enceData!$BQ$72),"",ReferenceData!$BQ$72),"")</f>
        <v>13.07868852</v>
      </c>
      <c r="BR72">
        <f ca="1">IFERROR(IF(0=LEN(ReferenceData!$BR$72),"",ReferenceData!$BR$72),"")</f>
        <v>12.33226837</v>
      </c>
      <c r="BS72">
        <f ca="1">IFERROR(IF(0=LEN(ReferenceData!$BS$72),"",ReferenceData!$BS$72),"")</f>
        <v>13.412140580000001</v>
      </c>
      <c r="BT72">
        <f ca="1">IFERROR(IF(0=LEN(ReferenceData!$BT$72),"",ReferenceData!$BT$72),"")</f>
        <v>14.09584665</v>
      </c>
      <c r="BU72">
        <f ca="1">IFERROR(IF(0=LEN(ReferenceData!$BU$72),"",ReferenceData!$BU$72),"")</f>
        <v>14.36050157</v>
      </c>
      <c r="BV72">
        <f ca="1">IFERROR(IF(0=LEN(ReferenceData!$BV$72),"",ReferenceData!$BV$72),"")</f>
        <v>14.60501567</v>
      </c>
      <c r="BW72">
        <f ca="1">IFERROR(IF(0=LEN(ReferenceData!$BW$72),"",ReferenceData!$BW$72),"")</f>
        <v>13.86833856</v>
      </c>
      <c r="BX72">
        <f ca="1">IFERROR(IF(0=LEN(ReferenceData!$BX$72),"",ReferenceData!$BX$72),"")</f>
        <v>13.20833333</v>
      </c>
      <c r="BY72">
        <f ca="1">IFERROR(IF(0=LEN(ReferenceData!$BY$72),"",ReferenceData!$BY$72),"")</f>
        <v>14.0224359</v>
      </c>
      <c r="BZ72">
        <f ca="1">IFERROR(IF(0=LEN(ReferenceData!$BZ$72),"",ReferenceData!$BZ$72),"")</f>
        <v>13.887820509999999</v>
      </c>
      <c r="CA72">
        <f ca="1">IFERROR(IF(0=LEN(ReferenceData!$CA$72),"",ReferenceData!$CA$72),"")</f>
        <v>13.570491799999999</v>
      </c>
      <c r="CB72">
        <f ca="1">IFERROR(IF(0=LEN(ReferenceData!$CB$72),"",ReferenceData!$CB$72),"")</f>
        <v>13.150819670000001</v>
      </c>
      <c r="CC72">
        <f ca="1">IFERROR(IF(0=LEN(ReferenceData!$CC$72),"",ReferenceData!$CC$72),"")</f>
        <v>11.97704918</v>
      </c>
      <c r="CD72">
        <f ca="1">IFERROR(IF(0=LEN(ReferenceData!$CD$72),"",ReferenceData!$CD$72),"")</f>
        <v>11.75657895</v>
      </c>
      <c r="CE72">
        <f ca="1">IFERROR(IF(0=LEN(ReferenceData!$CE$72),"",ReferenceData!$CE$72),"")</f>
        <v>12.52631579</v>
      </c>
      <c r="CF72">
        <f ca="1">IFERROR(IF(0=LEN(ReferenceData!$CF$72),"",ReferenceData!$CF$72),"")</f>
        <v>11.57565789</v>
      </c>
      <c r="CG72">
        <f ca="1">IFERROR(IF(0=LEN(ReferenceData!$CG$72),"",ReferenceData!$CG$72),"")</f>
        <v>12.889632110000001</v>
      </c>
      <c r="CH72">
        <f ca="1">IFERROR(IF(0=LEN(ReferenceData!$CH$72),"",ReferenceData!$CH$72),"")</f>
        <v>12.7993311</v>
      </c>
      <c r="CI72">
        <f ca="1">IFERROR(IF(0=LEN(ReferenceData!$CI$72),"",ReferenceData!$CI$72),"")</f>
        <v>12.47826087</v>
      </c>
      <c r="CJ72">
        <f ca="1">IFERROR(IF(0=LEN(ReferenceData!$CJ$72),"",ReferenceData!$CJ$72),"")</f>
        <v>13.69072165</v>
      </c>
      <c r="CK72">
        <f ca="1">IFERROR(IF(0=LEN(ReferenceData!$CK$72),"",ReferenceData!$CK$72),"")</f>
        <v>13.223367700000001</v>
      </c>
    </row>
    <row r="73" spans="1:89">
      <c r="A73" t="str">
        <f>IFERROR(IF(0=LEN(ReferenceData!$A$73),"",ReferenceData!$A$73),"")</f>
        <v xml:space="preserve">    坦格尔工厂直销中心</v>
      </c>
      <c r="B73" t="str">
        <f>IFERROR(IF(0=LEN(ReferenceData!$B$73),"",ReferenceData!$B$73),"")</f>
        <v>SKT US Equity</v>
      </c>
      <c r="C73" t="str">
        <f>IFERROR(IF(0=LEN(ReferenceData!$C$73),"",ReferenceData!$C$73),"")</f>
        <v>RR857</v>
      </c>
      <c r="D73" t="str">
        <f>IFERROR(IF(0=LEN(ReferenceData!$D$73),"",ReferenceData!$D$73),"")</f>
        <v>PX_TO_FFO_RATIO</v>
      </c>
      <c r="E73" t="str">
        <f>IFERROR(IF(0=LEN(ReferenceData!$E$73),"",ReferenceData!$E$73),"")</f>
        <v>动态</v>
      </c>
      <c r="F73">
        <f ca="1">IFERROR(IF(0=LEN(ReferenceData!$F$73),"",ReferenceData!$F$73),"")</f>
        <v>10.349056859999999</v>
      </c>
      <c r="G73">
        <f ca="1">IFERROR(IF(0=LEN(ReferenceData!$G$73),"",ReferenceData!$G$73),"")</f>
        <v>10.52830189</v>
      </c>
      <c r="H73">
        <f ca="1">IFERROR(IF(0=LEN(ReferenceData!$H$73),"",ReferenceData!$H$73),"")</f>
        <v>11.877358490000001</v>
      </c>
      <c r="I73">
        <f ca="1">IFERROR(IF(0=LEN(ReferenceData!$I$73),"",ReferenceData!$I$73),"")</f>
        <v>12.50471698</v>
      </c>
      <c r="J73">
        <f ca="1">IFERROR(IF(0=LEN(ReferenceData!$J$73),"",ReferenceData!$J$73),"")</f>
        <v>12.21463415</v>
      </c>
      <c r="K73">
        <f ca="1">IFERROR(IF(0=LEN(ReferenceData!$K$73),"",ReferenceData!$K$73),"")</f>
        <v>11.097560980000001</v>
      </c>
      <c r="L73">
        <f ca="1">IFERROR(IF(0=LEN(ReferenceData!$L$73),"",ReferenceData!$L$73),"")</f>
        <v>11.91219512</v>
      </c>
      <c r="M73">
        <f ca="1">IFERROR(IF(0=LEN(ReferenceData!$M$73),"",ReferenceData!$M$73),"")</f>
        <v>9.75</v>
      </c>
      <c r="N73">
        <f ca="1">IFERROR(IF(0=LEN(ReferenceData!$N$73),"",ReferenceData!$N$73),"")</f>
        <v>11.012499999999999</v>
      </c>
      <c r="O73">
        <f ca="1">IFERROR(IF(0=LEN(ReferenceData!$O$73),"",ReferenceData!$O$73),"")</f>
        <v>10.824999999999999</v>
      </c>
      <c r="P73">
        <f ca="1">IFERROR(IF(0=LEN(ReferenceData!$P$73),"",ReferenceData!$P$73),"")</f>
        <v>10.858333330000001</v>
      </c>
      <c r="Q73">
        <f ca="1">IFERROR(IF(0=LEN(ReferenceData!$Q$73),"",ReferenceData!$Q$73),"")</f>
        <v>12.99583333</v>
      </c>
      <c r="R73">
        <f ca="1">IFERROR(IF(0=LEN(ReferenceData!$R$73),"",ReferenceData!$R$73),"")</f>
        <v>13.65416667</v>
      </c>
      <c r="S73">
        <f ca="1">IFERROR(IF(0=LEN(ReferenceData!$S$73),"",ReferenceData!$S$73),"")</f>
        <v>14.29113924</v>
      </c>
      <c r="T73">
        <f ca="1">IFERROR(IF(0=LEN(ReferenceData!$T$73),"",ReferenceData!$T$73),"")</f>
        <v>14.426160339999999</v>
      </c>
      <c r="U73">
        <f ca="1">IFERROR(IF(0=LEN(ReferenceData!$U$73),"",ReferenceData!$U$73),"")</f>
        <v>15.097046410000001</v>
      </c>
      <c r="V73">
        <f ca="1">IFERROR(IF(0=LEN(ReferenceData!$V$73),"",ReferenceData!$V$73),"")</f>
        <v>14.66808511</v>
      </c>
      <c r="W73">
        <f ca="1">IFERROR(IF(0=LEN(ReferenceData!$W$73),"",ReferenceData!$W$73),"")</f>
        <v>14.80851064</v>
      </c>
      <c r="X73">
        <f ca="1">IFERROR(IF(0=LEN(ReferenceData!$X$73),"",ReferenceData!$X$73),"")</f>
        <v>16.578723400000001</v>
      </c>
      <c r="Y73">
        <f ca="1">IFERROR(IF(0=LEN(ReferenceData!$Y$73),"",ReferenceData!$Y$73),"")</f>
        <v>17.517241380000002</v>
      </c>
      <c r="Z73">
        <f ca="1">IFERROR(IF(0=LEN(ReferenceData!$Z$73),"",ReferenceData!$Z$73),"")</f>
        <v>17.991379309999999</v>
      </c>
      <c r="AA73">
        <f ca="1">IFERROR(IF(0=LEN(ReferenceData!$AA$73),"",ReferenceData!$AA$73),"")</f>
        <v>17.318965519999999</v>
      </c>
      <c r="AB73">
        <f ca="1">IFERROR(IF(0=LEN(ReferenceData!$AB$73),"",ReferenceData!$AB$73),"")</f>
        <v>15.515418499999999</v>
      </c>
      <c r="AC73">
        <f ca="1">IFERROR(IF(0=LEN(ReferenceData!$AC$73),"",ReferenceData!$AC$73),"")</f>
        <v>15.45374449</v>
      </c>
      <c r="AD73">
        <f ca="1">IFERROR(IF(0=LEN(ReferenceData!$AD$73),"",ReferenceData!$AD$73),"")</f>
        <v>16.030836999999998</v>
      </c>
      <c r="AE73">
        <f ca="1">IFERROR(IF(0=LEN(ReferenceData!$AE$73),"",ReferenceData!$AE$73),"")</f>
        <v>14.45045045</v>
      </c>
      <c r="AF73">
        <f ca="1">IFERROR(IF(0=LEN(ReferenceData!$AF$73),"",ReferenceData!$AF$73),"")</f>
        <v>14.40990991</v>
      </c>
      <c r="AG73">
        <f ca="1">IFERROR(IF(0=LEN(ReferenceData!$AG$73),"",ReferenceData!$AG$73),"")</f>
        <v>14.729729730000001</v>
      </c>
      <c r="AH73">
        <f ca="1">IFERROR(IF(0=LEN(ReferenceData!$AH$73),"",ReferenceData!$AH$73),"")</f>
        <v>16.408867000000001</v>
      </c>
      <c r="AI73">
        <f ca="1">IFERROR(IF(0=LEN(ReferenceData!$AI$73),"",ReferenceData!$AI$73),"")</f>
        <v>17.216748769999999</v>
      </c>
      <c r="AJ73">
        <f ca="1">IFERROR(IF(0=LEN(ReferenceData!$AJ$73),"",ReferenceData!$AJ$73),"")</f>
        <v>16.241379309999999</v>
      </c>
      <c r="AK73">
        <f ca="1">IFERROR(IF(0=LEN(ReferenceData!$AK$73),"",ReferenceData!$AK$73),"")</f>
        <v>16.14285714</v>
      </c>
      <c r="AL73">
        <f ca="1">IFERROR(IF(0=LEN(ReferenceData!$AL$73),"",ReferenceData!$AL$73),"")</f>
        <v>16.571428569999998</v>
      </c>
      <c r="AM73">
        <f ca="1">IFERROR(IF(0=LEN(ReferenceData!$AM$73),"",ReferenceData!$AM$73),"")</f>
        <v>16.173469390000001</v>
      </c>
      <c r="AN73">
        <f ca="1">IFERROR(IF(0=LEN(ReferenceData!$AN$73),"",ReferenceData!$AN$73),"")</f>
        <v>17.793650790000001</v>
      </c>
      <c r="AO73">
        <f ca="1">IFERROR(IF(0=LEN(ReferenceData!$AO$73),"",ReferenceData!$AO$73),"")</f>
        <v>17.767195770000001</v>
      </c>
      <c r="AP73">
        <f ca="1">IFERROR(IF(0=LEN(ReferenceData!$AP$73),"",ReferenceData!$AP$73),"")</f>
        <v>18.60846561</v>
      </c>
      <c r="AQ73">
        <f ca="1">IFERROR(IF(0=LEN(ReferenceData!$AQ$73),"",ReferenceData!$AQ$73),"")</f>
        <v>19.478021980000001</v>
      </c>
      <c r="AR73">
        <f ca="1">IFERROR(IF(0=LEN(ReferenceData!$AR$73),"",ReferenceData!$AR$73),"")</f>
        <v>21.620879120000001</v>
      </c>
      <c r="AS73">
        <f ca="1">IFERROR(IF(0=LEN(ReferenceData!$AS$73),"",ReferenceData!$AS$73),"")</f>
        <v>20.30769231</v>
      </c>
      <c r="AT73">
        <f ca="1">IFERROR(IF(0=LEN(ReferenceData!$AT$73),"",ReferenceData!$AT$73),"")</f>
        <v>18.75897436</v>
      </c>
      <c r="AU73">
        <f ca="1">IFERROR(IF(0=LEN(ReferenceData!$AU$73),"",ReferenceData!$AU$73),"")</f>
        <v>18.343589739999999</v>
      </c>
      <c r="AV73">
        <f ca="1">IFERROR(IF(0=LEN(ReferenceData!$AV$73),"",ReferenceData!$AV$73),"")</f>
        <v>16.77948718</v>
      </c>
      <c r="AW73">
        <f ca="1">IFERROR(IF(0=LEN(ReferenceData!$AW$73),"",ReferenceData!$AW$73),"")</f>
        <v>17.454999999999998</v>
      </c>
      <c r="AX73">
        <f ca="1">IFERROR(IF(0=LEN(ReferenceData!$AX$73),"",ReferenceData!$AX$73),"")</f>
        <v>17.324999999999999</v>
      </c>
      <c r="AY73">
        <f ca="1">IFERROR(IF(0=LEN(ReferenceData!$AY$73),"",ReferenceData!$AY$73),"")</f>
        <v>17.484999999999999</v>
      </c>
      <c r="AZ73">
        <f ca="1">IFERROR(IF(0=LEN(ReferenceData!$AZ$73),"",ReferenceData!$AZ$73),"")</f>
        <v>18.071428569999998</v>
      </c>
      <c r="BA73">
        <f ca="1">IFERROR(IF(0=LEN(ReferenceData!$BA$73),"",ReferenceData!$BA$73),"")</f>
        <v>18.204081630000001</v>
      </c>
      <c r="BB73">
        <f ca="1">IFERROR(IF(0=LEN(ReferenceData!$BB$73),"",ReferenceData!$BB$73),"")</f>
        <v>17.85714286</v>
      </c>
      <c r="BC73">
        <f ca="1">IFERROR(IF(0=LEN(ReferenceData!$BC$73),"",ReferenceData!$BC$73),"")</f>
        <v>17.594871789999999</v>
      </c>
      <c r="BD73">
        <f ca="1">IFERROR(IF(0=LEN(ReferenceData!$BD$73),"",ReferenceData!$BD$73),"")</f>
        <v>17.117948720000001</v>
      </c>
      <c r="BE73">
        <f ca="1">IFERROR(IF(0=LEN(ReferenceData!$BE$73),"",ReferenceData!$BE$73),"")</f>
        <v>16.420512819999999</v>
      </c>
      <c r="BF73">
        <f ca="1">IFERROR(IF(0=LEN(ReferenceData!$BF$73),"",ReferenceData!$BF$73),"")</f>
        <v>17.684491980000001</v>
      </c>
      <c r="BG73">
        <f ca="1">IFERROR(IF(0=LEN(ReferenceData!$BG$73),"",ReferenceData!$BG$73),"")</f>
        <v>18.636363639999999</v>
      </c>
      <c r="BH73">
        <f ca="1">IFERROR(IF(0=LEN(ReferenceData!$BH$73),"",ReferenceData!$BH$73),"")</f>
        <v>17.459893050000002</v>
      </c>
      <c r="BI73">
        <f ca="1">IFERROR(IF(0=LEN(ReferenceData!$BI$73),"",ReferenceData!$BI$73),"")</f>
        <v>17.936046510000001</v>
      </c>
      <c r="BJ73">
        <f ca="1">IFERROR(IF(0=LEN(ReferenceData!$BJ$73),"",ReferenceData!$BJ$73),"")</f>
        <v>18.85465116</v>
      </c>
      <c r="BK73">
        <f ca="1">IFERROR(IF(0=LEN(ReferenceData!$BK$73),"",ReferenceData!$BK$73),"")</f>
        <v>19.453488369999999</v>
      </c>
      <c r="BL73">
        <f ca="1">IFERROR(IF(0=LEN(ReferenceData!$BL$73),"",ReferenceData!$BL$73),"")</f>
        <v>20.52380952</v>
      </c>
      <c r="BM73">
        <f ca="1">IFERROR(IF(0=LEN(ReferenceData!$BM$73),"",ReferenceData!$BM$73),"")</f>
        <v>22.0952381</v>
      </c>
      <c r="BN73">
        <f ca="1">IFERROR(IF(0=LEN(ReferenceData!$BN$73),"",ReferenceData!$BN$73),"")</f>
        <v>21.535714290000001</v>
      </c>
      <c r="BO73">
        <f ca="1">IFERROR(IF(0=LEN(ReferenceData!$BO$73),"",ReferenceData!$BO$73),"")</f>
        <v>21.783950619999999</v>
      </c>
      <c r="BP73">
        <f ca="1">IFERROR(IF(0=LEN(ReferenceData!$BP$73),"",ReferenceData!$BP$73),"")</f>
        <v>21.864197529999998</v>
      </c>
      <c r="BQ73">
        <f ca="1">IFERROR(IF(0=LEN(ReferenceData!$BQ$73),"",ReferenceData!$BQ$73),"")</f>
        <v>21.11111111</v>
      </c>
      <c r="BR73">
        <f ca="1">IFERROR(IF(0=LEN(ReferenceData!$BR$73),"",ReferenceData!$BR$73),"")</f>
        <v>20.67924528</v>
      </c>
      <c r="BS73">
        <f ca="1">IFERROR(IF(0=LEN(ReferenceData!$BS$73),"",ReferenceData!$BS$73),"")</f>
        <v>19.792452829999998</v>
      </c>
      <c r="BT73">
        <f ca="1">IFERROR(IF(0=LEN(ReferenceData!$BT$73),"",ReferenceData!$BT$73),"")</f>
        <v>20.333333329999999</v>
      </c>
      <c r="BU73">
        <f ca="1">IFERROR(IF(0=LEN(ReferenceData!$BU$73),"",ReferenceData!$BU$73),"")</f>
        <v>21.506410259999999</v>
      </c>
      <c r="BV73">
        <f ca="1">IFERROR(IF(0=LEN(ReferenceData!$BV$73),"",ReferenceData!$BV$73),"")</f>
        <v>20.641025639999999</v>
      </c>
      <c r="BW73">
        <f ca="1">IFERROR(IF(0=LEN(ReferenceData!$BW$73),"",ReferenceData!$BW$73),"")</f>
        <v>20.544871789999998</v>
      </c>
      <c r="BX73">
        <f ca="1">IFERROR(IF(0=LEN(ReferenceData!$BX$73),"",ReferenceData!$BX$73),"")</f>
        <v>20.81208054</v>
      </c>
      <c r="BY73">
        <f ca="1">IFERROR(IF(0=LEN(ReferenceData!$BY$73),"",ReferenceData!$BY$73),"")</f>
        <v>21.02013423</v>
      </c>
      <c r="BZ73">
        <f ca="1">IFERROR(IF(0=LEN(ReferenceData!$BZ$73),"",ReferenceData!$BZ$73),"")</f>
        <v>19.953020129999999</v>
      </c>
      <c r="CA73">
        <f ca="1">IFERROR(IF(0=LEN(ReferenceData!$CA$73),"",ReferenceData!$CA$73),"")</f>
        <v>20.193103449999999</v>
      </c>
      <c r="CB73">
        <f ca="1">IFERROR(IF(0=LEN(ReferenceData!$CB$73),"",ReferenceData!$CB$73),"")</f>
        <v>20.344827590000001</v>
      </c>
      <c r="CC73">
        <f ca="1">IFERROR(IF(0=LEN(ReferenceData!$CC$73),"",ReferenceData!$CC$73),"")</f>
        <v>20.220689660000001</v>
      </c>
      <c r="CD73">
        <f ca="1">IFERROR(IF(0=LEN(ReferenceData!$CD$73),"",ReferenceData!$CD$73),"")</f>
        <v>21</v>
      </c>
      <c r="CE73">
        <f ca="1">IFERROR(IF(0=LEN(ReferenceData!$CE$73),"",ReferenceData!$CE$73),"")</f>
        <v>20.859259260000002</v>
      </c>
      <c r="CF73">
        <f ca="1">IFERROR(IF(0=LEN(ReferenceData!$CF$73),"",ReferenceData!$CF$73),"")</f>
        <v>19.266666669999999</v>
      </c>
      <c r="CG73">
        <f ca="1">IFERROR(IF(0=LEN(ReferenceData!$CG$73),"",ReferenceData!$CG$73),"")</f>
        <v>21.722007720000001</v>
      </c>
      <c r="CH73">
        <f ca="1">IFERROR(IF(0=LEN(ReferenceData!$CH$73),"",ReferenceData!$CH$73),"")</f>
        <v>21.196911199999999</v>
      </c>
      <c r="CI73">
        <f ca="1">IFERROR(IF(0=LEN(ReferenceData!$CI$73),"",ReferenceData!$CI$73),"")</f>
        <v>20.67181467</v>
      </c>
      <c r="CJ73">
        <f ca="1">IFERROR(IF(0=LEN(ReferenceData!$CJ$73),"",ReferenceData!$CJ$73),"")</f>
        <v>22.600823049999999</v>
      </c>
      <c r="CK73">
        <f ca="1">IFERROR(IF(0=LEN(ReferenceData!$CK$73),"",ReferenceData!$CK$73),"")</f>
        <v>22.74074074</v>
      </c>
    </row>
    <row r="74" spans="1:89">
      <c r="A74" t="str">
        <f>IFERROR(IF(0=LEN(ReferenceData!$A$74),"",ReferenceData!$A$74),"")</f>
        <v xml:space="preserve">    塔伯曼中心公司</v>
      </c>
      <c r="B74" t="str">
        <f>IFERROR(IF(0=LEN(ReferenceData!$B$74),"",ReferenceData!$B$74),"")</f>
        <v>TCO US Equity</v>
      </c>
      <c r="C74" t="str">
        <f>IFERROR(IF(0=LEN(ReferenceData!$C$74),"",ReferenceData!$C$74),"")</f>
        <v>RR857</v>
      </c>
      <c r="D74" t="str">
        <f>IFERROR(IF(0=LEN(ReferenceData!$D$74),"",ReferenceData!$D$74),"")</f>
        <v>PX_TO_FFO_RATIO</v>
      </c>
      <c r="E74" t="str">
        <f>IFERROR(IF(0=LEN(ReferenceData!$E$74),"",ReferenceData!$E$74),"")</f>
        <v>动态</v>
      </c>
      <c r="F74">
        <f ca="1">IFERROR(IF(0=LEN(ReferenceData!$F$74),"",ReferenceData!$F$74),"")</f>
        <v>16.65142822</v>
      </c>
      <c r="G74">
        <f ca="1">IFERROR(IF(0=LEN(ReferenceData!$G$74),"",ReferenceData!$G$74),"")</f>
        <v>16.702857139999999</v>
      </c>
      <c r="H74">
        <f ca="1">IFERROR(IF(0=LEN(ReferenceData!$H$74),"",ReferenceData!$H$74),"")</f>
        <v>17.614285710000001</v>
      </c>
      <c r="I74">
        <f ca="1">IFERROR(IF(0=LEN(ReferenceData!$I$74),"",ReferenceData!$I$74),"")</f>
        <v>18.694285709999999</v>
      </c>
      <c r="J74">
        <f ca="1">IFERROR(IF(0=LEN(ReferenceData!$J$74),"",ReferenceData!$J$74),"")</f>
        <v>16.393854749999999</v>
      </c>
      <c r="K74">
        <f ca="1">IFERROR(IF(0=LEN(ReferenceData!$K$74),"",ReferenceData!$K$74),"")</f>
        <v>13.189944130000001</v>
      </c>
      <c r="L74">
        <f ca="1">IFERROR(IF(0=LEN(ReferenceData!$L$74),"",ReferenceData!$L$74),"")</f>
        <v>13.88268156</v>
      </c>
      <c r="M74">
        <f ca="1">IFERROR(IF(0=LEN(ReferenceData!$M$74),"",ReferenceData!$M$74),"")</f>
        <v>13.930666670000001</v>
      </c>
      <c r="N74">
        <f ca="1">IFERROR(IF(0=LEN(ReferenceData!$N$74),"",ReferenceData!$N$74),"")</f>
        <v>15.165333329999999</v>
      </c>
      <c r="O74">
        <f ca="1">IFERROR(IF(0=LEN(ReferenceData!$O$74),"",ReferenceData!$O$74),"")</f>
        <v>15.88</v>
      </c>
      <c r="P74">
        <f ca="1">IFERROR(IF(0=LEN(ReferenceData!$P$74),"",ReferenceData!$P$74),"")</f>
        <v>15.55979644</v>
      </c>
      <c r="Q74">
        <f ca="1">IFERROR(IF(0=LEN(ReferenceData!$Q$74),"",ReferenceData!$Q$74),"")</f>
        <v>15.91603053</v>
      </c>
      <c r="R74">
        <f ca="1">IFERROR(IF(0=LEN(ReferenceData!$R$74),"",ReferenceData!$R$74),"")</f>
        <v>16.79898219</v>
      </c>
      <c r="S74">
        <f ca="1">IFERROR(IF(0=LEN(ReferenceData!$S$74),"",ReferenceData!$S$74),"")</f>
        <v>17.795918369999999</v>
      </c>
      <c r="T74">
        <f ca="1">IFERROR(IF(0=LEN(ReferenceData!$T$74),"",ReferenceData!$T$74),"")</f>
        <v>18.071428569999998</v>
      </c>
      <c r="U74">
        <f ca="1">IFERROR(IF(0=LEN(ReferenceData!$U$74),"",ReferenceData!$U$74),"")</f>
        <v>18.859693879999998</v>
      </c>
      <c r="V74">
        <f ca="1">IFERROR(IF(0=LEN(ReferenceData!$V$74),"",ReferenceData!$V$74),"")</f>
        <v>19.801089919999999</v>
      </c>
      <c r="W74">
        <f ca="1">IFERROR(IF(0=LEN(ReferenceData!$W$74),"",ReferenceData!$W$74),"")</f>
        <v>19.74386921</v>
      </c>
      <c r="X74">
        <f ca="1">IFERROR(IF(0=LEN(ReferenceData!$X$74),"",ReferenceData!$X$74),"")</f>
        <v>20.27520436</v>
      </c>
      <c r="Y74">
        <f ca="1">IFERROR(IF(0=LEN(ReferenceData!$Y$74),"",ReferenceData!$Y$74),"")</f>
        <v>21.455801099999999</v>
      </c>
      <c r="Z74">
        <f ca="1">IFERROR(IF(0=LEN(ReferenceData!$Z$74),"",ReferenceData!$Z$74),"")</f>
        <v>22.353591160000001</v>
      </c>
      <c r="AA74">
        <f ca="1">IFERROR(IF(0=LEN(ReferenceData!$AA$74),"",ReferenceData!$AA$74),"")</f>
        <v>20.497237569999999</v>
      </c>
      <c r="AB74">
        <f ca="1">IFERROR(IF(0=LEN(ReferenceData!$AB$74),"",ReferenceData!$AB$74),"")</f>
        <v>20.529940119999999</v>
      </c>
      <c r="AC74">
        <f ca="1">IFERROR(IF(0=LEN(ReferenceData!$AC$74),"",ReferenceData!$AC$74),"")</f>
        <v>20.793413170000001</v>
      </c>
      <c r="AD74">
        <f ca="1">IFERROR(IF(0=LEN(ReferenceData!$AD$74),"",ReferenceData!$AD$74),"")</f>
        <v>21.326347309999999</v>
      </c>
      <c r="AE74">
        <f ca="1">IFERROR(IF(0=LEN(ReferenceData!$AE$74),"",ReferenceData!$AE$74),"")</f>
        <v>21.395770389999999</v>
      </c>
      <c r="AF74">
        <f ca="1">IFERROR(IF(0=LEN(ReferenceData!$AF$74),"",ReferenceData!$AF$74),"")</f>
        <v>21.46223565</v>
      </c>
      <c r="AG74">
        <f ca="1">IFERROR(IF(0=LEN(ReferenceData!$AG$74),"",ReferenceData!$AG$74),"")</f>
        <v>23.178247729999999</v>
      </c>
      <c r="AH74">
        <f ca="1">IFERROR(IF(0=LEN(ReferenceData!$AH$74),"",ReferenceData!$AH$74),"")</f>
        <v>23.956666670000001</v>
      </c>
      <c r="AI74">
        <f ca="1">IFERROR(IF(0=LEN(ReferenceData!$AI$74),"",ReferenceData!$AI$74),"")</f>
        <v>25.66</v>
      </c>
      <c r="AJ74">
        <f ca="1">IFERROR(IF(0=LEN(ReferenceData!$AJ$74),"",ReferenceData!$AJ$74),"")</f>
        <v>23.026666670000001</v>
      </c>
      <c r="AK74">
        <f ca="1">IFERROR(IF(0=LEN(ReferenceData!$AK$74),"",ReferenceData!$AK$74),"")</f>
        <v>23.151006710000001</v>
      </c>
      <c r="AL74">
        <f ca="1">IFERROR(IF(0=LEN(ReferenceData!$AL$74),"",ReferenceData!$AL$74),"")</f>
        <v>25.100671139999999</v>
      </c>
      <c r="AM74">
        <f ca="1">IFERROR(IF(0=LEN(ReferenceData!$AM$74),"",ReferenceData!$AM$74),"")</f>
        <v>23.322147650000002</v>
      </c>
      <c r="AN74">
        <f ca="1">IFERROR(IF(0=LEN(ReferenceData!$AN$74),"",ReferenceData!$AN$74),"")</f>
        <v>24.51324503</v>
      </c>
      <c r="AO74">
        <f ca="1">IFERROR(IF(0=LEN(ReferenceData!$AO$74),"",ReferenceData!$AO$74),"")</f>
        <v>23.844370860000001</v>
      </c>
      <c r="AP74">
        <f ca="1">IFERROR(IF(0=LEN(ReferenceData!$AP$74),"",ReferenceData!$AP$74),"")</f>
        <v>25.539735100000001</v>
      </c>
      <c r="AQ74">
        <f ca="1">IFERROR(IF(0=LEN(ReferenceData!$AQ$74),"",ReferenceData!$AQ$74),"")</f>
        <v>23.260450160000001</v>
      </c>
      <c r="AR74">
        <f ca="1">IFERROR(IF(0=LEN(ReferenceData!$AR$74),"",ReferenceData!$AR$74),"")</f>
        <v>26.350482320000001</v>
      </c>
      <c r="AS74">
        <f ca="1">IFERROR(IF(0=LEN(ReferenceData!$AS$74),"",ReferenceData!$AS$74),"")</f>
        <v>24.572347270000002</v>
      </c>
      <c r="AT74">
        <f ca="1">IFERROR(IF(0=LEN(ReferenceData!$AT$74),"",ReferenceData!$AT$74),"")</f>
        <v>21.600543479999999</v>
      </c>
      <c r="AU74">
        <f ca="1">IFERROR(IF(0=LEN(ReferenceData!$AU$74),"",ReferenceData!$AU$74),"")</f>
        <v>20.66576087</v>
      </c>
      <c r="AV74">
        <f ca="1">IFERROR(IF(0=LEN(ReferenceData!$AV$74),"",ReferenceData!$AV$74),"")</f>
        <v>19.836956520000001</v>
      </c>
      <c r="AW74">
        <f ca="1">IFERROR(IF(0=LEN(ReferenceData!$AW$74),"",ReferenceData!$AW$74),"")</f>
        <v>20.586486489999999</v>
      </c>
      <c r="AX74">
        <f ca="1">IFERROR(IF(0=LEN(ReferenceData!$AX$74),"",ReferenceData!$AX$74),"")</f>
        <v>19.881081080000001</v>
      </c>
      <c r="AY74">
        <f ca="1">IFERROR(IF(0=LEN(ReferenceData!$AY$74),"",ReferenceData!$AY$74),"")</f>
        <v>20.489189190000001</v>
      </c>
      <c r="AZ74">
        <f ca="1">IFERROR(IF(0=LEN(ReferenceData!$AZ$74),"",ReferenceData!$AZ$74),"")</f>
        <v>20.520547950000001</v>
      </c>
      <c r="BA74">
        <f ca="1">IFERROR(IF(0=LEN(ReferenceData!$BA$74),"",ReferenceData!$BA$74),"")</f>
        <v>19.956164380000001</v>
      </c>
      <c r="BB74">
        <f ca="1">IFERROR(IF(0=LEN(ReferenceData!$BB$74),"",ReferenceData!$BB$74),"")</f>
        <v>19.394520549999999</v>
      </c>
      <c r="BC74">
        <f ca="1">IFERROR(IF(0=LEN(ReferenceData!$BC$74),"",ReferenceData!$BC$74),"")</f>
        <v>19.301369860000001</v>
      </c>
      <c r="BD74">
        <f ca="1">IFERROR(IF(0=LEN(ReferenceData!$BD$74),"",ReferenceData!$BD$74),"")</f>
        <v>17.813698630000001</v>
      </c>
      <c r="BE74">
        <f ca="1">IFERROR(IF(0=LEN(ReferenceData!$BE$74),"",ReferenceData!$BE$74),"")</f>
        <v>17.51232877</v>
      </c>
      <c r="BF74">
        <f ca="1">IFERROR(IF(0=LEN(ReferenceData!$BF$74),"",ReferenceData!$BF$74),"")</f>
        <v>18.787356320000001</v>
      </c>
      <c r="BG74">
        <f ca="1">IFERROR(IF(0=LEN(ReferenceData!$BG$74),"",ReferenceData!$BG$74),"")</f>
        <v>18.905172409999999</v>
      </c>
      <c r="BH74">
        <f ca="1">IFERROR(IF(0=LEN(ReferenceData!$BH$74),"",ReferenceData!$BH$74),"")</f>
        <v>19.341954019999999</v>
      </c>
      <c r="BI74">
        <f ca="1">IFERROR(IF(0=LEN(ReferenceData!$BI$74),"",ReferenceData!$BI$74),"")</f>
        <v>19.943786979999999</v>
      </c>
      <c r="BJ74">
        <f ca="1">IFERROR(IF(0=LEN(ReferenceData!$BJ$74),"",ReferenceData!$BJ$74),"")</f>
        <v>21.66272189</v>
      </c>
      <c r="BK74">
        <f ca="1">IFERROR(IF(0=LEN(ReferenceData!$BK$74),"",ReferenceData!$BK$74),"")</f>
        <v>22.233727810000001</v>
      </c>
      <c r="BL74">
        <f ca="1">IFERROR(IF(0=LEN(ReferenceData!$BL$74),"",ReferenceData!$BL$74),"")</f>
        <v>23.98214286</v>
      </c>
      <c r="BM74">
        <f ca="1">IFERROR(IF(0=LEN(ReferenceData!$BM$74),"",ReferenceData!$BM$74),"")</f>
        <v>25.44940476</v>
      </c>
      <c r="BN74">
        <f ca="1">IFERROR(IF(0=LEN(ReferenceData!$BN$74),"",ReferenceData!$BN$74),"")</f>
        <v>23.11309524</v>
      </c>
      <c r="BO74">
        <f ca="1">IFERROR(IF(0=LEN(ReferenceData!$BO$74),"",ReferenceData!$BO$74),"")</f>
        <v>23.90031153</v>
      </c>
      <c r="BP74">
        <f ca="1">IFERROR(IF(0=LEN(ReferenceData!$BP$74),"",ReferenceData!$BP$74),"")</f>
        <v>25.389408100000001</v>
      </c>
      <c r="BQ74">
        <f ca="1">IFERROR(IF(0=LEN(ReferenceData!$BQ$74),"",ReferenceData!$BQ$74),"")</f>
        <v>24.523364489999999</v>
      </c>
      <c r="BR74">
        <f ca="1">IFERROR(IF(0=LEN(ReferenceData!$BR$74),"",ReferenceData!$BR$74),"")</f>
        <v>14.84099617</v>
      </c>
      <c r="BS74">
        <f ca="1">IFERROR(IF(0=LEN(ReferenceData!$BS$74),"",ReferenceData!$BS$74),"")</f>
        <v>15.04789272</v>
      </c>
      <c r="BT74">
        <f ca="1">IFERROR(IF(0=LEN(ReferenceData!$BT$74),"",ReferenceData!$BT$74),"")</f>
        <v>14.699233720000001</v>
      </c>
      <c r="BU74">
        <f ca="1">IFERROR(IF(0=LEN(ReferenceData!$BU$74),"",ReferenceData!$BU$74),"")</f>
        <v>15.81422925</v>
      </c>
      <c r="BV74">
        <f ca="1">IFERROR(IF(0=LEN(ReferenceData!$BV$74),"",ReferenceData!$BV$74),"")</f>
        <v>15.3201581</v>
      </c>
      <c r="BW74">
        <f ca="1">IFERROR(IF(0=LEN(ReferenceData!$BW$74),"",ReferenceData!$BW$74),"")</f>
        <v>15.24901186</v>
      </c>
      <c r="BX74">
        <f ca="1">IFERROR(IF(0=LEN(ReferenceData!$BX$74),"",ReferenceData!$BX$74),"")</f>
        <v>14.777327939999999</v>
      </c>
      <c r="BY74">
        <f ca="1">IFERROR(IF(0=LEN(ReferenceData!$BY$74),"",ReferenceData!$BY$74),"")</f>
        <v>15.623481780000001</v>
      </c>
      <c r="BZ74">
        <f ca="1">IFERROR(IF(0=LEN(ReferenceData!$BZ$74),"",ReferenceData!$BZ$74),"")</f>
        <v>14.76720648</v>
      </c>
      <c r="CA74">
        <f ca="1">IFERROR(IF(0=LEN(ReferenceData!$CA$74),"",ReferenceData!$CA$74),"")</f>
        <v>14.32987552</v>
      </c>
      <c r="CB74">
        <f ca="1">IFERROR(IF(0=LEN(ReferenceData!$CB$74),"",ReferenceData!$CB$74),"")</f>
        <v>13.906639</v>
      </c>
      <c r="CC74">
        <f ca="1">IFERROR(IF(0=LEN(ReferenceData!$CC$74),"",ReferenceData!$CC$74),"")</f>
        <v>12.883817430000001</v>
      </c>
      <c r="CD74">
        <f ca="1">IFERROR(IF(0=LEN(ReferenceData!$CD$74),"",ReferenceData!$CD$74),"")</f>
        <v>21.273037540000001</v>
      </c>
      <c r="CE74">
        <f ca="1">IFERROR(IF(0=LEN(ReferenceData!$CE$74),"",ReferenceData!$CE$74),"")</f>
        <v>20.897610920000002</v>
      </c>
      <c r="CF74">
        <f ca="1">IFERROR(IF(0=LEN(ReferenceData!$CF$74),"",ReferenceData!$CF$74),"")</f>
        <v>17.170648459999999</v>
      </c>
      <c r="CG74">
        <f ca="1">IFERROR(IF(0=LEN(ReferenceData!$CG$74),"",ReferenceData!$CG$74),"")</f>
        <v>19.941176469999998</v>
      </c>
      <c r="CH74">
        <f ca="1">IFERROR(IF(0=LEN(ReferenceData!$CH$74),"",ReferenceData!$CH$74),"")</f>
        <v>20.726643599999999</v>
      </c>
      <c r="CI74">
        <f ca="1">IFERROR(IF(0=LEN(ReferenceData!$CI$74),"",ReferenceData!$CI$74),"")</f>
        <v>20.484429070000001</v>
      </c>
      <c r="CJ74">
        <f ca="1">IFERROR(IF(0=LEN(ReferenceData!$CJ$74),"",ReferenceData!$CJ$74),"")</f>
        <v>20.958477510000002</v>
      </c>
      <c r="CK74">
        <f ca="1">IFERROR(IF(0=LEN(ReferenceData!$CK$74),"",ReferenceData!$CK$74),"")</f>
        <v>20.12110727</v>
      </c>
    </row>
    <row r="75" spans="1:89">
      <c r="A75" t="str">
        <f>IFERROR(IF(0=LEN(ReferenceData!$A$75),"",ReferenceData!$A$75),"")</f>
        <v xml:space="preserve">    UDR 公司</v>
      </c>
      <c r="B75" t="str">
        <f>IFERROR(IF(0=LEN(ReferenceData!$B$75),"",ReferenceData!$B$75),"")</f>
        <v>UDR US Equity</v>
      </c>
      <c r="C75" t="str">
        <f>IFERROR(IF(0=LEN(ReferenceData!$C$75),"",ReferenceData!$C$75),"")</f>
        <v>RR857</v>
      </c>
      <c r="D75" t="str">
        <f>IFERROR(IF(0=LEN(ReferenceData!$D$75),"",ReferenceData!$D$75),"")</f>
        <v>PX_TO_FFO_RATIO</v>
      </c>
      <c r="E75" t="str">
        <f>IFERROR(IF(0=LEN(ReferenceData!$E$75),"",ReferenceData!$E$75),"")</f>
        <v>动态</v>
      </c>
      <c r="F75">
        <f ca="1">IFERROR(IF(0=LEN(ReferenceData!$F$75),"",ReferenceData!$F$75),"")</f>
        <v>19.456043869999998</v>
      </c>
      <c r="G75">
        <f ca="1">IFERROR(IF(0=LEN(ReferenceData!$G$75),"",ReferenceData!$G$75),"")</f>
        <v>18.472527469999999</v>
      </c>
      <c r="H75">
        <f ca="1">IFERROR(IF(0=LEN(ReferenceData!$H$75),"",ReferenceData!$H$75),"")</f>
        <v>20.071428569999998</v>
      </c>
      <c r="I75">
        <f ca="1">IFERROR(IF(0=LEN(ReferenceData!$I$75),"",ReferenceData!$I$75),"")</f>
        <v>21.164835159999999</v>
      </c>
      <c r="J75">
        <f ca="1">IFERROR(IF(0=LEN(ReferenceData!$J$75),"",ReferenceData!$J$75),"")</f>
        <v>21.491803279999999</v>
      </c>
      <c r="K75">
        <f ca="1">IFERROR(IF(0=LEN(ReferenceData!$K$75),"",ReferenceData!$K$75),"")</f>
        <v>21.196721310000001</v>
      </c>
      <c r="L75">
        <f ca="1">IFERROR(IF(0=LEN(ReferenceData!$L$75),"",ReferenceData!$L$75),"")</f>
        <v>20.78142077</v>
      </c>
      <c r="M75">
        <f ca="1">IFERROR(IF(0=LEN(ReferenceData!$M$75),"",ReferenceData!$M$75),"")</f>
        <v>21.23128316</v>
      </c>
      <c r="N75">
        <f ca="1">IFERROR(IF(0=LEN(ReferenceData!$N$75),"",ReferenceData!$N$75),"")</f>
        <v>21.378950509999999</v>
      </c>
      <c r="O75">
        <f ca="1">IFERROR(IF(0=LEN(ReferenceData!$O$75),"",ReferenceData!$O$75),"")</f>
        <v>21.313320579999999</v>
      </c>
      <c r="P75">
        <f ca="1">IFERROR(IF(0=LEN(ReferenceData!$P$75),"",ReferenceData!$P$75),"")</f>
        <v>21.232555040000001</v>
      </c>
      <c r="Q75">
        <f ca="1">IFERROR(IF(0=LEN(ReferenceData!$Q$75),"",ReferenceData!$Q$75),"")</f>
        <v>20.534151909999999</v>
      </c>
      <c r="R75">
        <f ca="1">IFERROR(IF(0=LEN(ReferenceData!$R$75),"",ReferenceData!$R$75),"")</f>
        <v>19.940234289999999</v>
      </c>
      <c r="S75">
        <f ca="1">IFERROR(IF(0=LEN(ReferenceData!$S$75),"",ReferenceData!$S$75),"")</f>
        <v>20.29543481</v>
      </c>
      <c r="T75">
        <f ca="1">IFERROR(IF(0=LEN(ReferenceData!$T$75),"",ReferenceData!$T$75),"")</f>
        <v>19.433573880000001</v>
      </c>
      <c r="U75">
        <f ca="1">IFERROR(IF(0=LEN(ReferenceData!$U$75),"",ReferenceData!$U$75),"")</f>
        <v>20.28431402</v>
      </c>
      <c r="V75">
        <f ca="1">IFERROR(IF(0=LEN(ReferenceData!$V$75),"",ReferenceData!$V$75),"")</f>
        <v>19.580841150000001</v>
      </c>
      <c r="W75">
        <f ca="1">IFERROR(IF(0=LEN(ReferenceData!$W$75),"",ReferenceData!$W$75),"")</f>
        <v>20.11580537</v>
      </c>
      <c r="X75">
        <f ca="1">IFERROR(IF(0=LEN(ReferenceData!$X$75),"",ReferenceData!$X$75),"")</f>
        <v>20.702540330000001</v>
      </c>
      <c r="Y75">
        <f ca="1">IFERROR(IF(0=LEN(ReferenceData!$Y$75),"",ReferenceData!$Y$75),"")</f>
        <v>21.282352939999999</v>
      </c>
      <c r="Z75">
        <f ca="1">IFERROR(IF(0=LEN(ReferenceData!$Z$75),"",ReferenceData!$Z$75),"")</f>
        <v>21.9</v>
      </c>
      <c r="AA75">
        <f ca="1">IFERROR(IF(0=LEN(ReferenceData!$AA$75),"",ReferenceData!$AA$75),"")</f>
        <v>21.717647060000001</v>
      </c>
      <c r="AB75">
        <f ca="1">IFERROR(IF(0=LEN(ReferenceData!$AB$75),"",ReferenceData!$AB$75),"")</f>
        <v>21.60929578</v>
      </c>
      <c r="AC75">
        <f ca="1">IFERROR(IF(0=LEN(ReferenceData!$AC$75),"",ReferenceData!$AC$75),"")</f>
        <v>20.94356393</v>
      </c>
      <c r="AD75">
        <f ca="1">IFERROR(IF(0=LEN(ReferenceData!$AD$75),"",ReferenceData!$AD$75),"")</f>
        <v>23.108691820000001</v>
      </c>
      <c r="AE75">
        <f ca="1">IFERROR(IF(0=LEN(ReferenceData!$AE$75),"",ReferenceData!$AE$75),"")</f>
        <v>20.589706469999999</v>
      </c>
      <c r="AF75">
        <f ca="1">IFERROR(IF(0=LEN(ReferenceData!$AF$75),"",ReferenceData!$AF$75),"")</f>
        <v>21.345402069999999</v>
      </c>
      <c r="AG75">
        <f ca="1">IFERROR(IF(0=LEN(ReferenceData!$AG$75),"",ReferenceData!$AG$75),"")</f>
        <v>22.532923740000001</v>
      </c>
      <c r="AH75">
        <f ca="1">IFERROR(IF(0=LEN(ReferenceData!$AH$75),"",ReferenceData!$AH$75),"")</f>
        <v>22.270653299999999</v>
      </c>
      <c r="AI75">
        <f ca="1">IFERROR(IF(0=LEN(ReferenceData!$AI$75),"",ReferenceData!$AI$75),"")</f>
        <v>20.792379100000002</v>
      </c>
      <c r="AJ75">
        <f ca="1">IFERROR(IF(0=LEN(ReferenceData!$AJ$75),"",ReferenceData!$AJ$75),"")</f>
        <v>20.804446649999999</v>
      </c>
      <c r="AK75" t="str">
        <f ca="1">IFERROR(IF(0=LEN(ReferenceData!$AK$75),"",ReferenceData!$AK$75),"")</f>
        <v/>
      </c>
      <c r="AL75" t="str">
        <f ca="1">IFERROR(IF(0=LEN(ReferenceData!$AL$75),"",ReferenceData!$AL$75),"")</f>
        <v/>
      </c>
      <c r="AM75" t="str">
        <f ca="1">IFERROR(IF(0=LEN(ReferenceData!$AM$75),"",ReferenceData!$AM$75),"")</f>
        <v/>
      </c>
      <c r="AN75" t="str">
        <f ca="1">IFERROR(IF(0=LEN(ReferenceData!$AN$75),"",ReferenceData!$AN$75),"")</f>
        <v/>
      </c>
      <c r="AO75" t="str">
        <f ca="1">IFERROR(IF(0=LEN(ReferenceData!$AO$75),"",ReferenceData!$AO$75),"")</f>
        <v/>
      </c>
      <c r="AP75" t="str">
        <f ca="1">IFERROR(IF(0=LEN(ReferenceData!$AP$75),"",ReferenceData!$AP$75),"")</f>
        <v/>
      </c>
      <c r="AQ75" t="str">
        <f ca="1">IFERROR(IF(0=LEN(ReferenceData!$AQ$75),"",ReferenceData!$AQ$75),"")</f>
        <v/>
      </c>
      <c r="AR75" t="str">
        <f ca="1">IFERROR(IF(0=LEN(ReferenceData!$AR$75),"",ReferenceData!$AR$75),"")</f>
        <v/>
      </c>
      <c r="AS75" t="str">
        <f ca="1">IFERROR(IF(0=LEN(ReferenceData!$AS$75),"",ReferenceData!$AS$75),"")</f>
        <v/>
      </c>
      <c r="AT75" t="str">
        <f ca="1">IFERROR(IF(0=LEN(ReferenceData!$AT$75),"",ReferenceData!$AT$75),"")</f>
        <v/>
      </c>
      <c r="AU75" t="str">
        <f ca="1">IFERROR(IF(0=LEN(ReferenceData!$AU$75),"",ReferenceData!$AU$75),"")</f>
        <v/>
      </c>
      <c r="AV75" t="str">
        <f ca="1">IFERROR(IF(0=LEN(ReferenceData!$AV$75),"",ReferenceData!$AV$75),"")</f>
        <v/>
      </c>
      <c r="AW75" t="str">
        <f ca="1">IFERROR(IF(0=LEN(ReferenceData!$AW$75),"",ReferenceData!$AW$75),"")</f>
        <v/>
      </c>
      <c r="AX75" t="str">
        <f ca="1">IFERROR(IF(0=LEN(ReferenceData!$AX$75),"",ReferenceData!$AX$75),"")</f>
        <v/>
      </c>
      <c r="AY75" t="str">
        <f ca="1">IFERROR(IF(0=LEN(ReferenceData!$AY$75),"",ReferenceData!$AY$75),"")</f>
        <v/>
      </c>
      <c r="AZ75" t="str">
        <f ca="1">IFERROR(IF(0=LEN(ReferenceData!$AZ$75),"",ReferenceData!$AZ$75),"")</f>
        <v/>
      </c>
      <c r="BA75" t="str">
        <f ca="1">IFERROR(IF(0=LEN(ReferenceData!$BA$75),"",ReferenceData!$BA$75),"")</f>
        <v/>
      </c>
      <c r="BB75" t="str">
        <f ca="1">IFERROR(IF(0=LEN(ReferenceData!$BB$75),"",ReferenceData!$BB$75),"")</f>
        <v/>
      </c>
      <c r="BC75" t="str">
        <f ca="1">IFERROR(IF(0=LEN(ReferenceData!$BC$75),"",ReferenceData!$BC$75),"")</f>
        <v/>
      </c>
      <c r="BD75" t="str">
        <f ca="1">IFERROR(IF(0=LEN(ReferenceData!$BD$75),"",ReferenceData!$BD$75),"")</f>
        <v/>
      </c>
      <c r="BE75">
        <f ca="1">IFERROR(IF(0=LEN(ReferenceData!$BE$75),"",ReferenceData!$BE$75),"")</f>
        <v>16.714285709999999</v>
      </c>
      <c r="BF75">
        <f ca="1">IFERROR(IF(0=LEN(ReferenceData!$BF$75),"",ReferenceData!$BF$75),"")</f>
        <v>16.621428569999999</v>
      </c>
      <c r="BG75">
        <f ca="1">IFERROR(IF(0=LEN(ReferenceData!$BG$75),"",ReferenceData!$BG$75),"")</f>
        <v>17.72142857</v>
      </c>
      <c r="BH75">
        <f ca="1">IFERROR(IF(0=LEN(ReferenceData!$BH$75),"",ReferenceData!$BH$75),"")</f>
        <v>16.928571430000002</v>
      </c>
      <c r="BI75">
        <f ca="1">IFERROR(IF(0=LEN(ReferenceData!$BI$75),"",ReferenceData!$BI$75),"")</f>
        <v>16.610294119999999</v>
      </c>
      <c r="BJ75">
        <f ca="1">IFERROR(IF(0=LEN(ReferenceData!$BJ$75),"",ReferenceData!$BJ$75),"")</f>
        <v>18.41176471</v>
      </c>
      <c r="BK75">
        <f ca="1">IFERROR(IF(0=LEN(ReferenceData!$BK$75),"",ReferenceData!$BK$75),"")</f>
        <v>18.742647059999999</v>
      </c>
      <c r="BL75">
        <f ca="1">IFERROR(IF(0=LEN(ReferenceData!$BL$75),"",ReferenceData!$BL$75),"")</f>
        <v>18.462121209999999</v>
      </c>
      <c r="BM75">
        <f ca="1">IFERROR(IF(0=LEN(ReferenceData!$BM$75),"",ReferenceData!$BM$75),"")</f>
        <v>18.621212119999999</v>
      </c>
      <c r="BN75">
        <f ca="1">IFERROR(IF(0=LEN(ReferenceData!$BN$75),"",ReferenceData!$BN$75),"")</f>
        <v>18.325757580000001</v>
      </c>
      <c r="BO75">
        <f ca="1">IFERROR(IF(0=LEN(ReferenceData!$BO$75),"",ReferenceData!$BO$75),"")</f>
        <v>18.075757580000001</v>
      </c>
      <c r="BP75">
        <f ca="1">IFERROR(IF(0=LEN(ReferenceData!$BP$75),"",ReferenceData!$BP$75),"")</f>
        <v>18.098484849999998</v>
      </c>
      <c r="BQ75">
        <f ca="1">IFERROR(IF(0=LEN(ReferenceData!$BQ$75),"",ReferenceData!$BQ$75),"")</f>
        <v>18.01515152</v>
      </c>
      <c r="BR75">
        <f ca="1">IFERROR(IF(0=LEN(ReferenceData!$BR$75),"",ReferenceData!$BR$75),"")</f>
        <v>16.91911765</v>
      </c>
      <c r="BS75">
        <f ca="1">IFERROR(IF(0=LEN(ReferenceData!$BS$75),"",ReferenceData!$BS$75),"")</f>
        <v>17.845588240000001</v>
      </c>
      <c r="BT75">
        <f ca="1">IFERROR(IF(0=LEN(ReferenceData!$BT$75),"",ReferenceData!$BT$75),"")</f>
        <v>18.25</v>
      </c>
      <c r="BU75">
        <f ca="1">IFERROR(IF(0=LEN(ReferenceData!$BU$75),"",ReferenceData!$BU$75),"")</f>
        <v>18.703703699999998</v>
      </c>
      <c r="BV75">
        <f ca="1">IFERROR(IF(0=LEN(ReferenceData!$BV$75),"",ReferenceData!$BV$75),"")</f>
        <v>19.711111110000001</v>
      </c>
      <c r="BW75">
        <f ca="1">IFERROR(IF(0=LEN(ReferenceData!$BW$75),"",ReferenceData!$BW$75),"")</f>
        <v>19.140740739999998</v>
      </c>
      <c r="BX75">
        <f ca="1">IFERROR(IF(0=LEN(ReferenceData!$BX$75),"",ReferenceData!$BX$75),"")</f>
        <v>19.473684209999998</v>
      </c>
      <c r="BY75">
        <f ca="1">IFERROR(IF(0=LEN(ReferenceData!$BY$75),"",ReferenceData!$BY$75),"")</f>
        <v>19.79699248</v>
      </c>
      <c r="BZ75">
        <f ca="1">IFERROR(IF(0=LEN(ReferenceData!$BZ$75),"",ReferenceData!$BZ$75),"")</f>
        <v>20.082706770000001</v>
      </c>
      <c r="CA75">
        <f ca="1">IFERROR(IF(0=LEN(ReferenceData!$CA$75),"",ReferenceData!$CA$75),"")</f>
        <v>19.546875</v>
      </c>
      <c r="CB75">
        <f ca="1">IFERROR(IF(0=LEN(ReferenceData!$CB$75),"",ReferenceData!$CB$75),"")</f>
        <v>20.328125</v>
      </c>
      <c r="CC75">
        <f ca="1">IFERROR(IF(0=LEN(ReferenceData!$CC$75),"",ReferenceData!$CC$75),"")</f>
        <v>19.609375</v>
      </c>
      <c r="CD75">
        <f ca="1">IFERROR(IF(0=LEN(ReferenceData!$CD$75),"",ReferenceData!$CD$75),"")</f>
        <v>19.421487599999999</v>
      </c>
      <c r="CE75">
        <f ca="1">IFERROR(IF(0=LEN(ReferenceData!$CE$75),"",ReferenceData!$CE$75),"")</f>
        <v>20.60330579</v>
      </c>
      <c r="CF75">
        <f ca="1">IFERROR(IF(0=LEN(ReferenceData!$CF$75),"",ReferenceData!$CF$75),"")</f>
        <v>18.29752066</v>
      </c>
      <c r="CG75">
        <f ca="1">IFERROR(IF(0=LEN(ReferenceData!$CG$75),"",ReferenceData!$CG$75),"")</f>
        <v>23.025862069999999</v>
      </c>
      <c r="CH75">
        <f ca="1">IFERROR(IF(0=LEN(ReferenceData!$CH$75),"",ReferenceData!$CH$75),"")</f>
        <v>22.681034480000001</v>
      </c>
      <c r="CI75">
        <f ca="1">IFERROR(IF(0=LEN(ReferenceData!$CI$75),"",ReferenceData!$CI$75),"")</f>
        <v>21.163793099999999</v>
      </c>
      <c r="CJ75">
        <f ca="1">IFERROR(IF(0=LEN(ReferenceData!$CJ$75),"",ReferenceData!$CJ$75),"")</f>
        <v>23.26785714</v>
      </c>
      <c r="CK75">
        <f ca="1">IFERROR(IF(0=LEN(ReferenceData!$CK$75),"",ReferenceData!$CK$75),"")</f>
        <v>23.116071430000002</v>
      </c>
    </row>
    <row r="76" spans="1:89">
      <c r="A76" t="str">
        <f>IFERROR(IF(0=LEN(ReferenceData!$A$76),"",ReferenceData!$A$76),"")</f>
        <v xml:space="preserve">    Uniti集团股份有限公司</v>
      </c>
      <c r="B76" t="str">
        <f>IFERROR(IF(0=LEN(ReferenceData!$B$76),"",ReferenceData!$B$76),"")</f>
        <v>UNIT US Equity</v>
      </c>
      <c r="C76" t="str">
        <f>IFERROR(IF(0=LEN(ReferenceData!$C$76),"",ReferenceData!$C$76),"")</f>
        <v>RR857</v>
      </c>
      <c r="D76" t="str">
        <f>IFERROR(IF(0=LEN(ReferenceData!$D$76),"",ReferenceData!$D$76),"")</f>
        <v>PX_TO_FFO_RATIO</v>
      </c>
      <c r="E76" t="str">
        <f>IFERROR(IF(0=LEN(ReferenceData!$E$76),"",ReferenceData!$E$76),"")</f>
        <v>动态</v>
      </c>
      <c r="F76">
        <f ca="1">IFERROR(IF(0=LEN(ReferenceData!$F$76),"",ReferenceData!$F$76),"")</f>
        <v>8.110576923</v>
      </c>
      <c r="G76">
        <f ca="1">IFERROR(IF(0=LEN(ReferenceData!$G$76),"",ReferenceData!$G$76),"")</f>
        <v>7.379807692</v>
      </c>
      <c r="H76">
        <f ca="1">IFERROR(IF(0=LEN(ReferenceData!$H$76),"",ReferenceData!$H$76),"")</f>
        <v>7.610576923</v>
      </c>
      <c r="I76">
        <f ca="1">IFERROR(IF(0=LEN(ReferenceData!$I$76),"",ReferenceData!$I$76),"")</f>
        <v>8.552884615</v>
      </c>
      <c r="J76">
        <f ca="1">IFERROR(IF(0=LEN(ReferenceData!$J$76),"",ReferenceData!$J$76),"")</f>
        <v>8.1313131310000006</v>
      </c>
      <c r="K76">
        <f ca="1">IFERROR(IF(0=LEN(ReferenceData!$K$76),"",ReferenceData!$K$76),"")</f>
        <v>8.8383838380000004</v>
      </c>
      <c r="L76">
        <f ca="1">IFERROR(IF(0=LEN(ReferenceData!$L$76),"",ReferenceData!$L$76),"")</f>
        <v>7.4040404039999999</v>
      </c>
      <c r="M76">
        <f ca="1">IFERROR(IF(0=LEN(ReferenceData!$M$76),"",ReferenceData!$M$76),"")</f>
        <v>9.7262313329999994</v>
      </c>
      <c r="N76">
        <f ca="1">IFERROR(IF(0=LEN(ReferenceData!$N$76),"",ReferenceData!$N$76),"")</f>
        <v>12.92790873</v>
      </c>
      <c r="O76">
        <f ca="1">IFERROR(IF(0=LEN(ReferenceData!$O$76),"",ReferenceData!$O$76),"")</f>
        <v>12.695610370000001</v>
      </c>
      <c r="P76">
        <f ca="1">IFERROR(IF(0=LEN(ReferenceData!$P$76),"",ReferenceData!$P$76),"")</f>
        <v>11.90832164</v>
      </c>
      <c r="Q76">
        <f ca="1">IFERROR(IF(0=LEN(ReferenceData!$Q$76),"",ReferenceData!$Q$76),"")</f>
        <v>13.074870539999999</v>
      </c>
      <c r="R76">
        <f ca="1">IFERROR(IF(0=LEN(ReferenceData!$R$76),"",ReferenceData!$R$76),"")</f>
        <v>12.308281259999999</v>
      </c>
      <c r="S76">
        <f ca="1">IFERROR(IF(0=LEN(ReferenceData!$S$76),"",ReferenceData!$S$76),"")</f>
        <v>12.760922770000001</v>
      </c>
      <c r="T76">
        <f ca="1">IFERROR(IF(0=LEN(ReferenceData!$T$76),"",ReferenceData!$T$76),"")</f>
        <v>11.576011400000001</v>
      </c>
      <c r="U76">
        <f ca="1">IFERROR(IF(0=LEN(ReferenceData!$U$76),"",ReferenceData!$U$76),"")</f>
        <v>11.192787279999999</v>
      </c>
      <c r="V76">
        <f ca="1">IFERROR(IF(0=LEN(ReferenceData!$V$76),"",ReferenceData!$V$76),"")</f>
        <v>10.6075537</v>
      </c>
      <c r="W76">
        <f ca="1">IFERROR(IF(0=LEN(ReferenceData!$W$76),"",ReferenceData!$W$76),"")</f>
        <v>12.09678106</v>
      </c>
      <c r="X76">
        <f ca="1">IFERROR(IF(0=LEN(ReferenceData!$X$76),"",ReferenceData!$X$76),"")</f>
        <v>13.364751780000001</v>
      </c>
      <c r="Y76">
        <f ca="1">IFERROR(IF(0=LEN(ReferenceData!$Y$76),"",ReferenceData!$Y$76),"")</f>
        <v>12.786885249999999</v>
      </c>
      <c r="Z76">
        <f ca="1">IFERROR(IF(0=LEN(ReferenceData!$Z$76),"",ReferenceData!$Z$76),"")</f>
        <v>12.737704920000001</v>
      </c>
      <c r="AA76">
        <f ca="1">IFERROR(IF(0=LEN(ReferenceData!$AA$76),"",ReferenceData!$AA$76),"")</f>
        <v>11.8442623</v>
      </c>
      <c r="AB76" t="str">
        <f ca="1">IFERROR(IF(0=LEN(ReferenceData!$AB$76),"",ReferenceData!$AB$76),"")</f>
        <v/>
      </c>
      <c r="AC76" t="str">
        <f ca="1">IFERROR(IF(0=LEN(ReferenceData!$AC$76),"",ReferenceData!$AC$76),"")</f>
        <v/>
      </c>
      <c r="AD76" t="str">
        <f ca="1">IFERROR(IF(0=LEN(ReferenceData!$AD$76),"",ReferenceData!$AD$76),"")</f>
        <v/>
      </c>
      <c r="AE76" t="str">
        <f ca="1">IFERROR(IF(0=LEN(ReferenceData!$AE$76),"",ReferenceData!$AE$76),"")</f>
        <v/>
      </c>
      <c r="AF76" t="str">
        <f ca="1">IFERROR(IF(0=LEN(ReferenceData!$AF$76),"",ReferenceData!$AF$76),"")</f>
        <v/>
      </c>
      <c r="AG76" t="str">
        <f ca="1">IFERROR(IF(0=LEN(ReferenceData!$AG$76),"",ReferenceData!$AG$76),"")</f>
        <v/>
      </c>
      <c r="AH76" t="str">
        <f ca="1">IFERROR(IF(0=LEN(ReferenceData!$AH$76),"",ReferenceData!$AH$76),"")</f>
        <v/>
      </c>
      <c r="AI76" t="str">
        <f ca="1">IFERROR(IF(0=LEN(ReferenceData!$AI$76),"",ReferenceData!$AI$76),"")</f>
        <v/>
      </c>
      <c r="AJ76" t="str">
        <f ca="1">IFERROR(IF(0=LEN(ReferenceData!$AJ$76),"",ReferenceData!$AJ$76),"")</f>
        <v/>
      </c>
      <c r="AK76" t="str">
        <f ca="1">IFERROR(IF(0=LEN(ReferenceData!$AK$76),"",ReferenceData!$AK$76),"")</f>
        <v/>
      </c>
      <c r="AL76" t="str">
        <f ca="1">IFERROR(IF(0=LEN(ReferenceData!$AL$76),"",ReferenceData!$AL$76),"")</f>
        <v/>
      </c>
      <c r="AM76" t="str">
        <f ca="1">IFERROR(IF(0=LEN(ReferenceData!$AM$76),"",ReferenceData!$AM$76),"")</f>
        <v/>
      </c>
      <c r="AN76" t="str">
        <f ca="1">IFERROR(IF(0=LEN(ReferenceData!$AN$76),"",ReferenceData!$AN$76),"")</f>
        <v/>
      </c>
      <c r="AO76" t="str">
        <f ca="1">IFERROR(IF(0=LEN(ReferenceData!$AO$76),"",ReferenceData!$AO$76),"")</f>
        <v/>
      </c>
      <c r="AP76" t="str">
        <f ca="1">IFERROR(IF(0=LEN(ReferenceData!$AP$76),"",ReferenceData!$AP$76),"")</f>
        <v/>
      </c>
      <c r="AQ76" t="str">
        <f ca="1">IFERROR(IF(0=LEN(ReferenceData!$AQ$76),"",ReferenceData!$AQ$76),"")</f>
        <v/>
      </c>
      <c r="AR76" t="str">
        <f ca="1">IFERROR(IF(0=LEN(ReferenceData!$AR$76),"",ReferenceData!$AR$76),"")</f>
        <v/>
      </c>
      <c r="AS76" t="str">
        <f ca="1">IFERROR(IF(0=LEN(ReferenceData!$AS$76),"",ReferenceData!$AS$76),"")</f>
        <v/>
      </c>
      <c r="AT76" t="str">
        <f ca="1">IFERROR(IF(0=LEN(ReferenceData!$AT$76),"",ReferenceData!$AT$76),"")</f>
        <v/>
      </c>
      <c r="AU76" t="str">
        <f ca="1">IFERROR(IF(0=LEN(ReferenceData!$AU$76),"",ReferenceData!$AU$76),"")</f>
        <v/>
      </c>
      <c r="AV76" t="str">
        <f ca="1">IFERROR(IF(0=LEN(ReferenceData!$AV$76),"",ReferenceData!$AV$76),"")</f>
        <v/>
      </c>
      <c r="AW76" t="str">
        <f ca="1">IFERROR(IF(0=LEN(ReferenceData!$AW$76),"",ReferenceData!$AW$76),"")</f>
        <v/>
      </c>
      <c r="AX76" t="str">
        <f ca="1">IFERROR(IF(0=LEN(ReferenceData!$AX$76),"",ReferenceData!$AX$76),"")</f>
        <v/>
      </c>
      <c r="AY76" t="str">
        <f ca="1">IFERROR(IF(0=LEN(ReferenceData!$AY$76),"",ReferenceData!$AY$76),"")</f>
        <v/>
      </c>
      <c r="AZ76" t="str">
        <f ca="1">IFERROR(IF(0=LEN(ReferenceData!$AZ$76),"",ReferenceData!$AZ$76),"")</f>
        <v/>
      </c>
      <c r="BA76" t="str">
        <f ca="1">IFERROR(IF(0=LEN(ReferenceData!$BA$76),"",ReferenceData!$BA$76),"")</f>
        <v/>
      </c>
      <c r="BB76" t="str">
        <f ca="1">IFERROR(IF(0=LEN(ReferenceData!$BB$76),"",ReferenceData!$BB$76),"")</f>
        <v/>
      </c>
      <c r="BC76" t="str">
        <f ca="1">IFERROR(IF(0=LEN(ReferenceData!$BC$76),"",ReferenceData!$BC$76),"")</f>
        <v/>
      </c>
      <c r="BD76" t="str">
        <f ca="1">IFERROR(IF(0=LEN(ReferenceData!$BD$76),"",ReferenceData!$BD$76),"")</f>
        <v/>
      </c>
      <c r="BE76" t="str">
        <f ca="1">IFERROR(IF(0=LEN(ReferenceData!$BE$76),"",ReferenceData!$BE$76),"")</f>
        <v/>
      </c>
      <c r="BF76" t="str">
        <f ca="1">IFERROR(IF(0=LEN(ReferenceData!$BF$76),"",ReferenceData!$BF$76),"")</f>
        <v/>
      </c>
      <c r="BG76" t="str">
        <f ca="1">IFERROR(IF(0=LEN(ReferenceData!$BG$76),"",ReferenceData!$BG$76),"")</f>
        <v/>
      </c>
      <c r="BH76" t="str">
        <f ca="1">IFERROR(IF(0=LEN(ReferenceData!$BH$76),"",ReferenceData!$BH$76),"")</f>
        <v/>
      </c>
      <c r="BI76" t="str">
        <f ca="1">IFERROR(IF(0=LEN(ReferenceData!$BI$76),"",ReferenceData!$BI$76),"")</f>
        <v/>
      </c>
      <c r="BJ76" t="str">
        <f ca="1">IFERROR(IF(0=LEN(ReferenceData!$BJ$76),"",ReferenceData!$BJ$76),"")</f>
        <v/>
      </c>
      <c r="BK76" t="str">
        <f ca="1">IFERROR(IF(0=LEN(ReferenceData!$BK$76),"",ReferenceData!$BK$76),"")</f>
        <v/>
      </c>
      <c r="BL76" t="str">
        <f ca="1">IFERROR(IF(0=LEN(ReferenceData!$BL$76),"",ReferenceData!$BL$76),"")</f>
        <v/>
      </c>
      <c r="BM76" t="str">
        <f ca="1">IFERROR(IF(0=LEN(ReferenceData!$BM$76),"",ReferenceData!$BM$76),"")</f>
        <v/>
      </c>
      <c r="BN76" t="str">
        <f ca="1">IFERROR(IF(0=LEN(ReferenceData!$BN$76),"",ReferenceData!$BN$76),"")</f>
        <v/>
      </c>
      <c r="BO76" t="str">
        <f ca="1">IFERROR(IF(0=LEN(ReferenceData!$BO$76),"",ReferenceData!$BO$76),"")</f>
        <v/>
      </c>
      <c r="BP76" t="str">
        <f ca="1">IFERROR(IF(0=LEN(ReferenceData!$BP$76),"",ReferenceData!$BP$76),"")</f>
        <v/>
      </c>
      <c r="BQ76" t="str">
        <f ca="1">IFERROR(IF(0=LEN(ReferenceData!$BQ$76),"",ReferenceData!$BQ$76),"")</f>
        <v/>
      </c>
      <c r="BR76" t="str">
        <f ca="1">IFERROR(IF(0=LEN(ReferenceData!$BR$76),"",ReferenceData!$BR$76),"")</f>
        <v/>
      </c>
      <c r="BS76" t="str">
        <f ca="1">IFERROR(IF(0=LEN(ReferenceData!$BS$76),"",ReferenceData!$BS$76),"")</f>
        <v/>
      </c>
      <c r="BT76" t="str">
        <f ca="1">IFERROR(IF(0=LEN(ReferenceData!$BT$76),"",ReferenceData!$BT$76),"")</f>
        <v/>
      </c>
      <c r="BU76" t="str">
        <f ca="1">IFERROR(IF(0=LEN(ReferenceData!$BU$76),"",ReferenceData!$BU$76),"")</f>
        <v/>
      </c>
      <c r="BV76" t="str">
        <f ca="1">IFERROR(IF(0=LEN(ReferenceData!$BV$76),"",ReferenceData!$BV$76),"")</f>
        <v/>
      </c>
      <c r="BW76" t="str">
        <f ca="1">IFERROR(IF(0=LEN(ReferenceData!$BW$76),"",ReferenceData!$BW$76),"")</f>
        <v/>
      </c>
      <c r="BX76" t="str">
        <f ca="1">IFERROR(IF(0=LEN(ReferenceData!$BX$76),"",ReferenceData!$BX$76),"")</f>
        <v/>
      </c>
      <c r="BY76" t="str">
        <f ca="1">IFERROR(IF(0=LEN(ReferenceData!$BY$76),"",ReferenceData!$BY$76),"")</f>
        <v/>
      </c>
      <c r="BZ76" t="str">
        <f ca="1">IFERROR(IF(0=LEN(ReferenceData!$BZ$76),"",ReferenceData!$BZ$76),"")</f>
        <v/>
      </c>
      <c r="CA76" t="str">
        <f ca="1">IFERROR(IF(0=LEN(ReferenceData!$CA$76),"",ReferenceData!$CA$76),"")</f>
        <v/>
      </c>
      <c r="CB76" t="str">
        <f ca="1">IFERROR(IF(0=LEN(ReferenceData!$CB$76),"",ReferenceData!$CB$76),"")</f>
        <v/>
      </c>
      <c r="CC76" t="str">
        <f ca="1">IFERROR(IF(0=LEN(ReferenceData!$CC$76),"",ReferenceData!$CC$76),"")</f>
        <v/>
      </c>
      <c r="CD76" t="str">
        <f ca="1">IFERROR(IF(0=LEN(ReferenceData!$CD$76),"",ReferenceData!$CD$76),"")</f>
        <v/>
      </c>
      <c r="CE76" t="str">
        <f ca="1">IFERROR(IF(0=LEN(ReferenceData!$CE$76),"",ReferenceData!$CE$76),"")</f>
        <v/>
      </c>
      <c r="CF76" t="str">
        <f ca="1">IFERROR(IF(0=LEN(ReferenceData!$CF$76),"",ReferenceData!$CF$76),"")</f>
        <v/>
      </c>
      <c r="CG76" t="str">
        <f ca="1">IFERROR(IF(0=LEN(ReferenceData!$CG$76),"",ReferenceData!$CG$76),"")</f>
        <v/>
      </c>
      <c r="CH76" t="str">
        <f ca="1">IFERROR(IF(0=LEN(ReferenceData!$CH$76),"",ReferenceData!$CH$76),"")</f>
        <v/>
      </c>
      <c r="CI76" t="str">
        <f ca="1">IFERROR(IF(0=LEN(ReferenceData!$CI$76),"",ReferenceData!$CI$76),"")</f>
        <v/>
      </c>
      <c r="CJ76" t="str">
        <f ca="1">IFERROR(IF(0=LEN(ReferenceData!$CJ$76),"",ReferenceData!$CJ$76),"")</f>
        <v/>
      </c>
      <c r="CK76" t="str">
        <f ca="1">IFERROR(IF(0=LEN(ReferenceData!$CK$76),"",ReferenceData!$CK$76),"")</f>
        <v/>
      </c>
    </row>
    <row r="77" spans="1:89">
      <c r="A77" t="str">
        <f>IFERROR(IF(0=LEN(ReferenceData!$A$77),"",ReferenceData!$A$77),"")</f>
        <v xml:space="preserve">    Ventas 公司</v>
      </c>
      <c r="B77" t="str">
        <f>IFERROR(IF(0=LEN(ReferenceData!$B$77),"",ReferenceData!$B$77),"")</f>
        <v>VTR US Equity</v>
      </c>
      <c r="C77" t="str">
        <f>IFERROR(IF(0=LEN(ReferenceData!$C$77),"",ReferenceData!$C$77),"")</f>
        <v>RR857</v>
      </c>
      <c r="D77" t="str">
        <f>IFERROR(IF(0=LEN(ReferenceData!$D$77),"",ReferenceData!$D$77),"")</f>
        <v>PX_TO_FFO_RATIO</v>
      </c>
      <c r="E77" t="str">
        <f>IFERROR(IF(0=LEN(ReferenceData!$E$77),"",ReferenceData!$E$77),"")</f>
        <v>动态</v>
      </c>
      <c r="F77">
        <f ca="1">IFERROR(IF(0=LEN(ReferenceData!$F$77),"",ReferenceData!$F$77),"")</f>
        <v>11.93127926</v>
      </c>
      <c r="G77">
        <f ca="1">IFERROR(IF(0=LEN(ReferenceData!$G$77),"",ReferenceData!$G$77),"")</f>
        <v>11.450236970000001</v>
      </c>
      <c r="H77">
        <f ca="1">IFERROR(IF(0=LEN(ReferenceData!$H$77),"",ReferenceData!$H$77),"")</f>
        <v>13.263033180000001</v>
      </c>
      <c r="I77">
        <f ca="1">IFERROR(IF(0=LEN(ReferenceData!$I$77),"",ReferenceData!$I$77),"")</f>
        <v>14.220379149999999</v>
      </c>
      <c r="J77">
        <f ca="1">IFERROR(IF(0=LEN(ReferenceData!$J$77),"",ReferenceData!$J$77),"")</f>
        <v>15.498789349999999</v>
      </c>
      <c r="K77">
        <f ca="1">IFERROR(IF(0=LEN(ReferenceData!$K$77),"",ReferenceData!$K$77),"")</f>
        <v>15.1937046</v>
      </c>
      <c r="L77">
        <f ca="1">IFERROR(IF(0=LEN(ReferenceData!$L$77),"",ReferenceData!$L$77),"")</f>
        <v>15.76997579</v>
      </c>
      <c r="M77">
        <f ca="1">IFERROR(IF(0=LEN(ReferenceData!$M$77),"",ReferenceData!$M$77),"")</f>
        <v>16.53140097</v>
      </c>
      <c r="N77">
        <f ca="1">IFERROR(IF(0=LEN(ReferenceData!$N$77),"",ReferenceData!$N$77),"")</f>
        <v>16.268115940000001</v>
      </c>
      <c r="O77">
        <f ca="1">IFERROR(IF(0=LEN(ReferenceData!$O$77),"",ReferenceData!$O$77),"")</f>
        <v>16.782608700000001</v>
      </c>
      <c r="P77">
        <f ca="1">IFERROR(IF(0=LEN(ReferenceData!$P$77),"",ReferenceData!$P$77),"")</f>
        <v>16.060386470000001</v>
      </c>
      <c r="Q77">
        <f ca="1">IFERROR(IF(0=LEN(ReferenceData!$Q$77),"",ReferenceData!$Q$77),"")</f>
        <v>15.461352659999999</v>
      </c>
      <c r="R77">
        <f ca="1">IFERROR(IF(0=LEN(ReferenceData!$R$77),"",ReferenceData!$R$77),"")</f>
        <v>15.71014493</v>
      </c>
      <c r="S77">
        <f ca="1">IFERROR(IF(0=LEN(ReferenceData!$S$77),"",ReferenceData!$S$77),"")</f>
        <v>15.63701923</v>
      </c>
      <c r="T77">
        <f ca="1">IFERROR(IF(0=LEN(ReferenceData!$T$77),"",ReferenceData!$T$77),"")</f>
        <v>14.82451923</v>
      </c>
      <c r="U77">
        <f ca="1">IFERROR(IF(0=LEN(ReferenceData!$U$77),"",ReferenceData!$U$77),"")</f>
        <v>15.02884615</v>
      </c>
      <c r="V77">
        <f ca="1">IFERROR(IF(0=LEN(ReferenceData!$V$77),"",ReferenceData!$V$77),"")</f>
        <v>14.454545449999999</v>
      </c>
      <c r="W77">
        <f ca="1">IFERROR(IF(0=LEN(ReferenceData!$W$77),"",ReferenceData!$W$77),"")</f>
        <v>16.208133969999999</v>
      </c>
      <c r="X77">
        <f ca="1">IFERROR(IF(0=LEN(ReferenceData!$X$77),"",ReferenceData!$X$77),"")</f>
        <v>16.897129190000001</v>
      </c>
      <c r="Y77">
        <f ca="1">IFERROR(IF(0=LEN(ReferenceData!$Y$77),"",ReferenceData!$Y$77),"")</f>
        <v>17.13915094</v>
      </c>
      <c r="Z77">
        <f ca="1">IFERROR(IF(0=LEN(ReferenceData!$Z$77),"",ReferenceData!$Z$77),"")</f>
        <v>17.962264149999999</v>
      </c>
      <c r="AA77">
        <f ca="1">IFERROR(IF(0=LEN(ReferenceData!$AA$77),"",ReferenceData!$AA$77),"")</f>
        <v>17.174528299999999</v>
      </c>
      <c r="AB77">
        <f ca="1">IFERROR(IF(0=LEN(ReferenceData!$AB$77),"",ReferenceData!$AB$77),"")</f>
        <v>15.21330275</v>
      </c>
      <c r="AC77">
        <f ca="1">IFERROR(IF(0=LEN(ReferenceData!$AC$77),"",ReferenceData!$AC$77),"")</f>
        <v>14.24770642</v>
      </c>
      <c r="AD77">
        <f ca="1">IFERROR(IF(0=LEN(ReferenceData!$AD$77),"",ReferenceData!$AD$77),"")</f>
        <v>14.440366969999999</v>
      </c>
      <c r="AE77">
        <f ca="1">IFERROR(IF(0=LEN(ReferenceData!$AE$77),"",ReferenceData!$AE$77),"")</f>
        <v>12.65227273</v>
      </c>
      <c r="AF77">
        <f ca="1">IFERROR(IF(0=LEN(ReferenceData!$AF$77),"",ReferenceData!$AF$77),"")</f>
        <v>12.57272727</v>
      </c>
      <c r="AG77">
        <f ca="1">IFERROR(IF(0=LEN(ReferenceData!$AG$77),"",ReferenceData!$AG$77),"")</f>
        <v>12.824999999999999</v>
      </c>
      <c r="AH77">
        <f ca="1">IFERROR(IF(0=LEN(ReferenceData!$AH$77),"",ReferenceData!$AH$77),"")</f>
        <v>11.85333333</v>
      </c>
      <c r="AI77">
        <f ca="1">IFERROR(IF(0=LEN(ReferenceData!$AI$77),"",ReferenceData!$AI$77),"")</f>
        <v>11.937777779999999</v>
      </c>
      <c r="AJ77">
        <f ca="1">IFERROR(IF(0=LEN(ReferenceData!$AJ$77),"",ReferenceData!$AJ$77),"")</f>
        <v>12.457777780000001</v>
      </c>
      <c r="AK77">
        <f ca="1">IFERROR(IF(0=LEN(ReferenceData!$AK$77),"",ReferenceData!$AK$77),"")</f>
        <v>12.39189189</v>
      </c>
      <c r="AL77">
        <f ca="1">IFERROR(IF(0=LEN(ReferenceData!$AL$77),"",ReferenceData!$AL$77),"")</f>
        <v>13.23314287</v>
      </c>
      <c r="AM77">
        <f ca="1">IFERROR(IF(0=LEN(ReferenceData!$AM$77),"",ReferenceData!$AM$77),"")</f>
        <v>12.24691968</v>
      </c>
      <c r="AN77">
        <f ca="1">IFERROR(IF(0=LEN(ReferenceData!$AN$77),"",ReferenceData!$AN$77),"")</f>
        <v>13.392176470000001</v>
      </c>
      <c r="AO77">
        <f ca="1">IFERROR(IF(0=LEN(ReferenceData!$AO$77),"",ReferenceData!$AO$77),"")</f>
        <v>13.87133131</v>
      </c>
      <c r="AP77">
        <f ca="1">IFERROR(IF(0=LEN(ReferenceData!$AP$77),"",ReferenceData!$AP$77),"")</f>
        <v>14.70079263</v>
      </c>
      <c r="AQ77">
        <f ca="1">IFERROR(IF(0=LEN(ReferenceData!$AQ$77),"",ReferenceData!$AQ$77),"")</f>
        <v>15.13185822</v>
      </c>
      <c r="AR77">
        <f ca="1">IFERROR(IF(0=LEN(ReferenceData!$AR$77),"",ReferenceData!$AR$77),"")</f>
        <v>16.216914249999999</v>
      </c>
      <c r="AS77">
        <f ca="1">IFERROR(IF(0=LEN(ReferenceData!$AS$77),"",ReferenceData!$AS$77),"")</f>
        <v>14.569010799999999</v>
      </c>
      <c r="AT77">
        <f ca="1">IFERROR(IF(0=LEN(ReferenceData!$AT$77),"",ReferenceData!$AT$77),"")</f>
        <v>14.99068699</v>
      </c>
      <c r="AU77">
        <f ca="1">IFERROR(IF(0=LEN(ReferenceData!$AU$77),"",ReferenceData!$AU$77),"")</f>
        <v>14.35376612</v>
      </c>
      <c r="AV77">
        <f ca="1">IFERROR(IF(0=LEN(ReferenceData!$AV$77),"",ReferenceData!$AV$77),"")</f>
        <v>12.97935792</v>
      </c>
      <c r="AW77">
        <f ca="1">IFERROR(IF(0=LEN(ReferenceData!$AW$77),"",ReferenceData!$AW$77),"")</f>
        <v>13.78179441</v>
      </c>
      <c r="AX77">
        <f ca="1">IFERROR(IF(0=LEN(ReferenceData!$AX$77),"",ReferenceData!$AX$77),"")</f>
        <v>13.30410376</v>
      </c>
      <c r="AY77">
        <f ca="1">IFERROR(IF(0=LEN(ReferenceData!$AY$77),"",ReferenceData!$AY$77),"")</f>
        <v>13.429811819999999</v>
      </c>
      <c r="AZ77">
        <f ca="1">IFERROR(IF(0=LEN(ReferenceData!$AZ$77),"",ReferenceData!$AZ$77),"")</f>
        <v>14.130720330000001</v>
      </c>
      <c r="BA77">
        <f ca="1">IFERROR(IF(0=LEN(ReferenceData!$BA$77),"",ReferenceData!$BA$77),"")</f>
        <v>13.978413160000001</v>
      </c>
      <c r="BB77">
        <f ca="1">IFERROR(IF(0=LEN(ReferenceData!$BB$77),"",ReferenceData!$BB$77),"")</f>
        <v>12.812840270000001</v>
      </c>
      <c r="BC77">
        <f ca="1">IFERROR(IF(0=LEN(ReferenceData!$BC$77),"",ReferenceData!$BC$77),"")</f>
        <v>13.367746670000001</v>
      </c>
      <c r="BD77">
        <f ca="1">IFERROR(IF(0=LEN(ReferenceData!$BD$77),"",ReferenceData!$BD$77),"")</f>
        <v>13.35918172</v>
      </c>
      <c r="BE77">
        <f ca="1">IFERROR(IF(0=LEN(ReferenceData!$BE$77),"",ReferenceData!$BE$77),"")</f>
        <v>12.265009279999999</v>
      </c>
      <c r="BF77">
        <f ca="1">IFERROR(IF(0=LEN(ReferenceData!$BF$77),"",ReferenceData!$BF$77),"")</f>
        <v>12.38054556</v>
      </c>
      <c r="BG77">
        <f ca="1">IFERROR(IF(0=LEN(ReferenceData!$BG$77),"",ReferenceData!$BG$77),"")</f>
        <v>14.212683309999999</v>
      </c>
      <c r="BH77">
        <f ca="1">IFERROR(IF(0=LEN(ReferenceData!$BH$77),"",ReferenceData!$BH$77),"")</f>
        <v>13.397915749999999</v>
      </c>
      <c r="BI77">
        <f ca="1">IFERROR(IF(0=LEN(ReferenceData!$BI$77),"",ReferenceData!$BI$77),"")</f>
        <v>13.76899081</v>
      </c>
      <c r="BJ77">
        <f ca="1">IFERROR(IF(0=LEN(ReferenceData!$BJ$77),"",ReferenceData!$BJ$77),"")</f>
        <v>14.53860353</v>
      </c>
      <c r="BK77">
        <f ca="1">IFERROR(IF(0=LEN(ReferenceData!$BK$77),"",ReferenceData!$BK$77),"")</f>
        <v>15.361292990000001</v>
      </c>
      <c r="BL77">
        <f ca="1">IFERROR(IF(0=LEN(ReferenceData!$BL$77),"",ReferenceData!$BL$77),"")</f>
        <v>16.71214805</v>
      </c>
      <c r="BM77">
        <f ca="1">IFERROR(IF(0=LEN(ReferenceData!$BM$77),"",ReferenceData!$BM$77),"")</f>
        <v>18.646326869999999</v>
      </c>
      <c r="BN77">
        <f ca="1">IFERROR(IF(0=LEN(ReferenceData!$BN$77),"",ReferenceData!$BN$77),"")</f>
        <v>17.140664659999999</v>
      </c>
      <c r="BO77">
        <f ca="1">IFERROR(IF(0=LEN(ReferenceData!$BO$77),"",ReferenceData!$BO$77),"")</f>
        <v>17.81227921</v>
      </c>
      <c r="BP77">
        <f ca="1">IFERROR(IF(0=LEN(ReferenceData!$BP$77),"",ReferenceData!$BP$77),"")</f>
        <v>16.68233948</v>
      </c>
      <c r="BQ77">
        <f ca="1">IFERROR(IF(0=LEN(ReferenceData!$BQ$77),"",ReferenceData!$BQ$77),"")</f>
        <v>16.28723806</v>
      </c>
      <c r="BR77">
        <f ca="1">IFERROR(IF(0=LEN(ReferenceData!$BR$77),"",ReferenceData!$BR$77),"")</f>
        <v>14.86467163</v>
      </c>
      <c r="BS77">
        <f ca="1">IFERROR(IF(0=LEN(ReferenceData!$BS$77),"",ReferenceData!$BS$77),"")</f>
        <v>14.77592733</v>
      </c>
      <c r="BT77">
        <f ca="1">IFERROR(IF(0=LEN(ReferenceData!$BT$77),"",ReferenceData!$BT$77),"")</f>
        <v>14.53771892</v>
      </c>
      <c r="BU77">
        <f ca="1">IFERROR(IF(0=LEN(ReferenceData!$BU$77),"",ReferenceData!$BU$77),"")</f>
        <v>15.54307004</v>
      </c>
      <c r="BV77">
        <f ca="1">IFERROR(IF(0=LEN(ReferenceData!$BV$77),"",ReferenceData!$BV$77),"")</f>
        <v>15.96077966</v>
      </c>
      <c r="BW77">
        <f ca="1">IFERROR(IF(0=LEN(ReferenceData!$BW$77),"",ReferenceData!$BW$77),"")</f>
        <v>14.98058606</v>
      </c>
      <c r="BX77">
        <f ca="1">IFERROR(IF(0=LEN(ReferenceData!$BX$77),"",ReferenceData!$BX$77),"")</f>
        <v>14.9311791</v>
      </c>
      <c r="BY77">
        <f ca="1">IFERROR(IF(0=LEN(ReferenceData!$BY$77),"",ReferenceData!$BY$77),"")</f>
        <v>14.923563740000001</v>
      </c>
      <c r="BZ77">
        <f ca="1">IFERROR(IF(0=LEN(ReferenceData!$BZ$77),"",ReferenceData!$BZ$77),"")</f>
        <v>14.49456522</v>
      </c>
      <c r="CA77">
        <f ca="1">IFERROR(IF(0=LEN(ReferenceData!$CA$77),"",ReferenceData!$CA$77),"")</f>
        <v>14.70656033</v>
      </c>
      <c r="CB77">
        <f ca="1">IFERROR(IF(0=LEN(ReferenceData!$CB$77),"",ReferenceData!$CB$77),"")</f>
        <v>15.335113249999999</v>
      </c>
      <c r="CC77">
        <f ca="1">IFERROR(IF(0=LEN(ReferenceData!$CC$77),"",ReferenceData!$CC$77),"")</f>
        <v>14.498795980000001</v>
      </c>
      <c r="CD77">
        <f ca="1">IFERROR(IF(0=LEN(ReferenceData!$CD$77),"",ReferenceData!$CD$77),"")</f>
        <v>16.620656369999999</v>
      </c>
      <c r="CE77">
        <f ca="1">IFERROR(IF(0=LEN(ReferenceData!$CE$77),"",ReferenceData!$CE$77),"")</f>
        <v>17.51847424</v>
      </c>
      <c r="CF77">
        <f ca="1">IFERROR(IF(0=LEN(ReferenceData!$CF$77),"",ReferenceData!$CF$77),"")</f>
        <v>15.56217636</v>
      </c>
      <c r="CG77">
        <f ca="1">IFERROR(IF(0=LEN(ReferenceData!$CG$77),"",ReferenceData!$CG$77),"")</f>
        <v>18.295303270000002</v>
      </c>
      <c r="CH77">
        <f ca="1">IFERROR(IF(0=LEN(ReferenceData!$CH$77),"",ReferenceData!$CH$77),"")</f>
        <v>18.517665780000002</v>
      </c>
      <c r="CI77">
        <f ca="1">IFERROR(IF(0=LEN(ReferenceData!$CI$77),"",ReferenceData!$CI$77),"")</f>
        <v>18.03188922</v>
      </c>
      <c r="CJ77">
        <f ca="1">IFERROR(IF(0=LEN(ReferenceData!$CJ$77),"",ReferenceData!$CJ$77),"")</f>
        <v>18.78068961</v>
      </c>
      <c r="CK77">
        <f ca="1">IFERROR(IF(0=LEN(ReferenceData!$CK$77),"",ReferenceData!$CK$77),"")</f>
        <v>18.62418387</v>
      </c>
    </row>
    <row r="78" spans="1:89">
      <c r="A78" t="str">
        <f>IFERROR(IF(0=LEN(ReferenceData!$A$78),"",ReferenceData!$A$78),"")</f>
        <v xml:space="preserve">    VEREIT股份有限公司</v>
      </c>
      <c r="B78" t="str">
        <f>IFERROR(IF(0=LEN(ReferenceData!$B$78),"",ReferenceData!$B$78),"")</f>
        <v>VER US Equity</v>
      </c>
      <c r="C78" t="str">
        <f>IFERROR(IF(0=LEN(ReferenceData!$C$78),"",ReferenceData!$C$78),"")</f>
        <v>RR857</v>
      </c>
      <c r="D78" t="str">
        <f>IFERROR(IF(0=LEN(ReferenceData!$D$78),"",ReferenceData!$D$78),"")</f>
        <v>PX_TO_FFO_RATIO</v>
      </c>
      <c r="E78" t="str">
        <f>IFERROR(IF(0=LEN(ReferenceData!$E$78),"",ReferenceData!$E$78),"")</f>
        <v>动态</v>
      </c>
      <c r="F78">
        <f ca="1">IFERROR(IF(0=LEN(ReferenceData!$F$78),"",ReferenceData!$F$78),"")</f>
        <v>10.77981681</v>
      </c>
      <c r="G78">
        <f ca="1">IFERROR(IF(0=LEN(ReferenceData!$G$78),"",ReferenceData!$G$78),"")</f>
        <v>10.47400612</v>
      </c>
      <c r="H78">
        <f ca="1">IFERROR(IF(0=LEN(ReferenceData!$H$78),"",ReferenceData!$H$78),"")</f>
        <v>11.009174310000001</v>
      </c>
      <c r="I78">
        <f ca="1">IFERROR(IF(0=LEN(ReferenceData!$I$78),"",ReferenceData!$I$78),"")</f>
        <v>11.91131498</v>
      </c>
      <c r="J78">
        <f ca="1">IFERROR(IF(0=LEN(ReferenceData!$J$78),"",ReferenceData!$J$78),"")</f>
        <v>13.68421053</v>
      </c>
      <c r="K78">
        <f ca="1">IFERROR(IF(0=LEN(ReferenceData!$K$78),"",ReferenceData!$K$78),"")</f>
        <v>13.84210526</v>
      </c>
      <c r="L78">
        <f ca="1">IFERROR(IF(0=LEN(ReferenceData!$L$78),"",ReferenceData!$L$78),"")</f>
        <v>14.54385965</v>
      </c>
      <c r="M78">
        <f ca="1">IFERROR(IF(0=LEN(ReferenceData!$M$78),"",ReferenceData!$M$78),"")</f>
        <v>14.551724139999999</v>
      </c>
      <c r="N78">
        <f ca="1">IFERROR(IF(0=LEN(ReferenceData!$N$78),"",ReferenceData!$N$78),"")</f>
        <v>14.32758621</v>
      </c>
      <c r="O78">
        <f ca="1">IFERROR(IF(0=LEN(ReferenceData!$O$78),"",ReferenceData!$O$78),"")</f>
        <v>14.03448276</v>
      </c>
      <c r="P78">
        <f ca="1">IFERROR(IF(0=LEN(ReferenceData!$P$78),"",ReferenceData!$P$78),"")</f>
        <v>13.557377049999999</v>
      </c>
      <c r="Q78">
        <f ca="1">IFERROR(IF(0=LEN(ReferenceData!$Q$78),"",ReferenceData!$Q$78),"")</f>
        <v>13.721311480000001</v>
      </c>
      <c r="R78">
        <f ca="1">IFERROR(IF(0=LEN(ReferenceData!$R$78),"",ReferenceData!$R$78),"")</f>
        <v>13.91803279</v>
      </c>
      <c r="S78">
        <f ca="1">IFERROR(IF(0=LEN(ReferenceData!$S$78),"",ReferenceData!$S$78),"")</f>
        <v>13.93241167</v>
      </c>
      <c r="T78">
        <f ca="1">IFERROR(IF(0=LEN(ReferenceData!$T$78),"",ReferenceData!$T$78),"")</f>
        <v>13.10291859</v>
      </c>
      <c r="U78">
        <f ca="1">IFERROR(IF(0=LEN(ReferenceData!$U$78),"",ReferenceData!$U$78),"")</f>
        <v>12.99539171</v>
      </c>
      <c r="V78">
        <f ca="1">IFERROR(IF(0=LEN(ReferenceData!$V$78),"",ReferenceData!$V$78),"")</f>
        <v>13.67986799</v>
      </c>
      <c r="W78">
        <f ca="1">IFERROR(IF(0=LEN(ReferenceData!$W$78),"",ReferenceData!$W$78),"")</f>
        <v>15.51155116</v>
      </c>
      <c r="X78">
        <f ca="1">IFERROR(IF(0=LEN(ReferenceData!$X$78),"",ReferenceData!$X$78),"")</f>
        <v>17.112211219999999</v>
      </c>
      <c r="Y78">
        <f ca="1">IFERROR(IF(0=LEN(ReferenceData!$Y$78),"",ReferenceData!$Y$78),"")</f>
        <v>16.693290730000001</v>
      </c>
      <c r="Z78">
        <f ca="1">IFERROR(IF(0=LEN(ReferenceData!$Z$78),"",ReferenceData!$Z$78),"")</f>
        <v>17.667731629999999</v>
      </c>
      <c r="AA78">
        <f ca="1">IFERROR(IF(0=LEN(ReferenceData!$AA$78),"",ReferenceData!$AA$78),"")</f>
        <v>16.198083069999999</v>
      </c>
      <c r="AB78">
        <f ca="1">IFERROR(IF(0=LEN(ReferenceData!$AB$78),"",ReferenceData!$AB$78),"")</f>
        <v>15.078616350000001</v>
      </c>
      <c r="AC78">
        <f ca="1">IFERROR(IF(0=LEN(ReferenceData!$AC$78),"",ReferenceData!$AC$78),"")</f>
        <v>13.962264149999999</v>
      </c>
      <c r="AD78">
        <f ca="1">IFERROR(IF(0=LEN(ReferenceData!$AD$78),"",ReferenceData!$AD$78),"")</f>
        <v>13.946540880000001</v>
      </c>
      <c r="AE78">
        <f ca="1">IFERROR(IF(0=LEN(ReferenceData!$AE$78),"",ReferenceData!$AE$78),"")</f>
        <v>12.62992126</v>
      </c>
      <c r="AF78">
        <f ca="1">IFERROR(IF(0=LEN(ReferenceData!$AF$78),"",ReferenceData!$AF$78),"")</f>
        <v>12.141732279999999</v>
      </c>
      <c r="AG78">
        <f ca="1">IFERROR(IF(0=LEN(ReferenceData!$AG$78),"",ReferenceData!$AG$78),"")</f>
        <v>12.47244094</v>
      </c>
      <c r="AH78">
        <f ca="1">IFERROR(IF(0=LEN(ReferenceData!$AH$78),"",ReferenceData!$AH$78),"")</f>
        <v>14.691358019999999</v>
      </c>
      <c r="AI78">
        <f ca="1">IFERROR(IF(0=LEN(ReferenceData!$AI$78),"",ReferenceData!$AI$78),"")</f>
        <v>14.56790123</v>
      </c>
      <c r="AJ78">
        <f ca="1">IFERROR(IF(0=LEN(ReferenceData!$AJ$78),"",ReferenceData!$AJ$78),"")</f>
        <v>13.61552028</v>
      </c>
      <c r="AK78">
        <f ca="1">IFERROR(IF(0=LEN(ReferenceData!$AK$78),"",ReferenceData!$AK$78),"")</f>
        <v>14.432624110000001</v>
      </c>
      <c r="AL78">
        <f ca="1">IFERROR(IF(0=LEN(ReferenceData!$AL$78),"",ReferenceData!$AL$78),"")</f>
        <v>15.531914889999999</v>
      </c>
      <c r="AM78">
        <f ca="1">IFERROR(IF(0=LEN(ReferenceData!$AM$78),"",ReferenceData!$AM$78),"")</f>
        <v>14.414893620000001</v>
      </c>
      <c r="AN78">
        <f ca="1">IFERROR(IF(0=LEN(ReferenceData!$AN$78),"",ReferenceData!$AN$78),"")</f>
        <v>15.726950349999999</v>
      </c>
      <c r="AO78">
        <f ca="1">IFERROR(IF(0=LEN(ReferenceData!$AO$78),"",ReferenceData!$AO$78),"")</f>
        <v>16.0106383</v>
      </c>
      <c r="AP78">
        <f ca="1">IFERROR(IF(0=LEN(ReferenceData!$AP$78),"",ReferenceData!$AP$78),"")</f>
        <v>17.464539009999999</v>
      </c>
      <c r="AQ78">
        <f ca="1">IFERROR(IF(0=LEN(ReferenceData!$AQ$78),"",ReferenceData!$AQ$78),"")</f>
        <v>79.112903230000001</v>
      </c>
      <c r="AR78">
        <f ca="1">IFERROR(IF(0=LEN(ReferenceData!$AR$78),"",ReferenceData!$AR$78),"")</f>
        <v>74.717741939999996</v>
      </c>
      <c r="AS78">
        <f ca="1">IFERROR(IF(0=LEN(ReferenceData!$AS$78),"",ReferenceData!$AS$78),"")</f>
        <v>72.983870969999998</v>
      </c>
      <c r="AT78" t="str">
        <f ca="1">IFERROR(IF(0=LEN(ReferenceData!$AT$78),"",ReferenceData!$AT$78),"")</f>
        <v/>
      </c>
      <c r="AU78" t="str">
        <f ca="1">IFERROR(IF(0=LEN(ReferenceData!$AU$78),"",ReferenceData!$AU$78),"")</f>
        <v/>
      </c>
      <c r="AV78" t="str">
        <f ca="1">IFERROR(IF(0=LEN(ReferenceData!$AV$78),"",ReferenceData!$AV$78),"")</f>
        <v/>
      </c>
      <c r="AW78" t="str">
        <f ca="1">IFERROR(IF(0=LEN(ReferenceData!$AW$78),"",ReferenceData!$AW$78),"")</f>
        <v/>
      </c>
      <c r="AX78" t="str">
        <f ca="1">IFERROR(IF(0=LEN(ReferenceData!$AX$78),"",ReferenceData!$AX$78),"")</f>
        <v/>
      </c>
      <c r="AY78" t="str">
        <f ca="1">IFERROR(IF(0=LEN(ReferenceData!$AY$78),"",ReferenceData!$AY$78),"")</f>
        <v/>
      </c>
      <c r="AZ78" t="str">
        <f ca="1">IFERROR(IF(0=LEN(ReferenceData!$AZ$78),"",ReferenceData!$AZ$78),"")</f>
        <v/>
      </c>
      <c r="BA78" t="str">
        <f ca="1">IFERROR(IF(0=LEN(ReferenceData!$BA$78),"",ReferenceData!$BA$78),"")</f>
        <v/>
      </c>
      <c r="BB78" t="str">
        <f ca="1">IFERROR(IF(0=LEN(ReferenceData!$BB$78),"",ReferenceData!$BB$78),"")</f>
        <v/>
      </c>
      <c r="BC78" t="str">
        <f ca="1">IFERROR(IF(0=LEN(ReferenceData!$BC$78),"",ReferenceData!$BC$78),"")</f>
        <v/>
      </c>
      <c r="BD78" t="str">
        <f ca="1">IFERROR(IF(0=LEN(ReferenceData!$BD$78),"",ReferenceData!$BD$78),"")</f>
        <v/>
      </c>
      <c r="BE78" t="str">
        <f ca="1">IFERROR(IF(0=LEN(ReferenceData!$BE$78),"",ReferenceData!$BE$78),"")</f>
        <v/>
      </c>
      <c r="BF78" t="str">
        <f ca="1">IFERROR(IF(0=LEN(ReferenceData!$BF$78),"",ReferenceData!$BF$78),"")</f>
        <v/>
      </c>
      <c r="BG78" t="str">
        <f ca="1">IFERROR(IF(0=LEN(ReferenceData!$BG$78),"",ReferenceData!$BG$78),"")</f>
        <v/>
      </c>
      <c r="BH78" t="str">
        <f ca="1">IFERROR(IF(0=LEN(ReferenceData!$BH$78),"",ReferenceData!$BH$78),"")</f>
        <v/>
      </c>
      <c r="BI78" t="str">
        <f ca="1">IFERROR(IF(0=LEN(ReferenceData!$BI$78),"",ReferenceData!$BI$78),"")</f>
        <v/>
      </c>
      <c r="BJ78" t="str">
        <f ca="1">IFERROR(IF(0=LEN(ReferenceData!$BJ$78),"",ReferenceData!$BJ$78),"")</f>
        <v/>
      </c>
      <c r="BK78" t="str">
        <f ca="1">IFERROR(IF(0=LEN(ReferenceData!$BK$78),"",ReferenceData!$BK$78),"")</f>
        <v/>
      </c>
      <c r="BL78" t="str">
        <f ca="1">IFERROR(IF(0=LEN(ReferenceData!$BL$78),"",ReferenceData!$BL$78),"")</f>
        <v/>
      </c>
      <c r="BM78" t="str">
        <f ca="1">IFERROR(IF(0=LEN(ReferenceData!$BM$78),"",ReferenceData!$BM$78),"")</f>
        <v/>
      </c>
      <c r="BN78" t="str">
        <f ca="1">IFERROR(IF(0=LEN(ReferenceData!$BN$78),"",ReferenceData!$BN$78),"")</f>
        <v/>
      </c>
      <c r="BO78" t="str">
        <f ca="1">IFERROR(IF(0=LEN(ReferenceData!$BO$78),"",ReferenceData!$BO$78),"")</f>
        <v/>
      </c>
      <c r="BP78" t="str">
        <f ca="1">IFERROR(IF(0=LEN(ReferenceData!$BP$78),"",ReferenceData!$BP$78),"")</f>
        <v/>
      </c>
      <c r="BQ78" t="str">
        <f ca="1">IFERROR(IF(0=LEN(ReferenceData!$BQ$78),"",ReferenceData!$BQ$78),"")</f>
        <v/>
      </c>
      <c r="BR78" t="str">
        <f ca="1">IFERROR(IF(0=LEN(ReferenceData!$BR$78),"",ReferenceData!$BR$78),"")</f>
        <v/>
      </c>
      <c r="BS78" t="str">
        <f ca="1">IFERROR(IF(0=LEN(ReferenceData!$BS$78),"",ReferenceData!$BS$78),"")</f>
        <v/>
      </c>
      <c r="BT78" t="str">
        <f ca="1">IFERROR(IF(0=LEN(ReferenceData!$BT$78),"",ReferenceData!$BT$78),"")</f>
        <v/>
      </c>
      <c r="BU78" t="str">
        <f ca="1">IFERROR(IF(0=LEN(ReferenceData!$BU$78),"",ReferenceData!$BU$78),"")</f>
        <v/>
      </c>
      <c r="BV78" t="str">
        <f ca="1">IFERROR(IF(0=LEN(ReferenceData!$BV$78),"",ReferenceData!$BV$78),"")</f>
        <v/>
      </c>
      <c r="BW78" t="str">
        <f ca="1">IFERROR(IF(0=LEN(ReferenceData!$BW$78),"",ReferenceData!$BW$78),"")</f>
        <v/>
      </c>
      <c r="BX78" t="str">
        <f ca="1">IFERROR(IF(0=LEN(ReferenceData!$BX$78),"",ReferenceData!$BX$78),"")</f>
        <v/>
      </c>
      <c r="BY78" t="str">
        <f ca="1">IFERROR(IF(0=LEN(ReferenceData!$BY$78),"",ReferenceData!$BY$78),"")</f>
        <v/>
      </c>
      <c r="BZ78" t="str">
        <f ca="1">IFERROR(IF(0=LEN(ReferenceData!$BZ$78),"",ReferenceData!$BZ$78),"")</f>
        <v/>
      </c>
      <c r="CA78" t="str">
        <f ca="1">IFERROR(IF(0=LEN(ReferenceData!$CA$78),"",ReferenceData!$CA$78),"")</f>
        <v/>
      </c>
      <c r="CB78" t="str">
        <f ca="1">IFERROR(IF(0=LEN(ReferenceData!$CB$78),"",ReferenceData!$CB$78),"")</f>
        <v/>
      </c>
      <c r="CC78" t="str">
        <f ca="1">IFERROR(IF(0=LEN(ReferenceData!$CC$78),"",ReferenceData!$CC$78),"")</f>
        <v/>
      </c>
      <c r="CD78" t="str">
        <f ca="1">IFERROR(IF(0=LEN(ReferenceData!$CD$78),"",ReferenceData!$CD$78),"")</f>
        <v/>
      </c>
      <c r="CE78" t="str">
        <f ca="1">IFERROR(IF(0=LEN(ReferenceData!$CE$78),"",ReferenceData!$CE$78),"")</f>
        <v/>
      </c>
      <c r="CF78" t="str">
        <f ca="1">IFERROR(IF(0=LEN(ReferenceData!$CF$78),"",ReferenceData!$CF$78),"")</f>
        <v/>
      </c>
      <c r="CG78" t="str">
        <f ca="1">IFERROR(IF(0=LEN(ReferenceData!$CG$78),"",ReferenceData!$CG$78),"")</f>
        <v/>
      </c>
      <c r="CH78" t="str">
        <f ca="1">IFERROR(IF(0=LEN(ReferenceData!$CH$78),"",ReferenceData!$CH$78),"")</f>
        <v/>
      </c>
      <c r="CI78" t="str">
        <f ca="1">IFERROR(IF(0=LEN(ReferenceData!$CI$78),"",ReferenceData!$CI$78),"")</f>
        <v/>
      </c>
      <c r="CJ78" t="str">
        <f ca="1">IFERROR(IF(0=LEN(ReferenceData!$CJ$78),"",ReferenceData!$CJ$78),"")</f>
        <v/>
      </c>
      <c r="CK78" t="str">
        <f ca="1">IFERROR(IF(0=LEN(ReferenceData!$CK$78),"",ReferenceData!$CK$78),"")</f>
        <v/>
      </c>
    </row>
    <row r="79" spans="1:89">
      <c r="A79" t="str">
        <f>IFERROR(IF(0=LEN(ReferenceData!$A$79),"",ReferenceData!$A$79),"")</f>
        <v xml:space="preserve">    沃那多房地产信托</v>
      </c>
      <c r="B79" t="str">
        <f>IFERROR(IF(0=LEN(ReferenceData!$B$79),"",ReferenceData!$B$79),"")</f>
        <v>VNO US Equity</v>
      </c>
      <c r="C79" t="str">
        <f>IFERROR(IF(0=LEN(ReferenceData!$C$79),"",ReferenceData!$C$79),"")</f>
        <v>RR857</v>
      </c>
      <c r="D79" t="str">
        <f>IFERROR(IF(0=LEN(ReferenceData!$D$79),"",ReferenceData!$D$79),"")</f>
        <v>PX_TO_FFO_RATIO</v>
      </c>
      <c r="E79" t="str">
        <f>IFERROR(IF(0=LEN(ReferenceData!$E$79),"",ReferenceData!$E$79),"")</f>
        <v>动态</v>
      </c>
      <c r="F79">
        <f ca="1">IFERROR(IF(0=LEN(ReferenceData!$F$79),"",ReferenceData!$F$79),"")</f>
        <v>18.192000329999999</v>
      </c>
      <c r="G79">
        <f ca="1">IFERROR(IF(0=LEN(ReferenceData!$G$79),"",ReferenceData!$G$79),"")</f>
        <v>17.725333330000002</v>
      </c>
      <c r="H79">
        <f ca="1">IFERROR(IF(0=LEN(ReferenceData!$H$79),"",ReferenceData!$H$79),"")</f>
        <v>19.114666669999998</v>
      </c>
      <c r="I79">
        <f ca="1">IFERROR(IF(0=LEN(ReferenceData!$I$79),"",ReferenceData!$I$79),"")</f>
        <v>20.847999999999999</v>
      </c>
      <c r="J79">
        <f ca="1">IFERROR(IF(0=LEN(ReferenceData!$J$79),"",ReferenceData!$J$79),"")</f>
        <v>10.855944060000001</v>
      </c>
      <c r="K79">
        <f ca="1">IFERROR(IF(0=LEN(ReferenceData!$K$79),"",ReferenceData!$K$79),"")</f>
        <v>10.46993007</v>
      </c>
      <c r="L79">
        <f ca="1">IFERROR(IF(0=LEN(ReferenceData!$L$79),"",ReferenceData!$L$79),"")</f>
        <v>10.752447549999999</v>
      </c>
      <c r="M79">
        <f ca="1">IFERROR(IF(0=LEN(ReferenceData!$M$79),"",ReferenceData!$M$79),"")</f>
        <v>9.5255754479999997</v>
      </c>
      <c r="N79">
        <f ca="1">IFERROR(IF(0=LEN(ReferenceData!$N$79),"",ReferenceData!$N$79),"")</f>
        <v>10.14705882</v>
      </c>
      <c r="O79">
        <f ca="1">IFERROR(IF(0=LEN(ReferenceData!$O$79),"",ReferenceData!$O$79),"")</f>
        <v>9.7040258549999994</v>
      </c>
      <c r="P79">
        <f ca="1">IFERROR(IF(0=LEN(ReferenceData!$P$79),"",ReferenceData!$P$79),"")</f>
        <v>9.7020343259999997</v>
      </c>
      <c r="Q79">
        <f ca="1">IFERROR(IF(0=LEN(ReferenceData!$Q$79),"",ReferenceData!$Q$79),"")</f>
        <v>10.127155999999999</v>
      </c>
      <c r="R79">
        <f ca="1">IFERROR(IF(0=LEN(ReferenceData!$R$79),"",ReferenceData!$R$79),"")</f>
        <v>10.55543452</v>
      </c>
      <c r="S79">
        <f ca="1">IFERROR(IF(0=LEN(ReferenceData!$S$79),"",ReferenceData!$S$79),"")</f>
        <v>11.57648908</v>
      </c>
      <c r="T79">
        <f ca="1">IFERROR(IF(0=LEN(ReferenceData!$T$79),"",ReferenceData!$T$79),"")</f>
        <v>11.201388489999999</v>
      </c>
      <c r="U79">
        <f ca="1">IFERROR(IF(0=LEN(ReferenceData!$U$79),"",ReferenceData!$U$79),"")</f>
        <v>10.996979749999999</v>
      </c>
      <c r="V79">
        <f ca="1">IFERROR(IF(0=LEN(ReferenceData!$V$79),"",ReferenceData!$V$79),"")</f>
        <v>16.3216669</v>
      </c>
      <c r="W79">
        <f ca="1">IFERROR(IF(0=LEN(ReferenceData!$W$79),"",ReferenceData!$W$79),"")</f>
        <v>15.49180823</v>
      </c>
      <c r="X79">
        <f ca="1">IFERROR(IF(0=LEN(ReferenceData!$X$79),"",ReferenceData!$X$79),"")</f>
        <v>16.899395460000001</v>
      </c>
      <c r="Y79">
        <f ca="1">IFERROR(IF(0=LEN(ReferenceData!$Y$79),"",ReferenceData!$Y$79),"")</f>
        <v>17.038814989999999</v>
      </c>
      <c r="Z79">
        <f ca="1">IFERROR(IF(0=LEN(ReferenceData!$Z$79),"",ReferenceData!$Z$79),"")</f>
        <v>17.713374600000002</v>
      </c>
      <c r="AA79">
        <f ca="1">IFERROR(IF(0=LEN(ReferenceData!$AA$79),"",ReferenceData!$AA$79),"")</f>
        <v>16.512691480000001</v>
      </c>
      <c r="AB79">
        <f ca="1">IFERROR(IF(0=LEN(ReferenceData!$AB$79),"",ReferenceData!$AB$79),"")</f>
        <v>14.2953127</v>
      </c>
      <c r="AC79">
        <f ca="1">IFERROR(IF(0=LEN(ReferenceData!$AC$79),"",ReferenceData!$AC$79),"")</f>
        <v>14.326740839999999</v>
      </c>
      <c r="AD79">
        <f ca="1">IFERROR(IF(0=LEN(ReferenceData!$AD$79),"",ReferenceData!$AD$79),"")</f>
        <v>14.132185700000001</v>
      </c>
      <c r="AE79">
        <f ca="1">IFERROR(IF(0=LEN(ReferenceData!$AE$79),"",ReferenceData!$AE$79),"")</f>
        <v>12.7125711</v>
      </c>
      <c r="AF79">
        <f ca="1">IFERROR(IF(0=LEN(ReferenceData!$AF$79),"",ReferenceData!$AF$79),"")</f>
        <v>13.021700320000001</v>
      </c>
      <c r="AG79">
        <f ca="1">IFERROR(IF(0=LEN(ReferenceData!$AG$79),"",ReferenceData!$AG$79),"")</f>
        <v>14.7145508</v>
      </c>
      <c r="AH79">
        <f ca="1">IFERROR(IF(0=LEN(ReferenceData!$AH$79),"",ReferenceData!$AH$79),"")</f>
        <v>14.64359498</v>
      </c>
      <c r="AI79">
        <f ca="1">IFERROR(IF(0=LEN(ReferenceData!$AI$79),"",ReferenceData!$AI$79),"")</f>
        <v>15.2171711</v>
      </c>
      <c r="AJ79">
        <f ca="1">IFERROR(IF(0=LEN(ReferenceData!$AJ$79),"",ReferenceData!$AJ$79),"")</f>
        <v>13.684103540000001</v>
      </c>
      <c r="AK79">
        <f ca="1">IFERROR(IF(0=LEN(ReferenceData!$AK$79),"",ReferenceData!$AK$79),"")</f>
        <v>13.44709572</v>
      </c>
      <c r="AL79">
        <f ca="1">IFERROR(IF(0=LEN(ReferenceData!$AL$79),"",ReferenceData!$AL$79),"")</f>
        <v>15.04489263</v>
      </c>
      <c r="AM79">
        <f ca="1">IFERROR(IF(0=LEN(ReferenceData!$AM$79),"",ReferenceData!$AM$79),"")</f>
        <v>14.640816579999999</v>
      </c>
      <c r="AN79">
        <f ca="1">IFERROR(IF(0=LEN(ReferenceData!$AN$79),"",ReferenceData!$AN$79),"")</f>
        <v>17.249212239999999</v>
      </c>
      <c r="AO79">
        <f ca="1">IFERROR(IF(0=LEN(ReferenceData!$AO$79),"",ReferenceData!$AO$79),"")</f>
        <v>17.870867700000002</v>
      </c>
      <c r="AP79">
        <f ca="1">IFERROR(IF(0=LEN(ReferenceData!$AP$79),"",ReferenceData!$AP$79),"")</f>
        <v>19.340392139999999</v>
      </c>
      <c r="AQ79">
        <f ca="1">IFERROR(IF(0=LEN(ReferenceData!$AQ$79),"",ReferenceData!$AQ$79),"")</f>
        <v>18.41181306</v>
      </c>
      <c r="AR79">
        <f ca="1">IFERROR(IF(0=LEN(ReferenceData!$AR$79),"",ReferenceData!$AR$79),"")</f>
        <v>18.478740770000002</v>
      </c>
      <c r="AS79">
        <f ca="1">IFERROR(IF(0=LEN(ReferenceData!$AS$79),"",ReferenceData!$AS$79),"")</f>
        <v>17.83818072</v>
      </c>
      <c r="AT79">
        <f ca="1">IFERROR(IF(0=LEN(ReferenceData!$AT$79),"",ReferenceData!$AT$79),"")</f>
        <v>22.873078469999999</v>
      </c>
      <c r="AU79">
        <f ca="1">IFERROR(IF(0=LEN(ReferenceData!$AU$79),"",ReferenceData!$AU$79),"")</f>
        <v>22.44661735</v>
      </c>
      <c r="AV79">
        <f ca="1">IFERROR(IF(0=LEN(ReferenceData!$AV$79),"",ReferenceData!$AV$79),"")</f>
        <v>20.494737579999999</v>
      </c>
      <c r="AW79">
        <f ca="1">IFERROR(IF(0=LEN(ReferenceData!$AW$79),"",ReferenceData!$AW$79),"")</f>
        <v>21.890414320000001</v>
      </c>
      <c r="AX79">
        <f ca="1">IFERROR(IF(0=LEN(ReferenceData!$AX$79),"",ReferenceData!$AX$79),"")</f>
        <v>21.921429360000001</v>
      </c>
      <c r="AY79">
        <f ca="1">IFERROR(IF(0=LEN(ReferenceData!$AY$79),"",ReferenceData!$AY$79),"")</f>
        <v>22.068233880000001</v>
      </c>
      <c r="AZ79">
        <f ca="1">IFERROR(IF(0=LEN(ReferenceData!$AZ$79),"",ReferenceData!$AZ$79),"")</f>
        <v>21.532343999999998</v>
      </c>
      <c r="BA79">
        <f ca="1">IFERROR(IF(0=LEN(ReferenceData!$BA$79),"",ReferenceData!$BA$79),"")</f>
        <v>20.631476410000001</v>
      </c>
      <c r="BB79">
        <f ca="1">IFERROR(IF(0=LEN(ReferenceData!$BB$79),"",ReferenceData!$BB$79),"")</f>
        <v>19.819086890000001</v>
      </c>
      <c r="BC79">
        <f ca="1">IFERROR(IF(0=LEN(ReferenceData!$BC$79),"",ReferenceData!$BC$79),"")</f>
        <v>20.668603699999998</v>
      </c>
      <c r="BD79">
        <f ca="1">IFERROR(IF(0=LEN(ReferenceData!$BD$79),"",ReferenceData!$BD$79),"")</f>
        <v>19.711266779999999</v>
      </c>
      <c r="BE79">
        <f ca="1">IFERROR(IF(0=LEN(ReferenceData!$BE$79),"",ReferenceData!$BE$79),"")</f>
        <v>19.058732190000001</v>
      </c>
      <c r="BF79">
        <f ca="1">IFERROR(IF(0=LEN(ReferenceData!$BF$79),"",ReferenceData!$BF$79),"")</f>
        <v>17.162878809999999</v>
      </c>
      <c r="BG79">
        <f ca="1">IFERROR(IF(0=LEN(ReferenceData!$BG$79),"",ReferenceData!$BG$79),"")</f>
        <v>17.383441229999999</v>
      </c>
      <c r="BH79">
        <f ca="1">IFERROR(IF(0=LEN(ReferenceData!$BH$79),"",ReferenceData!$BH$79),"")</f>
        <v>16.40750134</v>
      </c>
      <c r="BI79">
        <f ca="1">IFERROR(IF(0=LEN(ReferenceData!$BI$79),"",ReferenceData!$BI$79),"")</f>
        <v>14.98940415</v>
      </c>
      <c r="BJ79">
        <f ca="1">IFERROR(IF(0=LEN(ReferenceData!$BJ$79),"",ReferenceData!$BJ$79),"")</f>
        <v>15.636548169999999</v>
      </c>
      <c r="BK79">
        <f ca="1">IFERROR(IF(0=LEN(ReferenceData!$BK$79),"",ReferenceData!$BK$79),"")</f>
        <v>15.275180000000001</v>
      </c>
      <c r="BL79">
        <f ca="1">IFERROR(IF(0=LEN(ReferenceData!$BL$79),"",ReferenceData!$BL$79),"")</f>
        <v>16.210469620000001</v>
      </c>
      <c r="BM79">
        <f ca="1">IFERROR(IF(0=LEN(ReferenceData!$BM$79),"",ReferenceData!$BM$79),"")</f>
        <v>17.753454909999999</v>
      </c>
      <c r="BN79">
        <f ca="1">IFERROR(IF(0=LEN(ReferenceData!$BN$79),"",ReferenceData!$BN$79),"")</f>
        <v>16.958645140000002</v>
      </c>
      <c r="BO79">
        <f ca="1">IFERROR(IF(0=LEN(ReferenceData!$BO$79),"",ReferenceData!$BO$79),"")</f>
        <v>13.49657554</v>
      </c>
      <c r="BP79">
        <f ca="1">IFERROR(IF(0=LEN(ReferenceData!$BP$79),"",ReferenceData!$BP$79),"")</f>
        <v>14.211703910000001</v>
      </c>
      <c r="BQ79">
        <f ca="1">IFERROR(IF(0=LEN(ReferenceData!$BQ$79),"",ReferenceData!$BQ$79),"")</f>
        <v>13.47470103</v>
      </c>
      <c r="BR79">
        <f ca="1">IFERROR(IF(0=LEN(ReferenceData!$BR$79),"",ReferenceData!$BR$79),"")</f>
        <v>10.153051550000001</v>
      </c>
      <c r="BS79">
        <f ca="1">IFERROR(IF(0=LEN(ReferenceData!$BS$79),"",ReferenceData!$BS$79),"")</f>
        <v>10.655191220000001</v>
      </c>
      <c r="BT79">
        <f ca="1">IFERROR(IF(0=LEN(ReferenceData!$BT$79),"",ReferenceData!$BT$79),"")</f>
        <v>10.766777810000001</v>
      </c>
      <c r="BU79">
        <f ca="1">IFERROR(IF(0=LEN(ReferenceData!$BU$79),"",ReferenceData!$BU$79),"")</f>
        <v>11.381758680000001</v>
      </c>
      <c r="BV79">
        <f ca="1">IFERROR(IF(0=LEN(ReferenceData!$BV$79),"",ReferenceData!$BV$79),"")</f>
        <v>11.70847419</v>
      </c>
      <c r="BW79">
        <f ca="1">IFERROR(IF(0=LEN(ReferenceData!$BW$79),"",ReferenceData!$BW$79),"")</f>
        <v>11.77578039</v>
      </c>
      <c r="BX79">
        <f ca="1">IFERROR(IF(0=LEN(ReferenceData!$BX$79),"",ReferenceData!$BX$79),"")</f>
        <v>10.707454739999999</v>
      </c>
      <c r="BY79">
        <f ca="1">IFERROR(IF(0=LEN(ReferenceData!$BY$79),"",ReferenceData!$BY$79),"")</f>
        <v>11.21982317</v>
      </c>
      <c r="BZ79">
        <f ca="1">IFERROR(IF(0=LEN(ReferenceData!$BZ$79),"",ReferenceData!$BZ$79),"")</f>
        <v>11.00546495</v>
      </c>
      <c r="CA79">
        <f ca="1">IFERROR(IF(0=LEN(ReferenceData!$CA$79),"",ReferenceData!$CA$79),"")</f>
        <v>9.318173689</v>
      </c>
      <c r="CB79">
        <f ca="1">IFERROR(IF(0=LEN(ReferenceData!$CB$79),"",ReferenceData!$CB$79),"")</f>
        <v>9.2212637710000003</v>
      </c>
      <c r="CC79">
        <f ca="1">IFERROR(IF(0=LEN(ReferenceData!$CC$79),"",ReferenceData!$CC$79),"")</f>
        <v>8.7629368620000001</v>
      </c>
      <c r="CD79">
        <f ca="1">IFERROR(IF(0=LEN(ReferenceData!$CD$79),"",ReferenceData!$CD$79),"")</f>
        <v>7.5372120770000004</v>
      </c>
      <c r="CE79">
        <f ca="1">IFERROR(IF(0=LEN(ReferenceData!$CE$79),"",ReferenceData!$CE$79),"")</f>
        <v>8.3835665820000003</v>
      </c>
      <c r="CF79">
        <f ca="1">IFERROR(IF(0=LEN(ReferenceData!$CF$79),"",ReferenceData!$CF$79),"")</f>
        <v>7.5544226349999999</v>
      </c>
      <c r="CG79">
        <f ca="1">IFERROR(IF(0=LEN(ReferenceData!$CG$79),"",ReferenceData!$CG$79),"")</f>
        <v>8.3954935410000004</v>
      </c>
      <c r="CH79">
        <f ca="1">IFERROR(IF(0=LEN(ReferenceData!$CH$79),"",ReferenceData!$CH$79),"")</f>
        <v>9.1421070980000003</v>
      </c>
      <c r="CI79">
        <f ca="1">IFERROR(IF(0=LEN(ReferenceData!$CI$79),"",ReferenceData!$CI$79),"")</f>
        <v>9.1059491109999993</v>
      </c>
      <c r="CJ79">
        <f ca="1">IFERROR(IF(0=LEN(ReferenceData!$CJ$79),"",ReferenceData!$CJ$79),"")</f>
        <v>9.8239733139999998</v>
      </c>
      <c r="CK79">
        <f ca="1">IFERROR(IF(0=LEN(ReferenceData!$CK$79),"",ReferenceData!$CK$79),"")</f>
        <v>9.6542156949999995</v>
      </c>
    </row>
    <row r="80" spans="1:89">
      <c r="A80" t="str">
        <f>IFERROR(IF(0=LEN(ReferenceData!$A$80),"",ReferenceData!$A$80),"")</f>
        <v xml:space="preserve">    Weingarten房地产投资者公司</v>
      </c>
      <c r="B80" t="str">
        <f>IFERROR(IF(0=LEN(ReferenceData!$B$80),"",ReferenceData!$B$80),"")</f>
        <v>WRI US Equity</v>
      </c>
      <c r="C80" t="str">
        <f>IFERROR(IF(0=LEN(ReferenceData!$C$80),"",ReferenceData!$C$80),"")</f>
        <v>RR857</v>
      </c>
      <c r="D80" t="str">
        <f>IFERROR(IF(0=LEN(ReferenceData!$D$80),"",ReferenceData!$D$80),"")</f>
        <v>PX_TO_FFO_RATIO</v>
      </c>
      <c r="E80" t="str">
        <f>IFERROR(IF(0=LEN(ReferenceData!$E$80),"",ReferenceData!$E$80),"")</f>
        <v>动态</v>
      </c>
      <c r="F80">
        <f ca="1">IFERROR(IF(0=LEN(ReferenceData!$F$80),"",ReferenceData!$F$80),"")</f>
        <v>11.64435143</v>
      </c>
      <c r="G80">
        <f ca="1">IFERROR(IF(0=LEN(ReferenceData!$G$80),"",ReferenceData!$G$80),"")</f>
        <v>11.351464440000001</v>
      </c>
      <c r="H80">
        <f ca="1">IFERROR(IF(0=LEN(ReferenceData!$H$80),"",ReferenceData!$H$80),"")</f>
        <v>12.36401674</v>
      </c>
      <c r="I80">
        <f ca="1">IFERROR(IF(0=LEN(ReferenceData!$I$80),"",ReferenceData!$I$80),"")</f>
        <v>13.753138079999999</v>
      </c>
      <c r="J80">
        <f ca="1">IFERROR(IF(0=LEN(ReferenceData!$J$80),"",ReferenceData!$J$80),"")</f>
        <v>13.72916667</v>
      </c>
      <c r="K80">
        <f ca="1">IFERROR(IF(0=LEN(ReferenceData!$K$80),"",ReferenceData!$K$80),"")</f>
        <v>12.6875</v>
      </c>
      <c r="L80">
        <f ca="1">IFERROR(IF(0=LEN(ReferenceData!$L$80),"",ReferenceData!$L$80),"")</f>
        <v>13.225</v>
      </c>
      <c r="M80">
        <f ca="1">IFERROR(IF(0=LEN(ReferenceData!$M$80),"",ReferenceData!$M$80),"")</f>
        <v>13.63404255</v>
      </c>
      <c r="N80">
        <f ca="1">IFERROR(IF(0=LEN(ReferenceData!$N$80),"",ReferenceData!$N$80),"")</f>
        <v>13.81276596</v>
      </c>
      <c r="O80">
        <f ca="1">IFERROR(IF(0=LEN(ReferenceData!$O$80),"",ReferenceData!$O$80),"")</f>
        <v>12.80851064</v>
      </c>
      <c r="P80">
        <f ca="1">IFERROR(IF(0=LEN(ReferenceData!$P$80),"",ReferenceData!$P$80),"")</f>
        <v>12.914163090000001</v>
      </c>
      <c r="Q80">
        <f ca="1">IFERROR(IF(0=LEN(ReferenceData!$Q$80),"",ReferenceData!$Q$80),"")</f>
        <v>14.06437768</v>
      </c>
      <c r="R80">
        <f ca="1">IFERROR(IF(0=LEN(ReferenceData!$R$80),"",ReferenceData!$R$80),"")</f>
        <v>14.3304721</v>
      </c>
      <c r="S80">
        <f ca="1">IFERROR(IF(0=LEN(ReferenceData!$S$80),"",ReferenceData!$S$80),"")</f>
        <v>15.55701754</v>
      </c>
      <c r="T80">
        <f ca="1">IFERROR(IF(0=LEN(ReferenceData!$T$80),"",ReferenceData!$T$80),"")</f>
        <v>15.62719298</v>
      </c>
      <c r="U80">
        <f ca="1">IFERROR(IF(0=LEN(ReferenceData!$U$80),"",ReferenceData!$U$80),"")</f>
        <v>15.69736842</v>
      </c>
      <c r="V80">
        <f ca="1">IFERROR(IF(0=LEN(ReferenceData!$V$80),"",ReferenceData!$V$80),"")</f>
        <v>15.85267857</v>
      </c>
      <c r="W80">
        <f ca="1">IFERROR(IF(0=LEN(ReferenceData!$W$80),"",ReferenceData!$W$80),"")</f>
        <v>16.165178569999998</v>
      </c>
      <c r="X80">
        <f ca="1">IFERROR(IF(0=LEN(ReferenceData!$X$80),"",ReferenceData!$X$80),"")</f>
        <v>17.401785709999999</v>
      </c>
      <c r="Y80">
        <f ca="1">IFERROR(IF(0=LEN(ReferenceData!$Y$80),"",ReferenceData!$Y$80),"")</f>
        <v>18.415178569999998</v>
      </c>
      <c r="Z80">
        <f ca="1">IFERROR(IF(0=LEN(ReferenceData!$Z$80),"",ReferenceData!$Z$80),"")</f>
        <v>19.28125</v>
      </c>
      <c r="AA80">
        <f ca="1">IFERROR(IF(0=LEN(ReferenceData!$AA$80),"",ReferenceData!$AA$80),"")</f>
        <v>18.223214290000001</v>
      </c>
      <c r="AB80">
        <f ca="1">IFERROR(IF(0=LEN(ReferenceData!$AB$80),"",ReferenceData!$AB$80),"")</f>
        <v>17.834123219999999</v>
      </c>
      <c r="AC80">
        <f ca="1">IFERROR(IF(0=LEN(ReferenceData!$AC$80),"",ReferenceData!$AC$80),"")</f>
        <v>17.49763033</v>
      </c>
      <c r="AD80">
        <f ca="1">IFERROR(IF(0=LEN(ReferenceData!$AD$80),"",ReferenceData!$AD$80),"")</f>
        <v>17.781990520000001</v>
      </c>
      <c r="AE80">
        <f ca="1">IFERROR(IF(0=LEN(ReferenceData!$AE$80),"",ReferenceData!$AE$80),"")</f>
        <v>17.019323669999999</v>
      </c>
      <c r="AF80">
        <f ca="1">IFERROR(IF(0=LEN(ReferenceData!$AF$80),"",ReferenceData!$AF$80),"")</f>
        <v>16.855072459999999</v>
      </c>
      <c r="AG80">
        <f ca="1">IFERROR(IF(0=LEN(ReferenceData!$AG$80),"",ReferenceData!$AG$80),"")</f>
        <v>16.705314009999999</v>
      </c>
      <c r="AH80">
        <f ca="1">IFERROR(IF(0=LEN(ReferenceData!$AH$80),"",ReferenceData!$AH$80),"")</f>
        <v>17.393034830000001</v>
      </c>
      <c r="AI80">
        <f ca="1">IFERROR(IF(0=LEN(ReferenceData!$AI$80),"",ReferenceData!$AI$80),"")</f>
        <v>17.79104478</v>
      </c>
      <c r="AJ80">
        <f ca="1">IFERROR(IF(0=LEN(ReferenceData!$AJ$80),"",ReferenceData!$AJ$80),"")</f>
        <v>16.472636820000002</v>
      </c>
      <c r="AK80">
        <f ca="1">IFERROR(IF(0=LEN(ReferenceData!$AK$80),"",ReferenceData!$AK$80),"")</f>
        <v>16.060913710000001</v>
      </c>
      <c r="AL80">
        <f ca="1">IFERROR(IF(0=LEN(ReferenceData!$AL$80),"",ReferenceData!$AL$80),"")</f>
        <v>17.857868020000002</v>
      </c>
      <c r="AM80">
        <f ca="1">IFERROR(IF(0=LEN(ReferenceData!$AM$80),"",ReferenceData!$AM$80),"")</f>
        <v>16.593908630000001</v>
      </c>
      <c r="AN80">
        <f ca="1">IFERROR(IF(0=LEN(ReferenceData!$AN$80),"",ReferenceData!$AN$80),"")</f>
        <v>16.534313730000001</v>
      </c>
      <c r="AO80">
        <f ca="1">IFERROR(IF(0=LEN(ReferenceData!$AO$80),"",ReferenceData!$AO$80),"")</f>
        <v>16.058823530000002</v>
      </c>
      <c r="AP80">
        <f ca="1">IFERROR(IF(0=LEN(ReferenceData!$AP$80),"",ReferenceData!$AP$80),"")</f>
        <v>17.637254899999999</v>
      </c>
      <c r="AQ80">
        <f ca="1">IFERROR(IF(0=LEN(ReferenceData!$AQ$80),"",ReferenceData!$AQ$80),"")</f>
        <v>17.497584539999998</v>
      </c>
      <c r="AR80">
        <f ca="1">IFERROR(IF(0=LEN(ReferenceData!$AR$80),"",ReferenceData!$AR$80),"")</f>
        <v>18.10628019</v>
      </c>
      <c r="AS80">
        <f ca="1">IFERROR(IF(0=LEN(ReferenceData!$AS$80),"",ReferenceData!$AS$80),"")</f>
        <v>16.869565219999998</v>
      </c>
      <c r="AT80">
        <f ca="1">IFERROR(IF(0=LEN(ReferenceData!$AT$80),"",ReferenceData!$AT$80),"")</f>
        <v>18.38383838</v>
      </c>
      <c r="AU80">
        <f ca="1">IFERROR(IF(0=LEN(ReferenceData!$AU$80),"",ReferenceData!$AU$80),"")</f>
        <v>18.30808081</v>
      </c>
      <c r="AV80">
        <f ca="1">IFERROR(IF(0=LEN(ReferenceData!$AV$80),"",ReferenceData!$AV$80),"")</f>
        <v>15.90909091</v>
      </c>
      <c r="AW80">
        <f ca="1">IFERROR(IF(0=LEN(ReferenceData!$AW$80),"",ReferenceData!$AW$80),"")</f>
        <v>17.54871795</v>
      </c>
      <c r="AX80">
        <f ca="1">IFERROR(IF(0=LEN(ReferenceData!$AX$80),"",ReferenceData!$AX$80),"")</f>
        <v>16.876923080000001</v>
      </c>
      <c r="AY80">
        <f ca="1">IFERROR(IF(0=LEN(ReferenceData!$AY$80),"",ReferenceData!$AY$80),"")</f>
        <v>16.841025640000002</v>
      </c>
      <c r="AZ80">
        <f ca="1">IFERROR(IF(0=LEN(ReferenceData!$AZ$80),"",ReferenceData!$AZ$80),"")</f>
        <v>17.759776540000001</v>
      </c>
      <c r="BA80">
        <f ca="1">IFERROR(IF(0=LEN(ReferenceData!$BA$80),"",ReferenceData!$BA$80),"")</f>
        <v>17.430167600000001</v>
      </c>
      <c r="BB80">
        <f ca="1">IFERROR(IF(0=LEN(ReferenceData!$BB$80),"",ReferenceData!$BB$80),"")</f>
        <v>16.759776540000001</v>
      </c>
      <c r="BC80">
        <f ca="1">IFERROR(IF(0=LEN(ReferenceData!$BC$80),"",ReferenceData!$BC$80),"")</f>
        <v>16.85082873</v>
      </c>
      <c r="BD80">
        <f ca="1">IFERROR(IF(0=LEN(ReferenceData!$BD$80),"",ReferenceData!$BD$80),"")</f>
        <v>16.016574590000001</v>
      </c>
      <c r="BE80">
        <f ca="1">IFERROR(IF(0=LEN(ReferenceData!$BE$80),"",ReferenceData!$BE$80),"")</f>
        <v>15.14917127</v>
      </c>
      <c r="BF80">
        <f ca="1">IFERROR(IF(0=LEN(ReferenceData!$BF$80),"",ReferenceData!$BF$80),"")</f>
        <v>15.42702703</v>
      </c>
      <c r="BG80">
        <f ca="1">IFERROR(IF(0=LEN(ReferenceData!$BG$80),"",ReferenceData!$BG$80),"")</f>
        <v>17.151351349999999</v>
      </c>
      <c r="BH80">
        <f ca="1">IFERROR(IF(0=LEN(ReferenceData!$BH$80),"",ReferenceData!$BH$80),"")</f>
        <v>15.85405405</v>
      </c>
      <c r="BI80">
        <f ca="1">IFERROR(IF(0=LEN(ReferenceData!$BI$80),"",ReferenceData!$BI$80),"")</f>
        <v>15.861878450000001</v>
      </c>
      <c r="BJ80">
        <f ca="1">IFERROR(IF(0=LEN(ReferenceData!$BJ$80),"",ReferenceData!$BJ$80),"")</f>
        <v>17.303867400000001</v>
      </c>
      <c r="BK80">
        <f ca="1">IFERROR(IF(0=LEN(ReferenceData!$BK$80),"",ReferenceData!$BK$80),"")</f>
        <v>17</v>
      </c>
      <c r="BL80">
        <f ca="1">IFERROR(IF(0=LEN(ReferenceData!$BL$80),"",ReferenceData!$BL$80),"")</f>
        <v>16.86772487</v>
      </c>
      <c r="BM80">
        <f ca="1">IFERROR(IF(0=LEN(ReferenceData!$BM$80),"",ReferenceData!$BM$80),"")</f>
        <v>18.026455030000001</v>
      </c>
      <c r="BN80">
        <f ca="1">IFERROR(IF(0=LEN(ReferenceData!$BN$80),"",ReferenceData!$BN$80),"")</f>
        <v>16.693121690000002</v>
      </c>
      <c r="BO80">
        <f ca="1">IFERROR(IF(0=LEN(ReferenceData!$BO$80),"",ReferenceData!$BO$80),"")</f>
        <v>16.840659339999998</v>
      </c>
      <c r="BP80">
        <f ca="1">IFERROR(IF(0=LEN(ReferenceData!$BP$80),"",ReferenceData!$BP$80),"")</f>
        <v>15.84615385</v>
      </c>
      <c r="BQ80">
        <f ca="1">IFERROR(IF(0=LEN(ReferenceData!$BQ$80),"",ReferenceData!$BQ$80),"")</f>
        <v>14.708791209999999</v>
      </c>
      <c r="BR80">
        <f ca="1">IFERROR(IF(0=LEN(ReferenceData!$BR$80),"",ReferenceData!$BR$80),"")</f>
        <v>14.77173913</v>
      </c>
      <c r="BS80">
        <f ca="1">IFERROR(IF(0=LEN(ReferenceData!$BS$80),"",ReferenceData!$BS$80),"")</f>
        <v>14.67391304</v>
      </c>
      <c r="BT80">
        <f ca="1">IFERROR(IF(0=LEN(ReferenceData!$BT$80),"",ReferenceData!$BT$80),"")</f>
        <v>15.27717391</v>
      </c>
      <c r="BU80">
        <f ca="1">IFERROR(IF(0=LEN(ReferenceData!$BU$80),"",ReferenceData!$BU$80),"")</f>
        <v>17.0304878</v>
      </c>
      <c r="BV80">
        <f ca="1">IFERROR(IF(0=LEN(ReferenceData!$BV$80),"",ReferenceData!$BV$80),"")</f>
        <v>16.390243900000002</v>
      </c>
      <c r="BW80">
        <f ca="1">IFERROR(IF(0=LEN(ReferenceData!$BW$80),"",ReferenceData!$BW$80),"")</f>
        <v>16.06097561</v>
      </c>
      <c r="BX80">
        <f ca="1">IFERROR(IF(0=LEN(ReferenceData!$BX$80),"",ReferenceData!$BX$80),"")</f>
        <v>17.16778523</v>
      </c>
      <c r="BY80">
        <f ca="1">IFERROR(IF(0=LEN(ReferenceData!$BY$80),"",ReferenceData!$BY$80),"")</f>
        <v>17.825503359999999</v>
      </c>
      <c r="BZ80">
        <f ca="1">IFERROR(IF(0=LEN(ReferenceData!$BZ$80),"",ReferenceData!$BZ$80),"")</f>
        <v>17.738255030000001</v>
      </c>
      <c r="CA80">
        <f ca="1">IFERROR(IF(0=LEN(ReferenceData!$CA$80),"",ReferenceData!$CA$80),"")</f>
        <v>17.291666670000001</v>
      </c>
      <c r="CB80">
        <f ca="1">IFERROR(IF(0=LEN(ReferenceData!$CB$80),"",ReferenceData!$CB$80),"")</f>
        <v>16.854166670000001</v>
      </c>
      <c r="CC80">
        <f ca="1">IFERROR(IF(0=LEN(ReferenceData!$CC$80),"",ReferenceData!$CC$80),"")</f>
        <v>15.152777779999999</v>
      </c>
      <c r="CD80">
        <f ca="1">IFERROR(IF(0=LEN(ReferenceData!$CD$80),"",ReferenceData!$CD$80),"")</f>
        <v>16.038759689999999</v>
      </c>
      <c r="CE80">
        <f ca="1">IFERROR(IF(0=LEN(ReferenceData!$CE$80),"",ReferenceData!$CE$80),"")</f>
        <v>17.992248060000001</v>
      </c>
      <c r="CF80">
        <f ca="1">IFERROR(IF(0=LEN(ReferenceData!$CF$80),"",ReferenceData!$CF$80),"")</f>
        <v>16.41085271</v>
      </c>
      <c r="CG80">
        <f ca="1">IFERROR(IF(0=LEN(ReferenceData!$CG$80),"",ReferenceData!$CG$80),"")</f>
        <v>16.92361111</v>
      </c>
      <c r="CH80">
        <f ca="1">IFERROR(IF(0=LEN(ReferenceData!$CH$80),"",ReferenceData!$CH$80),"")</f>
        <v>17.86111111</v>
      </c>
      <c r="CI80">
        <f ca="1">IFERROR(IF(0=LEN(ReferenceData!$CI$80),"",ReferenceData!$CI$80),"")</f>
        <v>17.472222219999999</v>
      </c>
      <c r="CJ80">
        <f ca="1">IFERROR(IF(0=LEN(ReferenceData!$CJ$80),"",ReferenceData!$CJ$80),"")</f>
        <v>18.61538462</v>
      </c>
      <c r="CK80">
        <f ca="1">IFERROR(IF(0=LEN(ReferenceData!$CK$80),"",ReferenceData!$CK$80),"")</f>
        <v>18.468531469999999</v>
      </c>
    </row>
    <row r="81" spans="1:89">
      <c r="A81" t="str">
        <f>IFERROR(IF(0=LEN(ReferenceData!$A$81),"",ReferenceData!$A$81),"")</f>
        <v xml:space="preserve">    Welltower股份有限公司</v>
      </c>
      <c r="B81" t="str">
        <f>IFERROR(IF(0=LEN(ReferenceData!$B$81),"",ReferenceData!$B$81),"")</f>
        <v>HCN US Equity</v>
      </c>
      <c r="C81" t="str">
        <f>IFERROR(IF(0=LEN(ReferenceData!$C$81),"",ReferenceData!$C$81),"")</f>
        <v>RR857</v>
      </c>
      <c r="D81" t="str">
        <f>IFERROR(IF(0=LEN(ReferenceData!$D$81),"",ReferenceData!$D$81),"")</f>
        <v>PX_TO_FFO_RATIO</v>
      </c>
      <c r="E81" t="str">
        <f>IFERROR(IF(0=LEN(ReferenceData!$E$81),"",ReferenceData!$E$81),"")</f>
        <v>动态</v>
      </c>
      <c r="F81" t="str">
        <f ca="1">IFERROR(IF(0=LEN(ReferenceData!$F$81),"",ReferenceData!$F$81),"")</f>
        <v/>
      </c>
      <c r="G81" t="str">
        <f ca="1">IFERROR(IF(0=LEN(ReferenceData!$G$81),"",ReferenceData!$G$81),"")</f>
        <v/>
      </c>
      <c r="H81" t="str">
        <f ca="1">IFERROR(IF(0=LEN(ReferenceData!$H$81),"",ReferenceData!$H$81),"")</f>
        <v/>
      </c>
      <c r="I81" t="str">
        <f ca="1">IFERROR(IF(0=LEN(ReferenceData!$I$81),"",ReferenceData!$I$81),"")</f>
        <v/>
      </c>
      <c r="J81" t="str">
        <f ca="1">IFERROR(IF(0=LEN(ReferenceData!$J$81),"",ReferenceData!$J$81),"")</f>
        <v/>
      </c>
      <c r="K81" t="str">
        <f ca="1">IFERROR(IF(0=LEN(ReferenceData!$K$81),"",ReferenceData!$K$81),"")</f>
        <v/>
      </c>
      <c r="L81" t="str">
        <f ca="1">IFERROR(IF(0=LEN(ReferenceData!$L$81),"",ReferenceData!$L$81),"")</f>
        <v/>
      </c>
      <c r="M81" t="str">
        <f ca="1">IFERROR(IF(0=LEN(ReferenceData!$M$81),"",ReferenceData!$M$81),"")</f>
        <v/>
      </c>
      <c r="N81" t="str">
        <f ca="1">IFERROR(IF(0=LEN(ReferenceData!$N$81),"",ReferenceData!$N$81),"")</f>
        <v/>
      </c>
      <c r="O81" t="str">
        <f ca="1">IFERROR(IF(0=LEN(ReferenceData!$O$81),"",ReferenceData!$O$81),"")</f>
        <v/>
      </c>
      <c r="P81" t="str">
        <f ca="1">IFERROR(IF(0=LEN(ReferenceData!$P$81),"",ReferenceData!$P$81),"")</f>
        <v/>
      </c>
      <c r="Q81" t="str">
        <f ca="1">IFERROR(IF(0=LEN(ReferenceData!$Q$81),"",ReferenceData!$Q$81),"")</f>
        <v/>
      </c>
      <c r="R81" t="str">
        <f ca="1">IFERROR(IF(0=LEN(ReferenceData!$R$81),"",ReferenceData!$R$81),"")</f>
        <v/>
      </c>
      <c r="S81" t="str">
        <f ca="1">IFERROR(IF(0=LEN(ReferenceData!$S$81),"",ReferenceData!$S$81),"")</f>
        <v/>
      </c>
      <c r="T81" t="str">
        <f ca="1">IFERROR(IF(0=LEN(ReferenceData!$T$81),"",ReferenceData!$T$81),"")</f>
        <v/>
      </c>
      <c r="U81" t="str">
        <f ca="1">IFERROR(IF(0=LEN(ReferenceData!$U$81),"",ReferenceData!$U$81),"")</f>
        <v/>
      </c>
      <c r="V81" t="str">
        <f ca="1">IFERROR(IF(0=LEN(ReferenceData!$V$81),"",ReferenceData!$V$81),"")</f>
        <v/>
      </c>
      <c r="W81" t="str">
        <f ca="1">IFERROR(IF(0=LEN(ReferenceData!$W$81),"",ReferenceData!$W$81),"")</f>
        <v/>
      </c>
      <c r="X81" t="str">
        <f ca="1">IFERROR(IF(0=LEN(ReferenceData!$X$81),"",ReferenceData!$X$81),"")</f>
        <v/>
      </c>
      <c r="Y81" t="str">
        <f ca="1">IFERROR(IF(0=LEN(ReferenceData!$Y$81),"",ReferenceData!$Y$81),"")</f>
        <v/>
      </c>
      <c r="Z81" t="str">
        <f ca="1">IFERROR(IF(0=LEN(ReferenceData!$Z$81),"",ReferenceData!$Z$81),"")</f>
        <v/>
      </c>
      <c r="AA81" t="str">
        <f ca="1">IFERROR(IF(0=LEN(ReferenceData!$AA$81),"",ReferenceData!$AA$81),"")</f>
        <v/>
      </c>
      <c r="AB81" t="str">
        <f ca="1">IFERROR(IF(0=LEN(ReferenceData!$AB$81),"",ReferenceData!$AB$81),"")</f>
        <v/>
      </c>
      <c r="AC81" t="str">
        <f ca="1">IFERROR(IF(0=LEN(ReferenceData!$AC$81),"",ReferenceData!$AC$81),"")</f>
        <v/>
      </c>
      <c r="AD81" t="str">
        <f ca="1">IFERROR(IF(0=LEN(ReferenceData!$AD$81),"",ReferenceData!$AD$81),"")</f>
        <v/>
      </c>
      <c r="AE81" t="str">
        <f ca="1">IFERROR(IF(0=LEN(ReferenceData!$AE$81),"",ReferenceData!$AE$81),"")</f>
        <v/>
      </c>
      <c r="AF81" t="str">
        <f ca="1">IFERROR(IF(0=LEN(ReferenceData!$AF$81),"",ReferenceData!$AF$81),"")</f>
        <v/>
      </c>
      <c r="AG81" t="str">
        <f ca="1">IFERROR(IF(0=LEN(ReferenceData!$AG$81),"",ReferenceData!$AG$81),"")</f>
        <v/>
      </c>
      <c r="AH81" t="str">
        <f ca="1">IFERROR(IF(0=LEN(ReferenceData!$AH$81),"",ReferenceData!$AH$81),"")</f>
        <v/>
      </c>
      <c r="AI81" t="str">
        <f ca="1">IFERROR(IF(0=LEN(ReferenceData!$AI$81),"",ReferenceData!$AI$81),"")</f>
        <v/>
      </c>
      <c r="AJ81" t="str">
        <f ca="1">IFERROR(IF(0=LEN(ReferenceData!$AJ$81),"",ReferenceData!$AJ$81),"")</f>
        <v/>
      </c>
      <c r="AK81" t="str">
        <f ca="1">IFERROR(IF(0=LEN(ReferenceData!$AK$81),"",ReferenceData!$AK$81),"")</f>
        <v/>
      </c>
      <c r="AL81" t="str">
        <f ca="1">IFERROR(IF(0=LEN(ReferenceData!$AL$81),"",ReferenceData!$AL$81),"")</f>
        <v/>
      </c>
      <c r="AM81" t="str">
        <f ca="1">IFERROR(IF(0=LEN(ReferenceData!$AM$81),"",ReferenceData!$AM$81),"")</f>
        <v/>
      </c>
      <c r="AN81" t="str">
        <f ca="1">IFERROR(IF(0=LEN(ReferenceData!$AN$81),"",ReferenceData!$AN$81),"")</f>
        <v/>
      </c>
      <c r="AO81" t="str">
        <f ca="1">IFERROR(IF(0=LEN(ReferenceData!$AO$81),"",ReferenceData!$AO$81),"")</f>
        <v/>
      </c>
      <c r="AP81" t="str">
        <f ca="1">IFERROR(IF(0=LEN(ReferenceData!$AP$81),"",ReferenceData!$AP$81),"")</f>
        <v/>
      </c>
      <c r="AQ81" t="str">
        <f ca="1">IFERROR(IF(0=LEN(ReferenceData!$AQ$81),"",ReferenceData!$AQ$81),"")</f>
        <v/>
      </c>
      <c r="AR81" t="str">
        <f ca="1">IFERROR(IF(0=LEN(ReferenceData!$AR$81),"",ReferenceData!$AR$81),"")</f>
        <v/>
      </c>
      <c r="AS81" t="str">
        <f ca="1">IFERROR(IF(0=LEN(ReferenceData!$AS$81),"",ReferenceData!$AS$81),"")</f>
        <v/>
      </c>
      <c r="AT81" t="str">
        <f ca="1">IFERROR(IF(0=LEN(ReferenceData!$AT$81),"",ReferenceData!$AT$81),"")</f>
        <v/>
      </c>
      <c r="AU81" t="str">
        <f ca="1">IFERROR(IF(0=LEN(ReferenceData!$AU$81),"",ReferenceData!$AU$81),"")</f>
        <v/>
      </c>
      <c r="AV81" t="str">
        <f ca="1">IFERROR(IF(0=LEN(ReferenceData!$AV$81),"",ReferenceData!$AV$81),"")</f>
        <v/>
      </c>
      <c r="AW81" t="str">
        <f ca="1">IFERROR(IF(0=LEN(ReferenceData!$AW$81),"",ReferenceData!$AW$81),"")</f>
        <v/>
      </c>
      <c r="AX81" t="str">
        <f ca="1">IFERROR(IF(0=LEN(ReferenceData!$AX$81),"",ReferenceData!$AX$81),"")</f>
        <v/>
      </c>
      <c r="AY81" t="str">
        <f ca="1">IFERROR(IF(0=LEN(ReferenceData!$AY$81),"",ReferenceData!$AY$81),"")</f>
        <v/>
      </c>
      <c r="AZ81" t="str">
        <f ca="1">IFERROR(IF(0=LEN(ReferenceData!$AZ$81),"",ReferenceData!$AZ$81),"")</f>
        <v/>
      </c>
      <c r="BA81" t="str">
        <f ca="1">IFERROR(IF(0=LEN(ReferenceData!$BA$81),"",ReferenceData!$BA$81),"")</f>
        <v/>
      </c>
      <c r="BB81" t="str">
        <f ca="1">IFERROR(IF(0=LEN(ReferenceData!$BB$81),"",ReferenceData!$BB$81),"")</f>
        <v/>
      </c>
      <c r="BC81" t="str">
        <f ca="1">IFERROR(IF(0=LEN(ReferenceData!$BC$81),"",ReferenceData!$BC$81),"")</f>
        <v/>
      </c>
      <c r="BD81" t="str">
        <f ca="1">IFERROR(IF(0=LEN(ReferenceData!$BD$81),"",ReferenceData!$BD$81),"")</f>
        <v/>
      </c>
      <c r="BE81" t="str">
        <f ca="1">IFERROR(IF(0=LEN(ReferenceData!$BE$81),"",ReferenceData!$BE$81),"")</f>
        <v/>
      </c>
      <c r="BF81" t="str">
        <f ca="1">IFERROR(IF(0=LEN(ReferenceData!$BF$81),"",ReferenceData!$BF$81),"")</f>
        <v/>
      </c>
      <c r="BG81" t="str">
        <f ca="1">IFERROR(IF(0=LEN(ReferenceData!$BG$81),"",ReferenceData!$BG$81),"")</f>
        <v/>
      </c>
      <c r="BH81" t="str">
        <f ca="1">IFERROR(IF(0=LEN(ReferenceData!$BH$81),"",ReferenceData!$BH$81),"")</f>
        <v/>
      </c>
      <c r="BI81" t="str">
        <f ca="1">IFERROR(IF(0=LEN(ReferenceData!$BI$81),"",ReferenceData!$BI$81),"")</f>
        <v/>
      </c>
      <c r="BJ81" t="str">
        <f ca="1">IFERROR(IF(0=LEN(ReferenceData!$BJ$81),"",ReferenceData!$BJ$81),"")</f>
        <v/>
      </c>
      <c r="BK81" t="str">
        <f ca="1">IFERROR(IF(0=LEN(ReferenceData!$BK$81),"",ReferenceData!$BK$81),"")</f>
        <v/>
      </c>
      <c r="BL81" t="str">
        <f ca="1">IFERROR(IF(0=LEN(ReferenceData!$BL$81),"",ReferenceData!$BL$81),"")</f>
        <v/>
      </c>
      <c r="BM81" t="str">
        <f ca="1">IFERROR(IF(0=LEN(ReferenceData!$BM$81),"",ReferenceData!$BM$81),"")</f>
        <v/>
      </c>
      <c r="BN81" t="str">
        <f ca="1">IFERROR(IF(0=LEN(ReferenceData!$BN$81),"",ReferenceData!$BN$81),"")</f>
        <v/>
      </c>
      <c r="BO81" t="str">
        <f ca="1">IFERROR(IF(0=LEN(ReferenceData!$BO$81),"",ReferenceData!$BO$81),"")</f>
        <v/>
      </c>
      <c r="BP81" t="str">
        <f ca="1">IFERROR(IF(0=LEN(ReferenceData!$BP$81),"",ReferenceData!$BP$81),"")</f>
        <v/>
      </c>
      <c r="BQ81" t="str">
        <f ca="1">IFERROR(IF(0=LEN(ReferenceData!$BQ$81),"",ReferenceData!$BQ$81),"")</f>
        <v/>
      </c>
      <c r="BR81" t="str">
        <f ca="1">IFERROR(IF(0=LEN(ReferenceData!$BR$81),"",ReferenceData!$BR$81),"")</f>
        <v/>
      </c>
      <c r="BS81" t="str">
        <f ca="1">IFERROR(IF(0=LEN(ReferenceData!$BS$81),"",ReferenceData!$BS$81),"")</f>
        <v/>
      </c>
      <c r="BT81" t="str">
        <f ca="1">IFERROR(IF(0=LEN(ReferenceData!$BT$81),"",ReferenceData!$BT$81),"")</f>
        <v/>
      </c>
      <c r="BU81" t="str">
        <f ca="1">IFERROR(IF(0=LEN(ReferenceData!$BU$81),"",ReferenceData!$BU$81),"")</f>
        <v/>
      </c>
      <c r="BV81" t="str">
        <f ca="1">IFERROR(IF(0=LEN(ReferenceData!$BV$81),"",ReferenceData!$BV$81),"")</f>
        <v/>
      </c>
      <c r="BW81" t="str">
        <f ca="1">IFERROR(IF(0=LEN(ReferenceData!$BW$81),"",ReferenceData!$BW$81),"")</f>
        <v/>
      </c>
      <c r="BX81" t="str">
        <f ca="1">IFERROR(IF(0=LEN(ReferenceData!$BX$81),"",ReferenceData!$BX$81),"")</f>
        <v/>
      </c>
      <c r="BY81" t="str">
        <f ca="1">IFERROR(IF(0=LEN(ReferenceData!$BY$81),"",ReferenceData!$BY$81),"")</f>
        <v/>
      </c>
      <c r="BZ81" t="str">
        <f ca="1">IFERROR(IF(0=LEN(ReferenceData!$BZ$81),"",ReferenceData!$BZ$81),"")</f>
        <v/>
      </c>
      <c r="CA81" t="str">
        <f ca="1">IFERROR(IF(0=LEN(ReferenceData!$CA$81),"",ReferenceData!$CA$81),"")</f>
        <v/>
      </c>
      <c r="CB81" t="str">
        <f ca="1">IFERROR(IF(0=LEN(ReferenceData!$CB$81),"",ReferenceData!$CB$81),"")</f>
        <v/>
      </c>
      <c r="CC81" t="str">
        <f ca="1">IFERROR(IF(0=LEN(ReferenceData!$CC$81),"",ReferenceData!$CC$81),"")</f>
        <v/>
      </c>
      <c r="CD81" t="str">
        <f ca="1">IFERROR(IF(0=LEN(ReferenceData!$CD$81),"",ReferenceData!$CD$81),"")</f>
        <v/>
      </c>
      <c r="CE81" t="str">
        <f ca="1">IFERROR(IF(0=LEN(ReferenceData!$CE$81),"",ReferenceData!$CE$81),"")</f>
        <v/>
      </c>
      <c r="CF81" t="str">
        <f ca="1">IFERROR(IF(0=LEN(ReferenceData!$CF$81),"",ReferenceData!$CF$81),"")</f>
        <v/>
      </c>
      <c r="CG81" t="str">
        <f ca="1">IFERROR(IF(0=LEN(ReferenceData!$CG$81),"",ReferenceData!$CG$81),"")</f>
        <v/>
      </c>
      <c r="CH81" t="str">
        <f ca="1">IFERROR(IF(0=LEN(ReferenceData!$CH$81),"",ReferenceData!$CH$81),"")</f>
        <v/>
      </c>
      <c r="CI81" t="str">
        <f ca="1">IFERROR(IF(0=LEN(ReferenceData!$CI$81),"",ReferenceData!$CI$81),"")</f>
        <v/>
      </c>
      <c r="CJ81" t="str">
        <f ca="1">IFERROR(IF(0=LEN(ReferenceData!$CJ$81),"",ReferenceData!$CJ$81),"")</f>
        <v/>
      </c>
      <c r="CK81" t="str">
        <f ca="1">IFERROR(IF(0=LEN(ReferenceData!$CK$81),"",ReferenceData!$CK$81),"")</f>
        <v/>
      </c>
    </row>
    <row r="82" spans="1:89">
      <c r="A82" t="str">
        <f>IFERROR(IF(0=LEN(ReferenceData!$A$82),"",ReferenceData!$A$82),"")</f>
        <v xml:space="preserve">    惠好</v>
      </c>
      <c r="B82" t="str">
        <f>IFERROR(IF(0=LEN(ReferenceData!$B$82),"",ReferenceData!$B$82),"")</f>
        <v>WY US Equity</v>
      </c>
      <c r="C82" t="str">
        <f>IFERROR(IF(0=LEN(ReferenceData!$C$82),"",ReferenceData!$C$82),"")</f>
        <v>RR857</v>
      </c>
      <c r="D82" t="str">
        <f>IFERROR(IF(0=LEN(ReferenceData!$D$82),"",ReferenceData!$D$82),"")</f>
        <v>PX_TO_FFO_RATIO</v>
      </c>
      <c r="E82" t="str">
        <f>IFERROR(IF(0=LEN(ReferenceData!$E$82),"",ReferenceData!$E$82),"")</f>
        <v>动态</v>
      </c>
      <c r="F82" t="str">
        <f ca="1">IFERROR(IF(0=LEN(ReferenceData!$F$82),"",ReferenceData!$F$82),"")</f>
        <v/>
      </c>
      <c r="G82" t="str">
        <f ca="1">IFERROR(IF(0=LEN(ReferenceData!$G$82),"",ReferenceData!$G$82),"")</f>
        <v/>
      </c>
      <c r="H82" t="str">
        <f ca="1">IFERROR(IF(0=LEN(ReferenceData!$H$82),"",ReferenceData!$H$82),"")</f>
        <v/>
      </c>
      <c r="I82" t="str">
        <f ca="1">IFERROR(IF(0=LEN(ReferenceData!$I$82),"",ReferenceData!$I$82),"")</f>
        <v/>
      </c>
      <c r="J82" t="str">
        <f ca="1">IFERROR(IF(0=LEN(ReferenceData!$J$82),"",ReferenceData!$J$82),"")</f>
        <v/>
      </c>
      <c r="K82" t="str">
        <f ca="1">IFERROR(IF(0=LEN(ReferenceData!$K$82),"",ReferenceData!$K$82),"")</f>
        <v/>
      </c>
      <c r="L82" t="str">
        <f ca="1">IFERROR(IF(0=LEN(ReferenceData!$L$82),"",ReferenceData!$L$82),"")</f>
        <v/>
      </c>
      <c r="M82" t="str">
        <f ca="1">IFERROR(IF(0=LEN(ReferenceData!$M$82),"",ReferenceData!$M$82),"")</f>
        <v/>
      </c>
      <c r="N82" t="str">
        <f ca="1">IFERROR(IF(0=LEN(ReferenceData!$N$82),"",ReferenceData!$N$82),"")</f>
        <v/>
      </c>
      <c r="O82" t="str">
        <f ca="1">IFERROR(IF(0=LEN(ReferenceData!$O$82),"",ReferenceData!$O$82),"")</f>
        <v/>
      </c>
      <c r="P82" t="str">
        <f ca="1">IFERROR(IF(0=LEN(ReferenceData!$P$82),"",ReferenceData!$P$82),"")</f>
        <v/>
      </c>
      <c r="Q82" t="str">
        <f ca="1">IFERROR(IF(0=LEN(ReferenceData!$Q$82),"",ReferenceData!$Q$82),"")</f>
        <v/>
      </c>
      <c r="R82" t="str">
        <f ca="1">IFERROR(IF(0=LEN(ReferenceData!$R$82),"",ReferenceData!$R$82),"")</f>
        <v/>
      </c>
      <c r="S82" t="str">
        <f ca="1">IFERROR(IF(0=LEN(ReferenceData!$S$82),"",ReferenceData!$S$82),"")</f>
        <v/>
      </c>
      <c r="T82" t="str">
        <f ca="1">IFERROR(IF(0=LEN(ReferenceData!$T$82),"",ReferenceData!$T$82),"")</f>
        <v/>
      </c>
      <c r="U82" t="str">
        <f ca="1">IFERROR(IF(0=LEN(ReferenceData!$U$82),"",ReferenceData!$U$82),"")</f>
        <v/>
      </c>
      <c r="V82" t="str">
        <f ca="1">IFERROR(IF(0=LEN(ReferenceData!$V$82),"",ReferenceData!$V$82),"")</f>
        <v/>
      </c>
      <c r="W82" t="str">
        <f ca="1">IFERROR(IF(0=LEN(ReferenceData!$W$82),"",ReferenceData!$W$82),"")</f>
        <v/>
      </c>
      <c r="X82" t="str">
        <f ca="1">IFERROR(IF(0=LEN(ReferenceData!$X$82),"",ReferenceData!$X$82),"")</f>
        <v/>
      </c>
      <c r="Y82" t="str">
        <f ca="1">IFERROR(IF(0=LEN(ReferenceData!$Y$82),"",ReferenceData!$Y$82),"")</f>
        <v/>
      </c>
      <c r="Z82" t="str">
        <f ca="1">IFERROR(IF(0=LEN(ReferenceData!$Z$82),"",ReferenceData!$Z$82),"")</f>
        <v/>
      </c>
      <c r="AA82" t="str">
        <f ca="1">IFERROR(IF(0=LEN(ReferenceData!$AA$82),"",ReferenceData!$AA$82),"")</f>
        <v/>
      </c>
      <c r="AB82" t="str">
        <f ca="1">IFERROR(IF(0=LEN(ReferenceData!$AB$82),"",ReferenceData!$AB$82),"")</f>
        <v/>
      </c>
      <c r="AC82" t="str">
        <f ca="1">IFERROR(IF(0=LEN(ReferenceData!$AC$82),"",ReferenceData!$AC$82),"")</f>
        <v/>
      </c>
      <c r="AD82" t="str">
        <f ca="1">IFERROR(IF(0=LEN(ReferenceData!$AD$82),"",ReferenceData!$AD$82),"")</f>
        <v/>
      </c>
      <c r="AE82" t="str">
        <f ca="1">IFERROR(IF(0=LEN(ReferenceData!$AE$82),"",ReferenceData!$AE$82),"")</f>
        <v/>
      </c>
      <c r="AF82" t="str">
        <f ca="1">IFERROR(IF(0=LEN(ReferenceData!$AF$82),"",ReferenceData!$AF$82),"")</f>
        <v/>
      </c>
      <c r="AG82" t="str">
        <f ca="1">IFERROR(IF(0=LEN(ReferenceData!$AG$82),"",ReferenceData!$AG$82),"")</f>
        <v/>
      </c>
      <c r="AH82" t="str">
        <f ca="1">IFERROR(IF(0=LEN(ReferenceData!$AH$82),"",ReferenceData!$AH$82),"")</f>
        <v/>
      </c>
      <c r="AI82" t="str">
        <f ca="1">IFERROR(IF(0=LEN(ReferenceData!$AI$82),"",ReferenceData!$AI$82),"")</f>
        <v/>
      </c>
      <c r="AJ82" t="str">
        <f ca="1">IFERROR(IF(0=LEN(ReferenceData!$AJ$82),"",ReferenceData!$AJ$82),"")</f>
        <v/>
      </c>
      <c r="AK82" t="str">
        <f ca="1">IFERROR(IF(0=LEN(ReferenceData!$AK$82),"",ReferenceData!$AK$82),"")</f>
        <v/>
      </c>
      <c r="AL82" t="str">
        <f ca="1">IFERROR(IF(0=LEN(ReferenceData!$AL$82),"",ReferenceData!$AL$82),"")</f>
        <v/>
      </c>
      <c r="AM82" t="str">
        <f ca="1">IFERROR(IF(0=LEN(ReferenceData!$AM$82),"",ReferenceData!$AM$82),"")</f>
        <v/>
      </c>
      <c r="AN82" t="str">
        <f ca="1">IFERROR(IF(0=LEN(ReferenceData!$AN$82),"",ReferenceData!$AN$82),"")</f>
        <v/>
      </c>
      <c r="AO82" t="str">
        <f ca="1">IFERROR(IF(0=LEN(ReferenceData!$AO$82),"",ReferenceData!$AO$82),"")</f>
        <v/>
      </c>
      <c r="AP82" t="str">
        <f ca="1">IFERROR(IF(0=LEN(ReferenceData!$AP$82),"",ReferenceData!$AP$82),"")</f>
        <v/>
      </c>
      <c r="AQ82" t="str">
        <f ca="1">IFERROR(IF(0=LEN(ReferenceData!$AQ$82),"",ReferenceData!$AQ$82),"")</f>
        <v/>
      </c>
      <c r="AR82" t="str">
        <f ca="1">IFERROR(IF(0=LEN(ReferenceData!$AR$82),"",ReferenceData!$AR$82),"")</f>
        <v/>
      </c>
      <c r="AS82" t="str">
        <f ca="1">IFERROR(IF(0=LEN(ReferenceData!$AS$82),"",ReferenceData!$AS$82),"")</f>
        <v/>
      </c>
      <c r="AT82" t="str">
        <f ca="1">IFERROR(IF(0=LEN(ReferenceData!$AT$82),"",ReferenceData!$AT$82),"")</f>
        <v/>
      </c>
      <c r="AU82" t="str">
        <f ca="1">IFERROR(IF(0=LEN(ReferenceData!$AU$82),"",ReferenceData!$AU$82),"")</f>
        <v/>
      </c>
      <c r="AV82" t="str">
        <f ca="1">IFERROR(IF(0=LEN(ReferenceData!$AV$82),"",ReferenceData!$AV$82),"")</f>
        <v/>
      </c>
      <c r="AW82" t="str">
        <f ca="1">IFERROR(IF(0=LEN(ReferenceData!$AW$82),"",ReferenceData!$AW$82),"")</f>
        <v/>
      </c>
      <c r="AX82" t="str">
        <f ca="1">IFERROR(IF(0=LEN(ReferenceData!$AX$82),"",ReferenceData!$AX$82),"")</f>
        <v/>
      </c>
      <c r="AY82" t="str">
        <f ca="1">IFERROR(IF(0=LEN(ReferenceData!$AY$82),"",ReferenceData!$AY$82),"")</f>
        <v/>
      </c>
      <c r="AZ82" t="str">
        <f ca="1">IFERROR(IF(0=LEN(ReferenceData!$AZ$82),"",ReferenceData!$AZ$82),"")</f>
        <v/>
      </c>
      <c r="BA82" t="str">
        <f ca="1">IFERROR(IF(0=LEN(ReferenceData!$BA$82),"",ReferenceData!$BA$82),"")</f>
        <v/>
      </c>
      <c r="BB82" t="str">
        <f ca="1">IFERROR(IF(0=LEN(ReferenceData!$BB$82),"",ReferenceData!$BB$82),"")</f>
        <v/>
      </c>
      <c r="BC82" t="str">
        <f ca="1">IFERROR(IF(0=LEN(ReferenceData!$BC$82),"",ReferenceData!$BC$82),"")</f>
        <v/>
      </c>
      <c r="BD82" t="str">
        <f ca="1">IFERROR(IF(0=LEN(ReferenceData!$BD$82),"",ReferenceData!$BD$82),"")</f>
        <v/>
      </c>
      <c r="BE82" t="str">
        <f ca="1">IFERROR(IF(0=LEN(ReferenceData!$BE$82),"",ReferenceData!$BE$82),"")</f>
        <v/>
      </c>
      <c r="BF82" t="str">
        <f ca="1">IFERROR(IF(0=LEN(ReferenceData!$BF$82),"",ReferenceData!$BF$82),"")</f>
        <v/>
      </c>
      <c r="BG82" t="str">
        <f ca="1">IFERROR(IF(0=LEN(ReferenceData!$BG$82),"",ReferenceData!$BG$82),"")</f>
        <v/>
      </c>
      <c r="BH82" t="str">
        <f ca="1">IFERROR(IF(0=LEN(ReferenceData!$BH$82),"",ReferenceData!$BH$82),"")</f>
        <v/>
      </c>
      <c r="BI82" t="str">
        <f ca="1">IFERROR(IF(0=LEN(ReferenceData!$BI$82),"",ReferenceData!$BI$82),"")</f>
        <v/>
      </c>
      <c r="BJ82" t="str">
        <f ca="1">IFERROR(IF(0=LEN(ReferenceData!$BJ$82),"",ReferenceData!$BJ$82),"")</f>
        <v/>
      </c>
      <c r="BK82" t="str">
        <f ca="1">IFERROR(IF(0=LEN(ReferenceData!$BK$82),"",ReferenceData!$BK$82),"")</f>
        <v/>
      </c>
      <c r="BL82" t="str">
        <f ca="1">IFERROR(IF(0=LEN(ReferenceData!$BL$82),"",ReferenceData!$BL$82),"")</f>
        <v/>
      </c>
      <c r="BM82" t="str">
        <f ca="1">IFERROR(IF(0=LEN(ReferenceData!$BM$82),"",ReferenceData!$BM$82),"")</f>
        <v/>
      </c>
      <c r="BN82" t="str">
        <f ca="1">IFERROR(IF(0=LEN(ReferenceData!$BN$82),"",ReferenceData!$BN$82),"")</f>
        <v/>
      </c>
      <c r="BO82" t="str">
        <f ca="1">IFERROR(IF(0=LEN(ReferenceData!$BO$82),"",ReferenceData!$BO$82),"")</f>
        <v/>
      </c>
      <c r="BP82" t="str">
        <f ca="1">IFERROR(IF(0=LEN(ReferenceData!$BP$82),"",ReferenceData!$BP$82),"")</f>
        <v/>
      </c>
      <c r="BQ82" t="str">
        <f ca="1">IFERROR(IF(0=LEN(ReferenceData!$BQ$82),"",ReferenceData!$BQ$82),"")</f>
        <v/>
      </c>
      <c r="BR82" t="str">
        <f ca="1">IFERROR(IF(0=LEN(ReferenceData!$BR$82),"",ReferenceData!$BR$82),"")</f>
        <v/>
      </c>
      <c r="BS82" t="str">
        <f ca="1">IFERROR(IF(0=LEN(ReferenceData!$BS$82),"",ReferenceData!$BS$82),"")</f>
        <v/>
      </c>
      <c r="BT82" t="str">
        <f ca="1">IFERROR(IF(0=LEN(ReferenceData!$BT$82),"",ReferenceData!$BT$82),"")</f>
        <v/>
      </c>
      <c r="BU82" t="str">
        <f ca="1">IFERROR(IF(0=LEN(ReferenceData!$BU$82),"",ReferenceData!$BU$82),"")</f>
        <v/>
      </c>
      <c r="BV82" t="str">
        <f ca="1">IFERROR(IF(0=LEN(ReferenceData!$BV$82),"",ReferenceData!$BV$82),"")</f>
        <v/>
      </c>
      <c r="BW82" t="str">
        <f ca="1">IFERROR(IF(0=LEN(ReferenceData!$BW$82),"",ReferenceData!$BW$82),"")</f>
        <v/>
      </c>
      <c r="BX82" t="str">
        <f ca="1">IFERROR(IF(0=LEN(ReferenceData!$BX$82),"",ReferenceData!$BX$82),"")</f>
        <v/>
      </c>
      <c r="BY82" t="str">
        <f ca="1">IFERROR(IF(0=LEN(ReferenceData!$BY$82),"",ReferenceData!$BY$82),"")</f>
        <v/>
      </c>
      <c r="BZ82" t="str">
        <f ca="1">IFERROR(IF(0=LEN(ReferenceData!$BZ$82),"",ReferenceData!$BZ$82),"")</f>
        <v/>
      </c>
      <c r="CA82" t="str">
        <f ca="1">IFERROR(IF(0=LEN(ReferenceData!$CA$82),"",ReferenceData!$CA$82),"")</f>
        <v/>
      </c>
      <c r="CB82" t="str">
        <f ca="1">IFERROR(IF(0=LEN(ReferenceData!$CB$82),"",ReferenceData!$CB$82),"")</f>
        <v/>
      </c>
      <c r="CC82" t="str">
        <f ca="1">IFERROR(IF(0=LEN(ReferenceData!$CC$82),"",ReferenceData!$CC$82),"")</f>
        <v/>
      </c>
      <c r="CD82" t="str">
        <f ca="1">IFERROR(IF(0=LEN(ReferenceData!$CD$82),"",ReferenceData!$CD$82),"")</f>
        <v/>
      </c>
      <c r="CE82" t="str">
        <f ca="1">IFERROR(IF(0=LEN(ReferenceData!$CE$82),"",ReferenceData!$CE$82),"")</f>
        <v/>
      </c>
      <c r="CF82" t="str">
        <f ca="1">IFERROR(IF(0=LEN(ReferenceData!$CF$82),"",ReferenceData!$CF$82),"")</f>
        <v/>
      </c>
      <c r="CG82" t="str">
        <f ca="1">IFERROR(IF(0=LEN(ReferenceData!$CG$82),"",ReferenceData!$CG$82),"")</f>
        <v/>
      </c>
      <c r="CH82" t="str">
        <f ca="1">IFERROR(IF(0=LEN(ReferenceData!$CH$82),"",ReferenceData!$CH$82),"")</f>
        <v/>
      </c>
      <c r="CI82" t="str">
        <f ca="1">IFERROR(IF(0=LEN(ReferenceData!$CI$82),"",ReferenceData!$CI$82),"")</f>
        <v/>
      </c>
      <c r="CJ82" t="str">
        <f ca="1">IFERROR(IF(0=LEN(ReferenceData!$CJ$82),"",ReferenceData!$CJ$82),"")</f>
        <v/>
      </c>
      <c r="CK82" t="str">
        <f ca="1">IFERROR(IF(0=LEN(ReferenceData!$CK$82),"",ReferenceData!$CK$82),"")</f>
        <v/>
      </c>
    </row>
    <row r="83" spans="1:89">
      <c r="A83" t="str">
        <f>IFERROR(IF(0=LEN(ReferenceData!$A$83),"",ReferenceData!$A$83),"")</f>
        <v xml:space="preserve">    楷蕊股份有限公司</v>
      </c>
      <c r="B83" t="str">
        <f>IFERROR(IF(0=LEN(ReferenceData!$B$83),"",ReferenceData!$B$83),"")</f>
        <v>WPC US Equity</v>
      </c>
      <c r="C83" t="str">
        <f>IFERROR(IF(0=LEN(ReferenceData!$C$83),"",ReferenceData!$C$83),"")</f>
        <v>RR857</v>
      </c>
      <c r="D83" t="str">
        <f>IFERROR(IF(0=LEN(ReferenceData!$D$83),"",ReferenceData!$D$83),"")</f>
        <v>PX_TO_FFO_RATIO</v>
      </c>
      <c r="E83" t="str">
        <f>IFERROR(IF(0=LEN(ReferenceData!$E$83),"",ReferenceData!$E$83),"")</f>
        <v>动态</v>
      </c>
      <c r="F83">
        <f ca="1">IFERROR(IF(0=LEN(ReferenceData!$F$83),"",ReferenceData!$F$83),"")</f>
        <v>13.6644595</v>
      </c>
      <c r="G83">
        <f ca="1">IFERROR(IF(0=LEN(ReferenceData!$G$83),"",ReferenceData!$G$83),"")</f>
        <v>13.227373070000001</v>
      </c>
      <c r="H83">
        <f ca="1">IFERROR(IF(0=LEN(ReferenceData!$H$83),"",ReferenceData!$H$83),"")</f>
        <v>14.30684327</v>
      </c>
      <c r="I83">
        <f ca="1">IFERROR(IF(0=LEN(ReferenceData!$I$83),"",ReferenceData!$I$83),"")</f>
        <v>15.209713020000001</v>
      </c>
      <c r="J83">
        <f ca="1">IFERROR(IF(0=LEN(ReferenceData!$J$83),"",ReferenceData!$J$83),"")</f>
        <v>16.177272729999999</v>
      </c>
      <c r="K83">
        <f ca="1">IFERROR(IF(0=LEN(ReferenceData!$K$83),"",ReferenceData!$K$83),"")</f>
        <v>15.488636359999999</v>
      </c>
      <c r="L83">
        <f ca="1">IFERROR(IF(0=LEN(ReferenceData!$L$83),"",ReferenceData!$L$83),"")</f>
        <v>15.31590909</v>
      </c>
      <c r="M83">
        <f ca="1">IFERROR(IF(0=LEN(ReferenceData!$M$83),"",ReferenceData!$M$83),"")</f>
        <v>15.1986755</v>
      </c>
      <c r="N83">
        <f ca="1">IFERROR(IF(0=LEN(ReferenceData!$N$83),"",ReferenceData!$N$83),"")</f>
        <v>15.12362031</v>
      </c>
      <c r="O83">
        <f ca="1">IFERROR(IF(0=LEN(ReferenceData!$O$83),"",ReferenceData!$O$83),"")</f>
        <v>14.57174393</v>
      </c>
      <c r="P83">
        <f ca="1">IFERROR(IF(0=LEN(ReferenceData!$P$83),"",ReferenceData!$P$83),"")</f>
        <v>14.02795699</v>
      </c>
      <c r="Q83">
        <f ca="1">IFERROR(IF(0=LEN(ReferenceData!$Q$83),"",ReferenceData!$Q$83),"")</f>
        <v>13.462365589999999</v>
      </c>
      <c r="R83">
        <f ca="1">IFERROR(IF(0=LEN(ReferenceData!$R$83),"",ReferenceData!$R$83),"")</f>
        <v>13.38064516</v>
      </c>
      <c r="S83">
        <f ca="1">IFERROR(IF(0=LEN(ReferenceData!$S$83),"",ReferenceData!$S$83),"")</f>
        <v>13.00824742</v>
      </c>
      <c r="T83">
        <f ca="1">IFERROR(IF(0=LEN(ReferenceData!$T$83),"",ReferenceData!$T$83),"")</f>
        <v>12.77113402</v>
      </c>
      <c r="U83">
        <f ca="1">IFERROR(IF(0=LEN(ReferenceData!$U$83),"",ReferenceData!$U$83),"")</f>
        <v>12.18350515</v>
      </c>
      <c r="V83">
        <f ca="1">IFERROR(IF(0=LEN(ReferenceData!$V$83),"",ReferenceData!$V$83),"")</f>
        <v>11.670682729999999</v>
      </c>
      <c r="W83">
        <f ca="1">IFERROR(IF(0=LEN(ReferenceData!$W$83),"",ReferenceData!$W$83),"")</f>
        <v>12.19678715</v>
      </c>
      <c r="X83">
        <f ca="1">IFERROR(IF(0=LEN(ReferenceData!$X$83),"",ReferenceData!$X$83),"")</f>
        <v>12.957831329999999</v>
      </c>
      <c r="Y83">
        <f ca="1">IFERROR(IF(0=LEN(ReferenceData!$Y$83),"",ReferenceData!$Y$83),"")</f>
        <v>13.97274633</v>
      </c>
      <c r="Z83">
        <f ca="1">IFERROR(IF(0=LEN(ReferenceData!$Z$83),"",ReferenceData!$Z$83),"")</f>
        <v>15.230607969999999</v>
      </c>
      <c r="AA83">
        <f ca="1">IFERROR(IF(0=LEN(ReferenceData!$AA$83),"",ReferenceData!$AA$83),"")</f>
        <v>14.553459119999999</v>
      </c>
      <c r="AB83">
        <f ca="1">IFERROR(IF(0=LEN(ReferenceData!$AB$83),"",ReferenceData!$AB$83),"")</f>
        <v>13.58262712</v>
      </c>
      <c r="AC83">
        <f ca="1">IFERROR(IF(0=LEN(ReferenceData!$AC$83),"",ReferenceData!$AC$83),"")</f>
        <v>12.94279661</v>
      </c>
      <c r="AD83">
        <f ca="1">IFERROR(IF(0=LEN(ReferenceData!$AD$83),"",ReferenceData!$AD$83),"")</f>
        <v>13.18644068</v>
      </c>
      <c r="AE83">
        <f ca="1">IFERROR(IF(0=LEN(ReferenceData!$AE$83),"",ReferenceData!$AE$83),"")</f>
        <v>13.00229358</v>
      </c>
      <c r="AF83">
        <f ca="1">IFERROR(IF(0=LEN(ReferenceData!$AF$83),"",ReferenceData!$AF$83),"")</f>
        <v>13.36009174</v>
      </c>
      <c r="AG83">
        <f ca="1">IFERROR(IF(0=LEN(ReferenceData!$AG$83),"",ReferenceData!$AG$83),"")</f>
        <v>13.53211009</v>
      </c>
      <c r="AH83">
        <f ca="1">IFERROR(IF(0=LEN(ReferenceData!$AH$83),"",ReferenceData!$AH$83),"")</f>
        <v>14.83693046</v>
      </c>
      <c r="AI83">
        <f ca="1">IFERROR(IF(0=LEN(ReferenceData!$AI$83),"",ReferenceData!$AI$83),"")</f>
        <v>15.196642689999999</v>
      </c>
      <c r="AJ83">
        <f ca="1">IFERROR(IF(0=LEN(ReferenceData!$AJ$83),"",ReferenceData!$AJ$83),"")</f>
        <v>13.86330935</v>
      </c>
      <c r="AK83">
        <f ca="1">IFERROR(IF(0=LEN(ReferenceData!$AK$83),"",ReferenceData!$AK$83),"")</f>
        <v>14.43969849</v>
      </c>
      <c r="AL83">
        <f ca="1">IFERROR(IF(0=LEN(ReferenceData!$AL$83),"",ReferenceData!$AL$83),"")</f>
        <v>15.37437186</v>
      </c>
      <c r="AM83">
        <f ca="1">IFERROR(IF(0=LEN(ReferenceData!$AM$83),"",ReferenceData!$AM$83),"")</f>
        <v>14.809045230000001</v>
      </c>
      <c r="AN83">
        <f ca="1">IFERROR(IF(0=LEN(ReferenceData!$AN$83),"",ReferenceData!$AN$83),"")</f>
        <v>16.76052632</v>
      </c>
      <c r="AO83">
        <f ca="1">IFERROR(IF(0=LEN(ReferenceData!$AO$83),"",ReferenceData!$AO$83),"")</f>
        <v>16.705263160000001</v>
      </c>
      <c r="AP83">
        <f ca="1">IFERROR(IF(0=LEN(ReferenceData!$AP$83),"",ReferenceData!$AP$83),"")</f>
        <v>17.89473684</v>
      </c>
      <c r="AQ83">
        <f ca="1">IFERROR(IF(0=LEN(ReferenceData!$AQ$83),"",ReferenceData!$AQ$83),"")</f>
        <v>14.7483871</v>
      </c>
      <c r="AR83">
        <f ca="1">IFERROR(IF(0=LEN(ReferenceData!$AR$83),"",ReferenceData!$AR$83),"")</f>
        <v>15.443010749999999</v>
      </c>
      <c r="AS83">
        <f ca="1">IFERROR(IF(0=LEN(ReferenceData!$AS$83),"",ReferenceData!$AS$83),"")</f>
        <v>15.07526882</v>
      </c>
      <c r="AT83">
        <f ca="1">IFERROR(IF(0=LEN(ReferenceData!$AT$83),"",ReferenceData!$AT$83),"")</f>
        <v>15.809744780000001</v>
      </c>
      <c r="AU83">
        <f ca="1">IFERROR(IF(0=LEN(ReferenceData!$AU$83),"",ReferenceData!$AU$83),"")</f>
        <v>15.71229698</v>
      </c>
      <c r="AV83">
        <f ca="1">IFERROR(IF(0=LEN(ReferenceData!$AV$83),"",ReferenceData!$AV$83),"")</f>
        <v>14.795823670000001</v>
      </c>
      <c r="AW83">
        <f ca="1">IFERROR(IF(0=LEN(ReferenceData!$AW$83),"",ReferenceData!$AW$83),"")</f>
        <v>16.453012050000002</v>
      </c>
      <c r="AX83">
        <f ca="1">IFERROR(IF(0=LEN(ReferenceData!$AX$83),"",ReferenceData!$AX$83),"")</f>
        <v>15.838554220000001</v>
      </c>
      <c r="AY83">
        <f ca="1">IFERROR(IF(0=LEN(ReferenceData!$AY$83),"",ReferenceData!$AY$83),"")</f>
        <v>15.518072289999999</v>
      </c>
      <c r="AZ83">
        <f ca="1">IFERROR(IF(0=LEN(ReferenceData!$AZ$83),"",ReferenceData!$AZ$83),"")</f>
        <v>16.276214830000001</v>
      </c>
      <c r="BA83">
        <f ca="1">IFERROR(IF(0=LEN(ReferenceData!$BA$83),"",ReferenceData!$BA$83),"")</f>
        <v>15.723785169999999</v>
      </c>
      <c r="BB83">
        <f ca="1">IFERROR(IF(0=LEN(ReferenceData!$BB$83),"",ReferenceData!$BB$83),"")</f>
        <v>15.363171360000001</v>
      </c>
      <c r="BC83">
        <f ca="1">IFERROR(IF(0=LEN(ReferenceData!$BC$83),"",ReferenceData!$BC$83),"")</f>
        <v>22.767025090000001</v>
      </c>
      <c r="BD83">
        <f ca="1">IFERROR(IF(0=LEN(ReferenceData!$BD$83),"",ReferenceData!$BD$83),"")</f>
        <v>21.175627240000001</v>
      </c>
      <c r="BE83">
        <f ca="1">IFERROR(IF(0=LEN(ReferenceData!$BE$83),"",ReferenceData!$BE$83),"")</f>
        <v>21.98924731</v>
      </c>
      <c r="BF83">
        <f ca="1">IFERROR(IF(0=LEN(ReferenceData!$BF$83),"",ReferenceData!$BF$83),"")</f>
        <v>21.06375839</v>
      </c>
      <c r="BG83">
        <f ca="1">IFERROR(IF(0=LEN(ReferenceData!$BG$83),"",ReferenceData!$BG$83),"")</f>
        <v>22.352348989999999</v>
      </c>
      <c r="BH83">
        <f ca="1">IFERROR(IF(0=LEN(ReferenceData!$BH$83),"",ReferenceData!$BH$83),"")</f>
        <v>21.711409400000001</v>
      </c>
      <c r="BI83">
        <f ca="1">IFERROR(IF(0=LEN(ReferenceData!$BI$83),"",ReferenceData!$BI$83),"")</f>
        <v>25.087786260000001</v>
      </c>
      <c r="BJ83">
        <f ca="1">IFERROR(IF(0=LEN(ReferenceData!$BJ$83),"",ReferenceData!$BJ$83),"")</f>
        <v>26.954198470000001</v>
      </c>
      <c r="BK83">
        <f ca="1">IFERROR(IF(0=LEN(ReferenceData!$BK$83),"",ReferenceData!$BK$83),"")</f>
        <v>25.25572519</v>
      </c>
      <c r="BL83">
        <f ca="1">IFERROR(IF(0=LEN(ReferenceData!$BL$83),"",ReferenceData!$BL$83),"")</f>
        <v>28.462184870000002</v>
      </c>
      <c r="BM83">
        <f ca="1">IFERROR(IF(0=LEN(ReferenceData!$BM$83),"",ReferenceData!$BM$83),"")</f>
        <v>29.6302521</v>
      </c>
      <c r="BN83">
        <f ca="1">IFERROR(IF(0=LEN(ReferenceData!$BN$83),"",ReferenceData!$BN$83),"")</f>
        <v>28.319327730000001</v>
      </c>
      <c r="BO83">
        <f ca="1">IFERROR(IF(0=LEN(ReferenceData!$BO$83),"",ReferenceData!$BO$83),"")</f>
        <v>25.575107299999999</v>
      </c>
      <c r="BP83">
        <f ca="1">IFERROR(IF(0=LEN(ReferenceData!$BP$83),"",ReferenceData!$BP$83),"")</f>
        <v>24.090128759999999</v>
      </c>
      <c r="BQ83">
        <f ca="1">IFERROR(IF(0=LEN(ReferenceData!$BQ$83),"",ReferenceData!$BQ$83),"")</f>
        <v>22.381974249999999</v>
      </c>
      <c r="BR83">
        <f ca="1">IFERROR(IF(0=LEN(ReferenceData!$BR$83),"",ReferenceData!$BR$83),"")</f>
        <v>22.359446999999999</v>
      </c>
      <c r="BS83">
        <f ca="1">IFERROR(IF(0=LEN(ReferenceData!$BS$83),"",ReferenceData!$BS$83),"")</f>
        <v>25.207373270000001</v>
      </c>
      <c r="BT83">
        <f ca="1">IFERROR(IF(0=LEN(ReferenceData!$BT$83),"",ReferenceData!$BT$83),"")</f>
        <v>22.58064516</v>
      </c>
      <c r="BU83">
        <f ca="1">IFERROR(IF(0=LEN(ReferenceData!$BU$83),"",ReferenceData!$BU$83),"")</f>
        <v>16.799270069999999</v>
      </c>
      <c r="BV83">
        <f ca="1">IFERROR(IF(0=LEN(ReferenceData!$BV$83),"",ReferenceData!$BV$83),"")</f>
        <v>16.854014599999999</v>
      </c>
      <c r="BW83">
        <f ca="1">IFERROR(IF(0=LEN(ReferenceData!$BW$83),"",ReferenceData!$BW$83),"")</f>
        <v>16.799270069999999</v>
      </c>
      <c r="BX83">
        <f ca="1">IFERROR(IF(0=LEN(ReferenceData!$BX$83),"",ReferenceData!$BX$83),"")</f>
        <v>10.309954749999999</v>
      </c>
      <c r="BY83">
        <f ca="1">IFERROR(IF(0=LEN(ReferenceData!$BY$83),"",ReferenceData!$BY$83),"")</f>
        <v>10.65837104</v>
      </c>
      <c r="BZ83">
        <f ca="1">IFERROR(IF(0=LEN(ReferenceData!$BZ$83),"",ReferenceData!$BZ$83),"")</f>
        <v>10.524123299999999</v>
      </c>
      <c r="CA83">
        <f ca="1">IFERROR(IF(0=LEN(ReferenceData!$CA$83),"",ReferenceData!$CA$83),"")</f>
        <v>10.231788079999999</v>
      </c>
      <c r="CB83">
        <f ca="1">IFERROR(IF(0=LEN(ReferenceData!$CB$83),"",ReferenceData!$CB$83),"")</f>
        <v>9.3708609270000007</v>
      </c>
      <c r="CC83">
        <f ca="1">IFERROR(IF(0=LEN(ReferenceData!$CC$83),"",ReferenceData!$CC$83),"")</f>
        <v>9.0375275940000002</v>
      </c>
      <c r="CD83">
        <f ca="1">IFERROR(IF(0=LEN(ReferenceData!$CD$83),"",ReferenceData!$CD$83),"")</f>
        <v>8.4742489269999997</v>
      </c>
      <c r="CE83">
        <f ca="1">IFERROR(IF(0=LEN(ReferenceData!$CE$83),"",ReferenceData!$CE$83),"")</f>
        <v>8.5836909870000007</v>
      </c>
      <c r="CF83">
        <f ca="1">IFERROR(IF(0=LEN(ReferenceData!$CF$83),"",ReferenceData!$CF$83),"")</f>
        <v>7.8175965669999998</v>
      </c>
      <c r="CG83">
        <f ca="1">IFERROR(IF(0=LEN(ReferenceData!$CG$83),"",ReferenceData!$CG$83),"")</f>
        <v>9.538461538</v>
      </c>
      <c r="CH83">
        <f ca="1">IFERROR(IF(0=LEN(ReferenceData!$CH$83),"",ReferenceData!$CH$83),"")</f>
        <v>8.9370629370000003</v>
      </c>
      <c r="CI83">
        <f ca="1">IFERROR(IF(0=LEN(ReferenceData!$CI$83),"",ReferenceData!$CI$83),"")</f>
        <v>9.4396270399999995</v>
      </c>
      <c r="CJ83">
        <f ca="1">IFERROR(IF(0=LEN(ReferenceData!$CJ$83),"",ReferenceData!$CJ$83),"")</f>
        <v>12.52941176</v>
      </c>
      <c r="CK83">
        <f ca="1">IFERROR(IF(0=LEN(ReferenceData!$CK$83),"",ReferenceData!$CK$83),"")</f>
        <v>11.722222220000001</v>
      </c>
    </row>
    <row r="84" spans="1:89">
      <c r="A84" t="str">
        <f>IFERROR(IF(0=LEN(ReferenceData!$A$84),"",ReferenceData!$A$84),"")</f>
        <v>P/FFO Next 12 Months</v>
      </c>
      <c r="B84" t="str">
        <f>IFERROR(IF(0=LEN(ReferenceData!$B$84),"",ReferenceData!$B$84),"")</f>
        <v>BINAMLRV Index</v>
      </c>
      <c r="C84" t="str">
        <f>IFERROR(IF(0=LEN(ReferenceData!$C$84),"",ReferenceData!$C$84),"")</f>
        <v/>
      </c>
      <c r="D84" t="str">
        <f>IFERROR(IF(0=LEN(ReferenceData!$D$84),"",ReferenceData!$D$84),"")</f>
        <v/>
      </c>
      <c r="E84" t="str">
        <f>IFERROR(IF(0=LEN(ReferenceData!$E$84),"",ReferenceData!$E$84),"")</f>
        <v>Median</v>
      </c>
      <c r="F84">
        <f ca="1">IFERROR(IF(0=LEN(ReferenceData!$F$84),"",ReferenceData!$F$84),"")</f>
        <v>15.37372044</v>
      </c>
      <c r="G84">
        <f ca="1">IFERROR(IF(0=LEN(ReferenceData!$G$84),"",ReferenceData!$G$84),"")</f>
        <v>14.941712859999999</v>
      </c>
      <c r="H84">
        <f ca="1">IFERROR(IF(0=LEN(ReferenceData!$H$84),"",ReferenceData!$H$84),"")</f>
        <v>15.866265195</v>
      </c>
      <c r="I84">
        <f ca="1">IFERROR(IF(0=LEN(ReferenceData!$I$84),"",ReferenceData!$I$84),"")</f>
        <v>16.911697844999999</v>
      </c>
      <c r="J84">
        <f ca="1">IFERROR(IF(0=LEN(ReferenceData!$J$84),"",ReferenceData!$J$84),"")</f>
        <v>17.363363335000003</v>
      </c>
      <c r="K84">
        <f ca="1">IFERROR(IF(0=LEN(ReferenceData!$K$84),"",ReferenceData!$K$84),"")</f>
        <v>16.727893960000003</v>
      </c>
      <c r="L84">
        <f ca="1">IFERROR(IF(0=LEN(ReferenceData!$L$84),"",ReferenceData!$L$84),"")</f>
        <v>16.699104259999999</v>
      </c>
      <c r="M84">
        <f ca="1">IFERROR(IF(0=LEN(ReferenceData!$M$84),"",ReferenceData!$M$84),"")</f>
        <v>17.102050224999999</v>
      </c>
      <c r="N84">
        <f ca="1">IFERROR(IF(0=LEN(ReferenceData!$N$84),"",ReferenceData!$N$84),"")</f>
        <v>16.807560420000001</v>
      </c>
      <c r="O84">
        <f ca="1">IFERROR(IF(0=LEN(ReferenceData!$O$84),"",ReferenceData!$O$84),"")</f>
        <v>16.867291560000002</v>
      </c>
      <c r="P84">
        <f ca="1">IFERROR(IF(0=LEN(ReferenceData!$P$84),"",ReferenceData!$P$84),"")</f>
        <v>16.225741235000001</v>
      </c>
      <c r="Q84">
        <f ca="1">IFERROR(IF(0=LEN(ReferenceData!$Q$84),"",ReferenceData!$Q$84),"")</f>
        <v>16.580580769999997</v>
      </c>
      <c r="R84">
        <f ca="1">IFERROR(IF(0=LEN(ReferenceData!$R$84),"",ReferenceData!$R$84),"")</f>
        <v>17.065620525</v>
      </c>
      <c r="S84">
        <f ca="1">IFERROR(IF(0=LEN(ReferenceData!$S$84),"",ReferenceData!$S$84),"")</f>
        <v>17.325447555</v>
      </c>
      <c r="T84">
        <f ca="1">IFERROR(IF(0=LEN(ReferenceData!$T$84),"",ReferenceData!$T$84),"")</f>
        <v>16.792566010000002</v>
      </c>
      <c r="U84">
        <f ca="1">IFERROR(IF(0=LEN(ReferenceData!$U$84),"",ReferenceData!$U$84),"")</f>
        <v>16.689954060000002</v>
      </c>
      <c r="V84">
        <f ca="1">IFERROR(IF(0=LEN(ReferenceData!$V$84),"",ReferenceData!$V$84),"")</f>
        <v>16.15752479</v>
      </c>
      <c r="W84">
        <f ca="1">IFERROR(IF(0=LEN(ReferenceData!$W$84),"",ReferenceData!$W$84),"")</f>
        <v>16.728875160000001</v>
      </c>
      <c r="X84">
        <f ca="1">IFERROR(IF(0=LEN(ReferenceData!$X$84),"",ReferenceData!$X$84),"")</f>
        <v>17.98913752</v>
      </c>
      <c r="Y84">
        <f ca="1">IFERROR(IF(0=LEN(ReferenceData!$Y$84),"",ReferenceData!$Y$84),"")</f>
        <v>18.546798030000001</v>
      </c>
      <c r="Z84">
        <f ca="1">IFERROR(IF(0=LEN(ReferenceData!$Z$84),"",ReferenceData!$Z$84),"")</f>
        <v>19.621443129999999</v>
      </c>
      <c r="AA84">
        <f ca="1">IFERROR(IF(0=LEN(ReferenceData!$AA$84),"",ReferenceData!$AA$84),"")</f>
        <v>18.710693689999999</v>
      </c>
      <c r="AB84">
        <f ca="1">IFERROR(IF(0=LEN(ReferenceData!$AB$84),"",ReferenceData!$AB$84),"")</f>
        <v>17.60534221</v>
      </c>
      <c r="AC84">
        <f ca="1">IFERROR(IF(0=LEN(ReferenceData!$AC$84),"",ReferenceData!$AC$84),"")</f>
        <v>16.898364260000001</v>
      </c>
      <c r="AD84">
        <f ca="1">IFERROR(IF(0=LEN(ReferenceData!$AD$84),"",ReferenceData!$AD$84),"")</f>
        <v>17.100137660000001</v>
      </c>
      <c r="AE84">
        <f ca="1">IFERROR(IF(0=LEN(ReferenceData!$AE$84),"",ReferenceData!$AE$84),"")</f>
        <v>15.34594345</v>
      </c>
      <c r="AF84">
        <f ca="1">IFERROR(IF(0=LEN(ReferenceData!$AF$84),"",ReferenceData!$AF$84),"")</f>
        <v>15.96100242</v>
      </c>
      <c r="AG84">
        <f ca="1">IFERROR(IF(0=LEN(ReferenceData!$AG$84),"",ReferenceData!$AG$84),"")</f>
        <v>16.628614050000003</v>
      </c>
      <c r="AH84">
        <f ca="1">IFERROR(IF(0=LEN(ReferenceData!$AH$84),"",ReferenceData!$AH$84),"")</f>
        <v>16.341231230000002</v>
      </c>
      <c r="AI84">
        <f ca="1">IFERROR(IF(0=LEN(ReferenceData!$AI$84),"",ReferenceData!$AI$84),"")</f>
        <v>16.479279460000001</v>
      </c>
      <c r="AJ84">
        <f ca="1">IFERROR(IF(0=LEN(ReferenceData!$AJ$84),"",ReferenceData!$AJ$84),"")</f>
        <v>15.62881499</v>
      </c>
      <c r="AK84">
        <f ca="1">IFERROR(IF(0=LEN(ReferenceData!$AK$84),"",ReferenceData!$AK$84),"")</f>
        <v>15.18502664</v>
      </c>
      <c r="AL84">
        <f ca="1">IFERROR(IF(0=LEN(ReferenceData!$AL$84),"",ReferenceData!$AL$84),"")</f>
        <v>16.588955670000001</v>
      </c>
      <c r="AM84">
        <f ca="1">IFERROR(IF(0=LEN(ReferenceData!$AM$84),"",ReferenceData!$AM$84),"")</f>
        <v>15.532146319999999</v>
      </c>
      <c r="AN84">
        <f ca="1">IFERROR(IF(0=LEN(ReferenceData!$AN$84),"",ReferenceData!$AN$84),"")</f>
        <v>16.275968195000001</v>
      </c>
      <c r="AO84">
        <f ca="1">IFERROR(IF(0=LEN(ReferenceData!$AO$84),"",ReferenceData!$AO$84),"")</f>
        <v>16.537680855000001</v>
      </c>
      <c r="AP84">
        <f ca="1">IFERROR(IF(0=LEN(ReferenceData!$AP$84),"",ReferenceData!$AP$84),"")</f>
        <v>17.953056790000002</v>
      </c>
      <c r="AQ84">
        <f ca="1">IFERROR(IF(0=LEN(ReferenceData!$AQ$84),"",ReferenceData!$AQ$84),"")</f>
        <v>18.056903609999999</v>
      </c>
      <c r="AR84">
        <f ca="1">IFERROR(IF(0=LEN(ReferenceData!$AR$84),"",ReferenceData!$AR$84),"")</f>
        <v>18.173815300000001</v>
      </c>
      <c r="AS84">
        <f ca="1">IFERROR(IF(0=LEN(ReferenceData!$AS$84),"",ReferenceData!$AS$84),"")</f>
        <v>17.095842730000001</v>
      </c>
      <c r="AT84">
        <f ca="1">IFERROR(IF(0=LEN(ReferenceData!$AT$84),"",ReferenceData!$AT$84),"")</f>
        <v>16.923673709999999</v>
      </c>
      <c r="AU84">
        <f ca="1">IFERROR(IF(0=LEN(ReferenceData!$AU$84),"",ReferenceData!$AU$84),"")</f>
        <v>16.533358079999999</v>
      </c>
      <c r="AV84">
        <f ca="1">IFERROR(IF(0=LEN(ReferenceData!$AV$84),"",ReferenceData!$AV$84),"")</f>
        <v>15.130015480000001</v>
      </c>
      <c r="AW84">
        <f ca="1">IFERROR(IF(0=LEN(ReferenceData!$AW$84),"",ReferenceData!$AW$84),"")</f>
        <v>16.203904560000002</v>
      </c>
      <c r="AX84">
        <f ca="1">IFERROR(IF(0=LEN(ReferenceData!$AX$84),"",ReferenceData!$AX$84),"")</f>
        <v>15.891868779999999</v>
      </c>
      <c r="AY84">
        <f ca="1">IFERROR(IF(0=LEN(ReferenceData!$AY$84),"",ReferenceData!$AY$84),"")</f>
        <v>16.078471100000002</v>
      </c>
      <c r="AZ84">
        <f ca="1">IFERROR(IF(0=LEN(ReferenceData!$AZ$84),"",ReferenceData!$AZ$84),"")</f>
        <v>16.020921604999998</v>
      </c>
      <c r="BA84">
        <f ca="1">IFERROR(IF(0=LEN(ReferenceData!$BA$84),"",ReferenceData!$BA$84),"")</f>
        <v>15.71287345</v>
      </c>
      <c r="BB84">
        <f ca="1">IFERROR(IF(0=LEN(ReferenceData!$BB$84),"",ReferenceData!$BB$84),"")</f>
        <v>15.54129519</v>
      </c>
      <c r="BC84">
        <f ca="1">IFERROR(IF(0=LEN(ReferenceData!$BC$84),"",ReferenceData!$BC$84),"")</f>
        <v>15.653332935</v>
      </c>
      <c r="BD84">
        <f ca="1">IFERROR(IF(0=LEN(ReferenceData!$BD$84),"",ReferenceData!$BD$84),"")</f>
        <v>14.87621807</v>
      </c>
      <c r="BE84">
        <f ca="1">IFERROR(IF(0=LEN(ReferenceData!$BE$84),"",ReferenceData!$BE$84),"")</f>
        <v>14.24629178</v>
      </c>
      <c r="BF84">
        <f ca="1">IFERROR(IF(0=LEN(ReferenceData!$BF$84),"",ReferenceData!$BF$84),"")</f>
        <v>14.803188355</v>
      </c>
      <c r="BG84">
        <f ca="1">IFERROR(IF(0=LEN(ReferenceData!$BG$84),"",ReferenceData!$BG$84),"")</f>
        <v>15.623993015</v>
      </c>
      <c r="BH84">
        <f ca="1">IFERROR(IF(0=LEN(ReferenceData!$BH$84),"",ReferenceData!$BH$84),"")</f>
        <v>15.031239435</v>
      </c>
      <c r="BI84">
        <f ca="1">IFERROR(IF(0=LEN(ReferenceData!$BI$84),"",ReferenceData!$BI$84),"")</f>
        <v>14.730781315</v>
      </c>
      <c r="BJ84">
        <f ca="1">IFERROR(IF(0=LEN(ReferenceData!$BJ$84),"",ReferenceData!$BJ$84),"")</f>
        <v>16.55507459</v>
      </c>
      <c r="BK84">
        <f ca="1">IFERROR(IF(0=LEN(ReferenceData!$BK$84),"",ReferenceData!$BK$84),"")</f>
        <v>16.417567399999999</v>
      </c>
      <c r="BL84">
        <f ca="1">IFERROR(IF(0=LEN(ReferenceData!$BL$84),"",ReferenceData!$BL$84),"")</f>
        <v>16.68866285</v>
      </c>
      <c r="BM84">
        <f ca="1">IFERROR(IF(0=LEN(ReferenceData!$BM$84),"",ReferenceData!$BM$84),"")</f>
        <v>17.93153371</v>
      </c>
      <c r="BN84">
        <f ca="1">IFERROR(IF(0=LEN(ReferenceData!$BN$84),"",ReferenceData!$BN$84),"")</f>
        <v>17.106300220000001</v>
      </c>
      <c r="BO84">
        <f ca="1">IFERROR(IF(0=LEN(ReferenceData!$BO$84),"",ReferenceData!$BO$84),"")</f>
        <v>16.991014890000002</v>
      </c>
      <c r="BP84">
        <f ca="1">IFERROR(IF(0=LEN(ReferenceData!$BP$84),"",ReferenceData!$BP$84),"")</f>
        <v>16.515530760000001</v>
      </c>
      <c r="BQ84">
        <f ca="1">IFERROR(IF(0=LEN(ReferenceData!$BQ$84),"",ReferenceData!$BQ$84),"")</f>
        <v>15.947130619999999</v>
      </c>
      <c r="BR84">
        <f ca="1">IFERROR(IF(0=LEN(ReferenceData!$BR$84),"",ReferenceData!$BR$84),"")</f>
        <v>15.638619654999999</v>
      </c>
      <c r="BS84">
        <f ca="1">IFERROR(IF(0=LEN(ReferenceData!$BS$84),"",ReferenceData!$BS$84),"")</f>
        <v>15.78756351</v>
      </c>
      <c r="BT84">
        <f ca="1">IFERROR(IF(0=LEN(ReferenceData!$BT$84),"",ReferenceData!$BT$84),"")</f>
        <v>16.17068574</v>
      </c>
      <c r="BU84">
        <f ca="1">IFERROR(IF(0=LEN(ReferenceData!$BU$84),"",ReferenceData!$BU$84),"")</f>
        <v>16.327371830000001</v>
      </c>
      <c r="BV84">
        <f ca="1">IFERROR(IF(0=LEN(ReferenceData!$BV$84),"",ReferenceData!$BV$84),"")</f>
        <v>16.297771095000002</v>
      </c>
      <c r="BW84">
        <f ca="1">IFERROR(IF(0=LEN(ReferenceData!$BW$84),"",ReferenceData!$BW$84),"")</f>
        <v>15.992929634999999</v>
      </c>
      <c r="BX84">
        <f ca="1">IFERROR(IF(0=LEN(ReferenceData!$BX$84),"",ReferenceData!$BX$84),"")</f>
        <v>15.199502860000001</v>
      </c>
      <c r="BY84">
        <f ca="1">IFERROR(IF(0=LEN(ReferenceData!$BY$84),"",ReferenceData!$BY$84),"")</f>
        <v>16.19749354</v>
      </c>
      <c r="BZ84">
        <f ca="1">IFERROR(IF(0=LEN(ReferenceData!$BZ$84),"",ReferenceData!$BZ$84),"")</f>
        <v>16.05019115</v>
      </c>
      <c r="CA84">
        <f ca="1">IFERROR(IF(0=LEN(ReferenceData!$CA$84),"",ReferenceData!$CA$84),"")</f>
        <v>15.17427307</v>
      </c>
      <c r="CB84">
        <f ca="1">IFERROR(IF(0=LEN(ReferenceData!$CB$84),"",ReferenceData!$CB$84),"")</f>
        <v>15.62802327</v>
      </c>
      <c r="CC84">
        <f ca="1">IFERROR(IF(0=LEN(ReferenceData!$CC$84),"",ReferenceData!$CC$84),"")</f>
        <v>14.396386544999999</v>
      </c>
      <c r="CD84">
        <f ca="1">IFERROR(IF(0=LEN(ReferenceData!$CD$84),"",ReferenceData!$CD$84),"")</f>
        <v>13.950652574999999</v>
      </c>
      <c r="CE84">
        <f ca="1">IFERROR(IF(0=LEN(ReferenceData!$CE$84),"",ReferenceData!$CE$84),"")</f>
        <v>14.401228185000001</v>
      </c>
      <c r="CF84">
        <f ca="1">IFERROR(IF(0=LEN(ReferenceData!$CF$84),"",ReferenceData!$CF$84),"")</f>
        <v>12.859835615000001</v>
      </c>
      <c r="CG84">
        <f ca="1">IFERROR(IF(0=LEN(ReferenceData!$CG$84),"",ReferenceData!$CG$84),"")</f>
        <v>14.95005342</v>
      </c>
      <c r="CH84">
        <f ca="1">IFERROR(IF(0=LEN(ReferenceData!$CH$84),"",ReferenceData!$CH$84),"")</f>
        <v>15.496007485</v>
      </c>
      <c r="CI84">
        <f ca="1">IFERROR(IF(0=LEN(ReferenceData!$CI$84),"",ReferenceData!$CI$84),"")</f>
        <v>15.551108854999999</v>
      </c>
      <c r="CJ84">
        <f ca="1">IFERROR(IF(0=LEN(ReferenceData!$CJ$84),"",ReferenceData!$CJ$84),"")</f>
        <v>15.92334322</v>
      </c>
      <c r="CK84">
        <f ca="1">IFERROR(IF(0=LEN(ReferenceData!$CK$84),"",ReferenceData!$CK$84),"")</f>
        <v>16.168391450000001</v>
      </c>
    </row>
    <row r="85" spans="1:89">
      <c r="A85" t="str">
        <f>IFERROR(IF(0=LEN(ReferenceData!$A$85),"",ReferenceData!$A$85),"")</f>
        <v xml:space="preserve">    亚历山大房地产股份有限公司</v>
      </c>
      <c r="B85" t="str">
        <f>IFERROR(IF(0=LEN(ReferenceData!$B$85),"",ReferenceData!$B$85),"")</f>
        <v>ARE US Equity</v>
      </c>
      <c r="C85" t="str">
        <f>IFERROR(IF(0=LEN(ReferenceData!$C$85),"",ReferenceData!$C$85),"")</f>
        <v>BE249</v>
      </c>
      <c r="D85" t="str">
        <f>IFERROR(IF(0=LEN(ReferenceData!$D$85),"",ReferenceData!$D$85),"")</f>
        <v>BEST_PRICE_FFO_RATIO</v>
      </c>
      <c r="E85" t="str">
        <f>IFERROR(IF(0=LEN(ReferenceData!$E$85),"",ReferenceData!$E$85),"")</f>
        <v>动态</v>
      </c>
      <c r="F85">
        <f ca="1">IFERROR(IF(0=LEN(ReferenceData!$F$85),"",ReferenceData!$F$85),"")</f>
        <v>19.116330789999999</v>
      </c>
      <c r="G85">
        <f ca="1">IFERROR(IF(0=LEN(ReferenceData!$G$85),"",ReferenceData!$G$85),"")</f>
        <v>18.358625660000001</v>
      </c>
      <c r="H85">
        <f ca="1">IFERROR(IF(0=LEN(ReferenceData!$H$85),"",ReferenceData!$H$85),"")</f>
        <v>19.676267540000001</v>
      </c>
      <c r="I85">
        <f ca="1">IFERROR(IF(0=LEN(ReferenceData!$I$85),"",ReferenceData!$I$85),"")</f>
        <v>19.82203548</v>
      </c>
      <c r="J85">
        <f ca="1">IFERROR(IF(0=LEN(ReferenceData!$J$85),"",ReferenceData!$J$85),"")</f>
        <v>19.38850429</v>
      </c>
      <c r="K85">
        <f ca="1">IFERROR(IF(0=LEN(ReferenceData!$K$85),"",ReferenceData!$K$85),"")</f>
        <v>19.01927761</v>
      </c>
      <c r="L85">
        <f ca="1">IFERROR(IF(0=LEN(ReferenceData!$L$85),"",ReferenceData!$L$85),"")</f>
        <v>18.40003093</v>
      </c>
      <c r="M85">
        <f ca="1">IFERROR(IF(0=LEN(ReferenceData!$M$85),"",ReferenceData!$M$85),"")</f>
        <v>18.916715910000001</v>
      </c>
      <c r="N85">
        <f ca="1">IFERROR(IF(0=LEN(ReferenceData!$N$85),"",ReferenceData!$N$85),"")</f>
        <v>19.03639179</v>
      </c>
      <c r="O85">
        <f ca="1">IFERROR(IF(0=LEN(ReferenceData!$O$85),"",ReferenceData!$O$85),"")</f>
        <v>19.07831182</v>
      </c>
      <c r="P85">
        <f ca="1">IFERROR(IF(0=LEN(ReferenceData!$P$85),"",ReferenceData!$P$85),"")</f>
        <v>18.660254890000001</v>
      </c>
      <c r="Q85">
        <f ca="1">IFERROR(IF(0=LEN(ReferenceData!$Q$85),"",ReferenceData!$Q$85),"")</f>
        <v>18.124175189999999</v>
      </c>
      <c r="R85">
        <f ca="1">IFERROR(IF(0=LEN(ReferenceData!$R$85),"",ReferenceData!$R$85),"")</f>
        <v>17.93064287</v>
      </c>
      <c r="S85">
        <f ca="1">IFERROR(IF(0=LEN(ReferenceData!$S$85),"",ReferenceData!$S$85),"")</f>
        <v>19.474980769999998</v>
      </c>
      <c r="T85">
        <f ca="1">IFERROR(IF(0=LEN(ReferenceData!$T$85),"",ReferenceData!$T$85),"")</f>
        <v>18.252255030000001</v>
      </c>
      <c r="U85">
        <f ca="1">IFERROR(IF(0=LEN(ReferenceData!$U$85),"",ReferenceData!$U$85),"")</f>
        <v>18.4610141</v>
      </c>
      <c r="V85">
        <f ca="1">IFERROR(IF(0=LEN(ReferenceData!$V$85),"",ReferenceData!$V$85),"")</f>
        <v>18.324243710000001</v>
      </c>
      <c r="W85">
        <f ca="1">IFERROR(IF(0=LEN(ReferenceData!$W$85),"",ReferenceData!$W$85),"")</f>
        <v>18.184362629999999</v>
      </c>
      <c r="X85">
        <f ca="1">IFERROR(IF(0=LEN(ReferenceData!$X$85),"",ReferenceData!$X$85),"")</f>
        <v>18.466893039999999</v>
      </c>
      <c r="Y85">
        <f ca="1">IFERROR(IF(0=LEN(ReferenceData!$Y$85),"",ReferenceData!$Y$85),"")</f>
        <v>18.838124570000002</v>
      </c>
      <c r="Z85">
        <f ca="1">IFERROR(IF(0=LEN(ReferenceData!$Z$85),"",ReferenceData!$Z$85),"")</f>
        <v>19.427643700000001</v>
      </c>
      <c r="AA85">
        <f ca="1">IFERROR(IF(0=LEN(ReferenceData!$AA$85),"",ReferenceData!$AA$85),"")</f>
        <v>18.029776569999999</v>
      </c>
      <c r="AB85">
        <f ca="1">IFERROR(IF(0=LEN(ReferenceData!$AB$85),"",ReferenceData!$AB$85),"")</f>
        <v>16.990749139999998</v>
      </c>
      <c r="AC85">
        <f ca="1">IFERROR(IF(0=LEN(ReferenceData!$AC$85),"",ReferenceData!$AC$85),"")</f>
        <v>16.429183269999999</v>
      </c>
      <c r="AD85">
        <f ca="1">IFERROR(IF(0=LEN(ReferenceData!$AD$85),"",ReferenceData!$AD$85),"")</f>
        <v>16.172311199999999</v>
      </c>
      <c r="AE85">
        <f ca="1">IFERROR(IF(0=LEN(ReferenceData!$AE$85),"",ReferenceData!$AE$85),"")</f>
        <v>14.17674304</v>
      </c>
      <c r="AF85">
        <f ca="1">IFERROR(IF(0=LEN(ReferenceData!$AF$85),"",ReferenceData!$AF$85),"")</f>
        <v>14.296587450000001</v>
      </c>
      <c r="AG85">
        <f ca="1">IFERROR(IF(0=LEN(ReferenceData!$AG$85),"",ReferenceData!$AG$85),"")</f>
        <v>16.408207740000002</v>
      </c>
      <c r="AH85">
        <f ca="1">IFERROR(IF(0=LEN(ReferenceData!$AH$85),"",ReferenceData!$AH$85),"")</f>
        <v>16.836699729999999</v>
      </c>
      <c r="AI85">
        <f ca="1">IFERROR(IF(0=LEN(ReferenceData!$AI$85),"",ReferenceData!$AI$85),"")</f>
        <v>16.514304320000001</v>
      </c>
      <c r="AJ85">
        <f ca="1">IFERROR(IF(0=LEN(ReferenceData!$AJ$85),"",ReferenceData!$AJ$85),"")</f>
        <v>15.62881499</v>
      </c>
      <c r="AK85">
        <f ca="1">IFERROR(IF(0=LEN(ReferenceData!$AK$85),"",ReferenceData!$AK$85),"")</f>
        <v>15.91305146</v>
      </c>
      <c r="AL85">
        <f ca="1">IFERROR(IF(0=LEN(ReferenceData!$AL$85),"",ReferenceData!$AL$85),"")</f>
        <v>17.226467670000002</v>
      </c>
      <c r="AM85">
        <f ca="1">IFERROR(IF(0=LEN(ReferenceData!$AM$85),"",ReferenceData!$AM$85),"")</f>
        <v>16.332120249999999</v>
      </c>
      <c r="AN85">
        <f ca="1">IFERROR(IF(0=LEN(ReferenceData!$AN$85),"",ReferenceData!$AN$85),"")</f>
        <v>17.400912850000001</v>
      </c>
      <c r="AO85">
        <f ca="1">IFERROR(IF(0=LEN(ReferenceData!$AO$85),"",ReferenceData!$AO$85),"")</f>
        <v>17.448364850000001</v>
      </c>
      <c r="AP85">
        <f ca="1">IFERROR(IF(0=LEN(ReferenceData!$AP$85),"",ReferenceData!$AP$85),"")</f>
        <v>18.664149680000001</v>
      </c>
      <c r="AQ85">
        <f ca="1">IFERROR(IF(0=LEN(ReferenceData!$AQ$85),"",ReferenceData!$AQ$85),"")</f>
        <v>18.321428409999999</v>
      </c>
      <c r="AR85">
        <f ca="1">IFERROR(IF(0=LEN(ReferenceData!$AR$85),"",ReferenceData!$AR$85),"")</f>
        <v>18.743351539999999</v>
      </c>
      <c r="AS85">
        <f ca="1">IFERROR(IF(0=LEN(ReferenceData!$AS$85),"",ReferenceData!$AS$85),"")</f>
        <v>17.095842730000001</v>
      </c>
      <c r="AT85">
        <f ca="1">IFERROR(IF(0=LEN(ReferenceData!$AT$85),"",ReferenceData!$AT$85),"")</f>
        <v>16.678637290000001</v>
      </c>
      <c r="AU85">
        <f ca="1">IFERROR(IF(0=LEN(ReferenceData!$AU$85),"",ReferenceData!$AU$85),"")</f>
        <v>16.266536009999999</v>
      </c>
      <c r="AV85">
        <f ca="1">IFERROR(IF(0=LEN(ReferenceData!$AV$85),"",ReferenceData!$AV$85),"")</f>
        <v>14.524618</v>
      </c>
      <c r="AW85">
        <f ca="1">IFERROR(IF(0=LEN(ReferenceData!$AW$85),"",ReferenceData!$AW$85),"")</f>
        <v>15.72915976</v>
      </c>
      <c r="AX85">
        <f ca="1">IFERROR(IF(0=LEN(ReferenceData!$AX$85),"",ReferenceData!$AX$85),"")</f>
        <v>15.686751299999999</v>
      </c>
      <c r="AY85">
        <f ca="1">IFERROR(IF(0=LEN(ReferenceData!$AY$85),"",ReferenceData!$AY$85),"")</f>
        <v>15.64934538</v>
      </c>
      <c r="AZ85">
        <f ca="1">IFERROR(IF(0=LEN(ReferenceData!$AZ$85),"",ReferenceData!$AZ$85),"")</f>
        <v>15.420747240000001</v>
      </c>
      <c r="BA85">
        <f ca="1">IFERROR(IF(0=LEN(ReferenceData!$BA$85),"",ReferenceData!$BA$85),"")</f>
        <v>15.23455513</v>
      </c>
      <c r="BB85">
        <f ca="1">IFERROR(IF(0=LEN(ReferenceData!$BB$85),"",ReferenceData!$BB$85),"")</f>
        <v>15.075860280000001</v>
      </c>
      <c r="BC85">
        <f ca="1">IFERROR(IF(0=LEN(ReferenceData!$BC$85),"",ReferenceData!$BC$85),"")</f>
        <v>15.156098890000001</v>
      </c>
      <c r="BD85">
        <f ca="1">IFERROR(IF(0=LEN(ReferenceData!$BD$85),"",ReferenceData!$BD$85),"")</f>
        <v>14.77622294</v>
      </c>
      <c r="BE85">
        <f ca="1">IFERROR(IF(0=LEN(ReferenceData!$BE$85),"",ReferenceData!$BE$85),"")</f>
        <v>13.474394719999999</v>
      </c>
      <c r="BF85">
        <f ca="1">IFERROR(IF(0=LEN(ReferenceData!$BF$85),"",ReferenceData!$BF$85),"")</f>
        <v>13.4886269</v>
      </c>
      <c r="BG85">
        <f ca="1">IFERROR(IF(0=LEN(ReferenceData!$BG$85),"",ReferenceData!$BG$85),"")</f>
        <v>14.17935853</v>
      </c>
      <c r="BH85">
        <f ca="1">IFERROR(IF(0=LEN(ReferenceData!$BH$85),"",ReferenceData!$BH$85),"")</f>
        <v>13.87062622</v>
      </c>
      <c r="BI85">
        <f ca="1">IFERROR(IF(0=LEN(ReferenceData!$BI$85),"",ReferenceData!$BI$85),"")</f>
        <v>13.45720764</v>
      </c>
      <c r="BJ85">
        <f ca="1">IFERROR(IF(0=LEN(ReferenceData!$BJ$85),"",ReferenceData!$BJ$85),"")</f>
        <v>15.01622695</v>
      </c>
      <c r="BK85">
        <f ca="1">IFERROR(IF(0=LEN(ReferenceData!$BK$85),"",ReferenceData!$BK$85),"")</f>
        <v>14.4573991</v>
      </c>
      <c r="BL85">
        <f ca="1">IFERROR(IF(0=LEN(ReferenceData!$BL$85),"",ReferenceData!$BL$85),"")</f>
        <v>15.05922223</v>
      </c>
      <c r="BM85">
        <f ca="1">IFERROR(IF(0=LEN(ReferenceData!$BM$85),"",ReferenceData!$BM$85),"")</f>
        <v>15.792730990000001</v>
      </c>
      <c r="BN85">
        <f ca="1">IFERROR(IF(0=LEN(ReferenceData!$BN$85),"",ReferenceData!$BN$85),"")</f>
        <v>15.47878658</v>
      </c>
      <c r="BO85">
        <f ca="1">IFERROR(IF(0=LEN(ReferenceData!$BO$85),"",ReferenceData!$BO$85),"")</f>
        <v>15.58008908</v>
      </c>
      <c r="BP85">
        <f ca="1">IFERROR(IF(0=LEN(ReferenceData!$BP$85),"",ReferenceData!$BP$85),"")</f>
        <v>15.976012130000001</v>
      </c>
      <c r="BQ85">
        <f ca="1">IFERROR(IF(0=LEN(ReferenceData!$BQ$85),"",ReferenceData!$BQ$85),"")</f>
        <v>15.339351779999999</v>
      </c>
      <c r="BR85">
        <f ca="1">IFERROR(IF(0=LEN(ReferenceData!$BR$85),"",ReferenceData!$BR$85),"")</f>
        <v>14.92804037</v>
      </c>
      <c r="BS85">
        <f ca="1">IFERROR(IF(0=LEN(ReferenceData!$BS$85),"",ReferenceData!$BS$85),"")</f>
        <v>14.94994653</v>
      </c>
      <c r="BT85">
        <f ca="1">IFERROR(IF(0=LEN(ReferenceData!$BT$85),"",ReferenceData!$BT$85),"")</f>
        <v>15.72309869</v>
      </c>
      <c r="BU85">
        <f ca="1">IFERROR(IF(0=LEN(ReferenceData!$BU$85),"",ReferenceData!$BU$85),"")</f>
        <v>15.899914430000001</v>
      </c>
      <c r="BV85">
        <f ca="1">IFERROR(IF(0=LEN(ReferenceData!$BV$85),"",ReferenceData!$BV$85),"")</f>
        <v>16.030391940000001</v>
      </c>
      <c r="BW85">
        <f ca="1">IFERROR(IF(0=LEN(ReferenceData!$BW$85),"",ReferenceData!$BW$85),"")</f>
        <v>16.01527394</v>
      </c>
      <c r="BX85">
        <f ca="1">IFERROR(IF(0=LEN(ReferenceData!$BX$85),"",ReferenceData!$BX$85),"")</f>
        <v>15.12300733</v>
      </c>
      <c r="BY85">
        <f ca="1">IFERROR(IF(0=LEN(ReferenceData!$BY$85),"",ReferenceData!$BY$85),"")</f>
        <v>16.500907569999999</v>
      </c>
      <c r="BZ85">
        <f ca="1">IFERROR(IF(0=LEN(ReferenceData!$BZ$85),"",ReferenceData!$BZ$85),"")</f>
        <v>16.204685380000001</v>
      </c>
      <c r="CA85">
        <f ca="1">IFERROR(IF(0=LEN(ReferenceData!$CA$85),"",ReferenceData!$CA$85),"")</f>
        <v>15.84401959</v>
      </c>
      <c r="CB85">
        <f ca="1">IFERROR(IF(0=LEN(ReferenceData!$CB$85),"",ReferenceData!$CB$85),"")</f>
        <v>15.869171529999999</v>
      </c>
      <c r="CC85">
        <f ca="1">IFERROR(IF(0=LEN(ReferenceData!$CC$85),"",ReferenceData!$CC$85),"")</f>
        <v>15.193086060000001</v>
      </c>
      <c r="CD85">
        <f ca="1">IFERROR(IF(0=LEN(ReferenceData!$CD$85),"",ReferenceData!$CD$85),"")</f>
        <v>14.426314319999999</v>
      </c>
      <c r="CE85">
        <f ca="1">IFERROR(IF(0=LEN(ReferenceData!$CE$85),"",ReferenceData!$CE$85),"")</f>
        <v>14.44305797</v>
      </c>
      <c r="CF85">
        <f ca="1">IFERROR(IF(0=LEN(ReferenceData!$CF$85),"",ReferenceData!$CF$85),"")</f>
        <v>13.297232899999999</v>
      </c>
      <c r="CG85">
        <f ca="1">IFERROR(IF(0=LEN(ReferenceData!$CG$85),"",ReferenceData!$CG$85),"")</f>
        <v>15.84661623</v>
      </c>
      <c r="CH85">
        <f ca="1">IFERROR(IF(0=LEN(ReferenceData!$CH$85),"",ReferenceData!$CH$85),"")</f>
        <v>17.606157199999998</v>
      </c>
      <c r="CI85">
        <f ca="1">IFERROR(IF(0=LEN(ReferenceData!$CI$85),"",ReferenceData!$CI$85),"")</f>
        <v>16.53924164</v>
      </c>
      <c r="CJ85">
        <f ca="1">IFERROR(IF(0=LEN(ReferenceData!$CJ$85),"",ReferenceData!$CJ$85),"")</f>
        <v>17.713723099999999</v>
      </c>
      <c r="CK85">
        <f ca="1">IFERROR(IF(0=LEN(ReferenceData!$CK$85),"",ReferenceData!$CK$85),"")</f>
        <v>17.37429281</v>
      </c>
    </row>
    <row r="86" spans="1:89">
      <c r="A86" t="str">
        <f>IFERROR(IF(0=LEN(ReferenceData!$A$86),"",ReferenceData!$A$86),"")</f>
        <v xml:space="preserve">    美国校园社区公司</v>
      </c>
      <c r="B86" t="str">
        <f>IFERROR(IF(0=LEN(ReferenceData!$B$86),"",ReferenceData!$B$86),"")</f>
        <v>ACC US Equity</v>
      </c>
      <c r="C86" t="str">
        <f>IFERROR(IF(0=LEN(ReferenceData!$C$86),"",ReferenceData!$C$86),"")</f>
        <v>BE249</v>
      </c>
      <c r="D86" t="str">
        <f>IFERROR(IF(0=LEN(ReferenceData!$D$86),"",ReferenceData!$D$86),"")</f>
        <v>BEST_PRICE_FFO_RATIO</v>
      </c>
      <c r="E86" t="str">
        <f>IFERROR(IF(0=LEN(ReferenceData!$E$86),"",ReferenceData!$E$86),"")</f>
        <v>动态</v>
      </c>
      <c r="F86">
        <f ca="1">IFERROR(IF(0=LEN(ReferenceData!$F$86),"",ReferenceData!$F$86),"")</f>
        <v>15.459261140000001</v>
      </c>
      <c r="G86">
        <f ca="1">IFERROR(IF(0=LEN(ReferenceData!$G$86),"",ReferenceData!$G$86),"")</f>
        <v>14.83100072</v>
      </c>
      <c r="H86">
        <f ca="1">IFERROR(IF(0=LEN(ReferenceData!$H$86),"",ReferenceData!$H$86),"")</f>
        <v>15.83704882</v>
      </c>
      <c r="I86">
        <f ca="1">IFERROR(IF(0=LEN(ReferenceData!$I$86),"",ReferenceData!$I$86),"")</f>
        <v>16.894416499999998</v>
      </c>
      <c r="J86">
        <f ca="1">IFERROR(IF(0=LEN(ReferenceData!$J$86),"",ReferenceData!$J$86),"")</f>
        <v>17.516306960000001</v>
      </c>
      <c r="K86">
        <f ca="1">IFERROR(IF(0=LEN(ReferenceData!$K$86),"",ReferenceData!$K$86),"")</f>
        <v>17.27043711</v>
      </c>
      <c r="L86">
        <f ca="1">IFERROR(IF(0=LEN(ReferenceData!$L$86),"",ReferenceData!$L$86),"")</f>
        <v>17.74517685</v>
      </c>
      <c r="M86">
        <f ca="1">IFERROR(IF(0=LEN(ReferenceData!$M$86),"",ReferenceData!$M$86),"")</f>
        <v>19.096259310000001</v>
      </c>
      <c r="N86">
        <f ca="1">IFERROR(IF(0=LEN(ReferenceData!$N$86),"",ReferenceData!$N$86),"")</f>
        <v>19.339967359999999</v>
      </c>
      <c r="O86">
        <f ca="1">IFERROR(IF(0=LEN(ReferenceData!$O$86),"",ReferenceData!$O$86),"")</f>
        <v>19.180859689999998</v>
      </c>
      <c r="P86">
        <f ca="1">IFERROR(IF(0=LEN(ReferenceData!$P$86),"",ReferenceData!$P$86),"")</f>
        <v>19.286585089999999</v>
      </c>
      <c r="Q86">
        <f ca="1">IFERROR(IF(0=LEN(ReferenceData!$Q$86),"",ReferenceData!$Q$86),"")</f>
        <v>19.411116010000001</v>
      </c>
      <c r="R86">
        <f ca="1">IFERROR(IF(0=LEN(ReferenceData!$R$86),"",ReferenceData!$R$86),"")</f>
        <v>19.548161839999999</v>
      </c>
      <c r="S86">
        <f ca="1">IFERROR(IF(0=LEN(ReferenceData!$S$86),"",ReferenceData!$S$86),"")</f>
        <v>20.997718720000002</v>
      </c>
      <c r="T86">
        <f ca="1">IFERROR(IF(0=LEN(ReferenceData!$T$86),"",ReferenceData!$T$86),"")</f>
        <v>19.971450959999999</v>
      </c>
      <c r="U86">
        <f ca="1">IFERROR(IF(0=LEN(ReferenceData!$U$86),"",ReferenceData!$U$86),"")</f>
        <v>20.603236890000002</v>
      </c>
      <c r="V86">
        <f ca="1">IFERROR(IF(0=LEN(ReferenceData!$V$86),"",ReferenceData!$V$86),"")</f>
        <v>19.588201560000002</v>
      </c>
      <c r="W86">
        <f ca="1">IFERROR(IF(0=LEN(ReferenceData!$W$86),"",ReferenceData!$W$86),"")</f>
        <v>21.800027249999999</v>
      </c>
      <c r="X86">
        <f ca="1">IFERROR(IF(0=LEN(ReferenceData!$X$86),"",ReferenceData!$X$86),"")</f>
        <v>21.39417517</v>
      </c>
      <c r="Y86">
        <f ca="1">IFERROR(IF(0=LEN(ReferenceData!$Y$86),"",ReferenceData!$Y$86),"")</f>
        <v>21.188160679999999</v>
      </c>
      <c r="Z86">
        <f ca="1">IFERROR(IF(0=LEN(ReferenceData!$Z$86),"",ReferenceData!$Z$86),"")</f>
        <v>23.133454010000001</v>
      </c>
      <c r="AA86">
        <f ca="1">IFERROR(IF(0=LEN(ReferenceData!$AA$86),"",ReferenceData!$AA$86),"")</f>
        <v>22.935492069999999</v>
      </c>
      <c r="AB86">
        <f ca="1">IFERROR(IF(0=LEN(ReferenceData!$AB$86),"",ReferenceData!$AB$86),"")</f>
        <v>20.549770179999999</v>
      </c>
      <c r="AC86">
        <f ca="1">IFERROR(IF(0=LEN(ReferenceData!$AC$86),"",ReferenceData!$AC$86),"")</f>
        <v>19.536398819999999</v>
      </c>
      <c r="AD86">
        <f ca="1">IFERROR(IF(0=LEN(ReferenceData!$AD$86),"",ReferenceData!$AD$86),"")</f>
        <v>20.798977180000001</v>
      </c>
      <c r="AE86">
        <f ca="1">IFERROR(IF(0=LEN(ReferenceData!$AE$86),"",ReferenceData!$AE$86),"")</f>
        <v>19.283891220000001</v>
      </c>
      <c r="AF86">
        <f ca="1">IFERROR(IF(0=LEN(ReferenceData!$AF$86),"",ReferenceData!$AF$86),"")</f>
        <v>16.849929360000001</v>
      </c>
      <c r="AG86">
        <f ca="1">IFERROR(IF(0=LEN(ReferenceData!$AG$86),"",ReferenceData!$AG$86),"")</f>
        <v>16.609079950000002</v>
      </c>
      <c r="AH86">
        <f ca="1">IFERROR(IF(0=LEN(ReferenceData!$AH$86),"",ReferenceData!$AH$86),"")</f>
        <v>16.3016878</v>
      </c>
      <c r="AI86">
        <f ca="1">IFERROR(IF(0=LEN(ReferenceData!$AI$86),"",ReferenceData!$AI$86),"")</f>
        <v>16.444254600000001</v>
      </c>
      <c r="AJ86">
        <f ca="1">IFERROR(IF(0=LEN(ReferenceData!$AJ$86),"",ReferenceData!$AJ$86),"")</f>
        <v>14.675330300000001</v>
      </c>
      <c r="AK86">
        <f ca="1">IFERROR(IF(0=LEN(ReferenceData!$AK$86),"",ReferenceData!$AK$86),"")</f>
        <v>13.82963968</v>
      </c>
      <c r="AL86">
        <f ca="1">IFERROR(IF(0=LEN(ReferenceData!$AL$86),"",ReferenceData!$AL$86),"")</f>
        <v>15.14161322</v>
      </c>
      <c r="AM86">
        <f ca="1">IFERROR(IF(0=LEN(ReferenceData!$AM$86),"",ReferenceData!$AM$86),"")</f>
        <v>15.20240042</v>
      </c>
      <c r="AN86">
        <f ca="1">IFERROR(IF(0=LEN(ReferenceData!$AN$86),"",ReferenceData!$AN$86),"")</f>
        <v>15.773038440000001</v>
      </c>
      <c r="AO86">
        <f ca="1">IFERROR(IF(0=LEN(ReferenceData!$AO$86),"",ReferenceData!$AO$86),"")</f>
        <v>16.300342759999999</v>
      </c>
      <c r="AP86">
        <f ca="1">IFERROR(IF(0=LEN(ReferenceData!$AP$86),"",ReferenceData!$AP$86),"")</f>
        <v>17.590419180000001</v>
      </c>
      <c r="AQ86">
        <f ca="1">IFERROR(IF(0=LEN(ReferenceData!$AQ$86),"",ReferenceData!$AQ$86),"")</f>
        <v>16.984157379999999</v>
      </c>
      <c r="AR86">
        <f ca="1">IFERROR(IF(0=LEN(ReferenceData!$AR$86),"",ReferenceData!$AR$86),"")</f>
        <v>17.59805137</v>
      </c>
      <c r="AS86">
        <f ca="1">IFERROR(IF(0=LEN(ReferenceData!$AS$86),"",ReferenceData!$AS$86),"")</f>
        <v>16.653363469999999</v>
      </c>
      <c r="AT86">
        <f ca="1">IFERROR(IF(0=LEN(ReferenceData!$AT$86),"",ReferenceData!$AT$86),"")</f>
        <v>16.184679639999999</v>
      </c>
      <c r="AU86">
        <f ca="1">IFERROR(IF(0=LEN(ReferenceData!$AU$86),"",ReferenceData!$AU$86),"")</f>
        <v>15.936504960000001</v>
      </c>
      <c r="AV86">
        <f ca="1">IFERROR(IF(0=LEN(ReferenceData!$AV$86),"",ReferenceData!$AV$86),"")</f>
        <v>14.849475310000001</v>
      </c>
      <c r="AW86">
        <f ca="1">IFERROR(IF(0=LEN(ReferenceData!$AW$86),"",ReferenceData!$AW$86),"")</f>
        <v>16.141903849999998</v>
      </c>
      <c r="AX86">
        <f ca="1">IFERROR(IF(0=LEN(ReferenceData!$AX$86),"",ReferenceData!$AX$86),"")</f>
        <v>15.951145289999999</v>
      </c>
      <c r="AY86">
        <f ca="1">IFERROR(IF(0=LEN(ReferenceData!$AY$86),"",ReferenceData!$AY$86),"")</f>
        <v>15.83655439</v>
      </c>
      <c r="AZ86">
        <f ca="1">IFERROR(IF(0=LEN(ReferenceData!$AZ$86),"",ReferenceData!$AZ$86),"")</f>
        <v>16.211755870000001</v>
      </c>
      <c r="BA86">
        <f ca="1">IFERROR(IF(0=LEN(ReferenceData!$BA$86),"",ReferenceData!$BA$86),"")</f>
        <v>16.01795517</v>
      </c>
      <c r="BB86">
        <f ca="1">IFERROR(IF(0=LEN(ReferenceData!$BB$86),"",ReferenceData!$BB$86),"")</f>
        <v>15.815204960000001</v>
      </c>
      <c r="BC86">
        <f ca="1">IFERROR(IF(0=LEN(ReferenceData!$BC$86),"",ReferenceData!$BC$86),"")</f>
        <v>15.733414590000001</v>
      </c>
      <c r="BD86">
        <f ca="1">IFERROR(IF(0=LEN(ReferenceData!$BD$86),"",ReferenceData!$BD$86),"")</f>
        <v>14.87621807</v>
      </c>
      <c r="BE86">
        <f ca="1">IFERROR(IF(0=LEN(ReferenceData!$BE$86),"",ReferenceData!$BE$86),"")</f>
        <v>13.848354860000001</v>
      </c>
      <c r="BF86">
        <f ca="1">IFERROR(IF(0=LEN(ReferenceData!$BF$86),"",ReferenceData!$BF$86),"")</f>
        <v>13.87192514</v>
      </c>
      <c r="BG86">
        <f ca="1">IFERROR(IF(0=LEN(ReferenceData!$BG$86),"",ReferenceData!$BG$86),"")</f>
        <v>14.708565220000001</v>
      </c>
      <c r="BH86">
        <f ca="1">IFERROR(IF(0=LEN(ReferenceData!$BH$86),"",ReferenceData!$BH$86),"")</f>
        <v>14.220857540000001</v>
      </c>
      <c r="BI86">
        <f ca="1">IFERROR(IF(0=LEN(ReferenceData!$BI$86),"",ReferenceData!$BI$86),"")</f>
        <v>13.826082810000001</v>
      </c>
      <c r="BJ86">
        <f ca="1">IFERROR(IF(0=LEN(ReferenceData!$BJ$86),"",ReferenceData!$BJ$86),"")</f>
        <v>15.924392170000001</v>
      </c>
      <c r="BK86">
        <f ca="1">IFERROR(IF(0=LEN(ReferenceData!$BK$86),"",ReferenceData!$BK$86),"")</f>
        <v>16.417567399999999</v>
      </c>
      <c r="BL86">
        <f ca="1">IFERROR(IF(0=LEN(ReferenceData!$BL$86),"",ReferenceData!$BL$86),"")</f>
        <v>16.608674969999999</v>
      </c>
      <c r="BM86">
        <f ca="1">IFERROR(IF(0=LEN(ReferenceData!$BM$86),"",ReferenceData!$BM$86),"")</f>
        <v>18.272099820000001</v>
      </c>
      <c r="BN86">
        <f ca="1">IFERROR(IF(0=LEN(ReferenceData!$BN$86),"",ReferenceData!$BN$86),"")</f>
        <v>18.537056339999999</v>
      </c>
      <c r="BO86">
        <f ca="1">IFERROR(IF(0=LEN(ReferenceData!$BO$86),"",ReferenceData!$BO$86),"")</f>
        <v>18.67378338</v>
      </c>
      <c r="BP86">
        <f ca="1">IFERROR(IF(0=LEN(ReferenceData!$BP$86),"",ReferenceData!$BP$86),"")</f>
        <v>19.263259489999999</v>
      </c>
      <c r="BQ86">
        <f ca="1">IFERROR(IF(0=LEN(ReferenceData!$BQ$86),"",ReferenceData!$BQ$86),"")</f>
        <v>19.36489529</v>
      </c>
      <c r="BR86">
        <f ca="1">IFERROR(IF(0=LEN(ReferenceData!$BR$86),"",ReferenceData!$BR$86),"")</f>
        <v>18.778692419999999</v>
      </c>
      <c r="BS86">
        <f ca="1">IFERROR(IF(0=LEN(ReferenceData!$BS$86),"",ReferenceData!$BS$86),"")</f>
        <v>19.77500865</v>
      </c>
      <c r="BT86">
        <f ca="1">IFERROR(IF(0=LEN(ReferenceData!$BT$86),"",ReferenceData!$BT$86),"")</f>
        <v>19.543781989999999</v>
      </c>
      <c r="BU86">
        <f ca="1">IFERROR(IF(0=LEN(ReferenceData!$BU$86),"",ReferenceData!$BU$86),"")</f>
        <v>20.9884086</v>
      </c>
      <c r="BV86">
        <f ca="1">IFERROR(IF(0=LEN(ReferenceData!$BV$86),"",ReferenceData!$BV$86),"")</f>
        <v>21.853704990000001</v>
      </c>
      <c r="BW86">
        <f ca="1">IFERROR(IF(0=LEN(ReferenceData!$BW$86),"",ReferenceData!$BW$86),"")</f>
        <v>21.06173111</v>
      </c>
      <c r="BX86">
        <f ca="1">IFERROR(IF(0=LEN(ReferenceData!$BX$86),"",ReferenceData!$BX$86),"")</f>
        <v>20.740345189999999</v>
      </c>
      <c r="BY86">
        <f ca="1">IFERROR(IF(0=LEN(ReferenceData!$BY$86),"",ReferenceData!$BY$86),"")</f>
        <v>21.065547429999999</v>
      </c>
      <c r="BZ86">
        <f ca="1">IFERROR(IF(0=LEN(ReferenceData!$BZ$86),"",ReferenceData!$BZ$86),"")</f>
        <v>21.600332909999999</v>
      </c>
      <c r="CA86">
        <f ca="1">IFERROR(IF(0=LEN(ReferenceData!$CA$86),"",ReferenceData!$CA$86),"")</f>
        <v>20.074333809999999</v>
      </c>
      <c r="CB86">
        <f ca="1">IFERROR(IF(0=LEN(ReferenceData!$CB$86),"",ReferenceData!$CB$86),"")</f>
        <v>21.548205599999999</v>
      </c>
      <c r="CC86">
        <f ca="1">IFERROR(IF(0=LEN(ReferenceData!$CC$86),"",ReferenceData!$CC$86),"")</f>
        <v>21.4638375</v>
      </c>
      <c r="CD86">
        <f ca="1">IFERROR(IF(0=LEN(ReferenceData!$CD$86),"",ReferenceData!$CD$86),"")</f>
        <v>20.30207648</v>
      </c>
      <c r="CE86">
        <f ca="1">IFERROR(IF(0=LEN(ReferenceData!$CE$86),"",ReferenceData!$CE$86),"")</f>
        <v>20.213196880000002</v>
      </c>
      <c r="CF86">
        <f ca="1">IFERROR(IF(0=LEN(ReferenceData!$CF$86),"",ReferenceData!$CF$86),"")</f>
        <v>19.50465208</v>
      </c>
      <c r="CG86">
        <f ca="1">IFERROR(IF(0=LEN(ReferenceData!$CG$86),"",ReferenceData!$CG$86),"")</f>
        <v>20.605216309999999</v>
      </c>
      <c r="CH86">
        <f ca="1">IFERROR(IF(0=LEN(ReferenceData!$CH$86),"",ReferenceData!$CH$86),"")</f>
        <v>19.90333395</v>
      </c>
      <c r="CI86">
        <f ca="1">IFERROR(IF(0=LEN(ReferenceData!$CI$86),"",ReferenceData!$CI$86),"")</f>
        <v>19.439384029999999</v>
      </c>
      <c r="CJ86">
        <f ca="1">IFERROR(IF(0=LEN(ReferenceData!$CJ$86),"",ReferenceData!$CJ$86),"")</f>
        <v>19.498013149999998</v>
      </c>
      <c r="CK86">
        <f ca="1">IFERROR(IF(0=LEN(ReferenceData!$CK$86),"",ReferenceData!$CK$86),"")</f>
        <v>19.687210530000002</v>
      </c>
    </row>
    <row r="87" spans="1:89">
      <c r="A87" t="str">
        <f>IFERROR(IF(0=LEN(ReferenceData!$A$87),"",ReferenceData!$A$87),"")</f>
        <v xml:space="preserve">    American Homes 4 Rent</v>
      </c>
      <c r="B87" t="str">
        <f>IFERROR(IF(0=LEN(ReferenceData!$B$87),"",ReferenceData!$B$87),"")</f>
        <v>AMH US Equity</v>
      </c>
      <c r="C87" t="str">
        <f>IFERROR(IF(0=LEN(ReferenceData!$C$87),"",ReferenceData!$C$87),"")</f>
        <v>BE249</v>
      </c>
      <c r="D87" t="str">
        <f>IFERROR(IF(0=LEN(ReferenceData!$D$87),"",ReferenceData!$D$87),"")</f>
        <v>BEST_PRICE_FFO_RATIO</v>
      </c>
      <c r="E87" t="str">
        <f>IFERROR(IF(0=LEN(ReferenceData!$E$87),"",ReferenceData!$E$87),"")</f>
        <v>动态</v>
      </c>
      <c r="F87">
        <f ca="1">IFERROR(IF(0=LEN(ReferenceData!$F$87),"",ReferenceData!$F$87),"")</f>
        <v>17.30496144</v>
      </c>
      <c r="G87">
        <f ca="1">IFERROR(IF(0=LEN(ReferenceData!$G$87),"",ReferenceData!$G$87),"")</f>
        <v>16.834634659999999</v>
      </c>
      <c r="H87">
        <f ca="1">IFERROR(IF(0=LEN(ReferenceData!$H$87),"",ReferenceData!$H$87),"")</f>
        <v>17.643506989999999</v>
      </c>
      <c r="I87">
        <f ca="1">IFERROR(IF(0=LEN(ReferenceData!$I$87),"",ReferenceData!$I$87),"")</f>
        <v>18.578631560000002</v>
      </c>
      <c r="J87">
        <f ca="1">IFERROR(IF(0=LEN(ReferenceData!$J$87),"",ReferenceData!$J$87),"")</f>
        <v>18.474953289999998</v>
      </c>
      <c r="K87">
        <f ca="1">IFERROR(IF(0=LEN(ReferenceData!$K$87),"",ReferenceData!$K$87),"")</f>
        <v>18.356286619999999</v>
      </c>
      <c r="L87">
        <f ca="1">IFERROR(IF(0=LEN(ReferenceData!$L$87),"",ReferenceData!$L$87),"")</f>
        <v>18.940021810000001</v>
      </c>
      <c r="M87">
        <f ca="1">IFERROR(IF(0=LEN(ReferenceData!$M$87),"",ReferenceData!$M$87),"")</f>
        <v>19.641320480000001</v>
      </c>
      <c r="N87">
        <f ca="1">IFERROR(IF(0=LEN(ReferenceData!$N$87),"",ReferenceData!$N$87),"")</f>
        <v>20.291690880000001</v>
      </c>
      <c r="O87">
        <f ca="1">IFERROR(IF(0=LEN(ReferenceData!$O$87),"",ReferenceData!$O$87),"")</f>
        <v>20.062222219999999</v>
      </c>
      <c r="P87">
        <f ca="1">IFERROR(IF(0=LEN(ReferenceData!$P$87),"",ReferenceData!$P$87),"")</f>
        <v>20.115693180000001</v>
      </c>
      <c r="Q87">
        <f ca="1">IFERROR(IF(0=LEN(ReferenceData!$Q$87),"",ReferenceData!$Q$87),"")</f>
        <v>20.7363067</v>
      </c>
      <c r="R87">
        <f ca="1">IFERROR(IF(0=LEN(ReferenceData!$R$87),"",ReferenceData!$R$87),"")</f>
        <v>20.7454258</v>
      </c>
      <c r="S87">
        <f ca="1">IFERROR(IF(0=LEN(ReferenceData!$S$87),"",ReferenceData!$S$87),"")</f>
        <v>21.183719459999999</v>
      </c>
      <c r="T87">
        <f ca="1">IFERROR(IF(0=LEN(ReferenceData!$T$87),"",ReferenceData!$T$87),"")</f>
        <v>19.80262351</v>
      </c>
      <c r="U87">
        <f ca="1">IFERROR(IF(0=LEN(ReferenceData!$U$87),"",ReferenceData!$U$87),"")</f>
        <v>18.918270889999999</v>
      </c>
      <c r="V87">
        <f ca="1">IFERROR(IF(0=LEN(ReferenceData!$V$87),"",ReferenceData!$V$87),"")</f>
        <v>19.219480659999999</v>
      </c>
      <c r="W87">
        <f ca="1">IFERROR(IF(0=LEN(ReferenceData!$W$87),"",ReferenceData!$W$87),"")</f>
        <v>19.941403210000001</v>
      </c>
      <c r="X87">
        <f ca="1">IFERROR(IF(0=LEN(ReferenceData!$X$87),"",ReferenceData!$X$87),"")</f>
        <v>20.68833652</v>
      </c>
      <c r="Y87">
        <f ca="1">IFERROR(IF(0=LEN(ReferenceData!$Y$87),"",ReferenceData!$Y$87),"")</f>
        <v>21.10324863</v>
      </c>
      <c r="Z87">
        <f ca="1">IFERROR(IF(0=LEN(ReferenceData!$Z$87),"",ReferenceData!$Z$87),"")</f>
        <v>21.393902619999999</v>
      </c>
      <c r="AA87">
        <f ca="1">IFERROR(IF(0=LEN(ReferenceData!$AA$87),"",ReferenceData!$AA$87),"")</f>
        <v>20.40362322</v>
      </c>
      <c r="AB87">
        <f ca="1">IFERROR(IF(0=LEN(ReferenceData!$AB$87),"",ReferenceData!$AB$87),"")</f>
        <v>18.365331489999999</v>
      </c>
      <c r="AC87">
        <f ca="1">IFERROR(IF(0=LEN(ReferenceData!$AC$87),"",ReferenceData!$AC$87),"")</f>
        <v>16.385292589999999</v>
      </c>
      <c r="AD87">
        <f ca="1">IFERROR(IF(0=LEN(ReferenceData!$AD$87),"",ReferenceData!$AD$87),"")</f>
        <v>16.551600359999998</v>
      </c>
      <c r="AE87">
        <f ca="1">IFERROR(IF(0=LEN(ReferenceData!$AE$87),"",ReferenceData!$AE$87),"")</f>
        <v>14.83881972</v>
      </c>
      <c r="AF87">
        <f ca="1">IFERROR(IF(0=LEN(ReferenceData!$AF$87),"",ReferenceData!$AF$87),"")</f>
        <v>15.94680851</v>
      </c>
      <c r="AG87">
        <f ca="1">IFERROR(IF(0=LEN(ReferenceData!$AG$87),"",ReferenceData!$AG$87),"")</f>
        <v>17.913978490000002</v>
      </c>
      <c r="AH87">
        <f ca="1">IFERROR(IF(0=LEN(ReferenceData!$AH$87),"",ReferenceData!$AH$87),"")</f>
        <v>18.660746880000001</v>
      </c>
      <c r="AI87">
        <f ca="1">IFERROR(IF(0=LEN(ReferenceData!$AI$87),"",ReferenceData!$AI$87),"")</f>
        <v>18.88137742</v>
      </c>
      <c r="AJ87">
        <f ca="1">IFERROR(IF(0=LEN(ReferenceData!$AJ$87),"",ReferenceData!$AJ$87),"")</f>
        <v>18.715948470000001</v>
      </c>
      <c r="AK87">
        <f ca="1">IFERROR(IF(0=LEN(ReferenceData!$AK$87),"",ReferenceData!$AK$87),"")</f>
        <v>18.86216808</v>
      </c>
      <c r="AL87">
        <f ca="1">IFERROR(IF(0=LEN(ReferenceData!$AL$87),"",ReferenceData!$AL$87),"")</f>
        <v>19.428741710000001</v>
      </c>
      <c r="AM87">
        <f ca="1">IFERROR(IF(0=LEN(ReferenceData!$AM$87),"",ReferenceData!$AM$87),"")</f>
        <v>19.436309649999998</v>
      </c>
      <c r="AN87">
        <f ca="1">IFERROR(IF(0=LEN(ReferenceData!$AN$87),"",ReferenceData!$AN$87),"")</f>
        <v>20.594963499999999</v>
      </c>
      <c r="AO87">
        <f ca="1">IFERROR(IF(0=LEN(ReferenceData!$AO$87),"",ReferenceData!$AO$87),"")</f>
        <v>20.179119100000001</v>
      </c>
      <c r="AP87">
        <f ca="1">IFERROR(IF(0=LEN(ReferenceData!$AP$87),"",ReferenceData!$AP$87),"")</f>
        <v>20.093700470000002</v>
      </c>
      <c r="AQ87">
        <f ca="1">IFERROR(IF(0=LEN(ReferenceData!$AQ$87),"",ReferenceData!$AQ$87),"")</f>
        <v>19.284079550000001</v>
      </c>
      <c r="AR87">
        <f ca="1">IFERROR(IF(0=LEN(ReferenceData!$AR$87),"",ReferenceData!$AR$87),"")</f>
        <v>19.34718736</v>
      </c>
      <c r="AS87">
        <f ca="1">IFERROR(IF(0=LEN(ReferenceData!$AS$87),"",ReferenceData!$AS$87),"")</f>
        <v>20.158873419999999</v>
      </c>
      <c r="AT87">
        <f ca="1">IFERROR(IF(0=LEN(ReferenceData!$AT$87),"",ReferenceData!$AT$87),"")</f>
        <v>21.1986329</v>
      </c>
      <c r="AU87">
        <f ca="1">IFERROR(IF(0=LEN(ReferenceData!$AU$87),"",ReferenceData!$AU$87),"")</f>
        <v>19.90714251</v>
      </c>
      <c r="AV87">
        <f ca="1">IFERROR(IF(0=LEN(ReferenceData!$AV$87),"",ReferenceData!$AV$87),"")</f>
        <v>19.724686899999998</v>
      </c>
      <c r="AW87">
        <f ca="1">IFERROR(IF(0=LEN(ReferenceData!$AW$87),"",ReferenceData!$AW$87),"")</f>
        <v>21.438848920000002</v>
      </c>
      <c r="AX87">
        <f ca="1">IFERROR(IF(0=LEN(ReferenceData!$AX$87),"",ReferenceData!$AX$87),"")</f>
        <v>20.893577390000001</v>
      </c>
      <c r="AY87">
        <f ca="1">IFERROR(IF(0=LEN(ReferenceData!$AY$87),"",ReferenceData!$AY$87),"")</f>
        <v>21.584711670000001</v>
      </c>
      <c r="AZ87">
        <f ca="1">IFERROR(IF(0=LEN(ReferenceData!$AZ$87),"",ReferenceData!$AZ$87),"")</f>
        <v>22.259798060000001</v>
      </c>
      <c r="BA87">
        <f ca="1">IFERROR(IF(0=LEN(ReferenceData!$BA$87),"",ReferenceData!$BA$87),"")</f>
        <v>22.046355210000002</v>
      </c>
      <c r="BB87">
        <f ca="1">IFERROR(IF(0=LEN(ReferenceData!$BB$87),"",ReferenceData!$BB$87),"")</f>
        <v>23.264414540000001</v>
      </c>
      <c r="BC87">
        <f ca="1">IFERROR(IF(0=LEN(ReferenceData!$BC$87),"",ReferenceData!$BC$87),"")</f>
        <v>21.86601495</v>
      </c>
      <c r="BD87">
        <f ca="1">IFERROR(IF(0=LEN(ReferenceData!$BD$87),"",ReferenceData!$BD$87),"")</f>
        <v>22.983973540000001</v>
      </c>
      <c r="BE87">
        <f ca="1">IFERROR(IF(0=LEN(ReferenceData!$BE$87),"",ReferenceData!$BE$87),"")</f>
        <v>23.071634360000001</v>
      </c>
      <c r="BF87">
        <f ca="1">IFERROR(IF(0=LEN(ReferenceData!$BF$87),"",ReferenceData!$BF$87),"")</f>
        <v>24.80021404</v>
      </c>
      <c r="BG87">
        <f ca="1">IFERROR(IF(0=LEN(ReferenceData!$BG$87),"",ReferenceData!$BG$87),"")</f>
        <v>20.09050044</v>
      </c>
      <c r="BH87">
        <f ca="1">IFERROR(IF(0=LEN(ReferenceData!$BH$87),"",ReferenceData!$BH$87),"")</f>
        <v>26.16480447</v>
      </c>
      <c r="BI87">
        <f ca="1">IFERROR(IF(0=LEN(ReferenceData!$BI$87),"",ReferenceData!$BI$87),"")</f>
        <v>27.52111554</v>
      </c>
      <c r="BJ87" t="str">
        <f ca="1">IFERROR(IF(0=LEN(ReferenceData!$BJ$87),"",ReferenceData!$BJ$87),"")</f>
        <v/>
      </c>
      <c r="BK87" t="str">
        <f ca="1">IFERROR(IF(0=LEN(ReferenceData!$BK$87),"",ReferenceData!$BK$87),"")</f>
        <v/>
      </c>
      <c r="BL87" t="str">
        <f ca="1">IFERROR(IF(0=LEN(ReferenceData!$BL$87),"",ReferenceData!$BL$87),"")</f>
        <v/>
      </c>
      <c r="BM87" t="str">
        <f ca="1">IFERROR(IF(0=LEN(ReferenceData!$BM$87),"",ReferenceData!$BM$87),"")</f>
        <v/>
      </c>
      <c r="BN87" t="str">
        <f ca="1">IFERROR(IF(0=LEN(ReferenceData!$BN$87),"",ReferenceData!$BN$87),"")</f>
        <v/>
      </c>
      <c r="BO87" t="str">
        <f ca="1">IFERROR(IF(0=LEN(ReferenceData!$BO$87),"",ReferenceData!$BO$87),"")</f>
        <v/>
      </c>
      <c r="BP87" t="str">
        <f ca="1">IFERROR(IF(0=LEN(ReferenceData!$BP$87),"",ReferenceData!$BP$87),"")</f>
        <v/>
      </c>
      <c r="BQ87" t="str">
        <f ca="1">IFERROR(IF(0=LEN(ReferenceData!$BQ$87),"",ReferenceData!$BQ$87),"")</f>
        <v/>
      </c>
      <c r="BR87" t="str">
        <f ca="1">IFERROR(IF(0=LEN(ReferenceData!$BR$87),"",ReferenceData!$BR$87),"")</f>
        <v/>
      </c>
      <c r="BS87" t="str">
        <f ca="1">IFERROR(IF(0=LEN(ReferenceData!$BS$87),"",ReferenceData!$BS$87),"")</f>
        <v/>
      </c>
      <c r="BT87" t="str">
        <f ca="1">IFERROR(IF(0=LEN(ReferenceData!$BT$87),"",ReferenceData!$BT$87),"")</f>
        <v/>
      </c>
      <c r="BU87" t="str">
        <f ca="1">IFERROR(IF(0=LEN(ReferenceData!$BU$87),"",ReferenceData!$BU$87),"")</f>
        <v/>
      </c>
      <c r="BV87" t="str">
        <f ca="1">IFERROR(IF(0=LEN(ReferenceData!$BV$87),"",ReferenceData!$BV$87),"")</f>
        <v/>
      </c>
      <c r="BW87" t="str">
        <f ca="1">IFERROR(IF(0=LEN(ReferenceData!$BW$87),"",ReferenceData!$BW$87),"")</f>
        <v/>
      </c>
      <c r="BX87" t="str">
        <f ca="1">IFERROR(IF(0=LEN(ReferenceData!$BX$87),"",ReferenceData!$BX$87),"")</f>
        <v/>
      </c>
      <c r="BY87" t="str">
        <f ca="1">IFERROR(IF(0=LEN(ReferenceData!$BY$87),"",ReferenceData!$BY$87),"")</f>
        <v/>
      </c>
      <c r="BZ87" t="str">
        <f ca="1">IFERROR(IF(0=LEN(ReferenceData!$BZ$87),"",ReferenceData!$BZ$87),"")</f>
        <v/>
      </c>
      <c r="CA87" t="str">
        <f ca="1">IFERROR(IF(0=LEN(ReferenceData!$CA$87),"",ReferenceData!$CA$87),"")</f>
        <v/>
      </c>
      <c r="CB87" t="str">
        <f ca="1">IFERROR(IF(0=LEN(ReferenceData!$CB$87),"",ReferenceData!$CB$87),"")</f>
        <v/>
      </c>
      <c r="CC87" t="str">
        <f ca="1">IFERROR(IF(0=LEN(ReferenceData!$CC$87),"",ReferenceData!$CC$87),"")</f>
        <v/>
      </c>
      <c r="CD87" t="str">
        <f ca="1">IFERROR(IF(0=LEN(ReferenceData!$CD$87),"",ReferenceData!$CD$87),"")</f>
        <v/>
      </c>
      <c r="CE87" t="str">
        <f ca="1">IFERROR(IF(0=LEN(ReferenceData!$CE$87),"",ReferenceData!$CE$87),"")</f>
        <v/>
      </c>
      <c r="CF87" t="str">
        <f ca="1">IFERROR(IF(0=LEN(ReferenceData!$CF$87),"",ReferenceData!$CF$87),"")</f>
        <v/>
      </c>
      <c r="CG87" t="str">
        <f ca="1">IFERROR(IF(0=LEN(ReferenceData!$CG$87),"",ReferenceData!$CG$87),"")</f>
        <v/>
      </c>
      <c r="CH87" t="str">
        <f ca="1">IFERROR(IF(0=LEN(ReferenceData!$CH$87),"",ReferenceData!$CH$87),"")</f>
        <v/>
      </c>
      <c r="CI87" t="str">
        <f ca="1">IFERROR(IF(0=LEN(ReferenceData!$CI$87),"",ReferenceData!$CI$87),"")</f>
        <v/>
      </c>
      <c r="CJ87" t="str">
        <f ca="1">IFERROR(IF(0=LEN(ReferenceData!$CJ$87),"",ReferenceData!$CJ$87),"")</f>
        <v/>
      </c>
      <c r="CK87" t="str">
        <f ca="1">IFERROR(IF(0=LEN(ReferenceData!$CK$87),"",ReferenceData!$CK$87),"")</f>
        <v/>
      </c>
    </row>
    <row r="88" spans="1:89">
      <c r="A88" t="str">
        <f>IFERROR(IF(0=LEN(ReferenceData!$A$88),"",ReferenceData!$A$88),"")</f>
        <v xml:space="preserve">    美国发射塔公司</v>
      </c>
      <c r="B88" t="str">
        <f>IFERROR(IF(0=LEN(ReferenceData!$B$88),"",ReferenceData!$B$88),"")</f>
        <v>AMT US Equity</v>
      </c>
      <c r="C88" t="str">
        <f>IFERROR(IF(0=LEN(ReferenceData!$C$88),"",ReferenceData!$C$88),"")</f>
        <v>BE249</v>
      </c>
      <c r="D88" t="str">
        <f>IFERROR(IF(0=LEN(ReferenceData!$D$88),"",ReferenceData!$D$88),"")</f>
        <v>BEST_PRICE_FFO_RATIO</v>
      </c>
      <c r="E88" t="str">
        <f>IFERROR(IF(0=LEN(ReferenceData!$E$88),"",ReferenceData!$E$88),"")</f>
        <v>动态</v>
      </c>
      <c r="F88">
        <f ca="1">IFERROR(IF(0=LEN(ReferenceData!$F$88),"",ReferenceData!$F$88),"")</f>
        <v>20.46594159</v>
      </c>
      <c r="G88">
        <f ca="1">IFERROR(IF(0=LEN(ReferenceData!$G$88),"",ReferenceData!$G$88),"")</f>
        <v>19.934531209999999</v>
      </c>
      <c r="H88">
        <f ca="1">IFERROR(IF(0=LEN(ReferenceData!$H$88),"",ReferenceData!$H$88),"")</f>
        <v>20.631373100000001</v>
      </c>
      <c r="I88">
        <f ca="1">IFERROR(IF(0=LEN(ReferenceData!$I$88),"",ReferenceData!$I$88),"")</f>
        <v>19.618353030000002</v>
      </c>
      <c r="J88">
        <f ca="1">IFERROR(IF(0=LEN(ReferenceData!$J$88),"",ReferenceData!$J$88),"")</f>
        <v>20.084222180000001</v>
      </c>
      <c r="K88">
        <f ca="1">IFERROR(IF(0=LEN(ReferenceData!$K$88),"",ReferenceData!$K$88),"")</f>
        <v>20.87066798</v>
      </c>
      <c r="L88">
        <f ca="1">IFERROR(IF(0=LEN(ReferenceData!$L$88),"",ReferenceData!$L$88),"")</f>
        <v>19.435478140000001</v>
      </c>
      <c r="M88">
        <f ca="1">IFERROR(IF(0=LEN(ReferenceData!$M$88),"",ReferenceData!$M$88),"")</f>
        <v>21.427240579999999</v>
      </c>
      <c r="N88">
        <f ca="1">IFERROR(IF(0=LEN(ReferenceData!$N$88),"",ReferenceData!$N$88),"")</f>
        <v>19.89206489</v>
      </c>
      <c r="O88">
        <f ca="1">IFERROR(IF(0=LEN(ReferenceData!$O$88),"",ReferenceData!$O$88),"")</f>
        <v>19.706605110000002</v>
      </c>
      <c r="P88">
        <f ca="1">IFERROR(IF(0=LEN(ReferenceData!$P$88),"",ReferenceData!$P$88),"")</f>
        <v>19.815488800000001</v>
      </c>
      <c r="Q88">
        <f ca="1">IFERROR(IF(0=LEN(ReferenceData!$Q$88),"",ReferenceData!$Q$88),"")</f>
        <v>19.617468819999999</v>
      </c>
      <c r="R88">
        <f ca="1">IFERROR(IF(0=LEN(ReferenceData!$R$88),"",ReferenceData!$R$88),"")</f>
        <v>19.335030230000001</v>
      </c>
      <c r="S88">
        <f ca="1">IFERROR(IF(0=LEN(ReferenceData!$S$88),"",ReferenceData!$S$88),"")</f>
        <v>18.718263189999998</v>
      </c>
      <c r="T88">
        <f ca="1">IFERROR(IF(0=LEN(ReferenceData!$T$88),"",ReferenceData!$T$88),"")</f>
        <v>17.32379761</v>
      </c>
      <c r="U88">
        <f ca="1">IFERROR(IF(0=LEN(ReferenceData!$U$88),"",ReferenceData!$U$88),"")</f>
        <v>17.806751500000001</v>
      </c>
      <c r="V88">
        <f ca="1">IFERROR(IF(0=LEN(ReferenceData!$V$88),"",ReferenceData!$V$88),"")</f>
        <v>17.056131140000002</v>
      </c>
      <c r="W88">
        <f ca="1">IFERROR(IF(0=LEN(ReferenceData!$W$88),"",ReferenceData!$W$88),"")</f>
        <v>19.76166417</v>
      </c>
      <c r="X88">
        <f ca="1">IFERROR(IF(0=LEN(ReferenceData!$X$88),"",ReferenceData!$X$88),"")</f>
        <v>19.30499957</v>
      </c>
      <c r="Y88">
        <f ca="1">IFERROR(IF(0=LEN(ReferenceData!$Y$88),"",ReferenceData!$Y$88),"")</f>
        <v>19.6193113</v>
      </c>
      <c r="Z88">
        <f ca="1">IFERROR(IF(0=LEN(ReferenceData!$Z$88),"",ReferenceData!$Z$88),"")</f>
        <v>20.621518859999998</v>
      </c>
      <c r="AA88">
        <f ca="1">IFERROR(IF(0=LEN(ReferenceData!$AA$88),"",ReferenceData!$AA$88),"")</f>
        <v>19.936001130000001</v>
      </c>
      <c r="AB88">
        <f ca="1">IFERROR(IF(0=LEN(ReferenceData!$AB$88),"",ReferenceData!$AB$88),"")</f>
        <v>18.740423969999998</v>
      </c>
      <c r="AC88">
        <f ca="1">IFERROR(IF(0=LEN(ReferenceData!$AC$88),"",ReferenceData!$AC$88),"")</f>
        <v>19.320322659999999</v>
      </c>
      <c r="AD88">
        <f ca="1">IFERROR(IF(0=LEN(ReferenceData!$AD$88),"",ReferenceData!$AD$88),"")</f>
        <v>18.344580749999999</v>
      </c>
      <c r="AE88">
        <f ca="1">IFERROR(IF(0=LEN(ReferenceData!$AE$88),"",ReferenceData!$AE$88),"")</f>
        <v>16.550093459999999</v>
      </c>
      <c r="AF88">
        <f ca="1">IFERROR(IF(0=LEN(ReferenceData!$AF$88),"",ReferenceData!$AF$88),"")</f>
        <v>17.181804169999999</v>
      </c>
      <c r="AG88">
        <f ca="1">IFERROR(IF(0=LEN(ReferenceData!$AG$88),"",ReferenceData!$AG$88),"")</f>
        <v>17.756410259999999</v>
      </c>
      <c r="AH88">
        <f ca="1">IFERROR(IF(0=LEN(ReferenceData!$AH$88),"",ReferenceData!$AH$88),"")</f>
        <v>18.831430610000002</v>
      </c>
      <c r="AI88">
        <f ca="1">IFERROR(IF(0=LEN(ReferenceData!$AI$88),"",ReferenceData!$AI$88),"")</f>
        <v>19.804103309999999</v>
      </c>
      <c r="AJ88">
        <f ca="1">IFERROR(IF(0=LEN(ReferenceData!$AJ$88),"",ReferenceData!$AJ$88),"")</f>
        <v>17.22303582</v>
      </c>
      <c r="AK88">
        <f ca="1">IFERROR(IF(0=LEN(ReferenceData!$AK$88),"",ReferenceData!$AK$88),"")</f>
        <v>18.28443863</v>
      </c>
      <c r="AL88">
        <f ca="1">IFERROR(IF(0=LEN(ReferenceData!$AL$88),"",ReferenceData!$AL$88),"")</f>
        <v>19.034240480000001</v>
      </c>
      <c r="AM88">
        <f ca="1">IFERROR(IF(0=LEN(ReferenceData!$AM$88),"",ReferenceData!$AM$88),"")</f>
        <v>18.71299621</v>
      </c>
      <c r="AN88">
        <f ca="1">IFERROR(IF(0=LEN(ReferenceData!$AN$88),"",ReferenceData!$AN$88),"")</f>
        <v>19.000567050000001</v>
      </c>
      <c r="AO88">
        <f ca="1">IFERROR(IF(0=LEN(ReferenceData!$AO$88),"",ReferenceData!$AO$88),"")</f>
        <v>19.240879769999999</v>
      </c>
      <c r="AP88">
        <f ca="1">IFERROR(IF(0=LEN(ReferenceData!$AP$88),"",ReferenceData!$AP$88),"")</f>
        <v>18.923693950000001</v>
      </c>
      <c r="AQ88">
        <f ca="1">IFERROR(IF(0=LEN(ReferenceData!$AQ$88),"",ReferenceData!$AQ$88),"")</f>
        <v>19.938906329999998</v>
      </c>
      <c r="AR88">
        <f ca="1">IFERROR(IF(0=LEN(ReferenceData!$AR$88),"",ReferenceData!$AR$88),"")</f>
        <v>18.995263810000001</v>
      </c>
      <c r="AS88">
        <f ca="1">IFERROR(IF(0=LEN(ReferenceData!$AS$88),"",ReferenceData!$AS$88),"")</f>
        <v>19.638400149999999</v>
      </c>
      <c r="AT88">
        <f ca="1">IFERROR(IF(0=LEN(ReferenceData!$AT$88),"",ReferenceData!$AT$88),"")</f>
        <v>21.164084330000001</v>
      </c>
      <c r="AU88">
        <f ca="1">IFERROR(IF(0=LEN(ReferenceData!$AU$88),"",ReferenceData!$AU$88),"")</f>
        <v>19.713972420000001</v>
      </c>
      <c r="AV88">
        <f ca="1">IFERROR(IF(0=LEN(ReferenceData!$AV$88),"",ReferenceData!$AV$88),"")</f>
        <v>19.127950800000001</v>
      </c>
      <c r="AW88">
        <f ca="1">IFERROR(IF(0=LEN(ReferenceData!$AW$88),"",ReferenceData!$AW$88),"")</f>
        <v>20.384535870000001</v>
      </c>
      <c r="AX88">
        <f ca="1">IFERROR(IF(0=LEN(ReferenceData!$AX$88),"",ReferenceData!$AX$88),"")</f>
        <v>19.525018719999998</v>
      </c>
      <c r="AY88">
        <f ca="1">IFERROR(IF(0=LEN(ReferenceData!$AY$88),"",ReferenceData!$AY$88),"")</f>
        <v>19.366335159999998</v>
      </c>
      <c r="AZ88">
        <f ca="1">IFERROR(IF(0=LEN(ReferenceData!$AZ$88),"",ReferenceData!$AZ$88),"")</f>
        <v>19.520363199999998</v>
      </c>
      <c r="BA88">
        <f ca="1">IFERROR(IF(0=LEN(ReferenceData!$BA$88),"",ReferenceData!$BA$88),"")</f>
        <v>18.674175609999999</v>
      </c>
      <c r="BB88">
        <f ca="1">IFERROR(IF(0=LEN(ReferenceData!$BB$88),"",ReferenceData!$BB$88),"")</f>
        <v>18.404566670000001</v>
      </c>
      <c r="BC88">
        <f ca="1">IFERROR(IF(0=LEN(ReferenceData!$BC$88),"",ReferenceData!$BC$88),"")</f>
        <v>18.66947532</v>
      </c>
      <c r="BD88">
        <f ca="1">IFERROR(IF(0=LEN(ReferenceData!$BD$88),"",ReferenceData!$BD$88),"")</f>
        <v>19.001321040000001</v>
      </c>
      <c r="BE88">
        <f ca="1">IFERROR(IF(0=LEN(ReferenceData!$BE$88),"",ReferenceData!$BE$88),"")</f>
        <v>19.07293172</v>
      </c>
      <c r="BF88">
        <f ca="1">IFERROR(IF(0=LEN(ReferenceData!$BF$88),"",ReferenceData!$BF$88),"")</f>
        <v>18.944798290000001</v>
      </c>
      <c r="BG88">
        <f ca="1">IFERROR(IF(0=LEN(ReferenceData!$BG$88),"",ReferenceData!$BG$88),"")</f>
        <v>19.746748180000001</v>
      </c>
      <c r="BH88">
        <f ca="1">IFERROR(IF(0=LEN(ReferenceData!$BH$88),"",ReferenceData!$BH$88),"")</f>
        <v>18.881702990000001</v>
      </c>
      <c r="BI88">
        <f ca="1">IFERROR(IF(0=LEN(ReferenceData!$BI$88),"",ReferenceData!$BI$88),"")</f>
        <v>18.002733630000002</v>
      </c>
      <c r="BJ88">
        <f ca="1">IFERROR(IF(0=LEN(ReferenceData!$BJ$88),"",ReferenceData!$BJ$88),"")</f>
        <v>18.52870034</v>
      </c>
      <c r="BK88">
        <f ca="1">IFERROR(IF(0=LEN(ReferenceData!$BK$88),"",ReferenceData!$BK$88),"")</f>
        <v>18.697075959999999</v>
      </c>
      <c r="BL88">
        <f ca="1">IFERROR(IF(0=LEN(ReferenceData!$BL$88),"",ReferenceData!$BL$88),"")</f>
        <v>20.124575400000001</v>
      </c>
      <c r="BM88">
        <f ca="1">IFERROR(IF(0=LEN(ReferenceData!$BM$88),"",ReferenceData!$BM$88),"")</f>
        <v>22.23896238</v>
      </c>
      <c r="BN88">
        <f ca="1">IFERROR(IF(0=LEN(ReferenceData!$BN$88),"",ReferenceData!$BN$88),"")</f>
        <v>20.825341290000001</v>
      </c>
      <c r="BO88">
        <f ca="1">IFERROR(IF(0=LEN(ReferenceData!$BO$88),"",ReferenceData!$BO$88),"")</f>
        <v>21.236866939999999</v>
      </c>
      <c r="BP88">
        <f ca="1">IFERROR(IF(0=LEN(ReferenceData!$BP$88),"",ReferenceData!$BP$88),"")</f>
        <v>21.01120483</v>
      </c>
      <c r="BQ88">
        <f ca="1">IFERROR(IF(0=LEN(ReferenceData!$BQ$88),"",ReferenceData!$BQ$88),"")</f>
        <v>21.156404999999999</v>
      </c>
      <c r="BR88">
        <f ca="1">IFERROR(IF(0=LEN(ReferenceData!$BR$88),"",ReferenceData!$BR$88),"")</f>
        <v>20.80779772</v>
      </c>
      <c r="BS88">
        <f ca="1">IFERROR(IF(0=LEN(ReferenceData!$BS$88),"",ReferenceData!$BS$88),"")</f>
        <v>21.17928362</v>
      </c>
      <c r="BT88">
        <f ca="1">IFERROR(IF(0=LEN(ReferenceData!$BT$88),"",ReferenceData!$BT$88),"")</f>
        <v>20.673209719999999</v>
      </c>
      <c r="BU88">
        <f ca="1">IFERROR(IF(0=LEN(ReferenceData!$BU$88),"",ReferenceData!$BU$88),"")</f>
        <v>20.252338600000002</v>
      </c>
      <c r="BV88">
        <f ca="1">IFERROR(IF(0=LEN(ReferenceData!$BV$88),"",ReferenceData!$BV$88),"")</f>
        <v>20.435799039999999</v>
      </c>
      <c r="BW88">
        <f ca="1">IFERROR(IF(0=LEN(ReferenceData!$BW$88),"",ReferenceData!$BW$88),"")</f>
        <v>20.24350205</v>
      </c>
      <c r="BX88">
        <f ca="1">IFERROR(IF(0=LEN(ReferenceData!$BX$88),"",ReferenceData!$BX$88),"")</f>
        <v>18.96030957</v>
      </c>
      <c r="BY88">
        <f ca="1">IFERROR(IF(0=LEN(ReferenceData!$BY$88),"",ReferenceData!$BY$88),"")</f>
        <v>19.97374391</v>
      </c>
      <c r="BZ88">
        <f ca="1">IFERROR(IF(0=LEN(ReferenceData!$BZ$88),"",ReferenceData!$BZ$88),"")</f>
        <v>19.40381227</v>
      </c>
      <c r="CA88">
        <f ca="1">IFERROR(IF(0=LEN(ReferenceData!$CA$88),"",ReferenceData!$CA$88),"")</f>
        <v>19.955064579999998</v>
      </c>
      <c r="CB88">
        <f ca="1">IFERROR(IF(0=LEN(ReferenceData!$CB$88),"",ReferenceData!$CB$88),"")</f>
        <v>20.0774641</v>
      </c>
      <c r="CC88">
        <f ca="1">IFERROR(IF(0=LEN(ReferenceData!$CC$88),"",ReferenceData!$CC$88),"")</f>
        <v>19.754864390000002</v>
      </c>
      <c r="CD88" t="str">
        <f ca="1">IFERROR(IF(0=LEN(ReferenceData!$CD$88),"",ReferenceData!$CD$88),"")</f>
        <v/>
      </c>
      <c r="CE88" t="str">
        <f ca="1">IFERROR(IF(0=LEN(ReferenceData!$CE$88),"",ReferenceData!$CE$88),"")</f>
        <v/>
      </c>
      <c r="CF88" t="str">
        <f ca="1">IFERROR(IF(0=LEN(ReferenceData!$CF$88),"",ReferenceData!$CF$88),"")</f>
        <v/>
      </c>
      <c r="CG88" t="str">
        <f ca="1">IFERROR(IF(0=LEN(ReferenceData!$CG$88),"",ReferenceData!$CG$88),"")</f>
        <v/>
      </c>
      <c r="CH88" t="str">
        <f ca="1">IFERROR(IF(0=LEN(ReferenceData!$CH$88),"",ReferenceData!$CH$88),"")</f>
        <v/>
      </c>
      <c r="CI88" t="str">
        <f ca="1">IFERROR(IF(0=LEN(ReferenceData!$CI$88),"",ReferenceData!$CI$88),"")</f>
        <v/>
      </c>
      <c r="CJ88" t="str">
        <f ca="1">IFERROR(IF(0=LEN(ReferenceData!$CJ$88),"",ReferenceData!$CJ$88),"")</f>
        <v/>
      </c>
      <c r="CK88" t="str">
        <f ca="1">IFERROR(IF(0=LEN(ReferenceData!$CK$88),"",ReferenceData!$CK$88),"")</f>
        <v/>
      </c>
    </row>
    <row r="89" spans="1:89">
      <c r="A89" t="str">
        <f>IFERROR(IF(0=LEN(ReferenceData!$A$89),"",ReferenceData!$A$89),"")</f>
        <v xml:space="preserve">    公寓投资与管理</v>
      </c>
      <c r="B89" t="str">
        <f>IFERROR(IF(0=LEN(ReferenceData!$B$89),"",ReferenceData!$B$89),"")</f>
        <v>AIV US Equity</v>
      </c>
      <c r="C89" t="str">
        <f>IFERROR(IF(0=LEN(ReferenceData!$C$89),"",ReferenceData!$C$89),"")</f>
        <v>BE249</v>
      </c>
      <c r="D89" t="str">
        <f>IFERROR(IF(0=LEN(ReferenceData!$D$89),"",ReferenceData!$D$89),"")</f>
        <v>BEST_PRICE_FFO_RATIO</v>
      </c>
      <c r="E89" t="str">
        <f>IFERROR(IF(0=LEN(ReferenceData!$E$89),"",ReferenceData!$E$89),"")</f>
        <v>动态</v>
      </c>
      <c r="F89">
        <f ca="1">IFERROR(IF(0=LEN(ReferenceData!$F$89),"",ReferenceData!$F$89),"")</f>
        <v>15.926009260000001</v>
      </c>
      <c r="G89">
        <f ca="1">IFERROR(IF(0=LEN(ReferenceData!$G$89),"",ReferenceData!$G$89),"")</f>
        <v>15.32221375</v>
      </c>
      <c r="H89">
        <f ca="1">IFERROR(IF(0=LEN(ReferenceData!$H$89),"",ReferenceData!$H$89),"")</f>
        <v>16.396215139999999</v>
      </c>
      <c r="I89">
        <f ca="1">IFERROR(IF(0=LEN(ReferenceData!$I$89),"",ReferenceData!$I$89),"")</f>
        <v>17.191649739999999</v>
      </c>
      <c r="J89">
        <f ca="1">IFERROR(IF(0=LEN(ReferenceData!$J$89),"",ReferenceData!$J$89),"")</f>
        <v>17.37501529</v>
      </c>
      <c r="K89">
        <f ca="1">IFERROR(IF(0=LEN(ReferenceData!$K$89),"",ReferenceData!$K$89),"")</f>
        <v>17.36704027</v>
      </c>
      <c r="L89">
        <f ca="1">IFERROR(IF(0=LEN(ReferenceData!$L$89),"",ReferenceData!$L$89),"")</f>
        <v>17.396132869999999</v>
      </c>
      <c r="M89">
        <f ca="1">IFERROR(IF(0=LEN(ReferenceData!$M$89),"",ReferenceData!$M$89),"")</f>
        <v>18.023252800000002</v>
      </c>
      <c r="N89">
        <f ca="1">IFERROR(IF(0=LEN(ReferenceData!$N$89),"",ReferenceData!$N$89),"")</f>
        <v>18.211068900000001</v>
      </c>
      <c r="O89">
        <f ca="1">IFERROR(IF(0=LEN(ReferenceData!$O$89),"",ReferenceData!$O$89),"")</f>
        <v>17.225896970000001</v>
      </c>
      <c r="P89">
        <f ca="1">IFERROR(IF(0=LEN(ReferenceData!$P$89),"",ReferenceData!$P$89),"")</f>
        <v>17.266172409999999</v>
      </c>
      <c r="Q89">
        <f ca="1">IFERROR(IF(0=LEN(ReferenceData!$Q$89),"",ReferenceData!$Q$89),"")</f>
        <v>17.552979669999999</v>
      </c>
      <c r="R89">
        <f ca="1">IFERROR(IF(0=LEN(ReferenceData!$R$89),"",ReferenceData!$R$89),"")</f>
        <v>17.8866707</v>
      </c>
      <c r="S89">
        <f ca="1">IFERROR(IF(0=LEN(ReferenceData!$S$89),"",ReferenceData!$S$89),"")</f>
        <v>18.853907920000001</v>
      </c>
      <c r="T89">
        <f ca="1">IFERROR(IF(0=LEN(ReferenceData!$T$89),"",ReferenceData!$T$89),"")</f>
        <v>17.89420544</v>
      </c>
      <c r="U89">
        <f ca="1">IFERROR(IF(0=LEN(ReferenceData!$U$89),"",ReferenceData!$U$89),"")</f>
        <v>18.53614975</v>
      </c>
      <c r="V89">
        <f ca="1">IFERROR(IF(0=LEN(ReferenceData!$V$89),"",ReferenceData!$V$89),"")</f>
        <v>17.23447805</v>
      </c>
      <c r="W89">
        <f ca="1">IFERROR(IF(0=LEN(ReferenceData!$W$89),"",ReferenceData!$W$89),"")</f>
        <v>18.007129419999998</v>
      </c>
      <c r="X89">
        <f ca="1">IFERROR(IF(0=LEN(ReferenceData!$X$89),"",ReferenceData!$X$89),"")</f>
        <v>18.73304091</v>
      </c>
      <c r="Y89">
        <f ca="1">IFERROR(IF(0=LEN(ReferenceData!$Y$89),"",ReferenceData!$Y$89),"")</f>
        <v>18.546798030000001</v>
      </c>
      <c r="Z89">
        <f ca="1">IFERROR(IF(0=LEN(ReferenceData!$Z$89),"",ReferenceData!$Z$89),"")</f>
        <v>19.076211000000001</v>
      </c>
      <c r="AA89">
        <f ca="1">IFERROR(IF(0=LEN(ReferenceData!$AA$89),"",ReferenceData!$AA$89),"")</f>
        <v>18.502585379999999</v>
      </c>
      <c r="AB89">
        <f ca="1">IFERROR(IF(0=LEN(ReferenceData!$AB$89),"",ReferenceData!$AB$89),"")</f>
        <v>17.920687359999999</v>
      </c>
      <c r="AC89">
        <f ca="1">IFERROR(IF(0=LEN(ReferenceData!$AC$89),"",ReferenceData!$AC$89),"")</f>
        <v>17.068877929999999</v>
      </c>
      <c r="AD89">
        <f ca="1">IFERROR(IF(0=LEN(ReferenceData!$AD$89),"",ReferenceData!$AD$89),"")</f>
        <v>17.865417919999999</v>
      </c>
      <c r="AE89">
        <f ca="1">IFERROR(IF(0=LEN(ReferenceData!$AE$89),"",ReferenceData!$AE$89),"")</f>
        <v>15.539655740000001</v>
      </c>
      <c r="AF89">
        <f ca="1">IFERROR(IF(0=LEN(ReferenceData!$AF$89),"",ReferenceData!$AF$89),"")</f>
        <v>16.34235623</v>
      </c>
      <c r="AG89">
        <f ca="1">IFERROR(IF(0=LEN(ReferenceData!$AG$89),"",ReferenceData!$AG$89),"")</f>
        <v>16.784067090000001</v>
      </c>
      <c r="AH89">
        <f ca="1">IFERROR(IF(0=LEN(ReferenceData!$AH$89),"",ReferenceData!$AH$89),"")</f>
        <v>16.074292419999999</v>
      </c>
      <c r="AI89">
        <f ca="1">IFERROR(IF(0=LEN(ReferenceData!$AI$89),"",ReferenceData!$AI$89),"")</f>
        <v>16.673430249999999</v>
      </c>
      <c r="AJ89">
        <f ca="1">IFERROR(IF(0=LEN(ReferenceData!$AJ$89),"",ReferenceData!$AJ$89),"")</f>
        <v>15.85293858</v>
      </c>
      <c r="AK89">
        <f ca="1">IFERROR(IF(0=LEN(ReferenceData!$AK$89),"",ReferenceData!$AK$89),"")</f>
        <v>15.528333050000001</v>
      </c>
      <c r="AL89">
        <f ca="1">IFERROR(IF(0=LEN(ReferenceData!$AL$89),"",ReferenceData!$AL$89),"")</f>
        <v>17.116472129999998</v>
      </c>
      <c r="AM89">
        <f ca="1">IFERROR(IF(0=LEN(ReferenceData!$AM$89),"",ReferenceData!$AM$89),"")</f>
        <v>16.255329870000001</v>
      </c>
      <c r="AN89">
        <f ca="1">IFERROR(IF(0=LEN(ReferenceData!$AN$89),"",ReferenceData!$AN$89),"")</f>
        <v>16.86302405</v>
      </c>
      <c r="AO89">
        <f ca="1">IFERROR(IF(0=LEN(ReferenceData!$AO$89),"",ReferenceData!$AO$89),"")</f>
        <v>16.898233390000001</v>
      </c>
      <c r="AP89">
        <f ca="1">IFERROR(IF(0=LEN(ReferenceData!$AP$89),"",ReferenceData!$AP$89),"")</f>
        <v>17.734150769999999</v>
      </c>
      <c r="AQ89">
        <f ca="1">IFERROR(IF(0=LEN(ReferenceData!$AQ$89),"",ReferenceData!$AQ$89),"")</f>
        <v>17.096039579999999</v>
      </c>
      <c r="AR89">
        <f ca="1">IFERROR(IF(0=LEN(ReferenceData!$AR$89),"",ReferenceData!$AR$89),"")</f>
        <v>18.173815300000001</v>
      </c>
      <c r="AS89">
        <f ca="1">IFERROR(IF(0=LEN(ReferenceData!$AS$89),"",ReferenceData!$AS$89),"")</f>
        <v>16.7302496</v>
      </c>
      <c r="AT89">
        <f ca="1">IFERROR(IF(0=LEN(ReferenceData!$AT$89),"",ReferenceData!$AT$89),"")</f>
        <v>16.835280210000001</v>
      </c>
      <c r="AU89">
        <f ca="1">IFERROR(IF(0=LEN(ReferenceData!$AU$89),"",ReferenceData!$AU$89),"")</f>
        <v>16.297842750000001</v>
      </c>
      <c r="AV89">
        <f ca="1">IFERROR(IF(0=LEN(ReferenceData!$AV$89),"",ReferenceData!$AV$89),"")</f>
        <v>14.53715762</v>
      </c>
      <c r="AW89">
        <f ca="1">IFERROR(IF(0=LEN(ReferenceData!$AW$89),"",ReferenceData!$AW$89),"")</f>
        <v>15.74666871</v>
      </c>
      <c r="AX89">
        <f ca="1">IFERROR(IF(0=LEN(ReferenceData!$AX$89),"",ReferenceData!$AX$89),"")</f>
        <v>15.891868779999999</v>
      </c>
      <c r="AY89">
        <f ca="1">IFERROR(IF(0=LEN(ReferenceData!$AY$89),"",ReferenceData!$AY$89),"")</f>
        <v>15.173325119999999</v>
      </c>
      <c r="AZ89">
        <f ca="1">IFERROR(IF(0=LEN(ReferenceData!$AZ$89),"",ReferenceData!$AZ$89),"")</f>
        <v>14.877748629999999</v>
      </c>
      <c r="BA89">
        <f ca="1">IFERROR(IF(0=LEN(ReferenceData!$BA$89),"",ReferenceData!$BA$89),"")</f>
        <v>14.548815899999999</v>
      </c>
      <c r="BB89">
        <f ca="1">IFERROR(IF(0=LEN(ReferenceData!$BB$89),"",ReferenceData!$BB$89),"")</f>
        <v>14.22415146</v>
      </c>
      <c r="BC89">
        <f ca="1">IFERROR(IF(0=LEN(ReferenceData!$BC$89),"",ReferenceData!$BC$89),"")</f>
        <v>14.03109033</v>
      </c>
      <c r="BD89">
        <f ca="1">IFERROR(IF(0=LEN(ReferenceData!$BD$89),"",ReferenceData!$BD$89),"")</f>
        <v>12.72026335</v>
      </c>
      <c r="BE89">
        <f ca="1">IFERROR(IF(0=LEN(ReferenceData!$BE$89),"",ReferenceData!$BE$89),"")</f>
        <v>11.941083089999999</v>
      </c>
      <c r="BF89">
        <f ca="1">IFERROR(IF(0=LEN(ReferenceData!$BF$89),"",ReferenceData!$BF$89),"")</f>
        <v>11.67226269</v>
      </c>
      <c r="BG89">
        <f ca="1">IFERROR(IF(0=LEN(ReferenceData!$BG$89),"",ReferenceData!$BG$89),"")</f>
        <v>12.876321519999999</v>
      </c>
      <c r="BH89">
        <f ca="1">IFERROR(IF(0=LEN(ReferenceData!$BH$89),"",ReferenceData!$BH$89),"")</f>
        <v>12.89771099</v>
      </c>
      <c r="BI89">
        <f ca="1">IFERROR(IF(0=LEN(ReferenceData!$BI$89),"",ReferenceData!$BI$89),"")</f>
        <v>12.781168340000001</v>
      </c>
      <c r="BJ89">
        <f ca="1">IFERROR(IF(0=LEN(ReferenceData!$BJ$89),"",ReferenceData!$BJ$89),"")</f>
        <v>13.79881342</v>
      </c>
      <c r="BK89">
        <f ca="1">IFERROR(IF(0=LEN(ReferenceData!$BK$89),"",ReferenceData!$BK$89),"")</f>
        <v>14.178866040000001</v>
      </c>
      <c r="BL89">
        <f ca="1">IFERROR(IF(0=LEN(ReferenceData!$BL$89),"",ReferenceData!$BL$89),"")</f>
        <v>14.374561509999999</v>
      </c>
      <c r="BM89">
        <f ca="1">IFERROR(IF(0=LEN(ReferenceData!$BM$89),"",ReferenceData!$BM$89),"")</f>
        <v>14.954664749999999</v>
      </c>
      <c r="BN89">
        <f ca="1">IFERROR(IF(0=LEN(ReferenceData!$BN$89),"",ReferenceData!$BN$89),"")</f>
        <v>14.8432554</v>
      </c>
      <c r="BO89">
        <f ca="1">IFERROR(IF(0=LEN(ReferenceData!$BO$89),"",ReferenceData!$BO$89),"")</f>
        <v>14.392801759999999</v>
      </c>
      <c r="BP89">
        <f ca="1">IFERROR(IF(0=LEN(ReferenceData!$BP$89),"",ReferenceData!$BP$89),"")</f>
        <v>13.249298</v>
      </c>
      <c r="BQ89">
        <f ca="1">IFERROR(IF(0=LEN(ReferenceData!$BQ$89),"",ReferenceData!$BQ$89),"")</f>
        <v>13.383955909999999</v>
      </c>
      <c r="BR89">
        <f ca="1">IFERROR(IF(0=LEN(ReferenceData!$BR$89),"",ReferenceData!$BR$89),"")</f>
        <v>12.522790280000001</v>
      </c>
      <c r="BS89">
        <f ca="1">IFERROR(IF(0=LEN(ReferenceData!$BS$89),"",ReferenceData!$BS$89),"")</f>
        <v>13.464529949999999</v>
      </c>
      <c r="BT89">
        <f ca="1">IFERROR(IF(0=LEN(ReferenceData!$BT$89),"",ReferenceData!$BT$89),"")</f>
        <v>13.396004230000001</v>
      </c>
      <c r="BU89">
        <f ca="1">IFERROR(IF(0=LEN(ReferenceData!$BU$89),"",ReferenceData!$BU$89),"")</f>
        <v>13.742250289999999</v>
      </c>
      <c r="BV89">
        <f ca="1">IFERROR(IF(0=LEN(ReferenceData!$BV$89),"",ReferenceData!$BV$89),"")</f>
        <v>14.42540999</v>
      </c>
      <c r="BW89">
        <f ca="1">IFERROR(IF(0=LEN(ReferenceData!$BW$89),"",ReferenceData!$BW$89),"")</f>
        <v>14.361558649999999</v>
      </c>
      <c r="BX89">
        <f ca="1">IFERROR(IF(0=LEN(ReferenceData!$BX$89),"",ReferenceData!$BX$89),"")</f>
        <v>14.553433679999999</v>
      </c>
      <c r="BY89">
        <f ca="1">IFERROR(IF(0=LEN(ReferenceData!$BY$89),"",ReferenceData!$BY$89),"")</f>
        <v>14.91215148</v>
      </c>
      <c r="BZ89">
        <f ca="1">IFERROR(IF(0=LEN(ReferenceData!$BZ$89),"",ReferenceData!$BZ$89),"")</f>
        <v>14.62484772</v>
      </c>
      <c r="CA89">
        <f ca="1">IFERROR(IF(0=LEN(ReferenceData!$CA$89),"",ReferenceData!$CA$89),"")</f>
        <v>13.882235550000001</v>
      </c>
      <c r="CB89">
        <f ca="1">IFERROR(IF(0=LEN(ReferenceData!$CB$89),"",ReferenceData!$CB$89),"")</f>
        <v>13.81386642</v>
      </c>
      <c r="CC89">
        <f ca="1">IFERROR(IF(0=LEN(ReferenceData!$CC$89),"",ReferenceData!$CC$89),"")</f>
        <v>12.96228632</v>
      </c>
      <c r="CD89">
        <f ca="1">IFERROR(IF(0=LEN(ReferenceData!$CD$89),"",ReferenceData!$CD$89),"")</f>
        <v>12.46017189</v>
      </c>
      <c r="CE89">
        <f ca="1">IFERROR(IF(0=LEN(ReferenceData!$CE$89),"",ReferenceData!$CE$89),"")</f>
        <v>14.09505242</v>
      </c>
      <c r="CF89">
        <f ca="1">IFERROR(IF(0=LEN(ReferenceData!$CF$89),"",ReferenceData!$CF$89),"")</f>
        <v>12.78797514</v>
      </c>
      <c r="CG89">
        <f ca="1">IFERROR(IF(0=LEN(ReferenceData!$CG$89),"",ReferenceData!$CG$89),"")</f>
        <v>15.57998536</v>
      </c>
      <c r="CH89">
        <f ca="1">IFERROR(IF(0=LEN(ReferenceData!$CH$89),"",ReferenceData!$CH$89),"")</f>
        <v>16.864664510000001</v>
      </c>
      <c r="CI89">
        <f ca="1">IFERROR(IF(0=LEN(ReferenceData!$CI$89),"",ReferenceData!$CI$89),"")</f>
        <v>15.842439369999999</v>
      </c>
      <c r="CJ89">
        <f ca="1">IFERROR(IF(0=LEN(ReferenceData!$CJ$89),"",ReferenceData!$CJ$89),"")</f>
        <v>16.679909110000001</v>
      </c>
      <c r="CK89">
        <f ca="1">IFERROR(IF(0=LEN(ReferenceData!$CK$89),"",ReferenceData!$CK$89),"")</f>
        <v>16.794489370000001</v>
      </c>
    </row>
    <row r="90" spans="1:89">
      <c r="A90" t="str">
        <f>IFERROR(IF(0=LEN(ReferenceData!$A$90),"",ReferenceData!$A$90),"")</f>
        <v xml:space="preserve">    AvalonBay社区股份有限公司</v>
      </c>
      <c r="B90" t="str">
        <f>IFERROR(IF(0=LEN(ReferenceData!$B$90),"",ReferenceData!$B$90),"")</f>
        <v>AVB US Equity</v>
      </c>
      <c r="C90" t="str">
        <f>IFERROR(IF(0=LEN(ReferenceData!$C$90),"",ReferenceData!$C$90),"")</f>
        <v>BE249</v>
      </c>
      <c r="D90" t="str">
        <f>IFERROR(IF(0=LEN(ReferenceData!$D$90),"",ReferenceData!$D$90),"")</f>
        <v>BEST_PRICE_FFO_RATIO</v>
      </c>
      <c r="E90" t="str">
        <f>IFERROR(IF(0=LEN(ReferenceData!$E$90),"",ReferenceData!$E$90),"")</f>
        <v>动态</v>
      </c>
      <c r="F90">
        <f ca="1">IFERROR(IF(0=LEN(ReferenceData!$F$90),"",ReferenceData!$F$90),"")</f>
        <v>17.908273749999999</v>
      </c>
      <c r="G90">
        <f ca="1">IFERROR(IF(0=LEN(ReferenceData!$G$90),"",ReferenceData!$G$90),"")</f>
        <v>17.312302970000001</v>
      </c>
      <c r="H90">
        <f ca="1">IFERROR(IF(0=LEN(ReferenceData!$H$90),"",ReferenceData!$H$90),"")</f>
        <v>18.702769350000001</v>
      </c>
      <c r="I90">
        <f ca="1">IFERROR(IF(0=LEN(ReferenceData!$I$90),"",ReferenceData!$I$90),"")</f>
        <v>19.595445560000002</v>
      </c>
      <c r="J90">
        <f ca="1">IFERROR(IF(0=LEN(ReferenceData!$J$90),"",ReferenceData!$J$90),"")</f>
        <v>20.043566590000001</v>
      </c>
      <c r="K90">
        <f ca="1">IFERROR(IF(0=LEN(ReferenceData!$K$90),"",ReferenceData!$K$90),"")</f>
        <v>20.166020769999999</v>
      </c>
      <c r="L90">
        <f ca="1">IFERROR(IF(0=LEN(ReferenceData!$L$90),"",ReferenceData!$L$90),"")</f>
        <v>19.911279749999999</v>
      </c>
      <c r="M90">
        <f ca="1">IFERROR(IF(0=LEN(ReferenceData!$M$90),"",ReferenceData!$M$90),"")</f>
        <v>21.03642232</v>
      </c>
      <c r="N90">
        <f ca="1">IFERROR(IF(0=LEN(ReferenceData!$N$90),"",ReferenceData!$N$90),"")</f>
        <v>21.472142179999999</v>
      </c>
      <c r="O90">
        <f ca="1">IFERROR(IF(0=LEN(ReferenceData!$O$90),"",ReferenceData!$O$90),"")</f>
        <v>21.555804819999999</v>
      </c>
      <c r="P90">
        <f ca="1">IFERROR(IF(0=LEN(ReferenceData!$P$90),"",ReferenceData!$P$90),"")</f>
        <v>21.52112331</v>
      </c>
      <c r="Q90">
        <f ca="1">IFERROR(IF(0=LEN(ReferenceData!$Q$90),"",ReferenceData!$Q$90),"")</f>
        <v>21.449076349999999</v>
      </c>
      <c r="R90">
        <f ca="1">IFERROR(IF(0=LEN(ReferenceData!$R$90),"",ReferenceData!$R$90),"")</f>
        <v>20.831087790000002</v>
      </c>
      <c r="S90">
        <f ca="1">IFERROR(IF(0=LEN(ReferenceData!$S$90),"",ReferenceData!$S$90),"")</f>
        <v>20.969400069999999</v>
      </c>
      <c r="T90">
        <f ca="1">IFERROR(IF(0=LEN(ReferenceData!$T$90),"",ReferenceData!$T$90),"")</f>
        <v>19.745719980000001</v>
      </c>
      <c r="U90">
        <f ca="1">IFERROR(IF(0=LEN(ReferenceData!$U$90),"",ReferenceData!$U$90),"")</f>
        <v>20.288338670000002</v>
      </c>
      <c r="V90">
        <f ca="1">IFERROR(IF(0=LEN(ReferenceData!$V$90),"",ReferenceData!$V$90),"")</f>
        <v>18.907262920000001</v>
      </c>
      <c r="W90">
        <f ca="1">IFERROR(IF(0=LEN(ReferenceData!$W$90),"",ReferenceData!$W$90),"")</f>
        <v>19.690612470000001</v>
      </c>
      <c r="X90">
        <f ca="1">IFERROR(IF(0=LEN(ReferenceData!$X$90),"",ReferenceData!$X$90),"")</f>
        <v>20.411465960000001</v>
      </c>
      <c r="Y90">
        <f ca="1">IFERROR(IF(0=LEN(ReferenceData!$Y$90),"",ReferenceData!$Y$90),"")</f>
        <v>20.202008540000001</v>
      </c>
      <c r="Z90">
        <f ca="1">IFERROR(IF(0=LEN(ReferenceData!$Z$90),"",ReferenceData!$Z$90),"")</f>
        <v>21.429364209999999</v>
      </c>
      <c r="AA90">
        <f ca="1">IFERROR(IF(0=LEN(ReferenceData!$AA$90),"",ReferenceData!$AA$90),"")</f>
        <v>20.91772821</v>
      </c>
      <c r="AB90">
        <f ca="1">IFERROR(IF(0=LEN(ReferenceData!$AB$90),"",ReferenceData!$AB$90),"")</f>
        <v>20.985782910000001</v>
      </c>
      <c r="AC90">
        <f ca="1">IFERROR(IF(0=LEN(ReferenceData!$AC$90),"",ReferenceData!$AC$90),"")</f>
        <v>20.778468149999998</v>
      </c>
      <c r="AD90">
        <f ca="1">IFERROR(IF(0=LEN(ReferenceData!$AD$90),"",ReferenceData!$AD$90),"")</f>
        <v>22.368837859999999</v>
      </c>
      <c r="AE90">
        <f ca="1">IFERROR(IF(0=LEN(ReferenceData!$AE$90),"",ReferenceData!$AE$90),"")</f>
        <v>20.37383994</v>
      </c>
      <c r="AF90">
        <f ca="1">IFERROR(IF(0=LEN(ReferenceData!$AF$90),"",ReferenceData!$AF$90),"")</f>
        <v>20.613112900000001</v>
      </c>
      <c r="AG90">
        <f ca="1">IFERROR(IF(0=LEN(ReferenceData!$AG$90),"",ReferenceData!$AG$90),"")</f>
        <v>22.29446664</v>
      </c>
      <c r="AH90">
        <f ca="1">IFERROR(IF(0=LEN(ReferenceData!$AH$90),"",ReferenceData!$AH$90),"")</f>
        <v>22.177109640000001</v>
      </c>
      <c r="AI90">
        <f ca="1">IFERROR(IF(0=LEN(ReferenceData!$AI$90),"",ReferenceData!$AI$90),"")</f>
        <v>21.54148137</v>
      </c>
      <c r="AJ90">
        <f ca="1">IFERROR(IF(0=LEN(ReferenceData!$AJ$90),"",ReferenceData!$AJ$90),"")</f>
        <v>21.753777700000001</v>
      </c>
      <c r="AK90">
        <f ca="1">IFERROR(IF(0=LEN(ReferenceData!$AK$90),"",ReferenceData!$AK$90),"")</f>
        <v>20.712761950000001</v>
      </c>
      <c r="AL90">
        <f ca="1">IFERROR(IF(0=LEN(ReferenceData!$AL$90),"",ReferenceData!$AL$90),"")</f>
        <v>21.974467319999999</v>
      </c>
      <c r="AM90">
        <f ca="1">IFERROR(IF(0=LEN(ReferenceData!$AM$90),"",ReferenceData!$AM$90),"")</f>
        <v>20.766208039999999</v>
      </c>
      <c r="AN90">
        <f ca="1">IFERROR(IF(0=LEN(ReferenceData!$AN$90),"",ReferenceData!$AN$90),"")</f>
        <v>21.738519109999999</v>
      </c>
      <c r="AO90">
        <f ca="1">IFERROR(IF(0=LEN(ReferenceData!$AO$90),"",ReferenceData!$AO$90),"")</f>
        <v>21.628798100000001</v>
      </c>
      <c r="AP90">
        <f ca="1">IFERROR(IF(0=LEN(ReferenceData!$AP$90),"",ReferenceData!$AP$90),"")</f>
        <v>23.12172541</v>
      </c>
      <c r="AQ90">
        <f ca="1">IFERROR(IF(0=LEN(ReferenceData!$AQ$90),"",ReferenceData!$AQ$90),"")</f>
        <v>22.488453499999999</v>
      </c>
      <c r="AR90">
        <f ca="1">IFERROR(IF(0=LEN(ReferenceData!$AR$90),"",ReferenceData!$AR$90),"")</f>
        <v>23.23148011</v>
      </c>
      <c r="AS90">
        <f ca="1">IFERROR(IF(0=LEN(ReferenceData!$AS$90),"",ReferenceData!$AS$90),"")</f>
        <v>21.992824250000002</v>
      </c>
      <c r="AT90">
        <f ca="1">IFERROR(IF(0=LEN(ReferenceData!$AT$90),"",ReferenceData!$AT$90),"")</f>
        <v>21.773260270000002</v>
      </c>
      <c r="AU90">
        <f ca="1">IFERROR(IF(0=LEN(ReferenceData!$AU$90),"",ReferenceData!$AU$90),"")</f>
        <v>21.249233669999999</v>
      </c>
      <c r="AV90">
        <f ca="1">IFERROR(IF(0=LEN(ReferenceData!$AV$90),"",ReferenceData!$AV$90),"")</f>
        <v>19.30712849</v>
      </c>
      <c r="AW90">
        <f ca="1">IFERROR(IF(0=LEN(ReferenceData!$AW$90),"",ReferenceData!$AW$90),"")</f>
        <v>21.319867179999999</v>
      </c>
      <c r="AX90">
        <f ca="1">IFERROR(IF(0=LEN(ReferenceData!$AX$90),"",ReferenceData!$AX$90),"")</f>
        <v>20.634030320000001</v>
      </c>
      <c r="AY90">
        <f ca="1">IFERROR(IF(0=LEN(ReferenceData!$AY$90),"",ReferenceData!$AY$90),"")</f>
        <v>20.159919819999999</v>
      </c>
      <c r="AZ90">
        <f ca="1">IFERROR(IF(0=LEN(ReferenceData!$AZ$90),"",ReferenceData!$AZ$90),"")</f>
        <v>20.283686929999998</v>
      </c>
      <c r="BA90">
        <f ca="1">IFERROR(IF(0=LEN(ReferenceData!$BA$90),"",ReferenceData!$BA$90),"")</f>
        <v>19.671546159999998</v>
      </c>
      <c r="BB90">
        <f ca="1">IFERROR(IF(0=LEN(ReferenceData!$BB$90),"",ReferenceData!$BB$90),"")</f>
        <v>19.02990805</v>
      </c>
      <c r="BC90">
        <f ca="1">IFERROR(IF(0=LEN(ReferenceData!$BC$90),"",ReferenceData!$BC$90),"")</f>
        <v>18.77176974</v>
      </c>
      <c r="BD90">
        <f ca="1">IFERROR(IF(0=LEN(ReferenceData!$BD$90),"",ReferenceData!$BD$90),"")</f>
        <v>18.063437489999998</v>
      </c>
      <c r="BE90">
        <f ca="1">IFERROR(IF(0=LEN(ReferenceData!$BE$90),"",ReferenceData!$BE$90),"")</f>
        <v>17.375770230000001</v>
      </c>
      <c r="BF90">
        <f ca="1">IFERROR(IF(0=LEN(ReferenceData!$BF$90),"",ReferenceData!$BF$90),"")</f>
        <v>17.786189069999999</v>
      </c>
      <c r="BG90">
        <f ca="1">IFERROR(IF(0=LEN(ReferenceData!$BG$90),"",ReferenceData!$BG$90),"")</f>
        <v>19.141192910000001</v>
      </c>
      <c r="BH90">
        <f ca="1">IFERROR(IF(0=LEN(ReferenceData!$BH$90),"",ReferenceData!$BH$90),"")</f>
        <v>19.718071999999999</v>
      </c>
      <c r="BI90">
        <f ca="1">IFERROR(IF(0=LEN(ReferenceData!$BI$90),"",ReferenceData!$BI$90),"")</f>
        <v>19.485193550000002</v>
      </c>
      <c r="BJ90">
        <f ca="1">IFERROR(IF(0=LEN(ReferenceData!$BJ$90),"",ReferenceData!$BJ$90),"")</f>
        <v>21.529623870000002</v>
      </c>
      <c r="BK90">
        <f ca="1">IFERROR(IF(0=LEN(ReferenceData!$BK$90),"",ReferenceData!$BK$90),"")</f>
        <v>22.088761600000002</v>
      </c>
      <c r="BL90">
        <f ca="1">IFERROR(IF(0=LEN(ReferenceData!$BL$90),"",ReferenceData!$BL$90),"")</f>
        <v>22.58492034</v>
      </c>
      <c r="BM90">
        <f ca="1">IFERROR(IF(0=LEN(ReferenceData!$BM$90),"",ReferenceData!$BM$90),"")</f>
        <v>25.845334869999999</v>
      </c>
      <c r="BN90">
        <f ca="1">IFERROR(IF(0=LEN(ReferenceData!$BN$90),"",ReferenceData!$BN$90),"")</f>
        <v>25.881493119999998</v>
      </c>
      <c r="BO90">
        <f ca="1">IFERROR(IF(0=LEN(ReferenceData!$BO$90),"",ReferenceData!$BO$90),"")</f>
        <v>25.077050020000001</v>
      </c>
      <c r="BP90">
        <f ca="1">IFERROR(IF(0=LEN(ReferenceData!$BP$90),"",ReferenceData!$BP$90),"")</f>
        <v>22.267469760000001</v>
      </c>
      <c r="BQ90">
        <f ca="1">IFERROR(IF(0=LEN(ReferenceData!$BQ$90),"",ReferenceData!$BQ$90),"")</f>
        <v>21.98792276</v>
      </c>
      <c r="BR90">
        <f ca="1">IFERROR(IF(0=LEN(ReferenceData!$BR$90),"",ReferenceData!$BR$90),"")</f>
        <v>21.631869210000001</v>
      </c>
      <c r="BS90">
        <f ca="1">IFERROR(IF(0=LEN(ReferenceData!$BS$90),"",ReferenceData!$BS$90),"")</f>
        <v>22.460620609999999</v>
      </c>
      <c r="BT90">
        <f ca="1">IFERROR(IF(0=LEN(ReferenceData!$BT$90),"",ReferenceData!$BT$90),"")</f>
        <v>22.784942269999998</v>
      </c>
      <c r="BU90">
        <f ca="1">IFERROR(IF(0=LEN(ReferenceData!$BU$90),"",ReferenceData!$BU$90),"")</f>
        <v>23.92810824</v>
      </c>
      <c r="BV90">
        <f ca="1">IFERROR(IF(0=LEN(ReferenceData!$BV$90),"",ReferenceData!$BV$90),"")</f>
        <v>25.10094518</v>
      </c>
      <c r="BW90">
        <f ca="1">IFERROR(IF(0=LEN(ReferenceData!$BW$90),"",ReferenceData!$BW$90),"")</f>
        <v>24.376760669999999</v>
      </c>
      <c r="BX90">
        <f ca="1">IFERROR(IF(0=LEN(ReferenceData!$BX$90),"",ReferenceData!$BX$90),"")</f>
        <v>24.28784035</v>
      </c>
      <c r="BY90">
        <f ca="1">IFERROR(IF(0=LEN(ReferenceData!$BY$90),"",ReferenceData!$BY$90),"")</f>
        <v>25.388289759999999</v>
      </c>
      <c r="BZ90">
        <f ca="1">IFERROR(IF(0=LEN(ReferenceData!$BZ$90),"",ReferenceData!$BZ$90),"")</f>
        <v>25.209144460000001</v>
      </c>
      <c r="CA90">
        <f ca="1">IFERROR(IF(0=LEN(ReferenceData!$CA$90),"",ReferenceData!$CA$90),"")</f>
        <v>23.368045370000001</v>
      </c>
      <c r="CB90">
        <f ca="1">IFERROR(IF(0=LEN(ReferenceData!$CB$90),"",ReferenceData!$CB$90),"")</f>
        <v>24.68369757</v>
      </c>
      <c r="CC90">
        <f ca="1">IFERROR(IF(0=LEN(ReferenceData!$CC$90),"",ReferenceData!$CC$90),"")</f>
        <v>24.026975329999999</v>
      </c>
      <c r="CD90">
        <f ca="1">IFERROR(IF(0=LEN(ReferenceData!$CD$90),"",ReferenceData!$CD$90),"")</f>
        <v>23.29194846</v>
      </c>
      <c r="CE90">
        <f ca="1">IFERROR(IF(0=LEN(ReferenceData!$CE$90),"",ReferenceData!$CE$90),"")</f>
        <v>24.93861248</v>
      </c>
      <c r="CF90">
        <f ca="1">IFERROR(IF(0=LEN(ReferenceData!$CF$90),"",ReferenceData!$CF$90),"")</f>
        <v>21.446032339999999</v>
      </c>
      <c r="CG90">
        <f ca="1">IFERROR(IF(0=LEN(ReferenceData!$CG$90),"",ReferenceData!$CG$90),"")</f>
        <v>26.006505350000001</v>
      </c>
      <c r="CH90">
        <f ca="1">IFERROR(IF(0=LEN(ReferenceData!$CH$90),"",ReferenceData!$CH$90),"")</f>
        <v>25.83921496</v>
      </c>
      <c r="CI90">
        <f ca="1">IFERROR(IF(0=LEN(ReferenceData!$CI$90),"",ReferenceData!$CI$90),"")</f>
        <v>25.00690234</v>
      </c>
      <c r="CJ90">
        <f ca="1">IFERROR(IF(0=LEN(ReferenceData!$CJ$90),"",ReferenceData!$CJ$90),"")</f>
        <v>26.54550854</v>
      </c>
      <c r="CK90">
        <f ca="1">IFERROR(IF(0=LEN(ReferenceData!$CK$90),"",ReferenceData!$CK$90),"")</f>
        <v>25.79746716</v>
      </c>
    </row>
    <row r="91" spans="1:89">
      <c r="A91" t="str">
        <f>IFERROR(IF(0=LEN(ReferenceData!$A$91),"",ReferenceData!$A$91),"")</f>
        <v xml:space="preserve">    Apple Hospitality房地产投资信托基金</v>
      </c>
      <c r="B91" t="str">
        <f>IFERROR(IF(0=LEN(ReferenceData!$B$91),"",ReferenceData!$B$91),"")</f>
        <v>APLE US Equity</v>
      </c>
      <c r="C91" t="str">
        <f>IFERROR(IF(0=LEN(ReferenceData!$C$91),"",ReferenceData!$C$91),"")</f>
        <v>BE249</v>
      </c>
      <c r="D91" t="str">
        <f>IFERROR(IF(0=LEN(ReferenceData!$D$91),"",ReferenceData!$D$91),"")</f>
        <v>BEST_PRICE_FFO_RATIO</v>
      </c>
      <c r="E91" t="str">
        <f>IFERROR(IF(0=LEN(ReferenceData!$E$91),"",ReferenceData!$E$91),"")</f>
        <v>动态</v>
      </c>
      <c r="F91">
        <f ca="1">IFERROR(IF(0=LEN(ReferenceData!$F$91),"",ReferenceData!$F$91),"")</f>
        <v>9.8976234010000006</v>
      </c>
      <c r="G91">
        <f ca="1">IFERROR(IF(0=LEN(ReferenceData!$G$91),"",ReferenceData!$G$91),"")</f>
        <v>9.660180639</v>
      </c>
      <c r="H91">
        <f ca="1">IFERROR(IF(0=LEN(ReferenceData!$H$91),"",ReferenceData!$H$91),"")</f>
        <v>11.03422919</v>
      </c>
      <c r="I91">
        <f ca="1">IFERROR(IF(0=LEN(ReferenceData!$I$91),"",ReferenceData!$I$91),"")</f>
        <v>11.236958810000001</v>
      </c>
      <c r="J91">
        <f ca="1">IFERROR(IF(0=LEN(ReferenceData!$J$91),"",ReferenceData!$J$91),"")</f>
        <v>11.20317303</v>
      </c>
      <c r="K91">
        <f ca="1">IFERROR(IF(0=LEN(ReferenceData!$K$91),"",ReferenceData!$K$91),"")</f>
        <v>10.7916694</v>
      </c>
      <c r="L91">
        <f ca="1">IFERROR(IF(0=LEN(ReferenceData!$L$91),"",ReferenceData!$L$91),"")</f>
        <v>10.715398779999999</v>
      </c>
      <c r="M91">
        <f ca="1">IFERROR(IF(0=LEN(ReferenceData!$M$91),"",ReferenceData!$M$91),"")</f>
        <v>10.28967342</v>
      </c>
      <c r="N91">
        <f ca="1">IFERROR(IF(0=LEN(ReferenceData!$N$91),"",ReferenceData!$N$91),"")</f>
        <v>10.429130199999999</v>
      </c>
      <c r="O91">
        <f ca="1">IFERROR(IF(0=LEN(ReferenceData!$O$91),"",ReferenceData!$O$91),"")</f>
        <v>10.59156524</v>
      </c>
      <c r="P91">
        <f ca="1">IFERROR(IF(0=LEN(ReferenceData!$P$91),"",ReferenceData!$P$91),"")</f>
        <v>10.61348974</v>
      </c>
      <c r="Q91">
        <f ca="1">IFERROR(IF(0=LEN(ReferenceData!$Q$91),"",ReferenceData!$Q$91),"")</f>
        <v>10.360174450000001</v>
      </c>
      <c r="R91">
        <f ca="1">IFERROR(IF(0=LEN(ReferenceData!$R$91),"",ReferenceData!$R$91),"")</f>
        <v>10.581717449999999</v>
      </c>
      <c r="S91">
        <f ca="1">IFERROR(IF(0=LEN(ReferenceData!$S$91),"",ReferenceData!$S$91),"")</f>
        <v>10.571356099999999</v>
      </c>
      <c r="T91">
        <f ca="1">IFERROR(IF(0=LEN(ReferenceData!$T$91),"",ReferenceData!$T$91),"")</f>
        <v>10.581588200000001</v>
      </c>
      <c r="U91">
        <f ca="1">IFERROR(IF(0=LEN(ReferenceData!$U$91),"",ReferenceData!$U$91),"")</f>
        <v>11.10609913</v>
      </c>
      <c r="V91">
        <f ca="1">IFERROR(IF(0=LEN(ReferenceData!$V$91),"",ReferenceData!$V$91),"")</f>
        <v>10.04017874</v>
      </c>
      <c r="W91">
        <f ca="1">IFERROR(IF(0=LEN(ReferenceData!$W$91),"",ReferenceData!$W$91),"")</f>
        <v>9.5934951060000007</v>
      </c>
      <c r="X91">
        <f ca="1">IFERROR(IF(0=LEN(ReferenceData!$X$91),"",ReferenceData!$X$91),"")</f>
        <v>9.9209433199999992</v>
      </c>
      <c r="Y91">
        <f ca="1">IFERROR(IF(0=LEN(ReferenceData!$Y$91),"",ReferenceData!$Y$91),"")</f>
        <v>10.59585959</v>
      </c>
      <c r="Z91">
        <f ca="1">IFERROR(IF(0=LEN(ReferenceData!$Z$91),"",ReferenceData!$Z$91),"")</f>
        <v>10.989106749999999</v>
      </c>
      <c r="AA91">
        <f ca="1">IFERROR(IF(0=LEN(ReferenceData!$AA$91),"",ReferenceData!$AA$91),"")</f>
        <v>10.201625809999999</v>
      </c>
      <c r="AB91">
        <f ca="1">IFERROR(IF(0=LEN(ReferenceData!$AB$91),"",ReferenceData!$AB$91),"")</f>
        <v>9.9491879480000005</v>
      </c>
      <c r="AC91">
        <f ca="1">IFERROR(IF(0=LEN(ReferenceData!$AC$91),"",ReferenceData!$AC$91),"")</f>
        <v>10.712839819999999</v>
      </c>
      <c r="AD91">
        <f ca="1">IFERROR(IF(0=LEN(ReferenceData!$AD$91),"",ReferenceData!$AD$91),"")</f>
        <v>11.403312209999999</v>
      </c>
      <c r="AE91">
        <f ca="1">IFERROR(IF(0=LEN(ReferenceData!$AE$91),"",ReferenceData!$AE$91),"")</f>
        <v>10.949735840000001</v>
      </c>
      <c r="AF91">
        <f ca="1">IFERROR(IF(0=LEN(ReferenceData!$AF$91),"",ReferenceData!$AF$91),"")</f>
        <v>10.51940008</v>
      </c>
      <c r="AG91">
        <f ca="1">IFERROR(IF(0=LEN(ReferenceData!$AG$91),"",ReferenceData!$AG$91),"")</f>
        <v>11.06371191</v>
      </c>
      <c r="AH91">
        <f ca="1">IFERROR(IF(0=LEN(ReferenceData!$AH$91),"",ReferenceData!$AH$91),"")</f>
        <v>10.828580329999999</v>
      </c>
      <c r="AI91">
        <f ca="1">IFERROR(IF(0=LEN(ReferenceData!$AI$91),"",ReferenceData!$AI$91),"")</f>
        <v>11.16871575</v>
      </c>
      <c r="AJ91">
        <f ca="1">IFERROR(IF(0=LEN(ReferenceData!$AJ$91),"",ReferenceData!$AJ$91),"")</f>
        <v>10.721330979999999</v>
      </c>
      <c r="AK91">
        <f ca="1">IFERROR(IF(0=LEN(ReferenceData!$AK$91),"",ReferenceData!$AK$91),"")</f>
        <v>10.566633270000001</v>
      </c>
      <c r="AL91" t="str">
        <f ca="1">IFERROR(IF(0=LEN(ReferenceData!$AL$91),"",ReferenceData!$AL$91),"")</f>
        <v/>
      </c>
      <c r="AM91" t="str">
        <f ca="1">IFERROR(IF(0=LEN(ReferenceData!$AM$91),"",ReferenceData!$AM$91),"")</f>
        <v/>
      </c>
      <c r="AN91" t="str">
        <f ca="1">IFERROR(IF(0=LEN(ReferenceData!$AN$91),"",ReferenceData!$AN$91),"")</f>
        <v/>
      </c>
      <c r="AO91" t="str">
        <f ca="1">IFERROR(IF(0=LEN(ReferenceData!$AO$91),"",ReferenceData!$AO$91),"")</f>
        <v/>
      </c>
      <c r="AP91" t="str">
        <f ca="1">IFERROR(IF(0=LEN(ReferenceData!$AP$91),"",ReferenceData!$AP$91),"")</f>
        <v/>
      </c>
      <c r="AQ91" t="str">
        <f ca="1">IFERROR(IF(0=LEN(ReferenceData!$AQ$91),"",ReferenceData!$AQ$91),"")</f>
        <v/>
      </c>
      <c r="AR91" t="str">
        <f ca="1">IFERROR(IF(0=LEN(ReferenceData!$AR$91),"",ReferenceData!$AR$91),"")</f>
        <v/>
      </c>
      <c r="AS91" t="str">
        <f ca="1">IFERROR(IF(0=LEN(ReferenceData!$AS$91),"",ReferenceData!$AS$91),"")</f>
        <v/>
      </c>
      <c r="AT91" t="str">
        <f ca="1">IFERROR(IF(0=LEN(ReferenceData!$AT$91),"",ReferenceData!$AT$91),"")</f>
        <v/>
      </c>
      <c r="AU91" t="str">
        <f ca="1">IFERROR(IF(0=LEN(ReferenceData!$AU$91),"",ReferenceData!$AU$91),"")</f>
        <v/>
      </c>
      <c r="AV91" t="str">
        <f ca="1">IFERROR(IF(0=LEN(ReferenceData!$AV$91),"",ReferenceData!$AV$91),"")</f>
        <v/>
      </c>
      <c r="AW91" t="str">
        <f ca="1">IFERROR(IF(0=LEN(ReferenceData!$AW$91),"",ReferenceData!$AW$91),"")</f>
        <v/>
      </c>
      <c r="AX91" t="str">
        <f ca="1">IFERROR(IF(0=LEN(ReferenceData!$AX$91),"",ReferenceData!$AX$91),"")</f>
        <v/>
      </c>
      <c r="AY91" t="str">
        <f ca="1">IFERROR(IF(0=LEN(ReferenceData!$AY$91),"",ReferenceData!$AY$91),"")</f>
        <v/>
      </c>
      <c r="AZ91" t="str">
        <f ca="1">IFERROR(IF(0=LEN(ReferenceData!$AZ$91),"",ReferenceData!$AZ$91),"")</f>
        <v/>
      </c>
      <c r="BA91" t="str">
        <f ca="1">IFERROR(IF(0=LEN(ReferenceData!$BA$91),"",ReferenceData!$BA$91),"")</f>
        <v/>
      </c>
      <c r="BB91" t="str">
        <f ca="1">IFERROR(IF(0=LEN(ReferenceData!$BB$91),"",ReferenceData!$BB$91),"")</f>
        <v/>
      </c>
      <c r="BC91" t="str">
        <f ca="1">IFERROR(IF(0=LEN(ReferenceData!$BC$91),"",ReferenceData!$BC$91),"")</f>
        <v/>
      </c>
      <c r="BD91" t="str">
        <f ca="1">IFERROR(IF(0=LEN(ReferenceData!$BD$91),"",ReferenceData!$BD$91),"")</f>
        <v/>
      </c>
      <c r="BE91" t="str">
        <f ca="1">IFERROR(IF(0=LEN(ReferenceData!$BE$91),"",ReferenceData!$BE$91),"")</f>
        <v/>
      </c>
      <c r="BF91" t="str">
        <f ca="1">IFERROR(IF(0=LEN(ReferenceData!$BF$91),"",ReferenceData!$BF$91),"")</f>
        <v/>
      </c>
      <c r="BG91" t="str">
        <f ca="1">IFERROR(IF(0=LEN(ReferenceData!$BG$91),"",ReferenceData!$BG$91),"")</f>
        <v/>
      </c>
      <c r="BH91" t="str">
        <f ca="1">IFERROR(IF(0=LEN(ReferenceData!$BH$91),"",ReferenceData!$BH$91),"")</f>
        <v/>
      </c>
      <c r="BI91" t="str">
        <f ca="1">IFERROR(IF(0=LEN(ReferenceData!$BI$91),"",ReferenceData!$BI$91),"")</f>
        <v/>
      </c>
      <c r="BJ91" t="str">
        <f ca="1">IFERROR(IF(0=LEN(ReferenceData!$BJ$91),"",ReferenceData!$BJ$91),"")</f>
        <v/>
      </c>
      <c r="BK91" t="str">
        <f ca="1">IFERROR(IF(0=LEN(ReferenceData!$BK$91),"",ReferenceData!$BK$91),"")</f>
        <v/>
      </c>
      <c r="BL91" t="str">
        <f ca="1">IFERROR(IF(0=LEN(ReferenceData!$BL$91),"",ReferenceData!$BL$91),"")</f>
        <v/>
      </c>
      <c r="BM91" t="str">
        <f ca="1">IFERROR(IF(0=LEN(ReferenceData!$BM$91),"",ReferenceData!$BM$91),"")</f>
        <v/>
      </c>
      <c r="BN91" t="str">
        <f ca="1">IFERROR(IF(0=LEN(ReferenceData!$BN$91),"",ReferenceData!$BN$91),"")</f>
        <v/>
      </c>
      <c r="BO91" t="str">
        <f ca="1">IFERROR(IF(0=LEN(ReferenceData!$BO$91),"",ReferenceData!$BO$91),"")</f>
        <v/>
      </c>
      <c r="BP91" t="str">
        <f ca="1">IFERROR(IF(0=LEN(ReferenceData!$BP$91),"",ReferenceData!$BP$91),"")</f>
        <v/>
      </c>
      <c r="BQ91" t="str">
        <f ca="1">IFERROR(IF(0=LEN(ReferenceData!$BQ$91),"",ReferenceData!$BQ$91),"")</f>
        <v/>
      </c>
      <c r="BR91" t="str">
        <f ca="1">IFERROR(IF(0=LEN(ReferenceData!$BR$91),"",ReferenceData!$BR$91),"")</f>
        <v/>
      </c>
      <c r="BS91" t="str">
        <f ca="1">IFERROR(IF(0=LEN(ReferenceData!$BS$91),"",ReferenceData!$BS$91),"")</f>
        <v/>
      </c>
      <c r="BT91" t="str">
        <f ca="1">IFERROR(IF(0=LEN(ReferenceData!$BT$91),"",ReferenceData!$BT$91),"")</f>
        <v/>
      </c>
      <c r="BU91" t="str">
        <f ca="1">IFERROR(IF(0=LEN(ReferenceData!$BU$91),"",ReferenceData!$BU$91),"")</f>
        <v/>
      </c>
      <c r="BV91" t="str">
        <f ca="1">IFERROR(IF(0=LEN(ReferenceData!$BV$91),"",ReferenceData!$BV$91),"")</f>
        <v/>
      </c>
      <c r="BW91" t="str">
        <f ca="1">IFERROR(IF(0=LEN(ReferenceData!$BW$91),"",ReferenceData!$BW$91),"")</f>
        <v/>
      </c>
      <c r="BX91" t="str">
        <f ca="1">IFERROR(IF(0=LEN(ReferenceData!$BX$91),"",ReferenceData!$BX$91),"")</f>
        <v/>
      </c>
      <c r="BY91" t="str">
        <f ca="1">IFERROR(IF(0=LEN(ReferenceData!$BY$91),"",ReferenceData!$BY$91),"")</f>
        <v/>
      </c>
      <c r="BZ91" t="str">
        <f ca="1">IFERROR(IF(0=LEN(ReferenceData!$BZ$91),"",ReferenceData!$BZ$91),"")</f>
        <v/>
      </c>
      <c r="CA91" t="str">
        <f ca="1">IFERROR(IF(0=LEN(ReferenceData!$CA$91),"",ReferenceData!$CA$91),"")</f>
        <v/>
      </c>
      <c r="CB91" t="str">
        <f ca="1">IFERROR(IF(0=LEN(ReferenceData!$CB$91),"",ReferenceData!$CB$91),"")</f>
        <v/>
      </c>
      <c r="CC91" t="str">
        <f ca="1">IFERROR(IF(0=LEN(ReferenceData!$CC$91),"",ReferenceData!$CC$91),"")</f>
        <v/>
      </c>
      <c r="CD91" t="str">
        <f ca="1">IFERROR(IF(0=LEN(ReferenceData!$CD$91),"",ReferenceData!$CD$91),"")</f>
        <v/>
      </c>
      <c r="CE91" t="str">
        <f ca="1">IFERROR(IF(0=LEN(ReferenceData!$CE$91),"",ReferenceData!$CE$91),"")</f>
        <v/>
      </c>
      <c r="CF91" t="str">
        <f ca="1">IFERROR(IF(0=LEN(ReferenceData!$CF$91),"",ReferenceData!$CF$91),"")</f>
        <v/>
      </c>
      <c r="CG91" t="str">
        <f ca="1">IFERROR(IF(0=LEN(ReferenceData!$CG$91),"",ReferenceData!$CG$91),"")</f>
        <v/>
      </c>
      <c r="CH91" t="str">
        <f ca="1">IFERROR(IF(0=LEN(ReferenceData!$CH$91),"",ReferenceData!$CH$91),"")</f>
        <v/>
      </c>
      <c r="CI91" t="str">
        <f ca="1">IFERROR(IF(0=LEN(ReferenceData!$CI$91),"",ReferenceData!$CI$91),"")</f>
        <v/>
      </c>
      <c r="CJ91" t="str">
        <f ca="1">IFERROR(IF(0=LEN(ReferenceData!$CJ$91),"",ReferenceData!$CJ$91),"")</f>
        <v/>
      </c>
      <c r="CK91" t="str">
        <f ca="1">IFERROR(IF(0=LEN(ReferenceData!$CK$91),"",ReferenceData!$CK$91),"")</f>
        <v/>
      </c>
    </row>
    <row r="92" spans="1:89">
      <c r="A92" t="str">
        <f>IFERROR(IF(0=LEN(ReferenceData!$A$92),"",ReferenceData!$A$92),"")</f>
        <v xml:space="preserve">    波士顿地产公司</v>
      </c>
      <c r="B92" t="str">
        <f>IFERROR(IF(0=LEN(ReferenceData!$B$92),"",ReferenceData!$B$92),"")</f>
        <v>BXP US Equity</v>
      </c>
      <c r="C92" t="str">
        <f>IFERROR(IF(0=LEN(ReferenceData!$C$92),"",ReferenceData!$C$92),"")</f>
        <v>BE249</v>
      </c>
      <c r="D92" t="str">
        <f>IFERROR(IF(0=LEN(ReferenceData!$D$92),"",ReferenceData!$D$92),"")</f>
        <v>BEST_PRICE_FFO_RATIO</v>
      </c>
      <c r="E92" t="str">
        <f>IFERROR(IF(0=LEN(ReferenceData!$E$92),"",ReferenceData!$E$92),"")</f>
        <v>动态</v>
      </c>
      <c r="F92">
        <f ca="1">IFERROR(IF(0=LEN(ReferenceData!$F$92),"",ReferenceData!$F$92),"")</f>
        <v>19.428187699999999</v>
      </c>
      <c r="G92">
        <f ca="1">IFERROR(IF(0=LEN(ReferenceData!$G$92),"",ReferenceData!$G$92),"")</f>
        <v>18.4829811</v>
      </c>
      <c r="H92">
        <f ca="1">IFERROR(IF(0=LEN(ReferenceData!$H$92),"",ReferenceData!$H$92),"")</f>
        <v>19.384682720000001</v>
      </c>
      <c r="I92">
        <f ca="1">IFERROR(IF(0=LEN(ReferenceData!$I$92),"",ReferenceData!$I$92),"")</f>
        <v>20.540633289999999</v>
      </c>
      <c r="J92">
        <f ca="1">IFERROR(IF(0=LEN(ReferenceData!$J$92),"",ReferenceData!$J$92),"")</f>
        <v>19.811799829999998</v>
      </c>
      <c r="K92">
        <f ca="1">IFERROR(IF(0=LEN(ReferenceData!$K$92),"",ReferenceData!$K$92),"")</f>
        <v>19.00121596</v>
      </c>
      <c r="L92">
        <f ca="1">IFERROR(IF(0=LEN(ReferenceData!$L$92),"",ReferenceData!$L$92),"")</f>
        <v>19.308610940000001</v>
      </c>
      <c r="M92">
        <f ca="1">IFERROR(IF(0=LEN(ReferenceData!$M$92),"",ReferenceData!$M$92),"")</f>
        <v>18.98208146</v>
      </c>
      <c r="N92">
        <f ca="1">IFERROR(IF(0=LEN(ReferenceData!$N$92),"",ReferenceData!$N$92),"")</f>
        <v>18.86842124</v>
      </c>
      <c r="O92">
        <f ca="1">IFERROR(IF(0=LEN(ReferenceData!$O$92),"",ReferenceData!$O$92),"")</f>
        <v>19.238408010000001</v>
      </c>
      <c r="P92">
        <f ca="1">IFERROR(IF(0=LEN(ReferenceData!$P$92),"",ReferenceData!$P$92),"")</f>
        <v>19.041334119999998</v>
      </c>
      <c r="Q92">
        <f ca="1">IFERROR(IF(0=LEN(ReferenceData!$Q$92),"",ReferenceData!$Q$92),"")</f>
        <v>19.93803436</v>
      </c>
      <c r="R92">
        <f ca="1">IFERROR(IF(0=LEN(ReferenceData!$R$92),"",ReferenceData!$R$92),"")</f>
        <v>20.91372162</v>
      </c>
      <c r="S92">
        <f ca="1">IFERROR(IF(0=LEN(ReferenceData!$S$92),"",ReferenceData!$S$92),"")</f>
        <v>22.14322284</v>
      </c>
      <c r="T92">
        <f ca="1">IFERROR(IF(0=LEN(ReferenceData!$T$92),"",ReferenceData!$T$92),"")</f>
        <v>21.02721945</v>
      </c>
      <c r="U92">
        <f ca="1">IFERROR(IF(0=LEN(ReferenceData!$U$92),"",ReferenceData!$U$92),"")</f>
        <v>20.267883489999999</v>
      </c>
      <c r="V92">
        <f ca="1">IFERROR(IF(0=LEN(ReferenceData!$V$92),"",ReferenceData!$V$92),"")</f>
        <v>19.905792389999998</v>
      </c>
      <c r="W92">
        <f ca="1">IFERROR(IF(0=LEN(ReferenceData!$W$92),"",ReferenceData!$W$92),"")</f>
        <v>19.229211750000001</v>
      </c>
      <c r="X92">
        <f ca="1">IFERROR(IF(0=LEN(ReferenceData!$X$92),"",ReferenceData!$X$92),"")</f>
        <v>21.667726550000001</v>
      </c>
      <c r="Y92">
        <f ca="1">IFERROR(IF(0=LEN(ReferenceData!$Y$92),"",ReferenceData!$Y$92),"")</f>
        <v>22.392138060000001</v>
      </c>
      <c r="Z92">
        <f ca="1">IFERROR(IF(0=LEN(ReferenceData!$Z$92),"",ReferenceData!$Z$92),"")</f>
        <v>22.943265490000002</v>
      </c>
      <c r="AA92">
        <f ca="1">IFERROR(IF(0=LEN(ReferenceData!$AA$92),"",ReferenceData!$AA$92),"")</f>
        <v>21.457340739999999</v>
      </c>
      <c r="AB92">
        <f ca="1">IFERROR(IF(0=LEN(ReferenceData!$AB$92),"",ReferenceData!$AB$92),"")</f>
        <v>20.632871959999999</v>
      </c>
      <c r="AC92">
        <f ca="1">IFERROR(IF(0=LEN(ReferenceData!$AC$92),"",ReferenceData!$AC$92),"")</f>
        <v>21.413113639999999</v>
      </c>
      <c r="AD92">
        <f ca="1">IFERROR(IF(0=LEN(ReferenceData!$AD$92),"",ReferenceData!$AD$92),"")</f>
        <v>21.271088070000001</v>
      </c>
      <c r="AE92">
        <f ca="1">IFERROR(IF(0=LEN(ReferenceData!$AE$92),"",ReferenceData!$AE$92),"")</f>
        <v>19.270078940000001</v>
      </c>
      <c r="AF92">
        <f ca="1">IFERROR(IF(0=LEN(ReferenceData!$AF$92),"",ReferenceData!$AF$92),"")</f>
        <v>20.151127120000002</v>
      </c>
      <c r="AG92">
        <f ca="1">IFERROR(IF(0=LEN(ReferenceData!$AG$92),"",ReferenceData!$AG$92),"")</f>
        <v>22.363668239999999</v>
      </c>
      <c r="AH92">
        <f ca="1">IFERROR(IF(0=LEN(ReferenceData!$AH$92),"",ReferenceData!$AH$92),"")</f>
        <v>22.036111160000001</v>
      </c>
      <c r="AI92">
        <f ca="1">IFERROR(IF(0=LEN(ReferenceData!$AI$92),"",ReferenceData!$AI$92),"")</f>
        <v>22.06703534</v>
      </c>
      <c r="AJ92">
        <f ca="1">IFERROR(IF(0=LEN(ReferenceData!$AJ$92),"",ReferenceData!$AJ$92),"")</f>
        <v>20.8303172</v>
      </c>
      <c r="AK92">
        <f ca="1">IFERROR(IF(0=LEN(ReferenceData!$AK$92),"",ReferenceData!$AK$92),"")</f>
        <v>19.993108039999999</v>
      </c>
      <c r="AL92">
        <f ca="1">IFERROR(IF(0=LEN(ReferenceData!$AL$92),"",ReferenceData!$AL$92),"")</f>
        <v>21.687982860000002</v>
      </c>
      <c r="AM92">
        <f ca="1">IFERROR(IF(0=LEN(ReferenceData!$AM$92),"",ReferenceData!$AM$92),"")</f>
        <v>21.426395849999999</v>
      </c>
      <c r="AN92">
        <f ca="1">IFERROR(IF(0=LEN(ReferenceData!$AN$92),"",ReferenceData!$AN$92),"")</f>
        <v>23.213998790000002</v>
      </c>
      <c r="AO92">
        <f ca="1">IFERROR(IF(0=LEN(ReferenceData!$AO$92),"",ReferenceData!$AO$92),"")</f>
        <v>23.842569449999999</v>
      </c>
      <c r="AP92">
        <f ca="1">IFERROR(IF(0=LEN(ReferenceData!$AP$92),"",ReferenceData!$AP$92),"")</f>
        <v>25.549850159999998</v>
      </c>
      <c r="AQ92">
        <f ca="1">IFERROR(IF(0=LEN(ReferenceData!$AQ$92),"",ReferenceData!$AQ$92),"")</f>
        <v>25.237921660000001</v>
      </c>
      <c r="AR92">
        <f ca="1">IFERROR(IF(0=LEN(ReferenceData!$AR$92),"",ReferenceData!$AR$92),"")</f>
        <v>25.630117519999999</v>
      </c>
      <c r="AS92">
        <f ca="1">IFERROR(IF(0=LEN(ReferenceData!$AS$92),"",ReferenceData!$AS$92),"")</f>
        <v>23.919273740000001</v>
      </c>
      <c r="AT92">
        <f ca="1">IFERROR(IF(0=LEN(ReferenceData!$AT$92),"",ReferenceData!$AT$92),"")</f>
        <v>24.12619973</v>
      </c>
      <c r="AU92">
        <f ca="1">IFERROR(IF(0=LEN(ReferenceData!$AU$92),"",ReferenceData!$AU$92),"")</f>
        <v>23.604755189999999</v>
      </c>
      <c r="AV92">
        <f ca="1">IFERROR(IF(0=LEN(ReferenceData!$AV$92),"",ReferenceData!$AV$92),"")</f>
        <v>21.441966220000001</v>
      </c>
      <c r="AW92">
        <f ca="1">IFERROR(IF(0=LEN(ReferenceData!$AW$92),"",ReferenceData!$AW$92),"")</f>
        <v>21.931482930000001</v>
      </c>
      <c r="AX92">
        <f ca="1">IFERROR(IF(0=LEN(ReferenceData!$AX$92),"",ReferenceData!$AX$92),"")</f>
        <v>21.652703320000001</v>
      </c>
      <c r="AY92">
        <f ca="1">IFERROR(IF(0=LEN(ReferenceData!$AY$92),"",ReferenceData!$AY$92),"")</f>
        <v>21.490506409999998</v>
      </c>
      <c r="AZ92">
        <f ca="1">IFERROR(IF(0=LEN(ReferenceData!$AZ$92),"",ReferenceData!$AZ$92),"")</f>
        <v>22.066796490000002</v>
      </c>
      <c r="BA92">
        <f ca="1">IFERROR(IF(0=LEN(ReferenceData!$BA$92),"",ReferenceData!$BA$92),"")</f>
        <v>21.548279969999999</v>
      </c>
      <c r="BB92">
        <f ca="1">IFERROR(IF(0=LEN(ReferenceData!$BB$92),"",ReferenceData!$BB$92),"")</f>
        <v>21.188422620000001</v>
      </c>
      <c r="BC92">
        <f ca="1">IFERROR(IF(0=LEN(ReferenceData!$BC$92),"",ReferenceData!$BC$92),"")</f>
        <v>20.922838630000001</v>
      </c>
      <c r="BD92">
        <f ca="1">IFERROR(IF(0=LEN(ReferenceData!$BD$92),"",ReferenceData!$BD$92),"")</f>
        <v>20.22662596</v>
      </c>
      <c r="BE92">
        <f ca="1">IFERROR(IF(0=LEN(ReferenceData!$BE$92),"",ReferenceData!$BE$92),"")</f>
        <v>18.821903519999999</v>
      </c>
      <c r="BF92">
        <f ca="1">IFERROR(IF(0=LEN(ReferenceData!$BF$92),"",ReferenceData!$BF$92),"")</f>
        <v>18.75463113</v>
      </c>
      <c r="BG92">
        <f ca="1">IFERROR(IF(0=LEN(ReferenceData!$BG$92),"",ReferenceData!$BG$92),"")</f>
        <v>19.33367926</v>
      </c>
      <c r="BH92">
        <f ca="1">IFERROR(IF(0=LEN(ReferenceData!$BH$92),"",ReferenceData!$BH$92),"")</f>
        <v>19.903183760000001</v>
      </c>
      <c r="BI92">
        <f ca="1">IFERROR(IF(0=LEN(ReferenceData!$BI$92),"",ReferenceData!$BI$92),"")</f>
        <v>19.196946570000001</v>
      </c>
      <c r="BJ92">
        <f ca="1">IFERROR(IF(0=LEN(ReferenceData!$BJ$92),"",ReferenceData!$BJ$92),"")</f>
        <v>19.973889499999999</v>
      </c>
      <c r="BK92">
        <f ca="1">IFERROR(IF(0=LEN(ReferenceData!$BK$92),"",ReferenceData!$BK$92),"")</f>
        <v>19.828857859999999</v>
      </c>
      <c r="BL92">
        <f ca="1">IFERROR(IF(0=LEN(ReferenceData!$BL$92),"",ReferenceData!$BL$92),"")</f>
        <v>20.08378269</v>
      </c>
      <c r="BM92">
        <f ca="1">IFERROR(IF(0=LEN(ReferenceData!$BM$92),"",ReferenceData!$BM$92),"")</f>
        <v>20.66297363</v>
      </c>
      <c r="BN92">
        <f ca="1">IFERROR(IF(0=LEN(ReferenceData!$BN$92),"",ReferenceData!$BN$92),"")</f>
        <v>19.225411059999999</v>
      </c>
      <c r="BO92">
        <f ca="1">IFERROR(IF(0=LEN(ReferenceData!$BO$92),"",ReferenceData!$BO$92),"")</f>
        <v>19.84070462</v>
      </c>
      <c r="BP92">
        <f ca="1">IFERROR(IF(0=LEN(ReferenceData!$BP$92),"",ReferenceData!$BP$92),"")</f>
        <v>20.205867170000001</v>
      </c>
      <c r="BQ92">
        <f ca="1">IFERROR(IF(0=LEN(ReferenceData!$BQ$92),"",ReferenceData!$BQ$92),"")</f>
        <v>20.431764059999999</v>
      </c>
      <c r="BR92">
        <f ca="1">IFERROR(IF(0=LEN(ReferenceData!$BR$92),"",ReferenceData!$BR$92),"")</f>
        <v>19.799833490000001</v>
      </c>
      <c r="BS92">
        <f ca="1">IFERROR(IF(0=LEN(ReferenceData!$BS$92),"",ReferenceData!$BS$92),"")</f>
        <v>20.57077653</v>
      </c>
      <c r="BT92">
        <f ca="1">IFERROR(IF(0=LEN(ReferenceData!$BT$92),"",ReferenceData!$BT$92),"")</f>
        <v>21.441064770000001</v>
      </c>
      <c r="BU92">
        <f ca="1">IFERROR(IF(0=LEN(ReferenceData!$BU$92),"",ReferenceData!$BU$92),"")</f>
        <v>21.850910819999999</v>
      </c>
      <c r="BV92">
        <f ca="1">IFERROR(IF(0=LEN(ReferenceData!$BV$92),"",ReferenceData!$BV$92),"")</f>
        <v>21.800274300000002</v>
      </c>
      <c r="BW92">
        <f ca="1">IFERROR(IF(0=LEN(ReferenceData!$BW$92),"",ReferenceData!$BW$92),"")</f>
        <v>21.398551260000001</v>
      </c>
      <c r="BX92">
        <f ca="1">IFERROR(IF(0=LEN(ReferenceData!$BX$92),"",ReferenceData!$BX$92),"")</f>
        <v>20.36411695</v>
      </c>
      <c r="BY92">
        <f ca="1">IFERROR(IF(0=LEN(ReferenceData!$BY$92),"",ReferenceData!$BY$92),"")</f>
        <v>21.889967720000001</v>
      </c>
      <c r="BZ92">
        <f ca="1">IFERROR(IF(0=LEN(ReferenceData!$BZ$92),"",ReferenceData!$BZ$92),"")</f>
        <v>21.433192729999998</v>
      </c>
      <c r="CA92">
        <f ca="1">IFERROR(IF(0=LEN(ReferenceData!$CA$92),"",ReferenceData!$CA$92),"")</f>
        <v>20.980408449999999</v>
      </c>
      <c r="CB92">
        <f ca="1">IFERROR(IF(0=LEN(ReferenceData!$CB$92),"",ReferenceData!$CB$92),"")</f>
        <v>21.758661010000001</v>
      </c>
      <c r="CC92">
        <f ca="1">IFERROR(IF(0=LEN(ReferenceData!$CC$92),"",ReferenceData!$CC$92),"")</f>
        <v>20.748746100000002</v>
      </c>
      <c r="CD92">
        <f ca="1">IFERROR(IF(0=LEN(ReferenceData!$CD$92),"",ReferenceData!$CD$92),"")</f>
        <v>19.793146490000002</v>
      </c>
      <c r="CE92">
        <f ca="1">IFERROR(IF(0=LEN(ReferenceData!$CE$92),"",ReferenceData!$CE$92),"")</f>
        <v>20.179845820000001</v>
      </c>
      <c r="CF92">
        <f ca="1">IFERROR(IF(0=LEN(ReferenceData!$CF$92),"",ReferenceData!$CF$92),"")</f>
        <v>17.63483424</v>
      </c>
      <c r="CG92">
        <f ca="1">IFERROR(IF(0=LEN(ReferenceData!$CG$92),"",ReferenceData!$CG$92),"")</f>
        <v>20.734652560000001</v>
      </c>
      <c r="CH92">
        <f ca="1">IFERROR(IF(0=LEN(ReferenceData!$CH$92),"",ReferenceData!$CH$92),"")</f>
        <v>21.855137370000001</v>
      </c>
      <c r="CI92">
        <f ca="1">IFERROR(IF(0=LEN(ReferenceData!$CI$92),"",ReferenceData!$CI$92),"")</f>
        <v>21.962501410000002</v>
      </c>
      <c r="CJ92">
        <f ca="1">IFERROR(IF(0=LEN(ReferenceData!$CJ$92),"",ReferenceData!$CJ$92),"")</f>
        <v>22.942892700000002</v>
      </c>
      <c r="CK92">
        <f ca="1">IFERROR(IF(0=LEN(ReferenceData!$CK$92),"",ReferenceData!$CK$92),"")</f>
        <v>22.403501760000001</v>
      </c>
    </row>
    <row r="93" spans="1:89">
      <c r="A93" t="str">
        <f>IFERROR(IF(0=LEN(ReferenceData!$A$93),"",ReferenceData!$A$93),"")</f>
        <v xml:space="preserve">    Brixmor房地产集团股份有限公司</v>
      </c>
      <c r="B93" t="str">
        <f>IFERROR(IF(0=LEN(ReferenceData!$B$93),"",ReferenceData!$B$93),"")</f>
        <v>BRX US Equity</v>
      </c>
      <c r="C93" t="str">
        <f>IFERROR(IF(0=LEN(ReferenceData!$C$93),"",ReferenceData!$C$93),"")</f>
        <v>BE249</v>
      </c>
      <c r="D93" t="str">
        <f>IFERROR(IF(0=LEN(ReferenceData!$D$93),"",ReferenceData!$D$93),"")</f>
        <v>BEST_PRICE_FFO_RATIO</v>
      </c>
      <c r="E93" t="str">
        <f>IFERROR(IF(0=LEN(ReferenceData!$E$93),"",ReferenceData!$E$93),"")</f>
        <v>动态</v>
      </c>
      <c r="F93">
        <f ca="1">IFERROR(IF(0=LEN(ReferenceData!$F$93),"",ReferenceData!$F$93),"")</f>
        <v>7.7115136160000004</v>
      </c>
      <c r="G93">
        <f ca="1">IFERROR(IF(0=LEN(ReferenceData!$G$93),"",ReferenceData!$G$93),"")</f>
        <v>7.7131414400000002</v>
      </c>
      <c r="H93">
        <f ca="1">IFERROR(IF(0=LEN(ReferenceData!$H$93),"",ReferenceData!$H$93),"")</f>
        <v>8.0871905989999995</v>
      </c>
      <c r="I93">
        <f ca="1">IFERROR(IF(0=LEN(ReferenceData!$I$93),"",ReferenceData!$I$93),"")</f>
        <v>9.2738593950000006</v>
      </c>
      <c r="J93">
        <f ca="1">IFERROR(IF(0=LEN(ReferenceData!$J$93),"",ReferenceData!$J$93),"")</f>
        <v>8.6763285559999996</v>
      </c>
      <c r="K93">
        <f ca="1">IFERROR(IF(0=LEN(ReferenceData!$K$93),"",ReferenceData!$K$93),"")</f>
        <v>8.1976753589999998</v>
      </c>
      <c r="L93">
        <f ca="1">IFERROR(IF(0=LEN(ReferenceData!$L$93),"",ReferenceData!$L$93),"")</f>
        <v>8.8221492260000005</v>
      </c>
      <c r="M93">
        <f ca="1">IFERROR(IF(0=LEN(ReferenceData!$M$93),"",ReferenceData!$M$93),"")</f>
        <v>8.8059187699999999</v>
      </c>
      <c r="N93">
        <f ca="1">IFERROR(IF(0=LEN(ReferenceData!$N$93),"",ReferenceData!$N$93),"")</f>
        <v>9.1992349850000004</v>
      </c>
      <c r="O93">
        <f ca="1">IFERROR(IF(0=LEN(ReferenceData!$O$93),"",ReferenceData!$O$93),"")</f>
        <v>8.4022556389999998</v>
      </c>
      <c r="P93">
        <f ca="1">IFERROR(IF(0=LEN(ReferenceData!$P$93),"",ReferenceData!$P$93),"")</f>
        <v>8.4948031020000005</v>
      </c>
      <c r="Q93">
        <f ca="1">IFERROR(IF(0=LEN(ReferenceData!$Q$93),"",ReferenceData!$Q$93),"")</f>
        <v>9.3124897989999997</v>
      </c>
      <c r="R93">
        <f ca="1">IFERROR(IF(0=LEN(ReferenceData!$R$93),"",ReferenceData!$R$93),"")</f>
        <v>10.13818354</v>
      </c>
      <c r="S93">
        <f ca="1">IFERROR(IF(0=LEN(ReferenceData!$S$93),"",ReferenceData!$S$93),"")</f>
        <v>11.05284071</v>
      </c>
      <c r="T93">
        <f ca="1">IFERROR(IF(0=LEN(ReferenceData!$T$93),"",ReferenceData!$T$93),"")</f>
        <v>11.42444328</v>
      </c>
      <c r="U93">
        <f ca="1">IFERROR(IF(0=LEN(ReferenceData!$U$93),"",ReferenceData!$U$93),"")</f>
        <v>11.574952010000001</v>
      </c>
      <c r="V93">
        <f ca="1">IFERROR(IF(0=LEN(ReferenceData!$V$93),"",ReferenceData!$V$93),"")</f>
        <v>11.511542609999999</v>
      </c>
      <c r="W93">
        <f ca="1">IFERROR(IF(0=LEN(ReferenceData!$W$93),"",ReferenceData!$W$93),"")</f>
        <v>11.94828536</v>
      </c>
      <c r="X93">
        <f ca="1">IFERROR(IF(0=LEN(ReferenceData!$X$93),"",ReferenceData!$X$93),"")</f>
        <v>13.045417199999999</v>
      </c>
      <c r="Y93">
        <f ca="1">IFERROR(IF(0=LEN(ReferenceData!$Y$93),"",ReferenceData!$Y$93),"")</f>
        <v>13.456887070000001</v>
      </c>
      <c r="Z93">
        <f ca="1">IFERROR(IF(0=LEN(ReferenceData!$Z$93),"",ReferenceData!$Z$93),"")</f>
        <v>13.40985036</v>
      </c>
      <c r="AA93">
        <f ca="1">IFERROR(IF(0=LEN(ReferenceData!$AA$93),"",ReferenceData!$AA$93),"")</f>
        <v>12.49400271</v>
      </c>
      <c r="AB93">
        <f ca="1">IFERROR(IF(0=LEN(ReferenceData!$AB$93),"",ReferenceData!$AB$93),"")</f>
        <v>11.95276028</v>
      </c>
      <c r="AC93">
        <f ca="1">IFERROR(IF(0=LEN(ReferenceData!$AC$93),"",ReferenceData!$AC$93),"")</f>
        <v>12.01764663</v>
      </c>
      <c r="AD93">
        <f ca="1">IFERROR(IF(0=LEN(ReferenceData!$AD$93),"",ReferenceData!$AD$93),"")</f>
        <v>12.25895751</v>
      </c>
      <c r="AE93">
        <f ca="1">IFERROR(IF(0=LEN(ReferenceData!$AE$93),"",ReferenceData!$AE$93),"")</f>
        <v>11.116558599999999</v>
      </c>
      <c r="AF93">
        <f ca="1">IFERROR(IF(0=LEN(ReferenceData!$AF$93),"",ReferenceData!$AF$93),"")</f>
        <v>12.6771192</v>
      </c>
      <c r="AG93">
        <f ca="1">IFERROR(IF(0=LEN(ReferenceData!$AG$93),"",ReferenceData!$AG$93),"")</f>
        <v>12.336359290000001</v>
      </c>
      <c r="AH93">
        <f ca="1">IFERROR(IF(0=LEN(ReferenceData!$AH$93),"",ReferenceData!$AH$93),"")</f>
        <v>12.0177339</v>
      </c>
      <c r="AI93">
        <f ca="1">IFERROR(IF(0=LEN(ReferenceData!$AI$93),"",ReferenceData!$AI$93),"")</f>
        <v>12.305566430000001</v>
      </c>
      <c r="AJ93">
        <f ca="1">IFERROR(IF(0=LEN(ReferenceData!$AJ$93),"",ReferenceData!$AJ$93),"")</f>
        <v>11.236173409999999</v>
      </c>
      <c r="AK93">
        <f ca="1">IFERROR(IF(0=LEN(ReferenceData!$AK$93),"",ReferenceData!$AK$93),"")</f>
        <v>10.98393242</v>
      </c>
      <c r="AL93">
        <f ca="1">IFERROR(IF(0=LEN(ReferenceData!$AL$93),"",ReferenceData!$AL$93),"")</f>
        <v>11.86143328</v>
      </c>
      <c r="AM93">
        <f ca="1">IFERROR(IF(0=LEN(ReferenceData!$AM$93),"",ReferenceData!$AM$93),"")</f>
        <v>11.305702419999999</v>
      </c>
      <c r="AN93">
        <f ca="1">IFERROR(IF(0=LEN(ReferenceData!$AN$93),"",ReferenceData!$AN$93),"")</f>
        <v>12.1875</v>
      </c>
      <c r="AO93">
        <f ca="1">IFERROR(IF(0=LEN(ReferenceData!$AO$93),"",ReferenceData!$AO$93),"")</f>
        <v>11.60470677</v>
      </c>
      <c r="AP93">
        <f ca="1">IFERROR(IF(0=LEN(ReferenceData!$AP$93),"",ReferenceData!$AP$93),"")</f>
        <v>13.228925970000001</v>
      </c>
      <c r="AQ93">
        <f ca="1">IFERROR(IF(0=LEN(ReferenceData!$AQ$93),"",ReferenceData!$AQ$93),"")</f>
        <v>12.720279059999999</v>
      </c>
      <c r="AR93">
        <f ca="1">IFERROR(IF(0=LEN(ReferenceData!$AR$93),"",ReferenceData!$AR$93),"")</f>
        <v>13.642638760000001</v>
      </c>
      <c r="AS93">
        <f ca="1">IFERROR(IF(0=LEN(ReferenceData!$AS$93),"",ReferenceData!$AS$93),"")</f>
        <v>12.574287959999999</v>
      </c>
      <c r="AT93">
        <f ca="1">IFERROR(IF(0=LEN(ReferenceData!$AT$93),"",ReferenceData!$AT$93),"")</f>
        <v>12.317180929999999</v>
      </c>
      <c r="AU93">
        <f ca="1">IFERROR(IF(0=LEN(ReferenceData!$AU$93),"",ReferenceData!$AU$93),"")</f>
        <v>12.49753349</v>
      </c>
      <c r="AV93">
        <f ca="1">IFERROR(IF(0=LEN(ReferenceData!$AV$93),"",ReferenceData!$AV$93),"")</f>
        <v>11.51064513</v>
      </c>
      <c r="AW93">
        <f ca="1">IFERROR(IF(0=LEN(ReferenceData!$AW$93),"",ReferenceData!$AW$93),"")</f>
        <v>12.28759301</v>
      </c>
      <c r="AX93">
        <f ca="1">IFERROR(IF(0=LEN(ReferenceData!$AX$93),"",ReferenceData!$AX$93),"")</f>
        <v>11.86823313</v>
      </c>
      <c r="AY93">
        <f ca="1">IFERROR(IF(0=LEN(ReferenceData!$AY$93),"",ReferenceData!$AY$93),"")</f>
        <v>12.083918369999999</v>
      </c>
      <c r="AZ93">
        <f ca="1">IFERROR(IF(0=LEN(ReferenceData!$AZ$93),"",ReferenceData!$AZ$93),"")</f>
        <v>11.51672522</v>
      </c>
      <c r="BA93">
        <f ca="1">IFERROR(IF(0=LEN(ReferenceData!$BA$93),"",ReferenceData!$BA$93),"")</f>
        <v>11.713101</v>
      </c>
      <c r="BB93">
        <f ca="1">IFERROR(IF(0=LEN(ReferenceData!$BB$93),"",ReferenceData!$BB$93),"")</f>
        <v>11.440875460000001</v>
      </c>
      <c r="BC93">
        <f ca="1">IFERROR(IF(0=LEN(ReferenceData!$BC$93),"",ReferenceData!$BC$93),"")</f>
        <v>11.90523591</v>
      </c>
      <c r="BD93">
        <f ca="1">IFERROR(IF(0=LEN(ReferenceData!$BD$93),"",ReferenceData!$BD$93),"")</f>
        <v>11.244207250000001</v>
      </c>
      <c r="BE93">
        <f ca="1">IFERROR(IF(0=LEN(ReferenceData!$BE$93),"",ReferenceData!$BE$93),"")</f>
        <v>11.13047254</v>
      </c>
      <c r="BF93">
        <f ca="1">IFERROR(IF(0=LEN(ReferenceData!$BF$93),"",ReferenceData!$BF$93),"")</f>
        <v>11.306783899999999</v>
      </c>
      <c r="BG93" t="str">
        <f ca="1">IFERROR(IF(0=LEN(ReferenceData!$BG$93),"",ReferenceData!$BG$93),"")</f>
        <v/>
      </c>
      <c r="BH93" t="str">
        <f ca="1">IFERROR(IF(0=LEN(ReferenceData!$BH$93),"",ReferenceData!$BH$93),"")</f>
        <v/>
      </c>
      <c r="BI93" t="str">
        <f ca="1">IFERROR(IF(0=LEN(ReferenceData!$BI$93),"",ReferenceData!$BI$93),"")</f>
        <v/>
      </c>
      <c r="BJ93" t="str">
        <f ca="1">IFERROR(IF(0=LEN(ReferenceData!$BJ$93),"",ReferenceData!$BJ$93),"")</f>
        <v/>
      </c>
      <c r="BK93" t="str">
        <f ca="1">IFERROR(IF(0=LEN(ReferenceData!$BK$93),"",ReferenceData!$BK$93),"")</f>
        <v/>
      </c>
      <c r="BL93" t="str">
        <f ca="1">IFERROR(IF(0=LEN(ReferenceData!$BL$93),"",ReferenceData!$BL$93),"")</f>
        <v/>
      </c>
      <c r="BM93" t="str">
        <f ca="1">IFERROR(IF(0=LEN(ReferenceData!$BM$93),"",ReferenceData!$BM$93),"")</f>
        <v/>
      </c>
      <c r="BN93" t="str">
        <f ca="1">IFERROR(IF(0=LEN(ReferenceData!$BN$93),"",ReferenceData!$BN$93),"")</f>
        <v/>
      </c>
      <c r="BO93" t="str">
        <f ca="1">IFERROR(IF(0=LEN(ReferenceData!$BO$93),"",ReferenceData!$BO$93),"")</f>
        <v/>
      </c>
      <c r="BP93" t="str">
        <f ca="1">IFERROR(IF(0=LEN(ReferenceData!$BP$93),"",ReferenceData!$BP$93),"")</f>
        <v/>
      </c>
      <c r="BQ93" t="str">
        <f ca="1">IFERROR(IF(0=LEN(ReferenceData!$BQ$93),"",ReferenceData!$BQ$93),"")</f>
        <v/>
      </c>
      <c r="BR93" t="str">
        <f ca="1">IFERROR(IF(0=LEN(ReferenceData!$BR$93),"",ReferenceData!$BR$93),"")</f>
        <v/>
      </c>
      <c r="BS93" t="str">
        <f ca="1">IFERROR(IF(0=LEN(ReferenceData!$BS$93),"",ReferenceData!$BS$93),"")</f>
        <v/>
      </c>
      <c r="BT93" t="str">
        <f ca="1">IFERROR(IF(0=LEN(ReferenceData!$BT$93),"",ReferenceData!$BT$93),"")</f>
        <v/>
      </c>
      <c r="BU93" t="str">
        <f ca="1">IFERROR(IF(0=LEN(ReferenceData!$BU$93),"",ReferenceData!$BU$93),"")</f>
        <v/>
      </c>
      <c r="BV93" t="str">
        <f ca="1">IFERROR(IF(0=LEN(ReferenceData!$BV$93),"",ReferenceData!$BV$93),"")</f>
        <v/>
      </c>
      <c r="BW93" t="str">
        <f ca="1">IFERROR(IF(0=LEN(ReferenceData!$BW$93),"",ReferenceData!$BW$93),"")</f>
        <v/>
      </c>
      <c r="BX93" t="str">
        <f ca="1">IFERROR(IF(0=LEN(ReferenceData!$BX$93),"",ReferenceData!$BX$93),"")</f>
        <v/>
      </c>
      <c r="BY93" t="str">
        <f ca="1">IFERROR(IF(0=LEN(ReferenceData!$BY$93),"",ReferenceData!$BY$93),"")</f>
        <v/>
      </c>
      <c r="BZ93" t="str">
        <f ca="1">IFERROR(IF(0=LEN(ReferenceData!$BZ$93),"",ReferenceData!$BZ$93),"")</f>
        <v/>
      </c>
      <c r="CA93" t="str">
        <f ca="1">IFERROR(IF(0=LEN(ReferenceData!$CA$93),"",ReferenceData!$CA$93),"")</f>
        <v/>
      </c>
      <c r="CB93" t="str">
        <f ca="1">IFERROR(IF(0=LEN(ReferenceData!$CB$93),"",ReferenceData!$CB$93),"")</f>
        <v/>
      </c>
      <c r="CC93" t="str">
        <f ca="1">IFERROR(IF(0=LEN(ReferenceData!$CC$93),"",ReferenceData!$CC$93),"")</f>
        <v/>
      </c>
      <c r="CD93" t="str">
        <f ca="1">IFERROR(IF(0=LEN(ReferenceData!$CD$93),"",ReferenceData!$CD$93),"")</f>
        <v/>
      </c>
      <c r="CE93" t="str">
        <f ca="1">IFERROR(IF(0=LEN(ReferenceData!$CE$93),"",ReferenceData!$CE$93),"")</f>
        <v/>
      </c>
      <c r="CF93" t="str">
        <f ca="1">IFERROR(IF(0=LEN(ReferenceData!$CF$93),"",ReferenceData!$CF$93),"")</f>
        <v/>
      </c>
      <c r="CG93" t="str">
        <f ca="1">IFERROR(IF(0=LEN(ReferenceData!$CG$93),"",ReferenceData!$CG$93),"")</f>
        <v/>
      </c>
      <c r="CH93" t="str">
        <f ca="1">IFERROR(IF(0=LEN(ReferenceData!$CH$93),"",ReferenceData!$CH$93),"")</f>
        <v/>
      </c>
      <c r="CI93" t="str">
        <f ca="1">IFERROR(IF(0=LEN(ReferenceData!$CI$93),"",ReferenceData!$CI$93),"")</f>
        <v/>
      </c>
      <c r="CJ93" t="str">
        <f ca="1">IFERROR(IF(0=LEN(ReferenceData!$CJ$93),"",ReferenceData!$CJ$93),"")</f>
        <v/>
      </c>
      <c r="CK93" t="str">
        <f ca="1">IFERROR(IF(0=LEN(ReferenceData!$CK$93),"",ReferenceData!$CK$93),"")</f>
        <v/>
      </c>
    </row>
    <row r="94" spans="1:89">
      <c r="A94" t="str">
        <f>IFERROR(IF(0=LEN(ReferenceData!$A$94),"",ReferenceData!$A$94),"")</f>
        <v xml:space="preserve">    Camden 房地产信托公司</v>
      </c>
      <c r="B94" t="str">
        <f>IFERROR(IF(0=LEN(ReferenceData!$B$94),"",ReferenceData!$B$94),"")</f>
        <v>CPT US Equity</v>
      </c>
      <c r="C94" t="str">
        <f>IFERROR(IF(0=LEN(ReferenceData!$C$94),"",ReferenceData!$C$94),"")</f>
        <v>BE249</v>
      </c>
      <c r="D94" t="str">
        <f>IFERROR(IF(0=LEN(ReferenceData!$D$94),"",ReferenceData!$D$94),"")</f>
        <v>BEST_PRICE_FFO_RATIO</v>
      </c>
      <c r="E94" t="str">
        <f>IFERROR(IF(0=LEN(ReferenceData!$E$94),"",ReferenceData!$E$94),"")</f>
        <v>动态</v>
      </c>
      <c r="F94">
        <f ca="1">IFERROR(IF(0=LEN(ReferenceData!$F$94),"",ReferenceData!$F$94),"")</f>
        <v>17.297930579999999</v>
      </c>
      <c r="G94">
        <f ca="1">IFERROR(IF(0=LEN(ReferenceData!$G$94),"",ReferenceData!$G$94),"")</f>
        <v>16.604540239999999</v>
      </c>
      <c r="H94">
        <f ca="1">IFERROR(IF(0=LEN(ReferenceData!$H$94),"",ReferenceData!$H$94),"")</f>
        <v>17.97748374</v>
      </c>
      <c r="I94">
        <f ca="1">IFERROR(IF(0=LEN(ReferenceData!$I$94),"",ReferenceData!$I$94),"")</f>
        <v>19.187176640000001</v>
      </c>
      <c r="J94">
        <f ca="1">IFERROR(IF(0=LEN(ReferenceData!$J$94),"",ReferenceData!$J$94),"")</f>
        <v>19.101194939999999</v>
      </c>
      <c r="K94">
        <f ca="1">IFERROR(IF(0=LEN(ReferenceData!$K$94),"",ReferenceData!$K$94),"")</f>
        <v>19.234144149999999</v>
      </c>
      <c r="L94">
        <f ca="1">IFERROR(IF(0=LEN(ReferenceData!$L$94),"",ReferenceData!$L$94),"")</f>
        <v>19.29630216</v>
      </c>
      <c r="M94">
        <f ca="1">IFERROR(IF(0=LEN(ReferenceData!$M$94),"",ReferenceData!$M$94),"")</f>
        <v>18.8903718</v>
      </c>
      <c r="N94">
        <f ca="1">IFERROR(IF(0=LEN(ReferenceData!$N$94),"",ReferenceData!$N$94),"")</f>
        <v>19.034629779999999</v>
      </c>
      <c r="O94">
        <f ca="1">IFERROR(IF(0=LEN(ReferenceData!$O$94),"",ReferenceData!$O$94),"")</f>
        <v>18.26941566</v>
      </c>
      <c r="P94">
        <f ca="1">IFERROR(IF(0=LEN(ReferenceData!$P$94),"",ReferenceData!$P$94),"")</f>
        <v>17.88300499</v>
      </c>
      <c r="Q94">
        <f ca="1">IFERROR(IF(0=LEN(ReferenceData!$Q$94),"",ReferenceData!$Q$94),"")</f>
        <v>17.787989710000002</v>
      </c>
      <c r="R94">
        <f ca="1">IFERROR(IF(0=LEN(ReferenceData!$R$94),"",ReferenceData!$R$94),"")</f>
        <v>17.451469469999999</v>
      </c>
      <c r="S94">
        <f ca="1">IFERROR(IF(0=LEN(ReferenceData!$S$94),"",ReferenceData!$S$94),"")</f>
        <v>18.412970789999999</v>
      </c>
      <c r="T94">
        <f ca="1">IFERROR(IF(0=LEN(ReferenceData!$T$94),"",ReferenceData!$T$94),"")</f>
        <v>18.125873599999998</v>
      </c>
      <c r="U94">
        <f ca="1">IFERROR(IF(0=LEN(ReferenceData!$U$94),"",ReferenceData!$U$94),"")</f>
        <v>18.28204088</v>
      </c>
      <c r="V94">
        <f ca="1">IFERROR(IF(0=LEN(ReferenceData!$V$94),"",ReferenceData!$V$94),"")</f>
        <v>17.153059290000002</v>
      </c>
      <c r="W94">
        <f ca="1">IFERROR(IF(0=LEN(ReferenceData!$W$94),"",ReferenceData!$W$94),"")</f>
        <v>17.886354820000001</v>
      </c>
      <c r="X94">
        <f ca="1">IFERROR(IF(0=LEN(ReferenceData!$X$94),"",ReferenceData!$X$94),"")</f>
        <v>18.394288849999999</v>
      </c>
      <c r="Y94">
        <f ca="1">IFERROR(IF(0=LEN(ReferenceData!$Y$94),"",ReferenceData!$Y$94),"")</f>
        <v>19.261887340000001</v>
      </c>
      <c r="Z94">
        <f ca="1">IFERROR(IF(0=LEN(ReferenceData!$Z$94),"",ReferenceData!$Z$94),"")</f>
        <v>19.621443129999999</v>
      </c>
      <c r="AA94">
        <f ca="1">IFERROR(IF(0=LEN(ReferenceData!$AA$94),"",ReferenceData!$AA$94),"")</f>
        <v>19.278453689999999</v>
      </c>
      <c r="AB94">
        <f ca="1">IFERROR(IF(0=LEN(ReferenceData!$AB$94),"",ReferenceData!$AB$94),"")</f>
        <v>18.522663390000002</v>
      </c>
      <c r="AC94">
        <f ca="1">IFERROR(IF(0=LEN(ReferenceData!$AC$94),"",ReferenceData!$AC$94),"")</f>
        <v>16.447559680000001</v>
      </c>
      <c r="AD94">
        <f ca="1">IFERROR(IF(0=LEN(ReferenceData!$AD$94),"",ReferenceData!$AD$94),"")</f>
        <v>17.145378189999999</v>
      </c>
      <c r="AE94">
        <f ca="1">IFERROR(IF(0=LEN(ReferenceData!$AE$94),"",ReferenceData!$AE$94),"")</f>
        <v>15.290075910000001</v>
      </c>
      <c r="AF94">
        <f ca="1">IFERROR(IF(0=LEN(ReferenceData!$AF$94),"",ReferenceData!$AF$94),"")</f>
        <v>15.653752069999999</v>
      </c>
      <c r="AG94">
        <f ca="1">IFERROR(IF(0=LEN(ReferenceData!$AG$94),"",ReferenceData!$AG$94),"")</f>
        <v>15.836599959999999</v>
      </c>
      <c r="AH94">
        <f ca="1">IFERROR(IF(0=LEN(ReferenceData!$AH$94),"",ReferenceData!$AH$94),"")</f>
        <v>15.7855852</v>
      </c>
      <c r="AI94">
        <f ca="1">IFERROR(IF(0=LEN(ReferenceData!$AI$94),"",ReferenceData!$AI$94),"")</f>
        <v>15.37666226</v>
      </c>
      <c r="AJ94">
        <f ca="1">IFERROR(IF(0=LEN(ReferenceData!$AJ$94),"",ReferenceData!$AJ$94),"")</f>
        <v>15.482553360000001</v>
      </c>
      <c r="AK94">
        <f ca="1">IFERROR(IF(0=LEN(ReferenceData!$AK$94),"",ReferenceData!$AK$94),"")</f>
        <v>15.18502664</v>
      </c>
      <c r="AL94">
        <f ca="1">IFERROR(IF(0=LEN(ReferenceData!$AL$94),"",ReferenceData!$AL$94),"")</f>
        <v>17.000859739999999</v>
      </c>
      <c r="AM94">
        <f ca="1">IFERROR(IF(0=LEN(ReferenceData!$AM$94),"",ReferenceData!$AM$94),"")</f>
        <v>16.012993810000001</v>
      </c>
      <c r="AN94">
        <f ca="1">IFERROR(IF(0=LEN(ReferenceData!$AN$94),"",ReferenceData!$AN$94),"")</f>
        <v>16.252167530000001</v>
      </c>
      <c r="AO94">
        <f ca="1">IFERROR(IF(0=LEN(ReferenceData!$AO$94),"",ReferenceData!$AO$94),"")</f>
        <v>16.3939594</v>
      </c>
      <c r="AP94">
        <f ca="1">IFERROR(IF(0=LEN(ReferenceData!$AP$94),"",ReferenceData!$AP$94),"")</f>
        <v>17.184214749999999</v>
      </c>
      <c r="AQ94">
        <f ca="1">IFERROR(IF(0=LEN(ReferenceData!$AQ$94),"",ReferenceData!$AQ$94),"")</f>
        <v>16.10760075</v>
      </c>
      <c r="AR94">
        <f ca="1">IFERROR(IF(0=LEN(ReferenceData!$AR$94),"",ReferenceData!$AR$94),"")</f>
        <v>17.064203930000001</v>
      </c>
      <c r="AS94">
        <f ca="1">IFERROR(IF(0=LEN(ReferenceData!$AS$94),"",ReferenceData!$AS$94),"")</f>
        <v>16.303557770000001</v>
      </c>
      <c r="AT94">
        <f ca="1">IFERROR(IF(0=LEN(ReferenceData!$AT$94),"",ReferenceData!$AT$94),"")</f>
        <v>16.949602120000002</v>
      </c>
      <c r="AU94">
        <f ca="1">IFERROR(IF(0=LEN(ReferenceData!$AU$94),"",ReferenceData!$AU$94),"")</f>
        <v>17.080757049999999</v>
      </c>
      <c r="AV94">
        <f ca="1">IFERROR(IF(0=LEN(ReferenceData!$AV$94),"",ReferenceData!$AV$94),"")</f>
        <v>15.369035650000001</v>
      </c>
      <c r="AW94">
        <f ca="1">IFERROR(IF(0=LEN(ReferenceData!$AW$94),"",ReferenceData!$AW$94),"")</f>
        <v>16.871054999999998</v>
      </c>
      <c r="AX94">
        <f ca="1">IFERROR(IF(0=LEN(ReferenceData!$AX$94),"",ReferenceData!$AX$94),"")</f>
        <v>16.423759279999999</v>
      </c>
      <c r="AY94">
        <f ca="1">IFERROR(IF(0=LEN(ReferenceData!$AY$94),"",ReferenceData!$AY$94),"")</f>
        <v>16.276070430000001</v>
      </c>
      <c r="AZ94">
        <f ca="1">IFERROR(IF(0=LEN(ReferenceData!$AZ$94),"",ReferenceData!$AZ$94),"")</f>
        <v>16.170531530000002</v>
      </c>
      <c r="BA94">
        <f ca="1">IFERROR(IF(0=LEN(ReferenceData!$BA$94),"",ReferenceData!$BA$94),"")</f>
        <v>15.878557949999999</v>
      </c>
      <c r="BB94">
        <f ca="1">IFERROR(IF(0=LEN(ReferenceData!$BB$94),"",ReferenceData!$BB$94),"")</f>
        <v>15.720472689999999</v>
      </c>
      <c r="BC94">
        <f ca="1">IFERROR(IF(0=LEN(ReferenceData!$BC$94),"",ReferenceData!$BC$94),"")</f>
        <v>15.61790791</v>
      </c>
      <c r="BD94">
        <f ca="1">IFERROR(IF(0=LEN(ReferenceData!$BD$94),"",ReferenceData!$BD$94),"")</f>
        <v>14.44363968</v>
      </c>
      <c r="BE94">
        <f ca="1">IFERROR(IF(0=LEN(ReferenceData!$BE$94),"",ReferenceData!$BE$94),"")</f>
        <v>13.30862677</v>
      </c>
      <c r="BF94">
        <f ca="1">IFERROR(IF(0=LEN(ReferenceData!$BF$94),"",ReferenceData!$BF$94),"")</f>
        <v>13.56264365</v>
      </c>
      <c r="BG94">
        <f ca="1">IFERROR(IF(0=LEN(ReferenceData!$BG$94),"",ReferenceData!$BG$94),"")</f>
        <v>15.03454872</v>
      </c>
      <c r="BH94">
        <f ca="1">IFERROR(IF(0=LEN(ReferenceData!$BH$94),"",ReferenceData!$BH$94),"")</f>
        <v>14.44385297</v>
      </c>
      <c r="BI94">
        <f ca="1">IFERROR(IF(0=LEN(ReferenceData!$BI$94),"",ReferenceData!$BI$94),"")</f>
        <v>14.59356667</v>
      </c>
      <c r="BJ94">
        <f ca="1">IFERROR(IF(0=LEN(ReferenceData!$BJ$94),"",ReferenceData!$BJ$94),"")</f>
        <v>16.756793160000001</v>
      </c>
      <c r="BK94">
        <f ca="1">IFERROR(IF(0=LEN(ReferenceData!$BK$94),"",ReferenceData!$BK$94),"")</f>
        <v>16.625603009999999</v>
      </c>
      <c r="BL94">
        <f ca="1">IFERROR(IF(0=LEN(ReferenceData!$BL$94),"",ReferenceData!$BL$94),"")</f>
        <v>16.744475860000001</v>
      </c>
      <c r="BM94">
        <f ca="1">IFERROR(IF(0=LEN(ReferenceData!$BM$94),"",ReferenceData!$BM$94),"")</f>
        <v>17.699642829999998</v>
      </c>
      <c r="BN94">
        <f ca="1">IFERROR(IF(0=LEN(ReferenceData!$BN$94),"",ReferenceData!$BN$94),"")</f>
        <v>16.963260269999999</v>
      </c>
      <c r="BO94">
        <f ca="1">IFERROR(IF(0=LEN(ReferenceData!$BO$94),"",ReferenceData!$BO$94),"")</f>
        <v>17.212292900000001</v>
      </c>
      <c r="BP94">
        <f ca="1">IFERROR(IF(0=LEN(ReferenceData!$BP$94),"",ReferenceData!$BP$94),"")</f>
        <v>17.4928718</v>
      </c>
      <c r="BQ94">
        <f ca="1">IFERROR(IF(0=LEN(ReferenceData!$BQ$94),"",ReferenceData!$BQ$94),"")</f>
        <v>17.241328880000001</v>
      </c>
      <c r="BR94">
        <f ca="1">IFERROR(IF(0=LEN(ReferenceData!$BR$94),"",ReferenceData!$BR$94),"")</f>
        <v>16.720077209999999</v>
      </c>
      <c r="BS94">
        <f ca="1">IFERROR(IF(0=LEN(ReferenceData!$BS$94),"",ReferenceData!$BS$94),"")</f>
        <v>17.1516929</v>
      </c>
      <c r="BT94">
        <f ca="1">IFERROR(IF(0=LEN(ReferenceData!$BT$94),"",ReferenceData!$BT$94),"")</f>
        <v>16.98996859</v>
      </c>
      <c r="BU94">
        <f ca="1">IFERROR(IF(0=LEN(ReferenceData!$BU$94),"",ReferenceData!$BU$94),"")</f>
        <v>18.43398092</v>
      </c>
      <c r="BV94">
        <f ca="1">IFERROR(IF(0=LEN(ReferenceData!$BV$94),"",ReferenceData!$BV$94),"")</f>
        <v>19.192443019999999</v>
      </c>
      <c r="BW94">
        <f ca="1">IFERROR(IF(0=LEN(ReferenceData!$BW$94),"",ReferenceData!$BW$94),"")</f>
        <v>18.374798179999999</v>
      </c>
      <c r="BX94">
        <f ca="1">IFERROR(IF(0=LEN(ReferenceData!$BX$94),"",ReferenceData!$BX$94),"")</f>
        <v>17.792970220000001</v>
      </c>
      <c r="BY94">
        <f ca="1">IFERROR(IF(0=LEN(ReferenceData!$BY$94),"",ReferenceData!$BY$94),"")</f>
        <v>18.80935341</v>
      </c>
      <c r="BZ94">
        <f ca="1">IFERROR(IF(0=LEN(ReferenceData!$BZ$94),"",ReferenceData!$BZ$94),"")</f>
        <v>18.555543979999999</v>
      </c>
      <c r="CA94">
        <f ca="1">IFERROR(IF(0=LEN(ReferenceData!$CA$94),"",ReferenceData!$CA$94),"")</f>
        <v>17.66960396</v>
      </c>
      <c r="CB94">
        <f ca="1">IFERROR(IF(0=LEN(ReferenceData!$CB$94),"",ReferenceData!$CB$94),"")</f>
        <v>18.73382865</v>
      </c>
      <c r="CC94">
        <f ca="1">IFERROR(IF(0=LEN(ReferenceData!$CC$94),"",ReferenceData!$CC$94),"")</f>
        <v>18.233178880000001</v>
      </c>
      <c r="CD94">
        <f ca="1">IFERROR(IF(0=LEN(ReferenceData!$CD$94),"",ReferenceData!$CD$94),"")</f>
        <v>17.208563059999999</v>
      </c>
      <c r="CE94">
        <f ca="1">IFERROR(IF(0=LEN(ReferenceData!$CE$94),"",ReferenceData!$CE$94),"")</f>
        <v>18.474905809999999</v>
      </c>
      <c r="CF94">
        <f ca="1">IFERROR(IF(0=LEN(ReferenceData!$CF$94),"",ReferenceData!$CF$94),"")</f>
        <v>17.172156619999999</v>
      </c>
      <c r="CG94">
        <f ca="1">IFERROR(IF(0=LEN(ReferenceData!$CG$94),"",ReferenceData!$CG$94),"")</f>
        <v>21.11980505</v>
      </c>
      <c r="CH94">
        <f ca="1">IFERROR(IF(0=LEN(ReferenceData!$CH$94),"",ReferenceData!$CH$94),"")</f>
        <v>21.770265040000002</v>
      </c>
      <c r="CI94">
        <f ca="1">IFERROR(IF(0=LEN(ReferenceData!$CI$94),"",ReferenceData!$CI$94),"")</f>
        <v>21.064007109999999</v>
      </c>
      <c r="CJ94">
        <f ca="1">IFERROR(IF(0=LEN(ReferenceData!$CJ$94),"",ReferenceData!$CJ$94),"")</f>
        <v>20.558601929999998</v>
      </c>
      <c r="CK94">
        <f ca="1">IFERROR(IF(0=LEN(ReferenceData!$CK$94),"",ReferenceData!$CK$94),"")</f>
        <v>20.856503679999999</v>
      </c>
    </row>
    <row r="95" spans="1:89">
      <c r="A95" t="str">
        <f>IFERROR(IF(0=LEN(ReferenceData!$A$95),"",ReferenceData!$A$95),"")</f>
        <v xml:space="preserve">    Coresite 房地产公司</v>
      </c>
      <c r="B95" t="str">
        <f>IFERROR(IF(0=LEN(ReferenceData!$B$95),"",ReferenceData!$B$95),"")</f>
        <v>COR US Equity</v>
      </c>
      <c r="C95" t="str">
        <f>IFERROR(IF(0=LEN(ReferenceData!$C$95),"",ReferenceData!$C$95),"")</f>
        <v>BE249</v>
      </c>
      <c r="D95" t="str">
        <f>IFERROR(IF(0=LEN(ReferenceData!$D$95),"",ReferenceData!$D$95),"")</f>
        <v>BEST_PRICE_FFO_RATIO</v>
      </c>
      <c r="E95" t="str">
        <f>IFERROR(IF(0=LEN(ReferenceData!$E$95),"",ReferenceData!$E$95),"")</f>
        <v>动态</v>
      </c>
      <c r="F95">
        <f ca="1">IFERROR(IF(0=LEN(ReferenceData!$F$95),"",ReferenceData!$F$95),"")</f>
        <v>19.95482925</v>
      </c>
      <c r="G95">
        <f ca="1">IFERROR(IF(0=LEN(ReferenceData!$G$95),"",ReferenceData!$G$95),"")</f>
        <v>18.471247040000002</v>
      </c>
      <c r="H95">
        <f ca="1">IFERROR(IF(0=LEN(ReferenceData!$H$95),"",ReferenceData!$H$95),"")</f>
        <v>21.440428090000001</v>
      </c>
      <c r="I95">
        <f ca="1">IFERROR(IF(0=LEN(ReferenceData!$I$95),"",ReferenceData!$I$95),"")</f>
        <v>22.723339660000001</v>
      </c>
      <c r="J95">
        <f ca="1">IFERROR(IF(0=LEN(ReferenceData!$J$95),"",ReferenceData!$J$95),"")</f>
        <v>22.83981206</v>
      </c>
      <c r="K95">
        <f ca="1">IFERROR(IF(0=LEN(ReferenceData!$K$95),"",ReferenceData!$K$95),"")</f>
        <v>22.44993457</v>
      </c>
      <c r="L95">
        <f ca="1">IFERROR(IF(0=LEN(ReferenceData!$L$95),"",ReferenceData!$L$95),"")</f>
        <v>23.00220977</v>
      </c>
      <c r="M95">
        <f ca="1">IFERROR(IF(0=LEN(ReferenceData!$M$95),"",ReferenceData!$M$95),"")</f>
        <v>24.785726220000001</v>
      </c>
      <c r="N95">
        <f ca="1">IFERROR(IF(0=LEN(ReferenceData!$N$95),"",ReferenceData!$N$95),"")</f>
        <v>23.06934876</v>
      </c>
      <c r="O95">
        <f ca="1">IFERROR(IF(0=LEN(ReferenceData!$O$95),"",ReferenceData!$O$95),"")</f>
        <v>22.098185699999998</v>
      </c>
      <c r="P95">
        <f ca="1">IFERROR(IF(0=LEN(ReferenceData!$P$95),"",ReferenceData!$P$95),"")</f>
        <v>23.021642530000001</v>
      </c>
      <c r="Q95">
        <f ca="1">IFERROR(IF(0=LEN(ReferenceData!$Q$95),"",ReferenceData!$Q$95),"")</f>
        <v>21.59961625</v>
      </c>
      <c r="R95">
        <f ca="1">IFERROR(IF(0=LEN(ReferenceData!$R$95),"",ReferenceData!$R$95),"")</f>
        <v>20.22572856</v>
      </c>
      <c r="S95">
        <f ca="1">IFERROR(IF(0=LEN(ReferenceData!$S$95),"",ReferenceData!$S$95),"")</f>
        <v>20.432486130000001</v>
      </c>
      <c r="T95">
        <f ca="1">IFERROR(IF(0=LEN(ReferenceData!$T$95),"",ReferenceData!$T$95),"")</f>
        <v>20.314266660000001</v>
      </c>
      <c r="U95">
        <f ca="1">IFERROR(IF(0=LEN(ReferenceData!$U$95),"",ReferenceData!$U$95),"")</f>
        <v>18.937335279999999</v>
      </c>
      <c r="V95">
        <f ca="1">IFERROR(IF(0=LEN(ReferenceData!$V$95),"",ReferenceData!$V$95),"")</f>
        <v>17.096181009999999</v>
      </c>
      <c r="W95">
        <f ca="1">IFERROR(IF(0=LEN(ReferenceData!$W$95),"",ReferenceData!$W$95),"")</f>
        <v>18.056081710000001</v>
      </c>
      <c r="X95">
        <f ca="1">IFERROR(IF(0=LEN(ReferenceData!$X$95),"",ReferenceData!$X$95),"")</f>
        <v>18.417910450000001</v>
      </c>
      <c r="Y95">
        <f ca="1">IFERROR(IF(0=LEN(ReferenceData!$Y$95),"",ReferenceData!$Y$95),"")</f>
        <v>19.55715241</v>
      </c>
      <c r="Z95">
        <f ca="1">IFERROR(IF(0=LEN(ReferenceData!$Z$95),"",ReferenceData!$Z$95),"")</f>
        <v>21.072386059999999</v>
      </c>
      <c r="AA95">
        <f ca="1">IFERROR(IF(0=LEN(ReferenceData!$AA$95),"",ReferenceData!$AA$95),"")</f>
        <v>23.063814820000001</v>
      </c>
      <c r="AB95">
        <f ca="1">IFERROR(IF(0=LEN(ReferenceData!$AB$95),"",ReferenceData!$AB$95),"")</f>
        <v>19.972125370000001</v>
      </c>
      <c r="AC95">
        <f ca="1">IFERROR(IF(0=LEN(ReferenceData!$AC$95),"",ReferenceData!$AC$95),"")</f>
        <v>20.42224435</v>
      </c>
      <c r="AD95">
        <f ca="1">IFERROR(IF(0=LEN(ReferenceData!$AD$95),"",ReferenceData!$AD$95),"")</f>
        <v>19.772620289999999</v>
      </c>
      <c r="AE95">
        <f ca="1">IFERROR(IF(0=LEN(ReferenceData!$AE$95),"",ReferenceData!$AE$95),"")</f>
        <v>18.411821870000001</v>
      </c>
      <c r="AF95">
        <f ca="1">IFERROR(IF(0=LEN(ReferenceData!$AF$95),"",ReferenceData!$AF$95),"")</f>
        <v>19.393868909999998</v>
      </c>
      <c r="AG95">
        <f ca="1">IFERROR(IF(0=LEN(ReferenceData!$AG$95),"",ReferenceData!$AG$95),"")</f>
        <v>17.074051780000001</v>
      </c>
      <c r="AH95">
        <f ca="1">IFERROR(IF(0=LEN(ReferenceData!$AH$95),"",ReferenceData!$AH$95),"")</f>
        <v>17.80507558</v>
      </c>
      <c r="AI95">
        <f ca="1">IFERROR(IF(0=LEN(ReferenceData!$AI$95),"",ReferenceData!$AI$95),"")</f>
        <v>16.876136930000001</v>
      </c>
      <c r="AJ95">
        <f ca="1">IFERROR(IF(0=LEN(ReferenceData!$AJ$95),"",ReferenceData!$AJ$95),"")</f>
        <v>16.20765377</v>
      </c>
      <c r="AK95">
        <f ca="1">IFERROR(IF(0=LEN(ReferenceData!$AK$95),"",ReferenceData!$AK$95),"")</f>
        <v>15.598556159999999</v>
      </c>
      <c r="AL95">
        <f ca="1">IFERROR(IF(0=LEN(ReferenceData!$AL$95),"",ReferenceData!$AL$95),"")</f>
        <v>16.643925580000001</v>
      </c>
      <c r="AM95">
        <f ca="1">IFERROR(IF(0=LEN(ReferenceData!$AM$95),"",ReferenceData!$AM$95),"")</f>
        <v>16.113824130000001</v>
      </c>
      <c r="AN95">
        <f ca="1">IFERROR(IF(0=LEN(ReferenceData!$AN$95),"",ReferenceData!$AN$95),"")</f>
        <v>16.96527317</v>
      </c>
      <c r="AO95">
        <f ca="1">IFERROR(IF(0=LEN(ReferenceData!$AO$95),"",ReferenceData!$AO$95),"")</f>
        <v>17.517487639999999</v>
      </c>
      <c r="AP95">
        <f ca="1">IFERROR(IF(0=LEN(ReferenceData!$AP$95),"",ReferenceData!$AP$95),"")</f>
        <v>18.241466849999998</v>
      </c>
      <c r="AQ95">
        <f ca="1">IFERROR(IF(0=LEN(ReferenceData!$AQ$95),"",ReferenceData!$AQ$95),"")</f>
        <v>18.056903609999999</v>
      </c>
      <c r="AR95">
        <f ca="1">IFERROR(IF(0=LEN(ReferenceData!$AR$95),"",ReferenceData!$AR$95),"")</f>
        <v>17.752377509999999</v>
      </c>
      <c r="AS95">
        <f ca="1">IFERROR(IF(0=LEN(ReferenceData!$AS$95),"",ReferenceData!$AS$95),"")</f>
        <v>16.03010033</v>
      </c>
      <c r="AT95">
        <f ca="1">IFERROR(IF(0=LEN(ReferenceData!$AT$95),"",ReferenceData!$AT$95),"")</f>
        <v>15.807036460000001</v>
      </c>
      <c r="AU95">
        <f ca="1">IFERROR(IF(0=LEN(ReferenceData!$AU$95),"",ReferenceData!$AU$95),"")</f>
        <v>15.69209249</v>
      </c>
      <c r="AV95">
        <f ca="1">IFERROR(IF(0=LEN(ReferenceData!$AV$95),"",ReferenceData!$AV$95),"")</f>
        <v>14.01437855</v>
      </c>
      <c r="AW95">
        <f ca="1">IFERROR(IF(0=LEN(ReferenceData!$AW$95),"",ReferenceData!$AW$95),"")</f>
        <v>15.08387097</v>
      </c>
      <c r="AX95">
        <f ca="1">IFERROR(IF(0=LEN(ReferenceData!$AX$95),"",ReferenceData!$AX$95),"")</f>
        <v>14.2564034</v>
      </c>
      <c r="AY95">
        <f ca="1">IFERROR(IF(0=LEN(ReferenceData!$AY$95),"",ReferenceData!$AY$95),"")</f>
        <v>14.81501125</v>
      </c>
      <c r="AZ95">
        <f ca="1">IFERROR(IF(0=LEN(ReferenceData!$AZ$95),"",ReferenceData!$AZ$95),"")</f>
        <v>14.37649246</v>
      </c>
      <c r="BA95">
        <f ca="1">IFERROR(IF(0=LEN(ReferenceData!$BA$95),"",ReferenceData!$BA$95),"")</f>
        <v>13.945060160000001</v>
      </c>
      <c r="BB95">
        <f ca="1">IFERROR(IF(0=LEN(ReferenceData!$BB$95),"",ReferenceData!$BB$95),"")</f>
        <v>14.400948319999999</v>
      </c>
      <c r="BC95">
        <f ca="1">IFERROR(IF(0=LEN(ReferenceData!$BC$95),"",ReferenceData!$BC$95),"")</f>
        <v>14.64754282</v>
      </c>
      <c r="BD95">
        <f ca="1">IFERROR(IF(0=LEN(ReferenceData!$BD$95),"",ReferenceData!$BD$95),"")</f>
        <v>14.47605774</v>
      </c>
      <c r="BE95">
        <f ca="1">IFERROR(IF(0=LEN(ReferenceData!$BE$95),"",ReferenceData!$BE$95),"")</f>
        <v>15.39209436</v>
      </c>
      <c r="BF95">
        <f ca="1">IFERROR(IF(0=LEN(ReferenceData!$BF$95),"",ReferenceData!$BF$95),"")</f>
        <v>15.581029279999999</v>
      </c>
      <c r="BG95">
        <f ca="1">IFERROR(IF(0=LEN(ReferenceData!$BG$95),"",ReferenceData!$BG$95),"")</f>
        <v>15.63295557</v>
      </c>
      <c r="BH95">
        <f ca="1">IFERROR(IF(0=LEN(ReferenceData!$BH$95),"",ReferenceData!$BH$95),"")</f>
        <v>16.541165530000001</v>
      </c>
      <c r="BI95">
        <f ca="1">IFERROR(IF(0=LEN(ReferenceData!$BI$95),"",ReferenceData!$BI$95),"")</f>
        <v>14.96625059</v>
      </c>
      <c r="BJ95">
        <f ca="1">IFERROR(IF(0=LEN(ReferenceData!$BJ$95),"",ReferenceData!$BJ$95),"")</f>
        <v>16.991229839999999</v>
      </c>
      <c r="BK95">
        <f ca="1">IFERROR(IF(0=LEN(ReferenceData!$BK$95),"",ReferenceData!$BK$95),"")</f>
        <v>16.209743169999999</v>
      </c>
      <c r="BL95">
        <f ca="1">IFERROR(IF(0=LEN(ReferenceData!$BL$95),"",ReferenceData!$BL$95),"")</f>
        <v>16.594601470000001</v>
      </c>
      <c r="BM95">
        <f ca="1">IFERROR(IF(0=LEN(ReferenceData!$BM$95),"",ReferenceData!$BM$95),"")</f>
        <v>18.968168039999998</v>
      </c>
      <c r="BN95">
        <f ca="1">IFERROR(IF(0=LEN(ReferenceData!$BN$95),"",ReferenceData!$BN$95),"")</f>
        <v>18.890827519999998</v>
      </c>
      <c r="BO95">
        <f ca="1">IFERROR(IF(0=LEN(ReferenceData!$BO$95),"",ReferenceData!$BO$95),"")</f>
        <v>17.887867669999999</v>
      </c>
      <c r="BP95">
        <f ca="1">IFERROR(IF(0=LEN(ReferenceData!$BP$95),"",ReferenceData!$BP$95),"")</f>
        <v>17.01847841</v>
      </c>
      <c r="BQ95">
        <f ca="1">IFERROR(IF(0=LEN(ReferenceData!$BQ$95),"",ReferenceData!$BQ$95),"")</f>
        <v>16.185230019999999</v>
      </c>
      <c r="BR95">
        <f ca="1">IFERROR(IF(0=LEN(ReferenceData!$BR$95),"",ReferenceData!$BR$95),"")</f>
        <v>15.01601769</v>
      </c>
      <c r="BS95">
        <f ca="1">IFERROR(IF(0=LEN(ReferenceData!$BS$95),"",ReferenceData!$BS$95),"")</f>
        <v>13.589982060000001</v>
      </c>
      <c r="BT95">
        <f ca="1">IFERROR(IF(0=LEN(ReferenceData!$BT$95),"",ReferenceData!$BT$95),"")</f>
        <v>16.258675520000001</v>
      </c>
      <c r="BU95">
        <f ca="1">IFERROR(IF(0=LEN(ReferenceData!$BU$95),"",ReferenceData!$BU$95),"")</f>
        <v>16.509226349999999</v>
      </c>
      <c r="BV95">
        <f ca="1">IFERROR(IF(0=LEN(ReferenceData!$BV$95),"",ReferenceData!$BV$95),"")</f>
        <v>16.507269999999998</v>
      </c>
      <c r="BW95">
        <f ca="1">IFERROR(IF(0=LEN(ReferenceData!$BW$95),"",ReferenceData!$BW$95),"")</f>
        <v>16.273359079999999</v>
      </c>
      <c r="BX95">
        <f ca="1">IFERROR(IF(0=LEN(ReferenceData!$BX$95),"",ReferenceData!$BX$95),"")</f>
        <v>15.199502860000001</v>
      </c>
      <c r="BY95">
        <f ca="1">IFERROR(IF(0=LEN(ReferenceData!$BY$95),"",ReferenceData!$BY$95),"")</f>
        <v>16.257717499999998</v>
      </c>
      <c r="BZ95">
        <f ca="1">IFERROR(IF(0=LEN(ReferenceData!$BZ$95),"",ReferenceData!$BZ$95),"")</f>
        <v>15.80838385</v>
      </c>
      <c r="CA95">
        <f ca="1">IFERROR(IF(0=LEN(ReferenceData!$CA$95),"",ReferenceData!$CA$95),"")</f>
        <v>14.603780710000001</v>
      </c>
      <c r="CB95">
        <f ca="1">IFERROR(IF(0=LEN(ReferenceData!$CB$95),"",ReferenceData!$CB$95),"")</f>
        <v>14.324005959999999</v>
      </c>
      <c r="CC95">
        <f ca="1">IFERROR(IF(0=LEN(ReferenceData!$CC$95),"",ReferenceData!$CC$95),"")</f>
        <v>13.01288233</v>
      </c>
      <c r="CD95">
        <f ca="1">IFERROR(IF(0=LEN(ReferenceData!$CD$95),"",ReferenceData!$CD$95),"")</f>
        <v>12.59160005</v>
      </c>
      <c r="CE95">
        <f ca="1">IFERROR(IF(0=LEN(ReferenceData!$CE$95),"",ReferenceData!$CE$95),"")</f>
        <v>13.16229362</v>
      </c>
      <c r="CF95">
        <f ca="1">IFERROR(IF(0=LEN(ReferenceData!$CF$95),"",ReferenceData!$CF$95),"")</f>
        <v>11.66192605</v>
      </c>
      <c r="CG95">
        <f ca="1">IFERROR(IF(0=LEN(ReferenceData!$CG$95),"",ReferenceData!$CG$95),"")</f>
        <v>13.173065510000001</v>
      </c>
      <c r="CH95">
        <f ca="1">IFERROR(IF(0=LEN(ReferenceData!$CH$95),"",ReferenceData!$CH$95),"")</f>
        <v>14.34929374</v>
      </c>
      <c r="CI95">
        <f ca="1">IFERROR(IF(0=LEN(ReferenceData!$CI$95),"",ReferenceData!$CI$95),"")</f>
        <v>14.123330019999999</v>
      </c>
      <c r="CJ95">
        <f ca="1">IFERROR(IF(0=LEN(ReferenceData!$CJ$95),"",ReferenceData!$CJ$95),"")</f>
        <v>15.413864970000001</v>
      </c>
      <c r="CK95">
        <f ca="1">IFERROR(IF(0=LEN(ReferenceData!$CK$95),"",ReferenceData!$CK$95),"")</f>
        <v>14.09337453</v>
      </c>
    </row>
    <row r="96" spans="1:89">
      <c r="A96" t="str">
        <f>IFERROR(IF(0=LEN(ReferenceData!$A$96),"",ReferenceData!$A$96),"")</f>
        <v xml:space="preserve">    冠城国际公司</v>
      </c>
      <c r="B96" t="str">
        <f>IFERROR(IF(0=LEN(ReferenceData!$B$96),"",ReferenceData!$B$96),"")</f>
        <v>CCI US Equity</v>
      </c>
      <c r="C96" t="str">
        <f>IFERROR(IF(0=LEN(ReferenceData!$C$96),"",ReferenceData!$C$96),"")</f>
        <v>BE249</v>
      </c>
      <c r="D96" t="str">
        <f>IFERROR(IF(0=LEN(ReferenceData!$D$96),"",ReferenceData!$D$96),"")</f>
        <v>BEST_PRICE_FFO_RATIO</v>
      </c>
      <c r="E96" t="str">
        <f>IFERROR(IF(0=LEN(ReferenceData!$E$96),"",ReferenceData!$E$96),"")</f>
        <v>动态</v>
      </c>
      <c r="F96">
        <f ca="1">IFERROR(IF(0=LEN(ReferenceData!$F$96),"",ReferenceData!$F$96),"")</f>
        <v>22.192874369999998</v>
      </c>
      <c r="G96">
        <f ca="1">IFERROR(IF(0=LEN(ReferenceData!$G$96),"",ReferenceData!$G$96),"")</f>
        <v>21.946765129999999</v>
      </c>
      <c r="H96">
        <f ca="1">IFERROR(IF(0=LEN(ReferenceData!$H$96),"",ReferenceData!$H$96),"")</f>
        <v>22.72981205</v>
      </c>
      <c r="I96">
        <f ca="1">IFERROR(IF(0=LEN(ReferenceData!$I$96),"",ReferenceData!$I$96),"")</f>
        <v>23.87557735</v>
      </c>
      <c r="J96">
        <f ca="1">IFERROR(IF(0=LEN(ReferenceData!$J$96),"",ReferenceData!$J$96),"")</f>
        <v>24.038438029999998</v>
      </c>
      <c r="K96">
        <f ca="1">IFERROR(IF(0=LEN(ReferenceData!$K$96),"",ReferenceData!$K$96),"")</f>
        <v>23.02476978</v>
      </c>
      <c r="L96">
        <f ca="1">IFERROR(IF(0=LEN(ReferenceData!$L$96),"",ReferenceData!$L$96),"")</f>
        <v>20.89446186</v>
      </c>
      <c r="M96">
        <f ca="1">IFERROR(IF(0=LEN(ReferenceData!$M$96),"",ReferenceData!$M$96),"")</f>
        <v>21.900120709999999</v>
      </c>
      <c r="N96">
        <f ca="1">IFERROR(IF(0=LEN(ReferenceData!$N$96),"",ReferenceData!$N$96),"")</f>
        <v>21.24246943</v>
      </c>
      <c r="O96">
        <f ca="1">IFERROR(IF(0=LEN(ReferenceData!$O$96),"",ReferenceData!$O$96),"")</f>
        <v>21.024134310000001</v>
      </c>
      <c r="P96">
        <f ca="1">IFERROR(IF(0=LEN(ReferenceData!$P$96),"",ReferenceData!$P$96),"")</f>
        <v>21.473700820000001</v>
      </c>
      <c r="Q96">
        <f ca="1">IFERROR(IF(0=LEN(ReferenceData!$Q$96),"",ReferenceData!$Q$96),"")</f>
        <v>20.16520117</v>
      </c>
      <c r="R96">
        <f ca="1">IFERROR(IF(0=LEN(ReferenceData!$R$96),"",ReferenceData!$R$96),"")</f>
        <v>19.735673609999999</v>
      </c>
      <c r="S96">
        <f ca="1">IFERROR(IF(0=LEN(ReferenceData!$S$96),"",ReferenceData!$S$96),"")</f>
        <v>19.90040557</v>
      </c>
      <c r="T96">
        <f ca="1">IFERROR(IF(0=LEN(ReferenceData!$T$96),"",ReferenceData!$T$96),"")</f>
        <v>19.03604983</v>
      </c>
      <c r="U96">
        <f ca="1">IFERROR(IF(0=LEN(ReferenceData!$U$96),"",ReferenceData!$U$96),"")</f>
        <v>19.14267384</v>
      </c>
      <c r="V96">
        <f ca="1">IFERROR(IF(0=LEN(ReferenceData!$V$96),"",ReferenceData!$V$96),"")</f>
        <v>18.52601911</v>
      </c>
      <c r="W96">
        <f ca="1">IFERROR(IF(0=LEN(ReferenceData!$W$96),"",ReferenceData!$W$96),"")</f>
        <v>20.295063219999999</v>
      </c>
      <c r="X96">
        <f ca="1">IFERROR(IF(0=LEN(ReferenceData!$X$96),"",ReferenceData!$X$96),"")</f>
        <v>20.39618965</v>
      </c>
      <c r="Y96">
        <f ca="1">IFERROR(IF(0=LEN(ReferenceData!$Y$96),"",ReferenceData!$Y$96),"")</f>
        <v>20.713244939999999</v>
      </c>
      <c r="Z96">
        <f ca="1">IFERROR(IF(0=LEN(ReferenceData!$Z$96),"",ReferenceData!$Z$96),"")</f>
        <v>21.416516690000002</v>
      </c>
      <c r="AA96">
        <f ca="1">IFERROR(IF(0=LEN(ReferenceData!$AA$96),"",ReferenceData!$AA$96),"")</f>
        <v>22.406988909999999</v>
      </c>
      <c r="AB96">
        <f ca="1">IFERROR(IF(0=LEN(ReferenceData!$AB$96),"",ReferenceData!$AB$96),"")</f>
        <v>20.215629079999999</v>
      </c>
      <c r="AC96">
        <f ca="1">IFERROR(IF(0=LEN(ReferenceData!$AC$96),"",ReferenceData!$AC$96),"")</f>
        <v>19.776052109999998</v>
      </c>
      <c r="AD96">
        <f ca="1">IFERROR(IF(0=LEN(ReferenceData!$AD$96),"",ReferenceData!$AD$96),"")</f>
        <v>19.489886649999999</v>
      </c>
      <c r="AE96">
        <f ca="1">IFERROR(IF(0=LEN(ReferenceData!$AE$96),"",ReferenceData!$AE$96),"")</f>
        <v>19.599289519999999</v>
      </c>
      <c r="AF96">
        <f ca="1">IFERROR(IF(0=LEN(ReferenceData!$AF$96),"",ReferenceData!$AF$96),"")</f>
        <v>19.553306580000001</v>
      </c>
      <c r="AG96">
        <f ca="1">IFERROR(IF(0=LEN(ReferenceData!$AG$96),"",ReferenceData!$AG$96),"")</f>
        <v>19.48827773</v>
      </c>
      <c r="AH96">
        <f ca="1">IFERROR(IF(0=LEN(ReferenceData!$AH$96),"",ReferenceData!$AH$96),"")</f>
        <v>19.338077550000001</v>
      </c>
      <c r="AI96">
        <f ca="1">IFERROR(IF(0=LEN(ReferenceData!$AI$96),"",ReferenceData!$AI$96),"")</f>
        <v>19.22323579</v>
      </c>
      <c r="AJ96">
        <f ca="1">IFERROR(IF(0=LEN(ReferenceData!$AJ$96),"",ReferenceData!$AJ$96),"")</f>
        <v>17.820869729999998</v>
      </c>
      <c r="AK96">
        <f ca="1">IFERROR(IF(0=LEN(ReferenceData!$AK$96),"",ReferenceData!$AK$96),"")</f>
        <v>18.833956010000001</v>
      </c>
      <c r="AL96">
        <f ca="1">IFERROR(IF(0=LEN(ReferenceData!$AL$96),"",ReferenceData!$AL$96),"")</f>
        <v>18.513293010000002</v>
      </c>
      <c r="AM96">
        <f ca="1">IFERROR(IF(0=LEN(ReferenceData!$AM$96),"",ReferenceData!$AM$96),"")</f>
        <v>17.946123929999999</v>
      </c>
      <c r="AN96">
        <f ca="1">IFERROR(IF(0=LEN(ReferenceData!$AN$96),"",ReferenceData!$AN$96),"")</f>
        <v>18.23807296</v>
      </c>
      <c r="AO96">
        <f ca="1">IFERROR(IF(0=LEN(ReferenceData!$AO$96),"",ReferenceData!$AO$96),"")</f>
        <v>17.95540742</v>
      </c>
      <c r="AP96">
        <f ca="1">IFERROR(IF(0=LEN(ReferenceData!$AP$96),"",ReferenceData!$AP$96),"")</f>
        <v>18.654877330000001</v>
      </c>
      <c r="AQ96">
        <f ca="1">IFERROR(IF(0=LEN(ReferenceData!$AQ$96),"",ReferenceData!$AQ$96),"")</f>
        <v>19.595012310000001</v>
      </c>
      <c r="AR96">
        <f ca="1">IFERROR(IF(0=LEN(ReferenceData!$AR$96),"",ReferenceData!$AR$96),"")</f>
        <v>19.680063140000001</v>
      </c>
      <c r="AS96">
        <f ca="1">IFERROR(IF(0=LEN(ReferenceData!$AS$96),"",ReferenceData!$AS$96),"")</f>
        <v>18.23607904</v>
      </c>
      <c r="AT96">
        <f ca="1">IFERROR(IF(0=LEN(ReferenceData!$AT$96),"",ReferenceData!$AT$96),"")</f>
        <v>19.407116080000002</v>
      </c>
      <c r="AU96">
        <f ca="1">IFERROR(IF(0=LEN(ReferenceData!$AU$96),"",ReferenceData!$AU$96),"")</f>
        <v>17.991772640000001</v>
      </c>
      <c r="AV96">
        <f ca="1">IFERROR(IF(0=LEN(ReferenceData!$AV$96),"",ReferenceData!$AV$96),"")</f>
        <v>18.702160889999998</v>
      </c>
      <c r="AW96">
        <f ca="1">IFERROR(IF(0=LEN(ReferenceData!$AW$96),"",ReferenceData!$AW$96),"")</f>
        <v>18.490697669999999</v>
      </c>
      <c r="AX96">
        <f ca="1">IFERROR(IF(0=LEN(ReferenceData!$AX$96),"",ReferenceData!$AX$96),"")</f>
        <v>17.43217911</v>
      </c>
      <c r="AY96">
        <f ca="1">IFERROR(IF(0=LEN(ReferenceData!$AY$96),"",ReferenceData!$AY$96),"")</f>
        <v>17.628751210000001</v>
      </c>
      <c r="AZ96">
        <f ca="1">IFERROR(IF(0=LEN(ReferenceData!$AZ$96),"",ReferenceData!$AZ$96),"")</f>
        <v>18.471541040000002</v>
      </c>
      <c r="BA96">
        <f ca="1">IFERROR(IF(0=LEN(ReferenceData!$BA$96),"",ReferenceData!$BA$96),"")</f>
        <v>17.61785124</v>
      </c>
      <c r="BB96">
        <f ca="1">IFERROR(IF(0=LEN(ReferenceData!$BB$96),"",ReferenceData!$BB$96),"")</f>
        <v>16.33419628</v>
      </c>
      <c r="BC96">
        <f ca="1">IFERROR(IF(0=LEN(ReferenceData!$BC$96),"",ReferenceData!$BC$96),"")</f>
        <v>17.332084999999999</v>
      </c>
      <c r="BD96">
        <f ca="1">IFERROR(IF(0=LEN(ReferenceData!$BD$96),"",ReferenceData!$BD$96),"")</f>
        <v>16.353679700000001</v>
      </c>
      <c r="BE96">
        <f ca="1">IFERROR(IF(0=LEN(ReferenceData!$BE$96),"",ReferenceData!$BE$96),"")</f>
        <v>18.3838255</v>
      </c>
      <c r="BF96">
        <f ca="1">IFERROR(IF(0=LEN(ReferenceData!$BF$96),"",ReferenceData!$BF$96),"")</f>
        <v>18.747280159999999</v>
      </c>
      <c r="BG96">
        <f ca="1">IFERROR(IF(0=LEN(ReferenceData!$BG$96),"",ReferenceData!$BG$96),"")</f>
        <v>19.34973669</v>
      </c>
      <c r="BH96">
        <f ca="1">IFERROR(IF(0=LEN(ReferenceData!$BH$96),"",ReferenceData!$BH$96),"")</f>
        <v>18.449577059999999</v>
      </c>
      <c r="BI96">
        <f ca="1">IFERROR(IF(0=LEN(ReferenceData!$BI$96),"",ReferenceData!$BI$96),"")</f>
        <v>17.73395283</v>
      </c>
      <c r="BJ96">
        <f ca="1">IFERROR(IF(0=LEN(ReferenceData!$BJ$96),"",ReferenceData!$BJ$96),"")</f>
        <v>18.180082989999999</v>
      </c>
      <c r="BK96">
        <f ca="1">IFERROR(IF(0=LEN(ReferenceData!$BK$96),"",ReferenceData!$BK$96),"")</f>
        <v>19.57422468</v>
      </c>
      <c r="BL96">
        <f ca="1">IFERROR(IF(0=LEN(ReferenceData!$BL$96),"",ReferenceData!$BL$96),"")</f>
        <v>19.424754629999999</v>
      </c>
      <c r="BM96">
        <f ca="1">IFERROR(IF(0=LEN(ReferenceData!$BM$96),"",ReferenceData!$BM$96),"")</f>
        <v>21.316789320000002</v>
      </c>
      <c r="BN96">
        <f ca="1">IFERROR(IF(0=LEN(ReferenceData!$BN$96),"",ReferenceData!$BN$96),"")</f>
        <v>20.144185839999999</v>
      </c>
      <c r="BO96">
        <f ca="1">IFERROR(IF(0=LEN(ReferenceData!$BO$96),"",ReferenceData!$BO$96),"")</f>
        <v>20.484582979999999</v>
      </c>
      <c r="BP96">
        <f ca="1">IFERROR(IF(0=LEN(ReferenceData!$BP$96),"",ReferenceData!$BP$96),"")</f>
        <v>20.72902964</v>
      </c>
      <c r="BQ96">
        <f ca="1">IFERROR(IF(0=LEN(ReferenceData!$BQ$96),"",ReferenceData!$BQ$96),"")</f>
        <v>22.889839569999999</v>
      </c>
      <c r="BR96">
        <f ca="1">IFERROR(IF(0=LEN(ReferenceData!$BR$96),"",ReferenceData!$BR$96),"")</f>
        <v>22.51457563</v>
      </c>
      <c r="BS96">
        <f ca="1">IFERROR(IF(0=LEN(ReferenceData!$BS$96),"",ReferenceData!$BS$96),"")</f>
        <v>21.212768759999999</v>
      </c>
      <c r="BT96">
        <f ca="1">IFERROR(IF(0=LEN(ReferenceData!$BT$96),"",ReferenceData!$BT$96),"")</f>
        <v>19.971910380000001</v>
      </c>
      <c r="BU96">
        <f ca="1">IFERROR(IF(0=LEN(ReferenceData!$BU$96),"",ReferenceData!$BU$96),"")</f>
        <v>20.02568037</v>
      </c>
      <c r="BV96">
        <f ca="1">IFERROR(IF(0=LEN(ReferenceData!$BV$96),"",ReferenceData!$BV$96),"")</f>
        <v>19.822160360000002</v>
      </c>
      <c r="BW96">
        <f ca="1">IFERROR(IF(0=LEN(ReferenceData!$BW$96),"",ReferenceData!$BW$96),"")</f>
        <v>19.895328939999999</v>
      </c>
      <c r="BX96">
        <f ca="1">IFERROR(IF(0=LEN(ReferenceData!$BX$96),"",ReferenceData!$BX$96),"")</f>
        <v>18.502635049999999</v>
      </c>
      <c r="BY96">
        <f ca="1">IFERROR(IF(0=LEN(ReferenceData!$BY$96),"",ReferenceData!$BY$96),"")</f>
        <v>19.500490970000001</v>
      </c>
      <c r="BZ96">
        <f ca="1">IFERROR(IF(0=LEN(ReferenceData!$BZ$96),"",ReferenceData!$BZ$96),"")</f>
        <v>18.660688820000001</v>
      </c>
      <c r="CA96">
        <f ca="1">IFERROR(IF(0=LEN(ReferenceData!$CA$96),"",ReferenceData!$CA$96),"")</f>
        <v>18.045134149999999</v>
      </c>
      <c r="CB96">
        <f ca="1">IFERROR(IF(0=LEN(ReferenceData!$CB$96),"",ReferenceData!$CB$96),"")</f>
        <v>17.052157600000001</v>
      </c>
      <c r="CC96">
        <f ca="1">IFERROR(IF(0=LEN(ReferenceData!$CC$96),"",ReferenceData!$CC$96),"")</f>
        <v>15.391958880000001</v>
      </c>
      <c r="CD96">
        <f ca="1">IFERROR(IF(0=LEN(ReferenceData!$CD$96),"",ReferenceData!$CD$96),"")</f>
        <v>14.52961526</v>
      </c>
      <c r="CE96">
        <f ca="1">IFERROR(IF(0=LEN(ReferenceData!$CE$96),"",ReferenceData!$CE$96),"")</f>
        <v>14.3593984</v>
      </c>
      <c r="CF96">
        <f ca="1">IFERROR(IF(0=LEN(ReferenceData!$CF$96),"",ReferenceData!$CF$96),"")</f>
        <v>15.405303030000001</v>
      </c>
      <c r="CG96">
        <f ca="1">IFERROR(IF(0=LEN(ReferenceData!$CG$96),"",ReferenceData!$CG$96),"")</f>
        <v>16.26208188</v>
      </c>
      <c r="CH96">
        <f ca="1">IFERROR(IF(0=LEN(ReferenceData!$CH$96),"",ReferenceData!$CH$96),"")</f>
        <v>16.17777778</v>
      </c>
      <c r="CI96">
        <f ca="1">IFERROR(IF(0=LEN(ReferenceData!$CI$96),"",ReferenceData!$CI$96),"")</f>
        <v>14.0696067</v>
      </c>
      <c r="CJ96">
        <f ca="1">IFERROR(IF(0=LEN(ReferenceData!$CJ$96),"",ReferenceData!$CJ$96),"")</f>
        <v>14.46357916</v>
      </c>
      <c r="CK96">
        <f ca="1">IFERROR(IF(0=LEN(ReferenceData!$CK$96),"",ReferenceData!$CK$96),"")</f>
        <v>15.42793853</v>
      </c>
    </row>
    <row r="97" spans="1:89">
      <c r="A97" t="str">
        <f>IFERROR(IF(0=LEN(ReferenceData!$A$97),"",ReferenceData!$A$97),"")</f>
        <v xml:space="preserve">    CubeSmart</v>
      </c>
      <c r="B97" t="str">
        <f>IFERROR(IF(0=LEN(ReferenceData!$B$97),"",ReferenceData!$B$97),"")</f>
        <v>CUBE US Equity</v>
      </c>
      <c r="C97" t="str">
        <f>IFERROR(IF(0=LEN(ReferenceData!$C$97),"",ReferenceData!$C$97),"")</f>
        <v>BE249</v>
      </c>
      <c r="D97" t="str">
        <f>IFERROR(IF(0=LEN(ReferenceData!$D$97),"",ReferenceData!$D$97),"")</f>
        <v>BEST_PRICE_FFO_RATIO</v>
      </c>
      <c r="E97" t="str">
        <f>IFERROR(IF(0=LEN(ReferenceData!$E$97),"",ReferenceData!$E$97),"")</f>
        <v>动态</v>
      </c>
      <c r="F97">
        <f ca="1">IFERROR(IF(0=LEN(ReferenceData!$F$97),"",ReferenceData!$F$97),"")</f>
        <v>17.066927440000001</v>
      </c>
      <c r="G97">
        <f ca="1">IFERROR(IF(0=LEN(ReferenceData!$G$97),"",ReferenceData!$G$97),"")</f>
        <v>16.312423939999999</v>
      </c>
      <c r="H97">
        <f ca="1">IFERROR(IF(0=LEN(ReferenceData!$H$97),"",ReferenceData!$H$97),"")</f>
        <v>16.799615630000002</v>
      </c>
      <c r="I97">
        <f ca="1">IFERROR(IF(0=LEN(ReferenceData!$I$97),"",ReferenceData!$I$97),"")</f>
        <v>17.695993850000001</v>
      </c>
      <c r="J97">
        <f ca="1">IFERROR(IF(0=LEN(ReferenceData!$J$97),"",ReferenceData!$J$97),"")</f>
        <v>17.534055039999998</v>
      </c>
      <c r="K97">
        <f ca="1">IFERROR(IF(0=LEN(ReferenceData!$K$97),"",ReferenceData!$K$97),"")</f>
        <v>16.877512230000001</v>
      </c>
      <c r="L97">
        <f ca="1">IFERROR(IF(0=LEN(ReferenceData!$L$97),"",ReferenceData!$L$97),"")</f>
        <v>16.291182930000002</v>
      </c>
      <c r="M97">
        <f ca="1">IFERROR(IF(0=LEN(ReferenceData!$M$97),"",ReferenceData!$M$97),"")</f>
        <v>15.536539660000001</v>
      </c>
      <c r="N97">
        <f ca="1">IFERROR(IF(0=LEN(ReferenceData!$N$97),"",ReferenceData!$N$97),"")</f>
        <v>15.53954021</v>
      </c>
      <c r="O97">
        <f ca="1">IFERROR(IF(0=LEN(ReferenceData!$O$97),"",ReferenceData!$O$97),"")</f>
        <v>15.15762926</v>
      </c>
      <c r="P97">
        <f ca="1">IFERROR(IF(0=LEN(ReferenceData!$P$97),"",ReferenceData!$P$97),"")</f>
        <v>15.808201889999999</v>
      </c>
      <c r="Q97">
        <f ca="1">IFERROR(IF(0=LEN(ReferenceData!$Q$97),"",ReferenceData!$Q$97),"")</f>
        <v>16.068092579999998</v>
      </c>
      <c r="R97">
        <f ca="1">IFERROR(IF(0=LEN(ReferenceData!$R$97),"",ReferenceData!$R$97),"")</f>
        <v>16.459026789999999</v>
      </c>
      <c r="S97">
        <f ca="1">IFERROR(IF(0=LEN(ReferenceData!$S$97),"",ReferenceData!$S$97),"")</f>
        <v>17.18561601</v>
      </c>
      <c r="T97">
        <f ca="1">IFERROR(IF(0=LEN(ReferenceData!$T$97),"",ReferenceData!$T$97),"")</f>
        <v>15.80282281</v>
      </c>
      <c r="U97">
        <f ca="1">IFERROR(IF(0=LEN(ReferenceData!$U$97),"",ReferenceData!$U$97),"")</f>
        <v>16.87971551</v>
      </c>
      <c r="V97">
        <f ca="1">IFERROR(IF(0=LEN(ReferenceData!$V$97),"",ReferenceData!$V$97),"")</f>
        <v>15.66390168</v>
      </c>
      <c r="W97">
        <f ca="1">IFERROR(IF(0=LEN(ReferenceData!$W$97),"",ReferenceData!$W$97),"")</f>
        <v>16.736324799999998</v>
      </c>
      <c r="X97">
        <f ca="1">IFERROR(IF(0=LEN(ReferenceData!$X$97),"",ReferenceData!$X$97),"")</f>
        <v>17.646868430000001</v>
      </c>
      <c r="Y97">
        <f ca="1">IFERROR(IF(0=LEN(ReferenceData!$Y$97),"",ReferenceData!$Y$97),"")</f>
        <v>18.00130776</v>
      </c>
      <c r="Z97">
        <f ca="1">IFERROR(IF(0=LEN(ReferenceData!$Z$97),"",ReferenceData!$Z$97),"")</f>
        <v>19.7823192</v>
      </c>
      <c r="AA97">
        <f ca="1">IFERROR(IF(0=LEN(ReferenceData!$AA$97),"",ReferenceData!$AA$97),"")</f>
        <v>20.841502609999999</v>
      </c>
      <c r="AB97">
        <f ca="1">IFERROR(IF(0=LEN(ReferenceData!$AB$97),"",ReferenceData!$AB$97),"")</f>
        <v>21.631448249999998</v>
      </c>
      <c r="AC97">
        <f ca="1">IFERROR(IF(0=LEN(ReferenceData!$AC$97),"",ReferenceData!$AC$97),"")</f>
        <v>20.412026730000001</v>
      </c>
      <c r="AD97">
        <f ca="1">IFERROR(IF(0=LEN(ReferenceData!$AD$97),"",ReferenceData!$AD$97),"")</f>
        <v>23.187930210000001</v>
      </c>
      <c r="AE97">
        <f ca="1">IFERROR(IF(0=LEN(ReferenceData!$AE$97),"",ReferenceData!$AE$97),"")</f>
        <v>21.126794879999998</v>
      </c>
      <c r="AF97">
        <f ca="1">IFERROR(IF(0=LEN(ReferenceData!$AF$97),"",ReferenceData!$AF$97),"")</f>
        <v>22.224225539999999</v>
      </c>
      <c r="AG97">
        <f ca="1">IFERROR(IF(0=LEN(ReferenceData!$AG$97),"",ReferenceData!$AG$97),"")</f>
        <v>21.918396560000001</v>
      </c>
      <c r="AH97">
        <f ca="1">IFERROR(IF(0=LEN(ReferenceData!$AH$97),"",ReferenceData!$AH$97),"")</f>
        <v>21.202135380000001</v>
      </c>
      <c r="AI97">
        <f ca="1">IFERROR(IF(0=LEN(ReferenceData!$AI$97),"",ReferenceData!$AI$97),"")</f>
        <v>21.051467420000002</v>
      </c>
      <c r="AJ97">
        <f ca="1">IFERROR(IF(0=LEN(ReferenceData!$AJ$97),"",ReferenceData!$AJ$97),"")</f>
        <v>20.794499930000001</v>
      </c>
      <c r="AK97">
        <f ca="1">IFERROR(IF(0=LEN(ReferenceData!$AK$97),"",ReferenceData!$AK$97),"")</f>
        <v>19.695910399999999</v>
      </c>
      <c r="AL97">
        <f ca="1">IFERROR(IF(0=LEN(ReferenceData!$AL$97),"",ReferenceData!$AL$97),"")</f>
        <v>20.867452279999998</v>
      </c>
      <c r="AM97">
        <f ca="1">IFERROR(IF(0=LEN(ReferenceData!$AM$97),"",ReferenceData!$AM$97),"")</f>
        <v>18.638751169999999</v>
      </c>
      <c r="AN97">
        <f ca="1">IFERROR(IF(0=LEN(ReferenceData!$AN$97),"",ReferenceData!$AN$97),"")</f>
        <v>19.413459549999999</v>
      </c>
      <c r="AO97">
        <f ca="1">IFERROR(IF(0=LEN(ReferenceData!$AO$97),"",ReferenceData!$AO$97),"")</f>
        <v>18.973175319999999</v>
      </c>
      <c r="AP97">
        <f ca="1">IFERROR(IF(0=LEN(ReferenceData!$AP$97),"",ReferenceData!$AP$97),"")</f>
        <v>19.978844330000001</v>
      </c>
      <c r="AQ97">
        <f ca="1">IFERROR(IF(0=LEN(ReferenceData!$AQ$97),"",ReferenceData!$AQ$97),"")</f>
        <v>19.22408875</v>
      </c>
      <c r="AR97">
        <f ca="1">IFERROR(IF(0=LEN(ReferenceData!$AR$97),"",ReferenceData!$AR$97),"")</f>
        <v>20.567348559999999</v>
      </c>
      <c r="AS97">
        <f ca="1">IFERROR(IF(0=LEN(ReferenceData!$AS$97),"",ReferenceData!$AS$97),"")</f>
        <v>18.554462529999999</v>
      </c>
      <c r="AT97">
        <f ca="1">IFERROR(IF(0=LEN(ReferenceData!$AT$97),"",ReferenceData!$AT$97),"")</f>
        <v>18.368230480000001</v>
      </c>
      <c r="AU97">
        <f ca="1">IFERROR(IF(0=LEN(ReferenceData!$AU$97),"",ReferenceData!$AU$97),"")</f>
        <v>18.39002443</v>
      </c>
      <c r="AV97">
        <f ca="1">IFERROR(IF(0=LEN(ReferenceData!$AV$97),"",ReferenceData!$AV$97),"")</f>
        <v>15.835476099999999</v>
      </c>
      <c r="AW97">
        <f ca="1">IFERROR(IF(0=LEN(ReferenceData!$AW$97),"",ReferenceData!$AW$97),"")</f>
        <v>16.736652670000002</v>
      </c>
      <c r="AX97">
        <f ca="1">IFERROR(IF(0=LEN(ReferenceData!$AX$97),"",ReferenceData!$AX$97),"")</f>
        <v>16.845752239999999</v>
      </c>
      <c r="AY97">
        <f ca="1">IFERROR(IF(0=LEN(ReferenceData!$AY$97),"",ReferenceData!$AY$97),"")</f>
        <v>17.091018269999999</v>
      </c>
      <c r="AZ97">
        <f ca="1">IFERROR(IF(0=LEN(ReferenceData!$AZ$97),"",ReferenceData!$AZ$97),"")</f>
        <v>17.116746429999999</v>
      </c>
      <c r="BA97">
        <f ca="1">IFERROR(IF(0=LEN(ReferenceData!$BA$97),"",ReferenceData!$BA$97),"")</f>
        <v>17.776882659999998</v>
      </c>
      <c r="BB97">
        <f ca="1">IFERROR(IF(0=LEN(ReferenceData!$BB$97),"",ReferenceData!$BB$97),"")</f>
        <v>16.527094600000002</v>
      </c>
      <c r="BC97">
        <f ca="1">IFERROR(IF(0=LEN(ReferenceData!$BC$97),"",ReferenceData!$BC$97),"")</f>
        <v>16.987440200000002</v>
      </c>
      <c r="BD97">
        <f ca="1">IFERROR(IF(0=LEN(ReferenceData!$BD$97),"",ReferenceData!$BD$97),"")</f>
        <v>16.07816944</v>
      </c>
      <c r="BE97">
        <f ca="1">IFERROR(IF(0=LEN(ReferenceData!$BE$97),"",ReferenceData!$BE$97),"")</f>
        <v>15.63990557</v>
      </c>
      <c r="BF97">
        <f ca="1">IFERROR(IF(0=LEN(ReferenceData!$BF$97),"",ReferenceData!$BF$97),"")</f>
        <v>16.16441927</v>
      </c>
      <c r="BG97">
        <f ca="1">IFERROR(IF(0=LEN(ReferenceData!$BG$97),"",ReferenceData!$BG$97),"")</f>
        <v>18.763900370000002</v>
      </c>
      <c r="BH97">
        <f ca="1">IFERROR(IF(0=LEN(ReferenceData!$BH$97),"",ReferenceData!$BH$97),"")</f>
        <v>18.48726684</v>
      </c>
      <c r="BI97">
        <f ca="1">IFERROR(IF(0=LEN(ReferenceData!$BI$97),"",ReferenceData!$BI$97),"")</f>
        <v>17.662730910000001</v>
      </c>
      <c r="BJ97">
        <f ca="1">IFERROR(IF(0=LEN(ReferenceData!$BJ$97),"",ReferenceData!$BJ$97),"")</f>
        <v>17.829823480000002</v>
      </c>
      <c r="BK97">
        <f ca="1">IFERROR(IF(0=LEN(ReferenceData!$BK$97),"",ReferenceData!$BK$97),"")</f>
        <v>17.777739740000001</v>
      </c>
      <c r="BL97">
        <f ca="1">IFERROR(IF(0=LEN(ReferenceData!$BL$97),"",ReferenceData!$BL$97),"")</f>
        <v>17.528819810000002</v>
      </c>
      <c r="BM97">
        <f ca="1">IFERROR(IF(0=LEN(ReferenceData!$BM$97),"",ReferenceData!$BM$97),"")</f>
        <v>19.97243091</v>
      </c>
      <c r="BN97">
        <f ca="1">IFERROR(IF(0=LEN(ReferenceData!$BN$97),"",ReferenceData!$BN$97),"")</f>
        <v>18.094923470000001</v>
      </c>
      <c r="BO97">
        <f ca="1">IFERROR(IF(0=LEN(ReferenceData!$BO$97),"",ReferenceData!$BO$97),"")</f>
        <v>17.115820100000001</v>
      </c>
      <c r="BP97">
        <f ca="1">IFERROR(IF(0=LEN(ReferenceData!$BP$97),"",ReferenceData!$BP$97),"")</f>
        <v>18.21549684</v>
      </c>
      <c r="BQ97">
        <f ca="1">IFERROR(IF(0=LEN(ReferenceData!$BQ$97),"",ReferenceData!$BQ$97),"")</f>
        <v>17.507181920000001</v>
      </c>
      <c r="BR97">
        <f ca="1">IFERROR(IF(0=LEN(ReferenceData!$BR$97),"",ReferenceData!$BR$97),"")</f>
        <v>16.926763909999998</v>
      </c>
      <c r="BS97">
        <f ca="1">IFERROR(IF(0=LEN(ReferenceData!$BS$97),"",ReferenceData!$BS$97),"")</f>
        <v>16.311334460000001</v>
      </c>
      <c r="BT97">
        <f ca="1">IFERROR(IF(0=LEN(ReferenceData!$BT$97),"",ReferenceData!$BT$97),"")</f>
        <v>16.17068574</v>
      </c>
      <c r="BU97">
        <f ca="1">IFERROR(IF(0=LEN(ReferenceData!$BU$97),"",ReferenceData!$BU$97),"")</f>
        <v>16.327371830000001</v>
      </c>
      <c r="BV97">
        <f ca="1">IFERROR(IF(0=LEN(ReferenceData!$BV$97),"",ReferenceData!$BV$97),"")</f>
        <v>15.76749248</v>
      </c>
      <c r="BW97">
        <f ca="1">IFERROR(IF(0=LEN(ReferenceData!$BW$97),"",ReferenceData!$BW$97),"")</f>
        <v>15.504184929999999</v>
      </c>
      <c r="BX97">
        <f ca="1">IFERROR(IF(0=LEN(ReferenceData!$BX$97),"",ReferenceData!$BX$97),"")</f>
        <v>15.235979070000001</v>
      </c>
      <c r="BY97">
        <f ca="1">IFERROR(IF(0=LEN(ReferenceData!$BY$97),"",ReferenceData!$BY$97),"")</f>
        <v>16.97851116</v>
      </c>
      <c r="BZ97">
        <f ca="1">IFERROR(IF(0=LEN(ReferenceData!$BZ$97),"",ReferenceData!$BZ$97),"")</f>
        <v>16.201327939999999</v>
      </c>
      <c r="CA97">
        <f ca="1">IFERROR(IF(0=LEN(ReferenceData!$CA$97),"",ReferenceData!$CA$97),"")</f>
        <v>15.398149549999999</v>
      </c>
      <c r="CB97">
        <f ca="1">IFERROR(IF(0=LEN(ReferenceData!$CB$97),"",ReferenceData!$CB$97),"")</f>
        <v>15.64121665</v>
      </c>
      <c r="CC97">
        <f ca="1">IFERROR(IF(0=LEN(ReferenceData!$CC$97),"",ReferenceData!$CC$97),"")</f>
        <v>14.811225520000001</v>
      </c>
      <c r="CD97">
        <f ca="1">IFERROR(IF(0=LEN(ReferenceData!$CD$97),"",ReferenceData!$CD$97),"")</f>
        <v>14.121202289999999</v>
      </c>
      <c r="CE97">
        <f ca="1">IFERROR(IF(0=LEN(ReferenceData!$CE$97),"",ReferenceData!$CE$97),"")</f>
        <v>14.26774434</v>
      </c>
      <c r="CF97">
        <f ca="1">IFERROR(IF(0=LEN(ReferenceData!$CF$97),"",ReferenceData!$CF$97),"")</f>
        <v>12.6276832</v>
      </c>
      <c r="CG97">
        <f ca="1">IFERROR(IF(0=LEN(ReferenceData!$CG$97),"",ReferenceData!$CG$97),"")</f>
        <v>15.96418967</v>
      </c>
      <c r="CH97">
        <f ca="1">IFERROR(IF(0=LEN(ReferenceData!$CH$97),"",ReferenceData!$CH$97),"")</f>
        <v>16.680722889999998</v>
      </c>
      <c r="CI97">
        <f ca="1">IFERROR(IF(0=LEN(ReferenceData!$CI$97),"",ReferenceData!$CI$97),"")</f>
        <v>16.595968450000001</v>
      </c>
      <c r="CJ97">
        <f ca="1">IFERROR(IF(0=LEN(ReferenceData!$CJ$97),"",ReferenceData!$CJ$97),"")</f>
        <v>17.920700140000001</v>
      </c>
      <c r="CK97">
        <f ca="1">IFERROR(IF(0=LEN(ReferenceData!$CK$97),"",ReferenceData!$CK$97),"")</f>
        <v>18.332247150000001</v>
      </c>
    </row>
    <row r="98" spans="1:89">
      <c r="A98" t="str">
        <f>IFERROR(IF(0=LEN(ReferenceData!$A$98),"",ReferenceData!$A$98),"")</f>
        <v xml:space="preserve">    CyrusOne股份有限公司</v>
      </c>
      <c r="B98" t="str">
        <f>IFERROR(IF(0=LEN(ReferenceData!$B$98),"",ReferenceData!$B$98),"")</f>
        <v>CONE US Equity</v>
      </c>
      <c r="C98" t="str">
        <f>IFERROR(IF(0=LEN(ReferenceData!$C$98),"",ReferenceData!$C$98),"")</f>
        <v>BE249</v>
      </c>
      <c r="D98" t="str">
        <f>IFERROR(IF(0=LEN(ReferenceData!$D$98),"",ReferenceData!$D$98),"")</f>
        <v>BEST_PRICE_FFO_RATIO</v>
      </c>
      <c r="E98" t="str">
        <f>IFERROR(IF(0=LEN(ReferenceData!$E$98),"",ReferenceData!$E$98),"")</f>
        <v>动态</v>
      </c>
      <c r="F98">
        <f ca="1">IFERROR(IF(0=LEN(ReferenceData!$F$98),"",ReferenceData!$F$98),"")</f>
        <v>15.33137621</v>
      </c>
      <c r="G98">
        <f ca="1">IFERROR(IF(0=LEN(ReferenceData!$G$98),"",ReferenceData!$G$98),"")</f>
        <v>15.052424999999999</v>
      </c>
      <c r="H98">
        <f ca="1">IFERROR(IF(0=LEN(ReferenceData!$H$98),"",ReferenceData!$H$98),"")</f>
        <v>16.82570741</v>
      </c>
      <c r="I98">
        <f ca="1">IFERROR(IF(0=LEN(ReferenceData!$I$98),"",ReferenceData!$I$98),"")</f>
        <v>17.608134679999999</v>
      </c>
      <c r="J98">
        <f ca="1">IFERROR(IF(0=LEN(ReferenceData!$J$98),"",ReferenceData!$J$98),"")</f>
        <v>17.849709270000002</v>
      </c>
      <c r="K98">
        <f ca="1">IFERROR(IF(0=LEN(ReferenceData!$K$98),"",ReferenceData!$K$98),"")</f>
        <v>18.194359599999999</v>
      </c>
      <c r="L98">
        <f ca="1">IFERROR(IF(0=LEN(ReferenceData!$L$98),"",ReferenceData!$L$98),"")</f>
        <v>17.645033309999999</v>
      </c>
      <c r="M98">
        <f ca="1">IFERROR(IF(0=LEN(ReferenceData!$M$98),"",ReferenceData!$M$98),"")</f>
        <v>19.06431942</v>
      </c>
      <c r="N98">
        <f ca="1">IFERROR(IF(0=LEN(ReferenceData!$N$98),"",ReferenceData!$N$98),"")</f>
        <v>18.573180499999999</v>
      </c>
      <c r="O98">
        <f ca="1">IFERROR(IF(0=LEN(ReferenceData!$O$98),"",ReferenceData!$O$98),"")</f>
        <v>17.611751699999999</v>
      </c>
      <c r="P98">
        <f ca="1">IFERROR(IF(0=LEN(ReferenceData!$P$98),"",ReferenceData!$P$98),"")</f>
        <v>17.9870351</v>
      </c>
      <c r="Q98">
        <f ca="1">IFERROR(IF(0=LEN(ReferenceData!$Q$98),"",ReferenceData!$Q$98),"")</f>
        <v>17.901548040000002</v>
      </c>
      <c r="R98">
        <f ca="1">IFERROR(IF(0=LEN(ReferenceData!$R$98),"",ReferenceData!$R$98),"")</f>
        <v>17.038814859999999</v>
      </c>
      <c r="S98">
        <f ca="1">IFERROR(IF(0=LEN(ReferenceData!$S$98),"",ReferenceData!$S$98),"")</f>
        <v>17.139506440000002</v>
      </c>
      <c r="T98">
        <f ca="1">IFERROR(IF(0=LEN(ReferenceData!$T$98),"",ReferenceData!$T$98),"")</f>
        <v>16.601742089999998</v>
      </c>
      <c r="U98">
        <f ca="1">IFERROR(IF(0=LEN(ReferenceData!$U$98),"",ReferenceData!$U$98),"")</f>
        <v>15.423220969999999</v>
      </c>
      <c r="V98">
        <f ca="1">IFERROR(IF(0=LEN(ReferenceData!$V$98),"",ReferenceData!$V$98),"")</f>
        <v>14.73663322</v>
      </c>
      <c r="W98">
        <f ca="1">IFERROR(IF(0=LEN(ReferenceData!$W$98),"",ReferenceData!$W$98),"")</f>
        <v>15.484412799999999</v>
      </c>
      <c r="X98">
        <f ca="1">IFERROR(IF(0=LEN(ReferenceData!$X$98),"",ReferenceData!$X$98),"")</f>
        <v>16.399207100000002</v>
      </c>
      <c r="Y98">
        <f ca="1">IFERROR(IF(0=LEN(ReferenceData!$Y$98),"",ReferenceData!$Y$98),"")</f>
        <v>17.691683099999999</v>
      </c>
      <c r="Z98">
        <f ca="1">IFERROR(IF(0=LEN(ReferenceData!$Z$98),"",ReferenceData!$Z$98),"")</f>
        <v>19.386042459999999</v>
      </c>
      <c r="AA98">
        <f ca="1">IFERROR(IF(0=LEN(ReferenceData!$AA$98),"",ReferenceData!$AA$98),"")</f>
        <v>20.132765500000001</v>
      </c>
      <c r="AB98">
        <f ca="1">IFERROR(IF(0=LEN(ReferenceData!$AB$98),"",ReferenceData!$AB$98),"")</f>
        <v>18.108932960000001</v>
      </c>
      <c r="AC98">
        <f ca="1">IFERROR(IF(0=LEN(ReferenceData!$AC$98),"",ReferenceData!$AC$98),"")</f>
        <v>16.727850589999999</v>
      </c>
      <c r="AD98">
        <f ca="1">IFERROR(IF(0=LEN(ReferenceData!$AD$98),"",ReferenceData!$AD$98),"")</f>
        <v>17.494684629999998</v>
      </c>
      <c r="AE98">
        <f ca="1">IFERROR(IF(0=LEN(ReferenceData!$AE$98),"",ReferenceData!$AE$98),"")</f>
        <v>15.42205527</v>
      </c>
      <c r="AF98">
        <f ca="1">IFERROR(IF(0=LEN(ReferenceData!$AF$98),"",ReferenceData!$AF$98),"")</f>
        <v>14.563446219999999</v>
      </c>
      <c r="AG98">
        <f ca="1">IFERROR(IF(0=LEN(ReferenceData!$AG$98),"",ReferenceData!$AG$98),"")</f>
        <v>15.070422539999999</v>
      </c>
      <c r="AH98">
        <f ca="1">IFERROR(IF(0=LEN(ReferenceData!$AH$98),"",ReferenceData!$AH$98),"")</f>
        <v>14.61812638</v>
      </c>
      <c r="AI98">
        <f ca="1">IFERROR(IF(0=LEN(ReferenceData!$AI$98),"",ReferenceData!$AI$98),"")</f>
        <v>14.40045213</v>
      </c>
      <c r="AJ98">
        <f ca="1">IFERROR(IF(0=LEN(ReferenceData!$AJ$98),"",ReferenceData!$AJ$98),"")</f>
        <v>13.60154122</v>
      </c>
      <c r="AK98">
        <f ca="1">IFERROR(IF(0=LEN(ReferenceData!$AK$98),"",ReferenceData!$AK$98),"")</f>
        <v>13.44173249</v>
      </c>
      <c r="AL98">
        <f ca="1">IFERROR(IF(0=LEN(ReferenceData!$AL$98),"",ReferenceData!$AL$98),"")</f>
        <v>13.99381586</v>
      </c>
      <c r="AM98">
        <f ca="1">IFERROR(IF(0=LEN(ReferenceData!$AM$98),"",ReferenceData!$AM$98),"")</f>
        <v>13.43428329</v>
      </c>
      <c r="AN98">
        <f ca="1">IFERROR(IF(0=LEN(ReferenceData!$AN$98),"",ReferenceData!$AN$98),"")</f>
        <v>15.108276399999999</v>
      </c>
      <c r="AO98">
        <f ca="1">IFERROR(IF(0=LEN(ReferenceData!$AO$98),"",ReferenceData!$AO$98),"")</f>
        <v>15.57006943</v>
      </c>
      <c r="AP98">
        <f ca="1">IFERROR(IF(0=LEN(ReferenceData!$AP$98),"",ReferenceData!$AP$98),"")</f>
        <v>15.1854073</v>
      </c>
      <c r="AQ98">
        <f ca="1">IFERROR(IF(0=LEN(ReferenceData!$AQ$98),"",ReferenceData!$AQ$98),"")</f>
        <v>14.72184118</v>
      </c>
      <c r="AR98">
        <f ca="1">IFERROR(IF(0=LEN(ReferenceData!$AR$98),"",ReferenceData!$AR$98),"")</f>
        <v>14.000337869999999</v>
      </c>
      <c r="AS98">
        <f ca="1">IFERROR(IF(0=LEN(ReferenceData!$AS$98),"",ReferenceData!$AS$98),"")</f>
        <v>13.95475435</v>
      </c>
      <c r="AT98">
        <f ca="1">IFERROR(IF(0=LEN(ReferenceData!$AT$98),"",ReferenceData!$AT$98),"")</f>
        <v>14.15212193</v>
      </c>
      <c r="AU98">
        <f ca="1">IFERROR(IF(0=LEN(ReferenceData!$AU$98),"",ReferenceData!$AU$98),"")</f>
        <v>14.63386485</v>
      </c>
      <c r="AV98">
        <f ca="1">IFERROR(IF(0=LEN(ReferenceData!$AV$98),"",ReferenceData!$AV$98),"")</f>
        <v>13.156692899999999</v>
      </c>
      <c r="AW98">
        <f ca="1">IFERROR(IF(0=LEN(ReferenceData!$AW$98),"",ReferenceData!$AW$98),"")</f>
        <v>14.50157787</v>
      </c>
      <c r="AX98">
        <f ca="1">IFERROR(IF(0=LEN(ReferenceData!$AX$98),"",ReferenceData!$AX$98),"")</f>
        <v>13.505603519999999</v>
      </c>
      <c r="AY98">
        <f ca="1">IFERROR(IF(0=LEN(ReferenceData!$AY$98),"",ReferenceData!$AY$98),"")</f>
        <v>13.73832309</v>
      </c>
      <c r="AZ98">
        <f ca="1">IFERROR(IF(0=LEN(ReferenceData!$AZ$98),"",ReferenceData!$AZ$98),"")</f>
        <v>12.8318899</v>
      </c>
      <c r="BA98">
        <f ca="1">IFERROR(IF(0=LEN(ReferenceData!$BA$98),"",ReferenceData!$BA$98),"")</f>
        <v>11.84610951</v>
      </c>
      <c r="BB98">
        <f ca="1">IFERROR(IF(0=LEN(ReferenceData!$BB$98),"",ReferenceData!$BB$98),"")</f>
        <v>12.450687390000001</v>
      </c>
      <c r="BC98">
        <f ca="1">IFERROR(IF(0=LEN(ReferenceData!$BC$98),"",ReferenceData!$BC$98),"")</f>
        <v>13.44429085</v>
      </c>
      <c r="BD98">
        <f ca="1">IFERROR(IF(0=LEN(ReferenceData!$BD$98),"",ReferenceData!$BD$98),"")</f>
        <v>13.2964474</v>
      </c>
      <c r="BE98">
        <f ca="1">IFERROR(IF(0=LEN(ReferenceData!$BE$98),"",ReferenceData!$BE$98),"")</f>
        <v>14.017340900000001</v>
      </c>
      <c r="BF98">
        <f ca="1">IFERROR(IF(0=LEN(ReferenceData!$BF$98),"",ReferenceData!$BF$98),"")</f>
        <v>13.147564190000001</v>
      </c>
      <c r="BG98">
        <f ca="1">IFERROR(IF(0=LEN(ReferenceData!$BG$98),"",ReferenceData!$BG$98),"")</f>
        <v>12.76227583</v>
      </c>
      <c r="BH98">
        <f ca="1">IFERROR(IF(0=LEN(ReferenceData!$BH$98),"",ReferenceData!$BH$98),"")</f>
        <v>12.71538462</v>
      </c>
      <c r="BI98">
        <f ca="1">IFERROR(IF(0=LEN(ReferenceData!$BI$98),"",ReferenceData!$BI$98),"")</f>
        <v>13.02795637</v>
      </c>
      <c r="BJ98">
        <f ca="1">IFERROR(IF(0=LEN(ReferenceData!$BJ$98),"",ReferenceData!$BJ$98),"")</f>
        <v>14.27195266</v>
      </c>
      <c r="BK98">
        <f ca="1">IFERROR(IF(0=LEN(ReferenceData!$BK$98),"",ReferenceData!$BK$98),"")</f>
        <v>14.79396433</v>
      </c>
      <c r="BL98">
        <f ca="1">IFERROR(IF(0=LEN(ReferenceData!$BL$98),"",ReferenceData!$BL$98),"")</f>
        <v>15.8115007</v>
      </c>
      <c r="BM98">
        <f ca="1">IFERROR(IF(0=LEN(ReferenceData!$BM$98),"",ReferenceData!$BM$98),"")</f>
        <v>17.730265299999999</v>
      </c>
      <c r="BN98">
        <f ca="1">IFERROR(IF(0=LEN(ReferenceData!$BN$98),"",ReferenceData!$BN$98),"")</f>
        <v>16.993512679999998</v>
      </c>
      <c r="BO98">
        <f ca="1">IFERROR(IF(0=LEN(ReferenceData!$BO$98),"",ReferenceData!$BO$98),"")</f>
        <v>16.380238550000001</v>
      </c>
      <c r="BP98" t="str">
        <f ca="1">IFERROR(IF(0=LEN(ReferenceData!$BP$98),"",ReferenceData!$BP$98),"")</f>
        <v/>
      </c>
      <c r="BQ98" t="str">
        <f ca="1">IFERROR(IF(0=LEN(ReferenceData!$BQ$98),"",ReferenceData!$BQ$98),"")</f>
        <v/>
      </c>
      <c r="BR98" t="str">
        <f ca="1">IFERROR(IF(0=LEN(ReferenceData!$BR$98),"",ReferenceData!$BR$98),"")</f>
        <v/>
      </c>
      <c r="BS98" t="str">
        <f ca="1">IFERROR(IF(0=LEN(ReferenceData!$BS$98),"",ReferenceData!$BS$98),"")</f>
        <v/>
      </c>
      <c r="BT98" t="str">
        <f ca="1">IFERROR(IF(0=LEN(ReferenceData!$BT$98),"",ReferenceData!$BT$98),"")</f>
        <v/>
      </c>
      <c r="BU98" t="str">
        <f ca="1">IFERROR(IF(0=LEN(ReferenceData!$BU$98),"",ReferenceData!$BU$98),"")</f>
        <v/>
      </c>
      <c r="BV98" t="str">
        <f ca="1">IFERROR(IF(0=LEN(ReferenceData!$BV$98),"",ReferenceData!$BV$98),"")</f>
        <v/>
      </c>
      <c r="BW98" t="str">
        <f ca="1">IFERROR(IF(0=LEN(ReferenceData!$BW$98),"",ReferenceData!$BW$98),"")</f>
        <v/>
      </c>
      <c r="BX98" t="str">
        <f ca="1">IFERROR(IF(0=LEN(ReferenceData!$BX$98),"",ReferenceData!$BX$98),"")</f>
        <v/>
      </c>
      <c r="BY98" t="str">
        <f ca="1">IFERROR(IF(0=LEN(ReferenceData!$BY$98),"",ReferenceData!$BY$98),"")</f>
        <v/>
      </c>
      <c r="BZ98" t="str">
        <f ca="1">IFERROR(IF(0=LEN(ReferenceData!$BZ$98),"",ReferenceData!$BZ$98),"")</f>
        <v/>
      </c>
      <c r="CA98" t="str">
        <f ca="1">IFERROR(IF(0=LEN(ReferenceData!$CA$98),"",ReferenceData!$CA$98),"")</f>
        <v/>
      </c>
      <c r="CB98" t="str">
        <f ca="1">IFERROR(IF(0=LEN(ReferenceData!$CB$98),"",ReferenceData!$CB$98),"")</f>
        <v/>
      </c>
      <c r="CC98" t="str">
        <f ca="1">IFERROR(IF(0=LEN(ReferenceData!$CC$98),"",ReferenceData!$CC$98),"")</f>
        <v/>
      </c>
      <c r="CD98" t="str">
        <f ca="1">IFERROR(IF(0=LEN(ReferenceData!$CD$98),"",ReferenceData!$CD$98),"")</f>
        <v/>
      </c>
      <c r="CE98" t="str">
        <f ca="1">IFERROR(IF(0=LEN(ReferenceData!$CE$98),"",ReferenceData!$CE$98),"")</f>
        <v/>
      </c>
      <c r="CF98" t="str">
        <f ca="1">IFERROR(IF(0=LEN(ReferenceData!$CF$98),"",ReferenceData!$CF$98),"")</f>
        <v/>
      </c>
      <c r="CG98" t="str">
        <f ca="1">IFERROR(IF(0=LEN(ReferenceData!$CG$98),"",ReferenceData!$CG$98),"")</f>
        <v/>
      </c>
      <c r="CH98" t="str">
        <f ca="1">IFERROR(IF(0=LEN(ReferenceData!$CH$98),"",ReferenceData!$CH$98),"")</f>
        <v/>
      </c>
      <c r="CI98" t="str">
        <f ca="1">IFERROR(IF(0=LEN(ReferenceData!$CI$98),"",ReferenceData!$CI$98),"")</f>
        <v/>
      </c>
      <c r="CJ98" t="str">
        <f ca="1">IFERROR(IF(0=LEN(ReferenceData!$CJ$98),"",ReferenceData!$CJ$98),"")</f>
        <v/>
      </c>
      <c r="CK98" t="str">
        <f ca="1">IFERROR(IF(0=LEN(ReferenceData!$CK$98),"",ReferenceData!$CK$98),"")</f>
        <v/>
      </c>
    </row>
    <row r="99" spans="1:89">
      <c r="A99" t="str">
        <f>IFERROR(IF(0=LEN(ReferenceData!$A$99),"",ReferenceData!$A$99),"")</f>
        <v xml:space="preserve">    DCT 工业信托公司</v>
      </c>
      <c r="B99" t="str">
        <f>IFERROR(IF(0=LEN(ReferenceData!$B$99),"",ReferenceData!$B$99),"")</f>
        <v>DCT US Equity</v>
      </c>
      <c r="C99" t="str">
        <f>IFERROR(IF(0=LEN(ReferenceData!$C$99),"",ReferenceData!$C$99),"")</f>
        <v>BE249</v>
      </c>
      <c r="D99" t="str">
        <f>IFERROR(IF(0=LEN(ReferenceData!$D$99),"",ReferenceData!$D$99),"")</f>
        <v>BEST_PRICE_FFO_RATIO</v>
      </c>
      <c r="E99" t="str">
        <f>IFERROR(IF(0=LEN(ReferenceData!$E$99),"",ReferenceData!$E$99),"")</f>
        <v>动态</v>
      </c>
      <c r="F99">
        <f ca="1">IFERROR(IF(0=LEN(ReferenceData!$F$99),"",ReferenceData!$F$99),"")</f>
        <v>22.020463209999999</v>
      </c>
      <c r="G99">
        <f ca="1">IFERROR(IF(0=LEN(ReferenceData!$G$99),"",ReferenceData!$G$99),"")</f>
        <v>21.255416350000001</v>
      </c>
      <c r="H99">
        <f ca="1">IFERROR(IF(0=LEN(ReferenceData!$H$99),"",ReferenceData!$H$99),"")</f>
        <v>22.798813469999999</v>
      </c>
      <c r="I99">
        <f ca="1">IFERROR(IF(0=LEN(ReferenceData!$I$99),"",ReferenceData!$I$99),"")</f>
        <v>22.839554509999999</v>
      </c>
      <c r="J99">
        <f ca="1">IFERROR(IF(0=LEN(ReferenceData!$J$99),"",ReferenceData!$J$99),"")</f>
        <v>23.522498909999999</v>
      </c>
      <c r="K99">
        <f ca="1">IFERROR(IF(0=LEN(ReferenceData!$K$99),"",ReferenceData!$K$99),"")</f>
        <v>22.847758259999999</v>
      </c>
      <c r="L99">
        <f ca="1">IFERROR(IF(0=LEN(ReferenceData!$L$99),"",ReferenceData!$L$99),"")</f>
        <v>22.89554304</v>
      </c>
      <c r="M99">
        <f ca="1">IFERROR(IF(0=LEN(ReferenceData!$M$99),"",ReferenceData!$M$99),"")</f>
        <v>23.19938153</v>
      </c>
      <c r="N99">
        <f ca="1">IFERROR(IF(0=LEN(ReferenceData!$N$99),"",ReferenceData!$N$99),"")</f>
        <v>22.645740740000001</v>
      </c>
      <c r="O99">
        <f ca="1">IFERROR(IF(0=LEN(ReferenceData!$O$99),"",ReferenceData!$O$99),"")</f>
        <v>21.552732410000001</v>
      </c>
      <c r="P99">
        <f ca="1">IFERROR(IF(0=LEN(ReferenceData!$P$99),"",ReferenceData!$P$99),"")</f>
        <v>21.422858739999999</v>
      </c>
      <c r="Q99">
        <f ca="1">IFERROR(IF(0=LEN(ReferenceData!$Q$99),"",ReferenceData!$Q$99),"")</f>
        <v>20.82504277</v>
      </c>
      <c r="R99">
        <f ca="1">IFERROR(IF(0=LEN(ReferenceData!$R$99),"",ReferenceData!$R$99),"")</f>
        <v>19.925465840000001</v>
      </c>
      <c r="S99">
        <f ca="1">IFERROR(IF(0=LEN(ReferenceData!$S$99),"",ReferenceData!$S$99),"")</f>
        <v>19.87182078</v>
      </c>
      <c r="T99">
        <f ca="1">IFERROR(IF(0=LEN(ReferenceData!$T$99),"",ReferenceData!$T$99),"")</f>
        <v>18.704621920000001</v>
      </c>
      <c r="U99">
        <f ca="1">IFERROR(IF(0=LEN(ReferenceData!$U$99),"",ReferenceData!$U$99),"")</f>
        <v>20.15977234</v>
      </c>
      <c r="V99">
        <f ca="1">IFERROR(IF(0=LEN(ReferenceData!$V$99),"",ReferenceData!$V$99),"")</f>
        <v>19.485206909999999</v>
      </c>
      <c r="W99">
        <f ca="1">IFERROR(IF(0=LEN(ReferenceData!$W$99),"",ReferenceData!$W$99),"")</f>
        <v>20.210038310000002</v>
      </c>
      <c r="X99">
        <f ca="1">IFERROR(IF(0=LEN(ReferenceData!$X$99),"",ReferenceData!$X$99),"")</f>
        <v>21.088066019999999</v>
      </c>
      <c r="Y99">
        <f ca="1">IFERROR(IF(0=LEN(ReferenceData!$Y$99),"",ReferenceData!$Y$99),"")</f>
        <v>21.392182699999999</v>
      </c>
      <c r="Z99">
        <f ca="1">IFERROR(IF(0=LEN(ReferenceData!$Z$99),"",ReferenceData!$Z$99),"")</f>
        <v>22.498836910000001</v>
      </c>
      <c r="AA99">
        <f ca="1">IFERROR(IF(0=LEN(ReferenceData!$AA$99),"",ReferenceData!$AA$99),"")</f>
        <v>21.607903889999999</v>
      </c>
      <c r="AB99">
        <f ca="1">IFERROR(IF(0=LEN(ReferenceData!$AB$99),"",ReferenceData!$AB$99),"")</f>
        <v>19.482398750000002</v>
      </c>
      <c r="AC99">
        <f ca="1">IFERROR(IF(0=LEN(ReferenceData!$AC$99),"",ReferenceData!$AC$99),"")</f>
        <v>18.596105810000001</v>
      </c>
      <c r="AD99">
        <f ca="1">IFERROR(IF(0=LEN(ReferenceData!$AD$99),"",ReferenceData!$AD$99),"")</f>
        <v>18.29316888</v>
      </c>
      <c r="AE99">
        <f ca="1">IFERROR(IF(0=LEN(ReferenceData!$AE$99),"",ReferenceData!$AE$99),"")</f>
        <v>16.816016319999999</v>
      </c>
      <c r="AF99">
        <f ca="1">IFERROR(IF(0=LEN(ReferenceData!$AF$99),"",ReferenceData!$AF$99),"")</f>
        <v>16.971985119999999</v>
      </c>
      <c r="AG99">
        <f ca="1">IFERROR(IF(0=LEN(ReferenceData!$AG$99),"",ReferenceData!$AG$99),"")</f>
        <v>17.880382780000001</v>
      </c>
      <c r="AH99">
        <f ca="1">IFERROR(IF(0=LEN(ReferenceData!$AH$99),"",ReferenceData!$AH$99),"")</f>
        <v>18.34917699</v>
      </c>
      <c r="AI99">
        <f ca="1">IFERROR(IF(0=LEN(ReferenceData!$AI$99),"",ReferenceData!$AI$99),"")</f>
        <v>18.04542769</v>
      </c>
      <c r="AJ99">
        <f ca="1">IFERROR(IF(0=LEN(ReferenceData!$AJ$99),"",ReferenceData!$AJ$99),"")</f>
        <v>16.42544505</v>
      </c>
      <c r="AK99">
        <f ca="1">IFERROR(IF(0=LEN(ReferenceData!$AK$99),"",ReferenceData!$AK$99),"")</f>
        <v>15.732366389999999</v>
      </c>
      <c r="AL99">
        <f ca="1">IFERROR(IF(0=LEN(ReferenceData!$AL$99),"",ReferenceData!$AL$99),"")</f>
        <v>17.164486669999999</v>
      </c>
      <c r="AM99">
        <f ca="1">IFERROR(IF(0=LEN(ReferenceData!$AM$99),"",ReferenceData!$AM$99),"")</f>
        <v>15.5565376</v>
      </c>
      <c r="AN99">
        <f ca="1">IFERROR(IF(0=LEN(ReferenceData!$AN$99),"",ReferenceData!$AN$99),"")</f>
        <v>16.29976886</v>
      </c>
      <c r="AO99">
        <f ca="1">IFERROR(IF(0=LEN(ReferenceData!$AO$99),"",ReferenceData!$AO$99),"")</f>
        <v>16.640596510000002</v>
      </c>
      <c r="AP99">
        <f ca="1">IFERROR(IF(0=LEN(ReferenceData!$AP$99),"",ReferenceData!$AP$99),"")</f>
        <v>17.598375220000001</v>
      </c>
      <c r="AQ99">
        <f ca="1">IFERROR(IF(0=LEN(ReferenceData!$AQ$99),"",ReferenceData!$AQ$99),"")</f>
        <v>18.33505332</v>
      </c>
      <c r="AR99">
        <f ca="1">IFERROR(IF(0=LEN(ReferenceData!$AR$99),"",ReferenceData!$AR$99),"")</f>
        <v>18.71323628</v>
      </c>
      <c r="AS99">
        <f ca="1">IFERROR(IF(0=LEN(ReferenceData!$AS$99),"",ReferenceData!$AS$99),"")</f>
        <v>17.69296426</v>
      </c>
      <c r="AT99">
        <f ca="1">IFERROR(IF(0=LEN(ReferenceData!$AT$99),"",ReferenceData!$AT$99),"")</f>
        <v>18.214323830000001</v>
      </c>
      <c r="AU99">
        <f ca="1">IFERROR(IF(0=LEN(ReferenceData!$AU$99),"",ReferenceData!$AU$99),"")</f>
        <v>17.116990810000001</v>
      </c>
      <c r="AV99">
        <f ca="1">IFERROR(IF(0=LEN(ReferenceData!$AV$99),"",ReferenceData!$AV$99),"")</f>
        <v>15.19173647</v>
      </c>
      <c r="AW99">
        <f ca="1">IFERROR(IF(0=LEN(ReferenceData!$AW$99),"",ReferenceData!$AW$99),"")</f>
        <v>16.18595182</v>
      </c>
      <c r="AX99">
        <f ca="1">IFERROR(IF(0=LEN(ReferenceData!$AX$99),"",ReferenceData!$AX$99),"")</f>
        <v>16.070190060000002</v>
      </c>
      <c r="AY99">
        <f ca="1">IFERROR(IF(0=LEN(ReferenceData!$AY$99),"",ReferenceData!$AY$99),"")</f>
        <v>16.93927644</v>
      </c>
      <c r="AZ99">
        <f ca="1">IFERROR(IF(0=LEN(ReferenceData!$AZ$99),"",ReferenceData!$AZ$99),"")</f>
        <v>16.488142539999998</v>
      </c>
      <c r="BA99">
        <f ca="1">IFERROR(IF(0=LEN(ReferenceData!$BA$99),"",ReferenceData!$BA$99),"")</f>
        <v>16.338518619999999</v>
      </c>
      <c r="BB99">
        <f ca="1">IFERROR(IF(0=LEN(ReferenceData!$BB$99),"",ReferenceData!$BB$99),"")</f>
        <v>16.594995310000002</v>
      </c>
      <c r="BC99">
        <f ca="1">IFERROR(IF(0=LEN(ReferenceData!$BC$99),"",ReferenceData!$BC$99),"")</f>
        <v>16.783969160000002</v>
      </c>
      <c r="BD99">
        <f ca="1">IFERROR(IF(0=LEN(ReferenceData!$BD$99),"",ReferenceData!$BD$99),"")</f>
        <v>15.364853719999999</v>
      </c>
      <c r="BE99">
        <f ca="1">IFERROR(IF(0=LEN(ReferenceData!$BE$99),"",ReferenceData!$BE$99),"")</f>
        <v>15.379110150000001</v>
      </c>
      <c r="BF99">
        <f ca="1">IFERROR(IF(0=LEN(ReferenceData!$BF$99),"",ReferenceData!$BF$99),"")</f>
        <v>16.013870539999999</v>
      </c>
      <c r="BG99">
        <f ca="1">IFERROR(IF(0=LEN(ReferenceData!$BG$99),"",ReferenceData!$BG$99),"")</f>
        <v>16.885870629999999</v>
      </c>
      <c r="BH99">
        <f ca="1">IFERROR(IF(0=LEN(ReferenceData!$BH$99),"",ReferenceData!$BH$99),"")</f>
        <v>15.7551334</v>
      </c>
      <c r="BI99">
        <f ca="1">IFERROR(IF(0=LEN(ReferenceData!$BI$99),"",ReferenceData!$BI$99),"")</f>
        <v>14.74311696</v>
      </c>
      <c r="BJ99">
        <f ca="1">IFERROR(IF(0=LEN(ReferenceData!$BJ$99),"",ReferenceData!$BJ$99),"")</f>
        <v>16.585239959999999</v>
      </c>
      <c r="BK99">
        <f ca="1">IFERROR(IF(0=LEN(ReferenceData!$BK$99),"",ReferenceData!$BK$99),"")</f>
        <v>15.780314929999999</v>
      </c>
      <c r="BL99">
        <f ca="1">IFERROR(IF(0=LEN(ReferenceData!$BL$99),"",ReferenceData!$BL$99),"")</f>
        <v>16.324655440000001</v>
      </c>
      <c r="BM99">
        <f ca="1">IFERROR(IF(0=LEN(ReferenceData!$BM$99),"",ReferenceData!$BM$99),"")</f>
        <v>17.93153371</v>
      </c>
      <c r="BN99">
        <f ca="1">IFERROR(IF(0=LEN(ReferenceData!$BN$99),"",ReferenceData!$BN$99),"")</f>
        <v>17.025832980000001</v>
      </c>
      <c r="BO99">
        <f ca="1">IFERROR(IF(0=LEN(ReferenceData!$BO$99),"",ReferenceData!$BO$99),"")</f>
        <v>16.721836629999999</v>
      </c>
      <c r="BP99">
        <f ca="1">IFERROR(IF(0=LEN(ReferenceData!$BP$99),"",ReferenceData!$BP$99),"")</f>
        <v>16.452468329999999</v>
      </c>
      <c r="BQ99">
        <f ca="1">IFERROR(IF(0=LEN(ReferenceData!$BQ$99),"",ReferenceData!$BQ$99),"")</f>
        <v>15.240807350000001</v>
      </c>
      <c r="BR99">
        <f ca="1">IFERROR(IF(0=LEN(ReferenceData!$BR$99),"",ReferenceData!$BR$99),"")</f>
        <v>14.767726379999999</v>
      </c>
      <c r="BS99">
        <f ca="1">IFERROR(IF(0=LEN(ReferenceData!$BS$99),"",ReferenceData!$BS$99),"")</f>
        <v>15.29685967</v>
      </c>
      <c r="BT99">
        <f ca="1">IFERROR(IF(0=LEN(ReferenceData!$BT$99),"",ReferenceData!$BT$99),"")</f>
        <v>15.321672100000001</v>
      </c>
      <c r="BU99">
        <f ca="1">IFERROR(IF(0=LEN(ReferenceData!$BU$99),"",ReferenceData!$BU$99),"")</f>
        <v>14.95122443</v>
      </c>
      <c r="BV99">
        <f ca="1">IFERROR(IF(0=LEN(ReferenceData!$BV$99),"",ReferenceData!$BV$99),"")</f>
        <v>14.908297900000001</v>
      </c>
      <c r="BW99">
        <f ca="1">IFERROR(IF(0=LEN(ReferenceData!$BW$99),"",ReferenceData!$BW$99),"")</f>
        <v>15.038284279999999</v>
      </c>
      <c r="BX99">
        <f ca="1">IFERROR(IF(0=LEN(ReferenceData!$BX$99),"",ReferenceData!$BX$99),"")</f>
        <v>14.003120470000001</v>
      </c>
      <c r="BY99">
        <f ca="1">IFERROR(IF(0=LEN(ReferenceData!$BY$99),"",ReferenceData!$BY$99),"")</f>
        <v>14.747729809999999</v>
      </c>
      <c r="BZ99">
        <f ca="1">IFERROR(IF(0=LEN(ReferenceData!$BZ$99),"",ReferenceData!$BZ$99),"")</f>
        <v>14.766470290000001</v>
      </c>
      <c r="CA99">
        <f ca="1">IFERROR(IF(0=LEN(ReferenceData!$CA$99),"",ReferenceData!$CA$99),"")</f>
        <v>14.228639129999999</v>
      </c>
      <c r="CB99">
        <f ca="1">IFERROR(IF(0=LEN(ReferenceData!$CB$99),"",ReferenceData!$CB$99),"")</f>
        <v>14.182508199999999</v>
      </c>
      <c r="CC99">
        <f ca="1">IFERROR(IF(0=LEN(ReferenceData!$CC$99),"",ReferenceData!$CC$99),"")</f>
        <v>13.16595837</v>
      </c>
      <c r="CD99">
        <f ca="1">IFERROR(IF(0=LEN(ReferenceData!$CD$99),"",ReferenceData!$CD$99),"")</f>
        <v>12.40850326</v>
      </c>
      <c r="CE99">
        <f ca="1">IFERROR(IF(0=LEN(ReferenceData!$CE$99),"",ReferenceData!$CE$99),"")</f>
        <v>12.94832706</v>
      </c>
      <c r="CF99">
        <f ca="1">IFERROR(IF(0=LEN(ReferenceData!$CF$99),"",ReferenceData!$CF$99),"")</f>
        <v>11.49026664</v>
      </c>
      <c r="CG99">
        <f ca="1">IFERROR(IF(0=LEN(ReferenceData!$CG$99),"",ReferenceData!$CG$99),"")</f>
        <v>11.90174378</v>
      </c>
      <c r="CH99">
        <f ca="1">IFERROR(IF(0=LEN(ReferenceData!$CH$99),"",ReferenceData!$CH$99),"")</f>
        <v>14.46408868</v>
      </c>
      <c r="CI99">
        <f ca="1">IFERROR(IF(0=LEN(ReferenceData!$CI$99),"",ReferenceData!$CI$99),"")</f>
        <v>14.07515866</v>
      </c>
      <c r="CJ99">
        <f ca="1">IFERROR(IF(0=LEN(ReferenceData!$CJ$99),"",ReferenceData!$CJ$99),"")</f>
        <v>15.202925929999999</v>
      </c>
      <c r="CK99">
        <f ca="1">IFERROR(IF(0=LEN(ReferenceData!$CK$99),"",ReferenceData!$CK$99),"")</f>
        <v>15.85931759</v>
      </c>
    </row>
    <row r="100" spans="1:89">
      <c r="A100" t="str">
        <f>IFERROR(IF(0=LEN(ReferenceData!$A$100),"",ReferenceData!$A$100),"")</f>
        <v xml:space="preserve">    DDR公司</v>
      </c>
      <c r="B100" t="str">
        <f>IFERROR(IF(0=LEN(ReferenceData!$B$100),"",ReferenceData!$B$100),"")</f>
        <v>DDR US Equity</v>
      </c>
      <c r="C100" t="str">
        <f>IFERROR(IF(0=LEN(ReferenceData!$C$100),"",ReferenceData!$C$100),"")</f>
        <v>BE249</v>
      </c>
      <c r="D100" t="str">
        <f>IFERROR(IF(0=LEN(ReferenceData!$D$100),"",ReferenceData!$D$100),"")</f>
        <v>BEST_PRICE_FFO_RATIO</v>
      </c>
      <c r="E100" t="str">
        <f>IFERROR(IF(0=LEN(ReferenceData!$E$100),"",ReferenceData!$E$100),"")</f>
        <v>动态</v>
      </c>
      <c r="F100">
        <f ca="1">IFERROR(IF(0=LEN(ReferenceData!$F$100),"",ReferenceData!$F$100),"")</f>
        <v>7.6663672309999997</v>
      </c>
      <c r="G100">
        <f ca="1">IFERROR(IF(0=LEN(ReferenceData!$G$100),"",ReferenceData!$G$100),"")</f>
        <v>7.9305347790000003</v>
      </c>
      <c r="H100">
        <f ca="1">IFERROR(IF(0=LEN(ReferenceData!$H$100),"",ReferenceData!$H$100),"")</f>
        <v>7.9532260299999997</v>
      </c>
      <c r="I100">
        <f ca="1">IFERROR(IF(0=LEN(ReferenceData!$I$100),"",ReferenceData!$I$100),"")</f>
        <v>8.7578316639999993</v>
      </c>
      <c r="J100">
        <f ca="1">IFERROR(IF(0=LEN(ReferenceData!$J$100),"",ReferenceData!$J$100),"")</f>
        <v>7.3926698069999999</v>
      </c>
      <c r="K100">
        <f ca="1">IFERROR(IF(0=LEN(ReferenceData!$K$100),"",ReferenceData!$K$100),"")</f>
        <v>7.1783774090000003</v>
      </c>
      <c r="L100">
        <f ca="1">IFERROR(IF(0=LEN(ReferenceData!$L$100),"",ReferenceData!$L$100),"")</f>
        <v>8.723809524</v>
      </c>
      <c r="M100">
        <f ca="1">IFERROR(IF(0=LEN(ReferenceData!$M$100),"",ReferenceData!$M$100),"")</f>
        <v>9.2658757079999994</v>
      </c>
      <c r="N100">
        <f ca="1">IFERROR(IF(0=LEN(ReferenceData!$N$100),"",ReferenceData!$N$100),"")</f>
        <v>9.7880523190000002</v>
      </c>
      <c r="O100">
        <f ca="1">IFERROR(IF(0=LEN(ReferenceData!$O$100),"",ReferenceData!$O$100),"")</f>
        <v>8.8487804879999992</v>
      </c>
      <c r="P100">
        <f ca="1">IFERROR(IF(0=LEN(ReferenceData!$P$100),"",ReferenceData!$P$100),"")</f>
        <v>8.2077577450000003</v>
      </c>
      <c r="Q100">
        <f ca="1">IFERROR(IF(0=LEN(ReferenceData!$Q$100),"",ReferenceData!$Q$100),"")</f>
        <v>10.04952177</v>
      </c>
      <c r="R100">
        <f ca="1">IFERROR(IF(0=LEN(ReferenceData!$R$100),"",ReferenceData!$R$100),"")</f>
        <v>11.17253678</v>
      </c>
      <c r="S100">
        <f ca="1">IFERROR(IF(0=LEN(ReferenceData!$S$100),"",ReferenceData!$S$100),"")</f>
        <v>12.746972899999999</v>
      </c>
      <c r="T100">
        <f ca="1">IFERROR(IF(0=LEN(ReferenceData!$T$100),"",ReferenceData!$T$100),"")</f>
        <v>13.15726027</v>
      </c>
      <c r="U100">
        <f ca="1">IFERROR(IF(0=LEN(ReferenceData!$U$100),"",ReferenceData!$U$100),"")</f>
        <v>12.98427085</v>
      </c>
      <c r="V100">
        <f ca="1">IFERROR(IF(0=LEN(ReferenceData!$V$100),"",ReferenceData!$V$100),"")</f>
        <v>12.733747920000001</v>
      </c>
      <c r="W100">
        <f ca="1">IFERROR(IF(0=LEN(ReferenceData!$W$100),"",ReferenceData!$W$100),"")</f>
        <v>12.28067098</v>
      </c>
      <c r="X100">
        <f ca="1">IFERROR(IF(0=LEN(ReferenceData!$X$100),"",ReferenceData!$X$100),"")</f>
        <v>13.72981489</v>
      </c>
      <c r="Y100">
        <f ca="1">IFERROR(IF(0=LEN(ReferenceData!$Y$100),"",ReferenceData!$Y$100),"")</f>
        <v>14.91324921</v>
      </c>
      <c r="Z100">
        <f ca="1">IFERROR(IF(0=LEN(ReferenceData!$Z$100),"",ReferenceData!$Z$100),"")</f>
        <v>15.659018789999999</v>
      </c>
      <c r="AA100">
        <f ca="1">IFERROR(IF(0=LEN(ReferenceData!$AA$100),"",ReferenceData!$AA$100),"")</f>
        <v>14.426348389999999</v>
      </c>
      <c r="AB100">
        <f ca="1">IFERROR(IF(0=LEN(ReferenceData!$AB$100),"",ReferenceData!$AB$100),"")</f>
        <v>13.726347629999999</v>
      </c>
      <c r="AC100">
        <f ca="1">IFERROR(IF(0=LEN(ReferenceData!$AC$100),"",ReferenceData!$AC$100),"")</f>
        <v>14.01876358</v>
      </c>
      <c r="AD100">
        <f ca="1">IFERROR(IF(0=LEN(ReferenceData!$AD$100),"",ReferenceData!$AD$100),"")</f>
        <v>14.286914299999999</v>
      </c>
      <c r="AE100">
        <f ca="1">IFERROR(IF(0=LEN(ReferenceData!$AE$100),"",ReferenceData!$AE$100),"")</f>
        <v>13.470084679999999</v>
      </c>
      <c r="AF100">
        <f ca="1">IFERROR(IF(0=LEN(ReferenceData!$AF$100),"",ReferenceData!$AF$100),"")</f>
        <v>13.82497358</v>
      </c>
      <c r="AG100">
        <f ca="1">IFERROR(IF(0=LEN(ReferenceData!$AG$100),"",ReferenceData!$AG$100),"")</f>
        <v>13.418326690000001</v>
      </c>
      <c r="AH100">
        <f ca="1">IFERROR(IF(0=LEN(ReferenceData!$AH$100),"",ReferenceData!$AH$100),"")</f>
        <v>13.43896943</v>
      </c>
      <c r="AI100">
        <f ca="1">IFERROR(IF(0=LEN(ReferenceData!$AI$100),"",ReferenceData!$AI$100),"")</f>
        <v>13.26111772</v>
      </c>
      <c r="AJ100">
        <f ca="1">IFERROR(IF(0=LEN(ReferenceData!$AJ$100),"",ReferenceData!$AJ$100),"")</f>
        <v>12.27416721</v>
      </c>
      <c r="AK100">
        <f ca="1">IFERROR(IF(0=LEN(ReferenceData!$AK$100),"",ReferenceData!$AK$100),"")</f>
        <v>12.30043171</v>
      </c>
      <c r="AL100">
        <f ca="1">IFERROR(IF(0=LEN(ReferenceData!$AL$100),"",ReferenceData!$AL$100),"")</f>
        <v>12.94504313</v>
      </c>
      <c r="AM100">
        <f ca="1">IFERROR(IF(0=LEN(ReferenceData!$AM$100),"",ReferenceData!$AM$100),"")</f>
        <v>12.297332580000001</v>
      </c>
      <c r="AN100">
        <f ca="1">IFERROR(IF(0=LEN(ReferenceData!$AN$100),"",ReferenceData!$AN$100),"")</f>
        <v>13.42750575</v>
      </c>
      <c r="AO100">
        <f ca="1">IFERROR(IF(0=LEN(ReferenceData!$AO$100),"",ReferenceData!$AO$100),"")</f>
        <v>13.525206750000001</v>
      </c>
      <c r="AP100">
        <f ca="1">IFERROR(IF(0=LEN(ReferenceData!$AP$100),"",ReferenceData!$AP$100),"")</f>
        <v>14.82407495</v>
      </c>
      <c r="AQ100">
        <f ca="1">IFERROR(IF(0=LEN(ReferenceData!$AQ$100),"",ReferenceData!$AQ$100),"")</f>
        <v>15.12166362</v>
      </c>
      <c r="AR100">
        <f ca="1">IFERROR(IF(0=LEN(ReferenceData!$AR$100),"",ReferenceData!$AR$100),"")</f>
        <v>15.67117592</v>
      </c>
      <c r="AS100">
        <f ca="1">IFERROR(IF(0=LEN(ReferenceData!$AS$100),"",ReferenceData!$AS$100),"")</f>
        <v>14.590861759999999</v>
      </c>
      <c r="AT100">
        <f ca="1">IFERROR(IF(0=LEN(ReferenceData!$AT$100),"",ReferenceData!$AT$100),"")</f>
        <v>14.54420054</v>
      </c>
      <c r="AU100">
        <f ca="1">IFERROR(IF(0=LEN(ReferenceData!$AU$100),"",ReferenceData!$AU$100),"")</f>
        <v>14.469481979999999</v>
      </c>
      <c r="AV100">
        <f ca="1">IFERROR(IF(0=LEN(ReferenceData!$AV$100),"",ReferenceData!$AV$100),"")</f>
        <v>13.586644010000001</v>
      </c>
      <c r="AW100">
        <f ca="1">IFERROR(IF(0=LEN(ReferenceData!$AW$100),"",ReferenceData!$AW$100),"")</f>
        <v>14.89779231</v>
      </c>
      <c r="AX100">
        <f ca="1">IFERROR(IF(0=LEN(ReferenceData!$AX$100),"",ReferenceData!$AX$100),"")</f>
        <v>14.437579830000001</v>
      </c>
      <c r="AY100">
        <f ca="1">IFERROR(IF(0=LEN(ReferenceData!$AY$100),"",ReferenceData!$AY$100),"")</f>
        <v>14.65656952</v>
      </c>
      <c r="AZ100">
        <f ca="1">IFERROR(IF(0=LEN(ReferenceData!$AZ$100),"",ReferenceData!$AZ$100),"")</f>
        <v>14.581092460000001</v>
      </c>
      <c r="BA100">
        <f ca="1">IFERROR(IF(0=LEN(ReferenceData!$BA$100),"",ReferenceData!$BA$100),"")</f>
        <v>14.40426982</v>
      </c>
      <c r="BB100">
        <f ca="1">IFERROR(IF(0=LEN(ReferenceData!$BB$100),"",ReferenceData!$BB$100),"")</f>
        <v>13.88580228</v>
      </c>
      <c r="BC100">
        <f ca="1">IFERROR(IF(0=LEN(ReferenceData!$BC$100),"",ReferenceData!$BC$100),"")</f>
        <v>13.71008681</v>
      </c>
      <c r="BD100">
        <f ca="1">IFERROR(IF(0=LEN(ReferenceData!$BD$100),"",ReferenceData!$BD$100),"")</f>
        <v>12.999502250000001</v>
      </c>
      <c r="BE100">
        <f ca="1">IFERROR(IF(0=LEN(ReferenceData!$BE$100),"",ReferenceData!$BE$100),"")</f>
        <v>12.76277528</v>
      </c>
      <c r="BF100">
        <f ca="1">IFERROR(IF(0=LEN(ReferenceData!$BF$100),"",ReferenceData!$BF$100),"")</f>
        <v>13.34501753</v>
      </c>
      <c r="BG100">
        <f ca="1">IFERROR(IF(0=LEN(ReferenceData!$BG$100),"",ReferenceData!$BG$100),"")</f>
        <v>14.325752639999999</v>
      </c>
      <c r="BH100">
        <f ca="1">IFERROR(IF(0=LEN(ReferenceData!$BH$100),"",ReferenceData!$BH$100),"")</f>
        <v>13.410355279999999</v>
      </c>
      <c r="BI100">
        <f ca="1">IFERROR(IF(0=LEN(ReferenceData!$BI$100),"",ReferenceData!$BI$100),"")</f>
        <v>13.34071059</v>
      </c>
      <c r="BJ100">
        <f ca="1">IFERROR(IF(0=LEN(ReferenceData!$BJ$100),"",ReferenceData!$BJ$100),"")</f>
        <v>14.77934814</v>
      </c>
      <c r="BK100">
        <f ca="1">IFERROR(IF(0=LEN(ReferenceData!$BK$100),"",ReferenceData!$BK$100),"")</f>
        <v>14.54949989</v>
      </c>
      <c r="BL100">
        <f ca="1">IFERROR(IF(0=LEN(ReferenceData!$BL$100),"",ReferenceData!$BL$100),"")</f>
        <v>15.330685689999999</v>
      </c>
      <c r="BM100">
        <f ca="1">IFERROR(IF(0=LEN(ReferenceData!$BM$100),"",ReferenceData!$BM$100),"")</f>
        <v>16.30655398</v>
      </c>
      <c r="BN100">
        <f ca="1">IFERROR(IF(0=LEN(ReferenceData!$BN$100),"",ReferenceData!$BN$100),"")</f>
        <v>15.582360270000001</v>
      </c>
      <c r="BO100">
        <f ca="1">IFERROR(IF(0=LEN(ReferenceData!$BO$100),"",ReferenceData!$BO$100),"")</f>
        <v>15.560330990000001</v>
      </c>
      <c r="BP100">
        <f ca="1">IFERROR(IF(0=LEN(ReferenceData!$BP$100),"",ReferenceData!$BP$100),"")</f>
        <v>15.001299189999999</v>
      </c>
      <c r="BQ100">
        <f ca="1">IFERROR(IF(0=LEN(ReferenceData!$BQ$100),"",ReferenceData!$BQ$100),"")</f>
        <v>14.168506799999999</v>
      </c>
      <c r="BR100">
        <f ca="1">IFERROR(IF(0=LEN(ReferenceData!$BR$100),"",ReferenceData!$BR$100),"")</f>
        <v>13.903986140000001</v>
      </c>
      <c r="BS100">
        <f ca="1">IFERROR(IF(0=LEN(ReferenceData!$BS$100),"",ReferenceData!$BS$100),"")</f>
        <v>14.1003176</v>
      </c>
      <c r="BT100">
        <f ca="1">IFERROR(IF(0=LEN(ReferenceData!$BT$100),"",ReferenceData!$BT$100),"")</f>
        <v>14.17748841</v>
      </c>
      <c r="BU100">
        <f ca="1">IFERROR(IF(0=LEN(ReferenceData!$BU$100),"",ReferenceData!$BU$100),"")</f>
        <v>14.100896649999999</v>
      </c>
      <c r="BV100">
        <f ca="1">IFERROR(IF(0=LEN(ReferenceData!$BV$100),"",ReferenceData!$BV$100),"")</f>
        <v>14.15424778</v>
      </c>
      <c r="BW100">
        <f ca="1">IFERROR(IF(0=LEN(ReferenceData!$BW$100),"",ReferenceData!$BW$100),"")</f>
        <v>13.79020513</v>
      </c>
      <c r="BX100">
        <f ca="1">IFERROR(IF(0=LEN(ReferenceData!$BX$100),"",ReferenceData!$BX$100),"")</f>
        <v>13.15636862</v>
      </c>
      <c r="BY100">
        <f ca="1">IFERROR(IF(0=LEN(ReferenceData!$BY$100),"",ReferenceData!$BY$100),"")</f>
        <v>13.88787022</v>
      </c>
      <c r="BZ100">
        <f ca="1">IFERROR(IF(0=LEN(ReferenceData!$BZ$100),"",ReferenceData!$BZ$100),"")</f>
        <v>13.965534999999999</v>
      </c>
      <c r="CA100">
        <f ca="1">IFERROR(IF(0=LEN(ReferenceData!$CA$100),"",ReferenceData!$CA$100),"")</f>
        <v>13.549549750000001</v>
      </c>
      <c r="CB100">
        <f ca="1">IFERROR(IF(0=LEN(ReferenceData!$CB$100),"",ReferenceData!$CB$100),"")</f>
        <v>13.406234769999999</v>
      </c>
      <c r="CC100">
        <f ca="1">IFERROR(IF(0=LEN(ReferenceData!$CC$100),"",ReferenceData!$CC$100),"")</f>
        <v>11.808532700000001</v>
      </c>
      <c r="CD100">
        <f ca="1">IFERROR(IF(0=LEN(ReferenceData!$CD$100),"",ReferenceData!$CD$100),"")</f>
        <v>11.588533979999999</v>
      </c>
      <c r="CE100">
        <f ca="1">IFERROR(IF(0=LEN(ReferenceData!$CE$100),"",ReferenceData!$CE$100),"")</f>
        <v>12.85149758</v>
      </c>
      <c r="CF100">
        <f ca="1">IFERROR(IF(0=LEN(ReferenceData!$CF$100),"",ReferenceData!$CF$100),"")</f>
        <v>10.979602119999999</v>
      </c>
      <c r="CG100">
        <f ca="1">IFERROR(IF(0=LEN(ReferenceData!$CG$100),"",ReferenceData!$CG$100),"")</f>
        <v>12.58349724</v>
      </c>
      <c r="CH100">
        <f ca="1">IFERROR(IF(0=LEN(ReferenceData!$CH$100),"",ReferenceData!$CH$100),"")</f>
        <v>14.61</v>
      </c>
      <c r="CI100">
        <f ca="1">IFERROR(IF(0=LEN(ReferenceData!$CI$100),"",ReferenceData!$CI$100),"")</f>
        <v>14.24341647</v>
      </c>
      <c r="CJ100">
        <f ca="1">IFERROR(IF(0=LEN(ReferenceData!$CJ$100),"",ReferenceData!$CJ$100),"")</f>
        <v>14.72463881</v>
      </c>
      <c r="CK100">
        <f ca="1">IFERROR(IF(0=LEN(ReferenceData!$CK$100),"",ReferenceData!$CK$100),"")</f>
        <v>15.57221511</v>
      </c>
    </row>
    <row r="101" spans="1:89">
      <c r="A101" t="str">
        <f>IFERROR(IF(0=LEN(ReferenceData!$A$101),"",ReferenceData!$A$101),"")</f>
        <v xml:space="preserve">    数字房地产信托有限公司</v>
      </c>
      <c r="B101" t="str">
        <f>IFERROR(IF(0=LEN(ReferenceData!$B$101),"",ReferenceData!$B$101),"")</f>
        <v>DLR US Equity</v>
      </c>
      <c r="C101" t="str">
        <f>IFERROR(IF(0=LEN(ReferenceData!$C$101),"",ReferenceData!$C$101),"")</f>
        <v>BE249</v>
      </c>
      <c r="D101" t="str">
        <f>IFERROR(IF(0=LEN(ReferenceData!$D$101),"",ReferenceData!$D$101),"")</f>
        <v>BEST_PRICE_FFO_RATIO</v>
      </c>
      <c r="E101" t="str">
        <f>IFERROR(IF(0=LEN(ReferenceData!$E$101),"",ReferenceData!$E$101),"")</f>
        <v>动态</v>
      </c>
      <c r="F101">
        <f ca="1">IFERROR(IF(0=LEN(ReferenceData!$F$101),"",ReferenceData!$F$101),"")</f>
        <v>15.98450135</v>
      </c>
      <c r="G101">
        <f ca="1">IFERROR(IF(0=LEN(ReferenceData!$G$101),"",ReferenceData!$G$101),"")</f>
        <v>15.261836519999999</v>
      </c>
      <c r="H101">
        <f ca="1">IFERROR(IF(0=LEN(ReferenceData!$H$101),"",ReferenceData!$H$101),"")</f>
        <v>16.989984150000002</v>
      </c>
      <c r="I101">
        <f ca="1">IFERROR(IF(0=LEN(ReferenceData!$I$101),"",ReferenceData!$I$101),"")</f>
        <v>17.367886940000002</v>
      </c>
      <c r="J101">
        <f ca="1">IFERROR(IF(0=LEN(ReferenceData!$J$101),"",ReferenceData!$J$101),"")</f>
        <v>17.983389160000002</v>
      </c>
      <c r="K101">
        <f ca="1">IFERROR(IF(0=LEN(ReferenceData!$K$101),"",ReferenceData!$K$101),"")</f>
        <v>18.378893860000002</v>
      </c>
      <c r="L101">
        <f ca="1">IFERROR(IF(0=LEN(ReferenceData!$L$101),"",ReferenceData!$L$101),"")</f>
        <v>18.491951870000001</v>
      </c>
      <c r="M101">
        <f ca="1">IFERROR(IF(0=LEN(ReferenceData!$M$101),"",ReferenceData!$M$101),"")</f>
        <v>18.695374269999999</v>
      </c>
      <c r="N101">
        <f ca="1">IFERROR(IF(0=LEN(ReferenceData!$N$101),"",ReferenceData!$N$101),"")</f>
        <v>18.3286807</v>
      </c>
      <c r="O101">
        <f ca="1">IFERROR(IF(0=LEN(ReferenceData!$O$101),"",ReferenceData!$O$101),"")</f>
        <v>18.14457831</v>
      </c>
      <c r="P101">
        <f ca="1">IFERROR(IF(0=LEN(ReferenceData!$P$101),"",ReferenceData!$P$101),"")</f>
        <v>19.187822090000001</v>
      </c>
      <c r="Q101">
        <f ca="1">IFERROR(IF(0=LEN(ReferenceData!$Q$101),"",ReferenceData!$Q$101),"")</f>
        <v>18.785366010000001</v>
      </c>
      <c r="R101">
        <f ca="1">IFERROR(IF(0=LEN(ReferenceData!$R$101),"",ReferenceData!$R$101),"")</f>
        <v>17.438124899999998</v>
      </c>
      <c r="S101">
        <f ca="1">IFERROR(IF(0=LEN(ReferenceData!$S$101),"",ReferenceData!$S$101),"")</f>
        <v>17.899836359999998</v>
      </c>
      <c r="T101">
        <f ca="1">IFERROR(IF(0=LEN(ReferenceData!$T$101),"",ReferenceData!$T$101),"")</f>
        <v>17.93176064</v>
      </c>
      <c r="U101">
        <f ca="1">IFERROR(IF(0=LEN(ReferenceData!$U$101),"",ReferenceData!$U$101),"")</f>
        <v>16.314046149999999</v>
      </c>
      <c r="V101">
        <f ca="1">IFERROR(IF(0=LEN(ReferenceData!$V$101),"",ReferenceData!$V$101),"")</f>
        <v>15.325972480000001</v>
      </c>
      <c r="W101">
        <f ca="1">IFERROR(IF(0=LEN(ReferenceData!$W$101),"",ReferenceData!$W$101),"")</f>
        <v>15.63994913</v>
      </c>
      <c r="X101">
        <f ca="1">IFERROR(IF(0=LEN(ReferenceData!$X$101),"",ReferenceData!$X$101),"")</f>
        <v>16.377740299999999</v>
      </c>
      <c r="Y101">
        <f ca="1">IFERROR(IF(0=LEN(ReferenceData!$Y$101),"",ReferenceData!$Y$101),"")</f>
        <v>16.788275819999999</v>
      </c>
      <c r="Z101">
        <f ca="1">IFERROR(IF(0=LEN(ReferenceData!$Z$101),"",ReferenceData!$Z$101),"")</f>
        <v>17.684333899999999</v>
      </c>
      <c r="AA101">
        <f ca="1">IFERROR(IF(0=LEN(ReferenceData!$AA$101),"",ReferenceData!$AA$101),"")</f>
        <v>18.810440759999999</v>
      </c>
      <c r="AB101">
        <f ca="1">IFERROR(IF(0=LEN(ReferenceData!$AB$101),"",ReferenceData!$AB$101),"")</f>
        <v>16.44369858</v>
      </c>
      <c r="AC101">
        <f ca="1">IFERROR(IF(0=LEN(ReferenceData!$AC$101),"",ReferenceData!$AC$101),"")</f>
        <v>15.373366040000001</v>
      </c>
      <c r="AD101">
        <f ca="1">IFERROR(IF(0=LEN(ReferenceData!$AD$101),"",ReferenceData!$AD$101),"")</f>
        <v>15.65773158</v>
      </c>
      <c r="AE101">
        <f ca="1">IFERROR(IF(0=LEN(ReferenceData!$AE$101),"",ReferenceData!$AE$101),"")</f>
        <v>14.15284627</v>
      </c>
      <c r="AF101">
        <f ca="1">IFERROR(IF(0=LEN(ReferenceData!$AF$101),"",ReferenceData!$AF$101),"")</f>
        <v>14.417438750000001</v>
      </c>
      <c r="AG101">
        <f ca="1">IFERROR(IF(0=LEN(ReferenceData!$AG$101),"",ReferenceData!$AG$101),"")</f>
        <v>13.64981949</v>
      </c>
      <c r="AH101">
        <f ca="1">IFERROR(IF(0=LEN(ReferenceData!$AH$101),"",ReferenceData!$AH$101),"")</f>
        <v>12.979483930000001</v>
      </c>
      <c r="AI101">
        <f ca="1">IFERROR(IF(0=LEN(ReferenceData!$AI$101),"",ReferenceData!$AI$101),"")</f>
        <v>13.558356440000001</v>
      </c>
      <c r="AJ101">
        <f ca="1">IFERROR(IF(0=LEN(ReferenceData!$AJ$101),"",ReferenceData!$AJ$101),"")</f>
        <v>12.16105555</v>
      </c>
      <c r="AK101">
        <f ca="1">IFERROR(IF(0=LEN(ReferenceData!$AK$101),"",ReferenceData!$AK$101),"")</f>
        <v>11.885917020000001</v>
      </c>
      <c r="AL101">
        <f ca="1">IFERROR(IF(0=LEN(ReferenceData!$AL$101),"",ReferenceData!$AL$101),"")</f>
        <v>12.15296111</v>
      </c>
      <c r="AM101">
        <f ca="1">IFERROR(IF(0=LEN(ReferenceData!$AM$101),"",ReferenceData!$AM$101),"")</f>
        <v>12.73637905</v>
      </c>
      <c r="AN101">
        <f ca="1">IFERROR(IF(0=LEN(ReferenceData!$AN$101),"",ReferenceData!$AN$101),"")</f>
        <v>12.58972814</v>
      </c>
      <c r="AO101">
        <f ca="1">IFERROR(IF(0=LEN(ReferenceData!$AO$101),"",ReferenceData!$AO$101),"")</f>
        <v>12.304291259999999</v>
      </c>
      <c r="AP101">
        <f ca="1">IFERROR(IF(0=LEN(ReferenceData!$AP$101),"",ReferenceData!$AP$101),"")</f>
        <v>12.871585939999999</v>
      </c>
      <c r="AQ101">
        <f ca="1">IFERROR(IF(0=LEN(ReferenceData!$AQ$101),"",ReferenceData!$AQ$101),"")</f>
        <v>13.000283980000001</v>
      </c>
      <c r="AR101">
        <f ca="1">IFERROR(IF(0=LEN(ReferenceData!$AR$101),"",ReferenceData!$AR$101),"")</f>
        <v>14.31013029</v>
      </c>
      <c r="AS101">
        <f ca="1">IFERROR(IF(0=LEN(ReferenceData!$AS$101),"",ReferenceData!$AS$101),"")</f>
        <v>13.05320916</v>
      </c>
      <c r="AT101">
        <f ca="1">IFERROR(IF(0=LEN(ReferenceData!$AT$101),"",ReferenceData!$AT$101),"")</f>
        <v>13.80817205</v>
      </c>
      <c r="AU101">
        <f ca="1">IFERROR(IF(0=LEN(ReferenceData!$AU$101),"",ReferenceData!$AU$101),"")</f>
        <v>13.558678889999999</v>
      </c>
      <c r="AV101">
        <f ca="1">IFERROR(IF(0=LEN(ReferenceData!$AV$101),"",ReferenceData!$AV$101),"")</f>
        <v>12.27297398</v>
      </c>
      <c r="AW101">
        <f ca="1">IFERROR(IF(0=LEN(ReferenceData!$AW$101),"",ReferenceData!$AW$101),"")</f>
        <v>12.87828947</v>
      </c>
      <c r="AX101">
        <f ca="1">IFERROR(IF(0=LEN(ReferenceData!$AX$101),"",ReferenceData!$AX$101),"")</f>
        <v>12.7655846</v>
      </c>
      <c r="AY101">
        <f ca="1">IFERROR(IF(0=LEN(ReferenceData!$AY$101),"",ReferenceData!$AY$101),"")</f>
        <v>11.587760530000001</v>
      </c>
      <c r="AZ101">
        <f ca="1">IFERROR(IF(0=LEN(ReferenceData!$AZ$101),"",ReferenceData!$AZ$101),"")</f>
        <v>11.51088221</v>
      </c>
      <c r="BA101">
        <f ca="1">IFERROR(IF(0=LEN(ReferenceData!$BA$101),"",ReferenceData!$BA$101),"")</f>
        <v>10.799740570000001</v>
      </c>
      <c r="BB101">
        <f ca="1">IFERROR(IF(0=LEN(ReferenceData!$BB$101),"",ReferenceData!$BB$101),"")</f>
        <v>10.73439087</v>
      </c>
      <c r="BC101">
        <f ca="1">IFERROR(IF(0=LEN(ReferenceData!$BC$101),"",ReferenceData!$BC$101),"")</f>
        <v>10.99925638</v>
      </c>
      <c r="BD101">
        <f ca="1">IFERROR(IF(0=LEN(ReferenceData!$BD$101),"",ReferenceData!$BD$101),"")</f>
        <v>10.43101278</v>
      </c>
      <c r="BE101">
        <f ca="1">IFERROR(IF(0=LEN(ReferenceData!$BE$101),"",ReferenceData!$BE$101),"")</f>
        <v>10.09984575</v>
      </c>
      <c r="BF101">
        <f ca="1">IFERROR(IF(0=LEN(ReferenceData!$BF$101),"",ReferenceData!$BF$101),"")</f>
        <v>9.709806253</v>
      </c>
      <c r="BG101">
        <f ca="1">IFERROR(IF(0=LEN(ReferenceData!$BG$101),"",ReferenceData!$BG$101),"")</f>
        <v>9.4858500669999994</v>
      </c>
      <c r="BH101">
        <f ca="1">IFERROR(IF(0=LEN(ReferenceData!$BH$101),"",ReferenceData!$BH$101),"")</f>
        <v>10.334344460000001</v>
      </c>
      <c r="BI101">
        <f ca="1">IFERROR(IF(0=LEN(ReferenceData!$BI$101),"",ReferenceData!$BI$101),"")</f>
        <v>10.8918471</v>
      </c>
      <c r="BJ101">
        <f ca="1">IFERROR(IF(0=LEN(ReferenceData!$BJ$101),"",ReferenceData!$BJ$101),"")</f>
        <v>10.90359507</v>
      </c>
      <c r="BK101">
        <f ca="1">IFERROR(IF(0=LEN(ReferenceData!$BK$101),"",ReferenceData!$BK$101),"")</f>
        <v>12.09726629</v>
      </c>
      <c r="BL101">
        <f ca="1">IFERROR(IF(0=LEN(ReferenceData!$BL$101),"",ReferenceData!$BL$101),"")</f>
        <v>12.16216631</v>
      </c>
      <c r="BM101">
        <f ca="1">IFERROR(IF(0=LEN(ReferenceData!$BM$101),"",ReferenceData!$BM$101),"")</f>
        <v>14.17668675</v>
      </c>
      <c r="BN101">
        <f ca="1">IFERROR(IF(0=LEN(ReferenceData!$BN$101),"",ReferenceData!$BN$101),"")</f>
        <v>13.456955239999999</v>
      </c>
      <c r="BO101">
        <f ca="1">IFERROR(IF(0=LEN(ReferenceData!$BO$101),"",ReferenceData!$BO$101),"")</f>
        <v>13.582544009999999</v>
      </c>
      <c r="BP101">
        <f ca="1">IFERROR(IF(0=LEN(ReferenceData!$BP$101),"",ReferenceData!$BP$101),"")</f>
        <v>13.70201071</v>
      </c>
      <c r="BQ101">
        <f ca="1">IFERROR(IF(0=LEN(ReferenceData!$BQ$101),"",ReferenceData!$BQ$101),"")</f>
        <v>13.61083288</v>
      </c>
      <c r="BR101">
        <f ca="1">IFERROR(IF(0=LEN(ReferenceData!$BR$101),"",ReferenceData!$BR$101),"")</f>
        <v>13.08312263</v>
      </c>
      <c r="BS101">
        <f ca="1">IFERROR(IF(0=LEN(ReferenceData!$BS$101),"",ReferenceData!$BS$101),"")</f>
        <v>12.54189306</v>
      </c>
      <c r="BT101">
        <f ca="1">IFERROR(IF(0=LEN(ReferenceData!$BT$101),"",ReferenceData!$BT$101),"")</f>
        <v>14.395942720000001</v>
      </c>
      <c r="BU101">
        <f ca="1">IFERROR(IF(0=LEN(ReferenceData!$BU$101),"",ReferenceData!$BU$101),"")</f>
        <v>15.55388041</v>
      </c>
      <c r="BV101">
        <f ca="1">IFERROR(IF(0=LEN(ReferenceData!$BV$101),"",ReferenceData!$BV$101),"")</f>
        <v>16.49810901</v>
      </c>
      <c r="BW101">
        <f ca="1">IFERROR(IF(0=LEN(ReferenceData!$BW$101),"",ReferenceData!$BW$101),"")</f>
        <v>15.854946350000001</v>
      </c>
      <c r="BX101">
        <f ca="1">IFERROR(IF(0=LEN(ReferenceData!$BX$101),"",ReferenceData!$BX$101),"")</f>
        <v>15.1365041</v>
      </c>
      <c r="BY101">
        <f ca="1">IFERROR(IF(0=LEN(ReferenceData!$BY$101),"",ReferenceData!$BY$101),"")</f>
        <v>16.29826967</v>
      </c>
      <c r="BZ101">
        <f ca="1">IFERROR(IF(0=LEN(ReferenceData!$BZ$101),"",ReferenceData!$BZ$101),"")</f>
        <v>16.249340979999999</v>
      </c>
      <c r="CA101">
        <f ca="1">IFERROR(IF(0=LEN(ReferenceData!$CA$101),"",ReferenceData!$CA$101),"")</f>
        <v>16.04333162</v>
      </c>
      <c r="CB101">
        <f ca="1">IFERROR(IF(0=LEN(ReferenceData!$CB$101),"",ReferenceData!$CB$101),"")</f>
        <v>15.9016232</v>
      </c>
      <c r="CC101">
        <f ca="1">IFERROR(IF(0=LEN(ReferenceData!$CC$101),"",ReferenceData!$CC$101),"")</f>
        <v>15.079855930000001</v>
      </c>
      <c r="CD101">
        <f ca="1">IFERROR(IF(0=LEN(ReferenceData!$CD$101),"",ReferenceData!$CD$101),"")</f>
        <v>14.47425658</v>
      </c>
      <c r="CE101">
        <f ca="1">IFERROR(IF(0=LEN(ReferenceData!$CE$101),"",ReferenceData!$CE$101),"")</f>
        <v>14.257106090000001</v>
      </c>
      <c r="CF101">
        <f ca="1">IFERROR(IF(0=LEN(ReferenceData!$CF$101),"",ReferenceData!$CF$101),"")</f>
        <v>12.69505178</v>
      </c>
      <c r="CG101">
        <f ca="1">IFERROR(IF(0=LEN(ReferenceData!$CG$101),"",ReferenceData!$CG$101),"")</f>
        <v>13.85832278</v>
      </c>
      <c r="CH101">
        <f ca="1">IFERROR(IF(0=LEN(ReferenceData!$CH$101),"",ReferenceData!$CH$101),"")</f>
        <v>14.339156839999999</v>
      </c>
      <c r="CI101">
        <f ca="1">IFERROR(IF(0=LEN(ReferenceData!$CI$101),"",ReferenceData!$CI$101),"")</f>
        <v>14.551162769999999</v>
      </c>
      <c r="CJ101">
        <f ca="1">IFERROR(IF(0=LEN(ReferenceData!$CJ$101),"",ReferenceData!$CJ$101),"")</f>
        <v>14.80978586</v>
      </c>
      <c r="CK101">
        <f ca="1">IFERROR(IF(0=LEN(ReferenceData!$CK$101),"",ReferenceData!$CK$101),"")</f>
        <v>14.704589439999999</v>
      </c>
    </row>
    <row r="102" spans="1:89">
      <c r="A102" t="str">
        <f>IFERROR(IF(0=LEN(ReferenceData!$A$102),"",ReferenceData!$A$102),"")</f>
        <v xml:space="preserve">    Douglas Emmett股份有限公司</v>
      </c>
      <c r="B102" t="str">
        <f>IFERROR(IF(0=LEN(ReferenceData!$B$102),"",ReferenceData!$B$102),"")</f>
        <v>DEI US Equity</v>
      </c>
      <c r="C102" t="str">
        <f>IFERROR(IF(0=LEN(ReferenceData!$C$102),"",ReferenceData!$C$102),"")</f>
        <v>BE249</v>
      </c>
      <c r="D102" t="str">
        <f>IFERROR(IF(0=LEN(ReferenceData!$D$102),"",ReferenceData!$D$102),"")</f>
        <v>BEST_PRICE_FFO_RATIO</v>
      </c>
      <c r="E102" t="str">
        <f>IFERROR(IF(0=LEN(ReferenceData!$E$102),"",ReferenceData!$E$102),"")</f>
        <v>动态</v>
      </c>
      <c r="F102">
        <f ca="1">IFERROR(IF(0=LEN(ReferenceData!$F$102),"",ReferenceData!$F$102),"")</f>
        <v>18.52236353</v>
      </c>
      <c r="G102">
        <f ca="1">IFERROR(IF(0=LEN(ReferenceData!$G$102),"",ReferenceData!$G$102),"")</f>
        <v>17.765750839999999</v>
      </c>
      <c r="H102">
        <f ca="1">IFERROR(IF(0=LEN(ReferenceData!$H$102),"",ReferenceData!$H$102),"")</f>
        <v>19.299654270000001</v>
      </c>
      <c r="I102">
        <f ca="1">IFERROR(IF(0=LEN(ReferenceData!$I$102),"",ReferenceData!$I$102),"")</f>
        <v>20.47434273</v>
      </c>
      <c r="J102">
        <f ca="1">IFERROR(IF(0=LEN(ReferenceData!$J$102),"",ReferenceData!$J$102),"")</f>
        <v>20.15349428</v>
      </c>
      <c r="K102">
        <f ca="1">IFERROR(IF(0=LEN(ReferenceData!$K$102),"",ReferenceData!$K$102),"")</f>
        <v>19.934334029999999</v>
      </c>
      <c r="L102">
        <f ca="1">IFERROR(IF(0=LEN(ReferenceData!$L$102),"",ReferenceData!$L$102),"")</f>
        <v>19.707536560000001</v>
      </c>
      <c r="M102">
        <f ca="1">IFERROR(IF(0=LEN(ReferenceData!$M$102),"",ReferenceData!$M$102),"")</f>
        <v>19.589694789999999</v>
      </c>
      <c r="N102">
        <f ca="1">IFERROR(IF(0=LEN(ReferenceData!$N$102),"",ReferenceData!$N$102),"")</f>
        <v>19.21196368</v>
      </c>
      <c r="O102">
        <f ca="1">IFERROR(IF(0=LEN(ReferenceData!$O$102),"",ReferenceData!$O$102),"")</f>
        <v>19.293107800000001</v>
      </c>
      <c r="P102">
        <f ca="1">IFERROR(IF(0=LEN(ReferenceData!$P$102),"",ReferenceData!$P$102),"")</f>
        <v>19.266300170000001</v>
      </c>
      <c r="Q102">
        <f ca="1">IFERROR(IF(0=LEN(ReferenceData!$Q$102),"",ReferenceData!$Q$102),"")</f>
        <v>19.31832975</v>
      </c>
      <c r="R102">
        <f ca="1">IFERROR(IF(0=LEN(ReferenceData!$R$102),"",ReferenceData!$R$102),"")</f>
        <v>19.773429449999998</v>
      </c>
      <c r="S102">
        <f ca="1">IFERROR(IF(0=LEN(ReferenceData!$S$102),"",ReferenceData!$S$102),"")</f>
        <v>20.98541608</v>
      </c>
      <c r="T102">
        <f ca="1">IFERROR(IF(0=LEN(ReferenceData!$T$102),"",ReferenceData!$T$102),"")</f>
        <v>19.839456179999999</v>
      </c>
      <c r="U102">
        <f ca="1">IFERROR(IF(0=LEN(ReferenceData!$U$102),"",ReferenceData!$U$102),"")</f>
        <v>19.022648570000001</v>
      </c>
      <c r="V102">
        <f ca="1">IFERROR(IF(0=LEN(ReferenceData!$V$102),"",ReferenceData!$V$102),"")</f>
        <v>19.236551510000002</v>
      </c>
      <c r="W102">
        <f ca="1">IFERROR(IF(0=LEN(ReferenceData!$W$102),"",ReferenceData!$W$102),"")</f>
        <v>19.282305170000001</v>
      </c>
      <c r="X102">
        <f ca="1">IFERROR(IF(0=LEN(ReferenceData!$X$102),"",ReferenceData!$X$102),"")</f>
        <v>19.450418160000002</v>
      </c>
      <c r="Y102">
        <f ca="1">IFERROR(IF(0=LEN(ReferenceData!$Y$102),"",ReferenceData!$Y$102),"")</f>
        <v>20.056959769999999</v>
      </c>
      <c r="Z102">
        <f ca="1">IFERROR(IF(0=LEN(ReferenceData!$Z$102),"",ReferenceData!$Z$102),"")</f>
        <v>20.57242699</v>
      </c>
      <c r="AA102">
        <f ca="1">IFERROR(IF(0=LEN(ReferenceData!$AA$102),"",ReferenceData!$AA$102),"")</f>
        <v>19.406788710000001</v>
      </c>
      <c r="AB102">
        <f ca="1">IFERROR(IF(0=LEN(ReferenceData!$AB$102),"",ReferenceData!$AB$102),"")</f>
        <v>18.753052969999999</v>
      </c>
      <c r="AC102">
        <f ca="1">IFERROR(IF(0=LEN(ReferenceData!$AC$102),"",ReferenceData!$AC$102),"")</f>
        <v>18.309461809999998</v>
      </c>
      <c r="AD102">
        <f ca="1">IFERROR(IF(0=LEN(ReferenceData!$AD$102),"",ReferenceData!$AD$102),"")</f>
        <v>17.10404492</v>
      </c>
      <c r="AE102">
        <f ca="1">IFERROR(IF(0=LEN(ReferenceData!$AE$102),"",ReferenceData!$AE$102),"")</f>
        <v>15.371166390000001</v>
      </c>
      <c r="AF102">
        <f ca="1">IFERROR(IF(0=LEN(ReferenceData!$AF$102),"",ReferenceData!$AF$102),"")</f>
        <v>17.201520909999999</v>
      </c>
      <c r="AG102">
        <f ca="1">IFERROR(IF(0=LEN(ReferenceData!$AG$102),"",ReferenceData!$AG$102),"")</f>
        <v>18.27667057</v>
      </c>
      <c r="AH102">
        <f ca="1">IFERROR(IF(0=LEN(ReferenceData!$AH$102),"",ReferenceData!$AH$102),"")</f>
        <v>18.1897962</v>
      </c>
      <c r="AI102">
        <f ca="1">IFERROR(IF(0=LEN(ReferenceData!$AI$102),"",ReferenceData!$AI$102),"")</f>
        <v>18.05933228</v>
      </c>
      <c r="AJ102">
        <f ca="1">IFERROR(IF(0=LEN(ReferenceData!$AJ$102),"",ReferenceData!$AJ$102),"")</f>
        <v>17.06360437</v>
      </c>
      <c r="AK102">
        <f ca="1">IFERROR(IF(0=LEN(ReferenceData!$AK$102),"",ReferenceData!$AK$102),"")</f>
        <v>16.480951099999999</v>
      </c>
      <c r="AL102">
        <f ca="1">IFERROR(IF(0=LEN(ReferenceData!$AL$102),"",ReferenceData!$AL$102),"")</f>
        <v>17.7441137</v>
      </c>
      <c r="AM102">
        <f ca="1">IFERROR(IF(0=LEN(ReferenceData!$AM$102),"",ReferenceData!$AM$102),"")</f>
        <v>16.364749249999999</v>
      </c>
      <c r="AN102">
        <f ca="1">IFERROR(IF(0=LEN(ReferenceData!$AN$102),"",ReferenceData!$AN$102),"")</f>
        <v>17.93019271</v>
      </c>
      <c r="AO102">
        <f ca="1">IFERROR(IF(0=LEN(ReferenceData!$AO$102),"",ReferenceData!$AO$102),"")</f>
        <v>17.494572999999999</v>
      </c>
      <c r="AP102">
        <f ca="1">IFERROR(IF(0=LEN(ReferenceData!$AP$102),"",ReferenceData!$AP$102),"")</f>
        <v>18.394083909999999</v>
      </c>
      <c r="AQ102">
        <f ca="1">IFERROR(IF(0=LEN(ReferenceData!$AQ$102),"",ReferenceData!$AQ$102),"")</f>
        <v>17.807247490000002</v>
      </c>
      <c r="AR102">
        <f ca="1">IFERROR(IF(0=LEN(ReferenceData!$AR$102),"",ReferenceData!$AR$102),"")</f>
        <v>17.57315423</v>
      </c>
      <c r="AS102">
        <f ca="1">IFERROR(IF(0=LEN(ReferenceData!$AS$102),"",ReferenceData!$AS$102),"")</f>
        <v>17.474121449999998</v>
      </c>
      <c r="AT102">
        <f ca="1">IFERROR(IF(0=LEN(ReferenceData!$AT$102),"",ReferenceData!$AT$102),"")</f>
        <v>17.071657850000001</v>
      </c>
      <c r="AU102">
        <f ca="1">IFERROR(IF(0=LEN(ReferenceData!$AU$102),"",ReferenceData!$AU$102),"")</f>
        <v>17.206754910000001</v>
      </c>
      <c r="AV102">
        <f ca="1">IFERROR(IF(0=LEN(ReferenceData!$AV$102),"",ReferenceData!$AV$102),"")</f>
        <v>15.47371265</v>
      </c>
      <c r="AW102">
        <f ca="1">IFERROR(IF(0=LEN(ReferenceData!$AW$102),"",ReferenceData!$AW$102),"")</f>
        <v>17.273276899999999</v>
      </c>
      <c r="AX102">
        <f ca="1">IFERROR(IF(0=LEN(ReferenceData!$AX$102),"",ReferenceData!$AX$102),"")</f>
        <v>17.333885030000001</v>
      </c>
      <c r="AY102">
        <f ca="1">IFERROR(IF(0=LEN(ReferenceData!$AY$102),"",ReferenceData!$AY$102),"")</f>
        <v>17.31642463</v>
      </c>
      <c r="AZ102">
        <f ca="1">IFERROR(IF(0=LEN(ReferenceData!$AZ$102),"",ReferenceData!$AZ$102),"")</f>
        <v>17.48736671</v>
      </c>
      <c r="BA102">
        <f ca="1">IFERROR(IF(0=LEN(ReferenceData!$BA$102),"",ReferenceData!$BA$102),"")</f>
        <v>17.050344389999999</v>
      </c>
      <c r="BB102">
        <f ca="1">IFERROR(IF(0=LEN(ReferenceData!$BB$102),"",ReferenceData!$BB$102),"")</f>
        <v>16.826629799999999</v>
      </c>
      <c r="BC102">
        <f ca="1">IFERROR(IF(0=LEN(ReferenceData!$BC$102),"",ReferenceData!$BC$102),"")</f>
        <v>16.823566159999999</v>
      </c>
      <c r="BD102">
        <f ca="1">IFERROR(IF(0=LEN(ReferenceData!$BD$102),"",ReferenceData!$BD$102),"")</f>
        <v>16.279287350000001</v>
      </c>
      <c r="BE102">
        <f ca="1">IFERROR(IF(0=LEN(ReferenceData!$BE$102),"",ReferenceData!$BE$102),"")</f>
        <v>14.96477105</v>
      </c>
      <c r="BF102">
        <f ca="1">IFERROR(IF(0=LEN(ReferenceData!$BF$102),"",ReferenceData!$BF$102),"")</f>
        <v>14.84488747</v>
      </c>
      <c r="BG102">
        <f ca="1">IFERROR(IF(0=LEN(ReferenceData!$BG$102),"",ReferenceData!$BG$102),"")</f>
        <v>16.120611060000002</v>
      </c>
      <c r="BH102">
        <f ca="1">IFERROR(IF(0=LEN(ReferenceData!$BH$102),"",ReferenceData!$BH$102),"")</f>
        <v>15.22991549</v>
      </c>
      <c r="BI102">
        <f ca="1">IFERROR(IF(0=LEN(ReferenceData!$BI$102),"",ReferenceData!$BI$102),"")</f>
        <v>15.13510664</v>
      </c>
      <c r="BJ102">
        <f ca="1">IFERROR(IF(0=LEN(ReferenceData!$BJ$102),"",ReferenceData!$BJ$102),"")</f>
        <v>16.62962482</v>
      </c>
      <c r="BK102">
        <f ca="1">IFERROR(IF(0=LEN(ReferenceData!$BK$102),"",ReferenceData!$BK$102),"")</f>
        <v>16.6826112</v>
      </c>
      <c r="BL102">
        <f ca="1">IFERROR(IF(0=LEN(ReferenceData!$BL$102),"",ReferenceData!$BL$102),"")</f>
        <v>17.152366560000001</v>
      </c>
      <c r="BM102">
        <f ca="1">IFERROR(IF(0=LEN(ReferenceData!$BM$102),"",ReferenceData!$BM$102),"")</f>
        <v>18.20136063</v>
      </c>
      <c r="BN102">
        <f ca="1">IFERROR(IF(0=LEN(ReferenceData!$BN$102),"",ReferenceData!$BN$102),"")</f>
        <v>17.35714458</v>
      </c>
      <c r="BO102">
        <f ca="1">IFERROR(IF(0=LEN(ReferenceData!$BO$102),"",ReferenceData!$BO$102),"")</f>
        <v>17.135590359999998</v>
      </c>
      <c r="BP102">
        <f ca="1">IFERROR(IF(0=LEN(ReferenceData!$BP$102),"",ReferenceData!$BP$102),"")</f>
        <v>16.563311290000001</v>
      </c>
      <c r="BQ102">
        <f ca="1">IFERROR(IF(0=LEN(ReferenceData!$BQ$102),"",ReferenceData!$BQ$102),"")</f>
        <v>16.604776130000001</v>
      </c>
      <c r="BR102">
        <f ca="1">IFERROR(IF(0=LEN(ReferenceData!$BR$102),"",ReferenceData!$BR$102),"")</f>
        <v>16.209716610000001</v>
      </c>
      <c r="BS102">
        <f ca="1">IFERROR(IF(0=LEN(ReferenceData!$BS$102),"",ReferenceData!$BS$102),"")</f>
        <v>16.711126279999998</v>
      </c>
      <c r="BT102">
        <f ca="1">IFERROR(IF(0=LEN(ReferenceData!$BT$102),"",ReferenceData!$BT$102),"")</f>
        <v>16.430813730000001</v>
      </c>
      <c r="BU102">
        <f ca="1">IFERROR(IF(0=LEN(ReferenceData!$BU$102),"",ReferenceData!$BU$102),"")</f>
        <v>17.094591829999999</v>
      </c>
      <c r="BV102">
        <f ca="1">IFERROR(IF(0=LEN(ReferenceData!$BV$102),"",ReferenceData!$BV$102),"")</f>
        <v>16.659634780000001</v>
      </c>
      <c r="BW102">
        <f ca="1">IFERROR(IF(0=LEN(ReferenceData!$BW$102),"",ReferenceData!$BW$102),"")</f>
        <v>16.37395652</v>
      </c>
      <c r="BX102">
        <f ca="1">IFERROR(IF(0=LEN(ReferenceData!$BX$102),"",ReferenceData!$BX$102),"")</f>
        <v>15.21807838</v>
      </c>
      <c r="BY102">
        <f ca="1">IFERROR(IF(0=LEN(ReferenceData!$BY$102),"",ReferenceData!$BY$102),"")</f>
        <v>16.582936</v>
      </c>
      <c r="BZ102">
        <f ca="1">IFERROR(IF(0=LEN(ReferenceData!$BZ$102),"",ReferenceData!$BZ$102),"")</f>
        <v>16.371476210000001</v>
      </c>
      <c r="CA102">
        <f ca="1">IFERROR(IF(0=LEN(ReferenceData!$CA$102),"",ReferenceData!$CA$102),"")</f>
        <v>15.12854089</v>
      </c>
      <c r="CB102">
        <f ca="1">IFERROR(IF(0=LEN(ReferenceData!$CB$102),"",ReferenceData!$CB$102),"")</f>
        <v>15.045602969999999</v>
      </c>
      <c r="CC102">
        <f ca="1">IFERROR(IF(0=LEN(ReferenceData!$CC$102),"",ReferenceData!$CC$102),"")</f>
        <v>13.128791209999999</v>
      </c>
      <c r="CD102">
        <f ca="1">IFERROR(IF(0=LEN(ReferenceData!$CD$102),"",ReferenceData!$CD$102),"")</f>
        <v>12.9977099</v>
      </c>
      <c r="CE102">
        <f ca="1">IFERROR(IF(0=LEN(ReferenceData!$CE$102),"",ReferenceData!$CE$102),"")</f>
        <v>14.221611060000001</v>
      </c>
      <c r="CF102">
        <f ca="1">IFERROR(IF(0=LEN(ReferenceData!$CF$102),"",ReferenceData!$CF$102),"")</f>
        <v>12.594365679999999</v>
      </c>
      <c r="CG102">
        <f ca="1">IFERROR(IF(0=LEN(ReferenceData!$CG$102),"",ReferenceData!$CG$102),"")</f>
        <v>13.261505140000001</v>
      </c>
      <c r="CH102">
        <f ca="1">IFERROR(IF(0=LEN(ReferenceData!$CH$102),"",ReferenceData!$CH$102),"")</f>
        <v>15.107934569999999</v>
      </c>
      <c r="CI102">
        <f ca="1">IFERROR(IF(0=LEN(ReferenceData!$CI$102),"",ReferenceData!$CI$102),"")</f>
        <v>14.897850249999999</v>
      </c>
      <c r="CJ102">
        <f ca="1">IFERROR(IF(0=LEN(ReferenceData!$CJ$102),"",ReferenceData!$CJ$102),"")</f>
        <v>15.7203286</v>
      </c>
      <c r="CK102">
        <f ca="1">IFERROR(IF(0=LEN(ReferenceData!$CK$102),"",ReferenceData!$CK$102),"")</f>
        <v>15.940722409999999</v>
      </c>
    </row>
    <row r="103" spans="1:89">
      <c r="A103" t="str">
        <f>IFERROR(IF(0=LEN(ReferenceData!$A$103),"",ReferenceData!$A$103),"")</f>
        <v xml:space="preserve">    杜克房地产公司</v>
      </c>
      <c r="B103" t="str">
        <f>IFERROR(IF(0=LEN(ReferenceData!$B$103),"",ReferenceData!$B$103),"")</f>
        <v>DRE US Equity</v>
      </c>
      <c r="C103" t="str">
        <f>IFERROR(IF(0=LEN(ReferenceData!$C$103),"",ReferenceData!$C$103),"")</f>
        <v>BE249</v>
      </c>
      <c r="D103" t="str">
        <f>IFERROR(IF(0=LEN(ReferenceData!$D$103),"",ReferenceData!$D$103),"")</f>
        <v>BEST_PRICE_FFO_RATIO</v>
      </c>
      <c r="E103" t="str">
        <f>IFERROR(IF(0=LEN(ReferenceData!$E$103),"",ReferenceData!$E$103),"")</f>
        <v>动态</v>
      </c>
      <c r="F103">
        <f ca="1">IFERROR(IF(0=LEN(ReferenceData!$F$103),"",ReferenceData!$F$103),"")</f>
        <v>19.852154989999999</v>
      </c>
      <c r="G103">
        <f ca="1">IFERROR(IF(0=LEN(ReferenceData!$G$103),"",ReferenceData!$G$103),"")</f>
        <v>19.253818020000001</v>
      </c>
      <c r="H103">
        <f ca="1">IFERROR(IF(0=LEN(ReferenceData!$H$103),"",ReferenceData!$H$103),"")</f>
        <v>20.87664835</v>
      </c>
      <c r="I103">
        <f ca="1">IFERROR(IF(0=LEN(ReferenceData!$I$103),"",ReferenceData!$I$103),"")</f>
        <v>21.537736020000001</v>
      </c>
      <c r="J103">
        <f ca="1">IFERROR(IF(0=LEN(ReferenceData!$J$103),"",ReferenceData!$J$103),"")</f>
        <v>22.175697719999999</v>
      </c>
      <c r="K103">
        <f ca="1">IFERROR(IF(0=LEN(ReferenceData!$K$103),"",ReferenceData!$K$103),"")</f>
        <v>22.48019863</v>
      </c>
      <c r="L103">
        <f ca="1">IFERROR(IF(0=LEN(ReferenceData!$L$103),"",ReferenceData!$L$103),"")</f>
        <v>22.701851120000001</v>
      </c>
      <c r="M103">
        <f ca="1">IFERROR(IF(0=LEN(ReferenceData!$M$103),"",ReferenceData!$M$103),"")</f>
        <v>23.508596470000001</v>
      </c>
      <c r="N103">
        <f ca="1">IFERROR(IF(0=LEN(ReferenceData!$N$103),"",ReferenceData!$N$103),"")</f>
        <v>22.90345056</v>
      </c>
      <c r="O103">
        <f ca="1">IFERROR(IF(0=LEN(ReferenceData!$O$103),"",ReferenceData!$O$103),"")</f>
        <v>22.686688310000001</v>
      </c>
      <c r="P103">
        <f ca="1">IFERROR(IF(0=LEN(ReferenceData!$P$103),"",ReferenceData!$P$103),"")</f>
        <v>23.046978710000001</v>
      </c>
      <c r="Q103">
        <f ca="1">IFERROR(IF(0=LEN(ReferenceData!$Q$103),"",ReferenceData!$Q$103),"")</f>
        <v>21.690784919999999</v>
      </c>
      <c r="R103">
        <f ca="1">IFERROR(IF(0=LEN(ReferenceData!$R$103),"",ReferenceData!$R$103),"")</f>
        <v>20.74220292</v>
      </c>
      <c r="S103">
        <f ca="1">IFERROR(IF(0=LEN(ReferenceData!$S$103),"",ReferenceData!$S$103),"")</f>
        <v>20.343638850000001</v>
      </c>
      <c r="T103">
        <f ca="1">IFERROR(IF(0=LEN(ReferenceData!$T$103),"",ReferenceData!$T$103),"")</f>
        <v>19.372082809999998</v>
      </c>
      <c r="U103">
        <f ca="1">IFERROR(IF(0=LEN(ReferenceData!$U$103),"",ReferenceData!$U$103),"")</f>
        <v>21.1680642</v>
      </c>
      <c r="V103">
        <f ca="1">IFERROR(IF(0=LEN(ReferenceData!$V$103),"",ReferenceData!$V$103),"")</f>
        <v>20.336706840000002</v>
      </c>
      <c r="W103">
        <f ca="1">IFERROR(IF(0=LEN(ReferenceData!$W$103),"",ReferenceData!$W$103),"")</f>
        <v>20.857985450000001</v>
      </c>
      <c r="X103">
        <f ca="1">IFERROR(IF(0=LEN(ReferenceData!$X$103),"",ReferenceData!$X$103),"")</f>
        <v>22.009261120000001</v>
      </c>
      <c r="Y103">
        <f ca="1">IFERROR(IF(0=LEN(ReferenceData!$Y$103),"",ReferenceData!$Y$103),"")</f>
        <v>22.689618070000002</v>
      </c>
      <c r="Z103">
        <f ca="1">IFERROR(IF(0=LEN(ReferenceData!$Z$103),"",ReferenceData!$Z$103),"")</f>
        <v>23.480661250000001</v>
      </c>
      <c r="AA103">
        <f ca="1">IFERROR(IF(0=LEN(ReferenceData!$AA$103),"",ReferenceData!$AA$103),"")</f>
        <v>21.908603169999999</v>
      </c>
      <c r="AB103">
        <f ca="1">IFERROR(IF(0=LEN(ReferenceData!$AB$103),"",ReferenceData!$AB$103),"")</f>
        <v>19.521927080000001</v>
      </c>
      <c r="AC103">
        <f ca="1">IFERROR(IF(0=LEN(ReferenceData!$AC$103),"",ReferenceData!$AC$103),"")</f>
        <v>18.16126096</v>
      </c>
      <c r="AD103">
        <f ca="1">IFERROR(IF(0=LEN(ReferenceData!$AD$103),"",ReferenceData!$AD$103),"")</f>
        <v>18.756922719999999</v>
      </c>
      <c r="AE103">
        <f ca="1">IFERROR(IF(0=LEN(ReferenceData!$AE$103),"",ReferenceData!$AE$103),"")</f>
        <v>17.25266822</v>
      </c>
      <c r="AF103">
        <f ca="1">IFERROR(IF(0=LEN(ReferenceData!$AF$103),"",ReferenceData!$AF$103),"")</f>
        <v>16.696867220000001</v>
      </c>
      <c r="AG103">
        <f ca="1">IFERROR(IF(0=LEN(ReferenceData!$AG$103),"",ReferenceData!$AG$103),"")</f>
        <v>17.300411520000001</v>
      </c>
      <c r="AH103">
        <f ca="1">IFERROR(IF(0=LEN(ReferenceData!$AH$103),"",ReferenceData!$AH$103),"")</f>
        <v>16.686853509999999</v>
      </c>
      <c r="AI103">
        <f ca="1">IFERROR(IF(0=LEN(ReferenceData!$AI$103),"",ReferenceData!$AI$103),"")</f>
        <v>16.865763319999999</v>
      </c>
      <c r="AJ103">
        <f ca="1">IFERROR(IF(0=LEN(ReferenceData!$AJ$103),"",ReferenceData!$AJ$103),"")</f>
        <v>15.48953523</v>
      </c>
      <c r="AK103">
        <f ca="1">IFERROR(IF(0=LEN(ReferenceData!$AK$103),"",ReferenceData!$AK$103),"")</f>
        <v>14.797815849999999</v>
      </c>
      <c r="AL103">
        <f ca="1">IFERROR(IF(0=LEN(ReferenceData!$AL$103),"",ReferenceData!$AL$103),"")</f>
        <v>16.53398576</v>
      </c>
      <c r="AM103">
        <f ca="1">IFERROR(IF(0=LEN(ReferenceData!$AM$103),"",ReferenceData!$AM$103),"")</f>
        <v>15.30606852</v>
      </c>
      <c r="AN103">
        <f ca="1">IFERROR(IF(0=LEN(ReferenceData!$AN$103),"",ReferenceData!$AN$103),"")</f>
        <v>16.20422885</v>
      </c>
      <c r="AO103">
        <f ca="1">IFERROR(IF(0=LEN(ReferenceData!$AO$103),"",ReferenceData!$AO$103),"")</f>
        <v>16.434765200000001</v>
      </c>
      <c r="AP103">
        <f ca="1">IFERROR(IF(0=LEN(ReferenceData!$AP$103),"",ReferenceData!$AP$103),"")</f>
        <v>17.953056790000002</v>
      </c>
      <c r="AQ103">
        <f ca="1">IFERROR(IF(0=LEN(ReferenceData!$AQ$103),"",ReferenceData!$AQ$103),"")</f>
        <v>17.700829970000001</v>
      </c>
      <c r="AR103">
        <f ca="1">IFERROR(IF(0=LEN(ReferenceData!$AR$103),"",ReferenceData!$AR$103),"")</f>
        <v>17.72485533</v>
      </c>
      <c r="AS103">
        <f ca="1">IFERROR(IF(0=LEN(ReferenceData!$AS$103),"",ReferenceData!$AS$103),"")</f>
        <v>16.260879760000002</v>
      </c>
      <c r="AT103">
        <f ca="1">IFERROR(IF(0=LEN(ReferenceData!$AT$103),"",ReferenceData!$AT$103),"")</f>
        <v>15.60987662</v>
      </c>
      <c r="AU103">
        <f ca="1">IFERROR(IF(0=LEN(ReferenceData!$AU$103),"",ReferenceData!$AU$103),"")</f>
        <v>15.4135738</v>
      </c>
      <c r="AV103">
        <f ca="1">IFERROR(IF(0=LEN(ReferenceData!$AV$103),"",ReferenceData!$AV$103),"")</f>
        <v>13.941553409999999</v>
      </c>
      <c r="AW103">
        <f ca="1">IFERROR(IF(0=LEN(ReferenceData!$AW$103),"",ReferenceData!$AW$103),"")</f>
        <v>15.13836137</v>
      </c>
      <c r="AX103">
        <f ca="1">IFERROR(IF(0=LEN(ReferenceData!$AX$103),"",ReferenceData!$AX$103),"")</f>
        <v>14.87888736</v>
      </c>
      <c r="AY103">
        <f ca="1">IFERROR(IF(0=LEN(ReferenceData!$AY$103),"",ReferenceData!$AY$103),"")</f>
        <v>15.126233859999999</v>
      </c>
      <c r="AZ103">
        <f ca="1">IFERROR(IF(0=LEN(ReferenceData!$AZ$103),"",ReferenceData!$AZ$103),"")</f>
        <v>14.820683259999999</v>
      </c>
      <c r="BA103">
        <f ca="1">IFERROR(IF(0=LEN(ReferenceData!$BA$103),"",ReferenceData!$BA$103),"")</f>
        <v>14.939574820000001</v>
      </c>
      <c r="BB103">
        <f ca="1">IFERROR(IF(0=LEN(ReferenceData!$BB$103),"",ReferenceData!$BB$103),"")</f>
        <v>14.453287489999999</v>
      </c>
      <c r="BC103">
        <f ca="1">IFERROR(IF(0=LEN(ReferenceData!$BC$103),"",ReferenceData!$BC$103),"")</f>
        <v>14.50228092</v>
      </c>
      <c r="BD103">
        <f ca="1">IFERROR(IF(0=LEN(ReferenceData!$BD$103),"",ReferenceData!$BD$103),"")</f>
        <v>13.958431579999999</v>
      </c>
      <c r="BE103">
        <f ca="1">IFERROR(IF(0=LEN(ReferenceData!$BE$103),"",ReferenceData!$BE$103),"")</f>
        <v>13.42687194</v>
      </c>
      <c r="BF103">
        <f ca="1">IFERROR(IF(0=LEN(ReferenceData!$BF$103),"",ReferenceData!$BF$103),"")</f>
        <v>13.62628864</v>
      </c>
      <c r="BG103">
        <f ca="1">IFERROR(IF(0=LEN(ReferenceData!$BG$103),"",ReferenceData!$BG$103),"")</f>
        <v>14.72522796</v>
      </c>
      <c r="BH103">
        <f ca="1">IFERROR(IF(0=LEN(ReferenceData!$BH$103),"",ReferenceData!$BH$103),"")</f>
        <v>13.784724000000001</v>
      </c>
      <c r="BI103">
        <f ca="1">IFERROR(IF(0=LEN(ReferenceData!$BI$103),"",ReferenceData!$BI$103),"")</f>
        <v>13.02397882</v>
      </c>
      <c r="BJ103">
        <f ca="1">IFERROR(IF(0=LEN(ReferenceData!$BJ$103),"",ReferenceData!$BJ$103),"")</f>
        <v>14.74910191</v>
      </c>
      <c r="BK103">
        <f ca="1">IFERROR(IF(0=LEN(ReferenceData!$BK$103),"",ReferenceData!$BK$103),"")</f>
        <v>14.06512416</v>
      </c>
      <c r="BL103">
        <f ca="1">IFERROR(IF(0=LEN(ReferenceData!$BL$103),"",ReferenceData!$BL$103),"")</f>
        <v>15.01491663</v>
      </c>
      <c r="BM103">
        <f ca="1">IFERROR(IF(0=LEN(ReferenceData!$BM$103),"",ReferenceData!$BM$103),"")</f>
        <v>16.108292689999999</v>
      </c>
      <c r="BN103">
        <f ca="1">IFERROR(IF(0=LEN(ReferenceData!$BN$103),"",ReferenceData!$BN$103),"")</f>
        <v>15.61279919</v>
      </c>
      <c r="BO103">
        <f ca="1">IFERROR(IF(0=LEN(ReferenceData!$BO$103),"",ReferenceData!$BO$103),"")</f>
        <v>14.980394390000001</v>
      </c>
      <c r="BP103">
        <f ca="1">IFERROR(IF(0=LEN(ReferenceData!$BP$103),"",ReferenceData!$BP$103),"")</f>
        <v>14.41978611</v>
      </c>
      <c r="BQ103">
        <f ca="1">IFERROR(IF(0=LEN(ReferenceData!$BQ$103),"",ReferenceData!$BQ$103),"")</f>
        <v>12.641409940000001</v>
      </c>
      <c r="BR103">
        <f ca="1">IFERROR(IF(0=LEN(ReferenceData!$BR$103),"",ReferenceData!$BR$103),"")</f>
        <v>12.34272693</v>
      </c>
      <c r="BS103">
        <f ca="1">IFERROR(IF(0=LEN(ReferenceData!$BS$103),"",ReferenceData!$BS$103),"")</f>
        <v>13.26184143</v>
      </c>
      <c r="BT103">
        <f ca="1">IFERROR(IF(0=LEN(ReferenceData!$BT$103),"",ReferenceData!$BT$103),"")</f>
        <v>13.528437329999999</v>
      </c>
      <c r="BU103">
        <f ca="1">IFERROR(IF(0=LEN(ReferenceData!$BU$103),"",ReferenceData!$BU$103),"")</f>
        <v>13.432692790000001</v>
      </c>
      <c r="BV103">
        <f ca="1">IFERROR(IF(0=LEN(ReferenceData!$BV$103),"",ReferenceData!$BV$103),"")</f>
        <v>13.59997117</v>
      </c>
      <c r="BW103">
        <f ca="1">IFERROR(IF(0=LEN(ReferenceData!$BW$103),"",ReferenceData!$BW$103),"")</f>
        <v>13.81553158</v>
      </c>
      <c r="BX103">
        <f ca="1">IFERROR(IF(0=LEN(ReferenceData!$BX$103),"",ReferenceData!$BX$103),"")</f>
        <v>13.091715649999999</v>
      </c>
      <c r="BY103">
        <f ca="1">IFERROR(IF(0=LEN(ReferenceData!$BY$103),"",ReferenceData!$BY$103),"")</f>
        <v>13.971738800000001</v>
      </c>
      <c r="BZ103">
        <f ca="1">IFERROR(IF(0=LEN(ReferenceData!$BZ$103),"",ReferenceData!$BZ$103),"")</f>
        <v>13.66394981</v>
      </c>
      <c r="CA103">
        <f ca="1">IFERROR(IF(0=LEN(ReferenceData!$CA$103),"",ReferenceData!$CA$103),"")</f>
        <v>13.22271456</v>
      </c>
      <c r="CB103">
        <f ca="1">IFERROR(IF(0=LEN(ReferenceData!$CB$103),"",ReferenceData!$CB$103),"")</f>
        <v>12.824967190000001</v>
      </c>
      <c r="CC103">
        <f ca="1">IFERROR(IF(0=LEN(ReferenceData!$CC$103),"",ReferenceData!$CC$103),"")</f>
        <v>11.29229559</v>
      </c>
      <c r="CD103">
        <f ca="1">IFERROR(IF(0=LEN(ReferenceData!$CD$103),"",ReferenceData!$CD$103),"")</f>
        <v>10.84150822</v>
      </c>
      <c r="CE103">
        <f ca="1">IFERROR(IF(0=LEN(ReferenceData!$CE$103),"",ReferenceData!$CE$103),"")</f>
        <v>11.227604879999999</v>
      </c>
      <c r="CF103">
        <f ca="1">IFERROR(IF(0=LEN(ReferenceData!$CF$103),"",ReferenceData!$CF$103),"")</f>
        <v>9.0128755359999992</v>
      </c>
      <c r="CG103">
        <f ca="1">IFERROR(IF(0=LEN(ReferenceData!$CG$103),"",ReferenceData!$CG$103),"")</f>
        <v>10.17387521</v>
      </c>
      <c r="CH103">
        <f ca="1">IFERROR(IF(0=LEN(ReferenceData!$CH$103),"",ReferenceData!$CH$103),"")</f>
        <v>12.10304698</v>
      </c>
      <c r="CI103">
        <f ca="1">IFERROR(IF(0=LEN(ReferenceData!$CI$103),"",ReferenceData!$CI$103),"")</f>
        <v>12.15701073</v>
      </c>
      <c r="CJ103">
        <f ca="1">IFERROR(IF(0=LEN(ReferenceData!$CJ$103),"",ReferenceData!$CJ$103),"")</f>
        <v>13.1079746</v>
      </c>
      <c r="CK103">
        <f ca="1">IFERROR(IF(0=LEN(ReferenceData!$CK$103),"",ReferenceData!$CK$103),"")</f>
        <v>13.392103219999999</v>
      </c>
    </row>
    <row r="104" spans="1:89">
      <c r="A104" t="str">
        <f>IFERROR(IF(0=LEN(ReferenceData!$A$104),"",ReferenceData!$A$104),"")</f>
        <v xml:space="preserve">    教育房地产信托公司</v>
      </c>
      <c r="B104" t="str">
        <f>IFERROR(IF(0=LEN(ReferenceData!$B$104),"",ReferenceData!$B$104),"")</f>
        <v>EDR US Equity</v>
      </c>
      <c r="C104" t="str">
        <f>IFERROR(IF(0=LEN(ReferenceData!$C$104),"",ReferenceData!$C$104),"")</f>
        <v>BE249</v>
      </c>
      <c r="D104" t="str">
        <f>IFERROR(IF(0=LEN(ReferenceData!$D$104),"",ReferenceData!$D$104),"")</f>
        <v>BEST_PRICE_FFO_RATIO</v>
      </c>
      <c r="E104" t="str">
        <f>IFERROR(IF(0=LEN(ReferenceData!$E$104),"",ReferenceData!$E$104),"")</f>
        <v>动态</v>
      </c>
      <c r="F104">
        <f ca="1">IFERROR(IF(0=LEN(ReferenceData!$F$104),"",ReferenceData!$F$104),"")</f>
        <v>17.50581678</v>
      </c>
      <c r="G104">
        <f ca="1">IFERROR(IF(0=LEN(ReferenceData!$G$104),"",ReferenceData!$G$104),"")</f>
        <v>16.73490314</v>
      </c>
      <c r="H104">
        <f ca="1">IFERROR(IF(0=LEN(ReferenceData!$H$104),"",ReferenceData!$H$104),"")</f>
        <v>16.90670437</v>
      </c>
      <c r="I104">
        <f ca="1">IFERROR(IF(0=LEN(ReferenceData!$I$104),"",ReferenceData!$I$104),"")</f>
        <v>17.784655130000001</v>
      </c>
      <c r="J104">
        <f ca="1">IFERROR(IF(0=LEN(ReferenceData!$J$104),"",ReferenceData!$J$104),"")</f>
        <v>18.794614899999999</v>
      </c>
      <c r="K104">
        <f ca="1">IFERROR(IF(0=LEN(ReferenceData!$K$104),"",ReferenceData!$K$104),"")</f>
        <v>17.877835090000001</v>
      </c>
      <c r="L104">
        <f ca="1">IFERROR(IF(0=LEN(ReferenceData!$L$104),"",ReferenceData!$L$104),"")</f>
        <v>18.284987279999999</v>
      </c>
      <c r="M104">
        <f ca="1">IFERROR(IF(0=LEN(ReferenceData!$M$104),"",ReferenceData!$M$104),"")</f>
        <v>19.514887179999999</v>
      </c>
      <c r="N104">
        <f ca="1">IFERROR(IF(0=LEN(ReferenceData!$N$104),"",ReferenceData!$N$104),"")</f>
        <v>19.133963420000001</v>
      </c>
      <c r="O104">
        <f ca="1">IFERROR(IF(0=LEN(ReferenceData!$O$104),"",ReferenceData!$O$104),"")</f>
        <v>19.496855350000001</v>
      </c>
      <c r="P104">
        <f ca="1">IFERROR(IF(0=LEN(ReferenceData!$P$104),"",ReferenceData!$P$104),"")</f>
        <v>19.30664221</v>
      </c>
      <c r="Q104">
        <f ca="1">IFERROR(IF(0=LEN(ReferenceData!$Q$104),"",ReferenceData!$Q$104),"")</f>
        <v>19.484671590000001</v>
      </c>
      <c r="R104">
        <f ca="1">IFERROR(IF(0=LEN(ReferenceData!$R$104),"",ReferenceData!$R$104),"")</f>
        <v>20.545706020000001</v>
      </c>
      <c r="S104">
        <f ca="1">IFERROR(IF(0=LEN(ReferenceData!$S$104),"",ReferenceData!$S$104),"")</f>
        <v>21.335605009999998</v>
      </c>
      <c r="T104">
        <f ca="1">IFERROR(IF(0=LEN(ReferenceData!$T$104),"",ReferenceData!$T$104),"")</f>
        <v>20.457480029999999</v>
      </c>
      <c r="U104">
        <f ca="1">IFERROR(IF(0=LEN(ReferenceData!$U$104),"",ReferenceData!$U$104),"")</f>
        <v>21.554371570000001</v>
      </c>
      <c r="V104">
        <f ca="1">IFERROR(IF(0=LEN(ReferenceData!$V$104),"",ReferenceData!$V$104),"")</f>
        <v>20.91226464</v>
      </c>
      <c r="W104">
        <f ca="1">IFERROR(IF(0=LEN(ReferenceData!$W$104),"",ReferenceData!$W$104),"")</f>
        <v>22.314185460000001</v>
      </c>
      <c r="X104">
        <f ca="1">IFERROR(IF(0=LEN(ReferenceData!$X$104),"",ReferenceData!$X$104),"")</f>
        <v>22.197067149999999</v>
      </c>
      <c r="Y104">
        <f ca="1">IFERROR(IF(0=LEN(ReferenceData!$Y$104),"",ReferenceData!$Y$104),"")</f>
        <v>23.61125586</v>
      </c>
      <c r="Z104">
        <f ca="1">IFERROR(IF(0=LEN(ReferenceData!$Z$104),"",ReferenceData!$Z$104),"")</f>
        <v>25.17427945</v>
      </c>
      <c r="AA104">
        <f ca="1">IFERROR(IF(0=LEN(ReferenceData!$AA$104),"",ReferenceData!$AA$104),"")</f>
        <v>24.398453740000001</v>
      </c>
      <c r="AB104">
        <f ca="1">IFERROR(IF(0=LEN(ReferenceData!$AB$104),"",ReferenceData!$AB$104),"")</f>
        <v>22.78194937</v>
      </c>
      <c r="AC104">
        <f ca="1">IFERROR(IF(0=LEN(ReferenceData!$AC$104),"",ReferenceData!$AC$104),"")</f>
        <v>21.910684960000001</v>
      </c>
      <c r="AD104">
        <f ca="1">IFERROR(IF(0=LEN(ReferenceData!$AD$104),"",ReferenceData!$AD$104),"")</f>
        <v>23.23003027</v>
      </c>
      <c r="AE104">
        <f ca="1">IFERROR(IF(0=LEN(ReferenceData!$AE$104),"",ReferenceData!$AE$104),"")</f>
        <v>22.423409190000001</v>
      </c>
      <c r="AF104">
        <f ca="1">IFERROR(IF(0=LEN(ReferenceData!$AF$104),"",ReferenceData!$AF$104),"")</f>
        <v>21.310402679999999</v>
      </c>
      <c r="AG104">
        <f ca="1">IFERROR(IF(0=LEN(ReferenceData!$AG$104),"",ReferenceData!$AG$104),"")</f>
        <v>19.495625319999998</v>
      </c>
      <c r="AH104">
        <f ca="1">IFERROR(IF(0=LEN(ReferenceData!$AH$104),"",ReferenceData!$AH$104),"")</f>
        <v>19.001798879999999</v>
      </c>
      <c r="AI104">
        <f ca="1">IFERROR(IF(0=LEN(ReferenceData!$AI$104),"",ReferenceData!$AI$104),"")</f>
        <v>18.251802390000002</v>
      </c>
      <c r="AJ104">
        <f ca="1">IFERROR(IF(0=LEN(ReferenceData!$AJ$104),"",ReferenceData!$AJ$104),"")</f>
        <v>17.04281185</v>
      </c>
      <c r="AK104">
        <f ca="1">IFERROR(IF(0=LEN(ReferenceData!$AK$104),"",ReferenceData!$AK$104),"")</f>
        <v>15.29677358</v>
      </c>
      <c r="AL104">
        <f ca="1">IFERROR(IF(0=LEN(ReferenceData!$AL$104),"",ReferenceData!$AL$104),"")</f>
        <v>16.72454033</v>
      </c>
      <c r="AM104">
        <f ca="1">IFERROR(IF(0=LEN(ReferenceData!$AM$104),"",ReferenceData!$AM$104),"")</f>
        <v>16.642940190000001</v>
      </c>
      <c r="AN104">
        <f ca="1">IFERROR(IF(0=LEN(ReferenceData!$AN$104),"",ReferenceData!$AN$104),"")</f>
        <v>17.633324689999998</v>
      </c>
      <c r="AO104">
        <f ca="1">IFERROR(IF(0=LEN(ReferenceData!$AO$104),"",ReferenceData!$AO$104),"")</f>
        <v>17.951759410000001</v>
      </c>
      <c r="AP104">
        <f ca="1">IFERROR(IF(0=LEN(ReferenceData!$AP$104),"",ReferenceData!$AP$104),"")</f>
        <v>19.266187380000002</v>
      </c>
      <c r="AQ104">
        <f ca="1">IFERROR(IF(0=LEN(ReferenceData!$AQ$104),"",ReferenceData!$AQ$104),"")</f>
        <v>19.437283440000002</v>
      </c>
      <c r="AR104">
        <f ca="1">IFERROR(IF(0=LEN(ReferenceData!$AR$104),"",ReferenceData!$AR$104),"")</f>
        <v>19.02184256</v>
      </c>
      <c r="AS104">
        <f ca="1">IFERROR(IF(0=LEN(ReferenceData!$AS$104),"",ReferenceData!$AS$104),"")</f>
        <v>18.418708800000001</v>
      </c>
      <c r="AT104">
        <f ca="1">IFERROR(IF(0=LEN(ReferenceData!$AT$104),"",ReferenceData!$AT$104),"")</f>
        <v>17.269440119999999</v>
      </c>
      <c r="AU104">
        <f ca="1">IFERROR(IF(0=LEN(ReferenceData!$AU$104),"",ReferenceData!$AU$104),"")</f>
        <v>16.533358079999999</v>
      </c>
      <c r="AV104">
        <f ca="1">IFERROR(IF(0=LEN(ReferenceData!$AV$104),"",ReferenceData!$AV$104),"")</f>
        <v>15.181804270000001</v>
      </c>
      <c r="AW104">
        <f ca="1">IFERROR(IF(0=LEN(ReferenceData!$AW$104),"",ReferenceData!$AW$104),"")</f>
        <v>16.090955480000002</v>
      </c>
      <c r="AX104">
        <f ca="1">IFERROR(IF(0=LEN(ReferenceData!$AX$104),"",ReferenceData!$AX$104),"")</f>
        <v>15.73701758</v>
      </c>
      <c r="AY104">
        <f ca="1">IFERROR(IF(0=LEN(ReferenceData!$AY$104),"",ReferenceData!$AY$104),"")</f>
        <v>16.290413260000001</v>
      </c>
      <c r="AZ104">
        <f ca="1">IFERROR(IF(0=LEN(ReferenceData!$AZ$104),"",ReferenceData!$AZ$104),"")</f>
        <v>15.388185979999999</v>
      </c>
      <c r="BA104">
        <f ca="1">IFERROR(IF(0=LEN(ReferenceData!$BA$104),"",ReferenceData!$BA$104),"")</f>
        <v>15.0042849</v>
      </c>
      <c r="BB104">
        <f ca="1">IFERROR(IF(0=LEN(ReferenceData!$BB$104),"",ReferenceData!$BB$104),"")</f>
        <v>14.9024383</v>
      </c>
      <c r="BC104">
        <f ca="1">IFERROR(IF(0=LEN(ReferenceData!$BC$104),"",ReferenceData!$BC$104),"")</f>
        <v>14.21262069</v>
      </c>
      <c r="BD104">
        <f ca="1">IFERROR(IF(0=LEN(ReferenceData!$BD$104),"",ReferenceData!$BD$104),"")</f>
        <v>13.735662919999999</v>
      </c>
      <c r="BE104">
        <f ca="1">IFERROR(IF(0=LEN(ReferenceData!$BE$104),"",ReferenceData!$BE$104),"")</f>
        <v>13.62443122</v>
      </c>
      <c r="BF104">
        <f ca="1">IFERROR(IF(0=LEN(ReferenceData!$BF$104),"",ReferenceData!$BF$104),"")</f>
        <v>13.63970887</v>
      </c>
      <c r="BG104">
        <f ca="1">IFERROR(IF(0=LEN(ReferenceData!$BG$104),"",ReferenceData!$BG$104),"")</f>
        <v>14.691669449999999</v>
      </c>
      <c r="BH104">
        <f ca="1">IFERROR(IF(0=LEN(ReferenceData!$BH$104),"",ReferenceData!$BH$104),"")</f>
        <v>14.99299454</v>
      </c>
      <c r="BI104">
        <f ca="1">IFERROR(IF(0=LEN(ReferenceData!$BI$104),"",ReferenceData!$BI$104),"")</f>
        <v>14.35771196</v>
      </c>
      <c r="BJ104">
        <f ca="1">IFERROR(IF(0=LEN(ReferenceData!$BJ$104),"",ReferenceData!$BJ$104),"")</f>
        <v>16.192162209999999</v>
      </c>
      <c r="BK104">
        <f ca="1">IFERROR(IF(0=LEN(ReferenceData!$BK$104),"",ReferenceData!$BK$104),"")</f>
        <v>17.613327089999999</v>
      </c>
      <c r="BL104">
        <f ca="1">IFERROR(IF(0=LEN(ReferenceData!$BL$104),"",ReferenceData!$BL$104),"")</f>
        <v>18.17558236</v>
      </c>
      <c r="BM104">
        <f ca="1">IFERROR(IF(0=LEN(ReferenceData!$BM$104),"",ReferenceData!$BM$104),"")</f>
        <v>19.352596770000002</v>
      </c>
      <c r="BN104">
        <f ca="1">IFERROR(IF(0=LEN(ReferenceData!$BN$104),"",ReferenceData!$BN$104),"")</f>
        <v>19.239095689999999</v>
      </c>
      <c r="BO104">
        <f ca="1">IFERROR(IF(0=LEN(ReferenceData!$BO$104),"",ReferenceData!$BO$104),"")</f>
        <v>20.17236085</v>
      </c>
      <c r="BP104">
        <f ca="1">IFERROR(IF(0=LEN(ReferenceData!$BP$104),"",ReferenceData!$BP$104),"")</f>
        <v>19.364514190000001</v>
      </c>
      <c r="BQ104">
        <f ca="1">IFERROR(IF(0=LEN(ReferenceData!$BQ$104),"",ReferenceData!$BQ$104),"")</f>
        <v>19.477750499999999</v>
      </c>
      <c r="BR104">
        <f ca="1">IFERROR(IF(0=LEN(ReferenceData!$BR$104),"",ReferenceData!$BR$104),"")</f>
        <v>18.71953706</v>
      </c>
      <c r="BS104">
        <f ca="1">IFERROR(IF(0=LEN(ReferenceData!$BS$104),"",ReferenceData!$BS$104),"")</f>
        <v>19.355529010000001</v>
      </c>
      <c r="BT104">
        <f ca="1">IFERROR(IF(0=LEN(ReferenceData!$BT$104),"",ReferenceData!$BT$104),"")</f>
        <v>19.96693514</v>
      </c>
      <c r="BU104">
        <f ca="1">IFERROR(IF(0=LEN(ReferenceData!$BU$104),"",ReferenceData!$BU$104),"")</f>
        <v>21.899821459999998</v>
      </c>
      <c r="BV104">
        <f ca="1">IFERROR(IF(0=LEN(ReferenceData!$BV$104),"",ReferenceData!$BV$104),"")</f>
        <v>21.643253009999999</v>
      </c>
      <c r="BW104">
        <f ca="1">IFERROR(IF(0=LEN(ReferenceData!$BW$104),"",ReferenceData!$BW$104),"")</f>
        <v>21.39356407</v>
      </c>
      <c r="BX104">
        <f ca="1">IFERROR(IF(0=LEN(ReferenceData!$BX$104),"",ReferenceData!$BX$104),"")</f>
        <v>21.45861888</v>
      </c>
      <c r="BY104">
        <f ca="1">IFERROR(IF(0=LEN(ReferenceData!$BY$104),"",ReferenceData!$BY$104),"")</f>
        <v>22.325077050000001</v>
      </c>
      <c r="BZ104">
        <f ca="1">IFERROR(IF(0=LEN(ReferenceData!$BZ$104),"",ReferenceData!$BZ$104),"")</f>
        <v>21.58436682</v>
      </c>
      <c r="CA104">
        <f ca="1">IFERROR(IF(0=LEN(ReferenceData!$CA$104),"",ReferenceData!$CA$104),"")</f>
        <v>21.225557469999998</v>
      </c>
      <c r="CB104">
        <f ca="1">IFERROR(IF(0=LEN(ReferenceData!$CB$104),"",ReferenceData!$CB$104),"")</f>
        <v>23.110407519999999</v>
      </c>
      <c r="CC104">
        <f ca="1">IFERROR(IF(0=LEN(ReferenceData!$CC$104),"",ReferenceData!$CC$104),"")</f>
        <v>22.708553299999998</v>
      </c>
      <c r="CD104">
        <f ca="1">IFERROR(IF(0=LEN(ReferenceData!$CD$104),"",ReferenceData!$CD$104),"")</f>
        <v>21.688024720000001</v>
      </c>
      <c r="CE104">
        <f ca="1">IFERROR(IF(0=LEN(ReferenceData!$CE$104),"",ReferenceData!$CE$104),"")</f>
        <v>21.511120890000001</v>
      </c>
      <c r="CF104">
        <f ca="1">IFERROR(IF(0=LEN(ReferenceData!$CF$104),"",ReferenceData!$CF$104),"")</f>
        <v>20.140681969999999</v>
      </c>
      <c r="CG104">
        <f ca="1">IFERROR(IF(0=LEN(ReferenceData!$CG$104),"",ReferenceData!$CG$104),"")</f>
        <v>21.41890613</v>
      </c>
      <c r="CH104">
        <f ca="1">IFERROR(IF(0=LEN(ReferenceData!$CH$104),"",ReferenceData!$CH$104),"")</f>
        <v>21.186081000000001</v>
      </c>
      <c r="CI104">
        <f ca="1">IFERROR(IF(0=LEN(ReferenceData!$CI$104),"",ReferenceData!$CI$104),"")</f>
        <v>20.589648799999999</v>
      </c>
      <c r="CJ104">
        <f ca="1">IFERROR(IF(0=LEN(ReferenceData!$CJ$104),"",ReferenceData!$CJ$104),"")</f>
        <v>21.530587409999999</v>
      </c>
      <c r="CK104">
        <f ca="1">IFERROR(IF(0=LEN(ReferenceData!$CK$104),"",ReferenceData!$CK$104),"")</f>
        <v>21.908378979999998</v>
      </c>
    </row>
    <row r="105" spans="1:89">
      <c r="A105" t="str">
        <f>IFERROR(IF(0=LEN(ReferenceData!$A$105),"",ReferenceData!$A$105),"")</f>
        <v xml:space="preserve">    Empire State房地产信托公司</v>
      </c>
      <c r="B105" t="str">
        <f>IFERROR(IF(0=LEN(ReferenceData!$B$105),"",ReferenceData!$B$105),"")</f>
        <v>ESRT US Equity</v>
      </c>
      <c r="C105" t="str">
        <f>IFERROR(IF(0=LEN(ReferenceData!$C$105),"",ReferenceData!$C$105),"")</f>
        <v>BE249</v>
      </c>
      <c r="D105" t="str">
        <f>IFERROR(IF(0=LEN(ReferenceData!$D$105),"",ReferenceData!$D$105),"")</f>
        <v>BEST_PRICE_FFO_RATIO</v>
      </c>
      <c r="E105" t="str">
        <f>IFERROR(IF(0=LEN(ReferenceData!$E$105),"",ReferenceData!$E$105),"")</f>
        <v>动态</v>
      </c>
      <c r="F105">
        <f ca="1">IFERROR(IF(0=LEN(ReferenceData!$F$105),"",ReferenceData!$F$105),"")</f>
        <v>18.356091549999999</v>
      </c>
      <c r="G105">
        <f ca="1">IFERROR(IF(0=LEN(ReferenceData!$G$105),"",ReferenceData!$G$105),"")</f>
        <v>17.864157290000001</v>
      </c>
      <c r="H105">
        <f ca="1">IFERROR(IF(0=LEN(ReferenceData!$H$105),"",ReferenceData!$H$105),"")</f>
        <v>19.250038669999999</v>
      </c>
      <c r="I105">
        <f ca="1">IFERROR(IF(0=LEN(ReferenceData!$I$105),"",ReferenceData!$I$105),"")</f>
        <v>20.302856930000001</v>
      </c>
      <c r="J105">
        <f ca="1">IFERROR(IF(0=LEN(ReferenceData!$J$105),"",ReferenceData!$J$105),"")</f>
        <v>20.197157010000002</v>
      </c>
      <c r="K105">
        <f ca="1">IFERROR(IF(0=LEN(ReferenceData!$K$105),"",ReferenceData!$K$105),"")</f>
        <v>19.680074909999998</v>
      </c>
      <c r="L105">
        <f ca="1">IFERROR(IF(0=LEN(ReferenceData!$L$105),"",ReferenceData!$L$105),"")</f>
        <v>20.157016680000002</v>
      </c>
      <c r="M105">
        <f ca="1">IFERROR(IF(0=LEN(ReferenceData!$M$105),"",ReferenceData!$M$105),"")</f>
        <v>20.1893362</v>
      </c>
      <c r="N105">
        <f ca="1">IFERROR(IF(0=LEN(ReferenceData!$N$105),"",ReferenceData!$N$105),"")</f>
        <v>20.696751030000001</v>
      </c>
      <c r="O105">
        <f ca="1">IFERROR(IF(0=LEN(ReferenceData!$O$105),"",ReferenceData!$O$105),"")</f>
        <v>20.73889166</v>
      </c>
      <c r="P105">
        <f ca="1">IFERROR(IF(0=LEN(ReferenceData!$P$105),"",ReferenceData!$P$105),"")</f>
        <v>20.813875920000001</v>
      </c>
      <c r="Q105">
        <f ca="1">IFERROR(IF(0=LEN(ReferenceData!$Q$105),"",ReferenceData!$Q$105),"")</f>
        <v>20.832450550000001</v>
      </c>
      <c r="R105">
        <f ca="1">IFERROR(IF(0=LEN(ReferenceData!$R$105),"",ReferenceData!$R$105),"")</f>
        <v>20.874841969999999</v>
      </c>
      <c r="S105">
        <f ca="1">IFERROR(IF(0=LEN(ReferenceData!$S$105),"",ReferenceData!$S$105),"")</f>
        <v>22.13171543</v>
      </c>
      <c r="T105">
        <f ca="1">IFERROR(IF(0=LEN(ReferenceData!$T$105),"",ReferenceData!$T$105),"")</f>
        <v>20.966279979999999</v>
      </c>
      <c r="U105">
        <f ca="1">IFERROR(IF(0=LEN(ReferenceData!$U$105),"",ReferenceData!$U$105),"")</f>
        <v>20.713960019999998</v>
      </c>
      <c r="V105">
        <f ca="1">IFERROR(IF(0=LEN(ReferenceData!$V$105),"",ReferenceData!$V$105),"")</f>
        <v>20.415929819999999</v>
      </c>
      <c r="W105">
        <f ca="1">IFERROR(IF(0=LEN(ReferenceData!$W$105),"",ReferenceData!$W$105),"")</f>
        <v>19.213844519999999</v>
      </c>
      <c r="X105">
        <f ca="1">IFERROR(IF(0=LEN(ReferenceData!$X$105),"",ReferenceData!$X$105),"")</f>
        <v>20.830226199999998</v>
      </c>
      <c r="Y105">
        <f ca="1">IFERROR(IF(0=LEN(ReferenceData!$Y$105),"",ReferenceData!$Y$105),"")</f>
        <v>21.285525450000002</v>
      </c>
      <c r="Z105">
        <f ca="1">IFERROR(IF(0=LEN(ReferenceData!$Z$105),"",ReferenceData!$Z$105),"")</f>
        <v>20.072087979999999</v>
      </c>
      <c r="AA105">
        <f ca="1">IFERROR(IF(0=LEN(ReferenceData!$AA$105),"",ReferenceData!$AA$105),"")</f>
        <v>18.157203509999999</v>
      </c>
      <c r="AB105">
        <f ca="1">IFERROR(IF(0=LEN(ReferenceData!$AB$105),"",ReferenceData!$AB$105),"")</f>
        <v>17.984422550000001</v>
      </c>
      <c r="AC105">
        <f ca="1">IFERROR(IF(0=LEN(ReferenceData!$AC$105),"",ReferenceData!$AC$105),"")</f>
        <v>17.865137260000001</v>
      </c>
      <c r="AD105">
        <f ca="1">IFERROR(IF(0=LEN(ReferenceData!$AD$105),"",ReferenceData!$AD$105),"")</f>
        <v>17.086982339999999</v>
      </c>
      <c r="AE105">
        <f ca="1">IFERROR(IF(0=LEN(ReferenceData!$AE$105),"",ReferenceData!$AE$105),"")</f>
        <v>15.34298343</v>
      </c>
      <c r="AF105">
        <f ca="1">IFERROR(IF(0=LEN(ReferenceData!$AF$105),"",ReferenceData!$AF$105),"")</f>
        <v>16.012950279999998</v>
      </c>
      <c r="AG105">
        <f ca="1">IFERROR(IF(0=LEN(ReferenceData!$AG$105),"",ReferenceData!$AG$105),"")</f>
        <v>17.944389279999999</v>
      </c>
      <c r="AH105">
        <f ca="1">IFERROR(IF(0=LEN(ReferenceData!$AH$105),"",ReferenceData!$AH$105),"")</f>
        <v>18.369457059999998</v>
      </c>
      <c r="AI105">
        <f ca="1">IFERROR(IF(0=LEN(ReferenceData!$AI$105),"",ReferenceData!$AI$105),"")</f>
        <v>18.20539419</v>
      </c>
      <c r="AJ105">
        <f ca="1">IFERROR(IF(0=LEN(ReferenceData!$AJ$105),"",ReferenceData!$AJ$105),"")</f>
        <v>17.549519360000001</v>
      </c>
      <c r="AK105">
        <f ca="1">IFERROR(IF(0=LEN(ReferenceData!$AK$105),"",ReferenceData!$AK$105),"")</f>
        <v>17.113211799999998</v>
      </c>
      <c r="AL105">
        <f ca="1">IFERROR(IF(0=LEN(ReferenceData!$AL$105),"",ReferenceData!$AL$105),"")</f>
        <v>19.221461779999998</v>
      </c>
      <c r="AM105">
        <f ca="1">IFERROR(IF(0=LEN(ReferenceData!$AM$105),"",ReferenceData!$AM$105),"")</f>
        <v>18.408454420000002</v>
      </c>
      <c r="AN105">
        <f ca="1">IFERROR(IF(0=LEN(ReferenceData!$AN$105),"",ReferenceData!$AN$105),"")</f>
        <v>19.645439270000001</v>
      </c>
      <c r="AO105">
        <f ca="1">IFERROR(IF(0=LEN(ReferenceData!$AO$105),"",ReferenceData!$AO$105),"")</f>
        <v>19.77830449</v>
      </c>
      <c r="AP105">
        <f ca="1">IFERROR(IF(0=LEN(ReferenceData!$AP$105),"",ReferenceData!$AP$105),"")</f>
        <v>20.58261916</v>
      </c>
      <c r="AQ105">
        <f ca="1">IFERROR(IF(0=LEN(ReferenceData!$AQ$105),"",ReferenceData!$AQ$105),"")</f>
        <v>19.920956830000002</v>
      </c>
      <c r="AR105">
        <f ca="1">IFERROR(IF(0=LEN(ReferenceData!$AR$105),"",ReferenceData!$AR$105),"")</f>
        <v>20.67594433</v>
      </c>
      <c r="AS105">
        <f ca="1">IFERROR(IF(0=LEN(ReferenceData!$AS$105),"",ReferenceData!$AS$105),"")</f>
        <v>20.1530238</v>
      </c>
      <c r="AT105">
        <f ca="1">IFERROR(IF(0=LEN(ReferenceData!$AT$105),"",ReferenceData!$AT$105),"")</f>
        <v>19.485322060000001</v>
      </c>
      <c r="AU105">
        <f ca="1">IFERROR(IF(0=LEN(ReferenceData!$AU$105),"",ReferenceData!$AU$105),"")</f>
        <v>18.923232670000001</v>
      </c>
      <c r="AV105">
        <f ca="1">IFERROR(IF(0=LEN(ReferenceData!$AV$105),"",ReferenceData!$AV$105),"")</f>
        <v>18.20352441</v>
      </c>
      <c r="AW105">
        <f ca="1">IFERROR(IF(0=LEN(ReferenceData!$AW$105),"",ReferenceData!$AW$105),"")</f>
        <v>20.016233769999999</v>
      </c>
      <c r="AX105">
        <f ca="1">IFERROR(IF(0=LEN(ReferenceData!$AX$105),"",ReferenceData!$AX$105),"")</f>
        <v>19.84642182</v>
      </c>
      <c r="AY105">
        <f ca="1">IFERROR(IF(0=LEN(ReferenceData!$AY$105),"",ReferenceData!$AY$105),"")</f>
        <v>20.376153299999999</v>
      </c>
      <c r="AZ105">
        <f ca="1">IFERROR(IF(0=LEN(ReferenceData!$AZ$105),"",ReferenceData!$AZ$105),"")</f>
        <v>20.323349870000001</v>
      </c>
      <c r="BA105">
        <f ca="1">IFERROR(IF(0=LEN(ReferenceData!$BA$105),"",ReferenceData!$BA$105),"")</f>
        <v>19.969195840000001</v>
      </c>
      <c r="BB105">
        <f ca="1">IFERROR(IF(0=LEN(ReferenceData!$BB$105),"",ReferenceData!$BB$105),"")</f>
        <v>19.808381010000002</v>
      </c>
      <c r="BC105">
        <f ca="1">IFERROR(IF(0=LEN(ReferenceData!$BC$105),"",ReferenceData!$BC$105),"")</f>
        <v>20.030171979999999</v>
      </c>
      <c r="BD105" t="str">
        <f ca="1">IFERROR(IF(0=LEN(ReferenceData!$BD$105),"",ReferenceData!$BD$105),"")</f>
        <v/>
      </c>
      <c r="BE105" t="str">
        <f ca="1">IFERROR(IF(0=LEN(ReferenceData!$BE$105),"",ReferenceData!$BE$105),"")</f>
        <v/>
      </c>
      <c r="BF105">
        <f ca="1">IFERROR(IF(0=LEN(ReferenceData!$BF$105),"",ReferenceData!$BF$105),"")</f>
        <v>20.277211170000001</v>
      </c>
      <c r="BG105" t="str">
        <f ca="1">IFERROR(IF(0=LEN(ReferenceData!$BG$105),"",ReferenceData!$BG$105),"")</f>
        <v/>
      </c>
      <c r="BH105" t="str">
        <f ca="1">IFERROR(IF(0=LEN(ReferenceData!$BH$105),"",ReferenceData!$BH$105),"")</f>
        <v/>
      </c>
      <c r="BI105" t="str">
        <f ca="1">IFERROR(IF(0=LEN(ReferenceData!$BI$105),"",ReferenceData!$BI$105),"")</f>
        <v/>
      </c>
      <c r="BJ105" t="str">
        <f ca="1">IFERROR(IF(0=LEN(ReferenceData!$BJ$105),"",ReferenceData!$BJ$105),"")</f>
        <v/>
      </c>
      <c r="BK105" t="str">
        <f ca="1">IFERROR(IF(0=LEN(ReferenceData!$BK$105),"",ReferenceData!$BK$105),"")</f>
        <v/>
      </c>
      <c r="BL105" t="str">
        <f ca="1">IFERROR(IF(0=LEN(ReferenceData!$BL$105),"",ReferenceData!$BL$105),"")</f>
        <v/>
      </c>
      <c r="BM105" t="str">
        <f ca="1">IFERROR(IF(0=LEN(ReferenceData!$BM$105),"",ReferenceData!$BM$105),"")</f>
        <v/>
      </c>
      <c r="BN105" t="str">
        <f ca="1">IFERROR(IF(0=LEN(ReferenceData!$BN$105),"",ReferenceData!$BN$105),"")</f>
        <v/>
      </c>
      <c r="BO105" t="str">
        <f ca="1">IFERROR(IF(0=LEN(ReferenceData!$BO$105),"",ReferenceData!$BO$105),"")</f>
        <v/>
      </c>
      <c r="BP105" t="str">
        <f ca="1">IFERROR(IF(0=LEN(ReferenceData!$BP$105),"",ReferenceData!$BP$105),"")</f>
        <v/>
      </c>
      <c r="BQ105" t="str">
        <f ca="1">IFERROR(IF(0=LEN(ReferenceData!$BQ$105),"",ReferenceData!$BQ$105),"")</f>
        <v/>
      </c>
      <c r="BR105" t="str">
        <f ca="1">IFERROR(IF(0=LEN(ReferenceData!$BR$105),"",ReferenceData!$BR$105),"")</f>
        <v/>
      </c>
      <c r="BS105" t="str">
        <f ca="1">IFERROR(IF(0=LEN(ReferenceData!$BS$105),"",ReferenceData!$BS$105),"")</f>
        <v/>
      </c>
      <c r="BT105" t="str">
        <f ca="1">IFERROR(IF(0=LEN(ReferenceData!$BT$105),"",ReferenceData!$BT$105),"")</f>
        <v/>
      </c>
      <c r="BU105" t="str">
        <f ca="1">IFERROR(IF(0=LEN(ReferenceData!$BU$105),"",ReferenceData!$BU$105),"")</f>
        <v/>
      </c>
      <c r="BV105" t="str">
        <f ca="1">IFERROR(IF(0=LEN(ReferenceData!$BV$105),"",ReferenceData!$BV$105),"")</f>
        <v/>
      </c>
      <c r="BW105" t="str">
        <f ca="1">IFERROR(IF(0=LEN(ReferenceData!$BW$105),"",ReferenceData!$BW$105),"")</f>
        <v/>
      </c>
      <c r="BX105" t="str">
        <f ca="1">IFERROR(IF(0=LEN(ReferenceData!$BX$105),"",ReferenceData!$BX$105),"")</f>
        <v/>
      </c>
      <c r="BY105" t="str">
        <f ca="1">IFERROR(IF(0=LEN(ReferenceData!$BY$105),"",ReferenceData!$BY$105),"")</f>
        <v/>
      </c>
      <c r="BZ105" t="str">
        <f ca="1">IFERROR(IF(0=LEN(ReferenceData!$BZ$105),"",ReferenceData!$BZ$105),"")</f>
        <v/>
      </c>
      <c r="CA105" t="str">
        <f ca="1">IFERROR(IF(0=LEN(ReferenceData!$CA$105),"",ReferenceData!$CA$105),"")</f>
        <v/>
      </c>
      <c r="CB105" t="str">
        <f ca="1">IFERROR(IF(0=LEN(ReferenceData!$CB$105),"",ReferenceData!$CB$105),"")</f>
        <v/>
      </c>
      <c r="CC105" t="str">
        <f ca="1">IFERROR(IF(0=LEN(ReferenceData!$CC$105),"",ReferenceData!$CC$105),"")</f>
        <v/>
      </c>
      <c r="CD105" t="str">
        <f ca="1">IFERROR(IF(0=LEN(ReferenceData!$CD$105),"",ReferenceData!$CD$105),"")</f>
        <v/>
      </c>
      <c r="CE105" t="str">
        <f ca="1">IFERROR(IF(0=LEN(ReferenceData!$CE$105),"",ReferenceData!$CE$105),"")</f>
        <v/>
      </c>
      <c r="CF105" t="str">
        <f ca="1">IFERROR(IF(0=LEN(ReferenceData!$CF$105),"",ReferenceData!$CF$105),"")</f>
        <v/>
      </c>
      <c r="CG105" t="str">
        <f ca="1">IFERROR(IF(0=LEN(ReferenceData!$CG$105),"",ReferenceData!$CG$105),"")</f>
        <v/>
      </c>
      <c r="CH105" t="str">
        <f ca="1">IFERROR(IF(0=LEN(ReferenceData!$CH$105),"",ReferenceData!$CH$105),"")</f>
        <v/>
      </c>
      <c r="CI105" t="str">
        <f ca="1">IFERROR(IF(0=LEN(ReferenceData!$CI$105),"",ReferenceData!$CI$105),"")</f>
        <v/>
      </c>
      <c r="CJ105" t="str">
        <f ca="1">IFERROR(IF(0=LEN(ReferenceData!$CJ$105),"",ReferenceData!$CJ$105),"")</f>
        <v/>
      </c>
      <c r="CK105" t="str">
        <f ca="1">IFERROR(IF(0=LEN(ReferenceData!$CK$105),"",ReferenceData!$CK$105),"")</f>
        <v/>
      </c>
    </row>
    <row r="106" spans="1:89">
      <c r="A106" t="str">
        <f>IFERROR(IF(0=LEN(ReferenceData!$A$106),"",ReferenceData!$A$106),"")</f>
        <v xml:space="preserve">    EPR Properties</v>
      </c>
      <c r="B106" t="str">
        <f>IFERROR(IF(0=LEN(ReferenceData!$B$106),"",ReferenceData!$B$106),"")</f>
        <v>EPR US Equity</v>
      </c>
      <c r="C106" t="str">
        <f>IFERROR(IF(0=LEN(ReferenceData!$C$106),"",ReferenceData!$C$106),"")</f>
        <v>BE249</v>
      </c>
      <c r="D106" t="str">
        <f>IFERROR(IF(0=LEN(ReferenceData!$D$106),"",ReferenceData!$D$106),"")</f>
        <v>BEST_PRICE_FFO_RATIO</v>
      </c>
      <c r="E106" t="str">
        <f>IFERROR(IF(0=LEN(ReferenceData!$E$106),"",ReferenceData!$E$106),"")</f>
        <v>动态</v>
      </c>
      <c r="F106">
        <f ca="1">IFERROR(IF(0=LEN(ReferenceData!$F$106),"",ReferenceData!$F$106),"")</f>
        <v>10.404193169999999</v>
      </c>
      <c r="G106">
        <f ca="1">IFERROR(IF(0=LEN(ReferenceData!$G$106),"",ReferenceData!$G$106),"")</f>
        <v>10.56690555</v>
      </c>
      <c r="H106">
        <f ca="1">IFERROR(IF(0=LEN(ReferenceData!$H$106),"",ReferenceData!$H$106),"")</f>
        <v>10.805430660000001</v>
      </c>
      <c r="I106">
        <f ca="1">IFERROR(IF(0=LEN(ReferenceData!$I$106),"",ReferenceData!$I$106),"")</f>
        <v>12.02458539</v>
      </c>
      <c r="J106">
        <f ca="1">IFERROR(IF(0=LEN(ReferenceData!$J$106),"",ReferenceData!$J$106),"")</f>
        <v>12.466859080000001</v>
      </c>
      <c r="K106">
        <f ca="1">IFERROR(IF(0=LEN(ReferenceData!$K$106),"",ReferenceData!$K$106),"")</f>
        <v>12.78068738</v>
      </c>
      <c r="L106">
        <f ca="1">IFERROR(IF(0=LEN(ReferenceData!$L$106),"",ReferenceData!$L$106),"")</f>
        <v>13.044657470000001</v>
      </c>
      <c r="M106">
        <f ca="1">IFERROR(IF(0=LEN(ReferenceData!$M$106),"",ReferenceData!$M$106),"")</f>
        <v>13.00982754</v>
      </c>
      <c r="N106">
        <f ca="1">IFERROR(IF(0=LEN(ReferenceData!$N$106),"",ReferenceData!$N$106),"")</f>
        <v>13.54311302</v>
      </c>
      <c r="O106">
        <f ca="1">IFERROR(IF(0=LEN(ReferenceData!$O$106),"",ReferenceData!$O$106),"")</f>
        <v>13.616900340000001</v>
      </c>
      <c r="P106">
        <f ca="1">IFERROR(IF(0=LEN(ReferenceData!$P$106),"",ReferenceData!$P$106),"")</f>
        <v>13.5113504</v>
      </c>
      <c r="Q106">
        <f ca="1">IFERROR(IF(0=LEN(ReferenceData!$Q$106),"",ReferenceData!$Q$106),"")</f>
        <v>13.7442519</v>
      </c>
      <c r="R106">
        <f ca="1">IFERROR(IF(0=LEN(ReferenceData!$R$106),"",ReferenceData!$R$106),"")</f>
        <v>14.002091849999999</v>
      </c>
      <c r="S106">
        <f ca="1">IFERROR(IF(0=LEN(ReferenceData!$S$106),"",ReferenceData!$S$106),"")</f>
        <v>14.741488070000001</v>
      </c>
      <c r="T106">
        <f ca="1">IFERROR(IF(0=LEN(ReferenceData!$T$106),"",ReferenceData!$T$106),"")</f>
        <v>14.42029879</v>
      </c>
      <c r="U106">
        <f ca="1">IFERROR(IF(0=LEN(ReferenceData!$U$106),"",ReferenceData!$U$106),"")</f>
        <v>14.19989039</v>
      </c>
      <c r="V106">
        <f ca="1">IFERROR(IF(0=LEN(ReferenceData!$V$106),"",ReferenceData!$V$106),"")</f>
        <v>13.610233129999999</v>
      </c>
      <c r="W106">
        <f ca="1">IFERROR(IF(0=LEN(ReferenceData!$W$106),"",ReferenceData!$W$106),"")</f>
        <v>14.546619509999999</v>
      </c>
      <c r="X106">
        <f ca="1">IFERROR(IF(0=LEN(ReferenceData!$X$106),"",ReferenceData!$X$106),"")</f>
        <v>15.73698411</v>
      </c>
      <c r="Y106">
        <f ca="1">IFERROR(IF(0=LEN(ReferenceData!$Y$106),"",ReferenceData!$Y$106),"")</f>
        <v>15.823287759999999</v>
      </c>
      <c r="Z106">
        <f ca="1">IFERROR(IF(0=LEN(ReferenceData!$Z$106),"",ReferenceData!$Z$106),"")</f>
        <v>17.21300754</v>
      </c>
      <c r="AA106">
        <f ca="1">IFERROR(IF(0=LEN(ReferenceData!$AA$106),"",ReferenceData!$AA$106),"")</f>
        <v>16.509183449999998</v>
      </c>
      <c r="AB106">
        <f ca="1">IFERROR(IF(0=LEN(ReferenceData!$AB$106),"",ReferenceData!$AB$106),"")</f>
        <v>14.65242385</v>
      </c>
      <c r="AC106">
        <f ca="1">IFERROR(IF(0=LEN(ReferenceData!$AC$106),"",ReferenceData!$AC$106),"")</f>
        <v>13.559955349999999</v>
      </c>
      <c r="AD106">
        <f ca="1">IFERROR(IF(0=LEN(ReferenceData!$AD$106),"",ReferenceData!$AD$106),"")</f>
        <v>13.766707780000001</v>
      </c>
      <c r="AE106">
        <f ca="1">IFERROR(IF(0=LEN(ReferenceData!$AE$106),"",ReferenceData!$AE$106),"")</f>
        <v>12.911866059999999</v>
      </c>
      <c r="AF106">
        <f ca="1">IFERROR(IF(0=LEN(ReferenceData!$AF$106),"",ReferenceData!$AF$106),"")</f>
        <v>12.550121580000001</v>
      </c>
      <c r="AG106">
        <f ca="1">IFERROR(IF(0=LEN(ReferenceData!$AG$106),"",ReferenceData!$AG$106),"")</f>
        <v>12.23059217</v>
      </c>
      <c r="AH106">
        <f ca="1">IFERROR(IF(0=LEN(ReferenceData!$AH$106),"",ReferenceData!$AH$106),"")</f>
        <v>11.822289789999999</v>
      </c>
      <c r="AI106">
        <f ca="1">IFERROR(IF(0=LEN(ReferenceData!$AI$106),"",ReferenceData!$AI$106),"")</f>
        <v>12.115192179999999</v>
      </c>
      <c r="AJ106">
        <f ca="1">IFERROR(IF(0=LEN(ReferenceData!$AJ$106),"",ReferenceData!$AJ$106),"")</f>
        <v>11.15876078</v>
      </c>
      <c r="AK106">
        <f ca="1">IFERROR(IF(0=LEN(ReferenceData!$AK$106),"",ReferenceData!$AK$106),"")</f>
        <v>11.096908750000001</v>
      </c>
      <c r="AL106">
        <f ca="1">IFERROR(IF(0=LEN(ReferenceData!$AL$106),"",ReferenceData!$AL$106),"")</f>
        <v>12.450808609999999</v>
      </c>
      <c r="AM106">
        <f ca="1">IFERROR(IF(0=LEN(ReferenceData!$AM$106),"",ReferenceData!$AM$106),"")</f>
        <v>11.95167487</v>
      </c>
      <c r="AN106">
        <f ca="1">IFERROR(IF(0=LEN(ReferenceData!$AN$106),"",ReferenceData!$AN$106),"")</f>
        <v>12.64887154</v>
      </c>
      <c r="AO106">
        <f ca="1">IFERROR(IF(0=LEN(ReferenceData!$AO$106),"",ReferenceData!$AO$106),"")</f>
        <v>12.81935388</v>
      </c>
      <c r="AP106">
        <f ca="1">IFERROR(IF(0=LEN(ReferenceData!$AP$106),"",ReferenceData!$AP$106),"")</f>
        <v>13.490396759999999</v>
      </c>
      <c r="AQ106">
        <f ca="1">IFERROR(IF(0=LEN(ReferenceData!$AQ$106),"",ReferenceData!$AQ$106),"")</f>
        <v>13.78155729</v>
      </c>
      <c r="AR106">
        <f ca="1">IFERROR(IF(0=LEN(ReferenceData!$AR$106),"",ReferenceData!$AR$106),"")</f>
        <v>14.782603379999999</v>
      </c>
      <c r="AS106">
        <f ca="1">IFERROR(IF(0=LEN(ReferenceData!$AS$106),"",ReferenceData!$AS$106),"")</f>
        <v>13.16948053</v>
      </c>
      <c r="AT106">
        <f ca="1">IFERROR(IF(0=LEN(ReferenceData!$AT$106),"",ReferenceData!$AT$106),"")</f>
        <v>12.87523736</v>
      </c>
      <c r="AU106">
        <f ca="1">IFERROR(IF(0=LEN(ReferenceData!$AU$106),"",ReferenceData!$AU$106),"")</f>
        <v>12.951253879999999</v>
      </c>
      <c r="AV106">
        <f ca="1">IFERROR(IF(0=LEN(ReferenceData!$AV$106),"",ReferenceData!$AV$106),"")</f>
        <v>11.660434240000001</v>
      </c>
      <c r="AW106">
        <f ca="1">IFERROR(IF(0=LEN(ReferenceData!$AW$106),"",ReferenceData!$AW$106),"")</f>
        <v>13.27089001</v>
      </c>
      <c r="AX106">
        <f ca="1">IFERROR(IF(0=LEN(ReferenceData!$AX$106),"",ReferenceData!$AX$106),"")</f>
        <v>12.673418420000001</v>
      </c>
      <c r="AY106">
        <f ca="1">IFERROR(IF(0=LEN(ReferenceData!$AY$106),"",ReferenceData!$AY$106),"")</f>
        <v>13.285147350000001</v>
      </c>
      <c r="AZ106">
        <f ca="1">IFERROR(IF(0=LEN(ReferenceData!$AZ$106),"",ReferenceData!$AZ$106),"")</f>
        <v>12.81924203</v>
      </c>
      <c r="BA106">
        <f ca="1">IFERROR(IF(0=LEN(ReferenceData!$BA$106),"",ReferenceData!$BA$106),"")</f>
        <v>12.758349969999999</v>
      </c>
      <c r="BB106">
        <f ca="1">IFERROR(IF(0=LEN(ReferenceData!$BB$106),"",ReferenceData!$BB$106),"")</f>
        <v>12.5822486</v>
      </c>
      <c r="BC106">
        <f ca="1">IFERROR(IF(0=LEN(ReferenceData!$BC$106),"",ReferenceData!$BC$106),"")</f>
        <v>12.578138770000001</v>
      </c>
      <c r="BD106">
        <f ca="1">IFERROR(IF(0=LEN(ReferenceData!$BD$106),"",ReferenceData!$BD$106),"")</f>
        <v>12.149065909999999</v>
      </c>
      <c r="BE106">
        <f ca="1">IFERROR(IF(0=LEN(ReferenceData!$BE$106),"",ReferenceData!$BE$106),"")</f>
        <v>11.76896406</v>
      </c>
      <c r="BF106">
        <f ca="1">IFERROR(IF(0=LEN(ReferenceData!$BF$106),"",ReferenceData!$BF$106),"")</f>
        <v>12.071620599999999</v>
      </c>
      <c r="BG106">
        <f ca="1">IFERROR(IF(0=LEN(ReferenceData!$BG$106),"",ReferenceData!$BG$106),"")</f>
        <v>12.561526089999999</v>
      </c>
      <c r="BH106">
        <f ca="1">IFERROR(IF(0=LEN(ReferenceData!$BH$106),"",ReferenceData!$BH$106),"")</f>
        <v>11.8727933</v>
      </c>
      <c r="BI106">
        <f ca="1">IFERROR(IF(0=LEN(ReferenceData!$BI$106),"",ReferenceData!$BI$106),"")</f>
        <v>11.95856712</v>
      </c>
      <c r="BJ106">
        <f ca="1">IFERROR(IF(0=LEN(ReferenceData!$BJ$106),"",ReferenceData!$BJ$106),"")</f>
        <v>12.36076121</v>
      </c>
      <c r="BK106">
        <f ca="1">IFERROR(IF(0=LEN(ReferenceData!$BK$106),"",ReferenceData!$BK$106),"")</f>
        <v>12.322379440000001</v>
      </c>
      <c r="BL106">
        <f ca="1">IFERROR(IF(0=LEN(ReferenceData!$BL$106),"",ReferenceData!$BL$106),"")</f>
        <v>12.975939309999999</v>
      </c>
      <c r="BM106">
        <f ca="1">IFERROR(IF(0=LEN(ReferenceData!$BM$106),"",ReferenceData!$BM$106),"")</f>
        <v>14.16642667</v>
      </c>
      <c r="BN106">
        <f ca="1">IFERROR(IF(0=LEN(ReferenceData!$BN$106),"",ReferenceData!$BN$106),"")</f>
        <v>13.188734459999999</v>
      </c>
      <c r="BO106">
        <f ca="1">IFERROR(IF(0=LEN(ReferenceData!$BO$106),"",ReferenceData!$BO$106),"")</f>
        <v>12.47042798</v>
      </c>
      <c r="BP106">
        <f ca="1">IFERROR(IF(0=LEN(ReferenceData!$BP$106),"",ReferenceData!$BP$106),"")</f>
        <v>12.043888129999999</v>
      </c>
      <c r="BQ106">
        <f ca="1">IFERROR(IF(0=LEN(ReferenceData!$BQ$106),"",ReferenceData!$BQ$106),"")</f>
        <v>11.899884309999999</v>
      </c>
      <c r="BR106">
        <f ca="1">IFERROR(IF(0=LEN(ReferenceData!$BR$106),"",ReferenceData!$BR$106),"")</f>
        <v>11.79457376</v>
      </c>
      <c r="BS106">
        <f ca="1">IFERROR(IF(0=LEN(ReferenceData!$BS$106),"",ReferenceData!$BS$106),"")</f>
        <v>11.62273122</v>
      </c>
      <c r="BT106">
        <f ca="1">IFERROR(IF(0=LEN(ReferenceData!$BT$106),"",ReferenceData!$BT$106),"")</f>
        <v>11.725525380000001</v>
      </c>
      <c r="BU106">
        <f ca="1">IFERROR(IF(0=LEN(ReferenceData!$BU$106),"",ReferenceData!$BU$106),"")</f>
        <v>12.09081071</v>
      </c>
      <c r="BV106">
        <f ca="1">IFERROR(IF(0=LEN(ReferenceData!$BV$106),"",ReferenceData!$BV$106),"")</f>
        <v>11.936503439999999</v>
      </c>
      <c r="BW106">
        <f ca="1">IFERROR(IF(0=LEN(ReferenceData!$BW$106),"",ReferenceData!$BW$106),"")</f>
        <v>11.08414894</v>
      </c>
      <c r="BX106">
        <f ca="1">IFERROR(IF(0=LEN(ReferenceData!$BX$106),"",ReferenceData!$BX$106),"")</f>
        <v>11.16781578</v>
      </c>
      <c r="BY106">
        <f ca="1">IFERROR(IF(0=LEN(ReferenceData!$BY$106),"",ReferenceData!$BY$106),"")</f>
        <v>13.006743569999999</v>
      </c>
      <c r="BZ106">
        <f ca="1">IFERROR(IF(0=LEN(ReferenceData!$BZ$106),"",ReferenceData!$BZ$106),"")</f>
        <v>12.67937955</v>
      </c>
      <c r="CA106">
        <f ca="1">IFERROR(IF(0=LEN(ReferenceData!$CA$106),"",ReferenceData!$CA$106),"")</f>
        <v>12.59299869</v>
      </c>
      <c r="CB106">
        <f ca="1">IFERROR(IF(0=LEN(ReferenceData!$CB$106),"",ReferenceData!$CB$106),"")</f>
        <v>12.42568249</v>
      </c>
      <c r="CC106">
        <f ca="1">IFERROR(IF(0=LEN(ReferenceData!$CC$106),"",ReferenceData!$CC$106),"")</f>
        <v>12.32510585</v>
      </c>
      <c r="CD106">
        <f ca="1">IFERROR(IF(0=LEN(ReferenceData!$CD$106),"",ReferenceData!$CD$106),"")</f>
        <v>12.88615328</v>
      </c>
      <c r="CE106">
        <f ca="1">IFERROR(IF(0=LEN(ReferenceData!$CE$106),"",ReferenceData!$CE$106),"")</f>
        <v>13.013927969999999</v>
      </c>
      <c r="CF106">
        <f ca="1">IFERROR(IF(0=LEN(ReferenceData!$CF$106),"",ReferenceData!$CF$106),"")</f>
        <v>11.35284695</v>
      </c>
      <c r="CG106">
        <f ca="1">IFERROR(IF(0=LEN(ReferenceData!$CG$106),"",ReferenceData!$CG$106),"")</f>
        <v>12.42529442</v>
      </c>
      <c r="CH106">
        <f ca="1">IFERROR(IF(0=LEN(ReferenceData!$CH$106),"",ReferenceData!$CH$106),"")</f>
        <v>13.384787449999999</v>
      </c>
      <c r="CI106">
        <f ca="1">IFERROR(IF(0=LEN(ReferenceData!$CI$106),"",ReferenceData!$CI$106),"")</f>
        <v>13.52178582</v>
      </c>
      <c r="CJ106">
        <f ca="1">IFERROR(IF(0=LEN(ReferenceData!$CJ$106),"",ReferenceData!$CJ$106),"")</f>
        <v>14.209610270000001</v>
      </c>
      <c r="CK106">
        <f ca="1">IFERROR(IF(0=LEN(ReferenceData!$CK$106),"",ReferenceData!$CK$106),"")</f>
        <v>13.79692376</v>
      </c>
    </row>
    <row r="107" spans="1:89">
      <c r="A107" t="str">
        <f>IFERROR(IF(0=LEN(ReferenceData!$A$107),"",ReferenceData!$A$107),"")</f>
        <v xml:space="preserve">    Equinix有限公司</v>
      </c>
      <c r="B107" t="str">
        <f>IFERROR(IF(0=LEN(ReferenceData!$B$107),"",ReferenceData!$B$107),"")</f>
        <v>EQIX US Equity</v>
      </c>
      <c r="C107" t="str">
        <f>IFERROR(IF(0=LEN(ReferenceData!$C$107),"",ReferenceData!$C$107),"")</f>
        <v>BE249</v>
      </c>
      <c r="D107" t="str">
        <f>IFERROR(IF(0=LEN(ReferenceData!$D$107),"",ReferenceData!$D$107),"")</f>
        <v>BEST_PRICE_FFO_RATIO</v>
      </c>
      <c r="E107" t="str">
        <f>IFERROR(IF(0=LEN(ReferenceData!$E$107),"",ReferenceData!$E$107),"")</f>
        <v>动态</v>
      </c>
      <c r="F107">
        <f ca="1">IFERROR(IF(0=LEN(ReferenceData!$F$107),"",ReferenceData!$F$107),"")</f>
        <v>23.276070709999999</v>
      </c>
      <c r="G107">
        <f ca="1">IFERROR(IF(0=LEN(ReferenceData!$G$107),"",ReferenceData!$G$107),"")</f>
        <v>22.32171524</v>
      </c>
      <c r="H107">
        <f ca="1">IFERROR(IF(0=LEN(ReferenceData!$H$107),"",ReferenceData!$H$107),"")</f>
        <v>25.656591160000001</v>
      </c>
      <c r="I107">
        <f ca="1">IFERROR(IF(0=LEN(ReferenceData!$I$107),"",ReferenceData!$I$107),"")</f>
        <v>25.895371600000001</v>
      </c>
      <c r="J107">
        <f ca="1">IFERROR(IF(0=LEN(ReferenceData!$J$107),"",ReferenceData!$J$107),"")</f>
        <v>27.32133404</v>
      </c>
      <c r="K107">
        <f ca="1">IFERROR(IF(0=LEN(ReferenceData!$K$107),"",ReferenceData!$K$107),"")</f>
        <v>28.268356780000001</v>
      </c>
      <c r="L107">
        <f ca="1">IFERROR(IF(0=LEN(ReferenceData!$L$107),"",ReferenceData!$L$107),"")</f>
        <v>27.833733509999998</v>
      </c>
      <c r="M107">
        <f ca="1">IFERROR(IF(0=LEN(ReferenceData!$M$107),"",ReferenceData!$M$107),"")</f>
        <v>29.78190309</v>
      </c>
      <c r="N107">
        <f ca="1">IFERROR(IF(0=LEN(ReferenceData!$N$107),"",ReferenceData!$N$107),"")</f>
        <v>29.29286583</v>
      </c>
      <c r="O107">
        <f ca="1">IFERROR(IF(0=LEN(ReferenceData!$O$107),"",ReferenceData!$O$107),"")</f>
        <v>27.965593640000002</v>
      </c>
      <c r="P107">
        <f ca="1">IFERROR(IF(0=LEN(ReferenceData!$P$107),"",ReferenceData!$P$107),"")</f>
        <v>28.992812220000001</v>
      </c>
      <c r="Q107">
        <f ca="1">IFERROR(IF(0=LEN(ReferenceData!$Q$107),"",ReferenceData!$Q$107),"")</f>
        <v>28.042858819999999</v>
      </c>
      <c r="R107">
        <f ca="1">IFERROR(IF(0=LEN(ReferenceData!$R$107),"",ReferenceData!$R$107),"")</f>
        <v>24.82337441</v>
      </c>
      <c r="S107">
        <f ca="1">IFERROR(IF(0=LEN(ReferenceData!$S$107),"",ReferenceData!$S$107),"")</f>
        <v>24.747585610000002</v>
      </c>
      <c r="T107">
        <f ca="1">IFERROR(IF(0=LEN(ReferenceData!$T$107),"",ReferenceData!$T$107),"")</f>
        <v>25.570484149999999</v>
      </c>
      <c r="U107">
        <f ca="1">IFERROR(IF(0=LEN(ReferenceData!$U$107),"",ReferenceData!$U$107),"")</f>
        <v>24.32199868</v>
      </c>
      <c r="V107">
        <f ca="1">IFERROR(IF(0=LEN(ReferenceData!$V$107),"",ReferenceData!$V$107),"")</f>
        <v>22.082989699999999</v>
      </c>
      <c r="W107">
        <f ca="1">IFERROR(IF(0=LEN(ReferenceData!$W$107),"",ReferenceData!$W$107),"")</f>
        <v>23.394218460000001</v>
      </c>
      <c r="X107">
        <f ca="1">IFERROR(IF(0=LEN(ReferenceData!$X$107),"",ReferenceData!$X$107),"")</f>
        <v>24.84011653</v>
      </c>
      <c r="Y107">
        <f ca="1">IFERROR(IF(0=LEN(ReferenceData!$Y$107),"",ReferenceData!$Y$107),"")</f>
        <v>26.229099959999999</v>
      </c>
      <c r="Z107">
        <f ca="1">IFERROR(IF(0=LEN(ReferenceData!$Z$107),"",ReferenceData!$Z$107),"")</f>
        <v>26.897596459999999</v>
      </c>
      <c r="AA107">
        <f ca="1">IFERROR(IF(0=LEN(ReferenceData!$AA$107),"",ReferenceData!$AA$107),"")</f>
        <v>28.270538340000002</v>
      </c>
      <c r="AB107">
        <f ca="1">IFERROR(IF(0=LEN(ReferenceData!$AB$107),"",ReferenceData!$AB$107),"")</f>
        <v>27.04659341</v>
      </c>
      <c r="AC107">
        <f ca="1">IFERROR(IF(0=LEN(ReferenceData!$AC$107),"",ReferenceData!$AC$107),"")</f>
        <v>24.37848224</v>
      </c>
      <c r="AD107">
        <f ca="1">IFERROR(IF(0=LEN(ReferenceData!$AD$107),"",ReferenceData!$AD$107),"")</f>
        <v>25.094577860000001</v>
      </c>
      <c r="AE107">
        <f ca="1">IFERROR(IF(0=LEN(ReferenceData!$AE$107),"",ReferenceData!$AE$107),"")</f>
        <v>23.622855520000002</v>
      </c>
      <c r="AF107">
        <f ca="1">IFERROR(IF(0=LEN(ReferenceData!$AF$107),"",ReferenceData!$AF$107),"")</f>
        <v>21.144139469999999</v>
      </c>
      <c r="AG107">
        <f ca="1">IFERROR(IF(0=LEN(ReferenceData!$AG$107),"",ReferenceData!$AG$107),"")</f>
        <v>21.319796950000001</v>
      </c>
      <c r="AH107">
        <f ca="1">IFERROR(IF(0=LEN(ReferenceData!$AH$107),"",ReferenceData!$AH$107),"")</f>
        <v>21.284133300000001</v>
      </c>
      <c r="AI107">
        <f ca="1">IFERROR(IF(0=LEN(ReferenceData!$AI$107),"",ReferenceData!$AI$107),"")</f>
        <v>21.637396720000002</v>
      </c>
      <c r="AJ107">
        <f ca="1">IFERROR(IF(0=LEN(ReferenceData!$AJ$107),"",ReferenceData!$AJ$107),"")</f>
        <v>20.00780975</v>
      </c>
      <c r="AK107">
        <f ca="1">IFERROR(IF(0=LEN(ReferenceData!$AK$107),"",ReferenceData!$AK$107),"")</f>
        <v>19.96832968</v>
      </c>
      <c r="AL107">
        <f ca="1">IFERROR(IF(0=LEN(ReferenceData!$AL$107),"",ReferenceData!$AL$107),"")</f>
        <v>20.903715890000001</v>
      </c>
      <c r="AM107">
        <f ca="1">IFERROR(IF(0=LEN(ReferenceData!$AM$107),"",ReferenceData!$AM$107),"")</f>
        <v>19.507636489999999</v>
      </c>
      <c r="AN107">
        <f ca="1">IFERROR(IF(0=LEN(ReferenceData!$AN$107),"",ReferenceData!$AN$107),"")</f>
        <v>21.02167369</v>
      </c>
      <c r="AO107">
        <f ca="1">IFERROR(IF(0=LEN(ReferenceData!$AO$107),"",ReferenceData!$AO$107),"")</f>
        <v>20.236818199999998</v>
      </c>
      <c r="AP107">
        <f ca="1">IFERROR(IF(0=LEN(ReferenceData!$AP$107),"",ReferenceData!$AP$107),"")</f>
        <v>18.71266696</v>
      </c>
      <c r="AQ107">
        <f ca="1">IFERROR(IF(0=LEN(ReferenceData!$AQ$107),"",ReferenceData!$AQ$107),"")</f>
        <v>18.22765025</v>
      </c>
      <c r="AR107">
        <f ca="1">IFERROR(IF(0=LEN(ReferenceData!$AR$107),"",ReferenceData!$AR$107),"")</f>
        <v>16.36880708</v>
      </c>
      <c r="AS107">
        <f ca="1">IFERROR(IF(0=LEN(ReferenceData!$AS$107),"",ReferenceData!$AS$107),"")</f>
        <v>17.287267669999999</v>
      </c>
      <c r="AT107">
        <f ca="1">IFERROR(IF(0=LEN(ReferenceData!$AT$107),"",ReferenceData!$AT$107),"")</f>
        <v>17.813337579999999</v>
      </c>
      <c r="AU107">
        <f ca="1">IFERROR(IF(0=LEN(ReferenceData!$AU$107),"",ReferenceData!$AU$107),"")</f>
        <v>16.820401019999998</v>
      </c>
      <c r="AV107">
        <f ca="1">IFERROR(IF(0=LEN(ReferenceData!$AV$107),"",ReferenceData!$AV$107),"")</f>
        <v>16.76968463</v>
      </c>
      <c r="AW107">
        <f ca="1">IFERROR(IF(0=LEN(ReferenceData!$AW$107),"",ReferenceData!$AW$107),"")</f>
        <v>17.624828399999998</v>
      </c>
      <c r="AX107">
        <f ca="1">IFERROR(IF(0=LEN(ReferenceData!$AX$107),"",ReferenceData!$AX$107),"")</f>
        <v>17.746564849999999</v>
      </c>
      <c r="AY107">
        <f ca="1">IFERROR(IF(0=LEN(ReferenceData!$AY$107),"",ReferenceData!$AY$107),"")</f>
        <v>16.140789470000001</v>
      </c>
      <c r="AZ107">
        <f ca="1">IFERROR(IF(0=LEN(ReferenceData!$AZ$107),"",ReferenceData!$AZ$107),"")</f>
        <v>15.987587380000001</v>
      </c>
      <c r="BA107">
        <f ca="1">IFERROR(IF(0=LEN(ReferenceData!$BA$107),"",ReferenceData!$BA$107),"")</f>
        <v>14.262349029999999</v>
      </c>
      <c r="BB107" t="str">
        <f ca="1">IFERROR(IF(0=LEN(ReferenceData!$BB$107),"",ReferenceData!$BB$107),"")</f>
        <v/>
      </c>
      <c r="BC107">
        <f ca="1">IFERROR(IF(0=LEN(ReferenceData!$BC$107),"",ReferenceData!$BC$107),"")</f>
        <v>16.17737241</v>
      </c>
      <c r="BD107">
        <f ca="1">IFERROR(IF(0=LEN(ReferenceData!$BD$107),"",ReferenceData!$BD$107),"")</f>
        <v>15.60680902</v>
      </c>
      <c r="BE107">
        <f ca="1">IFERROR(IF(0=LEN(ReferenceData!$BE$107),"",ReferenceData!$BE$107),"")</f>
        <v>15.21894644</v>
      </c>
      <c r="BF107">
        <f ca="1">IFERROR(IF(0=LEN(ReferenceData!$BF$107),"",ReferenceData!$BF$107),"")</f>
        <v>14.181272659999999</v>
      </c>
      <c r="BG107">
        <f ca="1">IFERROR(IF(0=LEN(ReferenceData!$BG$107),"",ReferenceData!$BG$107),"")</f>
        <v>14.618690709999999</v>
      </c>
      <c r="BH107">
        <f ca="1">IFERROR(IF(0=LEN(ReferenceData!$BH$107),"",ReferenceData!$BH$107),"")</f>
        <v>16.775915829999999</v>
      </c>
      <c r="BI107">
        <f ca="1">IFERROR(IF(0=LEN(ReferenceData!$BI$107),"",ReferenceData!$BI$107),"")</f>
        <v>16.277425399999998</v>
      </c>
      <c r="BJ107">
        <f ca="1">IFERROR(IF(0=LEN(ReferenceData!$BJ$107),"",ReferenceData!$BJ$107),"")</f>
        <v>17.31331277</v>
      </c>
      <c r="BK107">
        <f ca="1">IFERROR(IF(0=LEN(ReferenceData!$BK$107),"",ReferenceData!$BK$107),"")</f>
        <v>15.83843394</v>
      </c>
      <c r="BL107">
        <f ca="1">IFERROR(IF(0=LEN(ReferenceData!$BL$107),"",ReferenceData!$BL$107),"")</f>
        <v>17.635497000000001</v>
      </c>
      <c r="BM107">
        <f ca="1">IFERROR(IF(0=LEN(ReferenceData!$BM$107),"",ReferenceData!$BM$107),"")</f>
        <v>18.9501153</v>
      </c>
      <c r="BN107">
        <f ca="1">IFERROR(IF(0=LEN(ReferenceData!$BN$107),"",ReferenceData!$BN$107),"")</f>
        <v>18.87065818</v>
      </c>
      <c r="BO107">
        <f ca="1">IFERROR(IF(0=LEN(ReferenceData!$BO$107),"",ReferenceData!$BO$107),"")</f>
        <v>18.73941095</v>
      </c>
      <c r="BP107">
        <f ca="1">IFERROR(IF(0=LEN(ReferenceData!$BP$107),"",ReferenceData!$BP$107),"")</f>
        <v>19.288929670000002</v>
      </c>
      <c r="BQ107">
        <f ca="1">IFERROR(IF(0=LEN(ReferenceData!$BQ$107),"",ReferenceData!$BQ$107),"")</f>
        <v>18.765586209999999</v>
      </c>
      <c r="BR107">
        <f ca="1">IFERROR(IF(0=LEN(ReferenceData!$BR$107),"",ReferenceData!$BR$107),"")</f>
        <v>17.042141699999998</v>
      </c>
      <c r="BS107">
        <f ca="1">IFERROR(IF(0=LEN(ReferenceData!$BS$107),"",ReferenceData!$BS$107),"")</f>
        <v>15.97475369</v>
      </c>
      <c r="BT107">
        <f ca="1">IFERROR(IF(0=LEN(ReferenceData!$BT$107),"",ReferenceData!$BT$107),"")</f>
        <v>18.284986809999999</v>
      </c>
      <c r="BU107">
        <f ca="1">IFERROR(IF(0=LEN(ReferenceData!$BU$107),"",ReferenceData!$BU$107),"")</f>
        <v>16.077619519999999</v>
      </c>
      <c r="BV107">
        <f ca="1">IFERROR(IF(0=LEN(ReferenceData!$BV$107),"",ReferenceData!$BV$107),"")</f>
        <v>14.88635723</v>
      </c>
      <c r="BW107">
        <f ca="1">IFERROR(IF(0=LEN(ReferenceData!$BW$107),"",ReferenceData!$BW$107),"")</f>
        <v>16.29659234</v>
      </c>
      <c r="BX107">
        <f ca="1">IFERROR(IF(0=LEN(ReferenceData!$BX$107),"",ReferenceData!$BX$107),"")</f>
        <v>14.55696891</v>
      </c>
      <c r="BY107">
        <f ca="1">IFERROR(IF(0=LEN(ReferenceData!$BY$107),"",ReferenceData!$BY$107),"")</f>
        <v>14.74268365</v>
      </c>
      <c r="BZ107">
        <f ca="1">IFERROR(IF(0=LEN(ReferenceData!$BZ$107),"",ReferenceData!$BZ$107),"")</f>
        <v>14.615283549999999</v>
      </c>
      <c r="CA107">
        <f ca="1">IFERROR(IF(0=LEN(ReferenceData!$CA$107),"",ReferenceData!$CA$107),"")</f>
        <v>13.66511541</v>
      </c>
      <c r="CB107" t="str">
        <f ca="1">IFERROR(IF(0=LEN(ReferenceData!$CB$107),"",ReferenceData!$CB$107),"")</f>
        <v/>
      </c>
      <c r="CC107" t="str">
        <f ca="1">IFERROR(IF(0=LEN(ReferenceData!$CC$107),"",ReferenceData!$CC$107),"")</f>
        <v/>
      </c>
      <c r="CD107" t="str">
        <f ca="1">IFERROR(IF(0=LEN(ReferenceData!$CD$107),"",ReferenceData!$CD$107),"")</f>
        <v/>
      </c>
      <c r="CE107" t="str">
        <f ca="1">IFERROR(IF(0=LEN(ReferenceData!$CE$107),"",ReferenceData!$CE$107),"")</f>
        <v/>
      </c>
      <c r="CF107" t="str">
        <f ca="1">IFERROR(IF(0=LEN(ReferenceData!$CF$107),"",ReferenceData!$CF$107),"")</f>
        <v/>
      </c>
      <c r="CG107" t="str">
        <f ca="1">IFERROR(IF(0=LEN(ReferenceData!$CG$107),"",ReferenceData!$CG$107),"")</f>
        <v/>
      </c>
      <c r="CH107" t="str">
        <f ca="1">IFERROR(IF(0=LEN(ReferenceData!$CH$107),"",ReferenceData!$CH$107),"")</f>
        <v/>
      </c>
      <c r="CI107" t="str">
        <f ca="1">IFERROR(IF(0=LEN(ReferenceData!$CI$107),"",ReferenceData!$CI$107),"")</f>
        <v/>
      </c>
      <c r="CJ107" t="str">
        <f ca="1">IFERROR(IF(0=LEN(ReferenceData!$CJ$107),"",ReferenceData!$CJ$107),"")</f>
        <v/>
      </c>
      <c r="CK107" t="str">
        <f ca="1">IFERROR(IF(0=LEN(ReferenceData!$CK$107),"",ReferenceData!$CK$107),"")</f>
        <v/>
      </c>
    </row>
    <row r="108" spans="1:89">
      <c r="A108" t="str">
        <f>IFERROR(IF(0=LEN(ReferenceData!$A$108),"",ReferenceData!$A$108),"")</f>
        <v xml:space="preserve">    CommonWealth房地产投资信托</v>
      </c>
      <c r="B108" t="str">
        <f>IFERROR(IF(0=LEN(ReferenceData!$B$108),"",ReferenceData!$B$108),"")</f>
        <v>EQC US Equity</v>
      </c>
      <c r="C108" t="str">
        <f>IFERROR(IF(0=LEN(ReferenceData!$C$108),"",ReferenceData!$C$108),"")</f>
        <v>BE249</v>
      </c>
      <c r="D108" t="str">
        <f>IFERROR(IF(0=LEN(ReferenceData!$D$108),"",ReferenceData!$D$108),"")</f>
        <v>BEST_PRICE_FFO_RATIO</v>
      </c>
      <c r="E108" t="str">
        <f>IFERROR(IF(0=LEN(ReferenceData!$E$108),"",ReferenceData!$E$108),"")</f>
        <v>动态</v>
      </c>
      <c r="F108">
        <f ca="1">IFERROR(IF(0=LEN(ReferenceData!$F$108),"",ReferenceData!$F$108),"")</f>
        <v>45.836098730000003</v>
      </c>
      <c r="G108">
        <f ca="1">IFERROR(IF(0=LEN(ReferenceData!$G$108),"",ReferenceData!$G$108),"")</f>
        <v>43.657545069999998</v>
      </c>
      <c r="H108">
        <f ca="1">IFERROR(IF(0=LEN(ReferenceData!$H$108),"",ReferenceData!$H$108),"")</f>
        <v>35.313348169999998</v>
      </c>
      <c r="I108">
        <f ca="1">IFERROR(IF(0=LEN(ReferenceData!$I$108),"",ReferenceData!$I$108),"")</f>
        <v>36.828739249999998</v>
      </c>
      <c r="J108">
        <f ca="1">IFERROR(IF(0=LEN(ReferenceData!$J$108),"",ReferenceData!$J$108),"")</f>
        <v>34.288973380000002</v>
      </c>
      <c r="K108">
        <f ca="1">IFERROR(IF(0=LEN(ReferenceData!$K$108),"",ReferenceData!$K$108),"")</f>
        <v>34.038356380000003</v>
      </c>
      <c r="L108">
        <f ca="1">IFERROR(IF(0=LEN(ReferenceData!$L$108),"",ReferenceData!$L$108),"")</f>
        <v>31.75763907</v>
      </c>
      <c r="M108">
        <f ca="1">IFERROR(IF(0=LEN(ReferenceData!$M$108),"",ReferenceData!$M$108),"")</f>
        <v>32.110622900000003</v>
      </c>
      <c r="N108">
        <f ca="1">IFERROR(IF(0=LEN(ReferenceData!$N$108),"",ReferenceData!$N$108),"")</f>
        <v>30.450980319999999</v>
      </c>
      <c r="O108">
        <f ca="1">IFERROR(IF(0=LEN(ReferenceData!$O$108),"",ReferenceData!$O$108),"")</f>
        <v>29.11100875</v>
      </c>
      <c r="P108">
        <f ca="1">IFERROR(IF(0=LEN(ReferenceData!$P$108),"",ReferenceData!$P$108),"")</f>
        <v>28.788975409999999</v>
      </c>
      <c r="Q108">
        <f ca="1">IFERROR(IF(0=LEN(ReferenceData!$Q$108),"",ReferenceData!$Q$108),"")</f>
        <v>30.810890910000001</v>
      </c>
      <c r="R108">
        <f ca="1">IFERROR(IF(0=LEN(ReferenceData!$R$108),"",ReferenceData!$R$108),"")</f>
        <v>30.208030959999999</v>
      </c>
      <c r="S108">
        <f ca="1">IFERROR(IF(0=LEN(ReferenceData!$S$108),"",ReferenceData!$S$108),"")</f>
        <v>30.402214900000001</v>
      </c>
      <c r="T108">
        <f ca="1">IFERROR(IF(0=LEN(ReferenceData!$T$108),"",ReferenceData!$T$108),"")</f>
        <v>31.49044048</v>
      </c>
      <c r="U108">
        <f ca="1">IFERROR(IF(0=LEN(ReferenceData!$U$108),"",ReferenceData!$U$108),"")</f>
        <v>31.874257929999999</v>
      </c>
      <c r="V108">
        <f ca="1">IFERROR(IF(0=LEN(ReferenceData!$V$108),"",ReferenceData!$V$108),"")</f>
        <v>30.123352910000001</v>
      </c>
      <c r="W108">
        <f ca="1">IFERROR(IF(0=LEN(ReferenceData!$W$108),"",ReferenceData!$W$108),"")</f>
        <v>30.873967740000001</v>
      </c>
      <c r="X108">
        <f ca="1">IFERROR(IF(0=LEN(ReferenceData!$X$108),"",ReferenceData!$X$108),"")</f>
        <v>29.99503722</v>
      </c>
      <c r="Y108">
        <f ca="1">IFERROR(IF(0=LEN(ReferenceData!$Y$108),"",ReferenceData!$Y$108),"")</f>
        <v>30.398316059999999</v>
      </c>
      <c r="Z108">
        <f ca="1">IFERROR(IF(0=LEN(ReferenceData!$Z$108),"",ReferenceData!$Z$108),"")</f>
        <v>26.1849168</v>
      </c>
      <c r="AA108">
        <f ca="1">IFERROR(IF(0=LEN(ReferenceData!$AA$108),"",ReferenceData!$AA$108),"")</f>
        <v>25.594523540000001</v>
      </c>
      <c r="AB108">
        <f ca="1">IFERROR(IF(0=LEN(ReferenceData!$AB$108),"",ReferenceData!$AB$108),"")</f>
        <v>25.421306550000001</v>
      </c>
      <c r="AC108">
        <f ca="1">IFERROR(IF(0=LEN(ReferenceData!$AC$108),"",ReferenceData!$AC$108),"")</f>
        <v>25.63943115</v>
      </c>
      <c r="AD108">
        <f ca="1">IFERROR(IF(0=LEN(ReferenceData!$AD$108),"",ReferenceData!$AD$108),"")</f>
        <v>25.955780780000001</v>
      </c>
      <c r="AE108">
        <f ca="1">IFERROR(IF(0=LEN(ReferenceData!$AE$108),"",ReferenceData!$AE$108),"")</f>
        <v>24.527149349999998</v>
      </c>
      <c r="AF108">
        <f ca="1">IFERROR(IF(0=LEN(ReferenceData!$AF$108),"",ReferenceData!$AF$108),"")</f>
        <v>24.066781410000001</v>
      </c>
      <c r="AG108">
        <f ca="1">IFERROR(IF(0=LEN(ReferenceData!$AG$108),"",ReferenceData!$AG$108),"")</f>
        <v>25.440366969999999</v>
      </c>
      <c r="AH108">
        <f ca="1">IFERROR(IF(0=LEN(ReferenceData!$AH$108),"",ReferenceData!$AH$108),"")</f>
        <v>24.1491577</v>
      </c>
      <c r="AI108">
        <f ca="1">IFERROR(IF(0=LEN(ReferenceData!$AI$108),"",ReferenceData!$AI$108),"")</f>
        <v>21.825549980000002</v>
      </c>
      <c r="AJ108">
        <f ca="1">IFERROR(IF(0=LEN(ReferenceData!$AJ$108),"",ReferenceData!$AJ$108),"")</f>
        <v>19.927737350000001</v>
      </c>
      <c r="AK108">
        <f ca="1">IFERROR(IF(0=LEN(ReferenceData!$AK$108),"",ReferenceData!$AK$108),"")</f>
        <v>18.39312456</v>
      </c>
      <c r="AL108">
        <f ca="1">IFERROR(IF(0=LEN(ReferenceData!$AL$108),"",ReferenceData!$AL$108),"")</f>
        <v>18.314486509999998</v>
      </c>
      <c r="AM108">
        <f ca="1">IFERROR(IF(0=LEN(ReferenceData!$AM$108),"",ReferenceData!$AM$108),"")</f>
        <v>17.187242850000001</v>
      </c>
      <c r="AN108">
        <f ca="1">IFERROR(IF(0=LEN(ReferenceData!$AN$108),"",ReferenceData!$AN$108),"")</f>
        <v>16.202023140000001</v>
      </c>
      <c r="AO108">
        <f ca="1">IFERROR(IF(0=LEN(ReferenceData!$AO$108),"",ReferenceData!$AO$108),"")</f>
        <v>14.9840818</v>
      </c>
      <c r="AP108">
        <f ca="1">IFERROR(IF(0=LEN(ReferenceData!$AP$108),"",ReferenceData!$AP$108),"")</f>
        <v>15.45727866</v>
      </c>
      <c r="AQ108">
        <f ca="1">IFERROR(IF(0=LEN(ReferenceData!$AQ$108),"",ReferenceData!$AQ$108),"")</f>
        <v>14.76242098</v>
      </c>
      <c r="AR108">
        <f ca="1">IFERROR(IF(0=LEN(ReferenceData!$AR$108),"",ReferenceData!$AR$108),"")</f>
        <v>12.301874460000001</v>
      </c>
      <c r="AS108">
        <f ca="1">IFERROR(IF(0=LEN(ReferenceData!$AS$108),"",ReferenceData!$AS$108),"")</f>
        <v>12.066837169999999</v>
      </c>
      <c r="AT108">
        <f ca="1">IFERROR(IF(0=LEN(ReferenceData!$AT$108),"",ReferenceData!$AT$108),"")</f>
        <v>11.583412020000001</v>
      </c>
      <c r="AU108">
        <f ca="1">IFERROR(IF(0=LEN(ReferenceData!$AU$108),"",ReferenceData!$AU$108),"")</f>
        <v>12.145899099999999</v>
      </c>
      <c r="AV108">
        <f ca="1">IFERROR(IF(0=LEN(ReferenceData!$AV$108),"",ReferenceData!$AV$108),"")</f>
        <v>11.71237073</v>
      </c>
      <c r="AW108">
        <f ca="1">IFERROR(IF(0=LEN(ReferenceData!$AW$108),"",ReferenceData!$AW$108),"")</f>
        <v>12.22744503</v>
      </c>
      <c r="AX108">
        <f ca="1">IFERROR(IF(0=LEN(ReferenceData!$AX$108),"",ReferenceData!$AX$108),"")</f>
        <v>12.01141095</v>
      </c>
      <c r="AY108">
        <f ca="1">IFERROR(IF(0=LEN(ReferenceData!$AY$108),"",ReferenceData!$AY$108),"")</f>
        <v>11.606173500000001</v>
      </c>
      <c r="AZ108">
        <f ca="1">IFERROR(IF(0=LEN(ReferenceData!$AZ$108),"",ReferenceData!$AZ$108),"")</f>
        <v>11.49613048</v>
      </c>
      <c r="BA108">
        <f ca="1">IFERROR(IF(0=LEN(ReferenceData!$BA$108),"",ReferenceData!$BA$108),"")</f>
        <v>11.28779756</v>
      </c>
      <c r="BB108">
        <f ca="1">IFERROR(IF(0=LEN(ReferenceData!$BB$108),"",ReferenceData!$BB$108),"")</f>
        <v>11.690362</v>
      </c>
      <c r="BC108">
        <f ca="1">IFERROR(IF(0=LEN(ReferenceData!$BC$108),"",ReferenceData!$BC$108),"")</f>
        <v>11.529792240000001</v>
      </c>
      <c r="BD108">
        <f ca="1">IFERROR(IF(0=LEN(ReferenceData!$BD$108),"",ReferenceData!$BD$108),"")</f>
        <v>11.05234941</v>
      </c>
      <c r="BE108">
        <f ca="1">IFERROR(IF(0=LEN(ReferenceData!$BE$108),"",ReferenceData!$BE$108),"")</f>
        <v>10.544495</v>
      </c>
      <c r="BF108">
        <f ca="1">IFERROR(IF(0=LEN(ReferenceData!$BF$108),"",ReferenceData!$BF$108),"")</f>
        <v>10.677039430000001</v>
      </c>
      <c r="BG108">
        <f ca="1">IFERROR(IF(0=LEN(ReferenceData!$BG$108),"",ReferenceData!$BG$108),"")</f>
        <v>9.1018717270000007</v>
      </c>
      <c r="BH108">
        <f ca="1">IFERROR(IF(0=LEN(ReferenceData!$BH$108),"",ReferenceData!$BH$108),"")</f>
        <v>8.1651824150000003</v>
      </c>
      <c r="BI108">
        <f ca="1">IFERROR(IF(0=LEN(ReferenceData!$BI$108),"",ReferenceData!$BI$108),"")</f>
        <v>9.1804234640000004</v>
      </c>
      <c r="BJ108">
        <f ca="1">IFERROR(IF(0=LEN(ReferenceData!$BJ$108),"",ReferenceData!$BJ$108),"")</f>
        <v>8.5024329900000009</v>
      </c>
      <c r="BK108">
        <f ca="1">IFERROR(IF(0=LEN(ReferenceData!$BK$108),"",ReferenceData!$BK$108),"")</f>
        <v>8.5185982970000005</v>
      </c>
      <c r="BL108">
        <f ca="1">IFERROR(IF(0=LEN(ReferenceData!$BL$108),"",ReferenceData!$BL$108),"")</f>
        <v>7.5294411009999997</v>
      </c>
      <c r="BM108">
        <f ca="1">IFERROR(IF(0=LEN(ReferenceData!$BM$108),"",ReferenceData!$BM$108),"")</f>
        <v>8.5908288899999992</v>
      </c>
      <c r="BN108">
        <f ca="1">IFERROR(IF(0=LEN(ReferenceData!$BN$108),"",ReferenceData!$BN$108),"")</f>
        <v>8.6369147280000007</v>
      </c>
      <c r="BO108">
        <f ca="1">IFERROR(IF(0=LEN(ReferenceData!$BO$108),"",ReferenceData!$BO$108),"")</f>
        <v>7.6591627539999996</v>
      </c>
      <c r="BP108">
        <f ca="1">IFERROR(IF(0=LEN(ReferenceData!$BP$108),"",ReferenceData!$BP$108),"")</f>
        <v>4.9248448229999999</v>
      </c>
      <c r="BQ108">
        <f ca="1">IFERROR(IF(0=LEN(ReferenceData!$BQ$108),"",ReferenceData!$BQ$108),"")</f>
        <v>4.745345607</v>
      </c>
      <c r="BR108">
        <f ca="1">IFERROR(IF(0=LEN(ReferenceData!$BR$108),"",ReferenceData!$BR$108),"")</f>
        <v>4.5293663860000004</v>
      </c>
      <c r="BS108">
        <f ca="1">IFERROR(IF(0=LEN(ReferenceData!$BS$108),"",ReferenceData!$BS$108),"")</f>
        <v>4.2417442510000001</v>
      </c>
      <c r="BT108">
        <f ca="1">IFERROR(IF(0=LEN(ReferenceData!$BT$108),"",ReferenceData!$BT$108),"")</f>
        <v>4.4066257699999998</v>
      </c>
      <c r="BU108">
        <f ca="1">IFERROR(IF(0=LEN(ReferenceData!$BU$108),"",ReferenceData!$BU$108),"")</f>
        <v>4.5011767989999996</v>
      </c>
      <c r="BV108">
        <f ca="1">IFERROR(IF(0=LEN(ReferenceData!$BV$108),"",ReferenceData!$BV$108),"")</f>
        <v>5.4588485670000004</v>
      </c>
      <c r="BW108">
        <f ca="1">IFERROR(IF(0=LEN(ReferenceData!$BW$108),"",ReferenceData!$BW$108),"")</f>
        <v>5.7174929150000002</v>
      </c>
      <c r="BX108">
        <f ca="1">IFERROR(IF(0=LEN(ReferenceData!$BX$108),"",ReferenceData!$BX$108),"")</f>
        <v>5.3653914690000004</v>
      </c>
      <c r="BY108">
        <f ca="1">IFERROR(IF(0=LEN(ReferenceData!$BY$108),"",ReferenceData!$BY$108),"")</f>
        <v>5.8726785289999999</v>
      </c>
      <c r="BZ108">
        <f ca="1">IFERROR(IF(0=LEN(ReferenceData!$BZ$108),"",ReferenceData!$BZ$108),"")</f>
        <v>5.8267337460000004</v>
      </c>
      <c r="CA108">
        <f ca="1">IFERROR(IF(0=LEN(ReferenceData!$CA$108),"",ReferenceData!$CA$108),"")</f>
        <v>5.5555174090000001</v>
      </c>
      <c r="CB108">
        <f ca="1">IFERROR(IF(0=LEN(ReferenceData!$CB$108),"",ReferenceData!$CB$108),"")</f>
        <v>5.8310034770000003</v>
      </c>
      <c r="CC108">
        <f ca="1">IFERROR(IF(0=LEN(ReferenceData!$CC$108),"",ReferenceData!$CC$108),"")</f>
        <v>4.9327691160000002</v>
      </c>
      <c r="CD108">
        <f ca="1">IFERROR(IF(0=LEN(ReferenceData!$CD$108),"",ReferenceData!$CD$108),"")</f>
        <v>4.9406898229999996</v>
      </c>
      <c r="CE108">
        <f ca="1">IFERROR(IF(0=LEN(ReferenceData!$CE$108),"",ReferenceData!$CE$108),"")</f>
        <v>5.6250873769999998</v>
      </c>
      <c r="CF108">
        <f ca="1">IFERROR(IF(0=LEN(ReferenceData!$CF$108),"",ReferenceData!$CF$108),"")</f>
        <v>5.5101299829999997</v>
      </c>
      <c r="CG108">
        <f ca="1">IFERROR(IF(0=LEN(ReferenceData!$CG$108),"",ReferenceData!$CG$108),"")</f>
        <v>5.959321396</v>
      </c>
      <c r="CH108">
        <f ca="1">IFERROR(IF(0=LEN(ReferenceData!$CH$108),"",ReferenceData!$CH$108),"")</f>
        <v>6.8392859130000003</v>
      </c>
      <c r="CI108">
        <f ca="1">IFERROR(IF(0=LEN(ReferenceData!$CI$108),"",ReferenceData!$CI$108),"")</f>
        <v>7.3483876940000004</v>
      </c>
      <c r="CJ108">
        <f ca="1">IFERROR(IF(0=LEN(ReferenceData!$CJ$108),"",ReferenceData!$CJ$108),"")</f>
        <v>7.429781492</v>
      </c>
      <c r="CK108">
        <f ca="1">IFERROR(IF(0=LEN(ReferenceData!$CK$108),"",ReferenceData!$CK$108),"")</f>
        <v>7.7395585410000001</v>
      </c>
    </row>
    <row r="109" spans="1:89">
      <c r="A109" t="str">
        <f>IFERROR(IF(0=LEN(ReferenceData!$A$109),"",ReferenceData!$A$109),"")</f>
        <v xml:space="preserve">    Equity Lifestyle 房地产公司</v>
      </c>
      <c r="B109" t="str">
        <f>IFERROR(IF(0=LEN(ReferenceData!$B$109),"",ReferenceData!$B$109),"")</f>
        <v>ELS US Equity</v>
      </c>
      <c r="C109" t="str">
        <f>IFERROR(IF(0=LEN(ReferenceData!$C$109),"",ReferenceData!$C$109),"")</f>
        <v>BE249</v>
      </c>
      <c r="D109" t="str">
        <f>IFERROR(IF(0=LEN(ReferenceData!$D$109),"",ReferenceData!$D$109),"")</f>
        <v>BEST_PRICE_FFO_RATIO</v>
      </c>
      <c r="E109" t="str">
        <f>IFERROR(IF(0=LEN(ReferenceData!$E$109),"",ReferenceData!$E$109),"")</f>
        <v>动态</v>
      </c>
      <c r="F109">
        <f ca="1">IFERROR(IF(0=LEN(ReferenceData!$F$109),"",ReferenceData!$F$109),"")</f>
        <v>21.865623729999999</v>
      </c>
      <c r="G109">
        <f ca="1">IFERROR(IF(0=LEN(ReferenceData!$G$109),"",ReferenceData!$G$109),"")</f>
        <v>21.56761461</v>
      </c>
      <c r="H109">
        <f ca="1">IFERROR(IF(0=LEN(ReferenceData!$H$109),"",ReferenceData!$H$109),"")</f>
        <v>22.110655739999999</v>
      </c>
      <c r="I109">
        <f ca="1">IFERROR(IF(0=LEN(ReferenceData!$I$109),"",ReferenceData!$I$109),"")</f>
        <v>22.855504289999999</v>
      </c>
      <c r="J109">
        <f ca="1">IFERROR(IF(0=LEN(ReferenceData!$J$109),"",ReferenceData!$J$109),"")</f>
        <v>23.33917533</v>
      </c>
      <c r="K109">
        <f ca="1">IFERROR(IF(0=LEN(ReferenceData!$K$109),"",ReferenceData!$K$109),"")</f>
        <v>23.11554027</v>
      </c>
      <c r="L109">
        <f ca="1">IFERROR(IF(0=LEN(ReferenceData!$L$109),"",ReferenceData!$L$109),"")</f>
        <v>22.335105339999998</v>
      </c>
      <c r="M109">
        <f ca="1">IFERROR(IF(0=LEN(ReferenceData!$M$109),"",ReferenceData!$M$109),"")</f>
        <v>23.590610049999999</v>
      </c>
      <c r="N109">
        <f ca="1">IFERROR(IF(0=LEN(ReferenceData!$N$109),"",ReferenceData!$N$109),"")</f>
        <v>23.34169601</v>
      </c>
      <c r="O109">
        <f ca="1">IFERROR(IF(0=LEN(ReferenceData!$O$109),"",ReferenceData!$O$109),"")</f>
        <v>23.325678780000001</v>
      </c>
      <c r="P109">
        <f ca="1">IFERROR(IF(0=LEN(ReferenceData!$P$109),"",ReferenceData!$P$109),"")</f>
        <v>23.017821040000001</v>
      </c>
      <c r="Q109">
        <f ca="1">IFERROR(IF(0=LEN(ReferenceData!$Q$109),"",ReferenceData!$Q$109),"")</f>
        <v>22.194486349999998</v>
      </c>
      <c r="R109">
        <f ca="1">IFERROR(IF(0=LEN(ReferenceData!$R$109),"",ReferenceData!$R$109),"")</f>
        <v>21.36105336</v>
      </c>
      <c r="S109">
        <f ca="1">IFERROR(IF(0=LEN(ReferenceData!$S$109),"",ReferenceData!$S$109),"")</f>
        <v>22.218109500000001</v>
      </c>
      <c r="T109">
        <f ca="1">IFERROR(IF(0=LEN(ReferenceData!$T$109),"",ReferenceData!$T$109),"")</f>
        <v>20.761752919999999</v>
      </c>
      <c r="U109">
        <f ca="1">IFERROR(IF(0=LEN(ReferenceData!$U$109),"",ReferenceData!$U$109),"")</f>
        <v>20.397675599999999</v>
      </c>
      <c r="V109">
        <f ca="1">IFERROR(IF(0=LEN(ReferenceData!$V$109),"",ReferenceData!$V$109),"")</f>
        <v>19.763131170000001</v>
      </c>
      <c r="W109">
        <f ca="1">IFERROR(IF(0=LEN(ReferenceData!$W$109),"",ReferenceData!$W$109),"")</f>
        <v>21.732400689999999</v>
      </c>
      <c r="X109">
        <f ca="1">IFERROR(IF(0=LEN(ReferenceData!$X$109),"",ReferenceData!$X$109),"")</f>
        <v>22.2436775</v>
      </c>
      <c r="Y109">
        <f ca="1">IFERROR(IF(0=LEN(ReferenceData!$Y$109),"",ReferenceData!$Y$109),"")</f>
        <v>22.470292730000001</v>
      </c>
      <c r="Z109">
        <f ca="1">IFERROR(IF(0=LEN(ReferenceData!$Z$109),"",ReferenceData!$Z$109),"")</f>
        <v>24.08985929</v>
      </c>
      <c r="AA109">
        <f ca="1">IFERROR(IF(0=LEN(ReferenceData!$AA$109),"",ReferenceData!$AA$109),"")</f>
        <v>23.795208850000002</v>
      </c>
      <c r="AB109">
        <f ca="1">IFERROR(IF(0=LEN(ReferenceData!$AB$109),"",ReferenceData!$AB$109),"")</f>
        <v>21.908334790000001</v>
      </c>
      <c r="AC109">
        <f ca="1">IFERROR(IF(0=LEN(ReferenceData!$AC$109),"",ReferenceData!$AC$109),"")</f>
        <v>20.633342599999999</v>
      </c>
      <c r="AD109">
        <f ca="1">IFERROR(IF(0=LEN(ReferenceData!$AD$109),"",ReferenceData!$AD$109),"")</f>
        <v>22.07745852</v>
      </c>
      <c r="AE109">
        <f ca="1">IFERROR(IF(0=LEN(ReferenceData!$AE$109),"",ReferenceData!$AE$109),"")</f>
        <v>21.410727250000001</v>
      </c>
      <c r="AF109">
        <f ca="1">IFERROR(IF(0=LEN(ReferenceData!$AF$109),"",ReferenceData!$AF$109),"")</f>
        <v>20.226586099999999</v>
      </c>
      <c r="AG109">
        <f ca="1">IFERROR(IF(0=LEN(ReferenceData!$AG$109),"",ReferenceData!$AG$109),"")</f>
        <v>20.58987029</v>
      </c>
      <c r="AH109">
        <f ca="1">IFERROR(IF(0=LEN(ReferenceData!$AH$109),"",ReferenceData!$AH$109),"")</f>
        <v>19.428863530000001</v>
      </c>
      <c r="AI109">
        <f ca="1">IFERROR(IF(0=LEN(ReferenceData!$AI$109),"",ReferenceData!$AI$109),"")</f>
        <v>19.009671180000002</v>
      </c>
      <c r="AJ109">
        <f ca="1">IFERROR(IF(0=LEN(ReferenceData!$AJ$109),"",ReferenceData!$AJ$109),"")</f>
        <v>18.54601049</v>
      </c>
      <c r="AK109">
        <f ca="1">IFERROR(IF(0=LEN(ReferenceData!$AK$109),"",ReferenceData!$AK$109),"")</f>
        <v>17.794906529999999</v>
      </c>
      <c r="AL109">
        <f ca="1">IFERROR(IF(0=LEN(ReferenceData!$AL$109),"",ReferenceData!$AL$109),"")</f>
        <v>18.642495149999998</v>
      </c>
      <c r="AM109">
        <f ca="1">IFERROR(IF(0=LEN(ReferenceData!$AM$109),"",ReferenceData!$AM$109),"")</f>
        <v>17.20433706</v>
      </c>
      <c r="AN109">
        <f ca="1">IFERROR(IF(0=LEN(ReferenceData!$AN$109),"",ReferenceData!$AN$109),"")</f>
        <v>18.033658509999999</v>
      </c>
      <c r="AO109">
        <f ca="1">IFERROR(IF(0=LEN(ReferenceData!$AO$109),"",ReferenceData!$AO$109),"")</f>
        <v>17.512061280000001</v>
      </c>
      <c r="AP109">
        <f ca="1">IFERROR(IF(0=LEN(ReferenceData!$AP$109),"",ReferenceData!$AP$109),"")</f>
        <v>18.43409608</v>
      </c>
      <c r="AQ109">
        <f ca="1">IFERROR(IF(0=LEN(ReferenceData!$AQ$109),"",ReferenceData!$AQ$109),"")</f>
        <v>18.27920082</v>
      </c>
      <c r="AR109">
        <f ca="1">IFERROR(IF(0=LEN(ReferenceData!$AR$109),"",ReferenceData!$AR$109),"")</f>
        <v>18.70889704</v>
      </c>
      <c r="AS109">
        <f ca="1">IFERROR(IF(0=LEN(ReferenceData!$AS$109),"",ReferenceData!$AS$109),"")</f>
        <v>17.66917935</v>
      </c>
      <c r="AT109">
        <f ca="1">IFERROR(IF(0=LEN(ReferenceData!$AT$109),"",ReferenceData!$AT$109),"")</f>
        <v>17.107849510000001</v>
      </c>
      <c r="AU109">
        <f ca="1">IFERROR(IF(0=LEN(ReferenceData!$AU$109),"",ReferenceData!$AU$109),"")</f>
        <v>17.019563300000002</v>
      </c>
      <c r="AV109">
        <f ca="1">IFERROR(IF(0=LEN(ReferenceData!$AV$109),"",ReferenceData!$AV$109),"")</f>
        <v>15.01148676</v>
      </c>
      <c r="AW109">
        <f ca="1">IFERROR(IF(0=LEN(ReferenceData!$AW$109),"",ReferenceData!$AW$109),"")</f>
        <v>16.244370700000001</v>
      </c>
      <c r="AX109">
        <f ca="1">IFERROR(IF(0=LEN(ReferenceData!$AX$109),"",ReferenceData!$AX$109),"")</f>
        <v>15.85441254</v>
      </c>
      <c r="AY109">
        <f ca="1">IFERROR(IF(0=LEN(ReferenceData!$AY$109),"",ReferenceData!$AY$109),"")</f>
        <v>15.84094404</v>
      </c>
      <c r="AZ109">
        <f ca="1">IFERROR(IF(0=LEN(ReferenceData!$AZ$109),"",ReferenceData!$AZ$109),"")</f>
        <v>15.76668566</v>
      </c>
      <c r="BA109">
        <f ca="1">IFERROR(IF(0=LEN(ReferenceData!$BA$109),"",ReferenceData!$BA$109),"")</f>
        <v>15.19515949</v>
      </c>
      <c r="BB109">
        <f ca="1">IFERROR(IF(0=LEN(ReferenceData!$BB$109),"",ReferenceData!$BB$109),"")</f>
        <v>14.89088314</v>
      </c>
      <c r="BC109">
        <f ca="1">IFERROR(IF(0=LEN(ReferenceData!$BC$109),"",ReferenceData!$BC$109),"")</f>
        <v>14.805163200000001</v>
      </c>
      <c r="BD109">
        <f ca="1">IFERROR(IF(0=LEN(ReferenceData!$BD$109),"",ReferenceData!$BD$109),"")</f>
        <v>14.58527174</v>
      </c>
      <c r="BE109">
        <f ca="1">IFERROR(IF(0=LEN(ReferenceData!$BE$109),"",ReferenceData!$BE$109),"")</f>
        <v>13.75626638</v>
      </c>
      <c r="BF109">
        <f ca="1">IFERROR(IF(0=LEN(ReferenceData!$BF$109),"",ReferenceData!$BF$109),"")</f>
        <v>13.35215848</v>
      </c>
      <c r="BG109">
        <f ca="1">IFERROR(IF(0=LEN(ReferenceData!$BG$109),"",ReferenceData!$BG$109),"")</f>
        <v>14.53042844</v>
      </c>
      <c r="BH109">
        <f ca="1">IFERROR(IF(0=LEN(ReferenceData!$BH$109),"",ReferenceData!$BH$109),"")</f>
        <v>13.116793149999999</v>
      </c>
      <c r="BI109">
        <f ca="1">IFERROR(IF(0=LEN(ReferenceData!$BI$109),"",ReferenceData!$BI$109),"")</f>
        <v>13.72308265</v>
      </c>
      <c r="BJ109">
        <f ca="1">IFERROR(IF(0=LEN(ReferenceData!$BJ$109),"",ReferenceData!$BJ$109),"")</f>
        <v>15.252405319999999</v>
      </c>
      <c r="BK109">
        <f ca="1">IFERROR(IF(0=LEN(ReferenceData!$BK$109),"",ReferenceData!$BK$109),"")</f>
        <v>15.18995058</v>
      </c>
      <c r="BL109">
        <f ca="1">IFERROR(IF(0=LEN(ReferenceData!$BL$109),"",ReferenceData!$BL$109),"")</f>
        <v>14.84609465</v>
      </c>
      <c r="BM109">
        <f ca="1">IFERROR(IF(0=LEN(ReferenceData!$BM$109),"",ReferenceData!$BM$109),"")</f>
        <v>15.716668990000001</v>
      </c>
      <c r="BN109">
        <f ca="1">IFERROR(IF(0=LEN(ReferenceData!$BN$109),"",ReferenceData!$BN$109),"")</f>
        <v>14.948076990000001</v>
      </c>
      <c r="BO109">
        <f ca="1">IFERROR(IF(0=LEN(ReferenceData!$BO$109),"",ReferenceData!$BO$109),"")</f>
        <v>14.405384639999999</v>
      </c>
      <c r="BP109">
        <f ca="1">IFERROR(IF(0=LEN(ReferenceData!$BP$109),"",ReferenceData!$BP$109),"")</f>
        <v>14.13320345</v>
      </c>
      <c r="BQ109">
        <f ca="1">IFERROR(IF(0=LEN(ReferenceData!$BQ$109),"",ReferenceData!$BQ$109),"")</f>
        <v>13.46549115</v>
      </c>
      <c r="BR109">
        <f ca="1">IFERROR(IF(0=LEN(ReferenceData!$BR$109),"",ReferenceData!$BR$109),"")</f>
        <v>13.32009628</v>
      </c>
      <c r="BS109">
        <f ca="1">IFERROR(IF(0=LEN(ReferenceData!$BS$109),"",ReferenceData!$BS$109),"")</f>
        <v>13.80289644</v>
      </c>
      <c r="BT109">
        <f ca="1">IFERROR(IF(0=LEN(ReferenceData!$BT$109),"",ReferenceData!$BT$109),"")</f>
        <v>14.13341164</v>
      </c>
      <c r="BU109">
        <f ca="1">IFERROR(IF(0=LEN(ReferenceData!$BU$109),"",ReferenceData!$BU$109),"")</f>
        <v>14.41025608</v>
      </c>
      <c r="BV109">
        <f ca="1">IFERROR(IF(0=LEN(ReferenceData!$BV$109),"",ReferenceData!$BV$109),"")</f>
        <v>15.15897807</v>
      </c>
      <c r="BW109">
        <f ca="1">IFERROR(IF(0=LEN(ReferenceData!$BW$109),"",ReferenceData!$BW$109),"")</f>
        <v>14.672162800000001</v>
      </c>
      <c r="BX109">
        <f ca="1">IFERROR(IF(0=LEN(ReferenceData!$BX$109),"",ReferenceData!$BX$109),"")</f>
        <v>14.087758259999999</v>
      </c>
      <c r="BY109">
        <f ca="1">IFERROR(IF(0=LEN(ReferenceData!$BY$109),"",ReferenceData!$BY$109),"")</f>
        <v>15.053561439999999</v>
      </c>
      <c r="BZ109">
        <f ca="1">IFERROR(IF(0=LEN(ReferenceData!$BZ$109),"",ReferenceData!$BZ$109),"")</f>
        <v>15.36373249</v>
      </c>
      <c r="CA109">
        <f ca="1">IFERROR(IF(0=LEN(ReferenceData!$CA$109),"",ReferenceData!$CA$109),"")</f>
        <v>14.73726257</v>
      </c>
      <c r="CB109">
        <f ca="1">IFERROR(IF(0=LEN(ReferenceData!$CB$109),"",ReferenceData!$CB$109),"")</f>
        <v>15.62802327</v>
      </c>
      <c r="CC109">
        <f ca="1">IFERROR(IF(0=LEN(ReferenceData!$CC$109),"",ReferenceData!$CC$109),"")</f>
        <v>14.877288289999999</v>
      </c>
      <c r="CD109">
        <f ca="1">IFERROR(IF(0=LEN(ReferenceData!$CD$109),"",ReferenceData!$CD$109),"")</f>
        <v>14.010852720000001</v>
      </c>
      <c r="CE109">
        <f ca="1">IFERROR(IF(0=LEN(ReferenceData!$CE$109),"",ReferenceData!$CE$109),"")</f>
        <v>15.332199449999999</v>
      </c>
      <c r="CF109">
        <f ca="1">IFERROR(IF(0=LEN(ReferenceData!$CF$109),"",ReferenceData!$CF$109),"")</f>
        <v>14.630731539999999</v>
      </c>
      <c r="CG109">
        <f ca="1">IFERROR(IF(0=LEN(ReferenceData!$CG$109),"",ReferenceData!$CG$109),"")</f>
        <v>16.54159804</v>
      </c>
      <c r="CH109">
        <f ca="1">IFERROR(IF(0=LEN(ReferenceData!$CH$109),"",ReferenceData!$CH$109),"")</f>
        <v>15.95554718</v>
      </c>
      <c r="CI109">
        <f ca="1">IFERROR(IF(0=LEN(ReferenceData!$CI$109),"",ReferenceData!$CI$109),"")</f>
        <v>15.56417216</v>
      </c>
      <c r="CJ109">
        <f ca="1">IFERROR(IF(0=LEN(ReferenceData!$CJ$109),"",ReferenceData!$CJ$109),"")</f>
        <v>14.770542020000001</v>
      </c>
      <c r="CK109">
        <f ca="1">IFERROR(IF(0=LEN(ReferenceData!$CK$109),"",ReferenceData!$CK$109),"")</f>
        <v>15.127364679999999</v>
      </c>
    </row>
    <row r="110" spans="1:89">
      <c r="A110" t="str">
        <f>IFERROR(IF(0=LEN(ReferenceData!$A$110),"",ReferenceData!$A$110),"")</f>
        <v xml:space="preserve">    公寓物业权益信托</v>
      </c>
      <c r="B110" t="str">
        <f>IFERROR(IF(0=LEN(ReferenceData!$B$110),"",ReferenceData!$B$110),"")</f>
        <v>EQR US Equity</v>
      </c>
      <c r="C110" t="str">
        <f>IFERROR(IF(0=LEN(ReferenceData!$C$110),"",ReferenceData!$C$110),"")</f>
        <v>BE249</v>
      </c>
      <c r="D110" t="str">
        <f>IFERROR(IF(0=LEN(ReferenceData!$D$110),"",ReferenceData!$D$110),"")</f>
        <v>BEST_PRICE_FFO_RATIO</v>
      </c>
      <c r="E110" t="str">
        <f>IFERROR(IF(0=LEN(ReferenceData!$E$110),"",ReferenceData!$E$110),"")</f>
        <v>动态</v>
      </c>
      <c r="F110">
        <f ca="1">IFERROR(IF(0=LEN(ReferenceData!$F$110),"",ReferenceData!$F$110),"")</f>
        <v>18.170994230000002</v>
      </c>
      <c r="G110">
        <f ca="1">IFERROR(IF(0=LEN(ReferenceData!$G$110),"",ReferenceData!$G$110),"")</f>
        <v>17.226115190000002</v>
      </c>
      <c r="H110">
        <f ca="1">IFERROR(IF(0=LEN(ReferenceData!$H$110),"",ReferenceData!$H$110),"")</f>
        <v>18.828381780000001</v>
      </c>
      <c r="I110">
        <f ca="1">IFERROR(IF(0=LEN(ReferenceData!$I$110),"",ReferenceData!$I$110),"")</f>
        <v>19.545705959999999</v>
      </c>
      <c r="J110">
        <f ca="1">IFERROR(IF(0=LEN(ReferenceData!$J$110),"",ReferenceData!$J$110),"")</f>
        <v>20.54902598</v>
      </c>
      <c r="K110">
        <f ca="1">IFERROR(IF(0=LEN(ReferenceData!$K$110),"",ReferenceData!$K$110),"")</f>
        <v>20.743633590000002</v>
      </c>
      <c r="L110">
        <f ca="1">IFERROR(IF(0=LEN(ReferenceData!$L$110),"",ReferenceData!$L$110),"")</f>
        <v>20.397555879999999</v>
      </c>
      <c r="M110">
        <f ca="1">IFERROR(IF(0=LEN(ReferenceData!$M$110),"",ReferenceData!$M$110),"")</f>
        <v>20.843695029999999</v>
      </c>
      <c r="N110">
        <f ca="1">IFERROR(IF(0=LEN(ReferenceData!$N$110),"",ReferenceData!$N$110),"")</f>
        <v>21.23714348</v>
      </c>
      <c r="O110">
        <f ca="1">IFERROR(IF(0=LEN(ReferenceData!$O$110),"",ReferenceData!$O$110),"")</f>
        <v>20.71754524</v>
      </c>
      <c r="P110">
        <f ca="1">IFERROR(IF(0=LEN(ReferenceData!$P$110),"",ReferenceData!$P$110),"")</f>
        <v>20.585247339999999</v>
      </c>
      <c r="Q110">
        <f ca="1">IFERROR(IF(0=LEN(ReferenceData!$Q$110),"",ReferenceData!$Q$110),"")</f>
        <v>20.540586829999999</v>
      </c>
      <c r="R110">
        <f ca="1">IFERROR(IF(0=LEN(ReferenceData!$R$110),"",ReferenceData!$R$110),"")</f>
        <v>19.747679120000001</v>
      </c>
      <c r="S110">
        <f ca="1">IFERROR(IF(0=LEN(ReferenceData!$S$110),"",ReferenceData!$S$110),"")</f>
        <v>20.000668260000001</v>
      </c>
      <c r="T110">
        <f ca="1">IFERROR(IF(0=LEN(ReferenceData!$T$110),"",ReferenceData!$T$110),"")</f>
        <v>19.044987129999999</v>
      </c>
      <c r="U110">
        <f ca="1">IFERROR(IF(0=LEN(ReferenceData!$U$110),"",ReferenceData!$U$110),"")</f>
        <v>20.313961379999999</v>
      </c>
      <c r="V110">
        <f ca="1">IFERROR(IF(0=LEN(ReferenceData!$V$110),"",ReferenceData!$V$110),"")</f>
        <v>18.980058509999999</v>
      </c>
      <c r="W110">
        <f ca="1">IFERROR(IF(0=LEN(ReferenceData!$W$110),"",ReferenceData!$W$110),"")</f>
        <v>19.565098630000001</v>
      </c>
      <c r="X110">
        <f ca="1">IFERROR(IF(0=LEN(ReferenceData!$X$110),"",ReferenceData!$X$110),"")</f>
        <v>20.453064139999999</v>
      </c>
      <c r="Y110">
        <f ca="1">IFERROR(IF(0=LEN(ReferenceData!$Y$110),"",ReferenceData!$Y$110),"")</f>
        <v>20.674598960000001</v>
      </c>
      <c r="Z110">
        <f ca="1">IFERROR(IF(0=LEN(ReferenceData!$Z$110),"",ReferenceData!$Z$110),"")</f>
        <v>21.65949887</v>
      </c>
      <c r="AA110">
        <f ca="1">IFERROR(IF(0=LEN(ReferenceData!$AA$110),"",ReferenceData!$AA$110),"")</f>
        <v>21.844719649999998</v>
      </c>
      <c r="AB110">
        <f ca="1">IFERROR(IF(0=LEN(ReferenceData!$AB$110),"",ReferenceData!$AB$110),"")</f>
        <v>22.139382510000001</v>
      </c>
      <c r="AC110">
        <f ca="1">IFERROR(IF(0=LEN(ReferenceData!$AC$110),"",ReferenceData!$AC$110),"")</f>
        <v>21.625630810000001</v>
      </c>
      <c r="AD110">
        <f ca="1">IFERROR(IF(0=LEN(ReferenceData!$AD$110),"",ReferenceData!$AD$110),"")</f>
        <v>23.547385569999999</v>
      </c>
      <c r="AE110">
        <f ca="1">IFERROR(IF(0=LEN(ReferenceData!$AE$110),"",ReferenceData!$AE$110),"")</f>
        <v>23.351770309999999</v>
      </c>
      <c r="AF110">
        <f ca="1">IFERROR(IF(0=LEN(ReferenceData!$AF$110),"",ReferenceData!$AF$110),"")</f>
        <v>23.189790819999999</v>
      </c>
      <c r="AG110">
        <f ca="1">IFERROR(IF(0=LEN(ReferenceData!$AG$110),"",ReferenceData!$AG$110),"")</f>
        <v>24.494145899999999</v>
      </c>
      <c r="AH110">
        <f ca="1">IFERROR(IF(0=LEN(ReferenceData!$AH$110),"",ReferenceData!$AH$110),"")</f>
        <v>23.341916550000001</v>
      </c>
      <c r="AI110">
        <f ca="1">IFERROR(IF(0=LEN(ReferenceData!$AI$110),"",ReferenceData!$AI$110),"")</f>
        <v>21.919636430000001</v>
      </c>
      <c r="AJ110">
        <f ca="1">IFERROR(IF(0=LEN(ReferenceData!$AJ$110),"",ReferenceData!$AJ$110),"")</f>
        <v>20.498382540000001</v>
      </c>
      <c r="AK110">
        <f ca="1">IFERROR(IF(0=LEN(ReferenceData!$AK$110),"",ReferenceData!$AK$110),"")</f>
        <v>19.589006019999999</v>
      </c>
      <c r="AL110">
        <f ca="1">IFERROR(IF(0=LEN(ReferenceData!$AL$110),"",ReferenceData!$AL$110),"")</f>
        <v>20.820840319999999</v>
      </c>
      <c r="AM110">
        <f ca="1">IFERROR(IF(0=LEN(ReferenceData!$AM$110),"",ReferenceData!$AM$110),"")</f>
        <v>19.730135220000001</v>
      </c>
      <c r="AN110">
        <f ca="1">IFERROR(IF(0=LEN(ReferenceData!$AN$110),"",ReferenceData!$AN$110),"")</f>
        <v>21.022718619999999</v>
      </c>
      <c r="AO110">
        <f ca="1">IFERROR(IF(0=LEN(ReferenceData!$AO$110),"",ReferenceData!$AO$110),"")</f>
        <v>21.02836585</v>
      </c>
      <c r="AP110">
        <f ca="1">IFERROR(IF(0=LEN(ReferenceData!$AP$110),"",ReferenceData!$AP$110),"")</f>
        <v>22.307625850000001</v>
      </c>
      <c r="AQ110">
        <f ca="1">IFERROR(IF(0=LEN(ReferenceData!$AQ$110),"",ReferenceData!$AQ$110),"")</f>
        <v>22.25078714</v>
      </c>
      <c r="AR110">
        <f ca="1">IFERROR(IF(0=LEN(ReferenceData!$AR$110),"",ReferenceData!$AR$110),"")</f>
        <v>22.720015490000002</v>
      </c>
      <c r="AS110">
        <f ca="1">IFERROR(IF(0=LEN(ReferenceData!$AS$110),"",ReferenceData!$AS$110),"")</f>
        <v>21.180274019999999</v>
      </c>
      <c r="AT110">
        <f ca="1">IFERROR(IF(0=LEN(ReferenceData!$AT$110),"",ReferenceData!$AT$110),"")</f>
        <v>21.044645490000001</v>
      </c>
      <c r="AU110">
        <f ca="1">IFERROR(IF(0=LEN(ReferenceData!$AU$110),"",ReferenceData!$AU$110),"")</f>
        <v>20.899461729999999</v>
      </c>
      <c r="AV110">
        <f ca="1">IFERROR(IF(0=LEN(ReferenceData!$AV$110),"",ReferenceData!$AV$110),"")</f>
        <v>18.736898060000001</v>
      </c>
      <c r="AW110">
        <f ca="1">IFERROR(IF(0=LEN(ReferenceData!$AW$110),"",ReferenceData!$AW$110),"")</f>
        <v>20.389570549999998</v>
      </c>
      <c r="AX110">
        <f ca="1">IFERROR(IF(0=LEN(ReferenceData!$AX$110),"",ReferenceData!$AX$110),"")</f>
        <v>20.08413994</v>
      </c>
      <c r="AY110">
        <f ca="1">IFERROR(IF(0=LEN(ReferenceData!$AY$110),"",ReferenceData!$AY$110),"")</f>
        <v>19.774938760000001</v>
      </c>
      <c r="AZ110">
        <f ca="1">IFERROR(IF(0=LEN(ReferenceData!$AZ$110),"",ReferenceData!$AZ$110),"")</f>
        <v>19.482172869999999</v>
      </c>
      <c r="BA110">
        <f ca="1">IFERROR(IF(0=LEN(ReferenceData!$BA$110),"",ReferenceData!$BA$110),"")</f>
        <v>18.782957379999999</v>
      </c>
      <c r="BB110">
        <f ca="1">IFERROR(IF(0=LEN(ReferenceData!$BB$110),"",ReferenceData!$BB$110),"")</f>
        <v>18.41810392</v>
      </c>
      <c r="BC110">
        <f ca="1">IFERROR(IF(0=LEN(ReferenceData!$BC$110),"",ReferenceData!$BC$110),"")</f>
        <v>18.692547179999998</v>
      </c>
      <c r="BD110">
        <f ca="1">IFERROR(IF(0=LEN(ReferenceData!$BD$110),"",ReferenceData!$BD$110),"")</f>
        <v>17.754114609999998</v>
      </c>
      <c r="BE110">
        <f ca="1">IFERROR(IF(0=LEN(ReferenceData!$BE$110),"",ReferenceData!$BE$110),"")</f>
        <v>16.744426799999999</v>
      </c>
      <c r="BF110">
        <f ca="1">IFERROR(IF(0=LEN(ReferenceData!$BF$110),"",ReferenceData!$BF$110),"")</f>
        <v>16.74422092</v>
      </c>
      <c r="BG110">
        <f ca="1">IFERROR(IF(0=LEN(ReferenceData!$BG$110),"",ReferenceData!$BG$110),"")</f>
        <v>17.23124177</v>
      </c>
      <c r="BH110">
        <f ca="1">IFERROR(IF(0=LEN(ReferenceData!$BH$110),"",ReferenceData!$BH$110),"")</f>
        <v>17.786067559999999</v>
      </c>
      <c r="BI110">
        <f ca="1">IFERROR(IF(0=LEN(ReferenceData!$BI$110),"",ReferenceData!$BI$110),"")</f>
        <v>17.396669750000001</v>
      </c>
      <c r="BJ110">
        <f ca="1">IFERROR(IF(0=LEN(ReferenceData!$BJ$110),"",ReferenceData!$BJ$110),"")</f>
        <v>18.98125121</v>
      </c>
      <c r="BK110">
        <f ca="1">IFERROR(IF(0=LEN(ReferenceData!$BK$110),"",ReferenceData!$BK$110),"")</f>
        <v>19.9573766</v>
      </c>
      <c r="BL110">
        <f ca="1">IFERROR(IF(0=LEN(ReferenceData!$BL$110),"",ReferenceData!$BL$110),"")</f>
        <v>19.654525230000001</v>
      </c>
      <c r="BM110">
        <f ca="1">IFERROR(IF(0=LEN(ReferenceData!$BM$110),"",ReferenceData!$BM$110),"")</f>
        <v>19.971953760000002</v>
      </c>
      <c r="BN110">
        <f ca="1">IFERROR(IF(0=LEN(ReferenceData!$BN$110),"",ReferenceData!$BN$110),"")</f>
        <v>18.56121899</v>
      </c>
      <c r="BO110">
        <f ca="1">IFERROR(IF(0=LEN(ReferenceData!$BO$110),"",ReferenceData!$BO$110),"")</f>
        <v>19.000271139999999</v>
      </c>
      <c r="BP110">
        <f ca="1">IFERROR(IF(0=LEN(ReferenceData!$BP$110),"",ReferenceData!$BP$110),"")</f>
        <v>18.31607954</v>
      </c>
      <c r="BQ110">
        <f ca="1">IFERROR(IF(0=LEN(ReferenceData!$BQ$110),"",ReferenceData!$BQ$110),"")</f>
        <v>18.752933540000001</v>
      </c>
      <c r="BR110">
        <f ca="1">IFERROR(IF(0=LEN(ReferenceData!$BR$110),"",ReferenceData!$BR$110),"")</f>
        <v>18.423121890000001</v>
      </c>
      <c r="BS110">
        <f ca="1">IFERROR(IF(0=LEN(ReferenceData!$BS$110),"",ReferenceData!$BS$110),"")</f>
        <v>19.14123807</v>
      </c>
      <c r="BT110">
        <f ca="1">IFERROR(IF(0=LEN(ReferenceData!$BT$110),"",ReferenceData!$BT$110),"")</f>
        <v>19.393174049999999</v>
      </c>
      <c r="BU110">
        <f ca="1">IFERROR(IF(0=LEN(ReferenceData!$BU$110),"",ReferenceData!$BU$110),"")</f>
        <v>20.471970580000001</v>
      </c>
      <c r="BV110">
        <f ca="1">IFERROR(IF(0=LEN(ReferenceData!$BV$110),"",ReferenceData!$BV$110),"")</f>
        <v>21.625663540000001</v>
      </c>
      <c r="BW110">
        <f ca="1">IFERROR(IF(0=LEN(ReferenceData!$BW$110),"",ReferenceData!$BW$110),"")</f>
        <v>21.80897642</v>
      </c>
      <c r="BX110">
        <f ca="1">IFERROR(IF(0=LEN(ReferenceData!$BX$110),"",ReferenceData!$BX$110),"")</f>
        <v>21.513242829999999</v>
      </c>
      <c r="BY110">
        <f ca="1">IFERROR(IF(0=LEN(ReferenceData!$BY$110),"",ReferenceData!$BY$110),"")</f>
        <v>21.670141910000002</v>
      </c>
      <c r="BZ110">
        <f ca="1">IFERROR(IF(0=LEN(ReferenceData!$BZ$110),"",ReferenceData!$BZ$110),"")</f>
        <v>22.350408810000001</v>
      </c>
      <c r="CA110">
        <f ca="1">IFERROR(IF(0=LEN(ReferenceData!$CA$110),"",ReferenceData!$CA$110),"")</f>
        <v>20.493515850000001</v>
      </c>
      <c r="CB110">
        <f ca="1">IFERROR(IF(0=LEN(ReferenceData!$CB$110),"",ReferenceData!$CB$110),"")</f>
        <v>21.408577099999999</v>
      </c>
      <c r="CC110">
        <f ca="1">IFERROR(IF(0=LEN(ReferenceData!$CC$110),"",ReferenceData!$CC$110),"")</f>
        <v>20.60383509</v>
      </c>
      <c r="CD110">
        <f ca="1">IFERROR(IF(0=LEN(ReferenceData!$CD$110),"",ReferenceData!$CD$110),"")</f>
        <v>20.169082530000001</v>
      </c>
      <c r="CE110">
        <f ca="1">IFERROR(IF(0=LEN(ReferenceData!$CE$110),"",ReferenceData!$CE$110),"")</f>
        <v>21.657956049999999</v>
      </c>
      <c r="CF110">
        <f ca="1">IFERROR(IF(0=LEN(ReferenceData!$CF$110),"",ReferenceData!$CF$110),"")</f>
        <v>19.269991640000001</v>
      </c>
      <c r="CG110">
        <f ca="1">IFERROR(IF(0=LEN(ReferenceData!$CG$110),"",ReferenceData!$CG$110),"")</f>
        <v>22.98456526</v>
      </c>
      <c r="CH110">
        <f ca="1">IFERROR(IF(0=LEN(ReferenceData!$CH$110),"",ReferenceData!$CH$110),"")</f>
        <v>23.403710069999999</v>
      </c>
      <c r="CI110">
        <f ca="1">IFERROR(IF(0=LEN(ReferenceData!$CI$110),"",ReferenceData!$CI$110),"")</f>
        <v>22.771822270000001</v>
      </c>
      <c r="CJ110">
        <f ca="1">IFERROR(IF(0=LEN(ReferenceData!$CJ$110),"",ReferenceData!$CJ$110),"")</f>
        <v>23.771312349999999</v>
      </c>
      <c r="CK110">
        <f ca="1">IFERROR(IF(0=LEN(ReferenceData!$CK$110),"",ReferenceData!$CK$110),"")</f>
        <v>23.27578973</v>
      </c>
    </row>
    <row r="111" spans="1:89">
      <c r="A111" t="str">
        <f>IFERROR(IF(0=LEN(ReferenceData!$A$111),"",ReferenceData!$A$111),"")</f>
        <v xml:space="preserve">    埃塞克斯房地产信托公司</v>
      </c>
      <c r="B111" t="str">
        <f>IFERROR(IF(0=LEN(ReferenceData!$B$111),"",ReferenceData!$B$111),"")</f>
        <v>ESS US Equity</v>
      </c>
      <c r="C111" t="str">
        <f>IFERROR(IF(0=LEN(ReferenceData!$C$111),"",ReferenceData!$C$111),"")</f>
        <v>BE249</v>
      </c>
      <c r="D111" t="str">
        <f>IFERROR(IF(0=LEN(ReferenceData!$D$111),"",ReferenceData!$D$111),"")</f>
        <v>BEST_PRICE_FFO_RATIO</v>
      </c>
      <c r="E111" t="str">
        <f>IFERROR(IF(0=LEN(ReferenceData!$E$111),"",ReferenceData!$E$111),"")</f>
        <v>动态</v>
      </c>
      <c r="F111">
        <f ca="1">IFERROR(IF(0=LEN(ReferenceData!$F$111),"",ReferenceData!$F$111),"")</f>
        <v>19.002397420000001</v>
      </c>
      <c r="G111">
        <f ca="1">IFERROR(IF(0=LEN(ReferenceData!$G$111),"",ReferenceData!$G$111),"")</f>
        <v>17.837613789999999</v>
      </c>
      <c r="H111">
        <f ca="1">IFERROR(IF(0=LEN(ReferenceData!$H$111),"",ReferenceData!$H$111),"")</f>
        <v>18.657025569999998</v>
      </c>
      <c r="I111">
        <f ca="1">IFERROR(IF(0=LEN(ReferenceData!$I$111),"",ReferenceData!$I$111),"")</f>
        <v>19.383414420000001</v>
      </c>
      <c r="J111">
        <f ca="1">IFERROR(IF(0=LEN(ReferenceData!$J$111),"",ReferenceData!$J$111),"")</f>
        <v>19.90548472</v>
      </c>
      <c r="K111">
        <f ca="1">IFERROR(IF(0=LEN(ReferenceData!$K$111),"",ReferenceData!$K$111),"")</f>
        <v>21.214517279999999</v>
      </c>
      <c r="L111">
        <f ca="1">IFERROR(IF(0=LEN(ReferenceData!$L$111),"",ReferenceData!$L$111),"")</f>
        <v>20.615553169999998</v>
      </c>
      <c r="M111">
        <f ca="1">IFERROR(IF(0=LEN(ReferenceData!$M$111),"",ReferenceData!$M$111),"")</f>
        <v>21.699593069999999</v>
      </c>
      <c r="N111">
        <f ca="1">IFERROR(IF(0=LEN(ReferenceData!$N$111),"",ReferenceData!$N$111),"")</f>
        <v>21.454943289999999</v>
      </c>
      <c r="O111">
        <f ca="1">IFERROR(IF(0=LEN(ReferenceData!$O$111),"",ReferenceData!$O$111),"")</f>
        <v>21.222520110000001</v>
      </c>
      <c r="P111">
        <f ca="1">IFERROR(IF(0=LEN(ReferenceData!$P$111),"",ReferenceData!$P$111),"")</f>
        <v>21.330317780000001</v>
      </c>
      <c r="Q111">
        <f ca="1">IFERROR(IF(0=LEN(ReferenceData!$Q$111),"",ReferenceData!$Q$111),"")</f>
        <v>20.52346588</v>
      </c>
      <c r="R111">
        <f ca="1">IFERROR(IF(0=LEN(ReferenceData!$R$111),"",ReferenceData!$R$111),"")</f>
        <v>19.500136860000001</v>
      </c>
      <c r="S111">
        <f ca="1">IFERROR(IF(0=LEN(ReferenceData!$S$111),"",ReferenceData!$S$111),"")</f>
        <v>19.85533929</v>
      </c>
      <c r="T111">
        <f ca="1">IFERROR(IF(0=LEN(ReferenceData!$T$111),"",ReferenceData!$T$111),"")</f>
        <v>18.963703779999999</v>
      </c>
      <c r="U111">
        <f ca="1">IFERROR(IF(0=LEN(ReferenceData!$U$111),"",ReferenceData!$U$111),"")</f>
        <v>19.742756109999998</v>
      </c>
      <c r="V111">
        <f ca="1">IFERROR(IF(0=LEN(ReferenceData!$V$111),"",ReferenceData!$V$111),"")</f>
        <v>18.38722023</v>
      </c>
      <c r="W111">
        <f ca="1">IFERROR(IF(0=LEN(ReferenceData!$W$111),"",ReferenceData!$W$111),"")</f>
        <v>18.365203279999999</v>
      </c>
      <c r="X111">
        <f ca="1">IFERROR(IF(0=LEN(ReferenceData!$X$111),"",ReferenceData!$X$111),"")</f>
        <v>19.173069890000001</v>
      </c>
      <c r="Y111">
        <f ca="1">IFERROR(IF(0=LEN(ReferenceData!$Y$111),"",ReferenceData!$Y$111),"")</f>
        <v>19.663472639999998</v>
      </c>
      <c r="Z111">
        <f ca="1">IFERROR(IF(0=LEN(ReferenceData!$Z$111),"",ReferenceData!$Z$111),"")</f>
        <v>20.405569109999998</v>
      </c>
      <c r="AA111">
        <f ca="1">IFERROR(IF(0=LEN(ReferenceData!$AA$111),"",ReferenceData!$AA$111),"")</f>
        <v>20.000238530000001</v>
      </c>
      <c r="AB111">
        <f ca="1">IFERROR(IF(0=LEN(ReferenceData!$AB$111),"",ReferenceData!$AB$111),"")</f>
        <v>20.020872579999999</v>
      </c>
      <c r="AC111">
        <f ca="1">IFERROR(IF(0=LEN(ReferenceData!$AC$111),"",ReferenceData!$AC$111),"")</f>
        <v>19.533682200000001</v>
      </c>
      <c r="AD111">
        <f ca="1">IFERROR(IF(0=LEN(ReferenceData!$AD$111),"",ReferenceData!$AD$111),"")</f>
        <v>20.830873839999999</v>
      </c>
      <c r="AE111">
        <f ca="1">IFERROR(IF(0=LEN(ReferenceData!$AE$111),"",ReferenceData!$AE$111),"")</f>
        <v>18.739621469999999</v>
      </c>
      <c r="AF111">
        <f ca="1">IFERROR(IF(0=LEN(ReferenceData!$AF$111),"",ReferenceData!$AF$111),"")</f>
        <v>19.401585499999999</v>
      </c>
      <c r="AG111">
        <f ca="1">IFERROR(IF(0=LEN(ReferenceData!$AG$111),"",ReferenceData!$AG$111),"")</f>
        <v>21.96825106</v>
      </c>
      <c r="AH111">
        <f ca="1">IFERROR(IF(0=LEN(ReferenceData!$AH$111),"",ReferenceData!$AH$111),"")</f>
        <v>21.424413779999998</v>
      </c>
      <c r="AI111">
        <f ca="1">IFERROR(IF(0=LEN(ReferenceData!$AI$111),"",ReferenceData!$AI$111),"")</f>
        <v>20.78684367</v>
      </c>
      <c r="AJ111">
        <f ca="1">IFERROR(IF(0=LEN(ReferenceData!$AJ$111),"",ReferenceData!$AJ$111),"")</f>
        <v>21.32452705</v>
      </c>
      <c r="AK111">
        <f ca="1">IFERROR(IF(0=LEN(ReferenceData!$AK$111),"",ReferenceData!$AK$111),"")</f>
        <v>20.69722947</v>
      </c>
      <c r="AL111">
        <f ca="1">IFERROR(IF(0=LEN(ReferenceData!$AL$111),"",ReferenceData!$AL$111),"")</f>
        <v>22.144892370000001</v>
      </c>
      <c r="AM111">
        <f ca="1">IFERROR(IF(0=LEN(ReferenceData!$AM$111),"",ReferenceData!$AM$111),"")</f>
        <v>21.225194070000001</v>
      </c>
      <c r="AN111">
        <f ca="1">IFERROR(IF(0=LEN(ReferenceData!$AN$111),"",ReferenceData!$AN$111),"")</f>
        <v>22.494803919999999</v>
      </c>
      <c r="AO111">
        <f ca="1">IFERROR(IF(0=LEN(ReferenceData!$AO$111),"",ReferenceData!$AO$111),"")</f>
        <v>22.737538579999999</v>
      </c>
      <c r="AP111">
        <f ca="1">IFERROR(IF(0=LEN(ReferenceData!$AP$111),"",ReferenceData!$AP$111),"")</f>
        <v>23.838910899999998</v>
      </c>
      <c r="AQ111">
        <f ca="1">IFERROR(IF(0=LEN(ReferenceData!$AQ$111),"",ReferenceData!$AQ$111),"")</f>
        <v>23.368461029999999</v>
      </c>
      <c r="AR111">
        <f ca="1">IFERROR(IF(0=LEN(ReferenceData!$AR$111),"",ReferenceData!$AR$111),"")</f>
        <v>23.953645519999998</v>
      </c>
      <c r="AS111">
        <f ca="1">IFERROR(IF(0=LEN(ReferenceData!$AS$111),"",ReferenceData!$AS$111),"")</f>
        <v>22.162188820000001</v>
      </c>
      <c r="AT111">
        <f ca="1">IFERROR(IF(0=LEN(ReferenceData!$AT$111),"",ReferenceData!$AT$111),"")</f>
        <v>21.923904180000001</v>
      </c>
      <c r="AU111">
        <f ca="1">IFERROR(IF(0=LEN(ReferenceData!$AU$111),"",ReferenceData!$AU$111),"")</f>
        <v>22.310876260000001</v>
      </c>
      <c r="AV111">
        <f ca="1">IFERROR(IF(0=LEN(ReferenceData!$AV$111),"",ReferenceData!$AV$111),"")</f>
        <v>20.159722169999998</v>
      </c>
      <c r="AW111">
        <f ca="1">IFERROR(IF(0=LEN(ReferenceData!$AW$111),"",ReferenceData!$AW$111),"")</f>
        <v>21.838193789999998</v>
      </c>
      <c r="AX111">
        <f ca="1">IFERROR(IF(0=LEN(ReferenceData!$AX$111),"",ReferenceData!$AX$111),"")</f>
        <v>22.033099230000001</v>
      </c>
      <c r="AY111">
        <f ca="1">IFERROR(IF(0=LEN(ReferenceData!$AY$111),"",ReferenceData!$AY$111),"")</f>
        <v>21.660591929999999</v>
      </c>
      <c r="AZ111">
        <f ca="1">IFERROR(IF(0=LEN(ReferenceData!$AZ$111),"",ReferenceData!$AZ$111),"")</f>
        <v>21.585593459999998</v>
      </c>
      <c r="BA111">
        <f ca="1">IFERROR(IF(0=LEN(ReferenceData!$BA$111),"",ReferenceData!$BA$111),"")</f>
        <v>20.234414050000002</v>
      </c>
      <c r="BB111">
        <f ca="1">IFERROR(IF(0=LEN(ReferenceData!$BB$111),"",ReferenceData!$BB$111),"")</f>
        <v>20.05036642</v>
      </c>
      <c r="BC111">
        <f ca="1">IFERROR(IF(0=LEN(ReferenceData!$BC$111),"",ReferenceData!$BC$111),"")</f>
        <v>19.882529160000001</v>
      </c>
      <c r="BD111">
        <f ca="1">IFERROR(IF(0=LEN(ReferenceData!$BD$111),"",ReferenceData!$BD$111),"")</f>
        <v>19.13593156</v>
      </c>
      <c r="BE111">
        <f ca="1">IFERROR(IF(0=LEN(ReferenceData!$BE$111),"",ReferenceData!$BE$111),"")</f>
        <v>17.358013069999998</v>
      </c>
      <c r="BF111">
        <f ca="1">IFERROR(IF(0=LEN(ReferenceData!$BF$111),"",ReferenceData!$BF$111),"")</f>
        <v>18.461459309999999</v>
      </c>
      <c r="BG111">
        <f ca="1">IFERROR(IF(0=LEN(ReferenceData!$BG$111),"",ReferenceData!$BG$111),"")</f>
        <v>19.671518729999999</v>
      </c>
      <c r="BH111">
        <f ca="1">IFERROR(IF(0=LEN(ReferenceData!$BH$111),"",ReferenceData!$BH$111),"")</f>
        <v>18.1384319</v>
      </c>
      <c r="BI111">
        <f ca="1">IFERROR(IF(0=LEN(ReferenceData!$BI$111),"",ReferenceData!$BI$111),"")</f>
        <v>17.66980848</v>
      </c>
      <c r="BJ111">
        <f ca="1">IFERROR(IF(0=LEN(ReferenceData!$BJ$111),"",ReferenceData!$BJ$111),"")</f>
        <v>20.008740849999999</v>
      </c>
      <c r="BK111">
        <f ca="1">IFERROR(IF(0=LEN(ReferenceData!$BK$111),"",ReferenceData!$BK$111),"")</f>
        <v>19.829573700000001</v>
      </c>
      <c r="BL111">
        <f ca="1">IFERROR(IF(0=LEN(ReferenceData!$BL$111),"",ReferenceData!$BL$111),"")</f>
        <v>19.715903829999998</v>
      </c>
      <c r="BM111">
        <f ca="1">IFERROR(IF(0=LEN(ReferenceData!$BM$111),"",ReferenceData!$BM$111),"")</f>
        <v>19.881723529999999</v>
      </c>
      <c r="BN111">
        <f ca="1">IFERROR(IF(0=LEN(ReferenceData!$BN$111),"",ReferenceData!$BN$111),"")</f>
        <v>19.18943333</v>
      </c>
      <c r="BO111">
        <f ca="1">IFERROR(IF(0=LEN(ReferenceData!$BO$111),"",ReferenceData!$BO$111),"")</f>
        <v>19.22447811</v>
      </c>
      <c r="BP111">
        <f ca="1">IFERROR(IF(0=LEN(ReferenceData!$BP$111),"",ReferenceData!$BP$111),"")</f>
        <v>20.199018039999999</v>
      </c>
      <c r="BQ111">
        <f ca="1">IFERROR(IF(0=LEN(ReferenceData!$BQ$111),"",ReferenceData!$BQ$111),"")</f>
        <v>19.477889470000001</v>
      </c>
      <c r="BR111">
        <f ca="1">IFERROR(IF(0=LEN(ReferenceData!$BR$111),"",ReferenceData!$BR$111),"")</f>
        <v>18.86147678</v>
      </c>
      <c r="BS111">
        <f ca="1">IFERROR(IF(0=LEN(ReferenceData!$BS$111),"",ReferenceData!$BS$111),"")</f>
        <v>20.412664299999999</v>
      </c>
      <c r="BT111">
        <f ca="1">IFERROR(IF(0=LEN(ReferenceData!$BT$111),"",ReferenceData!$BT$111),"")</f>
        <v>20.336850989999999</v>
      </c>
      <c r="BU111">
        <f ca="1">IFERROR(IF(0=LEN(ReferenceData!$BU$111),"",ReferenceData!$BU$111),"")</f>
        <v>21.003772730000001</v>
      </c>
      <c r="BV111">
        <f ca="1">IFERROR(IF(0=LEN(ReferenceData!$BV$111),"",ReferenceData!$BV$111),"")</f>
        <v>22.07450334</v>
      </c>
      <c r="BW111">
        <f ca="1">IFERROR(IF(0=LEN(ReferenceData!$BW$111),"",ReferenceData!$BW$111),"")</f>
        <v>21.778990530000002</v>
      </c>
      <c r="BX111">
        <f ca="1">IFERROR(IF(0=LEN(ReferenceData!$BX$111),"",ReferenceData!$BX$111),"")</f>
        <v>21.456270419999999</v>
      </c>
      <c r="BY111">
        <f ca="1">IFERROR(IF(0=LEN(ReferenceData!$BY$111),"",ReferenceData!$BY$111),"")</f>
        <v>22.85733214</v>
      </c>
      <c r="BZ111">
        <f ca="1">IFERROR(IF(0=LEN(ReferenceData!$BZ$111),"",ReferenceData!$BZ$111),"")</f>
        <v>22.136046499999999</v>
      </c>
      <c r="CA111">
        <f ca="1">IFERROR(IF(0=LEN(ReferenceData!$CA$111),"",ReferenceData!$CA$111),"")</f>
        <v>20.645719239999998</v>
      </c>
      <c r="CB111">
        <f ca="1">IFERROR(IF(0=LEN(ReferenceData!$CB$111),"",ReferenceData!$CB$111),"")</f>
        <v>21.592763949999998</v>
      </c>
      <c r="CC111">
        <f ca="1">IFERROR(IF(0=LEN(ReferenceData!$CC$111),"",ReferenceData!$CC$111),"")</f>
        <v>21.668428540000001</v>
      </c>
      <c r="CD111">
        <f ca="1">IFERROR(IF(0=LEN(ReferenceData!$CD$111),"",ReferenceData!$CD$111),"")</f>
        <v>20.698240869999999</v>
      </c>
      <c r="CE111">
        <f ca="1">IFERROR(IF(0=LEN(ReferenceData!$CE$111),"",ReferenceData!$CE$111),"")</f>
        <v>22.567128589999999</v>
      </c>
      <c r="CF111">
        <f ca="1">IFERROR(IF(0=LEN(ReferenceData!$CF$111),"",ReferenceData!$CF$111),"")</f>
        <v>19.17342171</v>
      </c>
      <c r="CG111">
        <f ca="1">IFERROR(IF(0=LEN(ReferenceData!$CG$111),"",ReferenceData!$CG$111),"")</f>
        <v>23.1694861</v>
      </c>
      <c r="CH111">
        <f ca="1">IFERROR(IF(0=LEN(ReferenceData!$CH$111),"",ReferenceData!$CH$111),"")</f>
        <v>23.30325728</v>
      </c>
      <c r="CI111">
        <f ca="1">IFERROR(IF(0=LEN(ReferenceData!$CI$111),"",ReferenceData!$CI$111),"")</f>
        <v>22.656930339999999</v>
      </c>
      <c r="CJ111">
        <f ca="1">IFERROR(IF(0=LEN(ReferenceData!$CJ$111),"",ReferenceData!$CJ$111),"")</f>
        <v>23.311830100000002</v>
      </c>
      <c r="CK111">
        <f ca="1">IFERROR(IF(0=LEN(ReferenceData!$CK$111),"",ReferenceData!$CK$111),"")</f>
        <v>23.68435916</v>
      </c>
    </row>
    <row r="112" spans="1:89">
      <c r="A112" t="str">
        <f>IFERROR(IF(0=LEN(ReferenceData!$A$112),"",ReferenceData!$A$112),"")</f>
        <v xml:space="preserve">    Extra Space仓储公司</v>
      </c>
      <c r="B112" t="str">
        <f>IFERROR(IF(0=LEN(ReferenceData!$B$112),"",ReferenceData!$B$112),"")</f>
        <v>EXR US Equity</v>
      </c>
      <c r="C112" t="str">
        <f>IFERROR(IF(0=LEN(ReferenceData!$C$112),"",ReferenceData!$C$112),"")</f>
        <v>BE249</v>
      </c>
      <c r="D112" t="str">
        <f>IFERROR(IF(0=LEN(ReferenceData!$D$112),"",ReferenceData!$D$112),"")</f>
        <v>BEST_PRICE_FFO_RATIO</v>
      </c>
      <c r="E112" t="str">
        <f>IFERROR(IF(0=LEN(ReferenceData!$E$112),"",ReferenceData!$E$112),"")</f>
        <v>动态</v>
      </c>
      <c r="F112">
        <f ca="1">IFERROR(IF(0=LEN(ReferenceData!$F$112),"",ReferenceData!$F$112),"")</f>
        <v>18.939521800000001</v>
      </c>
      <c r="G112">
        <f ca="1">IFERROR(IF(0=LEN(ReferenceData!$G$112),"",ReferenceData!$G$112),"")</f>
        <v>18.61851094</v>
      </c>
      <c r="H112">
        <f ca="1">IFERROR(IF(0=LEN(ReferenceData!$H$112),"",ReferenceData!$H$112),"")</f>
        <v>18.481042080000002</v>
      </c>
      <c r="I112">
        <f ca="1">IFERROR(IF(0=LEN(ReferenceData!$I$112),"",ReferenceData!$I$112),"")</f>
        <v>19.459826530000001</v>
      </c>
      <c r="J112">
        <f ca="1">IFERROR(IF(0=LEN(ReferenceData!$J$112),"",ReferenceData!$J$112),"")</f>
        <v>19.11138218</v>
      </c>
      <c r="K112">
        <f ca="1">IFERROR(IF(0=LEN(ReferenceData!$K$112),"",ReferenceData!$K$112),"")</f>
        <v>18.41494746</v>
      </c>
      <c r="L112">
        <f ca="1">IFERROR(IF(0=LEN(ReferenceData!$L$112),"",ReferenceData!$L$112),"")</f>
        <v>18.106026279999998</v>
      </c>
      <c r="M112">
        <f ca="1">IFERROR(IF(0=LEN(ReferenceData!$M$112),"",ReferenceData!$M$112),"")</f>
        <v>17.644749010000002</v>
      </c>
      <c r="N112">
        <f ca="1">IFERROR(IF(0=LEN(ReferenceData!$N$112),"",ReferenceData!$N$112),"")</f>
        <v>18.187133020000001</v>
      </c>
      <c r="O112">
        <f ca="1">IFERROR(IF(0=LEN(ReferenceData!$O$112),"",ReferenceData!$O$112),"")</f>
        <v>17.891960090000001</v>
      </c>
      <c r="P112">
        <f ca="1">IFERROR(IF(0=LEN(ReferenceData!$P$112),"",ReferenceData!$P$112),"")</f>
        <v>17.869650180000001</v>
      </c>
      <c r="Q112">
        <f ca="1">IFERROR(IF(0=LEN(ReferenceData!$Q$112),"",ReferenceData!$Q$112),"")</f>
        <v>17.57557044</v>
      </c>
      <c r="R112">
        <f ca="1">IFERROR(IF(0=LEN(ReferenceData!$R$112),"",ReferenceData!$R$112),"")</f>
        <v>17.439924980000001</v>
      </c>
      <c r="S112">
        <f ca="1">IFERROR(IF(0=LEN(ReferenceData!$S$112),"",ReferenceData!$S$112),"")</f>
        <v>18.779639920000001</v>
      </c>
      <c r="T112">
        <f ca="1">IFERROR(IF(0=LEN(ReferenceData!$T$112),"",ReferenceData!$T$112),"")</f>
        <v>17.215287100000001</v>
      </c>
      <c r="U112">
        <f ca="1">IFERROR(IF(0=LEN(ReferenceData!$U$112),"",ReferenceData!$U$112),"")</f>
        <v>18.518170820000002</v>
      </c>
      <c r="V112">
        <f ca="1">IFERROR(IF(0=LEN(ReferenceData!$V$112),"",ReferenceData!$V$112),"")</f>
        <v>16.925056290000001</v>
      </c>
      <c r="W112">
        <f ca="1">IFERROR(IF(0=LEN(ReferenceData!$W$112),"",ReferenceData!$W$112),"")</f>
        <v>17.868380370000001</v>
      </c>
      <c r="X112">
        <f ca="1">IFERROR(IF(0=LEN(ReferenceData!$X$112),"",ReferenceData!$X$112),"")</f>
        <v>19.592894149999999</v>
      </c>
      <c r="Y112">
        <f ca="1">IFERROR(IF(0=LEN(ReferenceData!$Y$112),"",ReferenceData!$Y$112),"")</f>
        <v>20.05061401</v>
      </c>
      <c r="Z112">
        <f ca="1">IFERROR(IF(0=LEN(ReferenceData!$Z$112),"",ReferenceData!$Z$112),"")</f>
        <v>21.538550430000001</v>
      </c>
      <c r="AA112">
        <f ca="1">IFERROR(IF(0=LEN(ReferenceData!$AA$112),"",ReferenceData!$AA$112),"")</f>
        <v>23.376806640000002</v>
      </c>
      <c r="AB112">
        <f ca="1">IFERROR(IF(0=LEN(ReferenceData!$AB$112),"",ReferenceData!$AB$112),"")</f>
        <v>23.734792330000001</v>
      </c>
      <c r="AC112">
        <f ca="1">IFERROR(IF(0=LEN(ReferenceData!$AC$112),"",ReferenceData!$AC$112),"")</f>
        <v>22.063832980000001</v>
      </c>
      <c r="AD112">
        <f ca="1">IFERROR(IF(0=LEN(ReferenceData!$AD$112),"",ReferenceData!$AD$112),"")</f>
        <v>24.483084300000002</v>
      </c>
      <c r="AE112">
        <f ca="1">IFERROR(IF(0=LEN(ReferenceData!$AE$112),"",ReferenceData!$AE$112),"")</f>
        <v>21.80926865</v>
      </c>
      <c r="AF112">
        <f ca="1">IFERROR(IF(0=LEN(ReferenceData!$AF$112),"",ReferenceData!$AF$112),"")</f>
        <v>24.208829569999999</v>
      </c>
      <c r="AG112">
        <f ca="1">IFERROR(IF(0=LEN(ReferenceData!$AG$112),"",ReferenceData!$AG$112),"")</f>
        <v>24.061647570000002</v>
      </c>
      <c r="AH112">
        <f ca="1">IFERROR(IF(0=LEN(ReferenceData!$AH$112),"",ReferenceData!$AH$112),"")</f>
        <v>23.372200899999999</v>
      </c>
      <c r="AI112">
        <f ca="1">IFERROR(IF(0=LEN(ReferenceData!$AI$112),"",ReferenceData!$AI$112),"")</f>
        <v>23.435146809999999</v>
      </c>
      <c r="AJ112">
        <f ca="1">IFERROR(IF(0=LEN(ReferenceData!$AJ$112),"",ReferenceData!$AJ$112),"")</f>
        <v>22.94182133</v>
      </c>
      <c r="AK112">
        <f ca="1">IFERROR(IF(0=LEN(ReferenceData!$AK$112),"",ReferenceData!$AK$112),"")</f>
        <v>22.1677502</v>
      </c>
      <c r="AL112">
        <f ca="1">IFERROR(IF(0=LEN(ReferenceData!$AL$112),"",ReferenceData!$AL$112),"")</f>
        <v>22.807670649999999</v>
      </c>
      <c r="AM112">
        <f ca="1">IFERROR(IF(0=LEN(ReferenceData!$AM$112),"",ReferenceData!$AM$112),"")</f>
        <v>20.607579430000001</v>
      </c>
      <c r="AN112">
        <f ca="1">IFERROR(IF(0=LEN(ReferenceData!$AN$112),"",ReferenceData!$AN$112),"")</f>
        <v>22.60563608</v>
      </c>
      <c r="AO112">
        <f ca="1">IFERROR(IF(0=LEN(ReferenceData!$AO$112),"",ReferenceData!$AO$112),"")</f>
        <v>21.669038279999999</v>
      </c>
      <c r="AP112">
        <f ca="1">IFERROR(IF(0=LEN(ReferenceData!$AP$112),"",ReferenceData!$AP$112),"")</f>
        <v>22.428511520000001</v>
      </c>
      <c r="AQ112">
        <f ca="1">IFERROR(IF(0=LEN(ReferenceData!$AQ$112),"",ReferenceData!$AQ$112),"")</f>
        <v>22.114469549999999</v>
      </c>
      <c r="AR112">
        <f ca="1">IFERROR(IF(0=LEN(ReferenceData!$AR$112),"",ReferenceData!$AR$112),"")</f>
        <v>22.368827549999999</v>
      </c>
      <c r="AS112">
        <f ca="1">IFERROR(IF(0=LEN(ReferenceData!$AS$112),"",ReferenceData!$AS$112),"")</f>
        <v>20.263470770000001</v>
      </c>
      <c r="AT112">
        <f ca="1">IFERROR(IF(0=LEN(ReferenceData!$AT$112),"",ReferenceData!$AT$112),"")</f>
        <v>20.811798150000001</v>
      </c>
      <c r="AU112">
        <f ca="1">IFERROR(IF(0=LEN(ReferenceData!$AU$112),"",ReferenceData!$AU$112),"")</f>
        <v>21.10407871</v>
      </c>
      <c r="AV112">
        <f ca="1">IFERROR(IF(0=LEN(ReferenceData!$AV$112),"",ReferenceData!$AV$112),"")</f>
        <v>18.97038118</v>
      </c>
      <c r="AW112">
        <f ca="1">IFERROR(IF(0=LEN(ReferenceData!$AW$112),"",ReferenceData!$AW$112),"")</f>
        <v>19.581372309999999</v>
      </c>
      <c r="AX112">
        <f ca="1">IFERROR(IF(0=LEN(ReferenceData!$AX$112),"",ReferenceData!$AX$112),"")</f>
        <v>19.415208289999999</v>
      </c>
      <c r="AY112">
        <f ca="1">IFERROR(IF(0=LEN(ReferenceData!$AY$112),"",ReferenceData!$AY$112),"")</f>
        <v>20.186274510000001</v>
      </c>
      <c r="AZ112">
        <f ca="1">IFERROR(IF(0=LEN(ReferenceData!$AZ$112),"",ReferenceData!$AZ$112),"")</f>
        <v>20.008349670000001</v>
      </c>
      <c r="BA112">
        <f ca="1">IFERROR(IF(0=LEN(ReferenceData!$BA$112),"",ReferenceData!$BA$112),"")</f>
        <v>20.553902690000001</v>
      </c>
      <c r="BB112">
        <f ca="1">IFERROR(IF(0=LEN(ReferenceData!$BB$112),"",ReferenceData!$BB$112),"")</f>
        <v>19.615091450000001</v>
      </c>
      <c r="BC112">
        <f ca="1">IFERROR(IF(0=LEN(ReferenceData!$BC$112),"",ReferenceData!$BC$112),"")</f>
        <v>20.28848232</v>
      </c>
      <c r="BD112">
        <f ca="1">IFERROR(IF(0=LEN(ReferenceData!$BD$112),"",ReferenceData!$BD$112),"")</f>
        <v>19.071823770000002</v>
      </c>
      <c r="BE112">
        <f ca="1">IFERROR(IF(0=LEN(ReferenceData!$BE$112),"",ReferenceData!$BE$112),"")</f>
        <v>17.846914179999999</v>
      </c>
      <c r="BF112">
        <f ca="1">IFERROR(IF(0=LEN(ReferenceData!$BF$112),"",ReferenceData!$BF$112),"")</f>
        <v>17.985715979999998</v>
      </c>
      <c r="BG112">
        <f ca="1">IFERROR(IF(0=LEN(ReferenceData!$BG$112),"",ReferenceData!$BG$112),"")</f>
        <v>20.2173935</v>
      </c>
      <c r="BH112">
        <f ca="1">IFERROR(IF(0=LEN(ReferenceData!$BH$112),"",ReferenceData!$BH$112),"")</f>
        <v>20.58519304</v>
      </c>
      <c r="BI112">
        <f ca="1">IFERROR(IF(0=LEN(ReferenceData!$BI$112),"",ReferenceData!$BI$112),"")</f>
        <v>18.976646500000001</v>
      </c>
      <c r="BJ112">
        <f ca="1">IFERROR(IF(0=LEN(ReferenceData!$BJ$112),"",ReferenceData!$BJ$112),"")</f>
        <v>19.893148450000002</v>
      </c>
      <c r="BK112">
        <f ca="1">IFERROR(IF(0=LEN(ReferenceData!$BK$112),"",ReferenceData!$BK$112),"")</f>
        <v>20.222072180000001</v>
      </c>
      <c r="BL112">
        <f ca="1">IFERROR(IF(0=LEN(ReferenceData!$BL$112),"",ReferenceData!$BL$112),"")</f>
        <v>20.264427009999999</v>
      </c>
      <c r="BM112">
        <f ca="1">IFERROR(IF(0=LEN(ReferenceData!$BM$112),"",ReferenceData!$BM$112),"")</f>
        <v>21.754492670000001</v>
      </c>
      <c r="BN112">
        <f ca="1">IFERROR(IF(0=LEN(ReferenceData!$BN$112),"",ReferenceData!$BN$112),"")</f>
        <v>20.186678629999999</v>
      </c>
      <c r="BO112">
        <f ca="1">IFERROR(IF(0=LEN(ReferenceData!$BO$112),"",ReferenceData!$BO$112),"")</f>
        <v>19.59910627</v>
      </c>
      <c r="BP112">
        <f ca="1">IFERROR(IF(0=LEN(ReferenceData!$BP$112),"",ReferenceData!$BP$112),"")</f>
        <v>21.3584639</v>
      </c>
      <c r="BQ112">
        <f ca="1">IFERROR(IF(0=LEN(ReferenceData!$BQ$112),"",ReferenceData!$BQ$112),"")</f>
        <v>19.715798100000001</v>
      </c>
      <c r="BR112">
        <f ca="1">IFERROR(IF(0=LEN(ReferenceData!$BR$112),"",ReferenceData!$BR$112),"")</f>
        <v>19.375341859999999</v>
      </c>
      <c r="BS112">
        <f ca="1">IFERROR(IF(0=LEN(ReferenceData!$BS$112),"",ReferenceData!$BS$112),"")</f>
        <v>19.877865119999999</v>
      </c>
      <c r="BT112">
        <f ca="1">IFERROR(IF(0=LEN(ReferenceData!$BT$112),"",ReferenceData!$BT$112),"")</f>
        <v>19.96720251</v>
      </c>
      <c r="BU112">
        <f ca="1">IFERROR(IF(0=LEN(ReferenceData!$BU$112),"",ReferenceData!$BU$112),"")</f>
        <v>20.66188416</v>
      </c>
      <c r="BV112">
        <f ca="1">IFERROR(IF(0=LEN(ReferenceData!$BV$112),"",ReferenceData!$BV$112),"")</f>
        <v>20.768709149999999</v>
      </c>
      <c r="BW112">
        <f ca="1">IFERROR(IF(0=LEN(ReferenceData!$BW$112),"",ReferenceData!$BW$112),"")</f>
        <v>19.770045249999999</v>
      </c>
      <c r="BX112">
        <f ca="1">IFERROR(IF(0=LEN(ReferenceData!$BX$112),"",ReferenceData!$BX$112),"")</f>
        <v>18.585514669999998</v>
      </c>
      <c r="BY112">
        <f ca="1">IFERROR(IF(0=LEN(ReferenceData!$BY$112),"",ReferenceData!$BY$112),"")</f>
        <v>20.36331526</v>
      </c>
      <c r="BZ112">
        <f ca="1">IFERROR(IF(0=LEN(ReferenceData!$BZ$112),"",ReferenceData!$BZ$112),"")</f>
        <v>19.814387360000001</v>
      </c>
      <c r="CA112">
        <f ca="1">IFERROR(IF(0=LEN(ReferenceData!$CA$112),"",ReferenceData!$CA$112),"")</f>
        <v>18.634881870000001</v>
      </c>
      <c r="CB112">
        <f ca="1">IFERROR(IF(0=LEN(ReferenceData!$CB$112),"",ReferenceData!$CB$112),"")</f>
        <v>19.423478840000001</v>
      </c>
      <c r="CC112">
        <f ca="1">IFERROR(IF(0=LEN(ReferenceData!$CC$112),"",ReferenceData!$CC$112),"")</f>
        <v>18.219822860000001</v>
      </c>
      <c r="CD112">
        <f ca="1">IFERROR(IF(0=LEN(ReferenceData!$CD$112),"",ReferenceData!$CD$112),"")</f>
        <v>18.610258009999999</v>
      </c>
      <c r="CE112">
        <f ca="1">IFERROR(IF(0=LEN(ReferenceData!$CE$112),"",ReferenceData!$CE$112),"")</f>
        <v>18.050676419999999</v>
      </c>
      <c r="CF112">
        <f ca="1">IFERROR(IF(0=LEN(ReferenceData!$CF$112),"",ReferenceData!$CF$112),"")</f>
        <v>15.22058824</v>
      </c>
      <c r="CG112">
        <f ca="1">IFERROR(IF(0=LEN(ReferenceData!$CG$112),"",ReferenceData!$CG$112),"")</f>
        <v>17.707488510000001</v>
      </c>
      <c r="CH112">
        <f ca="1">IFERROR(IF(0=LEN(ReferenceData!$CH$112),"",ReferenceData!$CH$112),"")</f>
        <v>18.256159589999999</v>
      </c>
      <c r="CI112">
        <f ca="1">IFERROR(IF(0=LEN(ReferenceData!$CI$112),"",ReferenceData!$CI$112),"")</f>
        <v>18.543501429999999</v>
      </c>
      <c r="CJ112">
        <f ca="1">IFERROR(IF(0=LEN(ReferenceData!$CJ$112),"",ReferenceData!$CJ$112),"")</f>
        <v>19.132366609999998</v>
      </c>
      <c r="CK112">
        <f ca="1">IFERROR(IF(0=LEN(ReferenceData!$CK$112),"",ReferenceData!$CK$112),"")</f>
        <v>19.48052848</v>
      </c>
    </row>
    <row r="113" spans="1:89">
      <c r="A113" t="str">
        <f>IFERROR(IF(0=LEN(ReferenceData!$A$113),"",ReferenceData!$A$113),"")</f>
        <v xml:space="preserve">    联邦房地产投资信托公司</v>
      </c>
      <c r="B113" t="str">
        <f>IFERROR(IF(0=LEN(ReferenceData!$B$113),"",ReferenceData!$B$113),"")</f>
        <v>FRT US Equity</v>
      </c>
      <c r="C113" t="str">
        <f>IFERROR(IF(0=LEN(ReferenceData!$C$113),"",ReferenceData!$C$113),"")</f>
        <v>BE249</v>
      </c>
      <c r="D113" t="str">
        <f>IFERROR(IF(0=LEN(ReferenceData!$D$113),"",ReferenceData!$D$113),"")</f>
        <v>BEST_PRICE_FFO_RATIO</v>
      </c>
      <c r="E113" t="str">
        <f>IFERROR(IF(0=LEN(ReferenceData!$E$113),"",ReferenceData!$E$113),"")</f>
        <v>动态</v>
      </c>
      <c r="F113">
        <f ca="1">IFERROR(IF(0=LEN(ReferenceData!$F$113),"",ReferenceData!$F$113),"")</f>
        <v>18.764056669999999</v>
      </c>
      <c r="G113">
        <f ca="1">IFERROR(IF(0=LEN(ReferenceData!$G$113),"",ReferenceData!$G$113),"")</f>
        <v>18.259424790000001</v>
      </c>
      <c r="H113">
        <f ca="1">IFERROR(IF(0=LEN(ReferenceData!$H$113),"",ReferenceData!$H$113),"")</f>
        <v>19.427983399999999</v>
      </c>
      <c r="I113">
        <f ca="1">IFERROR(IF(0=LEN(ReferenceData!$I$113),"",ReferenceData!$I$113),"")</f>
        <v>21.460010050000001</v>
      </c>
      <c r="J113">
        <f ca="1">IFERROR(IF(0=LEN(ReferenceData!$J$113),"",ReferenceData!$J$113),"")</f>
        <v>21.411124139999998</v>
      </c>
      <c r="K113">
        <f ca="1">IFERROR(IF(0=LEN(ReferenceData!$K$113),"",ReferenceData!$K$113),"")</f>
        <v>19.550379530000001</v>
      </c>
      <c r="L113">
        <f ca="1">IFERROR(IF(0=LEN(ReferenceData!$L$113),"",ReferenceData!$L$113),"")</f>
        <v>20.232113040000002</v>
      </c>
      <c r="M113">
        <f ca="1">IFERROR(IF(0=LEN(ReferenceData!$M$113),"",ReferenceData!$M$113),"")</f>
        <v>20.724639490000001</v>
      </c>
      <c r="N113">
        <f ca="1">IFERROR(IF(0=LEN(ReferenceData!$N$113),"",ReferenceData!$N$113),"")</f>
        <v>21.78423205</v>
      </c>
      <c r="O113">
        <f ca="1">IFERROR(IF(0=LEN(ReferenceData!$O$113),"",ReferenceData!$O$113),"")</f>
        <v>20.846115780000002</v>
      </c>
      <c r="P113">
        <f ca="1">IFERROR(IF(0=LEN(ReferenceData!$P$113),"",ReferenceData!$P$113),"")</f>
        <v>20.316410779999998</v>
      </c>
      <c r="Q113">
        <f ca="1">IFERROR(IF(0=LEN(ReferenceData!$Q$113),"",ReferenceData!$Q$113),"")</f>
        <v>21.80654298</v>
      </c>
      <c r="R113">
        <f ca="1">IFERROR(IF(0=LEN(ReferenceData!$R$113),"",ReferenceData!$R$113),"")</f>
        <v>22.35151312</v>
      </c>
      <c r="S113">
        <f ca="1">IFERROR(IF(0=LEN(ReferenceData!$S$113),"",ReferenceData!$S$113),"")</f>
        <v>23.659748990000001</v>
      </c>
      <c r="T113">
        <f ca="1">IFERROR(IF(0=LEN(ReferenceData!$T$113),"",ReferenceData!$T$113),"")</f>
        <v>23.714407909999998</v>
      </c>
      <c r="U113">
        <f ca="1">IFERROR(IF(0=LEN(ReferenceData!$U$113),"",ReferenceData!$U$113),"")</f>
        <v>24.029032529999999</v>
      </c>
      <c r="V113">
        <f ca="1">IFERROR(IF(0=LEN(ReferenceData!$V$113),"",ReferenceData!$V$113),"")</f>
        <v>23.715726700000001</v>
      </c>
      <c r="W113">
        <f ca="1">IFERROR(IF(0=LEN(ReferenceData!$W$113),"",ReferenceData!$W$113),"")</f>
        <v>24.143269700000001</v>
      </c>
      <c r="X113">
        <f ca="1">IFERROR(IF(0=LEN(ReferenceData!$X$113),"",ReferenceData!$X$113),"")</f>
        <v>25.698902289999999</v>
      </c>
      <c r="Y113">
        <f ca="1">IFERROR(IF(0=LEN(ReferenceData!$Y$113),"",ReferenceData!$Y$113),"")</f>
        <v>26.67039419</v>
      </c>
      <c r="Z113">
        <f ca="1">IFERROR(IF(0=LEN(ReferenceData!$Z$113),"",ReferenceData!$Z$113),"")</f>
        <v>28.520086620000001</v>
      </c>
      <c r="AA113">
        <f ca="1">IFERROR(IF(0=LEN(ReferenceData!$AA$113),"",ReferenceData!$AA$113),"")</f>
        <v>27.966554219999999</v>
      </c>
      <c r="AB113">
        <f ca="1">IFERROR(IF(0=LEN(ReferenceData!$AB$113),"",ReferenceData!$AB$113),"")</f>
        <v>26.037451650000001</v>
      </c>
      <c r="AC113">
        <f ca="1">IFERROR(IF(0=LEN(ReferenceData!$AC$113),"",ReferenceData!$AC$113),"")</f>
        <v>25.983597939999999</v>
      </c>
      <c r="AD113">
        <f ca="1">IFERROR(IF(0=LEN(ReferenceData!$AD$113),"",ReferenceData!$AD$113),"")</f>
        <v>26.845958079999999</v>
      </c>
      <c r="AE113">
        <f ca="1">IFERROR(IF(0=LEN(ReferenceData!$AE$113),"",ReferenceData!$AE$113),"")</f>
        <v>25.62830147</v>
      </c>
      <c r="AF113">
        <f ca="1">IFERROR(IF(0=LEN(ReferenceData!$AF$113),"",ReferenceData!$AF$113),"")</f>
        <v>26.22674318</v>
      </c>
      <c r="AG113">
        <f ca="1">IFERROR(IF(0=LEN(ReferenceData!$AG$113),"",ReferenceData!$AG$113),"")</f>
        <v>25.57773109</v>
      </c>
      <c r="AH113">
        <f ca="1">IFERROR(IF(0=LEN(ReferenceData!$AH$113),"",ReferenceData!$AH$113),"")</f>
        <v>25.820065110000002</v>
      </c>
      <c r="AI113">
        <f ca="1">IFERROR(IF(0=LEN(ReferenceData!$AI$113),"",ReferenceData!$AI$113),"")</f>
        <v>25.27135921</v>
      </c>
      <c r="AJ113">
        <f ca="1">IFERROR(IF(0=LEN(ReferenceData!$AJ$113),"",ReferenceData!$AJ$113),"")</f>
        <v>24.076827860000002</v>
      </c>
      <c r="AK113">
        <f ca="1">IFERROR(IF(0=LEN(ReferenceData!$AK$113),"",ReferenceData!$AK$113),"")</f>
        <v>22.963791870000001</v>
      </c>
      <c r="AL113">
        <f ca="1">IFERROR(IF(0=LEN(ReferenceData!$AL$113),"",ReferenceData!$AL$113),"")</f>
        <v>24.514607269999999</v>
      </c>
      <c r="AM113">
        <f ca="1">IFERROR(IF(0=LEN(ReferenceData!$AM$113),"",ReferenceData!$AM$113),"")</f>
        <v>23.112690239999999</v>
      </c>
      <c r="AN113">
        <f ca="1">IFERROR(IF(0=LEN(ReferenceData!$AN$113),"",ReferenceData!$AN$113),"")</f>
        <v>24.50182981</v>
      </c>
      <c r="AO113">
        <f ca="1">IFERROR(IF(0=LEN(ReferenceData!$AO$113),"",ReferenceData!$AO$113),"")</f>
        <v>24.474815150000001</v>
      </c>
      <c r="AP113">
        <f ca="1">IFERROR(IF(0=LEN(ReferenceData!$AP$113),"",ReferenceData!$AP$113),"")</f>
        <v>27.089380370000001</v>
      </c>
      <c r="AQ113">
        <f ca="1">IFERROR(IF(0=LEN(ReferenceData!$AQ$113),"",ReferenceData!$AQ$113),"")</f>
        <v>26.35115704</v>
      </c>
      <c r="AR113">
        <f ca="1">IFERROR(IF(0=LEN(ReferenceData!$AR$113),"",ReferenceData!$AR$113),"")</f>
        <v>26.892288260000001</v>
      </c>
      <c r="AS113">
        <f ca="1">IFERROR(IF(0=LEN(ReferenceData!$AS$113),"",ReferenceData!$AS$113),"")</f>
        <v>25.05445611</v>
      </c>
      <c r="AT113">
        <f ca="1">IFERROR(IF(0=LEN(ReferenceData!$AT$113),"",ReferenceData!$AT$113),"")</f>
        <v>25.034930419999998</v>
      </c>
      <c r="AU113">
        <f ca="1">IFERROR(IF(0=LEN(ReferenceData!$AU$113),"",ReferenceData!$AU$113),"")</f>
        <v>25.10798088</v>
      </c>
      <c r="AV113">
        <f ca="1">IFERROR(IF(0=LEN(ReferenceData!$AV$113),"",ReferenceData!$AV$113),"")</f>
        <v>22.601268000000001</v>
      </c>
      <c r="AW113">
        <f ca="1">IFERROR(IF(0=LEN(ReferenceData!$AW$113),"",ReferenceData!$AW$113),"")</f>
        <v>23.942436839999999</v>
      </c>
      <c r="AX113">
        <f ca="1">IFERROR(IF(0=LEN(ReferenceData!$AX$113),"",ReferenceData!$AX$113),"")</f>
        <v>23.58131822</v>
      </c>
      <c r="AY113">
        <f ca="1">IFERROR(IF(0=LEN(ReferenceData!$AY$113),"",ReferenceData!$AY$113),"")</f>
        <v>23.545985000000002</v>
      </c>
      <c r="AZ113">
        <f ca="1">IFERROR(IF(0=LEN(ReferenceData!$AZ$113),"",ReferenceData!$AZ$113),"")</f>
        <v>23.43872331</v>
      </c>
      <c r="BA113">
        <f ca="1">IFERROR(IF(0=LEN(ReferenceData!$BA$113),"",ReferenceData!$BA$113),"")</f>
        <v>23.220317170000001</v>
      </c>
      <c r="BB113">
        <f ca="1">IFERROR(IF(0=LEN(ReferenceData!$BB$113),"",ReferenceData!$BB$113),"")</f>
        <v>22.823829480000001</v>
      </c>
      <c r="BC113">
        <f ca="1">IFERROR(IF(0=LEN(ReferenceData!$BC$113),"",ReferenceData!$BC$113),"")</f>
        <v>22.314628190000001</v>
      </c>
      <c r="BD113">
        <f ca="1">IFERROR(IF(0=LEN(ReferenceData!$BD$113),"",ReferenceData!$BD$113),"")</f>
        <v>22.037462130000002</v>
      </c>
      <c r="BE113">
        <f ca="1">IFERROR(IF(0=LEN(ReferenceData!$BE$113),"",ReferenceData!$BE$113),"")</f>
        <v>20.705195150000002</v>
      </c>
      <c r="BF113">
        <f ca="1">IFERROR(IF(0=LEN(ReferenceData!$BF$113),"",ReferenceData!$BF$113),"")</f>
        <v>21.246806880000001</v>
      </c>
      <c r="BG113">
        <f ca="1">IFERROR(IF(0=LEN(ReferenceData!$BG$113),"",ReferenceData!$BG$113),"")</f>
        <v>21.520993229999998</v>
      </c>
      <c r="BH113">
        <f ca="1">IFERROR(IF(0=LEN(ReferenceData!$BH$113),"",ReferenceData!$BH$113),"")</f>
        <v>21.154818720000002</v>
      </c>
      <c r="BI113">
        <f ca="1">IFERROR(IF(0=LEN(ReferenceData!$BI$113),"",ReferenceData!$BI$113),"")</f>
        <v>20.352699640000001</v>
      </c>
      <c r="BJ113">
        <f ca="1">IFERROR(IF(0=LEN(ReferenceData!$BJ$113),"",ReferenceData!$BJ$113),"")</f>
        <v>22.121313799999999</v>
      </c>
      <c r="BK113">
        <f ca="1">IFERROR(IF(0=LEN(ReferenceData!$BK$113),"",ReferenceData!$BK$113),"")</f>
        <v>21.937000130000001</v>
      </c>
      <c r="BL113">
        <f ca="1">IFERROR(IF(0=LEN(ReferenceData!$BL$113),"",ReferenceData!$BL$113),"")</f>
        <v>22.872225780000001</v>
      </c>
      <c r="BM113">
        <f ca="1">IFERROR(IF(0=LEN(ReferenceData!$BM$113),"",ReferenceData!$BM$113),"")</f>
        <v>24.983524079999999</v>
      </c>
      <c r="BN113">
        <f ca="1">IFERROR(IF(0=LEN(ReferenceData!$BN$113),"",ReferenceData!$BN$113),"")</f>
        <v>23.234735310000001</v>
      </c>
      <c r="BO113">
        <f ca="1">IFERROR(IF(0=LEN(ReferenceData!$BO$113),"",ReferenceData!$BO$113),"")</f>
        <v>22.95409398</v>
      </c>
      <c r="BP113">
        <f ca="1">IFERROR(IF(0=LEN(ReferenceData!$BP$113),"",ReferenceData!$BP$113),"")</f>
        <v>23.091360439999999</v>
      </c>
      <c r="BQ113">
        <f ca="1">IFERROR(IF(0=LEN(ReferenceData!$BQ$113),"",ReferenceData!$BQ$113),"")</f>
        <v>22.865620400000001</v>
      </c>
      <c r="BR113">
        <f ca="1">IFERROR(IF(0=LEN(ReferenceData!$BR$113),"",ReferenceData!$BR$113),"")</f>
        <v>22.955271400000001</v>
      </c>
      <c r="BS113">
        <f ca="1">IFERROR(IF(0=LEN(ReferenceData!$BS$113),"",ReferenceData!$BS$113),"")</f>
        <v>23.90559781</v>
      </c>
      <c r="BT113">
        <f ca="1">IFERROR(IF(0=LEN(ReferenceData!$BT$113),"",ReferenceData!$BT$113),"")</f>
        <v>23.498976890000002</v>
      </c>
      <c r="BU113">
        <f ca="1">IFERROR(IF(0=LEN(ReferenceData!$BU$113),"",ReferenceData!$BU$113),"")</f>
        <v>24.1718726</v>
      </c>
      <c r="BV113">
        <f ca="1">IFERROR(IF(0=LEN(ReferenceData!$BV$113),"",ReferenceData!$BV$113),"")</f>
        <v>24.544477369999999</v>
      </c>
      <c r="BW113">
        <f ca="1">IFERROR(IF(0=LEN(ReferenceData!$BW$113),"",ReferenceData!$BW$113),"")</f>
        <v>23.646483180000001</v>
      </c>
      <c r="BX113">
        <f ca="1">IFERROR(IF(0=LEN(ReferenceData!$BX$113),"",ReferenceData!$BX$113),"")</f>
        <v>22.419509479999999</v>
      </c>
      <c r="BY113">
        <f ca="1">IFERROR(IF(0=LEN(ReferenceData!$BY$113),"",ReferenceData!$BY$113),"")</f>
        <v>23.347599590000002</v>
      </c>
      <c r="BZ113">
        <f ca="1">IFERROR(IF(0=LEN(ReferenceData!$BZ$113),"",ReferenceData!$BZ$113),"")</f>
        <v>22.564199120000001</v>
      </c>
      <c r="CA113">
        <f ca="1">IFERROR(IF(0=LEN(ReferenceData!$CA$113),"",ReferenceData!$CA$113),"")</f>
        <v>22.35719259</v>
      </c>
      <c r="CB113">
        <f ca="1">IFERROR(IF(0=LEN(ReferenceData!$CB$113),"",ReferenceData!$CB$113),"")</f>
        <v>22.331714829999999</v>
      </c>
      <c r="CC113">
        <f ca="1">IFERROR(IF(0=LEN(ReferenceData!$CC$113),"",ReferenceData!$CC$113),"")</f>
        <v>21.643766530000001</v>
      </c>
      <c r="CD113">
        <f ca="1">IFERROR(IF(0=LEN(ReferenceData!$CD$113),"",ReferenceData!$CD$113),"")</f>
        <v>21.17162527</v>
      </c>
      <c r="CE113">
        <f ca="1">IFERROR(IF(0=LEN(ReferenceData!$CE$113),"",ReferenceData!$CE$113),"")</f>
        <v>21.347859530000001</v>
      </c>
      <c r="CF113">
        <f ca="1">IFERROR(IF(0=LEN(ReferenceData!$CF$113),"",ReferenceData!$CF$113),"")</f>
        <v>19.860224120000002</v>
      </c>
      <c r="CG113">
        <f ca="1">IFERROR(IF(0=LEN(ReferenceData!$CG$113),"",ReferenceData!$CG$113),"")</f>
        <v>21.897255749999999</v>
      </c>
      <c r="CH113">
        <f ca="1">IFERROR(IF(0=LEN(ReferenceData!$CH$113),"",ReferenceData!$CH$113),"")</f>
        <v>21.293250570000001</v>
      </c>
      <c r="CI113">
        <f ca="1">IFERROR(IF(0=LEN(ReferenceData!$CI$113),"",ReferenceData!$CI$113),"")</f>
        <v>20.881843530000001</v>
      </c>
      <c r="CJ113">
        <f ca="1">IFERROR(IF(0=LEN(ReferenceData!$CJ$113),"",ReferenceData!$CJ$113),"")</f>
        <v>21.549997609999998</v>
      </c>
      <c r="CK113">
        <f ca="1">IFERROR(IF(0=LEN(ReferenceData!$CK$113),"",ReferenceData!$CK$113),"")</f>
        <v>21.628482529999999</v>
      </c>
    </row>
    <row r="114" spans="1:89">
      <c r="A114" t="str">
        <f>IFERROR(IF(0=LEN(ReferenceData!$A$114),"",ReferenceData!$A$114),"")</f>
        <v xml:space="preserve">    第一工业地产信托公司</v>
      </c>
      <c r="B114" t="str">
        <f>IFERROR(IF(0=LEN(ReferenceData!$B$114),"",ReferenceData!$B$114),"")</f>
        <v>FR US Equity</v>
      </c>
      <c r="C114" t="str">
        <f>IFERROR(IF(0=LEN(ReferenceData!$C$114),"",ReferenceData!$C$114),"")</f>
        <v>BE249</v>
      </c>
      <c r="D114" t="str">
        <f>IFERROR(IF(0=LEN(ReferenceData!$D$114),"",ReferenceData!$D$114),"")</f>
        <v>BEST_PRICE_FFO_RATIO</v>
      </c>
      <c r="E114" t="str">
        <f>IFERROR(IF(0=LEN(ReferenceData!$E$114),"",ReferenceData!$E$114),"")</f>
        <v>动态</v>
      </c>
      <c r="F114">
        <f ca="1">IFERROR(IF(0=LEN(ReferenceData!$F$114),"",ReferenceData!$F$114),"")</f>
        <v>18.096215730000001</v>
      </c>
      <c r="G114">
        <f ca="1">IFERROR(IF(0=LEN(ReferenceData!$G$114),"",ReferenceData!$G$114),"")</f>
        <v>17.126553560000001</v>
      </c>
      <c r="H114">
        <f ca="1">IFERROR(IF(0=LEN(ReferenceData!$H$114),"",ReferenceData!$H$114),"")</f>
        <v>18.75664561</v>
      </c>
      <c r="I114">
        <f ca="1">IFERROR(IF(0=LEN(ReferenceData!$I$114),"",ReferenceData!$I$114),"")</f>
        <v>19.231932749999999</v>
      </c>
      <c r="J114">
        <f ca="1">IFERROR(IF(0=LEN(ReferenceData!$J$114),"",ReferenceData!$J$114),"")</f>
        <v>19.9918814</v>
      </c>
      <c r="K114">
        <f ca="1">IFERROR(IF(0=LEN(ReferenceData!$K$114),"",ReferenceData!$K$114),"")</f>
        <v>19.13667835</v>
      </c>
      <c r="L114">
        <f ca="1">IFERROR(IF(0=LEN(ReferenceData!$L$114),"",ReferenceData!$L$114),"")</f>
        <v>18.646010839999999</v>
      </c>
      <c r="M114">
        <f ca="1">IFERROR(IF(0=LEN(ReferenceData!$M$114),"",ReferenceData!$M$114),"")</f>
        <v>19.293936299999999</v>
      </c>
      <c r="N114">
        <f ca="1">IFERROR(IF(0=LEN(ReferenceData!$N$114),"",ReferenceData!$N$114),"")</f>
        <v>19.10299577</v>
      </c>
      <c r="O114">
        <f ca="1">IFERROR(IF(0=LEN(ReferenceData!$O$114),"",ReferenceData!$O$114),"")</f>
        <v>18.028346460000002</v>
      </c>
      <c r="P114">
        <f ca="1">IFERROR(IF(0=LEN(ReferenceData!$P$114),"",ReferenceData!$P$114),"")</f>
        <v>18.260149129999999</v>
      </c>
      <c r="Q114">
        <f ca="1">IFERROR(IF(0=LEN(ReferenceData!$Q$114),"",ReferenceData!$Q$114),"")</f>
        <v>17.972659270000001</v>
      </c>
      <c r="R114">
        <f ca="1">IFERROR(IF(0=LEN(ReferenceData!$R$114),"",ReferenceData!$R$114),"")</f>
        <v>17.092426190000001</v>
      </c>
      <c r="S114">
        <f ca="1">IFERROR(IF(0=LEN(ReferenceData!$S$114),"",ReferenceData!$S$114),"")</f>
        <v>17.362306369999999</v>
      </c>
      <c r="T114">
        <f ca="1">IFERROR(IF(0=LEN(ReferenceData!$T$114),"",ReferenceData!$T$114),"")</f>
        <v>16.792566010000002</v>
      </c>
      <c r="U114">
        <f ca="1">IFERROR(IF(0=LEN(ReferenceData!$U$114),"",ReferenceData!$U$114),"")</f>
        <v>18.289685049999999</v>
      </c>
      <c r="V114">
        <f ca="1">IFERROR(IF(0=LEN(ReferenceData!$V$114),"",ReferenceData!$V$114),"")</f>
        <v>17.356559390000001</v>
      </c>
      <c r="W114">
        <f ca="1">IFERROR(IF(0=LEN(ReferenceData!$W$114),"",ReferenceData!$W$114),"")</f>
        <v>17.478269470000001</v>
      </c>
      <c r="X114">
        <f ca="1">IFERROR(IF(0=LEN(ReferenceData!$X$114),"",ReferenceData!$X$114),"")</f>
        <v>18.763297869999999</v>
      </c>
      <c r="Y114">
        <f ca="1">IFERROR(IF(0=LEN(ReferenceData!$Y$114),"",ReferenceData!$Y$114),"")</f>
        <v>19.222717150000001</v>
      </c>
      <c r="Z114">
        <f ca="1">IFERROR(IF(0=LEN(ReferenceData!$Z$114),"",ReferenceData!$Z$114),"")</f>
        <v>19.84460387</v>
      </c>
      <c r="AA114">
        <f ca="1">IFERROR(IF(0=LEN(ReferenceData!$AA$114),"",ReferenceData!$AA$114),"")</f>
        <v>18.805719660000001</v>
      </c>
      <c r="AB114">
        <f ca="1">IFERROR(IF(0=LEN(ReferenceData!$AB$114),"",ReferenceData!$AB$114),"")</f>
        <v>16.809232860000002</v>
      </c>
      <c r="AC114">
        <f ca="1">IFERROR(IF(0=LEN(ReferenceData!$AC$114),"",ReferenceData!$AC$114),"")</f>
        <v>15.80161874</v>
      </c>
      <c r="AD114">
        <f ca="1">IFERROR(IF(0=LEN(ReferenceData!$AD$114),"",ReferenceData!$AD$114),"")</f>
        <v>15.50470747</v>
      </c>
      <c r="AE114">
        <f ca="1">IFERROR(IF(0=LEN(ReferenceData!$AE$114),"",ReferenceData!$AE$114),"")</f>
        <v>14.75447818</v>
      </c>
      <c r="AF114">
        <f ca="1">IFERROR(IF(0=LEN(ReferenceData!$AF$114),"",ReferenceData!$AF$114),"")</f>
        <v>14.12134002</v>
      </c>
      <c r="AG114">
        <f ca="1">IFERROR(IF(0=LEN(ReferenceData!$AG$114),"",ReferenceData!$AG$114),"")</f>
        <v>15.304287690000001</v>
      </c>
      <c r="AH114">
        <f ca="1">IFERROR(IF(0=LEN(ReferenceData!$AH$114),"",ReferenceData!$AH$114),"")</f>
        <v>15.96461848</v>
      </c>
      <c r="AI114">
        <f ca="1">IFERROR(IF(0=LEN(ReferenceData!$AI$114),"",ReferenceData!$AI$114),"")</f>
        <v>15.234923999999999</v>
      </c>
      <c r="AJ114">
        <f ca="1">IFERROR(IF(0=LEN(ReferenceData!$AJ$114),"",ReferenceData!$AJ$114),"")</f>
        <v>14.80285868</v>
      </c>
      <c r="AK114">
        <f ca="1">IFERROR(IF(0=LEN(ReferenceData!$AK$114),"",ReferenceData!$AK$114),"")</f>
        <v>13.929215770000001</v>
      </c>
      <c r="AL114">
        <f ca="1">IFERROR(IF(0=LEN(ReferenceData!$AL$114),"",ReferenceData!$AL$114),"")</f>
        <v>15.329299499999999</v>
      </c>
      <c r="AM114">
        <f ca="1">IFERROR(IF(0=LEN(ReferenceData!$AM$114),"",ReferenceData!$AM$114),"")</f>
        <v>13.99818578</v>
      </c>
      <c r="AN114">
        <f ca="1">IFERROR(IF(0=LEN(ReferenceData!$AN$114),"",ReferenceData!$AN$114),"")</f>
        <v>14.738989200000001</v>
      </c>
      <c r="AO114">
        <f ca="1">IFERROR(IF(0=LEN(ReferenceData!$AO$114),"",ReferenceData!$AO$114),"")</f>
        <v>15.00891873</v>
      </c>
      <c r="AP114">
        <f ca="1">IFERROR(IF(0=LEN(ReferenceData!$AP$114),"",ReferenceData!$AP$114),"")</f>
        <v>16.534568620000002</v>
      </c>
      <c r="AQ114">
        <f ca="1">IFERROR(IF(0=LEN(ReferenceData!$AQ$114),"",ReferenceData!$AQ$114),"")</f>
        <v>16.562591680000001</v>
      </c>
      <c r="AR114">
        <f ca="1">IFERROR(IF(0=LEN(ReferenceData!$AR$114),"",ReferenceData!$AR$114),"")</f>
        <v>16.795286449999999</v>
      </c>
      <c r="AS114">
        <f ca="1">IFERROR(IF(0=LEN(ReferenceData!$AS$114),"",ReferenceData!$AS$114),"")</f>
        <v>15.95931478</v>
      </c>
      <c r="AT114">
        <f ca="1">IFERROR(IF(0=LEN(ReferenceData!$AT$114),"",ReferenceData!$AT$114),"")</f>
        <v>15.54279313</v>
      </c>
      <c r="AU114">
        <f ca="1">IFERROR(IF(0=LEN(ReferenceData!$AU$114),"",ReferenceData!$AU$114),"")</f>
        <v>15.710042700000001</v>
      </c>
      <c r="AV114">
        <f ca="1">IFERROR(IF(0=LEN(ReferenceData!$AV$114),"",ReferenceData!$AV$114),"")</f>
        <v>13.79372744</v>
      </c>
      <c r="AW114">
        <f ca="1">IFERROR(IF(0=LEN(ReferenceData!$AW$114),"",ReferenceData!$AW$114),"")</f>
        <v>14.90988531</v>
      </c>
      <c r="AX114">
        <f ca="1">IFERROR(IF(0=LEN(ReferenceData!$AX$114),"",ReferenceData!$AX$114),"")</f>
        <v>14.92704488</v>
      </c>
      <c r="AY114">
        <f ca="1">IFERROR(IF(0=LEN(ReferenceData!$AY$114),"",ReferenceData!$AY$114),"")</f>
        <v>15.85383075</v>
      </c>
      <c r="AZ114">
        <f ca="1">IFERROR(IF(0=LEN(ReferenceData!$AZ$114),"",ReferenceData!$AZ$114),"")</f>
        <v>15.72395976</v>
      </c>
      <c r="BA114">
        <f ca="1">IFERROR(IF(0=LEN(ReferenceData!$BA$114),"",ReferenceData!$BA$114),"")</f>
        <v>15.63531714</v>
      </c>
      <c r="BB114">
        <f ca="1">IFERROR(IF(0=LEN(ReferenceData!$BB$114),"",ReferenceData!$BB$114),"")</f>
        <v>16.22818818</v>
      </c>
      <c r="BC114">
        <f ca="1">IFERROR(IF(0=LEN(ReferenceData!$BC$114),"",ReferenceData!$BC$114),"")</f>
        <v>16.35348424</v>
      </c>
      <c r="BD114">
        <f ca="1">IFERROR(IF(0=LEN(ReferenceData!$BD$114),"",ReferenceData!$BD$114),"")</f>
        <v>14.7081512</v>
      </c>
      <c r="BE114">
        <f ca="1">IFERROR(IF(0=LEN(ReferenceData!$BE$114),"",ReferenceData!$BE$114),"")</f>
        <v>15.051455430000001</v>
      </c>
      <c r="BF114">
        <f ca="1">IFERROR(IF(0=LEN(ReferenceData!$BF$114),"",ReferenceData!$BF$114),"")</f>
        <v>15.19022921</v>
      </c>
      <c r="BG114">
        <f ca="1">IFERROR(IF(0=LEN(ReferenceData!$BG$114),"",ReferenceData!$BG$114),"")</f>
        <v>15.93980668</v>
      </c>
      <c r="BH114">
        <f ca="1">IFERROR(IF(0=LEN(ReferenceData!$BH$114),"",ReferenceData!$BH$114),"")</f>
        <v>14.856576090000001</v>
      </c>
      <c r="BI114">
        <f ca="1">IFERROR(IF(0=LEN(ReferenceData!$BI$114),"",ReferenceData!$BI$114),"")</f>
        <v>13.985642240000001</v>
      </c>
      <c r="BJ114">
        <f ca="1">IFERROR(IF(0=LEN(ReferenceData!$BJ$114),"",ReferenceData!$BJ$114),"")</f>
        <v>15.281949239999999</v>
      </c>
      <c r="BK114">
        <f ca="1">IFERROR(IF(0=LEN(ReferenceData!$BK$114),"",ReferenceData!$BK$114),"")</f>
        <v>14.16107768</v>
      </c>
      <c r="BL114">
        <f ca="1">IFERROR(IF(0=LEN(ReferenceData!$BL$114),"",ReferenceData!$BL$114),"")</f>
        <v>15.85846767</v>
      </c>
      <c r="BM114">
        <f ca="1">IFERROR(IF(0=LEN(ReferenceData!$BM$114),"",ReferenceData!$BM$114),"")</f>
        <v>16.86114512</v>
      </c>
      <c r="BN114">
        <f ca="1">IFERROR(IF(0=LEN(ReferenceData!$BN$114),"",ReferenceData!$BN$114),"")</f>
        <v>16.02265001</v>
      </c>
      <c r="BO114">
        <f ca="1">IFERROR(IF(0=LEN(ReferenceData!$BO$114),"",ReferenceData!$BO$114),"")</f>
        <v>14.87278276</v>
      </c>
      <c r="BP114">
        <f ca="1">IFERROR(IF(0=LEN(ReferenceData!$BP$114),"",ReferenceData!$BP$114),"")</f>
        <v>14.990268840000001</v>
      </c>
      <c r="BQ114">
        <f ca="1">IFERROR(IF(0=LEN(ReferenceData!$BQ$114),"",ReferenceData!$BQ$114),"")</f>
        <v>13.521723769999999</v>
      </c>
      <c r="BR114">
        <f ca="1">IFERROR(IF(0=LEN(ReferenceData!$BR$114),"",ReferenceData!$BR$114),"")</f>
        <v>12.71784686</v>
      </c>
      <c r="BS114">
        <f ca="1">IFERROR(IF(0=LEN(ReferenceData!$BS$114),"",ReferenceData!$BS$114),"")</f>
        <v>12.951000029999999</v>
      </c>
      <c r="BT114">
        <f ca="1">IFERROR(IF(0=LEN(ReferenceData!$BT$114),"",ReferenceData!$BT$114),"")</f>
        <v>12.59715933</v>
      </c>
      <c r="BU114">
        <f ca="1">IFERROR(IF(0=LEN(ReferenceData!$BU$114),"",ReferenceData!$BU$114),"")</f>
        <v>12.24541011</v>
      </c>
      <c r="BV114">
        <f ca="1">IFERROR(IF(0=LEN(ReferenceData!$BV$114),"",ReferenceData!$BV$114),"")</f>
        <v>12.29838889</v>
      </c>
      <c r="BW114">
        <f ca="1">IFERROR(IF(0=LEN(ReferenceData!$BW$114),"",ReferenceData!$BW$114),"")</f>
        <v>12.35749822</v>
      </c>
      <c r="BX114">
        <f ca="1">IFERROR(IF(0=LEN(ReferenceData!$BX$114),"",ReferenceData!$BX$114),"")</f>
        <v>11.742347390000001</v>
      </c>
      <c r="BY114">
        <f ca="1">IFERROR(IF(0=LEN(ReferenceData!$BY$114),"",ReferenceData!$BY$114),"")</f>
        <v>12.522171200000001</v>
      </c>
      <c r="BZ114">
        <f ca="1">IFERROR(IF(0=LEN(ReferenceData!$BZ$114),"",ReferenceData!$BZ$114),"")</f>
        <v>12.843589010000001</v>
      </c>
      <c r="CA114">
        <f ca="1">IFERROR(IF(0=LEN(ReferenceData!$CA$114),"",ReferenceData!$CA$114),"")</f>
        <v>13.232251310000001</v>
      </c>
      <c r="CB114">
        <f ca="1">IFERROR(IF(0=LEN(ReferenceData!$CB$114),"",ReferenceData!$CB$114),"")</f>
        <v>13.00754221</v>
      </c>
      <c r="CC114">
        <f ca="1">IFERROR(IF(0=LEN(ReferenceData!$CC$114),"",ReferenceData!$CC$114),"")</f>
        <v>11.712375460000001</v>
      </c>
      <c r="CD114">
        <f ca="1">IFERROR(IF(0=LEN(ReferenceData!$CD$114),"",ReferenceData!$CD$114),"")</f>
        <v>11.158132569999999</v>
      </c>
      <c r="CE114">
        <f ca="1">IFERROR(IF(0=LEN(ReferenceData!$CE$114),"",ReferenceData!$CE$114),"")</f>
        <v>11.63872027</v>
      </c>
      <c r="CF114">
        <f ca="1">IFERROR(IF(0=LEN(ReferenceData!$CF$114),"",ReferenceData!$CF$114),"")</f>
        <v>9.6735187420000006</v>
      </c>
      <c r="CG114">
        <f ca="1">IFERROR(IF(0=LEN(ReferenceData!$CG$114),"",ReferenceData!$CG$114),"")</f>
        <v>11.6208635</v>
      </c>
      <c r="CH114">
        <f ca="1">IFERROR(IF(0=LEN(ReferenceData!$CH$114),"",ReferenceData!$CH$114),"")</f>
        <v>14.401907169999999</v>
      </c>
      <c r="CI114">
        <f ca="1">IFERROR(IF(0=LEN(ReferenceData!$CI$114),"",ReferenceData!$CI$114),"")</f>
        <v>14.241565</v>
      </c>
      <c r="CJ114">
        <f ca="1">IFERROR(IF(0=LEN(ReferenceData!$CJ$114),"",ReferenceData!$CJ$114),"")</f>
        <v>15.53716047</v>
      </c>
      <c r="CK114">
        <f ca="1">IFERROR(IF(0=LEN(ReferenceData!$CK$114),"",ReferenceData!$CK$114),"")</f>
        <v>15.4369991</v>
      </c>
    </row>
    <row r="115" spans="1:89">
      <c r="A115" t="str">
        <f>IFERROR(IF(0=LEN(ReferenceData!$A$115),"",ReferenceData!$A$115),"")</f>
        <v xml:space="preserve">    Forest City房地产信托股份有限公司</v>
      </c>
      <c r="B115" t="str">
        <f>IFERROR(IF(0=LEN(ReferenceData!$B$115),"",ReferenceData!$B$115),"")</f>
        <v>FCE/A US Equity</v>
      </c>
      <c r="C115" t="str">
        <f>IFERROR(IF(0=LEN(ReferenceData!$C$115),"",ReferenceData!$C$115),"")</f>
        <v>BE249</v>
      </c>
      <c r="D115" t="str">
        <f>IFERROR(IF(0=LEN(ReferenceData!$D$115),"",ReferenceData!$D$115),"")</f>
        <v>BEST_PRICE_FFO_RATIO</v>
      </c>
      <c r="E115" t="str">
        <f>IFERROR(IF(0=LEN(ReferenceData!$E$115),"",ReferenceData!$E$115),"")</f>
        <v>动态</v>
      </c>
      <c r="F115">
        <f ca="1">IFERROR(IF(0=LEN(ReferenceData!$F$115),"",ReferenceData!$F$115),"")</f>
        <v>13.64692514</v>
      </c>
      <c r="G115">
        <f ca="1">IFERROR(IF(0=LEN(ReferenceData!$G$115),"",ReferenceData!$G$115),"")</f>
        <v>13.66983411</v>
      </c>
      <c r="H115">
        <f ca="1">IFERROR(IF(0=LEN(ReferenceData!$H$115),"",ReferenceData!$H$115),"")</f>
        <v>15.01665747</v>
      </c>
      <c r="I115">
        <f ca="1">IFERROR(IF(0=LEN(ReferenceData!$I$115),"",ReferenceData!$I$115),"")</f>
        <v>15.49495621</v>
      </c>
      <c r="J115">
        <f ca="1">IFERROR(IF(0=LEN(ReferenceData!$J$115),"",ReferenceData!$J$115),"")</f>
        <v>15.42587451</v>
      </c>
      <c r="K115">
        <f ca="1">IFERROR(IF(0=LEN(ReferenceData!$K$115),"",ReferenceData!$K$115),"")</f>
        <v>15.72031546</v>
      </c>
      <c r="L115">
        <f ca="1">IFERROR(IF(0=LEN(ReferenceData!$L$115),"",ReferenceData!$L$115),"")</f>
        <v>16.418342719999998</v>
      </c>
      <c r="M115">
        <f ca="1">IFERROR(IF(0=LEN(ReferenceData!$M$115),"",ReferenceData!$M$115),"")</f>
        <v>15.45634523</v>
      </c>
      <c r="N115">
        <f ca="1">IFERROR(IF(0=LEN(ReferenceData!$N$115),"",ReferenceData!$N$115),"")</f>
        <v>15.330193339999999</v>
      </c>
      <c r="O115">
        <f ca="1">IFERROR(IF(0=LEN(ReferenceData!$O$115),"",ReferenceData!$O$115),"")</f>
        <v>15.273301740000001</v>
      </c>
      <c r="P115">
        <f ca="1">IFERROR(IF(0=LEN(ReferenceData!$P$115),"",ReferenceData!$P$115),"")</f>
        <v>14.211681710000001</v>
      </c>
      <c r="Q115">
        <f ca="1">IFERROR(IF(0=LEN(ReferenceData!$Q$115),"",ReferenceData!$Q$115),"")</f>
        <v>13.79990606</v>
      </c>
      <c r="R115">
        <f ca="1">IFERROR(IF(0=LEN(ReferenceData!$R$115),"",ReferenceData!$R$115),"")</f>
        <v>13.661596360000001</v>
      </c>
      <c r="S115">
        <f ca="1">IFERROR(IF(0=LEN(ReferenceData!$S$115),"",ReferenceData!$S$115),"")</f>
        <v>14.51581105</v>
      </c>
      <c r="T115">
        <f ca="1">IFERROR(IF(0=LEN(ReferenceData!$T$115),"",ReferenceData!$T$115),"")</f>
        <v>15.00167559</v>
      </c>
      <c r="U115">
        <f ca="1">IFERROR(IF(0=LEN(ReferenceData!$U$115),"",ReferenceData!$U$115),"")</f>
        <v>13.86804143</v>
      </c>
      <c r="V115">
        <f ca="1">IFERROR(IF(0=LEN(ReferenceData!$V$115),"",ReferenceData!$V$115),"")</f>
        <v>12.381124639999999</v>
      </c>
      <c r="W115">
        <f ca="1">IFERROR(IF(0=LEN(ReferenceData!$W$115),"",ReferenceData!$W$115),"")</f>
        <v>14.37937634</v>
      </c>
      <c r="X115">
        <f ca="1">IFERROR(IF(0=LEN(ReferenceData!$X$115),"",ReferenceData!$X$115),"")</f>
        <v>15.49748744</v>
      </c>
      <c r="Y115">
        <f ca="1">IFERROR(IF(0=LEN(ReferenceData!$Y$115),"",ReferenceData!$Y$115),"")</f>
        <v>16.044303800000002</v>
      </c>
      <c r="Z115">
        <f ca="1">IFERROR(IF(0=LEN(ReferenceData!$Z$115),"",ReferenceData!$Z$115),"")</f>
        <v>16.326368049999999</v>
      </c>
      <c r="AA115">
        <f ca="1">IFERROR(IF(0=LEN(ReferenceData!$AA$115),"",ReferenceData!$AA$115),"")</f>
        <v>15.527511560000001</v>
      </c>
      <c r="AB115">
        <f ca="1">IFERROR(IF(0=LEN(ReferenceData!$AB$115),"",ReferenceData!$AB$115),"")</f>
        <v>16.388118129999999</v>
      </c>
      <c r="AC115">
        <f ca="1">IFERROR(IF(0=LEN(ReferenceData!$AC$115),"",ReferenceData!$AC$115),"")</f>
        <v>14.87104676</v>
      </c>
      <c r="AD115">
        <f ca="1">IFERROR(IF(0=LEN(ReferenceData!$AD$115),"",ReferenceData!$AD$115),"")</f>
        <v>15.17918893</v>
      </c>
      <c r="AE115">
        <f ca="1">IFERROR(IF(0=LEN(ReferenceData!$AE$115),"",ReferenceData!$AE$115),"")</f>
        <v>13.58919598</v>
      </c>
      <c r="AF115">
        <f ca="1">IFERROR(IF(0=LEN(ReferenceData!$AF$115),"",ReferenceData!$AF$115),"")</f>
        <v>14.193870199999999</v>
      </c>
      <c r="AG115">
        <f ca="1">IFERROR(IF(0=LEN(ReferenceData!$AG$115),"",ReferenceData!$AG$115),"")</f>
        <v>16.4887218</v>
      </c>
      <c r="AH115" t="str">
        <f ca="1">IFERROR(IF(0=LEN(ReferenceData!$AH$115),"",ReferenceData!$AH$115),"")</f>
        <v/>
      </c>
      <c r="AI115" t="str">
        <f ca="1">IFERROR(IF(0=LEN(ReferenceData!$AI$115),"",ReferenceData!$AI$115),"")</f>
        <v/>
      </c>
      <c r="AJ115" t="str">
        <f ca="1">IFERROR(IF(0=LEN(ReferenceData!$AJ$115),"",ReferenceData!$AJ$115),"")</f>
        <v/>
      </c>
      <c r="AK115" t="str">
        <f ca="1">IFERROR(IF(0=LEN(ReferenceData!$AK$115),"",ReferenceData!$AK$115),"")</f>
        <v/>
      </c>
      <c r="AL115" t="str">
        <f ca="1">IFERROR(IF(0=LEN(ReferenceData!$AL$115),"",ReferenceData!$AL$115),"")</f>
        <v/>
      </c>
      <c r="AM115" t="str">
        <f ca="1">IFERROR(IF(0=LEN(ReferenceData!$AM$115),"",ReferenceData!$AM$115),"")</f>
        <v/>
      </c>
      <c r="AN115" t="str">
        <f ca="1">IFERROR(IF(0=LEN(ReferenceData!$AN$115),"",ReferenceData!$AN$115),"")</f>
        <v/>
      </c>
      <c r="AO115" t="str">
        <f ca="1">IFERROR(IF(0=LEN(ReferenceData!$AO$115),"",ReferenceData!$AO$115),"")</f>
        <v/>
      </c>
      <c r="AP115" t="str">
        <f ca="1">IFERROR(IF(0=LEN(ReferenceData!$AP$115),"",ReferenceData!$AP$115),"")</f>
        <v/>
      </c>
      <c r="AQ115" t="str">
        <f ca="1">IFERROR(IF(0=LEN(ReferenceData!$AQ$115),"",ReferenceData!$AQ$115),"")</f>
        <v/>
      </c>
      <c r="AR115" t="str">
        <f ca="1">IFERROR(IF(0=LEN(ReferenceData!$AR$115),"",ReferenceData!$AR$115),"")</f>
        <v/>
      </c>
      <c r="AS115" t="str">
        <f ca="1">IFERROR(IF(0=LEN(ReferenceData!$AS$115),"",ReferenceData!$AS$115),"")</f>
        <v/>
      </c>
      <c r="AT115" t="str">
        <f ca="1">IFERROR(IF(0=LEN(ReferenceData!$AT$115),"",ReferenceData!$AT$115),"")</f>
        <v/>
      </c>
      <c r="AU115" t="str">
        <f ca="1">IFERROR(IF(0=LEN(ReferenceData!$AU$115),"",ReferenceData!$AU$115),"")</f>
        <v/>
      </c>
      <c r="AV115" t="str">
        <f ca="1">IFERROR(IF(0=LEN(ReferenceData!$AV$115),"",ReferenceData!$AV$115),"")</f>
        <v/>
      </c>
      <c r="AW115" t="str">
        <f ca="1">IFERROR(IF(0=LEN(ReferenceData!$AW$115),"",ReferenceData!$AW$115),"")</f>
        <v/>
      </c>
      <c r="AX115" t="str">
        <f ca="1">IFERROR(IF(0=LEN(ReferenceData!$AX$115),"",ReferenceData!$AX$115),"")</f>
        <v/>
      </c>
      <c r="AY115" t="str">
        <f ca="1">IFERROR(IF(0=LEN(ReferenceData!$AY$115),"",ReferenceData!$AY$115),"")</f>
        <v/>
      </c>
      <c r="AZ115" t="str">
        <f ca="1">IFERROR(IF(0=LEN(ReferenceData!$AZ$115),"",ReferenceData!$AZ$115),"")</f>
        <v/>
      </c>
      <c r="BA115" t="str">
        <f ca="1">IFERROR(IF(0=LEN(ReferenceData!$BA$115),"",ReferenceData!$BA$115),"")</f>
        <v/>
      </c>
      <c r="BB115" t="str">
        <f ca="1">IFERROR(IF(0=LEN(ReferenceData!$BB$115),"",ReferenceData!$BB$115),"")</f>
        <v/>
      </c>
      <c r="BC115" t="str">
        <f ca="1">IFERROR(IF(0=LEN(ReferenceData!$BC$115),"",ReferenceData!$BC$115),"")</f>
        <v/>
      </c>
      <c r="BD115" t="str">
        <f ca="1">IFERROR(IF(0=LEN(ReferenceData!$BD$115),"",ReferenceData!$BD$115),"")</f>
        <v/>
      </c>
      <c r="BE115" t="str">
        <f ca="1">IFERROR(IF(0=LEN(ReferenceData!$BE$115),"",ReferenceData!$BE$115),"")</f>
        <v/>
      </c>
      <c r="BF115" t="str">
        <f ca="1">IFERROR(IF(0=LEN(ReferenceData!$BF$115),"",ReferenceData!$BF$115),"")</f>
        <v/>
      </c>
      <c r="BG115" t="str">
        <f ca="1">IFERROR(IF(0=LEN(ReferenceData!$BG$115),"",ReferenceData!$BG$115),"")</f>
        <v/>
      </c>
      <c r="BH115" t="str">
        <f ca="1">IFERROR(IF(0=LEN(ReferenceData!$BH$115),"",ReferenceData!$BH$115),"")</f>
        <v/>
      </c>
      <c r="BI115" t="str">
        <f ca="1">IFERROR(IF(0=LEN(ReferenceData!$BI$115),"",ReferenceData!$BI$115),"")</f>
        <v/>
      </c>
      <c r="BJ115" t="str">
        <f ca="1">IFERROR(IF(0=LEN(ReferenceData!$BJ$115),"",ReferenceData!$BJ$115),"")</f>
        <v/>
      </c>
      <c r="BK115" t="str">
        <f ca="1">IFERROR(IF(0=LEN(ReferenceData!$BK$115),"",ReferenceData!$BK$115),"")</f>
        <v/>
      </c>
      <c r="BL115" t="str">
        <f ca="1">IFERROR(IF(0=LEN(ReferenceData!$BL$115),"",ReferenceData!$BL$115),"")</f>
        <v/>
      </c>
      <c r="BM115" t="str">
        <f ca="1">IFERROR(IF(0=LEN(ReferenceData!$BM$115),"",ReferenceData!$BM$115),"")</f>
        <v/>
      </c>
      <c r="BN115" t="str">
        <f ca="1">IFERROR(IF(0=LEN(ReferenceData!$BN$115),"",ReferenceData!$BN$115),"")</f>
        <v/>
      </c>
      <c r="BO115" t="str">
        <f ca="1">IFERROR(IF(0=LEN(ReferenceData!$BO$115),"",ReferenceData!$BO$115),"")</f>
        <v/>
      </c>
      <c r="BP115" t="str">
        <f ca="1">IFERROR(IF(0=LEN(ReferenceData!$BP$115),"",ReferenceData!$BP$115),"")</f>
        <v/>
      </c>
      <c r="BQ115" t="str">
        <f ca="1">IFERROR(IF(0=LEN(ReferenceData!$BQ$115),"",ReferenceData!$BQ$115),"")</f>
        <v/>
      </c>
      <c r="BR115" t="str">
        <f ca="1">IFERROR(IF(0=LEN(ReferenceData!$BR$115),"",ReferenceData!$BR$115),"")</f>
        <v/>
      </c>
      <c r="BS115" t="str">
        <f ca="1">IFERROR(IF(0=LEN(ReferenceData!$BS$115),"",ReferenceData!$BS$115),"")</f>
        <v/>
      </c>
      <c r="BT115" t="str">
        <f ca="1">IFERROR(IF(0=LEN(ReferenceData!$BT$115),"",ReferenceData!$BT$115),"")</f>
        <v/>
      </c>
      <c r="BU115" t="str">
        <f ca="1">IFERROR(IF(0=LEN(ReferenceData!$BU$115),"",ReferenceData!$BU$115),"")</f>
        <v/>
      </c>
      <c r="BV115" t="str">
        <f ca="1">IFERROR(IF(0=LEN(ReferenceData!$BV$115),"",ReferenceData!$BV$115),"")</f>
        <v/>
      </c>
      <c r="BW115" t="str">
        <f ca="1">IFERROR(IF(0=LEN(ReferenceData!$BW$115),"",ReferenceData!$BW$115),"")</f>
        <v/>
      </c>
      <c r="BX115" t="str">
        <f ca="1">IFERROR(IF(0=LEN(ReferenceData!$BX$115),"",ReferenceData!$BX$115),"")</f>
        <v/>
      </c>
      <c r="BY115" t="str">
        <f ca="1">IFERROR(IF(0=LEN(ReferenceData!$BY$115),"",ReferenceData!$BY$115),"")</f>
        <v/>
      </c>
      <c r="BZ115" t="str">
        <f ca="1">IFERROR(IF(0=LEN(ReferenceData!$BZ$115),"",ReferenceData!$BZ$115),"")</f>
        <v/>
      </c>
      <c r="CA115" t="str">
        <f ca="1">IFERROR(IF(0=LEN(ReferenceData!$CA$115),"",ReferenceData!$CA$115),"")</f>
        <v/>
      </c>
      <c r="CB115" t="str">
        <f ca="1">IFERROR(IF(0=LEN(ReferenceData!$CB$115),"",ReferenceData!$CB$115),"")</f>
        <v/>
      </c>
      <c r="CC115" t="str">
        <f ca="1">IFERROR(IF(0=LEN(ReferenceData!$CC$115),"",ReferenceData!$CC$115),"")</f>
        <v/>
      </c>
      <c r="CD115" t="str">
        <f ca="1">IFERROR(IF(0=LEN(ReferenceData!$CD$115),"",ReferenceData!$CD$115),"")</f>
        <v/>
      </c>
      <c r="CE115" t="str">
        <f ca="1">IFERROR(IF(0=LEN(ReferenceData!$CE$115),"",ReferenceData!$CE$115),"")</f>
        <v/>
      </c>
      <c r="CF115" t="str">
        <f ca="1">IFERROR(IF(0=LEN(ReferenceData!$CF$115),"",ReferenceData!$CF$115),"")</f>
        <v/>
      </c>
      <c r="CG115" t="str">
        <f ca="1">IFERROR(IF(0=LEN(ReferenceData!$CG$115),"",ReferenceData!$CG$115),"")</f>
        <v/>
      </c>
      <c r="CH115" t="str">
        <f ca="1">IFERROR(IF(0=LEN(ReferenceData!$CH$115),"",ReferenceData!$CH$115),"")</f>
        <v/>
      </c>
      <c r="CI115" t="str">
        <f ca="1">IFERROR(IF(0=LEN(ReferenceData!$CI$115),"",ReferenceData!$CI$115),"")</f>
        <v/>
      </c>
      <c r="CJ115" t="str">
        <f ca="1">IFERROR(IF(0=LEN(ReferenceData!$CJ$115),"",ReferenceData!$CJ$115),"")</f>
        <v/>
      </c>
      <c r="CK115" t="str">
        <f ca="1">IFERROR(IF(0=LEN(ReferenceData!$CK$115),"",ReferenceData!$CK$115),"")</f>
        <v/>
      </c>
    </row>
    <row r="116" spans="1:89">
      <c r="A116" t="str">
        <f>IFERROR(IF(0=LEN(ReferenceData!$A$116),"",ReferenceData!$A$116),"")</f>
        <v xml:space="preserve">    GGP股份有限公司</v>
      </c>
      <c r="B116" t="str">
        <f>IFERROR(IF(0=LEN(ReferenceData!$B$116),"",ReferenceData!$B$116),"")</f>
        <v>GGP US Equity</v>
      </c>
      <c r="C116" t="str">
        <f>IFERROR(IF(0=LEN(ReferenceData!$C$116),"",ReferenceData!$C$116),"")</f>
        <v>BE249</v>
      </c>
      <c r="D116" t="str">
        <f>IFERROR(IF(0=LEN(ReferenceData!$D$116),"",ReferenceData!$D$116),"")</f>
        <v>BEST_PRICE_FFO_RATIO</v>
      </c>
      <c r="E116" t="str">
        <f>IFERROR(IF(0=LEN(ReferenceData!$E$116),"",ReferenceData!$E$116),"")</f>
        <v>动态</v>
      </c>
      <c r="F116">
        <f ca="1">IFERROR(IF(0=LEN(ReferenceData!$F$116),"",ReferenceData!$F$116),"")</f>
        <v>13.52946603</v>
      </c>
      <c r="G116">
        <f ca="1">IFERROR(IF(0=LEN(ReferenceData!$G$116),"",ReferenceData!$G$116),"")</f>
        <v>13.36318586</v>
      </c>
      <c r="H116">
        <f ca="1">IFERROR(IF(0=LEN(ReferenceData!$H$116),"",ReferenceData!$H$116),"")</f>
        <v>14.407584870000001</v>
      </c>
      <c r="I116">
        <f ca="1">IFERROR(IF(0=LEN(ReferenceData!$I$116),"",ReferenceData!$I$116),"")</f>
        <v>14.58915944</v>
      </c>
      <c r="J116">
        <f ca="1">IFERROR(IF(0=LEN(ReferenceData!$J$116),"",ReferenceData!$J$116),"")</f>
        <v>14.60628402</v>
      </c>
      <c r="K116">
        <f ca="1">IFERROR(IF(0=LEN(ReferenceData!$K$116),"",ReferenceData!$K$116),"")</f>
        <v>12.068632859999999</v>
      </c>
      <c r="L116">
        <f ca="1">IFERROR(IF(0=LEN(ReferenceData!$L$116),"",ReferenceData!$L$116),"")</f>
        <v>12.85272277</v>
      </c>
      <c r="M116">
        <f ca="1">IFERROR(IF(0=LEN(ReferenceData!$M$116),"",ReferenceData!$M$116),"")</f>
        <v>12.88899625</v>
      </c>
      <c r="N116">
        <f ca="1">IFERROR(IF(0=LEN(ReferenceData!$N$116),"",ReferenceData!$N$116),"")</f>
        <v>14.152566970000001</v>
      </c>
      <c r="O116">
        <f ca="1">IFERROR(IF(0=LEN(ReferenceData!$O$116),"",ReferenceData!$O$116),"")</f>
        <v>14.808296670000001</v>
      </c>
      <c r="P116">
        <f ca="1">IFERROR(IF(0=LEN(ReferenceData!$P$116),"",ReferenceData!$P$116),"")</f>
        <v>13.978927329999999</v>
      </c>
      <c r="Q116">
        <f ca="1">IFERROR(IF(0=LEN(ReferenceData!$Q$116),"",ReferenceData!$Q$116),"")</f>
        <v>13.5075488</v>
      </c>
      <c r="R116">
        <f ca="1">IFERROR(IF(0=LEN(ReferenceData!$R$116),"",ReferenceData!$R$116),"")</f>
        <v>14.494294200000001</v>
      </c>
      <c r="S116">
        <f ca="1">IFERROR(IF(0=LEN(ReferenceData!$S$116),"",ReferenceData!$S$116),"")</f>
        <v>15.58295027</v>
      </c>
      <c r="T116">
        <f ca="1">IFERROR(IF(0=LEN(ReferenceData!$T$116),"",ReferenceData!$T$116),"")</f>
        <v>15.59851022</v>
      </c>
      <c r="U116">
        <f ca="1">IFERROR(IF(0=LEN(ReferenceData!$U$116),"",ReferenceData!$U$116),"")</f>
        <v>15.734009049999999</v>
      </c>
      <c r="V116">
        <f ca="1">IFERROR(IF(0=LEN(ReferenceData!$V$116),"",ReferenceData!$V$116),"")</f>
        <v>15.96029798</v>
      </c>
      <c r="W116">
        <f ca="1">IFERROR(IF(0=LEN(ReferenceData!$W$116),"",ReferenceData!$W$116),"")</f>
        <v>15.694736000000001</v>
      </c>
      <c r="X116">
        <f ca="1">IFERROR(IF(0=LEN(ReferenceData!$X$116),"",ReferenceData!$X$116),"")</f>
        <v>17.399527190000001</v>
      </c>
      <c r="Y116">
        <f ca="1">IFERROR(IF(0=LEN(ReferenceData!$Y$116),"",ReferenceData!$Y$116),"")</f>
        <v>18.431372549999999</v>
      </c>
      <c r="Z116">
        <f ca="1">IFERROR(IF(0=LEN(ReferenceData!$Z$116),"",ReferenceData!$Z$116),"")</f>
        <v>20.007707310000001</v>
      </c>
      <c r="AA116">
        <f ca="1">IFERROR(IF(0=LEN(ReferenceData!$AA$116),"",ReferenceData!$AA$116),"")</f>
        <v>18.727144540000001</v>
      </c>
      <c r="AB116">
        <f ca="1">IFERROR(IF(0=LEN(ReferenceData!$AB$116),"",ReferenceData!$AB$116),"")</f>
        <v>16.882894589999999</v>
      </c>
      <c r="AC116">
        <f ca="1">IFERROR(IF(0=LEN(ReferenceData!$AC$116),"",ReferenceData!$AC$116),"")</f>
        <v>17.652416129999999</v>
      </c>
      <c r="AD116">
        <f ca="1">IFERROR(IF(0=LEN(ReferenceData!$AD$116),"",ReferenceData!$AD$116),"")</f>
        <v>18.85069395</v>
      </c>
      <c r="AE116">
        <f ca="1">IFERROR(IF(0=LEN(ReferenceData!$AE$116),"",ReferenceData!$AE$116),"")</f>
        <v>17.562736109999999</v>
      </c>
      <c r="AF116">
        <f ca="1">IFERROR(IF(0=LEN(ReferenceData!$AF$116),"",ReferenceData!$AF$116),"")</f>
        <v>18.00009876</v>
      </c>
      <c r="AG116">
        <f ca="1">IFERROR(IF(0=LEN(ReferenceData!$AG$116),"",ReferenceData!$AG$116),"")</f>
        <v>17.475915220000001</v>
      </c>
      <c r="AH116">
        <f ca="1">IFERROR(IF(0=LEN(ReferenceData!$AH$116),"",ReferenceData!$AH$116),"")</f>
        <v>16.463474210000001</v>
      </c>
      <c r="AI116">
        <f ca="1">IFERROR(IF(0=LEN(ReferenceData!$AI$116),"",ReferenceData!$AI$116),"")</f>
        <v>18.686322019999999</v>
      </c>
      <c r="AJ116">
        <f ca="1">IFERROR(IF(0=LEN(ReferenceData!$AJ$116),"",ReferenceData!$AJ$116),"")</f>
        <v>16.916379509999999</v>
      </c>
      <c r="AK116">
        <f ca="1">IFERROR(IF(0=LEN(ReferenceData!$AK$116),"",ReferenceData!$AK$116),"")</f>
        <v>16.676179820000002</v>
      </c>
      <c r="AL116">
        <f ca="1">IFERROR(IF(0=LEN(ReferenceData!$AL$116),"",ReferenceData!$AL$116),"")</f>
        <v>17.976348789999999</v>
      </c>
      <c r="AM116">
        <f ca="1">IFERROR(IF(0=LEN(ReferenceData!$AM$116),"",ReferenceData!$AM$116),"")</f>
        <v>17.091010780000001</v>
      </c>
      <c r="AN116">
        <f ca="1">IFERROR(IF(0=LEN(ReferenceData!$AN$116),"",ReferenceData!$AN$116),"")</f>
        <v>19.079220029999998</v>
      </c>
      <c r="AO116">
        <f ca="1">IFERROR(IF(0=LEN(ReferenceData!$AO$116),"",ReferenceData!$AO$116),"")</f>
        <v>18.631054880000001</v>
      </c>
      <c r="AP116">
        <f ca="1">IFERROR(IF(0=LEN(ReferenceData!$AP$116),"",ReferenceData!$AP$116),"")</f>
        <v>20.151275770000002</v>
      </c>
      <c r="AQ116">
        <f ca="1">IFERROR(IF(0=LEN(ReferenceData!$AQ$116),"",ReferenceData!$AQ$116),"")</f>
        <v>19.989981950000001</v>
      </c>
      <c r="AR116">
        <f ca="1">IFERROR(IF(0=LEN(ReferenceData!$AR$116),"",ReferenceData!$AR$116),"")</f>
        <v>20.846860540000002</v>
      </c>
      <c r="AS116">
        <f ca="1">IFERROR(IF(0=LEN(ReferenceData!$AS$116),"",ReferenceData!$AS$116),"")</f>
        <v>19.566479229999999</v>
      </c>
      <c r="AT116">
        <f ca="1">IFERROR(IF(0=LEN(ReferenceData!$AT$116),"",ReferenceData!$AT$116),"")</f>
        <v>18.825897789999999</v>
      </c>
      <c r="AU116">
        <f ca="1">IFERROR(IF(0=LEN(ReferenceData!$AU$116),"",ReferenceData!$AU$116),"")</f>
        <v>18.490125849999998</v>
      </c>
      <c r="AV116">
        <f ca="1">IFERROR(IF(0=LEN(ReferenceData!$AV$116),"",ReferenceData!$AV$116),"")</f>
        <v>16.924671849999999</v>
      </c>
      <c r="AW116">
        <f ca="1">IFERROR(IF(0=LEN(ReferenceData!$AW$116),"",ReferenceData!$AW$116),"")</f>
        <v>17.727272729999999</v>
      </c>
      <c r="AX116">
        <f ca="1">IFERROR(IF(0=LEN(ReferenceData!$AX$116),"",ReferenceData!$AX$116),"")</f>
        <v>16.975928660000001</v>
      </c>
      <c r="AY116">
        <f ca="1">IFERROR(IF(0=LEN(ReferenceData!$AY$116),"",ReferenceData!$AY$116),"")</f>
        <v>17.273455080000002</v>
      </c>
      <c r="AZ116">
        <f ca="1">IFERROR(IF(0=LEN(ReferenceData!$AZ$116),"",ReferenceData!$AZ$116),"")</f>
        <v>17.574793140000001</v>
      </c>
      <c r="BA116">
        <f ca="1">IFERROR(IF(0=LEN(ReferenceData!$BA$116),"",ReferenceData!$BA$116),"")</f>
        <v>17.083176609999999</v>
      </c>
      <c r="BB116">
        <f ca="1">IFERROR(IF(0=LEN(ReferenceData!$BB$116),"",ReferenceData!$BB$116),"")</f>
        <v>16.58214834</v>
      </c>
      <c r="BC116">
        <f ca="1">IFERROR(IF(0=LEN(ReferenceData!$BC$116),"",ReferenceData!$BC$116),"")</f>
        <v>16.837833069999999</v>
      </c>
      <c r="BD116">
        <f ca="1">IFERROR(IF(0=LEN(ReferenceData!$BD$116),"",ReferenceData!$BD$116),"")</f>
        <v>15.722280939999999</v>
      </c>
      <c r="BE116">
        <f ca="1">IFERROR(IF(0=LEN(ReferenceData!$BE$116),"",ReferenceData!$BE$116),"")</f>
        <v>15.79776406</v>
      </c>
      <c r="BF116">
        <f ca="1">IFERROR(IF(0=LEN(ReferenceData!$BF$116),"",ReferenceData!$BF$116),"")</f>
        <v>16.44636564</v>
      </c>
      <c r="BG116">
        <f ca="1">IFERROR(IF(0=LEN(ReferenceData!$BG$116),"",ReferenceData!$BG$116),"")</f>
        <v>17.005840450000001</v>
      </c>
      <c r="BH116">
        <f ca="1">IFERROR(IF(0=LEN(ReferenceData!$BH$116),"",ReferenceData!$BH$116),"")</f>
        <v>15.767651620000001</v>
      </c>
      <c r="BI116">
        <f ca="1">IFERROR(IF(0=LEN(ReferenceData!$BI$116),"",ReferenceData!$BI$116),"")</f>
        <v>16.083934960000001</v>
      </c>
      <c r="BJ116">
        <f ca="1">IFERROR(IF(0=LEN(ReferenceData!$BJ$116),"",ReferenceData!$BJ$116),"")</f>
        <v>17.630367870000001</v>
      </c>
      <c r="BK116">
        <f ca="1">IFERROR(IF(0=LEN(ReferenceData!$BK$116),"",ReferenceData!$BK$116),"")</f>
        <v>16.865810020000001</v>
      </c>
      <c r="BL116">
        <f ca="1">IFERROR(IF(0=LEN(ReferenceData!$BL$116),"",ReferenceData!$BL$116),"")</f>
        <v>17.55670456</v>
      </c>
      <c r="BM116">
        <f ca="1">IFERROR(IF(0=LEN(ReferenceData!$BM$116),"",ReferenceData!$BM$116),"")</f>
        <v>19.866726969999998</v>
      </c>
      <c r="BN116">
        <f ca="1">IFERROR(IF(0=LEN(ReferenceData!$BN$116),"",ReferenceData!$BN$116),"")</f>
        <v>17.97049651</v>
      </c>
      <c r="BO116">
        <f ca="1">IFERROR(IF(0=LEN(ReferenceData!$BO$116),"",ReferenceData!$BO$116),"")</f>
        <v>17.301110680000001</v>
      </c>
      <c r="BP116">
        <f ca="1">IFERROR(IF(0=LEN(ReferenceData!$BP$116),"",ReferenceData!$BP$116),"")</f>
        <v>17.855473119999999</v>
      </c>
      <c r="BQ116">
        <f ca="1">IFERROR(IF(0=LEN(ReferenceData!$BQ$116),"",ReferenceData!$BQ$116),"")</f>
        <v>18.321910540000001</v>
      </c>
      <c r="BR116">
        <f ca="1">IFERROR(IF(0=LEN(ReferenceData!$BR$116),"",ReferenceData!$BR$116),"")</f>
        <v>18.13435308</v>
      </c>
      <c r="BS116">
        <f ca="1">IFERROR(IF(0=LEN(ReferenceData!$BS$116),"",ReferenceData!$BS$116),"")</f>
        <v>18.565019499999998</v>
      </c>
      <c r="BT116">
        <f ca="1">IFERROR(IF(0=LEN(ReferenceData!$BT$116),"",ReferenceData!$BT$116),"")</f>
        <v>18.701858810000001</v>
      </c>
      <c r="BU116">
        <f ca="1">IFERROR(IF(0=LEN(ReferenceData!$BU$116),"",ReferenceData!$BU$116),"")</f>
        <v>20.220143419999999</v>
      </c>
      <c r="BV116">
        <f ca="1">IFERROR(IF(0=LEN(ReferenceData!$BV$116),"",ReferenceData!$BV$116),"")</f>
        <v>18.81649883</v>
      </c>
      <c r="BW116">
        <f ca="1">IFERROR(IF(0=LEN(ReferenceData!$BW$116),"",ReferenceData!$BW$116),"")</f>
        <v>18.391334950000001</v>
      </c>
      <c r="BX116">
        <f ca="1">IFERROR(IF(0=LEN(ReferenceData!$BX$116),"",ReferenceData!$BX$116),"")</f>
        <v>17.154275670000001</v>
      </c>
      <c r="BY116">
        <f ca="1">IFERROR(IF(0=LEN(ReferenceData!$BY$116),"",ReferenceData!$BY$116),"")</f>
        <v>18.750151349999999</v>
      </c>
      <c r="BZ116">
        <f ca="1">IFERROR(IF(0=LEN(ReferenceData!$BZ$116),"",ReferenceData!$BZ$116),"")</f>
        <v>18.320034509999999</v>
      </c>
      <c r="CA116">
        <f ca="1">IFERROR(IF(0=LEN(ReferenceData!$CA$116),"",ReferenceData!$CA$116),"")</f>
        <v>17.602094109999999</v>
      </c>
      <c r="CB116">
        <f ca="1">IFERROR(IF(0=LEN(ReferenceData!$CB$116),"",ReferenceData!$CB$116),"")</f>
        <v>17.363964719999998</v>
      </c>
      <c r="CC116">
        <f ca="1">IFERROR(IF(0=LEN(ReferenceData!$CC$116),"",ReferenceData!$CC$116),"")</f>
        <v>15.412203099999999</v>
      </c>
      <c r="CD116">
        <f ca="1">IFERROR(IF(0=LEN(ReferenceData!$CD$116),"",ReferenceData!$CD$116),"")</f>
        <v>14.019455089999999</v>
      </c>
      <c r="CE116">
        <f ca="1">IFERROR(IF(0=LEN(ReferenceData!$CE$116),"",ReferenceData!$CE$116),"")</f>
        <v>15.05144331</v>
      </c>
      <c r="CF116">
        <f ca="1">IFERROR(IF(0=LEN(ReferenceData!$CF$116),"",ReferenceData!$CF$116),"")</f>
        <v>12.41553043</v>
      </c>
      <c r="CG116">
        <f ca="1">IFERROR(IF(0=LEN(ReferenceData!$CG$116),"",ReferenceData!$CG$116),"")</f>
        <v>14.020304360000001</v>
      </c>
      <c r="CH116">
        <f ca="1">IFERROR(IF(0=LEN(ReferenceData!$CH$116),"",ReferenceData!$CH$116),"")</f>
        <v>16.038107629999999</v>
      </c>
      <c r="CI116">
        <f ca="1">IFERROR(IF(0=LEN(ReferenceData!$CI$116),"",ReferenceData!$CI$116),"")</f>
        <v>16.037871800000001</v>
      </c>
      <c r="CJ116">
        <f ca="1">IFERROR(IF(0=LEN(ReferenceData!$CJ$116),"",ReferenceData!$CJ$116),"")</f>
        <v>15.87731542</v>
      </c>
      <c r="CK116">
        <f ca="1">IFERROR(IF(0=LEN(ReferenceData!$CK$116),"",ReferenceData!$CK$116),"")</f>
        <v>16.33516681</v>
      </c>
    </row>
    <row r="117" spans="1:89">
      <c r="A117" t="str">
        <f>IFERROR(IF(0=LEN(ReferenceData!$A$117),"",ReferenceData!$A$117),"")</f>
        <v xml:space="preserve">    Gramercy物业信托公司</v>
      </c>
      <c r="B117" t="str">
        <f>IFERROR(IF(0=LEN(ReferenceData!$B$117),"",ReferenceData!$B$117),"")</f>
        <v>GPT US Equity</v>
      </c>
      <c r="C117" t="str">
        <f>IFERROR(IF(0=LEN(ReferenceData!$C$117),"",ReferenceData!$C$117),"")</f>
        <v>BE249</v>
      </c>
      <c r="D117" t="str">
        <f>IFERROR(IF(0=LEN(ReferenceData!$D$117),"",ReferenceData!$D$117),"")</f>
        <v>BEST_PRICE_FFO_RATIO</v>
      </c>
      <c r="E117" t="str">
        <f>IFERROR(IF(0=LEN(ReferenceData!$E$117),"",ReferenceData!$E$117),"")</f>
        <v>动态</v>
      </c>
      <c r="F117">
        <f ca="1">IFERROR(IF(0=LEN(ReferenceData!$F$117),"",ReferenceData!$F$117),"")</f>
        <v>11.007930959999999</v>
      </c>
      <c r="G117">
        <f ca="1">IFERROR(IF(0=LEN(ReferenceData!$G$117),"",ReferenceData!$G$117),"")</f>
        <v>10.289511729999999</v>
      </c>
      <c r="H117">
        <f ca="1">IFERROR(IF(0=LEN(ReferenceData!$H$117),"",ReferenceData!$H$117),"")</f>
        <v>11.9512996</v>
      </c>
      <c r="I117">
        <f ca="1">IFERROR(IF(0=LEN(ReferenceData!$I$117),"",ReferenceData!$I$117),"")</f>
        <v>12.657526470000001</v>
      </c>
      <c r="J117">
        <f ca="1">IFERROR(IF(0=LEN(ReferenceData!$J$117),"",ReferenceData!$J$117),"")</f>
        <v>13.538122420000001</v>
      </c>
      <c r="K117">
        <f ca="1">IFERROR(IF(0=LEN(ReferenceData!$K$117),"",ReferenceData!$K$117),"")</f>
        <v>13.565108739999999</v>
      </c>
      <c r="L117">
        <f ca="1">IFERROR(IF(0=LEN(ReferenceData!$L$117),"",ReferenceData!$L$117),"")</f>
        <v>13.928859210000001</v>
      </c>
      <c r="M117">
        <f ca="1">IFERROR(IF(0=LEN(ReferenceData!$M$117),"",ReferenceData!$M$117),"")</f>
        <v>14.096400920000001</v>
      </c>
      <c r="N117">
        <f ca="1">IFERROR(IF(0=LEN(ReferenceData!$N$117),"",ReferenceData!$N$117),"")</f>
        <v>13.845886480000001</v>
      </c>
      <c r="O117">
        <f ca="1">IFERROR(IF(0=LEN(ReferenceData!$O$117),"",ReferenceData!$O$117),"")</f>
        <v>13.62844037</v>
      </c>
      <c r="P117">
        <f ca="1">IFERROR(IF(0=LEN(ReferenceData!$P$117),"",ReferenceData!$P$117),"")</f>
        <v>13.677110559999999</v>
      </c>
      <c r="Q117">
        <f ca="1">IFERROR(IF(0=LEN(ReferenceData!$Q$117),"",ReferenceData!$Q$117),"")</f>
        <v>12.81508283</v>
      </c>
      <c r="R117">
        <f ca="1">IFERROR(IF(0=LEN(ReferenceData!$R$117),"",ReferenceData!$R$117),"")</f>
        <v>12.07391254</v>
      </c>
      <c r="S117">
        <f ca="1">IFERROR(IF(0=LEN(ReferenceData!$S$117),"",ReferenceData!$S$117),"")</f>
        <v>12.406849510000001</v>
      </c>
      <c r="T117">
        <f ca="1">IFERROR(IF(0=LEN(ReferenceData!$T$117),"",ReferenceData!$T$117),"")</f>
        <v>11.757923</v>
      </c>
      <c r="U117">
        <f ca="1">IFERROR(IF(0=LEN(ReferenceData!$U$117),"",ReferenceData!$U$117),"")</f>
        <v>12.33911335</v>
      </c>
      <c r="V117">
        <f ca="1">IFERROR(IF(0=LEN(ReferenceData!$V$117),"",ReferenceData!$V$117),"")</f>
        <v>11.60163339</v>
      </c>
      <c r="W117">
        <f ca="1">IFERROR(IF(0=LEN(ReferenceData!$W$117),"",ReferenceData!$W$117),"")</f>
        <v>12.1994162</v>
      </c>
      <c r="X117">
        <f ca="1">IFERROR(IF(0=LEN(ReferenceData!$X$117),"",ReferenceData!$X$117),"")</f>
        <v>12.83479547</v>
      </c>
      <c r="Y117">
        <f ca="1">IFERROR(IF(0=LEN(ReferenceData!$Y$117),"",ReferenceData!$Y$117),"")</f>
        <v>12.945023580000001</v>
      </c>
      <c r="Z117">
        <f ca="1">IFERROR(IF(0=LEN(ReferenceData!$Z$117),"",ReferenceData!$Z$117),"")</f>
        <v>13.55589711</v>
      </c>
      <c r="AA117">
        <f ca="1">IFERROR(IF(0=LEN(ReferenceData!$AA$117),"",ReferenceData!$AA$117),"")</f>
        <v>12.62048946</v>
      </c>
      <c r="AB117">
        <f ca="1">IFERROR(IF(0=LEN(ReferenceData!$AB$117),"",ReferenceData!$AB$117),"")</f>
        <v>12.24502463</v>
      </c>
      <c r="AC117">
        <f ca="1">IFERROR(IF(0=LEN(ReferenceData!$AC$117),"",ReferenceData!$AC$117),"")</f>
        <v>11.61712458</v>
      </c>
      <c r="AD117">
        <f ca="1">IFERROR(IF(0=LEN(ReferenceData!$AD$117),"",ReferenceData!$AD$117),"")</f>
        <v>11.64409715</v>
      </c>
      <c r="AE117">
        <f ca="1">IFERROR(IF(0=LEN(ReferenceData!$AE$117),"",ReferenceData!$AE$117),"")</f>
        <v>10.347571869999999</v>
      </c>
      <c r="AF117">
        <f ca="1">IFERROR(IF(0=LEN(ReferenceData!$AF$117),"",ReferenceData!$AF$117),"")</f>
        <v>10.338338719999999</v>
      </c>
      <c r="AG117">
        <f ca="1">IFERROR(IF(0=LEN(ReferenceData!$AG$117),"",ReferenceData!$AG$117),"")</f>
        <v>11.02857253</v>
      </c>
      <c r="AH117">
        <f ca="1">IFERROR(IF(0=LEN(ReferenceData!$AH$117),"",ReferenceData!$AH$117),"")</f>
        <v>10.499268320000001</v>
      </c>
      <c r="AI117">
        <f ca="1">IFERROR(IF(0=LEN(ReferenceData!$AI$117),"",ReferenceData!$AI$117),"")</f>
        <v>9.5074796720000005</v>
      </c>
      <c r="AJ117">
        <f ca="1">IFERROR(IF(0=LEN(ReferenceData!$AJ$117),"",ReferenceData!$AJ$117),"")</f>
        <v>8.4559007499999996</v>
      </c>
      <c r="AK117">
        <f ca="1">IFERROR(IF(0=LEN(ReferenceData!$AK$117),"",ReferenceData!$AK$117),"")</f>
        <v>9.6239917599999991</v>
      </c>
      <c r="AL117">
        <f ca="1">IFERROR(IF(0=LEN(ReferenceData!$AL$117),"",ReferenceData!$AL$117),"")</f>
        <v>10.614834610000001</v>
      </c>
      <c r="AM117">
        <f ca="1">IFERROR(IF(0=LEN(ReferenceData!$AM$117),"",ReferenceData!$AM$117),"")</f>
        <v>11.29285967</v>
      </c>
      <c r="AN117">
        <f ca="1">IFERROR(IF(0=LEN(ReferenceData!$AN$117),"",ReferenceData!$AN$117),"")</f>
        <v>10.7988499</v>
      </c>
      <c r="AO117">
        <f ca="1">IFERROR(IF(0=LEN(ReferenceData!$AO$117),"",ReferenceData!$AO$117),"")</f>
        <v>10.59645177</v>
      </c>
      <c r="AP117">
        <f ca="1">IFERROR(IF(0=LEN(ReferenceData!$AP$117),"",ReferenceData!$AP$117),"")</f>
        <v>11.12970462</v>
      </c>
      <c r="AQ117">
        <f ca="1">IFERROR(IF(0=LEN(ReferenceData!$AQ$117),"",ReferenceData!$AQ$117),"")</f>
        <v>11.586680879999999</v>
      </c>
      <c r="AR117">
        <f ca="1">IFERROR(IF(0=LEN(ReferenceData!$AR$117),"",ReferenceData!$AR$117),"")</f>
        <v>11.75201601</v>
      </c>
      <c r="AS117">
        <f ca="1">IFERROR(IF(0=LEN(ReferenceData!$AS$117),"",ReferenceData!$AS$117),"")</f>
        <v>11.14600701</v>
      </c>
      <c r="AT117">
        <f ca="1">IFERROR(IF(0=LEN(ReferenceData!$AT$117),"",ReferenceData!$AT$117),"")</f>
        <v>11.166158429999999</v>
      </c>
      <c r="AU117">
        <f ca="1">IFERROR(IF(0=LEN(ReferenceData!$AU$117),"",ReferenceData!$AU$117),"")</f>
        <v>11.728142999999999</v>
      </c>
      <c r="AV117">
        <f ca="1">IFERROR(IF(0=LEN(ReferenceData!$AV$117),"",ReferenceData!$AV$117),"")</f>
        <v>10.82754967</v>
      </c>
      <c r="AW117">
        <f ca="1">IFERROR(IF(0=LEN(ReferenceData!$AW$117),"",ReferenceData!$AW$117),"")</f>
        <v>11.224784980000001</v>
      </c>
      <c r="AX117">
        <f ca="1">IFERROR(IF(0=LEN(ReferenceData!$AX$117),"",ReferenceData!$AX$117),"")</f>
        <v>11.298283319999999</v>
      </c>
      <c r="AY117">
        <f ca="1">IFERROR(IF(0=LEN(ReferenceData!$AY$117),"",ReferenceData!$AY$117),"")</f>
        <v>11.72129617</v>
      </c>
      <c r="AZ117">
        <f ca="1">IFERROR(IF(0=LEN(ReferenceData!$AZ$117),"",ReferenceData!$AZ$117),"")</f>
        <v>11.67988257</v>
      </c>
      <c r="BA117">
        <f ca="1">IFERROR(IF(0=LEN(ReferenceData!$BA$117),"",ReferenceData!$BA$117),"")</f>
        <v>11.66645106</v>
      </c>
      <c r="BB117">
        <f ca="1">IFERROR(IF(0=LEN(ReferenceData!$BB$117),"",ReferenceData!$BB$117),"")</f>
        <v>11.619941000000001</v>
      </c>
      <c r="BC117">
        <f ca="1">IFERROR(IF(0=LEN(ReferenceData!$BC$117),"",ReferenceData!$BC$117),"")</f>
        <v>11.69054232</v>
      </c>
      <c r="BD117">
        <f ca="1">IFERROR(IF(0=LEN(ReferenceData!$BD$117),"",ReferenceData!$BD$117),"")</f>
        <v>11.45948523</v>
      </c>
      <c r="BE117">
        <f ca="1">IFERROR(IF(0=LEN(ReferenceData!$BE$117),"",ReferenceData!$BE$117),"")</f>
        <v>11.333012829999999</v>
      </c>
      <c r="BF117">
        <f ca="1">IFERROR(IF(0=LEN(ReferenceData!$BF$117),"",ReferenceData!$BF$117),"")</f>
        <v>12.31359647</v>
      </c>
      <c r="BG117">
        <f ca="1">IFERROR(IF(0=LEN(ReferenceData!$BG$117),"",ReferenceData!$BG$117),"")</f>
        <v>13.685119950000001</v>
      </c>
      <c r="BH117">
        <f ca="1">IFERROR(IF(0=LEN(ReferenceData!$BH$117),"",ReferenceData!$BH$117),"")</f>
        <v>12.94020119</v>
      </c>
      <c r="BI117">
        <f ca="1">IFERROR(IF(0=LEN(ReferenceData!$BI$117),"",ReferenceData!$BI$117),"")</f>
        <v>10.85776654</v>
      </c>
      <c r="BJ117">
        <f ca="1">IFERROR(IF(0=LEN(ReferenceData!$BJ$117),"",ReferenceData!$BJ$117),"")</f>
        <v>13.3175037</v>
      </c>
      <c r="BK117" t="str">
        <f ca="1">IFERROR(IF(0=LEN(ReferenceData!$BK$117),"",ReferenceData!$BK$117),"")</f>
        <v/>
      </c>
      <c r="BL117" t="str">
        <f ca="1">IFERROR(IF(0=LEN(ReferenceData!$BL$117),"",ReferenceData!$BL$117),"")</f>
        <v/>
      </c>
      <c r="BM117" t="str">
        <f ca="1">IFERROR(IF(0=LEN(ReferenceData!$BM$117),"",ReferenceData!$BM$117),"")</f>
        <v/>
      </c>
      <c r="BN117" t="str">
        <f ca="1">IFERROR(IF(0=LEN(ReferenceData!$BN$117),"",ReferenceData!$BN$117),"")</f>
        <v/>
      </c>
      <c r="BO117" t="str">
        <f ca="1">IFERROR(IF(0=LEN(ReferenceData!$BO$117),"",ReferenceData!$BO$117),"")</f>
        <v/>
      </c>
      <c r="BP117" t="str">
        <f ca="1">IFERROR(IF(0=LEN(ReferenceData!$BP$117),"",ReferenceData!$BP$117),"")</f>
        <v/>
      </c>
      <c r="BQ117" t="str">
        <f ca="1">IFERROR(IF(0=LEN(ReferenceData!$BQ$117),"",ReferenceData!$BQ$117),"")</f>
        <v/>
      </c>
      <c r="BR117" t="str">
        <f ca="1">IFERROR(IF(0=LEN(ReferenceData!$BR$117),"",ReferenceData!$BR$117),"")</f>
        <v/>
      </c>
      <c r="BS117" t="str">
        <f ca="1">IFERROR(IF(0=LEN(ReferenceData!$BS$117),"",ReferenceData!$BS$117),"")</f>
        <v/>
      </c>
      <c r="BT117" t="str">
        <f ca="1">IFERROR(IF(0=LEN(ReferenceData!$BT$117),"",ReferenceData!$BT$117),"")</f>
        <v/>
      </c>
      <c r="BU117" t="str">
        <f ca="1">IFERROR(IF(0=LEN(ReferenceData!$BU$117),"",ReferenceData!$BU$117),"")</f>
        <v/>
      </c>
      <c r="BV117" t="str">
        <f ca="1">IFERROR(IF(0=LEN(ReferenceData!$BV$117),"",ReferenceData!$BV$117),"")</f>
        <v/>
      </c>
      <c r="BW117" t="str">
        <f ca="1">IFERROR(IF(0=LEN(ReferenceData!$BW$117),"",ReferenceData!$BW$117),"")</f>
        <v/>
      </c>
      <c r="BX117" t="str">
        <f ca="1">IFERROR(IF(0=LEN(ReferenceData!$BX$117),"",ReferenceData!$BX$117),"")</f>
        <v/>
      </c>
      <c r="BY117" t="str">
        <f ca="1">IFERROR(IF(0=LEN(ReferenceData!$BY$117),"",ReferenceData!$BY$117),"")</f>
        <v/>
      </c>
      <c r="BZ117" t="str">
        <f ca="1">IFERROR(IF(0=LEN(ReferenceData!$BZ$117),"",ReferenceData!$BZ$117),"")</f>
        <v/>
      </c>
      <c r="CA117" t="str">
        <f ca="1">IFERROR(IF(0=LEN(ReferenceData!$CA$117),"",ReferenceData!$CA$117),"")</f>
        <v/>
      </c>
      <c r="CB117" t="str">
        <f ca="1">IFERROR(IF(0=LEN(ReferenceData!$CB$117),"",ReferenceData!$CB$117),"")</f>
        <v/>
      </c>
      <c r="CC117" t="str">
        <f ca="1">IFERROR(IF(0=LEN(ReferenceData!$CC$117),"",ReferenceData!$CC$117),"")</f>
        <v/>
      </c>
      <c r="CD117" t="str">
        <f ca="1">IFERROR(IF(0=LEN(ReferenceData!$CD$117),"",ReferenceData!$CD$117),"")</f>
        <v/>
      </c>
      <c r="CE117" t="str">
        <f ca="1">IFERROR(IF(0=LEN(ReferenceData!$CE$117),"",ReferenceData!$CE$117),"")</f>
        <v/>
      </c>
      <c r="CF117" t="str">
        <f ca="1">IFERROR(IF(0=LEN(ReferenceData!$CF$117),"",ReferenceData!$CF$117),"")</f>
        <v/>
      </c>
      <c r="CG117" t="str">
        <f ca="1">IFERROR(IF(0=LEN(ReferenceData!$CG$117),"",ReferenceData!$CG$117),"")</f>
        <v/>
      </c>
      <c r="CH117" t="str">
        <f ca="1">IFERROR(IF(0=LEN(ReferenceData!$CH$117),"",ReferenceData!$CH$117),"")</f>
        <v/>
      </c>
      <c r="CI117" t="str">
        <f ca="1">IFERROR(IF(0=LEN(ReferenceData!$CI$117),"",ReferenceData!$CI$117),"")</f>
        <v/>
      </c>
      <c r="CJ117" t="str">
        <f ca="1">IFERROR(IF(0=LEN(ReferenceData!$CJ$117),"",ReferenceData!$CJ$117),"")</f>
        <v/>
      </c>
      <c r="CK117" t="str">
        <f ca="1">IFERROR(IF(0=LEN(ReferenceData!$CK$117),"",ReferenceData!$CK$117),"")</f>
        <v/>
      </c>
    </row>
    <row r="118" spans="1:89">
      <c r="A118" t="str">
        <f>IFERROR(IF(0=LEN(ReferenceData!$A$118),"",ReferenceData!$A$118),"")</f>
        <v xml:space="preserve">    博彩及休闲房地产股份有限公司</v>
      </c>
      <c r="B118" t="str">
        <f>IFERROR(IF(0=LEN(ReferenceData!$B$118),"",ReferenceData!$B$118),"")</f>
        <v>GLPI US Equity</v>
      </c>
      <c r="C118" t="str">
        <f>IFERROR(IF(0=LEN(ReferenceData!$C$118),"",ReferenceData!$C$118),"")</f>
        <v>BE249</v>
      </c>
      <c r="D118" t="str">
        <f>IFERROR(IF(0=LEN(ReferenceData!$D$118),"",ReferenceData!$D$118),"")</f>
        <v>BEST_PRICE_FFO_RATIO</v>
      </c>
      <c r="E118" t="str">
        <f>IFERROR(IF(0=LEN(ReferenceData!$E$118),"",ReferenceData!$E$118),"")</f>
        <v>动态</v>
      </c>
      <c r="F118">
        <f ca="1">IFERROR(IF(0=LEN(ReferenceData!$F$118),"",ReferenceData!$F$118),"")</f>
        <v>13.079876799999999</v>
      </c>
      <c r="G118">
        <f ca="1">IFERROR(IF(0=LEN(ReferenceData!$G$118),"",ReferenceData!$G$118),"")</f>
        <v>12.897180430000001</v>
      </c>
      <c r="H118">
        <f ca="1">IFERROR(IF(0=LEN(ReferenceData!$H$118),"",ReferenceData!$H$118),"")</f>
        <v>15.365690519999999</v>
      </c>
      <c r="I118">
        <f ca="1">IFERROR(IF(0=LEN(ReferenceData!$I$118),"",ReferenceData!$I$118),"")</f>
        <v>16.047392729999999</v>
      </c>
      <c r="J118">
        <f ca="1">IFERROR(IF(0=LEN(ReferenceData!$J$118),"",ReferenceData!$J$118),"")</f>
        <v>15.800701070000001</v>
      </c>
      <c r="K118">
        <f ca="1">IFERROR(IF(0=LEN(ReferenceData!$K$118),"",ReferenceData!$K$118),"")</f>
        <v>15.90632604</v>
      </c>
      <c r="L118">
        <f ca="1">IFERROR(IF(0=LEN(ReferenceData!$L$118),"",ReferenceData!$L$118),"")</f>
        <v>16.093358049999999</v>
      </c>
      <c r="M118">
        <f ca="1">IFERROR(IF(0=LEN(ReferenceData!$M$118),"",ReferenceData!$M$118),"")</f>
        <v>17.110388090000001</v>
      </c>
      <c r="N118">
        <f ca="1">IFERROR(IF(0=LEN(ReferenceData!$N$118),"",ReferenceData!$N$118),"")</f>
        <v>16.579308220000001</v>
      </c>
      <c r="O118">
        <f ca="1">IFERROR(IF(0=LEN(ReferenceData!$O$118),"",ReferenceData!$O$118),"")</f>
        <v>16.403222289999999</v>
      </c>
      <c r="P118">
        <f ca="1">IFERROR(IF(0=LEN(ReferenceData!$P$118),"",ReferenceData!$P$118),"")</f>
        <v>14.67889332</v>
      </c>
      <c r="Q118">
        <f ca="1">IFERROR(IF(0=LEN(ReferenceData!$Q$118),"",ReferenceData!$Q$118),"")</f>
        <v>14.012699400000001</v>
      </c>
      <c r="R118">
        <f ca="1">IFERROR(IF(0=LEN(ReferenceData!$R$118),"",ReferenceData!$R$118),"")</f>
        <v>13.613034620000001</v>
      </c>
      <c r="S118">
        <f ca="1">IFERROR(IF(0=LEN(ReferenceData!$S$118),"",ReferenceData!$S$118),"")</f>
        <v>13.266724379999999</v>
      </c>
      <c r="T118">
        <f ca="1">IFERROR(IF(0=LEN(ReferenceData!$T$118),"",ReferenceData!$T$118),"")</f>
        <v>14.17460208</v>
      </c>
      <c r="U118">
        <f ca="1">IFERROR(IF(0=LEN(ReferenceData!$U$118),"",ReferenceData!$U$118),"")</f>
        <v>13.76815165</v>
      </c>
      <c r="V118">
        <f ca="1">IFERROR(IF(0=LEN(ReferenceData!$V$118),"",ReferenceData!$V$118),"")</f>
        <v>13.783755709999999</v>
      </c>
      <c r="W118">
        <f ca="1">IFERROR(IF(0=LEN(ReferenceData!$W$118),"",ReferenceData!$W$118),"")</f>
        <v>14.797686560000001</v>
      </c>
      <c r="X118">
        <f ca="1">IFERROR(IF(0=LEN(ReferenceData!$X$118),"",ReferenceData!$X$118),"")</f>
        <v>15.076056339999999</v>
      </c>
      <c r="Y118">
        <f ca="1">IFERROR(IF(0=LEN(ReferenceData!$Y$118),"",ReferenceData!$Y$118),"")</f>
        <v>15.50302115</v>
      </c>
      <c r="Z118">
        <f ca="1">IFERROR(IF(0=LEN(ReferenceData!$Z$118),"",ReferenceData!$Z$118),"")</f>
        <v>16.357857769999999</v>
      </c>
      <c r="AA118">
        <f ca="1">IFERROR(IF(0=LEN(ReferenceData!$AA$118),"",ReferenceData!$AA$118),"")</f>
        <v>15.72901974</v>
      </c>
      <c r="AB118">
        <f ca="1">IFERROR(IF(0=LEN(ReferenceData!$AB$118),"",ReferenceData!$AB$118),"")</f>
        <v>15.12623821</v>
      </c>
      <c r="AC118">
        <f ca="1">IFERROR(IF(0=LEN(ReferenceData!$AC$118),"",ReferenceData!$AC$118),"")</f>
        <v>15.18934569</v>
      </c>
      <c r="AD118">
        <f ca="1">IFERROR(IF(0=LEN(ReferenceData!$AD$118),"",ReferenceData!$AD$118),"")</f>
        <v>13.558669350000001</v>
      </c>
      <c r="AE118">
        <f ca="1">IFERROR(IF(0=LEN(ReferenceData!$AE$118),"",ReferenceData!$AE$118),"")</f>
        <v>13.03059273</v>
      </c>
      <c r="AF118">
        <f ca="1">IFERROR(IF(0=LEN(ReferenceData!$AF$118),"",ReferenceData!$AF$118),"")</f>
        <v>10.714195419999999</v>
      </c>
      <c r="AG118">
        <f ca="1">IFERROR(IF(0=LEN(ReferenceData!$AG$118),"",ReferenceData!$AG$118),"")</f>
        <v>12.42735807</v>
      </c>
      <c r="AH118">
        <f ca="1">IFERROR(IF(0=LEN(ReferenceData!$AH$118),"",ReferenceData!$AH$118),"")</f>
        <v>11.6276238</v>
      </c>
      <c r="AI118">
        <f ca="1">IFERROR(IF(0=LEN(ReferenceData!$AI$118),"",ReferenceData!$AI$118),"")</f>
        <v>12.63275368</v>
      </c>
      <c r="AJ118">
        <f ca="1">IFERROR(IF(0=LEN(ReferenceData!$AJ$118),"",ReferenceData!$AJ$118),"")</f>
        <v>10.8135075</v>
      </c>
      <c r="AK118">
        <f ca="1">IFERROR(IF(0=LEN(ReferenceData!$AK$118),"",ReferenceData!$AK$118),"")</f>
        <v>11.391784599999999</v>
      </c>
      <c r="AL118">
        <f ca="1">IFERROR(IF(0=LEN(ReferenceData!$AL$118),"",ReferenceData!$AL$118),"")</f>
        <v>12.02615671</v>
      </c>
      <c r="AM118">
        <f ca="1">IFERROR(IF(0=LEN(ReferenceData!$AM$118),"",ReferenceData!$AM$118),"")</f>
        <v>14.20993298</v>
      </c>
      <c r="AN118">
        <f ca="1">IFERROR(IF(0=LEN(ReferenceData!$AN$118),"",ReferenceData!$AN$118),"")</f>
        <v>14.2012894</v>
      </c>
      <c r="AO118">
        <f ca="1">IFERROR(IF(0=LEN(ReferenceData!$AO$118),"",ReferenceData!$AO$118),"")</f>
        <v>13.998380470000001</v>
      </c>
      <c r="AP118">
        <f ca="1">IFERROR(IF(0=LEN(ReferenceData!$AP$118),"",ReferenceData!$AP$118),"")</f>
        <v>14.61090289</v>
      </c>
      <c r="AQ118">
        <f ca="1">IFERROR(IF(0=LEN(ReferenceData!$AQ$118),"",ReferenceData!$AQ$118),"")</f>
        <v>13.520613519999999</v>
      </c>
      <c r="AR118">
        <f ca="1">IFERROR(IF(0=LEN(ReferenceData!$AR$118),"",ReferenceData!$AR$118),"")</f>
        <v>12.4249128</v>
      </c>
      <c r="AS118">
        <f ca="1">IFERROR(IF(0=LEN(ReferenceData!$AS$118),"",ReferenceData!$AS$118),"")</f>
        <v>11.36062072</v>
      </c>
      <c r="AT118">
        <f ca="1">IFERROR(IF(0=LEN(ReferenceData!$AT$118),"",ReferenceData!$AT$118),"")</f>
        <v>12.52625999</v>
      </c>
      <c r="AU118">
        <f ca="1">IFERROR(IF(0=LEN(ReferenceData!$AU$118),"",ReferenceData!$AU$118),"")</f>
        <v>12.314542980000001</v>
      </c>
      <c r="AV118">
        <f ca="1">IFERROR(IF(0=LEN(ReferenceData!$AV$118),"",ReferenceData!$AV$118),"")</f>
        <v>12.783774790000001</v>
      </c>
      <c r="AW118">
        <f ca="1">IFERROR(IF(0=LEN(ReferenceData!$AW$118),"",ReferenceData!$AW$118),"")</f>
        <v>13.8365651</v>
      </c>
      <c r="AX118">
        <f ca="1">IFERROR(IF(0=LEN(ReferenceData!$AX$118),"",ReferenceData!$AX$118),"")</f>
        <v>14.083689250000001</v>
      </c>
      <c r="AY118">
        <f ca="1">IFERROR(IF(0=LEN(ReferenceData!$AY$118),"",ReferenceData!$AY$118),"")</f>
        <v>13.59550097</v>
      </c>
      <c r="AZ118">
        <f ca="1">IFERROR(IF(0=LEN(ReferenceData!$AZ$118),"",ReferenceData!$AZ$118),"")</f>
        <v>13.280569849999999</v>
      </c>
      <c r="BA118">
        <f ca="1">IFERROR(IF(0=LEN(ReferenceData!$BA$118),"",ReferenceData!$BA$118),"")</f>
        <v>14.53064285</v>
      </c>
      <c r="BB118">
        <f ca="1">IFERROR(IF(0=LEN(ReferenceData!$BB$118),"",ReferenceData!$BB$118),"")</f>
        <v>14.459658019999999</v>
      </c>
      <c r="BC118">
        <f ca="1">IFERROR(IF(0=LEN(ReferenceData!$BC$118),"",ReferenceData!$BC$118),"")</f>
        <v>15.18122464</v>
      </c>
      <c r="BD118">
        <f ca="1">IFERROR(IF(0=LEN(ReferenceData!$BD$118),"",ReferenceData!$BD$118),"")</f>
        <v>12.87584274</v>
      </c>
      <c r="BE118">
        <f ca="1">IFERROR(IF(0=LEN(ReferenceData!$BE$118),"",ReferenceData!$BE$118),"")</f>
        <v>17.26744304</v>
      </c>
      <c r="BF118" t="str">
        <f ca="1">IFERROR(IF(0=LEN(ReferenceData!$BF$118),"",ReferenceData!$BF$118),"")</f>
        <v/>
      </c>
      <c r="BG118" t="str">
        <f ca="1">IFERROR(IF(0=LEN(ReferenceData!$BG$118),"",ReferenceData!$BG$118),"")</f>
        <v/>
      </c>
      <c r="BH118" t="str">
        <f ca="1">IFERROR(IF(0=LEN(ReferenceData!$BH$118),"",ReferenceData!$BH$118),"")</f>
        <v/>
      </c>
      <c r="BI118" t="str">
        <f ca="1">IFERROR(IF(0=LEN(ReferenceData!$BI$118),"",ReferenceData!$BI$118),"")</f>
        <v/>
      </c>
      <c r="BJ118" t="str">
        <f ca="1">IFERROR(IF(0=LEN(ReferenceData!$BJ$118),"",ReferenceData!$BJ$118),"")</f>
        <v/>
      </c>
      <c r="BK118" t="str">
        <f ca="1">IFERROR(IF(0=LEN(ReferenceData!$BK$118),"",ReferenceData!$BK$118),"")</f>
        <v/>
      </c>
      <c r="BL118" t="str">
        <f ca="1">IFERROR(IF(0=LEN(ReferenceData!$BL$118),"",ReferenceData!$BL$118),"")</f>
        <v/>
      </c>
      <c r="BM118" t="str">
        <f ca="1">IFERROR(IF(0=LEN(ReferenceData!$BM$118),"",ReferenceData!$BM$118),"")</f>
        <v/>
      </c>
      <c r="BN118" t="str">
        <f ca="1">IFERROR(IF(0=LEN(ReferenceData!$BN$118),"",ReferenceData!$BN$118),"")</f>
        <v/>
      </c>
      <c r="BO118" t="str">
        <f ca="1">IFERROR(IF(0=LEN(ReferenceData!$BO$118),"",ReferenceData!$BO$118),"")</f>
        <v/>
      </c>
      <c r="BP118" t="str">
        <f ca="1">IFERROR(IF(0=LEN(ReferenceData!$BP$118),"",ReferenceData!$BP$118),"")</f>
        <v/>
      </c>
      <c r="BQ118" t="str">
        <f ca="1">IFERROR(IF(0=LEN(ReferenceData!$BQ$118),"",ReferenceData!$BQ$118),"")</f>
        <v/>
      </c>
      <c r="BR118" t="str">
        <f ca="1">IFERROR(IF(0=LEN(ReferenceData!$BR$118),"",ReferenceData!$BR$118),"")</f>
        <v/>
      </c>
      <c r="BS118" t="str">
        <f ca="1">IFERROR(IF(0=LEN(ReferenceData!$BS$118),"",ReferenceData!$BS$118),"")</f>
        <v/>
      </c>
      <c r="BT118" t="str">
        <f ca="1">IFERROR(IF(0=LEN(ReferenceData!$BT$118),"",ReferenceData!$BT$118),"")</f>
        <v/>
      </c>
      <c r="BU118" t="str">
        <f ca="1">IFERROR(IF(0=LEN(ReferenceData!$BU$118),"",ReferenceData!$BU$118),"")</f>
        <v/>
      </c>
      <c r="BV118" t="str">
        <f ca="1">IFERROR(IF(0=LEN(ReferenceData!$BV$118),"",ReferenceData!$BV$118),"")</f>
        <v/>
      </c>
      <c r="BW118" t="str">
        <f ca="1">IFERROR(IF(0=LEN(ReferenceData!$BW$118),"",ReferenceData!$BW$118),"")</f>
        <v/>
      </c>
      <c r="BX118" t="str">
        <f ca="1">IFERROR(IF(0=LEN(ReferenceData!$BX$118),"",ReferenceData!$BX$118),"")</f>
        <v/>
      </c>
      <c r="BY118" t="str">
        <f ca="1">IFERROR(IF(0=LEN(ReferenceData!$BY$118),"",ReferenceData!$BY$118),"")</f>
        <v/>
      </c>
      <c r="BZ118" t="str">
        <f ca="1">IFERROR(IF(0=LEN(ReferenceData!$BZ$118),"",ReferenceData!$BZ$118),"")</f>
        <v/>
      </c>
      <c r="CA118" t="str">
        <f ca="1">IFERROR(IF(0=LEN(ReferenceData!$CA$118),"",ReferenceData!$CA$118),"")</f>
        <v/>
      </c>
      <c r="CB118" t="str">
        <f ca="1">IFERROR(IF(0=LEN(ReferenceData!$CB$118),"",ReferenceData!$CB$118),"")</f>
        <v/>
      </c>
      <c r="CC118" t="str">
        <f ca="1">IFERROR(IF(0=LEN(ReferenceData!$CC$118),"",ReferenceData!$CC$118),"")</f>
        <v/>
      </c>
      <c r="CD118" t="str">
        <f ca="1">IFERROR(IF(0=LEN(ReferenceData!$CD$118),"",ReferenceData!$CD$118),"")</f>
        <v/>
      </c>
      <c r="CE118" t="str">
        <f ca="1">IFERROR(IF(0=LEN(ReferenceData!$CE$118),"",ReferenceData!$CE$118),"")</f>
        <v/>
      </c>
      <c r="CF118" t="str">
        <f ca="1">IFERROR(IF(0=LEN(ReferenceData!$CF$118),"",ReferenceData!$CF$118),"")</f>
        <v/>
      </c>
      <c r="CG118" t="str">
        <f ca="1">IFERROR(IF(0=LEN(ReferenceData!$CG$118),"",ReferenceData!$CG$118),"")</f>
        <v/>
      </c>
      <c r="CH118" t="str">
        <f ca="1">IFERROR(IF(0=LEN(ReferenceData!$CH$118),"",ReferenceData!$CH$118),"")</f>
        <v/>
      </c>
      <c r="CI118" t="str">
        <f ca="1">IFERROR(IF(0=LEN(ReferenceData!$CI$118),"",ReferenceData!$CI$118),"")</f>
        <v/>
      </c>
      <c r="CJ118" t="str">
        <f ca="1">IFERROR(IF(0=LEN(ReferenceData!$CJ$118),"",ReferenceData!$CJ$118),"")</f>
        <v/>
      </c>
      <c r="CK118" t="str">
        <f ca="1">IFERROR(IF(0=LEN(ReferenceData!$CK$118),"",ReferenceData!$CK$118),"")</f>
        <v/>
      </c>
    </row>
    <row r="119" spans="1:89">
      <c r="A119" t="str">
        <f>IFERROR(IF(0=LEN(ReferenceData!$A$119),"",ReferenceData!$A$119),"")</f>
        <v xml:space="preserve">    HCP公司</v>
      </c>
      <c r="B119" t="str">
        <f>IFERROR(IF(0=LEN(ReferenceData!$B$119),"",ReferenceData!$B$119),"")</f>
        <v>HCP US Equity</v>
      </c>
      <c r="C119" t="str">
        <f>IFERROR(IF(0=LEN(ReferenceData!$C$119),"",ReferenceData!$C$119),"")</f>
        <v>BE249</v>
      </c>
      <c r="D119" t="str">
        <f>IFERROR(IF(0=LEN(ReferenceData!$D$119),"",ReferenceData!$D$119),"")</f>
        <v>BEST_PRICE_FFO_RATIO</v>
      </c>
      <c r="E119" t="str">
        <f>IFERROR(IF(0=LEN(ReferenceData!$E$119),"",ReferenceData!$E$119),"")</f>
        <v>动态</v>
      </c>
      <c r="F119">
        <f ca="1">IFERROR(IF(0=LEN(ReferenceData!$F$119),"",ReferenceData!$F$119),"")</f>
        <v>12.842476720000001</v>
      </c>
      <c r="G119">
        <f ca="1">IFERROR(IF(0=LEN(ReferenceData!$G$119),"",ReferenceData!$G$119),"")</f>
        <v>12.02480738</v>
      </c>
      <c r="H119">
        <f ca="1">IFERROR(IF(0=LEN(ReferenceData!$H$119),"",ReferenceData!$H$119),"")</f>
        <v>13.27949594</v>
      </c>
      <c r="I119">
        <f ca="1">IFERROR(IF(0=LEN(ReferenceData!$I$119),"",ReferenceData!$I$119),"")</f>
        <v>14.37567054</v>
      </c>
      <c r="J119">
        <f ca="1">IFERROR(IF(0=LEN(ReferenceData!$J$119),"",ReferenceData!$J$119),"")</f>
        <v>14.42254157</v>
      </c>
      <c r="K119">
        <f ca="1">IFERROR(IF(0=LEN(ReferenceData!$K$119),"",ReferenceData!$K$119),"")</f>
        <v>13.60378569</v>
      </c>
      <c r="L119">
        <f ca="1">IFERROR(IF(0=LEN(ReferenceData!$L$119),"",ReferenceData!$L$119),"")</f>
        <v>14.34166452</v>
      </c>
      <c r="M119">
        <f ca="1">IFERROR(IF(0=LEN(ReferenceData!$M$119),"",ReferenceData!$M$119),"")</f>
        <v>15.304289499999999</v>
      </c>
      <c r="N119">
        <f ca="1">IFERROR(IF(0=LEN(ReferenceData!$N$119),"",ReferenceData!$N$119),"")</f>
        <v>16.085386039999999</v>
      </c>
      <c r="O119">
        <f ca="1">IFERROR(IF(0=LEN(ReferenceData!$O$119),"",ReferenceData!$O$119),"")</f>
        <v>16.252224760000001</v>
      </c>
      <c r="P119">
        <f ca="1">IFERROR(IF(0=LEN(ReferenceData!$P$119),"",ReferenceData!$P$119),"")</f>
        <v>15.990139750000001</v>
      </c>
      <c r="Q119">
        <f ca="1">IFERROR(IF(0=LEN(ReferenceData!$Q$119),"",ReferenceData!$Q$119),"")</f>
        <v>16.196560389999998</v>
      </c>
      <c r="R119">
        <f ca="1">IFERROR(IF(0=LEN(ReferenceData!$R$119),"",ReferenceData!$R$119),"")</f>
        <v>16.200958180000001</v>
      </c>
      <c r="S119">
        <f ca="1">IFERROR(IF(0=LEN(ReferenceData!$S$119),"",ReferenceData!$S$119),"")</f>
        <v>17.061476169999999</v>
      </c>
      <c r="T119">
        <f ca="1">IFERROR(IF(0=LEN(ReferenceData!$T$119),"",ReferenceData!$T$119),"")</f>
        <v>15.8193518</v>
      </c>
      <c r="U119">
        <f ca="1">IFERROR(IF(0=LEN(ReferenceData!$U$119),"",ReferenceData!$U$119),"")</f>
        <v>14.81651551</v>
      </c>
      <c r="V119">
        <f ca="1">IFERROR(IF(0=LEN(ReferenceData!$V$119),"",ReferenceData!$V$119),"")</f>
        <v>13.70196872</v>
      </c>
      <c r="W119">
        <f ca="1">IFERROR(IF(0=LEN(ReferenceData!$W$119),"",ReferenceData!$W$119),"")</f>
        <v>11.61137102</v>
      </c>
      <c r="X119">
        <f ca="1">IFERROR(IF(0=LEN(ReferenceData!$X$119),"",ReferenceData!$X$119),"")</f>
        <v>12.42634718</v>
      </c>
      <c r="Y119">
        <f ca="1">IFERROR(IF(0=LEN(ReferenceData!$Y$119),"",ReferenceData!$Y$119),"")</f>
        <v>12.876284630000001</v>
      </c>
      <c r="Z119">
        <f ca="1">IFERROR(IF(0=LEN(ReferenceData!$Z$119),"",ReferenceData!$Z$119),"")</f>
        <v>13.288978630000001</v>
      </c>
      <c r="AA119">
        <f ca="1">IFERROR(IF(0=LEN(ReferenceData!$AA$119),"",ReferenceData!$AA$119),"")</f>
        <v>11.95480338</v>
      </c>
      <c r="AB119">
        <f ca="1">IFERROR(IF(0=LEN(ReferenceData!$AB$119),"",ReferenceData!$AB$119),"")</f>
        <v>10.853309680000001</v>
      </c>
      <c r="AC119">
        <f ca="1">IFERROR(IF(0=LEN(ReferenceData!$AC$119),"",ReferenceData!$AC$119),"")</f>
        <v>11.24096424</v>
      </c>
      <c r="AD119">
        <f ca="1">IFERROR(IF(0=LEN(ReferenceData!$AD$119),"",ReferenceData!$AD$119),"")</f>
        <v>10.669806749999999</v>
      </c>
      <c r="AE119">
        <f ca="1">IFERROR(IF(0=LEN(ReferenceData!$AE$119),"",ReferenceData!$AE$119),"")</f>
        <v>9.5892102940000008</v>
      </c>
      <c r="AF119">
        <f ca="1">IFERROR(IF(0=LEN(ReferenceData!$AF$119),"",ReferenceData!$AF$119),"")</f>
        <v>10.26748263</v>
      </c>
      <c r="AG119">
        <f ca="1">IFERROR(IF(0=LEN(ReferenceData!$AG$119),"",ReferenceData!$AG$119),"")</f>
        <v>10.912964759999999</v>
      </c>
      <c r="AH119">
        <f ca="1">IFERROR(IF(0=LEN(ReferenceData!$AH$119),"",ReferenceData!$AH$119),"")</f>
        <v>10.128118799999999</v>
      </c>
      <c r="AI119">
        <f ca="1">IFERROR(IF(0=LEN(ReferenceData!$AI$119),"",ReferenceData!$AI$119),"")</f>
        <v>10.549518689999999</v>
      </c>
      <c r="AJ119">
        <f ca="1">IFERROR(IF(0=LEN(ReferenceData!$AJ$119),"",ReferenceData!$AJ$119),"")</f>
        <v>10.56141659</v>
      </c>
      <c r="AK119">
        <f ca="1">IFERROR(IF(0=LEN(ReferenceData!$AK$119),"",ReferenceData!$AK$119),"")</f>
        <v>10.609677619999999</v>
      </c>
      <c r="AL119">
        <f ca="1">IFERROR(IF(0=LEN(ReferenceData!$AL$119),"",ReferenceData!$AL$119),"")</f>
        <v>11.14837281</v>
      </c>
      <c r="AM119">
        <f ca="1">IFERROR(IF(0=LEN(ReferenceData!$AM$119),"",ReferenceData!$AM$119),"")</f>
        <v>10.554839019999999</v>
      </c>
      <c r="AN119">
        <f ca="1">IFERROR(IF(0=LEN(ReferenceData!$AN$119),"",ReferenceData!$AN$119),"")</f>
        <v>11.18239984</v>
      </c>
      <c r="AO119">
        <f ca="1">IFERROR(IF(0=LEN(ReferenceData!$AO$119),"",ReferenceData!$AO$119),"")</f>
        <v>11.645319150000001</v>
      </c>
      <c r="AP119">
        <f ca="1">IFERROR(IF(0=LEN(ReferenceData!$AP$119),"",ReferenceData!$AP$119),"")</f>
        <v>12.37085753</v>
      </c>
      <c r="AQ119">
        <f ca="1">IFERROR(IF(0=LEN(ReferenceData!$AQ$119),"",ReferenceData!$AQ$119),"")</f>
        <v>12.15381124</v>
      </c>
      <c r="AR119">
        <f ca="1">IFERROR(IF(0=LEN(ReferenceData!$AR$119),"",ReferenceData!$AR$119),"")</f>
        <v>13.51351897</v>
      </c>
      <c r="AS119">
        <f ca="1">IFERROR(IF(0=LEN(ReferenceData!$AS$119),"",ReferenceData!$AS$119),"")</f>
        <v>12.61548866</v>
      </c>
      <c r="AT119">
        <f ca="1">IFERROR(IF(0=LEN(ReferenceData!$AT$119),"",ReferenceData!$AT$119),"")</f>
        <v>12.99792909</v>
      </c>
      <c r="AU119">
        <f ca="1">IFERROR(IF(0=LEN(ReferenceData!$AU$119),"",ReferenceData!$AU$119),"")</f>
        <v>12.927094800000001</v>
      </c>
      <c r="AV119">
        <f ca="1">IFERROR(IF(0=LEN(ReferenceData!$AV$119),"",ReferenceData!$AV$119),"")</f>
        <v>11.58062799</v>
      </c>
      <c r="AW119">
        <f ca="1">IFERROR(IF(0=LEN(ReferenceData!$AW$119),"",ReferenceData!$AW$119),"")</f>
        <v>12.679561380000001</v>
      </c>
      <c r="AX119">
        <f ca="1">IFERROR(IF(0=LEN(ReferenceData!$AX$119),"",ReferenceData!$AX$119),"")</f>
        <v>12.262914609999999</v>
      </c>
      <c r="AY119">
        <f ca="1">IFERROR(IF(0=LEN(ReferenceData!$AY$119),"",ReferenceData!$AY$119),"")</f>
        <v>12.24109146</v>
      </c>
      <c r="AZ119">
        <f ca="1">IFERROR(IF(0=LEN(ReferenceData!$AZ$119),"",ReferenceData!$AZ$119),"")</f>
        <v>12.54122924</v>
      </c>
      <c r="BA119">
        <f ca="1">IFERROR(IF(0=LEN(ReferenceData!$BA$119),"",ReferenceData!$BA$119),"")</f>
        <v>12.46079458</v>
      </c>
      <c r="BB119">
        <f ca="1">IFERROR(IF(0=LEN(ReferenceData!$BB$119),"",ReferenceData!$BB$119),"")</f>
        <v>11.80840519</v>
      </c>
      <c r="BC119">
        <f ca="1">IFERROR(IF(0=LEN(ReferenceData!$BC$119),"",ReferenceData!$BC$119),"")</f>
        <v>11.655419289999999</v>
      </c>
      <c r="BD119">
        <f ca="1">IFERROR(IF(0=LEN(ReferenceData!$BD$119),"",ReferenceData!$BD$119),"")</f>
        <v>11.75887547</v>
      </c>
      <c r="BE119">
        <f ca="1">IFERROR(IF(0=LEN(ReferenceData!$BE$119),"",ReferenceData!$BE$119),"")</f>
        <v>10.90374465</v>
      </c>
      <c r="BF119">
        <f ca="1">IFERROR(IF(0=LEN(ReferenceData!$BF$119),"",ReferenceData!$BF$119),"")</f>
        <v>11.007018410000001</v>
      </c>
      <c r="BG119">
        <f ca="1">IFERROR(IF(0=LEN(ReferenceData!$BG$119),"",ReferenceData!$BG$119),"")</f>
        <v>12.42971663</v>
      </c>
      <c r="BH119">
        <f ca="1">IFERROR(IF(0=LEN(ReferenceData!$BH$119),"",ReferenceData!$BH$119),"")</f>
        <v>12.10818995</v>
      </c>
      <c r="BI119">
        <f ca="1">IFERROR(IF(0=LEN(ReferenceData!$BI$119),"",ReferenceData!$BI$119),"")</f>
        <v>12.015656959999999</v>
      </c>
      <c r="BJ119">
        <f ca="1">IFERROR(IF(0=LEN(ReferenceData!$BJ$119),"",ReferenceData!$BJ$119),"")</f>
        <v>12.996958879999999</v>
      </c>
      <c r="BK119">
        <f ca="1">IFERROR(IF(0=LEN(ReferenceData!$BK$119),"",ReferenceData!$BK$119),"")</f>
        <v>13.521817950000001</v>
      </c>
      <c r="BL119">
        <f ca="1">IFERROR(IF(0=LEN(ReferenceData!$BL$119),"",ReferenceData!$BL$119),"")</f>
        <v>14.165362740000001</v>
      </c>
      <c r="BM119">
        <f ca="1">IFERROR(IF(0=LEN(ReferenceData!$BM$119),"",ReferenceData!$BM$119),"")</f>
        <v>16.013626649999999</v>
      </c>
      <c r="BN119">
        <f ca="1">IFERROR(IF(0=LEN(ReferenceData!$BN$119),"",ReferenceData!$BN$119),"")</f>
        <v>15.044953700000001</v>
      </c>
      <c r="BO119">
        <f ca="1">IFERROR(IF(0=LEN(ReferenceData!$BO$119),"",ReferenceData!$BO$119),"")</f>
        <v>15.023368270000001</v>
      </c>
      <c r="BP119">
        <f ca="1">IFERROR(IF(0=LEN(ReferenceData!$BP$119),"",ReferenceData!$BP$119),"")</f>
        <v>14.093386750000001</v>
      </c>
      <c r="BQ119">
        <f ca="1">IFERROR(IF(0=LEN(ReferenceData!$BQ$119),"",ReferenceData!$BQ$119),"")</f>
        <v>13.8583278</v>
      </c>
      <c r="BR119">
        <f ca="1">IFERROR(IF(0=LEN(ReferenceData!$BR$119),"",ReferenceData!$BR$119),"")</f>
        <v>13.8922288</v>
      </c>
      <c r="BS119">
        <f ca="1">IFERROR(IF(0=LEN(ReferenceData!$BS$119),"",ReferenceData!$BS$119),"")</f>
        <v>14.00769588</v>
      </c>
      <c r="BT119">
        <f ca="1">IFERROR(IF(0=LEN(ReferenceData!$BT$119),"",ReferenceData!$BT$119),"")</f>
        <v>14.029130650000001</v>
      </c>
      <c r="BU119">
        <f ca="1">IFERROR(IF(0=LEN(ReferenceData!$BU$119),"",ReferenceData!$BU$119),"")</f>
        <v>14.53039734</v>
      </c>
      <c r="BV119">
        <f ca="1">IFERROR(IF(0=LEN(ReferenceData!$BV$119),"",ReferenceData!$BV$119),"")</f>
        <v>15.16252828</v>
      </c>
      <c r="BW119">
        <f ca="1">IFERROR(IF(0=LEN(ReferenceData!$BW$119),"",ReferenceData!$BW$119),"")</f>
        <v>14.308925049999999</v>
      </c>
      <c r="BX119">
        <f ca="1">IFERROR(IF(0=LEN(ReferenceData!$BX$119),"",ReferenceData!$BX$119),"")</f>
        <v>13.339600519999999</v>
      </c>
      <c r="BY119">
        <f ca="1">IFERROR(IF(0=LEN(ReferenceData!$BY$119),"",ReferenceData!$BY$119),"")</f>
        <v>13.513098729999999</v>
      </c>
      <c r="BZ119">
        <f ca="1">IFERROR(IF(0=LEN(ReferenceData!$BZ$119),"",ReferenceData!$BZ$119),"")</f>
        <v>12.9140107</v>
      </c>
      <c r="CA119">
        <f ca="1">IFERROR(IF(0=LEN(ReferenceData!$CA$119),"",ReferenceData!$CA$119),"")</f>
        <v>12.95337673</v>
      </c>
      <c r="CB119">
        <f ca="1">IFERROR(IF(0=LEN(ReferenceData!$CB$119),"",ReferenceData!$CB$119),"")</f>
        <v>13.6675764</v>
      </c>
      <c r="CC119">
        <f ca="1">IFERROR(IF(0=LEN(ReferenceData!$CC$119),"",ReferenceData!$CC$119),"")</f>
        <v>13.498118440000001</v>
      </c>
      <c r="CD119">
        <f ca="1">IFERROR(IF(0=LEN(ReferenceData!$CD$119),"",ReferenceData!$CD$119),"")</f>
        <v>12.69542305</v>
      </c>
      <c r="CE119">
        <f ca="1">IFERROR(IF(0=LEN(ReferenceData!$CE$119),"",ReferenceData!$CE$119),"")</f>
        <v>13.19666872</v>
      </c>
      <c r="CF119">
        <f ca="1">IFERROR(IF(0=LEN(ReferenceData!$CF$119),"",ReferenceData!$CF$119),"")</f>
        <v>11.664649389999999</v>
      </c>
      <c r="CG119">
        <f ca="1">IFERROR(IF(0=LEN(ReferenceData!$CG$119),"",ReferenceData!$CG$119),"")</f>
        <v>12.483539199999999</v>
      </c>
      <c r="CH119">
        <f ca="1">IFERROR(IF(0=LEN(ReferenceData!$CH$119),"",ReferenceData!$CH$119),"")</f>
        <v>12.48679145</v>
      </c>
      <c r="CI119">
        <f ca="1">IFERROR(IF(0=LEN(ReferenceData!$CI$119),"",ReferenceData!$CI$119),"")</f>
        <v>12.55921025</v>
      </c>
      <c r="CJ119">
        <f ca="1">IFERROR(IF(0=LEN(ReferenceData!$CJ$119),"",ReferenceData!$CJ$119),"")</f>
        <v>13.091300609999999</v>
      </c>
      <c r="CK119">
        <f ca="1">IFERROR(IF(0=LEN(ReferenceData!$CK$119),"",ReferenceData!$CK$119),"")</f>
        <v>13.77242672</v>
      </c>
    </row>
    <row r="120" spans="1:89">
      <c r="A120" t="str">
        <f>IFERROR(IF(0=LEN(ReferenceData!$A$120),"",ReferenceData!$A$120),"")</f>
        <v xml:space="preserve">    医疗保健房地产信托公司</v>
      </c>
      <c r="B120" t="str">
        <f>IFERROR(IF(0=LEN(ReferenceData!$B$120),"",ReferenceData!$B$120),"")</f>
        <v>HR US Equity</v>
      </c>
      <c r="C120" t="str">
        <f>IFERROR(IF(0=LEN(ReferenceData!$C$120),"",ReferenceData!$C$120),"")</f>
        <v>BE249</v>
      </c>
      <c r="D120" t="str">
        <f>IFERROR(IF(0=LEN(ReferenceData!$D$120),"",ReferenceData!$D$120),"")</f>
        <v>BEST_PRICE_FFO_RATIO</v>
      </c>
      <c r="E120" t="str">
        <f>IFERROR(IF(0=LEN(ReferenceData!$E$120),"",ReferenceData!$E$120),"")</f>
        <v>动态</v>
      </c>
      <c r="F120">
        <f ca="1">IFERROR(IF(0=LEN(ReferenceData!$F$120),"",ReferenceData!$F$120),"")</f>
        <v>16.967738449999999</v>
      </c>
      <c r="G120">
        <f ca="1">IFERROR(IF(0=LEN(ReferenceData!$G$120),"",ReferenceData!$G$120),"")</f>
        <v>16.251594780000001</v>
      </c>
      <c r="H120">
        <f ca="1">IFERROR(IF(0=LEN(ReferenceData!$H$120),"",ReferenceData!$H$120),"")</f>
        <v>17.966689559999999</v>
      </c>
      <c r="I120">
        <f ca="1">IFERROR(IF(0=LEN(ReferenceData!$I$120),"",ReferenceData!$I$120),"")</f>
        <v>19.331862109999999</v>
      </c>
      <c r="J120">
        <f ca="1">IFERROR(IF(0=LEN(ReferenceData!$J$120),"",ReferenceData!$J$120),"")</f>
        <v>19.87486668</v>
      </c>
      <c r="K120">
        <f ca="1">IFERROR(IF(0=LEN(ReferenceData!$K$120),"",ReferenceData!$K$120),"")</f>
        <v>19.318109289999999</v>
      </c>
      <c r="L120">
        <f ca="1">IFERROR(IF(0=LEN(ReferenceData!$L$120),"",ReferenceData!$L$120),"")</f>
        <v>19.385583700000002</v>
      </c>
      <c r="M120">
        <f ca="1">IFERROR(IF(0=LEN(ReferenceData!$M$120),"",ReferenceData!$M$120),"")</f>
        <v>20.062964699999998</v>
      </c>
      <c r="N120">
        <f ca="1">IFERROR(IF(0=LEN(ReferenceData!$N$120),"",ReferenceData!$N$120),"")</f>
        <v>19.821880629999999</v>
      </c>
      <c r="O120">
        <f ca="1">IFERROR(IF(0=LEN(ReferenceData!$O$120),"",ReferenceData!$O$120),"")</f>
        <v>20.1891812</v>
      </c>
      <c r="P120">
        <f ca="1">IFERROR(IF(0=LEN(ReferenceData!$P$120),"",ReferenceData!$P$120),"")</f>
        <v>19.75904547</v>
      </c>
      <c r="Q120">
        <f ca="1">IFERROR(IF(0=LEN(ReferenceData!$Q$120),"",ReferenceData!$Q$120),"")</f>
        <v>19.22907812</v>
      </c>
      <c r="R120">
        <f ca="1">IFERROR(IF(0=LEN(ReferenceData!$R$120),"",ReferenceData!$R$120),"")</f>
        <v>19.103600289999999</v>
      </c>
      <c r="S120">
        <f ca="1">IFERROR(IF(0=LEN(ReferenceData!$S$120),"",ReferenceData!$S$120),"")</f>
        <v>18.894365369999999</v>
      </c>
      <c r="T120">
        <f ca="1">IFERROR(IF(0=LEN(ReferenceData!$T$120),"",ReferenceData!$T$120),"")</f>
        <v>17.969356779999998</v>
      </c>
      <c r="U120">
        <f ca="1">IFERROR(IF(0=LEN(ReferenceData!$U$120),"",ReferenceData!$U$120),"")</f>
        <v>17.92315271</v>
      </c>
      <c r="V120">
        <f ca="1">IFERROR(IF(0=LEN(ReferenceData!$V$120),"",ReferenceData!$V$120),"")</f>
        <v>17.343526300000001</v>
      </c>
      <c r="W120">
        <f ca="1">IFERROR(IF(0=LEN(ReferenceData!$W$120),"",ReferenceData!$W$120),"")</f>
        <v>18.681940000000001</v>
      </c>
      <c r="X120">
        <f ca="1">IFERROR(IF(0=LEN(ReferenceData!$X$120),"",ReferenceData!$X$120),"")</f>
        <v>20.180713969999999</v>
      </c>
      <c r="Y120">
        <f ca="1">IFERROR(IF(0=LEN(ReferenceData!$Y$120),"",ReferenceData!$Y$120),"")</f>
        <v>20.786561259999999</v>
      </c>
      <c r="Z120">
        <f ca="1">IFERROR(IF(0=LEN(ReferenceData!$Z$120),"",ReferenceData!$Z$120),"")</f>
        <v>21.417408930000001</v>
      </c>
      <c r="AA120">
        <f ca="1">IFERROR(IF(0=LEN(ReferenceData!$AA$120),"",ReferenceData!$AA$120),"")</f>
        <v>20.639335559999999</v>
      </c>
      <c r="AB120">
        <f ca="1">IFERROR(IF(0=LEN(ReferenceData!$AB$120),"",ReferenceData!$AB$120),"")</f>
        <v>18.8037448</v>
      </c>
      <c r="AC120">
        <f ca="1">IFERROR(IF(0=LEN(ReferenceData!$AC$120),"",ReferenceData!$AC$120),"")</f>
        <v>17.849320970000001</v>
      </c>
      <c r="AD120">
        <f ca="1">IFERROR(IF(0=LEN(ReferenceData!$AD$120),"",ReferenceData!$AD$120),"")</f>
        <v>18.303419000000002</v>
      </c>
      <c r="AE120">
        <f ca="1">IFERROR(IF(0=LEN(ReferenceData!$AE$120),"",ReferenceData!$AE$120),"")</f>
        <v>17.34880875</v>
      </c>
      <c r="AF120">
        <f ca="1">IFERROR(IF(0=LEN(ReferenceData!$AF$120),"",ReferenceData!$AF$120),"")</f>
        <v>17.322993619999998</v>
      </c>
      <c r="AG120">
        <f ca="1">IFERROR(IF(0=LEN(ReferenceData!$AG$120),"",ReferenceData!$AG$120),"")</f>
        <v>16.94793537</v>
      </c>
      <c r="AH120">
        <f ca="1">IFERROR(IF(0=LEN(ReferenceData!$AH$120),"",ReferenceData!$AH$120),"")</f>
        <v>16.341231230000002</v>
      </c>
      <c r="AI120">
        <f ca="1">IFERROR(IF(0=LEN(ReferenceData!$AI$120),"",ReferenceData!$AI$120),"")</f>
        <v>16.138724839999998</v>
      </c>
      <c r="AJ120">
        <f ca="1">IFERROR(IF(0=LEN(ReferenceData!$AJ$120),"",ReferenceData!$AJ$120),"")</f>
        <v>15.16076601</v>
      </c>
      <c r="AK120">
        <f ca="1">IFERROR(IF(0=LEN(ReferenceData!$AK$120),"",ReferenceData!$AK$120),"")</f>
        <v>14.0451332</v>
      </c>
      <c r="AL120">
        <f ca="1">IFERROR(IF(0=LEN(ReferenceData!$AL$120),"",ReferenceData!$AL$120),"")</f>
        <v>14.848284</v>
      </c>
      <c r="AM120">
        <f ca="1">IFERROR(IF(0=LEN(ReferenceData!$AM$120),"",ReferenceData!$AM$120),"")</f>
        <v>14.369603250000001</v>
      </c>
      <c r="AN120">
        <f ca="1">IFERROR(IF(0=LEN(ReferenceData!$AN$120),"",ReferenceData!$AN$120),"")</f>
        <v>14.780201419999999</v>
      </c>
      <c r="AO120">
        <f ca="1">IFERROR(IF(0=LEN(ReferenceData!$AO$120),"",ReferenceData!$AO$120),"")</f>
        <v>16.043104320000001</v>
      </c>
      <c r="AP120">
        <f ca="1">IFERROR(IF(0=LEN(ReferenceData!$AP$120),"",ReferenceData!$AP$120),"")</f>
        <v>17.575442930000001</v>
      </c>
      <c r="AQ120">
        <f ca="1">IFERROR(IF(0=LEN(ReferenceData!$AQ$120),"",ReferenceData!$AQ$120),"")</f>
        <v>18.094785229999999</v>
      </c>
      <c r="AR120">
        <f ca="1">IFERROR(IF(0=LEN(ReferenceData!$AR$120),"",ReferenceData!$AR$120),"")</f>
        <v>19.199846860000001</v>
      </c>
      <c r="AS120">
        <f ca="1">IFERROR(IF(0=LEN(ReferenceData!$AS$120),"",ReferenceData!$AS$120),"")</f>
        <v>17.488509440000001</v>
      </c>
      <c r="AT120">
        <f ca="1">IFERROR(IF(0=LEN(ReferenceData!$AT$120),"",ReferenceData!$AT$120),"")</f>
        <v>16.898864240000002</v>
      </c>
      <c r="AU120">
        <f ca="1">IFERROR(IF(0=LEN(ReferenceData!$AU$120),"",ReferenceData!$AU$120),"")</f>
        <v>17.116409090000001</v>
      </c>
      <c r="AV120">
        <f ca="1">IFERROR(IF(0=LEN(ReferenceData!$AV$120),"",ReferenceData!$AV$120),"")</f>
        <v>15.412168680000001</v>
      </c>
      <c r="AW120">
        <f ca="1">IFERROR(IF(0=LEN(ReferenceData!$AW$120),"",ReferenceData!$AW$120),"")</f>
        <v>16.356487550000001</v>
      </c>
      <c r="AX120">
        <f ca="1">IFERROR(IF(0=LEN(ReferenceData!$AX$120),"",ReferenceData!$AX$120),"")</f>
        <v>16.736589599999999</v>
      </c>
      <c r="AY120">
        <f ca="1">IFERROR(IF(0=LEN(ReferenceData!$AY$120),"",ReferenceData!$AY$120),"")</f>
        <v>17.24733866</v>
      </c>
      <c r="AZ120">
        <f ca="1">IFERROR(IF(0=LEN(ReferenceData!$AZ$120),"",ReferenceData!$AZ$120),"")</f>
        <v>17.022829990000002</v>
      </c>
      <c r="BA120">
        <f ca="1">IFERROR(IF(0=LEN(ReferenceData!$BA$120),"",ReferenceData!$BA$120),"")</f>
        <v>16.91433769</v>
      </c>
      <c r="BB120">
        <f ca="1">IFERROR(IF(0=LEN(ReferenceData!$BB$120),"",ReferenceData!$BB$120),"")</f>
        <v>16.773332549999999</v>
      </c>
      <c r="BC120">
        <f ca="1">IFERROR(IF(0=LEN(ReferenceData!$BC$120),"",ReferenceData!$BC$120),"")</f>
        <v>16.46186844</v>
      </c>
      <c r="BD120">
        <f ca="1">IFERROR(IF(0=LEN(ReferenceData!$BD$120),"",ReferenceData!$BD$120),"")</f>
        <v>16.197703749999999</v>
      </c>
      <c r="BE120">
        <f ca="1">IFERROR(IF(0=LEN(ReferenceData!$BE$120),"",ReferenceData!$BE$120),"")</f>
        <v>15.128932580000001</v>
      </c>
      <c r="BF120">
        <f ca="1">IFERROR(IF(0=LEN(ReferenceData!$BF$120),"",ReferenceData!$BF$120),"")</f>
        <v>15.929237840000001</v>
      </c>
      <c r="BG120">
        <f ca="1">IFERROR(IF(0=LEN(ReferenceData!$BG$120),"",ReferenceData!$BG$120),"")</f>
        <v>17.366583250000001</v>
      </c>
      <c r="BH120">
        <f ca="1">IFERROR(IF(0=LEN(ReferenceData!$BH$120),"",ReferenceData!$BH$120),"")</f>
        <v>17.148011050000001</v>
      </c>
      <c r="BI120">
        <f ca="1">IFERROR(IF(0=LEN(ReferenceData!$BI$120),"",ReferenceData!$BI$120),"")</f>
        <v>16.616721210000001</v>
      </c>
      <c r="BJ120">
        <f ca="1">IFERROR(IF(0=LEN(ReferenceData!$BJ$120),"",ReferenceData!$BJ$120),"")</f>
        <v>19.003777920000001</v>
      </c>
      <c r="BK120">
        <f ca="1">IFERROR(IF(0=LEN(ReferenceData!$BK$120),"",ReferenceData!$BK$120),"")</f>
        <v>18.21468604</v>
      </c>
      <c r="BL120">
        <f ca="1">IFERROR(IF(0=LEN(ReferenceData!$BL$120),"",ReferenceData!$BL$120),"")</f>
        <v>19.101390380000002</v>
      </c>
      <c r="BM120">
        <f ca="1">IFERROR(IF(0=LEN(ReferenceData!$BM$120),"",ReferenceData!$BM$120),"")</f>
        <v>21.138563640000001</v>
      </c>
      <c r="BN120">
        <f ca="1">IFERROR(IF(0=LEN(ReferenceData!$BN$120),"",ReferenceData!$BN$120),"")</f>
        <v>20.131511840000002</v>
      </c>
      <c r="BO120">
        <f ca="1">IFERROR(IF(0=LEN(ReferenceData!$BO$120),"",ReferenceData!$BO$120),"")</f>
        <v>19.065115670000001</v>
      </c>
      <c r="BP120">
        <f ca="1">IFERROR(IF(0=LEN(ReferenceData!$BP$120),"",ReferenceData!$BP$120),"")</f>
        <v>18.210515650000001</v>
      </c>
      <c r="BQ120">
        <f ca="1">IFERROR(IF(0=LEN(ReferenceData!$BQ$120),"",ReferenceData!$BQ$120),"")</f>
        <v>17.20452337</v>
      </c>
      <c r="BR120">
        <f ca="1">IFERROR(IF(0=LEN(ReferenceData!$BR$120),"",ReferenceData!$BR$120),"")</f>
        <v>17.063137179999998</v>
      </c>
      <c r="BS120">
        <f ca="1">IFERROR(IF(0=LEN(ReferenceData!$BS$120),"",ReferenceData!$BS$120),"")</f>
        <v>16.771273579999999</v>
      </c>
      <c r="BT120">
        <f ca="1">IFERROR(IF(0=LEN(ReferenceData!$BT$120),"",ReferenceData!$BT$120),"")</f>
        <v>16.481944940000002</v>
      </c>
      <c r="BU120">
        <f ca="1">IFERROR(IF(0=LEN(ReferenceData!$BU$120),"",ReferenceData!$BU$120),"")</f>
        <v>17.20291576</v>
      </c>
      <c r="BV120">
        <f ca="1">IFERROR(IF(0=LEN(ReferenceData!$BV$120),"",ReferenceData!$BV$120),"")</f>
        <v>17.562611480000001</v>
      </c>
      <c r="BW120">
        <f ca="1">IFERROR(IF(0=LEN(ReferenceData!$BW$120),"",ReferenceData!$BW$120),"")</f>
        <v>17.179696119999999</v>
      </c>
      <c r="BX120">
        <f ca="1">IFERROR(IF(0=LEN(ReferenceData!$BX$120),"",ReferenceData!$BX$120),"")</f>
        <v>15.840778909999999</v>
      </c>
      <c r="BY120">
        <f ca="1">IFERROR(IF(0=LEN(ReferenceData!$BY$120),"",ReferenceData!$BY$120),"")</f>
        <v>16.179179940000001</v>
      </c>
      <c r="BZ120">
        <f ca="1">IFERROR(IF(0=LEN(ReferenceData!$BZ$120),"",ReferenceData!$BZ$120),"")</f>
        <v>16.690204130000001</v>
      </c>
      <c r="CA120">
        <f ca="1">IFERROR(IF(0=LEN(ReferenceData!$CA$120),"",ReferenceData!$CA$120),"")</f>
        <v>15.778718250000001</v>
      </c>
      <c r="CB120">
        <f ca="1">IFERROR(IF(0=LEN(ReferenceData!$CB$120),"",ReferenceData!$CB$120),"")</f>
        <v>16.162043789999998</v>
      </c>
      <c r="CC120">
        <f ca="1">IFERROR(IF(0=LEN(ReferenceData!$CC$120),"",ReferenceData!$CC$120),"")</f>
        <v>14.24662743</v>
      </c>
      <c r="CD120">
        <f ca="1">IFERROR(IF(0=LEN(ReferenceData!$CD$120),"",ReferenceData!$CD$120),"")</f>
        <v>13.629154639999999</v>
      </c>
      <c r="CE120">
        <f ca="1">IFERROR(IF(0=LEN(ReferenceData!$CE$120),"",ReferenceData!$CE$120),"")</f>
        <v>14.488486330000001</v>
      </c>
      <c r="CF120">
        <f ca="1">IFERROR(IF(0=LEN(ReferenceData!$CF$120),"",ReferenceData!$CF$120),"")</f>
        <v>12.931696090000001</v>
      </c>
      <c r="CG120">
        <f ca="1">IFERROR(IF(0=LEN(ReferenceData!$CG$120),"",ReferenceData!$CG$120),"")</f>
        <v>13.503483149999999</v>
      </c>
      <c r="CH120">
        <f ca="1">IFERROR(IF(0=LEN(ReferenceData!$CH$120),"",ReferenceData!$CH$120),"")</f>
        <v>14.64620337</v>
      </c>
      <c r="CI120">
        <f ca="1">IFERROR(IF(0=LEN(ReferenceData!$CI$120),"",ReferenceData!$CI$120),"")</f>
        <v>15.53804555</v>
      </c>
      <c r="CJ120">
        <f ca="1">IFERROR(IF(0=LEN(ReferenceData!$CJ$120),"",ReferenceData!$CJ$120),"")</f>
        <v>16.72219243</v>
      </c>
      <c r="CK120">
        <f ca="1">IFERROR(IF(0=LEN(ReferenceData!$CK$120),"",ReferenceData!$CK$120),"")</f>
        <v>16.939028740000001</v>
      </c>
    </row>
    <row r="121" spans="1:89">
      <c r="A121" t="str">
        <f>IFERROR(IF(0=LEN(ReferenceData!$A$121),"",ReferenceData!$A$121),"")</f>
        <v xml:space="preserve">    美国医疗保健信托公司</v>
      </c>
      <c r="B121" t="str">
        <f>IFERROR(IF(0=LEN(ReferenceData!$B$121),"",ReferenceData!$B$121),"")</f>
        <v>HTA US Equity</v>
      </c>
      <c r="C121" t="str">
        <f>IFERROR(IF(0=LEN(ReferenceData!$C$121),"",ReferenceData!$C$121),"")</f>
        <v>BE249</v>
      </c>
      <c r="D121" t="str">
        <f>IFERROR(IF(0=LEN(ReferenceData!$D$121),"",ReferenceData!$D$121),"")</f>
        <v>BEST_PRICE_FFO_RATIO</v>
      </c>
      <c r="E121" t="str">
        <f>IFERROR(IF(0=LEN(ReferenceData!$E$121),"",ReferenceData!$E$121),"")</f>
        <v>动态</v>
      </c>
      <c r="F121">
        <f ca="1">IFERROR(IF(0=LEN(ReferenceData!$F$121),"",ReferenceData!$F$121),"")</f>
        <v>15.024832699999999</v>
      </c>
      <c r="G121">
        <f ca="1">IFERROR(IF(0=LEN(ReferenceData!$G$121),"",ReferenceData!$G$121),"")</f>
        <v>14.26518102</v>
      </c>
      <c r="H121">
        <f ca="1">IFERROR(IF(0=LEN(ReferenceData!$H$121),"",ReferenceData!$H$121),"")</f>
        <v>15.604139330000001</v>
      </c>
      <c r="I121">
        <f ca="1">IFERROR(IF(0=LEN(ReferenceData!$I$121),"",ReferenceData!$I$121),"")</f>
        <v>16.930997099999999</v>
      </c>
      <c r="J121">
        <f ca="1">IFERROR(IF(0=LEN(ReferenceData!$J$121),"",ReferenceData!$J$121),"")</f>
        <v>17.380114290000002</v>
      </c>
      <c r="K121">
        <f ca="1">IFERROR(IF(0=LEN(ReferenceData!$K$121),"",ReferenceData!$K$121),"")</f>
        <v>17.250818219999999</v>
      </c>
      <c r="L121">
        <f ca="1">IFERROR(IF(0=LEN(ReferenceData!$L$121),"",ReferenceData!$L$121),"")</f>
        <v>17.37609329</v>
      </c>
      <c r="M121">
        <f ca="1">IFERROR(IF(0=LEN(ReferenceData!$M$121),"",ReferenceData!$M$121),"")</f>
        <v>18.174599440000001</v>
      </c>
      <c r="N121">
        <f ca="1">IFERROR(IF(0=LEN(ReferenceData!$N$121),"",ReferenceData!$N$121),"")</f>
        <v>17.936431630000001</v>
      </c>
      <c r="O121">
        <f ca="1">IFERROR(IF(0=LEN(ReferenceData!$O$121),"",ReferenceData!$O$121),"")</f>
        <v>18.257042250000001</v>
      </c>
      <c r="P121">
        <f ca="1">IFERROR(IF(0=LEN(ReferenceData!$P$121),"",ReferenceData!$P$121),"")</f>
        <v>17.963024839999999</v>
      </c>
      <c r="Q121">
        <f ca="1">IFERROR(IF(0=LEN(ReferenceData!$Q$121),"",ReferenceData!$Q$121),"")</f>
        <v>18.450138519999999</v>
      </c>
      <c r="R121">
        <f ca="1">IFERROR(IF(0=LEN(ReferenceData!$R$121),"",ReferenceData!$R$121),"")</f>
        <v>18.17446563</v>
      </c>
      <c r="S121">
        <f ca="1">IFERROR(IF(0=LEN(ReferenceData!$S$121),"",ReferenceData!$S$121),"")</f>
        <v>18.725345449999999</v>
      </c>
      <c r="T121">
        <f ca="1">IFERROR(IF(0=LEN(ReferenceData!$T$121),"",ReferenceData!$T$121),"")</f>
        <v>16.95721846</v>
      </c>
      <c r="U121">
        <f ca="1">IFERROR(IF(0=LEN(ReferenceData!$U$121),"",ReferenceData!$U$121),"")</f>
        <v>17.046805339999999</v>
      </c>
      <c r="V121">
        <f ca="1">IFERROR(IF(0=LEN(ReferenceData!$V$121),"",ReferenceData!$V$121),"")</f>
        <v>16.67057397</v>
      </c>
      <c r="W121">
        <f ca="1">IFERROR(IF(0=LEN(ReferenceData!$W$121),"",ReferenceData!$W$121),"")</f>
        <v>18.117516819999999</v>
      </c>
      <c r="X121">
        <f ca="1">IFERROR(IF(0=LEN(ReferenceData!$X$121),"",ReferenceData!$X$121),"")</f>
        <v>19.330370370000001</v>
      </c>
      <c r="Y121">
        <f ca="1">IFERROR(IF(0=LEN(ReferenceData!$Y$121),"",ReferenceData!$Y$121),"")</f>
        <v>20.0554785</v>
      </c>
      <c r="Z121">
        <f ca="1">IFERROR(IF(0=LEN(ReferenceData!$Z$121),"",ReferenceData!$Z$121),"")</f>
        <v>20.262754340000001</v>
      </c>
      <c r="AA121">
        <f ca="1">IFERROR(IF(0=LEN(ReferenceData!$AA$121),"",ReferenceData!$AA$121),"")</f>
        <v>19.286683759999999</v>
      </c>
      <c r="AB121">
        <f ca="1">IFERROR(IF(0=LEN(ReferenceData!$AB$121),"",ReferenceData!$AB$121),"")</f>
        <v>18.09576976</v>
      </c>
      <c r="AC121">
        <f ca="1">IFERROR(IF(0=LEN(ReferenceData!$AC$121),"",ReferenceData!$AC$121),"")</f>
        <v>17.323339480000001</v>
      </c>
      <c r="AD121">
        <f ca="1">IFERROR(IF(0=LEN(ReferenceData!$AD$121),"",ReferenceData!$AD$121),"")</f>
        <v>17.758551310000001</v>
      </c>
      <c r="AE121">
        <f ca="1">IFERROR(IF(0=LEN(ReferenceData!$AE$121),"",ReferenceData!$AE$121),"")</f>
        <v>16.866412449999999</v>
      </c>
      <c r="AF121">
        <f ca="1">IFERROR(IF(0=LEN(ReferenceData!$AF$121),"",ReferenceData!$AF$121),"")</f>
        <v>17.278286009999999</v>
      </c>
      <c r="AG121">
        <f ca="1">IFERROR(IF(0=LEN(ReferenceData!$AG$121),"",ReferenceData!$AG$121),"")</f>
        <v>16.648148150000001</v>
      </c>
      <c r="AH121">
        <f ca="1">IFERROR(IF(0=LEN(ReferenceData!$AH$121),"",ReferenceData!$AH$121),"")</f>
        <v>16.061165989999999</v>
      </c>
      <c r="AI121">
        <f ca="1">IFERROR(IF(0=LEN(ReferenceData!$AI$121),"",ReferenceData!$AI$121),"")</f>
        <v>16.223331089999999</v>
      </c>
      <c r="AJ121">
        <f ca="1">IFERROR(IF(0=LEN(ReferenceData!$AJ$121),"",ReferenceData!$AJ$121),"")</f>
        <v>15.18544268</v>
      </c>
      <c r="AK121">
        <f ca="1">IFERROR(IF(0=LEN(ReferenceData!$AK$121),"",ReferenceData!$AK$121),"")</f>
        <v>14.977524020000001</v>
      </c>
      <c r="AL121">
        <f ca="1">IFERROR(IF(0=LEN(ReferenceData!$AL$121),"",ReferenceData!$AL$121),"")</f>
        <v>15.73435246</v>
      </c>
      <c r="AM121">
        <f ca="1">IFERROR(IF(0=LEN(ReferenceData!$AM$121),"",ReferenceData!$AM$121),"")</f>
        <v>15.05255886</v>
      </c>
      <c r="AN121">
        <f ca="1">IFERROR(IF(0=LEN(ReferenceData!$AN$121),"",ReferenceData!$AN$121),"")</f>
        <v>15.673772319999999</v>
      </c>
      <c r="AO121">
        <f ca="1">IFERROR(IF(0=LEN(ReferenceData!$AO$121),"",ReferenceData!$AO$121),"")</f>
        <v>16.287375359999999</v>
      </c>
      <c r="AP121">
        <f ca="1">IFERROR(IF(0=LEN(ReferenceData!$AP$121),"",ReferenceData!$AP$121),"")</f>
        <v>17.604545770000001</v>
      </c>
      <c r="AQ121">
        <f ca="1">IFERROR(IF(0=LEN(ReferenceData!$AQ$121),"",ReferenceData!$AQ$121),"")</f>
        <v>17.61517615</v>
      </c>
      <c r="AR121">
        <f ca="1">IFERROR(IF(0=LEN(ReferenceData!$AR$121),"",ReferenceData!$AR$121),"")</f>
        <v>18.50529337</v>
      </c>
      <c r="AS121">
        <f ca="1">IFERROR(IF(0=LEN(ReferenceData!$AS$121),"",ReferenceData!$AS$121),"")</f>
        <v>16.929933550000001</v>
      </c>
      <c r="AT121">
        <f ca="1">IFERROR(IF(0=LEN(ReferenceData!$AT$121),"",ReferenceData!$AT$121),"")</f>
        <v>16.175957910000001</v>
      </c>
      <c r="AU121">
        <f ca="1">IFERROR(IF(0=LEN(ReferenceData!$AU$121),"",ReferenceData!$AU$121),"")</f>
        <v>16.370523840000001</v>
      </c>
      <c r="AV121">
        <f ca="1">IFERROR(IF(0=LEN(ReferenceData!$AV$121),"",ReferenceData!$AV$121),"")</f>
        <v>14.978627400000001</v>
      </c>
      <c r="AW121">
        <f ca="1">IFERROR(IF(0=LEN(ReferenceData!$AW$121),"",ReferenceData!$AW$121),"")</f>
        <v>16.203904560000002</v>
      </c>
      <c r="AX121">
        <f ca="1">IFERROR(IF(0=LEN(ReferenceData!$AX$121),"",ReferenceData!$AX$121),"")</f>
        <v>15.84418365</v>
      </c>
      <c r="AY121">
        <f ca="1">IFERROR(IF(0=LEN(ReferenceData!$AY$121),"",ReferenceData!$AY$121),"")</f>
        <v>15.87439665</v>
      </c>
      <c r="AZ121">
        <f ca="1">IFERROR(IF(0=LEN(ReferenceData!$AZ$121),"",ReferenceData!$AZ$121),"")</f>
        <v>16.054255829999999</v>
      </c>
      <c r="BA121">
        <f ca="1">IFERROR(IF(0=LEN(ReferenceData!$BA$121),"",ReferenceData!$BA$121),"")</f>
        <v>15.79042976</v>
      </c>
      <c r="BB121">
        <f ca="1">IFERROR(IF(0=LEN(ReferenceData!$BB$121),"",ReferenceData!$BB$121),"")</f>
        <v>15.491107489999999</v>
      </c>
      <c r="BC121">
        <f ca="1">IFERROR(IF(0=LEN(ReferenceData!$BC$121),"",ReferenceData!$BC$121),"")</f>
        <v>15.44712436</v>
      </c>
      <c r="BD121">
        <f ca="1">IFERROR(IF(0=LEN(ReferenceData!$BD$121),"",ReferenceData!$BD$121),"")</f>
        <v>15.157261070000001</v>
      </c>
      <c r="BE121">
        <f ca="1">IFERROR(IF(0=LEN(ReferenceData!$BE$121),"",ReferenceData!$BE$121),"")</f>
        <v>14.218629760000001</v>
      </c>
      <c r="BF121">
        <f ca="1">IFERROR(IF(0=LEN(ReferenceData!$BF$121),"",ReferenceData!$BF$121),"")</f>
        <v>14.76148924</v>
      </c>
      <c r="BG121">
        <f ca="1">IFERROR(IF(0=LEN(ReferenceData!$BG$121),"",ReferenceData!$BG$121),"")</f>
        <v>17.06568682</v>
      </c>
      <c r="BH121">
        <f ca="1">IFERROR(IF(0=LEN(ReferenceData!$BH$121),"",ReferenceData!$BH$121),"")</f>
        <v>15.56742414</v>
      </c>
      <c r="BI121">
        <f ca="1">IFERROR(IF(0=LEN(ReferenceData!$BI$121),"",ReferenceData!$BI$121),"")</f>
        <v>15.32021838</v>
      </c>
      <c r="BJ121">
        <f ca="1">IFERROR(IF(0=LEN(ReferenceData!$BJ$121),"",ReferenceData!$BJ$121),"")</f>
        <v>16.524909220000001</v>
      </c>
      <c r="BK121">
        <f ca="1">IFERROR(IF(0=LEN(ReferenceData!$BK$121),"",ReferenceData!$BK$121),"")</f>
        <v>17.021499859999999</v>
      </c>
      <c r="BL121">
        <f ca="1">IFERROR(IF(0=LEN(ReferenceData!$BL$121),"",ReferenceData!$BL$121),"")</f>
        <v>17.480807039999998</v>
      </c>
      <c r="BM121">
        <f ca="1">IFERROR(IF(0=LEN(ReferenceData!$BM$121),"",ReferenceData!$BM$121),"")</f>
        <v>19.10601844</v>
      </c>
      <c r="BN121">
        <f ca="1">IFERROR(IF(0=LEN(ReferenceData!$BN$121),"",ReferenceData!$BN$121),"")</f>
        <v>18.022003949999998</v>
      </c>
      <c r="BO121">
        <f ca="1">IFERROR(IF(0=LEN(ReferenceData!$BO$121),"",ReferenceData!$BO$121),"")</f>
        <v>17.927572439999999</v>
      </c>
      <c r="BP121">
        <f ca="1">IFERROR(IF(0=LEN(ReferenceData!$BP$121),"",ReferenceData!$BP$121),"")</f>
        <v>16.30075197</v>
      </c>
      <c r="BQ121">
        <f ca="1">IFERROR(IF(0=LEN(ReferenceData!$BQ$121),"",ReferenceData!$BQ$121),"")</f>
        <v>15.70903122</v>
      </c>
      <c r="BR121">
        <f ca="1">IFERROR(IF(0=LEN(ReferenceData!$BR$121),"",ReferenceData!$BR$121),"")</f>
        <v>17.034919089999999</v>
      </c>
      <c r="BS121">
        <f ca="1">IFERROR(IF(0=LEN(ReferenceData!$BS$121),"",ReferenceData!$BS$121),"")</f>
        <v>15.78756351</v>
      </c>
      <c r="BT121" t="str">
        <f ca="1">IFERROR(IF(0=LEN(ReferenceData!$BT$121),"",ReferenceData!$BT$121),"")</f>
        <v/>
      </c>
      <c r="BU121" t="str">
        <f ca="1">IFERROR(IF(0=LEN(ReferenceData!$BU$121),"",ReferenceData!$BU$121),"")</f>
        <v/>
      </c>
      <c r="BV121" t="str">
        <f ca="1">IFERROR(IF(0=LEN(ReferenceData!$BV$121),"",ReferenceData!$BV$121),"")</f>
        <v/>
      </c>
      <c r="BW121" t="str">
        <f ca="1">IFERROR(IF(0=LEN(ReferenceData!$BW$121),"",ReferenceData!$BW$121),"")</f>
        <v/>
      </c>
      <c r="BX121" t="str">
        <f ca="1">IFERROR(IF(0=LEN(ReferenceData!$BX$121),"",ReferenceData!$BX$121),"")</f>
        <v/>
      </c>
      <c r="BY121" t="str">
        <f ca="1">IFERROR(IF(0=LEN(ReferenceData!$BY$121),"",ReferenceData!$BY$121),"")</f>
        <v/>
      </c>
      <c r="BZ121" t="str">
        <f ca="1">IFERROR(IF(0=LEN(ReferenceData!$BZ$121),"",ReferenceData!$BZ$121),"")</f>
        <v/>
      </c>
      <c r="CA121" t="str">
        <f ca="1">IFERROR(IF(0=LEN(ReferenceData!$CA$121),"",ReferenceData!$CA$121),"")</f>
        <v/>
      </c>
      <c r="CB121" t="str">
        <f ca="1">IFERROR(IF(0=LEN(ReferenceData!$CB$121),"",ReferenceData!$CB$121),"")</f>
        <v/>
      </c>
      <c r="CC121" t="str">
        <f ca="1">IFERROR(IF(0=LEN(ReferenceData!$CC$121),"",ReferenceData!$CC$121),"")</f>
        <v/>
      </c>
      <c r="CD121" t="str">
        <f ca="1">IFERROR(IF(0=LEN(ReferenceData!$CD$121),"",ReferenceData!$CD$121),"")</f>
        <v/>
      </c>
      <c r="CE121" t="str">
        <f ca="1">IFERROR(IF(0=LEN(ReferenceData!$CE$121),"",ReferenceData!$CE$121),"")</f>
        <v/>
      </c>
      <c r="CF121" t="str">
        <f ca="1">IFERROR(IF(0=LEN(ReferenceData!$CF$121),"",ReferenceData!$CF$121),"")</f>
        <v/>
      </c>
      <c r="CG121" t="str">
        <f ca="1">IFERROR(IF(0=LEN(ReferenceData!$CG$121),"",ReferenceData!$CG$121),"")</f>
        <v/>
      </c>
      <c r="CH121" t="str">
        <f ca="1">IFERROR(IF(0=LEN(ReferenceData!$CH$121),"",ReferenceData!$CH$121),"")</f>
        <v/>
      </c>
      <c r="CI121" t="str">
        <f ca="1">IFERROR(IF(0=LEN(ReferenceData!$CI$121),"",ReferenceData!$CI$121),"")</f>
        <v/>
      </c>
      <c r="CJ121" t="str">
        <f ca="1">IFERROR(IF(0=LEN(ReferenceData!$CJ$121),"",ReferenceData!$CJ$121),"")</f>
        <v/>
      </c>
      <c r="CK121" t="str">
        <f ca="1">IFERROR(IF(0=LEN(ReferenceData!$CK$121),"",ReferenceData!$CK$121),"")</f>
        <v/>
      </c>
    </row>
    <row r="122" spans="1:89">
      <c r="A122" t="str">
        <f>IFERROR(IF(0=LEN(ReferenceData!$A$122),"",ReferenceData!$A$122),"")</f>
        <v xml:space="preserve">    海伍兹房地产公司</v>
      </c>
      <c r="B122" t="str">
        <f>IFERROR(IF(0=LEN(ReferenceData!$B$122),"",ReferenceData!$B$122),"")</f>
        <v>HIW US Equity</v>
      </c>
      <c r="C122" t="str">
        <f>IFERROR(IF(0=LEN(ReferenceData!$C$122),"",ReferenceData!$C$122),"")</f>
        <v>BE249</v>
      </c>
      <c r="D122" t="str">
        <f>IFERROR(IF(0=LEN(ReferenceData!$D$122),"",ReferenceData!$D$122),"")</f>
        <v>BEST_PRICE_FFO_RATIO</v>
      </c>
      <c r="E122" t="str">
        <f>IFERROR(IF(0=LEN(ReferenceData!$E$122),"",ReferenceData!$E$122),"")</f>
        <v>动态</v>
      </c>
      <c r="F122">
        <f ca="1">IFERROR(IF(0=LEN(ReferenceData!$F$122),"",ReferenceData!$F$122),"")</f>
        <v>12.88749314</v>
      </c>
      <c r="G122">
        <f ca="1">IFERROR(IF(0=LEN(ReferenceData!$G$122),"",ReferenceData!$G$122),"")</f>
        <v>12.441616249999999</v>
      </c>
      <c r="H122">
        <f ca="1">IFERROR(IF(0=LEN(ReferenceData!$H$122),"",ReferenceData!$H$122),"")</f>
        <v>13.828686769999999</v>
      </c>
      <c r="I122">
        <f ca="1">IFERROR(IF(0=LEN(ReferenceData!$I$122),"",ReferenceData!$I$122),"")</f>
        <v>14.673689420000001</v>
      </c>
      <c r="J122">
        <f ca="1">IFERROR(IF(0=LEN(ReferenceData!$J$122),"",ReferenceData!$J$122),"")</f>
        <v>14.66005116</v>
      </c>
      <c r="K122">
        <f ca="1">IFERROR(IF(0=LEN(ReferenceData!$K$122),"",ReferenceData!$K$122),"")</f>
        <v>14.754253569999999</v>
      </c>
      <c r="L122">
        <f ca="1">IFERROR(IF(0=LEN(ReferenceData!$L$122),"",ReferenceData!$L$122),"")</f>
        <v>14.96301616</v>
      </c>
      <c r="M122">
        <f ca="1">IFERROR(IF(0=LEN(ReferenceData!$M$122),"",ReferenceData!$M$122),"")</f>
        <v>15.039236300000001</v>
      </c>
      <c r="N122">
        <f ca="1">IFERROR(IF(0=LEN(ReferenceData!$N$122),"",ReferenceData!$N$122),"")</f>
        <v>14.88008924</v>
      </c>
      <c r="O122">
        <f ca="1">IFERROR(IF(0=LEN(ReferenceData!$O$122),"",ReferenceData!$O$122),"")</f>
        <v>14.65395174</v>
      </c>
      <c r="P122">
        <f ca="1">IFERROR(IF(0=LEN(ReferenceData!$P$122),"",ReferenceData!$P$122),"")</f>
        <v>14.63186745</v>
      </c>
      <c r="Q122">
        <f ca="1">IFERROR(IF(0=LEN(ReferenceData!$Q$122),"",ReferenceData!$Q$122),"")</f>
        <v>14.854139999999999</v>
      </c>
      <c r="R122">
        <f ca="1">IFERROR(IF(0=LEN(ReferenceData!$R$122),"",ReferenceData!$R$122),"")</f>
        <v>14.44256633</v>
      </c>
      <c r="S122">
        <f ca="1">IFERROR(IF(0=LEN(ReferenceData!$S$122),"",ReferenceData!$S$122),"")</f>
        <v>15.44915102</v>
      </c>
      <c r="T122">
        <f ca="1">IFERROR(IF(0=LEN(ReferenceData!$T$122),"",ReferenceData!$T$122),"")</f>
        <v>15.02787064</v>
      </c>
      <c r="U122">
        <f ca="1">IFERROR(IF(0=LEN(ReferenceData!$U$122),"",ReferenceData!$U$122),"")</f>
        <v>14.91707637</v>
      </c>
      <c r="V122">
        <f ca="1">IFERROR(IF(0=LEN(ReferenceData!$V$122),"",ReferenceData!$V$122),"")</f>
        <v>14.09689858</v>
      </c>
      <c r="W122">
        <f ca="1">IFERROR(IF(0=LEN(ReferenceData!$W$122),"",ReferenceData!$W$122),"")</f>
        <v>14.60061273</v>
      </c>
      <c r="X122">
        <f ca="1">IFERROR(IF(0=LEN(ReferenceData!$X$122),"",ReferenceData!$X$122),"")</f>
        <v>15.359905700000001</v>
      </c>
      <c r="Y122">
        <f ca="1">IFERROR(IF(0=LEN(ReferenceData!$Y$122),"",ReferenceData!$Y$122),"")</f>
        <v>15.69230769</v>
      </c>
      <c r="Z122">
        <f ca="1">IFERROR(IF(0=LEN(ReferenceData!$Z$122),"",ReferenceData!$Z$122),"")</f>
        <v>16.50831273</v>
      </c>
      <c r="AA122">
        <f ca="1">IFERROR(IF(0=LEN(ReferenceData!$AA$122),"",ReferenceData!$AA$122),"")</f>
        <v>15.727790349999999</v>
      </c>
      <c r="AB122">
        <f ca="1">IFERROR(IF(0=LEN(ReferenceData!$AB$122),"",ReferenceData!$AB$122),"")</f>
        <v>14.51879746</v>
      </c>
      <c r="AC122">
        <f ca="1">IFERROR(IF(0=LEN(ReferenceData!$AC$122),"",ReferenceData!$AC$122),"")</f>
        <v>14.058932779999999</v>
      </c>
      <c r="AD122">
        <f ca="1">IFERROR(IF(0=LEN(ReferenceData!$AD$122),"",ReferenceData!$AD$122),"")</f>
        <v>14.52295105</v>
      </c>
      <c r="AE122">
        <f ca="1">IFERROR(IF(0=LEN(ReferenceData!$AE$122),"",ReferenceData!$AE$122),"")</f>
        <v>13.288755139999999</v>
      </c>
      <c r="AF122">
        <f ca="1">IFERROR(IF(0=LEN(ReferenceData!$AF$122),"",ReferenceData!$AF$122),"")</f>
        <v>12.971780470000001</v>
      </c>
      <c r="AG122">
        <f ca="1">IFERROR(IF(0=LEN(ReferenceData!$AG$122),"",ReferenceData!$AG$122),"")</f>
        <v>13.44848859</v>
      </c>
      <c r="AH122">
        <f ca="1">IFERROR(IF(0=LEN(ReferenceData!$AH$122),"",ReferenceData!$AH$122),"")</f>
        <v>13.515038260000001</v>
      </c>
      <c r="AI122">
        <f ca="1">IFERROR(IF(0=LEN(ReferenceData!$AI$122),"",ReferenceData!$AI$122),"")</f>
        <v>13.608810249999999</v>
      </c>
      <c r="AJ122">
        <f ca="1">IFERROR(IF(0=LEN(ReferenceData!$AJ$122),"",ReferenceData!$AJ$122),"")</f>
        <v>12.29393059</v>
      </c>
      <c r="AK122">
        <f ca="1">IFERROR(IF(0=LEN(ReferenceData!$AK$122),"",ReferenceData!$AK$122),"")</f>
        <v>12.07786969</v>
      </c>
      <c r="AL122">
        <f ca="1">IFERROR(IF(0=LEN(ReferenceData!$AL$122),"",ReferenceData!$AL$122),"")</f>
        <v>13.520522550000001</v>
      </c>
      <c r="AM122">
        <f ca="1">IFERROR(IF(0=LEN(ReferenceData!$AM$122),"",ReferenceData!$AM$122),"")</f>
        <v>12.82359456</v>
      </c>
      <c r="AN122">
        <f ca="1">IFERROR(IF(0=LEN(ReferenceData!$AN$122),"",ReferenceData!$AN$122),"")</f>
        <v>13.538036079999999</v>
      </c>
      <c r="AO122">
        <f ca="1">IFERROR(IF(0=LEN(ReferenceData!$AO$122),"",ReferenceData!$AO$122),"")</f>
        <v>13.983036289999999</v>
      </c>
      <c r="AP122">
        <f ca="1">IFERROR(IF(0=LEN(ReferenceData!$AP$122),"",ReferenceData!$AP$122),"")</f>
        <v>14.937754999999999</v>
      </c>
      <c r="AQ122">
        <f ca="1">IFERROR(IF(0=LEN(ReferenceData!$AQ$122),"",ReferenceData!$AQ$122),"")</f>
        <v>14.946502600000001</v>
      </c>
      <c r="AR122">
        <f ca="1">IFERROR(IF(0=LEN(ReferenceData!$AR$122),"",ReferenceData!$AR$122),"")</f>
        <v>15.503049860000001</v>
      </c>
      <c r="AS122">
        <f ca="1">IFERROR(IF(0=LEN(ReferenceData!$AS$122),"",ReferenceData!$AS$122),"")</f>
        <v>14.640130429999999</v>
      </c>
      <c r="AT122">
        <f ca="1">IFERROR(IF(0=LEN(ReferenceData!$AT$122),"",ReferenceData!$AT$122),"")</f>
        <v>14.306586469999999</v>
      </c>
      <c r="AU122">
        <f ca="1">IFERROR(IF(0=LEN(ReferenceData!$AU$122),"",ReferenceData!$AU$122),"")</f>
        <v>14.172621619999999</v>
      </c>
      <c r="AV122">
        <f ca="1">IFERROR(IF(0=LEN(ReferenceData!$AV$122),"",ReferenceData!$AV$122),"")</f>
        <v>12.811165620000001</v>
      </c>
      <c r="AW122">
        <f ca="1">IFERROR(IF(0=LEN(ReferenceData!$AW$122),"",ReferenceData!$AW$122),"")</f>
        <v>14.155023290000001</v>
      </c>
      <c r="AX122">
        <f ca="1">IFERROR(IF(0=LEN(ReferenceData!$AX$122),"",ReferenceData!$AX$122),"")</f>
        <v>14.08501599</v>
      </c>
      <c r="AY122">
        <f ca="1">IFERROR(IF(0=LEN(ReferenceData!$AY$122),"",ReferenceData!$AY$122),"")</f>
        <v>14.11671192</v>
      </c>
      <c r="AZ122">
        <f ca="1">IFERROR(IF(0=LEN(ReferenceData!$AZ$122),"",ReferenceData!$AZ$122),"")</f>
        <v>13.74100879</v>
      </c>
      <c r="BA122">
        <f ca="1">IFERROR(IF(0=LEN(ReferenceData!$BA$122),"",ReferenceData!$BA$122),"")</f>
        <v>13.75652633</v>
      </c>
      <c r="BB122">
        <f ca="1">IFERROR(IF(0=LEN(ReferenceData!$BB$122),"",ReferenceData!$BB$122),"")</f>
        <v>13.16563202</v>
      </c>
      <c r="BC122">
        <f ca="1">IFERROR(IF(0=LEN(ReferenceData!$BC$122),"",ReferenceData!$BC$122),"")</f>
        <v>12.93626207</v>
      </c>
      <c r="BD122">
        <f ca="1">IFERROR(IF(0=LEN(ReferenceData!$BD$122),"",ReferenceData!$BD$122),"")</f>
        <v>12.808017680000001</v>
      </c>
      <c r="BE122">
        <f ca="1">IFERROR(IF(0=LEN(ReferenceData!$BE$122),"",ReferenceData!$BE$122),"")</f>
        <v>12.57006471</v>
      </c>
      <c r="BF122">
        <f ca="1">IFERROR(IF(0=LEN(ReferenceData!$BF$122),"",ReferenceData!$BF$122),"")</f>
        <v>12.49003654</v>
      </c>
      <c r="BG122">
        <f ca="1">IFERROR(IF(0=LEN(ReferenceData!$BG$122),"",ReferenceData!$BG$122),"")</f>
        <v>13.48088181</v>
      </c>
      <c r="BH122">
        <f ca="1">IFERROR(IF(0=LEN(ReferenceData!$BH$122),"",ReferenceData!$BH$122),"")</f>
        <v>12.34719593</v>
      </c>
      <c r="BI122">
        <f ca="1">IFERROR(IF(0=LEN(ReferenceData!$BI$122),"",ReferenceData!$BI$122),"")</f>
        <v>11.85559608</v>
      </c>
      <c r="BJ122">
        <f ca="1">IFERROR(IF(0=LEN(ReferenceData!$BJ$122),"",ReferenceData!$BJ$122),"")</f>
        <v>12.73651943</v>
      </c>
      <c r="BK122">
        <f ca="1">IFERROR(IF(0=LEN(ReferenceData!$BK$122),"",ReferenceData!$BK$122),"")</f>
        <v>12.75029333</v>
      </c>
      <c r="BL122">
        <f ca="1">IFERROR(IF(0=LEN(ReferenceData!$BL$122),"",ReferenceData!$BL$122),"")</f>
        <v>13.054627269999999</v>
      </c>
      <c r="BM122">
        <f ca="1">IFERROR(IF(0=LEN(ReferenceData!$BM$122),"",ReferenceData!$BM$122),"")</f>
        <v>14.803306020000001</v>
      </c>
      <c r="BN122">
        <f ca="1">IFERROR(IF(0=LEN(ReferenceData!$BN$122),"",ReferenceData!$BN$122),"")</f>
        <v>14.29353414</v>
      </c>
      <c r="BO122">
        <f ca="1">IFERROR(IF(0=LEN(ReferenceData!$BO$122),"",ReferenceData!$BO$122),"")</f>
        <v>13.218197030000001</v>
      </c>
      <c r="BP122">
        <f ca="1">IFERROR(IF(0=LEN(ReferenceData!$BP$122),"",ReferenceData!$BP$122),"")</f>
        <v>13.090526089999999</v>
      </c>
      <c r="BQ122">
        <f ca="1">IFERROR(IF(0=LEN(ReferenceData!$BQ$122),"",ReferenceData!$BQ$122),"")</f>
        <v>12.233552120000001</v>
      </c>
      <c r="BR122">
        <f ca="1">IFERROR(IF(0=LEN(ReferenceData!$BR$122),"",ReferenceData!$BR$122),"")</f>
        <v>11.771975550000001</v>
      </c>
      <c r="BS122">
        <f ca="1">IFERROR(IF(0=LEN(ReferenceData!$BS$122),"",ReferenceData!$BS$122),"")</f>
        <v>11.94147899</v>
      </c>
      <c r="BT122">
        <f ca="1">IFERROR(IF(0=LEN(ReferenceData!$BT$122),"",ReferenceData!$BT$122),"")</f>
        <v>12.017048190000001</v>
      </c>
      <c r="BU122">
        <f ca="1">IFERROR(IF(0=LEN(ReferenceData!$BU$122),"",ReferenceData!$BU$122),"")</f>
        <v>12.07632115</v>
      </c>
      <c r="BV122">
        <f ca="1">IFERROR(IF(0=LEN(ReferenceData!$BV$122),"",ReferenceData!$BV$122),"")</f>
        <v>12.53164072</v>
      </c>
      <c r="BW122">
        <f ca="1">IFERROR(IF(0=LEN(ReferenceData!$BW$122),"",ReferenceData!$BW$122),"")</f>
        <v>12.46299847</v>
      </c>
      <c r="BX122">
        <f ca="1">IFERROR(IF(0=LEN(ReferenceData!$BX$122),"",ReferenceData!$BX$122),"")</f>
        <v>11.94887726</v>
      </c>
      <c r="BY122">
        <f ca="1">IFERROR(IF(0=LEN(ReferenceData!$BY$122),"",ReferenceData!$BY$122),"")</f>
        <v>12.964126200000001</v>
      </c>
      <c r="BZ122">
        <f ca="1">IFERROR(IF(0=LEN(ReferenceData!$BZ$122),"",ReferenceData!$BZ$122),"")</f>
        <v>12.438976759999999</v>
      </c>
      <c r="CA122">
        <f ca="1">IFERROR(IF(0=LEN(ReferenceData!$CA$122),"",ReferenceData!$CA$122),"")</f>
        <v>11.916073859999999</v>
      </c>
      <c r="CB122">
        <f ca="1">IFERROR(IF(0=LEN(ReferenceData!$CB$122),"",ReferenceData!$CB$122),"")</f>
        <v>12.28443457</v>
      </c>
      <c r="CC122">
        <f ca="1">IFERROR(IF(0=LEN(ReferenceData!$CC$122),"",ReferenceData!$CC$122),"")</f>
        <v>11.044564490000001</v>
      </c>
      <c r="CD122">
        <f ca="1">IFERROR(IF(0=LEN(ReferenceData!$CD$122),"",ReferenceData!$CD$122),"")</f>
        <v>10.802671760000001</v>
      </c>
      <c r="CE122">
        <f ca="1">IFERROR(IF(0=LEN(ReferenceData!$CE$122),"",ReferenceData!$CE$122),"")</f>
        <v>11.724711750000001</v>
      </c>
      <c r="CF122">
        <f ca="1">IFERROR(IF(0=LEN(ReferenceData!$CF$122),"",ReferenceData!$CF$122),"")</f>
        <v>10.78625954</v>
      </c>
      <c r="CG122">
        <f ca="1">IFERROR(IF(0=LEN(ReferenceData!$CG$122),"",ReferenceData!$CG$122),"")</f>
        <v>12.78136327</v>
      </c>
      <c r="CH122">
        <f ca="1">IFERROR(IF(0=LEN(ReferenceData!$CH$122),"",ReferenceData!$CH$122),"")</f>
        <v>13.491379309999999</v>
      </c>
      <c r="CI122">
        <f ca="1">IFERROR(IF(0=LEN(ReferenceData!$CI$122),"",ReferenceData!$CI$122),"")</f>
        <v>13.11876163</v>
      </c>
      <c r="CJ122">
        <f ca="1">IFERROR(IF(0=LEN(ReferenceData!$CJ$122),"",ReferenceData!$CJ$122),"")</f>
        <v>14.313406329999999</v>
      </c>
      <c r="CK122">
        <f ca="1">IFERROR(IF(0=LEN(ReferenceData!$CK$122),"",ReferenceData!$CK$122),"")</f>
        <v>14.64498058</v>
      </c>
    </row>
    <row r="123" spans="1:89">
      <c r="A123" t="str">
        <f>IFERROR(IF(0=LEN(ReferenceData!$A$123),"",ReferenceData!$A$123),"")</f>
        <v xml:space="preserve">    酒店物业信托公司</v>
      </c>
      <c r="B123" t="str">
        <f>IFERROR(IF(0=LEN(ReferenceData!$B$123),"",ReferenceData!$B$123),"")</f>
        <v>HPT US Equity</v>
      </c>
      <c r="C123" t="str">
        <f>IFERROR(IF(0=LEN(ReferenceData!$C$123),"",ReferenceData!$C$123),"")</f>
        <v>BE249</v>
      </c>
      <c r="D123" t="str">
        <f>IFERROR(IF(0=LEN(ReferenceData!$D$123),"",ReferenceData!$D$123),"")</f>
        <v>BEST_PRICE_FFO_RATIO</v>
      </c>
      <c r="E123" t="str">
        <f>IFERROR(IF(0=LEN(ReferenceData!$E$123),"",ReferenceData!$E$123),"")</f>
        <v>动态</v>
      </c>
      <c r="F123">
        <f ca="1">IFERROR(IF(0=LEN(ReferenceData!$F$123),"",ReferenceData!$F$123),"")</f>
        <v>6.6126467440000001</v>
      </c>
      <c r="G123">
        <f ca="1">IFERROR(IF(0=LEN(ReferenceData!$G$123),"",ReferenceData!$G$123),"")</f>
        <v>6.5817103340000003</v>
      </c>
      <c r="H123">
        <f ca="1">IFERROR(IF(0=LEN(ReferenceData!$H$123),"",ReferenceData!$H$123),"")</f>
        <v>7.4786910539999996</v>
      </c>
      <c r="I123">
        <f ca="1">IFERROR(IF(0=LEN(ReferenceData!$I$123),"",ReferenceData!$I$123),"")</f>
        <v>7.8572674820000001</v>
      </c>
      <c r="J123">
        <f ca="1">IFERROR(IF(0=LEN(ReferenceData!$J$123),"",ReferenceData!$J$123),"")</f>
        <v>7.934320842</v>
      </c>
      <c r="K123">
        <f ca="1">IFERROR(IF(0=LEN(ReferenceData!$K$123),"",ReferenceData!$K$123),"")</f>
        <v>7.6502538329999998</v>
      </c>
      <c r="L123">
        <f ca="1">IFERROR(IF(0=LEN(ReferenceData!$L$123),"",ReferenceData!$L$123),"")</f>
        <v>7.6426799010000002</v>
      </c>
      <c r="M123">
        <f ca="1">IFERROR(IF(0=LEN(ReferenceData!$M$123),"",ReferenceData!$M$123),"")</f>
        <v>7.3779394140000001</v>
      </c>
      <c r="N123">
        <f ca="1">IFERROR(IF(0=LEN(ReferenceData!$N$123),"",ReferenceData!$N$123),"")</f>
        <v>7.729511037</v>
      </c>
      <c r="O123">
        <f ca="1">IFERROR(IF(0=LEN(ReferenceData!$O$123),"",ReferenceData!$O$123),"")</f>
        <v>7.7920342150000002</v>
      </c>
      <c r="P123">
        <f ca="1">IFERROR(IF(0=LEN(ReferenceData!$P$123),"",ReferenceData!$P$123),"")</f>
        <v>7.8108132719999999</v>
      </c>
      <c r="Q123">
        <f ca="1">IFERROR(IF(0=LEN(ReferenceData!$Q$123),"",ReferenceData!$Q$123),"")</f>
        <v>8.5102138400000005</v>
      </c>
      <c r="R123">
        <f ca="1">IFERROR(IF(0=LEN(ReferenceData!$R$123),"",ReferenceData!$R$123),"")</f>
        <v>8.4604548200000007</v>
      </c>
      <c r="S123">
        <f ca="1">IFERROR(IF(0=LEN(ReferenceData!$S$123),"",ReferenceData!$S$123),"")</f>
        <v>8.1961119109999991</v>
      </c>
      <c r="T123">
        <f ca="1">IFERROR(IF(0=LEN(ReferenceData!$T$123),"",ReferenceData!$T$123),"")</f>
        <v>8.1961215109999994</v>
      </c>
      <c r="U123">
        <f ca="1">IFERROR(IF(0=LEN(ReferenceData!$U$123),"",ReferenceData!$U$123),"")</f>
        <v>8.278725713</v>
      </c>
      <c r="V123">
        <f ca="1">IFERROR(IF(0=LEN(ReferenceData!$V$123),"",ReferenceData!$V$123),"")</f>
        <v>7.7766776589999997</v>
      </c>
      <c r="W123">
        <f ca="1">IFERROR(IF(0=LEN(ReferenceData!$W$123),"",ReferenceData!$W$123),"")</f>
        <v>7.1694513999999998</v>
      </c>
      <c r="X123">
        <f ca="1">IFERROR(IF(0=LEN(ReferenceData!$X$123),"",ReferenceData!$X$123),"")</f>
        <v>7.6716572019999996</v>
      </c>
      <c r="Y123">
        <f ca="1">IFERROR(IF(0=LEN(ReferenceData!$Y$123),"",ReferenceData!$Y$123),"")</f>
        <v>7.9942317779999996</v>
      </c>
      <c r="Z123">
        <f ca="1">IFERROR(IF(0=LEN(ReferenceData!$Z$123),"",ReferenceData!$Z$123),"")</f>
        <v>8.0986685410000003</v>
      </c>
      <c r="AA123">
        <f ca="1">IFERROR(IF(0=LEN(ReferenceData!$AA$123),"",ReferenceData!$AA$123),"")</f>
        <v>7.3325405879999996</v>
      </c>
      <c r="AB123">
        <f ca="1">IFERROR(IF(0=LEN(ReferenceData!$AB$123),"",ReferenceData!$AB$123),"")</f>
        <v>6.5252740109999996</v>
      </c>
      <c r="AC123">
        <f ca="1">IFERROR(IF(0=LEN(ReferenceData!$AC$123),"",ReferenceData!$AC$123),"")</f>
        <v>6.4955579419999996</v>
      </c>
      <c r="AD123">
        <f ca="1">IFERROR(IF(0=LEN(ReferenceData!$AD$123),"",ReferenceData!$AD$123),"")</f>
        <v>6.7675792399999999</v>
      </c>
      <c r="AE123">
        <f ca="1">IFERROR(IF(0=LEN(ReferenceData!$AE$123),"",ReferenceData!$AE$123),"")</f>
        <v>6.1838141660000003</v>
      </c>
      <c r="AF123">
        <f ca="1">IFERROR(IF(0=LEN(ReferenceData!$AF$123),"",ReferenceData!$AF$123),"")</f>
        <v>6.129967218</v>
      </c>
      <c r="AG123">
        <f ca="1">IFERROR(IF(0=LEN(ReferenceData!$AG$123),"",ReferenceData!$AG$123),"")</f>
        <v>6.7605997929999999</v>
      </c>
      <c r="AH123">
        <f ca="1">IFERROR(IF(0=LEN(ReferenceData!$AH$123),"",ReferenceData!$AH$123),"")</f>
        <v>7.1528070540000002</v>
      </c>
      <c r="AI123">
        <f ca="1">IFERROR(IF(0=LEN(ReferenceData!$AI$123),"",ReferenceData!$AI$123),"")</f>
        <v>7.090133475</v>
      </c>
      <c r="AJ123">
        <f ca="1">IFERROR(IF(0=LEN(ReferenceData!$AJ$123),"",ReferenceData!$AJ$123),"")</f>
        <v>6.7627950349999999</v>
      </c>
      <c r="AK123">
        <f ca="1">IFERROR(IF(0=LEN(ReferenceData!$AK$123),"",ReferenceData!$AK$123),"")</f>
        <v>6.7576049080000002</v>
      </c>
      <c r="AL123">
        <f ca="1">IFERROR(IF(0=LEN(ReferenceData!$AL$123),"",ReferenceData!$AL$123),"")</f>
        <v>7.3385936049999998</v>
      </c>
      <c r="AM123">
        <f ca="1">IFERROR(IF(0=LEN(ReferenceData!$AM$123),"",ReferenceData!$AM$123),"")</f>
        <v>7.7047746100000003</v>
      </c>
      <c r="AN123">
        <f ca="1">IFERROR(IF(0=LEN(ReferenceData!$AN$123),"",ReferenceData!$AN$123),"")</f>
        <v>8.2410013820000003</v>
      </c>
      <c r="AO123">
        <f ca="1">IFERROR(IF(0=LEN(ReferenceData!$AO$123),"",ReferenceData!$AO$123),"")</f>
        <v>8.3877200260000002</v>
      </c>
      <c r="AP123">
        <f ca="1">IFERROR(IF(0=LEN(ReferenceData!$AP$123),"",ReferenceData!$AP$123),"")</f>
        <v>9.2595315899999999</v>
      </c>
      <c r="AQ123">
        <f ca="1">IFERROR(IF(0=LEN(ReferenceData!$AQ$123),"",ReferenceData!$AQ$123),"")</f>
        <v>8.8992417350000004</v>
      </c>
      <c r="AR123">
        <f ca="1">IFERROR(IF(0=LEN(ReferenceData!$AR$123),"",ReferenceData!$AR$123),"")</f>
        <v>9.4243431780000009</v>
      </c>
      <c r="AS123">
        <f ca="1">IFERROR(IF(0=LEN(ReferenceData!$AS$123),"",ReferenceData!$AS$123),"")</f>
        <v>8.9512345209999999</v>
      </c>
      <c r="AT123">
        <f ca="1">IFERROR(IF(0=LEN(ReferenceData!$AT$123),"",ReferenceData!$AT$123),"")</f>
        <v>8.8797781160000007</v>
      </c>
      <c r="AU123">
        <f ca="1">IFERROR(IF(0=LEN(ReferenceData!$AU$123),"",ReferenceData!$AU$123),"")</f>
        <v>8.7709481809999996</v>
      </c>
      <c r="AV123">
        <f ca="1">IFERROR(IF(0=LEN(ReferenceData!$AV$123),"",ReferenceData!$AV$123),"")</f>
        <v>7.9981782580000003</v>
      </c>
      <c r="AW123">
        <f ca="1">IFERROR(IF(0=LEN(ReferenceData!$AW$123),"",ReferenceData!$AW$123),"")</f>
        <v>8.7917128459999994</v>
      </c>
      <c r="AX123">
        <f ca="1">IFERROR(IF(0=LEN(ReferenceData!$AX$123),"",ReferenceData!$AX$123),"")</f>
        <v>8.7615820299999996</v>
      </c>
      <c r="AY123">
        <f ca="1">IFERROR(IF(0=LEN(ReferenceData!$AY$123),"",ReferenceData!$AY$123),"")</f>
        <v>9.3253509650000002</v>
      </c>
      <c r="AZ123">
        <f ca="1">IFERROR(IF(0=LEN(ReferenceData!$AZ$123),"",ReferenceData!$AZ$123),"")</f>
        <v>8.9382461600000003</v>
      </c>
      <c r="BA123">
        <f ca="1">IFERROR(IF(0=LEN(ReferenceData!$BA$123),"",ReferenceData!$BA$123),"")</f>
        <v>9.4091408229999995</v>
      </c>
      <c r="BB123">
        <f ca="1">IFERROR(IF(0=LEN(ReferenceData!$BB$123),"",ReferenceData!$BB$123),"")</f>
        <v>9.0231511219999998</v>
      </c>
      <c r="BC123">
        <f ca="1">IFERROR(IF(0=LEN(ReferenceData!$BC$123),"",ReferenceData!$BC$123),"")</f>
        <v>8.3817226859999998</v>
      </c>
      <c r="BD123">
        <f ca="1">IFERROR(IF(0=LEN(ReferenceData!$BD$123),"",ReferenceData!$BD$123),"")</f>
        <v>8.2753337390000006</v>
      </c>
      <c r="BE123">
        <f ca="1">IFERROR(IF(0=LEN(ReferenceData!$BE$123),"",ReferenceData!$BE$123),"")</f>
        <v>8.7136427049999998</v>
      </c>
      <c r="BF123">
        <f ca="1">IFERROR(IF(0=LEN(ReferenceData!$BF$123),"",ReferenceData!$BF$123),"")</f>
        <v>8.783659192</v>
      </c>
      <c r="BG123">
        <f ca="1">IFERROR(IF(0=LEN(ReferenceData!$BG$123),"",ReferenceData!$BG$123),"")</f>
        <v>9.3355352899999993</v>
      </c>
      <c r="BH123">
        <f ca="1">IFERROR(IF(0=LEN(ReferenceData!$BH$123),"",ReferenceData!$BH$123),"")</f>
        <v>9.0262365429999996</v>
      </c>
      <c r="BI123">
        <f ca="1">IFERROR(IF(0=LEN(ReferenceData!$BI$123),"",ReferenceData!$BI$123),"")</f>
        <v>8.7212409179999995</v>
      </c>
      <c r="BJ123">
        <f ca="1">IFERROR(IF(0=LEN(ReferenceData!$BJ$123),"",ReferenceData!$BJ$123),"")</f>
        <v>9.3287490809999998</v>
      </c>
      <c r="BK123">
        <f ca="1">IFERROR(IF(0=LEN(ReferenceData!$BK$123),"",ReferenceData!$BK$123),"")</f>
        <v>8.6464776929999996</v>
      </c>
      <c r="BL123">
        <f ca="1">IFERROR(IF(0=LEN(ReferenceData!$BL$123),"",ReferenceData!$BL$123),"")</f>
        <v>9.3696460720000001</v>
      </c>
      <c r="BM123">
        <f ca="1">IFERROR(IF(0=LEN(ReferenceData!$BM$123),"",ReferenceData!$BM$123),"")</f>
        <v>9.5243861059999997</v>
      </c>
      <c r="BN123">
        <f ca="1">IFERROR(IF(0=LEN(ReferenceData!$BN$123),"",ReferenceData!$BN$123),"")</f>
        <v>8.9198075269999997</v>
      </c>
      <c r="BO123">
        <f ca="1">IFERROR(IF(0=LEN(ReferenceData!$BO$123),"",ReferenceData!$BO$123),"")</f>
        <v>8.3309150439999993</v>
      </c>
      <c r="BP123">
        <f ca="1">IFERROR(IF(0=LEN(ReferenceData!$BP$123),"",ReferenceData!$BP$123),"")</f>
        <v>7.8994253790000002</v>
      </c>
      <c r="BQ123">
        <f ca="1">IFERROR(IF(0=LEN(ReferenceData!$BQ$123),"",ReferenceData!$BQ$123),"")</f>
        <v>7.2790550190000003</v>
      </c>
      <c r="BR123">
        <f ca="1">IFERROR(IF(0=LEN(ReferenceData!$BR$123),"",ReferenceData!$BR$123),"")</f>
        <v>7.0829788340000004</v>
      </c>
      <c r="BS123">
        <f ca="1">IFERROR(IF(0=LEN(ReferenceData!$BS$123),"",ReferenceData!$BS$123),"")</f>
        <v>7.1256100770000002</v>
      </c>
      <c r="BT123">
        <f ca="1">IFERROR(IF(0=LEN(ReferenceData!$BT$123),"",ReferenceData!$BT$123),"")</f>
        <v>7.2997088720000001</v>
      </c>
      <c r="BU123">
        <f ca="1">IFERROR(IF(0=LEN(ReferenceData!$BU$123),"",ReferenceData!$BU$123),"")</f>
        <v>7.4154187670000002</v>
      </c>
      <c r="BV123">
        <f ca="1">IFERROR(IF(0=LEN(ReferenceData!$BV$123),"",ReferenceData!$BV$123),"")</f>
        <v>7.2962389329999997</v>
      </c>
      <c r="BW123">
        <f ca="1">IFERROR(IF(0=LEN(ReferenceData!$BW$123),"",ReferenceData!$BW$123),"")</f>
        <v>7.4680094439999998</v>
      </c>
      <c r="BX123">
        <f ca="1">IFERROR(IF(0=LEN(ReferenceData!$BX$123),"",ReferenceData!$BX$123),"")</f>
        <v>7.0724982030000003</v>
      </c>
      <c r="BY123">
        <f ca="1">IFERROR(IF(0=LEN(ReferenceData!$BY$123),"",ReferenceData!$BY$123),"")</f>
        <v>8.2985411080000002</v>
      </c>
      <c r="BZ123">
        <f ca="1">IFERROR(IF(0=LEN(ReferenceData!$BZ$123),"",ReferenceData!$BZ$123),"")</f>
        <v>7.9897920359999999</v>
      </c>
      <c r="CA123">
        <f ca="1">IFERROR(IF(0=LEN(ReferenceData!$CA$123),"",ReferenceData!$CA$123),"")</f>
        <v>7.4567966229999998</v>
      </c>
      <c r="CB123">
        <f ca="1">IFERROR(IF(0=LEN(ReferenceData!$CB$123),"",ReferenceData!$CB$123),"")</f>
        <v>7.3787783989999998</v>
      </c>
      <c r="CC123">
        <f ca="1">IFERROR(IF(0=LEN(ReferenceData!$CC$123),"",ReferenceData!$CC$123),"")</f>
        <v>6.9445138909999997</v>
      </c>
      <c r="CD123">
        <f ca="1">IFERROR(IF(0=LEN(ReferenceData!$CD$123),"",ReferenceData!$CD$123),"")</f>
        <v>6.6836823330000001</v>
      </c>
      <c r="CE123">
        <f ca="1">IFERROR(IF(0=LEN(ReferenceData!$CE$123),"",ReferenceData!$CE$123),"")</f>
        <v>7.2980414180000004</v>
      </c>
      <c r="CF123">
        <f ca="1">IFERROR(IF(0=LEN(ReferenceData!$CF$123),"",ReferenceData!$CF$123),"")</f>
        <v>6.4350833999999999</v>
      </c>
      <c r="CG123">
        <f ca="1">IFERROR(IF(0=LEN(ReferenceData!$CG$123),"",ReferenceData!$CG$123),"")</f>
        <v>7.1093212299999999</v>
      </c>
      <c r="CH123">
        <f ca="1">IFERROR(IF(0=LEN(ReferenceData!$CH$123),"",ReferenceData!$CH$123),"")</f>
        <v>7.5264522210000004</v>
      </c>
      <c r="CI123">
        <f ca="1">IFERROR(IF(0=LEN(ReferenceData!$CI$123),"",ReferenceData!$CI$123),"")</f>
        <v>7.3133996740000002</v>
      </c>
      <c r="CJ123">
        <f ca="1">IFERROR(IF(0=LEN(ReferenceData!$CJ$123),"",ReferenceData!$CJ$123),"")</f>
        <v>7.6590508960000001</v>
      </c>
      <c r="CK123">
        <f ca="1">IFERROR(IF(0=LEN(ReferenceData!$CK$123),"",ReferenceData!$CK$123),"")</f>
        <v>7.5912768829999999</v>
      </c>
    </row>
    <row r="124" spans="1:89">
      <c r="A124" t="str">
        <f>IFERROR(IF(0=LEN(ReferenceData!$A$124),"",ReferenceData!$A$124),"")</f>
        <v xml:space="preserve">    Host酒店及度假股份有限公司</v>
      </c>
      <c r="B124" t="str">
        <f>IFERROR(IF(0=LEN(ReferenceData!$B$124),"",ReferenceData!$B$124),"")</f>
        <v>HST US Equity</v>
      </c>
      <c r="C124" t="str">
        <f>IFERROR(IF(0=LEN(ReferenceData!$C$124),"",ReferenceData!$C$124),"")</f>
        <v>BE249</v>
      </c>
      <c r="D124" t="str">
        <f>IFERROR(IF(0=LEN(ReferenceData!$D$124),"",ReferenceData!$D$124),"")</f>
        <v>BEST_PRICE_FFO_RATIO</v>
      </c>
      <c r="E124" t="str">
        <f>IFERROR(IF(0=LEN(ReferenceData!$E$124),"",ReferenceData!$E$124),"")</f>
        <v>动态</v>
      </c>
      <c r="F124">
        <f ca="1">IFERROR(IF(0=LEN(ReferenceData!$F$124),"",ReferenceData!$F$124),"")</f>
        <v>11.227778580000001</v>
      </c>
      <c r="G124">
        <f ca="1">IFERROR(IF(0=LEN(ReferenceData!$G$124),"",ReferenceData!$G$124),"")</f>
        <v>11.11657793</v>
      </c>
      <c r="H124">
        <f ca="1">IFERROR(IF(0=LEN(ReferenceData!$H$124),"",ReferenceData!$H$124),"")</f>
        <v>12.535361809999999</v>
      </c>
      <c r="I124">
        <f ca="1">IFERROR(IF(0=LEN(ReferenceData!$I$124),"",ReferenceData!$I$124),"")</f>
        <v>12.007745809999999</v>
      </c>
      <c r="J124">
        <f ca="1">IFERROR(IF(0=LEN(ReferenceData!$J$124),"",ReferenceData!$J$124),"")</f>
        <v>11.934909190000001</v>
      </c>
      <c r="K124">
        <f ca="1">IFERROR(IF(0=LEN(ReferenceData!$K$124),"",ReferenceData!$K$124),"")</f>
        <v>11.784383699999999</v>
      </c>
      <c r="L124">
        <f ca="1">IFERROR(IF(0=LEN(ReferenceData!$L$124),"",ReferenceData!$L$124),"")</f>
        <v>11.11846061</v>
      </c>
      <c r="M124">
        <f ca="1">IFERROR(IF(0=LEN(ReferenceData!$M$124),"",ReferenceData!$M$124),"")</f>
        <v>10.89388795</v>
      </c>
      <c r="N124">
        <f ca="1">IFERROR(IF(0=LEN(ReferenceData!$N$124),"",ReferenceData!$N$124),"")</f>
        <v>11.244311769999999</v>
      </c>
      <c r="O124">
        <f ca="1">IFERROR(IF(0=LEN(ReferenceData!$O$124),"",ReferenceData!$O$124),"")</f>
        <v>11.04261106</v>
      </c>
      <c r="P124">
        <f ca="1">IFERROR(IF(0=LEN(ReferenceData!$P$124),"",ReferenceData!$P$124),"")</f>
        <v>10.871751769999999</v>
      </c>
      <c r="Q124">
        <f ca="1">IFERROR(IF(0=LEN(ReferenceData!$Q$124),"",ReferenceData!$Q$124),"")</f>
        <v>10.79412071</v>
      </c>
      <c r="R124">
        <f ca="1">IFERROR(IF(0=LEN(ReferenceData!$R$124),"",ReferenceData!$R$124),"")</f>
        <v>11.220685509999999</v>
      </c>
      <c r="S124">
        <f ca="1">IFERROR(IF(0=LEN(ReferenceData!$S$124),"",ReferenceData!$S$124),"")</f>
        <v>10.856116950000001</v>
      </c>
      <c r="T124">
        <f ca="1">IFERROR(IF(0=LEN(ReferenceData!$T$124),"",ReferenceData!$T$124),"")</f>
        <v>10.91168427</v>
      </c>
      <c r="U124">
        <f ca="1">IFERROR(IF(0=LEN(ReferenceData!$U$124),"",ReferenceData!$U$124),"")</f>
        <v>11.38814135</v>
      </c>
      <c r="V124">
        <f ca="1">IFERROR(IF(0=LEN(ReferenceData!$V$124),"",ReferenceData!$V$124),"")</f>
        <v>10.85284616</v>
      </c>
      <c r="W124">
        <f ca="1">IFERROR(IF(0=LEN(ReferenceData!$W$124),"",ReferenceData!$W$124),"")</f>
        <v>9.2891531359999995</v>
      </c>
      <c r="X124">
        <f ca="1">IFERROR(IF(0=LEN(ReferenceData!$X$124),"",ReferenceData!$X$124),"")</f>
        <v>9.240356083</v>
      </c>
      <c r="Y124">
        <f ca="1">IFERROR(IF(0=LEN(ReferenceData!$Y$124),"",ReferenceData!$Y$124),"")</f>
        <v>10.59033281</v>
      </c>
      <c r="Z124">
        <f ca="1">IFERROR(IF(0=LEN(ReferenceData!$Z$124),"",ReferenceData!$Z$124),"")</f>
        <v>10.470828600000001</v>
      </c>
      <c r="AA124">
        <f ca="1">IFERROR(IF(0=LEN(ReferenceData!$AA$124),"",ReferenceData!$AA$124),"")</f>
        <v>9.5581716889999999</v>
      </c>
      <c r="AB124">
        <f ca="1">IFERROR(IF(0=LEN(ReferenceData!$AB$124),"",ReferenceData!$AB$124),"")</f>
        <v>9.0829587749999998</v>
      </c>
      <c r="AC124">
        <f ca="1">IFERROR(IF(0=LEN(ReferenceData!$AC$124),"",ReferenceData!$AC$124),"")</f>
        <v>9.3480755900000005</v>
      </c>
      <c r="AD124">
        <f ca="1">IFERROR(IF(0=LEN(ReferenceData!$AD$124),"",ReferenceData!$AD$124),"")</f>
        <v>9.9171804960000003</v>
      </c>
      <c r="AE124">
        <f ca="1">IFERROR(IF(0=LEN(ReferenceData!$AE$124),"",ReferenceData!$AE$124),"")</f>
        <v>9.219252891</v>
      </c>
      <c r="AF124">
        <f ca="1">IFERROR(IF(0=LEN(ReferenceData!$AF$124),"",ReferenceData!$AF$124),"")</f>
        <v>8.3670244900000004</v>
      </c>
      <c r="AG124">
        <f ca="1">IFERROR(IF(0=LEN(ReferenceData!$AG$124),"",ReferenceData!$AG$124),"")</f>
        <v>9.2465340569999999</v>
      </c>
      <c r="AH124">
        <f ca="1">IFERROR(IF(0=LEN(ReferenceData!$AH$124),"",ReferenceData!$AH$124),"")</f>
        <v>10.08608375</v>
      </c>
      <c r="AI124">
        <f ca="1">IFERROR(IF(0=LEN(ReferenceData!$AI$124),"",ReferenceData!$AI$124),"")</f>
        <v>10.58355413</v>
      </c>
      <c r="AJ124">
        <f ca="1">IFERROR(IF(0=LEN(ReferenceData!$AJ$124),"",ReferenceData!$AJ$124),"")</f>
        <v>9.6098719829999997</v>
      </c>
      <c r="AK124">
        <f ca="1">IFERROR(IF(0=LEN(ReferenceData!$AK$124),"",ReferenceData!$AK$124),"")</f>
        <v>10.69449305</v>
      </c>
      <c r="AL124">
        <f ca="1">IFERROR(IF(0=LEN(ReferenceData!$AL$124),"",ReferenceData!$AL$124),"")</f>
        <v>11.72694838</v>
      </c>
      <c r="AM124">
        <f ca="1">IFERROR(IF(0=LEN(ReferenceData!$AM$124),"",ReferenceData!$AM$124),"")</f>
        <v>12.14812148</v>
      </c>
      <c r="AN124">
        <f ca="1">IFERROR(IF(0=LEN(ReferenceData!$AN$124),"",ReferenceData!$AN$124),"")</f>
        <v>12.35667149</v>
      </c>
      <c r="AO124">
        <f ca="1">IFERROR(IF(0=LEN(ReferenceData!$AO$124),"",ReferenceData!$AO$124),"")</f>
        <v>12.6423258</v>
      </c>
      <c r="AP124">
        <f ca="1">IFERROR(IF(0=LEN(ReferenceData!$AP$124),"",ReferenceData!$AP$124),"")</f>
        <v>12.78880367</v>
      </c>
      <c r="AQ124">
        <f ca="1">IFERROR(IF(0=LEN(ReferenceData!$AQ$124),"",ReferenceData!$AQ$124),"")</f>
        <v>13.34477171</v>
      </c>
      <c r="AR124">
        <f ca="1">IFERROR(IF(0=LEN(ReferenceData!$AR$124),"",ReferenceData!$AR$124),"")</f>
        <v>13.76198977</v>
      </c>
      <c r="AS124">
        <f ca="1">IFERROR(IF(0=LEN(ReferenceData!$AS$124),"",ReferenceData!$AS$124),"")</f>
        <v>14.42766945</v>
      </c>
      <c r="AT124">
        <f ca="1">IFERROR(IF(0=LEN(ReferenceData!$AT$124),"",ReferenceData!$AT$124),"")</f>
        <v>14.228191710000001</v>
      </c>
      <c r="AU124">
        <f ca="1">IFERROR(IF(0=LEN(ReferenceData!$AU$124),"",ReferenceData!$AU$124),"")</f>
        <v>14.47632424</v>
      </c>
      <c r="AV124">
        <f ca="1">IFERROR(IF(0=LEN(ReferenceData!$AV$124),"",ReferenceData!$AV$124),"")</f>
        <v>13.40879367</v>
      </c>
      <c r="AW124">
        <f ca="1">IFERROR(IF(0=LEN(ReferenceData!$AW$124),"",ReferenceData!$AW$124),"")</f>
        <v>14.44608567</v>
      </c>
      <c r="AX124">
        <f ca="1">IFERROR(IF(0=LEN(ReferenceData!$AX$124),"",ReferenceData!$AX$124),"")</f>
        <v>13.94038263</v>
      </c>
      <c r="AY124">
        <f ca="1">IFERROR(IF(0=LEN(ReferenceData!$AY$124),"",ReferenceData!$AY$124),"")</f>
        <v>14.29242114</v>
      </c>
      <c r="AZ124">
        <f ca="1">IFERROR(IF(0=LEN(ReferenceData!$AZ$124),"",ReferenceData!$AZ$124),"")</f>
        <v>14.55786282</v>
      </c>
      <c r="BA124">
        <f ca="1">IFERROR(IF(0=LEN(ReferenceData!$BA$124),"",ReferenceData!$BA$124),"")</f>
        <v>14.45003678</v>
      </c>
      <c r="BB124">
        <f ca="1">IFERROR(IF(0=LEN(ReferenceData!$BB$124),"",ReferenceData!$BB$124),"")</f>
        <v>13.74499131</v>
      </c>
      <c r="BC124">
        <f ca="1">IFERROR(IF(0=LEN(ReferenceData!$BC$124),"",ReferenceData!$BC$124),"")</f>
        <v>13.481197180000001</v>
      </c>
      <c r="BD124">
        <f ca="1">IFERROR(IF(0=LEN(ReferenceData!$BD$124),"",ReferenceData!$BD$124),"")</f>
        <v>12.56002354</v>
      </c>
      <c r="BE124">
        <f ca="1">IFERROR(IF(0=LEN(ReferenceData!$BE$124),"",ReferenceData!$BE$124),"")</f>
        <v>13.37445436</v>
      </c>
      <c r="BF124">
        <f ca="1">IFERROR(IF(0=LEN(ReferenceData!$BF$124),"",ReferenceData!$BF$124),"")</f>
        <v>12.791008400000001</v>
      </c>
      <c r="BG124">
        <f ca="1">IFERROR(IF(0=LEN(ReferenceData!$BG$124),"",ReferenceData!$BG$124),"")</f>
        <v>12.946636290000001</v>
      </c>
      <c r="BH124">
        <f ca="1">IFERROR(IF(0=LEN(ReferenceData!$BH$124),"",ReferenceData!$BH$124),"")</f>
        <v>12.43007884</v>
      </c>
      <c r="BI124">
        <f ca="1">IFERROR(IF(0=LEN(ReferenceData!$BI$124),"",ReferenceData!$BI$124),"")</f>
        <v>12.05018164</v>
      </c>
      <c r="BJ124">
        <f ca="1">IFERROR(IF(0=LEN(ReferenceData!$BJ$124),"",ReferenceData!$BJ$124),"")</f>
        <v>12.737308349999999</v>
      </c>
      <c r="BK124">
        <f ca="1">IFERROR(IF(0=LEN(ReferenceData!$BK$124),"",ReferenceData!$BK$124),"")</f>
        <v>12.156199770000001</v>
      </c>
      <c r="BL124">
        <f ca="1">IFERROR(IF(0=LEN(ReferenceData!$BL$124),"",ReferenceData!$BL$124),"")</f>
        <v>12.945568939999999</v>
      </c>
      <c r="BM124">
        <f ca="1">IFERROR(IF(0=LEN(ReferenceData!$BM$124),"",ReferenceData!$BM$124),"")</f>
        <v>13.91116751</v>
      </c>
      <c r="BN124">
        <f ca="1">IFERROR(IF(0=LEN(ReferenceData!$BN$124),"",ReferenceData!$BN$124),"")</f>
        <v>13.51675103</v>
      </c>
      <c r="BO124">
        <f ca="1">IFERROR(IF(0=LEN(ReferenceData!$BO$124),"",ReferenceData!$BO$124),"")</f>
        <v>13.01989101</v>
      </c>
      <c r="BP124">
        <f ca="1">IFERROR(IF(0=LEN(ReferenceData!$BP$124),"",ReferenceData!$BP$124),"")</f>
        <v>13.08428879</v>
      </c>
      <c r="BQ124">
        <f ca="1">IFERROR(IF(0=LEN(ReferenceData!$BQ$124),"",ReferenceData!$BQ$124),"")</f>
        <v>12.37176365</v>
      </c>
      <c r="BR124">
        <f ca="1">IFERROR(IF(0=LEN(ReferenceData!$BR$124),"",ReferenceData!$BR$124),"")</f>
        <v>11.728326819999999</v>
      </c>
      <c r="BS124">
        <f ca="1">IFERROR(IF(0=LEN(ReferenceData!$BS$124),"",ReferenceData!$BS$124),"")</f>
        <v>11.570588969999999</v>
      </c>
      <c r="BT124">
        <f ca="1">IFERROR(IF(0=LEN(ReferenceData!$BT$124),"",ReferenceData!$BT$124),"")</f>
        <v>13.19342131</v>
      </c>
      <c r="BU124">
        <f ca="1">IFERROR(IF(0=LEN(ReferenceData!$BU$124),"",ReferenceData!$BU$124),"")</f>
        <v>12.720351669999999</v>
      </c>
      <c r="BV124">
        <f ca="1">IFERROR(IF(0=LEN(ReferenceData!$BV$124),"",ReferenceData!$BV$124),"")</f>
        <v>12.412787679999999</v>
      </c>
      <c r="BW124">
        <f ca="1">IFERROR(IF(0=LEN(ReferenceData!$BW$124),"",ReferenceData!$BW$124),"")</f>
        <v>13.72961353</v>
      </c>
      <c r="BX124">
        <f ca="1">IFERROR(IF(0=LEN(ReferenceData!$BX$124),"",ReferenceData!$BX$124),"")</f>
        <v>13.42105795</v>
      </c>
      <c r="BY124">
        <f ca="1">IFERROR(IF(0=LEN(ReferenceData!$BY$124),"",ReferenceData!$BY$124),"")</f>
        <v>14.87159117</v>
      </c>
      <c r="BZ124">
        <f ca="1">IFERROR(IF(0=LEN(ReferenceData!$BZ$124),"",ReferenceData!$BZ$124),"")</f>
        <v>15.17193342</v>
      </c>
      <c r="CA124">
        <f ca="1">IFERROR(IF(0=LEN(ReferenceData!$CA$124),"",ReferenceData!$CA$124),"")</f>
        <v>14.80337432</v>
      </c>
      <c r="CB124">
        <f ca="1">IFERROR(IF(0=LEN(ReferenceData!$CB$124),"",ReferenceData!$CB$124),"")</f>
        <v>15.007255880000001</v>
      </c>
      <c r="CC124">
        <f ca="1">IFERROR(IF(0=LEN(ReferenceData!$CC$124),"",ReferenceData!$CC$124),"")</f>
        <v>13.593393239999999</v>
      </c>
      <c r="CD124">
        <f ca="1">IFERROR(IF(0=LEN(ReferenceData!$CD$124),"",ReferenceData!$CD$124),"")</f>
        <v>13.143005029999999</v>
      </c>
      <c r="CE124">
        <f ca="1">IFERROR(IF(0=LEN(ReferenceData!$CE$124),"",ReferenceData!$CE$124),"")</f>
        <v>13.440292769999999</v>
      </c>
      <c r="CF124">
        <f ca="1">IFERROR(IF(0=LEN(ReferenceData!$CF$124),"",ReferenceData!$CF$124),"")</f>
        <v>10.05745806</v>
      </c>
      <c r="CG124">
        <f ca="1">IFERROR(IF(0=LEN(ReferenceData!$CG$124),"",ReferenceData!$CG$124),"")</f>
        <v>10.73800252</v>
      </c>
      <c r="CH124">
        <f ca="1">IFERROR(IF(0=LEN(ReferenceData!$CH$124),"",ReferenceData!$CH$124),"")</f>
        <v>14.634752649999999</v>
      </c>
      <c r="CI124">
        <f ca="1">IFERROR(IF(0=LEN(ReferenceData!$CI$124),"",ReferenceData!$CI$124),"")</f>
        <v>15.74678849</v>
      </c>
      <c r="CJ124">
        <f ca="1">IFERROR(IF(0=LEN(ReferenceData!$CJ$124),"",ReferenceData!$CJ$124),"")</f>
        <v>16.748580029999999</v>
      </c>
      <c r="CK124">
        <f ca="1">IFERROR(IF(0=LEN(ReferenceData!$CK$124),"",ReferenceData!$CK$124),"")</f>
        <v>17.377615810000002</v>
      </c>
    </row>
    <row r="125" spans="1:89">
      <c r="A125" t="str">
        <f>IFERROR(IF(0=LEN(ReferenceData!$A$125),"",ReferenceData!$A$125),"")</f>
        <v xml:space="preserve">    哈德森太平洋地产公司</v>
      </c>
      <c r="B125" t="str">
        <f>IFERROR(IF(0=LEN(ReferenceData!$B$125),"",ReferenceData!$B$125),"")</f>
        <v>HPP US Equity</v>
      </c>
      <c r="C125" t="str">
        <f>IFERROR(IF(0=LEN(ReferenceData!$C$125),"",ReferenceData!$C$125),"")</f>
        <v>BE249</v>
      </c>
      <c r="D125" t="str">
        <f>IFERROR(IF(0=LEN(ReferenceData!$D$125),"",ReferenceData!$D$125),"")</f>
        <v>BEST_PRICE_FFO_RATIO</v>
      </c>
      <c r="E125" t="str">
        <f>IFERROR(IF(0=LEN(ReferenceData!$E$125),"",ReferenceData!$E$125),"")</f>
        <v>动态</v>
      </c>
      <c r="F125">
        <f ca="1">IFERROR(IF(0=LEN(ReferenceData!$F$125),"",ReferenceData!$F$125),"")</f>
        <v>16.676057579999998</v>
      </c>
      <c r="G125">
        <f ca="1">IFERROR(IF(0=LEN(ReferenceData!$G$125),"",ReferenceData!$G$125),"")</f>
        <v>16.213540649999999</v>
      </c>
      <c r="H125">
        <f ca="1">IFERROR(IF(0=LEN(ReferenceData!$H$125),"",ReferenceData!$H$125),"")</f>
        <v>16.273305610000001</v>
      </c>
      <c r="I125">
        <f ca="1">IFERROR(IF(0=LEN(ReferenceData!$I$125),"",ReferenceData!$I$125),"")</f>
        <v>16.604996409999998</v>
      </c>
      <c r="J125">
        <f ca="1">IFERROR(IF(0=LEN(ReferenceData!$J$125),"",ReferenceData!$J$125),"")</f>
        <v>17.351398549999999</v>
      </c>
      <c r="K125">
        <f ca="1">IFERROR(IF(0=LEN(ReferenceData!$K$125),"",ReferenceData!$K$125),"")</f>
        <v>16.578275690000002</v>
      </c>
      <c r="L125">
        <f ca="1">IFERROR(IF(0=LEN(ReferenceData!$L$125),"",ReferenceData!$L$125),"")</f>
        <v>16.444335460000001</v>
      </c>
      <c r="M125">
        <f ca="1">IFERROR(IF(0=LEN(ReferenceData!$M$125),"",ReferenceData!$M$125),"")</f>
        <v>16.25821358</v>
      </c>
      <c r="N125">
        <f ca="1">IFERROR(IF(0=LEN(ReferenceData!$N$125),"",ReferenceData!$N$125),"")</f>
        <v>15.992569189999999</v>
      </c>
      <c r="O125">
        <f ca="1">IFERROR(IF(0=LEN(ReferenceData!$O$125),"",ReferenceData!$O$125),"")</f>
        <v>16.867291560000002</v>
      </c>
      <c r="P125">
        <f ca="1">IFERROR(IF(0=LEN(ReferenceData!$P$125),"",ReferenceData!$P$125),"")</f>
        <v>16.226347059999998</v>
      </c>
      <c r="Q125">
        <f ca="1">IFERROR(IF(0=LEN(ReferenceData!$Q$125),"",ReferenceData!$Q$125),"")</f>
        <v>17.13945859</v>
      </c>
      <c r="R125">
        <f ca="1">IFERROR(IF(0=LEN(ReferenceData!$R$125),"",ReferenceData!$R$125),"")</f>
        <v>17.581525190000001</v>
      </c>
      <c r="S125">
        <f ca="1">IFERROR(IF(0=LEN(ReferenceData!$S$125),"",ReferenceData!$S$125),"")</f>
        <v>18.326266350000001</v>
      </c>
      <c r="T125">
        <f ca="1">IFERROR(IF(0=LEN(ReferenceData!$T$125),"",ReferenceData!$T$125),"")</f>
        <v>17.877369349999999</v>
      </c>
      <c r="U125">
        <f ca="1">IFERROR(IF(0=LEN(ReferenceData!$U$125),"",ReferenceData!$U$125),"")</f>
        <v>17.653826630000001</v>
      </c>
      <c r="V125">
        <f ca="1">IFERROR(IF(0=LEN(ReferenceData!$V$125),"",ReferenceData!$V$125),"")</f>
        <v>17.826674579999999</v>
      </c>
      <c r="W125">
        <f ca="1">IFERROR(IF(0=LEN(ReferenceData!$W$125),"",ReferenceData!$W$125),"")</f>
        <v>17.346958140000002</v>
      </c>
      <c r="X125">
        <f ca="1">IFERROR(IF(0=LEN(ReferenceData!$X$125),"",ReferenceData!$X$125),"")</f>
        <v>17.119791670000001</v>
      </c>
      <c r="Y125">
        <f ca="1">IFERROR(IF(0=LEN(ReferenceData!$Y$125),"",ReferenceData!$Y$125),"")</f>
        <v>17.59110021</v>
      </c>
      <c r="Z125">
        <f ca="1">IFERROR(IF(0=LEN(ReferenceData!$Z$125),"",ReferenceData!$Z$125),"")</f>
        <v>18.14365325</v>
      </c>
      <c r="AA125">
        <f ca="1">IFERROR(IF(0=LEN(ReferenceData!$AA$125),"",ReferenceData!$AA$125),"")</f>
        <v>15.87929535</v>
      </c>
      <c r="AB125">
        <f ca="1">IFERROR(IF(0=LEN(ReferenceData!$AB$125),"",ReferenceData!$AB$125),"")</f>
        <v>15.46615315</v>
      </c>
      <c r="AC125">
        <f ca="1">IFERROR(IF(0=LEN(ReferenceData!$AC$125),"",ReferenceData!$AC$125),"")</f>
        <v>16.353959459999999</v>
      </c>
      <c r="AD125">
        <f ca="1">IFERROR(IF(0=LEN(ReferenceData!$AD$125),"",ReferenceData!$AD$125),"")</f>
        <v>16.4453508</v>
      </c>
      <c r="AE125">
        <f ca="1">IFERROR(IF(0=LEN(ReferenceData!$AE$125),"",ReferenceData!$AE$125),"")</f>
        <v>14.64143821</v>
      </c>
      <c r="AF125">
        <f ca="1">IFERROR(IF(0=LEN(ReferenceData!$AF$125),"",ReferenceData!$AF$125),"")</f>
        <v>13.972168180000001</v>
      </c>
      <c r="AG125">
        <f ca="1">IFERROR(IF(0=LEN(ReferenceData!$AG$125),"",ReferenceData!$AG$125),"")</f>
        <v>15.633333329999999</v>
      </c>
      <c r="AH125">
        <f ca="1">IFERROR(IF(0=LEN(ReferenceData!$AH$125),"",ReferenceData!$AH$125),"")</f>
        <v>15.91161649</v>
      </c>
      <c r="AI125">
        <f ca="1">IFERROR(IF(0=LEN(ReferenceData!$AI$125),"",ReferenceData!$AI$125),"")</f>
        <v>16.01236463</v>
      </c>
      <c r="AJ125">
        <f ca="1">IFERROR(IF(0=LEN(ReferenceData!$AJ$125),"",ReferenceData!$AJ$125),"")</f>
        <v>16.069544690000001</v>
      </c>
      <c r="AK125">
        <f ca="1">IFERROR(IF(0=LEN(ReferenceData!$AK$125),"",ReferenceData!$AK$125),"")</f>
        <v>16.105115919999999</v>
      </c>
      <c r="AL125">
        <f ca="1">IFERROR(IF(0=LEN(ReferenceData!$AL$125),"",ReferenceData!$AL$125),"")</f>
        <v>18.508376739999999</v>
      </c>
      <c r="AM125">
        <f ca="1">IFERROR(IF(0=LEN(ReferenceData!$AM$125),"",ReferenceData!$AM$125),"")</f>
        <v>17.277629789999999</v>
      </c>
      <c r="AN125">
        <f ca="1">IFERROR(IF(0=LEN(ReferenceData!$AN$125),"",ReferenceData!$AN$125),"")</f>
        <v>19.179997870000001</v>
      </c>
      <c r="AO125">
        <f ca="1">IFERROR(IF(0=LEN(ReferenceData!$AO$125),"",ReferenceData!$AO$125),"")</f>
        <v>19.13761414</v>
      </c>
      <c r="AP125">
        <f ca="1">IFERROR(IF(0=LEN(ReferenceData!$AP$125),"",ReferenceData!$AP$125),"")</f>
        <v>21.996645780000001</v>
      </c>
      <c r="AQ125">
        <f ca="1">IFERROR(IF(0=LEN(ReferenceData!$AQ$125),"",ReferenceData!$AQ$125),"")</f>
        <v>21.670113359999998</v>
      </c>
      <c r="AR125">
        <f ca="1">IFERROR(IF(0=LEN(ReferenceData!$AR$125),"",ReferenceData!$AR$125),"")</f>
        <v>23.559432180000002</v>
      </c>
      <c r="AS125">
        <f ca="1">IFERROR(IF(0=LEN(ReferenceData!$AS$125),"",ReferenceData!$AS$125),"")</f>
        <v>21.912925439999999</v>
      </c>
      <c r="AT125">
        <f ca="1">IFERROR(IF(0=LEN(ReferenceData!$AT$125),"",ReferenceData!$AT$125),"")</f>
        <v>21.178256309999998</v>
      </c>
      <c r="AU125">
        <f ca="1">IFERROR(IF(0=LEN(ReferenceData!$AU$125),"",ReferenceData!$AU$125),"")</f>
        <v>20.721877540000001</v>
      </c>
      <c r="AV125">
        <f ca="1">IFERROR(IF(0=LEN(ReferenceData!$AV$125),"",ReferenceData!$AV$125),"")</f>
        <v>19.007548369999999</v>
      </c>
      <c r="AW125">
        <f ca="1">IFERROR(IF(0=LEN(ReferenceData!$AW$125),"",ReferenceData!$AW$125),"")</f>
        <v>20.927513640000001</v>
      </c>
      <c r="AX125">
        <f ca="1">IFERROR(IF(0=LEN(ReferenceData!$AX$125),"",ReferenceData!$AX$125),"")</f>
        <v>21.008347879999999</v>
      </c>
      <c r="AY125">
        <f ca="1">IFERROR(IF(0=LEN(ReferenceData!$AY$125),"",ReferenceData!$AY$125),"")</f>
        <v>21.092422500000001</v>
      </c>
      <c r="AZ125">
        <f ca="1">IFERROR(IF(0=LEN(ReferenceData!$AZ$125),"",ReferenceData!$AZ$125),"")</f>
        <v>20.04554327</v>
      </c>
      <c r="BA125">
        <f ca="1">IFERROR(IF(0=LEN(ReferenceData!$BA$125),"",ReferenceData!$BA$125),"")</f>
        <v>20.204093709999999</v>
      </c>
      <c r="BB125">
        <f ca="1">IFERROR(IF(0=LEN(ReferenceData!$BB$125),"",ReferenceData!$BB$125),"")</f>
        <v>20.068023579999998</v>
      </c>
      <c r="BC125">
        <f ca="1">IFERROR(IF(0=LEN(ReferenceData!$BC$125),"",ReferenceData!$BC$125),"")</f>
        <v>20.912142630000002</v>
      </c>
      <c r="BD125">
        <f ca="1">IFERROR(IF(0=LEN(ReferenceData!$BD$125),"",ReferenceData!$BD$125),"")</f>
        <v>20.061927860000001</v>
      </c>
      <c r="BE125">
        <f ca="1">IFERROR(IF(0=LEN(ReferenceData!$BE$125),"",ReferenceData!$BE$125),"")</f>
        <v>20.051744670000001</v>
      </c>
      <c r="BF125">
        <f ca="1">IFERROR(IF(0=LEN(ReferenceData!$BF$125),"",ReferenceData!$BF$125),"")</f>
        <v>19.24509986</v>
      </c>
      <c r="BG125">
        <f ca="1">IFERROR(IF(0=LEN(ReferenceData!$BG$125),"",ReferenceData!$BG$125),"")</f>
        <v>19.63776206</v>
      </c>
      <c r="BH125">
        <f ca="1">IFERROR(IF(0=LEN(ReferenceData!$BH$125),"",ReferenceData!$BH$125),"")</f>
        <v>18.313311689999999</v>
      </c>
      <c r="BI125">
        <f ca="1">IFERROR(IF(0=LEN(ReferenceData!$BI$125),"",ReferenceData!$BI$125),"")</f>
        <v>18.989606129999999</v>
      </c>
      <c r="BJ125">
        <f ca="1">IFERROR(IF(0=LEN(ReferenceData!$BJ$125),"",ReferenceData!$BJ$125),"")</f>
        <v>20.85293923</v>
      </c>
      <c r="BK125">
        <f ca="1">IFERROR(IF(0=LEN(ReferenceData!$BK$125),"",ReferenceData!$BK$125),"")</f>
        <v>20.33519553</v>
      </c>
      <c r="BL125">
        <f ca="1">IFERROR(IF(0=LEN(ReferenceData!$BL$125),"",ReferenceData!$BL$125),"")</f>
        <v>21.077017810000001</v>
      </c>
      <c r="BM125">
        <f ca="1">IFERROR(IF(0=LEN(ReferenceData!$BM$125),"",ReferenceData!$BM$125),"")</f>
        <v>23.02472096</v>
      </c>
      <c r="BN125">
        <f ca="1">IFERROR(IF(0=LEN(ReferenceData!$BN$125),"",ReferenceData!$BN$125),"")</f>
        <v>21.651319950000001</v>
      </c>
      <c r="BO125">
        <f ca="1">IFERROR(IF(0=LEN(ReferenceData!$BO$125),"",ReferenceData!$BO$125),"")</f>
        <v>21.770497259999999</v>
      </c>
      <c r="BP125">
        <f ca="1">IFERROR(IF(0=LEN(ReferenceData!$BP$125),"",ReferenceData!$BP$125),"")</f>
        <v>20.391442730000001</v>
      </c>
      <c r="BQ125">
        <f ca="1">IFERROR(IF(0=LEN(ReferenceData!$BQ$125),"",ReferenceData!$BQ$125),"")</f>
        <v>21.19725425</v>
      </c>
      <c r="BR125">
        <f ca="1">IFERROR(IF(0=LEN(ReferenceData!$BR$125),"",ReferenceData!$BR$125),"")</f>
        <v>20.05439479</v>
      </c>
      <c r="BS125">
        <f ca="1">IFERROR(IF(0=LEN(ReferenceData!$BS$125),"",ReferenceData!$BS$125),"")</f>
        <v>20.485537319999999</v>
      </c>
      <c r="BT125">
        <f ca="1">IFERROR(IF(0=LEN(ReferenceData!$BT$125),"",ReferenceData!$BT$125),"")</f>
        <v>20.150141600000001</v>
      </c>
      <c r="BU125">
        <f ca="1">IFERROR(IF(0=LEN(ReferenceData!$BU$125),"",ReferenceData!$BU$125),"")</f>
        <v>19.477775810000001</v>
      </c>
      <c r="BV125">
        <f ca="1">IFERROR(IF(0=LEN(ReferenceData!$BV$125),"",ReferenceData!$BV$125),"")</f>
        <v>19.702713030000002</v>
      </c>
      <c r="BW125">
        <f ca="1">IFERROR(IF(0=LEN(ReferenceData!$BW$125),"",ReferenceData!$BW$125),"")</f>
        <v>19.30846798</v>
      </c>
      <c r="BX125">
        <f ca="1">IFERROR(IF(0=LEN(ReferenceData!$BX$125),"",ReferenceData!$BX$125),"")</f>
        <v>17.44253569</v>
      </c>
      <c r="BY125">
        <f ca="1">IFERROR(IF(0=LEN(ReferenceData!$BY$125),"",ReferenceData!$BY$125),"")</f>
        <v>14.86074893</v>
      </c>
      <c r="BZ125">
        <f ca="1">IFERROR(IF(0=LEN(ReferenceData!$BZ$125),"",ReferenceData!$BZ$125),"")</f>
        <v>14.18608006</v>
      </c>
      <c r="CA125">
        <f ca="1">IFERROR(IF(0=LEN(ReferenceData!$CA$125),"",ReferenceData!$CA$125),"")</f>
        <v>13.4720478</v>
      </c>
      <c r="CB125">
        <f ca="1">IFERROR(IF(0=LEN(ReferenceData!$CB$125),"",ReferenceData!$CB$125),"")</f>
        <v>13.74729454</v>
      </c>
      <c r="CC125">
        <f ca="1">IFERROR(IF(0=LEN(ReferenceData!$CC$125),"",ReferenceData!$CC$125),"")</f>
        <v>12.58282458</v>
      </c>
      <c r="CD125">
        <f ca="1">IFERROR(IF(0=LEN(ReferenceData!$CD$125),"",ReferenceData!$CD$125),"")</f>
        <v>11.467255700000001</v>
      </c>
      <c r="CE125">
        <f ca="1">IFERROR(IF(0=LEN(ReferenceData!$CE$125),"",ReferenceData!$CE$125),"")</f>
        <v>11.425064949999999</v>
      </c>
      <c r="CF125">
        <f ca="1">IFERROR(IF(0=LEN(ReferenceData!$CF$125),"",ReferenceData!$CF$125),"")</f>
        <v>10.097677450000001</v>
      </c>
      <c r="CG125">
        <f ca="1">IFERROR(IF(0=LEN(ReferenceData!$CG$125),"",ReferenceData!$CG$125),"")</f>
        <v>12.15014315</v>
      </c>
      <c r="CH125">
        <f ca="1">IFERROR(IF(0=LEN(ReferenceData!$CH$125),"",ReferenceData!$CH$125),"")</f>
        <v>14.40247003</v>
      </c>
      <c r="CI125">
        <f ca="1">IFERROR(IF(0=LEN(ReferenceData!$CI$125),"",ReferenceData!$CI$125),"")</f>
        <v>14.66780294</v>
      </c>
      <c r="CJ125">
        <f ca="1">IFERROR(IF(0=LEN(ReferenceData!$CJ$125),"",ReferenceData!$CJ$125),"")</f>
        <v>14.889315359999999</v>
      </c>
      <c r="CK125">
        <f ca="1">IFERROR(IF(0=LEN(ReferenceData!$CK$125),"",ReferenceData!$CK$125),"")</f>
        <v>12.967969630000001</v>
      </c>
    </row>
    <row r="126" spans="1:89">
      <c r="A126" t="str">
        <f>IFERROR(IF(0=LEN(ReferenceData!$A$126),"",ReferenceData!$A$126),"")</f>
        <v xml:space="preserve">    美国铁山公司</v>
      </c>
      <c r="B126" t="str">
        <f>IFERROR(IF(0=LEN(ReferenceData!$B$126),"",ReferenceData!$B$126),"")</f>
        <v>IRM US Equity</v>
      </c>
      <c r="C126" t="str">
        <f>IFERROR(IF(0=LEN(ReferenceData!$C$126),"",ReferenceData!$C$126),"")</f>
        <v>BE249</v>
      </c>
      <c r="D126" t="str">
        <f>IFERROR(IF(0=LEN(ReferenceData!$D$126),"",ReferenceData!$D$126),"")</f>
        <v>BEST_PRICE_FFO_RATIO</v>
      </c>
      <c r="E126" t="str">
        <f>IFERROR(IF(0=LEN(ReferenceData!$E$126),"",ReferenceData!$E$126),"")</f>
        <v>动态</v>
      </c>
      <c r="F126">
        <f ca="1">IFERROR(IF(0=LEN(ReferenceData!$F$126),"",ReferenceData!$F$126),"")</f>
        <v>14.98509396</v>
      </c>
      <c r="G126">
        <f ca="1">IFERROR(IF(0=LEN(ReferenceData!$G$126),"",ReferenceData!$G$126),"")</f>
        <v>14.235022649999999</v>
      </c>
      <c r="H126">
        <f ca="1">IFERROR(IF(0=LEN(ReferenceData!$H$126),"",ReferenceData!$H$126),"")</f>
        <v>15.024946180000001</v>
      </c>
      <c r="I126">
        <f ca="1">IFERROR(IF(0=LEN(ReferenceData!$I$126),"",ReferenceData!$I$126),"")</f>
        <v>16.316202820000001</v>
      </c>
      <c r="J126">
        <f ca="1">IFERROR(IF(0=LEN(ReferenceData!$J$126),"",ReferenceData!$J$126),"")</f>
        <v>17.728278970000002</v>
      </c>
      <c r="K126">
        <f ca="1">IFERROR(IF(0=LEN(ReferenceData!$K$126),"",ReferenceData!$K$126),"")</f>
        <v>17.46713201</v>
      </c>
      <c r="L126">
        <f ca="1">IFERROR(IF(0=LEN(ReferenceData!$L$126),"",ReferenceData!$L$126),"")</f>
        <v>16.750995799999998</v>
      </c>
      <c r="M126">
        <f ca="1">IFERROR(IF(0=LEN(ReferenceData!$M$126),"",ReferenceData!$M$126),"")</f>
        <v>17.093712360000001</v>
      </c>
      <c r="N126">
        <f ca="1">IFERROR(IF(0=LEN(ReferenceData!$N$126),"",ReferenceData!$N$126),"")</f>
        <v>15.9206565</v>
      </c>
      <c r="O126">
        <f ca="1">IFERROR(IF(0=LEN(ReferenceData!$O$126),"",ReferenceData!$O$126),"")</f>
        <v>15.31194296</v>
      </c>
      <c r="P126">
        <f ca="1">IFERROR(IF(0=LEN(ReferenceData!$P$126),"",ReferenceData!$P$126),"")</f>
        <v>15.58134366</v>
      </c>
      <c r="Q126">
        <f ca="1">IFERROR(IF(0=LEN(ReferenceData!$Q$126),"",ReferenceData!$Q$126),"")</f>
        <v>15.616802890000001</v>
      </c>
      <c r="R126">
        <f ca="1">IFERROR(IF(0=LEN(ReferenceData!$R$126),"",ReferenceData!$R$126),"")</f>
        <v>16.158550399999999</v>
      </c>
      <c r="S126">
        <f ca="1">IFERROR(IF(0=LEN(ReferenceData!$S$126),"",ReferenceData!$S$126),"")</f>
        <v>16.5154216</v>
      </c>
      <c r="T126">
        <f ca="1">IFERROR(IF(0=LEN(ReferenceData!$T$126),"",ReferenceData!$T$126),"")</f>
        <v>16.20314012</v>
      </c>
      <c r="U126">
        <f ca="1">IFERROR(IF(0=LEN(ReferenceData!$U$126),"",ReferenceData!$U$126),"")</f>
        <v>14.80752771</v>
      </c>
      <c r="V126">
        <f ca="1">IFERROR(IF(0=LEN(ReferenceData!$V$126),"",ReferenceData!$V$126),"")</f>
        <v>14.92436451</v>
      </c>
      <c r="W126">
        <f ca="1">IFERROR(IF(0=LEN(ReferenceData!$W$126),"",ReferenceData!$W$126),"")</f>
        <v>14.10627702</v>
      </c>
      <c r="X126">
        <f ca="1">IFERROR(IF(0=LEN(ReferenceData!$X$126),"",ReferenceData!$X$126),"")</f>
        <v>15.921094500000001</v>
      </c>
      <c r="Y126">
        <f ca="1">IFERROR(IF(0=LEN(ReferenceData!$Y$126),"",ReferenceData!$Y$126),"")</f>
        <v>16.414529909999999</v>
      </c>
      <c r="Z126">
        <f ca="1">IFERROR(IF(0=LEN(ReferenceData!$Z$126),"",ReferenceData!$Z$126),"")</f>
        <v>17.764403550000001</v>
      </c>
      <c r="AA126">
        <f ca="1">IFERROR(IF(0=LEN(ReferenceData!$AA$126),"",ReferenceData!$AA$126),"")</f>
        <v>17.348168919999999</v>
      </c>
      <c r="AB126">
        <f ca="1">IFERROR(IF(0=LEN(ReferenceData!$AB$126),"",ReferenceData!$AB$126),"")</f>
        <v>16.205947219999999</v>
      </c>
      <c r="AC126">
        <f ca="1">IFERROR(IF(0=LEN(ReferenceData!$AC$126),"",ReferenceData!$AC$126),"")</f>
        <v>16.575567190000001</v>
      </c>
      <c r="AD126">
        <f ca="1">IFERROR(IF(0=LEN(ReferenceData!$AD$126),"",ReferenceData!$AD$126),"")</f>
        <v>15.45095869</v>
      </c>
      <c r="AE126">
        <f ca="1">IFERROR(IF(0=LEN(ReferenceData!$AE$126),"",ReferenceData!$AE$126),"")</f>
        <v>13.422992900000001</v>
      </c>
      <c r="AF126">
        <f ca="1">IFERROR(IF(0=LEN(ReferenceData!$AF$126),"",ReferenceData!$AF$126),"")</f>
        <v>12.388235290000001</v>
      </c>
      <c r="AG126">
        <f ca="1">IFERROR(IF(0=LEN(ReferenceData!$AG$126),"",ReferenceData!$AG$126),"")</f>
        <v>12.13932584</v>
      </c>
      <c r="AH126">
        <f ca="1">IFERROR(IF(0=LEN(ReferenceData!$AH$126),"",ReferenceData!$AH$126),"")</f>
        <v>12.341056139999999</v>
      </c>
      <c r="AI126">
        <f ca="1">IFERROR(IF(0=LEN(ReferenceData!$AI$126),"",ReferenceData!$AI$126),"")</f>
        <v>13.689383790000001</v>
      </c>
      <c r="AJ126">
        <f ca="1">IFERROR(IF(0=LEN(ReferenceData!$AJ$126),"",ReferenceData!$AJ$126),"")</f>
        <v>14.0326123</v>
      </c>
      <c r="AK126">
        <f ca="1">IFERROR(IF(0=LEN(ReferenceData!$AK$126),"",ReferenceData!$AK$126),"")</f>
        <v>12.93225487</v>
      </c>
      <c r="AL126">
        <f ca="1">IFERROR(IF(0=LEN(ReferenceData!$AL$126),"",ReferenceData!$AL$126),"")</f>
        <v>13.81653174</v>
      </c>
      <c r="AM126">
        <f ca="1">IFERROR(IF(0=LEN(ReferenceData!$AM$126),"",ReferenceData!$AM$126),"")</f>
        <v>14.481745370000001</v>
      </c>
      <c r="AN126">
        <f ca="1">IFERROR(IF(0=LEN(ReferenceData!$AN$126),"",ReferenceData!$AN$126),"")</f>
        <v>17.02651066</v>
      </c>
      <c r="AO126">
        <f ca="1">IFERROR(IF(0=LEN(ReferenceData!$AO$126),"",ReferenceData!$AO$126),"")</f>
        <v>16.159931780000001</v>
      </c>
      <c r="AP126">
        <f ca="1">IFERROR(IF(0=LEN(ReferenceData!$AP$126),"",ReferenceData!$AP$126),"")</f>
        <v>17.067245710000002</v>
      </c>
      <c r="AQ126">
        <f ca="1">IFERROR(IF(0=LEN(ReferenceData!$AQ$126),"",ReferenceData!$AQ$126),"")</f>
        <v>17.221242960000001</v>
      </c>
      <c r="AR126">
        <f ca="1">IFERROR(IF(0=LEN(ReferenceData!$AR$126),"",ReferenceData!$AR$126),"")</f>
        <v>18.046716159999999</v>
      </c>
      <c r="AS126">
        <f ca="1">IFERROR(IF(0=LEN(ReferenceData!$AS$126),"",ReferenceData!$AS$126),"")</f>
        <v>17.547057599999999</v>
      </c>
      <c r="AT126">
        <f ca="1">IFERROR(IF(0=LEN(ReferenceData!$AT$126),"",ReferenceData!$AT$126),"")</f>
        <v>17.202627759999999</v>
      </c>
      <c r="AU126">
        <f ca="1">IFERROR(IF(0=LEN(ReferenceData!$AU$126),"",ReferenceData!$AU$126),"")</f>
        <v>16.263018979999998</v>
      </c>
      <c r="AV126">
        <f ca="1">IFERROR(IF(0=LEN(ReferenceData!$AV$126),"",ReferenceData!$AV$126),"")</f>
        <v>14.13455079</v>
      </c>
      <c r="AW126">
        <f ca="1">IFERROR(IF(0=LEN(ReferenceData!$AW$126),"",ReferenceData!$AW$126),"")</f>
        <v>14.64121793</v>
      </c>
      <c r="AX126">
        <f ca="1">IFERROR(IF(0=LEN(ReferenceData!$AX$126),"",ReferenceData!$AX$126),"")</f>
        <v>13.476943370000001</v>
      </c>
      <c r="AY126">
        <f ca="1">IFERROR(IF(0=LEN(ReferenceData!$AY$126),"",ReferenceData!$AY$126),"")</f>
        <v>14.826752259999999</v>
      </c>
      <c r="AZ126">
        <f ca="1">IFERROR(IF(0=LEN(ReferenceData!$AZ$126),"",ReferenceData!$AZ$126),"")</f>
        <v>12.6226152</v>
      </c>
      <c r="BA126">
        <f ca="1">IFERROR(IF(0=LEN(ReferenceData!$BA$126),"",ReferenceData!$BA$126),"")</f>
        <v>11.685228410000001</v>
      </c>
      <c r="BB126">
        <f ca="1">IFERROR(IF(0=LEN(ReferenceData!$BB$126),"",ReferenceData!$BB$126),"")</f>
        <v>11.365758359999999</v>
      </c>
      <c r="BC126">
        <f ca="1">IFERROR(IF(0=LEN(ReferenceData!$BC$126),"",ReferenceData!$BC$126),"")</f>
        <v>10.481441909999999</v>
      </c>
      <c r="BD126">
        <f ca="1">IFERROR(IF(0=LEN(ReferenceData!$BD$126),"",ReferenceData!$BD$126),"")</f>
        <v>10.177017680000001</v>
      </c>
      <c r="BE126">
        <f ca="1">IFERROR(IF(0=LEN(ReferenceData!$BE$126),"",ReferenceData!$BE$126),"")</f>
        <v>11.695285370000001</v>
      </c>
      <c r="BF126">
        <f ca="1">IFERROR(IF(0=LEN(ReferenceData!$BF$126),"",ReferenceData!$BF$126),"")</f>
        <v>10.858741849999999</v>
      </c>
      <c r="BG126">
        <f ca="1">IFERROR(IF(0=LEN(ReferenceData!$BG$126),"",ReferenceData!$BG$126),"")</f>
        <v>12.65927645</v>
      </c>
      <c r="BH126">
        <f ca="1">IFERROR(IF(0=LEN(ReferenceData!$BH$126),"",ReferenceData!$BH$126),"")</f>
        <v>10.710177850000001</v>
      </c>
      <c r="BI126">
        <f ca="1">IFERROR(IF(0=LEN(ReferenceData!$BI$126),"",ReferenceData!$BI$126),"")</f>
        <v>10.209967170000001</v>
      </c>
      <c r="BJ126">
        <f ca="1">IFERROR(IF(0=LEN(ReferenceData!$BJ$126),"",ReferenceData!$BJ$126),"")</f>
        <v>10.80934248</v>
      </c>
      <c r="BK126">
        <f ca="1">IFERROR(IF(0=LEN(ReferenceData!$BK$126),"",ReferenceData!$BK$126),"")</f>
        <v>10.338875079999999</v>
      </c>
      <c r="BL126">
        <f ca="1">IFERROR(IF(0=LEN(ReferenceData!$BL$126),"",ReferenceData!$BL$126),"")</f>
        <v>13.89209174</v>
      </c>
      <c r="BM126">
        <f ca="1">IFERROR(IF(0=LEN(ReferenceData!$BM$126),"",ReferenceData!$BM$126),"")</f>
        <v>13.70320499</v>
      </c>
      <c r="BN126">
        <f ca="1">IFERROR(IF(0=LEN(ReferenceData!$BN$126),"",ReferenceData!$BN$126),"")</f>
        <v>13.16446747</v>
      </c>
      <c r="BO126">
        <f ca="1">IFERROR(IF(0=LEN(ReferenceData!$BO$126),"",ReferenceData!$BO$126),"")</f>
        <v>12.52712462</v>
      </c>
      <c r="BP126">
        <f ca="1">IFERROR(IF(0=LEN(ReferenceData!$BP$126),"",ReferenceData!$BP$126),"")</f>
        <v>12.23276029</v>
      </c>
      <c r="BQ126">
        <f ca="1">IFERROR(IF(0=LEN(ReferenceData!$BQ$126),"",ReferenceData!$BQ$126),"")</f>
        <v>11.135203430000001</v>
      </c>
      <c r="BR126">
        <f ca="1">IFERROR(IF(0=LEN(ReferenceData!$BR$126),"",ReferenceData!$BR$126),"")</f>
        <v>11.3269109</v>
      </c>
      <c r="BS126">
        <f ca="1">IFERROR(IF(0=LEN(ReferenceData!$BS$126),"",ReferenceData!$BS$126),"")</f>
        <v>12.22086228</v>
      </c>
      <c r="BT126">
        <f ca="1">IFERROR(IF(0=LEN(ReferenceData!$BT$126),"",ReferenceData!$BT$126),"")</f>
        <v>11.045855489999999</v>
      </c>
      <c r="BU126">
        <f ca="1">IFERROR(IF(0=LEN(ReferenceData!$BU$126),"",ReferenceData!$BU$126),"")</f>
        <v>10.63897308</v>
      </c>
      <c r="BV126">
        <f ca="1">IFERROR(IF(0=LEN(ReferenceData!$BV$126),"",ReferenceData!$BV$126),"")</f>
        <v>10.46947728</v>
      </c>
      <c r="BW126">
        <f ca="1">IFERROR(IF(0=LEN(ReferenceData!$BW$126),"",ReferenceData!$BW$126),"")</f>
        <v>10.22982676</v>
      </c>
      <c r="BX126">
        <f ca="1">IFERROR(IF(0=LEN(ReferenceData!$BX$126),"",ReferenceData!$BX$126),"")</f>
        <v>8.6783931499999998</v>
      </c>
      <c r="BY126">
        <f ca="1">IFERROR(IF(0=LEN(ReferenceData!$BY$126),"",ReferenceData!$BY$126),"")</f>
        <v>9.3943929789999991</v>
      </c>
      <c r="BZ126">
        <f ca="1">IFERROR(IF(0=LEN(ReferenceData!$BZ$126),"",ReferenceData!$BZ$126),"")</f>
        <v>8.8044315189999995</v>
      </c>
      <c r="CA126">
        <f ca="1">IFERROR(IF(0=LEN(ReferenceData!$CA$126),"",ReferenceData!$CA$126),"")</f>
        <v>9.5617353600000001</v>
      </c>
      <c r="CB126">
        <f ca="1">IFERROR(IF(0=LEN(ReferenceData!$CB$126),"",ReferenceData!$CB$126),"")</f>
        <v>9.8163986029999997</v>
      </c>
      <c r="CC126">
        <f ca="1">IFERROR(IF(0=LEN(ReferenceData!$CC$126),"",ReferenceData!$CC$126),"")</f>
        <v>9.9074846569999995</v>
      </c>
      <c r="CD126">
        <f ca="1">IFERROR(IF(0=LEN(ReferenceData!$CD$126),"",ReferenceData!$CD$126),"")</f>
        <v>9.8656186409999993</v>
      </c>
      <c r="CE126">
        <f ca="1">IFERROR(IF(0=LEN(ReferenceData!$CE$126),"",ReferenceData!$CE$126),"")</f>
        <v>10.13794049</v>
      </c>
      <c r="CF126">
        <f ca="1">IFERROR(IF(0=LEN(ReferenceData!$CF$126),"",ReferenceData!$CF$126),"")</f>
        <v>9.9017043810000001</v>
      </c>
      <c r="CG126">
        <f ca="1">IFERROR(IF(0=LEN(ReferenceData!$CG$126),"",ReferenceData!$CG$126),"")</f>
        <v>9.9748700649999993</v>
      </c>
      <c r="CH126">
        <f ca="1">IFERROR(IF(0=LEN(ReferenceData!$CH$126),"",ReferenceData!$CH$126),"")</f>
        <v>13.63400846</v>
      </c>
      <c r="CI126">
        <f ca="1">IFERROR(IF(0=LEN(ReferenceData!$CI$126),"",ReferenceData!$CI$126),"")</f>
        <v>15.11337558</v>
      </c>
      <c r="CJ126">
        <f ca="1">IFERROR(IF(0=LEN(ReferenceData!$CJ$126),"",ReferenceData!$CJ$126),"")</f>
        <v>15.30214121</v>
      </c>
      <c r="CK126">
        <f ca="1">IFERROR(IF(0=LEN(ReferenceData!$CK$126),"",ReferenceData!$CK$126),"")</f>
        <v>14.59099542</v>
      </c>
    </row>
    <row r="127" spans="1:89">
      <c r="A127" t="str">
        <f>IFERROR(IF(0=LEN(ReferenceData!$A$127),"",ReferenceData!$A$127),"")</f>
        <v xml:space="preserve">    Invitation Homes Inc</v>
      </c>
      <c r="B127" t="str">
        <f>IFERROR(IF(0=LEN(ReferenceData!$B$127),"",ReferenceData!$B$127),"")</f>
        <v>INVH US Equity</v>
      </c>
      <c r="C127" t="str">
        <f>IFERROR(IF(0=LEN(ReferenceData!$C$127),"",ReferenceData!$C$127),"")</f>
        <v>BE249</v>
      </c>
      <c r="D127" t="str">
        <f>IFERROR(IF(0=LEN(ReferenceData!$D$127),"",ReferenceData!$D$127),"")</f>
        <v>BEST_PRICE_FFO_RATIO</v>
      </c>
      <c r="E127" t="str">
        <f>IFERROR(IF(0=LEN(ReferenceData!$E$127),"",ReferenceData!$E$127),"")</f>
        <v>动态</v>
      </c>
      <c r="F127">
        <f ca="1">IFERROR(IF(0=LEN(ReferenceData!$F$127),"",ReferenceData!$F$127),"")</f>
        <v>19.486392769999998</v>
      </c>
      <c r="G127">
        <f ca="1">IFERROR(IF(0=LEN(ReferenceData!$G$127),"",ReferenceData!$G$127),"")</f>
        <v>18.554199149999999</v>
      </c>
      <c r="H127">
        <f ca="1">IFERROR(IF(0=LEN(ReferenceData!$H$127),"",ReferenceData!$H$127),"")</f>
        <v>18.61914414</v>
      </c>
      <c r="I127">
        <f ca="1">IFERROR(IF(0=LEN(ReferenceData!$I$127),"",ReferenceData!$I$127),"")</f>
        <v>20.036185039999999</v>
      </c>
      <c r="J127">
        <f ca="1">IFERROR(IF(0=LEN(ReferenceData!$J$127),"",ReferenceData!$J$127),"")</f>
        <v>20.671442259999999</v>
      </c>
      <c r="K127">
        <f ca="1">IFERROR(IF(0=LEN(ReferenceData!$K$127),"",ReferenceData!$K$127),"")</f>
        <v>19.717992580000001</v>
      </c>
      <c r="L127">
        <f ca="1">IFERROR(IF(0=LEN(ReferenceData!$L$127),"",ReferenceData!$L$127),"")</f>
        <v>20.304796060000001</v>
      </c>
      <c r="M127">
        <f ca="1">IFERROR(IF(0=LEN(ReferenceData!$M$127),"",ReferenceData!$M$127),"")</f>
        <v>21.239884790000001</v>
      </c>
      <c r="N127">
        <f ca="1">IFERROR(IF(0=LEN(ReferenceData!$N$127),"",ReferenceData!$N$127),"")</f>
        <v>19.839134059999999</v>
      </c>
      <c r="O127">
        <f ca="1">IFERROR(IF(0=LEN(ReferenceData!$O$127),"",ReferenceData!$O$127),"")</f>
        <v>20.281293949999998</v>
      </c>
      <c r="P127">
        <f ca="1">IFERROR(IF(0=LEN(ReferenceData!$P$127),"",ReferenceData!$P$127),"")</f>
        <v>20.870146810000001</v>
      </c>
      <c r="Q127">
        <f ca="1">IFERROR(IF(0=LEN(ReferenceData!$Q$127),"",ReferenceData!$Q$127),"")</f>
        <v>20.76069437</v>
      </c>
      <c r="R127">
        <f ca="1">IFERROR(IF(0=LEN(ReferenceData!$R$127),"",ReferenceData!$R$127),"")</f>
        <v>21.43348061</v>
      </c>
      <c r="S127">
        <f ca="1">IFERROR(IF(0=LEN(ReferenceData!$S$127),"",ReferenceData!$S$127),"")</f>
        <v>21.60761845</v>
      </c>
      <c r="T127" t="str">
        <f ca="1">IFERROR(IF(0=LEN(ReferenceData!$T$127),"",ReferenceData!$T$127),"")</f>
        <v/>
      </c>
      <c r="U127" t="str">
        <f ca="1">IFERROR(IF(0=LEN(ReferenceData!$U$127),"",ReferenceData!$U$127),"")</f>
        <v/>
      </c>
      <c r="V127" t="str">
        <f ca="1">IFERROR(IF(0=LEN(ReferenceData!$V$127),"",ReferenceData!$V$127),"")</f>
        <v/>
      </c>
      <c r="W127" t="str">
        <f ca="1">IFERROR(IF(0=LEN(ReferenceData!$W$127),"",ReferenceData!$W$127),"")</f>
        <v/>
      </c>
      <c r="X127" t="str">
        <f ca="1">IFERROR(IF(0=LEN(ReferenceData!$X$127),"",ReferenceData!$X$127),"")</f>
        <v/>
      </c>
      <c r="Y127" t="str">
        <f ca="1">IFERROR(IF(0=LEN(ReferenceData!$Y$127),"",ReferenceData!$Y$127),"")</f>
        <v/>
      </c>
      <c r="Z127" t="str">
        <f ca="1">IFERROR(IF(0=LEN(ReferenceData!$Z$127),"",ReferenceData!$Z$127),"")</f>
        <v/>
      </c>
      <c r="AA127" t="str">
        <f ca="1">IFERROR(IF(0=LEN(ReferenceData!$AA$127),"",ReferenceData!$AA$127),"")</f>
        <v/>
      </c>
      <c r="AB127" t="str">
        <f ca="1">IFERROR(IF(0=LEN(ReferenceData!$AB$127),"",ReferenceData!$AB$127),"")</f>
        <v/>
      </c>
      <c r="AC127" t="str">
        <f ca="1">IFERROR(IF(0=LEN(ReferenceData!$AC$127),"",ReferenceData!$AC$127),"")</f>
        <v/>
      </c>
      <c r="AD127" t="str">
        <f ca="1">IFERROR(IF(0=LEN(ReferenceData!$AD$127),"",ReferenceData!$AD$127),"")</f>
        <v/>
      </c>
      <c r="AE127" t="str">
        <f ca="1">IFERROR(IF(0=LEN(ReferenceData!$AE$127),"",ReferenceData!$AE$127),"")</f>
        <v/>
      </c>
      <c r="AF127" t="str">
        <f ca="1">IFERROR(IF(0=LEN(ReferenceData!$AF$127),"",ReferenceData!$AF$127),"")</f>
        <v/>
      </c>
      <c r="AG127" t="str">
        <f ca="1">IFERROR(IF(0=LEN(ReferenceData!$AG$127),"",ReferenceData!$AG$127),"")</f>
        <v/>
      </c>
      <c r="AH127" t="str">
        <f ca="1">IFERROR(IF(0=LEN(ReferenceData!$AH$127),"",ReferenceData!$AH$127),"")</f>
        <v/>
      </c>
      <c r="AI127" t="str">
        <f ca="1">IFERROR(IF(0=LEN(ReferenceData!$AI$127),"",ReferenceData!$AI$127),"")</f>
        <v/>
      </c>
      <c r="AJ127" t="str">
        <f ca="1">IFERROR(IF(0=LEN(ReferenceData!$AJ$127),"",ReferenceData!$AJ$127),"")</f>
        <v/>
      </c>
      <c r="AK127" t="str">
        <f ca="1">IFERROR(IF(0=LEN(ReferenceData!$AK$127),"",ReferenceData!$AK$127),"")</f>
        <v/>
      </c>
      <c r="AL127" t="str">
        <f ca="1">IFERROR(IF(0=LEN(ReferenceData!$AL$127),"",ReferenceData!$AL$127),"")</f>
        <v/>
      </c>
      <c r="AM127" t="str">
        <f ca="1">IFERROR(IF(0=LEN(ReferenceData!$AM$127),"",ReferenceData!$AM$127),"")</f>
        <v/>
      </c>
      <c r="AN127" t="str">
        <f ca="1">IFERROR(IF(0=LEN(ReferenceData!$AN$127),"",ReferenceData!$AN$127),"")</f>
        <v/>
      </c>
      <c r="AO127" t="str">
        <f ca="1">IFERROR(IF(0=LEN(ReferenceData!$AO$127),"",ReferenceData!$AO$127),"")</f>
        <v/>
      </c>
      <c r="AP127" t="str">
        <f ca="1">IFERROR(IF(0=LEN(ReferenceData!$AP$127),"",ReferenceData!$AP$127),"")</f>
        <v/>
      </c>
      <c r="AQ127" t="str">
        <f ca="1">IFERROR(IF(0=LEN(ReferenceData!$AQ$127),"",ReferenceData!$AQ$127),"")</f>
        <v/>
      </c>
      <c r="AR127" t="str">
        <f ca="1">IFERROR(IF(0=LEN(ReferenceData!$AR$127),"",ReferenceData!$AR$127),"")</f>
        <v/>
      </c>
      <c r="AS127" t="str">
        <f ca="1">IFERROR(IF(0=LEN(ReferenceData!$AS$127),"",ReferenceData!$AS$127),"")</f>
        <v/>
      </c>
      <c r="AT127" t="str">
        <f ca="1">IFERROR(IF(0=LEN(ReferenceData!$AT$127),"",ReferenceData!$AT$127),"")</f>
        <v/>
      </c>
      <c r="AU127" t="str">
        <f ca="1">IFERROR(IF(0=LEN(ReferenceData!$AU$127),"",ReferenceData!$AU$127),"")</f>
        <v/>
      </c>
      <c r="AV127" t="str">
        <f ca="1">IFERROR(IF(0=LEN(ReferenceData!$AV$127),"",ReferenceData!$AV$127),"")</f>
        <v/>
      </c>
      <c r="AW127" t="str">
        <f ca="1">IFERROR(IF(0=LEN(ReferenceData!$AW$127),"",ReferenceData!$AW$127),"")</f>
        <v/>
      </c>
      <c r="AX127" t="str">
        <f ca="1">IFERROR(IF(0=LEN(ReferenceData!$AX$127),"",ReferenceData!$AX$127),"")</f>
        <v/>
      </c>
      <c r="AY127" t="str">
        <f ca="1">IFERROR(IF(0=LEN(ReferenceData!$AY$127),"",ReferenceData!$AY$127),"")</f>
        <v/>
      </c>
      <c r="AZ127" t="str">
        <f ca="1">IFERROR(IF(0=LEN(ReferenceData!$AZ$127),"",ReferenceData!$AZ$127),"")</f>
        <v/>
      </c>
      <c r="BA127" t="str">
        <f ca="1">IFERROR(IF(0=LEN(ReferenceData!$BA$127),"",ReferenceData!$BA$127),"")</f>
        <v/>
      </c>
      <c r="BB127" t="str">
        <f ca="1">IFERROR(IF(0=LEN(ReferenceData!$BB$127),"",ReferenceData!$BB$127),"")</f>
        <v/>
      </c>
      <c r="BC127" t="str">
        <f ca="1">IFERROR(IF(0=LEN(ReferenceData!$BC$127),"",ReferenceData!$BC$127),"")</f>
        <v/>
      </c>
      <c r="BD127" t="str">
        <f ca="1">IFERROR(IF(0=LEN(ReferenceData!$BD$127),"",ReferenceData!$BD$127),"")</f>
        <v/>
      </c>
      <c r="BE127" t="str">
        <f ca="1">IFERROR(IF(0=LEN(ReferenceData!$BE$127),"",ReferenceData!$BE$127),"")</f>
        <v/>
      </c>
      <c r="BF127" t="str">
        <f ca="1">IFERROR(IF(0=LEN(ReferenceData!$BF$127),"",ReferenceData!$BF$127),"")</f>
        <v/>
      </c>
      <c r="BG127" t="str">
        <f ca="1">IFERROR(IF(0=LEN(ReferenceData!$BG$127),"",ReferenceData!$BG$127),"")</f>
        <v/>
      </c>
      <c r="BH127" t="str">
        <f ca="1">IFERROR(IF(0=LEN(ReferenceData!$BH$127),"",ReferenceData!$BH$127),"")</f>
        <v/>
      </c>
      <c r="BI127" t="str">
        <f ca="1">IFERROR(IF(0=LEN(ReferenceData!$BI$127),"",ReferenceData!$BI$127),"")</f>
        <v/>
      </c>
      <c r="BJ127" t="str">
        <f ca="1">IFERROR(IF(0=LEN(ReferenceData!$BJ$127),"",ReferenceData!$BJ$127),"")</f>
        <v/>
      </c>
      <c r="BK127" t="str">
        <f ca="1">IFERROR(IF(0=LEN(ReferenceData!$BK$127),"",ReferenceData!$BK$127),"")</f>
        <v/>
      </c>
      <c r="BL127" t="str">
        <f ca="1">IFERROR(IF(0=LEN(ReferenceData!$BL$127),"",ReferenceData!$BL$127),"")</f>
        <v/>
      </c>
      <c r="BM127" t="str">
        <f ca="1">IFERROR(IF(0=LEN(ReferenceData!$BM$127),"",ReferenceData!$BM$127),"")</f>
        <v/>
      </c>
      <c r="BN127" t="str">
        <f ca="1">IFERROR(IF(0=LEN(ReferenceData!$BN$127),"",ReferenceData!$BN$127),"")</f>
        <v/>
      </c>
      <c r="BO127" t="str">
        <f ca="1">IFERROR(IF(0=LEN(ReferenceData!$BO$127),"",ReferenceData!$BO$127),"")</f>
        <v/>
      </c>
      <c r="BP127" t="str">
        <f ca="1">IFERROR(IF(0=LEN(ReferenceData!$BP$127),"",ReferenceData!$BP$127),"")</f>
        <v/>
      </c>
      <c r="BQ127" t="str">
        <f ca="1">IFERROR(IF(0=LEN(ReferenceData!$BQ$127),"",ReferenceData!$BQ$127),"")</f>
        <v/>
      </c>
      <c r="BR127" t="str">
        <f ca="1">IFERROR(IF(0=LEN(ReferenceData!$BR$127),"",ReferenceData!$BR$127),"")</f>
        <v/>
      </c>
      <c r="BS127" t="str">
        <f ca="1">IFERROR(IF(0=LEN(ReferenceData!$BS$127),"",ReferenceData!$BS$127),"")</f>
        <v/>
      </c>
      <c r="BT127" t="str">
        <f ca="1">IFERROR(IF(0=LEN(ReferenceData!$BT$127),"",ReferenceData!$BT$127),"")</f>
        <v/>
      </c>
      <c r="BU127" t="str">
        <f ca="1">IFERROR(IF(0=LEN(ReferenceData!$BU$127),"",ReferenceData!$BU$127),"")</f>
        <v/>
      </c>
      <c r="BV127" t="str">
        <f ca="1">IFERROR(IF(0=LEN(ReferenceData!$BV$127),"",ReferenceData!$BV$127),"")</f>
        <v/>
      </c>
      <c r="BW127" t="str">
        <f ca="1">IFERROR(IF(0=LEN(ReferenceData!$BW$127),"",ReferenceData!$BW$127),"")</f>
        <v/>
      </c>
      <c r="BX127" t="str">
        <f ca="1">IFERROR(IF(0=LEN(ReferenceData!$BX$127),"",ReferenceData!$BX$127),"")</f>
        <v/>
      </c>
      <c r="BY127" t="str">
        <f ca="1">IFERROR(IF(0=LEN(ReferenceData!$BY$127),"",ReferenceData!$BY$127),"")</f>
        <v/>
      </c>
      <c r="BZ127" t="str">
        <f ca="1">IFERROR(IF(0=LEN(ReferenceData!$BZ$127),"",ReferenceData!$BZ$127),"")</f>
        <v/>
      </c>
      <c r="CA127" t="str">
        <f ca="1">IFERROR(IF(0=LEN(ReferenceData!$CA$127),"",ReferenceData!$CA$127),"")</f>
        <v/>
      </c>
      <c r="CB127" t="str">
        <f ca="1">IFERROR(IF(0=LEN(ReferenceData!$CB$127),"",ReferenceData!$CB$127),"")</f>
        <v/>
      </c>
      <c r="CC127" t="str">
        <f ca="1">IFERROR(IF(0=LEN(ReferenceData!$CC$127),"",ReferenceData!$CC$127),"")</f>
        <v/>
      </c>
      <c r="CD127" t="str">
        <f ca="1">IFERROR(IF(0=LEN(ReferenceData!$CD$127),"",ReferenceData!$CD$127),"")</f>
        <v/>
      </c>
      <c r="CE127" t="str">
        <f ca="1">IFERROR(IF(0=LEN(ReferenceData!$CE$127),"",ReferenceData!$CE$127),"")</f>
        <v/>
      </c>
      <c r="CF127" t="str">
        <f ca="1">IFERROR(IF(0=LEN(ReferenceData!$CF$127),"",ReferenceData!$CF$127),"")</f>
        <v/>
      </c>
      <c r="CG127" t="str">
        <f ca="1">IFERROR(IF(0=LEN(ReferenceData!$CG$127),"",ReferenceData!$CG$127),"")</f>
        <v/>
      </c>
      <c r="CH127" t="str">
        <f ca="1">IFERROR(IF(0=LEN(ReferenceData!$CH$127),"",ReferenceData!$CH$127),"")</f>
        <v/>
      </c>
      <c r="CI127" t="str">
        <f ca="1">IFERROR(IF(0=LEN(ReferenceData!$CI$127),"",ReferenceData!$CI$127),"")</f>
        <v/>
      </c>
      <c r="CJ127" t="str">
        <f ca="1">IFERROR(IF(0=LEN(ReferenceData!$CJ$127),"",ReferenceData!$CJ$127),"")</f>
        <v/>
      </c>
      <c r="CK127" t="str">
        <f ca="1">IFERROR(IF(0=LEN(ReferenceData!$CK$127),"",ReferenceData!$CK$127),"")</f>
        <v/>
      </c>
    </row>
    <row r="128" spans="1:89">
      <c r="A128" t="str">
        <f>IFERROR(IF(0=LEN(ReferenceData!$A$128),"",ReferenceData!$A$128),"")</f>
        <v xml:space="preserve">    Kilroy房地产公司</v>
      </c>
      <c r="B128" t="str">
        <f>IFERROR(IF(0=LEN(ReferenceData!$B$128),"",ReferenceData!$B$128),"")</f>
        <v>KRC US Equity</v>
      </c>
      <c r="C128" t="str">
        <f>IFERROR(IF(0=LEN(ReferenceData!$C$128),"",ReferenceData!$C$128),"")</f>
        <v>BE249</v>
      </c>
      <c r="D128" t="str">
        <f>IFERROR(IF(0=LEN(ReferenceData!$D$128),"",ReferenceData!$D$128),"")</f>
        <v>BEST_PRICE_FFO_RATIO</v>
      </c>
      <c r="E128" t="str">
        <f>IFERROR(IF(0=LEN(ReferenceData!$E$128),"",ReferenceData!$E$128),"")</f>
        <v>动态</v>
      </c>
      <c r="F128">
        <f ca="1">IFERROR(IF(0=LEN(ReferenceData!$F$128),"",ReferenceData!$F$128),"")</f>
        <v>19.280421950000001</v>
      </c>
      <c r="G128">
        <f ca="1">IFERROR(IF(0=LEN(ReferenceData!$G$128),"",ReferenceData!$G$128),"")</f>
        <v>18.702491689999999</v>
      </c>
      <c r="H128">
        <f ca="1">IFERROR(IF(0=LEN(ReferenceData!$H$128),"",ReferenceData!$H$128),"")</f>
        <v>19.521365509999999</v>
      </c>
      <c r="I128">
        <f ca="1">IFERROR(IF(0=LEN(ReferenceData!$I$128),"",ReferenceData!$I$128),"")</f>
        <v>20.16308549</v>
      </c>
      <c r="J128">
        <f ca="1">IFERROR(IF(0=LEN(ReferenceData!$J$128),"",ReferenceData!$J$128),"")</f>
        <v>20.568627330000002</v>
      </c>
      <c r="K128">
        <f ca="1">IFERROR(IF(0=LEN(ReferenceData!$K$128),"",ReferenceData!$K$128),"")</f>
        <v>19.527469809999999</v>
      </c>
      <c r="L128">
        <f ca="1">IFERROR(IF(0=LEN(ReferenceData!$L$128),"",ReferenceData!$L$128),"")</f>
        <v>19.525051479999998</v>
      </c>
      <c r="M128">
        <f ca="1">IFERROR(IF(0=LEN(ReferenceData!$M$128),"",ReferenceData!$M$128),"")</f>
        <v>19.009006360000001</v>
      </c>
      <c r="N128">
        <f ca="1">IFERROR(IF(0=LEN(ReferenceData!$N$128),"",ReferenceData!$N$128),"")</f>
        <v>19.116833589999999</v>
      </c>
      <c r="O128">
        <f ca="1">IFERROR(IF(0=LEN(ReferenceData!$O$128),"",ReferenceData!$O$128),"")</f>
        <v>20.656954370000001</v>
      </c>
      <c r="P128">
        <f ca="1">IFERROR(IF(0=LEN(ReferenceData!$P$128),"",ReferenceData!$P$128),"")</f>
        <v>20.258596199999999</v>
      </c>
      <c r="Q128">
        <f ca="1">IFERROR(IF(0=LEN(ReferenceData!$Q$128),"",ReferenceData!$Q$128),"")</f>
        <v>19.514214419999998</v>
      </c>
      <c r="R128">
        <f ca="1">IFERROR(IF(0=LEN(ReferenceData!$R$128),"",ReferenceData!$R$128),"")</f>
        <v>19.880024819999999</v>
      </c>
      <c r="S128">
        <f ca="1">IFERROR(IF(0=LEN(ReferenceData!$S$128),"",ReferenceData!$S$128),"")</f>
        <v>21.438313140000002</v>
      </c>
      <c r="T128">
        <f ca="1">IFERROR(IF(0=LEN(ReferenceData!$T$128),"",ReferenceData!$T$128),"")</f>
        <v>20.786136089999999</v>
      </c>
      <c r="U128">
        <f ca="1">IFERROR(IF(0=LEN(ReferenceData!$U$128),"",ReferenceData!$U$128),"")</f>
        <v>20.110346660000001</v>
      </c>
      <c r="V128">
        <f ca="1">IFERROR(IF(0=LEN(ReferenceData!$V$128),"",ReferenceData!$V$128),"")</f>
        <v>19.960123599999999</v>
      </c>
      <c r="W128">
        <f ca="1">IFERROR(IF(0=LEN(ReferenceData!$W$128),"",ReferenceData!$W$128),"")</f>
        <v>19.897063459999998</v>
      </c>
      <c r="X128">
        <f ca="1">IFERROR(IF(0=LEN(ReferenceData!$X$128),"",ReferenceData!$X$128),"")</f>
        <v>19.39182104</v>
      </c>
      <c r="Y128">
        <f ca="1">IFERROR(IF(0=LEN(ReferenceData!$Y$128),"",ReferenceData!$Y$128),"")</f>
        <v>20.336942319999999</v>
      </c>
      <c r="Z128">
        <f ca="1">IFERROR(IF(0=LEN(ReferenceData!$Z$128),"",ReferenceData!$Z$128),"")</f>
        <v>20.617397610000001</v>
      </c>
      <c r="AA128">
        <f ca="1">IFERROR(IF(0=LEN(ReferenceData!$AA$128),"",ReferenceData!$AA$128),"")</f>
        <v>18.694242840000001</v>
      </c>
      <c r="AB128">
        <f ca="1">IFERROR(IF(0=LEN(ReferenceData!$AB$128),"",ReferenceData!$AB$128),"")</f>
        <v>17.937705080000001</v>
      </c>
      <c r="AC128">
        <f ca="1">IFERROR(IF(0=LEN(ReferenceData!$AC$128),"",ReferenceData!$AC$128),"")</f>
        <v>18.59468884</v>
      </c>
      <c r="AD128">
        <f ca="1">IFERROR(IF(0=LEN(ReferenceData!$AD$128),"",ReferenceData!$AD$128),"")</f>
        <v>17.867277290000001</v>
      </c>
      <c r="AE128">
        <f ca="1">IFERROR(IF(0=LEN(ReferenceData!$AE$128),"",ReferenceData!$AE$128),"")</f>
        <v>15.771999510000001</v>
      </c>
      <c r="AF128">
        <f ca="1">IFERROR(IF(0=LEN(ReferenceData!$AF$128),"",ReferenceData!$AF$128),"")</f>
        <v>16.336992219999999</v>
      </c>
      <c r="AG128">
        <f ca="1">IFERROR(IF(0=LEN(ReferenceData!$AG$128),"",ReferenceData!$AG$128),"")</f>
        <v>18.368650219999999</v>
      </c>
      <c r="AH128">
        <f ca="1">IFERROR(IF(0=LEN(ReferenceData!$AH$128),"",ReferenceData!$AH$128),"")</f>
        <v>19.163349149999998</v>
      </c>
      <c r="AI128">
        <f ca="1">IFERROR(IF(0=LEN(ReferenceData!$AI$128),"",ReferenceData!$AI$128),"")</f>
        <v>19.000261940000001</v>
      </c>
      <c r="AJ128">
        <f ca="1">IFERROR(IF(0=LEN(ReferenceData!$AJ$128),"",ReferenceData!$AJ$128),"")</f>
        <v>18.81195014</v>
      </c>
      <c r="AK128">
        <f ca="1">IFERROR(IF(0=LEN(ReferenceData!$AK$128),"",ReferenceData!$AK$128),"")</f>
        <v>18.821739010000002</v>
      </c>
      <c r="AL128">
        <f ca="1">IFERROR(IF(0=LEN(ReferenceData!$AL$128),"",ReferenceData!$AL$128),"")</f>
        <v>20.698310970000001</v>
      </c>
      <c r="AM128">
        <f ca="1">IFERROR(IF(0=LEN(ReferenceData!$AM$128),"",ReferenceData!$AM$128),"")</f>
        <v>19.689966380000001</v>
      </c>
      <c r="AN128">
        <f ca="1">IFERROR(IF(0=LEN(ReferenceData!$AN$128),"",ReferenceData!$AN$128),"")</f>
        <v>20.274020239999999</v>
      </c>
      <c r="AO128">
        <f ca="1">IFERROR(IF(0=LEN(ReferenceData!$AO$128),"",ReferenceData!$AO$128),"")</f>
        <v>21.08793854</v>
      </c>
      <c r="AP128">
        <f ca="1">IFERROR(IF(0=LEN(ReferenceData!$AP$128),"",ReferenceData!$AP$128),"")</f>
        <v>23.06898429</v>
      </c>
      <c r="AQ128">
        <f ca="1">IFERROR(IF(0=LEN(ReferenceData!$AQ$128),"",ReferenceData!$AQ$128),"")</f>
        <v>22.896839100000001</v>
      </c>
      <c r="AR128">
        <f ca="1">IFERROR(IF(0=LEN(ReferenceData!$AR$128),"",ReferenceData!$AR$128),"")</f>
        <v>23.570073260000001</v>
      </c>
      <c r="AS128">
        <f ca="1">IFERROR(IF(0=LEN(ReferenceData!$AS$128),"",ReferenceData!$AS$128),"")</f>
        <v>22.557490900000001</v>
      </c>
      <c r="AT128">
        <f ca="1">IFERROR(IF(0=LEN(ReferenceData!$AT$128),"",ReferenceData!$AT$128),"")</f>
        <v>22.612703880000002</v>
      </c>
      <c r="AU128">
        <f ca="1">IFERROR(IF(0=LEN(ReferenceData!$AU$128),"",ReferenceData!$AU$128),"")</f>
        <v>22.53092303</v>
      </c>
      <c r="AV128">
        <f ca="1">IFERROR(IF(0=LEN(ReferenceData!$AV$128),"",ReferenceData!$AV$128),"")</f>
        <v>19.97705332</v>
      </c>
      <c r="AW128">
        <f ca="1">IFERROR(IF(0=LEN(ReferenceData!$AW$128),"",ReferenceData!$AW$128),"")</f>
        <v>21.41889604</v>
      </c>
      <c r="AX128">
        <f ca="1">IFERROR(IF(0=LEN(ReferenceData!$AX$128),"",ReferenceData!$AX$128),"")</f>
        <v>21.104863720000001</v>
      </c>
      <c r="AY128">
        <f ca="1">IFERROR(IF(0=LEN(ReferenceData!$AY$128),"",ReferenceData!$AY$128),"")</f>
        <v>21.53355801</v>
      </c>
      <c r="AZ128">
        <f ca="1">IFERROR(IF(0=LEN(ReferenceData!$AZ$128),"",ReferenceData!$AZ$128),"")</f>
        <v>21.166248070000002</v>
      </c>
      <c r="BA128">
        <f ca="1">IFERROR(IF(0=LEN(ReferenceData!$BA$128),"",ReferenceData!$BA$128),"")</f>
        <v>21.28539804</v>
      </c>
      <c r="BB128">
        <f ca="1">IFERROR(IF(0=LEN(ReferenceData!$BB$128),"",ReferenceData!$BB$128),"")</f>
        <v>21.190073940000001</v>
      </c>
      <c r="BC128">
        <f ca="1">IFERROR(IF(0=LEN(ReferenceData!$BC$128),"",ReferenceData!$BC$128),"")</f>
        <v>21.092299969999999</v>
      </c>
      <c r="BD128">
        <f ca="1">IFERROR(IF(0=LEN(ReferenceData!$BD$128),"",ReferenceData!$BD$128),"")</f>
        <v>19.602803340000001</v>
      </c>
      <c r="BE128">
        <f ca="1">IFERROR(IF(0=LEN(ReferenceData!$BE$128),"",ReferenceData!$BE$128),"")</f>
        <v>18.679523799999998</v>
      </c>
      <c r="BF128">
        <f ca="1">IFERROR(IF(0=LEN(ReferenceData!$BF$128),"",ReferenceData!$BF$128),"")</f>
        <v>18.5381866</v>
      </c>
      <c r="BG128">
        <f ca="1">IFERROR(IF(0=LEN(ReferenceData!$BG$128),"",ReferenceData!$BG$128),"")</f>
        <v>19.6712749</v>
      </c>
      <c r="BH128">
        <f ca="1">IFERROR(IF(0=LEN(ReferenceData!$BH$128),"",ReferenceData!$BH$128),"")</f>
        <v>18.523973130000002</v>
      </c>
      <c r="BI128">
        <f ca="1">IFERROR(IF(0=LEN(ReferenceData!$BI$128),"",ReferenceData!$BI$128),"")</f>
        <v>18.070165230000001</v>
      </c>
      <c r="BJ128">
        <f ca="1">IFERROR(IF(0=LEN(ReferenceData!$BJ$128),"",ReferenceData!$BJ$128),"")</f>
        <v>19.558707309999999</v>
      </c>
      <c r="BK128">
        <f ca="1">IFERROR(IF(0=LEN(ReferenceData!$BK$128),"",ReferenceData!$BK$128),"")</f>
        <v>20.047418180000001</v>
      </c>
      <c r="BL128">
        <f ca="1">IFERROR(IF(0=LEN(ReferenceData!$BL$128),"",ReferenceData!$BL$128),"")</f>
        <v>20.192996470000001</v>
      </c>
      <c r="BM128">
        <f ca="1">IFERROR(IF(0=LEN(ReferenceData!$BM$128),"",ReferenceData!$BM$128),"")</f>
        <v>21.800433649999999</v>
      </c>
      <c r="BN128">
        <f ca="1">IFERROR(IF(0=LEN(ReferenceData!$BN$128),"",ReferenceData!$BN$128),"")</f>
        <v>20.33702984</v>
      </c>
      <c r="BO128">
        <f ca="1">IFERROR(IF(0=LEN(ReferenceData!$BO$128),"",ReferenceData!$BO$128),"")</f>
        <v>20.627496919999999</v>
      </c>
      <c r="BP128">
        <f ca="1">IFERROR(IF(0=LEN(ReferenceData!$BP$128),"",ReferenceData!$BP$128),"")</f>
        <v>19.653792410000001</v>
      </c>
      <c r="BQ128">
        <f ca="1">IFERROR(IF(0=LEN(ReferenceData!$BQ$128),"",ReferenceData!$BQ$128),"")</f>
        <v>18.882655880000002</v>
      </c>
      <c r="BR128">
        <f ca="1">IFERROR(IF(0=LEN(ReferenceData!$BR$128),"",ReferenceData!$BR$128),"")</f>
        <v>18.11258969</v>
      </c>
      <c r="BS128">
        <f ca="1">IFERROR(IF(0=LEN(ReferenceData!$BS$128),"",ReferenceData!$BS$128),"")</f>
        <v>17.992707299999999</v>
      </c>
      <c r="BT128">
        <f ca="1">IFERROR(IF(0=LEN(ReferenceData!$BT$128),"",ReferenceData!$BT$128),"")</f>
        <v>18.405610150000001</v>
      </c>
      <c r="BU128">
        <f ca="1">IFERROR(IF(0=LEN(ReferenceData!$BU$128),"",ReferenceData!$BU$128),"")</f>
        <v>19.20867818</v>
      </c>
      <c r="BV128">
        <f ca="1">IFERROR(IF(0=LEN(ReferenceData!$BV$128),"",ReferenceData!$BV$128),"")</f>
        <v>18.862054959999998</v>
      </c>
      <c r="BW128">
        <f ca="1">IFERROR(IF(0=LEN(ReferenceData!$BW$128),"",ReferenceData!$BW$128),"")</f>
        <v>19.372404639999999</v>
      </c>
      <c r="BX128">
        <f ca="1">IFERROR(IF(0=LEN(ReferenceData!$BX$128),"",ReferenceData!$BX$128),"")</f>
        <v>18.57695885</v>
      </c>
      <c r="BY128">
        <f ca="1">IFERROR(IF(0=LEN(ReferenceData!$BY$128),"",ReferenceData!$BY$128),"")</f>
        <v>18.947100280000001</v>
      </c>
      <c r="BZ128">
        <f ca="1">IFERROR(IF(0=LEN(ReferenceData!$BZ$128),"",ReferenceData!$BZ$128),"")</f>
        <v>18.721998729999999</v>
      </c>
      <c r="CA128">
        <f ca="1">IFERROR(IF(0=LEN(ReferenceData!$CA$128),"",ReferenceData!$CA$128),"")</f>
        <v>17.782032470000001</v>
      </c>
      <c r="CB128">
        <f ca="1">IFERROR(IF(0=LEN(ReferenceData!$CB$128),"",ReferenceData!$CB$128),"")</f>
        <v>16.77802732</v>
      </c>
      <c r="CC128">
        <f ca="1">IFERROR(IF(0=LEN(ReferenceData!$CC$128),"",ReferenceData!$CC$128),"")</f>
        <v>15.411859959999999</v>
      </c>
      <c r="CD128">
        <f ca="1">IFERROR(IF(0=LEN(ReferenceData!$CD$128),"",ReferenceData!$CD$128),"")</f>
        <v>14.726023980000001</v>
      </c>
      <c r="CE128">
        <f ca="1">IFERROR(IF(0=LEN(ReferenceData!$CE$128),"",ReferenceData!$CE$128),"")</f>
        <v>15.17034479</v>
      </c>
      <c r="CF128">
        <f ca="1">IFERROR(IF(0=LEN(ReferenceData!$CF$128),"",ReferenceData!$CF$128),"")</f>
        <v>13.02809573</v>
      </c>
      <c r="CG128">
        <f ca="1">IFERROR(IF(0=LEN(ReferenceData!$CG$128),"",ReferenceData!$CG$128),"")</f>
        <v>14.95005342</v>
      </c>
      <c r="CH128">
        <f ca="1">IFERROR(IF(0=LEN(ReferenceData!$CH$128),"",ReferenceData!$CH$128),"")</f>
        <v>16.239739669999999</v>
      </c>
      <c r="CI128">
        <f ca="1">IFERROR(IF(0=LEN(ReferenceData!$CI$128),"",ReferenceData!$CI$128),"")</f>
        <v>16.522350379999999</v>
      </c>
      <c r="CJ128">
        <f ca="1">IFERROR(IF(0=LEN(ReferenceData!$CJ$128),"",ReferenceData!$CJ$128),"")</f>
        <v>17.450367870000001</v>
      </c>
      <c r="CK128">
        <f ca="1">IFERROR(IF(0=LEN(ReferenceData!$CK$128),"",ReferenceData!$CK$128),"")</f>
        <v>17.71848722</v>
      </c>
    </row>
    <row r="129" spans="1:89">
      <c r="A129" t="str">
        <f>IFERROR(IF(0=LEN(ReferenceData!$A$129),"",ReferenceData!$A$129),"")</f>
        <v xml:space="preserve">    Kimco房地产公司</v>
      </c>
      <c r="B129" t="str">
        <f>IFERROR(IF(0=LEN(ReferenceData!$B$129),"",ReferenceData!$B$129),"")</f>
        <v>KIM US Equity</v>
      </c>
      <c r="C129" t="str">
        <f>IFERROR(IF(0=LEN(ReferenceData!$C$129),"",ReferenceData!$C$129),"")</f>
        <v>BE249</v>
      </c>
      <c r="D129" t="str">
        <f>IFERROR(IF(0=LEN(ReferenceData!$D$129),"",ReferenceData!$D$129),"")</f>
        <v>BEST_PRICE_FFO_RATIO</v>
      </c>
      <c r="E129" t="str">
        <f>IFERROR(IF(0=LEN(ReferenceData!$E$129),"",ReferenceData!$E$129),"")</f>
        <v>动态</v>
      </c>
      <c r="F129">
        <f ca="1">IFERROR(IF(0=LEN(ReferenceData!$F$129),"",ReferenceData!$F$129),"")</f>
        <v>10.008849270000001</v>
      </c>
      <c r="G129">
        <f ca="1">IFERROR(IF(0=LEN(ReferenceData!$G$129),"",ReferenceData!$G$129),"")</f>
        <v>10.14210943</v>
      </c>
      <c r="H129">
        <f ca="1">IFERROR(IF(0=LEN(ReferenceData!$H$129),"",ReferenceData!$H$129),"")</f>
        <v>10.423594789999999</v>
      </c>
      <c r="I129">
        <f ca="1">IFERROR(IF(0=LEN(ReferenceData!$I$129),"",ReferenceData!$I$129),"")</f>
        <v>11.86845151</v>
      </c>
      <c r="J129">
        <f ca="1">IFERROR(IF(0=LEN(ReferenceData!$J$129),"",ReferenceData!$J$129),"")</f>
        <v>11.897479819999999</v>
      </c>
      <c r="K129">
        <f ca="1">IFERROR(IF(0=LEN(ReferenceData!$K$129),"",ReferenceData!$K$129),"")</f>
        <v>11.49779736</v>
      </c>
      <c r="L129">
        <f ca="1">IFERROR(IF(0=LEN(ReferenceData!$L$129),"",ReferenceData!$L$129),"")</f>
        <v>12.377334599999999</v>
      </c>
      <c r="M129">
        <f ca="1">IFERROR(IF(0=LEN(ReferenceData!$M$129),"",ReferenceData!$M$129),"")</f>
        <v>12.407612009999999</v>
      </c>
      <c r="N129">
        <f ca="1">IFERROR(IF(0=LEN(ReferenceData!$N$129),"",ReferenceData!$N$129),"")</f>
        <v>12.810672759999999</v>
      </c>
      <c r="O129">
        <f ca="1">IFERROR(IF(0=LEN(ReferenceData!$O$129),"",ReferenceData!$O$129),"")</f>
        <v>11.74775928</v>
      </c>
      <c r="P129">
        <f ca="1">IFERROR(IF(0=LEN(ReferenceData!$P$129),"",ReferenceData!$P$129),"")</f>
        <v>11.233354029999999</v>
      </c>
      <c r="Q129">
        <f ca="1">IFERROR(IF(0=LEN(ReferenceData!$Q$129),"",ReferenceData!$Q$129),"")</f>
        <v>13.01700101</v>
      </c>
      <c r="R129">
        <f ca="1">IFERROR(IF(0=LEN(ReferenceData!$R$129),"",ReferenceData!$R$129),"")</f>
        <v>14.17388515</v>
      </c>
      <c r="S129">
        <f ca="1">IFERROR(IF(0=LEN(ReferenceData!$S$129),"",ReferenceData!$S$129),"")</f>
        <v>15.553390329999999</v>
      </c>
      <c r="T129">
        <f ca="1">IFERROR(IF(0=LEN(ReferenceData!$T$129),"",ReferenceData!$T$129),"")</f>
        <v>15.73218221</v>
      </c>
      <c r="U129">
        <f ca="1">IFERROR(IF(0=LEN(ReferenceData!$U$129),"",ReferenceData!$U$129),"")</f>
        <v>15.89652718</v>
      </c>
      <c r="V129">
        <f ca="1">IFERROR(IF(0=LEN(ReferenceData!$V$129),"",ReferenceData!$V$129),"")</f>
        <v>16.191216440000002</v>
      </c>
      <c r="W129">
        <f ca="1">IFERROR(IF(0=LEN(ReferenceData!$W$129),"",ReferenceData!$W$129),"")</f>
        <v>16.728875160000001</v>
      </c>
      <c r="X129">
        <f ca="1">IFERROR(IF(0=LEN(ReferenceData!$X$129),"",ReferenceData!$X$129),"")</f>
        <v>18.343101539999999</v>
      </c>
      <c r="Y129">
        <f ca="1">IFERROR(IF(0=LEN(ReferenceData!$Y$129),"",ReferenceData!$Y$129),"")</f>
        <v>19.095530610000001</v>
      </c>
      <c r="Z129">
        <f ca="1">IFERROR(IF(0=LEN(ReferenceData!$Z$129),"",ReferenceData!$Z$129),"")</f>
        <v>19.834592900000001</v>
      </c>
      <c r="AA129">
        <f ca="1">IFERROR(IF(0=LEN(ReferenceData!$AA$129),"",ReferenceData!$AA$129),"")</f>
        <v>19.450828959999999</v>
      </c>
      <c r="AB129">
        <f ca="1">IFERROR(IF(0=LEN(ReferenceData!$AB$129),"",ReferenceData!$AB$129),"")</f>
        <v>17.523372500000001</v>
      </c>
      <c r="AC129">
        <f ca="1">IFERROR(IF(0=LEN(ReferenceData!$AC$129),"",ReferenceData!$AC$129),"")</f>
        <v>17.639877429999999</v>
      </c>
      <c r="AD129">
        <f ca="1">IFERROR(IF(0=LEN(ReferenceData!$AD$129),"",ReferenceData!$AD$129),"")</f>
        <v>18.190311520000002</v>
      </c>
      <c r="AE129">
        <f ca="1">IFERROR(IF(0=LEN(ReferenceData!$AE$129),"",ReferenceData!$AE$129),"")</f>
        <v>17.004354750000001</v>
      </c>
      <c r="AF129">
        <f ca="1">IFERROR(IF(0=LEN(ReferenceData!$AF$129),"",ReferenceData!$AF$129),"")</f>
        <v>17.57944994</v>
      </c>
      <c r="AG129">
        <f ca="1">IFERROR(IF(0=LEN(ReferenceData!$AG$129),"",ReferenceData!$AG$129),"")</f>
        <v>17.282821689999999</v>
      </c>
      <c r="AH129">
        <f ca="1">IFERROR(IF(0=LEN(ReferenceData!$AH$129),"",ReferenceData!$AH$129),"")</f>
        <v>17.10211863</v>
      </c>
      <c r="AI129">
        <f ca="1">IFERROR(IF(0=LEN(ReferenceData!$AI$129),"",ReferenceData!$AI$129),"")</f>
        <v>17.52175051</v>
      </c>
      <c r="AJ129">
        <f ca="1">IFERROR(IF(0=LEN(ReferenceData!$AJ$129),"",ReferenceData!$AJ$129),"")</f>
        <v>16.0630107</v>
      </c>
      <c r="AK129">
        <f ca="1">IFERROR(IF(0=LEN(ReferenceData!$AK$129),"",ReferenceData!$AK$129),"")</f>
        <v>15.112711579999999</v>
      </c>
      <c r="AL129">
        <f ca="1">IFERROR(IF(0=LEN(ReferenceData!$AL$129),"",ReferenceData!$AL$129),"")</f>
        <v>16.397400749999999</v>
      </c>
      <c r="AM129">
        <f ca="1">IFERROR(IF(0=LEN(ReferenceData!$AM$129),"",ReferenceData!$AM$129),"")</f>
        <v>14.99454096</v>
      </c>
      <c r="AN129">
        <f ca="1">IFERROR(IF(0=LEN(ReferenceData!$AN$129),"",ReferenceData!$AN$129),"")</f>
        <v>15.989322659999999</v>
      </c>
      <c r="AO129">
        <f ca="1">IFERROR(IF(0=LEN(ReferenceData!$AO$129),"",ReferenceData!$AO$129),"")</f>
        <v>16.291333099999999</v>
      </c>
      <c r="AP129">
        <f ca="1">IFERROR(IF(0=LEN(ReferenceData!$AP$129),"",ReferenceData!$AP$129),"")</f>
        <v>18.202306499999999</v>
      </c>
      <c r="AQ129">
        <f ca="1">IFERROR(IF(0=LEN(ReferenceData!$AQ$129),"",ReferenceData!$AQ$129),"")</f>
        <v>17.827966700000001</v>
      </c>
      <c r="AR129">
        <f ca="1">IFERROR(IF(0=LEN(ReferenceData!$AR$129),"",ReferenceData!$AR$129),"")</f>
        <v>18.816416270000001</v>
      </c>
      <c r="AS129">
        <f ca="1">IFERROR(IF(0=LEN(ReferenceData!$AS$129),"",ReferenceData!$AS$129),"")</f>
        <v>17.086409339999999</v>
      </c>
      <c r="AT129">
        <f ca="1">IFERROR(IF(0=LEN(ReferenceData!$AT$129),"",ReferenceData!$AT$129),"")</f>
        <v>17.61081613</v>
      </c>
      <c r="AU129">
        <f ca="1">IFERROR(IF(0=LEN(ReferenceData!$AU$129),"",ReferenceData!$AU$129),"")</f>
        <v>17.395944790000001</v>
      </c>
      <c r="AV129">
        <f ca="1">IFERROR(IF(0=LEN(ReferenceData!$AV$129),"",ReferenceData!$AV$129),"")</f>
        <v>15.334250409999999</v>
      </c>
      <c r="AW129">
        <f ca="1">IFERROR(IF(0=LEN(ReferenceData!$AW$129),"",ReferenceData!$AW$129),"")</f>
        <v>16.484210529999999</v>
      </c>
      <c r="AX129">
        <f ca="1">IFERROR(IF(0=LEN(ReferenceData!$AX$129),"",ReferenceData!$AX$129),"")</f>
        <v>15.740008189999999</v>
      </c>
      <c r="AY129">
        <f ca="1">IFERROR(IF(0=LEN(ReferenceData!$AY$129),"",ReferenceData!$AY$129),"")</f>
        <v>16.198964499999999</v>
      </c>
      <c r="AZ129">
        <f ca="1">IFERROR(IF(0=LEN(ReferenceData!$AZ$129),"",ReferenceData!$AZ$129),"")</f>
        <v>16.234505680000002</v>
      </c>
      <c r="BA129">
        <f ca="1">IFERROR(IF(0=LEN(ReferenceData!$BA$129),"",ReferenceData!$BA$129),"")</f>
        <v>16.209247380000001</v>
      </c>
      <c r="BB129">
        <f ca="1">IFERROR(IF(0=LEN(ReferenceData!$BB$129),"",ReferenceData!$BB$129),"")</f>
        <v>15.54129519</v>
      </c>
      <c r="BC129">
        <f ca="1">IFERROR(IF(0=LEN(ReferenceData!$BC$129),"",ReferenceData!$BC$129),"")</f>
        <v>15.893188629999999</v>
      </c>
      <c r="BD129">
        <f ca="1">IFERROR(IF(0=LEN(ReferenceData!$BD$129),"",ReferenceData!$BD$129),"")</f>
        <v>15.0213027</v>
      </c>
      <c r="BE129">
        <f ca="1">IFERROR(IF(0=LEN(ReferenceData!$BE$129),"",ReferenceData!$BE$129),"")</f>
        <v>14.24629178</v>
      </c>
      <c r="BF129">
        <f ca="1">IFERROR(IF(0=LEN(ReferenceData!$BF$129),"",ReferenceData!$BF$129),"")</f>
        <v>14.90679776</v>
      </c>
      <c r="BG129">
        <f ca="1">IFERROR(IF(0=LEN(ReferenceData!$BG$129),"",ReferenceData!$BG$129),"")</f>
        <v>15.61503046</v>
      </c>
      <c r="BH129">
        <f ca="1">IFERROR(IF(0=LEN(ReferenceData!$BH$129),"",ReferenceData!$BH$129),"")</f>
        <v>14.79098216</v>
      </c>
      <c r="BI129">
        <f ca="1">IFERROR(IF(0=LEN(ReferenceData!$BI$129),"",ReferenceData!$BI$129),"")</f>
        <v>14.718445669999999</v>
      </c>
      <c r="BJ129">
        <f ca="1">IFERROR(IF(0=LEN(ReferenceData!$BJ$129),"",ReferenceData!$BJ$129),"")</f>
        <v>16.62537781</v>
      </c>
      <c r="BK129">
        <f ca="1">IFERROR(IF(0=LEN(ReferenceData!$BK$129),"",ReferenceData!$BK$129),"")</f>
        <v>15.89091573</v>
      </c>
      <c r="BL129">
        <f ca="1">IFERROR(IF(0=LEN(ReferenceData!$BL$129),"",ReferenceData!$BL$129),"")</f>
        <v>16.49481583</v>
      </c>
      <c r="BM129">
        <f ca="1">IFERROR(IF(0=LEN(ReferenceData!$BM$129),"",ReferenceData!$BM$129),"")</f>
        <v>17.85120972</v>
      </c>
      <c r="BN129">
        <f ca="1">IFERROR(IF(0=LEN(ReferenceData!$BN$129),"",ReferenceData!$BN$129),"")</f>
        <v>16.872943029999998</v>
      </c>
      <c r="BO129">
        <f ca="1">IFERROR(IF(0=LEN(ReferenceData!$BO$129),"",ReferenceData!$BO$129),"")</f>
        <v>16.4233026</v>
      </c>
      <c r="BP129">
        <f ca="1">IFERROR(IF(0=LEN(ReferenceData!$BP$129),"",ReferenceData!$BP$129),"")</f>
        <v>15.71532521</v>
      </c>
      <c r="BQ129">
        <f ca="1">IFERROR(IF(0=LEN(ReferenceData!$BQ$129),"",ReferenceData!$BQ$129),"")</f>
        <v>14.67820154</v>
      </c>
      <c r="BR129">
        <f ca="1">IFERROR(IF(0=LEN(ReferenceData!$BR$129),"",ReferenceData!$BR$129),"")</f>
        <v>14.655475170000001</v>
      </c>
      <c r="BS129">
        <f ca="1">IFERROR(IF(0=LEN(ReferenceData!$BS$129),"",ReferenceData!$BS$129),"")</f>
        <v>14.75832102</v>
      </c>
      <c r="BT129">
        <f ca="1">IFERROR(IF(0=LEN(ReferenceData!$BT$129),"",ReferenceData!$BT$129),"")</f>
        <v>15.32792368</v>
      </c>
      <c r="BU129">
        <f ca="1">IFERROR(IF(0=LEN(ReferenceData!$BU$129),"",ReferenceData!$BU$129),"")</f>
        <v>15.44518124</v>
      </c>
      <c r="BV129">
        <f ca="1">IFERROR(IF(0=LEN(ReferenceData!$BV$129),"",ReferenceData!$BV$129),"")</f>
        <v>15.12699276</v>
      </c>
      <c r="BW129">
        <f ca="1">IFERROR(IF(0=LEN(ReferenceData!$BW$129),"",ReferenceData!$BW$129),"")</f>
        <v>14.90570585</v>
      </c>
      <c r="BX129">
        <f ca="1">IFERROR(IF(0=LEN(ReferenceData!$BX$129),"",ReferenceData!$BX$129),"")</f>
        <v>14.13394355</v>
      </c>
      <c r="BY129">
        <f ca="1">IFERROR(IF(0=LEN(ReferenceData!$BY$129),"",ReferenceData!$BY$129),"")</f>
        <v>15.387589719999999</v>
      </c>
      <c r="BZ129">
        <f ca="1">IFERROR(IF(0=LEN(ReferenceData!$BZ$129),"",ReferenceData!$BZ$129),"")</f>
        <v>15.404776849999999</v>
      </c>
      <c r="CA129">
        <f ca="1">IFERROR(IF(0=LEN(ReferenceData!$CA$129),"",ReferenceData!$CA$129),"")</f>
        <v>14.713433139999999</v>
      </c>
      <c r="CB129">
        <f ca="1">IFERROR(IF(0=LEN(ReferenceData!$CB$129),"",ReferenceData!$CB$129),"")</f>
        <v>14.65301932</v>
      </c>
      <c r="CC129">
        <f ca="1">IFERROR(IF(0=LEN(ReferenceData!$CC$129),"",ReferenceData!$CC$129),"")</f>
        <v>13.082358149999999</v>
      </c>
      <c r="CD129">
        <f ca="1">IFERROR(IF(0=LEN(ReferenceData!$CD$129),"",ReferenceData!$CD$129),"")</f>
        <v>12.74205884</v>
      </c>
      <c r="CE129">
        <f ca="1">IFERROR(IF(0=LEN(ReferenceData!$CE$129),"",ReferenceData!$CE$129),"")</f>
        <v>14.03316103</v>
      </c>
      <c r="CF129">
        <f ca="1">IFERROR(IF(0=LEN(ReferenceData!$CF$129),"",ReferenceData!$CF$129),"")</f>
        <v>12.128303409999999</v>
      </c>
      <c r="CG129">
        <f ca="1">IFERROR(IF(0=LEN(ReferenceData!$CG$129),"",ReferenceData!$CG$129),"")</f>
        <v>14.33481914</v>
      </c>
      <c r="CH129">
        <f ca="1">IFERROR(IF(0=LEN(ReferenceData!$CH$129),"",ReferenceData!$CH$129),"")</f>
        <v>15.473480110000001</v>
      </c>
      <c r="CI129">
        <f ca="1">IFERROR(IF(0=LEN(ReferenceData!$CI$129),"",ReferenceData!$CI$129),"")</f>
        <v>15.186687020000001</v>
      </c>
      <c r="CJ129">
        <f ca="1">IFERROR(IF(0=LEN(ReferenceData!$CJ$129),"",ReferenceData!$CJ$129),"")</f>
        <v>15.969371020000001</v>
      </c>
      <c r="CK129">
        <f ca="1">IFERROR(IF(0=LEN(ReferenceData!$CK$129),"",ReferenceData!$CK$129),"")</f>
        <v>16.021191720000001</v>
      </c>
    </row>
    <row r="130" spans="1:89">
      <c r="A130" t="str">
        <f>IFERROR(IF(0=LEN(ReferenceData!$A$130),"",ReferenceData!$A$130),"")</f>
        <v xml:space="preserve">    拉马尔广告公司</v>
      </c>
      <c r="B130" t="str">
        <f>IFERROR(IF(0=LEN(ReferenceData!$B$130),"",ReferenceData!$B$130),"")</f>
        <v>LAMR US Equity</v>
      </c>
      <c r="C130" t="str">
        <f>IFERROR(IF(0=LEN(ReferenceData!$C$130),"",ReferenceData!$C$130),"")</f>
        <v>BE249</v>
      </c>
      <c r="D130" t="str">
        <f>IFERROR(IF(0=LEN(ReferenceData!$D$130),"",ReferenceData!$D$130),"")</f>
        <v>BEST_PRICE_FFO_RATIO</v>
      </c>
      <c r="E130" t="str">
        <f>IFERROR(IF(0=LEN(ReferenceData!$E$130),"",ReferenceData!$E$130),"")</f>
        <v>动态</v>
      </c>
      <c r="F130" t="str">
        <f ca="1">IFERROR(IF(0=LEN(ReferenceData!$F$130),"",ReferenceData!$F$130),"")</f>
        <v/>
      </c>
      <c r="G130" t="str">
        <f ca="1">IFERROR(IF(0=LEN(ReferenceData!$G$130),"",ReferenceData!$G$130),"")</f>
        <v/>
      </c>
      <c r="H130" t="str">
        <f ca="1">IFERROR(IF(0=LEN(ReferenceData!$H$130),"",ReferenceData!$H$130),"")</f>
        <v/>
      </c>
      <c r="I130" t="str">
        <f ca="1">IFERROR(IF(0=LEN(ReferenceData!$I$130),"",ReferenceData!$I$130),"")</f>
        <v/>
      </c>
      <c r="J130" t="str">
        <f ca="1">IFERROR(IF(0=LEN(ReferenceData!$J$130),"",ReferenceData!$J$130),"")</f>
        <v/>
      </c>
      <c r="K130" t="str">
        <f ca="1">IFERROR(IF(0=LEN(ReferenceData!$K$130),"",ReferenceData!$K$130),"")</f>
        <v/>
      </c>
      <c r="L130" t="str">
        <f ca="1">IFERROR(IF(0=LEN(ReferenceData!$L$130),"",ReferenceData!$L$130),"")</f>
        <v/>
      </c>
      <c r="M130" t="str">
        <f ca="1">IFERROR(IF(0=LEN(ReferenceData!$M$130),"",ReferenceData!$M$130),"")</f>
        <v/>
      </c>
      <c r="N130" t="str">
        <f ca="1">IFERROR(IF(0=LEN(ReferenceData!$N$130),"",ReferenceData!$N$130),"")</f>
        <v/>
      </c>
      <c r="O130" t="str">
        <f ca="1">IFERROR(IF(0=LEN(ReferenceData!$O$130),"",ReferenceData!$O$130),"")</f>
        <v/>
      </c>
      <c r="P130" t="str">
        <f ca="1">IFERROR(IF(0=LEN(ReferenceData!$P$130),"",ReferenceData!$P$130),"")</f>
        <v/>
      </c>
      <c r="Q130" t="str">
        <f ca="1">IFERROR(IF(0=LEN(ReferenceData!$Q$130),"",ReferenceData!$Q$130),"")</f>
        <v/>
      </c>
      <c r="R130" t="str">
        <f ca="1">IFERROR(IF(0=LEN(ReferenceData!$R$130),"",ReferenceData!$R$130),"")</f>
        <v/>
      </c>
      <c r="S130" t="str">
        <f ca="1">IFERROR(IF(0=LEN(ReferenceData!$S$130),"",ReferenceData!$S$130),"")</f>
        <v/>
      </c>
      <c r="T130" t="str">
        <f ca="1">IFERROR(IF(0=LEN(ReferenceData!$T$130),"",ReferenceData!$T$130),"")</f>
        <v/>
      </c>
      <c r="U130" t="str">
        <f ca="1">IFERROR(IF(0=LEN(ReferenceData!$U$130),"",ReferenceData!$U$130),"")</f>
        <v/>
      </c>
      <c r="V130" t="str">
        <f ca="1">IFERROR(IF(0=LEN(ReferenceData!$V$130),"",ReferenceData!$V$130),"")</f>
        <v/>
      </c>
      <c r="W130" t="str">
        <f ca="1">IFERROR(IF(0=LEN(ReferenceData!$W$130),"",ReferenceData!$W$130),"")</f>
        <v/>
      </c>
      <c r="X130" t="str">
        <f ca="1">IFERROR(IF(0=LEN(ReferenceData!$X$130),"",ReferenceData!$X$130),"")</f>
        <v/>
      </c>
      <c r="Y130" t="str">
        <f ca="1">IFERROR(IF(0=LEN(ReferenceData!$Y$130),"",ReferenceData!$Y$130),"")</f>
        <v/>
      </c>
      <c r="Z130" t="str">
        <f ca="1">IFERROR(IF(0=LEN(ReferenceData!$Z$130),"",ReferenceData!$Z$130),"")</f>
        <v/>
      </c>
      <c r="AA130" t="str">
        <f ca="1">IFERROR(IF(0=LEN(ReferenceData!$AA$130),"",ReferenceData!$AA$130),"")</f>
        <v/>
      </c>
      <c r="AB130" t="str">
        <f ca="1">IFERROR(IF(0=LEN(ReferenceData!$AB$130),"",ReferenceData!$AB$130),"")</f>
        <v/>
      </c>
      <c r="AC130" t="str">
        <f ca="1">IFERROR(IF(0=LEN(ReferenceData!$AC$130),"",ReferenceData!$AC$130),"")</f>
        <v/>
      </c>
      <c r="AD130" t="str">
        <f ca="1">IFERROR(IF(0=LEN(ReferenceData!$AD$130),"",ReferenceData!$AD$130),"")</f>
        <v/>
      </c>
      <c r="AE130" t="str">
        <f ca="1">IFERROR(IF(0=LEN(ReferenceData!$AE$130),"",ReferenceData!$AE$130),"")</f>
        <v/>
      </c>
      <c r="AF130" t="str">
        <f ca="1">IFERROR(IF(0=LEN(ReferenceData!$AF$130),"",ReferenceData!$AF$130),"")</f>
        <v/>
      </c>
      <c r="AG130" t="str">
        <f ca="1">IFERROR(IF(0=LEN(ReferenceData!$AG$130),"",ReferenceData!$AG$130),"")</f>
        <v/>
      </c>
      <c r="AH130" t="str">
        <f ca="1">IFERROR(IF(0=LEN(ReferenceData!$AH$130),"",ReferenceData!$AH$130),"")</f>
        <v/>
      </c>
      <c r="AI130" t="str">
        <f ca="1">IFERROR(IF(0=LEN(ReferenceData!$AI$130),"",ReferenceData!$AI$130),"")</f>
        <v/>
      </c>
      <c r="AJ130" t="str">
        <f ca="1">IFERROR(IF(0=LEN(ReferenceData!$AJ$130),"",ReferenceData!$AJ$130),"")</f>
        <v/>
      </c>
      <c r="AK130" t="str">
        <f ca="1">IFERROR(IF(0=LEN(ReferenceData!$AK$130),"",ReferenceData!$AK$130),"")</f>
        <v/>
      </c>
      <c r="AL130" t="str">
        <f ca="1">IFERROR(IF(0=LEN(ReferenceData!$AL$130),"",ReferenceData!$AL$130),"")</f>
        <v/>
      </c>
      <c r="AM130" t="str">
        <f ca="1">IFERROR(IF(0=LEN(ReferenceData!$AM$130),"",ReferenceData!$AM$130),"")</f>
        <v/>
      </c>
      <c r="AN130" t="str">
        <f ca="1">IFERROR(IF(0=LEN(ReferenceData!$AN$130),"",ReferenceData!$AN$130),"")</f>
        <v/>
      </c>
      <c r="AO130" t="str">
        <f ca="1">IFERROR(IF(0=LEN(ReferenceData!$AO$130),"",ReferenceData!$AO$130),"")</f>
        <v/>
      </c>
      <c r="AP130" t="str">
        <f ca="1">IFERROR(IF(0=LEN(ReferenceData!$AP$130),"",ReferenceData!$AP$130),"")</f>
        <v/>
      </c>
      <c r="AQ130" t="str">
        <f ca="1">IFERROR(IF(0=LEN(ReferenceData!$AQ$130),"",ReferenceData!$AQ$130),"")</f>
        <v/>
      </c>
      <c r="AR130" t="str">
        <f ca="1">IFERROR(IF(0=LEN(ReferenceData!$AR$130),"",ReferenceData!$AR$130),"")</f>
        <v/>
      </c>
      <c r="AS130" t="str">
        <f ca="1">IFERROR(IF(0=LEN(ReferenceData!$AS$130),"",ReferenceData!$AS$130),"")</f>
        <v/>
      </c>
      <c r="AT130" t="str">
        <f ca="1">IFERROR(IF(0=LEN(ReferenceData!$AT$130),"",ReferenceData!$AT$130),"")</f>
        <v/>
      </c>
      <c r="AU130" t="str">
        <f ca="1">IFERROR(IF(0=LEN(ReferenceData!$AU$130),"",ReferenceData!$AU$130),"")</f>
        <v/>
      </c>
      <c r="AV130" t="str">
        <f ca="1">IFERROR(IF(0=LEN(ReferenceData!$AV$130),"",ReferenceData!$AV$130),"")</f>
        <v/>
      </c>
      <c r="AW130" t="str">
        <f ca="1">IFERROR(IF(0=LEN(ReferenceData!$AW$130),"",ReferenceData!$AW$130),"")</f>
        <v/>
      </c>
      <c r="AX130" t="str">
        <f ca="1">IFERROR(IF(0=LEN(ReferenceData!$AX$130),"",ReferenceData!$AX$130),"")</f>
        <v/>
      </c>
      <c r="AY130" t="str">
        <f ca="1">IFERROR(IF(0=LEN(ReferenceData!$AY$130),"",ReferenceData!$AY$130),"")</f>
        <v/>
      </c>
      <c r="AZ130" t="str">
        <f ca="1">IFERROR(IF(0=LEN(ReferenceData!$AZ$130),"",ReferenceData!$AZ$130),"")</f>
        <v/>
      </c>
      <c r="BA130" t="str">
        <f ca="1">IFERROR(IF(0=LEN(ReferenceData!$BA$130),"",ReferenceData!$BA$130),"")</f>
        <v/>
      </c>
      <c r="BB130" t="str">
        <f ca="1">IFERROR(IF(0=LEN(ReferenceData!$BB$130),"",ReferenceData!$BB$130),"")</f>
        <v/>
      </c>
      <c r="BC130" t="str">
        <f ca="1">IFERROR(IF(0=LEN(ReferenceData!$BC$130),"",ReferenceData!$BC$130),"")</f>
        <v/>
      </c>
      <c r="BD130" t="str">
        <f ca="1">IFERROR(IF(0=LEN(ReferenceData!$BD$130),"",ReferenceData!$BD$130),"")</f>
        <v/>
      </c>
      <c r="BE130" t="str">
        <f ca="1">IFERROR(IF(0=LEN(ReferenceData!$BE$130),"",ReferenceData!$BE$130),"")</f>
        <v/>
      </c>
      <c r="BF130" t="str">
        <f ca="1">IFERROR(IF(0=LEN(ReferenceData!$BF$130),"",ReferenceData!$BF$130),"")</f>
        <v/>
      </c>
      <c r="BG130" t="str">
        <f ca="1">IFERROR(IF(0=LEN(ReferenceData!$BG$130),"",ReferenceData!$BG$130),"")</f>
        <v/>
      </c>
      <c r="BH130" t="str">
        <f ca="1">IFERROR(IF(0=LEN(ReferenceData!$BH$130),"",ReferenceData!$BH$130),"")</f>
        <v/>
      </c>
      <c r="BI130" t="str">
        <f ca="1">IFERROR(IF(0=LEN(ReferenceData!$BI$130),"",ReferenceData!$BI$130),"")</f>
        <v/>
      </c>
      <c r="BJ130" t="str">
        <f ca="1">IFERROR(IF(0=LEN(ReferenceData!$BJ$130),"",ReferenceData!$BJ$130),"")</f>
        <v/>
      </c>
      <c r="BK130" t="str">
        <f ca="1">IFERROR(IF(0=LEN(ReferenceData!$BK$130),"",ReferenceData!$BK$130),"")</f>
        <v/>
      </c>
      <c r="BL130" t="str">
        <f ca="1">IFERROR(IF(0=LEN(ReferenceData!$BL$130),"",ReferenceData!$BL$130),"")</f>
        <v/>
      </c>
      <c r="BM130" t="str">
        <f ca="1">IFERROR(IF(0=LEN(ReferenceData!$BM$130),"",ReferenceData!$BM$130),"")</f>
        <v/>
      </c>
      <c r="BN130" t="str">
        <f ca="1">IFERROR(IF(0=LEN(ReferenceData!$BN$130),"",ReferenceData!$BN$130),"")</f>
        <v/>
      </c>
      <c r="BO130" t="str">
        <f ca="1">IFERROR(IF(0=LEN(ReferenceData!$BO$130),"",ReferenceData!$BO$130),"")</f>
        <v/>
      </c>
      <c r="BP130" t="str">
        <f ca="1">IFERROR(IF(0=LEN(ReferenceData!$BP$130),"",ReferenceData!$BP$130),"")</f>
        <v/>
      </c>
      <c r="BQ130" t="str">
        <f ca="1">IFERROR(IF(0=LEN(ReferenceData!$BQ$130),"",ReferenceData!$BQ$130),"")</f>
        <v/>
      </c>
      <c r="BR130" t="str">
        <f ca="1">IFERROR(IF(0=LEN(ReferenceData!$BR$130),"",ReferenceData!$BR$130),"")</f>
        <v/>
      </c>
      <c r="BS130" t="str">
        <f ca="1">IFERROR(IF(0=LEN(ReferenceData!$BS$130),"",ReferenceData!$BS$130),"")</f>
        <v/>
      </c>
      <c r="BT130" t="str">
        <f ca="1">IFERROR(IF(0=LEN(ReferenceData!$BT$130),"",ReferenceData!$BT$130),"")</f>
        <v/>
      </c>
      <c r="BU130" t="str">
        <f ca="1">IFERROR(IF(0=LEN(ReferenceData!$BU$130),"",ReferenceData!$BU$130),"")</f>
        <v/>
      </c>
      <c r="BV130" t="str">
        <f ca="1">IFERROR(IF(0=LEN(ReferenceData!$BV$130),"",ReferenceData!$BV$130),"")</f>
        <v/>
      </c>
      <c r="BW130" t="str">
        <f ca="1">IFERROR(IF(0=LEN(ReferenceData!$BW$130),"",ReferenceData!$BW$130),"")</f>
        <v/>
      </c>
      <c r="BX130" t="str">
        <f ca="1">IFERROR(IF(0=LEN(ReferenceData!$BX$130),"",ReferenceData!$BX$130),"")</f>
        <v/>
      </c>
      <c r="BY130" t="str">
        <f ca="1">IFERROR(IF(0=LEN(ReferenceData!$BY$130),"",ReferenceData!$BY$130),"")</f>
        <v/>
      </c>
      <c r="BZ130" t="str">
        <f ca="1">IFERROR(IF(0=LEN(ReferenceData!$BZ$130),"",ReferenceData!$BZ$130),"")</f>
        <v/>
      </c>
      <c r="CA130" t="str">
        <f ca="1">IFERROR(IF(0=LEN(ReferenceData!$CA$130),"",ReferenceData!$CA$130),"")</f>
        <v/>
      </c>
      <c r="CB130" t="str">
        <f ca="1">IFERROR(IF(0=LEN(ReferenceData!$CB$130),"",ReferenceData!$CB$130),"")</f>
        <v/>
      </c>
      <c r="CC130" t="str">
        <f ca="1">IFERROR(IF(0=LEN(ReferenceData!$CC$130),"",ReferenceData!$CC$130),"")</f>
        <v/>
      </c>
      <c r="CD130" t="str">
        <f ca="1">IFERROR(IF(0=LEN(ReferenceData!$CD$130),"",ReferenceData!$CD$130),"")</f>
        <v/>
      </c>
      <c r="CE130" t="str">
        <f ca="1">IFERROR(IF(0=LEN(ReferenceData!$CE$130),"",ReferenceData!$CE$130),"")</f>
        <v/>
      </c>
      <c r="CF130" t="str">
        <f ca="1">IFERROR(IF(0=LEN(ReferenceData!$CF$130),"",ReferenceData!$CF$130),"")</f>
        <v/>
      </c>
      <c r="CG130" t="str">
        <f ca="1">IFERROR(IF(0=LEN(ReferenceData!$CG$130),"",ReferenceData!$CG$130),"")</f>
        <v/>
      </c>
      <c r="CH130" t="str">
        <f ca="1">IFERROR(IF(0=LEN(ReferenceData!$CH$130),"",ReferenceData!$CH$130),"")</f>
        <v/>
      </c>
      <c r="CI130" t="str">
        <f ca="1">IFERROR(IF(0=LEN(ReferenceData!$CI$130),"",ReferenceData!$CI$130),"")</f>
        <v/>
      </c>
      <c r="CJ130" t="str">
        <f ca="1">IFERROR(IF(0=LEN(ReferenceData!$CJ$130),"",ReferenceData!$CJ$130),"")</f>
        <v/>
      </c>
      <c r="CK130" t="str">
        <f ca="1">IFERROR(IF(0=LEN(ReferenceData!$CK$130),"",ReferenceData!$CK$130),"")</f>
        <v/>
      </c>
    </row>
    <row r="131" spans="1:89">
      <c r="A131" t="str">
        <f>IFERROR(IF(0=LEN(ReferenceData!$A$131),"",ReferenceData!$A$131),"")</f>
        <v xml:space="preserve">    Liberty房地产信托公司</v>
      </c>
      <c r="B131" t="str">
        <f>IFERROR(IF(0=LEN(ReferenceData!$B$131),"",ReferenceData!$B$131),"")</f>
        <v>LPT US Equity</v>
      </c>
      <c r="C131" t="str">
        <f>IFERROR(IF(0=LEN(ReferenceData!$C$131),"",ReferenceData!$C$131),"")</f>
        <v>BE249</v>
      </c>
      <c r="D131" t="str">
        <f>IFERROR(IF(0=LEN(ReferenceData!$D$131),"",ReferenceData!$D$131),"")</f>
        <v>BEST_PRICE_FFO_RATIO</v>
      </c>
      <c r="E131" t="str">
        <f>IFERROR(IF(0=LEN(ReferenceData!$E$131),"",ReferenceData!$E$131),"")</f>
        <v>动态</v>
      </c>
      <c r="F131">
        <f ca="1">IFERROR(IF(0=LEN(ReferenceData!$F$131),"",ReferenceData!$F$131),"")</f>
        <v>15.416064670000001</v>
      </c>
      <c r="G131">
        <f ca="1">IFERROR(IF(0=LEN(ReferenceData!$G$131),"",ReferenceData!$G$131),"")</f>
        <v>15.065544170000001</v>
      </c>
      <c r="H131">
        <f ca="1">IFERROR(IF(0=LEN(ReferenceData!$H$131),"",ReferenceData!$H$131),"")</f>
        <v>15.74884922</v>
      </c>
      <c r="I131">
        <f ca="1">IFERROR(IF(0=LEN(ReferenceData!$I$131),"",ReferenceData!$I$131),"")</f>
        <v>16.41315028</v>
      </c>
      <c r="J131">
        <f ca="1">IFERROR(IF(0=LEN(ReferenceData!$J$131),"",ReferenceData!$J$131),"")</f>
        <v>17.174829110000001</v>
      </c>
      <c r="K131">
        <f ca="1">IFERROR(IF(0=LEN(ReferenceData!$K$131),"",ReferenceData!$K$131),"")</f>
        <v>16.448193759999999</v>
      </c>
      <c r="L131">
        <f ca="1">IFERROR(IF(0=LEN(ReferenceData!$L$131),"",ReferenceData!$L$131),"")</f>
        <v>15.870132379999999</v>
      </c>
      <c r="M131">
        <f ca="1">IFERROR(IF(0=LEN(ReferenceData!$M$131),"",ReferenceData!$M$131),"")</f>
        <v>16.506578220000002</v>
      </c>
      <c r="N131">
        <f ca="1">IFERROR(IF(0=LEN(ReferenceData!$N$131),"",ReferenceData!$N$131),"")</f>
        <v>16.424460530000001</v>
      </c>
      <c r="O131">
        <f ca="1">IFERROR(IF(0=LEN(ReferenceData!$O$131),"",ReferenceData!$O$131),"")</f>
        <v>16.037029740000001</v>
      </c>
      <c r="P131">
        <f ca="1">IFERROR(IF(0=LEN(ReferenceData!$P$131),"",ReferenceData!$P$131),"")</f>
        <v>16.22513541</v>
      </c>
      <c r="Q131">
        <f ca="1">IFERROR(IF(0=LEN(ReferenceData!$Q$131),"",ReferenceData!$Q$131),"")</f>
        <v>16.152703549999998</v>
      </c>
      <c r="R131">
        <f ca="1">IFERROR(IF(0=LEN(ReferenceData!$R$131),"",ReferenceData!$R$131),"")</f>
        <v>15.43234588</v>
      </c>
      <c r="S131">
        <f ca="1">IFERROR(IF(0=LEN(ReferenceData!$S$131),"",ReferenceData!$S$131),"")</f>
        <v>15.941449029999999</v>
      </c>
      <c r="T131">
        <f ca="1">IFERROR(IF(0=LEN(ReferenceData!$T$131),"",ReferenceData!$T$131),"")</f>
        <v>15.50218381</v>
      </c>
      <c r="U131">
        <f ca="1">IFERROR(IF(0=LEN(ReferenceData!$U$131),"",ReferenceData!$U$131),"")</f>
        <v>16.030370550000001</v>
      </c>
      <c r="V131">
        <f ca="1">IFERROR(IF(0=LEN(ReferenceData!$V$131),"",ReferenceData!$V$131),"")</f>
        <v>16.05903022</v>
      </c>
      <c r="W131">
        <f ca="1">IFERROR(IF(0=LEN(ReferenceData!$W$131),"",ReferenceData!$W$131),"")</f>
        <v>16.440771980000001</v>
      </c>
      <c r="X131">
        <f ca="1">IFERROR(IF(0=LEN(ReferenceData!$X$131),"",ReferenceData!$X$131),"")</f>
        <v>16.434171670000001</v>
      </c>
      <c r="Y131">
        <f ca="1">IFERROR(IF(0=LEN(ReferenceData!$Y$131),"",ReferenceData!$Y$131),"")</f>
        <v>16.833151879999999</v>
      </c>
      <c r="Z131">
        <f ca="1">IFERROR(IF(0=LEN(ReferenceData!$Z$131),"",ReferenceData!$Z$131),"")</f>
        <v>16.730631670000001</v>
      </c>
      <c r="AA131">
        <f ca="1">IFERROR(IF(0=LEN(ReferenceData!$AA$131),"",ReferenceData!$AA$131),"")</f>
        <v>15.92663888</v>
      </c>
      <c r="AB131">
        <f ca="1">IFERROR(IF(0=LEN(ReferenceData!$AB$131),"",ReferenceData!$AB$131),"")</f>
        <v>15.00187128</v>
      </c>
      <c r="AC131">
        <f ca="1">IFERROR(IF(0=LEN(ReferenceData!$AC$131),"",ReferenceData!$AC$131),"")</f>
        <v>14.068871420000001</v>
      </c>
      <c r="AD131">
        <f ca="1">IFERROR(IF(0=LEN(ReferenceData!$AD$131),"",ReferenceData!$AD$131),"")</f>
        <v>13.556484190000001</v>
      </c>
      <c r="AE131">
        <f ca="1">IFERROR(IF(0=LEN(ReferenceData!$AE$131),"",ReferenceData!$AE$131),"")</f>
        <v>11.682196060000001</v>
      </c>
      <c r="AF131">
        <f ca="1">IFERROR(IF(0=LEN(ReferenceData!$AF$131),"",ReferenceData!$AF$131),"")</f>
        <v>11.886362930000001</v>
      </c>
      <c r="AG131">
        <f ca="1">IFERROR(IF(0=LEN(ReferenceData!$AG$131),"",ReferenceData!$AG$131),"")</f>
        <v>12.570850200000001</v>
      </c>
      <c r="AH131">
        <f ca="1">IFERROR(IF(0=LEN(ReferenceData!$AH$131),"",ReferenceData!$AH$131),"")</f>
        <v>12.981329970000001</v>
      </c>
      <c r="AI131">
        <f ca="1">IFERROR(IF(0=LEN(ReferenceData!$AI$131),"",ReferenceData!$AI$131),"")</f>
        <v>12.905541449999999</v>
      </c>
      <c r="AJ131">
        <f ca="1">IFERROR(IF(0=LEN(ReferenceData!$AJ$131),"",ReferenceData!$AJ$131),"")</f>
        <v>11.93671054</v>
      </c>
      <c r="AK131">
        <f ca="1">IFERROR(IF(0=LEN(ReferenceData!$AK$131),"",ReferenceData!$AK$131),"")</f>
        <v>11.657253689999999</v>
      </c>
      <c r="AL131">
        <f ca="1">IFERROR(IF(0=LEN(ReferenceData!$AL$131),"",ReferenceData!$AL$131),"")</f>
        <v>12.882737929999999</v>
      </c>
      <c r="AM131">
        <f ca="1">IFERROR(IF(0=LEN(ReferenceData!$AM$131),"",ReferenceData!$AM$131),"")</f>
        <v>12.16381651</v>
      </c>
      <c r="AN131">
        <f ca="1">IFERROR(IF(0=LEN(ReferenceData!$AN$131),"",ReferenceData!$AN$131),"")</f>
        <v>13.209215220000001</v>
      </c>
      <c r="AO131">
        <f ca="1">IFERROR(IF(0=LEN(ReferenceData!$AO$131),"",ReferenceData!$AO$131),"")</f>
        <v>13.191417749999999</v>
      </c>
      <c r="AP131">
        <f ca="1">IFERROR(IF(0=LEN(ReferenceData!$AP$131),"",ReferenceData!$AP$131),"")</f>
        <v>13.65260546</v>
      </c>
      <c r="AQ131">
        <f ca="1">IFERROR(IF(0=LEN(ReferenceData!$AQ$131),"",ReferenceData!$AQ$131),"")</f>
        <v>14.22017675</v>
      </c>
      <c r="AR131">
        <f ca="1">IFERROR(IF(0=LEN(ReferenceData!$AR$131),"",ReferenceData!$AR$131),"")</f>
        <v>15.42422507</v>
      </c>
      <c r="AS131">
        <f ca="1">IFERROR(IF(0=LEN(ReferenceData!$AS$131),"",ReferenceData!$AS$131),"")</f>
        <v>14.4145986</v>
      </c>
      <c r="AT131">
        <f ca="1">IFERROR(IF(0=LEN(ReferenceData!$AT$131),"",ReferenceData!$AT$131),"")</f>
        <v>13.630396190000001</v>
      </c>
      <c r="AU131">
        <f ca="1">IFERROR(IF(0=LEN(ReferenceData!$AU$131),"",ReferenceData!$AU$131),"")</f>
        <v>13.47734693</v>
      </c>
      <c r="AV131">
        <f ca="1">IFERROR(IF(0=LEN(ReferenceData!$AV$131),"",ReferenceData!$AV$131),"")</f>
        <v>13.04049212</v>
      </c>
      <c r="AW131">
        <f ca="1">IFERROR(IF(0=LEN(ReferenceData!$AW$131),"",ReferenceData!$AW$131),"")</f>
        <v>13.84314747</v>
      </c>
      <c r="AX131">
        <f ca="1">IFERROR(IF(0=LEN(ReferenceData!$AX$131),"",ReferenceData!$AX$131),"")</f>
        <v>13.83064285</v>
      </c>
      <c r="AY131">
        <f ca="1">IFERROR(IF(0=LEN(ReferenceData!$AY$131),"",ReferenceData!$AY$131),"")</f>
        <v>14.617800539999999</v>
      </c>
      <c r="AZ131">
        <f ca="1">IFERROR(IF(0=LEN(ReferenceData!$AZ$131),"",ReferenceData!$AZ$131),"")</f>
        <v>14.965258110000001</v>
      </c>
      <c r="BA131">
        <f ca="1">IFERROR(IF(0=LEN(ReferenceData!$BA$131),"",ReferenceData!$BA$131),"")</f>
        <v>14.535704000000001</v>
      </c>
      <c r="BB131">
        <f ca="1">IFERROR(IF(0=LEN(ReferenceData!$BB$131),"",ReferenceData!$BB$131),"")</f>
        <v>14.4790849</v>
      </c>
      <c r="BC131">
        <f ca="1">IFERROR(IF(0=LEN(ReferenceData!$BC$131),"",ReferenceData!$BC$131),"")</f>
        <v>15.09994171</v>
      </c>
      <c r="BD131">
        <f ca="1">IFERROR(IF(0=LEN(ReferenceData!$BD$131),"",ReferenceData!$BD$131),"")</f>
        <v>14.51026328</v>
      </c>
      <c r="BE131">
        <f ca="1">IFERROR(IF(0=LEN(ReferenceData!$BE$131),"",ReferenceData!$BE$131),"")</f>
        <v>13.637327109999999</v>
      </c>
      <c r="BF131">
        <f ca="1">IFERROR(IF(0=LEN(ReferenceData!$BF$131),"",ReferenceData!$BF$131),"")</f>
        <v>13.04684619</v>
      </c>
      <c r="BG131">
        <f ca="1">IFERROR(IF(0=LEN(ReferenceData!$BG$131),"",ReferenceData!$BG$131),"")</f>
        <v>14.243940159999999</v>
      </c>
      <c r="BH131">
        <f ca="1">IFERROR(IF(0=LEN(ReferenceData!$BH$131),"",ReferenceData!$BH$131),"")</f>
        <v>13.33270197</v>
      </c>
      <c r="BI131">
        <f ca="1">IFERROR(IF(0=LEN(ReferenceData!$BI$131),"",ReferenceData!$BI$131),"")</f>
        <v>12.913327730000001</v>
      </c>
      <c r="BJ131">
        <f ca="1">IFERROR(IF(0=LEN(ReferenceData!$BJ$131),"",ReferenceData!$BJ$131),"")</f>
        <v>14.225573710000001</v>
      </c>
      <c r="BK131">
        <f ca="1">IFERROR(IF(0=LEN(ReferenceData!$BK$131),"",ReferenceData!$BK$131),"")</f>
        <v>13.70810367</v>
      </c>
      <c r="BL131">
        <f ca="1">IFERROR(IF(0=LEN(ReferenceData!$BL$131),"",ReferenceData!$BL$131),"")</f>
        <v>15.10822684</v>
      </c>
      <c r="BM131">
        <f ca="1">IFERROR(IF(0=LEN(ReferenceData!$BM$131),"",ReferenceData!$BM$131),"")</f>
        <v>16.033045220000002</v>
      </c>
      <c r="BN131">
        <f ca="1">IFERROR(IF(0=LEN(ReferenceData!$BN$131),"",ReferenceData!$BN$131),"")</f>
        <v>14.83636927</v>
      </c>
      <c r="BO131">
        <f ca="1">IFERROR(IF(0=LEN(ReferenceData!$BO$131),"",ReferenceData!$BO$131),"")</f>
        <v>14.515009360000001</v>
      </c>
      <c r="BP131">
        <f ca="1">IFERROR(IF(0=LEN(ReferenceData!$BP$131),"",ReferenceData!$BP$131),"")</f>
        <v>14.73675031</v>
      </c>
      <c r="BQ131">
        <f ca="1">IFERROR(IF(0=LEN(ReferenceData!$BQ$131),"",ReferenceData!$BQ$131),"")</f>
        <v>13.36666943</v>
      </c>
      <c r="BR131">
        <f ca="1">IFERROR(IF(0=LEN(ReferenceData!$BR$131),"",ReferenceData!$BR$131),"")</f>
        <v>12.938021559999999</v>
      </c>
      <c r="BS131">
        <f ca="1">IFERROR(IF(0=LEN(ReferenceData!$BS$131),"",ReferenceData!$BS$131),"")</f>
        <v>13.11567172</v>
      </c>
      <c r="BT131">
        <f ca="1">IFERROR(IF(0=LEN(ReferenceData!$BT$131),"",ReferenceData!$BT$131),"")</f>
        <v>13.62327222</v>
      </c>
      <c r="BU131">
        <f ca="1">IFERROR(IF(0=LEN(ReferenceData!$BU$131),"",ReferenceData!$BU$131),"")</f>
        <v>13.89763114</v>
      </c>
      <c r="BV131">
        <f ca="1">IFERROR(IF(0=LEN(ReferenceData!$BV$131),"",ReferenceData!$BV$131),"")</f>
        <v>13.706011480000001</v>
      </c>
      <c r="BW131">
        <f ca="1">IFERROR(IF(0=LEN(ReferenceData!$BW$131),"",ReferenceData!$BW$131),"")</f>
        <v>14.0066828</v>
      </c>
      <c r="BX131">
        <f ca="1">IFERROR(IF(0=LEN(ReferenceData!$BX$131),"",ReferenceData!$BX$131),"")</f>
        <v>13.20721423</v>
      </c>
      <c r="BY131">
        <f ca="1">IFERROR(IF(0=LEN(ReferenceData!$BY$131),"",ReferenceData!$BY$131),"")</f>
        <v>13.92455365</v>
      </c>
      <c r="BZ131">
        <f ca="1">IFERROR(IF(0=LEN(ReferenceData!$BZ$131),"",ReferenceData!$BZ$131),"")</f>
        <v>13.891764139999999</v>
      </c>
      <c r="CA131">
        <f ca="1">IFERROR(IF(0=LEN(ReferenceData!$CA$131),"",ReferenceData!$CA$131),"")</f>
        <v>13.306659249999999</v>
      </c>
      <c r="CB131">
        <f ca="1">IFERROR(IF(0=LEN(ReferenceData!$CB$131),"",ReferenceData!$CB$131),"")</f>
        <v>13.10915554</v>
      </c>
      <c r="CC131">
        <f ca="1">IFERROR(IF(0=LEN(ReferenceData!$CC$131),"",ReferenceData!$CC$131),"")</f>
        <v>12.1714903</v>
      </c>
      <c r="CD131">
        <f ca="1">IFERROR(IF(0=LEN(ReferenceData!$CD$131),"",ReferenceData!$CD$131),"")</f>
        <v>11.460337490000001</v>
      </c>
      <c r="CE131">
        <f ca="1">IFERROR(IF(0=LEN(ReferenceData!$CE$131),"",ReferenceData!$CE$131),"")</f>
        <v>12.33238605</v>
      </c>
      <c r="CF131">
        <f ca="1">IFERROR(IF(0=LEN(ReferenceData!$CF$131),"",ReferenceData!$CF$131),"")</f>
        <v>11.0663372</v>
      </c>
      <c r="CG131">
        <f ca="1">IFERROR(IF(0=LEN(ReferenceData!$CG$131),"",ReferenceData!$CG$131),"")</f>
        <v>12.92086293</v>
      </c>
      <c r="CH131">
        <f ca="1">IFERROR(IF(0=LEN(ReferenceData!$CH$131),"",ReferenceData!$CH$131),"")</f>
        <v>12.93714286</v>
      </c>
      <c r="CI131">
        <f ca="1">IFERROR(IF(0=LEN(ReferenceData!$CI$131),"",ReferenceData!$CI$131),"")</f>
        <v>12.514595780000001</v>
      </c>
      <c r="CJ131">
        <f ca="1">IFERROR(IF(0=LEN(ReferenceData!$CJ$131),"",ReferenceData!$CJ$131),"")</f>
        <v>13.88327301</v>
      </c>
      <c r="CK131">
        <f ca="1">IFERROR(IF(0=LEN(ReferenceData!$CK$131),"",ReferenceData!$CK$131),"")</f>
        <v>13.428099420000001</v>
      </c>
    </row>
    <row r="132" spans="1:89">
      <c r="A132" t="str">
        <f>IFERROR(IF(0=LEN(ReferenceData!$A$132),"",ReferenceData!$A$132),"")</f>
        <v xml:space="preserve">    Life仓储公司</v>
      </c>
      <c r="B132" t="str">
        <f>IFERROR(IF(0=LEN(ReferenceData!$B$132),"",ReferenceData!$B$132),"")</f>
        <v>LSI US Equity</v>
      </c>
      <c r="C132" t="str">
        <f>IFERROR(IF(0=LEN(ReferenceData!$C$132),"",ReferenceData!$C$132),"")</f>
        <v>BE249</v>
      </c>
      <c r="D132" t="str">
        <f>IFERROR(IF(0=LEN(ReferenceData!$D$132),"",ReferenceData!$D$132),"")</f>
        <v>BEST_PRICE_FFO_RATIO</v>
      </c>
      <c r="E132" t="str">
        <f>IFERROR(IF(0=LEN(ReferenceData!$E$132),"",ReferenceData!$E$132),"")</f>
        <v>动态</v>
      </c>
      <c r="F132">
        <f ca="1">IFERROR(IF(0=LEN(ReferenceData!$F$132),"",ReferenceData!$F$132),"")</f>
        <v>15.19104961</v>
      </c>
      <c r="G132">
        <f ca="1">IFERROR(IF(0=LEN(ReferenceData!$G$132),"",ReferenceData!$G$132),"")</f>
        <v>14.59446647</v>
      </c>
      <c r="H132">
        <f ca="1">IFERROR(IF(0=LEN(ReferenceData!$H$132),"",ReferenceData!$H$132),"")</f>
        <v>15.40946546</v>
      </c>
      <c r="I132">
        <f ca="1">IFERROR(IF(0=LEN(ReferenceData!$I$132),"",ReferenceData!$I$132),"")</f>
        <v>16.506050439999999</v>
      </c>
      <c r="J132">
        <f ca="1">IFERROR(IF(0=LEN(ReferenceData!$J$132),"",ReferenceData!$J$132),"")</f>
        <v>16.6268806</v>
      </c>
      <c r="K132">
        <f ca="1">IFERROR(IF(0=LEN(ReferenceData!$K$132),"",ReferenceData!$K$132),"")</f>
        <v>15.023802740000001</v>
      </c>
      <c r="L132">
        <f ca="1">IFERROR(IF(0=LEN(ReferenceData!$L$132),"",ReferenceData!$L$132),"")</f>
        <v>15.276597730000001</v>
      </c>
      <c r="M132">
        <f ca="1">IFERROR(IF(0=LEN(ReferenceData!$M$132),"",ReferenceData!$M$132),"")</f>
        <v>13.826224420000001</v>
      </c>
      <c r="N132">
        <f ca="1">IFERROR(IF(0=LEN(ReferenceData!$N$132),"",ReferenceData!$N$132),"")</f>
        <v>12.955406379999999</v>
      </c>
      <c r="O132">
        <f ca="1">IFERROR(IF(0=LEN(ReferenceData!$O$132),"",ReferenceData!$O$132),"")</f>
        <v>13.180362860000001</v>
      </c>
      <c r="P132">
        <f ca="1">IFERROR(IF(0=LEN(ReferenceData!$P$132),"",ReferenceData!$P$132),"")</f>
        <v>13.381243850000001</v>
      </c>
      <c r="Q132">
        <f ca="1">IFERROR(IF(0=LEN(ReferenceData!$Q$132),"",ReferenceData!$Q$132),"")</f>
        <v>13.926287309999999</v>
      </c>
      <c r="R132">
        <f ca="1">IFERROR(IF(0=LEN(ReferenceData!$R$132),"",ReferenceData!$R$132),"")</f>
        <v>14.64663129</v>
      </c>
      <c r="S132">
        <f ca="1">IFERROR(IF(0=LEN(ReferenceData!$S$132),"",ReferenceData!$S$132),"")</f>
        <v>15.787866940000001</v>
      </c>
      <c r="T132">
        <f ca="1">IFERROR(IF(0=LEN(ReferenceData!$T$132),"",ReferenceData!$T$132),"")</f>
        <v>14.490195569999999</v>
      </c>
      <c r="U132">
        <f ca="1">IFERROR(IF(0=LEN(ReferenceData!$U$132),"",ReferenceData!$U$132),"")</f>
        <v>15.13831924</v>
      </c>
      <c r="V132">
        <f ca="1">IFERROR(IF(0=LEN(ReferenceData!$V$132),"",ReferenceData!$V$132),"")</f>
        <v>14.266258710000001</v>
      </c>
      <c r="W132">
        <f ca="1">IFERROR(IF(0=LEN(ReferenceData!$W$132),"",ReferenceData!$W$132),"")</f>
        <v>13.80019865</v>
      </c>
      <c r="X132">
        <f ca="1">IFERROR(IF(0=LEN(ReferenceData!$X$132),"",ReferenceData!$X$132),"")</f>
        <v>15.38554686</v>
      </c>
      <c r="Y132">
        <f ca="1">IFERROR(IF(0=LEN(ReferenceData!$Y$132),"",ReferenceData!$Y$132),"")</f>
        <v>15.69767442</v>
      </c>
      <c r="Z132">
        <f ca="1">IFERROR(IF(0=LEN(ReferenceData!$Z$132),"",ReferenceData!$Z$132),"")</f>
        <v>17.585976779999999</v>
      </c>
      <c r="AA132">
        <f ca="1">IFERROR(IF(0=LEN(ReferenceData!$AA$132),"",ReferenceData!$AA$132),"")</f>
        <v>18.137545100000001</v>
      </c>
      <c r="AB132">
        <f ca="1">IFERROR(IF(0=LEN(ReferenceData!$AB$132),"",ReferenceData!$AB$132),"")</f>
        <v>18.896311409999999</v>
      </c>
      <c r="AC132">
        <f ca="1">IFERROR(IF(0=LEN(ReferenceData!$AC$132),"",ReferenceData!$AC$132),"")</f>
        <v>18.661468129999999</v>
      </c>
      <c r="AD132">
        <f ca="1">IFERROR(IF(0=LEN(ReferenceData!$AD$132),"",ReferenceData!$AD$132),"")</f>
        <v>20.89112304</v>
      </c>
      <c r="AE132">
        <f ca="1">IFERROR(IF(0=LEN(ReferenceData!$AE$132),"",ReferenceData!$AE$132),"")</f>
        <v>19.066981559999999</v>
      </c>
      <c r="AF132">
        <f ca="1">IFERROR(IF(0=LEN(ReferenceData!$AF$132),"",ReferenceData!$AF$132),"")</f>
        <v>20.345565149999999</v>
      </c>
      <c r="AG132">
        <f ca="1">IFERROR(IF(0=LEN(ReferenceData!$AG$132),"",ReferenceData!$AG$132),"")</f>
        <v>19.582116790000001</v>
      </c>
      <c r="AH132">
        <f ca="1">IFERROR(IF(0=LEN(ReferenceData!$AH$132),"",ReferenceData!$AH$132),"")</f>
        <v>18.602855819999998</v>
      </c>
      <c r="AI132">
        <f ca="1">IFERROR(IF(0=LEN(ReferenceData!$AI$132),"",ReferenceData!$AI$132),"")</f>
        <v>18.803769129999999</v>
      </c>
      <c r="AJ132">
        <f ca="1">IFERROR(IF(0=LEN(ReferenceData!$AJ$132),"",ReferenceData!$AJ$132),"")</f>
        <v>18.03714806</v>
      </c>
      <c r="AK132">
        <f ca="1">IFERROR(IF(0=LEN(ReferenceData!$AK$132),"",ReferenceData!$AK$132),"")</f>
        <v>17.319764899999999</v>
      </c>
      <c r="AL132">
        <f ca="1">IFERROR(IF(0=LEN(ReferenceData!$AL$132),"",ReferenceData!$AL$132),"")</f>
        <v>18.676796790000001</v>
      </c>
      <c r="AM132">
        <f ca="1">IFERROR(IF(0=LEN(ReferenceData!$AM$132),"",ReferenceData!$AM$132),"")</f>
        <v>17.246581419999998</v>
      </c>
      <c r="AN132">
        <f ca="1">IFERROR(IF(0=LEN(ReferenceData!$AN$132),"",ReferenceData!$AN$132),"")</f>
        <v>18.33766619</v>
      </c>
      <c r="AO132">
        <f ca="1">IFERROR(IF(0=LEN(ReferenceData!$AO$132),"",ReferenceData!$AO$132),"")</f>
        <v>17.734741379999999</v>
      </c>
      <c r="AP132">
        <f ca="1">IFERROR(IF(0=LEN(ReferenceData!$AP$132),"",ReferenceData!$AP$132),"")</f>
        <v>19.190622179999998</v>
      </c>
      <c r="AQ132">
        <f ca="1">IFERROR(IF(0=LEN(ReferenceData!$AQ$132),"",ReferenceData!$AQ$132),"")</f>
        <v>19.015826919999999</v>
      </c>
      <c r="AR132">
        <f ca="1">IFERROR(IF(0=LEN(ReferenceData!$AR$132),"",ReferenceData!$AR$132),"")</f>
        <v>19.712147439999999</v>
      </c>
      <c r="AS132">
        <f ca="1">IFERROR(IF(0=LEN(ReferenceData!$AS$132),"",ReferenceData!$AS$132),"")</f>
        <v>18.39882128</v>
      </c>
      <c r="AT132">
        <f ca="1">IFERROR(IF(0=LEN(ReferenceData!$AT$132),"",ReferenceData!$AT$132),"")</f>
        <v>18.121348399999999</v>
      </c>
      <c r="AU132">
        <f ca="1">IFERROR(IF(0=LEN(ReferenceData!$AU$132),"",ReferenceData!$AU$132),"")</f>
        <v>18.424789359999998</v>
      </c>
      <c r="AV132">
        <f ca="1">IFERROR(IF(0=LEN(ReferenceData!$AV$132),"",ReferenceData!$AV$132),"")</f>
        <v>16.234137430000001</v>
      </c>
      <c r="AW132">
        <f ca="1">IFERROR(IF(0=LEN(ReferenceData!$AW$132),"",ReferenceData!$AW$132),"")</f>
        <v>17.261895899999999</v>
      </c>
      <c r="AX132">
        <f ca="1">IFERROR(IF(0=LEN(ReferenceData!$AX$132),"",ReferenceData!$AX$132),"")</f>
        <v>17.307791040000001</v>
      </c>
      <c r="AY132">
        <f ca="1">IFERROR(IF(0=LEN(ReferenceData!$AY$132),"",ReferenceData!$AY$132),"")</f>
        <v>17.50099604</v>
      </c>
      <c r="AZ132">
        <f ca="1">IFERROR(IF(0=LEN(ReferenceData!$AZ$132),"",ReferenceData!$AZ$132),"")</f>
        <v>17.581395839999999</v>
      </c>
      <c r="BA132">
        <f ca="1">IFERROR(IF(0=LEN(ReferenceData!$BA$132),"",ReferenceData!$BA$132),"")</f>
        <v>17.538226179999999</v>
      </c>
      <c r="BB132">
        <f ca="1">IFERROR(IF(0=LEN(ReferenceData!$BB$132),"",ReferenceData!$BB$132),"")</f>
        <v>17.085916879999999</v>
      </c>
      <c r="BC132">
        <f ca="1">IFERROR(IF(0=LEN(ReferenceData!$BC$132),"",ReferenceData!$BC$132),"")</f>
        <v>17.673766530000002</v>
      </c>
      <c r="BD132">
        <f ca="1">IFERROR(IF(0=LEN(ReferenceData!$BD$132),"",ReferenceData!$BD$132),"")</f>
        <v>16.183126349999998</v>
      </c>
      <c r="BE132">
        <f ca="1">IFERROR(IF(0=LEN(ReferenceData!$BE$132),"",ReferenceData!$BE$132),"")</f>
        <v>15.64072809</v>
      </c>
      <c r="BF132">
        <f ca="1">IFERROR(IF(0=LEN(ReferenceData!$BF$132),"",ReferenceData!$BF$132),"")</f>
        <v>16.31751083</v>
      </c>
      <c r="BG132">
        <f ca="1">IFERROR(IF(0=LEN(ReferenceData!$BG$132),"",ReferenceData!$BG$132),"")</f>
        <v>19.19307684</v>
      </c>
      <c r="BH132">
        <f ca="1">IFERROR(IF(0=LEN(ReferenceData!$BH$132),"",ReferenceData!$BH$132),"")</f>
        <v>19.079489179999999</v>
      </c>
      <c r="BI132">
        <f ca="1">IFERROR(IF(0=LEN(ReferenceData!$BI$132),"",ReferenceData!$BI$132),"")</f>
        <v>17.071687099999998</v>
      </c>
      <c r="BJ132">
        <f ca="1">IFERROR(IF(0=LEN(ReferenceData!$BJ$132),"",ReferenceData!$BJ$132),"")</f>
        <v>18.348809599999999</v>
      </c>
      <c r="BK132">
        <f ca="1">IFERROR(IF(0=LEN(ReferenceData!$BK$132),"",ReferenceData!$BK$132),"")</f>
        <v>17.456517770000001</v>
      </c>
      <c r="BL132">
        <f ca="1">IFERROR(IF(0=LEN(ReferenceData!$BL$132),"",ReferenceData!$BL$132),"")</f>
        <v>17.74933596</v>
      </c>
      <c r="BM132">
        <f ca="1">IFERROR(IF(0=LEN(ReferenceData!$BM$132),"",ReferenceData!$BM$132),"")</f>
        <v>19.111409030000001</v>
      </c>
      <c r="BN132">
        <f ca="1">IFERROR(IF(0=LEN(ReferenceData!$BN$132),"",ReferenceData!$BN$132),"")</f>
        <v>18.094505300000002</v>
      </c>
      <c r="BO132">
        <f ca="1">IFERROR(IF(0=LEN(ReferenceData!$BO$132),"",ReferenceData!$BO$132),"")</f>
        <v>17.119772990000001</v>
      </c>
      <c r="BP132">
        <f ca="1">IFERROR(IF(0=LEN(ReferenceData!$BP$132),"",ReferenceData!$BP$132),"")</f>
        <v>18.45002633</v>
      </c>
      <c r="BQ132">
        <f ca="1">IFERROR(IF(0=LEN(ReferenceData!$BQ$132),"",ReferenceData!$BQ$132),"")</f>
        <v>17.744411110000001</v>
      </c>
      <c r="BR132">
        <f ca="1">IFERROR(IF(0=LEN(ReferenceData!$BR$132),"",ReferenceData!$BR$132),"")</f>
        <v>17.835937879999999</v>
      </c>
      <c r="BS132">
        <f ca="1">IFERROR(IF(0=LEN(ReferenceData!$BS$132),"",ReferenceData!$BS$132),"")</f>
        <v>17.275564129999999</v>
      </c>
      <c r="BT132">
        <f ca="1">IFERROR(IF(0=LEN(ReferenceData!$BT$132),"",ReferenceData!$BT$132),"")</f>
        <v>17.46613838</v>
      </c>
      <c r="BU132">
        <f ca="1">IFERROR(IF(0=LEN(ReferenceData!$BU$132),"",ReferenceData!$BU$132),"")</f>
        <v>17.219855370000001</v>
      </c>
      <c r="BV132">
        <f ca="1">IFERROR(IF(0=LEN(ReferenceData!$BV$132),"",ReferenceData!$BV$132),"")</f>
        <v>17.625895450000002</v>
      </c>
      <c r="BW132">
        <f ca="1">IFERROR(IF(0=LEN(ReferenceData!$BW$132),"",ReferenceData!$BW$132),"")</f>
        <v>15.516423809999999</v>
      </c>
      <c r="BX132">
        <f ca="1">IFERROR(IF(0=LEN(ReferenceData!$BX$132),"",ReferenceData!$BX$132),"")</f>
        <v>15.43497773</v>
      </c>
      <c r="BY132">
        <f ca="1">IFERROR(IF(0=LEN(ReferenceData!$BY$132),"",ReferenceData!$BY$132),"")</f>
        <v>16.870184439999999</v>
      </c>
      <c r="BZ132">
        <f ca="1">IFERROR(IF(0=LEN(ReferenceData!$BZ$132),"",ReferenceData!$BZ$132),"")</f>
        <v>16.09656098</v>
      </c>
      <c r="CA132">
        <f ca="1">IFERROR(IF(0=LEN(ReferenceData!$CA$132),"",ReferenceData!$CA$132),"")</f>
        <v>15.72169549</v>
      </c>
      <c r="CB132">
        <f ca="1">IFERROR(IF(0=LEN(ReferenceData!$CB$132),"",ReferenceData!$CB$132),"")</f>
        <v>15.57692136</v>
      </c>
      <c r="CC132">
        <f ca="1">IFERROR(IF(0=LEN(ReferenceData!$CC$132),"",ReferenceData!$CC$132),"")</f>
        <v>14.46204914</v>
      </c>
      <c r="CD132">
        <f ca="1">IFERROR(IF(0=LEN(ReferenceData!$CD$132),"",ReferenceData!$CD$132),"")</f>
        <v>14.37242942</v>
      </c>
      <c r="CE132">
        <f ca="1">IFERROR(IF(0=LEN(ReferenceData!$CE$132),"",ReferenceData!$CE$132),"")</f>
        <v>15.54261724</v>
      </c>
      <c r="CF132">
        <f ca="1">IFERROR(IF(0=LEN(ReferenceData!$CF$132),"",ReferenceData!$CF$132),"")</f>
        <v>13.25842697</v>
      </c>
      <c r="CG132">
        <f ca="1">IFERROR(IF(0=LEN(ReferenceData!$CG$132),"",ReferenceData!$CG$132),"")</f>
        <v>14.65161464</v>
      </c>
      <c r="CH132">
        <f ca="1">IFERROR(IF(0=LEN(ReferenceData!$CH$132),"",ReferenceData!$CH$132),"")</f>
        <v>14.84699554</v>
      </c>
      <c r="CI132">
        <f ca="1">IFERROR(IF(0=LEN(ReferenceData!$CI$132),"",ReferenceData!$CI$132),"")</f>
        <v>15.105851060000001</v>
      </c>
      <c r="CJ132">
        <f ca="1">IFERROR(IF(0=LEN(ReferenceData!$CJ$132),"",ReferenceData!$CJ$132),"")</f>
        <v>15.5337139</v>
      </c>
      <c r="CK132">
        <f ca="1">IFERROR(IF(0=LEN(ReferenceData!$CK$132),"",ReferenceData!$CK$132),"")</f>
        <v>16.072945870000002</v>
      </c>
    </row>
    <row r="133" spans="1:89">
      <c r="A133" t="str">
        <f>IFERROR(IF(0=LEN(ReferenceData!$A$133),"",ReferenceData!$A$133),"")</f>
        <v xml:space="preserve">    Macerich 公司</v>
      </c>
      <c r="B133" t="str">
        <f>IFERROR(IF(0=LEN(ReferenceData!$B$133),"",ReferenceData!$B$133),"")</f>
        <v>MAC US Equity</v>
      </c>
      <c r="C133" t="str">
        <f>IFERROR(IF(0=LEN(ReferenceData!$C$133),"",ReferenceData!$C$133),"")</f>
        <v>BE249</v>
      </c>
      <c r="D133" t="str">
        <f>IFERROR(IF(0=LEN(ReferenceData!$D$133),"",ReferenceData!$D$133),"")</f>
        <v>BEST_PRICE_FFO_RATIO</v>
      </c>
      <c r="E133" t="str">
        <f>IFERROR(IF(0=LEN(ReferenceData!$E$133),"",ReferenceData!$E$133),"")</f>
        <v>动态</v>
      </c>
      <c r="F133">
        <f ca="1">IFERROR(IF(0=LEN(ReferenceData!$F$133),"",ReferenceData!$F$133),"")</f>
        <v>14.631501439999999</v>
      </c>
      <c r="G133">
        <f ca="1">IFERROR(IF(0=LEN(ReferenceData!$G$133),"",ReferenceData!$G$133),"")</f>
        <v>14.643966150000001</v>
      </c>
      <c r="H133">
        <f ca="1">IFERROR(IF(0=LEN(ReferenceData!$H$133),"",ReferenceData!$H$133),"")</f>
        <v>15.818285749999999</v>
      </c>
      <c r="I133">
        <f ca="1">IFERROR(IF(0=LEN(ReferenceData!$I$133),"",ReferenceData!$I$133),"")</f>
        <v>16.091843539999999</v>
      </c>
      <c r="J133">
        <f ca="1">IFERROR(IF(0=LEN(ReferenceData!$J$133),"",ReferenceData!$J$133),"")</f>
        <v>15.853572740000001</v>
      </c>
      <c r="K133">
        <f ca="1">IFERROR(IF(0=LEN(ReferenceData!$K$133),"",ReferenceData!$K$133),"")</f>
        <v>13.38472853</v>
      </c>
      <c r="L133">
        <f ca="1">IFERROR(IF(0=LEN(ReferenceData!$L$133),"",ReferenceData!$L$133),"")</f>
        <v>13.51112204</v>
      </c>
      <c r="M133">
        <f ca="1">IFERROR(IF(0=LEN(ReferenceData!$M$133),"",ReferenceData!$M$133),"")</f>
        <v>13.005268969999999</v>
      </c>
      <c r="N133">
        <f ca="1">IFERROR(IF(0=LEN(ReferenceData!$N$133),"",ReferenceData!$N$133),"")</f>
        <v>14.14387694</v>
      </c>
      <c r="O133">
        <f ca="1">IFERROR(IF(0=LEN(ReferenceData!$O$133),"",ReferenceData!$O$133),"")</f>
        <v>14.353522870000001</v>
      </c>
      <c r="P133">
        <f ca="1">IFERROR(IF(0=LEN(ReferenceData!$P$133),"",ReferenceData!$P$133),"")</f>
        <v>14.22383155</v>
      </c>
      <c r="Q133">
        <f ca="1">IFERROR(IF(0=LEN(ReferenceData!$Q$133),"",ReferenceData!$Q$133),"")</f>
        <v>15.538622070000001</v>
      </c>
      <c r="R133">
        <f ca="1">IFERROR(IF(0=LEN(ReferenceData!$R$133),"",ReferenceData!$R$133),"")</f>
        <v>15.9950326</v>
      </c>
      <c r="S133">
        <f ca="1">IFERROR(IF(0=LEN(ReferenceData!$S$133),"",ReferenceData!$S$133),"")</f>
        <v>16.47130336</v>
      </c>
      <c r="T133">
        <f ca="1">IFERROR(IF(0=LEN(ReferenceData!$T$133),"",ReferenceData!$T$133),"")</f>
        <v>16.051924960000001</v>
      </c>
      <c r="U133">
        <f ca="1">IFERROR(IF(0=LEN(ReferenceData!$U$133),"",ReferenceData!$U$133),"")</f>
        <v>16.248620259999999</v>
      </c>
      <c r="V133">
        <f ca="1">IFERROR(IF(0=LEN(ReferenceData!$V$133),"",ReferenceData!$V$133),"")</f>
        <v>15.592942770000001</v>
      </c>
      <c r="W133">
        <f ca="1">IFERROR(IF(0=LEN(ReferenceData!$W$133),"",ReferenceData!$W$133),"")</f>
        <v>16.246008539999998</v>
      </c>
      <c r="X133">
        <f ca="1">IFERROR(IF(0=LEN(ReferenceData!$X$133),"",ReferenceData!$X$133),"")</f>
        <v>18.602564839999999</v>
      </c>
      <c r="Y133">
        <f ca="1">IFERROR(IF(0=LEN(ReferenceData!$Y$133),"",ReferenceData!$Y$133),"")</f>
        <v>18.93848289</v>
      </c>
      <c r="Z133">
        <f ca="1">IFERROR(IF(0=LEN(ReferenceData!$Z$133),"",ReferenceData!$Z$133),"")</f>
        <v>20.803916470000001</v>
      </c>
      <c r="AA133">
        <f ca="1">IFERROR(IF(0=LEN(ReferenceData!$AA$133),"",ReferenceData!$AA$133),"")</f>
        <v>20.033303759999999</v>
      </c>
      <c r="AB133">
        <f ca="1">IFERROR(IF(0=LEN(ReferenceData!$AB$133),"",ReferenceData!$AB$133),"")</f>
        <v>18.03005988</v>
      </c>
      <c r="AC133">
        <f ca="1">IFERROR(IF(0=LEN(ReferenceData!$AC$133),"",ReferenceData!$AC$133),"")</f>
        <v>18.12150445</v>
      </c>
      <c r="AD133">
        <f ca="1">IFERROR(IF(0=LEN(ReferenceData!$AD$133),"",ReferenceData!$AD$133),"")</f>
        <v>19.0644767</v>
      </c>
      <c r="AE133">
        <f ca="1">IFERROR(IF(0=LEN(ReferenceData!$AE$133),"",ReferenceData!$AE$133),"")</f>
        <v>19.161298410000001</v>
      </c>
      <c r="AF133">
        <f ca="1">IFERROR(IF(0=LEN(ReferenceData!$AF$133),"",ReferenceData!$AF$133),"")</f>
        <v>19.13374233</v>
      </c>
      <c r="AG133">
        <f ca="1">IFERROR(IF(0=LEN(ReferenceData!$AG$133),"",ReferenceData!$AG$133),"")</f>
        <v>19.791513370000001</v>
      </c>
      <c r="AH133">
        <f ca="1">IFERROR(IF(0=LEN(ReferenceData!$AH$133),"",ReferenceData!$AH$133),"")</f>
        <v>19.166101909999998</v>
      </c>
      <c r="AI133">
        <f ca="1">IFERROR(IF(0=LEN(ReferenceData!$AI$133),"",ReferenceData!$AI$133),"")</f>
        <v>20.689797649999999</v>
      </c>
      <c r="AJ133">
        <f ca="1">IFERROR(IF(0=LEN(ReferenceData!$AJ$133),"",ReferenceData!$AJ$133),"")</f>
        <v>18.599143550000001</v>
      </c>
      <c r="AK133">
        <f ca="1">IFERROR(IF(0=LEN(ReferenceData!$AK$133),"",ReferenceData!$AK$133),"")</f>
        <v>18.601371489999998</v>
      </c>
      <c r="AL133">
        <f ca="1">IFERROR(IF(0=LEN(ReferenceData!$AL$133),"",ReferenceData!$AL$133),"")</f>
        <v>19.479526320000002</v>
      </c>
      <c r="AM133">
        <f ca="1">IFERROR(IF(0=LEN(ReferenceData!$AM$133),"",ReferenceData!$AM$133),"")</f>
        <v>18.569696690000001</v>
      </c>
      <c r="AN133">
        <f ca="1">IFERROR(IF(0=LEN(ReferenceData!$AN$133),"",ReferenceData!$AN$133),"")</f>
        <v>20.583272749999999</v>
      </c>
      <c r="AO133">
        <f ca="1">IFERROR(IF(0=LEN(ReferenceData!$AO$133),"",ReferenceData!$AO$133),"")</f>
        <v>20.671505020000001</v>
      </c>
      <c r="AP133">
        <f ca="1">IFERROR(IF(0=LEN(ReferenceData!$AP$133),"",ReferenceData!$AP$133),"")</f>
        <v>21.390291600000001</v>
      </c>
      <c r="AQ133">
        <f ca="1">IFERROR(IF(0=LEN(ReferenceData!$AQ$133),"",ReferenceData!$AQ$133),"")</f>
        <v>21.410879390000002</v>
      </c>
      <c r="AR133">
        <f ca="1">IFERROR(IF(0=LEN(ReferenceData!$AR$133),"",ReferenceData!$AR$133),"")</f>
        <v>22.2248062</v>
      </c>
      <c r="AS133">
        <f ca="1">IFERROR(IF(0=LEN(ReferenceData!$AS$133),"",ReferenceData!$AS$133),"")</f>
        <v>21.671210949999999</v>
      </c>
      <c r="AT133">
        <f ca="1">IFERROR(IF(0=LEN(ReferenceData!$AT$133),"",ReferenceData!$AT$133),"")</f>
        <v>21.691010080000002</v>
      </c>
      <c r="AU133">
        <f ca="1">IFERROR(IF(0=LEN(ReferenceData!$AU$133),"",ReferenceData!$AU$133),"")</f>
        <v>18.682234860000001</v>
      </c>
      <c r="AV133">
        <f ca="1">IFERROR(IF(0=LEN(ReferenceData!$AV$133),"",ReferenceData!$AV$133),"")</f>
        <v>17.016534799999999</v>
      </c>
      <c r="AW133">
        <f ca="1">IFERROR(IF(0=LEN(ReferenceData!$AW$133),"",ReferenceData!$AW$133),"")</f>
        <v>17.499329939999999</v>
      </c>
      <c r="AX133">
        <f ca="1">IFERROR(IF(0=LEN(ReferenceData!$AX$133),"",ReferenceData!$AX$133),"")</f>
        <v>17.529138419999999</v>
      </c>
      <c r="AY133">
        <f ca="1">IFERROR(IF(0=LEN(ReferenceData!$AY$133),"",ReferenceData!$AY$133),"")</f>
        <v>18.143007099999998</v>
      </c>
      <c r="AZ133">
        <f ca="1">IFERROR(IF(0=LEN(ReferenceData!$AZ$133),"",ReferenceData!$AZ$133),"")</f>
        <v>18.04079626</v>
      </c>
      <c r="BA133">
        <f ca="1">IFERROR(IF(0=LEN(ReferenceData!$BA$133),"",ReferenceData!$BA$133),"")</f>
        <v>17.804175730000001</v>
      </c>
      <c r="BB133">
        <f ca="1">IFERROR(IF(0=LEN(ReferenceData!$BB$133),"",ReferenceData!$BB$133),"")</f>
        <v>17.161868630000001</v>
      </c>
      <c r="BC133">
        <f ca="1">IFERROR(IF(0=LEN(ReferenceData!$BC$133),"",ReferenceData!$BC$133),"")</f>
        <v>16.639738770000001</v>
      </c>
      <c r="BD133">
        <f ca="1">IFERROR(IF(0=LEN(ReferenceData!$BD$133),"",ReferenceData!$BD$133),"")</f>
        <v>15.58746393</v>
      </c>
      <c r="BE133">
        <f ca="1">IFERROR(IF(0=LEN(ReferenceData!$BE$133),"",ReferenceData!$BE$133),"")</f>
        <v>16.286572570000001</v>
      </c>
      <c r="BF133">
        <f ca="1">IFERROR(IF(0=LEN(ReferenceData!$BF$133),"",ReferenceData!$BF$133),"")</f>
        <v>15.796077759999999</v>
      </c>
      <c r="BG133">
        <f ca="1">IFERROR(IF(0=LEN(ReferenceData!$BG$133),"",ReferenceData!$BG$133),"")</f>
        <v>16.435432649999999</v>
      </c>
      <c r="BH133">
        <f ca="1">IFERROR(IF(0=LEN(ReferenceData!$BH$133),"",ReferenceData!$BH$133),"")</f>
        <v>15.71455546</v>
      </c>
      <c r="BI133">
        <f ca="1">IFERROR(IF(0=LEN(ReferenceData!$BI$133),"",ReferenceData!$BI$133),"")</f>
        <v>15.67997609</v>
      </c>
      <c r="BJ133">
        <f ca="1">IFERROR(IF(0=LEN(ReferenceData!$BJ$133),"",ReferenceData!$BJ$133),"")</f>
        <v>17.504699070000001</v>
      </c>
      <c r="BK133">
        <f ca="1">IFERROR(IF(0=LEN(ReferenceData!$BK$133),"",ReferenceData!$BK$133),"")</f>
        <v>17.3367076</v>
      </c>
      <c r="BL133">
        <f ca="1">IFERROR(IF(0=LEN(ReferenceData!$BL$133),"",ReferenceData!$BL$133),"")</f>
        <v>18.545958850000002</v>
      </c>
      <c r="BM133">
        <f ca="1">IFERROR(IF(0=LEN(ReferenceData!$BM$133),"",ReferenceData!$BM$133),"")</f>
        <v>20.412844549999999</v>
      </c>
      <c r="BN133">
        <f ca="1">IFERROR(IF(0=LEN(ReferenceData!$BN$133),"",ReferenceData!$BN$133),"")</f>
        <v>18.870655719999998</v>
      </c>
      <c r="BO133">
        <f ca="1">IFERROR(IF(0=LEN(ReferenceData!$BO$133),"",ReferenceData!$BO$133),"")</f>
        <v>17.711485639999999</v>
      </c>
      <c r="BP133">
        <f ca="1">IFERROR(IF(0=LEN(ReferenceData!$BP$133),"",ReferenceData!$BP$133),"")</f>
        <v>17.69523667</v>
      </c>
      <c r="BQ133">
        <f ca="1">IFERROR(IF(0=LEN(ReferenceData!$BQ$133),"",ReferenceData!$BQ$133),"")</f>
        <v>17.249302830000001</v>
      </c>
      <c r="BR133">
        <f ca="1">IFERROR(IF(0=LEN(ReferenceData!$BR$133),"",ReferenceData!$BR$133),"")</f>
        <v>16.746943309999999</v>
      </c>
      <c r="BS133">
        <f ca="1">IFERROR(IF(0=LEN(ReferenceData!$BS$133),"",ReferenceData!$BS$133),"")</f>
        <v>16.977643879999999</v>
      </c>
      <c r="BT133">
        <f ca="1">IFERROR(IF(0=LEN(ReferenceData!$BT$133),"",ReferenceData!$BT$133),"")</f>
        <v>17.57067924</v>
      </c>
      <c r="BU133">
        <f ca="1">IFERROR(IF(0=LEN(ReferenceData!$BU$133),"",ReferenceData!$BU$133),"")</f>
        <v>18.36729703</v>
      </c>
      <c r="BV133">
        <f ca="1">IFERROR(IF(0=LEN(ReferenceData!$BV$133),"",ReferenceData!$BV$133),"")</f>
        <v>17.987066309999999</v>
      </c>
      <c r="BW133">
        <f ca="1">IFERROR(IF(0=LEN(ReferenceData!$BW$133),"",ReferenceData!$BW$133),"")</f>
        <v>17.813426029999999</v>
      </c>
      <c r="BX133">
        <f ca="1">IFERROR(IF(0=LEN(ReferenceData!$BX$133),"",ReferenceData!$BX$133),"")</f>
        <v>17.1175578</v>
      </c>
      <c r="BY133">
        <f ca="1">IFERROR(IF(0=LEN(ReferenceData!$BY$133),"",ReferenceData!$BY$133),"")</f>
        <v>19.19016809</v>
      </c>
      <c r="BZ133">
        <f ca="1">IFERROR(IF(0=LEN(ReferenceData!$BZ$133),"",ReferenceData!$BZ$133),"")</f>
        <v>18.168024280000001</v>
      </c>
      <c r="CA133">
        <f ca="1">IFERROR(IF(0=LEN(ReferenceData!$CA$133),"",ReferenceData!$CA$133),"")</f>
        <v>17.152513280000001</v>
      </c>
      <c r="CB133">
        <f ca="1">IFERROR(IF(0=LEN(ReferenceData!$CB$133),"",ReferenceData!$CB$133),"")</f>
        <v>17.087366979999999</v>
      </c>
      <c r="CC133">
        <f ca="1">IFERROR(IF(0=LEN(ReferenceData!$CC$133),"",ReferenceData!$CC$133),"")</f>
        <v>15.990177109999999</v>
      </c>
      <c r="CD133">
        <f ca="1">IFERROR(IF(0=LEN(ReferenceData!$CD$133),"",ReferenceData!$CD$133),"")</f>
        <v>16.07279299</v>
      </c>
      <c r="CE133">
        <f ca="1">IFERROR(IF(0=LEN(ReferenceData!$CE$133),"",ReferenceData!$CE$133),"")</f>
        <v>16.231069940000001</v>
      </c>
      <c r="CF133">
        <f ca="1">IFERROR(IF(0=LEN(ReferenceData!$CF$133),"",ReferenceData!$CF$133),"")</f>
        <v>14.097222220000001</v>
      </c>
      <c r="CG133">
        <f ca="1">IFERROR(IF(0=LEN(ReferenceData!$CG$133),"",ReferenceData!$CG$133),"")</f>
        <v>16.389057189999999</v>
      </c>
      <c r="CH133">
        <f ca="1">IFERROR(IF(0=LEN(ReferenceData!$CH$133),"",ReferenceData!$CH$133),"")</f>
        <v>17.622789780000002</v>
      </c>
      <c r="CI133">
        <f ca="1">IFERROR(IF(0=LEN(ReferenceData!$CI$133),"",ReferenceData!$CI$133),"")</f>
        <v>17.869345880000001</v>
      </c>
      <c r="CJ133">
        <f ca="1">IFERROR(IF(0=LEN(ReferenceData!$CJ$133),"",ReferenceData!$CJ$133),"")</f>
        <v>18.19202791</v>
      </c>
      <c r="CK133">
        <f ca="1">IFERROR(IF(0=LEN(ReferenceData!$CK$133),"",ReferenceData!$CK$133),"")</f>
        <v>17.97456923</v>
      </c>
    </row>
    <row r="134" spans="1:89">
      <c r="A134" t="str">
        <f>IFERROR(IF(0=LEN(ReferenceData!$A$134),"",ReferenceData!$A$134),"")</f>
        <v xml:space="preserve">    Medical Properties Trust股份有限公司</v>
      </c>
      <c r="B134" t="str">
        <f>IFERROR(IF(0=LEN(ReferenceData!$B$134),"",ReferenceData!$B$134),"")</f>
        <v>MPW US Equity</v>
      </c>
      <c r="C134" t="str">
        <f>IFERROR(IF(0=LEN(ReferenceData!$C$134),"",ReferenceData!$C$134),"")</f>
        <v>BE249</v>
      </c>
      <c r="D134" t="str">
        <f>IFERROR(IF(0=LEN(ReferenceData!$D$134),"",ReferenceData!$D$134),"")</f>
        <v>BEST_PRICE_FFO_RATIO</v>
      </c>
      <c r="E134" t="str">
        <f>IFERROR(IF(0=LEN(ReferenceData!$E$134),"",ReferenceData!$E$134),"")</f>
        <v>动态</v>
      </c>
      <c r="F134">
        <f ca="1">IFERROR(IF(0=LEN(ReferenceData!$F$134),"",ReferenceData!$F$134),"")</f>
        <v>9.2425566200000002</v>
      </c>
      <c r="G134">
        <f ca="1">IFERROR(IF(0=LEN(ReferenceData!$G$134),"",ReferenceData!$G$134),"")</f>
        <v>8.5917966230000005</v>
      </c>
      <c r="H134">
        <f ca="1">IFERROR(IF(0=LEN(ReferenceData!$H$134),"",ReferenceData!$H$134),"")</f>
        <v>9.0961847440000003</v>
      </c>
      <c r="I134">
        <f ca="1">IFERROR(IF(0=LEN(ReferenceData!$I$134),"",ReferenceData!$I$134),"")</f>
        <v>9.7572475759999993</v>
      </c>
      <c r="J134">
        <f ca="1">IFERROR(IF(0=LEN(ReferenceData!$J$134),"",ReferenceData!$J$134),"")</f>
        <v>9.7935270610000007</v>
      </c>
      <c r="K134">
        <f ca="1">IFERROR(IF(0=LEN(ReferenceData!$K$134),"",ReferenceData!$K$134),"")</f>
        <v>9.2879314429999997</v>
      </c>
      <c r="L134">
        <f ca="1">IFERROR(IF(0=LEN(ReferenceData!$L$134),"",ReferenceData!$L$134),"")</f>
        <v>9.4003937709999992</v>
      </c>
      <c r="M134">
        <f ca="1">IFERROR(IF(0=LEN(ReferenceData!$M$134),"",ReferenceData!$M$134),"")</f>
        <v>9.5323414569999994</v>
      </c>
      <c r="N134">
        <f ca="1">IFERROR(IF(0=LEN(ReferenceData!$N$134),"",ReferenceData!$N$134),"")</f>
        <v>9.3916905310000001</v>
      </c>
      <c r="O134">
        <f ca="1">IFERROR(IF(0=LEN(ReferenceData!$O$134),"",ReferenceData!$O$134),"")</f>
        <v>9.4562821449999994</v>
      </c>
      <c r="P134">
        <f ca="1">IFERROR(IF(0=LEN(ReferenceData!$P$134),"",ReferenceData!$P$134),"")</f>
        <v>9.6150235540000004</v>
      </c>
      <c r="Q134">
        <f ca="1">IFERROR(IF(0=LEN(ReferenceData!$Q$134),"",ReferenceData!$Q$134),"")</f>
        <v>9.529979247</v>
      </c>
      <c r="R134">
        <f ca="1">IFERROR(IF(0=LEN(ReferenceData!$R$134),"",ReferenceData!$R$134),"")</f>
        <v>9.3916211290000007</v>
      </c>
      <c r="S134">
        <f ca="1">IFERROR(IF(0=LEN(ReferenceData!$S$134),"",ReferenceData!$S$134),"")</f>
        <v>9.8432718169999998</v>
      </c>
      <c r="T134">
        <f ca="1">IFERROR(IF(0=LEN(ReferenceData!$T$134),"",ReferenceData!$T$134),"")</f>
        <v>9.3716205559999999</v>
      </c>
      <c r="U134">
        <f ca="1">IFERROR(IF(0=LEN(ReferenceData!$U$134),"",ReferenceData!$U$134),"")</f>
        <v>9.0447037080000001</v>
      </c>
      <c r="V134">
        <f ca="1">IFERROR(IF(0=LEN(ReferenceData!$V$134),"",ReferenceData!$V$134),"")</f>
        <v>8.8208675929999991</v>
      </c>
      <c r="W134">
        <f ca="1">IFERROR(IF(0=LEN(ReferenceData!$W$134),"",ReferenceData!$W$134),"")</f>
        <v>10.473448919999999</v>
      </c>
      <c r="X134">
        <f ca="1">IFERROR(IF(0=LEN(ReferenceData!$X$134),"",ReferenceData!$X$134),"")</f>
        <v>11.115710249999999</v>
      </c>
      <c r="Y134">
        <f ca="1">IFERROR(IF(0=LEN(ReferenceData!$Y$134),"",ReferenceData!$Y$134),"")</f>
        <v>11.582806570000001</v>
      </c>
      <c r="Z134">
        <f ca="1">IFERROR(IF(0=LEN(ReferenceData!$Z$134),"",ReferenceData!$Z$134),"")</f>
        <v>12.14700193</v>
      </c>
      <c r="AA134">
        <f ca="1">IFERROR(IF(0=LEN(ReferenceData!$AA$134),"",ReferenceData!$AA$134),"")</f>
        <v>11.767909120000001</v>
      </c>
      <c r="AB134">
        <f ca="1">IFERROR(IF(0=LEN(ReferenceData!$AB$134),"",ReferenceData!$AB$134),"")</f>
        <v>11.37770898</v>
      </c>
      <c r="AC134">
        <f ca="1">IFERROR(IF(0=LEN(ReferenceData!$AC$134),"",ReferenceData!$AC$134),"")</f>
        <v>10.38190382</v>
      </c>
      <c r="AD134">
        <f ca="1">IFERROR(IF(0=LEN(ReferenceData!$AD$134),"",ReferenceData!$AD$134),"")</f>
        <v>10.081508400000001</v>
      </c>
      <c r="AE134">
        <f ca="1">IFERROR(IF(0=LEN(ReferenceData!$AE$134),"",ReferenceData!$AE$134),"")</f>
        <v>8.9557457560000007</v>
      </c>
      <c r="AF134">
        <f ca="1">IFERROR(IF(0=LEN(ReferenceData!$AF$134),"",ReferenceData!$AF$134),"")</f>
        <v>8.26924189</v>
      </c>
      <c r="AG134">
        <f ca="1">IFERROR(IF(0=LEN(ReferenceData!$AG$134),"",ReferenceData!$AG$134),"")</f>
        <v>8.538575668</v>
      </c>
      <c r="AH134">
        <f ca="1">IFERROR(IF(0=LEN(ReferenceData!$AH$134),"",ReferenceData!$AH$134),"")</f>
        <v>8.9988017310000004</v>
      </c>
      <c r="AI134">
        <f ca="1">IFERROR(IF(0=LEN(ReferenceData!$AI$134),"",ReferenceData!$AI$134),"")</f>
        <v>8.5841173380000004</v>
      </c>
      <c r="AJ134">
        <f ca="1">IFERROR(IF(0=LEN(ReferenceData!$AJ$134),"",ReferenceData!$AJ$134),"")</f>
        <v>8.4295347310000004</v>
      </c>
      <c r="AK134">
        <f ca="1">IFERROR(IF(0=LEN(ReferenceData!$AK$134),"",ReferenceData!$AK$134),"")</f>
        <v>8.9536320669999991</v>
      </c>
      <c r="AL134">
        <f ca="1">IFERROR(IF(0=LEN(ReferenceData!$AL$134),"",ReferenceData!$AL$134),"")</f>
        <v>10.47395362</v>
      </c>
      <c r="AM134">
        <f ca="1">IFERROR(IF(0=LEN(ReferenceData!$AM$134),"",ReferenceData!$AM$134),"")</f>
        <v>10.041101980000001</v>
      </c>
      <c r="AN134">
        <f ca="1">IFERROR(IF(0=LEN(ReferenceData!$AN$134),"",ReferenceData!$AN$134),"")</f>
        <v>10.5126309</v>
      </c>
      <c r="AO134">
        <f ca="1">IFERROR(IF(0=LEN(ReferenceData!$AO$134),"",ReferenceData!$AO$134),"")</f>
        <v>10.91589557</v>
      </c>
      <c r="AP134">
        <f ca="1">IFERROR(IF(0=LEN(ReferenceData!$AP$134),"",ReferenceData!$AP$134),"")</f>
        <v>11.55317558</v>
      </c>
      <c r="AQ134">
        <f ca="1">IFERROR(IF(0=LEN(ReferenceData!$AQ$134),"",ReferenceData!$AQ$134),"")</f>
        <v>11.98700322</v>
      </c>
      <c r="AR134">
        <f ca="1">IFERROR(IF(0=LEN(ReferenceData!$AR$134),"",ReferenceData!$AR$134),"")</f>
        <v>12.254936539999999</v>
      </c>
      <c r="AS134">
        <f ca="1">IFERROR(IF(0=LEN(ReferenceData!$AS$134),"",ReferenceData!$AS$134),"")</f>
        <v>11.34796931</v>
      </c>
      <c r="AT134">
        <f ca="1">IFERROR(IF(0=LEN(ReferenceData!$AT$134),"",ReferenceData!$AT$134),"")</f>
        <v>11.67040718</v>
      </c>
      <c r="AU134">
        <f ca="1">IFERROR(IF(0=LEN(ReferenceData!$AU$134),"",ReferenceData!$AU$134),"")</f>
        <v>11.65907655</v>
      </c>
      <c r="AV134">
        <f ca="1">IFERROR(IF(0=LEN(ReferenceData!$AV$134),"",ReferenceData!$AV$134),"")</f>
        <v>10.973682589999999</v>
      </c>
      <c r="AW134">
        <f ca="1">IFERROR(IF(0=LEN(ReferenceData!$AW$134),"",ReferenceData!$AW$134),"")</f>
        <v>12.69369369</v>
      </c>
      <c r="AX134">
        <f ca="1">IFERROR(IF(0=LEN(ReferenceData!$AX$134),"",ReferenceData!$AX$134),"")</f>
        <v>11.90113386</v>
      </c>
      <c r="AY134">
        <f ca="1">IFERROR(IF(0=LEN(ReferenceData!$AY$134),"",ReferenceData!$AY$134),"")</f>
        <v>11.95218627</v>
      </c>
      <c r="AZ134">
        <f ca="1">IFERROR(IF(0=LEN(ReferenceData!$AZ$134),"",ReferenceData!$AZ$134),"")</f>
        <v>12.244073370000001</v>
      </c>
      <c r="BA134">
        <f ca="1">IFERROR(IF(0=LEN(ReferenceData!$BA$134),"",ReferenceData!$BA$134),"")</f>
        <v>11.97475564</v>
      </c>
      <c r="BB134">
        <f ca="1">IFERROR(IF(0=LEN(ReferenceData!$BB$134),"",ReferenceData!$BB$134),"")</f>
        <v>11.41296655</v>
      </c>
      <c r="BC134">
        <f ca="1">IFERROR(IF(0=LEN(ReferenceData!$BC$134),"",ReferenceData!$BC$134),"")</f>
        <v>11.719235899999999</v>
      </c>
      <c r="BD134">
        <f ca="1">IFERROR(IF(0=LEN(ReferenceData!$BD$134),"",ReferenceData!$BD$134),"")</f>
        <v>11.814135050000001</v>
      </c>
      <c r="BE134">
        <f ca="1">IFERROR(IF(0=LEN(ReferenceData!$BE$134),"",ReferenceData!$BE$134),"")</f>
        <v>10.97729455</v>
      </c>
      <c r="BF134">
        <f ca="1">IFERROR(IF(0=LEN(ReferenceData!$BF$134),"",ReferenceData!$BF$134),"")</f>
        <v>12.001873</v>
      </c>
      <c r="BG134">
        <f ca="1">IFERROR(IF(0=LEN(ReferenceData!$BG$134),"",ReferenceData!$BG$134),"")</f>
        <v>11.88078166</v>
      </c>
      <c r="BH134">
        <f ca="1">IFERROR(IF(0=LEN(ReferenceData!$BH$134),"",ReferenceData!$BH$134),"")</f>
        <v>11.22777065</v>
      </c>
      <c r="BI134">
        <f ca="1">IFERROR(IF(0=LEN(ReferenceData!$BI$134),"",ReferenceData!$BI$134),"")</f>
        <v>10.749358150000001</v>
      </c>
      <c r="BJ134">
        <f ca="1">IFERROR(IF(0=LEN(ReferenceData!$BJ$134),"",ReferenceData!$BJ$134),"")</f>
        <v>12.645810450000001</v>
      </c>
      <c r="BK134">
        <f ca="1">IFERROR(IF(0=LEN(ReferenceData!$BK$134),"",ReferenceData!$BK$134),"")</f>
        <v>12.485580150000001</v>
      </c>
      <c r="BL134">
        <f ca="1">IFERROR(IF(0=LEN(ReferenceData!$BL$134),"",ReferenceData!$BL$134),"")</f>
        <v>13.0798541</v>
      </c>
      <c r="BM134">
        <f ca="1">IFERROR(IF(0=LEN(ReferenceData!$BM$134),"",ReferenceData!$BM$134),"")</f>
        <v>14.22027855</v>
      </c>
      <c r="BN134">
        <f ca="1">IFERROR(IF(0=LEN(ReferenceData!$BN$134),"",ReferenceData!$BN$134),"")</f>
        <v>14.265239599999999</v>
      </c>
      <c r="BO134">
        <f ca="1">IFERROR(IF(0=LEN(ReferenceData!$BO$134),"",ReferenceData!$BO$134),"")</f>
        <v>13.09907643</v>
      </c>
      <c r="BP134">
        <f ca="1">IFERROR(IF(0=LEN(ReferenceData!$BP$134),"",ReferenceData!$BP$134),"")</f>
        <v>12.4243486</v>
      </c>
      <c r="BQ134">
        <f ca="1">IFERROR(IF(0=LEN(ReferenceData!$BQ$134),"",ReferenceData!$BQ$134),"")</f>
        <v>11.14345382</v>
      </c>
      <c r="BR134">
        <f ca="1">IFERROR(IF(0=LEN(ReferenceData!$BR$134),"",ReferenceData!$BR$134),"")</f>
        <v>11.07946454</v>
      </c>
      <c r="BS134">
        <f ca="1">IFERROR(IF(0=LEN(ReferenceData!$BS$134),"",ReferenceData!$BS$134),"")</f>
        <v>11.35715991</v>
      </c>
      <c r="BT134">
        <f ca="1">IFERROR(IF(0=LEN(ReferenceData!$BT$134),"",ReferenceData!$BT$134),"")</f>
        <v>10.616598939999999</v>
      </c>
      <c r="BU134">
        <f ca="1">IFERROR(IF(0=LEN(ReferenceData!$BU$134),"",ReferenceData!$BU$134),"")</f>
        <v>10.62802638</v>
      </c>
      <c r="BV134">
        <f ca="1">IFERROR(IF(0=LEN(ReferenceData!$BV$134),"",ReferenceData!$BV$134),"")</f>
        <v>10.41403364</v>
      </c>
      <c r="BW134">
        <f ca="1">IFERROR(IF(0=LEN(ReferenceData!$BW$134),"",ReferenceData!$BW$134),"")</f>
        <v>10.31248325</v>
      </c>
      <c r="BX134">
        <f ca="1">IFERROR(IF(0=LEN(ReferenceData!$BX$134),"",ReferenceData!$BX$134),"")</f>
        <v>9.7853390709999992</v>
      </c>
      <c r="BY134">
        <f ca="1">IFERROR(IF(0=LEN(ReferenceData!$BY$134),"",ReferenceData!$BY$134),"")</f>
        <v>10.29014564</v>
      </c>
      <c r="BZ134">
        <f ca="1">IFERROR(IF(0=LEN(ReferenceData!$BZ$134),"",ReferenceData!$BZ$134),"")</f>
        <v>10.18867287</v>
      </c>
      <c r="CA134">
        <f ca="1">IFERROR(IF(0=LEN(ReferenceData!$CA$134),"",ReferenceData!$CA$134),"")</f>
        <v>10.778662929999999</v>
      </c>
      <c r="CB134">
        <f ca="1">IFERROR(IF(0=LEN(ReferenceData!$CB$134),"",ReferenceData!$CB$134),"")</f>
        <v>11.863866959999999</v>
      </c>
      <c r="CC134">
        <f ca="1">IFERROR(IF(0=LEN(ReferenceData!$CC$134),"",ReferenceData!$CC$134),"")</f>
        <v>10.99688712</v>
      </c>
      <c r="CD134">
        <f ca="1">IFERROR(IF(0=LEN(ReferenceData!$CD$134),"",ReferenceData!$CD$134),"")</f>
        <v>10.734851669999999</v>
      </c>
      <c r="CE134">
        <f ca="1">IFERROR(IF(0=LEN(ReferenceData!$CE$134),"",ReferenceData!$CE$134),"")</f>
        <v>11.574260369999999</v>
      </c>
      <c r="CF134">
        <f ca="1">IFERROR(IF(0=LEN(ReferenceData!$CF$134),"",ReferenceData!$CF$134),"")</f>
        <v>10.41606052</v>
      </c>
      <c r="CG134">
        <f ca="1">IFERROR(IF(0=LEN(ReferenceData!$CG$134),"",ReferenceData!$CG$134),"")</f>
        <v>12.682049940000001</v>
      </c>
      <c r="CH134">
        <f ca="1">IFERROR(IF(0=LEN(ReferenceData!$CH$134),"",ReferenceData!$CH$134),"")</f>
        <v>13.84531788</v>
      </c>
      <c r="CI134">
        <f ca="1">IFERROR(IF(0=LEN(ReferenceData!$CI$134),"",ReferenceData!$CI$134),"")</f>
        <v>13.91174167</v>
      </c>
      <c r="CJ134">
        <f ca="1">IFERROR(IF(0=LEN(ReferenceData!$CJ$134),"",ReferenceData!$CJ$134),"")</f>
        <v>15.186553869999999</v>
      </c>
      <c r="CK134">
        <f ca="1">IFERROR(IF(0=LEN(ReferenceData!$CK$134),"",ReferenceData!$CK$134),"")</f>
        <v>14.519946600000001</v>
      </c>
    </row>
    <row r="135" spans="1:89">
      <c r="A135" t="str">
        <f>IFERROR(IF(0=LEN(ReferenceData!$A$135),"",ReferenceData!$A$135),"")</f>
        <v xml:space="preserve">    MGM Growth Properties LLC</v>
      </c>
      <c r="B135" t="str">
        <f>IFERROR(IF(0=LEN(ReferenceData!$B$135),"",ReferenceData!$B$135),"")</f>
        <v>MGP US Equity</v>
      </c>
      <c r="C135" t="str">
        <f>IFERROR(IF(0=LEN(ReferenceData!$C$135),"",ReferenceData!$C$135),"")</f>
        <v>BE249</v>
      </c>
      <c r="D135" t="str">
        <f>IFERROR(IF(0=LEN(ReferenceData!$D$135),"",ReferenceData!$D$135),"")</f>
        <v>BEST_PRICE_FFO_RATIO</v>
      </c>
      <c r="E135" t="str">
        <f>IFERROR(IF(0=LEN(ReferenceData!$E$135),"",ReferenceData!$E$135),"")</f>
        <v>动态</v>
      </c>
      <c r="F135">
        <f ca="1">IFERROR(IF(0=LEN(ReferenceData!$F$135),"",ReferenceData!$F$135),"")</f>
        <v>13.051345</v>
      </c>
      <c r="G135">
        <f ca="1">IFERROR(IF(0=LEN(ReferenceData!$G$135),"",ReferenceData!$G$135),"")</f>
        <v>12.836185820000001</v>
      </c>
      <c r="H135">
        <f ca="1">IFERROR(IF(0=LEN(ReferenceData!$H$135),"",ReferenceData!$H$135),"")</f>
        <v>13.677809509999999</v>
      </c>
      <c r="I135">
        <f ca="1">IFERROR(IF(0=LEN(ReferenceData!$I$135),"",ReferenceData!$I$135),"")</f>
        <v>14.26823299</v>
      </c>
      <c r="J135">
        <f ca="1">IFERROR(IF(0=LEN(ReferenceData!$J$135),"",ReferenceData!$J$135),"")</f>
        <v>14.42560565</v>
      </c>
      <c r="K135">
        <f ca="1">IFERROR(IF(0=LEN(ReferenceData!$K$135),"",ReferenceData!$K$135),"")</f>
        <v>14.81719247</v>
      </c>
      <c r="L135">
        <f ca="1">IFERROR(IF(0=LEN(ReferenceData!$L$135),"",ReferenceData!$L$135),"")</f>
        <v>15.186628130000001</v>
      </c>
      <c r="M135">
        <f ca="1">IFERROR(IF(0=LEN(ReferenceData!$M$135),"",ReferenceData!$M$135),"")</f>
        <v>16.348563009999999</v>
      </c>
      <c r="N135">
        <f ca="1">IFERROR(IF(0=LEN(ReferenceData!$N$135),"",ReferenceData!$N$135),"")</f>
        <v>15.348838580000001</v>
      </c>
      <c r="O135">
        <f ca="1">IFERROR(IF(0=LEN(ReferenceData!$O$135),"",ReferenceData!$O$135),"")</f>
        <v>15.03476693</v>
      </c>
      <c r="P135">
        <f ca="1">IFERROR(IF(0=LEN(ReferenceData!$P$135),"",ReferenceData!$P$135),"")</f>
        <v>14.629200060000001</v>
      </c>
      <c r="Q135">
        <f ca="1">IFERROR(IF(0=LEN(ReferenceData!$Q$135),"",ReferenceData!$Q$135),"")</f>
        <v>14.559186070000001</v>
      </c>
      <c r="R135">
        <f ca="1">IFERROR(IF(0=LEN(ReferenceData!$R$135),"",ReferenceData!$R$135),"")</f>
        <v>13.62720403</v>
      </c>
      <c r="S135">
        <f ca="1">IFERROR(IF(0=LEN(ReferenceData!$S$135),"",ReferenceData!$S$135),"")</f>
        <v>12.86128019</v>
      </c>
      <c r="T135">
        <f ca="1">IFERROR(IF(0=LEN(ReferenceData!$T$135),"",ReferenceData!$T$135),"")</f>
        <v>12.80281931</v>
      </c>
      <c r="U135">
        <f ca="1">IFERROR(IF(0=LEN(ReferenceData!$U$135),"",ReferenceData!$U$135),"")</f>
        <v>12.64579425</v>
      </c>
      <c r="V135">
        <f ca="1">IFERROR(IF(0=LEN(ReferenceData!$V$135),"",ReferenceData!$V$135),"")</f>
        <v>12.40789161</v>
      </c>
      <c r="W135">
        <f ca="1">IFERROR(IF(0=LEN(ReferenceData!$W$135),"",ReferenceData!$W$135),"")</f>
        <v>14.04723637</v>
      </c>
      <c r="X135">
        <f ca="1">IFERROR(IF(0=LEN(ReferenceData!$X$135),"",ReferenceData!$X$135),"")</f>
        <v>14.4432133</v>
      </c>
      <c r="Y135">
        <f ca="1">IFERROR(IF(0=LEN(ReferenceData!$Y$135),"",ReferenceData!$Y$135),"")</f>
        <v>14.329545449999999</v>
      </c>
      <c r="Z135">
        <f ca="1">IFERROR(IF(0=LEN(ReferenceData!$Z$135),"",ReferenceData!$Z$135),"")</f>
        <v>17.170767359999999</v>
      </c>
      <c r="AA135">
        <f ca="1">IFERROR(IF(0=LEN(ReferenceData!$AA$135),"",ReferenceData!$AA$135),"")</f>
        <v>16.920131210000001</v>
      </c>
      <c r="AB135">
        <f ca="1">IFERROR(IF(0=LEN(ReferenceData!$AB$135),"",ReferenceData!$AB$135),"")</f>
        <v>16.579666920000001</v>
      </c>
      <c r="AC135" t="str">
        <f ca="1">IFERROR(IF(0=LEN(ReferenceData!$AC$135),"",ReferenceData!$AC$135),"")</f>
        <v/>
      </c>
      <c r="AD135" t="str">
        <f ca="1">IFERROR(IF(0=LEN(ReferenceData!$AD$135),"",ReferenceData!$AD$135),"")</f>
        <v/>
      </c>
      <c r="AE135" t="str">
        <f ca="1">IFERROR(IF(0=LEN(ReferenceData!$AE$135),"",ReferenceData!$AE$135),"")</f>
        <v/>
      </c>
      <c r="AF135" t="str">
        <f ca="1">IFERROR(IF(0=LEN(ReferenceData!$AF$135),"",ReferenceData!$AF$135),"")</f>
        <v/>
      </c>
      <c r="AG135" t="str">
        <f ca="1">IFERROR(IF(0=LEN(ReferenceData!$AG$135),"",ReferenceData!$AG$135),"")</f>
        <v/>
      </c>
      <c r="AH135" t="str">
        <f ca="1">IFERROR(IF(0=LEN(ReferenceData!$AH$135),"",ReferenceData!$AH$135),"")</f>
        <v/>
      </c>
      <c r="AI135" t="str">
        <f ca="1">IFERROR(IF(0=LEN(ReferenceData!$AI$135),"",ReferenceData!$AI$135),"")</f>
        <v/>
      </c>
      <c r="AJ135" t="str">
        <f ca="1">IFERROR(IF(0=LEN(ReferenceData!$AJ$135),"",ReferenceData!$AJ$135),"")</f>
        <v/>
      </c>
      <c r="AK135" t="str">
        <f ca="1">IFERROR(IF(0=LEN(ReferenceData!$AK$135),"",ReferenceData!$AK$135),"")</f>
        <v/>
      </c>
      <c r="AL135" t="str">
        <f ca="1">IFERROR(IF(0=LEN(ReferenceData!$AL$135),"",ReferenceData!$AL$135),"")</f>
        <v/>
      </c>
      <c r="AM135" t="str">
        <f ca="1">IFERROR(IF(0=LEN(ReferenceData!$AM$135),"",ReferenceData!$AM$135),"")</f>
        <v/>
      </c>
      <c r="AN135" t="str">
        <f ca="1">IFERROR(IF(0=LEN(ReferenceData!$AN$135),"",ReferenceData!$AN$135),"")</f>
        <v/>
      </c>
      <c r="AO135" t="str">
        <f ca="1">IFERROR(IF(0=LEN(ReferenceData!$AO$135),"",ReferenceData!$AO$135),"")</f>
        <v/>
      </c>
      <c r="AP135" t="str">
        <f ca="1">IFERROR(IF(0=LEN(ReferenceData!$AP$135),"",ReferenceData!$AP$135),"")</f>
        <v/>
      </c>
      <c r="AQ135" t="str">
        <f ca="1">IFERROR(IF(0=LEN(ReferenceData!$AQ$135),"",ReferenceData!$AQ$135),"")</f>
        <v/>
      </c>
      <c r="AR135" t="str">
        <f ca="1">IFERROR(IF(0=LEN(ReferenceData!$AR$135),"",ReferenceData!$AR$135),"")</f>
        <v/>
      </c>
      <c r="AS135" t="str">
        <f ca="1">IFERROR(IF(0=LEN(ReferenceData!$AS$135),"",ReferenceData!$AS$135),"")</f>
        <v/>
      </c>
      <c r="AT135" t="str">
        <f ca="1">IFERROR(IF(0=LEN(ReferenceData!$AT$135),"",ReferenceData!$AT$135),"")</f>
        <v/>
      </c>
      <c r="AU135" t="str">
        <f ca="1">IFERROR(IF(0=LEN(ReferenceData!$AU$135),"",ReferenceData!$AU$135),"")</f>
        <v/>
      </c>
      <c r="AV135" t="str">
        <f ca="1">IFERROR(IF(0=LEN(ReferenceData!$AV$135),"",ReferenceData!$AV$135),"")</f>
        <v/>
      </c>
      <c r="AW135" t="str">
        <f ca="1">IFERROR(IF(0=LEN(ReferenceData!$AW$135),"",ReferenceData!$AW$135),"")</f>
        <v/>
      </c>
      <c r="AX135" t="str">
        <f ca="1">IFERROR(IF(0=LEN(ReferenceData!$AX$135),"",ReferenceData!$AX$135),"")</f>
        <v/>
      </c>
      <c r="AY135" t="str">
        <f ca="1">IFERROR(IF(0=LEN(ReferenceData!$AY$135),"",ReferenceData!$AY$135),"")</f>
        <v/>
      </c>
      <c r="AZ135" t="str">
        <f ca="1">IFERROR(IF(0=LEN(ReferenceData!$AZ$135),"",ReferenceData!$AZ$135),"")</f>
        <v/>
      </c>
      <c r="BA135" t="str">
        <f ca="1">IFERROR(IF(0=LEN(ReferenceData!$BA$135),"",ReferenceData!$BA$135),"")</f>
        <v/>
      </c>
      <c r="BB135" t="str">
        <f ca="1">IFERROR(IF(0=LEN(ReferenceData!$BB$135),"",ReferenceData!$BB$135),"")</f>
        <v/>
      </c>
      <c r="BC135" t="str">
        <f ca="1">IFERROR(IF(0=LEN(ReferenceData!$BC$135),"",ReferenceData!$BC$135),"")</f>
        <v/>
      </c>
      <c r="BD135" t="str">
        <f ca="1">IFERROR(IF(0=LEN(ReferenceData!$BD$135),"",ReferenceData!$BD$135),"")</f>
        <v/>
      </c>
      <c r="BE135" t="str">
        <f ca="1">IFERROR(IF(0=LEN(ReferenceData!$BE$135),"",ReferenceData!$BE$135),"")</f>
        <v/>
      </c>
      <c r="BF135" t="str">
        <f ca="1">IFERROR(IF(0=LEN(ReferenceData!$BF$135),"",ReferenceData!$BF$135),"")</f>
        <v/>
      </c>
      <c r="BG135" t="str">
        <f ca="1">IFERROR(IF(0=LEN(ReferenceData!$BG$135),"",ReferenceData!$BG$135),"")</f>
        <v/>
      </c>
      <c r="BH135" t="str">
        <f ca="1">IFERROR(IF(0=LEN(ReferenceData!$BH$135),"",ReferenceData!$BH$135),"")</f>
        <v/>
      </c>
      <c r="BI135" t="str">
        <f ca="1">IFERROR(IF(0=LEN(ReferenceData!$BI$135),"",ReferenceData!$BI$135),"")</f>
        <v/>
      </c>
      <c r="BJ135" t="str">
        <f ca="1">IFERROR(IF(0=LEN(ReferenceData!$BJ$135),"",ReferenceData!$BJ$135),"")</f>
        <v/>
      </c>
      <c r="BK135" t="str">
        <f ca="1">IFERROR(IF(0=LEN(ReferenceData!$BK$135),"",ReferenceData!$BK$135),"")</f>
        <v/>
      </c>
      <c r="BL135" t="str">
        <f ca="1">IFERROR(IF(0=LEN(ReferenceData!$BL$135),"",ReferenceData!$BL$135),"")</f>
        <v/>
      </c>
      <c r="BM135" t="str">
        <f ca="1">IFERROR(IF(0=LEN(ReferenceData!$BM$135),"",ReferenceData!$BM$135),"")</f>
        <v/>
      </c>
      <c r="BN135" t="str">
        <f ca="1">IFERROR(IF(0=LEN(ReferenceData!$BN$135),"",ReferenceData!$BN$135),"")</f>
        <v/>
      </c>
      <c r="BO135" t="str">
        <f ca="1">IFERROR(IF(0=LEN(ReferenceData!$BO$135),"",ReferenceData!$BO$135),"")</f>
        <v/>
      </c>
      <c r="BP135" t="str">
        <f ca="1">IFERROR(IF(0=LEN(ReferenceData!$BP$135),"",ReferenceData!$BP$135),"")</f>
        <v/>
      </c>
      <c r="BQ135" t="str">
        <f ca="1">IFERROR(IF(0=LEN(ReferenceData!$BQ$135),"",ReferenceData!$BQ$135),"")</f>
        <v/>
      </c>
      <c r="BR135" t="str">
        <f ca="1">IFERROR(IF(0=LEN(ReferenceData!$BR$135),"",ReferenceData!$BR$135),"")</f>
        <v/>
      </c>
      <c r="BS135" t="str">
        <f ca="1">IFERROR(IF(0=LEN(ReferenceData!$BS$135),"",ReferenceData!$BS$135),"")</f>
        <v/>
      </c>
      <c r="BT135" t="str">
        <f ca="1">IFERROR(IF(0=LEN(ReferenceData!$BT$135),"",ReferenceData!$BT$135),"")</f>
        <v/>
      </c>
      <c r="BU135" t="str">
        <f ca="1">IFERROR(IF(0=LEN(ReferenceData!$BU$135),"",ReferenceData!$BU$135),"")</f>
        <v/>
      </c>
      <c r="BV135" t="str">
        <f ca="1">IFERROR(IF(0=LEN(ReferenceData!$BV$135),"",ReferenceData!$BV$135),"")</f>
        <v/>
      </c>
      <c r="BW135" t="str">
        <f ca="1">IFERROR(IF(0=LEN(ReferenceData!$BW$135),"",ReferenceData!$BW$135),"")</f>
        <v/>
      </c>
      <c r="BX135" t="str">
        <f ca="1">IFERROR(IF(0=LEN(ReferenceData!$BX$135),"",ReferenceData!$BX$135),"")</f>
        <v/>
      </c>
      <c r="BY135" t="str">
        <f ca="1">IFERROR(IF(0=LEN(ReferenceData!$BY$135),"",ReferenceData!$BY$135),"")</f>
        <v/>
      </c>
      <c r="BZ135" t="str">
        <f ca="1">IFERROR(IF(0=LEN(ReferenceData!$BZ$135),"",ReferenceData!$BZ$135),"")</f>
        <v/>
      </c>
      <c r="CA135" t="str">
        <f ca="1">IFERROR(IF(0=LEN(ReferenceData!$CA$135),"",ReferenceData!$CA$135),"")</f>
        <v/>
      </c>
      <c r="CB135" t="str">
        <f ca="1">IFERROR(IF(0=LEN(ReferenceData!$CB$135),"",ReferenceData!$CB$135),"")</f>
        <v/>
      </c>
      <c r="CC135" t="str">
        <f ca="1">IFERROR(IF(0=LEN(ReferenceData!$CC$135),"",ReferenceData!$CC$135),"")</f>
        <v/>
      </c>
      <c r="CD135" t="str">
        <f ca="1">IFERROR(IF(0=LEN(ReferenceData!$CD$135),"",ReferenceData!$CD$135),"")</f>
        <v/>
      </c>
      <c r="CE135" t="str">
        <f ca="1">IFERROR(IF(0=LEN(ReferenceData!$CE$135),"",ReferenceData!$CE$135),"")</f>
        <v/>
      </c>
      <c r="CF135" t="str">
        <f ca="1">IFERROR(IF(0=LEN(ReferenceData!$CF$135),"",ReferenceData!$CF$135),"")</f>
        <v/>
      </c>
      <c r="CG135" t="str">
        <f ca="1">IFERROR(IF(0=LEN(ReferenceData!$CG$135),"",ReferenceData!$CG$135),"")</f>
        <v/>
      </c>
      <c r="CH135" t="str">
        <f ca="1">IFERROR(IF(0=LEN(ReferenceData!$CH$135),"",ReferenceData!$CH$135),"")</f>
        <v/>
      </c>
      <c r="CI135" t="str">
        <f ca="1">IFERROR(IF(0=LEN(ReferenceData!$CI$135),"",ReferenceData!$CI$135),"")</f>
        <v/>
      </c>
      <c r="CJ135" t="str">
        <f ca="1">IFERROR(IF(0=LEN(ReferenceData!$CJ$135),"",ReferenceData!$CJ$135),"")</f>
        <v/>
      </c>
      <c r="CK135" t="str">
        <f ca="1">IFERROR(IF(0=LEN(ReferenceData!$CK$135),"",ReferenceData!$CK$135),"")</f>
        <v/>
      </c>
    </row>
    <row r="136" spans="1:89">
      <c r="A136" t="str">
        <f>IFERROR(IF(0=LEN(ReferenceData!$A$136),"",ReferenceData!$A$136),"")</f>
        <v xml:space="preserve">    Mid-America Apartment Communities股份有限公司</v>
      </c>
      <c r="B136" t="str">
        <f>IFERROR(IF(0=LEN(ReferenceData!$B$136),"",ReferenceData!$B$136),"")</f>
        <v>MAA US Equity</v>
      </c>
      <c r="C136" t="str">
        <f>IFERROR(IF(0=LEN(ReferenceData!$C$136),"",ReferenceData!$C$136),"")</f>
        <v>BE249</v>
      </c>
      <c r="D136" t="str">
        <f>IFERROR(IF(0=LEN(ReferenceData!$D$136),"",ReferenceData!$D$136),"")</f>
        <v>BEST_PRICE_FFO_RATIO</v>
      </c>
      <c r="E136" t="str">
        <f>IFERROR(IF(0=LEN(ReferenceData!$E$136),"",ReferenceData!$E$136),"")</f>
        <v>动态</v>
      </c>
      <c r="F136">
        <f ca="1">IFERROR(IF(0=LEN(ReferenceData!$F$136),"",ReferenceData!$F$136),"")</f>
        <v>14.649075420000001</v>
      </c>
      <c r="G136">
        <f ca="1">IFERROR(IF(0=LEN(ReferenceData!$G$136),"",ReferenceData!$G$136),"")</f>
        <v>14.02659032</v>
      </c>
      <c r="H136">
        <f ca="1">IFERROR(IF(0=LEN(ReferenceData!$H$136),"",ReferenceData!$H$136),"")</f>
        <v>15.464214</v>
      </c>
      <c r="I136">
        <f ca="1">IFERROR(IF(0=LEN(ReferenceData!$I$136),"",ReferenceData!$I$136),"")</f>
        <v>16.247447999999999</v>
      </c>
      <c r="J136">
        <f ca="1">IFERROR(IF(0=LEN(ReferenceData!$J$136),"",ReferenceData!$J$136),"")</f>
        <v>16.465193620000001</v>
      </c>
      <c r="K136">
        <f ca="1">IFERROR(IF(0=LEN(ReferenceData!$K$136),"",ReferenceData!$K$136),"")</f>
        <v>16.418322790000001</v>
      </c>
      <c r="L136">
        <f ca="1">IFERROR(IF(0=LEN(ReferenceData!$L$136),"",ReferenceData!$L$136),"")</f>
        <v>17.10969704</v>
      </c>
      <c r="M136">
        <f ca="1">IFERROR(IF(0=LEN(ReferenceData!$M$136),"",ReferenceData!$M$136),"")</f>
        <v>17.170097670000001</v>
      </c>
      <c r="N136">
        <f ca="1">IFERROR(IF(0=LEN(ReferenceData!$N$136),"",ReferenceData!$N$136),"")</f>
        <v>16.807560420000001</v>
      </c>
      <c r="O136">
        <f ca="1">IFERROR(IF(0=LEN(ReferenceData!$O$136),"",ReferenceData!$O$136),"")</f>
        <v>17.160071649999999</v>
      </c>
      <c r="P136">
        <f ca="1">IFERROR(IF(0=LEN(ReferenceData!$P$136),"",ReferenceData!$P$136),"")</f>
        <v>16.71166435</v>
      </c>
      <c r="Q136">
        <f ca="1">IFERROR(IF(0=LEN(ReferenceData!$Q$136),"",ReferenceData!$Q$136),"")</f>
        <v>16.446861689999999</v>
      </c>
      <c r="R136">
        <f ca="1">IFERROR(IF(0=LEN(ReferenceData!$R$136),"",ReferenceData!$R$136),"")</f>
        <v>16.992066810000001</v>
      </c>
      <c r="S136">
        <f ca="1">IFERROR(IF(0=LEN(ReferenceData!$S$136),"",ReferenceData!$S$136),"")</f>
        <v>17.255967900000002</v>
      </c>
      <c r="T136">
        <f ca="1">IFERROR(IF(0=LEN(ReferenceData!$T$136),"",ReferenceData!$T$136),"")</f>
        <v>15.874549679999999</v>
      </c>
      <c r="U136">
        <f ca="1">IFERROR(IF(0=LEN(ReferenceData!$U$136),"",ReferenceData!$U$136),"")</f>
        <v>16.42670012</v>
      </c>
      <c r="V136">
        <f ca="1">IFERROR(IF(0=LEN(ReferenceData!$V$136),"",ReferenceData!$V$136),"")</f>
        <v>14.90775002</v>
      </c>
      <c r="W136">
        <f ca="1">IFERROR(IF(0=LEN(ReferenceData!$W$136),"",ReferenceData!$W$136),"")</f>
        <v>15.16025902</v>
      </c>
      <c r="X136">
        <f ca="1">IFERROR(IF(0=LEN(ReferenceData!$X$136),"",ReferenceData!$X$136),"")</f>
        <v>15.355961280000001</v>
      </c>
      <c r="Y136">
        <f ca="1">IFERROR(IF(0=LEN(ReferenceData!$Y$136),"",ReferenceData!$Y$136),"")</f>
        <v>15.459729149999999</v>
      </c>
      <c r="Z136">
        <f ca="1">IFERROR(IF(0=LEN(ReferenceData!$Z$136),"",ReferenceData!$Z$136),"")</f>
        <v>17.258668400000001</v>
      </c>
      <c r="AA136">
        <f ca="1">IFERROR(IF(0=LEN(ReferenceData!$AA$136),"",ReferenceData!$AA$136),"")</f>
        <v>17.421667930000002</v>
      </c>
      <c r="AB136">
        <f ca="1">IFERROR(IF(0=LEN(ReferenceData!$AB$136),"",ReferenceData!$AB$136),"")</f>
        <v>16.9245546</v>
      </c>
      <c r="AC136">
        <f ca="1">IFERROR(IF(0=LEN(ReferenceData!$AC$136),"",ReferenceData!$AC$136),"")</f>
        <v>15.892375879999999</v>
      </c>
      <c r="AD136">
        <f ca="1">IFERROR(IF(0=LEN(ReferenceData!$AD$136),"",ReferenceData!$AD$136),"")</f>
        <v>17.000607970000001</v>
      </c>
      <c r="AE136">
        <f ca="1">IFERROR(IF(0=LEN(ReferenceData!$AE$136),"",ReferenceData!$AE$136),"")</f>
        <v>15.002588380000001</v>
      </c>
      <c r="AF136">
        <f ca="1">IFERROR(IF(0=LEN(ReferenceData!$AF$136),"",ReferenceData!$AF$136),"")</f>
        <v>15.96100242</v>
      </c>
      <c r="AG136">
        <f ca="1">IFERROR(IF(0=LEN(ReferenceData!$AG$136),"",ReferenceData!$AG$136),"")</f>
        <v>15.48073645</v>
      </c>
      <c r="AH136">
        <f ca="1">IFERROR(IF(0=LEN(ReferenceData!$AH$136),"",ReferenceData!$AH$136),"")</f>
        <v>15.14447902</v>
      </c>
      <c r="AI136">
        <f ca="1">IFERROR(IF(0=LEN(ReferenceData!$AI$136),"",ReferenceData!$AI$136),"")</f>
        <v>14.76685734</v>
      </c>
      <c r="AJ136">
        <f ca="1">IFERROR(IF(0=LEN(ReferenceData!$AJ$136),"",ReferenceData!$AJ$136),"")</f>
        <v>14.411795529999999</v>
      </c>
      <c r="AK136">
        <f ca="1">IFERROR(IF(0=LEN(ReferenceData!$AK$136),"",ReferenceData!$AK$136),"")</f>
        <v>13.97548149</v>
      </c>
      <c r="AL136">
        <f ca="1">IFERROR(IF(0=LEN(ReferenceData!$AL$136),"",ReferenceData!$AL$136),"")</f>
        <v>14.38766465</v>
      </c>
      <c r="AM136">
        <f ca="1">IFERROR(IF(0=LEN(ReferenceData!$AM$136),"",ReferenceData!$AM$136),"")</f>
        <v>13.23217638</v>
      </c>
      <c r="AN136">
        <f ca="1">IFERROR(IF(0=LEN(ReferenceData!$AN$136),"",ReferenceData!$AN$136),"")</f>
        <v>13.955040670000001</v>
      </c>
      <c r="AO136">
        <f ca="1">IFERROR(IF(0=LEN(ReferenceData!$AO$136),"",ReferenceData!$AO$136),"")</f>
        <v>13.714204219999999</v>
      </c>
      <c r="AP136">
        <f ca="1">IFERROR(IF(0=LEN(ReferenceData!$AP$136),"",ReferenceData!$AP$136),"")</f>
        <v>14.24816978</v>
      </c>
      <c r="AQ136">
        <f ca="1">IFERROR(IF(0=LEN(ReferenceData!$AQ$136),"",ReferenceData!$AQ$136),"")</f>
        <v>13.292050959999999</v>
      </c>
      <c r="AR136">
        <f ca="1">IFERROR(IF(0=LEN(ReferenceData!$AR$136),"",ReferenceData!$AR$136),"")</f>
        <v>14.65723594</v>
      </c>
      <c r="AS136">
        <f ca="1">IFERROR(IF(0=LEN(ReferenceData!$AS$136),"",ReferenceData!$AS$136),"")</f>
        <v>13.855977019999999</v>
      </c>
      <c r="AT136">
        <f ca="1">IFERROR(IF(0=LEN(ReferenceData!$AT$136),"",ReferenceData!$AT$136),"")</f>
        <v>13.672516679999999</v>
      </c>
      <c r="AU136">
        <f ca="1">IFERROR(IF(0=LEN(ReferenceData!$AU$136),"",ReferenceData!$AU$136),"")</f>
        <v>13.23470721</v>
      </c>
      <c r="AV136">
        <f ca="1">IFERROR(IF(0=LEN(ReferenceData!$AV$136),"",ReferenceData!$AV$136),"")</f>
        <v>12.54381457</v>
      </c>
      <c r="AW136">
        <f ca="1">IFERROR(IF(0=LEN(ReferenceData!$AW$136),"",ReferenceData!$AW$136),"")</f>
        <v>13.73860182</v>
      </c>
      <c r="AX136">
        <f ca="1">IFERROR(IF(0=LEN(ReferenceData!$AX$136),"",ReferenceData!$AX$136),"")</f>
        <v>13.226261879999999</v>
      </c>
      <c r="AY136">
        <f ca="1">IFERROR(IF(0=LEN(ReferenceData!$AY$136),"",ReferenceData!$AY$136),"")</f>
        <v>13.91477315</v>
      </c>
      <c r="AZ136">
        <f ca="1">IFERROR(IF(0=LEN(ReferenceData!$AZ$136),"",ReferenceData!$AZ$136),"")</f>
        <v>13.867775829999999</v>
      </c>
      <c r="BA136">
        <f ca="1">IFERROR(IF(0=LEN(ReferenceData!$BA$136),"",ReferenceData!$BA$136),"")</f>
        <v>13.67103601</v>
      </c>
      <c r="BB136">
        <f ca="1">IFERROR(IF(0=LEN(ReferenceData!$BB$136),"",ReferenceData!$BB$136),"")</f>
        <v>13.399159279999999</v>
      </c>
      <c r="BC136">
        <f ca="1">IFERROR(IF(0=LEN(ReferenceData!$BC$136),"",ReferenceData!$BC$136),"")</f>
        <v>13.41887359</v>
      </c>
      <c r="BD136">
        <f ca="1">IFERROR(IF(0=LEN(ReferenceData!$BD$136),"",ReferenceData!$BD$136),"")</f>
        <v>12.391063880000001</v>
      </c>
      <c r="BE136">
        <f ca="1">IFERROR(IF(0=LEN(ReferenceData!$BE$136),"",ReferenceData!$BE$136),"")</f>
        <v>11.728210929999999</v>
      </c>
      <c r="BF136">
        <f ca="1">IFERROR(IF(0=LEN(ReferenceData!$BF$136),"",ReferenceData!$BF$136),"")</f>
        <v>11.687416239999999</v>
      </c>
      <c r="BG136">
        <f ca="1">IFERROR(IF(0=LEN(ReferenceData!$BG$136),"",ReferenceData!$BG$136),"")</f>
        <v>12.80928574</v>
      </c>
      <c r="BH136">
        <f ca="1">IFERROR(IF(0=LEN(ReferenceData!$BH$136),"",ReferenceData!$BH$136),"")</f>
        <v>12.11164767</v>
      </c>
      <c r="BI136">
        <f ca="1">IFERROR(IF(0=LEN(ReferenceData!$BI$136),"",ReferenceData!$BI$136),"")</f>
        <v>11.884276939999999</v>
      </c>
      <c r="BJ136">
        <f ca="1">IFERROR(IF(0=LEN(ReferenceData!$BJ$136),"",ReferenceData!$BJ$136),"")</f>
        <v>13.1617826</v>
      </c>
      <c r="BK136">
        <f ca="1">IFERROR(IF(0=LEN(ReferenceData!$BK$136),"",ReferenceData!$BK$136),"")</f>
        <v>13.267223850000001</v>
      </c>
      <c r="BL136">
        <f ca="1">IFERROR(IF(0=LEN(ReferenceData!$BL$136),"",ReferenceData!$BL$136),"")</f>
        <v>13.457274099999999</v>
      </c>
      <c r="BM136">
        <f ca="1">IFERROR(IF(0=LEN(ReferenceData!$BM$136),"",ReferenceData!$BM$136),"")</f>
        <v>13.78249986</v>
      </c>
      <c r="BN136">
        <f ca="1">IFERROR(IF(0=LEN(ReferenceData!$BN$136),"",ReferenceData!$BN$136),"")</f>
        <v>13.90651079</v>
      </c>
      <c r="BO136">
        <f ca="1">IFERROR(IF(0=LEN(ReferenceData!$BO$136),"",ReferenceData!$BO$136),"")</f>
        <v>14.069338139999999</v>
      </c>
      <c r="BP136">
        <f ca="1">IFERROR(IF(0=LEN(ReferenceData!$BP$136),"",ReferenceData!$BP$136),"")</f>
        <v>13.432117760000001</v>
      </c>
      <c r="BQ136">
        <f ca="1">IFERROR(IF(0=LEN(ReferenceData!$BQ$136),"",ReferenceData!$BQ$136),"")</f>
        <v>13.40234188</v>
      </c>
      <c r="BR136">
        <f ca="1">IFERROR(IF(0=LEN(ReferenceData!$BR$136),"",ReferenceData!$BR$136),"")</f>
        <v>13.011232420000001</v>
      </c>
      <c r="BS136">
        <f ca="1">IFERROR(IF(0=LEN(ReferenceData!$BS$136),"",ReferenceData!$BS$136),"")</f>
        <v>13.604897319999999</v>
      </c>
      <c r="BT136">
        <f ca="1">IFERROR(IF(0=LEN(ReferenceData!$BT$136),"",ReferenceData!$BT$136),"")</f>
        <v>13.74591199</v>
      </c>
      <c r="BU136">
        <f ca="1">IFERROR(IF(0=LEN(ReferenceData!$BU$136),"",ReferenceData!$BU$136),"")</f>
        <v>14.373014879999999</v>
      </c>
      <c r="BV136">
        <f ca="1">IFERROR(IF(0=LEN(ReferenceData!$BV$136),"",ReferenceData!$BV$136),"")</f>
        <v>15.00209227</v>
      </c>
      <c r="BW136">
        <f ca="1">IFERROR(IF(0=LEN(ReferenceData!$BW$136),"",ReferenceData!$BW$136),"")</f>
        <v>14.86789974</v>
      </c>
      <c r="BX136">
        <f ca="1">IFERROR(IF(0=LEN(ReferenceData!$BX$136),"",ReferenceData!$BX$136),"")</f>
        <v>14.78021013</v>
      </c>
      <c r="BY136">
        <f ca="1">IFERROR(IF(0=LEN(ReferenceData!$BY$136),"",ReferenceData!$BY$136),"")</f>
        <v>15.06645217</v>
      </c>
      <c r="BZ136">
        <f ca="1">IFERROR(IF(0=LEN(ReferenceData!$BZ$136),"",ReferenceData!$BZ$136),"")</f>
        <v>14.970433310000001</v>
      </c>
      <c r="CA136">
        <f ca="1">IFERROR(IF(0=LEN(ReferenceData!$CA$136),"",ReferenceData!$CA$136),"")</f>
        <v>14.06185861</v>
      </c>
      <c r="CB136">
        <f ca="1">IFERROR(IF(0=LEN(ReferenceData!$CB$136),"",ReferenceData!$CB$136),"")</f>
        <v>14.53346281</v>
      </c>
      <c r="CC136">
        <f ca="1">IFERROR(IF(0=LEN(ReferenceData!$CC$136),"",ReferenceData!$CC$136),"")</f>
        <v>14.330723949999999</v>
      </c>
      <c r="CD136">
        <f ca="1">IFERROR(IF(0=LEN(ReferenceData!$CD$136),"",ReferenceData!$CD$136),"")</f>
        <v>13.23605519</v>
      </c>
      <c r="CE136">
        <f ca="1">IFERROR(IF(0=LEN(ReferenceData!$CE$136),"",ReferenceData!$CE$136),"")</f>
        <v>14.479368709999999</v>
      </c>
      <c r="CF136">
        <f ca="1">IFERROR(IF(0=LEN(ReferenceData!$CF$136),"",ReferenceData!$CF$136),"")</f>
        <v>14.053675610000001</v>
      </c>
      <c r="CG136">
        <f ca="1">IFERROR(IF(0=LEN(ReferenceData!$CG$136),"",ReferenceData!$CG$136),"")</f>
        <v>16.759311790000002</v>
      </c>
      <c r="CH136">
        <f ca="1">IFERROR(IF(0=LEN(ReferenceData!$CH$136),"",ReferenceData!$CH$136),"")</f>
        <v>16.866964200000002</v>
      </c>
      <c r="CI136">
        <f ca="1">IFERROR(IF(0=LEN(ReferenceData!$CI$136),"",ReferenceData!$CI$136),"")</f>
        <v>16.152815279999999</v>
      </c>
      <c r="CJ136">
        <f ca="1">IFERROR(IF(0=LEN(ReferenceData!$CJ$136),"",ReferenceData!$CJ$136),"")</f>
        <v>16.504168289999999</v>
      </c>
      <c r="CK136">
        <f ca="1">IFERROR(IF(0=LEN(ReferenceData!$CK$136),"",ReferenceData!$CK$136),"")</f>
        <v>16.263837030000001</v>
      </c>
    </row>
    <row r="137" spans="1:89">
      <c r="A137" t="str">
        <f>IFERROR(IF(0=LEN(ReferenceData!$A$137),"",ReferenceData!$A$137),"")</f>
        <v xml:space="preserve">    National Health Investors股份有限公司</v>
      </c>
      <c r="B137" t="str">
        <f>IFERROR(IF(0=LEN(ReferenceData!$B$137),"",ReferenceData!$B$137),"")</f>
        <v>NHI US Equity</v>
      </c>
      <c r="C137" t="str">
        <f>IFERROR(IF(0=LEN(ReferenceData!$C$137),"",ReferenceData!$C$137),"")</f>
        <v>BE249</v>
      </c>
      <c r="D137" t="str">
        <f>IFERROR(IF(0=LEN(ReferenceData!$D$137),"",ReferenceData!$D$137),"")</f>
        <v>BEST_PRICE_FFO_RATIO</v>
      </c>
      <c r="E137" t="str">
        <f>IFERROR(IF(0=LEN(ReferenceData!$E$137),"",ReferenceData!$E$137),"")</f>
        <v>动态</v>
      </c>
      <c r="F137">
        <f ca="1">IFERROR(IF(0=LEN(ReferenceData!$F$137),"",ReferenceData!$F$137),"")</f>
        <v>12.34259619</v>
      </c>
      <c r="G137">
        <f ca="1">IFERROR(IF(0=LEN(ReferenceData!$G$137),"",ReferenceData!$G$137),"")</f>
        <v>11.73943431</v>
      </c>
      <c r="H137">
        <f ca="1">IFERROR(IF(0=LEN(ReferenceData!$H$137),"",ReferenceData!$H$137),"")</f>
        <v>12.81647592</v>
      </c>
      <c r="I137">
        <f ca="1">IFERROR(IF(0=LEN(ReferenceData!$I$137),"",ReferenceData!$I$137),"")</f>
        <v>13.763461469999999</v>
      </c>
      <c r="J137">
        <f ca="1">IFERROR(IF(0=LEN(ReferenceData!$J$137),"",ReferenceData!$J$137),"")</f>
        <v>14.284361090000001</v>
      </c>
      <c r="K137">
        <f ca="1">IFERROR(IF(0=LEN(ReferenceData!$K$137),"",ReferenceData!$K$137),"")</f>
        <v>14.052735240000001</v>
      </c>
      <c r="L137">
        <f ca="1">IFERROR(IF(0=LEN(ReferenceData!$L$137),"",ReferenceData!$L$137),"")</f>
        <v>14.32025569</v>
      </c>
      <c r="M137">
        <f ca="1">IFERROR(IF(0=LEN(ReferenceData!$M$137),"",ReferenceData!$M$137),"")</f>
        <v>14.91835779</v>
      </c>
      <c r="N137">
        <f ca="1">IFERROR(IF(0=LEN(ReferenceData!$N$137),"",ReferenceData!$N$137),"")</f>
        <v>14.609743809999999</v>
      </c>
      <c r="O137">
        <f ca="1">IFERROR(IF(0=LEN(ReferenceData!$O$137),"",ReferenceData!$O$137),"")</f>
        <v>15.00142059</v>
      </c>
      <c r="P137">
        <f ca="1">IFERROR(IF(0=LEN(ReferenceData!$P$137),"",ReferenceData!$P$137),"")</f>
        <v>14.32741044</v>
      </c>
      <c r="Q137">
        <f ca="1">IFERROR(IF(0=LEN(ReferenceData!$Q$137),"",ReferenceData!$Q$137),"")</f>
        <v>14.055092370000001</v>
      </c>
      <c r="R137">
        <f ca="1">IFERROR(IF(0=LEN(ReferenceData!$R$137),"",ReferenceData!$R$137),"")</f>
        <v>13.98613518</v>
      </c>
      <c r="S137">
        <f ca="1">IFERROR(IF(0=LEN(ReferenceData!$S$137),"",ReferenceData!$S$137),"")</f>
        <v>14.64701174</v>
      </c>
      <c r="T137">
        <f ca="1">IFERROR(IF(0=LEN(ReferenceData!$T$137),"",ReferenceData!$T$137),"")</f>
        <v>14.30080326</v>
      </c>
      <c r="U137">
        <f ca="1">IFERROR(IF(0=LEN(ReferenceData!$U$137),"",ReferenceData!$U$137),"")</f>
        <v>14.36774733</v>
      </c>
      <c r="V137">
        <f ca="1">IFERROR(IF(0=LEN(ReferenceData!$V$137),"",ReferenceData!$V$137),"")</f>
        <v>13.76385917</v>
      </c>
      <c r="W137">
        <f ca="1">IFERROR(IF(0=LEN(ReferenceData!$W$137),"",ReferenceData!$W$137),"")</f>
        <v>14.8109509</v>
      </c>
      <c r="X137">
        <f ca="1">IFERROR(IF(0=LEN(ReferenceData!$X$137),"",ReferenceData!$X$137),"")</f>
        <v>15.425286229999999</v>
      </c>
      <c r="Y137">
        <f ca="1">IFERROR(IF(0=LEN(ReferenceData!$Y$137),"",ReferenceData!$Y$137),"")</f>
        <v>15.77830189</v>
      </c>
      <c r="Z137">
        <f ca="1">IFERROR(IF(0=LEN(ReferenceData!$Z$137),"",ReferenceData!$Z$137),"")</f>
        <v>15.62649165</v>
      </c>
      <c r="AA137">
        <f ca="1">IFERROR(IF(0=LEN(ReferenceData!$AA$137),"",ReferenceData!$AA$137),"")</f>
        <v>15.018103569999999</v>
      </c>
      <c r="AB137">
        <f ca="1">IFERROR(IF(0=LEN(ReferenceData!$AB$137),"",ReferenceData!$AB$137),"")</f>
        <v>14.023836230000001</v>
      </c>
      <c r="AC137">
        <f ca="1">IFERROR(IF(0=LEN(ReferenceData!$AC$137),"",ReferenceData!$AC$137),"")</f>
        <v>13.689977689999999</v>
      </c>
      <c r="AD137">
        <f ca="1">IFERROR(IF(0=LEN(ReferenceData!$AD$137),"",ReferenceData!$AD$137),"")</f>
        <v>13.473727670000001</v>
      </c>
      <c r="AE137">
        <f ca="1">IFERROR(IF(0=LEN(ReferenceData!$AE$137),"",ReferenceData!$AE$137),"")</f>
        <v>12.81076792</v>
      </c>
      <c r="AF137">
        <f ca="1">IFERROR(IF(0=LEN(ReferenceData!$AF$137),"",ReferenceData!$AF$137),"")</f>
        <v>12.416810959999999</v>
      </c>
      <c r="AG137">
        <f ca="1">IFERROR(IF(0=LEN(ReferenceData!$AG$137),"",ReferenceData!$AG$137),"")</f>
        <v>12.470805159999999</v>
      </c>
      <c r="AH137">
        <f ca="1">IFERROR(IF(0=LEN(ReferenceData!$AH$137),"",ReferenceData!$AH$137),"")</f>
        <v>12.37779782</v>
      </c>
      <c r="AI137">
        <f ca="1">IFERROR(IF(0=LEN(ReferenceData!$AI$137),"",ReferenceData!$AI$137),"")</f>
        <v>12.120644560000001</v>
      </c>
      <c r="AJ137">
        <f ca="1">IFERROR(IF(0=LEN(ReferenceData!$AJ$137),"",ReferenceData!$AJ$137),"")</f>
        <v>11.924307649999999</v>
      </c>
      <c r="AK137">
        <f ca="1">IFERROR(IF(0=LEN(ReferenceData!$AK$137),"",ReferenceData!$AK$137),"")</f>
        <v>11.503204849999999</v>
      </c>
      <c r="AL137">
        <f ca="1">IFERROR(IF(0=LEN(ReferenceData!$AL$137),"",ReferenceData!$AL$137),"")</f>
        <v>13.73247218</v>
      </c>
      <c r="AM137">
        <f ca="1">IFERROR(IF(0=LEN(ReferenceData!$AM$137),"",ReferenceData!$AM$137),"")</f>
        <v>13.16247422</v>
      </c>
      <c r="AN137">
        <f ca="1">IFERROR(IF(0=LEN(ReferenceData!$AN$137),"",ReferenceData!$AN$137),"")</f>
        <v>14.01625248</v>
      </c>
      <c r="AO137">
        <f ca="1">IFERROR(IF(0=LEN(ReferenceData!$AO$137),"",ReferenceData!$AO$137),"")</f>
        <v>14.251253350000001</v>
      </c>
      <c r="AP137">
        <f ca="1">IFERROR(IF(0=LEN(ReferenceData!$AP$137),"",ReferenceData!$AP$137),"")</f>
        <v>15.216810239999999</v>
      </c>
      <c r="AQ137">
        <f ca="1">IFERROR(IF(0=LEN(ReferenceData!$AQ$137),"",ReferenceData!$AQ$137),"")</f>
        <v>15.37191346</v>
      </c>
      <c r="AR137">
        <f ca="1">IFERROR(IF(0=LEN(ReferenceData!$AR$137),"",ReferenceData!$AR$137),"")</f>
        <v>16.33000084</v>
      </c>
      <c r="AS137">
        <f ca="1">IFERROR(IF(0=LEN(ReferenceData!$AS$137),"",ReferenceData!$AS$137),"")</f>
        <v>15.121788820000001</v>
      </c>
      <c r="AT137">
        <f ca="1">IFERROR(IF(0=LEN(ReferenceData!$AT$137),"",ReferenceData!$AT$137),"")</f>
        <v>14.92774689</v>
      </c>
      <c r="AU137">
        <f ca="1">IFERROR(IF(0=LEN(ReferenceData!$AU$137),"",ReferenceData!$AU$137),"")</f>
        <v>14.901598630000001</v>
      </c>
      <c r="AV137">
        <f ca="1">IFERROR(IF(0=LEN(ReferenceData!$AV$137),"",ReferenceData!$AV$137),"")</f>
        <v>13.009269189999999</v>
      </c>
      <c r="AW137">
        <f ca="1">IFERROR(IF(0=LEN(ReferenceData!$AW$137),"",ReferenceData!$AW$137),"")</f>
        <v>14.741773309999999</v>
      </c>
      <c r="AX137">
        <f ca="1">IFERROR(IF(0=LEN(ReferenceData!$AX$137),"",ReferenceData!$AX$137),"")</f>
        <v>13.78476072</v>
      </c>
      <c r="AY137">
        <f ca="1">IFERROR(IF(0=LEN(ReferenceData!$AY$137),"",ReferenceData!$AY$137),"")</f>
        <v>14.50054083</v>
      </c>
      <c r="AZ137">
        <f ca="1">IFERROR(IF(0=LEN(ReferenceData!$AZ$137),"",ReferenceData!$AZ$137),"")</f>
        <v>14.57104537</v>
      </c>
      <c r="BA137">
        <f ca="1">IFERROR(IF(0=LEN(ReferenceData!$BA$137),"",ReferenceData!$BA$137),"")</f>
        <v>14.81979975</v>
      </c>
      <c r="BB137">
        <f ca="1">IFERROR(IF(0=LEN(ReferenceData!$BB$137),"",ReferenceData!$BB$137),"")</f>
        <v>14.61390001</v>
      </c>
      <c r="BC137">
        <f ca="1">IFERROR(IF(0=LEN(ReferenceData!$BC$137),"",ReferenceData!$BC$137),"")</f>
        <v>14.92354035</v>
      </c>
      <c r="BD137">
        <f ca="1">IFERROR(IF(0=LEN(ReferenceData!$BD$137),"",ReferenceData!$BD$137),"")</f>
        <v>15.184780529999999</v>
      </c>
      <c r="BE137">
        <f ca="1">IFERROR(IF(0=LEN(ReferenceData!$BE$137),"",ReferenceData!$BE$137),"")</f>
        <v>13.68966868</v>
      </c>
      <c r="BF137">
        <f ca="1">IFERROR(IF(0=LEN(ReferenceData!$BF$137),"",ReferenceData!$BF$137),"")</f>
        <v>14.939786789999999</v>
      </c>
      <c r="BG137">
        <f ca="1">IFERROR(IF(0=LEN(ReferenceData!$BG$137),"",ReferenceData!$BG$137),"")</f>
        <v>16.767646249999999</v>
      </c>
      <c r="BH137">
        <f ca="1">IFERROR(IF(0=LEN(ReferenceData!$BH$137),"",ReferenceData!$BH$137),"")</f>
        <v>15.327583539999999</v>
      </c>
      <c r="BI137">
        <f ca="1">IFERROR(IF(0=LEN(ReferenceData!$BI$137),"",ReferenceData!$BI$137),"")</f>
        <v>14.9029156</v>
      </c>
      <c r="BJ137">
        <f ca="1">IFERROR(IF(0=LEN(ReferenceData!$BJ$137),"",ReferenceData!$BJ$137),"")</f>
        <v>16.904225539999999</v>
      </c>
      <c r="BK137">
        <f ca="1">IFERROR(IF(0=LEN(ReferenceData!$BK$137),"",ReferenceData!$BK$137),"")</f>
        <v>16.853134430000001</v>
      </c>
      <c r="BL137">
        <f ca="1">IFERROR(IF(0=LEN(ReferenceData!$BL$137),"",ReferenceData!$BL$137),"")</f>
        <v>17.599956519999999</v>
      </c>
      <c r="BM137">
        <f ca="1">IFERROR(IF(0=LEN(ReferenceData!$BM$137),"",ReferenceData!$BM$137),"")</f>
        <v>19.020368470000001</v>
      </c>
      <c r="BN137">
        <f ca="1">IFERROR(IF(0=LEN(ReferenceData!$BN$137),"",ReferenceData!$BN$137),"")</f>
        <v>19.098636819999999</v>
      </c>
      <c r="BO137">
        <f ca="1">IFERROR(IF(0=LEN(ReferenceData!$BO$137),"",ReferenceData!$BO$137),"")</f>
        <v>19.019023749999999</v>
      </c>
      <c r="BP137">
        <f ca="1">IFERROR(IF(0=LEN(ReferenceData!$BP$137),"",ReferenceData!$BP$137),"")</f>
        <v>18.730128489999998</v>
      </c>
      <c r="BQ137">
        <f ca="1">IFERROR(IF(0=LEN(ReferenceData!$BQ$137),"",ReferenceData!$BQ$137),"")</f>
        <v>16.774671430000001</v>
      </c>
      <c r="BR137">
        <f ca="1">IFERROR(IF(0=LEN(ReferenceData!$BR$137),"",ReferenceData!$BR$137),"")</f>
        <v>16.593130240000001</v>
      </c>
      <c r="BS137">
        <f ca="1">IFERROR(IF(0=LEN(ReferenceData!$BS$137),"",ReferenceData!$BS$137),"")</f>
        <v>16.227881669999999</v>
      </c>
      <c r="BT137">
        <f ca="1">IFERROR(IF(0=LEN(ReferenceData!$BT$137),"",ReferenceData!$BT$137),"")</f>
        <v>15.79501812</v>
      </c>
      <c r="BU137">
        <f ca="1">IFERROR(IF(0=LEN(ReferenceData!$BU$137),"",ReferenceData!$BU$137),"")</f>
        <v>16.328401750000001</v>
      </c>
      <c r="BV137">
        <f ca="1">IFERROR(IF(0=LEN(ReferenceData!$BV$137),"",ReferenceData!$BV$137),"")</f>
        <v>16.764114759999998</v>
      </c>
      <c r="BW137">
        <f ca="1">IFERROR(IF(0=LEN(ReferenceData!$BW$137),"",ReferenceData!$BW$137),"")</f>
        <v>15.97058533</v>
      </c>
      <c r="BX137">
        <f ca="1">IFERROR(IF(0=LEN(ReferenceData!$BX$137),"",ReferenceData!$BX$137),"")</f>
        <v>15.22477396</v>
      </c>
      <c r="BY137">
        <f ca="1">IFERROR(IF(0=LEN(ReferenceData!$BY$137),"",ReferenceData!$BY$137),"")</f>
        <v>16.19749354</v>
      </c>
      <c r="BZ137">
        <f ca="1">IFERROR(IF(0=LEN(ReferenceData!$BZ$137),"",ReferenceData!$BZ$137),"")</f>
        <v>15.68380127</v>
      </c>
      <c r="CA137">
        <f ca="1">IFERROR(IF(0=LEN(ReferenceData!$CA$137),"",ReferenceData!$CA$137),"")</f>
        <v>15.22000525</v>
      </c>
      <c r="CB137">
        <f ca="1">IFERROR(IF(0=LEN(ReferenceData!$CB$137),"",ReferenceData!$CB$137),"")</f>
        <v>15.68352067</v>
      </c>
      <c r="CC137">
        <f ca="1">IFERROR(IF(0=LEN(ReferenceData!$CC$137),"",ReferenceData!$CC$137),"")</f>
        <v>14.31896809</v>
      </c>
      <c r="CD137">
        <f ca="1">IFERROR(IF(0=LEN(ReferenceData!$CD$137),"",ReferenceData!$CD$137),"")</f>
        <v>13.89045243</v>
      </c>
      <c r="CE137">
        <f ca="1">IFERROR(IF(0=LEN(ReferenceData!$CE$137),"",ReferenceData!$CE$137),"")</f>
        <v>14.64908593</v>
      </c>
      <c r="CF137">
        <f ca="1">IFERROR(IF(0=LEN(ReferenceData!$CF$137),"",ReferenceData!$CF$137),"")</f>
        <v>13.84830307</v>
      </c>
      <c r="CG137">
        <f ca="1">IFERROR(IF(0=LEN(ReferenceData!$CG$137),"",ReferenceData!$CG$137),"")</f>
        <v>14.957401620000001</v>
      </c>
      <c r="CH137">
        <f ca="1">IFERROR(IF(0=LEN(ReferenceData!$CH$137),"",ReferenceData!$CH$137),"")</f>
        <v>14.8231608</v>
      </c>
      <c r="CI137">
        <f ca="1">IFERROR(IF(0=LEN(ReferenceData!$CI$137),"",ReferenceData!$CI$137),"")</f>
        <v>14.383491810000001</v>
      </c>
      <c r="CJ137">
        <f ca="1">IFERROR(IF(0=LEN(ReferenceData!$CJ$137),"",ReferenceData!$CJ$137),"")</f>
        <v>15.2632555</v>
      </c>
      <c r="CK137">
        <f ca="1">IFERROR(IF(0=LEN(ReferenceData!$CK$137),"",ReferenceData!$CK$137),"")</f>
        <v>16.347380869999999</v>
      </c>
    </row>
    <row r="138" spans="1:89">
      <c r="A138" t="str">
        <f>IFERROR(IF(0=LEN(ReferenceData!$A$138),"",ReferenceData!$A$138),"")</f>
        <v xml:space="preserve">    National零售地产股份有限公司</v>
      </c>
      <c r="B138" t="str">
        <f>IFERROR(IF(0=LEN(ReferenceData!$B$138),"",ReferenceData!$B$138),"")</f>
        <v>NNN US Equity</v>
      </c>
      <c r="C138" t="str">
        <f>IFERROR(IF(0=LEN(ReferenceData!$C$138),"",ReferenceData!$C$138),"")</f>
        <v>BE249</v>
      </c>
      <c r="D138" t="str">
        <f>IFERROR(IF(0=LEN(ReferenceData!$D$138),"",ReferenceData!$D$138),"")</f>
        <v>BEST_PRICE_FFO_RATIO</v>
      </c>
      <c r="E138" t="str">
        <f>IFERROR(IF(0=LEN(ReferenceData!$E$138),"",ReferenceData!$E$138),"")</f>
        <v>动态</v>
      </c>
      <c r="F138">
        <f ca="1">IFERROR(IF(0=LEN(ReferenceData!$F$138),"",ReferenceData!$F$138),"")</f>
        <v>14.62301362</v>
      </c>
      <c r="G138">
        <f ca="1">IFERROR(IF(0=LEN(ReferenceData!$G$138),"",ReferenceData!$G$138),"")</f>
        <v>13.975682559999999</v>
      </c>
      <c r="H138">
        <f ca="1">IFERROR(IF(0=LEN(ReferenceData!$H$138),"",ReferenceData!$H$138),"")</f>
        <v>14.938832379999999</v>
      </c>
      <c r="I138">
        <f ca="1">IFERROR(IF(0=LEN(ReferenceData!$I$138),"",ReferenceData!$I$138),"")</f>
        <v>16.309947430000001</v>
      </c>
      <c r="J138">
        <f ca="1">IFERROR(IF(0=LEN(ReferenceData!$J$138),"",ReferenceData!$J$138),"")</f>
        <v>15.613785930000001</v>
      </c>
      <c r="K138">
        <f ca="1">IFERROR(IF(0=LEN(ReferenceData!$K$138),"",ReferenceData!$K$138),"")</f>
        <v>15.355571400000001</v>
      </c>
      <c r="L138">
        <f ca="1">IFERROR(IF(0=LEN(ReferenceData!$L$138),"",ReferenceData!$L$138),"")</f>
        <v>16.026158880000001</v>
      </c>
      <c r="M138">
        <f ca="1">IFERROR(IF(0=LEN(ReferenceData!$M$138),"",ReferenceData!$M$138),"")</f>
        <v>16.190601180000002</v>
      </c>
      <c r="N138">
        <f ca="1">IFERROR(IF(0=LEN(ReferenceData!$N$138),"",ReferenceData!$N$138),"")</f>
        <v>15.59627296</v>
      </c>
      <c r="O138">
        <f ca="1">IFERROR(IF(0=LEN(ReferenceData!$O$138),"",ReferenceData!$O$138),"")</f>
        <v>15.330327390000001</v>
      </c>
      <c r="P138">
        <f ca="1">IFERROR(IF(0=LEN(ReferenceData!$P$138),"",ReferenceData!$P$138),"")</f>
        <v>15.17103942</v>
      </c>
      <c r="Q138">
        <f ca="1">IFERROR(IF(0=LEN(ReferenceData!$Q$138),"",ReferenceData!$Q$138),"")</f>
        <v>16.71429985</v>
      </c>
      <c r="R138">
        <f ca="1">IFERROR(IF(0=LEN(ReferenceData!$R$138),"",ReferenceData!$R$138),"")</f>
        <v>17.347385169999999</v>
      </c>
      <c r="S138">
        <f ca="1">IFERROR(IF(0=LEN(ReferenceData!$S$138),"",ReferenceData!$S$138),"")</f>
        <v>18.032051849999998</v>
      </c>
      <c r="T138">
        <f ca="1">IFERROR(IF(0=LEN(ReferenceData!$T$138),"",ReferenceData!$T$138),"")</f>
        <v>17.527570699999998</v>
      </c>
      <c r="U138">
        <f ca="1">IFERROR(IF(0=LEN(ReferenceData!$U$138),"",ReferenceData!$U$138),"")</f>
        <v>17.9351603</v>
      </c>
      <c r="V138">
        <f ca="1">IFERROR(IF(0=LEN(ReferenceData!$V$138),"",ReferenceData!$V$138),"")</f>
        <v>17.34351573</v>
      </c>
      <c r="W138">
        <f ca="1">IFERROR(IF(0=LEN(ReferenceData!$W$138),"",ReferenceData!$W$138),"")</f>
        <v>18.3875481</v>
      </c>
      <c r="X138">
        <f ca="1">IFERROR(IF(0=LEN(ReferenceData!$X$138),"",ReferenceData!$X$138),"")</f>
        <v>20.564149230000002</v>
      </c>
      <c r="Y138">
        <f ca="1">IFERROR(IF(0=LEN(ReferenceData!$Y$138),"",ReferenceData!$Y$138),"")</f>
        <v>20.382424740000001</v>
      </c>
      <c r="Z138">
        <f ca="1">IFERROR(IF(0=LEN(ReferenceData!$Z$138),"",ReferenceData!$Z$138),"")</f>
        <v>21.811639939999999</v>
      </c>
      <c r="AA138">
        <f ca="1">IFERROR(IF(0=LEN(ReferenceData!$AA$138),"",ReferenceData!$AA$138),"")</f>
        <v>21.343448299999999</v>
      </c>
      <c r="AB138">
        <f ca="1">IFERROR(IF(0=LEN(ReferenceData!$AB$138),"",ReferenceData!$AB$138),"")</f>
        <v>18.79218904</v>
      </c>
      <c r="AC138">
        <f ca="1">IFERROR(IF(0=LEN(ReferenceData!$AC$138),"",ReferenceData!$AC$138),"")</f>
        <v>18.311096809999999</v>
      </c>
      <c r="AD138">
        <f ca="1">IFERROR(IF(0=LEN(ReferenceData!$AD$138),"",ReferenceData!$AD$138),"")</f>
        <v>19.40670355</v>
      </c>
      <c r="AE138">
        <f ca="1">IFERROR(IF(0=LEN(ReferenceData!$AE$138),"",ReferenceData!$AE$138),"")</f>
        <v>18.570742150000001</v>
      </c>
      <c r="AF138">
        <f ca="1">IFERROR(IF(0=LEN(ReferenceData!$AF$138),"",ReferenceData!$AF$138),"")</f>
        <v>18.260386</v>
      </c>
      <c r="AG138">
        <f ca="1">IFERROR(IF(0=LEN(ReferenceData!$AG$138),"",ReferenceData!$AG$138),"")</f>
        <v>17.108073470000001</v>
      </c>
      <c r="AH138">
        <f ca="1">IFERROR(IF(0=LEN(ReferenceData!$AH$138),"",ReferenceData!$AH$138),"")</f>
        <v>16.496925399999999</v>
      </c>
      <c r="AI138">
        <f ca="1">IFERROR(IF(0=LEN(ReferenceData!$AI$138),"",ReferenceData!$AI$138),"")</f>
        <v>16.428880240000002</v>
      </c>
      <c r="AJ138">
        <f ca="1">IFERROR(IF(0=LEN(ReferenceData!$AJ$138),"",ReferenceData!$AJ$138),"")</f>
        <v>15.82792841</v>
      </c>
      <c r="AK138">
        <f ca="1">IFERROR(IF(0=LEN(ReferenceData!$AK$138),"",ReferenceData!$AK$138),"")</f>
        <v>15.232150389999999</v>
      </c>
      <c r="AL138">
        <f ca="1">IFERROR(IF(0=LEN(ReferenceData!$AL$138),"",ReferenceData!$AL$138),"")</f>
        <v>16.375975400000002</v>
      </c>
      <c r="AM138">
        <f ca="1">IFERROR(IF(0=LEN(ReferenceData!$AM$138),"",ReferenceData!$AM$138),"")</f>
        <v>15.507755039999999</v>
      </c>
      <c r="AN138">
        <f ca="1">IFERROR(IF(0=LEN(ReferenceData!$AN$138),"",ReferenceData!$AN$138),"")</f>
        <v>16.71987025</v>
      </c>
      <c r="AO138">
        <f ca="1">IFERROR(IF(0=LEN(ReferenceData!$AO$138),"",ReferenceData!$AO$138),"")</f>
        <v>17.169375930000001</v>
      </c>
      <c r="AP138">
        <f ca="1">IFERROR(IF(0=LEN(ReferenceData!$AP$138),"",ReferenceData!$AP$138),"")</f>
        <v>18.398838560000002</v>
      </c>
      <c r="AQ138">
        <f ca="1">IFERROR(IF(0=LEN(ReferenceData!$AQ$138),"",ReferenceData!$AQ$138),"")</f>
        <v>18.184093440000002</v>
      </c>
      <c r="AR138">
        <f ca="1">IFERROR(IF(0=LEN(ReferenceData!$AR$138),"",ReferenceData!$AR$138),"")</f>
        <v>19.613519419999999</v>
      </c>
      <c r="AS138">
        <f ca="1">IFERROR(IF(0=LEN(ReferenceData!$AS$138),"",ReferenceData!$AS$138),"")</f>
        <v>18.097515099999999</v>
      </c>
      <c r="AT138">
        <f ca="1">IFERROR(IF(0=LEN(ReferenceData!$AT$138),"",ReferenceData!$AT$138),"")</f>
        <v>17.77210869</v>
      </c>
      <c r="AU138">
        <f ca="1">IFERROR(IF(0=LEN(ReferenceData!$AU$138),"",ReferenceData!$AU$138),"")</f>
        <v>17.698697849999999</v>
      </c>
      <c r="AV138">
        <f ca="1">IFERROR(IF(0=LEN(ReferenceData!$AV$138),"",ReferenceData!$AV$138),"")</f>
        <v>16.17383869</v>
      </c>
      <c r="AW138">
        <f ca="1">IFERROR(IF(0=LEN(ReferenceData!$AW$138),"",ReferenceData!$AW$138),"")</f>
        <v>17.496859300000001</v>
      </c>
      <c r="AX138">
        <f ca="1">IFERROR(IF(0=LEN(ReferenceData!$AX$138),"",ReferenceData!$AX$138),"")</f>
        <v>17.000221570000001</v>
      </c>
      <c r="AY138">
        <f ca="1">IFERROR(IF(0=LEN(ReferenceData!$AY$138),"",ReferenceData!$AY$138),"")</f>
        <v>17.871314470000002</v>
      </c>
      <c r="AZ138">
        <f ca="1">IFERROR(IF(0=LEN(ReferenceData!$AZ$138),"",ReferenceData!$AZ$138),"")</f>
        <v>16.877132880000001</v>
      </c>
      <c r="BA138">
        <f ca="1">IFERROR(IF(0=LEN(ReferenceData!$BA$138),"",ReferenceData!$BA$138),"")</f>
        <v>16.56232395</v>
      </c>
      <c r="BB138">
        <f ca="1">IFERROR(IF(0=LEN(ReferenceData!$BB$138),"",ReferenceData!$BB$138),"")</f>
        <v>16.709827019999999</v>
      </c>
      <c r="BC138">
        <f ca="1">IFERROR(IF(0=LEN(ReferenceData!$BC$138),"",ReferenceData!$BC$138),"")</f>
        <v>17.592142219999999</v>
      </c>
      <c r="BD138">
        <f ca="1">IFERROR(IF(0=LEN(ReferenceData!$BD$138),"",ReferenceData!$BD$138),"")</f>
        <v>16.498470950000002</v>
      </c>
      <c r="BE138">
        <f ca="1">IFERROR(IF(0=LEN(ReferenceData!$BE$138),"",ReferenceData!$BE$138),"")</f>
        <v>15.123974049999999</v>
      </c>
      <c r="BF138">
        <f ca="1">IFERROR(IF(0=LEN(ReferenceData!$BF$138),"",ReferenceData!$BF$138),"")</f>
        <v>15.880680399999999</v>
      </c>
      <c r="BG138">
        <f ca="1">IFERROR(IF(0=LEN(ReferenceData!$BG$138),"",ReferenceData!$BG$138),"")</f>
        <v>17.13925742</v>
      </c>
      <c r="BH138">
        <f ca="1">IFERROR(IF(0=LEN(ReferenceData!$BH$138),"",ReferenceData!$BH$138),"")</f>
        <v>15.95888555</v>
      </c>
      <c r="BI138">
        <f ca="1">IFERROR(IF(0=LEN(ReferenceData!$BI$138),"",ReferenceData!$BI$138),"")</f>
        <v>15.38796016</v>
      </c>
      <c r="BJ138">
        <f ca="1">IFERROR(IF(0=LEN(ReferenceData!$BJ$138),"",ReferenceData!$BJ$138),"")</f>
        <v>17.857591209999999</v>
      </c>
      <c r="BK138">
        <f ca="1">IFERROR(IF(0=LEN(ReferenceData!$BK$138),"",ReferenceData!$BK$138),"")</f>
        <v>17.744060180000002</v>
      </c>
      <c r="BL138">
        <f ca="1">IFERROR(IF(0=LEN(ReferenceData!$BL$138),"",ReferenceData!$BL$138),"")</f>
        <v>18.689929379999999</v>
      </c>
      <c r="BM138">
        <f ca="1">IFERROR(IF(0=LEN(ReferenceData!$BM$138),"",ReferenceData!$BM$138),"")</f>
        <v>20.903010170000002</v>
      </c>
      <c r="BN138">
        <f ca="1">IFERROR(IF(0=LEN(ReferenceData!$BN$138),"",ReferenceData!$BN$138),"")</f>
        <v>19.19737726</v>
      </c>
      <c r="BO138">
        <f ca="1">IFERROR(IF(0=LEN(ReferenceData!$BO$138),"",ReferenceData!$BO$138),"")</f>
        <v>18.475303799999999</v>
      </c>
      <c r="BP138">
        <f ca="1">IFERROR(IF(0=LEN(ReferenceData!$BP$138),"",ReferenceData!$BP$138),"")</f>
        <v>17.699337320000001</v>
      </c>
      <c r="BQ138">
        <f ca="1">IFERROR(IF(0=LEN(ReferenceData!$BQ$138),"",ReferenceData!$BQ$138),"")</f>
        <v>17.320319130000001</v>
      </c>
      <c r="BR138">
        <f ca="1">IFERROR(IF(0=LEN(ReferenceData!$BR$138),"",ReferenceData!$BR$138),"")</f>
        <v>16.96145491</v>
      </c>
      <c r="BS138">
        <f ca="1">IFERROR(IF(0=LEN(ReferenceData!$BS$138),"",ReferenceData!$BS$138),"")</f>
        <v>17.65358453</v>
      </c>
      <c r="BT138">
        <f ca="1">IFERROR(IF(0=LEN(ReferenceData!$BT$138),"",ReferenceData!$BT$138),"")</f>
        <v>17.085951170000001</v>
      </c>
      <c r="BU138">
        <f ca="1">IFERROR(IF(0=LEN(ReferenceData!$BU$138),"",ReferenceData!$BU$138),"")</f>
        <v>17.395444850000001</v>
      </c>
      <c r="BV138">
        <f ca="1">IFERROR(IF(0=LEN(ReferenceData!$BV$138),"",ReferenceData!$BV$138),"")</f>
        <v>16.901436279999999</v>
      </c>
      <c r="BW138">
        <f ca="1">IFERROR(IF(0=LEN(ReferenceData!$BW$138),"",ReferenceData!$BW$138),"")</f>
        <v>16.280572830000001</v>
      </c>
      <c r="BX138">
        <f ca="1">IFERROR(IF(0=LEN(ReferenceData!$BX$138),"",ReferenceData!$BX$138),"")</f>
        <v>15.306952000000001</v>
      </c>
      <c r="BY138">
        <f ca="1">IFERROR(IF(0=LEN(ReferenceData!$BY$138),"",ReferenceData!$BY$138),"")</f>
        <v>16.014387039999999</v>
      </c>
      <c r="BZ138">
        <f ca="1">IFERROR(IF(0=LEN(ReferenceData!$BZ$138),"",ReferenceData!$BZ$138),"")</f>
        <v>16.00382132</v>
      </c>
      <c r="CA138">
        <f ca="1">IFERROR(IF(0=LEN(ReferenceData!$CA$138),"",ReferenceData!$CA$138),"")</f>
        <v>15.70687899</v>
      </c>
      <c r="CB138">
        <f ca="1">IFERROR(IF(0=LEN(ReferenceData!$CB$138),"",ReferenceData!$CB$138),"")</f>
        <v>16.220288709999998</v>
      </c>
      <c r="CC138">
        <f ca="1">IFERROR(IF(0=LEN(ReferenceData!$CC$138),"",ReferenceData!$CC$138),"")</f>
        <v>15.933109869999999</v>
      </c>
      <c r="CD138">
        <f ca="1">IFERROR(IF(0=LEN(ReferenceData!$CD$138),"",ReferenceData!$CD$138),"")</f>
        <v>16.153620310000001</v>
      </c>
      <c r="CE138">
        <f ca="1">IFERROR(IF(0=LEN(ReferenceData!$CE$138),"",ReferenceData!$CE$138),"")</f>
        <v>16.952955809999999</v>
      </c>
      <c r="CF138">
        <f ca="1">IFERROR(IF(0=LEN(ReferenceData!$CF$138),"",ReferenceData!$CF$138),"")</f>
        <v>16.806880379999999</v>
      </c>
      <c r="CG138">
        <f ca="1">IFERROR(IF(0=LEN(ReferenceData!$CG$138),"",ReferenceData!$CG$138),"")</f>
        <v>17.3879129</v>
      </c>
      <c r="CH138">
        <f ca="1">IFERROR(IF(0=LEN(ReferenceData!$CH$138),"",ReferenceData!$CH$138),"")</f>
        <v>16.094443900000002</v>
      </c>
      <c r="CI138">
        <f ca="1">IFERROR(IF(0=LEN(ReferenceData!$CI$138),"",ReferenceData!$CI$138),"")</f>
        <v>15.788667009999999</v>
      </c>
      <c r="CJ138">
        <f ca="1">IFERROR(IF(0=LEN(ReferenceData!$CJ$138),"",ReferenceData!$CJ$138),"")</f>
        <v>16.66405971</v>
      </c>
      <c r="CK138">
        <f ca="1">IFERROR(IF(0=LEN(ReferenceData!$CK$138),"",ReferenceData!$CK$138),"")</f>
        <v>17.23539997</v>
      </c>
    </row>
    <row r="139" spans="1:89">
      <c r="A139" t="str">
        <f>IFERROR(IF(0=LEN(ReferenceData!$A$139),"",ReferenceData!$A$139),"")</f>
        <v xml:space="preserve">    Omega Healthcare Investors有限公司</v>
      </c>
      <c r="B139" t="str">
        <f>IFERROR(IF(0=LEN(ReferenceData!$B$139),"",ReferenceData!$B$139),"")</f>
        <v>OHI US Equity</v>
      </c>
      <c r="C139" t="str">
        <f>IFERROR(IF(0=LEN(ReferenceData!$C$139),"",ReferenceData!$C$139),"")</f>
        <v>BE249</v>
      </c>
      <c r="D139" t="str">
        <f>IFERROR(IF(0=LEN(ReferenceData!$D$139),"",ReferenceData!$D$139),"")</f>
        <v>BEST_PRICE_FFO_RATIO</v>
      </c>
      <c r="E139" t="str">
        <f>IFERROR(IF(0=LEN(ReferenceData!$E$139),"",ReferenceData!$E$139),"")</f>
        <v>动态</v>
      </c>
      <c r="F139">
        <f ca="1">IFERROR(IF(0=LEN(ReferenceData!$F$139),"",ReferenceData!$F$139),"")</f>
        <v>9.0689244910000006</v>
      </c>
      <c r="G139">
        <f ca="1">IFERROR(IF(0=LEN(ReferenceData!$G$139),"",ReferenceData!$G$139),"")</f>
        <v>8.5555825720000005</v>
      </c>
      <c r="H139">
        <f ca="1">IFERROR(IF(0=LEN(ReferenceData!$H$139),"",ReferenceData!$H$139),"")</f>
        <v>8.3960169879999995</v>
      </c>
      <c r="I139">
        <f ca="1">IFERROR(IF(0=LEN(ReferenceData!$I$139),"",ReferenceData!$I$139),"")</f>
        <v>8.6317774069999995</v>
      </c>
      <c r="J139">
        <f ca="1">IFERROR(IF(0=LEN(ReferenceData!$J$139),"",ReferenceData!$J$139),"")</f>
        <v>8.4413824510000008</v>
      </c>
      <c r="K139">
        <f ca="1">IFERROR(IF(0=LEN(ReferenceData!$K$139),"",ReferenceData!$K$139),"")</f>
        <v>9.0846660400000001</v>
      </c>
      <c r="L139">
        <f ca="1">IFERROR(IF(0=LEN(ReferenceData!$L$139),"",ReferenceData!$L$139),"")</f>
        <v>9.2964311730000002</v>
      </c>
      <c r="M139">
        <f ca="1">IFERROR(IF(0=LEN(ReferenceData!$M$139),"",ReferenceData!$M$139),"")</f>
        <v>9.3182645629999996</v>
      </c>
      <c r="N139">
        <f ca="1">IFERROR(IF(0=LEN(ReferenceData!$N$139),"",ReferenceData!$N$139),"")</f>
        <v>9.2483530730000005</v>
      </c>
      <c r="O139">
        <f ca="1">IFERROR(IF(0=LEN(ReferenceData!$O$139),"",ReferenceData!$O$139),"")</f>
        <v>9.6989278900000002</v>
      </c>
      <c r="P139">
        <f ca="1">IFERROR(IF(0=LEN(ReferenceData!$P$139),"",ReferenceData!$P$139),"")</f>
        <v>9.1992730179999995</v>
      </c>
      <c r="Q139">
        <f ca="1">IFERROR(IF(0=LEN(ReferenceData!$Q$139),"",ReferenceData!$Q$139),"")</f>
        <v>9.6382293969999999</v>
      </c>
      <c r="R139">
        <f ca="1">IFERROR(IF(0=LEN(ReferenceData!$R$139),"",ReferenceData!$R$139),"")</f>
        <v>9.6610293580000004</v>
      </c>
      <c r="S139">
        <f ca="1">IFERROR(IF(0=LEN(ReferenceData!$S$139),"",ReferenceData!$S$139),"")</f>
        <v>9.5663979460000004</v>
      </c>
      <c r="T139">
        <f ca="1">IFERROR(IF(0=LEN(ReferenceData!$T$139),"",ReferenceData!$T$139),"")</f>
        <v>9.4089313390000004</v>
      </c>
      <c r="U139">
        <f ca="1">IFERROR(IF(0=LEN(ReferenceData!$U$139),"",ReferenceData!$U$139),"")</f>
        <v>9.198491958</v>
      </c>
      <c r="V139">
        <f ca="1">IFERROR(IF(0=LEN(ReferenceData!$V$139),"",ReferenceData!$V$139),"")</f>
        <v>8.7018214950000008</v>
      </c>
      <c r="W139">
        <f ca="1">IFERROR(IF(0=LEN(ReferenceData!$W$139),"",ReferenceData!$W$139),"")</f>
        <v>9.3631363620000005</v>
      </c>
      <c r="X139">
        <f ca="1">IFERROR(IF(0=LEN(ReferenceData!$X$139),"",ReferenceData!$X$139),"")</f>
        <v>10.51382813</v>
      </c>
      <c r="Y139">
        <f ca="1">IFERROR(IF(0=LEN(ReferenceData!$Y$139),"",ReferenceData!$Y$139),"")</f>
        <v>10.80597015</v>
      </c>
      <c r="Z139">
        <f ca="1">IFERROR(IF(0=LEN(ReferenceData!$Z$139),"",ReferenceData!$Z$139),"")</f>
        <v>10.546985230000001</v>
      </c>
      <c r="AA139">
        <f ca="1">IFERROR(IF(0=LEN(ReferenceData!$AA$139),"",ReferenceData!$AA$139),"")</f>
        <v>10.39871145</v>
      </c>
      <c r="AB139">
        <f ca="1">IFERROR(IF(0=LEN(ReferenceData!$AB$139),"",ReferenceData!$AB$139),"")</f>
        <v>9.8298821279999995</v>
      </c>
      <c r="AC139">
        <f ca="1">IFERROR(IF(0=LEN(ReferenceData!$AC$139),"",ReferenceData!$AC$139),"")</f>
        <v>10.399137769999999</v>
      </c>
      <c r="AD139">
        <f ca="1">IFERROR(IF(0=LEN(ReferenceData!$AD$139),"",ReferenceData!$AD$139),"")</f>
        <v>10.85933651</v>
      </c>
      <c r="AE139">
        <f ca="1">IFERROR(IF(0=LEN(ReferenceData!$AE$139),"",ReferenceData!$AE$139),"")</f>
        <v>9.8874851110000002</v>
      </c>
      <c r="AF139">
        <f ca="1">IFERROR(IF(0=LEN(ReferenceData!$AF$139),"",ReferenceData!$AF$139),"")</f>
        <v>9.9758004020000008</v>
      </c>
      <c r="AG139">
        <f ca="1">IFERROR(IF(0=LEN(ReferenceData!$AG$139),"",ReferenceData!$AG$139),"")</f>
        <v>11</v>
      </c>
      <c r="AH139">
        <f ca="1">IFERROR(IF(0=LEN(ReferenceData!$AH$139),"",ReferenceData!$AH$139),"")</f>
        <v>11.081543780000001</v>
      </c>
      <c r="AI139">
        <f ca="1">IFERROR(IF(0=LEN(ReferenceData!$AI$139),"",ReferenceData!$AI$139),"")</f>
        <v>11.14389018</v>
      </c>
      <c r="AJ139">
        <f ca="1">IFERROR(IF(0=LEN(ReferenceData!$AJ$139),"",ReferenceData!$AJ$139),"")</f>
        <v>11.518968340000001</v>
      </c>
      <c r="AK139">
        <f ca="1">IFERROR(IF(0=LEN(ReferenceData!$AK$139),"",ReferenceData!$AK$139),"")</f>
        <v>11.31484678</v>
      </c>
      <c r="AL139">
        <f ca="1">IFERROR(IF(0=LEN(ReferenceData!$AL$139),"",ReferenceData!$AL$139),"")</f>
        <v>11.80904806</v>
      </c>
      <c r="AM139">
        <f ca="1">IFERROR(IF(0=LEN(ReferenceData!$AM$139),"",ReferenceData!$AM$139),"")</f>
        <v>11.239422190000001</v>
      </c>
      <c r="AN139">
        <f ca="1">IFERROR(IF(0=LEN(ReferenceData!$AN$139),"",ReferenceData!$AN$139),"")</f>
        <v>11.90695901</v>
      </c>
      <c r="AO139">
        <f ca="1">IFERROR(IF(0=LEN(ReferenceData!$AO$139),"",ReferenceData!$AO$139),"")</f>
        <v>11.75834176</v>
      </c>
      <c r="AP139">
        <f ca="1">IFERROR(IF(0=LEN(ReferenceData!$AP$139),"",ReferenceData!$AP$139),"")</f>
        <v>13.31922385</v>
      </c>
      <c r="AQ139">
        <f ca="1">IFERROR(IF(0=LEN(ReferenceData!$AQ$139),"",ReferenceData!$AQ$139),"")</f>
        <v>13.695816539999999</v>
      </c>
      <c r="AR139">
        <f ca="1">IFERROR(IF(0=LEN(ReferenceData!$AR$139),"",ReferenceData!$AR$139),"")</f>
        <v>14.940805920000001</v>
      </c>
      <c r="AS139">
        <f ca="1">IFERROR(IF(0=LEN(ReferenceData!$AS$139),"",ReferenceData!$AS$139),"")</f>
        <v>13.33386073</v>
      </c>
      <c r="AT139">
        <f ca="1">IFERROR(IF(0=LEN(ReferenceData!$AT$139),"",ReferenceData!$AT$139),"")</f>
        <v>13.20709078</v>
      </c>
      <c r="AU139">
        <f ca="1">IFERROR(IF(0=LEN(ReferenceData!$AU$139),"",ReferenceData!$AU$139),"")</f>
        <v>13.37301459</v>
      </c>
      <c r="AV139">
        <f ca="1">IFERROR(IF(0=LEN(ReferenceData!$AV$139),"",ReferenceData!$AV$139),"")</f>
        <v>12.000169440000001</v>
      </c>
      <c r="AW139">
        <f ca="1">IFERROR(IF(0=LEN(ReferenceData!$AW$139),"",ReferenceData!$AW$139),"")</f>
        <v>13.38663824</v>
      </c>
      <c r="AX139">
        <f ca="1">IFERROR(IF(0=LEN(ReferenceData!$AX$139),"",ReferenceData!$AX$139),"")</f>
        <v>13.06766674</v>
      </c>
      <c r="AY139">
        <f ca="1">IFERROR(IF(0=LEN(ReferenceData!$AY$139),"",ReferenceData!$AY$139),"")</f>
        <v>13.29461221</v>
      </c>
      <c r="AZ139">
        <f ca="1">IFERROR(IF(0=LEN(ReferenceData!$AZ$139),"",ReferenceData!$AZ$139),"")</f>
        <v>13.34667342</v>
      </c>
      <c r="BA139">
        <f ca="1">IFERROR(IF(0=LEN(ReferenceData!$BA$139),"",ReferenceData!$BA$139),"")</f>
        <v>12.65774811</v>
      </c>
      <c r="BB139">
        <f ca="1">IFERROR(IF(0=LEN(ReferenceData!$BB$139),"",ReferenceData!$BB$139),"")</f>
        <v>12.220469980000001</v>
      </c>
      <c r="BC139">
        <f ca="1">IFERROR(IF(0=LEN(ReferenceData!$BC$139),"",ReferenceData!$BC$139),"")</f>
        <v>11.717392780000001</v>
      </c>
      <c r="BD139">
        <f ca="1">IFERROR(IF(0=LEN(ReferenceData!$BD$139),"",ReferenceData!$BD$139),"")</f>
        <v>11.70877241</v>
      </c>
      <c r="BE139">
        <f ca="1">IFERROR(IF(0=LEN(ReferenceData!$BE$139),"",ReferenceData!$BE$139),"")</f>
        <v>10.97815041</v>
      </c>
      <c r="BF139">
        <f ca="1">IFERROR(IF(0=LEN(ReferenceData!$BF$139),"",ReferenceData!$BF$139),"")</f>
        <v>12.12502497</v>
      </c>
      <c r="BG139">
        <f ca="1">IFERROR(IF(0=LEN(ReferenceData!$BG$139),"",ReferenceData!$BG$139),"")</f>
        <v>12.546824770000001</v>
      </c>
      <c r="BH139">
        <f ca="1">IFERROR(IF(0=LEN(ReferenceData!$BH$139),"",ReferenceData!$BH$139),"")</f>
        <v>11.413932900000001</v>
      </c>
      <c r="BI139">
        <f ca="1">IFERROR(IF(0=LEN(ReferenceData!$BI$139),"",ReferenceData!$BI$139),"")</f>
        <v>11.00502266</v>
      </c>
      <c r="BJ139">
        <f ca="1">IFERROR(IF(0=LEN(ReferenceData!$BJ$139),"",ReferenceData!$BJ$139),"")</f>
        <v>12.439383749999999</v>
      </c>
      <c r="BK139">
        <f ca="1">IFERROR(IF(0=LEN(ReferenceData!$BK$139),"",ReferenceData!$BK$139),"")</f>
        <v>12.22155547</v>
      </c>
      <c r="BL139">
        <f ca="1">IFERROR(IF(0=LEN(ReferenceData!$BL$139),"",ReferenceData!$BL$139),"")</f>
        <v>12.81269196</v>
      </c>
      <c r="BM139">
        <f ca="1">IFERROR(IF(0=LEN(ReferenceData!$BM$139),"",ReferenceData!$BM$139),"")</f>
        <v>13.28662892</v>
      </c>
      <c r="BN139">
        <f ca="1">IFERROR(IF(0=LEN(ReferenceData!$BN$139),"",ReferenceData!$BN$139),"")</f>
        <v>12.47071351</v>
      </c>
      <c r="BO139">
        <f ca="1">IFERROR(IF(0=LEN(ReferenceData!$BO$139),"",ReferenceData!$BO$139),"")</f>
        <v>11.699705959999999</v>
      </c>
      <c r="BP139">
        <f ca="1">IFERROR(IF(0=LEN(ReferenceData!$BP$139),"",ReferenceData!$BP$139),"")</f>
        <v>11.430833209999999</v>
      </c>
      <c r="BQ139">
        <f ca="1">IFERROR(IF(0=LEN(ReferenceData!$BQ$139),"",ReferenceData!$BQ$139),"")</f>
        <v>10.718547409999999</v>
      </c>
      <c r="BR139">
        <f ca="1">IFERROR(IF(0=LEN(ReferenceData!$BR$139),"",ReferenceData!$BR$139),"")</f>
        <v>10.394013920000001</v>
      </c>
      <c r="BS139">
        <f ca="1">IFERROR(IF(0=LEN(ReferenceData!$BS$139),"",ReferenceData!$BS$139),"")</f>
        <v>10.487417389999999</v>
      </c>
      <c r="BT139">
        <f ca="1">IFERROR(IF(0=LEN(ReferenceData!$BT$139),"",ReferenceData!$BT$139),"")</f>
        <v>10.613102509999999</v>
      </c>
      <c r="BU139">
        <f ca="1">IFERROR(IF(0=LEN(ReferenceData!$BU$139),"",ReferenceData!$BU$139),"")</f>
        <v>11.257616000000001</v>
      </c>
      <c r="BV139">
        <f ca="1">IFERROR(IF(0=LEN(ReferenceData!$BV$139),"",ReferenceData!$BV$139),"")</f>
        <v>11.414220690000001</v>
      </c>
      <c r="BW139">
        <f ca="1">IFERROR(IF(0=LEN(ReferenceData!$BW$139),"",ReferenceData!$BW$139),"")</f>
        <v>10.76438149</v>
      </c>
      <c r="BX139">
        <f ca="1">IFERROR(IF(0=LEN(ReferenceData!$BX$139),"",ReferenceData!$BX$139),"")</f>
        <v>10.1263936</v>
      </c>
      <c r="BY139">
        <f ca="1">IFERROR(IF(0=LEN(ReferenceData!$BY$139),"",ReferenceData!$BY$139),"")</f>
        <v>10.394653870000001</v>
      </c>
      <c r="BZ139">
        <f ca="1">IFERROR(IF(0=LEN(ReferenceData!$BZ$139),"",ReferenceData!$BZ$139),"")</f>
        <v>10.45207355</v>
      </c>
      <c r="CA139">
        <f ca="1">IFERROR(IF(0=LEN(ReferenceData!$CA$139),"",ReferenceData!$CA$139),"")</f>
        <v>10.03580867</v>
      </c>
      <c r="CB139">
        <f ca="1">IFERROR(IF(0=LEN(ReferenceData!$CB$139),"",ReferenceData!$CB$139),"")</f>
        <v>10.7381695</v>
      </c>
      <c r="CC139">
        <f ca="1">IFERROR(IF(0=LEN(ReferenceData!$CC$139),"",ReferenceData!$CC$139),"")</f>
        <v>9.9978307169999994</v>
      </c>
      <c r="CD139">
        <f ca="1">IFERROR(IF(0=LEN(ReferenceData!$CD$139),"",ReferenceData!$CD$139),"")</f>
        <v>9.3767540270000005</v>
      </c>
      <c r="CE139">
        <f ca="1">IFERROR(IF(0=LEN(ReferenceData!$CE$139),"",ReferenceData!$CE$139),"")</f>
        <v>9.4124120070000004</v>
      </c>
      <c r="CF139">
        <f ca="1">IFERROR(IF(0=LEN(ReferenceData!$CF$139),"",ReferenceData!$CF$139),"")</f>
        <v>8.6061588330000003</v>
      </c>
      <c r="CG139">
        <f ca="1">IFERROR(IF(0=LEN(ReferenceData!$CG$139),"",ReferenceData!$CG$139),"")</f>
        <v>9.9415045739999996</v>
      </c>
      <c r="CH139">
        <f ca="1">IFERROR(IF(0=LEN(ReferenceData!$CH$139),"",ReferenceData!$CH$139),"")</f>
        <v>11.028703480000001</v>
      </c>
      <c r="CI139">
        <f ca="1">IFERROR(IF(0=LEN(ReferenceData!$CI$139),"",ReferenceData!$CI$139),"")</f>
        <v>11.806649139999999</v>
      </c>
      <c r="CJ139">
        <f ca="1">IFERROR(IF(0=LEN(ReferenceData!$CJ$139),"",ReferenceData!$CJ$139),"")</f>
        <v>12.105175210000001</v>
      </c>
      <c r="CK139">
        <f ca="1">IFERROR(IF(0=LEN(ReferenceData!$CK$139),"",ReferenceData!$CK$139),"")</f>
        <v>12.35238736</v>
      </c>
    </row>
    <row r="140" spans="1:89">
      <c r="A140" t="str">
        <f>IFERROR(IF(0=LEN(ReferenceData!$A$140),"",ReferenceData!$A$140),"")</f>
        <v xml:space="preserve">    Outfront Media公司</v>
      </c>
      <c r="B140" t="str">
        <f>IFERROR(IF(0=LEN(ReferenceData!$B$140),"",ReferenceData!$B$140),"")</f>
        <v>OUT US Equity</v>
      </c>
      <c r="C140" t="str">
        <f>IFERROR(IF(0=LEN(ReferenceData!$C$140),"",ReferenceData!$C$140),"")</f>
        <v>BE249</v>
      </c>
      <c r="D140" t="str">
        <f>IFERROR(IF(0=LEN(ReferenceData!$D$140),"",ReferenceData!$D$140),"")</f>
        <v>BEST_PRICE_FFO_RATIO</v>
      </c>
      <c r="E140" t="str">
        <f>IFERROR(IF(0=LEN(ReferenceData!$E$140),"",ReferenceData!$E$140),"")</f>
        <v>动态</v>
      </c>
      <c r="F140">
        <f ca="1">IFERROR(IF(0=LEN(ReferenceData!$F$140),"",ReferenceData!$F$140),"")</f>
        <v>9.1577286640000004</v>
      </c>
      <c r="G140">
        <f ca="1">IFERROR(IF(0=LEN(ReferenceData!$G$140),"",ReferenceData!$G$140),"")</f>
        <v>9.2055338689999999</v>
      </c>
      <c r="H140">
        <f ca="1">IFERROR(IF(0=LEN(ReferenceData!$H$140),"",ReferenceData!$H$140),"")</f>
        <v>10.11295428</v>
      </c>
      <c r="I140">
        <f ca="1">IFERROR(IF(0=LEN(ReferenceData!$I$140),"",ReferenceData!$I$140),"")</f>
        <v>10.542333340000001</v>
      </c>
      <c r="J140">
        <f ca="1">IFERROR(IF(0=LEN(ReferenceData!$J$140),"",ReferenceData!$J$140),"")</f>
        <v>10.74616964</v>
      </c>
      <c r="K140">
        <f ca="1">IFERROR(IF(0=LEN(ReferenceData!$K$140),"",ReferenceData!$K$140),"")</f>
        <v>10.9912005</v>
      </c>
      <c r="L140">
        <f ca="1">IFERROR(IF(0=LEN(ReferenceData!$L$140),"",ReferenceData!$L$140),"")</f>
        <v>11.849411760000001</v>
      </c>
      <c r="M140">
        <f ca="1">IFERROR(IF(0=LEN(ReferenceData!$M$140),"",ReferenceData!$M$140),"")</f>
        <v>10.391819740000001</v>
      </c>
      <c r="N140" t="str">
        <f ca="1">IFERROR(IF(0=LEN(ReferenceData!$N$140),"",ReferenceData!$N$140),"")</f>
        <v/>
      </c>
      <c r="O140" t="str">
        <f ca="1">IFERROR(IF(0=LEN(ReferenceData!$O$140),"",ReferenceData!$O$140),"")</f>
        <v/>
      </c>
      <c r="P140">
        <f ca="1">IFERROR(IF(0=LEN(ReferenceData!$P$140),"",ReferenceData!$P$140),"")</f>
        <v>10.49690163</v>
      </c>
      <c r="Q140">
        <f ca="1">IFERROR(IF(0=LEN(ReferenceData!$Q$140),"",ReferenceData!$Q$140),"")</f>
        <v>11.82372881</v>
      </c>
      <c r="R140">
        <f ca="1">IFERROR(IF(0=LEN(ReferenceData!$R$140),"",ReferenceData!$R$140),"")</f>
        <v>12.05448354</v>
      </c>
      <c r="S140">
        <f ca="1">IFERROR(IF(0=LEN(ReferenceData!$S$140),"",ReferenceData!$S$140),"")</f>
        <v>11.84164977</v>
      </c>
      <c r="T140">
        <f ca="1">IFERROR(IF(0=LEN(ReferenceData!$T$140),"",ReferenceData!$T$140),"")</f>
        <v>12.647475529999999</v>
      </c>
      <c r="U140">
        <f ca="1">IFERROR(IF(0=LEN(ReferenceData!$U$140),"",ReferenceData!$U$140),"")</f>
        <v>11.50980566</v>
      </c>
      <c r="V140">
        <f ca="1">IFERROR(IF(0=LEN(ReferenceData!$V$140),"",ReferenceData!$V$140),"")</f>
        <v>11.703265630000001</v>
      </c>
      <c r="W140">
        <f ca="1">IFERROR(IF(0=LEN(ReferenceData!$W$140),"",ReferenceData!$W$140),"")</f>
        <v>10.044568099999999</v>
      </c>
      <c r="X140">
        <f ca="1">IFERROR(IF(0=LEN(ReferenceData!$X$140),"",ReferenceData!$X$140),"")</f>
        <v>11.090269640000001</v>
      </c>
      <c r="Y140">
        <f ca="1">IFERROR(IF(0=LEN(ReferenceData!$Y$140),"",ReferenceData!$Y$140),"")</f>
        <v>10.511773939999999</v>
      </c>
      <c r="Z140">
        <f ca="1">IFERROR(IF(0=LEN(ReferenceData!$Z$140),"",ReferenceData!$Z$140),"")</f>
        <v>10.94464544</v>
      </c>
      <c r="AA140" t="str">
        <f ca="1">IFERROR(IF(0=LEN(ReferenceData!$AA$140),"",ReferenceData!$AA$140),"")</f>
        <v/>
      </c>
      <c r="AB140">
        <f ca="1">IFERROR(IF(0=LEN(ReferenceData!$AB$140),"",ReferenceData!$AB$140),"")</f>
        <v>11.87529327</v>
      </c>
      <c r="AC140">
        <f ca="1">IFERROR(IF(0=LEN(ReferenceData!$AC$140),"",ReferenceData!$AC$140),"")</f>
        <v>11.359452109999999</v>
      </c>
      <c r="AD140">
        <f ca="1">IFERROR(IF(0=LEN(ReferenceData!$AD$140),"",ReferenceData!$AD$140),"")</f>
        <v>11.091172739999999</v>
      </c>
      <c r="AE140">
        <f ca="1">IFERROR(IF(0=LEN(ReferenceData!$AE$140),"",ReferenceData!$AE$140),"")</f>
        <v>10.794503089999999</v>
      </c>
      <c r="AF140" t="str">
        <f ca="1">IFERROR(IF(0=LEN(ReferenceData!$AF$140),"",ReferenceData!$AF$140),"")</f>
        <v/>
      </c>
      <c r="AG140">
        <f ca="1">IFERROR(IF(0=LEN(ReferenceData!$AG$140),"",ReferenceData!$AG$140),"")</f>
        <v>11.313565690000001</v>
      </c>
      <c r="AH140">
        <f ca="1">IFERROR(IF(0=LEN(ReferenceData!$AH$140),"",ReferenceData!$AH$140),"")</f>
        <v>11.90435474</v>
      </c>
      <c r="AI140" t="str">
        <f ca="1">IFERROR(IF(0=LEN(ReferenceData!$AI$140),"",ReferenceData!$AI$140),"")</f>
        <v/>
      </c>
      <c r="AJ140">
        <f ca="1">IFERROR(IF(0=LEN(ReferenceData!$AJ$140),"",ReferenceData!$AJ$140),"")</f>
        <v>10.80663449</v>
      </c>
      <c r="AK140">
        <f ca="1">IFERROR(IF(0=LEN(ReferenceData!$AK$140),"",ReferenceData!$AK$140),"")</f>
        <v>11.0947979</v>
      </c>
      <c r="AL140">
        <f ca="1">IFERROR(IF(0=LEN(ReferenceData!$AL$140),"",ReferenceData!$AL$140),"")</f>
        <v>11.855494269999999</v>
      </c>
      <c r="AM140">
        <f ca="1">IFERROR(IF(0=LEN(ReferenceData!$AM$140),"",ReferenceData!$AM$140),"")</f>
        <v>11.74203629</v>
      </c>
      <c r="AN140">
        <f ca="1">IFERROR(IF(0=LEN(ReferenceData!$AN$140),"",ReferenceData!$AN$140),"")</f>
        <v>12.955117599999999</v>
      </c>
      <c r="AO140">
        <f ca="1">IFERROR(IF(0=LEN(ReferenceData!$AO$140),"",ReferenceData!$AO$140),"")</f>
        <v>13.09719917</v>
      </c>
      <c r="AP140">
        <f ca="1">IFERROR(IF(0=LEN(ReferenceData!$AP$140),"",ReferenceData!$AP$140),"")</f>
        <v>13.509530209999999</v>
      </c>
      <c r="AQ140">
        <f ca="1">IFERROR(IF(0=LEN(ReferenceData!$AQ$140),"",ReferenceData!$AQ$140),"")</f>
        <v>19.787658</v>
      </c>
      <c r="AR140">
        <f ca="1">IFERROR(IF(0=LEN(ReferenceData!$AR$140),"",ReferenceData!$AR$140),"")</f>
        <v>18.269242689999999</v>
      </c>
      <c r="AS140">
        <f ca="1">IFERROR(IF(0=LEN(ReferenceData!$AS$140),"",ReferenceData!$AS$140),"")</f>
        <v>16.849239950000001</v>
      </c>
      <c r="AT140">
        <f ca="1">IFERROR(IF(0=LEN(ReferenceData!$AT$140),"",ReferenceData!$AT$140),"")</f>
        <v>10.650156669999999</v>
      </c>
      <c r="AU140">
        <f ca="1">IFERROR(IF(0=LEN(ReferenceData!$AU$140),"",ReferenceData!$AU$140),"")</f>
        <v>11.30163733</v>
      </c>
      <c r="AV140">
        <f ca="1">IFERROR(IF(0=LEN(ReferenceData!$AV$140),"",ReferenceData!$AV$140),"")</f>
        <v>10.619501319999999</v>
      </c>
      <c r="AW140">
        <f ca="1">IFERROR(IF(0=LEN(ReferenceData!$AW$140),"",ReferenceData!$AW$140),"")</f>
        <v>12.37297036</v>
      </c>
      <c r="AX140">
        <f ca="1">IFERROR(IF(0=LEN(ReferenceData!$AX$140),"",ReferenceData!$AX$140),"")</f>
        <v>12.17478229</v>
      </c>
      <c r="AY140">
        <f ca="1">IFERROR(IF(0=LEN(ReferenceData!$AY$140),"",ReferenceData!$AY$140),"")</f>
        <v>12.15378246</v>
      </c>
      <c r="AZ140" t="str">
        <f ca="1">IFERROR(IF(0=LEN(ReferenceData!$AZ$140),"",ReferenceData!$AZ$140),"")</f>
        <v/>
      </c>
      <c r="BA140" t="str">
        <f ca="1">IFERROR(IF(0=LEN(ReferenceData!$BA$140),"",ReferenceData!$BA$140),"")</f>
        <v/>
      </c>
      <c r="BB140" t="str">
        <f ca="1">IFERROR(IF(0=LEN(ReferenceData!$BB$140),"",ReferenceData!$BB$140),"")</f>
        <v/>
      </c>
      <c r="BC140" t="str">
        <f ca="1">IFERROR(IF(0=LEN(ReferenceData!$BC$140),"",ReferenceData!$BC$140),"")</f>
        <v/>
      </c>
      <c r="BD140" t="str">
        <f ca="1">IFERROR(IF(0=LEN(ReferenceData!$BD$140),"",ReferenceData!$BD$140),"")</f>
        <v/>
      </c>
      <c r="BE140" t="str">
        <f ca="1">IFERROR(IF(0=LEN(ReferenceData!$BE$140),"",ReferenceData!$BE$140),"")</f>
        <v/>
      </c>
      <c r="BF140" t="str">
        <f ca="1">IFERROR(IF(0=LEN(ReferenceData!$BF$140),"",ReferenceData!$BF$140),"")</f>
        <v/>
      </c>
      <c r="BG140" t="str">
        <f ca="1">IFERROR(IF(0=LEN(ReferenceData!$BG$140),"",ReferenceData!$BG$140),"")</f>
        <v/>
      </c>
      <c r="BH140" t="str">
        <f ca="1">IFERROR(IF(0=LEN(ReferenceData!$BH$140),"",ReferenceData!$BH$140),"")</f>
        <v/>
      </c>
      <c r="BI140" t="str">
        <f ca="1">IFERROR(IF(0=LEN(ReferenceData!$BI$140),"",ReferenceData!$BI$140),"")</f>
        <v/>
      </c>
      <c r="BJ140" t="str">
        <f ca="1">IFERROR(IF(0=LEN(ReferenceData!$BJ$140),"",ReferenceData!$BJ$140),"")</f>
        <v/>
      </c>
      <c r="BK140" t="str">
        <f ca="1">IFERROR(IF(0=LEN(ReferenceData!$BK$140),"",ReferenceData!$BK$140),"")</f>
        <v/>
      </c>
      <c r="BL140" t="str">
        <f ca="1">IFERROR(IF(0=LEN(ReferenceData!$BL$140),"",ReferenceData!$BL$140),"")</f>
        <v/>
      </c>
      <c r="BM140" t="str">
        <f ca="1">IFERROR(IF(0=LEN(ReferenceData!$BM$140),"",ReferenceData!$BM$140),"")</f>
        <v/>
      </c>
      <c r="BN140" t="str">
        <f ca="1">IFERROR(IF(0=LEN(ReferenceData!$BN$140),"",ReferenceData!$BN$140),"")</f>
        <v/>
      </c>
      <c r="BO140" t="str">
        <f ca="1">IFERROR(IF(0=LEN(ReferenceData!$BO$140),"",ReferenceData!$BO$140),"")</f>
        <v/>
      </c>
      <c r="BP140" t="str">
        <f ca="1">IFERROR(IF(0=LEN(ReferenceData!$BP$140),"",ReferenceData!$BP$140),"")</f>
        <v/>
      </c>
      <c r="BQ140" t="str">
        <f ca="1">IFERROR(IF(0=LEN(ReferenceData!$BQ$140),"",ReferenceData!$BQ$140),"")</f>
        <v/>
      </c>
      <c r="BR140" t="str">
        <f ca="1">IFERROR(IF(0=LEN(ReferenceData!$BR$140),"",ReferenceData!$BR$140),"")</f>
        <v/>
      </c>
      <c r="BS140" t="str">
        <f ca="1">IFERROR(IF(0=LEN(ReferenceData!$BS$140),"",ReferenceData!$BS$140),"")</f>
        <v/>
      </c>
      <c r="BT140" t="str">
        <f ca="1">IFERROR(IF(0=LEN(ReferenceData!$BT$140),"",ReferenceData!$BT$140),"")</f>
        <v/>
      </c>
      <c r="BU140" t="str">
        <f ca="1">IFERROR(IF(0=LEN(ReferenceData!$BU$140),"",ReferenceData!$BU$140),"")</f>
        <v/>
      </c>
      <c r="BV140" t="str">
        <f ca="1">IFERROR(IF(0=LEN(ReferenceData!$BV$140),"",ReferenceData!$BV$140),"")</f>
        <v/>
      </c>
      <c r="BW140" t="str">
        <f ca="1">IFERROR(IF(0=LEN(ReferenceData!$BW$140),"",ReferenceData!$BW$140),"")</f>
        <v/>
      </c>
      <c r="BX140" t="str">
        <f ca="1">IFERROR(IF(0=LEN(ReferenceData!$BX$140),"",ReferenceData!$BX$140),"")</f>
        <v/>
      </c>
      <c r="BY140" t="str">
        <f ca="1">IFERROR(IF(0=LEN(ReferenceData!$BY$140),"",ReferenceData!$BY$140),"")</f>
        <v/>
      </c>
      <c r="BZ140" t="str">
        <f ca="1">IFERROR(IF(0=LEN(ReferenceData!$BZ$140),"",ReferenceData!$BZ$140),"")</f>
        <v/>
      </c>
      <c r="CA140" t="str">
        <f ca="1">IFERROR(IF(0=LEN(ReferenceData!$CA$140),"",ReferenceData!$CA$140),"")</f>
        <v/>
      </c>
      <c r="CB140" t="str">
        <f ca="1">IFERROR(IF(0=LEN(ReferenceData!$CB$140),"",ReferenceData!$CB$140),"")</f>
        <v/>
      </c>
      <c r="CC140" t="str">
        <f ca="1">IFERROR(IF(0=LEN(ReferenceData!$CC$140),"",ReferenceData!$CC$140),"")</f>
        <v/>
      </c>
      <c r="CD140" t="str">
        <f ca="1">IFERROR(IF(0=LEN(ReferenceData!$CD$140),"",ReferenceData!$CD$140),"")</f>
        <v/>
      </c>
      <c r="CE140" t="str">
        <f ca="1">IFERROR(IF(0=LEN(ReferenceData!$CE$140),"",ReferenceData!$CE$140),"")</f>
        <v/>
      </c>
      <c r="CF140" t="str">
        <f ca="1">IFERROR(IF(0=LEN(ReferenceData!$CF$140),"",ReferenceData!$CF$140),"")</f>
        <v/>
      </c>
      <c r="CG140" t="str">
        <f ca="1">IFERROR(IF(0=LEN(ReferenceData!$CG$140),"",ReferenceData!$CG$140),"")</f>
        <v/>
      </c>
      <c r="CH140" t="str">
        <f ca="1">IFERROR(IF(0=LEN(ReferenceData!$CH$140),"",ReferenceData!$CH$140),"")</f>
        <v/>
      </c>
      <c r="CI140" t="str">
        <f ca="1">IFERROR(IF(0=LEN(ReferenceData!$CI$140),"",ReferenceData!$CI$140),"")</f>
        <v/>
      </c>
      <c r="CJ140" t="str">
        <f ca="1">IFERROR(IF(0=LEN(ReferenceData!$CJ$140),"",ReferenceData!$CJ$140),"")</f>
        <v/>
      </c>
      <c r="CK140" t="str">
        <f ca="1">IFERROR(IF(0=LEN(ReferenceData!$CK$140),"",ReferenceData!$CK$140),"")</f>
        <v/>
      </c>
    </row>
    <row r="141" spans="1:89">
      <c r="A141" t="str">
        <f>IFERROR(IF(0=LEN(ReferenceData!$A$141),"",ReferenceData!$A$141),"")</f>
        <v xml:space="preserve">    百乐门集团有限公司</v>
      </c>
      <c r="B141" t="str">
        <f>IFERROR(IF(0=LEN(ReferenceData!$B$141),"",ReferenceData!$B$141),"")</f>
        <v>PGRE US Equity</v>
      </c>
      <c r="C141" t="str">
        <f>IFERROR(IF(0=LEN(ReferenceData!$C$141),"",ReferenceData!$C$141),"")</f>
        <v>BE249</v>
      </c>
      <c r="D141" t="str">
        <f>IFERROR(IF(0=LEN(ReferenceData!$D$141),"",ReferenceData!$D$141),"")</f>
        <v>BEST_PRICE_FFO_RATIO</v>
      </c>
      <c r="E141" t="str">
        <f>IFERROR(IF(0=LEN(ReferenceData!$E$141),"",ReferenceData!$E$141),"")</f>
        <v>动态</v>
      </c>
      <c r="F141">
        <f ca="1">IFERROR(IF(0=LEN(ReferenceData!$F$141),"",ReferenceData!$F$141),"")</f>
        <v>15.419753</v>
      </c>
      <c r="G141">
        <f ca="1">IFERROR(IF(0=LEN(ReferenceData!$G$141),"",ReferenceData!$G$141),"")</f>
        <v>14.761485820000001</v>
      </c>
      <c r="H141">
        <f ca="1">IFERROR(IF(0=LEN(ReferenceData!$H$141),"",ReferenceData!$H$141),"")</f>
        <v>15.895481569999999</v>
      </c>
      <c r="I141">
        <f ca="1">IFERROR(IF(0=LEN(ReferenceData!$I$141),"",ReferenceData!$I$141),"")</f>
        <v>16.92897919</v>
      </c>
      <c r="J141">
        <f ca="1">IFERROR(IF(0=LEN(ReferenceData!$J$141),"",ReferenceData!$J$141),"")</f>
        <v>17.351711380000001</v>
      </c>
      <c r="K141">
        <f ca="1">IFERROR(IF(0=LEN(ReferenceData!$K$141),"",ReferenceData!$K$141),"")</f>
        <v>17.04308022</v>
      </c>
      <c r="L141">
        <f ca="1">IFERROR(IF(0=LEN(ReferenceData!$L$141),"",ReferenceData!$L$141),"")</f>
        <v>17.241379309999999</v>
      </c>
      <c r="M141">
        <f ca="1">IFERROR(IF(0=LEN(ReferenceData!$M$141),"",ReferenceData!$M$141),"")</f>
        <v>17.049784320000001</v>
      </c>
      <c r="N141">
        <f ca="1">IFERROR(IF(0=LEN(ReferenceData!$N$141),"",ReferenceData!$N$141),"")</f>
        <v>18.104954039999999</v>
      </c>
      <c r="O141">
        <f ca="1">IFERROR(IF(0=LEN(ReferenceData!$O$141),"",ReferenceData!$O$141),"")</f>
        <v>17.640573320000001</v>
      </c>
      <c r="P141">
        <f ca="1">IFERROR(IF(0=LEN(ReferenceData!$P$141),"",ReferenceData!$P$141),"")</f>
        <v>17.177501960000001</v>
      </c>
      <c r="Q141">
        <f ca="1">IFERROR(IF(0=LEN(ReferenceData!$Q$141),"",ReferenceData!$Q$141),"")</f>
        <v>18.251471380000002</v>
      </c>
      <c r="R141">
        <f ca="1">IFERROR(IF(0=LEN(ReferenceData!$R$141),"",ReferenceData!$R$141),"")</f>
        <v>18.121855790000001</v>
      </c>
      <c r="S141">
        <f ca="1">IFERROR(IF(0=LEN(ReferenceData!$S$141),"",ReferenceData!$S$141),"")</f>
        <v>19.008983789999998</v>
      </c>
      <c r="T141">
        <f ca="1">IFERROR(IF(0=LEN(ReferenceData!$T$141),"",ReferenceData!$T$141),"")</f>
        <v>18.207348830000001</v>
      </c>
      <c r="U141">
        <f ca="1">IFERROR(IF(0=LEN(ReferenceData!$U$141),"",ReferenceData!$U$141),"")</f>
        <v>17.400145089999999</v>
      </c>
      <c r="V141">
        <f ca="1">IFERROR(IF(0=LEN(ReferenceData!$V$141),"",ReferenceData!$V$141),"")</f>
        <v>17.108188569999999</v>
      </c>
      <c r="W141">
        <f ca="1">IFERROR(IF(0=LEN(ReferenceData!$W$141),"",ReferenceData!$W$141),"")</f>
        <v>17.31847509</v>
      </c>
      <c r="X141">
        <f ca="1">IFERROR(IF(0=LEN(ReferenceData!$X$141),"",ReferenceData!$X$141),"")</f>
        <v>18.47280924</v>
      </c>
      <c r="Y141">
        <f ca="1">IFERROR(IF(0=LEN(ReferenceData!$Y$141),"",ReferenceData!$Y$141),"")</f>
        <v>20.571428569999998</v>
      </c>
      <c r="Z141">
        <f ca="1">IFERROR(IF(0=LEN(ReferenceData!$Z$141),"",ReferenceData!$Z$141),"")</f>
        <v>20.467047690000001</v>
      </c>
      <c r="AA141">
        <f ca="1">IFERROR(IF(0=LEN(ReferenceData!$AA$141),"",ReferenceData!$AA$141),"")</f>
        <v>18.613497259999999</v>
      </c>
      <c r="AB141">
        <f ca="1">IFERROR(IF(0=LEN(ReferenceData!$AB$141),"",ReferenceData!$AB$141),"")</f>
        <v>19.066388379999999</v>
      </c>
      <c r="AC141">
        <f ca="1">IFERROR(IF(0=LEN(ReferenceData!$AC$141),"",ReferenceData!$AC$141),"")</f>
        <v>19.427727690000001</v>
      </c>
      <c r="AD141">
        <f ca="1">IFERROR(IF(0=LEN(ReferenceData!$AD$141),"",ReferenceData!$AD$141),"")</f>
        <v>18.657144519999999</v>
      </c>
      <c r="AE141">
        <f ca="1">IFERROR(IF(0=LEN(ReferenceData!$AE$141),"",ReferenceData!$AE$141),"")</f>
        <v>17.76613274</v>
      </c>
      <c r="AF141">
        <f ca="1">IFERROR(IF(0=LEN(ReferenceData!$AF$141),"",ReferenceData!$AF$141),"")</f>
        <v>19.420659499999999</v>
      </c>
      <c r="AG141">
        <f ca="1">IFERROR(IF(0=LEN(ReferenceData!$AG$141),"",ReferenceData!$AG$141),"")</f>
        <v>21.702637889999998</v>
      </c>
      <c r="AH141">
        <f ca="1">IFERROR(IF(0=LEN(ReferenceData!$AH$141),"",ReferenceData!$AH$141),"")</f>
        <v>22.207997639999999</v>
      </c>
      <c r="AI141">
        <f ca="1">IFERROR(IF(0=LEN(ReferenceData!$AI$141),"",ReferenceData!$AI$141),"")</f>
        <v>22.586921660000002</v>
      </c>
      <c r="AJ141">
        <f ca="1">IFERROR(IF(0=LEN(ReferenceData!$AJ$141),"",ReferenceData!$AJ$141),"")</f>
        <v>21.197002680000001</v>
      </c>
      <c r="AK141">
        <f ca="1">IFERROR(IF(0=LEN(ReferenceData!$AK$141),"",ReferenceData!$AK$141),"")</f>
        <v>21.12778857</v>
      </c>
      <c r="AL141">
        <f ca="1">IFERROR(IF(0=LEN(ReferenceData!$AL$141),"",ReferenceData!$AL$141),"")</f>
        <v>23.044683729999999</v>
      </c>
      <c r="AM141">
        <f ca="1">IFERROR(IF(0=LEN(ReferenceData!$AM$141),"",ReferenceData!$AM$141),"")</f>
        <v>21.65101563</v>
      </c>
      <c r="AN141">
        <f ca="1">IFERROR(IF(0=LEN(ReferenceData!$AN$141),"",ReferenceData!$AN$141),"")</f>
        <v>22.44016302</v>
      </c>
      <c r="AO141">
        <f ca="1">IFERROR(IF(0=LEN(ReferenceData!$AO$141),"",ReferenceData!$AO$141),"")</f>
        <v>22.330299310000001</v>
      </c>
      <c r="AP141">
        <f ca="1">IFERROR(IF(0=LEN(ReferenceData!$AP$141),"",ReferenceData!$AP$141),"")</f>
        <v>23.549519839999999</v>
      </c>
      <c r="AQ141">
        <f ca="1">IFERROR(IF(0=LEN(ReferenceData!$AQ$141),"",ReferenceData!$AQ$141),"")</f>
        <v>22.1335622</v>
      </c>
      <c r="AR141">
        <f ca="1">IFERROR(IF(0=LEN(ReferenceData!$AR$141),"",ReferenceData!$AR$141),"")</f>
        <v>23.362402830000001</v>
      </c>
      <c r="AS141">
        <f ca="1">IFERROR(IF(0=LEN(ReferenceData!$AS$141),"",ReferenceData!$AS$141),"")</f>
        <v>22.398107329999998</v>
      </c>
      <c r="AT141" t="str">
        <f ca="1">IFERROR(IF(0=LEN(ReferenceData!$AT$141),"",ReferenceData!$AT$141),"")</f>
        <v/>
      </c>
      <c r="AU141" t="str">
        <f ca="1">IFERROR(IF(0=LEN(ReferenceData!$AU$141),"",ReferenceData!$AU$141),"")</f>
        <v/>
      </c>
      <c r="AV141" t="str">
        <f ca="1">IFERROR(IF(0=LEN(ReferenceData!$AV$141),"",ReferenceData!$AV$141),"")</f>
        <v/>
      </c>
      <c r="AW141" t="str">
        <f ca="1">IFERROR(IF(0=LEN(ReferenceData!$AW$141),"",ReferenceData!$AW$141),"")</f>
        <v/>
      </c>
      <c r="AX141" t="str">
        <f ca="1">IFERROR(IF(0=LEN(ReferenceData!$AX$141),"",ReferenceData!$AX$141),"")</f>
        <v/>
      </c>
      <c r="AY141" t="str">
        <f ca="1">IFERROR(IF(0=LEN(ReferenceData!$AY$141),"",ReferenceData!$AY$141),"")</f>
        <v/>
      </c>
      <c r="AZ141" t="str">
        <f ca="1">IFERROR(IF(0=LEN(ReferenceData!$AZ$141),"",ReferenceData!$AZ$141),"")</f>
        <v/>
      </c>
      <c r="BA141" t="str">
        <f ca="1">IFERROR(IF(0=LEN(ReferenceData!$BA$141),"",ReferenceData!$BA$141),"")</f>
        <v/>
      </c>
      <c r="BB141" t="str">
        <f ca="1">IFERROR(IF(0=LEN(ReferenceData!$BB$141),"",ReferenceData!$BB$141),"")</f>
        <v/>
      </c>
      <c r="BC141" t="str">
        <f ca="1">IFERROR(IF(0=LEN(ReferenceData!$BC$141),"",ReferenceData!$BC$141),"")</f>
        <v/>
      </c>
      <c r="BD141" t="str">
        <f ca="1">IFERROR(IF(0=LEN(ReferenceData!$BD$141),"",ReferenceData!$BD$141),"")</f>
        <v/>
      </c>
      <c r="BE141" t="str">
        <f ca="1">IFERROR(IF(0=LEN(ReferenceData!$BE$141),"",ReferenceData!$BE$141),"")</f>
        <v/>
      </c>
      <c r="BF141" t="str">
        <f ca="1">IFERROR(IF(0=LEN(ReferenceData!$BF$141),"",ReferenceData!$BF$141),"")</f>
        <v/>
      </c>
      <c r="BG141" t="str">
        <f ca="1">IFERROR(IF(0=LEN(ReferenceData!$BG$141),"",ReferenceData!$BG$141),"")</f>
        <v/>
      </c>
      <c r="BH141" t="str">
        <f ca="1">IFERROR(IF(0=LEN(ReferenceData!$BH$141),"",ReferenceData!$BH$141),"")</f>
        <v/>
      </c>
      <c r="BI141" t="str">
        <f ca="1">IFERROR(IF(0=LEN(ReferenceData!$BI$141),"",ReferenceData!$BI$141),"")</f>
        <v/>
      </c>
      <c r="BJ141" t="str">
        <f ca="1">IFERROR(IF(0=LEN(ReferenceData!$BJ$141),"",ReferenceData!$BJ$141),"")</f>
        <v/>
      </c>
      <c r="BK141" t="str">
        <f ca="1">IFERROR(IF(0=LEN(ReferenceData!$BK$141),"",ReferenceData!$BK$141),"")</f>
        <v/>
      </c>
      <c r="BL141" t="str">
        <f ca="1">IFERROR(IF(0=LEN(ReferenceData!$BL$141),"",ReferenceData!$BL$141),"")</f>
        <v/>
      </c>
      <c r="BM141" t="str">
        <f ca="1">IFERROR(IF(0=LEN(ReferenceData!$BM$141),"",ReferenceData!$BM$141),"")</f>
        <v/>
      </c>
      <c r="BN141" t="str">
        <f ca="1">IFERROR(IF(0=LEN(ReferenceData!$BN$141),"",ReferenceData!$BN$141),"")</f>
        <v/>
      </c>
      <c r="BO141" t="str">
        <f ca="1">IFERROR(IF(0=LEN(ReferenceData!$BO$141),"",ReferenceData!$BO$141),"")</f>
        <v/>
      </c>
      <c r="BP141" t="str">
        <f ca="1">IFERROR(IF(0=LEN(ReferenceData!$BP$141),"",ReferenceData!$BP$141),"")</f>
        <v/>
      </c>
      <c r="BQ141" t="str">
        <f ca="1">IFERROR(IF(0=LEN(ReferenceData!$BQ$141),"",ReferenceData!$BQ$141),"")</f>
        <v/>
      </c>
      <c r="BR141" t="str">
        <f ca="1">IFERROR(IF(0=LEN(ReferenceData!$BR$141),"",ReferenceData!$BR$141),"")</f>
        <v/>
      </c>
      <c r="BS141" t="str">
        <f ca="1">IFERROR(IF(0=LEN(ReferenceData!$BS$141),"",ReferenceData!$BS$141),"")</f>
        <v/>
      </c>
      <c r="BT141" t="str">
        <f ca="1">IFERROR(IF(0=LEN(ReferenceData!$BT$141),"",ReferenceData!$BT$141),"")</f>
        <v/>
      </c>
      <c r="BU141" t="str">
        <f ca="1">IFERROR(IF(0=LEN(ReferenceData!$BU$141),"",ReferenceData!$BU$141),"")</f>
        <v/>
      </c>
      <c r="BV141" t="str">
        <f ca="1">IFERROR(IF(0=LEN(ReferenceData!$BV$141),"",ReferenceData!$BV$141),"")</f>
        <v/>
      </c>
      <c r="BW141" t="str">
        <f ca="1">IFERROR(IF(0=LEN(ReferenceData!$BW$141),"",ReferenceData!$BW$141),"")</f>
        <v/>
      </c>
      <c r="BX141" t="str">
        <f ca="1">IFERROR(IF(0=LEN(ReferenceData!$BX$141),"",ReferenceData!$BX$141),"")</f>
        <v/>
      </c>
      <c r="BY141" t="str">
        <f ca="1">IFERROR(IF(0=LEN(ReferenceData!$BY$141),"",ReferenceData!$BY$141),"")</f>
        <v/>
      </c>
      <c r="BZ141" t="str">
        <f ca="1">IFERROR(IF(0=LEN(ReferenceData!$BZ$141),"",ReferenceData!$BZ$141),"")</f>
        <v/>
      </c>
      <c r="CA141" t="str">
        <f ca="1">IFERROR(IF(0=LEN(ReferenceData!$CA$141),"",ReferenceData!$CA$141),"")</f>
        <v/>
      </c>
      <c r="CB141" t="str">
        <f ca="1">IFERROR(IF(0=LEN(ReferenceData!$CB$141),"",ReferenceData!$CB$141),"")</f>
        <v/>
      </c>
      <c r="CC141" t="str">
        <f ca="1">IFERROR(IF(0=LEN(ReferenceData!$CC$141),"",ReferenceData!$CC$141),"")</f>
        <v/>
      </c>
      <c r="CD141" t="str">
        <f ca="1">IFERROR(IF(0=LEN(ReferenceData!$CD$141),"",ReferenceData!$CD$141),"")</f>
        <v/>
      </c>
      <c r="CE141" t="str">
        <f ca="1">IFERROR(IF(0=LEN(ReferenceData!$CE$141),"",ReferenceData!$CE$141),"")</f>
        <v/>
      </c>
      <c r="CF141" t="str">
        <f ca="1">IFERROR(IF(0=LEN(ReferenceData!$CF$141),"",ReferenceData!$CF$141),"")</f>
        <v/>
      </c>
      <c r="CG141" t="str">
        <f ca="1">IFERROR(IF(0=LEN(ReferenceData!$CG$141),"",ReferenceData!$CG$141),"")</f>
        <v/>
      </c>
      <c r="CH141" t="str">
        <f ca="1">IFERROR(IF(0=LEN(ReferenceData!$CH$141),"",ReferenceData!$CH$141),"")</f>
        <v/>
      </c>
      <c r="CI141" t="str">
        <f ca="1">IFERROR(IF(0=LEN(ReferenceData!$CI$141),"",ReferenceData!$CI$141),"")</f>
        <v/>
      </c>
      <c r="CJ141" t="str">
        <f ca="1">IFERROR(IF(0=LEN(ReferenceData!$CJ$141),"",ReferenceData!$CJ$141),"")</f>
        <v/>
      </c>
      <c r="CK141" t="str">
        <f ca="1">IFERROR(IF(0=LEN(ReferenceData!$CK$141),"",ReferenceData!$CK$141),"")</f>
        <v/>
      </c>
    </row>
    <row r="142" spans="1:89">
      <c r="A142" t="str">
        <f>IFERROR(IF(0=LEN(ReferenceData!$A$142),"",ReferenceData!$A$142),"")</f>
        <v xml:space="preserve">    普洛斯公司</v>
      </c>
      <c r="B142" t="str">
        <f>IFERROR(IF(0=LEN(ReferenceData!$B$142),"",ReferenceData!$B$142),"")</f>
        <v>PLD US Equity</v>
      </c>
      <c r="C142" t="str">
        <f>IFERROR(IF(0=LEN(ReferenceData!$C$142),"",ReferenceData!$C$142),"")</f>
        <v>BE249</v>
      </c>
      <c r="D142" t="str">
        <f>IFERROR(IF(0=LEN(ReferenceData!$D$142),"",ReferenceData!$D$142),"")</f>
        <v>BEST_PRICE_FFO_RATIO</v>
      </c>
      <c r="E142" t="str">
        <f>IFERROR(IF(0=LEN(ReferenceData!$E$142),"",ReferenceData!$E$142),"")</f>
        <v>动态</v>
      </c>
      <c r="F142">
        <f ca="1">IFERROR(IF(0=LEN(ReferenceData!$F$142),"",ReferenceData!$F$142),"")</f>
        <v>21.505879449999998</v>
      </c>
      <c r="G142">
        <f ca="1">IFERROR(IF(0=LEN(ReferenceData!$G$142),"",ReferenceData!$G$142),"")</f>
        <v>20.63881026</v>
      </c>
      <c r="H142">
        <f ca="1">IFERROR(IF(0=LEN(ReferenceData!$H$142),"",ReferenceData!$H$142),"")</f>
        <v>22.357144170000002</v>
      </c>
      <c r="I142">
        <f ca="1">IFERROR(IF(0=LEN(ReferenceData!$I$142),"",ReferenceData!$I$142),"")</f>
        <v>22.207360550000001</v>
      </c>
      <c r="J142">
        <f ca="1">IFERROR(IF(0=LEN(ReferenceData!$J$142),"",ReferenceData!$J$142),"")</f>
        <v>22.818214940000001</v>
      </c>
      <c r="K142">
        <f ca="1">IFERROR(IF(0=LEN(ReferenceData!$K$142),"",ReferenceData!$K$142),"")</f>
        <v>22.306924720000001</v>
      </c>
      <c r="L142">
        <f ca="1">IFERROR(IF(0=LEN(ReferenceData!$L$142),"",ReferenceData!$L$142),"")</f>
        <v>21.941395109999998</v>
      </c>
      <c r="M142">
        <f ca="1">IFERROR(IF(0=LEN(ReferenceData!$M$142),"",ReferenceData!$M$142),"")</f>
        <v>21.947997310000002</v>
      </c>
      <c r="N142">
        <f ca="1">IFERROR(IF(0=LEN(ReferenceData!$N$142),"",ReferenceData!$N$142),"")</f>
        <v>21.187870449999998</v>
      </c>
      <c r="O142">
        <f ca="1">IFERROR(IF(0=LEN(ReferenceData!$O$142),"",ReferenceData!$O$142),"")</f>
        <v>20.728172499999999</v>
      </c>
      <c r="P142">
        <f ca="1">IFERROR(IF(0=LEN(ReferenceData!$P$142),"",ReferenceData!$P$142),"")</f>
        <v>19.808229959999998</v>
      </c>
      <c r="Q142">
        <f ca="1">IFERROR(IF(0=LEN(ReferenceData!$Q$142),"",ReferenceData!$Q$142),"")</f>
        <v>19.651467270000001</v>
      </c>
      <c r="R142">
        <f ca="1">IFERROR(IF(0=LEN(ReferenceData!$R$142),"",ReferenceData!$R$142),"")</f>
        <v>19.186390530000001</v>
      </c>
      <c r="S142">
        <f ca="1">IFERROR(IF(0=LEN(ReferenceData!$S$142),"",ReferenceData!$S$142),"")</f>
        <v>19.024736059999999</v>
      </c>
      <c r="T142">
        <f ca="1">IFERROR(IF(0=LEN(ReferenceData!$T$142),"",ReferenceData!$T$142),"")</f>
        <v>18.277887369999998</v>
      </c>
      <c r="U142">
        <f ca="1">IFERROR(IF(0=LEN(ReferenceData!$U$142),"",ReferenceData!$U$142),"")</f>
        <v>19.93334905</v>
      </c>
      <c r="V142">
        <f ca="1">IFERROR(IF(0=LEN(ReferenceData!$V$142),"",ReferenceData!$V$142),"")</f>
        <v>19.270514510000002</v>
      </c>
      <c r="W142">
        <f ca="1">IFERROR(IF(0=LEN(ReferenceData!$W$142),"",ReferenceData!$W$142),"")</f>
        <v>19.910638939999998</v>
      </c>
      <c r="X142">
        <f ca="1">IFERROR(IF(0=LEN(ReferenceData!$X$142),"",ReferenceData!$X$142),"")</f>
        <v>20.57055038</v>
      </c>
      <c r="Y142">
        <f ca="1">IFERROR(IF(0=LEN(ReferenceData!$Y$142),"",ReferenceData!$Y$142),"")</f>
        <v>20.405993850000002</v>
      </c>
      <c r="Z142">
        <f ca="1">IFERROR(IF(0=LEN(ReferenceData!$Z$142),"",ReferenceData!$Z$142),"")</f>
        <v>20.9477762</v>
      </c>
      <c r="AA142">
        <f ca="1">IFERROR(IF(0=LEN(ReferenceData!$AA$142),"",ReferenceData!$AA$142),"")</f>
        <v>18.873052529999999</v>
      </c>
      <c r="AB142">
        <f ca="1">IFERROR(IF(0=LEN(ReferenceData!$AB$142),"",ReferenceData!$AB$142),"")</f>
        <v>18.269381150000001</v>
      </c>
      <c r="AC142">
        <f ca="1">IFERROR(IF(0=LEN(ReferenceData!$AC$142),"",ReferenceData!$AC$142),"")</f>
        <v>17.51708073</v>
      </c>
      <c r="AD142">
        <f ca="1">IFERROR(IF(0=LEN(ReferenceData!$AD$142),"",ReferenceData!$AD$142),"")</f>
        <v>17.0962304</v>
      </c>
      <c r="AE142">
        <f ca="1">IFERROR(IF(0=LEN(ReferenceData!$AE$142),"",ReferenceData!$AE$142),"")</f>
        <v>14.943726890000001</v>
      </c>
      <c r="AF142">
        <f ca="1">IFERROR(IF(0=LEN(ReferenceData!$AF$142),"",ReferenceData!$AF$142),"")</f>
        <v>15.412874349999999</v>
      </c>
      <c r="AG142">
        <f ca="1">IFERROR(IF(0=LEN(ReferenceData!$AG$142),"",ReferenceData!$AG$142),"")</f>
        <v>17.582957799999999</v>
      </c>
      <c r="AH142">
        <f ca="1">IFERROR(IF(0=LEN(ReferenceData!$AH$142),"",ReferenceData!$AH$142),"")</f>
        <v>17.66258711</v>
      </c>
      <c r="AI142">
        <f ca="1">IFERROR(IF(0=LEN(ReferenceData!$AI$142),"",ReferenceData!$AI$142),"")</f>
        <v>17.825877670000001</v>
      </c>
      <c r="AJ142">
        <f ca="1">IFERROR(IF(0=LEN(ReferenceData!$AJ$142),"",ReferenceData!$AJ$142),"")</f>
        <v>16.433881029999998</v>
      </c>
      <c r="AK142">
        <f ca="1">IFERROR(IF(0=LEN(ReferenceData!$AK$142),"",ReferenceData!$AK$142),"")</f>
        <v>16.174100639999999</v>
      </c>
      <c r="AL142">
        <f ca="1">IFERROR(IF(0=LEN(ReferenceData!$AL$142),"",ReferenceData!$AL$142),"")</f>
        <v>17.458464509999999</v>
      </c>
      <c r="AM142">
        <f ca="1">IFERROR(IF(0=LEN(ReferenceData!$AM$142),"",ReferenceData!$AM$142),"")</f>
        <v>16.42214173</v>
      </c>
      <c r="AN142">
        <f ca="1">IFERROR(IF(0=LEN(ReferenceData!$AN$142),"",ReferenceData!$AN$142),"")</f>
        <v>17.80902026</v>
      </c>
      <c r="AO142">
        <f ca="1">IFERROR(IF(0=LEN(ReferenceData!$AO$142),"",ReferenceData!$AO$142),"")</f>
        <v>18.371688670000001</v>
      </c>
      <c r="AP142">
        <f ca="1">IFERROR(IF(0=LEN(ReferenceData!$AP$142),"",ReferenceData!$AP$142),"")</f>
        <v>20.548168660000002</v>
      </c>
      <c r="AQ142">
        <f ca="1">IFERROR(IF(0=LEN(ReferenceData!$AQ$142),"",ReferenceData!$AQ$142),"")</f>
        <v>20.408515829999999</v>
      </c>
      <c r="AR142">
        <f ca="1">IFERROR(IF(0=LEN(ReferenceData!$AR$142),"",ReferenceData!$AR$142),"")</f>
        <v>21.921298199999999</v>
      </c>
      <c r="AS142">
        <f ca="1">IFERROR(IF(0=LEN(ReferenceData!$AS$142),"",ReferenceData!$AS$142),"")</f>
        <v>21.56030969</v>
      </c>
      <c r="AT142">
        <f ca="1">IFERROR(IF(0=LEN(ReferenceData!$AT$142),"",ReferenceData!$AT$142),"")</f>
        <v>21.270486250000001</v>
      </c>
      <c r="AU142">
        <f ca="1">IFERROR(IF(0=LEN(ReferenceData!$AU$142),"",ReferenceData!$AU$142),"")</f>
        <v>21.2735445</v>
      </c>
      <c r="AV142">
        <f ca="1">IFERROR(IF(0=LEN(ReferenceData!$AV$142),"",ReferenceData!$AV$142),"")</f>
        <v>19.434141140000001</v>
      </c>
      <c r="AW142">
        <f ca="1">IFERROR(IF(0=LEN(ReferenceData!$AW$142),"",ReferenceData!$AW$142),"")</f>
        <v>21.341442220000001</v>
      </c>
      <c r="AX142">
        <f ca="1">IFERROR(IF(0=LEN(ReferenceData!$AX$142),"",ReferenceData!$AX$142),"")</f>
        <v>21.501276780000001</v>
      </c>
      <c r="AY142">
        <f ca="1">IFERROR(IF(0=LEN(ReferenceData!$AY$142),"",ReferenceData!$AY$142),"")</f>
        <v>22.130511219999999</v>
      </c>
      <c r="AZ142">
        <f ca="1">IFERROR(IF(0=LEN(ReferenceData!$AZ$142),"",ReferenceData!$AZ$142),"")</f>
        <v>22.429677349999999</v>
      </c>
      <c r="BA142">
        <f ca="1">IFERROR(IF(0=LEN(ReferenceData!$BA$142),"",ReferenceData!$BA$142),"")</f>
        <v>22.14478729</v>
      </c>
      <c r="BB142">
        <f ca="1">IFERROR(IF(0=LEN(ReferenceData!$BB$142),"",ReferenceData!$BB$142),"")</f>
        <v>22.599151729999999</v>
      </c>
      <c r="BC142">
        <f ca="1">IFERROR(IF(0=LEN(ReferenceData!$BC$142),"",ReferenceData!$BC$142),"")</f>
        <v>22.95809431</v>
      </c>
      <c r="BD142">
        <f ca="1">IFERROR(IF(0=LEN(ReferenceData!$BD$142),"",ReferenceData!$BD$142),"")</f>
        <v>21.81770946</v>
      </c>
      <c r="BE142">
        <f ca="1">IFERROR(IF(0=LEN(ReferenceData!$BE$142),"",ReferenceData!$BE$142),"")</f>
        <v>20.76311965</v>
      </c>
      <c r="BF142">
        <f ca="1">IFERROR(IF(0=LEN(ReferenceData!$BF$142),"",ReferenceData!$BF$142),"")</f>
        <v>21.411512340000002</v>
      </c>
      <c r="BG142">
        <f ca="1">IFERROR(IF(0=LEN(ReferenceData!$BG$142),"",ReferenceData!$BG$142),"")</f>
        <v>22.665459519999999</v>
      </c>
      <c r="BH142">
        <f ca="1">IFERROR(IF(0=LEN(ReferenceData!$BH$142),"",ReferenceData!$BH$142),"")</f>
        <v>21.493048940000001</v>
      </c>
      <c r="BI142">
        <f ca="1">IFERROR(IF(0=LEN(ReferenceData!$BI$142),"",ReferenceData!$BI$142),"")</f>
        <v>20.184117610000001</v>
      </c>
      <c r="BJ142">
        <f ca="1">IFERROR(IF(0=LEN(ReferenceData!$BJ$142),"",ReferenceData!$BJ$142),"")</f>
        <v>22.134977030000002</v>
      </c>
      <c r="BK142">
        <f ca="1">IFERROR(IF(0=LEN(ReferenceData!$BK$142),"",ReferenceData!$BK$142),"")</f>
        <v>22.102425879999998</v>
      </c>
      <c r="BL142">
        <f ca="1">IFERROR(IF(0=LEN(ReferenceData!$BL$142),"",ReferenceData!$BL$142),"")</f>
        <v>23.8316184</v>
      </c>
      <c r="BM142">
        <f ca="1">IFERROR(IF(0=LEN(ReferenceData!$BM$142),"",ReferenceData!$BM$142),"")</f>
        <v>24.71507222</v>
      </c>
      <c r="BN142">
        <f ca="1">IFERROR(IF(0=LEN(ReferenceData!$BN$142),"",ReferenceData!$BN$142),"")</f>
        <v>23.484810830000001</v>
      </c>
      <c r="BO142">
        <f ca="1">IFERROR(IF(0=LEN(ReferenceData!$BO$142),"",ReferenceData!$BO$142),"")</f>
        <v>22.69783168</v>
      </c>
      <c r="BP142">
        <f ca="1">IFERROR(IF(0=LEN(ReferenceData!$BP$142),"",ReferenceData!$BP$142),"")</f>
        <v>23.025389199999999</v>
      </c>
      <c r="BQ142">
        <f ca="1">IFERROR(IF(0=LEN(ReferenceData!$BQ$142),"",ReferenceData!$BQ$142),"")</f>
        <v>21.101084310000001</v>
      </c>
      <c r="BR142">
        <f ca="1">IFERROR(IF(0=LEN(ReferenceData!$BR$142),"",ReferenceData!$BR$142),"")</f>
        <v>19.554677040000001</v>
      </c>
      <c r="BS142">
        <f ca="1">IFERROR(IF(0=LEN(ReferenceData!$BS$142),"",ReferenceData!$BS$142),"")</f>
        <v>19.725964900000001</v>
      </c>
      <c r="BT142">
        <f ca="1">IFERROR(IF(0=LEN(ReferenceData!$BT$142),"",ReferenceData!$BT$142),"")</f>
        <v>20.0029869</v>
      </c>
      <c r="BU142">
        <f ca="1">IFERROR(IF(0=LEN(ReferenceData!$BU$142),"",ReferenceData!$BU$142),"")</f>
        <v>19.521013</v>
      </c>
      <c r="BV142">
        <f ca="1">IFERROR(IF(0=LEN(ReferenceData!$BV$142),"",ReferenceData!$BV$142),"")</f>
        <v>18.649820640000002</v>
      </c>
      <c r="BW142">
        <f ca="1">IFERROR(IF(0=LEN(ReferenceData!$BW$142),"",ReferenceData!$BW$142),"")</f>
        <v>19.637114100000002</v>
      </c>
      <c r="BX142">
        <f ca="1">IFERROR(IF(0=LEN(ReferenceData!$BX$142),"",ReferenceData!$BX$142),"")</f>
        <v>18.982163530000001</v>
      </c>
      <c r="BY142">
        <f ca="1">IFERROR(IF(0=LEN(ReferenceData!$BY$142),"",ReferenceData!$BY$142),"")</f>
        <v>20.987236800000002</v>
      </c>
      <c r="BZ142">
        <f ca="1">IFERROR(IF(0=LEN(ReferenceData!$BZ$142),"",ReferenceData!$BZ$142),"")</f>
        <v>21.37626908</v>
      </c>
      <c r="CA142">
        <f ca="1">IFERROR(IF(0=LEN(ReferenceData!$CA$142),"",ReferenceData!$CA$142),"")</f>
        <v>20.152637080000002</v>
      </c>
      <c r="CB142">
        <f ca="1">IFERROR(IF(0=LEN(ReferenceData!$CB$142),"",ReferenceData!$CB$142),"")</f>
        <v>19.462920270000001</v>
      </c>
      <c r="CC142">
        <f ca="1">IFERROR(IF(0=LEN(ReferenceData!$CC$142),"",ReferenceData!$CC$142),"")</f>
        <v>17.26887095</v>
      </c>
      <c r="CD142">
        <f ca="1">IFERROR(IF(0=LEN(ReferenceData!$CD$142),"",ReferenceData!$CD$142),"")</f>
        <v>17.11276501</v>
      </c>
      <c r="CE142">
        <f ca="1">IFERROR(IF(0=LEN(ReferenceData!$CE$142),"",ReferenceData!$CE$142),"")</f>
        <v>18.384404270000001</v>
      </c>
      <c r="CF142">
        <f ca="1">IFERROR(IF(0=LEN(ReferenceData!$CF$142),"",ReferenceData!$CF$142),"")</f>
        <v>15.35782141</v>
      </c>
      <c r="CG142">
        <f ca="1">IFERROR(IF(0=LEN(ReferenceData!$CG$142),"",ReferenceData!$CG$142),"")</f>
        <v>17.533245350000001</v>
      </c>
      <c r="CH142">
        <f ca="1">IFERROR(IF(0=LEN(ReferenceData!$CH$142),"",ReferenceData!$CH$142),"")</f>
        <v>23.55522783</v>
      </c>
      <c r="CI142">
        <f ca="1">IFERROR(IF(0=LEN(ReferenceData!$CI$142),"",ReferenceData!$CI$142),"")</f>
        <v>24.253637690000001</v>
      </c>
      <c r="CJ142">
        <f ca="1">IFERROR(IF(0=LEN(ReferenceData!$CJ$142),"",ReferenceData!$CJ$142),"")</f>
        <v>25.602335320000002</v>
      </c>
      <c r="CK142">
        <f ca="1">IFERROR(IF(0=LEN(ReferenceData!$CK$142),"",ReferenceData!$CK$142),"")</f>
        <v>25.31665886</v>
      </c>
    </row>
    <row r="143" spans="1:89">
      <c r="A143" t="str">
        <f>IFERROR(IF(0=LEN(ReferenceData!$A$143),"",ReferenceData!$A$143),"")</f>
        <v xml:space="preserve">    公共存储公司</v>
      </c>
      <c r="B143" t="str">
        <f>IFERROR(IF(0=LEN(ReferenceData!$B$143),"",ReferenceData!$B$143),"")</f>
        <v>PSA US Equity</v>
      </c>
      <c r="C143" t="str">
        <f>IFERROR(IF(0=LEN(ReferenceData!$C$143),"",ReferenceData!$C$143),"")</f>
        <v>BE249</v>
      </c>
      <c r="D143" t="str">
        <f>IFERROR(IF(0=LEN(ReferenceData!$D$143),"",ReferenceData!$D$143),"")</f>
        <v>BEST_PRICE_FFO_RATIO</v>
      </c>
      <c r="E143" t="str">
        <f>IFERROR(IF(0=LEN(ReferenceData!$E$143),"",ReferenceData!$E$143),"")</f>
        <v>动态</v>
      </c>
      <c r="F143">
        <f ca="1">IFERROR(IF(0=LEN(ReferenceData!$F$143),"",ReferenceData!$F$143),"")</f>
        <v>18.593922710000001</v>
      </c>
      <c r="G143">
        <f ca="1">IFERROR(IF(0=LEN(ReferenceData!$G$143),"",ReferenceData!$G$143),"")</f>
        <v>18.335721549999999</v>
      </c>
      <c r="H143">
        <f ca="1">IFERROR(IF(0=LEN(ReferenceData!$H$143),"",ReferenceData!$H$143),"")</f>
        <v>18.490093120000001</v>
      </c>
      <c r="I143">
        <f ca="1">IFERROR(IF(0=LEN(ReferenceData!$I$143),"",ReferenceData!$I$143),"")</f>
        <v>19.785715499999998</v>
      </c>
      <c r="J143">
        <f ca="1">IFERROR(IF(0=LEN(ReferenceData!$J$143),"",ReferenceData!$J$143),"")</f>
        <v>20.253952160000001</v>
      </c>
      <c r="K143">
        <f ca="1">IFERROR(IF(0=LEN(ReferenceData!$K$143),"",ReferenceData!$K$143),"")</f>
        <v>19.629379780000001</v>
      </c>
      <c r="L143">
        <f ca="1">IFERROR(IF(0=LEN(ReferenceData!$L$143),"",ReferenceData!$L$143),"")</f>
        <v>20.307473309999999</v>
      </c>
      <c r="M143">
        <f ca="1">IFERROR(IF(0=LEN(ReferenceData!$M$143),"",ReferenceData!$M$143),"")</f>
        <v>19.56968681</v>
      </c>
      <c r="N143">
        <f ca="1">IFERROR(IF(0=LEN(ReferenceData!$N$143),"",ReferenceData!$N$143),"")</f>
        <v>19.474027679999999</v>
      </c>
      <c r="O143">
        <f ca="1">IFERROR(IF(0=LEN(ReferenceData!$O$143),"",ReferenceData!$O$143),"")</f>
        <v>19.684712319999999</v>
      </c>
      <c r="P143">
        <f ca="1">IFERROR(IF(0=LEN(ReferenceData!$P$143),"",ReferenceData!$P$143),"")</f>
        <v>20.377318469999999</v>
      </c>
      <c r="Q143">
        <f ca="1">IFERROR(IF(0=LEN(ReferenceData!$Q$143),"",ReferenceData!$Q$143),"")</f>
        <v>19.762869380000001</v>
      </c>
      <c r="R143">
        <f ca="1">IFERROR(IF(0=LEN(ReferenceData!$R$143),"",ReferenceData!$R$143),"")</f>
        <v>20.687993200000001</v>
      </c>
      <c r="S143">
        <f ca="1">IFERROR(IF(0=LEN(ReferenceData!$S$143),"",ReferenceData!$S$143),"")</f>
        <v>21.560667209999998</v>
      </c>
      <c r="T143">
        <f ca="1">IFERROR(IF(0=LEN(ReferenceData!$T$143),"",ReferenceData!$T$143),"")</f>
        <v>20.448649530000001</v>
      </c>
      <c r="U143">
        <f ca="1">IFERROR(IF(0=LEN(ReferenceData!$U$143),"",ReferenceData!$U$143),"")</f>
        <v>21.292753600000001</v>
      </c>
      <c r="V143">
        <f ca="1">IFERROR(IF(0=LEN(ReferenceData!$V$143),"",ReferenceData!$V$143),"")</f>
        <v>20.051689889999999</v>
      </c>
      <c r="W143">
        <f ca="1">IFERROR(IF(0=LEN(ReferenceData!$W$143),"",ReferenceData!$W$143),"")</f>
        <v>20.564242839999999</v>
      </c>
      <c r="X143">
        <f ca="1">IFERROR(IF(0=LEN(ReferenceData!$X$143),"",ReferenceData!$X$143),"")</f>
        <v>21.54224893</v>
      </c>
      <c r="Y143">
        <f ca="1">IFERROR(IF(0=LEN(ReferenceData!$Y$143),"",ReferenceData!$Y$143),"")</f>
        <v>21.724171380000001</v>
      </c>
      <c r="Z143">
        <f ca="1">IFERROR(IF(0=LEN(ReferenceData!$Z$143),"",ReferenceData!$Z$143),"")</f>
        <v>23.308918439999999</v>
      </c>
      <c r="AA143">
        <f ca="1">IFERROR(IF(0=LEN(ReferenceData!$AA$143),"",ReferenceData!$AA$143),"")</f>
        <v>25.075419100000001</v>
      </c>
      <c r="AB143">
        <f ca="1">IFERROR(IF(0=LEN(ReferenceData!$AB$143),"",ReferenceData!$AB$143),"")</f>
        <v>25.108572129999999</v>
      </c>
      <c r="AC143">
        <f ca="1">IFERROR(IF(0=LEN(ReferenceData!$AC$143),"",ReferenceData!$AC$143),"")</f>
        <v>24.421917749999999</v>
      </c>
      <c r="AD143">
        <f ca="1">IFERROR(IF(0=LEN(ReferenceData!$AD$143),"",ReferenceData!$AD$143),"")</f>
        <v>27.706330319999999</v>
      </c>
      <c r="AE143">
        <f ca="1">IFERROR(IF(0=LEN(ReferenceData!$AE$143),"",ReferenceData!$AE$143),"")</f>
        <v>25.391067240000002</v>
      </c>
      <c r="AF143">
        <f ca="1">IFERROR(IF(0=LEN(ReferenceData!$AF$143),"",ReferenceData!$AF$143),"")</f>
        <v>26.084561879999999</v>
      </c>
      <c r="AG143">
        <f ca="1">IFERROR(IF(0=LEN(ReferenceData!$AG$143),"",ReferenceData!$AG$143),"")</f>
        <v>25.697686480000002</v>
      </c>
      <c r="AH143">
        <f ca="1">IFERROR(IF(0=LEN(ReferenceData!$AH$143),"",ReferenceData!$AH$143),"")</f>
        <v>25.212161349999999</v>
      </c>
      <c r="AI143">
        <f ca="1">IFERROR(IF(0=LEN(ReferenceData!$AI$143),"",ReferenceData!$AI$143),"")</f>
        <v>24.430830719999999</v>
      </c>
      <c r="AJ143">
        <f ca="1">IFERROR(IF(0=LEN(ReferenceData!$AJ$143),"",ReferenceData!$AJ$143),"")</f>
        <v>22.921821080000001</v>
      </c>
      <c r="AK143">
        <f ca="1">IFERROR(IF(0=LEN(ReferenceData!$AK$143),"",ReferenceData!$AK$143),"")</f>
        <v>21.97845865</v>
      </c>
      <c r="AL143">
        <f ca="1">IFERROR(IF(0=LEN(ReferenceData!$AL$143),"",ReferenceData!$AL$143),"")</f>
        <v>22.691283899999998</v>
      </c>
      <c r="AM143">
        <f ca="1">IFERROR(IF(0=LEN(ReferenceData!$AM$143),"",ReferenceData!$AM$143),"")</f>
        <v>20.576412900000001</v>
      </c>
      <c r="AN143">
        <f ca="1">IFERROR(IF(0=LEN(ReferenceData!$AN$143),"",ReferenceData!$AN$143),"")</f>
        <v>21.732280469999999</v>
      </c>
      <c r="AO143">
        <f ca="1">IFERROR(IF(0=LEN(ReferenceData!$AO$143),"",ReferenceData!$AO$143),"")</f>
        <v>21.232170880000002</v>
      </c>
      <c r="AP143">
        <f ca="1">IFERROR(IF(0=LEN(ReferenceData!$AP$143),"",ReferenceData!$AP$143),"")</f>
        <v>22.35544033</v>
      </c>
      <c r="AQ143">
        <f ca="1">IFERROR(IF(0=LEN(ReferenceData!$AQ$143),"",ReferenceData!$AQ$143),"")</f>
        <v>22.509666339999999</v>
      </c>
      <c r="AR143">
        <f ca="1">IFERROR(IF(0=LEN(ReferenceData!$AR$143),"",ReferenceData!$AR$143),"")</f>
        <v>22.996234260000001</v>
      </c>
      <c r="AS143">
        <f ca="1">IFERROR(IF(0=LEN(ReferenceData!$AS$143),"",ReferenceData!$AS$143),"")</f>
        <v>21.327629859999998</v>
      </c>
      <c r="AT143">
        <f ca="1">IFERROR(IF(0=LEN(ReferenceData!$AT$143),"",ReferenceData!$AT$143),"")</f>
        <v>21.81591006</v>
      </c>
      <c r="AU143">
        <f ca="1">IFERROR(IF(0=LEN(ReferenceData!$AU$143),"",ReferenceData!$AU$143),"")</f>
        <v>21.663141150000001</v>
      </c>
      <c r="AV143">
        <f ca="1">IFERROR(IF(0=LEN(ReferenceData!$AV$143),"",ReferenceData!$AV$143),"")</f>
        <v>19.756915159999998</v>
      </c>
      <c r="AW143">
        <f ca="1">IFERROR(IF(0=LEN(ReferenceData!$AW$143),"",ReferenceData!$AW$143),"")</f>
        <v>20.989695659999999</v>
      </c>
      <c r="AX143">
        <f ca="1">IFERROR(IF(0=LEN(ReferenceData!$AX$143),"",ReferenceData!$AX$143),"")</f>
        <v>20.735200370000001</v>
      </c>
      <c r="AY143">
        <f ca="1">IFERROR(IF(0=LEN(ReferenceData!$AY$143),"",ReferenceData!$AY$143),"")</f>
        <v>20.773314750000001</v>
      </c>
      <c r="AZ143">
        <f ca="1">IFERROR(IF(0=LEN(ReferenceData!$AZ$143),"",ReferenceData!$AZ$143),"")</f>
        <v>20.99092757</v>
      </c>
      <c r="BA143">
        <f ca="1">IFERROR(IF(0=LEN(ReferenceData!$BA$143),"",ReferenceData!$BA$143),"")</f>
        <v>21.26494259</v>
      </c>
      <c r="BB143">
        <f ca="1">IFERROR(IF(0=LEN(ReferenceData!$BB$143),"",ReferenceData!$BB$143),"")</f>
        <v>20.49102444</v>
      </c>
      <c r="BC143">
        <f ca="1">IFERROR(IF(0=LEN(ReferenceData!$BC$143),"",ReferenceData!$BC$143),"")</f>
        <v>20.782193719999999</v>
      </c>
      <c r="BD143">
        <f ca="1">IFERROR(IF(0=LEN(ReferenceData!$BD$143),"",ReferenceData!$BD$143),"")</f>
        <v>19.660034849999999</v>
      </c>
      <c r="BE143">
        <f ca="1">IFERROR(IF(0=LEN(ReferenceData!$BE$143),"",ReferenceData!$BE$143),"")</f>
        <v>18.951051849999999</v>
      </c>
      <c r="BF143">
        <f ca="1">IFERROR(IF(0=LEN(ReferenceData!$BF$143),"",ReferenceData!$BF$143),"")</f>
        <v>19.365544530000001</v>
      </c>
      <c r="BG143">
        <f ca="1">IFERROR(IF(0=LEN(ReferenceData!$BG$143),"",ReferenceData!$BG$143),"")</f>
        <v>21.52184252</v>
      </c>
      <c r="BH143">
        <f ca="1">IFERROR(IF(0=LEN(ReferenceData!$BH$143),"",ReferenceData!$BH$143),"")</f>
        <v>20.977062849999999</v>
      </c>
      <c r="BI143">
        <f ca="1">IFERROR(IF(0=LEN(ReferenceData!$BI$143),"",ReferenceData!$BI$143),"")</f>
        <v>20.215600970000001</v>
      </c>
      <c r="BJ143">
        <f ca="1">IFERROR(IF(0=LEN(ReferenceData!$BJ$143),"",ReferenceData!$BJ$143),"")</f>
        <v>21.347307879999999</v>
      </c>
      <c r="BK143">
        <f ca="1">IFERROR(IF(0=LEN(ReferenceData!$BK$143),"",ReferenceData!$BK$143),"")</f>
        <v>20.701247500000001</v>
      </c>
      <c r="BL143">
        <f ca="1">IFERROR(IF(0=LEN(ReferenceData!$BL$143),"",ReferenceData!$BL$143),"")</f>
        <v>20.56992043</v>
      </c>
      <c r="BM143">
        <f ca="1">IFERROR(IF(0=LEN(ReferenceData!$BM$143),"",ReferenceData!$BM$143),"")</f>
        <v>22.562477080000001</v>
      </c>
      <c r="BN143">
        <f ca="1">IFERROR(IF(0=LEN(ReferenceData!$BN$143),"",ReferenceData!$BN$143),"")</f>
        <v>20.925486979999999</v>
      </c>
      <c r="BO143">
        <f ca="1">IFERROR(IF(0=LEN(ReferenceData!$BO$143),"",ReferenceData!$BO$143),"")</f>
        <v>20.96153387</v>
      </c>
      <c r="BP143">
        <f ca="1">IFERROR(IF(0=LEN(ReferenceData!$BP$143),"",ReferenceData!$BP$143),"")</f>
        <v>21.61264813</v>
      </c>
      <c r="BQ143">
        <f ca="1">IFERROR(IF(0=LEN(ReferenceData!$BQ$143),"",ReferenceData!$BQ$143),"")</f>
        <v>20.489955819999999</v>
      </c>
      <c r="BR143">
        <f ca="1">IFERROR(IF(0=LEN(ReferenceData!$BR$143),"",ReferenceData!$BR$143),"")</f>
        <v>20.162740419999999</v>
      </c>
      <c r="BS143">
        <f ca="1">IFERROR(IF(0=LEN(ReferenceData!$BS$143),"",ReferenceData!$BS$143),"")</f>
        <v>20.30007647</v>
      </c>
      <c r="BT143">
        <f ca="1">IFERROR(IF(0=LEN(ReferenceData!$BT$143),"",ReferenceData!$BT$143),"")</f>
        <v>20.618341699999998</v>
      </c>
      <c r="BU143">
        <f ca="1">IFERROR(IF(0=LEN(ReferenceData!$BU$143),"",ReferenceData!$BU$143),"")</f>
        <v>21.704558500000001</v>
      </c>
      <c r="BV143">
        <f ca="1">IFERROR(IF(0=LEN(ReferenceData!$BV$143),"",ReferenceData!$BV$143),"")</f>
        <v>22.484215169999999</v>
      </c>
      <c r="BW143">
        <f ca="1">IFERROR(IF(0=LEN(ReferenceData!$BW$143),"",ReferenceData!$BW$143),"")</f>
        <v>21.906677850000001</v>
      </c>
      <c r="BX143">
        <f ca="1">IFERROR(IF(0=LEN(ReferenceData!$BX$143),"",ReferenceData!$BX$143),"")</f>
        <v>20.268662989999999</v>
      </c>
      <c r="BY143">
        <f ca="1">IFERROR(IF(0=LEN(ReferenceData!$BY$143),"",ReferenceData!$BY$143),"")</f>
        <v>21.751366480000002</v>
      </c>
      <c r="BZ143">
        <f ca="1">IFERROR(IF(0=LEN(ReferenceData!$BZ$143),"",ReferenceData!$BZ$143),"")</f>
        <v>21.184469679999999</v>
      </c>
      <c r="CA143">
        <f ca="1">IFERROR(IF(0=LEN(ReferenceData!$CA$143),"",ReferenceData!$CA$143),"")</f>
        <v>20.694036140000001</v>
      </c>
      <c r="CB143">
        <f ca="1">IFERROR(IF(0=LEN(ReferenceData!$CB$143),"",ReferenceData!$CB$143),"")</f>
        <v>21.670755849999999</v>
      </c>
      <c r="CC143">
        <f ca="1">IFERROR(IF(0=LEN(ReferenceData!$CC$143),"",ReferenceData!$CC$143),"")</f>
        <v>21.223841100000001</v>
      </c>
      <c r="CD143">
        <f ca="1">IFERROR(IF(0=LEN(ReferenceData!$CD$143),"",ReferenceData!$CD$143),"")</f>
        <v>21.067513000000002</v>
      </c>
      <c r="CE143">
        <f ca="1">IFERROR(IF(0=LEN(ReferenceData!$CE$143),"",ReferenceData!$CE$143),"")</f>
        <v>21.101287880000001</v>
      </c>
      <c r="CF143">
        <f ca="1">IFERROR(IF(0=LEN(ReferenceData!$CF$143),"",ReferenceData!$CF$143),"")</f>
        <v>18.312638759999999</v>
      </c>
      <c r="CG143">
        <f ca="1">IFERROR(IF(0=LEN(ReferenceData!$CG$143),"",ReferenceData!$CG$143),"")</f>
        <v>20.449872129999999</v>
      </c>
      <c r="CH143">
        <f ca="1">IFERROR(IF(0=LEN(ReferenceData!$CH$143),"",ReferenceData!$CH$143),"")</f>
        <v>20.033492420000002</v>
      </c>
      <c r="CI143">
        <f ca="1">IFERROR(IF(0=LEN(ReferenceData!$CI$143),"",ReferenceData!$CI$143),"")</f>
        <v>19.23417169</v>
      </c>
      <c r="CJ143">
        <f ca="1">IFERROR(IF(0=LEN(ReferenceData!$CJ$143),"",ReferenceData!$CJ$143),"")</f>
        <v>20.060508110000001</v>
      </c>
      <c r="CK143">
        <f ca="1">IFERROR(IF(0=LEN(ReferenceData!$CK$143),"",ReferenceData!$CK$143),"")</f>
        <v>20.281002730000001</v>
      </c>
    </row>
    <row r="144" spans="1:89">
      <c r="A144" t="str">
        <f>IFERROR(IF(0=LEN(ReferenceData!$A$144),"",ReferenceData!$A$144),"")</f>
        <v xml:space="preserve">    瑞安公司</v>
      </c>
      <c r="B144" t="str">
        <f>IFERROR(IF(0=LEN(ReferenceData!$B$144),"",ReferenceData!$B$144),"")</f>
        <v>RYN US Equity</v>
      </c>
      <c r="C144" t="str">
        <f>IFERROR(IF(0=LEN(ReferenceData!$C$144),"",ReferenceData!$C$144),"")</f>
        <v>BE249</v>
      </c>
      <c r="D144" t="str">
        <f>IFERROR(IF(0=LEN(ReferenceData!$D$144),"",ReferenceData!$D$144),"")</f>
        <v>BEST_PRICE_FFO_RATIO</v>
      </c>
      <c r="E144" t="str">
        <f>IFERROR(IF(0=LEN(ReferenceData!$E$144),"",ReferenceData!$E$144),"")</f>
        <v>动态</v>
      </c>
      <c r="F144" t="str">
        <f ca="1">IFERROR(IF(0=LEN(ReferenceData!$F$144),"",ReferenceData!$F$144),"")</f>
        <v/>
      </c>
      <c r="G144" t="str">
        <f ca="1">IFERROR(IF(0=LEN(ReferenceData!$G$144),"",ReferenceData!$G$144),"")</f>
        <v/>
      </c>
      <c r="H144" t="str">
        <f ca="1">IFERROR(IF(0=LEN(ReferenceData!$H$144),"",ReferenceData!$H$144),"")</f>
        <v/>
      </c>
      <c r="I144" t="str">
        <f ca="1">IFERROR(IF(0=LEN(ReferenceData!$I$144),"",ReferenceData!$I$144),"")</f>
        <v/>
      </c>
      <c r="J144" t="str">
        <f ca="1">IFERROR(IF(0=LEN(ReferenceData!$J$144),"",ReferenceData!$J$144),"")</f>
        <v/>
      </c>
      <c r="K144" t="str">
        <f ca="1">IFERROR(IF(0=LEN(ReferenceData!$K$144),"",ReferenceData!$K$144),"")</f>
        <v/>
      </c>
      <c r="L144" t="str">
        <f ca="1">IFERROR(IF(0=LEN(ReferenceData!$L$144),"",ReferenceData!$L$144),"")</f>
        <v/>
      </c>
      <c r="M144" t="str">
        <f ca="1">IFERROR(IF(0=LEN(ReferenceData!$M$144),"",ReferenceData!$M$144),"")</f>
        <v/>
      </c>
      <c r="N144" t="str">
        <f ca="1">IFERROR(IF(0=LEN(ReferenceData!$N$144),"",ReferenceData!$N$144),"")</f>
        <v/>
      </c>
      <c r="O144" t="str">
        <f ca="1">IFERROR(IF(0=LEN(ReferenceData!$O$144),"",ReferenceData!$O$144),"")</f>
        <v/>
      </c>
      <c r="P144" t="str">
        <f ca="1">IFERROR(IF(0=LEN(ReferenceData!$P$144),"",ReferenceData!$P$144),"")</f>
        <v/>
      </c>
      <c r="Q144" t="str">
        <f ca="1">IFERROR(IF(0=LEN(ReferenceData!$Q$144),"",ReferenceData!$Q$144),"")</f>
        <v/>
      </c>
      <c r="R144" t="str">
        <f ca="1">IFERROR(IF(0=LEN(ReferenceData!$R$144),"",ReferenceData!$R$144),"")</f>
        <v/>
      </c>
      <c r="S144" t="str">
        <f ca="1">IFERROR(IF(0=LEN(ReferenceData!$S$144),"",ReferenceData!$S$144),"")</f>
        <v/>
      </c>
      <c r="T144" t="str">
        <f ca="1">IFERROR(IF(0=LEN(ReferenceData!$T$144),"",ReferenceData!$T$144),"")</f>
        <v/>
      </c>
      <c r="U144" t="str">
        <f ca="1">IFERROR(IF(0=LEN(ReferenceData!$U$144),"",ReferenceData!$U$144),"")</f>
        <v/>
      </c>
      <c r="V144" t="str">
        <f ca="1">IFERROR(IF(0=LEN(ReferenceData!$V$144),"",ReferenceData!$V$144),"")</f>
        <v/>
      </c>
      <c r="W144" t="str">
        <f ca="1">IFERROR(IF(0=LEN(ReferenceData!$W$144),"",ReferenceData!$W$144),"")</f>
        <v/>
      </c>
      <c r="X144" t="str">
        <f ca="1">IFERROR(IF(0=LEN(ReferenceData!$X$144),"",ReferenceData!$X$144),"")</f>
        <v/>
      </c>
      <c r="Y144" t="str">
        <f ca="1">IFERROR(IF(0=LEN(ReferenceData!$Y$144),"",ReferenceData!$Y$144),"")</f>
        <v/>
      </c>
      <c r="Z144" t="str">
        <f ca="1">IFERROR(IF(0=LEN(ReferenceData!$Z$144),"",ReferenceData!$Z$144),"")</f>
        <v/>
      </c>
      <c r="AA144" t="str">
        <f ca="1">IFERROR(IF(0=LEN(ReferenceData!$AA$144),"",ReferenceData!$AA$144),"")</f>
        <v/>
      </c>
      <c r="AB144" t="str">
        <f ca="1">IFERROR(IF(0=LEN(ReferenceData!$AB$144),"",ReferenceData!$AB$144),"")</f>
        <v/>
      </c>
      <c r="AC144" t="str">
        <f ca="1">IFERROR(IF(0=LEN(ReferenceData!$AC$144),"",ReferenceData!$AC$144),"")</f>
        <v/>
      </c>
      <c r="AD144" t="str">
        <f ca="1">IFERROR(IF(0=LEN(ReferenceData!$AD$144),"",ReferenceData!$AD$144),"")</f>
        <v/>
      </c>
      <c r="AE144" t="str">
        <f ca="1">IFERROR(IF(0=LEN(ReferenceData!$AE$144),"",ReferenceData!$AE$144),"")</f>
        <v/>
      </c>
      <c r="AF144" t="str">
        <f ca="1">IFERROR(IF(0=LEN(ReferenceData!$AF$144),"",ReferenceData!$AF$144),"")</f>
        <v/>
      </c>
      <c r="AG144" t="str">
        <f ca="1">IFERROR(IF(0=LEN(ReferenceData!$AG$144),"",ReferenceData!$AG$144),"")</f>
        <v/>
      </c>
      <c r="AH144" t="str">
        <f ca="1">IFERROR(IF(0=LEN(ReferenceData!$AH$144),"",ReferenceData!$AH$144),"")</f>
        <v/>
      </c>
      <c r="AI144" t="str">
        <f ca="1">IFERROR(IF(0=LEN(ReferenceData!$AI$144),"",ReferenceData!$AI$144),"")</f>
        <v/>
      </c>
      <c r="AJ144" t="str">
        <f ca="1">IFERROR(IF(0=LEN(ReferenceData!$AJ$144),"",ReferenceData!$AJ$144),"")</f>
        <v/>
      </c>
      <c r="AK144" t="str">
        <f ca="1">IFERROR(IF(0=LEN(ReferenceData!$AK$144),"",ReferenceData!$AK$144),"")</f>
        <v/>
      </c>
      <c r="AL144" t="str">
        <f ca="1">IFERROR(IF(0=LEN(ReferenceData!$AL$144),"",ReferenceData!$AL$144),"")</f>
        <v/>
      </c>
      <c r="AM144" t="str">
        <f ca="1">IFERROR(IF(0=LEN(ReferenceData!$AM$144),"",ReferenceData!$AM$144),"")</f>
        <v/>
      </c>
      <c r="AN144" t="str">
        <f ca="1">IFERROR(IF(0=LEN(ReferenceData!$AN$144),"",ReferenceData!$AN$144),"")</f>
        <v/>
      </c>
      <c r="AO144" t="str">
        <f ca="1">IFERROR(IF(0=LEN(ReferenceData!$AO$144),"",ReferenceData!$AO$144),"")</f>
        <v/>
      </c>
      <c r="AP144" t="str">
        <f ca="1">IFERROR(IF(0=LEN(ReferenceData!$AP$144),"",ReferenceData!$AP$144),"")</f>
        <v/>
      </c>
      <c r="AQ144" t="str">
        <f ca="1">IFERROR(IF(0=LEN(ReferenceData!$AQ$144),"",ReferenceData!$AQ$144),"")</f>
        <v/>
      </c>
      <c r="AR144" t="str">
        <f ca="1">IFERROR(IF(0=LEN(ReferenceData!$AR$144),"",ReferenceData!$AR$144),"")</f>
        <v/>
      </c>
      <c r="AS144" t="str">
        <f ca="1">IFERROR(IF(0=LEN(ReferenceData!$AS$144),"",ReferenceData!$AS$144),"")</f>
        <v/>
      </c>
      <c r="AT144" t="str">
        <f ca="1">IFERROR(IF(0=LEN(ReferenceData!$AT$144),"",ReferenceData!$AT$144),"")</f>
        <v/>
      </c>
      <c r="AU144" t="str">
        <f ca="1">IFERROR(IF(0=LEN(ReferenceData!$AU$144),"",ReferenceData!$AU$144),"")</f>
        <v/>
      </c>
      <c r="AV144" t="str">
        <f ca="1">IFERROR(IF(0=LEN(ReferenceData!$AV$144),"",ReferenceData!$AV$144),"")</f>
        <v/>
      </c>
      <c r="AW144" t="str">
        <f ca="1">IFERROR(IF(0=LEN(ReferenceData!$AW$144),"",ReferenceData!$AW$144),"")</f>
        <v/>
      </c>
      <c r="AX144" t="str">
        <f ca="1">IFERROR(IF(0=LEN(ReferenceData!$AX$144),"",ReferenceData!$AX$144),"")</f>
        <v/>
      </c>
      <c r="AY144" t="str">
        <f ca="1">IFERROR(IF(0=LEN(ReferenceData!$AY$144),"",ReferenceData!$AY$144),"")</f>
        <v/>
      </c>
      <c r="AZ144" t="str">
        <f ca="1">IFERROR(IF(0=LEN(ReferenceData!$AZ$144),"",ReferenceData!$AZ$144),"")</f>
        <v/>
      </c>
      <c r="BA144" t="str">
        <f ca="1">IFERROR(IF(0=LEN(ReferenceData!$BA$144),"",ReferenceData!$BA$144),"")</f>
        <v/>
      </c>
      <c r="BB144" t="str">
        <f ca="1">IFERROR(IF(0=LEN(ReferenceData!$BB$144),"",ReferenceData!$BB$144),"")</f>
        <v/>
      </c>
      <c r="BC144" t="str">
        <f ca="1">IFERROR(IF(0=LEN(ReferenceData!$BC$144),"",ReferenceData!$BC$144),"")</f>
        <v/>
      </c>
      <c r="BD144" t="str">
        <f ca="1">IFERROR(IF(0=LEN(ReferenceData!$BD$144),"",ReferenceData!$BD$144),"")</f>
        <v/>
      </c>
      <c r="BE144" t="str">
        <f ca="1">IFERROR(IF(0=LEN(ReferenceData!$BE$144),"",ReferenceData!$BE$144),"")</f>
        <v/>
      </c>
      <c r="BF144" t="str">
        <f ca="1">IFERROR(IF(0=LEN(ReferenceData!$BF$144),"",ReferenceData!$BF$144),"")</f>
        <v/>
      </c>
      <c r="BG144" t="str">
        <f ca="1">IFERROR(IF(0=LEN(ReferenceData!$BG$144),"",ReferenceData!$BG$144),"")</f>
        <v/>
      </c>
      <c r="BH144" t="str">
        <f ca="1">IFERROR(IF(0=LEN(ReferenceData!$BH$144),"",ReferenceData!$BH$144),"")</f>
        <v/>
      </c>
      <c r="BI144" t="str">
        <f ca="1">IFERROR(IF(0=LEN(ReferenceData!$BI$144),"",ReferenceData!$BI$144),"")</f>
        <v/>
      </c>
      <c r="BJ144" t="str">
        <f ca="1">IFERROR(IF(0=LEN(ReferenceData!$BJ$144),"",ReferenceData!$BJ$144),"")</f>
        <v/>
      </c>
      <c r="BK144" t="str">
        <f ca="1">IFERROR(IF(0=LEN(ReferenceData!$BK$144),"",ReferenceData!$BK$144),"")</f>
        <v/>
      </c>
      <c r="BL144" t="str">
        <f ca="1">IFERROR(IF(0=LEN(ReferenceData!$BL$144),"",ReferenceData!$BL$144),"")</f>
        <v/>
      </c>
      <c r="BM144" t="str">
        <f ca="1">IFERROR(IF(0=LEN(ReferenceData!$BM$144),"",ReferenceData!$BM$144),"")</f>
        <v/>
      </c>
      <c r="BN144" t="str">
        <f ca="1">IFERROR(IF(0=LEN(ReferenceData!$BN$144),"",ReferenceData!$BN$144),"")</f>
        <v/>
      </c>
      <c r="BO144" t="str">
        <f ca="1">IFERROR(IF(0=LEN(ReferenceData!$BO$144),"",ReferenceData!$BO$144),"")</f>
        <v/>
      </c>
      <c r="BP144" t="str">
        <f ca="1">IFERROR(IF(0=LEN(ReferenceData!$BP$144),"",ReferenceData!$BP$144),"")</f>
        <v/>
      </c>
      <c r="BQ144" t="str">
        <f ca="1">IFERROR(IF(0=LEN(ReferenceData!$BQ$144),"",ReferenceData!$BQ$144),"")</f>
        <v/>
      </c>
      <c r="BR144" t="str">
        <f ca="1">IFERROR(IF(0=LEN(ReferenceData!$BR$144),"",ReferenceData!$BR$144),"")</f>
        <v/>
      </c>
      <c r="BS144" t="str">
        <f ca="1">IFERROR(IF(0=LEN(ReferenceData!$BS$144),"",ReferenceData!$BS$144),"")</f>
        <v/>
      </c>
      <c r="BT144" t="str">
        <f ca="1">IFERROR(IF(0=LEN(ReferenceData!$BT$144),"",ReferenceData!$BT$144),"")</f>
        <v/>
      </c>
      <c r="BU144" t="str">
        <f ca="1">IFERROR(IF(0=LEN(ReferenceData!$BU$144),"",ReferenceData!$BU$144),"")</f>
        <v/>
      </c>
      <c r="BV144" t="str">
        <f ca="1">IFERROR(IF(0=LEN(ReferenceData!$BV$144),"",ReferenceData!$BV$144),"")</f>
        <v/>
      </c>
      <c r="BW144" t="str">
        <f ca="1">IFERROR(IF(0=LEN(ReferenceData!$BW$144),"",ReferenceData!$BW$144),"")</f>
        <v/>
      </c>
      <c r="BX144">
        <f ca="1">IFERROR(IF(0=LEN(ReferenceData!$BX$144),"",ReferenceData!$BX$144),"")</f>
        <v>11.75460269</v>
      </c>
      <c r="BY144">
        <f ca="1">IFERROR(IF(0=LEN(ReferenceData!$BY$144),"",ReferenceData!$BY$144),"")</f>
        <v>11.964803570000001</v>
      </c>
      <c r="BZ144">
        <f ca="1">IFERROR(IF(0=LEN(ReferenceData!$BZ$144),"",ReferenceData!$BZ$144),"")</f>
        <v>11.736110979999999</v>
      </c>
      <c r="CA144">
        <f ca="1">IFERROR(IF(0=LEN(ReferenceData!$CA$144),"",ReferenceData!$CA$144),"")</f>
        <v>11.954693349999999</v>
      </c>
      <c r="CB144">
        <f ca="1">IFERROR(IF(0=LEN(ReferenceData!$CB$144),"",ReferenceData!$CB$144),"")</f>
        <v>12.38247194</v>
      </c>
      <c r="CC144" t="str">
        <f ca="1">IFERROR(IF(0=LEN(ReferenceData!$CC$144),"",ReferenceData!$CC$144),"")</f>
        <v/>
      </c>
      <c r="CD144" t="str">
        <f ca="1">IFERROR(IF(0=LEN(ReferenceData!$CD$144),"",ReferenceData!$CD$144),"")</f>
        <v/>
      </c>
      <c r="CE144" t="str">
        <f ca="1">IFERROR(IF(0=LEN(ReferenceData!$CE$144),"",ReferenceData!$CE$144),"")</f>
        <v/>
      </c>
      <c r="CF144" t="str">
        <f ca="1">IFERROR(IF(0=LEN(ReferenceData!$CF$144),"",ReferenceData!$CF$144),"")</f>
        <v/>
      </c>
      <c r="CG144" t="str">
        <f ca="1">IFERROR(IF(0=LEN(ReferenceData!$CG$144),"",ReferenceData!$CG$144),"")</f>
        <v/>
      </c>
      <c r="CH144" t="str">
        <f ca="1">IFERROR(IF(0=LEN(ReferenceData!$CH$144),"",ReferenceData!$CH$144),"")</f>
        <v/>
      </c>
      <c r="CI144" t="str">
        <f ca="1">IFERROR(IF(0=LEN(ReferenceData!$CI$144),"",ReferenceData!$CI$144),"")</f>
        <v/>
      </c>
      <c r="CJ144" t="str">
        <f ca="1">IFERROR(IF(0=LEN(ReferenceData!$CJ$144),"",ReferenceData!$CJ$144),"")</f>
        <v/>
      </c>
      <c r="CK144" t="str">
        <f ca="1">IFERROR(IF(0=LEN(ReferenceData!$CK$144),"",ReferenceData!$CK$144),"")</f>
        <v/>
      </c>
    </row>
    <row r="145" spans="1:89">
      <c r="A145" t="str">
        <f>IFERROR(IF(0=LEN(ReferenceData!$A$145),"",ReferenceData!$A$145),"")</f>
        <v xml:space="preserve">    Realty Income公司</v>
      </c>
      <c r="B145" t="str">
        <f>IFERROR(IF(0=LEN(ReferenceData!$B$145),"",ReferenceData!$B$145),"")</f>
        <v>O US Equity</v>
      </c>
      <c r="C145" t="str">
        <f>IFERROR(IF(0=LEN(ReferenceData!$C$145),"",ReferenceData!$C$145),"")</f>
        <v>BE249</v>
      </c>
      <c r="D145" t="str">
        <f>IFERROR(IF(0=LEN(ReferenceData!$D$145),"",ReferenceData!$D$145),"")</f>
        <v>BEST_PRICE_FFO_RATIO</v>
      </c>
      <c r="E145" t="str">
        <f>IFERROR(IF(0=LEN(ReferenceData!$E$145),"",ReferenceData!$E$145),"")</f>
        <v>动态</v>
      </c>
      <c r="F145">
        <f ca="1">IFERROR(IF(0=LEN(ReferenceData!$F$145),"",ReferenceData!$F$145),"")</f>
        <v>16.11262485</v>
      </c>
      <c r="G145">
        <f ca="1">IFERROR(IF(0=LEN(ReferenceData!$G$145),"",ReferenceData!$G$145),"")</f>
        <v>15.46138502</v>
      </c>
      <c r="H145">
        <f ca="1">IFERROR(IF(0=LEN(ReferenceData!$H$145),"",ReferenceData!$H$145),"")</f>
        <v>16.771922660000001</v>
      </c>
      <c r="I145">
        <f ca="1">IFERROR(IF(0=LEN(ReferenceData!$I$145),"",ReferenceData!$I$145),"")</f>
        <v>18.01372615</v>
      </c>
      <c r="J145">
        <f ca="1">IFERROR(IF(0=LEN(ReferenceData!$J$145),"",ReferenceData!$J$145),"")</f>
        <v>17.600512160000001</v>
      </c>
      <c r="K145">
        <f ca="1">IFERROR(IF(0=LEN(ReferenceData!$K$145),"",ReferenceData!$K$145),"")</f>
        <v>17.17288405</v>
      </c>
      <c r="L145">
        <f ca="1">IFERROR(IF(0=LEN(ReferenceData!$L$145),"",ReferenceData!$L$145),"")</f>
        <v>18.322787340000001</v>
      </c>
      <c r="M145">
        <f ca="1">IFERROR(IF(0=LEN(ReferenceData!$M$145),"",ReferenceData!$M$145),"")</f>
        <v>18.50630585</v>
      </c>
      <c r="N145">
        <f ca="1">IFERROR(IF(0=LEN(ReferenceData!$N$145),"",ReferenceData!$N$145),"")</f>
        <v>18.357489229999999</v>
      </c>
      <c r="O145">
        <f ca="1">IFERROR(IF(0=LEN(ReferenceData!$O$145),"",ReferenceData!$O$145),"")</f>
        <v>17.788523529999999</v>
      </c>
      <c r="P145">
        <f ca="1">IFERROR(IF(0=LEN(ReferenceData!$P$145),"",ReferenceData!$P$145),"")</f>
        <v>17.778308240000001</v>
      </c>
      <c r="Q145">
        <f ca="1">IFERROR(IF(0=LEN(ReferenceData!$Q$145),"",ReferenceData!$Q$145),"")</f>
        <v>18.917402360000001</v>
      </c>
      <c r="R145">
        <f ca="1">IFERROR(IF(0=LEN(ReferenceData!$R$145),"",ReferenceData!$R$145),"")</f>
        <v>19.254467529999999</v>
      </c>
      <c r="S145">
        <f ca="1">IFERROR(IF(0=LEN(ReferenceData!$S$145),"",ReferenceData!$S$145),"")</f>
        <v>19.880350570000001</v>
      </c>
      <c r="T145">
        <f ca="1">IFERROR(IF(0=LEN(ReferenceData!$T$145),"",ReferenceData!$T$145),"")</f>
        <v>19.355477789999998</v>
      </c>
      <c r="U145">
        <f ca="1">IFERROR(IF(0=LEN(ReferenceData!$U$145),"",ReferenceData!$U$145),"")</f>
        <v>18.730326779999999</v>
      </c>
      <c r="V145">
        <f ca="1">IFERROR(IF(0=LEN(ReferenceData!$V$145),"",ReferenceData!$V$145),"")</f>
        <v>18.177277520000001</v>
      </c>
      <c r="W145">
        <f ca="1">IFERROR(IF(0=LEN(ReferenceData!$W$145),"",ReferenceData!$W$145),"")</f>
        <v>19.592479109999999</v>
      </c>
      <c r="X145">
        <f ca="1">IFERROR(IF(0=LEN(ReferenceData!$X$145),"",ReferenceData!$X$145),"")</f>
        <v>22.34165067</v>
      </c>
      <c r="Y145">
        <f ca="1">IFERROR(IF(0=LEN(ReferenceData!$Y$145),"",ReferenceData!$Y$145),"")</f>
        <v>22.071860310000002</v>
      </c>
      <c r="Z145">
        <f ca="1">IFERROR(IF(0=LEN(ReferenceData!$Z$145),"",ReferenceData!$Z$145),"")</f>
        <v>24.078004539999998</v>
      </c>
      <c r="AA145">
        <f ca="1">IFERROR(IF(0=LEN(ReferenceData!$AA$145),"",ReferenceData!$AA$145),"")</f>
        <v>23.482524590000001</v>
      </c>
      <c r="AB145">
        <f ca="1">IFERROR(IF(0=LEN(ReferenceData!$AB$145),"",ReferenceData!$AB$145),"")</f>
        <v>20.44788904</v>
      </c>
      <c r="AC145">
        <f ca="1">IFERROR(IF(0=LEN(ReferenceData!$AC$145),"",ReferenceData!$AC$145),"")</f>
        <v>20.21141094</v>
      </c>
      <c r="AD145">
        <f ca="1">IFERROR(IF(0=LEN(ReferenceData!$AD$145),"",ReferenceData!$AD$145),"")</f>
        <v>21.481976459999998</v>
      </c>
      <c r="AE145">
        <f ca="1">IFERROR(IF(0=LEN(ReferenceData!$AE$145),"",ReferenceData!$AE$145),"")</f>
        <v>20.210799510000001</v>
      </c>
      <c r="AF145">
        <f ca="1">IFERROR(IF(0=LEN(ReferenceData!$AF$145),"",ReferenceData!$AF$145),"")</f>
        <v>19.441629809999998</v>
      </c>
      <c r="AG145">
        <f ca="1">IFERROR(IF(0=LEN(ReferenceData!$AG$145),"",ReferenceData!$AG$145),"")</f>
        <v>18.058761799999999</v>
      </c>
      <c r="AH145">
        <f ca="1">IFERROR(IF(0=LEN(ReferenceData!$AH$145),"",ReferenceData!$AH$145),"")</f>
        <v>17.423336559999999</v>
      </c>
      <c r="AI145">
        <f ca="1">IFERROR(IF(0=LEN(ReferenceData!$AI$145),"",ReferenceData!$AI$145),"")</f>
        <v>17.41926745</v>
      </c>
      <c r="AJ145">
        <f ca="1">IFERROR(IF(0=LEN(ReferenceData!$AJ$145),"",ReferenceData!$AJ$145),"")</f>
        <v>16.687920519999999</v>
      </c>
      <c r="AK145">
        <f ca="1">IFERROR(IF(0=LEN(ReferenceData!$AK$145),"",ReferenceData!$AK$145),"")</f>
        <v>15.791306459999999</v>
      </c>
      <c r="AL145">
        <f ca="1">IFERROR(IF(0=LEN(ReferenceData!$AL$145),"",ReferenceData!$AL$145),"")</f>
        <v>17.214010429999998</v>
      </c>
      <c r="AM145">
        <f ca="1">IFERROR(IF(0=LEN(ReferenceData!$AM$145),"",ReferenceData!$AM$145),"")</f>
        <v>15.95303871</v>
      </c>
      <c r="AN145">
        <f ca="1">IFERROR(IF(0=LEN(ReferenceData!$AN$145),"",ReferenceData!$AN$145),"")</f>
        <v>16.444459250000001</v>
      </c>
      <c r="AO145">
        <f ca="1">IFERROR(IF(0=LEN(ReferenceData!$AO$145),"",ReferenceData!$AO$145),"")</f>
        <v>17.01702929</v>
      </c>
      <c r="AP145">
        <f ca="1">IFERROR(IF(0=LEN(ReferenceData!$AP$145),"",ReferenceData!$AP$145),"")</f>
        <v>18.796037030000001</v>
      </c>
      <c r="AQ145">
        <f ca="1">IFERROR(IF(0=LEN(ReferenceData!$AQ$145),"",ReferenceData!$AQ$145),"")</f>
        <v>18.390343359999999</v>
      </c>
      <c r="AR145">
        <f ca="1">IFERROR(IF(0=LEN(ReferenceData!$AR$145),"",ReferenceData!$AR$145),"")</f>
        <v>19.958191339999999</v>
      </c>
      <c r="AS145">
        <f ca="1">IFERROR(IF(0=LEN(ReferenceData!$AS$145),"",ReferenceData!$AS$145),"")</f>
        <v>17.583463600000002</v>
      </c>
      <c r="AT145">
        <f ca="1">IFERROR(IF(0=LEN(ReferenceData!$AT$145),"",ReferenceData!$AT$145),"")</f>
        <v>17.17035173</v>
      </c>
      <c r="AU145">
        <f ca="1">IFERROR(IF(0=LEN(ReferenceData!$AU$145),"",ReferenceData!$AU$145),"")</f>
        <v>17.039870950000001</v>
      </c>
      <c r="AV145">
        <f ca="1">IFERROR(IF(0=LEN(ReferenceData!$AV$145),"",ReferenceData!$AV$145),"")</f>
        <v>15.130015480000001</v>
      </c>
      <c r="AW145">
        <f ca="1">IFERROR(IF(0=LEN(ReferenceData!$AW$145),"",ReferenceData!$AW$145),"")</f>
        <v>16.66583851</v>
      </c>
      <c r="AX145">
        <f ca="1">IFERROR(IF(0=LEN(ReferenceData!$AX$145),"",ReferenceData!$AX$145),"")</f>
        <v>16.121629089999999</v>
      </c>
      <c r="AY145">
        <f ca="1">IFERROR(IF(0=LEN(ReferenceData!$AY$145),"",ReferenceData!$AY$145),"")</f>
        <v>16.77215794</v>
      </c>
      <c r="AZ145">
        <f ca="1">IFERROR(IF(0=LEN(ReferenceData!$AZ$145),"",ReferenceData!$AZ$145),"")</f>
        <v>16.444519100000001</v>
      </c>
      <c r="BA145">
        <f ca="1">IFERROR(IF(0=LEN(ReferenceData!$BA$145),"",ReferenceData!$BA$145),"")</f>
        <v>16.737905720000001</v>
      </c>
      <c r="BB145">
        <f ca="1">IFERROR(IF(0=LEN(ReferenceData!$BB$145),"",ReferenceData!$BB$145),"")</f>
        <v>15.73827539</v>
      </c>
      <c r="BC145">
        <f ca="1">IFERROR(IF(0=LEN(ReferenceData!$BC$145),"",ReferenceData!$BC$145),"")</f>
        <v>17.17266339</v>
      </c>
      <c r="BD145">
        <f ca="1">IFERROR(IF(0=LEN(ReferenceData!$BD$145),"",ReferenceData!$BD$145),"")</f>
        <v>15.817519989999999</v>
      </c>
      <c r="BE145">
        <f ca="1">IFERROR(IF(0=LEN(ReferenceData!$BE$145),"",ReferenceData!$BE$145),"")</f>
        <v>14.551019739999999</v>
      </c>
      <c r="BF145">
        <f ca="1">IFERROR(IF(0=LEN(ReferenceData!$BF$145),"",ReferenceData!$BF$145),"")</f>
        <v>14.928705730000001</v>
      </c>
      <c r="BG145">
        <f ca="1">IFERROR(IF(0=LEN(ReferenceData!$BG$145),"",ReferenceData!$BG$145),"")</f>
        <v>16.471605230000002</v>
      </c>
      <c r="BH145">
        <f ca="1">IFERROR(IF(0=LEN(ReferenceData!$BH$145),"",ReferenceData!$BH$145),"")</f>
        <v>15.83585568</v>
      </c>
      <c r="BI145">
        <f ca="1">IFERROR(IF(0=LEN(ReferenceData!$BI$145),"",ReferenceData!$BI$145),"")</f>
        <v>15.77365015</v>
      </c>
      <c r="BJ145">
        <f ca="1">IFERROR(IF(0=LEN(ReferenceData!$BJ$145),"",ReferenceData!$BJ$145),"")</f>
        <v>17.480213280000001</v>
      </c>
      <c r="BK145">
        <f ca="1">IFERROR(IF(0=LEN(ReferenceData!$BK$145),"",ReferenceData!$BK$145),"")</f>
        <v>17.258130919999999</v>
      </c>
      <c r="BL145">
        <f ca="1">IFERROR(IF(0=LEN(ReferenceData!$BL$145),"",ReferenceData!$BL$145),"")</f>
        <v>18.755118499999998</v>
      </c>
      <c r="BM145">
        <f ca="1">IFERROR(IF(0=LEN(ReferenceData!$BM$145),"",ReferenceData!$BM$145),"")</f>
        <v>21.1040499</v>
      </c>
      <c r="BN145">
        <f ca="1">IFERROR(IF(0=LEN(ReferenceData!$BN$145),"",ReferenceData!$BN$145),"")</f>
        <v>18.868558589999999</v>
      </c>
      <c r="BO145">
        <f ca="1">IFERROR(IF(0=LEN(ReferenceData!$BO$145),"",ReferenceData!$BO$145),"")</f>
        <v>19.10752488</v>
      </c>
      <c r="BP145">
        <f ca="1">IFERROR(IF(0=LEN(ReferenceData!$BP$145),"",ReferenceData!$BP$145),"")</f>
        <v>18.659242559999999</v>
      </c>
      <c r="BQ145">
        <f ca="1">IFERROR(IF(0=LEN(ReferenceData!$BQ$145),"",ReferenceData!$BQ$145),"")</f>
        <v>17.18820732</v>
      </c>
      <c r="BR145">
        <f ca="1">IFERROR(IF(0=LEN(ReferenceData!$BR$145),"",ReferenceData!$BR$145),"")</f>
        <v>17.58345525</v>
      </c>
      <c r="BS145">
        <f ca="1">IFERROR(IF(0=LEN(ReferenceData!$BS$145),"",ReferenceData!$BS$145),"")</f>
        <v>17.018404069999999</v>
      </c>
      <c r="BT145">
        <f ca="1">IFERROR(IF(0=LEN(ReferenceData!$BT$145),"",ReferenceData!$BT$145),"")</f>
        <v>18.28862986</v>
      </c>
      <c r="BU145">
        <f ca="1">IFERROR(IF(0=LEN(ReferenceData!$BU$145),"",ReferenceData!$BU$145),"")</f>
        <v>19.949364289999998</v>
      </c>
      <c r="BV145">
        <f ca="1">IFERROR(IF(0=LEN(ReferenceData!$BV$145),"",ReferenceData!$BV$145),"")</f>
        <v>19.64840731</v>
      </c>
      <c r="BW145">
        <f ca="1">IFERROR(IF(0=LEN(ReferenceData!$BW$145),"",ReferenceData!$BW$145),"")</f>
        <v>19.900061749999999</v>
      </c>
      <c r="BX145">
        <f ca="1">IFERROR(IF(0=LEN(ReferenceData!$BX$145),"",ReferenceData!$BX$145),"")</f>
        <v>18.352497660000001</v>
      </c>
      <c r="BY145">
        <f ca="1">IFERROR(IF(0=LEN(ReferenceData!$BY$145),"",ReferenceData!$BY$145),"")</f>
        <v>18.984871630000001</v>
      </c>
      <c r="BZ145">
        <f ca="1">IFERROR(IF(0=LEN(ReferenceData!$BZ$145),"",ReferenceData!$BZ$145),"")</f>
        <v>18.809399280000001</v>
      </c>
      <c r="CA145">
        <f ca="1">IFERROR(IF(0=LEN(ReferenceData!$CA$145),"",ReferenceData!$CA$145),"")</f>
        <v>17.977952089999999</v>
      </c>
      <c r="CB145">
        <f ca="1">IFERROR(IF(0=LEN(ReferenceData!$CB$145),"",ReferenceData!$CB$145),"")</f>
        <v>17.63380021</v>
      </c>
      <c r="CC145">
        <f ca="1">IFERROR(IF(0=LEN(ReferenceData!$CC$145),"",ReferenceData!$CC$145),"")</f>
        <v>16.70481985</v>
      </c>
      <c r="CD145">
        <f ca="1">IFERROR(IF(0=LEN(ReferenceData!$CD$145),"",ReferenceData!$CD$145),"")</f>
        <v>16.2397487</v>
      </c>
      <c r="CE145">
        <f ca="1">IFERROR(IF(0=LEN(ReferenceData!$CE$145),"",ReferenceData!$CE$145),"")</f>
        <v>16.055959290000001</v>
      </c>
      <c r="CF145">
        <f ca="1">IFERROR(IF(0=LEN(ReferenceData!$CF$145),"",ReferenceData!$CF$145),"")</f>
        <v>15.308641980000001</v>
      </c>
      <c r="CG145">
        <f ca="1">IFERROR(IF(0=LEN(ReferenceData!$CG$145),"",ReferenceData!$CG$145),"")</f>
        <v>16.549719320000001</v>
      </c>
      <c r="CH145">
        <f ca="1">IFERROR(IF(0=LEN(ReferenceData!$CH$145),"",ReferenceData!$CH$145),"")</f>
        <v>15.518534860000001</v>
      </c>
      <c r="CI145">
        <f ca="1">IFERROR(IF(0=LEN(ReferenceData!$CI$145),"",ReferenceData!$CI$145),"")</f>
        <v>16.071830460000001</v>
      </c>
      <c r="CJ145">
        <f ca="1">IFERROR(IF(0=LEN(ReferenceData!$CJ$145),"",ReferenceData!$CJ$145),"")</f>
        <v>16.95805374</v>
      </c>
      <c r="CK145">
        <f ca="1">IFERROR(IF(0=LEN(ReferenceData!$CK$145),"",ReferenceData!$CK$145),"")</f>
        <v>17.27518246</v>
      </c>
    </row>
    <row r="146" spans="1:89">
      <c r="A146" t="str">
        <f>IFERROR(IF(0=LEN(ReferenceData!$A$146),"",ReferenceData!$A$146),"")</f>
        <v xml:space="preserve">    Regency Centers 公司</v>
      </c>
      <c r="B146" t="str">
        <f>IFERROR(IF(0=LEN(ReferenceData!$B$146),"",ReferenceData!$B$146),"")</f>
        <v>REG US Equity</v>
      </c>
      <c r="C146" t="str">
        <f>IFERROR(IF(0=LEN(ReferenceData!$C$146),"",ReferenceData!$C$146),"")</f>
        <v>BE249</v>
      </c>
      <c r="D146" t="str">
        <f>IFERROR(IF(0=LEN(ReferenceData!$D$146),"",ReferenceData!$D$146),"")</f>
        <v>BEST_PRICE_FFO_RATIO</v>
      </c>
      <c r="E146" t="str">
        <f>IFERROR(IF(0=LEN(ReferenceData!$E$146),"",ReferenceData!$E$146),"")</f>
        <v>动态</v>
      </c>
      <c r="F146">
        <f ca="1">IFERROR(IF(0=LEN(ReferenceData!$F$146),"",ReferenceData!$F$146),"")</f>
        <v>15.483312590000001</v>
      </c>
      <c r="G146">
        <f ca="1">IFERROR(IF(0=LEN(ReferenceData!$G$146),"",ReferenceData!$G$146),"")</f>
        <v>15.208030219999999</v>
      </c>
      <c r="H146">
        <f ca="1">IFERROR(IF(0=LEN(ReferenceData!$H$146),"",ReferenceData!$H$146),"")</f>
        <v>16.443978640000001</v>
      </c>
      <c r="I146">
        <f ca="1">IFERROR(IF(0=LEN(ReferenceData!$I$146),"",ReferenceData!$I$146),"")</f>
        <v>18.054409270000001</v>
      </c>
      <c r="J146">
        <f ca="1">IFERROR(IF(0=LEN(ReferenceData!$J$146),"",ReferenceData!$J$146),"")</f>
        <v>17.809505699999999</v>
      </c>
      <c r="K146">
        <f ca="1">IFERROR(IF(0=LEN(ReferenceData!$K$146),"",ReferenceData!$K$146),"")</f>
        <v>16.236707809999999</v>
      </c>
      <c r="L146">
        <f ca="1">IFERROR(IF(0=LEN(ReferenceData!$L$146),"",ReferenceData!$L$146),"")</f>
        <v>16.647212719999999</v>
      </c>
      <c r="M146">
        <f ca="1">IFERROR(IF(0=LEN(ReferenceData!$M$146),"",ReferenceData!$M$146),"")</f>
        <v>17.386700470000001</v>
      </c>
      <c r="N146">
        <f ca="1">IFERROR(IF(0=LEN(ReferenceData!$N$146),"",ReferenceData!$N$146),"")</f>
        <v>18.18700497</v>
      </c>
      <c r="O146">
        <f ca="1">IFERROR(IF(0=LEN(ReferenceData!$O$146),"",ReferenceData!$O$146),"")</f>
        <v>17.516778519999999</v>
      </c>
      <c r="P146">
        <f ca="1">IFERROR(IF(0=LEN(ReferenceData!$P$146),"",ReferenceData!$P$146),"")</f>
        <v>17.17144244</v>
      </c>
      <c r="Q146">
        <f ca="1">IFERROR(IF(0=LEN(ReferenceData!$Q$146),"",ReferenceData!$Q$146),"")</f>
        <v>17.833119830000001</v>
      </c>
      <c r="R146">
        <f ca="1">IFERROR(IF(0=LEN(ReferenceData!$R$146),"",ReferenceData!$R$146),"")</f>
        <v>18.87017693</v>
      </c>
      <c r="S146">
        <f ca="1">IFERROR(IF(0=LEN(ReferenceData!$S$146),"",ReferenceData!$S$146),"")</f>
        <v>20.122468439999999</v>
      </c>
      <c r="T146">
        <f ca="1">IFERROR(IF(0=LEN(ReferenceData!$T$146),"",ReferenceData!$T$146),"")</f>
        <v>20.0018134</v>
      </c>
      <c r="U146">
        <f ca="1">IFERROR(IF(0=LEN(ReferenceData!$U$146),"",ReferenceData!$U$146),"")</f>
        <v>19.900266169999998</v>
      </c>
      <c r="V146">
        <f ca="1">IFERROR(IF(0=LEN(ReferenceData!$V$146),"",ReferenceData!$V$146),"")</f>
        <v>19.43023256</v>
      </c>
      <c r="W146">
        <f ca="1">IFERROR(IF(0=LEN(ReferenceData!$W$146),"",ReferenceData!$W$146),"")</f>
        <v>21.077184419999998</v>
      </c>
      <c r="X146">
        <f ca="1">IFERROR(IF(0=LEN(ReferenceData!$X$146),"",ReferenceData!$X$146),"")</f>
        <v>22.80291326</v>
      </c>
      <c r="Y146">
        <f ca="1">IFERROR(IF(0=LEN(ReferenceData!$Y$146),"",ReferenceData!$Y$146),"")</f>
        <v>23.77213695</v>
      </c>
      <c r="Z146">
        <f ca="1">IFERROR(IF(0=LEN(ReferenceData!$Z$146),"",ReferenceData!$Z$146),"")</f>
        <v>25.117786899999999</v>
      </c>
      <c r="AA146">
        <f ca="1">IFERROR(IF(0=LEN(ReferenceData!$AA$146),"",ReferenceData!$AA$146),"")</f>
        <v>24.790145890000002</v>
      </c>
      <c r="AB146">
        <f ca="1">IFERROR(IF(0=LEN(ReferenceData!$AB$146),"",ReferenceData!$AB$146),"")</f>
        <v>22.833237400000002</v>
      </c>
      <c r="AC146">
        <f ca="1">IFERROR(IF(0=LEN(ReferenceData!$AC$146),"",ReferenceData!$AC$146),"")</f>
        <v>22.223897470000001</v>
      </c>
      <c r="AD146">
        <f ca="1">IFERROR(IF(0=LEN(ReferenceData!$AD$146),"",ReferenceData!$AD$146),"")</f>
        <v>22.68843004</v>
      </c>
      <c r="AE146">
        <f ca="1">IFERROR(IF(0=LEN(ReferenceData!$AE$146),"",ReferenceData!$AE$146),"")</f>
        <v>21.559771219999998</v>
      </c>
      <c r="AF146">
        <f ca="1">IFERROR(IF(0=LEN(ReferenceData!$AF$146),"",ReferenceData!$AF$146),"")</f>
        <v>22.285450409999999</v>
      </c>
      <c r="AG146">
        <f ca="1">IFERROR(IF(0=LEN(ReferenceData!$AG$146),"",ReferenceData!$AG$146),"")</f>
        <v>21.142147730000001</v>
      </c>
      <c r="AH146">
        <f ca="1">IFERROR(IF(0=LEN(ReferenceData!$AH$146),"",ReferenceData!$AH$146),"")</f>
        <v>21.115157870000001</v>
      </c>
      <c r="AI146">
        <f ca="1">IFERROR(IF(0=LEN(ReferenceData!$AI$146),"",ReferenceData!$AI$146),"")</f>
        <v>21.463902900000001</v>
      </c>
      <c r="AJ146">
        <f ca="1">IFERROR(IF(0=LEN(ReferenceData!$AJ$146),"",ReferenceData!$AJ$146),"")</f>
        <v>19.767235769999999</v>
      </c>
      <c r="AK146">
        <f ca="1">IFERROR(IF(0=LEN(ReferenceData!$AK$146),"",ReferenceData!$AK$146),"")</f>
        <v>18.954244060000001</v>
      </c>
      <c r="AL146">
        <f ca="1">IFERROR(IF(0=LEN(ReferenceData!$AL$146),"",ReferenceData!$AL$146),"")</f>
        <v>20.709869820000002</v>
      </c>
      <c r="AM146">
        <f ca="1">IFERROR(IF(0=LEN(ReferenceData!$AM$146),"",ReferenceData!$AM$146),"")</f>
        <v>19.20757128</v>
      </c>
      <c r="AN146">
        <f ca="1">IFERROR(IF(0=LEN(ReferenceData!$AN$146),"",ReferenceData!$AN$146),"")</f>
        <v>20.67285897</v>
      </c>
      <c r="AO146">
        <f ca="1">IFERROR(IF(0=LEN(ReferenceData!$AO$146),"",ReferenceData!$AO$146),"")</f>
        <v>20.683013899999999</v>
      </c>
      <c r="AP146">
        <f ca="1">IFERROR(IF(0=LEN(ReferenceData!$AP$146),"",ReferenceData!$AP$146),"")</f>
        <v>22.541025690000001</v>
      </c>
      <c r="AQ146">
        <f ca="1">IFERROR(IF(0=LEN(ReferenceData!$AQ$146),"",ReferenceData!$AQ$146),"")</f>
        <v>21.895895750000001</v>
      </c>
      <c r="AR146">
        <f ca="1">IFERROR(IF(0=LEN(ReferenceData!$AR$146),"",ReferenceData!$AR$146),"")</f>
        <v>22.967079269999999</v>
      </c>
      <c r="AS146">
        <f ca="1">IFERROR(IF(0=LEN(ReferenceData!$AS$146),"",ReferenceData!$AS$146),"")</f>
        <v>21.5625085</v>
      </c>
      <c r="AT146">
        <f ca="1">IFERROR(IF(0=LEN(ReferenceData!$AT$146),"",ReferenceData!$AT$146),"")</f>
        <v>20.919336850000001</v>
      </c>
      <c r="AU146">
        <f ca="1">IFERROR(IF(0=LEN(ReferenceData!$AU$146),"",ReferenceData!$AU$146),"")</f>
        <v>20.831463400000001</v>
      </c>
      <c r="AV146">
        <f ca="1">IFERROR(IF(0=LEN(ReferenceData!$AV$146),"",ReferenceData!$AV$146),"")</f>
        <v>18.54736634</v>
      </c>
      <c r="AW146">
        <f ca="1">IFERROR(IF(0=LEN(ReferenceData!$AW$146),"",ReferenceData!$AW$146),"")</f>
        <v>19.86556959</v>
      </c>
      <c r="AX146">
        <f ca="1">IFERROR(IF(0=LEN(ReferenceData!$AX$146),"",ReferenceData!$AX$146),"")</f>
        <v>19.31638221</v>
      </c>
      <c r="AY146">
        <f ca="1">IFERROR(IF(0=LEN(ReferenceData!$AY$146),"",ReferenceData!$AY$146),"")</f>
        <v>19.906061609999998</v>
      </c>
      <c r="AZ146">
        <f ca="1">IFERROR(IF(0=LEN(ReferenceData!$AZ$146),"",ReferenceData!$AZ$146),"")</f>
        <v>19.17155253</v>
      </c>
      <c r="BA146">
        <f ca="1">IFERROR(IF(0=LEN(ReferenceData!$BA$146),"",ReferenceData!$BA$146),"")</f>
        <v>19.062984520000001</v>
      </c>
      <c r="BB146">
        <f ca="1">IFERROR(IF(0=LEN(ReferenceData!$BB$146),"",ReferenceData!$BB$146),"")</f>
        <v>18.713854810000001</v>
      </c>
      <c r="BC146">
        <f ca="1">IFERROR(IF(0=LEN(ReferenceData!$BC$146),"",ReferenceData!$BC$146),"")</f>
        <v>18.710895529999998</v>
      </c>
      <c r="BD146">
        <f ca="1">IFERROR(IF(0=LEN(ReferenceData!$BD$146),"",ReferenceData!$BD$146),"")</f>
        <v>17.869696439999998</v>
      </c>
      <c r="BE146">
        <f ca="1">IFERROR(IF(0=LEN(ReferenceData!$BE$146),"",ReferenceData!$BE$146),"")</f>
        <v>17.246605779999999</v>
      </c>
      <c r="BF146">
        <f ca="1">IFERROR(IF(0=LEN(ReferenceData!$BF$146),"",ReferenceData!$BF$146),"")</f>
        <v>17.484286480000002</v>
      </c>
      <c r="BG146">
        <f ca="1">IFERROR(IF(0=LEN(ReferenceData!$BG$146),"",ReferenceData!$BG$146),"")</f>
        <v>19.325352800000001</v>
      </c>
      <c r="BH146">
        <f ca="1">IFERROR(IF(0=LEN(ReferenceData!$BH$146),"",ReferenceData!$BH$146),"")</f>
        <v>18.157939039999999</v>
      </c>
      <c r="BI146">
        <f ca="1">IFERROR(IF(0=LEN(ReferenceData!$BI$146),"",ReferenceData!$BI$146),"")</f>
        <v>17.952376959999999</v>
      </c>
      <c r="BJ146">
        <f ca="1">IFERROR(IF(0=LEN(ReferenceData!$BJ$146),"",ReferenceData!$BJ$146),"")</f>
        <v>20.10869263</v>
      </c>
      <c r="BK146">
        <f ca="1">IFERROR(IF(0=LEN(ReferenceData!$BK$146),"",ReferenceData!$BK$146),"")</f>
        <v>19.443365119999999</v>
      </c>
      <c r="BL146">
        <f ca="1">IFERROR(IF(0=LEN(ReferenceData!$BL$146),"",ReferenceData!$BL$146),"")</f>
        <v>19.828671759999999</v>
      </c>
      <c r="BM146">
        <f ca="1">IFERROR(IF(0=LEN(ReferenceData!$BM$146),"",ReferenceData!$BM$146),"")</f>
        <v>21.717381469999999</v>
      </c>
      <c r="BN146">
        <f ca="1">IFERROR(IF(0=LEN(ReferenceData!$BN$146),"",ReferenceData!$BN$146),"")</f>
        <v>20.615130090000001</v>
      </c>
      <c r="BO146">
        <f ca="1">IFERROR(IF(0=LEN(ReferenceData!$BO$146),"",ReferenceData!$BO$146),"")</f>
        <v>20.365814220000001</v>
      </c>
      <c r="BP146">
        <f ca="1">IFERROR(IF(0=LEN(ReferenceData!$BP$146),"",ReferenceData!$BP$146),"")</f>
        <v>19.807448340000001</v>
      </c>
      <c r="BQ146">
        <f ca="1">IFERROR(IF(0=LEN(ReferenceData!$BQ$146),"",ReferenceData!$BQ$146),"")</f>
        <v>18.852189379999999</v>
      </c>
      <c r="BR146">
        <f ca="1">IFERROR(IF(0=LEN(ReferenceData!$BR$146),"",ReferenceData!$BR$146),"")</f>
        <v>18.663451139999999</v>
      </c>
      <c r="BS146">
        <f ca="1">IFERROR(IF(0=LEN(ReferenceData!$BS$146),"",ReferenceData!$BS$146),"")</f>
        <v>19.109101249999998</v>
      </c>
      <c r="BT146">
        <f ca="1">IFERROR(IF(0=LEN(ReferenceData!$BT$146),"",ReferenceData!$BT$146),"")</f>
        <v>19.48564468</v>
      </c>
      <c r="BU146">
        <f ca="1">IFERROR(IF(0=LEN(ReferenceData!$BU$146),"",ReferenceData!$BU$146),"")</f>
        <v>19.609526769999999</v>
      </c>
      <c r="BV146">
        <f ca="1">IFERROR(IF(0=LEN(ReferenceData!$BV$146),"",ReferenceData!$BV$146),"")</f>
        <v>18.950782610000001</v>
      </c>
      <c r="BW146">
        <f ca="1">IFERROR(IF(0=LEN(ReferenceData!$BW$146),"",ReferenceData!$BW$146),"")</f>
        <v>18.78398163</v>
      </c>
      <c r="BX146">
        <f ca="1">IFERROR(IF(0=LEN(ReferenceData!$BX$146),"",ReferenceData!$BX$146),"")</f>
        <v>17.479931820000001</v>
      </c>
      <c r="BY146">
        <f ca="1">IFERROR(IF(0=LEN(ReferenceData!$BY$146),"",ReferenceData!$BY$146),"")</f>
        <v>18.199464930000001</v>
      </c>
      <c r="BZ146">
        <f ca="1">IFERROR(IF(0=LEN(ReferenceData!$BZ$146),"",ReferenceData!$BZ$146),"")</f>
        <v>18.105645490000001</v>
      </c>
      <c r="CA146">
        <f ca="1">IFERROR(IF(0=LEN(ReferenceData!$CA$146),"",ReferenceData!$CA$146),"")</f>
        <v>17.49088119</v>
      </c>
      <c r="CB146">
        <f ca="1">IFERROR(IF(0=LEN(ReferenceData!$CB$146),"",ReferenceData!$CB$146),"")</f>
        <v>16.992158320000001</v>
      </c>
      <c r="CC146">
        <f ca="1">IFERROR(IF(0=LEN(ReferenceData!$CC$146),"",ReferenceData!$CC$146),"")</f>
        <v>15.380404589999999</v>
      </c>
      <c r="CD146">
        <f ca="1">IFERROR(IF(0=LEN(ReferenceData!$CD$146),"",ReferenceData!$CD$146),"")</f>
        <v>14.769475359999999</v>
      </c>
      <c r="CE146">
        <f ca="1">IFERROR(IF(0=LEN(ReferenceData!$CE$146),"",ReferenceData!$CE$146),"")</f>
        <v>16.503886250000001</v>
      </c>
      <c r="CF146">
        <f ca="1">IFERROR(IF(0=LEN(ReferenceData!$CF$146),"",ReferenceData!$CF$146),"")</f>
        <v>14.26754165</v>
      </c>
      <c r="CG146">
        <f ca="1">IFERROR(IF(0=LEN(ReferenceData!$CG$146),"",ReferenceData!$CG$146),"")</f>
        <v>16.660609730000001</v>
      </c>
      <c r="CH146">
        <f ca="1">IFERROR(IF(0=LEN(ReferenceData!$CH$146),"",ReferenceData!$CH$146),"")</f>
        <v>18.055220599999998</v>
      </c>
      <c r="CI146">
        <f ca="1">IFERROR(IF(0=LEN(ReferenceData!$CI$146),"",ReferenceData!$CI$146),"")</f>
        <v>17.72113255</v>
      </c>
      <c r="CJ146">
        <f ca="1">IFERROR(IF(0=LEN(ReferenceData!$CJ$146),"",ReferenceData!$CJ$146),"")</f>
        <v>18.763659199999999</v>
      </c>
      <c r="CK146">
        <f ca="1">IFERROR(IF(0=LEN(ReferenceData!$CK$146),"",ReferenceData!$CK$146),"")</f>
        <v>19.143250519999999</v>
      </c>
    </row>
    <row r="147" spans="1:89">
      <c r="A147" t="str">
        <f>IFERROR(IF(0=LEN(ReferenceData!$A$147),"",ReferenceData!$A$147),"")</f>
        <v xml:space="preserve">    美国零售物业公司</v>
      </c>
      <c r="B147" t="str">
        <f>IFERROR(IF(0=LEN(ReferenceData!$B$147),"",ReferenceData!$B$147),"")</f>
        <v>RPAI US Equity</v>
      </c>
      <c r="C147" t="str">
        <f>IFERROR(IF(0=LEN(ReferenceData!$C$147),"",ReferenceData!$C$147),"")</f>
        <v>BE249</v>
      </c>
      <c r="D147" t="str">
        <f>IFERROR(IF(0=LEN(ReferenceData!$D$147),"",ReferenceData!$D$147),"")</f>
        <v>BEST_PRICE_FFO_RATIO</v>
      </c>
      <c r="E147" t="str">
        <f>IFERROR(IF(0=LEN(ReferenceData!$E$147),"",ReferenceData!$E$147),"")</f>
        <v>动态</v>
      </c>
      <c r="F147">
        <f ca="1">IFERROR(IF(0=LEN(ReferenceData!$F$147),"",ReferenceData!$F$147),"")</f>
        <v>11.5577706</v>
      </c>
      <c r="G147">
        <f ca="1">IFERROR(IF(0=LEN(ReferenceData!$G$147),"",ReferenceData!$G$147),"")</f>
        <v>11.632073569999999</v>
      </c>
      <c r="H147">
        <f ca="1">IFERROR(IF(0=LEN(ReferenceData!$H$147),"",ReferenceData!$H$147),"")</f>
        <v>11.73228435</v>
      </c>
      <c r="I147">
        <f ca="1">IFERROR(IF(0=LEN(ReferenceData!$I$147),"",ReferenceData!$I$147),"")</f>
        <v>12.88330309</v>
      </c>
      <c r="J147">
        <f ca="1">IFERROR(IF(0=LEN(ReferenceData!$J$147),"",ReferenceData!$J$147),"")</f>
        <v>12.74346407</v>
      </c>
      <c r="K147">
        <f ca="1">IFERROR(IF(0=LEN(ReferenceData!$K$147),"",ReferenceData!$K$147),"")</f>
        <v>11.791616449999999</v>
      </c>
      <c r="L147">
        <f ca="1">IFERROR(IF(0=LEN(ReferenceData!$L$147),"",ReferenceData!$L$147),"")</f>
        <v>12.55558212</v>
      </c>
      <c r="M147">
        <f ca="1">IFERROR(IF(0=LEN(ReferenceData!$M$147),"",ReferenceData!$M$147),"")</f>
        <v>12.77612324</v>
      </c>
      <c r="N147">
        <f ca="1">IFERROR(IF(0=LEN(ReferenceData!$N$147),"",ReferenceData!$N$147),"")</f>
        <v>13.08253328</v>
      </c>
      <c r="O147">
        <f ca="1">IFERROR(IF(0=LEN(ReferenceData!$O$147),"",ReferenceData!$O$147),"")</f>
        <v>12.427480920000001</v>
      </c>
      <c r="P147">
        <f ca="1">IFERROR(IF(0=LEN(ReferenceData!$P$147),"",ReferenceData!$P$147),"")</f>
        <v>12.12435938</v>
      </c>
      <c r="Q147">
        <f ca="1">IFERROR(IF(0=LEN(ReferenceData!$Q$147),"",ReferenceData!$Q$147),"")</f>
        <v>12.853781010000001</v>
      </c>
      <c r="R147">
        <f ca="1">IFERROR(IF(0=LEN(ReferenceData!$R$147),"",ReferenceData!$R$147),"")</f>
        <v>14.31265509</v>
      </c>
      <c r="S147">
        <f ca="1">IFERROR(IF(0=LEN(ReferenceData!$S$147),"",ReferenceData!$S$147),"")</f>
        <v>15.34801987</v>
      </c>
      <c r="T147">
        <f ca="1">IFERROR(IF(0=LEN(ReferenceData!$T$147),"",ReferenceData!$T$147),"")</f>
        <v>14.363803470000001</v>
      </c>
      <c r="U147">
        <f ca="1">IFERROR(IF(0=LEN(ReferenceData!$U$147),"",ReferenceData!$U$147),"")</f>
        <v>14.73745276</v>
      </c>
      <c r="V147">
        <f ca="1">IFERROR(IF(0=LEN(ReferenceData!$V$147),"",ReferenceData!$V$147),"")</f>
        <v>14.701891420000001</v>
      </c>
      <c r="W147">
        <f ca="1">IFERROR(IF(0=LEN(ReferenceData!$W$147),"",ReferenceData!$W$147),"")</f>
        <v>14.99203134</v>
      </c>
      <c r="X147">
        <f ca="1">IFERROR(IF(0=LEN(ReferenceData!$X$147),"",ReferenceData!$X$147),"")</f>
        <v>16.146083610000002</v>
      </c>
      <c r="Y147">
        <f ca="1">IFERROR(IF(0=LEN(ReferenceData!$Y$147),"",ReferenceData!$Y$147),"")</f>
        <v>16.325224070000001</v>
      </c>
      <c r="Z147">
        <f ca="1">IFERROR(IF(0=LEN(ReferenceData!$Z$147),"",ReferenceData!$Z$147),"")</f>
        <v>16.890084380000001</v>
      </c>
      <c r="AA147">
        <f ca="1">IFERROR(IF(0=LEN(ReferenceData!$AA$147),"",ReferenceData!$AA$147),"")</f>
        <v>16.132500910000001</v>
      </c>
      <c r="AB147">
        <f ca="1">IFERROR(IF(0=LEN(ReferenceData!$AB$147),"",ReferenceData!$AB$147),"")</f>
        <v>15.12006579</v>
      </c>
      <c r="AC147">
        <f ca="1">IFERROR(IF(0=LEN(ReferenceData!$AC$147),"",ReferenceData!$AC$147),"")</f>
        <v>15.56874567</v>
      </c>
      <c r="AD147">
        <f ca="1">IFERROR(IF(0=LEN(ReferenceData!$AD$147),"",ReferenceData!$AD$147),"")</f>
        <v>15.425646950000001</v>
      </c>
      <c r="AE147">
        <f ca="1">IFERROR(IF(0=LEN(ReferenceData!$AE$147),"",ReferenceData!$AE$147),"")</f>
        <v>14.250526860000001</v>
      </c>
      <c r="AF147">
        <f ca="1">IFERROR(IF(0=LEN(ReferenceData!$AF$147),"",ReferenceData!$AF$147),"")</f>
        <v>14.893632739999999</v>
      </c>
      <c r="AG147">
        <f ca="1">IFERROR(IF(0=LEN(ReferenceData!$AG$147),"",ReferenceData!$AG$147),"")</f>
        <v>14.22928709</v>
      </c>
      <c r="AH147">
        <f ca="1">IFERROR(IF(0=LEN(ReferenceData!$AH$147),"",ReferenceData!$AH$147),"")</f>
        <v>14.645855709999999</v>
      </c>
      <c r="AI147">
        <f ca="1">IFERROR(IF(0=LEN(ReferenceData!$AI$147),"",ReferenceData!$AI$147),"")</f>
        <v>14.383166790000001</v>
      </c>
      <c r="AJ147">
        <f ca="1">IFERROR(IF(0=LEN(ReferenceData!$AJ$147),"",ReferenceData!$AJ$147),"")</f>
        <v>13.70357997</v>
      </c>
      <c r="AK147">
        <f ca="1">IFERROR(IF(0=LEN(ReferenceData!$AK$147),"",ReferenceData!$AK$147),"")</f>
        <v>13.23976929</v>
      </c>
      <c r="AL147">
        <f ca="1">IFERROR(IF(0=LEN(ReferenceData!$AL$147),"",ReferenceData!$AL$147),"")</f>
        <v>14.417653400000001</v>
      </c>
      <c r="AM147">
        <f ca="1">IFERROR(IF(0=LEN(ReferenceData!$AM$147),"",ReferenceData!$AM$147),"")</f>
        <v>13.932127039999999</v>
      </c>
      <c r="AN147">
        <f ca="1">IFERROR(IF(0=LEN(ReferenceData!$AN$147),"",ReferenceData!$AN$147),"")</f>
        <v>15.02484879</v>
      </c>
      <c r="AO147">
        <f ca="1">IFERROR(IF(0=LEN(ReferenceData!$AO$147),"",ReferenceData!$AO$147),"")</f>
        <v>15.49804492</v>
      </c>
      <c r="AP147">
        <f ca="1">IFERROR(IF(0=LEN(ReferenceData!$AP$147),"",ReferenceData!$AP$147),"")</f>
        <v>16.075957599999999</v>
      </c>
      <c r="AQ147">
        <f ca="1">IFERROR(IF(0=LEN(ReferenceData!$AQ$147),"",ReferenceData!$AQ$147),"")</f>
        <v>14.830910039999999</v>
      </c>
      <c r="AR147">
        <f ca="1">IFERROR(IF(0=LEN(ReferenceData!$AR$147),"",ReferenceData!$AR$147),"")</f>
        <v>16.428658179999999</v>
      </c>
      <c r="AS147">
        <f ca="1">IFERROR(IF(0=LEN(ReferenceData!$AS$147),"",ReferenceData!$AS$147),"")</f>
        <v>15.45271694</v>
      </c>
      <c r="AT147">
        <f ca="1">IFERROR(IF(0=LEN(ReferenceData!$AT$147),"",ReferenceData!$AT$147),"")</f>
        <v>14.949211610000001</v>
      </c>
      <c r="AU147">
        <f ca="1">IFERROR(IF(0=LEN(ReferenceData!$AU$147),"",ReferenceData!$AU$147),"")</f>
        <v>14.670353970000001</v>
      </c>
      <c r="AV147">
        <f ca="1">IFERROR(IF(0=LEN(ReferenceData!$AV$147),"",ReferenceData!$AV$147),"")</f>
        <v>13.66702459</v>
      </c>
      <c r="AW147">
        <f ca="1">IFERROR(IF(0=LEN(ReferenceData!$AW$147),"",ReferenceData!$AW$147),"")</f>
        <v>14.952741019999999</v>
      </c>
      <c r="AX147">
        <f ca="1">IFERROR(IF(0=LEN(ReferenceData!$AX$147),"",ReferenceData!$AX$147),"")</f>
        <v>14.54601675</v>
      </c>
      <c r="AY147">
        <f ca="1">IFERROR(IF(0=LEN(ReferenceData!$AY$147),"",ReferenceData!$AY$147),"")</f>
        <v>14.950056979999999</v>
      </c>
      <c r="AZ147">
        <f ca="1">IFERROR(IF(0=LEN(ReferenceData!$AZ$147),"",ReferenceData!$AZ$147),"")</f>
        <v>14.766535129999999</v>
      </c>
      <c r="BA147">
        <f ca="1">IFERROR(IF(0=LEN(ReferenceData!$BA$147),"",ReferenceData!$BA$147),"")</f>
        <v>14.332740210000001</v>
      </c>
      <c r="BB147">
        <f ca="1">IFERROR(IF(0=LEN(ReferenceData!$BB$147),"",ReferenceData!$BB$147),"")</f>
        <v>13.61868574</v>
      </c>
      <c r="BC147">
        <f ca="1">IFERROR(IF(0=LEN(ReferenceData!$BC$147),"",ReferenceData!$BC$147),"")</f>
        <v>13.81186836</v>
      </c>
      <c r="BD147">
        <f ca="1">IFERROR(IF(0=LEN(ReferenceData!$BD$147),"",ReferenceData!$BD$147),"")</f>
        <v>12.906357959999999</v>
      </c>
      <c r="BE147">
        <f ca="1">IFERROR(IF(0=LEN(ReferenceData!$BE$147),"",ReferenceData!$BE$147),"")</f>
        <v>12.55500511</v>
      </c>
      <c r="BF147">
        <f ca="1">IFERROR(IF(0=LEN(ReferenceData!$BF$147),"",ReferenceData!$BF$147),"")</f>
        <v>13.123854529999999</v>
      </c>
      <c r="BG147">
        <f ca="1">IFERROR(IF(0=LEN(ReferenceData!$BG$147),"",ReferenceData!$BG$147),"")</f>
        <v>14.533119579999999</v>
      </c>
      <c r="BH147">
        <f ca="1">IFERROR(IF(0=LEN(ReferenceData!$BH$147),"",ReferenceData!$BH$147),"")</f>
        <v>14.030283130000001</v>
      </c>
      <c r="BI147">
        <f ca="1">IFERROR(IF(0=LEN(ReferenceData!$BI$147),"",ReferenceData!$BI$147),"")</f>
        <v>13.61304322</v>
      </c>
      <c r="BJ147">
        <f ca="1">IFERROR(IF(0=LEN(ReferenceData!$BJ$147),"",ReferenceData!$BJ$147),"")</f>
        <v>15.124865310000001</v>
      </c>
      <c r="BK147">
        <f ca="1">IFERROR(IF(0=LEN(ReferenceData!$BK$147),"",ReferenceData!$BK$147),"")</f>
        <v>15.441690230000001</v>
      </c>
      <c r="BL147">
        <f ca="1">IFERROR(IF(0=LEN(ReferenceData!$BL$147),"",ReferenceData!$BL$147),"")</f>
        <v>16.632849839999999</v>
      </c>
      <c r="BM147">
        <f ca="1">IFERROR(IF(0=LEN(ReferenceData!$BM$147),"",ReferenceData!$BM$147),"")</f>
        <v>16.923575379999999</v>
      </c>
      <c r="BN147">
        <f ca="1">IFERROR(IF(0=LEN(ReferenceData!$BN$147),"",ReferenceData!$BN$147),"")</f>
        <v>16.502980659999999</v>
      </c>
      <c r="BO147">
        <f ca="1">IFERROR(IF(0=LEN(ReferenceData!$BO$147),"",ReferenceData!$BO$147),"")</f>
        <v>16.632435569999998</v>
      </c>
      <c r="BP147">
        <f ca="1">IFERROR(IF(0=LEN(ReferenceData!$BP$147),"",ReferenceData!$BP$147),"")</f>
        <v>14.34230363</v>
      </c>
      <c r="BQ147">
        <f ca="1">IFERROR(IF(0=LEN(ReferenceData!$BQ$147),"",ReferenceData!$BQ$147),"")</f>
        <v>13.29688664</v>
      </c>
      <c r="BR147">
        <f ca="1">IFERROR(IF(0=LEN(ReferenceData!$BR$147),"",ReferenceData!$BR$147),"")</f>
        <v>13.51581318</v>
      </c>
      <c r="BS147">
        <f ca="1">IFERROR(IF(0=LEN(ReferenceData!$BS$147),"",ReferenceData!$BS$147),"")</f>
        <v>13.46307667</v>
      </c>
      <c r="BT147">
        <f ca="1">IFERROR(IF(0=LEN(ReferenceData!$BT$147),"",ReferenceData!$BT$147),"")</f>
        <v>12.58907567</v>
      </c>
      <c r="BU147">
        <f ca="1">IFERROR(IF(0=LEN(ReferenceData!$BU$147),"",ReferenceData!$BU$147),"")</f>
        <v>12.49283301</v>
      </c>
      <c r="BV147">
        <f ca="1">IFERROR(IF(0=LEN(ReferenceData!$BV$147),"",ReferenceData!$BV$147),"")</f>
        <v>11.3728721</v>
      </c>
      <c r="BW147">
        <f ca="1">IFERROR(IF(0=LEN(ReferenceData!$BW$147),"",ReferenceData!$BW$147),"")</f>
        <v>11.109548090000001</v>
      </c>
      <c r="BX147">
        <f ca="1">IFERROR(IF(0=LEN(ReferenceData!$BX$147),"",ReferenceData!$BX$147),"")</f>
        <v>10.47686942</v>
      </c>
      <c r="BY147" t="str">
        <f ca="1">IFERROR(IF(0=LEN(ReferenceData!$BY$147),"",ReferenceData!$BY$147),"")</f>
        <v/>
      </c>
      <c r="BZ147" t="str">
        <f ca="1">IFERROR(IF(0=LEN(ReferenceData!$BZ$147),"",ReferenceData!$BZ$147),"")</f>
        <v/>
      </c>
      <c r="CA147" t="str">
        <f ca="1">IFERROR(IF(0=LEN(ReferenceData!$CA$147),"",ReferenceData!$CA$147),"")</f>
        <v/>
      </c>
      <c r="CB147" t="str">
        <f ca="1">IFERROR(IF(0=LEN(ReferenceData!$CB$147),"",ReferenceData!$CB$147),"")</f>
        <v/>
      </c>
      <c r="CC147" t="str">
        <f ca="1">IFERROR(IF(0=LEN(ReferenceData!$CC$147),"",ReferenceData!$CC$147),"")</f>
        <v/>
      </c>
      <c r="CD147" t="str">
        <f ca="1">IFERROR(IF(0=LEN(ReferenceData!$CD$147),"",ReferenceData!$CD$147),"")</f>
        <v/>
      </c>
      <c r="CE147" t="str">
        <f ca="1">IFERROR(IF(0=LEN(ReferenceData!$CE$147),"",ReferenceData!$CE$147),"")</f>
        <v/>
      </c>
      <c r="CF147" t="str">
        <f ca="1">IFERROR(IF(0=LEN(ReferenceData!$CF$147),"",ReferenceData!$CF$147),"")</f>
        <v/>
      </c>
      <c r="CG147" t="str">
        <f ca="1">IFERROR(IF(0=LEN(ReferenceData!$CG$147),"",ReferenceData!$CG$147),"")</f>
        <v/>
      </c>
      <c r="CH147" t="str">
        <f ca="1">IFERROR(IF(0=LEN(ReferenceData!$CH$147),"",ReferenceData!$CH$147),"")</f>
        <v/>
      </c>
      <c r="CI147" t="str">
        <f ca="1">IFERROR(IF(0=LEN(ReferenceData!$CI$147),"",ReferenceData!$CI$147),"")</f>
        <v/>
      </c>
      <c r="CJ147" t="str">
        <f ca="1">IFERROR(IF(0=LEN(ReferenceData!$CJ$147),"",ReferenceData!$CJ$147),"")</f>
        <v/>
      </c>
      <c r="CK147" t="str">
        <f ca="1">IFERROR(IF(0=LEN(ReferenceData!$CK$147),"",ReferenceData!$CK$147),"")</f>
        <v/>
      </c>
    </row>
    <row r="148" spans="1:89">
      <c r="A148" t="str">
        <f>IFERROR(IF(0=LEN(ReferenceData!$A$148),"",ReferenceData!$A$148),"")</f>
        <v xml:space="preserve">    老年公寓房地产信托公司</v>
      </c>
      <c r="B148" t="str">
        <f>IFERROR(IF(0=LEN(ReferenceData!$B$148),"",ReferenceData!$B$148),"")</f>
        <v>SNH US Equity</v>
      </c>
      <c r="C148" t="str">
        <f>IFERROR(IF(0=LEN(ReferenceData!$C$148),"",ReferenceData!$C$148),"")</f>
        <v>BE249</v>
      </c>
      <c r="D148" t="str">
        <f>IFERROR(IF(0=LEN(ReferenceData!$D$148),"",ReferenceData!$D$148),"")</f>
        <v>BEST_PRICE_FFO_RATIO</v>
      </c>
      <c r="E148" t="str">
        <f>IFERROR(IF(0=LEN(ReferenceData!$E$148),"",ReferenceData!$E$148),"")</f>
        <v>动态</v>
      </c>
      <c r="F148">
        <f ca="1">IFERROR(IF(0=LEN(ReferenceData!$F$148),"",ReferenceData!$F$148),"")</f>
        <v>9.4840035609999997</v>
      </c>
      <c r="G148">
        <f ca="1">IFERROR(IF(0=LEN(ReferenceData!$G$148),"",ReferenceData!$G$148),"")</f>
        <v>8.7816293240000007</v>
      </c>
      <c r="H148">
        <f ca="1">IFERROR(IF(0=LEN(ReferenceData!$H$148),"",ReferenceData!$H$148),"")</f>
        <v>9.8494640980000003</v>
      </c>
      <c r="I148">
        <f ca="1">IFERROR(IF(0=LEN(ReferenceData!$I$148),"",ReferenceData!$I$148),"")</f>
        <v>11.20214354</v>
      </c>
      <c r="J148">
        <f ca="1">IFERROR(IF(0=LEN(ReferenceData!$J$148),"",ReferenceData!$J$148),"")</f>
        <v>10.9931839</v>
      </c>
      <c r="K148">
        <f ca="1">IFERROR(IF(0=LEN(ReferenceData!$K$148),"",ReferenceData!$K$148),"")</f>
        <v>9.9228060899999999</v>
      </c>
      <c r="L148">
        <f ca="1">IFERROR(IF(0=LEN(ReferenceData!$L$148),"",ReferenceData!$L$148),"")</f>
        <v>10.94931392</v>
      </c>
      <c r="M148">
        <f ca="1">IFERROR(IF(0=LEN(ReferenceData!$M$148),"",ReferenceData!$M$148),"")</f>
        <v>10.84498198</v>
      </c>
      <c r="N148">
        <f ca="1">IFERROR(IF(0=LEN(ReferenceData!$N$148),"",ReferenceData!$N$148),"")</f>
        <v>10.606696919999999</v>
      </c>
      <c r="O148">
        <f ca="1">IFERROR(IF(0=LEN(ReferenceData!$O$148),"",ReferenceData!$O$148),"")</f>
        <v>11.01886792</v>
      </c>
      <c r="P148">
        <f ca="1">IFERROR(IF(0=LEN(ReferenceData!$P$148),"",ReferenceData!$P$148),"")</f>
        <v>11.25394676</v>
      </c>
      <c r="Q148">
        <f ca="1">IFERROR(IF(0=LEN(ReferenceData!$Q$148),"",ReferenceData!$Q$148),"")</f>
        <v>11.45465898</v>
      </c>
      <c r="R148">
        <f ca="1">IFERROR(IF(0=LEN(ReferenceData!$R$148),"",ReferenceData!$R$148),"")</f>
        <v>10.69165787</v>
      </c>
      <c r="S148">
        <f ca="1">IFERROR(IF(0=LEN(ReferenceData!$S$148),"",ReferenceData!$S$148),"")</f>
        <v>10.906366889999999</v>
      </c>
      <c r="T148">
        <f ca="1">IFERROR(IF(0=LEN(ReferenceData!$T$148),"",ReferenceData!$T$148),"")</f>
        <v>10.164153929999999</v>
      </c>
      <c r="U148">
        <f ca="1">IFERROR(IF(0=LEN(ReferenceData!$U$148),"",ReferenceData!$U$148),"")</f>
        <v>10.10632575</v>
      </c>
      <c r="V148">
        <f ca="1">IFERROR(IF(0=LEN(ReferenceData!$V$148),"",ReferenceData!$V$148),"")</f>
        <v>9.5543353339999992</v>
      </c>
      <c r="W148">
        <f ca="1">IFERROR(IF(0=LEN(ReferenceData!$W$148),"",ReferenceData!$W$148),"")</f>
        <v>11.31788935</v>
      </c>
      <c r="X148">
        <f ca="1">IFERROR(IF(0=LEN(ReferenceData!$X$148),"",ReferenceData!$X$148),"")</f>
        <v>12.050941890000001</v>
      </c>
      <c r="Y148">
        <f ca="1">IFERROR(IF(0=LEN(ReferenceData!$Y$148),"",ReferenceData!$Y$148),"")</f>
        <v>11.866147310000001</v>
      </c>
      <c r="Z148">
        <f ca="1">IFERROR(IF(0=LEN(ReferenceData!$Z$148),"",ReferenceData!$Z$148),"")</f>
        <v>11.80658352</v>
      </c>
      <c r="AA148">
        <f ca="1">IFERROR(IF(0=LEN(ReferenceData!$AA$148),"",ReferenceData!$AA$148),"")</f>
        <v>11.097767839999999</v>
      </c>
      <c r="AB148">
        <f ca="1">IFERROR(IF(0=LEN(ReferenceData!$AB$148),"",ReferenceData!$AB$148),"")</f>
        <v>9.9755087010000008</v>
      </c>
      <c r="AC148">
        <f ca="1">IFERROR(IF(0=LEN(ReferenceData!$AC$148),"",ReferenceData!$AC$148),"")</f>
        <v>9.3053745929999998</v>
      </c>
      <c r="AD148">
        <f ca="1">IFERROR(IF(0=LEN(ReferenceData!$AD$148),"",ReferenceData!$AD$148),"")</f>
        <v>9.4945758819999995</v>
      </c>
      <c r="AE148">
        <f ca="1">IFERROR(IF(0=LEN(ReferenceData!$AE$148),"",ReferenceData!$AE$148),"")</f>
        <v>8.2725412079999998</v>
      </c>
      <c r="AF148">
        <f ca="1">IFERROR(IF(0=LEN(ReferenceData!$AF$148),"",ReferenceData!$AF$148),"")</f>
        <v>7.7913907279999997</v>
      </c>
      <c r="AG148">
        <f ca="1">IFERROR(IF(0=LEN(ReferenceData!$AG$148),"",ReferenceData!$AG$148),"")</f>
        <v>7.9870828850000004</v>
      </c>
      <c r="AH148">
        <f ca="1">IFERROR(IF(0=LEN(ReferenceData!$AH$148),"",ReferenceData!$AH$148),"")</f>
        <v>7.7168097180000004</v>
      </c>
      <c r="AI148">
        <f ca="1">IFERROR(IF(0=LEN(ReferenceData!$AI$148),"",ReferenceData!$AI$148),"")</f>
        <v>8.1351847950000007</v>
      </c>
      <c r="AJ148">
        <f ca="1">IFERROR(IF(0=LEN(ReferenceData!$AJ$148),"",ReferenceData!$AJ$148),"")</f>
        <v>8.7054382649999997</v>
      </c>
      <c r="AK148">
        <f ca="1">IFERROR(IF(0=LEN(ReferenceData!$AK$148),"",ReferenceData!$AK$148),"")</f>
        <v>8.4670842860000004</v>
      </c>
      <c r="AL148">
        <f ca="1">IFERROR(IF(0=LEN(ReferenceData!$AL$148),"",ReferenceData!$AL$148),"")</f>
        <v>9.3995336680000001</v>
      </c>
      <c r="AM148">
        <f ca="1">IFERROR(IF(0=LEN(ReferenceData!$AM$148),"",ReferenceData!$AM$148),"")</f>
        <v>9.5622110229999997</v>
      </c>
      <c r="AN148">
        <f ca="1">IFERROR(IF(0=LEN(ReferenceData!$AN$148),"",ReferenceData!$AN$148),"")</f>
        <v>10.905375299999999</v>
      </c>
      <c r="AO148">
        <f ca="1">IFERROR(IF(0=LEN(ReferenceData!$AO$148),"",ReferenceData!$AO$148),"")</f>
        <v>11.16255481</v>
      </c>
      <c r="AP148">
        <f ca="1">IFERROR(IF(0=LEN(ReferenceData!$AP$148),"",ReferenceData!$AP$148),"")</f>
        <v>12.199841859999999</v>
      </c>
      <c r="AQ148">
        <f ca="1">IFERROR(IF(0=LEN(ReferenceData!$AQ$148),"",ReferenceData!$AQ$148),"")</f>
        <v>12.12907293</v>
      </c>
      <c r="AR148">
        <f ca="1">IFERROR(IF(0=LEN(ReferenceData!$AR$148),"",ReferenceData!$AR$148),"")</f>
        <v>12.738224880000001</v>
      </c>
      <c r="AS148">
        <f ca="1">IFERROR(IF(0=LEN(ReferenceData!$AS$148),"",ReferenceData!$AS$148),"")</f>
        <v>12.08480675</v>
      </c>
      <c r="AT148">
        <f ca="1">IFERROR(IF(0=LEN(ReferenceData!$AT$148),"",ReferenceData!$AT$148),"")</f>
        <v>12.400718749999999</v>
      </c>
      <c r="AU148">
        <f ca="1">IFERROR(IF(0=LEN(ReferenceData!$AU$148),"",ReferenceData!$AU$148),"")</f>
        <v>12.300116389999999</v>
      </c>
      <c r="AV148">
        <f ca="1">IFERROR(IF(0=LEN(ReferenceData!$AV$148),"",ReferenceData!$AV$148),"")</f>
        <v>11.457272270000001</v>
      </c>
      <c r="AW148">
        <f ca="1">IFERROR(IF(0=LEN(ReferenceData!$AW$148),"",ReferenceData!$AW$148),"")</f>
        <v>12.80458389</v>
      </c>
      <c r="AX148">
        <f ca="1">IFERROR(IF(0=LEN(ReferenceData!$AX$148),"",ReferenceData!$AX$148),"")</f>
        <v>12.644097390000001</v>
      </c>
      <c r="AY148">
        <f ca="1">IFERROR(IF(0=LEN(ReferenceData!$AY$148),"",ReferenceData!$AY$148),"")</f>
        <v>13.4859142</v>
      </c>
      <c r="AZ148">
        <f ca="1">IFERROR(IF(0=LEN(ReferenceData!$AZ$148),"",ReferenceData!$AZ$148),"")</f>
        <v>13.367722479999999</v>
      </c>
      <c r="BA148">
        <f ca="1">IFERROR(IF(0=LEN(ReferenceData!$BA$148),"",ReferenceData!$BA$148),"")</f>
        <v>13.057118450000001</v>
      </c>
      <c r="BB148">
        <f ca="1">IFERROR(IF(0=LEN(ReferenceData!$BB$148),"",ReferenceData!$BB$148),"")</f>
        <v>12.745084329999999</v>
      </c>
      <c r="BC148">
        <f ca="1">IFERROR(IF(0=LEN(ReferenceData!$BC$148),"",ReferenceData!$BC$148),"")</f>
        <v>12.60099905</v>
      </c>
      <c r="BD148">
        <f ca="1">IFERROR(IF(0=LEN(ReferenceData!$BD$148),"",ReferenceData!$BD$148),"")</f>
        <v>12.914492750000001</v>
      </c>
      <c r="BE148">
        <f ca="1">IFERROR(IF(0=LEN(ReferenceData!$BE$148),"",ReferenceData!$BE$148),"")</f>
        <v>12.66748819</v>
      </c>
      <c r="BF148">
        <f ca="1">IFERROR(IF(0=LEN(ReferenceData!$BF$148),"",ReferenceData!$BF$148),"")</f>
        <v>12.934261279999999</v>
      </c>
      <c r="BG148">
        <f ca="1">IFERROR(IF(0=LEN(ReferenceData!$BG$148),"",ReferenceData!$BG$148),"")</f>
        <v>13.906503430000001</v>
      </c>
      <c r="BH148">
        <f ca="1">IFERROR(IF(0=LEN(ReferenceData!$BH$148),"",ReferenceData!$BH$148),"")</f>
        <v>13.09753985</v>
      </c>
      <c r="BI148">
        <f ca="1">IFERROR(IF(0=LEN(ReferenceData!$BI$148),"",ReferenceData!$BI$148),"")</f>
        <v>12.532523149999999</v>
      </c>
      <c r="BJ148">
        <f ca="1">IFERROR(IF(0=LEN(ReferenceData!$BJ$148),"",ReferenceData!$BJ$148),"")</f>
        <v>13.767940230000001</v>
      </c>
      <c r="BK148">
        <f ca="1">IFERROR(IF(0=LEN(ReferenceData!$BK$148),"",ReferenceData!$BK$148),"")</f>
        <v>13.833035880000001</v>
      </c>
      <c r="BL148">
        <f ca="1">IFERROR(IF(0=LEN(ReferenceData!$BL$148),"",ReferenceData!$BL$148),"")</f>
        <v>14.05626477</v>
      </c>
      <c r="BM148">
        <f ca="1">IFERROR(IF(0=LEN(ReferenceData!$BM$148),"",ReferenceData!$BM$148),"")</f>
        <v>15.607245410000001</v>
      </c>
      <c r="BN148">
        <f ca="1">IFERROR(IF(0=LEN(ReferenceData!$BN$148),"",ReferenceData!$BN$148),"")</f>
        <v>14.520840460000001</v>
      </c>
      <c r="BO148">
        <f ca="1">IFERROR(IF(0=LEN(ReferenceData!$BO$148),"",ReferenceData!$BO$148),"")</f>
        <v>13.61384119</v>
      </c>
      <c r="BP148">
        <f ca="1">IFERROR(IF(0=LEN(ReferenceData!$BP$148),"",ReferenceData!$BP$148),"")</f>
        <v>13.01782422</v>
      </c>
      <c r="BQ148">
        <f ca="1">IFERROR(IF(0=LEN(ReferenceData!$BQ$148),"",ReferenceData!$BQ$148),"")</f>
        <v>12.92555065</v>
      </c>
      <c r="BR148">
        <f ca="1">IFERROR(IF(0=LEN(ReferenceData!$BR$148),"",ReferenceData!$BR$148),"")</f>
        <v>12.24175513</v>
      </c>
      <c r="BS148">
        <f ca="1">IFERROR(IF(0=LEN(ReferenceData!$BS$148),"",ReferenceData!$BS$148),"")</f>
        <v>12.095020480000001</v>
      </c>
      <c r="BT148">
        <f ca="1">IFERROR(IF(0=LEN(ReferenceData!$BT$148),"",ReferenceData!$BT$148),"")</f>
        <v>11.74125765</v>
      </c>
      <c r="BU148">
        <f ca="1">IFERROR(IF(0=LEN(ReferenceData!$BU$148),"",ReferenceData!$BU$148),"")</f>
        <v>11.929878710000001</v>
      </c>
      <c r="BV148">
        <f ca="1">IFERROR(IF(0=LEN(ReferenceData!$BV$148),"",ReferenceData!$BV$148),"")</f>
        <v>11.963145750000001</v>
      </c>
      <c r="BW148">
        <f ca="1">IFERROR(IF(0=LEN(ReferenceData!$BW$148),"",ReferenceData!$BW$148),"")</f>
        <v>11.74293793</v>
      </c>
      <c r="BX148">
        <f ca="1">IFERROR(IF(0=LEN(ReferenceData!$BX$148),"",ReferenceData!$BX$148),"")</f>
        <v>10.895868350000001</v>
      </c>
      <c r="BY148">
        <f ca="1">IFERROR(IF(0=LEN(ReferenceData!$BY$148),"",ReferenceData!$BY$148),"")</f>
        <v>11.61651921</v>
      </c>
      <c r="BZ148">
        <f ca="1">IFERROR(IF(0=LEN(ReferenceData!$BZ$148),"",ReferenceData!$BZ$148),"")</f>
        <v>11.563748759999999</v>
      </c>
      <c r="CA148">
        <f ca="1">IFERROR(IF(0=LEN(ReferenceData!$CA$148),"",ReferenceData!$CA$148),"")</f>
        <v>11.26857934</v>
      </c>
      <c r="CB148">
        <f ca="1">IFERROR(IF(0=LEN(ReferenceData!$CB$148),"",ReferenceData!$CB$148),"")</f>
        <v>12.04149526</v>
      </c>
      <c r="CC148">
        <f ca="1">IFERROR(IF(0=LEN(ReferenceData!$CC$148),"",ReferenceData!$CC$148),"")</f>
        <v>11.96680866</v>
      </c>
      <c r="CD148">
        <f ca="1">IFERROR(IF(0=LEN(ReferenceData!$CD$148),"",ReferenceData!$CD$148),"")</f>
        <v>11.660160879999999</v>
      </c>
      <c r="CE148">
        <f ca="1">IFERROR(IF(0=LEN(ReferenceData!$CE$148),"",ReferenceData!$CE$148),"")</f>
        <v>11.91236601</v>
      </c>
      <c r="CF148">
        <f ca="1">IFERROR(IF(0=LEN(ReferenceData!$CF$148),"",ReferenceData!$CF$148),"")</f>
        <v>11.409111380000001</v>
      </c>
      <c r="CG148">
        <f ca="1">IFERROR(IF(0=LEN(ReferenceData!$CG$148),"",ReferenceData!$CG$148),"")</f>
        <v>12.71307103</v>
      </c>
      <c r="CH148">
        <f ca="1">IFERROR(IF(0=LEN(ReferenceData!$CH$148),"",ReferenceData!$CH$148),"")</f>
        <v>12.71693965</v>
      </c>
      <c r="CI148">
        <f ca="1">IFERROR(IF(0=LEN(ReferenceData!$CI$148),"",ReferenceData!$CI$148),"")</f>
        <v>12.447696369999999</v>
      </c>
      <c r="CJ148">
        <f ca="1">IFERROR(IF(0=LEN(ReferenceData!$CJ$148),"",ReferenceData!$CJ$148),"")</f>
        <v>12.83611758</v>
      </c>
      <c r="CK148">
        <f ca="1">IFERROR(IF(0=LEN(ReferenceData!$CK$148),"",ReferenceData!$CK$148),"")</f>
        <v>12.57763402</v>
      </c>
    </row>
    <row r="149" spans="1:89">
      <c r="A149" t="str">
        <f>IFERROR(IF(0=LEN(ReferenceData!$A$149),"",ReferenceData!$A$149),"")</f>
        <v xml:space="preserve">    西蒙房地产集团公司</v>
      </c>
      <c r="B149" t="str">
        <f>IFERROR(IF(0=LEN(ReferenceData!$B$149),"",ReferenceData!$B$149),"")</f>
        <v>SPG US Equity</v>
      </c>
      <c r="C149" t="str">
        <f>IFERROR(IF(0=LEN(ReferenceData!$C$149),"",ReferenceData!$C$149),"")</f>
        <v>BE249</v>
      </c>
      <c r="D149" t="str">
        <f>IFERROR(IF(0=LEN(ReferenceData!$D$149),"",ReferenceData!$D$149),"")</f>
        <v>BEST_PRICE_FFO_RATIO</v>
      </c>
      <c r="E149" t="str">
        <f>IFERROR(IF(0=LEN(ReferenceData!$E$149),"",ReferenceData!$E$149),"")</f>
        <v>动态</v>
      </c>
      <c r="F149">
        <f ca="1">IFERROR(IF(0=LEN(ReferenceData!$F$149),"",ReferenceData!$F$149),"")</f>
        <v>12.932723899999999</v>
      </c>
      <c r="G149">
        <f ca="1">IFERROR(IF(0=LEN(ReferenceData!$G$149),"",ReferenceData!$G$149),"")</f>
        <v>12.685097880000001</v>
      </c>
      <c r="H149">
        <f ca="1">IFERROR(IF(0=LEN(ReferenceData!$H$149),"",ReferenceData!$H$149),"")</f>
        <v>13.47443608</v>
      </c>
      <c r="I149">
        <f ca="1">IFERROR(IF(0=LEN(ReferenceData!$I$149),"",ReferenceData!$I$149),"")</f>
        <v>14.158334440000001</v>
      </c>
      <c r="J149">
        <f ca="1">IFERROR(IF(0=LEN(ReferenceData!$J$149),"",ReferenceData!$J$149),"")</f>
        <v>13.403738540000001</v>
      </c>
      <c r="K149">
        <f ca="1">IFERROR(IF(0=LEN(ReferenceData!$K$149),"",ReferenceData!$K$149),"")</f>
        <v>12.942385639999999</v>
      </c>
      <c r="L149">
        <f ca="1">IFERROR(IF(0=LEN(ReferenceData!$L$149),"",ReferenceData!$L$149),"")</f>
        <v>13.49509681</v>
      </c>
      <c r="M149">
        <f ca="1">IFERROR(IF(0=LEN(ReferenceData!$M$149),"",ReferenceData!$M$149),"")</f>
        <v>13.234006259999999</v>
      </c>
      <c r="N149">
        <f ca="1">IFERROR(IF(0=LEN(ReferenceData!$N$149),"",ReferenceData!$N$149),"")</f>
        <v>13.47591106</v>
      </c>
      <c r="O149">
        <f ca="1">IFERROR(IF(0=LEN(ReferenceData!$O$149),"",ReferenceData!$O$149),"")</f>
        <v>13.849315069999999</v>
      </c>
      <c r="P149">
        <f ca="1">IFERROR(IF(0=LEN(ReferenceData!$P$149),"",ReferenceData!$P$149),"")</f>
        <v>13.172157350000001</v>
      </c>
      <c r="Q149">
        <f ca="1">IFERROR(IF(0=LEN(ReferenceData!$Q$149),"",ReferenceData!$Q$149),"")</f>
        <v>14.02687029</v>
      </c>
      <c r="R149">
        <f ca="1">IFERROR(IF(0=LEN(ReferenceData!$R$149),"",ReferenceData!$R$149),"")</f>
        <v>14.661439469999999</v>
      </c>
      <c r="S149">
        <f ca="1">IFERROR(IF(0=LEN(ReferenceData!$S$149),"",ReferenceData!$S$149),"")</f>
        <v>15.73947925</v>
      </c>
      <c r="T149">
        <f ca="1">IFERROR(IF(0=LEN(ReferenceData!$T$149),"",ReferenceData!$T$149),"")</f>
        <v>15.663203040000001</v>
      </c>
      <c r="U149">
        <f ca="1">IFERROR(IF(0=LEN(ReferenceData!$U$149),"",ReferenceData!$U$149),"")</f>
        <v>15.162183369999999</v>
      </c>
      <c r="V149">
        <f ca="1">IFERROR(IF(0=LEN(ReferenceData!$V$149),"",ReferenceData!$V$149),"")</f>
        <v>15.47378572</v>
      </c>
      <c r="W149">
        <f ca="1">IFERROR(IF(0=LEN(ReferenceData!$W$149),"",ReferenceData!$W$149),"")</f>
        <v>16.101282149999999</v>
      </c>
      <c r="X149">
        <f ca="1">IFERROR(IF(0=LEN(ReferenceData!$X$149),"",ReferenceData!$X$149),"")</f>
        <v>17.98913752</v>
      </c>
      <c r="Y149">
        <f ca="1">IFERROR(IF(0=LEN(ReferenceData!$Y$149),"",ReferenceData!$Y$149),"")</f>
        <v>18.840828940000002</v>
      </c>
      <c r="Z149">
        <f ca="1">IFERROR(IF(0=LEN(ReferenceData!$Z$149),"",ReferenceData!$Z$149),"")</f>
        <v>19.989163999999999</v>
      </c>
      <c r="AA149">
        <f ca="1">IFERROR(IF(0=LEN(ReferenceData!$AA$149),"",ReferenceData!$AA$149),"")</f>
        <v>19.202646609999999</v>
      </c>
      <c r="AB149">
        <f ca="1">IFERROR(IF(0=LEN(ReferenceData!$AB$149),"",ReferenceData!$AB$149),"")</f>
        <v>17.60534221</v>
      </c>
      <c r="AC149">
        <f ca="1">IFERROR(IF(0=LEN(ReferenceData!$AC$149),"",ReferenceData!$AC$149),"")</f>
        <v>18.024929610000001</v>
      </c>
      <c r="AD149">
        <f ca="1">IFERROR(IF(0=LEN(ReferenceData!$AD$149),"",ReferenceData!$AD$149),"")</f>
        <v>18.827175239999999</v>
      </c>
      <c r="AE149">
        <f ca="1">IFERROR(IF(0=LEN(ReferenceData!$AE$149),"",ReferenceData!$AE$149),"")</f>
        <v>17.34093863</v>
      </c>
      <c r="AF149">
        <f ca="1">IFERROR(IF(0=LEN(ReferenceData!$AF$149),"",ReferenceData!$AF$149),"")</f>
        <v>17.007212639999999</v>
      </c>
      <c r="AG149">
        <f ca="1">IFERROR(IF(0=LEN(ReferenceData!$AG$149),"",ReferenceData!$AG$149),"")</f>
        <v>17.905884520000001</v>
      </c>
      <c r="AH149">
        <f ca="1">IFERROR(IF(0=LEN(ReferenceData!$AH$149),"",ReferenceData!$AH$149),"")</f>
        <v>17.283297659999999</v>
      </c>
      <c r="AI149">
        <f ca="1">IFERROR(IF(0=LEN(ReferenceData!$AI$149),"",ReferenceData!$AI$149),"")</f>
        <v>18.84386027</v>
      </c>
      <c r="AJ149">
        <f ca="1">IFERROR(IF(0=LEN(ReferenceData!$AJ$149),"",ReferenceData!$AJ$149),"")</f>
        <v>17.361219219999999</v>
      </c>
      <c r="AK149">
        <f ca="1">IFERROR(IF(0=LEN(ReferenceData!$AK$149),"",ReferenceData!$AK$149),"")</f>
        <v>17.077673109999999</v>
      </c>
      <c r="AL149">
        <f ca="1">IFERROR(IF(0=LEN(ReferenceData!$AL$149),"",ReferenceData!$AL$149),"")</f>
        <v>17.98608548</v>
      </c>
      <c r="AM149">
        <f ca="1">IFERROR(IF(0=LEN(ReferenceData!$AM$149),"",ReferenceData!$AM$149),"")</f>
        <v>16.95267144</v>
      </c>
      <c r="AN149">
        <f ca="1">IFERROR(IF(0=LEN(ReferenceData!$AN$149),"",ReferenceData!$AN$149),"")</f>
        <v>17.912252599999999</v>
      </c>
      <c r="AO149">
        <f ca="1">IFERROR(IF(0=LEN(ReferenceData!$AO$149),"",ReferenceData!$AO$149),"")</f>
        <v>18.040968469999999</v>
      </c>
      <c r="AP149">
        <f ca="1">IFERROR(IF(0=LEN(ReferenceData!$AP$149),"",ReferenceData!$AP$149),"")</f>
        <v>19.562021399999999</v>
      </c>
      <c r="AQ149">
        <f ca="1">IFERROR(IF(0=LEN(ReferenceData!$AQ$149),"",ReferenceData!$AQ$149),"")</f>
        <v>19.182844679999999</v>
      </c>
      <c r="AR149">
        <f ca="1">IFERROR(IF(0=LEN(ReferenceData!$AR$149),"",ReferenceData!$AR$149),"")</f>
        <v>20.12618513</v>
      </c>
      <c r="AS149">
        <f ca="1">IFERROR(IF(0=LEN(ReferenceData!$AS$149),"",ReferenceData!$AS$149),"")</f>
        <v>18.559303369999999</v>
      </c>
      <c r="AT149">
        <f ca="1">IFERROR(IF(0=LEN(ReferenceData!$AT$149),"",ReferenceData!$AT$149),"")</f>
        <v>18.5905244</v>
      </c>
      <c r="AU149">
        <f ca="1">IFERROR(IF(0=LEN(ReferenceData!$AU$149),"",ReferenceData!$AU$149),"")</f>
        <v>18.566477890000002</v>
      </c>
      <c r="AV149">
        <f ca="1">IFERROR(IF(0=LEN(ReferenceData!$AV$149),"",ReferenceData!$AV$149),"")</f>
        <v>17.388070949999999</v>
      </c>
      <c r="AW149">
        <f ca="1">IFERROR(IF(0=LEN(ReferenceData!$AW$149),"",ReferenceData!$AW$149),"")</f>
        <v>18.01928783</v>
      </c>
      <c r="AX149">
        <f ca="1">IFERROR(IF(0=LEN(ReferenceData!$AX$149),"",ReferenceData!$AX$149),"")</f>
        <v>17.906800390000001</v>
      </c>
      <c r="AY149">
        <f ca="1">IFERROR(IF(0=LEN(ReferenceData!$AY$149),"",ReferenceData!$AY$149),"")</f>
        <v>17.748392800000001</v>
      </c>
      <c r="AZ149">
        <f ca="1">IFERROR(IF(0=LEN(ReferenceData!$AZ$149),"",ReferenceData!$AZ$149),"")</f>
        <v>17.313599060000001</v>
      </c>
      <c r="BA149">
        <f ca="1">IFERROR(IF(0=LEN(ReferenceData!$BA$149),"",ReferenceData!$BA$149),"")</f>
        <v>16.37128568</v>
      </c>
      <c r="BB149">
        <f ca="1">IFERROR(IF(0=LEN(ReferenceData!$BB$149),"",ReferenceData!$BB$149),"")</f>
        <v>15.83331469</v>
      </c>
      <c r="BC149">
        <f ca="1">IFERROR(IF(0=LEN(ReferenceData!$BC$149),"",ReferenceData!$BC$149),"")</f>
        <v>15.68875796</v>
      </c>
      <c r="BD149">
        <f ca="1">IFERROR(IF(0=LEN(ReferenceData!$BD$149),"",ReferenceData!$BD$149),"")</f>
        <v>15.21843982</v>
      </c>
      <c r="BE149">
        <f ca="1">IFERROR(IF(0=LEN(ReferenceData!$BE$149),"",ReferenceData!$BE$149),"")</f>
        <v>15.07545708</v>
      </c>
      <c r="BF149">
        <f ca="1">IFERROR(IF(0=LEN(ReferenceData!$BF$149),"",ReferenceData!$BF$149),"")</f>
        <v>14.89788854</v>
      </c>
      <c r="BG149">
        <f ca="1">IFERROR(IF(0=LEN(ReferenceData!$BG$149),"",ReferenceData!$BG$149),"")</f>
        <v>15.50973967</v>
      </c>
      <c r="BH149">
        <f ca="1">IFERROR(IF(0=LEN(ReferenceData!$BH$149),"",ReferenceData!$BH$149),"")</f>
        <v>15.06948433</v>
      </c>
      <c r="BI149">
        <f ca="1">IFERROR(IF(0=LEN(ReferenceData!$BI$149),"",ReferenceData!$BI$149),"")</f>
        <v>14.907294139999999</v>
      </c>
      <c r="BJ149">
        <f ca="1">IFERROR(IF(0=LEN(ReferenceData!$BJ$149),"",ReferenceData!$BJ$149),"")</f>
        <v>16.516279659999999</v>
      </c>
      <c r="BK149">
        <f ca="1">IFERROR(IF(0=LEN(ReferenceData!$BK$149),"",ReferenceData!$BK$149),"")</f>
        <v>16.470122880000002</v>
      </c>
      <c r="BL149">
        <f ca="1">IFERROR(IF(0=LEN(ReferenceData!$BL$149),"",ReferenceData!$BL$149),"")</f>
        <v>17.46256189</v>
      </c>
      <c r="BM149">
        <f ca="1">IFERROR(IF(0=LEN(ReferenceData!$BM$149),"",ReferenceData!$BM$149),"")</f>
        <v>18.848745359999999</v>
      </c>
      <c r="BN149">
        <f ca="1">IFERROR(IF(0=LEN(ReferenceData!$BN$149),"",ReferenceData!$BN$149),"")</f>
        <v>17.106300220000001</v>
      </c>
      <c r="BO149">
        <f ca="1">IFERROR(IF(0=LEN(ReferenceData!$BO$149),"",ReferenceData!$BO$149),"")</f>
        <v>17.24130439</v>
      </c>
      <c r="BP149">
        <f ca="1">IFERROR(IF(0=LEN(ReferenceData!$BP$149),"",ReferenceData!$BP$149),"")</f>
        <v>17.75127174</v>
      </c>
      <c r="BQ149">
        <f ca="1">IFERROR(IF(0=LEN(ReferenceData!$BQ$149),"",ReferenceData!$BQ$149),"")</f>
        <v>17.67160956</v>
      </c>
      <c r="BR149">
        <f ca="1">IFERROR(IF(0=LEN(ReferenceData!$BR$149),"",ReferenceData!$BR$149),"")</f>
        <v>17.137656060000001</v>
      </c>
      <c r="BS149">
        <f ca="1">IFERROR(IF(0=LEN(ReferenceData!$BS$149),"",ReferenceData!$BS$149),"")</f>
        <v>17.313775639999999</v>
      </c>
      <c r="BT149">
        <f ca="1">IFERROR(IF(0=LEN(ReferenceData!$BT$149),"",ReferenceData!$BT$149),"")</f>
        <v>17.539167849999998</v>
      </c>
      <c r="BU149">
        <f ca="1">IFERROR(IF(0=LEN(ReferenceData!$BU$149),"",ReferenceData!$BU$149),"")</f>
        <v>18.417474250000001</v>
      </c>
      <c r="BV149">
        <f ca="1">IFERROR(IF(0=LEN(ReferenceData!$BV$149),"",ReferenceData!$BV$149),"")</f>
        <v>18.742042949999998</v>
      </c>
      <c r="BW149">
        <f ca="1">IFERROR(IF(0=LEN(ReferenceData!$BW$149),"",ReferenceData!$BW$149),"")</f>
        <v>18.577561029999998</v>
      </c>
      <c r="BX149">
        <f ca="1">IFERROR(IF(0=LEN(ReferenceData!$BX$149),"",ReferenceData!$BX$149),"")</f>
        <v>17.699965970000001</v>
      </c>
      <c r="BY149">
        <f ca="1">IFERROR(IF(0=LEN(ReferenceData!$BY$149),"",ReferenceData!$BY$149),"")</f>
        <v>18.91726418</v>
      </c>
      <c r="BZ149">
        <f ca="1">IFERROR(IF(0=LEN(ReferenceData!$BZ$149),"",ReferenceData!$BZ$149),"")</f>
        <v>18.09807601</v>
      </c>
      <c r="CA149">
        <f ca="1">IFERROR(IF(0=LEN(ReferenceData!$CA$149),"",ReferenceData!$CA$149),"")</f>
        <v>17.21478518</v>
      </c>
      <c r="CB149">
        <f ca="1">IFERROR(IF(0=LEN(ReferenceData!$CB$149),"",ReferenceData!$CB$149),"")</f>
        <v>17.4350062</v>
      </c>
      <c r="CC149">
        <f ca="1">IFERROR(IF(0=LEN(ReferenceData!$CC$149),"",ReferenceData!$CC$149),"")</f>
        <v>16.647933829999999</v>
      </c>
      <c r="CD149">
        <f ca="1">IFERROR(IF(0=LEN(ReferenceData!$CD$149),"",ReferenceData!$CD$149),"")</f>
        <v>16.130199950000002</v>
      </c>
      <c r="CE149">
        <f ca="1">IFERROR(IF(0=LEN(ReferenceData!$CE$149),"",ReferenceData!$CE$149),"")</f>
        <v>16.78248589</v>
      </c>
      <c r="CF149">
        <f ca="1">IFERROR(IF(0=LEN(ReferenceData!$CF$149),"",ReferenceData!$CF$149),"")</f>
        <v>14.592122809999999</v>
      </c>
      <c r="CG149">
        <f ca="1">IFERROR(IF(0=LEN(ReferenceData!$CG$149),"",ReferenceData!$CG$149),"")</f>
        <v>15.67101254</v>
      </c>
      <c r="CH149">
        <f ca="1">IFERROR(IF(0=LEN(ReferenceData!$CH$149),"",ReferenceData!$CH$149),"")</f>
        <v>16.17145052</v>
      </c>
      <c r="CI149">
        <f ca="1">IFERROR(IF(0=LEN(ReferenceData!$CI$149),"",ReferenceData!$CI$149),"")</f>
        <v>15.81689727</v>
      </c>
      <c r="CJ149">
        <f ca="1">IFERROR(IF(0=LEN(ReferenceData!$CJ$149),"",ReferenceData!$CJ$149),"")</f>
        <v>16.13683503</v>
      </c>
      <c r="CK149">
        <f ca="1">IFERROR(IF(0=LEN(ReferenceData!$CK$149),"",ReferenceData!$CK$149),"")</f>
        <v>15.900749210000001</v>
      </c>
    </row>
    <row r="150" spans="1:89">
      <c r="A150" t="str">
        <f>IFERROR(IF(0=LEN(ReferenceData!$A$150),"",ReferenceData!$A$150),"")</f>
        <v xml:space="preserve">    SL Green 房地产公司</v>
      </c>
      <c r="B150" t="str">
        <f>IFERROR(IF(0=LEN(ReferenceData!$B$150),"",ReferenceData!$B$150),"")</f>
        <v>SLG US Equity</v>
      </c>
      <c r="C150" t="str">
        <f>IFERROR(IF(0=LEN(ReferenceData!$C$150),"",ReferenceData!$C$150),"")</f>
        <v>BE249</v>
      </c>
      <c r="D150" t="str">
        <f>IFERROR(IF(0=LEN(ReferenceData!$D$150),"",ReferenceData!$D$150),"")</f>
        <v>BEST_PRICE_FFO_RATIO</v>
      </c>
      <c r="E150" t="str">
        <f>IFERROR(IF(0=LEN(ReferenceData!$E$150),"",ReferenceData!$E$150),"")</f>
        <v>动态</v>
      </c>
      <c r="F150">
        <f ca="1">IFERROR(IF(0=LEN(ReferenceData!$F$150),"",ReferenceData!$F$150),"")</f>
        <v>14.45753605</v>
      </c>
      <c r="G150">
        <f ca="1">IFERROR(IF(0=LEN(ReferenceData!$G$150),"",ReferenceData!$G$150),"")</f>
        <v>14.2461103</v>
      </c>
      <c r="H150">
        <f ca="1">IFERROR(IF(0=LEN(ReferenceData!$H$150),"",ReferenceData!$H$150),"")</f>
        <v>14.85722505</v>
      </c>
      <c r="I150">
        <f ca="1">IFERROR(IF(0=LEN(ReferenceData!$I$150),"",ReferenceData!$I$150),"")</f>
        <v>15.0457752</v>
      </c>
      <c r="J150">
        <f ca="1">IFERROR(IF(0=LEN(ReferenceData!$J$150),"",ReferenceData!$J$150),"")</f>
        <v>15.36666402</v>
      </c>
      <c r="K150">
        <f ca="1">IFERROR(IF(0=LEN(ReferenceData!$K$150),"",ReferenceData!$K$150),"")</f>
        <v>14.36443266</v>
      </c>
      <c r="L150">
        <f ca="1">IFERROR(IF(0=LEN(ReferenceData!$L$150),"",ReferenceData!$L$150),"")</f>
        <v>15.044359480000001</v>
      </c>
      <c r="M150">
        <f ca="1">IFERROR(IF(0=LEN(ReferenceData!$M$150),"",ReferenceData!$M$150),"")</f>
        <v>14.28231254</v>
      </c>
      <c r="N150">
        <f ca="1">IFERROR(IF(0=LEN(ReferenceData!$N$150),"",ReferenceData!$N$150),"")</f>
        <v>15.384321659999999</v>
      </c>
      <c r="O150">
        <f ca="1">IFERROR(IF(0=LEN(ReferenceData!$O$150),"",ReferenceData!$O$150),"")</f>
        <v>15.860879990000001</v>
      </c>
      <c r="P150">
        <f ca="1">IFERROR(IF(0=LEN(ReferenceData!$P$150),"",ReferenceData!$P$150),"")</f>
        <v>15.21051666</v>
      </c>
      <c r="Q150">
        <f ca="1">IFERROR(IF(0=LEN(ReferenceData!$Q$150),"",ReferenceData!$Q$150),"")</f>
        <v>15.91828995</v>
      </c>
      <c r="R150">
        <f ca="1">IFERROR(IF(0=LEN(ReferenceData!$R$150),"",ReferenceData!$R$150),"")</f>
        <v>16.267307469999999</v>
      </c>
      <c r="S150">
        <f ca="1">IFERROR(IF(0=LEN(ReferenceData!$S$150),"",ReferenceData!$S$150),"")</f>
        <v>17.288588740000002</v>
      </c>
      <c r="T150">
        <f ca="1">IFERROR(IF(0=LEN(ReferenceData!$T$150),"",ReferenceData!$T$150),"")</f>
        <v>16.834134949999999</v>
      </c>
      <c r="U150">
        <f ca="1">IFERROR(IF(0=LEN(ReferenceData!$U$150),"",ReferenceData!$U$150),"")</f>
        <v>16.689954060000002</v>
      </c>
      <c r="V150">
        <f ca="1">IFERROR(IF(0=LEN(ReferenceData!$V$150),"",ReferenceData!$V$150),"")</f>
        <v>16.15752479</v>
      </c>
      <c r="W150">
        <f ca="1">IFERROR(IF(0=LEN(ReferenceData!$W$150),"",ReferenceData!$W$150),"")</f>
        <v>14.66592447</v>
      </c>
      <c r="X150">
        <f ca="1">IFERROR(IF(0=LEN(ReferenceData!$X$150),"",ReferenceData!$X$150),"")</f>
        <v>15.131049450000001</v>
      </c>
      <c r="Y150">
        <f ca="1">IFERROR(IF(0=LEN(ReferenceData!$Y$150),"",ReferenceData!$Y$150),"")</f>
        <v>16.208178440000001</v>
      </c>
      <c r="Z150">
        <f ca="1">IFERROR(IF(0=LEN(ReferenceData!$Z$150),"",ReferenceData!$Z$150),"")</f>
        <v>15.837577100000001</v>
      </c>
      <c r="AA150">
        <f ca="1">IFERROR(IF(0=LEN(ReferenceData!$AA$150),"",ReferenceData!$AA$150),"")</f>
        <v>14.132531760000001</v>
      </c>
      <c r="AB150">
        <f ca="1">IFERROR(IF(0=LEN(ReferenceData!$AB$150),"",ReferenceData!$AB$150),"")</f>
        <v>13.428722840000001</v>
      </c>
      <c r="AC150">
        <f ca="1">IFERROR(IF(0=LEN(ReferenceData!$AC$150),"",ReferenceData!$AC$150),"")</f>
        <v>14.407159070000001</v>
      </c>
      <c r="AD150">
        <f ca="1">IFERROR(IF(0=LEN(ReferenceData!$AD$150),"",ReferenceData!$AD$150),"")</f>
        <v>13.800268519999999</v>
      </c>
      <c r="AE150">
        <f ca="1">IFERROR(IF(0=LEN(ReferenceData!$AE$150),"",ReferenceData!$AE$150),"")</f>
        <v>12.618608999999999</v>
      </c>
      <c r="AF150">
        <f ca="1">IFERROR(IF(0=LEN(ReferenceData!$AF$150),"",ReferenceData!$AF$150),"")</f>
        <v>13.85517447</v>
      </c>
      <c r="AG150">
        <f ca="1">IFERROR(IF(0=LEN(ReferenceData!$AG$150),"",ReferenceData!$AG$150),"")</f>
        <v>16.378660480000001</v>
      </c>
      <c r="AH150">
        <f ca="1">IFERROR(IF(0=LEN(ReferenceData!$AH$150),"",ReferenceData!$AH$150),"")</f>
        <v>17.429803499999998</v>
      </c>
      <c r="AI150">
        <f ca="1">IFERROR(IF(0=LEN(ReferenceData!$AI$150),"",ReferenceData!$AI$150),"")</f>
        <v>17.634950150000002</v>
      </c>
      <c r="AJ150">
        <f ca="1">IFERROR(IF(0=LEN(ReferenceData!$AJ$150),"",ReferenceData!$AJ$150),"")</f>
        <v>17.214350799999998</v>
      </c>
      <c r="AK150">
        <f ca="1">IFERROR(IF(0=LEN(ReferenceData!$AK$150),"",ReferenceData!$AK$150),"")</f>
        <v>16.519511810000001</v>
      </c>
      <c r="AL150">
        <f ca="1">IFERROR(IF(0=LEN(ReferenceData!$AL$150),"",ReferenceData!$AL$150),"")</f>
        <v>18.256384860000001</v>
      </c>
      <c r="AM150">
        <f ca="1">IFERROR(IF(0=LEN(ReferenceData!$AM$150),"",ReferenceData!$AM$150),"")</f>
        <v>16.903632689999998</v>
      </c>
      <c r="AN150">
        <f ca="1">IFERROR(IF(0=LEN(ReferenceData!$AN$150),"",ReferenceData!$AN$150),"")</f>
        <v>18.370105379999998</v>
      </c>
      <c r="AO150">
        <f ca="1">IFERROR(IF(0=LEN(ReferenceData!$AO$150),"",ReferenceData!$AO$150),"")</f>
        <v>19.03316684</v>
      </c>
      <c r="AP150">
        <f ca="1">IFERROR(IF(0=LEN(ReferenceData!$AP$150),"",ReferenceData!$AP$150),"")</f>
        <v>20.15466734</v>
      </c>
      <c r="AQ150">
        <f ca="1">IFERROR(IF(0=LEN(ReferenceData!$AQ$150),"",ReferenceData!$AQ$150),"")</f>
        <v>20.063213919999999</v>
      </c>
      <c r="AR150">
        <f ca="1">IFERROR(IF(0=LEN(ReferenceData!$AR$150),"",ReferenceData!$AR$150),"")</f>
        <v>20.009577230000001</v>
      </c>
      <c r="AS150">
        <f ca="1">IFERROR(IF(0=LEN(ReferenceData!$AS$150),"",ReferenceData!$AS$150),"")</f>
        <v>19.090339239999999</v>
      </c>
      <c r="AT150">
        <f ca="1">IFERROR(IF(0=LEN(ReferenceData!$AT$150),"",ReferenceData!$AT$150),"")</f>
        <v>18.684411140000002</v>
      </c>
      <c r="AU150">
        <f ca="1">IFERROR(IF(0=LEN(ReferenceData!$AU$150),"",ReferenceData!$AU$150),"")</f>
        <v>18.69307551</v>
      </c>
      <c r="AV150">
        <f ca="1">IFERROR(IF(0=LEN(ReferenceData!$AV$150),"",ReferenceData!$AV$150),"")</f>
        <v>16.36982549</v>
      </c>
      <c r="AW150">
        <f ca="1">IFERROR(IF(0=LEN(ReferenceData!$AW$150),"",ReferenceData!$AW$150),"")</f>
        <v>17.700857930000002</v>
      </c>
      <c r="AX150">
        <f ca="1">IFERROR(IF(0=LEN(ReferenceData!$AX$150),"",ReferenceData!$AX$150),"")</f>
        <v>17.511305629999999</v>
      </c>
      <c r="AY150">
        <f ca="1">IFERROR(IF(0=LEN(ReferenceData!$AY$150),"",ReferenceData!$AY$150),"")</f>
        <v>18.084057019999999</v>
      </c>
      <c r="AZ150">
        <f ca="1">IFERROR(IF(0=LEN(ReferenceData!$AZ$150),"",ReferenceData!$AZ$150),"")</f>
        <v>18.19879993</v>
      </c>
      <c r="BA150">
        <f ca="1">IFERROR(IF(0=LEN(ReferenceData!$BA$150),"",ReferenceData!$BA$150),"")</f>
        <v>17.747031209999999</v>
      </c>
      <c r="BB150">
        <f ca="1">IFERROR(IF(0=LEN(ReferenceData!$BB$150),"",ReferenceData!$BB$150),"")</f>
        <v>17.35603781</v>
      </c>
      <c r="BC150">
        <f ca="1">IFERROR(IF(0=LEN(ReferenceData!$BC$150),"",ReferenceData!$BC$150),"")</f>
        <v>17.297993160000001</v>
      </c>
      <c r="BD150">
        <f ca="1">IFERROR(IF(0=LEN(ReferenceData!$BD$150),"",ReferenceData!$BD$150),"")</f>
        <v>16.43196159</v>
      </c>
      <c r="BE150">
        <f ca="1">IFERROR(IF(0=LEN(ReferenceData!$BE$150),"",ReferenceData!$BE$150),"")</f>
        <v>16.389419660000001</v>
      </c>
      <c r="BF150">
        <f ca="1">IFERROR(IF(0=LEN(ReferenceData!$BF$150),"",ReferenceData!$BF$150),"")</f>
        <v>16.37997429</v>
      </c>
      <c r="BG150">
        <f ca="1">IFERROR(IF(0=LEN(ReferenceData!$BG$150),"",ReferenceData!$BG$150),"")</f>
        <v>17.218883399999999</v>
      </c>
      <c r="BH150">
        <f ca="1">IFERROR(IF(0=LEN(ReferenceData!$BH$150),"",ReferenceData!$BH$150),"")</f>
        <v>16.43474544</v>
      </c>
      <c r="BI150">
        <f ca="1">IFERROR(IF(0=LEN(ReferenceData!$BI$150),"",ReferenceData!$BI$150),"")</f>
        <v>16.25318631</v>
      </c>
      <c r="BJ150">
        <f ca="1">IFERROR(IF(0=LEN(ReferenceData!$BJ$150),"",ReferenceData!$BJ$150),"")</f>
        <v>17.13100635</v>
      </c>
      <c r="BK150">
        <f ca="1">IFERROR(IF(0=LEN(ReferenceData!$BK$150),"",ReferenceData!$BK$150),"")</f>
        <v>16.904301310000001</v>
      </c>
      <c r="BL150">
        <f ca="1">IFERROR(IF(0=LEN(ReferenceData!$BL$150),"",ReferenceData!$BL$150),"")</f>
        <v>16.820330649999999</v>
      </c>
      <c r="BM150">
        <f ca="1">IFERROR(IF(0=LEN(ReferenceData!$BM$150),"",ReferenceData!$BM$150),"")</f>
        <v>17.705277769999999</v>
      </c>
      <c r="BN150">
        <f ca="1">IFERROR(IF(0=LEN(ReferenceData!$BN$150),"",ReferenceData!$BN$150),"")</f>
        <v>16.949722269999999</v>
      </c>
      <c r="BO150">
        <f ca="1">IFERROR(IF(0=LEN(ReferenceData!$BO$150),"",ReferenceData!$BO$150),"")</f>
        <v>16.184982779999999</v>
      </c>
      <c r="BP150">
        <f ca="1">IFERROR(IF(0=LEN(ReferenceData!$BP$150),"",ReferenceData!$BP$150),"")</f>
        <v>16.07474358</v>
      </c>
      <c r="BQ150">
        <f ca="1">IFERROR(IF(0=LEN(ReferenceData!$BQ$150),"",ReferenceData!$BQ$150),"")</f>
        <v>15.44217766</v>
      </c>
      <c r="BR150">
        <f ca="1">IFERROR(IF(0=LEN(ReferenceData!$BR$150),"",ReferenceData!$BR$150),"")</f>
        <v>15.28218012</v>
      </c>
      <c r="BS150">
        <f ca="1">IFERROR(IF(0=LEN(ReferenceData!$BS$150),"",ReferenceData!$BS$150),"")</f>
        <v>15.12076113</v>
      </c>
      <c r="BT150">
        <f ca="1">IFERROR(IF(0=LEN(ReferenceData!$BT$150),"",ReferenceData!$BT$150),"")</f>
        <v>15.94311446</v>
      </c>
      <c r="BU150">
        <f ca="1">IFERROR(IF(0=LEN(ReferenceData!$BU$150),"",ReferenceData!$BU$150),"")</f>
        <v>16.12045706</v>
      </c>
      <c r="BV150">
        <f ca="1">IFERROR(IF(0=LEN(ReferenceData!$BV$150),"",ReferenceData!$BV$150),"")</f>
        <v>16.097433179999999</v>
      </c>
      <c r="BW150">
        <f ca="1">IFERROR(IF(0=LEN(ReferenceData!$BW$150),"",ReferenceData!$BW$150),"")</f>
        <v>17.01348935</v>
      </c>
      <c r="BX150">
        <f ca="1">IFERROR(IF(0=LEN(ReferenceData!$BX$150),"",ReferenceData!$BX$150),"")</f>
        <v>16.010214099999999</v>
      </c>
      <c r="BY150">
        <f ca="1">IFERROR(IF(0=LEN(ReferenceData!$BY$150),"",ReferenceData!$BY$150),"")</f>
        <v>17.647834620000001</v>
      </c>
      <c r="BZ150">
        <f ca="1">IFERROR(IF(0=LEN(ReferenceData!$BZ$150),"",ReferenceData!$BZ$150),"")</f>
        <v>16.902563170000001</v>
      </c>
      <c r="CA150">
        <f ca="1">IFERROR(IF(0=LEN(ReferenceData!$CA$150),"",ReferenceData!$CA$150),"")</f>
        <v>16.655492550000002</v>
      </c>
      <c r="CB150">
        <f ca="1">IFERROR(IF(0=LEN(ReferenceData!$CB$150),"",ReferenceData!$CB$150),"")</f>
        <v>16.316265990000002</v>
      </c>
      <c r="CC150">
        <f ca="1">IFERROR(IF(0=LEN(ReferenceData!$CC$150),"",ReferenceData!$CC$150),"")</f>
        <v>15.122471750000001</v>
      </c>
      <c r="CD150">
        <f ca="1">IFERROR(IF(0=LEN(ReferenceData!$CD$150),"",ReferenceData!$CD$150),"")</f>
        <v>15.18054646</v>
      </c>
      <c r="CE150">
        <f ca="1">IFERROR(IF(0=LEN(ReferenceData!$CE$150),"",ReferenceData!$CE$150),"")</f>
        <v>15.68270158</v>
      </c>
      <c r="CF150">
        <f ca="1">IFERROR(IF(0=LEN(ReferenceData!$CF$150),"",ReferenceData!$CF$150),"")</f>
        <v>13.054947520000001</v>
      </c>
      <c r="CG150">
        <f ca="1">IFERROR(IF(0=LEN(ReferenceData!$CG$150),"",ReferenceData!$CG$150),"")</f>
        <v>16.060130619999999</v>
      </c>
      <c r="CH150">
        <f ca="1">IFERROR(IF(0=LEN(ReferenceData!$CH$150),"",ReferenceData!$CH$150),"")</f>
        <v>17.909500130000001</v>
      </c>
      <c r="CI150">
        <f ca="1">IFERROR(IF(0=LEN(ReferenceData!$CI$150),"",ReferenceData!$CI$150),"")</f>
        <v>18.01433213</v>
      </c>
      <c r="CJ150">
        <f ca="1">IFERROR(IF(0=LEN(ReferenceData!$CJ$150),"",ReferenceData!$CJ$150),"")</f>
        <v>19.386587089999999</v>
      </c>
      <c r="CK150">
        <f ca="1">IFERROR(IF(0=LEN(ReferenceData!$CK$150),"",ReferenceData!$CK$150),"")</f>
        <v>18.929984520000001</v>
      </c>
    </row>
    <row r="151" spans="1:89">
      <c r="A151" t="str">
        <f>IFERROR(IF(0=LEN(ReferenceData!$A$151),"",ReferenceData!$A$151),"")</f>
        <v xml:space="preserve">    Spirit房地产资本股份有限公司</v>
      </c>
      <c r="B151" t="str">
        <f>IFERROR(IF(0=LEN(ReferenceData!$B$151),"",ReferenceData!$B$151),"")</f>
        <v>SRC US Equity</v>
      </c>
      <c r="C151" t="str">
        <f>IFERROR(IF(0=LEN(ReferenceData!$C$151),"",ReferenceData!$C$151),"")</f>
        <v>BE249</v>
      </c>
      <c r="D151" t="str">
        <f>IFERROR(IF(0=LEN(ReferenceData!$D$151),"",ReferenceData!$D$151),"")</f>
        <v>BEST_PRICE_FFO_RATIO</v>
      </c>
      <c r="E151" t="str">
        <f>IFERROR(IF(0=LEN(ReferenceData!$E$151),"",ReferenceData!$E$151),"")</f>
        <v>动态</v>
      </c>
      <c r="F151">
        <f ca="1">IFERROR(IF(0=LEN(ReferenceData!$F$151),"",ReferenceData!$F$151),"")</f>
        <v>10.053082659999999</v>
      </c>
      <c r="G151">
        <f ca="1">IFERROR(IF(0=LEN(ReferenceData!$G$151),"",ReferenceData!$G$151),"")</f>
        <v>9.7663708319999998</v>
      </c>
      <c r="H151">
        <f ca="1">IFERROR(IF(0=LEN(ReferenceData!$H$151),"",ReferenceData!$H$151),"")</f>
        <v>10.028877400000001</v>
      </c>
      <c r="I151">
        <f ca="1">IFERROR(IF(0=LEN(ReferenceData!$I$151),"",ReferenceData!$I$151),"")</f>
        <v>10.51515023</v>
      </c>
      <c r="J151">
        <f ca="1">IFERROR(IF(0=LEN(ReferenceData!$J$151),"",ReferenceData!$J$151),"")</f>
        <v>10.267543740000001</v>
      </c>
      <c r="K151">
        <f ca="1">IFERROR(IF(0=LEN(ReferenceData!$K$151),"",ReferenceData!$K$151),"")</f>
        <v>10.2694116</v>
      </c>
      <c r="L151">
        <f ca="1">IFERROR(IF(0=LEN(ReferenceData!$L$151),"",ReferenceData!$L$151),"")</f>
        <v>10.53149002</v>
      </c>
      <c r="M151">
        <f ca="1">IFERROR(IF(0=LEN(ReferenceData!$M$151),"",ReferenceData!$M$151),"")</f>
        <v>10.739826320000001</v>
      </c>
      <c r="N151">
        <f ca="1">IFERROR(IF(0=LEN(ReferenceData!$N$151),"",ReferenceData!$N$151),"")</f>
        <v>9.9012141329999999</v>
      </c>
      <c r="O151">
        <f ca="1">IFERROR(IF(0=LEN(ReferenceData!$O$151),"",ReferenceData!$O$151),"")</f>
        <v>9.1312384469999994</v>
      </c>
      <c r="P151">
        <f ca="1">IFERROR(IF(0=LEN(ReferenceData!$P$151),"",ReferenceData!$P$151),"")</f>
        <v>8.8538504489999994</v>
      </c>
      <c r="Q151">
        <f ca="1">IFERROR(IF(0=LEN(ReferenceData!$Q$151),"",ReferenceData!$Q$151),"")</f>
        <v>10.453934309999999</v>
      </c>
      <c r="R151">
        <f ca="1">IFERROR(IF(0=LEN(ReferenceData!$R$151),"",ReferenceData!$R$151),"")</f>
        <v>11.249305939999999</v>
      </c>
      <c r="S151">
        <f ca="1">IFERROR(IF(0=LEN(ReferenceData!$S$151),"",ReferenceData!$S$151),"")</f>
        <v>12.252893009999999</v>
      </c>
      <c r="T151">
        <f ca="1">IFERROR(IF(0=LEN(ReferenceData!$T$151),"",ReferenceData!$T$151),"")</f>
        <v>11.81168211</v>
      </c>
      <c r="U151">
        <f ca="1">IFERROR(IF(0=LEN(ReferenceData!$U$151),"",ReferenceData!$U$151),"")</f>
        <v>12.240556570000001</v>
      </c>
      <c r="V151">
        <f ca="1">IFERROR(IF(0=LEN(ReferenceData!$V$151),"",ReferenceData!$V$151),"")</f>
        <v>12.075509719999999</v>
      </c>
      <c r="W151">
        <f ca="1">IFERROR(IF(0=LEN(ReferenceData!$W$151),"",ReferenceData!$W$151),"")</f>
        <v>13.06761</v>
      </c>
      <c r="X151">
        <f ca="1">IFERROR(IF(0=LEN(ReferenceData!$X$151),"",ReferenceData!$X$151),"")</f>
        <v>14.68870523</v>
      </c>
      <c r="Y151">
        <f ca="1">IFERROR(IF(0=LEN(ReferenceData!$Y$151),"",ReferenceData!$Y$151),"")</f>
        <v>14.65707965</v>
      </c>
      <c r="Z151">
        <f ca="1">IFERROR(IF(0=LEN(ReferenceData!$Z$151),"",ReferenceData!$Z$151),"")</f>
        <v>15.23119777</v>
      </c>
      <c r="AA151">
        <f ca="1">IFERROR(IF(0=LEN(ReferenceData!$AA$151),"",ReferenceData!$AA$151),"")</f>
        <v>14.33424509</v>
      </c>
      <c r="AB151">
        <f ca="1">IFERROR(IF(0=LEN(ReferenceData!$AB$151),"",ReferenceData!$AB$151),"")</f>
        <v>12.92475964</v>
      </c>
      <c r="AC151">
        <f ca="1">IFERROR(IF(0=LEN(ReferenceData!$AC$151),"",ReferenceData!$AC$151),"")</f>
        <v>12.939434840000001</v>
      </c>
      <c r="AD151">
        <f ca="1">IFERROR(IF(0=LEN(ReferenceData!$AD$151),"",ReferenceData!$AD$151),"")</f>
        <v>12.694552529999999</v>
      </c>
      <c r="AE151">
        <f ca="1">IFERROR(IF(0=LEN(ReferenceData!$AE$151),"",ReferenceData!$AE$151),"")</f>
        <v>12.100469690000001</v>
      </c>
      <c r="AF151">
        <f ca="1">IFERROR(IF(0=LEN(ReferenceData!$AF$151),"",ReferenceData!$AF$151),"")</f>
        <v>11.78139052</v>
      </c>
      <c r="AG151">
        <f ca="1">IFERROR(IF(0=LEN(ReferenceData!$AG$151),"",ReferenceData!$AG$151),"")</f>
        <v>11.33484163</v>
      </c>
      <c r="AH151">
        <f ca="1">IFERROR(IF(0=LEN(ReferenceData!$AH$151),"",ReferenceData!$AH$151),"")</f>
        <v>11.15067567</v>
      </c>
      <c r="AI151">
        <f ca="1">IFERROR(IF(0=LEN(ReferenceData!$AI$151),"",ReferenceData!$AI$151),"")</f>
        <v>11.60470011</v>
      </c>
      <c r="AJ151">
        <f ca="1">IFERROR(IF(0=LEN(ReferenceData!$AJ$151),"",ReferenceData!$AJ$151),"")</f>
        <v>10.440704569999999</v>
      </c>
      <c r="AK151">
        <f ca="1">IFERROR(IF(0=LEN(ReferenceData!$AK$151),"",ReferenceData!$AK$151),"")</f>
        <v>10.989644780000001</v>
      </c>
      <c r="AL151">
        <f ca="1">IFERROR(IF(0=LEN(ReferenceData!$AL$151),"",ReferenceData!$AL$151),"")</f>
        <v>11.93383257</v>
      </c>
      <c r="AM151">
        <f ca="1">IFERROR(IF(0=LEN(ReferenceData!$AM$151),"",ReferenceData!$AM$151),"")</f>
        <v>11.406176840000001</v>
      </c>
      <c r="AN151">
        <f ca="1">IFERROR(IF(0=LEN(ReferenceData!$AN$151),"",ReferenceData!$AN$151),"")</f>
        <v>12.8054848</v>
      </c>
      <c r="AO151">
        <f ca="1">IFERROR(IF(0=LEN(ReferenceData!$AO$151),"",ReferenceData!$AO$151),"")</f>
        <v>13.43306239</v>
      </c>
      <c r="AP151">
        <f ca="1">IFERROR(IF(0=LEN(ReferenceData!$AP$151),"",ReferenceData!$AP$151),"")</f>
        <v>14.404055939999999</v>
      </c>
      <c r="AQ151">
        <f ca="1">IFERROR(IF(0=LEN(ReferenceData!$AQ$151),"",ReferenceData!$AQ$151),"")</f>
        <v>14.324134709999999</v>
      </c>
      <c r="AR151">
        <f ca="1">IFERROR(IF(0=LEN(ReferenceData!$AR$151),"",ReferenceData!$AR$151),"")</f>
        <v>14.89752272</v>
      </c>
      <c r="AS151">
        <f ca="1">IFERROR(IF(0=LEN(ReferenceData!$AS$151),"",ReferenceData!$AS$151),"")</f>
        <v>13.807496199999999</v>
      </c>
      <c r="AT151">
        <f ca="1">IFERROR(IF(0=LEN(ReferenceData!$AT$151),"",ReferenceData!$AT$151),"")</f>
        <v>13.81334785</v>
      </c>
      <c r="AU151">
        <f ca="1">IFERROR(IF(0=LEN(ReferenceData!$AU$151),"",ReferenceData!$AU$151),"")</f>
        <v>14.046652679999999</v>
      </c>
      <c r="AV151">
        <f ca="1">IFERROR(IF(0=LEN(ReferenceData!$AV$151),"",ReferenceData!$AV$151),"")</f>
        <v>13.080824</v>
      </c>
      <c r="AW151">
        <f ca="1">IFERROR(IF(0=LEN(ReferenceData!$AW$151),"",ReferenceData!$AW$151),"")</f>
        <v>14.25754527</v>
      </c>
      <c r="AX151">
        <f ca="1">IFERROR(IF(0=LEN(ReferenceData!$AX$151),"",ReferenceData!$AX$151),"")</f>
        <v>13.78430934</v>
      </c>
      <c r="AY151">
        <f ca="1">IFERROR(IF(0=LEN(ReferenceData!$AY$151),"",ReferenceData!$AY$151),"")</f>
        <v>13.65912986</v>
      </c>
      <c r="AZ151">
        <f ca="1">IFERROR(IF(0=LEN(ReferenceData!$AZ$151),"",ReferenceData!$AZ$151),"")</f>
        <v>13.91329902</v>
      </c>
      <c r="BA151">
        <f ca="1">IFERROR(IF(0=LEN(ReferenceData!$BA$151),"",ReferenceData!$BA$151),"")</f>
        <v>13.05096943</v>
      </c>
      <c r="BB151">
        <f ca="1">IFERROR(IF(0=LEN(ReferenceData!$BB$151),"",ReferenceData!$BB$151),"")</f>
        <v>13.404461319999999</v>
      </c>
      <c r="BC151">
        <f ca="1">IFERROR(IF(0=LEN(ReferenceData!$BC$151),"",ReferenceData!$BC$151),"")</f>
        <v>13.195025380000001</v>
      </c>
      <c r="BD151">
        <f ca="1">IFERROR(IF(0=LEN(ReferenceData!$BD$151),"",ReferenceData!$BD$151),"")</f>
        <v>12.705730490000001</v>
      </c>
      <c r="BE151">
        <f ca="1">IFERROR(IF(0=LEN(ReferenceData!$BE$151),"",ReferenceData!$BE$151),"")</f>
        <v>11.885400069999999</v>
      </c>
      <c r="BF151">
        <f ca="1">IFERROR(IF(0=LEN(ReferenceData!$BF$151),"",ReferenceData!$BF$151),"")</f>
        <v>12.57353801</v>
      </c>
      <c r="BG151">
        <f ca="1">IFERROR(IF(0=LEN(ReferenceData!$BG$151),"",ReferenceData!$BG$151),"")</f>
        <v>14.066383630000001</v>
      </c>
      <c r="BH151">
        <f ca="1">IFERROR(IF(0=LEN(ReferenceData!$BH$151),"",ReferenceData!$BH$151),"")</f>
        <v>12.74572701</v>
      </c>
      <c r="BI151">
        <f ca="1">IFERROR(IF(0=LEN(ReferenceData!$BI$151),"",ReferenceData!$BI$151),"")</f>
        <v>12.5032175</v>
      </c>
      <c r="BJ151">
        <f ca="1">IFERROR(IF(0=LEN(ReferenceData!$BJ$151),"",ReferenceData!$BJ$151),"")</f>
        <v>9.7688690650000005</v>
      </c>
      <c r="BK151">
        <f ca="1">IFERROR(IF(0=LEN(ReferenceData!$BK$151),"",ReferenceData!$BK$151),"")</f>
        <v>12.32612892</v>
      </c>
      <c r="BL151">
        <f ca="1">IFERROR(IF(0=LEN(ReferenceData!$BL$151),"",ReferenceData!$BL$151),"")</f>
        <v>13.97989493</v>
      </c>
      <c r="BM151">
        <f ca="1">IFERROR(IF(0=LEN(ReferenceData!$BM$151),"",ReferenceData!$BM$151),"")</f>
        <v>15.064772720000001</v>
      </c>
      <c r="BN151">
        <f ca="1">IFERROR(IF(0=LEN(ReferenceData!$BN$151),"",ReferenceData!$BN$151),"")</f>
        <v>13.30997245</v>
      </c>
      <c r="BO151">
        <f ca="1">IFERROR(IF(0=LEN(ReferenceData!$BO$151),"",ReferenceData!$BO$151),"")</f>
        <v>14.35905165</v>
      </c>
      <c r="BP151">
        <f ca="1">IFERROR(IF(0=LEN(ReferenceData!$BP$151),"",ReferenceData!$BP$151),"")</f>
        <v>14.176625680000001</v>
      </c>
      <c r="BQ151">
        <f ca="1">IFERROR(IF(0=LEN(ReferenceData!$BQ$151),"",ReferenceData!$BQ$151),"")</f>
        <v>13.10745139</v>
      </c>
      <c r="BR151">
        <f ca="1">IFERROR(IF(0=LEN(ReferenceData!$BR$151),"",ReferenceData!$BR$151),"")</f>
        <v>12.60182651</v>
      </c>
      <c r="BS151">
        <f ca="1">IFERROR(IF(0=LEN(ReferenceData!$BS$151),"",ReferenceData!$BS$151),"")</f>
        <v>13.174364479999999</v>
      </c>
      <c r="BT151" t="str">
        <f ca="1">IFERROR(IF(0=LEN(ReferenceData!$BT$151),"",ReferenceData!$BT$151),"")</f>
        <v/>
      </c>
      <c r="BU151" t="str">
        <f ca="1">IFERROR(IF(0=LEN(ReferenceData!$BU$151),"",ReferenceData!$BU$151),"")</f>
        <v/>
      </c>
      <c r="BV151" t="str">
        <f ca="1">IFERROR(IF(0=LEN(ReferenceData!$BV$151),"",ReferenceData!$BV$151),"")</f>
        <v/>
      </c>
      <c r="BW151" t="str">
        <f ca="1">IFERROR(IF(0=LEN(ReferenceData!$BW$151),"",ReferenceData!$BW$151),"")</f>
        <v/>
      </c>
      <c r="BX151" t="str">
        <f ca="1">IFERROR(IF(0=LEN(ReferenceData!$BX$151),"",ReferenceData!$BX$151),"")</f>
        <v/>
      </c>
      <c r="BY151" t="str">
        <f ca="1">IFERROR(IF(0=LEN(ReferenceData!$BY$151),"",ReferenceData!$BY$151),"")</f>
        <v/>
      </c>
      <c r="BZ151" t="str">
        <f ca="1">IFERROR(IF(0=LEN(ReferenceData!$BZ$151),"",ReferenceData!$BZ$151),"")</f>
        <v/>
      </c>
      <c r="CA151" t="str">
        <f ca="1">IFERROR(IF(0=LEN(ReferenceData!$CA$151),"",ReferenceData!$CA$151),"")</f>
        <v/>
      </c>
      <c r="CB151" t="str">
        <f ca="1">IFERROR(IF(0=LEN(ReferenceData!$CB$151),"",ReferenceData!$CB$151),"")</f>
        <v/>
      </c>
      <c r="CC151" t="str">
        <f ca="1">IFERROR(IF(0=LEN(ReferenceData!$CC$151),"",ReferenceData!$CC$151),"")</f>
        <v/>
      </c>
      <c r="CD151" t="str">
        <f ca="1">IFERROR(IF(0=LEN(ReferenceData!$CD$151),"",ReferenceData!$CD$151),"")</f>
        <v/>
      </c>
      <c r="CE151" t="str">
        <f ca="1">IFERROR(IF(0=LEN(ReferenceData!$CE$151),"",ReferenceData!$CE$151),"")</f>
        <v/>
      </c>
      <c r="CF151" t="str">
        <f ca="1">IFERROR(IF(0=LEN(ReferenceData!$CF$151),"",ReferenceData!$CF$151),"")</f>
        <v/>
      </c>
      <c r="CG151" t="str">
        <f ca="1">IFERROR(IF(0=LEN(ReferenceData!$CG$151),"",ReferenceData!$CG$151),"")</f>
        <v/>
      </c>
      <c r="CH151" t="str">
        <f ca="1">IFERROR(IF(0=LEN(ReferenceData!$CH$151),"",ReferenceData!$CH$151),"")</f>
        <v/>
      </c>
      <c r="CI151" t="str">
        <f ca="1">IFERROR(IF(0=LEN(ReferenceData!$CI$151),"",ReferenceData!$CI$151),"")</f>
        <v/>
      </c>
      <c r="CJ151" t="str">
        <f ca="1">IFERROR(IF(0=LEN(ReferenceData!$CJ$151),"",ReferenceData!$CJ$151),"")</f>
        <v/>
      </c>
      <c r="CK151" t="str">
        <f ca="1">IFERROR(IF(0=LEN(ReferenceData!$CK$151),"",ReferenceData!$CK$151),"")</f>
        <v/>
      </c>
    </row>
    <row r="152" spans="1:89">
      <c r="A152" t="str">
        <f>IFERROR(IF(0=LEN(ReferenceData!$A$152),"",ReferenceData!$A$152),"")</f>
        <v xml:space="preserve">    STORE资本公司</v>
      </c>
      <c r="B152" t="str">
        <f>IFERROR(IF(0=LEN(ReferenceData!$B$152),"",ReferenceData!$B$152),"")</f>
        <v>STOR US Equity</v>
      </c>
      <c r="C152" t="str">
        <f>IFERROR(IF(0=LEN(ReferenceData!$C$152),"",ReferenceData!$C$152),"")</f>
        <v>BE249</v>
      </c>
      <c r="D152" t="str">
        <f>IFERROR(IF(0=LEN(ReferenceData!$D$152),"",ReferenceData!$D$152),"")</f>
        <v>BEST_PRICE_FFO_RATIO</v>
      </c>
      <c r="E152" t="str">
        <f>IFERROR(IF(0=LEN(ReferenceData!$E$152),"",ReferenceData!$E$152),"")</f>
        <v>动态</v>
      </c>
      <c r="F152">
        <f ca="1">IFERROR(IF(0=LEN(ReferenceData!$F$152),"",ReferenceData!$F$152),"")</f>
        <v>14.065986860000001</v>
      </c>
      <c r="G152">
        <f ca="1">IFERROR(IF(0=LEN(ReferenceData!$G$152),"",ReferenceData!$G$152),"")</f>
        <v>13.55983028</v>
      </c>
      <c r="H152">
        <f ca="1">IFERROR(IF(0=LEN(ReferenceData!$H$152),"",ReferenceData!$H$152),"")</f>
        <v>14.03293526</v>
      </c>
      <c r="I152">
        <f ca="1">IFERROR(IF(0=LEN(ReferenceData!$I$152),"",ReferenceData!$I$152),"")</f>
        <v>15.005199380000001</v>
      </c>
      <c r="J152">
        <f ca="1">IFERROR(IF(0=LEN(ReferenceData!$J$152),"",ReferenceData!$J$152),"")</f>
        <v>14.94958772</v>
      </c>
      <c r="K152">
        <f ca="1">IFERROR(IF(0=LEN(ReferenceData!$K$152),"",ReferenceData!$K$152),"")</f>
        <v>14.28502709</v>
      </c>
      <c r="L152">
        <f ca="1">IFERROR(IF(0=LEN(ReferenceData!$L$152),"",ReferenceData!$L$152),"")</f>
        <v>14.482457419999999</v>
      </c>
      <c r="M152">
        <f ca="1">IFERROR(IF(0=LEN(ReferenceData!$M$152),"",ReferenceData!$M$152),"")</f>
        <v>14.855785729999999</v>
      </c>
      <c r="N152">
        <f ca="1">IFERROR(IF(0=LEN(ReferenceData!$N$152),"",ReferenceData!$N$152),"")</f>
        <v>13.456247510000001</v>
      </c>
      <c r="O152">
        <f ca="1">IFERROR(IF(0=LEN(ReferenceData!$O$152),"",ReferenceData!$O$152),"")</f>
        <v>12.98438404</v>
      </c>
      <c r="P152">
        <f ca="1">IFERROR(IF(0=LEN(ReferenceData!$P$152),"",ReferenceData!$P$152),"")</f>
        <v>11.77567859</v>
      </c>
      <c r="Q152">
        <f ca="1">IFERROR(IF(0=LEN(ReferenceData!$Q$152),"",ReferenceData!$Q$152),"")</f>
        <v>13.90554113</v>
      </c>
      <c r="R152">
        <f ca="1">IFERROR(IF(0=LEN(ReferenceData!$R$152),"",ReferenceData!$R$152),"")</f>
        <v>13.94045534</v>
      </c>
      <c r="S152">
        <f ca="1">IFERROR(IF(0=LEN(ReferenceData!$S$152),"",ReferenceData!$S$152),"")</f>
        <v>14.58215021</v>
      </c>
      <c r="T152">
        <f ca="1">IFERROR(IF(0=LEN(ReferenceData!$T$152),"",ReferenceData!$T$152),"")</f>
        <v>13.881262319999999</v>
      </c>
      <c r="U152">
        <f ca="1">IFERROR(IF(0=LEN(ReferenceData!$U$152),"",ReferenceData!$U$152),"")</f>
        <v>14.578006329999999</v>
      </c>
      <c r="V152">
        <f ca="1">IFERROR(IF(0=LEN(ReferenceData!$V$152),"",ReferenceData!$V$152),"")</f>
        <v>14.619132</v>
      </c>
      <c r="W152">
        <f ca="1">IFERROR(IF(0=LEN(ReferenceData!$W$152),"",ReferenceData!$W$152),"")</f>
        <v>16.076492500000001</v>
      </c>
      <c r="X152">
        <f ca="1">IFERROR(IF(0=LEN(ReferenceData!$X$152),"",ReferenceData!$X$152),"")</f>
        <v>17.51299955</v>
      </c>
      <c r="Y152">
        <f ca="1">IFERROR(IF(0=LEN(ReferenceData!$Y$152),"",ReferenceData!$Y$152),"")</f>
        <v>17.76378897</v>
      </c>
      <c r="Z152">
        <f ca="1">IFERROR(IF(0=LEN(ReferenceData!$Z$152),"",ReferenceData!$Z$152),"")</f>
        <v>18.99468297</v>
      </c>
      <c r="AA152">
        <f ca="1">IFERROR(IF(0=LEN(ReferenceData!$AA$152),"",ReferenceData!$AA$152),"")</f>
        <v>18.109626800000001</v>
      </c>
      <c r="AB152">
        <f ca="1">IFERROR(IF(0=LEN(ReferenceData!$AB$152),"",ReferenceData!$AB$152),"")</f>
        <v>15.81716801</v>
      </c>
      <c r="AC152">
        <f ca="1">IFERROR(IF(0=LEN(ReferenceData!$AC$152),"",ReferenceData!$AC$152),"")</f>
        <v>16.01891298</v>
      </c>
      <c r="AD152">
        <f ca="1">IFERROR(IF(0=LEN(ReferenceData!$AD$152),"",ReferenceData!$AD$152),"")</f>
        <v>16.252526419999999</v>
      </c>
      <c r="AE152">
        <f ca="1">IFERROR(IF(0=LEN(ReferenceData!$AE$152),"",ReferenceData!$AE$152),"")</f>
        <v>15.34890347</v>
      </c>
      <c r="AF152">
        <f ca="1">IFERROR(IF(0=LEN(ReferenceData!$AF$152),"",ReferenceData!$AF$152),"")</f>
        <v>15.9145679</v>
      </c>
      <c r="AG152">
        <f ca="1">IFERROR(IF(0=LEN(ReferenceData!$AG$152),"",ReferenceData!$AG$152),"")</f>
        <v>15.055158990000001</v>
      </c>
      <c r="AH152">
        <f ca="1">IFERROR(IF(0=LEN(ReferenceData!$AH$152),"",ReferenceData!$AH$152),"")</f>
        <v>14.98312767</v>
      </c>
      <c r="AI152">
        <f ca="1">IFERROR(IF(0=LEN(ReferenceData!$AI$152),"",ReferenceData!$AI$152),"")</f>
        <v>15.158108049999999</v>
      </c>
      <c r="AJ152">
        <f ca="1">IFERROR(IF(0=LEN(ReferenceData!$AJ$152),"",ReferenceData!$AJ$152),"")</f>
        <v>13.971854540000001</v>
      </c>
      <c r="AK152">
        <f ca="1">IFERROR(IF(0=LEN(ReferenceData!$AK$152),"",ReferenceData!$AK$152),"")</f>
        <v>13.755644800000001</v>
      </c>
      <c r="AL152">
        <f ca="1">IFERROR(IF(0=LEN(ReferenceData!$AL$152),"",ReferenceData!$AL$152),"")</f>
        <v>14.704654590000001</v>
      </c>
      <c r="AM152">
        <f ca="1">IFERROR(IF(0=LEN(ReferenceData!$AM$152),"",ReferenceData!$AM$152),"")</f>
        <v>14.21683494</v>
      </c>
      <c r="AN152">
        <f ca="1">IFERROR(IF(0=LEN(ReferenceData!$AN$152),"",ReferenceData!$AN$152),"")</f>
        <v>15.09389854</v>
      </c>
      <c r="AO152">
        <f ca="1">IFERROR(IF(0=LEN(ReferenceData!$AO$152),"",ReferenceData!$AO$152),"")</f>
        <v>15.32576692</v>
      </c>
      <c r="AP152">
        <f ca="1">IFERROR(IF(0=LEN(ReferenceData!$AP$152),"",ReferenceData!$AP$152),"")</f>
        <v>17.37474546</v>
      </c>
      <c r="AQ152">
        <f ca="1">IFERROR(IF(0=LEN(ReferenceData!$AQ$152),"",ReferenceData!$AQ$152),"")</f>
        <v>16.915914709999999</v>
      </c>
      <c r="AR152">
        <f ca="1">IFERROR(IF(0=LEN(ReferenceData!$AR$152),"",ReferenceData!$AR$152),"")</f>
        <v>17.948771919999999</v>
      </c>
      <c r="AS152">
        <f ca="1">IFERROR(IF(0=LEN(ReferenceData!$AS$152),"",ReferenceData!$AS$152),"")</f>
        <v>17.211504420000001</v>
      </c>
      <c r="AT152" t="str">
        <f ca="1">IFERROR(IF(0=LEN(ReferenceData!$AT$152),"",ReferenceData!$AT$152),"")</f>
        <v/>
      </c>
      <c r="AU152" t="str">
        <f ca="1">IFERROR(IF(0=LEN(ReferenceData!$AU$152),"",ReferenceData!$AU$152),"")</f>
        <v/>
      </c>
      <c r="AV152" t="str">
        <f ca="1">IFERROR(IF(0=LEN(ReferenceData!$AV$152),"",ReferenceData!$AV$152),"")</f>
        <v/>
      </c>
      <c r="AW152" t="str">
        <f ca="1">IFERROR(IF(0=LEN(ReferenceData!$AW$152),"",ReferenceData!$AW$152),"")</f>
        <v/>
      </c>
      <c r="AX152" t="str">
        <f ca="1">IFERROR(IF(0=LEN(ReferenceData!$AX$152),"",ReferenceData!$AX$152),"")</f>
        <v/>
      </c>
      <c r="AY152" t="str">
        <f ca="1">IFERROR(IF(0=LEN(ReferenceData!$AY$152),"",ReferenceData!$AY$152),"")</f>
        <v/>
      </c>
      <c r="AZ152" t="str">
        <f ca="1">IFERROR(IF(0=LEN(ReferenceData!$AZ$152),"",ReferenceData!$AZ$152),"")</f>
        <v/>
      </c>
      <c r="BA152" t="str">
        <f ca="1">IFERROR(IF(0=LEN(ReferenceData!$BA$152),"",ReferenceData!$BA$152),"")</f>
        <v/>
      </c>
      <c r="BB152" t="str">
        <f ca="1">IFERROR(IF(0=LEN(ReferenceData!$BB$152),"",ReferenceData!$BB$152),"")</f>
        <v/>
      </c>
      <c r="BC152" t="str">
        <f ca="1">IFERROR(IF(0=LEN(ReferenceData!$BC$152),"",ReferenceData!$BC$152),"")</f>
        <v/>
      </c>
      <c r="BD152" t="str">
        <f ca="1">IFERROR(IF(0=LEN(ReferenceData!$BD$152),"",ReferenceData!$BD$152),"")</f>
        <v/>
      </c>
      <c r="BE152" t="str">
        <f ca="1">IFERROR(IF(0=LEN(ReferenceData!$BE$152),"",ReferenceData!$BE$152),"")</f>
        <v/>
      </c>
      <c r="BF152" t="str">
        <f ca="1">IFERROR(IF(0=LEN(ReferenceData!$BF$152),"",ReferenceData!$BF$152),"")</f>
        <v/>
      </c>
      <c r="BG152" t="str">
        <f ca="1">IFERROR(IF(0=LEN(ReferenceData!$BG$152),"",ReferenceData!$BG$152),"")</f>
        <v/>
      </c>
      <c r="BH152" t="str">
        <f ca="1">IFERROR(IF(0=LEN(ReferenceData!$BH$152),"",ReferenceData!$BH$152),"")</f>
        <v/>
      </c>
      <c r="BI152" t="str">
        <f ca="1">IFERROR(IF(0=LEN(ReferenceData!$BI$152),"",ReferenceData!$BI$152),"")</f>
        <v/>
      </c>
      <c r="BJ152" t="str">
        <f ca="1">IFERROR(IF(0=LEN(ReferenceData!$BJ$152),"",ReferenceData!$BJ$152),"")</f>
        <v/>
      </c>
      <c r="BK152" t="str">
        <f ca="1">IFERROR(IF(0=LEN(ReferenceData!$BK$152),"",ReferenceData!$BK$152),"")</f>
        <v/>
      </c>
      <c r="BL152" t="str">
        <f ca="1">IFERROR(IF(0=LEN(ReferenceData!$BL$152),"",ReferenceData!$BL$152),"")</f>
        <v/>
      </c>
      <c r="BM152" t="str">
        <f ca="1">IFERROR(IF(0=LEN(ReferenceData!$BM$152),"",ReferenceData!$BM$152),"")</f>
        <v/>
      </c>
      <c r="BN152" t="str">
        <f ca="1">IFERROR(IF(0=LEN(ReferenceData!$BN$152),"",ReferenceData!$BN$152),"")</f>
        <v/>
      </c>
      <c r="BO152" t="str">
        <f ca="1">IFERROR(IF(0=LEN(ReferenceData!$BO$152),"",ReferenceData!$BO$152),"")</f>
        <v/>
      </c>
      <c r="BP152" t="str">
        <f ca="1">IFERROR(IF(0=LEN(ReferenceData!$BP$152),"",ReferenceData!$BP$152),"")</f>
        <v/>
      </c>
      <c r="BQ152" t="str">
        <f ca="1">IFERROR(IF(0=LEN(ReferenceData!$BQ$152),"",ReferenceData!$BQ$152),"")</f>
        <v/>
      </c>
      <c r="BR152" t="str">
        <f ca="1">IFERROR(IF(0=LEN(ReferenceData!$BR$152),"",ReferenceData!$BR$152),"")</f>
        <v/>
      </c>
      <c r="BS152" t="str">
        <f ca="1">IFERROR(IF(0=LEN(ReferenceData!$BS$152),"",ReferenceData!$BS$152),"")</f>
        <v/>
      </c>
      <c r="BT152" t="str">
        <f ca="1">IFERROR(IF(0=LEN(ReferenceData!$BT$152),"",ReferenceData!$BT$152),"")</f>
        <v/>
      </c>
      <c r="BU152" t="str">
        <f ca="1">IFERROR(IF(0=LEN(ReferenceData!$BU$152),"",ReferenceData!$BU$152),"")</f>
        <v/>
      </c>
      <c r="BV152" t="str">
        <f ca="1">IFERROR(IF(0=LEN(ReferenceData!$BV$152),"",ReferenceData!$BV$152),"")</f>
        <v/>
      </c>
      <c r="BW152" t="str">
        <f ca="1">IFERROR(IF(0=LEN(ReferenceData!$BW$152),"",ReferenceData!$BW$152),"")</f>
        <v/>
      </c>
      <c r="BX152" t="str">
        <f ca="1">IFERROR(IF(0=LEN(ReferenceData!$BX$152),"",ReferenceData!$BX$152),"")</f>
        <v/>
      </c>
      <c r="BY152" t="str">
        <f ca="1">IFERROR(IF(0=LEN(ReferenceData!$BY$152),"",ReferenceData!$BY$152),"")</f>
        <v/>
      </c>
      <c r="BZ152" t="str">
        <f ca="1">IFERROR(IF(0=LEN(ReferenceData!$BZ$152),"",ReferenceData!$BZ$152),"")</f>
        <v/>
      </c>
      <c r="CA152" t="str">
        <f ca="1">IFERROR(IF(0=LEN(ReferenceData!$CA$152),"",ReferenceData!$CA$152),"")</f>
        <v/>
      </c>
      <c r="CB152" t="str">
        <f ca="1">IFERROR(IF(0=LEN(ReferenceData!$CB$152),"",ReferenceData!$CB$152),"")</f>
        <v/>
      </c>
      <c r="CC152" t="str">
        <f ca="1">IFERROR(IF(0=LEN(ReferenceData!$CC$152),"",ReferenceData!$CC$152),"")</f>
        <v/>
      </c>
      <c r="CD152" t="str">
        <f ca="1">IFERROR(IF(0=LEN(ReferenceData!$CD$152),"",ReferenceData!$CD$152),"")</f>
        <v/>
      </c>
      <c r="CE152" t="str">
        <f ca="1">IFERROR(IF(0=LEN(ReferenceData!$CE$152),"",ReferenceData!$CE$152),"")</f>
        <v/>
      </c>
      <c r="CF152" t="str">
        <f ca="1">IFERROR(IF(0=LEN(ReferenceData!$CF$152),"",ReferenceData!$CF$152),"")</f>
        <v/>
      </c>
      <c r="CG152" t="str">
        <f ca="1">IFERROR(IF(0=LEN(ReferenceData!$CG$152),"",ReferenceData!$CG$152),"")</f>
        <v/>
      </c>
      <c r="CH152" t="str">
        <f ca="1">IFERROR(IF(0=LEN(ReferenceData!$CH$152),"",ReferenceData!$CH$152),"")</f>
        <v/>
      </c>
      <c r="CI152" t="str">
        <f ca="1">IFERROR(IF(0=LEN(ReferenceData!$CI$152),"",ReferenceData!$CI$152),"")</f>
        <v/>
      </c>
      <c r="CJ152" t="str">
        <f ca="1">IFERROR(IF(0=LEN(ReferenceData!$CJ$152),"",ReferenceData!$CJ$152),"")</f>
        <v/>
      </c>
      <c r="CK152" t="str">
        <f ca="1">IFERROR(IF(0=LEN(ReferenceData!$CK$152),"",ReferenceData!$CK$152),"")</f>
        <v/>
      </c>
    </row>
    <row r="153" spans="1:89">
      <c r="A153" t="str">
        <f>IFERROR(IF(0=LEN(ReferenceData!$A$153),"",ReferenceData!$A$153),"")</f>
        <v xml:space="preserve">    Sun Communities公司</v>
      </c>
      <c r="B153" t="str">
        <f>IFERROR(IF(0=LEN(ReferenceData!$B$153),"",ReferenceData!$B$153),"")</f>
        <v>SUI US Equity</v>
      </c>
      <c r="C153" t="str">
        <f>IFERROR(IF(0=LEN(ReferenceData!$C$153),"",ReferenceData!$C$153),"")</f>
        <v>BE249</v>
      </c>
      <c r="D153" t="str">
        <f>IFERROR(IF(0=LEN(ReferenceData!$D$153),"",ReferenceData!$D$153),"")</f>
        <v>BEST_PRICE_FFO_RATIO</v>
      </c>
      <c r="E153" t="str">
        <f>IFERROR(IF(0=LEN(ReferenceData!$E$153),"",ReferenceData!$E$153),"")</f>
        <v>动态</v>
      </c>
      <c r="F153">
        <f ca="1">IFERROR(IF(0=LEN(ReferenceData!$F$153),"",ReferenceData!$F$153),"")</f>
        <v>19.224372729999999</v>
      </c>
      <c r="G153">
        <f ca="1">IFERROR(IF(0=LEN(ReferenceData!$G$153),"",ReferenceData!$G$153),"")</f>
        <v>19.120063250000001</v>
      </c>
      <c r="H153">
        <f ca="1">IFERROR(IF(0=LEN(ReferenceData!$H$153),"",ReferenceData!$H$153),"")</f>
        <v>19.538387520000001</v>
      </c>
      <c r="I153">
        <f ca="1">IFERROR(IF(0=LEN(ReferenceData!$I$153),"",ReferenceData!$I$153),"")</f>
        <v>20.486555679999999</v>
      </c>
      <c r="J153">
        <f ca="1">IFERROR(IF(0=LEN(ReferenceData!$J$153),"",ReferenceData!$J$153),"")</f>
        <v>20.7126959</v>
      </c>
      <c r="K153">
        <f ca="1">IFERROR(IF(0=LEN(ReferenceData!$K$153),"",ReferenceData!$K$153),"")</f>
        <v>20.275081069999999</v>
      </c>
      <c r="L153">
        <f ca="1">IFERROR(IF(0=LEN(ReferenceData!$L$153),"",ReferenceData!$L$153),"")</f>
        <v>19.44841675</v>
      </c>
      <c r="M153">
        <f ca="1">IFERROR(IF(0=LEN(ReferenceData!$M$153),"",ReferenceData!$M$153),"")</f>
        <v>20.626624379999999</v>
      </c>
      <c r="N153">
        <f ca="1">IFERROR(IF(0=LEN(ReferenceData!$N$153),"",ReferenceData!$N$153),"")</f>
        <v>20.415155550000001</v>
      </c>
      <c r="O153">
        <f ca="1">IFERROR(IF(0=LEN(ReferenceData!$O$153),"",ReferenceData!$O$153),"")</f>
        <v>20.160938040000001</v>
      </c>
      <c r="P153">
        <f ca="1">IFERROR(IF(0=LEN(ReferenceData!$P$153),"",ReferenceData!$P$153),"")</f>
        <v>19.872522620000002</v>
      </c>
      <c r="Q153">
        <f ca="1">IFERROR(IF(0=LEN(ReferenceData!$Q$153),"",ReferenceData!$Q$153),"")</f>
        <v>19.35864784</v>
      </c>
      <c r="R153">
        <f ca="1">IFERROR(IF(0=LEN(ReferenceData!$R$153),"",ReferenceData!$R$153),"")</f>
        <v>18.69661352</v>
      </c>
      <c r="S153">
        <f ca="1">IFERROR(IF(0=LEN(ReferenceData!$S$153),"",ReferenceData!$S$153),"")</f>
        <v>19.394437159999999</v>
      </c>
      <c r="T153">
        <f ca="1">IFERROR(IF(0=LEN(ReferenceData!$T$153),"",ReferenceData!$T$153),"")</f>
        <v>18.337601859999999</v>
      </c>
      <c r="U153">
        <f ca="1">IFERROR(IF(0=LEN(ReferenceData!$U$153),"",ReferenceData!$U$153),"")</f>
        <v>17.79634678</v>
      </c>
      <c r="V153">
        <f ca="1">IFERROR(IF(0=LEN(ReferenceData!$V$153),"",ReferenceData!$V$153),"")</f>
        <v>16.946252749999999</v>
      </c>
      <c r="W153">
        <f ca="1">IFERROR(IF(0=LEN(ReferenceData!$W$153),"",ReferenceData!$W$153),"")</f>
        <v>18.339972249999999</v>
      </c>
      <c r="X153">
        <f ca="1">IFERROR(IF(0=LEN(ReferenceData!$X$153),"",ReferenceData!$X$153),"")</f>
        <v>18.89718276</v>
      </c>
      <c r="Y153">
        <f ca="1">IFERROR(IF(0=LEN(ReferenceData!$Y$153),"",ReferenceData!$Y$153),"")</f>
        <v>18.920300009999998</v>
      </c>
      <c r="Z153">
        <f ca="1">IFERROR(IF(0=LEN(ReferenceData!$Z$153),"",ReferenceData!$Z$153),"")</f>
        <v>20.109640980000002</v>
      </c>
      <c r="AA153">
        <f ca="1">IFERROR(IF(0=LEN(ReferenceData!$AA$153),"",ReferenceData!$AA$153),"")</f>
        <v>19.642347569999998</v>
      </c>
      <c r="AB153">
        <f ca="1">IFERROR(IF(0=LEN(ReferenceData!$AB$153),"",ReferenceData!$AB$153),"")</f>
        <v>18.10490648</v>
      </c>
      <c r="AC153">
        <f ca="1">IFERROR(IF(0=LEN(ReferenceData!$AC$153),"",ReferenceData!$AC$153),"")</f>
        <v>17.492614840000002</v>
      </c>
      <c r="AD153">
        <f ca="1">IFERROR(IF(0=LEN(ReferenceData!$AD$153),"",ReferenceData!$AD$153),"")</f>
        <v>18.745358849999999</v>
      </c>
      <c r="AE153">
        <f ca="1">IFERROR(IF(0=LEN(ReferenceData!$AE$153),"",ReferenceData!$AE$153),"")</f>
        <v>17.370367739999999</v>
      </c>
      <c r="AF153">
        <f ca="1">IFERROR(IF(0=LEN(ReferenceData!$AF$153),"",ReferenceData!$AF$153),"")</f>
        <v>17.255765740000001</v>
      </c>
      <c r="AG153">
        <f ca="1">IFERROR(IF(0=LEN(ReferenceData!$AG$153),"",ReferenceData!$AG$153),"")</f>
        <v>17.61696658</v>
      </c>
      <c r="AH153">
        <f ca="1">IFERROR(IF(0=LEN(ReferenceData!$AH$153),"",ReferenceData!$AH$153),"")</f>
        <v>17.2708358</v>
      </c>
      <c r="AI153">
        <f ca="1">IFERROR(IF(0=LEN(ReferenceData!$AI$153),"",ReferenceData!$AI$153),"")</f>
        <v>17.379873289999999</v>
      </c>
      <c r="AJ153">
        <f ca="1">IFERROR(IF(0=LEN(ReferenceData!$AJ$153),"",ReferenceData!$AJ$153),"")</f>
        <v>17.916735630000002</v>
      </c>
      <c r="AK153">
        <f ca="1">IFERROR(IF(0=LEN(ReferenceData!$AK$153),"",ReferenceData!$AK$153),"")</f>
        <v>17.176018549999998</v>
      </c>
      <c r="AL153">
        <f ca="1">IFERROR(IF(0=LEN(ReferenceData!$AL$153),"",ReferenceData!$AL$153),"")</f>
        <v>18.828723889999999</v>
      </c>
      <c r="AM153">
        <f ca="1">IFERROR(IF(0=LEN(ReferenceData!$AM$153),"",ReferenceData!$AM$153),"")</f>
        <v>16.790276240000001</v>
      </c>
      <c r="AN153">
        <f ca="1">IFERROR(IF(0=LEN(ReferenceData!$AN$153),"",ReferenceData!$AN$153),"")</f>
        <v>17.164489799999998</v>
      </c>
      <c r="AO153">
        <f ca="1">IFERROR(IF(0=LEN(ReferenceData!$AO$153),"",ReferenceData!$AO$153),"")</f>
        <v>16.96784757</v>
      </c>
      <c r="AP153">
        <f ca="1">IFERROR(IF(0=LEN(ReferenceData!$AP$153),"",ReferenceData!$AP$153),"")</f>
        <v>18.452340240000002</v>
      </c>
      <c r="AQ153">
        <f ca="1">IFERROR(IF(0=LEN(ReferenceData!$AQ$153),"",ReferenceData!$AQ$153),"")</f>
        <v>18.731832730000001</v>
      </c>
      <c r="AR153">
        <f ca="1">IFERROR(IF(0=LEN(ReferenceData!$AR$153),"",ReferenceData!$AR$153),"")</f>
        <v>18.91961156</v>
      </c>
      <c r="AS153">
        <f ca="1">IFERROR(IF(0=LEN(ReferenceData!$AS$153),"",ReferenceData!$AS$153),"")</f>
        <v>16.932848310000001</v>
      </c>
      <c r="AT153">
        <f ca="1">IFERROR(IF(0=LEN(ReferenceData!$AT$153),"",ReferenceData!$AT$153),"")</f>
        <v>16.567264949999998</v>
      </c>
      <c r="AU153">
        <f ca="1">IFERROR(IF(0=LEN(ReferenceData!$AU$153),"",ReferenceData!$AU$153),"")</f>
        <v>15.964706939999999</v>
      </c>
      <c r="AV153">
        <f ca="1">IFERROR(IF(0=LEN(ReferenceData!$AV$153),"",ReferenceData!$AV$153),"")</f>
        <v>13.80128165</v>
      </c>
      <c r="AW153">
        <f ca="1">IFERROR(IF(0=LEN(ReferenceData!$AW$153),"",ReferenceData!$AW$153),"")</f>
        <v>14.8080994</v>
      </c>
      <c r="AX153">
        <f ca="1">IFERROR(IF(0=LEN(ReferenceData!$AX$153),"",ReferenceData!$AX$153),"")</f>
        <v>14.73122996</v>
      </c>
      <c r="AY153">
        <f ca="1">IFERROR(IF(0=LEN(ReferenceData!$AY$153),"",ReferenceData!$AY$153),"")</f>
        <v>14.22925212</v>
      </c>
      <c r="AZ153">
        <f ca="1">IFERROR(IF(0=LEN(ReferenceData!$AZ$153),"",ReferenceData!$AZ$153),"")</f>
        <v>13.846123390000001</v>
      </c>
      <c r="BA153">
        <f ca="1">IFERROR(IF(0=LEN(ReferenceData!$BA$153),"",ReferenceData!$BA$153),"")</f>
        <v>13.034268490000001</v>
      </c>
      <c r="BB153">
        <f ca="1">IFERROR(IF(0=LEN(ReferenceData!$BB$153),"",ReferenceData!$BB$153),"")</f>
        <v>13.017665149999999</v>
      </c>
      <c r="BC153">
        <f ca="1">IFERROR(IF(0=LEN(ReferenceData!$BC$153),"",ReferenceData!$BC$153),"")</f>
        <v>12.80766261</v>
      </c>
      <c r="BD153">
        <f ca="1">IFERROR(IF(0=LEN(ReferenceData!$BD$153),"",ReferenceData!$BD$153),"")</f>
        <v>13.03602684</v>
      </c>
      <c r="BE153">
        <f ca="1">IFERROR(IF(0=LEN(ReferenceData!$BE$153),"",ReferenceData!$BE$153),"")</f>
        <v>11.92797582</v>
      </c>
      <c r="BF153">
        <f ca="1">IFERROR(IF(0=LEN(ReferenceData!$BF$153),"",ReferenceData!$BF$153),"")</f>
        <v>11.46860405</v>
      </c>
      <c r="BG153">
        <f ca="1">IFERROR(IF(0=LEN(ReferenceData!$BG$153),"",ReferenceData!$BG$153),"")</f>
        <v>12.649306190000001</v>
      </c>
      <c r="BH153">
        <f ca="1">IFERROR(IF(0=LEN(ReferenceData!$BH$153),"",ReferenceData!$BH$153),"")</f>
        <v>12.126724360000001</v>
      </c>
      <c r="BI153">
        <f ca="1">IFERROR(IF(0=LEN(ReferenceData!$BI$153),"",ReferenceData!$BI$153),"")</f>
        <v>12.31491669</v>
      </c>
      <c r="BJ153">
        <f ca="1">IFERROR(IF(0=LEN(ReferenceData!$BJ$153),"",ReferenceData!$BJ$153),"")</f>
        <v>13.99347586</v>
      </c>
      <c r="BK153">
        <f ca="1">IFERROR(IF(0=LEN(ReferenceData!$BK$153),"",ReferenceData!$BK$153),"")</f>
        <v>14.374536129999999</v>
      </c>
      <c r="BL153">
        <f ca="1">IFERROR(IF(0=LEN(ReferenceData!$BL$153),"",ReferenceData!$BL$153),"")</f>
        <v>14.5574783</v>
      </c>
      <c r="BM153">
        <f ca="1">IFERROR(IF(0=LEN(ReferenceData!$BM$153),"",ReferenceData!$BM$153),"")</f>
        <v>15.05967966</v>
      </c>
      <c r="BN153">
        <f ca="1">IFERROR(IF(0=LEN(ReferenceData!$BN$153),"",ReferenceData!$BN$153),"")</f>
        <v>14.02638874</v>
      </c>
      <c r="BO153">
        <f ca="1">IFERROR(IF(0=LEN(ReferenceData!$BO$153),"",ReferenceData!$BO$153),"")</f>
        <v>13.130070010000001</v>
      </c>
      <c r="BP153">
        <f ca="1">IFERROR(IF(0=LEN(ReferenceData!$BP$153),"",ReferenceData!$BP$153),"")</f>
        <v>12.540216129999999</v>
      </c>
      <c r="BQ153">
        <f ca="1">IFERROR(IF(0=LEN(ReferenceData!$BQ$153),"",ReferenceData!$BQ$153),"")</f>
        <v>11.695713230000001</v>
      </c>
      <c r="BR153">
        <f ca="1">IFERROR(IF(0=LEN(ReferenceData!$BR$153),"",ReferenceData!$BR$153),"")</f>
        <v>11.215726159999999</v>
      </c>
      <c r="BS153">
        <f ca="1">IFERROR(IF(0=LEN(ReferenceData!$BS$153),"",ReferenceData!$BS$153),"")</f>
        <v>12.234365889999999</v>
      </c>
      <c r="BT153">
        <f ca="1">IFERROR(IF(0=LEN(ReferenceData!$BT$153),"",ReferenceData!$BT$153),"")</f>
        <v>12.76861942</v>
      </c>
      <c r="BU153">
        <f ca="1">IFERROR(IF(0=LEN(ReferenceData!$BU$153),"",ReferenceData!$BU$153),"")</f>
        <v>13.244871059999999</v>
      </c>
      <c r="BV153">
        <f ca="1">IFERROR(IF(0=LEN(ReferenceData!$BV$153),"",ReferenceData!$BV$153),"")</f>
        <v>13.5659668</v>
      </c>
      <c r="BW153">
        <f ca="1">IFERROR(IF(0=LEN(ReferenceData!$BW$153),"",ReferenceData!$BW$153),"")</f>
        <v>12.96237863</v>
      </c>
      <c r="BX153">
        <f ca="1">IFERROR(IF(0=LEN(ReferenceData!$BX$153),"",ReferenceData!$BX$153),"")</f>
        <v>12.200439660000001</v>
      </c>
      <c r="BY153">
        <f ca="1">IFERROR(IF(0=LEN(ReferenceData!$BY$153),"",ReferenceData!$BY$153),"")</f>
        <v>13.14154021</v>
      </c>
      <c r="BZ153">
        <f ca="1">IFERROR(IF(0=LEN(ReferenceData!$BZ$153),"",ReferenceData!$BZ$153),"")</f>
        <v>13.16485694</v>
      </c>
      <c r="CA153">
        <f ca="1">IFERROR(IF(0=LEN(ReferenceData!$CA$153),"",ReferenceData!$CA$153),"")</f>
        <v>12.6772925</v>
      </c>
      <c r="CB153">
        <f ca="1">IFERROR(IF(0=LEN(ReferenceData!$CB$153),"",ReferenceData!$CB$153),"")</f>
        <v>12.31954702</v>
      </c>
      <c r="CC153">
        <f ca="1">IFERROR(IF(0=LEN(ReferenceData!$CC$153),"",ReferenceData!$CC$153),"")</f>
        <v>10.82431577</v>
      </c>
      <c r="CD153">
        <f ca="1">IFERROR(IF(0=LEN(ReferenceData!$CD$153),"",ReferenceData!$CD$153),"")</f>
        <v>10.62821211</v>
      </c>
      <c r="CE153">
        <f ca="1">IFERROR(IF(0=LEN(ReferenceData!$CE$153),"",ReferenceData!$CE$153),"")</f>
        <v>11.39950412</v>
      </c>
      <c r="CF153">
        <f ca="1">IFERROR(IF(0=LEN(ReferenceData!$CF$153),"",ReferenceData!$CF$153),"")</f>
        <v>10.62740657</v>
      </c>
      <c r="CG153">
        <f ca="1">IFERROR(IF(0=LEN(ReferenceData!$CG$153),"",ReferenceData!$CG$153),"")</f>
        <v>11.787226</v>
      </c>
      <c r="CH153">
        <f ca="1">IFERROR(IF(0=LEN(ReferenceData!$CH$153),"",ReferenceData!$CH$153),"")</f>
        <v>11.854931909999999</v>
      </c>
      <c r="CI153">
        <f ca="1">IFERROR(IF(0=LEN(ReferenceData!$CI$153),"",ReferenceData!$CI$153),"")</f>
        <v>11.630035339999999</v>
      </c>
      <c r="CJ153">
        <f ca="1">IFERROR(IF(0=LEN(ReferenceData!$CJ$153),"",ReferenceData!$CJ$153),"")</f>
        <v>12.48990991</v>
      </c>
      <c r="CK153">
        <f ca="1">IFERROR(IF(0=LEN(ReferenceData!$CK$153),"",ReferenceData!$CK$153),"")</f>
        <v>12.24757614</v>
      </c>
    </row>
    <row r="154" spans="1:89">
      <c r="A154" t="str">
        <f>IFERROR(IF(0=LEN(ReferenceData!$A$154),"",ReferenceData!$A$154),"")</f>
        <v xml:space="preserve">    坦格尔工厂直销中心</v>
      </c>
      <c r="B154" t="str">
        <f>IFERROR(IF(0=LEN(ReferenceData!$B$154),"",ReferenceData!$B$154),"")</f>
        <v>SKT US Equity</v>
      </c>
      <c r="C154" t="str">
        <f>IFERROR(IF(0=LEN(ReferenceData!$C$154),"",ReferenceData!$C$154),"")</f>
        <v>BE249</v>
      </c>
      <c r="D154" t="str">
        <f>IFERROR(IF(0=LEN(ReferenceData!$D$154),"",ReferenceData!$D$154),"")</f>
        <v>BEST_PRICE_FFO_RATIO</v>
      </c>
      <c r="E154" t="str">
        <f>IFERROR(IF(0=LEN(ReferenceData!$E$154),"",ReferenceData!$E$154),"")</f>
        <v>动态</v>
      </c>
      <c r="F154">
        <f ca="1">IFERROR(IF(0=LEN(ReferenceData!$F$154),"",ReferenceData!$F$154),"")</f>
        <v>8.8769732329999993</v>
      </c>
      <c r="G154">
        <f ca="1">IFERROR(IF(0=LEN(ReferenceData!$G$154),"",ReferenceData!$G$154),"")</f>
        <v>9.0105518450000002</v>
      </c>
      <c r="H154">
        <f ca="1">IFERROR(IF(0=LEN(ReferenceData!$H$154),"",ReferenceData!$H$154),"")</f>
        <v>9.9770763369999997</v>
      </c>
      <c r="I154">
        <f ca="1">IFERROR(IF(0=LEN(ReferenceData!$I$154),"",ReferenceData!$I$154),"")</f>
        <v>10.55237825</v>
      </c>
      <c r="J154">
        <f ca="1">IFERROR(IF(0=LEN(ReferenceData!$J$154),"",ReferenceData!$J$154),"")</f>
        <v>10.083221480000001</v>
      </c>
      <c r="K154">
        <f ca="1">IFERROR(IF(0=LEN(ReferenceData!$K$154),"",ReferenceData!$K$154),"")</f>
        <v>9.2590282439999996</v>
      </c>
      <c r="L154">
        <f ca="1">IFERROR(IF(0=LEN(ReferenceData!$L$154),"",ReferenceData!$L$154),"")</f>
        <v>10.105524519999999</v>
      </c>
      <c r="M154">
        <f ca="1">IFERROR(IF(0=LEN(ReferenceData!$M$154),"",ReferenceData!$M$154),"")</f>
        <v>9.8205973009999994</v>
      </c>
      <c r="N154">
        <f ca="1">IFERROR(IF(0=LEN(ReferenceData!$N$154),"",ReferenceData!$N$154),"")</f>
        <v>10.73353769</v>
      </c>
      <c r="O154">
        <f ca="1">IFERROR(IF(0=LEN(ReferenceData!$O$154),"",ReferenceData!$O$154),"")</f>
        <v>10.51183492</v>
      </c>
      <c r="P154">
        <f ca="1">IFERROR(IF(0=LEN(ReferenceData!$P$154),"",ReferenceData!$P$154),"")</f>
        <v>10.51032155</v>
      </c>
      <c r="Q154">
        <f ca="1">IFERROR(IF(0=LEN(ReferenceData!$Q$154),"",ReferenceData!$Q$154),"")</f>
        <v>12.482529319999999</v>
      </c>
      <c r="R154">
        <f ca="1">IFERROR(IF(0=LEN(ReferenceData!$R$154),"",ReferenceData!$R$154),"")</f>
        <v>13.1791675</v>
      </c>
      <c r="S154">
        <f ca="1">IFERROR(IF(0=LEN(ReferenceData!$S$154),"",ReferenceData!$S$154),"")</f>
        <v>13.65903065</v>
      </c>
      <c r="T154">
        <f ca="1">IFERROR(IF(0=LEN(ReferenceData!$T$154),"",ReferenceData!$T$154),"")</f>
        <v>13.7185538</v>
      </c>
      <c r="U154">
        <f ca="1">IFERROR(IF(0=LEN(ReferenceData!$U$154),"",ReferenceData!$U$154),"")</f>
        <v>14.304458650000001</v>
      </c>
      <c r="V154">
        <f ca="1">IFERROR(IF(0=LEN(ReferenceData!$V$154),"",ReferenceData!$V$154),"")</f>
        <v>13.84688907</v>
      </c>
      <c r="W154">
        <f ca="1">IFERROR(IF(0=LEN(ReferenceData!$W$154),"",ReferenceData!$W$154),"")</f>
        <v>14.04330126</v>
      </c>
      <c r="X154">
        <f ca="1">IFERROR(IF(0=LEN(ReferenceData!$X$154),"",ReferenceData!$X$154),"")</f>
        <v>15.73505654</v>
      </c>
      <c r="Y154">
        <f ca="1">IFERROR(IF(0=LEN(ReferenceData!$Y$154),"",ReferenceData!$Y$154),"")</f>
        <v>16.511375950000001</v>
      </c>
      <c r="Z154">
        <f ca="1">IFERROR(IF(0=LEN(ReferenceData!$Z$154),"",ReferenceData!$Z$154),"")</f>
        <v>17.129778699999999</v>
      </c>
      <c r="AA154">
        <f ca="1">IFERROR(IF(0=LEN(ReferenceData!$AA$154),"",ReferenceData!$AA$154),"")</f>
        <v>16.681322040000001</v>
      </c>
      <c r="AB154">
        <f ca="1">IFERROR(IF(0=LEN(ReferenceData!$AB$154),"",ReferenceData!$AB$154),"")</f>
        <v>14.707542549999999</v>
      </c>
      <c r="AC154">
        <f ca="1">IFERROR(IF(0=LEN(ReferenceData!$AC$154),"",ReferenceData!$AC$154),"")</f>
        <v>14.725336820000001</v>
      </c>
      <c r="AD154">
        <f ca="1">IFERROR(IF(0=LEN(ReferenceData!$AD$154),"",ReferenceData!$AD$154),"")</f>
        <v>15.37326889</v>
      </c>
      <c r="AE154">
        <f ca="1">IFERROR(IF(0=LEN(ReferenceData!$AE$154),"",ReferenceData!$AE$154),"")</f>
        <v>13.65627385</v>
      </c>
      <c r="AF154">
        <f ca="1">IFERROR(IF(0=LEN(ReferenceData!$AF$154),"",ReferenceData!$AF$154),"")</f>
        <v>13.577655160000001</v>
      </c>
      <c r="AG154">
        <f ca="1">IFERROR(IF(0=LEN(ReferenceData!$AG$154),"",ReferenceData!$AG$154),"")</f>
        <v>13.938618930000001</v>
      </c>
      <c r="AH154">
        <f ca="1">IFERROR(IF(0=LEN(ReferenceData!$AH$154),"",ReferenceData!$AH$154),"")</f>
        <v>14.23713274</v>
      </c>
      <c r="AI154">
        <f ca="1">IFERROR(IF(0=LEN(ReferenceData!$AI$154),"",ReferenceData!$AI$154),"")</f>
        <v>15.1061269</v>
      </c>
      <c r="AJ154">
        <f ca="1">IFERROR(IF(0=LEN(ReferenceData!$AJ$154),"",ReferenceData!$AJ$154),"")</f>
        <v>14.11912966</v>
      </c>
      <c r="AK154">
        <f ca="1">IFERROR(IF(0=LEN(ReferenceData!$AK$154),"",ReferenceData!$AK$154),"")</f>
        <v>13.6761353</v>
      </c>
      <c r="AL154">
        <f ca="1">IFERROR(IF(0=LEN(ReferenceData!$AL$154),"",ReferenceData!$AL$154),"")</f>
        <v>14.70937625</v>
      </c>
      <c r="AM154">
        <f ca="1">IFERROR(IF(0=LEN(ReferenceData!$AM$154),"",ReferenceData!$AM$154),"")</f>
        <v>14.442265020000001</v>
      </c>
      <c r="AN154">
        <f ca="1">IFERROR(IF(0=LEN(ReferenceData!$AN$154),"",ReferenceData!$AN$154),"")</f>
        <v>15.41453061</v>
      </c>
      <c r="AO154">
        <f ca="1">IFERROR(IF(0=LEN(ReferenceData!$AO$154),"",ReferenceData!$AO$154),"")</f>
        <v>15.57945819</v>
      </c>
      <c r="AP154">
        <f ca="1">IFERROR(IF(0=LEN(ReferenceData!$AP$154),"",ReferenceData!$AP$154),"")</f>
        <v>16.442761520000001</v>
      </c>
      <c r="AQ154">
        <f ca="1">IFERROR(IF(0=LEN(ReferenceData!$AQ$154),"",ReferenceData!$AQ$154),"")</f>
        <v>16.560807109999999</v>
      </c>
      <c r="AR154">
        <f ca="1">IFERROR(IF(0=LEN(ReferenceData!$AR$154),"",ReferenceData!$AR$154),"")</f>
        <v>17.821620060000001</v>
      </c>
      <c r="AS154">
        <f ca="1">IFERROR(IF(0=LEN(ReferenceData!$AS$154),"",ReferenceData!$AS$154),"")</f>
        <v>16.855480419999999</v>
      </c>
      <c r="AT154">
        <f ca="1">IFERROR(IF(0=LEN(ReferenceData!$AT$154),"",ReferenceData!$AT$154),"")</f>
        <v>16.923673709999999</v>
      </c>
      <c r="AU154">
        <f ca="1">IFERROR(IF(0=LEN(ReferenceData!$AU$154),"",ReferenceData!$AU$154),"")</f>
        <v>16.74007542</v>
      </c>
      <c r="AV154">
        <f ca="1">IFERROR(IF(0=LEN(ReferenceData!$AV$154),"",ReferenceData!$AV$154),"")</f>
        <v>15.471626329999999</v>
      </c>
      <c r="AW154">
        <f ca="1">IFERROR(IF(0=LEN(ReferenceData!$AW$154),"",ReferenceData!$AW$154),"")</f>
        <v>16.666136219999999</v>
      </c>
      <c r="AX154">
        <f ca="1">IFERROR(IF(0=LEN(ReferenceData!$AX$154),"",ReferenceData!$AX$154),"")</f>
        <v>16.6797924</v>
      </c>
      <c r="AY154">
        <f ca="1">IFERROR(IF(0=LEN(ReferenceData!$AY$154),"",ReferenceData!$AY$154),"")</f>
        <v>16.99478826</v>
      </c>
      <c r="AZ154">
        <f ca="1">IFERROR(IF(0=LEN(ReferenceData!$AZ$154),"",ReferenceData!$AZ$154),"")</f>
        <v>17.3727023</v>
      </c>
      <c r="BA154">
        <f ca="1">IFERROR(IF(0=LEN(ReferenceData!$BA$154),"",ReferenceData!$BA$154),"")</f>
        <v>17.508709719999999</v>
      </c>
      <c r="BB154">
        <f ca="1">IFERROR(IF(0=LEN(ReferenceData!$BB$154),"",ReferenceData!$BB$154),"")</f>
        <v>17.201381380000001</v>
      </c>
      <c r="BC154">
        <f ca="1">IFERROR(IF(0=LEN(ReferenceData!$BC$154),"",ReferenceData!$BC$154),"")</f>
        <v>16.927648659999999</v>
      </c>
      <c r="BD154">
        <f ca="1">IFERROR(IF(0=LEN(ReferenceData!$BD$154),"",ReferenceData!$BD$154),"")</f>
        <v>16.3457337</v>
      </c>
      <c r="BE154">
        <f ca="1">IFERROR(IF(0=LEN(ReferenceData!$BE$154),"",ReferenceData!$BE$154),"")</f>
        <v>15.84457295</v>
      </c>
      <c r="BF154">
        <f ca="1">IFERROR(IF(0=LEN(ReferenceData!$BF$154),"",ReferenceData!$BF$154),"")</f>
        <v>16.44291965</v>
      </c>
      <c r="BG154">
        <f ca="1">IFERROR(IF(0=LEN(ReferenceData!$BG$154),"",ReferenceData!$BG$154),"")</f>
        <v>17.668466049999999</v>
      </c>
      <c r="BH154">
        <f ca="1">IFERROR(IF(0=LEN(ReferenceData!$BH$154),"",ReferenceData!$BH$154),"")</f>
        <v>16.806198160000001</v>
      </c>
      <c r="BI154">
        <f ca="1">IFERROR(IF(0=LEN(ReferenceData!$BI$154),"",ReferenceData!$BI$154),"")</f>
        <v>15.94280521</v>
      </c>
      <c r="BJ154">
        <f ca="1">IFERROR(IF(0=LEN(ReferenceData!$BJ$154),"",ReferenceData!$BJ$154),"")</f>
        <v>16.914218229999999</v>
      </c>
      <c r="BK154">
        <f ca="1">IFERROR(IF(0=LEN(ReferenceData!$BK$154),"",ReferenceData!$BK$154),"")</f>
        <v>17.60510936</v>
      </c>
      <c r="BL154">
        <f ca="1">IFERROR(IF(0=LEN(ReferenceData!$BL$154),"",ReferenceData!$BL$154),"")</f>
        <v>18.25140884</v>
      </c>
      <c r="BM154">
        <f ca="1">IFERROR(IF(0=LEN(ReferenceData!$BM$154),"",ReferenceData!$BM$154),"")</f>
        <v>19.935881340000002</v>
      </c>
      <c r="BN154">
        <f ca="1">IFERROR(IF(0=LEN(ReferenceData!$BN$154),"",ReferenceData!$BN$154),"")</f>
        <v>19.585218439999998</v>
      </c>
      <c r="BO154">
        <f ca="1">IFERROR(IF(0=LEN(ReferenceData!$BO$154),"",ReferenceData!$BO$154),"")</f>
        <v>19.149999170000001</v>
      </c>
      <c r="BP154">
        <f ca="1">IFERROR(IF(0=LEN(ReferenceData!$BP$154),"",ReferenceData!$BP$154),"")</f>
        <v>19.34356803</v>
      </c>
      <c r="BQ154">
        <f ca="1">IFERROR(IF(0=LEN(ReferenceData!$BQ$154),"",ReferenceData!$BQ$154),"")</f>
        <v>18.94069442</v>
      </c>
      <c r="BR154">
        <f ca="1">IFERROR(IF(0=LEN(ReferenceData!$BR$154),"",ReferenceData!$BR$154),"")</f>
        <v>18.386493170000001</v>
      </c>
      <c r="BS154">
        <f ca="1">IFERROR(IF(0=LEN(ReferenceData!$BS$154),"",ReferenceData!$BS$154),"")</f>
        <v>17.860580110000001</v>
      </c>
      <c r="BT154">
        <f ca="1">IFERROR(IF(0=LEN(ReferenceData!$BT$154),"",ReferenceData!$BT$154),"")</f>
        <v>18.62938042</v>
      </c>
      <c r="BU154">
        <f ca="1">IFERROR(IF(0=LEN(ReferenceData!$BU$154),"",ReferenceData!$BU$154),"")</f>
        <v>19.451521970000002</v>
      </c>
      <c r="BV154">
        <f ca="1">IFERROR(IF(0=LEN(ReferenceData!$BV$154),"",ReferenceData!$BV$154),"")</f>
        <v>18.81089502</v>
      </c>
      <c r="BW154">
        <f ca="1">IFERROR(IF(0=LEN(ReferenceData!$BW$154),"",ReferenceData!$BW$154),"")</f>
        <v>18.881476979999999</v>
      </c>
      <c r="BX154">
        <f ca="1">IFERROR(IF(0=LEN(ReferenceData!$BX$154),"",ReferenceData!$BX$154),"")</f>
        <v>18.374731820000001</v>
      </c>
      <c r="BY154">
        <f ca="1">IFERROR(IF(0=LEN(ReferenceData!$BY$154),"",ReferenceData!$BY$154),"")</f>
        <v>18.571194899999998</v>
      </c>
      <c r="BZ154">
        <f ca="1">IFERROR(IF(0=LEN(ReferenceData!$BZ$154),"",ReferenceData!$BZ$154),"")</f>
        <v>17.850577789999999</v>
      </c>
      <c r="CA154">
        <f ca="1">IFERROR(IF(0=LEN(ReferenceData!$CA$154),"",ReferenceData!$CA$154),"")</f>
        <v>17.814495279999999</v>
      </c>
      <c r="CB154">
        <f ca="1">IFERROR(IF(0=LEN(ReferenceData!$CB$154),"",ReferenceData!$CB$154),"")</f>
        <v>18.172199760000002</v>
      </c>
      <c r="CC154">
        <f ca="1">IFERROR(IF(0=LEN(ReferenceData!$CC$154),"",ReferenceData!$CC$154),"")</f>
        <v>18.21221633</v>
      </c>
      <c r="CD154">
        <f ca="1">IFERROR(IF(0=LEN(ReferenceData!$CD$154),"",ReferenceData!$CD$154),"")</f>
        <v>17.81274281</v>
      </c>
      <c r="CE154">
        <f ca="1">IFERROR(IF(0=LEN(ReferenceData!$CE$154),"",ReferenceData!$CE$154),"")</f>
        <v>17.855393459999998</v>
      </c>
      <c r="CF154">
        <f ca="1">IFERROR(IF(0=LEN(ReferenceData!$CF$154),"",ReferenceData!$CF$154),"")</f>
        <v>16.94462541</v>
      </c>
      <c r="CG154">
        <f ca="1">IFERROR(IF(0=LEN(ReferenceData!$CG$154),"",ReferenceData!$CG$154),"")</f>
        <v>18.431140119999998</v>
      </c>
      <c r="CH154">
        <f ca="1">IFERROR(IF(0=LEN(ReferenceData!$CH$154),"",ReferenceData!$CH$154),"")</f>
        <v>18.3014078</v>
      </c>
      <c r="CI154">
        <f ca="1">IFERROR(IF(0=LEN(ReferenceData!$CI$154),"",ReferenceData!$CI$154),"")</f>
        <v>18.238408110000002</v>
      </c>
      <c r="CJ154">
        <f ca="1">IFERROR(IF(0=LEN(ReferenceData!$CJ$154),"",ReferenceData!$CJ$154),"")</f>
        <v>19.00320923</v>
      </c>
      <c r="CK154">
        <f ca="1">IFERROR(IF(0=LEN(ReferenceData!$CK$154),"",ReferenceData!$CK$154),"")</f>
        <v>19.24017409</v>
      </c>
    </row>
    <row r="155" spans="1:89">
      <c r="A155" t="str">
        <f>IFERROR(IF(0=LEN(ReferenceData!$A$155),"",ReferenceData!$A$155),"")</f>
        <v xml:space="preserve">    塔伯曼中心公司</v>
      </c>
      <c r="B155" t="str">
        <f>IFERROR(IF(0=LEN(ReferenceData!$B$155),"",ReferenceData!$B$155),"")</f>
        <v>TCO US Equity</v>
      </c>
      <c r="C155" t="str">
        <f>IFERROR(IF(0=LEN(ReferenceData!$C$155),"",ReferenceData!$C$155),"")</f>
        <v>BE249</v>
      </c>
      <c r="D155" t="str">
        <f>IFERROR(IF(0=LEN(ReferenceData!$D$155),"",ReferenceData!$D$155),"")</f>
        <v>BEST_PRICE_FFO_RATIO</v>
      </c>
      <c r="E155" t="str">
        <f>IFERROR(IF(0=LEN(ReferenceData!$E$155),"",ReferenceData!$E$155),"")</f>
        <v>动态</v>
      </c>
      <c r="F155">
        <f ca="1">IFERROR(IF(0=LEN(ReferenceData!$F$155),"",ReferenceData!$F$155),"")</f>
        <v>15.305791920000001</v>
      </c>
      <c r="G155">
        <f ca="1">IFERROR(IF(0=LEN(ReferenceData!$G$155),"",ReferenceData!$G$155),"")</f>
        <v>15.334055579999999</v>
      </c>
      <c r="H155">
        <f ca="1">IFERROR(IF(0=LEN(ReferenceData!$H$155),"",ReferenceData!$H$155),"")</f>
        <v>16.218336969999999</v>
      </c>
      <c r="I155">
        <f ca="1">IFERROR(IF(0=LEN(ReferenceData!$I$155),"",ReferenceData!$I$155),"")</f>
        <v>17.09516283</v>
      </c>
      <c r="J155">
        <f ca="1">IFERROR(IF(0=LEN(ReferenceData!$J$155),"",ReferenceData!$J$155),"")</f>
        <v>15.303735100000001</v>
      </c>
      <c r="K155">
        <f ca="1">IFERROR(IF(0=LEN(ReferenceData!$K$155),"",ReferenceData!$K$155),"")</f>
        <v>12.252242040000001</v>
      </c>
      <c r="L155">
        <f ca="1">IFERROR(IF(0=LEN(ReferenceData!$L$155),"",ReferenceData!$L$155),"")</f>
        <v>12.950296399999999</v>
      </c>
      <c r="M155">
        <f ca="1">IFERROR(IF(0=LEN(ReferenceData!$M$155),"",ReferenceData!$M$155),"")</f>
        <v>13.62759453</v>
      </c>
      <c r="N155">
        <f ca="1">IFERROR(IF(0=LEN(ReferenceData!$N$155),"",ReferenceData!$N$155),"")</f>
        <v>14.7225658</v>
      </c>
      <c r="O155">
        <f ca="1">IFERROR(IF(0=LEN(ReferenceData!$O$155),"",ReferenceData!$O$155),"")</f>
        <v>15.487646290000001</v>
      </c>
      <c r="P155">
        <f ca="1">IFERROR(IF(0=LEN(ReferenceData!$P$155),"",ReferenceData!$P$155),"")</f>
        <v>15.756637270000001</v>
      </c>
      <c r="Q155">
        <f ca="1">IFERROR(IF(0=LEN(ReferenceData!$Q$155),"",ReferenceData!$Q$155),"")</f>
        <v>16.170585110000001</v>
      </c>
      <c r="R155">
        <f ca="1">IFERROR(IF(0=LEN(ReferenceData!$R$155),"",ReferenceData!$R$155),"")</f>
        <v>17.170351109999999</v>
      </c>
      <c r="S155">
        <f ca="1">IFERROR(IF(0=LEN(ReferenceData!$S$155),"",ReferenceData!$S$155),"")</f>
        <v>18.087961369999999</v>
      </c>
      <c r="T155">
        <f ca="1">IFERROR(IF(0=LEN(ReferenceData!$T$155),"",ReferenceData!$T$155),"")</f>
        <v>18.057256259999999</v>
      </c>
      <c r="U155">
        <f ca="1">IFERROR(IF(0=LEN(ReferenceData!$U$155),"",ReferenceData!$U$155),"")</f>
        <v>18.880306610000002</v>
      </c>
      <c r="V155">
        <f ca="1">IFERROR(IF(0=LEN(ReferenceData!$V$155),"",ReferenceData!$V$155),"")</f>
        <v>18.60973066</v>
      </c>
      <c r="W155">
        <f ca="1">IFERROR(IF(0=LEN(ReferenceData!$W$155),"",ReferenceData!$W$155),"")</f>
        <v>18.522839569999999</v>
      </c>
      <c r="X155">
        <f ca="1">IFERROR(IF(0=LEN(ReferenceData!$X$155),"",ReferenceData!$X$155),"")</f>
        <v>18.959169370000001</v>
      </c>
      <c r="Y155">
        <f ca="1">IFERROR(IF(0=LEN(ReferenceData!$Y$155),"",ReferenceData!$Y$155),"")</f>
        <v>19.77509972</v>
      </c>
      <c r="Z155">
        <f ca="1">IFERROR(IF(0=LEN(ReferenceData!$Z$155),"",ReferenceData!$Z$155),"")</f>
        <v>20.71480614</v>
      </c>
      <c r="AA155">
        <f ca="1">IFERROR(IF(0=LEN(ReferenceData!$AA$155),"",ReferenceData!$AA$155),"")</f>
        <v>18.97159091</v>
      </c>
      <c r="AB155">
        <f ca="1">IFERROR(IF(0=LEN(ReferenceData!$AB$155),"",ReferenceData!$AB$155),"")</f>
        <v>17.733989709999999</v>
      </c>
      <c r="AC155">
        <f ca="1">IFERROR(IF(0=LEN(ReferenceData!$AC$155),"",ReferenceData!$AC$155),"")</f>
        <v>18.615559869999998</v>
      </c>
      <c r="AD155">
        <f ca="1">IFERROR(IF(0=LEN(ReferenceData!$AD$155),"",ReferenceData!$AD$155),"")</f>
        <v>19.039369059999999</v>
      </c>
      <c r="AE155">
        <f ca="1">IFERROR(IF(0=LEN(ReferenceData!$AE$155),"",ReferenceData!$AE$155),"")</f>
        <v>19.076478179999999</v>
      </c>
      <c r="AF155">
        <f ca="1">IFERROR(IF(0=LEN(ReferenceData!$AF$155),"",ReferenceData!$AF$155),"")</f>
        <v>19.66861183</v>
      </c>
      <c r="AG155">
        <f ca="1">IFERROR(IF(0=LEN(ReferenceData!$AG$155),"",ReferenceData!$AG$155),"")</f>
        <v>21.358574610000002</v>
      </c>
      <c r="AH155">
        <f ca="1">IFERROR(IF(0=LEN(ReferenceData!$AH$155),"",ReferenceData!$AH$155),"")</f>
        <v>20.11629671</v>
      </c>
      <c r="AI155">
        <f ca="1">IFERROR(IF(0=LEN(ReferenceData!$AI$155),"",ReferenceData!$AI$155),"")</f>
        <v>21.722444830000001</v>
      </c>
      <c r="AJ155">
        <f ca="1">IFERROR(IF(0=LEN(ReferenceData!$AJ$155),"",ReferenceData!$AJ$155),"")</f>
        <v>19.652574640000001</v>
      </c>
      <c r="AK155">
        <f ca="1">IFERROR(IF(0=LEN(ReferenceData!$AK$155),"",ReferenceData!$AK$155),"")</f>
        <v>19.73583472</v>
      </c>
      <c r="AL155">
        <f ca="1">IFERROR(IF(0=LEN(ReferenceData!$AL$155),"",ReferenceData!$AL$155),"")</f>
        <v>21.81455163</v>
      </c>
      <c r="AM155">
        <f ca="1">IFERROR(IF(0=LEN(ReferenceData!$AM$155),"",ReferenceData!$AM$155),"")</f>
        <v>20.540605169999999</v>
      </c>
      <c r="AN155">
        <f ca="1">IFERROR(IF(0=LEN(ReferenceData!$AN$155),"",ReferenceData!$AN$155),"")</f>
        <v>21.93726479</v>
      </c>
      <c r="AO155">
        <f ca="1">IFERROR(IF(0=LEN(ReferenceData!$AO$155),"",ReferenceData!$AO$155),"")</f>
        <v>21.344995430000001</v>
      </c>
      <c r="AP155">
        <f ca="1">IFERROR(IF(0=LEN(ReferenceData!$AP$155),"",ReferenceData!$AP$155),"")</f>
        <v>23.16372861</v>
      </c>
      <c r="AQ155">
        <f ca="1">IFERROR(IF(0=LEN(ReferenceData!$AQ$155),"",ReferenceData!$AQ$155),"")</f>
        <v>21.390585980000001</v>
      </c>
      <c r="AR155">
        <f ca="1">IFERROR(IF(0=LEN(ReferenceData!$AR$155),"",ReferenceData!$AR$155),"")</f>
        <v>22.912772950000001</v>
      </c>
      <c r="AS155">
        <f ca="1">IFERROR(IF(0=LEN(ReferenceData!$AS$155),"",ReferenceData!$AS$155),"")</f>
        <v>21.53489527</v>
      </c>
      <c r="AT155">
        <f ca="1">IFERROR(IF(0=LEN(ReferenceData!$AT$155),"",ReferenceData!$AT$155),"")</f>
        <v>22.396742039999999</v>
      </c>
      <c r="AU155">
        <f ca="1">IFERROR(IF(0=LEN(ReferenceData!$AU$155),"",ReferenceData!$AU$155),"")</f>
        <v>21.037366779999999</v>
      </c>
      <c r="AV155">
        <f ca="1">IFERROR(IF(0=LEN(ReferenceData!$AV$155),"",ReferenceData!$AV$155),"")</f>
        <v>19.756243229999999</v>
      </c>
      <c r="AW155">
        <f ca="1">IFERROR(IF(0=LEN(ReferenceData!$AW$155),"",ReferenceData!$AW$155),"")</f>
        <v>20.41726233</v>
      </c>
      <c r="AX155">
        <f ca="1">IFERROR(IF(0=LEN(ReferenceData!$AX$155),"",ReferenceData!$AX$155),"")</f>
        <v>19.83646598</v>
      </c>
      <c r="AY155">
        <f ca="1">IFERROR(IF(0=LEN(ReferenceData!$AY$155),"",ReferenceData!$AY$155),"")</f>
        <v>21.33179165</v>
      </c>
      <c r="AZ155">
        <f ca="1">IFERROR(IF(0=LEN(ReferenceData!$AZ$155),"",ReferenceData!$AZ$155),"")</f>
        <v>19.0894993</v>
      </c>
      <c r="BA155">
        <f ca="1">IFERROR(IF(0=LEN(ReferenceData!$BA$155),"",ReferenceData!$BA$155),"")</f>
        <v>18.712218740000001</v>
      </c>
      <c r="BB155">
        <f ca="1">IFERROR(IF(0=LEN(ReferenceData!$BB$155),"",ReferenceData!$BB$155),"")</f>
        <v>18.26761042</v>
      </c>
      <c r="BC155">
        <f ca="1">IFERROR(IF(0=LEN(ReferenceData!$BC$155),"",ReferenceData!$BC$155),"")</f>
        <v>18.272451759999999</v>
      </c>
      <c r="BD155">
        <f ca="1">IFERROR(IF(0=LEN(ReferenceData!$BD$155),"",ReferenceData!$BD$155),"")</f>
        <v>16.89384733</v>
      </c>
      <c r="BE155">
        <f ca="1">IFERROR(IF(0=LEN(ReferenceData!$BE$155),"",ReferenceData!$BE$155),"")</f>
        <v>16.666220450000001</v>
      </c>
      <c r="BF155">
        <f ca="1">IFERROR(IF(0=LEN(ReferenceData!$BF$155),"",ReferenceData!$BF$155),"")</f>
        <v>17.115045389999999</v>
      </c>
      <c r="BG155">
        <f ca="1">IFERROR(IF(0=LEN(ReferenceData!$BG$155),"",ReferenceData!$BG$155),"")</f>
        <v>17.297461469999998</v>
      </c>
      <c r="BH155">
        <f ca="1">IFERROR(IF(0=LEN(ReferenceData!$BH$155),"",ReferenceData!$BH$155),"")</f>
        <v>17.814516350000002</v>
      </c>
      <c r="BI155">
        <f ca="1">IFERROR(IF(0=LEN(ReferenceData!$BI$155),"",ReferenceData!$BI$155),"")</f>
        <v>17.913095980000001</v>
      </c>
      <c r="BJ155">
        <f ca="1">IFERROR(IF(0=LEN(ReferenceData!$BJ$155),"",ReferenceData!$BJ$155),"")</f>
        <v>19.526410649999999</v>
      </c>
      <c r="BK155">
        <f ca="1">IFERROR(IF(0=LEN(ReferenceData!$BK$155),"",ReferenceData!$BK$155),"")</f>
        <v>19.906473500000001</v>
      </c>
      <c r="BL155">
        <f ca="1">IFERROR(IF(0=LEN(ReferenceData!$BL$155),"",ReferenceData!$BL$155),"")</f>
        <v>21.428922109999998</v>
      </c>
      <c r="BM155">
        <f ca="1">IFERROR(IF(0=LEN(ReferenceData!$BM$155),"",ReferenceData!$BM$155),"")</f>
        <v>23.015028059999999</v>
      </c>
      <c r="BN155">
        <f ca="1">IFERROR(IF(0=LEN(ReferenceData!$BN$155),"",ReferenceData!$BN$155),"")</f>
        <v>20.888935329999999</v>
      </c>
      <c r="BO155">
        <f ca="1">IFERROR(IF(0=LEN(ReferenceData!$BO$155),"",ReferenceData!$BO$155),"")</f>
        <v>20.69867614</v>
      </c>
      <c r="BP155">
        <f ca="1">IFERROR(IF(0=LEN(ReferenceData!$BP$155),"",ReferenceData!$BP$155),"")</f>
        <v>22.11788511</v>
      </c>
      <c r="BQ155">
        <f ca="1">IFERROR(IF(0=LEN(ReferenceData!$BQ$155),"",ReferenceData!$BQ$155),"")</f>
        <v>21.788634779999999</v>
      </c>
      <c r="BR155">
        <f ca="1">IFERROR(IF(0=LEN(ReferenceData!$BR$155),"",ReferenceData!$BR$155),"")</f>
        <v>21.63183291</v>
      </c>
      <c r="BS155">
        <f ca="1">IFERROR(IF(0=LEN(ReferenceData!$BS$155),"",ReferenceData!$BS$155),"")</f>
        <v>22.139329</v>
      </c>
      <c r="BT155">
        <f ca="1">IFERROR(IF(0=LEN(ReferenceData!$BT$155),"",ReferenceData!$BT$155),"")</f>
        <v>22.056748880000001</v>
      </c>
      <c r="BU155">
        <f ca="1">IFERROR(IF(0=LEN(ReferenceData!$BU$155),"",ReferenceData!$BU$155),"")</f>
        <v>23.16035424</v>
      </c>
      <c r="BV155">
        <f ca="1">IFERROR(IF(0=LEN(ReferenceData!$BV$155),"",ReferenceData!$BV$155),"")</f>
        <v>22.709866860000002</v>
      </c>
      <c r="BW155">
        <f ca="1">IFERROR(IF(0=LEN(ReferenceData!$BW$155),"",ReferenceData!$BW$155),"")</f>
        <v>23.032201180000001</v>
      </c>
      <c r="BX155">
        <f ca="1">IFERROR(IF(0=LEN(ReferenceData!$BX$155),"",ReferenceData!$BX$155),"")</f>
        <v>21.880986180000001</v>
      </c>
      <c r="BY155">
        <f ca="1">IFERROR(IF(0=LEN(ReferenceData!$BY$155),"",ReferenceData!$BY$155),"")</f>
        <v>23.4723334</v>
      </c>
      <c r="BZ155">
        <f ca="1">IFERROR(IF(0=LEN(ReferenceData!$BZ$155),"",ReferenceData!$BZ$155),"")</f>
        <v>22.538227169999999</v>
      </c>
      <c r="CA155">
        <f ca="1">IFERROR(IF(0=LEN(ReferenceData!$CA$155),"",ReferenceData!$CA$155),"")</f>
        <v>21.358717290000001</v>
      </c>
      <c r="CB155">
        <f ca="1">IFERROR(IF(0=LEN(ReferenceData!$CB$155),"",ReferenceData!$CB$155),"")</f>
        <v>21.606459600000001</v>
      </c>
      <c r="CC155">
        <f ca="1">IFERROR(IF(0=LEN(ReferenceData!$CC$155),"",ReferenceData!$CC$155),"")</f>
        <v>20.152148709999999</v>
      </c>
      <c r="CD155">
        <f ca="1">IFERROR(IF(0=LEN(ReferenceData!$CD$155),"",ReferenceData!$CD$155),"")</f>
        <v>20.596226949999998</v>
      </c>
      <c r="CE155">
        <f ca="1">IFERROR(IF(0=LEN(ReferenceData!$CE$155),"",ReferenceData!$CE$155),"")</f>
        <v>20.436781020000002</v>
      </c>
      <c r="CF155">
        <f ca="1">IFERROR(IF(0=LEN(ReferenceData!$CF$155),"",ReferenceData!$CF$155),"")</f>
        <v>17.07304658</v>
      </c>
      <c r="CG155">
        <f ca="1">IFERROR(IF(0=LEN(ReferenceData!$CG$155),"",ReferenceData!$CG$155),"")</f>
        <v>19.673119239999998</v>
      </c>
      <c r="CH155">
        <f ca="1">IFERROR(IF(0=LEN(ReferenceData!$CH$155),"",ReferenceData!$CH$155),"")</f>
        <v>20.592629809999998</v>
      </c>
      <c r="CI155">
        <f ca="1">IFERROR(IF(0=LEN(ReferenceData!$CI$155),"",ReferenceData!$CI$155),"")</f>
        <v>20.50612349</v>
      </c>
      <c r="CJ155">
        <f ca="1">IFERROR(IF(0=LEN(ReferenceData!$CJ$155),"",ReferenceData!$CJ$155),"")</f>
        <v>21.096112940000001</v>
      </c>
      <c r="CK155">
        <f ca="1">IFERROR(IF(0=LEN(ReferenceData!$CK$155),"",ReferenceData!$CK$155),"")</f>
        <v>20.43384241</v>
      </c>
    </row>
    <row r="156" spans="1:89">
      <c r="A156" t="str">
        <f>IFERROR(IF(0=LEN(ReferenceData!$A$156),"",ReferenceData!$A$156),"")</f>
        <v xml:space="preserve">    UDR 公司</v>
      </c>
      <c r="B156" t="str">
        <f>IFERROR(IF(0=LEN(ReferenceData!$B$156),"",ReferenceData!$B$156),"")</f>
        <v>UDR US Equity</v>
      </c>
      <c r="C156" t="str">
        <f>IFERROR(IF(0=LEN(ReferenceData!$C$156),"",ReferenceData!$C$156),"")</f>
        <v>BE249</v>
      </c>
      <c r="D156" t="str">
        <f>IFERROR(IF(0=LEN(ReferenceData!$D$156),"",ReferenceData!$D$156),"")</f>
        <v>BEST_PRICE_FFO_RATIO</v>
      </c>
      <c r="E156" t="str">
        <f>IFERROR(IF(0=LEN(ReferenceData!$E$156),"",ReferenceData!$E$156),"")</f>
        <v>动态</v>
      </c>
      <c r="F156">
        <f ca="1">IFERROR(IF(0=LEN(ReferenceData!$F$156),"",ReferenceData!$F$156),"")</f>
        <v>18.001089459999999</v>
      </c>
      <c r="G156">
        <f ca="1">IFERROR(IF(0=LEN(ReferenceData!$G$156),"",ReferenceData!$G$156),"")</f>
        <v>17.141802240000001</v>
      </c>
      <c r="H156">
        <f ca="1">IFERROR(IF(0=LEN(ReferenceData!$H$156),"",ReferenceData!$H$156),"")</f>
        <v>18.452351459999999</v>
      </c>
      <c r="I156">
        <f ca="1">IFERROR(IF(0=LEN(ReferenceData!$I$156),"",ReferenceData!$I$156),"")</f>
        <v>19.568827590000001</v>
      </c>
      <c r="J156">
        <f ca="1">IFERROR(IF(0=LEN(ReferenceData!$J$156),"",ReferenceData!$J$156),"")</f>
        <v>20.097559539999999</v>
      </c>
      <c r="K156">
        <f ca="1">IFERROR(IF(0=LEN(ReferenceData!$K$156),"",ReferenceData!$K$156),"")</f>
        <v>19.944819840000001</v>
      </c>
      <c r="L156">
        <f ca="1">IFERROR(IF(0=LEN(ReferenceData!$L$156),"",ReferenceData!$L$156),"")</f>
        <v>19.653746770000001</v>
      </c>
      <c r="M156">
        <f ca="1">IFERROR(IF(0=LEN(ReferenceData!$M$156),"",ReferenceData!$M$156),"")</f>
        <v>20.141338959999999</v>
      </c>
      <c r="N156">
        <f ca="1">IFERROR(IF(0=LEN(ReferenceData!$N$156),"",ReferenceData!$N$156),"")</f>
        <v>20.390461989999999</v>
      </c>
      <c r="O156">
        <f ca="1">IFERROR(IF(0=LEN(ReferenceData!$O$156),"",ReferenceData!$O$156),"")</f>
        <v>20.440597950000001</v>
      </c>
      <c r="P156">
        <f ca="1">IFERROR(IF(0=LEN(ReferenceData!$P$156),"",ReferenceData!$P$156),"")</f>
        <v>20.35491592</v>
      </c>
      <c r="Q156">
        <f ca="1">IFERROR(IF(0=LEN(ReferenceData!$Q$156),"",ReferenceData!$Q$156),"")</f>
        <v>19.828843370000001</v>
      </c>
      <c r="R156">
        <f ca="1">IFERROR(IF(0=LEN(ReferenceData!$R$156),"",ReferenceData!$R$156),"")</f>
        <v>19.330934289999998</v>
      </c>
      <c r="S156">
        <f ca="1">IFERROR(IF(0=LEN(ReferenceData!$S$156),"",ReferenceData!$S$156),"")</f>
        <v>19.537851320000001</v>
      </c>
      <c r="T156">
        <f ca="1">IFERROR(IF(0=LEN(ReferenceData!$T$156),"",ReferenceData!$T$156),"")</f>
        <v>18.65914051</v>
      </c>
      <c r="U156">
        <f ca="1">IFERROR(IF(0=LEN(ReferenceData!$U$156),"",ReferenceData!$U$156),"")</f>
        <v>19.551404860000002</v>
      </c>
      <c r="V156">
        <f ca="1">IFERROR(IF(0=LEN(ReferenceData!$V$156),"",ReferenceData!$V$156),"")</f>
        <v>18.273220899999998</v>
      </c>
      <c r="W156">
        <f ca="1">IFERROR(IF(0=LEN(ReferenceData!$W$156),"",ReferenceData!$W$156),"")</f>
        <v>18.84836507</v>
      </c>
      <c r="X156">
        <f ca="1">IFERROR(IF(0=LEN(ReferenceData!$X$156),"",ReferenceData!$X$156),"")</f>
        <v>19.388552189999999</v>
      </c>
      <c r="Y156">
        <f ca="1">IFERROR(IF(0=LEN(ReferenceData!$Y$156),"",ReferenceData!$Y$156),"")</f>
        <v>19.54619125</v>
      </c>
      <c r="Z156">
        <f ca="1">IFERROR(IF(0=LEN(ReferenceData!$Z$156),"",ReferenceData!$Z$156),"")</f>
        <v>20.204976200000001</v>
      </c>
      <c r="AA156">
        <f ca="1">IFERROR(IF(0=LEN(ReferenceData!$AA$156),"",ReferenceData!$AA$156),"")</f>
        <v>20.16633461</v>
      </c>
      <c r="AB156">
        <f ca="1">IFERROR(IF(0=LEN(ReferenceData!$AB$156),"",ReferenceData!$AB$156),"")</f>
        <v>19.709322069999999</v>
      </c>
      <c r="AC156">
        <f ca="1">IFERROR(IF(0=LEN(ReferenceData!$AC$156),"",ReferenceData!$AC$156),"")</f>
        <v>19.208936749999999</v>
      </c>
      <c r="AD156">
        <f ca="1">IFERROR(IF(0=LEN(ReferenceData!$AD$156),"",ReferenceData!$AD$156),"")</f>
        <v>21.215348980000002</v>
      </c>
      <c r="AE156">
        <f ca="1">IFERROR(IF(0=LEN(ReferenceData!$AE$156),"",ReferenceData!$AE$156),"")</f>
        <v>19.035512610000001</v>
      </c>
      <c r="AF156">
        <f ca="1">IFERROR(IF(0=LEN(ReferenceData!$AF$156),"",ReferenceData!$AF$156),"")</f>
        <v>19.82474934</v>
      </c>
      <c r="AG156">
        <f ca="1">IFERROR(IF(0=LEN(ReferenceData!$AG$156),"",ReferenceData!$AG$156),"")</f>
        <v>21.00055897</v>
      </c>
      <c r="AH156">
        <f ca="1">IFERROR(IF(0=LEN(ReferenceData!$AH$156),"",ReferenceData!$AH$156),"")</f>
        <v>20.764495329999999</v>
      </c>
      <c r="AI156">
        <f ca="1">IFERROR(IF(0=LEN(ReferenceData!$AI$156),"",ReferenceData!$AI$156),"")</f>
        <v>19.555101579999999</v>
      </c>
      <c r="AJ156">
        <f ca="1">IFERROR(IF(0=LEN(ReferenceData!$AJ$156),"",ReferenceData!$AJ$156),"")</f>
        <v>19.6885148</v>
      </c>
      <c r="AK156">
        <f ca="1">IFERROR(IF(0=LEN(ReferenceData!$AK$156),"",ReferenceData!$AK$156),"")</f>
        <v>18.594788909999998</v>
      </c>
      <c r="AL156">
        <f ca="1">IFERROR(IF(0=LEN(ReferenceData!$AL$156),"",ReferenceData!$AL$156),"")</f>
        <v>19.64871655</v>
      </c>
      <c r="AM156">
        <f ca="1">IFERROR(IF(0=LEN(ReferenceData!$AM$156),"",ReferenceData!$AM$156),"")</f>
        <v>18.768445580000002</v>
      </c>
      <c r="AN156">
        <f ca="1">IFERROR(IF(0=LEN(ReferenceData!$AN$156),"",ReferenceData!$AN$156),"")</f>
        <v>19.257944899999998</v>
      </c>
      <c r="AO156">
        <f ca="1">IFERROR(IF(0=LEN(ReferenceData!$AO$156),"",ReferenceData!$AO$156),"")</f>
        <v>19.541293209999999</v>
      </c>
      <c r="AP156">
        <f ca="1">IFERROR(IF(0=LEN(ReferenceData!$AP$156),"",ReferenceData!$AP$156),"")</f>
        <v>20.48379834</v>
      </c>
      <c r="AQ156">
        <f ca="1">IFERROR(IF(0=LEN(ReferenceData!$AQ$156),"",ReferenceData!$AQ$156),"")</f>
        <v>19.37387872</v>
      </c>
      <c r="AR156">
        <f ca="1">IFERROR(IF(0=LEN(ReferenceData!$AR$156),"",ReferenceData!$AR$156),"")</f>
        <v>20.183075120000002</v>
      </c>
      <c r="AS156">
        <f ca="1">IFERROR(IF(0=LEN(ReferenceData!$AS$156),"",ReferenceData!$AS$156),"")</f>
        <v>18.811536650000001</v>
      </c>
      <c r="AT156">
        <f ca="1">IFERROR(IF(0=LEN(ReferenceData!$AT$156),"",ReferenceData!$AT$156),"")</f>
        <v>18.887803219999999</v>
      </c>
      <c r="AU156">
        <f ca="1">IFERROR(IF(0=LEN(ReferenceData!$AU$156),"",ReferenceData!$AU$156),"")</f>
        <v>18.835477740000002</v>
      </c>
      <c r="AV156">
        <f ca="1">IFERROR(IF(0=LEN(ReferenceData!$AV$156),"",ReferenceData!$AV$156),"")</f>
        <v>17.047293069999998</v>
      </c>
      <c r="AW156">
        <f ca="1">IFERROR(IF(0=LEN(ReferenceData!$AW$156),"",ReferenceData!$AW$156),"")</f>
        <v>18.892864660000001</v>
      </c>
      <c r="AX156">
        <f ca="1">IFERROR(IF(0=LEN(ReferenceData!$AX$156),"",ReferenceData!$AX$156),"")</f>
        <v>18.40421534</v>
      </c>
      <c r="AY156">
        <f ca="1">IFERROR(IF(0=LEN(ReferenceData!$AY$156),"",ReferenceData!$AY$156),"")</f>
        <v>18.40613338</v>
      </c>
      <c r="AZ156">
        <f ca="1">IFERROR(IF(0=LEN(ReferenceData!$AZ$156),"",ReferenceData!$AZ$156),"")</f>
        <v>17.795596369999998</v>
      </c>
      <c r="BA156">
        <f ca="1">IFERROR(IF(0=LEN(ReferenceData!$BA$156),"",ReferenceData!$BA$156),"")</f>
        <v>16.850943350000001</v>
      </c>
      <c r="BB156">
        <f ca="1">IFERROR(IF(0=LEN(ReferenceData!$BB$156),"",ReferenceData!$BB$156),"")</f>
        <v>16.918110049999999</v>
      </c>
      <c r="BC156">
        <f ca="1">IFERROR(IF(0=LEN(ReferenceData!$BC$156),"",ReferenceData!$BC$156),"")</f>
        <v>17.04218771</v>
      </c>
      <c r="BD156">
        <f ca="1">IFERROR(IF(0=LEN(ReferenceData!$BD$156),"",ReferenceData!$BD$156),"")</f>
        <v>16.24591182</v>
      </c>
      <c r="BE156">
        <f ca="1">IFERROR(IF(0=LEN(ReferenceData!$BE$156),"",ReferenceData!$BE$156),"")</f>
        <v>15.68816479</v>
      </c>
      <c r="BF156">
        <f ca="1">IFERROR(IF(0=LEN(ReferenceData!$BF$156),"",ReferenceData!$BF$156),"")</f>
        <v>15.714070510000001</v>
      </c>
      <c r="BG156">
        <f ca="1">IFERROR(IF(0=LEN(ReferenceData!$BG$156),"",ReferenceData!$BG$156),"")</f>
        <v>16.84563095</v>
      </c>
      <c r="BH156">
        <f ca="1">IFERROR(IF(0=LEN(ReferenceData!$BH$156),"",ReferenceData!$BH$156),"")</f>
        <v>16.1880162</v>
      </c>
      <c r="BI156">
        <f ca="1">IFERROR(IF(0=LEN(ReferenceData!$BI$156),"",ReferenceData!$BI$156),"")</f>
        <v>15.48028072</v>
      </c>
      <c r="BJ156">
        <f ca="1">IFERROR(IF(0=LEN(ReferenceData!$BJ$156),"",ReferenceData!$BJ$156),"")</f>
        <v>17.206676850000001</v>
      </c>
      <c r="BK156">
        <f ca="1">IFERROR(IF(0=LEN(ReferenceData!$BK$156),"",ReferenceData!$BK$156),"")</f>
        <v>17.75259831</v>
      </c>
      <c r="BL156">
        <f ca="1">IFERROR(IF(0=LEN(ReferenceData!$BL$156),"",ReferenceData!$BL$156),"")</f>
        <v>17.100092839999999</v>
      </c>
      <c r="BM156">
        <f ca="1">IFERROR(IF(0=LEN(ReferenceData!$BM$156),"",ReferenceData!$BM$156),"")</f>
        <v>17.395800850000001</v>
      </c>
      <c r="BN156">
        <f ca="1">IFERROR(IF(0=LEN(ReferenceData!$BN$156),"",ReferenceData!$BN$156),"")</f>
        <v>17.174251999999999</v>
      </c>
      <c r="BO156">
        <f ca="1">IFERROR(IF(0=LEN(ReferenceData!$BO$156),"",ReferenceData!$BO$156),"")</f>
        <v>16.866209680000001</v>
      </c>
      <c r="BP156">
        <f ca="1">IFERROR(IF(0=LEN(ReferenceData!$BP$156),"",ReferenceData!$BP$156),"")</f>
        <v>16.515530760000001</v>
      </c>
      <c r="BQ156">
        <f ca="1">IFERROR(IF(0=LEN(ReferenceData!$BQ$156),"",ReferenceData!$BQ$156),"")</f>
        <v>16.555118109999999</v>
      </c>
      <c r="BR156">
        <f ca="1">IFERROR(IF(0=LEN(ReferenceData!$BR$156),"",ReferenceData!$BR$156),"")</f>
        <v>15.995059189999999</v>
      </c>
      <c r="BS156">
        <f ca="1">IFERROR(IF(0=LEN(ReferenceData!$BS$156),"",ReferenceData!$BS$156),"")</f>
        <v>16.899085209999999</v>
      </c>
      <c r="BT156">
        <f ca="1">IFERROR(IF(0=LEN(ReferenceData!$BT$156),"",ReferenceData!$BT$156),"")</f>
        <v>17.40326426</v>
      </c>
      <c r="BU156">
        <f ca="1">IFERROR(IF(0=LEN(ReferenceData!$BU$156),"",ReferenceData!$BU$156),"")</f>
        <v>17.785865229999999</v>
      </c>
      <c r="BV156">
        <f ca="1">IFERROR(IF(0=LEN(ReferenceData!$BV$156),"",ReferenceData!$BV$156),"")</f>
        <v>18.823390710000002</v>
      </c>
      <c r="BW156">
        <f ca="1">IFERROR(IF(0=LEN(ReferenceData!$BW$156),"",ReferenceData!$BW$156),"")</f>
        <v>18.298439089999999</v>
      </c>
      <c r="BX156">
        <f ca="1">IFERROR(IF(0=LEN(ReferenceData!$BX$156),"",ReferenceData!$BX$156),"")</f>
        <v>18.259587100000001</v>
      </c>
      <c r="BY156">
        <f ca="1">IFERROR(IF(0=LEN(ReferenceData!$BY$156),"",ReferenceData!$BY$156),"")</f>
        <v>18.38839669</v>
      </c>
      <c r="BZ156">
        <f ca="1">IFERROR(IF(0=LEN(ReferenceData!$BZ$156),"",ReferenceData!$BZ$156),"")</f>
        <v>18.56785344</v>
      </c>
      <c r="CA156">
        <f ca="1">IFERROR(IF(0=LEN(ReferenceData!$CA$156),"",ReferenceData!$CA$156),"")</f>
        <v>17.507667720000001</v>
      </c>
      <c r="CB156">
        <f ca="1">IFERROR(IF(0=LEN(ReferenceData!$CB$156),"",ReferenceData!$CB$156),"")</f>
        <v>18.310261659999998</v>
      </c>
      <c r="CC156">
        <f ca="1">IFERROR(IF(0=LEN(ReferenceData!$CC$156),"",ReferenceData!$CC$156),"")</f>
        <v>17.676151359999999</v>
      </c>
      <c r="CD156">
        <f ca="1">IFERROR(IF(0=LEN(ReferenceData!$CD$156),"",ReferenceData!$CD$156),"")</f>
        <v>16.705284809999998</v>
      </c>
      <c r="CE156">
        <f ca="1">IFERROR(IF(0=LEN(ReferenceData!$CE$156),"",ReferenceData!$CE$156),"")</f>
        <v>17.909777399999999</v>
      </c>
      <c r="CF156">
        <f ca="1">IFERROR(IF(0=LEN(ReferenceData!$CF$156),"",ReferenceData!$CF$156),"")</f>
        <v>16.034763720000001</v>
      </c>
      <c r="CG156">
        <f ca="1">IFERROR(IF(0=LEN(ReferenceData!$CG$156),"",ReferenceData!$CG$156),"")</f>
        <v>19.512604530000001</v>
      </c>
      <c r="CH156">
        <f ca="1">IFERROR(IF(0=LEN(ReferenceData!$CH$156),"",ReferenceData!$CH$156),"")</f>
        <v>19.575332670000002</v>
      </c>
      <c r="CI156">
        <f ca="1">IFERROR(IF(0=LEN(ReferenceData!$CI$156),"",ReferenceData!$CI$156),"")</f>
        <v>18.616316569999999</v>
      </c>
      <c r="CJ156">
        <f ca="1">IFERROR(IF(0=LEN(ReferenceData!$CJ$156),"",ReferenceData!$CJ$156),"")</f>
        <v>19.969407060000002</v>
      </c>
      <c r="CK156">
        <f ca="1">IFERROR(IF(0=LEN(ReferenceData!$CK$156),"",ReferenceData!$CK$156),"")</f>
        <v>20.171406309999998</v>
      </c>
    </row>
    <row r="157" spans="1:89">
      <c r="A157" t="str">
        <f>IFERROR(IF(0=LEN(ReferenceData!$A$157),"",ReferenceData!$A$157),"")</f>
        <v xml:space="preserve">    Uniti集团股份有限公司</v>
      </c>
      <c r="B157" t="str">
        <f>IFERROR(IF(0=LEN(ReferenceData!$B$157),"",ReferenceData!$B$157),"")</f>
        <v>UNIT US Equity</v>
      </c>
      <c r="C157" t="str">
        <f>IFERROR(IF(0=LEN(ReferenceData!$C$157),"",ReferenceData!$C$157),"")</f>
        <v>BE249</v>
      </c>
      <c r="D157" t="str">
        <f>IFERROR(IF(0=LEN(ReferenceData!$D$157),"",ReferenceData!$D$157),"")</f>
        <v>BEST_PRICE_FFO_RATIO</v>
      </c>
      <c r="E157" t="str">
        <f>IFERROR(IF(0=LEN(ReferenceData!$E$157),"",ReferenceData!$E$157),"")</f>
        <v>动态</v>
      </c>
      <c r="F157">
        <f ca="1">IFERROR(IF(0=LEN(ReferenceData!$F$157),"",ReferenceData!$F$157),"")</f>
        <v>7.6443783879999998</v>
      </c>
      <c r="G157">
        <f ca="1">IFERROR(IF(0=LEN(ReferenceData!$G$157),"",ReferenceData!$G$157),"")</f>
        <v>6.5922864150000002</v>
      </c>
      <c r="H157">
        <f ca="1">IFERROR(IF(0=LEN(ReferenceData!$H$157),"",ReferenceData!$H$157),"")</f>
        <v>6.8400733069999999</v>
      </c>
      <c r="I157">
        <f ca="1">IFERROR(IF(0=LEN(ReferenceData!$I$157),"",ReferenceData!$I$157),"")</f>
        <v>7.4829452879999998</v>
      </c>
      <c r="J157">
        <f ca="1">IFERROR(IF(0=LEN(ReferenceData!$J$157),"",ReferenceData!$J$157),"")</f>
        <v>6.8630813550000003</v>
      </c>
      <c r="K157">
        <f ca="1">IFERROR(IF(0=LEN(ReferenceData!$K$157),"",ReferenceData!$K$157),"")</f>
        <v>7.6035025220000003</v>
      </c>
      <c r="L157">
        <f ca="1">IFERROR(IF(0=LEN(ReferenceData!$L$157),"",ReferenceData!$L$157),"")</f>
        <v>6.6006303470000001</v>
      </c>
      <c r="M157">
        <f ca="1">IFERROR(IF(0=LEN(ReferenceData!$M$157),"",ReferenceData!$M$157),"")</f>
        <v>8.5150071230000002</v>
      </c>
      <c r="N157">
        <f ca="1">IFERROR(IF(0=LEN(ReferenceData!$N$157),"",ReferenceData!$N$157),"")</f>
        <v>11.86096175</v>
      </c>
      <c r="O157">
        <f ca="1">IFERROR(IF(0=LEN(ReferenceData!$O$157),"",ReferenceData!$O$157),"")</f>
        <v>11.28619529</v>
      </c>
      <c r="P157">
        <f ca="1">IFERROR(IF(0=LEN(ReferenceData!$P$157),"",ReferenceData!$P$157),"")</f>
        <v>11.40939234</v>
      </c>
      <c r="Q157">
        <f ca="1">IFERROR(IF(0=LEN(ReferenceData!$Q$157),"",ReferenceData!$Q$157),"")</f>
        <v>14.248565579999999</v>
      </c>
      <c r="R157">
        <f ca="1">IFERROR(IF(0=LEN(ReferenceData!$R$157),"",ReferenceData!$R$157),"")</f>
        <v>12.13757483</v>
      </c>
      <c r="S157">
        <f ca="1">IFERROR(IF(0=LEN(ReferenceData!$S$157),"",ReferenceData!$S$157),"")</f>
        <v>13.614187530000001</v>
      </c>
      <c r="T157">
        <f ca="1">IFERROR(IF(0=LEN(ReferenceData!$T$157),"",ReferenceData!$T$157),"")</f>
        <v>12.71884069</v>
      </c>
      <c r="U157">
        <f ca="1">IFERROR(IF(0=LEN(ReferenceData!$U$157),"",ReferenceData!$U$157),"")</f>
        <v>12.458432820000001</v>
      </c>
      <c r="V157">
        <f ca="1">IFERROR(IF(0=LEN(ReferenceData!$V$157),"",ReferenceData!$V$157),"")</f>
        <v>12.07653803</v>
      </c>
      <c r="W157">
        <f ca="1">IFERROR(IF(0=LEN(ReferenceData!$W$157),"",ReferenceData!$W$157),"")</f>
        <v>13.097358720000001</v>
      </c>
      <c r="X157">
        <f ca="1">IFERROR(IF(0=LEN(ReferenceData!$X$157),"",ReferenceData!$X$157),"")</f>
        <v>14.48299712</v>
      </c>
      <c r="Y157">
        <f ca="1">IFERROR(IF(0=LEN(ReferenceData!$Y$157),"",ReferenceData!$Y$157),"")</f>
        <v>14.534161490000001</v>
      </c>
      <c r="Z157">
        <f ca="1">IFERROR(IF(0=LEN(ReferenceData!$Z$157),"",ReferenceData!$Z$157),"")</f>
        <v>13.39766227</v>
      </c>
      <c r="AA157">
        <f ca="1">IFERROR(IF(0=LEN(ReferenceData!$AA$157),"",ReferenceData!$AA$157),"")</f>
        <v>12.3188607</v>
      </c>
      <c r="AB157">
        <f ca="1">IFERROR(IF(0=LEN(ReferenceData!$AB$157),"",ReferenceData!$AB$157),"")</f>
        <v>10.511789889999999</v>
      </c>
      <c r="AC157">
        <f ca="1">IFERROR(IF(0=LEN(ReferenceData!$AC$157),"",ReferenceData!$AC$157),"")</f>
        <v>9.6041343670000003</v>
      </c>
      <c r="AD157">
        <f ca="1">IFERROR(IF(0=LEN(ReferenceData!$AD$157),"",ReferenceData!$AD$157),"")</f>
        <v>9.0244755239999996</v>
      </c>
      <c r="AE157">
        <f ca="1">IFERROR(IF(0=LEN(ReferenceData!$AE$157),"",ReferenceData!$AE$157),"")</f>
        <v>7.6036257420000002</v>
      </c>
      <c r="AF157">
        <f ca="1">IFERROR(IF(0=LEN(ReferenceData!$AF$157),"",ReferenceData!$AF$157),"")</f>
        <v>9.9569395160000003</v>
      </c>
      <c r="AG157">
        <f ca="1">IFERROR(IF(0=LEN(ReferenceData!$AG$157),"",ReferenceData!$AG$157),"")</f>
        <v>9.6689084320000003</v>
      </c>
      <c r="AH157">
        <f ca="1">IFERROR(IF(0=LEN(ReferenceData!$AH$157),"",ReferenceData!$AH$157),"")</f>
        <v>7.7084351240000002</v>
      </c>
      <c r="AI157">
        <f ca="1">IFERROR(IF(0=LEN(ReferenceData!$AI$157),"",ReferenceData!$AI$157),"")</f>
        <v>7.9688167449999998</v>
      </c>
      <c r="AJ157">
        <f ca="1">IFERROR(IF(0=LEN(ReferenceData!$AJ$157),"",ReferenceData!$AJ$157),"")</f>
        <v>9.0003607970000008</v>
      </c>
      <c r="AK157">
        <f ca="1">IFERROR(IF(0=LEN(ReferenceData!$AK$157),"",ReferenceData!$AK$157),"")</f>
        <v>11.40852943</v>
      </c>
      <c r="AL157">
        <f ca="1">IFERROR(IF(0=LEN(ReferenceData!$AL$157),"",ReferenceData!$AL$157),"")</f>
        <v>8.8004675399999996</v>
      </c>
      <c r="AM157">
        <f ca="1">IFERROR(IF(0=LEN(ReferenceData!$AM$157),"",ReferenceData!$AM$157),"")</f>
        <v>13.21294071</v>
      </c>
      <c r="AN157">
        <f ca="1">IFERROR(IF(0=LEN(ReferenceData!$AN$157),"",ReferenceData!$AN$157),"")</f>
        <v>10.32768637</v>
      </c>
      <c r="AO157">
        <f ca="1">IFERROR(IF(0=LEN(ReferenceData!$AO$157),"",ReferenceData!$AO$157),"")</f>
        <v>12.088412590000001</v>
      </c>
      <c r="AP157" t="str">
        <f ca="1">IFERROR(IF(0=LEN(ReferenceData!$AP$157),"",ReferenceData!$AP$157),"")</f>
        <v/>
      </c>
      <c r="AQ157" t="str">
        <f ca="1">IFERROR(IF(0=LEN(ReferenceData!$AQ$157),"",ReferenceData!$AQ$157),"")</f>
        <v/>
      </c>
      <c r="AR157" t="str">
        <f ca="1">IFERROR(IF(0=LEN(ReferenceData!$AR$157),"",ReferenceData!$AR$157),"")</f>
        <v/>
      </c>
      <c r="AS157" t="str">
        <f ca="1">IFERROR(IF(0=LEN(ReferenceData!$AS$157),"",ReferenceData!$AS$157),"")</f>
        <v/>
      </c>
      <c r="AT157" t="str">
        <f ca="1">IFERROR(IF(0=LEN(ReferenceData!$AT$157),"",ReferenceData!$AT$157),"")</f>
        <v/>
      </c>
      <c r="AU157" t="str">
        <f ca="1">IFERROR(IF(0=LEN(ReferenceData!$AU$157),"",ReferenceData!$AU$157),"")</f>
        <v/>
      </c>
      <c r="AV157" t="str">
        <f ca="1">IFERROR(IF(0=LEN(ReferenceData!$AV$157),"",ReferenceData!$AV$157),"")</f>
        <v/>
      </c>
      <c r="AW157" t="str">
        <f ca="1">IFERROR(IF(0=LEN(ReferenceData!$AW$157),"",ReferenceData!$AW$157),"")</f>
        <v/>
      </c>
      <c r="AX157" t="str">
        <f ca="1">IFERROR(IF(0=LEN(ReferenceData!$AX$157),"",ReferenceData!$AX$157),"")</f>
        <v/>
      </c>
      <c r="AY157" t="str">
        <f ca="1">IFERROR(IF(0=LEN(ReferenceData!$AY$157),"",ReferenceData!$AY$157),"")</f>
        <v/>
      </c>
      <c r="AZ157" t="str">
        <f ca="1">IFERROR(IF(0=LEN(ReferenceData!$AZ$157),"",ReferenceData!$AZ$157),"")</f>
        <v/>
      </c>
      <c r="BA157" t="str">
        <f ca="1">IFERROR(IF(0=LEN(ReferenceData!$BA$157),"",ReferenceData!$BA$157),"")</f>
        <v/>
      </c>
      <c r="BB157" t="str">
        <f ca="1">IFERROR(IF(0=LEN(ReferenceData!$BB$157),"",ReferenceData!$BB$157),"")</f>
        <v/>
      </c>
      <c r="BC157" t="str">
        <f ca="1">IFERROR(IF(0=LEN(ReferenceData!$BC$157),"",ReferenceData!$BC$157),"")</f>
        <v/>
      </c>
      <c r="BD157" t="str">
        <f ca="1">IFERROR(IF(0=LEN(ReferenceData!$BD$157),"",ReferenceData!$BD$157),"")</f>
        <v/>
      </c>
      <c r="BE157" t="str">
        <f ca="1">IFERROR(IF(0=LEN(ReferenceData!$BE$157),"",ReferenceData!$BE$157),"")</f>
        <v/>
      </c>
      <c r="BF157" t="str">
        <f ca="1">IFERROR(IF(0=LEN(ReferenceData!$BF$157),"",ReferenceData!$BF$157),"")</f>
        <v/>
      </c>
      <c r="BG157" t="str">
        <f ca="1">IFERROR(IF(0=LEN(ReferenceData!$BG$157),"",ReferenceData!$BG$157),"")</f>
        <v/>
      </c>
      <c r="BH157" t="str">
        <f ca="1">IFERROR(IF(0=LEN(ReferenceData!$BH$157),"",ReferenceData!$BH$157),"")</f>
        <v/>
      </c>
      <c r="BI157" t="str">
        <f ca="1">IFERROR(IF(0=LEN(ReferenceData!$BI$157),"",ReferenceData!$BI$157),"")</f>
        <v/>
      </c>
      <c r="BJ157" t="str">
        <f ca="1">IFERROR(IF(0=LEN(ReferenceData!$BJ$157),"",ReferenceData!$BJ$157),"")</f>
        <v/>
      </c>
      <c r="BK157" t="str">
        <f ca="1">IFERROR(IF(0=LEN(ReferenceData!$BK$157),"",ReferenceData!$BK$157),"")</f>
        <v/>
      </c>
      <c r="BL157" t="str">
        <f ca="1">IFERROR(IF(0=LEN(ReferenceData!$BL$157),"",ReferenceData!$BL$157),"")</f>
        <v/>
      </c>
      <c r="BM157" t="str">
        <f ca="1">IFERROR(IF(0=LEN(ReferenceData!$BM$157),"",ReferenceData!$BM$157),"")</f>
        <v/>
      </c>
      <c r="BN157" t="str">
        <f ca="1">IFERROR(IF(0=LEN(ReferenceData!$BN$157),"",ReferenceData!$BN$157),"")</f>
        <v/>
      </c>
      <c r="BO157" t="str">
        <f ca="1">IFERROR(IF(0=LEN(ReferenceData!$BO$157),"",ReferenceData!$BO$157),"")</f>
        <v/>
      </c>
      <c r="BP157" t="str">
        <f ca="1">IFERROR(IF(0=LEN(ReferenceData!$BP$157),"",ReferenceData!$BP$157),"")</f>
        <v/>
      </c>
      <c r="BQ157" t="str">
        <f ca="1">IFERROR(IF(0=LEN(ReferenceData!$BQ$157),"",ReferenceData!$BQ$157),"")</f>
        <v/>
      </c>
      <c r="BR157" t="str">
        <f ca="1">IFERROR(IF(0=LEN(ReferenceData!$BR$157),"",ReferenceData!$BR$157),"")</f>
        <v/>
      </c>
      <c r="BS157" t="str">
        <f ca="1">IFERROR(IF(0=LEN(ReferenceData!$BS$157),"",ReferenceData!$BS$157),"")</f>
        <v/>
      </c>
      <c r="BT157" t="str">
        <f ca="1">IFERROR(IF(0=LEN(ReferenceData!$BT$157),"",ReferenceData!$BT$157),"")</f>
        <v/>
      </c>
      <c r="BU157" t="str">
        <f ca="1">IFERROR(IF(0=LEN(ReferenceData!$BU$157),"",ReferenceData!$BU$157),"")</f>
        <v/>
      </c>
      <c r="BV157" t="str">
        <f ca="1">IFERROR(IF(0=LEN(ReferenceData!$BV$157),"",ReferenceData!$BV$157),"")</f>
        <v/>
      </c>
      <c r="BW157" t="str">
        <f ca="1">IFERROR(IF(0=LEN(ReferenceData!$BW$157),"",ReferenceData!$BW$157),"")</f>
        <v/>
      </c>
      <c r="BX157" t="str">
        <f ca="1">IFERROR(IF(0=LEN(ReferenceData!$BX$157),"",ReferenceData!$BX$157),"")</f>
        <v/>
      </c>
      <c r="BY157" t="str">
        <f ca="1">IFERROR(IF(0=LEN(ReferenceData!$BY$157),"",ReferenceData!$BY$157),"")</f>
        <v/>
      </c>
      <c r="BZ157" t="str">
        <f ca="1">IFERROR(IF(0=LEN(ReferenceData!$BZ$157),"",ReferenceData!$BZ$157),"")</f>
        <v/>
      </c>
      <c r="CA157" t="str">
        <f ca="1">IFERROR(IF(0=LEN(ReferenceData!$CA$157),"",ReferenceData!$CA$157),"")</f>
        <v/>
      </c>
      <c r="CB157" t="str">
        <f ca="1">IFERROR(IF(0=LEN(ReferenceData!$CB$157),"",ReferenceData!$CB$157),"")</f>
        <v/>
      </c>
      <c r="CC157" t="str">
        <f ca="1">IFERROR(IF(0=LEN(ReferenceData!$CC$157),"",ReferenceData!$CC$157),"")</f>
        <v/>
      </c>
      <c r="CD157" t="str">
        <f ca="1">IFERROR(IF(0=LEN(ReferenceData!$CD$157),"",ReferenceData!$CD$157),"")</f>
        <v/>
      </c>
      <c r="CE157" t="str">
        <f ca="1">IFERROR(IF(0=LEN(ReferenceData!$CE$157),"",ReferenceData!$CE$157),"")</f>
        <v/>
      </c>
      <c r="CF157" t="str">
        <f ca="1">IFERROR(IF(0=LEN(ReferenceData!$CF$157),"",ReferenceData!$CF$157),"")</f>
        <v/>
      </c>
      <c r="CG157" t="str">
        <f ca="1">IFERROR(IF(0=LEN(ReferenceData!$CG$157),"",ReferenceData!$CG$157),"")</f>
        <v/>
      </c>
      <c r="CH157" t="str">
        <f ca="1">IFERROR(IF(0=LEN(ReferenceData!$CH$157),"",ReferenceData!$CH$157),"")</f>
        <v/>
      </c>
      <c r="CI157" t="str">
        <f ca="1">IFERROR(IF(0=LEN(ReferenceData!$CI$157),"",ReferenceData!$CI$157),"")</f>
        <v/>
      </c>
      <c r="CJ157" t="str">
        <f ca="1">IFERROR(IF(0=LEN(ReferenceData!$CJ$157),"",ReferenceData!$CJ$157),"")</f>
        <v/>
      </c>
      <c r="CK157" t="str">
        <f ca="1">IFERROR(IF(0=LEN(ReferenceData!$CK$157),"",ReferenceData!$CK$157),"")</f>
        <v/>
      </c>
    </row>
    <row r="158" spans="1:89">
      <c r="A158" t="str">
        <f>IFERROR(IF(0=LEN(ReferenceData!$A$158),"",ReferenceData!$A$158),"")</f>
        <v xml:space="preserve">    Ventas 公司</v>
      </c>
      <c r="B158" t="str">
        <f>IFERROR(IF(0=LEN(ReferenceData!$B$158),"",ReferenceData!$B$158),"")</f>
        <v>VTR US Equity</v>
      </c>
      <c r="C158" t="str">
        <f>IFERROR(IF(0=LEN(ReferenceData!$C$158),"",ReferenceData!$C$158),"")</f>
        <v>BE249</v>
      </c>
      <c r="D158" t="str">
        <f>IFERROR(IF(0=LEN(ReferenceData!$D$158),"",ReferenceData!$D$158),"")</f>
        <v>BEST_PRICE_FFO_RATIO</v>
      </c>
      <c r="E158" t="str">
        <f>IFERROR(IF(0=LEN(ReferenceData!$E$158),"",ReferenceData!$E$158),"")</f>
        <v>动态</v>
      </c>
      <c r="F158">
        <f ca="1">IFERROR(IF(0=LEN(ReferenceData!$F$158),"",ReferenceData!$F$158),"")</f>
        <v>12.480665889999999</v>
      </c>
      <c r="G158">
        <f ca="1">IFERROR(IF(0=LEN(ReferenceData!$G$158),"",ReferenceData!$G$158),"")</f>
        <v>11.910987199999999</v>
      </c>
      <c r="H158">
        <f ca="1">IFERROR(IF(0=LEN(ReferenceData!$H$158),"",ReferenceData!$H$158),"")</f>
        <v>13.311800330000001</v>
      </c>
      <c r="I158">
        <f ca="1">IFERROR(IF(0=LEN(ReferenceData!$I$158),"",ReferenceData!$I$158),"")</f>
        <v>14.262230150000001</v>
      </c>
      <c r="J158">
        <f ca="1">IFERROR(IF(0=LEN(ReferenceData!$J$158),"",ReferenceData!$J$158),"")</f>
        <v>15.192992889999999</v>
      </c>
      <c r="K158">
        <f ca="1">IFERROR(IF(0=LEN(ReferenceData!$K$158),"",ReferenceData!$K$158),"")</f>
        <v>14.83155988</v>
      </c>
      <c r="L158">
        <f ca="1">IFERROR(IF(0=LEN(ReferenceData!$L$158),"",ReferenceData!$L$158),"")</f>
        <v>15.34998822</v>
      </c>
      <c r="M158">
        <f ca="1">IFERROR(IF(0=LEN(ReferenceData!$M$158),"",ReferenceData!$M$158),"")</f>
        <v>16.148761960000002</v>
      </c>
      <c r="N158">
        <f ca="1">IFERROR(IF(0=LEN(ReferenceData!$N$158),"",ReferenceData!$N$158),"")</f>
        <v>15.890795219999999</v>
      </c>
      <c r="O158">
        <f ca="1">IFERROR(IF(0=LEN(ReferenceData!$O$158),"",ReferenceData!$O$158),"")</f>
        <v>16.388725090000001</v>
      </c>
      <c r="P158">
        <f ca="1">IFERROR(IF(0=LEN(ReferenceData!$P$158),"",ReferenceData!$P$158),"")</f>
        <v>15.71914598</v>
      </c>
      <c r="Q158">
        <f ca="1">IFERROR(IF(0=LEN(ReferenceData!$Q$158),"",ReferenceData!$Q$158),"")</f>
        <v>15.189219530000001</v>
      </c>
      <c r="R158">
        <f ca="1">IFERROR(IF(0=LEN(ReferenceData!$R$158),"",ReferenceData!$R$158),"")</f>
        <v>15.45627376</v>
      </c>
      <c r="S158">
        <f ca="1">IFERROR(IF(0=LEN(ReferenceData!$S$158),"",ReferenceData!$S$158),"")</f>
        <v>15.46433867</v>
      </c>
      <c r="T158">
        <f ca="1">IFERROR(IF(0=LEN(ReferenceData!$T$158),"",ReferenceData!$T$158),"")</f>
        <v>14.539306399999999</v>
      </c>
      <c r="U158">
        <f ca="1">IFERROR(IF(0=LEN(ReferenceData!$U$158),"",ReferenceData!$U$158),"")</f>
        <v>14.48892756</v>
      </c>
      <c r="V158">
        <f ca="1">IFERROR(IF(0=LEN(ReferenceData!$V$158),"",ReferenceData!$V$158),"")</f>
        <v>13.99701059</v>
      </c>
      <c r="W158">
        <f ca="1">IFERROR(IF(0=LEN(ReferenceData!$W$158),"",ReferenceData!$W$158),"")</f>
        <v>15.73048651</v>
      </c>
      <c r="X158">
        <f ca="1">IFERROR(IF(0=LEN(ReferenceData!$X$158),"",ReferenceData!$X$158),"")</f>
        <v>16.528403440000002</v>
      </c>
      <c r="Y158">
        <f ca="1">IFERROR(IF(0=LEN(ReferenceData!$Y$158),"",ReferenceData!$Y$158),"")</f>
        <v>17.085423200000001</v>
      </c>
      <c r="Z158">
        <f ca="1">IFERROR(IF(0=LEN(ReferenceData!$Z$158),"",ReferenceData!$Z$158),"")</f>
        <v>17.937694199999999</v>
      </c>
      <c r="AA158">
        <f ca="1">IFERROR(IF(0=LEN(ReferenceData!$AA$158),"",ReferenceData!$AA$158),"")</f>
        <v>17.318252390000001</v>
      </c>
      <c r="AB158">
        <f ca="1">IFERROR(IF(0=LEN(ReferenceData!$AB$158),"",ReferenceData!$AB$158),"")</f>
        <v>15.81493053</v>
      </c>
      <c r="AC158">
        <f ca="1">IFERROR(IF(0=LEN(ReferenceData!$AC$158),"",ReferenceData!$AC$158),"")</f>
        <v>14.980475820000001</v>
      </c>
      <c r="AD158">
        <f ca="1">IFERROR(IF(0=LEN(ReferenceData!$AD$158),"",ReferenceData!$AD$158),"")</f>
        <v>15.248583719999999</v>
      </c>
      <c r="AE158">
        <f ca="1">IFERROR(IF(0=LEN(ReferenceData!$AE$158),"",ReferenceData!$AE$158),"")</f>
        <v>13.516472479999999</v>
      </c>
      <c r="AF158">
        <f ca="1">IFERROR(IF(0=LEN(ReferenceData!$AF$158),"",ReferenceData!$AF$158),"")</f>
        <v>13.195596330000001</v>
      </c>
      <c r="AG158">
        <f ca="1">IFERROR(IF(0=LEN(ReferenceData!$AG$158),"",ReferenceData!$AG$158),"")</f>
        <v>13.470995459999999</v>
      </c>
      <c r="AH158">
        <f ca="1">IFERROR(IF(0=LEN(ReferenceData!$AH$158),"",ReferenceData!$AH$158),"")</f>
        <v>12.651229989999999</v>
      </c>
      <c r="AI158">
        <f ca="1">IFERROR(IF(0=LEN(ReferenceData!$AI$158),"",ReferenceData!$AI$158),"")</f>
        <v>12.65406261</v>
      </c>
      <c r="AJ158">
        <f ca="1">IFERROR(IF(0=LEN(ReferenceData!$AJ$158),"",ReferenceData!$AJ$158),"")</f>
        <v>13.002032489999999</v>
      </c>
      <c r="AK158">
        <f ca="1">IFERROR(IF(0=LEN(ReferenceData!$AK$158),"",ReferenceData!$AK$158),"")</f>
        <v>12.34217434</v>
      </c>
      <c r="AL158">
        <f ca="1">IFERROR(IF(0=LEN(ReferenceData!$AL$158),"",ReferenceData!$AL$158),"")</f>
        <v>12.20351857</v>
      </c>
      <c r="AM158">
        <f ca="1">IFERROR(IF(0=LEN(ReferenceData!$AM$158),"",ReferenceData!$AM$158),"")</f>
        <v>11.338606889999999</v>
      </c>
      <c r="AN158">
        <f ca="1">IFERROR(IF(0=LEN(ReferenceData!$AN$158),"",ReferenceData!$AN$158),"")</f>
        <v>12.129020969999999</v>
      </c>
      <c r="AO158">
        <f ca="1">IFERROR(IF(0=LEN(ReferenceData!$AO$158),"",ReferenceData!$AO$158),"")</f>
        <v>12.69076132</v>
      </c>
      <c r="AP158">
        <f ca="1">IFERROR(IF(0=LEN(ReferenceData!$AP$158),"",ReferenceData!$AP$158),"")</f>
        <v>13.556972849999999</v>
      </c>
      <c r="AQ158">
        <f ca="1">IFERROR(IF(0=LEN(ReferenceData!$AQ$158),"",ReferenceData!$AQ$158),"")</f>
        <v>13.873420380000001</v>
      </c>
      <c r="AR158">
        <f ca="1">IFERROR(IF(0=LEN(ReferenceData!$AR$158),"",ReferenceData!$AR$158),"")</f>
        <v>14.973262289999999</v>
      </c>
      <c r="AS158">
        <f ca="1">IFERROR(IF(0=LEN(ReferenceData!$AS$158),"",ReferenceData!$AS$158),"")</f>
        <v>13.57435905</v>
      </c>
      <c r="AT158">
        <f ca="1">IFERROR(IF(0=LEN(ReferenceData!$AT$158),"",ReferenceData!$AT$158),"")</f>
        <v>13.5033884</v>
      </c>
      <c r="AU158">
        <f ca="1">IFERROR(IF(0=LEN(ReferenceData!$AU$158),"",ReferenceData!$AU$158),"")</f>
        <v>13.00382372</v>
      </c>
      <c r="AV158">
        <f ca="1">IFERROR(IF(0=LEN(ReferenceData!$AV$158),"",ReferenceData!$AV$158),"")</f>
        <v>11.916638600000001</v>
      </c>
      <c r="AW158">
        <f ca="1">IFERROR(IF(0=LEN(ReferenceData!$AW$158),"",ReferenceData!$AW$158),"")</f>
        <v>12.74041297</v>
      </c>
      <c r="AX158">
        <f ca="1">IFERROR(IF(0=LEN(ReferenceData!$AX$158),"",ReferenceData!$AX$158),"")</f>
        <v>12.28199974</v>
      </c>
      <c r="AY158">
        <f ca="1">IFERROR(IF(0=LEN(ReferenceData!$AY$158),"",ReferenceData!$AY$158),"")</f>
        <v>12.52432445</v>
      </c>
      <c r="AZ158">
        <f ca="1">IFERROR(IF(0=LEN(ReferenceData!$AZ$158),"",ReferenceData!$AZ$158),"")</f>
        <v>13.22654975</v>
      </c>
      <c r="BA158">
        <f ca="1">IFERROR(IF(0=LEN(ReferenceData!$BA$158),"",ReferenceData!$BA$158),"")</f>
        <v>13.073467490000001</v>
      </c>
      <c r="BB158">
        <f ca="1">IFERROR(IF(0=LEN(ReferenceData!$BB$158),"",ReferenceData!$BB$158),"")</f>
        <v>12.090186080000001</v>
      </c>
      <c r="BC158">
        <f ca="1">IFERROR(IF(0=LEN(ReferenceData!$BC$158),"",ReferenceData!$BC$158),"")</f>
        <v>12.39416269</v>
      </c>
      <c r="BD158">
        <f ca="1">IFERROR(IF(0=LEN(ReferenceData!$BD$158),"",ReferenceData!$BD$158),"")</f>
        <v>12.54652465</v>
      </c>
      <c r="BE158">
        <f ca="1">IFERROR(IF(0=LEN(ReferenceData!$BE$158),"",ReferenceData!$BE$158),"")</f>
        <v>11.481928999999999</v>
      </c>
      <c r="BF158">
        <f ca="1">IFERROR(IF(0=LEN(ReferenceData!$BF$158),"",ReferenceData!$BF$158),"")</f>
        <v>11.44651356</v>
      </c>
      <c r="BG158">
        <f ca="1">IFERROR(IF(0=LEN(ReferenceData!$BG$158),"",ReferenceData!$BG$158),"")</f>
        <v>13.231993360000001</v>
      </c>
      <c r="BH158">
        <f ca="1">IFERROR(IF(0=LEN(ReferenceData!$BH$158),"",ReferenceData!$BH$158),"")</f>
        <v>12.65382428</v>
      </c>
      <c r="BI158">
        <f ca="1">IFERROR(IF(0=LEN(ReferenceData!$BI$158),"",ReferenceData!$BI$158),"")</f>
        <v>12.83296509</v>
      </c>
      <c r="BJ158">
        <f ca="1">IFERROR(IF(0=LEN(ReferenceData!$BJ$158),"",ReferenceData!$BJ$158),"")</f>
        <v>13.62497263</v>
      </c>
      <c r="BK158">
        <f ca="1">IFERROR(IF(0=LEN(ReferenceData!$BK$158),"",ReferenceData!$BK$158),"")</f>
        <v>14.47735327</v>
      </c>
      <c r="BL158">
        <f ca="1">IFERROR(IF(0=LEN(ReferenceData!$BL$158),"",ReferenceData!$BL$158),"")</f>
        <v>15.066933150000001</v>
      </c>
      <c r="BM158">
        <f ca="1">IFERROR(IF(0=LEN(ReferenceData!$BM$158),"",ReferenceData!$BM$158),"")</f>
        <v>16.791184319999999</v>
      </c>
      <c r="BN158">
        <f ca="1">IFERROR(IF(0=LEN(ReferenceData!$BN$158),"",ReferenceData!$BN$158),"")</f>
        <v>15.610121469999999</v>
      </c>
      <c r="BO158">
        <f ca="1">IFERROR(IF(0=LEN(ReferenceData!$BO$158),"",ReferenceData!$BO$158),"")</f>
        <v>15.144273910000001</v>
      </c>
      <c r="BP158">
        <f ca="1">IFERROR(IF(0=LEN(ReferenceData!$BP$158),"",ReferenceData!$BP$158),"")</f>
        <v>14.325374679999999</v>
      </c>
      <c r="BQ158">
        <f ca="1">IFERROR(IF(0=LEN(ReferenceData!$BQ$158),"",ReferenceData!$BQ$158),"")</f>
        <v>14.17464915</v>
      </c>
      <c r="BR158">
        <f ca="1">IFERROR(IF(0=LEN(ReferenceData!$BR$158),"",ReferenceData!$BR$158),"")</f>
        <v>14.1077716</v>
      </c>
      <c r="BS158">
        <f ca="1">IFERROR(IF(0=LEN(ReferenceData!$BS$158),"",ReferenceData!$BS$158),"")</f>
        <v>14.176411760000001</v>
      </c>
      <c r="BT158">
        <f ca="1">IFERROR(IF(0=LEN(ReferenceData!$BT$158),"",ReferenceData!$BT$158),"")</f>
        <v>14.14016986</v>
      </c>
      <c r="BU158">
        <f ca="1">IFERROR(IF(0=LEN(ReferenceData!$BU$158),"",ReferenceData!$BU$158),"")</f>
        <v>14.943433519999999</v>
      </c>
      <c r="BV158">
        <f ca="1">IFERROR(IF(0=LEN(ReferenceData!$BV$158),"",ReferenceData!$BV$158),"")</f>
        <v>15.47276634</v>
      </c>
      <c r="BW158">
        <f ca="1">IFERROR(IF(0=LEN(ReferenceData!$BW$158),"",ReferenceData!$BW$158),"")</f>
        <v>14.550825590000001</v>
      </c>
      <c r="BX158">
        <f ca="1">IFERROR(IF(0=LEN(ReferenceData!$BX$158),"",ReferenceData!$BX$158),"")</f>
        <v>13.62160224</v>
      </c>
      <c r="BY158">
        <f ca="1">IFERROR(IF(0=LEN(ReferenceData!$BY$158),"",ReferenceData!$BY$158),"")</f>
        <v>13.62292225</v>
      </c>
      <c r="BZ158">
        <f ca="1">IFERROR(IF(0=LEN(ReferenceData!$BZ$158),"",ReferenceData!$BZ$158),"")</f>
        <v>13.35620555</v>
      </c>
      <c r="CA158">
        <f ca="1">IFERROR(IF(0=LEN(ReferenceData!$CA$158),"",ReferenceData!$CA$158),"")</f>
        <v>13.18175495</v>
      </c>
      <c r="CB158">
        <f ca="1">IFERROR(IF(0=LEN(ReferenceData!$CB$158),"",ReferenceData!$CB$158),"")</f>
        <v>13.724625659999999</v>
      </c>
      <c r="CC158">
        <f ca="1">IFERROR(IF(0=LEN(ReferenceData!$CC$158),"",ReferenceData!$CC$158),"")</f>
        <v>13.07402866</v>
      </c>
      <c r="CD158">
        <f ca="1">IFERROR(IF(0=LEN(ReferenceData!$CD$158),"",ReferenceData!$CD$158),"")</f>
        <v>12.68185656</v>
      </c>
      <c r="CE158">
        <f ca="1">IFERROR(IF(0=LEN(ReferenceData!$CE$158),"",ReferenceData!$CE$158),"")</f>
        <v>14.245664140000001</v>
      </c>
      <c r="CF158">
        <f ca="1">IFERROR(IF(0=LEN(ReferenceData!$CF$158),"",ReferenceData!$CF$158),"")</f>
        <v>12.75343807</v>
      </c>
      <c r="CG158">
        <f ca="1">IFERROR(IF(0=LEN(ReferenceData!$CG$158),"",ReferenceData!$CG$158),"")</f>
        <v>14.001515059999999</v>
      </c>
      <c r="CH158">
        <f ca="1">IFERROR(IF(0=LEN(ReferenceData!$CH$158),"",ReferenceData!$CH$158),"")</f>
        <v>14.356685819999999</v>
      </c>
      <c r="CI158">
        <f ca="1">IFERROR(IF(0=LEN(ReferenceData!$CI$158),"",ReferenceData!$CI$158),"")</f>
        <v>14.07159854</v>
      </c>
      <c r="CJ158">
        <f ca="1">IFERROR(IF(0=LEN(ReferenceData!$CJ$158),"",ReferenceData!$CJ$158),"")</f>
        <v>15.22369295</v>
      </c>
      <c r="CK158">
        <f ca="1">IFERROR(IF(0=LEN(ReferenceData!$CK$158),"",ReferenceData!$CK$158),"")</f>
        <v>15.24737432</v>
      </c>
    </row>
    <row r="159" spans="1:89">
      <c r="A159" t="str">
        <f>IFERROR(IF(0=LEN(ReferenceData!$A$159),"",ReferenceData!$A$159),"")</f>
        <v xml:space="preserve">    VEREIT股份有限公司</v>
      </c>
      <c r="B159" t="str">
        <f>IFERROR(IF(0=LEN(ReferenceData!$B$159),"",ReferenceData!$B$159),"")</f>
        <v>VER US Equity</v>
      </c>
      <c r="C159" t="str">
        <f>IFERROR(IF(0=LEN(ReferenceData!$C$159),"",ReferenceData!$C$159),"")</f>
        <v>BE249</v>
      </c>
      <c r="D159" t="str">
        <f>IFERROR(IF(0=LEN(ReferenceData!$D$159),"",ReferenceData!$D$159),"")</f>
        <v>BEST_PRICE_FFO_RATIO</v>
      </c>
      <c r="E159" t="str">
        <f>IFERROR(IF(0=LEN(ReferenceData!$E$159),"",ReferenceData!$E$159),"")</f>
        <v>动态</v>
      </c>
      <c r="F159">
        <f ca="1">IFERROR(IF(0=LEN(ReferenceData!$F$159),"",ReferenceData!$F$159),"")</f>
        <v>10.11210975</v>
      </c>
      <c r="G159">
        <f ca="1">IFERROR(IF(0=LEN(ReferenceData!$G$159),"",ReferenceData!$G$159),"")</f>
        <v>9.9161933710000003</v>
      </c>
      <c r="H159">
        <f ca="1">IFERROR(IF(0=LEN(ReferenceData!$H$159),"",ReferenceData!$H$159),"")</f>
        <v>10.32345961</v>
      </c>
      <c r="I159">
        <f ca="1">IFERROR(IF(0=LEN(ReferenceData!$I$159),"",ReferenceData!$I$159),"")</f>
        <v>11.04922505</v>
      </c>
      <c r="J159">
        <f ca="1">IFERROR(IF(0=LEN(ReferenceData!$J$159),"",ReferenceData!$J$159),"")</f>
        <v>11.08026909</v>
      </c>
      <c r="K159">
        <f ca="1">IFERROR(IF(0=LEN(ReferenceData!$K$159),"",ReferenceData!$K$159),"")</f>
        <v>11.04680417</v>
      </c>
      <c r="L159">
        <f ca="1">IFERROR(IF(0=LEN(ReferenceData!$L$159),"",ReferenceData!$L$159),"")</f>
        <v>11.602519239999999</v>
      </c>
      <c r="M159">
        <f ca="1">IFERROR(IF(0=LEN(ReferenceData!$M$159),"",ReferenceData!$M$159),"")</f>
        <v>11.812994700000001</v>
      </c>
      <c r="N159">
        <f ca="1">IFERROR(IF(0=LEN(ReferenceData!$N$159),"",ReferenceData!$N$159),"")</f>
        <v>11.53552814</v>
      </c>
      <c r="O159">
        <f ca="1">IFERROR(IF(0=LEN(ReferenceData!$O$159),"",ReferenceData!$O$159),"")</f>
        <v>11.368715079999999</v>
      </c>
      <c r="P159">
        <f ca="1">IFERROR(IF(0=LEN(ReferenceData!$P$159),"",ReferenceData!$P$159),"")</f>
        <v>11.620170979999999</v>
      </c>
      <c r="Q159">
        <f ca="1">IFERROR(IF(0=LEN(ReferenceData!$Q$159),"",ReferenceData!$Q$159),"")</f>
        <v>11.525567349999999</v>
      </c>
      <c r="R159">
        <f ca="1">IFERROR(IF(0=LEN(ReferenceData!$R$159),"",ReferenceData!$R$159),"")</f>
        <v>11.67411482</v>
      </c>
      <c r="S159">
        <f ca="1">IFERROR(IF(0=LEN(ReferenceData!$S$159),"",ReferenceData!$S$159),"")</f>
        <v>12.53963545</v>
      </c>
      <c r="T159">
        <f ca="1">IFERROR(IF(0=LEN(ReferenceData!$T$159),"",ReferenceData!$T$159),"")</f>
        <v>11.810581259999999</v>
      </c>
      <c r="U159">
        <f ca="1">IFERROR(IF(0=LEN(ReferenceData!$U$159),"",ReferenceData!$U$159),"")</f>
        <v>11.61757742</v>
      </c>
      <c r="V159">
        <f ca="1">IFERROR(IF(0=LEN(ReferenceData!$V$159),"",ReferenceData!$V$159),"")</f>
        <v>11.301534070000001</v>
      </c>
      <c r="W159">
        <f ca="1">IFERROR(IF(0=LEN(ReferenceData!$W$159),"",ReferenceData!$W$159),"")</f>
        <v>12.76469548</v>
      </c>
      <c r="X159">
        <f ca="1">IFERROR(IF(0=LEN(ReferenceData!$X$159),"",ReferenceData!$X$159),"")</f>
        <v>14.051490510000001</v>
      </c>
      <c r="Y159">
        <f ca="1">IFERROR(IF(0=LEN(ReferenceData!$Y$159),"",ReferenceData!$Y$159),"")</f>
        <v>14.05199462</v>
      </c>
      <c r="Z159">
        <f ca="1">IFERROR(IF(0=LEN(ReferenceData!$Z$159),"",ReferenceData!$Z$159),"")</f>
        <v>14.51663385</v>
      </c>
      <c r="AA159">
        <f ca="1">IFERROR(IF(0=LEN(ReferenceData!$AA$159),"",ReferenceData!$AA$159),"")</f>
        <v>13.33276238</v>
      </c>
      <c r="AB159">
        <f ca="1">IFERROR(IF(0=LEN(ReferenceData!$AB$159),"",ReferenceData!$AB$159),"")</f>
        <v>12.513385830000001</v>
      </c>
      <c r="AC159">
        <f ca="1">IFERROR(IF(0=LEN(ReferenceData!$AC$159),"",ReferenceData!$AC$159),"")</f>
        <v>11.48485301</v>
      </c>
      <c r="AD159">
        <f ca="1">IFERROR(IF(0=LEN(ReferenceData!$AD$159),"",ReferenceData!$AD$159),"")</f>
        <v>11.437358270000001</v>
      </c>
      <c r="AE159">
        <f ca="1">IFERROR(IF(0=LEN(ReferenceData!$AE$159),"",ReferenceData!$AE$159),"")</f>
        <v>10.359449469999999</v>
      </c>
      <c r="AF159">
        <f ca="1">IFERROR(IF(0=LEN(ReferenceData!$AF$159),"",ReferenceData!$AF$159),"")</f>
        <v>10.19219036</v>
      </c>
      <c r="AG159">
        <f ca="1">IFERROR(IF(0=LEN(ReferenceData!$AG$159),"",ReferenceData!$AG$159),"")</f>
        <v>10.503978780000001</v>
      </c>
      <c r="AH159">
        <f ca="1">IFERROR(IF(0=LEN(ReferenceData!$AH$159),"",ReferenceData!$AH$159),"")</f>
        <v>10.79058223</v>
      </c>
      <c r="AI159">
        <f ca="1">IFERROR(IF(0=LEN(ReferenceData!$AI$159),"",ReferenceData!$AI$159),"")</f>
        <v>10.467519299999999</v>
      </c>
      <c r="AJ159">
        <f ca="1">IFERROR(IF(0=LEN(ReferenceData!$AJ$159),"",ReferenceData!$AJ$159),"")</f>
        <v>9.7157295060000006</v>
      </c>
      <c r="AK159">
        <f ca="1">IFERROR(IF(0=LEN(ReferenceData!$AK$159),"",ReferenceData!$AK$159),"")</f>
        <v>10.284617539999999</v>
      </c>
      <c r="AL159">
        <f ca="1">IFERROR(IF(0=LEN(ReferenceData!$AL$159),"",ReferenceData!$AL$159),"")</f>
        <v>10.67036463</v>
      </c>
      <c r="AM159">
        <f ca="1">IFERROR(IF(0=LEN(ReferenceData!$AM$159),"",ReferenceData!$AM$159),"")</f>
        <v>9.8354342710000005</v>
      </c>
      <c r="AN159">
        <f ca="1">IFERROR(IF(0=LEN(ReferenceData!$AN$159),"",ReferenceData!$AN$159),"")</f>
        <v>10.668751500000001</v>
      </c>
      <c r="AO159">
        <f ca="1">IFERROR(IF(0=LEN(ReferenceData!$AO$159),"",ReferenceData!$AO$159),"")</f>
        <v>10.500280679999999</v>
      </c>
      <c r="AP159">
        <f ca="1">IFERROR(IF(0=LEN(ReferenceData!$AP$159),"",ReferenceData!$AP$159),"")</f>
        <v>11.187456109999999</v>
      </c>
      <c r="AQ159">
        <f ca="1">IFERROR(IF(0=LEN(ReferenceData!$AQ$159),"",ReferenceData!$AQ$159),"")</f>
        <v>11.294486490000001</v>
      </c>
      <c r="AR159">
        <f ca="1">IFERROR(IF(0=LEN(ReferenceData!$AR$159),"",ReferenceData!$AR$159),"")</f>
        <v>10.73068819</v>
      </c>
      <c r="AS159">
        <f ca="1">IFERROR(IF(0=LEN(ReferenceData!$AS$159),"",ReferenceData!$AS$159),"")</f>
        <v>10.544489479999999</v>
      </c>
      <c r="AT159">
        <f ca="1">IFERROR(IF(0=LEN(ReferenceData!$AT$159),"",ReferenceData!$AT$159),"")</f>
        <v>10.06880073</v>
      </c>
      <c r="AU159">
        <f ca="1">IFERROR(IF(0=LEN(ReferenceData!$AU$159),"",ReferenceData!$AU$159),"")</f>
        <v>9.2255380430000002</v>
      </c>
      <c r="AV159">
        <f ca="1">IFERROR(IF(0=LEN(ReferenceData!$AV$159),"",ReferenceData!$AV$159),"")</f>
        <v>11.665258379999999</v>
      </c>
      <c r="AW159">
        <f ca="1">IFERROR(IF(0=LEN(ReferenceData!$AW$159),"",ReferenceData!$AW$159),"")</f>
        <v>12.68637532</v>
      </c>
      <c r="AX159">
        <f ca="1">IFERROR(IF(0=LEN(ReferenceData!$AX$159),"",ReferenceData!$AX$159),"")</f>
        <v>12.968047090000001</v>
      </c>
      <c r="AY159">
        <f ca="1">IFERROR(IF(0=LEN(ReferenceData!$AY$159),"",ReferenceData!$AY$159),"")</f>
        <v>11.95532013</v>
      </c>
      <c r="AZ159">
        <f ca="1">IFERROR(IF(0=LEN(ReferenceData!$AZ$159),"",ReferenceData!$AZ$159),"")</f>
        <v>12.12455988</v>
      </c>
      <c r="BA159">
        <f ca="1">IFERROR(IF(0=LEN(ReferenceData!$BA$159),"",ReferenceData!$BA$159),"")</f>
        <v>11.44119646</v>
      </c>
      <c r="BB159">
        <f ca="1">IFERROR(IF(0=LEN(ReferenceData!$BB$159),"",ReferenceData!$BB$159),"")</f>
        <v>12.221435489999999</v>
      </c>
      <c r="BC159">
        <f ca="1">IFERROR(IF(0=LEN(ReferenceData!$BC$159),"",ReferenceData!$BC$159),"")</f>
        <v>13.21866131</v>
      </c>
      <c r="BD159">
        <f ca="1">IFERROR(IF(0=LEN(ReferenceData!$BD$159),"",ReferenceData!$BD$159),"")</f>
        <v>12.385895830000001</v>
      </c>
      <c r="BE159">
        <f ca="1">IFERROR(IF(0=LEN(ReferenceData!$BE$159),"",ReferenceData!$BE$159),"")</f>
        <v>11.372065109999999</v>
      </c>
      <c r="BF159">
        <f ca="1">IFERROR(IF(0=LEN(ReferenceData!$BF$159),"",ReferenceData!$BF$159),"")</f>
        <v>12.4428707</v>
      </c>
      <c r="BG159">
        <f ca="1">IFERROR(IF(0=LEN(ReferenceData!$BG$159),"",ReferenceData!$BG$159),"")</f>
        <v>12.40751156</v>
      </c>
      <c r="BH159">
        <f ca="1">IFERROR(IF(0=LEN(ReferenceData!$BH$159),"",ReferenceData!$BH$159),"")</f>
        <v>11.626684190000001</v>
      </c>
      <c r="BI159">
        <f ca="1">IFERROR(IF(0=LEN(ReferenceData!$BI$159),"",ReferenceData!$BI$159),"")</f>
        <v>12.67935806</v>
      </c>
      <c r="BJ159">
        <f ca="1">IFERROR(IF(0=LEN(ReferenceData!$BJ$159),"",ReferenceData!$BJ$159),"")</f>
        <v>14.27444079</v>
      </c>
      <c r="BK159">
        <f ca="1">IFERROR(IF(0=LEN(ReferenceData!$BK$159),"",ReferenceData!$BK$159),"")</f>
        <v>15.21085723</v>
      </c>
      <c r="BL159">
        <f ca="1">IFERROR(IF(0=LEN(ReferenceData!$BL$159),"",ReferenceData!$BL$159),"")</f>
        <v>14.89389721</v>
      </c>
      <c r="BM159">
        <f ca="1">IFERROR(IF(0=LEN(ReferenceData!$BM$159),"",ReferenceData!$BM$159),"")</f>
        <v>16.000149159999999</v>
      </c>
      <c r="BN159">
        <f ca="1">IFERROR(IF(0=LEN(ReferenceData!$BN$159),"",ReferenceData!$BN$159),"")</f>
        <v>14.88003745</v>
      </c>
      <c r="BO159" t="str">
        <f ca="1">IFERROR(IF(0=LEN(ReferenceData!$BO$159),"",ReferenceData!$BO$159),"")</f>
        <v/>
      </c>
      <c r="BP159" t="str">
        <f ca="1">IFERROR(IF(0=LEN(ReferenceData!$BP$159),"",ReferenceData!$BP$159),"")</f>
        <v/>
      </c>
      <c r="BQ159">
        <f ca="1">IFERROR(IF(0=LEN(ReferenceData!$BQ$159),"",ReferenceData!$BQ$159),"")</f>
        <v>12.71585615</v>
      </c>
      <c r="BR159">
        <f ca="1">IFERROR(IF(0=LEN(ReferenceData!$BR$159),"",ReferenceData!$BR$159),"")</f>
        <v>12.172547659999999</v>
      </c>
      <c r="BS159">
        <f ca="1">IFERROR(IF(0=LEN(ReferenceData!$BS$159),"",ReferenceData!$BS$159),"")</f>
        <v>12.09941794</v>
      </c>
      <c r="BT159">
        <f ca="1">IFERROR(IF(0=LEN(ReferenceData!$BT$159),"",ReferenceData!$BT$159),"")</f>
        <v>11.7183838</v>
      </c>
      <c r="BU159">
        <f ca="1">IFERROR(IF(0=LEN(ReferenceData!$BU$159),"",ReferenceData!$BU$159),"")</f>
        <v>11.419209650000001</v>
      </c>
      <c r="BV159">
        <f ca="1">IFERROR(IF(0=LEN(ReferenceData!$BV$159),"",ReferenceData!$BV$159),"")</f>
        <v>9.5253199110000004</v>
      </c>
      <c r="BW159">
        <f ca="1">IFERROR(IF(0=LEN(ReferenceData!$BW$159),"",ReferenceData!$BW$159),"")</f>
        <v>9.3523562469999995</v>
      </c>
      <c r="BX159">
        <f ca="1">IFERROR(IF(0=LEN(ReferenceData!$BX$159),"",ReferenceData!$BX$159),"")</f>
        <v>9.7968984490000004</v>
      </c>
      <c r="BY159">
        <f ca="1">IFERROR(IF(0=LEN(ReferenceData!$BY$159),"",ReferenceData!$BY$159),"")</f>
        <v>11.66492317</v>
      </c>
      <c r="BZ159">
        <f ca="1">IFERROR(IF(0=LEN(ReferenceData!$BZ$159),"",ReferenceData!$BZ$159),"")</f>
        <v>16.25</v>
      </c>
      <c r="CA159">
        <f ca="1">IFERROR(IF(0=LEN(ReferenceData!$CA$159),"",ReferenceData!$CA$159),"")</f>
        <v>10.08928571</v>
      </c>
      <c r="CB159">
        <f ca="1">IFERROR(IF(0=LEN(ReferenceData!$CB$159),"",ReferenceData!$CB$159),"")</f>
        <v>9.7366071430000005</v>
      </c>
      <c r="CC159">
        <f ca="1">IFERROR(IF(0=LEN(ReferenceData!$CC$159),"",ReferenceData!$CC$159),"")</f>
        <v>9.2857142859999993</v>
      </c>
      <c r="CD159" t="str">
        <f ca="1">IFERROR(IF(0=LEN(ReferenceData!$CD$159),"",ReferenceData!$CD$159),"")</f>
        <v/>
      </c>
      <c r="CE159" t="str">
        <f ca="1">IFERROR(IF(0=LEN(ReferenceData!$CE$159),"",ReferenceData!$CE$159),"")</f>
        <v/>
      </c>
      <c r="CF159" t="str">
        <f ca="1">IFERROR(IF(0=LEN(ReferenceData!$CF$159),"",ReferenceData!$CF$159),"")</f>
        <v/>
      </c>
      <c r="CG159" t="str">
        <f ca="1">IFERROR(IF(0=LEN(ReferenceData!$CG$159),"",ReferenceData!$CG$159),"")</f>
        <v/>
      </c>
      <c r="CH159" t="str">
        <f ca="1">IFERROR(IF(0=LEN(ReferenceData!$CH$159),"",ReferenceData!$CH$159),"")</f>
        <v/>
      </c>
      <c r="CI159" t="str">
        <f ca="1">IFERROR(IF(0=LEN(ReferenceData!$CI$159),"",ReferenceData!$CI$159),"")</f>
        <v/>
      </c>
      <c r="CJ159" t="str">
        <f ca="1">IFERROR(IF(0=LEN(ReferenceData!$CJ$159),"",ReferenceData!$CJ$159),"")</f>
        <v/>
      </c>
      <c r="CK159" t="str">
        <f ca="1">IFERROR(IF(0=LEN(ReferenceData!$CK$159),"",ReferenceData!$CK$159),"")</f>
        <v/>
      </c>
    </row>
    <row r="160" spans="1:89">
      <c r="A160" t="str">
        <f>IFERROR(IF(0=LEN(ReferenceData!$A$160),"",ReferenceData!$A$160),"")</f>
        <v xml:space="preserve">    沃那多房地产信托</v>
      </c>
      <c r="B160" t="str">
        <f>IFERROR(IF(0=LEN(ReferenceData!$B$160),"",ReferenceData!$B$160),"")</f>
        <v>VNO US Equity</v>
      </c>
      <c r="C160" t="str">
        <f>IFERROR(IF(0=LEN(ReferenceData!$C$160),"",ReferenceData!$C$160),"")</f>
        <v>BE249</v>
      </c>
      <c r="D160" t="str">
        <f>IFERROR(IF(0=LEN(ReferenceData!$D$160),"",ReferenceData!$D$160),"")</f>
        <v>BEST_PRICE_FFO_RATIO</v>
      </c>
      <c r="E160" t="str">
        <f>IFERROR(IF(0=LEN(ReferenceData!$E$160),"",ReferenceData!$E$160),"")</f>
        <v>动态</v>
      </c>
      <c r="F160">
        <f ca="1">IFERROR(IF(0=LEN(ReferenceData!$F$160),"",ReferenceData!$F$160),"")</f>
        <v>17.889177449999998</v>
      </c>
      <c r="G160">
        <f ca="1">IFERROR(IF(0=LEN(ReferenceData!$G$160),"",ReferenceData!$G$160),"")</f>
        <v>17.216823569999999</v>
      </c>
      <c r="H160">
        <f ca="1">IFERROR(IF(0=LEN(ReferenceData!$H$160),"",ReferenceData!$H$160),"")</f>
        <v>18.119803810000001</v>
      </c>
      <c r="I160">
        <f ca="1">IFERROR(IF(0=LEN(ReferenceData!$I$160),"",ReferenceData!$I$160),"")</f>
        <v>19.76382186</v>
      </c>
      <c r="J160">
        <f ca="1">IFERROR(IF(0=LEN(ReferenceData!$J$160),"",ReferenceData!$J$160),"")</f>
        <v>19.557186380000001</v>
      </c>
      <c r="K160">
        <f ca="1">IFERROR(IF(0=LEN(ReferenceData!$K$160),"",ReferenceData!$K$160),"")</f>
        <v>18.779126040000001</v>
      </c>
      <c r="L160">
        <f ca="1">IFERROR(IF(0=LEN(ReferenceData!$L$160),"",ReferenceData!$L$160),"")</f>
        <v>18.88015717</v>
      </c>
      <c r="M160">
        <f ca="1">IFERROR(IF(0=LEN(ReferenceData!$M$160),"",ReferenceData!$M$160),"")</f>
        <v>18.256632880000002</v>
      </c>
      <c r="N160">
        <f ca="1">IFERROR(IF(0=LEN(ReferenceData!$N$160),"",ReferenceData!$N$160),"")</f>
        <v>18.758695339999999</v>
      </c>
      <c r="O160">
        <f ca="1">IFERROR(IF(0=LEN(ReferenceData!$O$160),"",ReferenceData!$O$160),"")</f>
        <v>14.93514706</v>
      </c>
      <c r="P160">
        <f ca="1">IFERROR(IF(0=LEN(ReferenceData!$P$160),"",ReferenceData!$P$160),"")</f>
        <v>14.425123940000001</v>
      </c>
      <c r="Q160">
        <f ca="1">IFERROR(IF(0=LEN(ReferenceData!$Q$160),"",ReferenceData!$Q$160),"")</f>
        <v>14.36026169</v>
      </c>
      <c r="R160">
        <f ca="1">IFERROR(IF(0=LEN(ReferenceData!$R$160),"",ReferenceData!$R$160),"")</f>
        <v>15.09533768</v>
      </c>
      <c r="S160">
        <f ca="1">IFERROR(IF(0=LEN(ReferenceData!$S$160),"",ReferenceData!$S$160),"")</f>
        <v>16.603042389999999</v>
      </c>
      <c r="T160">
        <f ca="1">IFERROR(IF(0=LEN(ReferenceData!$T$160),"",ReferenceData!$T$160),"")</f>
        <v>15.76770308</v>
      </c>
      <c r="U160">
        <f ca="1">IFERROR(IF(0=LEN(ReferenceData!$U$160),"",ReferenceData!$U$160),"")</f>
        <v>15.54858329</v>
      </c>
      <c r="V160">
        <f ca="1">IFERROR(IF(0=LEN(ReferenceData!$V$160),"",ReferenceData!$V$160),"")</f>
        <v>14.726926069999999</v>
      </c>
      <c r="W160">
        <f ca="1">IFERROR(IF(0=LEN(ReferenceData!$W$160),"",ReferenceData!$W$160),"")</f>
        <v>14.07072352</v>
      </c>
      <c r="X160">
        <f ca="1">IFERROR(IF(0=LEN(ReferenceData!$X$160),"",ReferenceData!$X$160),"")</f>
        <v>15.48524688</v>
      </c>
      <c r="Y160">
        <f ca="1">IFERROR(IF(0=LEN(ReferenceData!$Y$160),"",ReferenceData!$Y$160),"")</f>
        <v>15.902893990000001</v>
      </c>
      <c r="Z160">
        <f ca="1">IFERROR(IF(0=LEN(ReferenceData!$Z$160),"",ReferenceData!$Z$160),"")</f>
        <v>16.505638619999999</v>
      </c>
      <c r="AA160">
        <f ca="1">IFERROR(IF(0=LEN(ReferenceData!$AA$160),"",ReferenceData!$AA$160),"")</f>
        <v>15.46054285</v>
      </c>
      <c r="AB160">
        <f ca="1">IFERROR(IF(0=LEN(ReferenceData!$AB$160),"",ReferenceData!$AB$160),"")</f>
        <v>14.79607382</v>
      </c>
      <c r="AC160">
        <f ca="1">IFERROR(IF(0=LEN(ReferenceData!$AC$160),"",ReferenceData!$AC$160),"")</f>
        <v>14.57716913</v>
      </c>
      <c r="AD160">
        <f ca="1">IFERROR(IF(0=LEN(ReferenceData!$AD$160),"",ReferenceData!$AD$160),"")</f>
        <v>14.380575609999999</v>
      </c>
      <c r="AE160">
        <f ca="1">IFERROR(IF(0=LEN(ReferenceData!$AE$160),"",ReferenceData!$AE$160),"")</f>
        <v>13.224431900000001</v>
      </c>
      <c r="AF160">
        <f ca="1">IFERROR(IF(0=LEN(ReferenceData!$AF$160),"",ReferenceData!$AF$160),"")</f>
        <v>13.616180030000001</v>
      </c>
      <c r="AG160">
        <f ca="1">IFERROR(IF(0=LEN(ReferenceData!$AG$160),"",ReferenceData!$AG$160),"")</f>
        <v>15.49940213</v>
      </c>
      <c r="AH160">
        <f ca="1">IFERROR(IF(0=LEN(ReferenceData!$AH$160),"",ReferenceData!$AH$160),"")</f>
        <v>15.01084065</v>
      </c>
      <c r="AI160">
        <f ca="1">IFERROR(IF(0=LEN(ReferenceData!$AI$160),"",ReferenceData!$AI$160),"")</f>
        <v>15.70964189</v>
      </c>
      <c r="AJ160">
        <f ca="1">IFERROR(IF(0=LEN(ReferenceData!$AJ$160),"",ReferenceData!$AJ$160),"")</f>
        <v>14.11516136</v>
      </c>
      <c r="AK160">
        <f ca="1">IFERROR(IF(0=LEN(ReferenceData!$AK$160),"",ReferenceData!$AK$160),"")</f>
        <v>13.73796988</v>
      </c>
      <c r="AL160">
        <f ca="1">IFERROR(IF(0=LEN(ReferenceData!$AL$160),"",ReferenceData!$AL$160),"")</f>
        <v>15.66236265</v>
      </c>
      <c r="AM160">
        <f ca="1">IFERROR(IF(0=LEN(ReferenceData!$AM$160),"",ReferenceData!$AM$160),"")</f>
        <v>15.264248289999999</v>
      </c>
      <c r="AN160">
        <f ca="1">IFERROR(IF(0=LEN(ReferenceData!$AN$160),"",ReferenceData!$AN$160),"")</f>
        <v>16.17113647</v>
      </c>
      <c r="AO160">
        <f ca="1">IFERROR(IF(0=LEN(ReferenceData!$AO$160),"",ReferenceData!$AO$160),"")</f>
        <v>16.766948849999999</v>
      </c>
      <c r="AP160">
        <f ca="1">IFERROR(IF(0=LEN(ReferenceData!$AP$160),"",ReferenceData!$AP$160),"")</f>
        <v>18.142381790000002</v>
      </c>
      <c r="AQ160">
        <f ca="1">IFERROR(IF(0=LEN(ReferenceData!$AQ$160),"",ReferenceData!$AQ$160),"")</f>
        <v>18.092408150000001</v>
      </c>
      <c r="AR160">
        <f ca="1">IFERROR(IF(0=LEN(ReferenceData!$AR$160),"",ReferenceData!$AR$160),"")</f>
        <v>18.01383521</v>
      </c>
      <c r="AS160">
        <f ca="1">IFERROR(IF(0=LEN(ReferenceData!$AS$160),"",ReferenceData!$AS$160),"")</f>
        <v>16.139189309999999</v>
      </c>
      <c r="AT160">
        <f ca="1">IFERROR(IF(0=LEN(ReferenceData!$AT$160),"",ReferenceData!$AT$160),"")</f>
        <v>15.58853631</v>
      </c>
      <c r="AU160">
        <f ca="1">IFERROR(IF(0=LEN(ReferenceData!$AU$160),"",ReferenceData!$AU$160),"")</f>
        <v>15.198418970000001</v>
      </c>
      <c r="AV160">
        <f ca="1">IFERROR(IF(0=LEN(ReferenceData!$AV$160),"",ReferenceData!$AV$160),"")</f>
        <v>14.008218469999999</v>
      </c>
      <c r="AW160">
        <f ca="1">IFERROR(IF(0=LEN(ReferenceData!$AW$160),"",ReferenceData!$AW$160),"")</f>
        <v>14.903275860000001</v>
      </c>
      <c r="AX160">
        <f ca="1">IFERROR(IF(0=LEN(ReferenceData!$AX$160),"",ReferenceData!$AX$160),"")</f>
        <v>15.15050237</v>
      </c>
      <c r="AY160">
        <f ca="1">IFERROR(IF(0=LEN(ReferenceData!$AY$160),"",ReferenceData!$AY$160),"")</f>
        <v>15.516868649999999</v>
      </c>
      <c r="AZ160">
        <f ca="1">IFERROR(IF(0=LEN(ReferenceData!$AZ$160),"",ReferenceData!$AZ$160),"")</f>
        <v>15.67592024</v>
      </c>
      <c r="BA160">
        <f ca="1">IFERROR(IF(0=LEN(ReferenceData!$BA$160),"",ReferenceData!$BA$160),"")</f>
        <v>15.06938027</v>
      </c>
      <c r="BB160">
        <f ca="1">IFERROR(IF(0=LEN(ReferenceData!$BB$160),"",ReferenceData!$BB$160),"")</f>
        <v>14.384183760000001</v>
      </c>
      <c r="BC160">
        <f ca="1">IFERROR(IF(0=LEN(ReferenceData!$BC$160),"",ReferenceData!$BC$160),"")</f>
        <v>14.83975631</v>
      </c>
      <c r="BD160">
        <f ca="1">IFERROR(IF(0=LEN(ReferenceData!$BD$160),"",ReferenceData!$BD$160),"")</f>
        <v>14.282382670000001</v>
      </c>
      <c r="BE160">
        <f ca="1">IFERROR(IF(0=LEN(ReferenceData!$BE$160),"",ReferenceData!$BE$160),"")</f>
        <v>13.225472679999999</v>
      </c>
      <c r="BF160">
        <f ca="1">IFERROR(IF(0=LEN(ReferenceData!$BF$160),"",ReferenceData!$BF$160),"")</f>
        <v>13.33732393</v>
      </c>
      <c r="BG160">
        <f ca="1">IFERROR(IF(0=LEN(ReferenceData!$BG$160),"",ReferenceData!$BG$160),"")</f>
        <v>13.684748949999999</v>
      </c>
      <c r="BH160">
        <f ca="1">IFERROR(IF(0=LEN(ReferenceData!$BH$160),"",ReferenceData!$BH$160),"")</f>
        <v>12.741320590000001</v>
      </c>
      <c r="BI160">
        <f ca="1">IFERROR(IF(0=LEN(ReferenceData!$BI$160),"",ReferenceData!$BI$160),"")</f>
        <v>12.396684840000001</v>
      </c>
      <c r="BJ160">
        <f ca="1">IFERROR(IF(0=LEN(ReferenceData!$BJ$160),"",ReferenceData!$BJ$160),"")</f>
        <v>13.07392426</v>
      </c>
      <c r="BK160">
        <f ca="1">IFERROR(IF(0=LEN(ReferenceData!$BK$160),"",ReferenceData!$BK$160),"")</f>
        <v>12.52788179</v>
      </c>
      <c r="BL160">
        <f ca="1">IFERROR(IF(0=LEN(ReferenceData!$BL$160),"",ReferenceData!$BL$160),"")</f>
        <v>12.159354970000001</v>
      </c>
      <c r="BM160">
        <f ca="1">IFERROR(IF(0=LEN(ReferenceData!$BM$160),"",ReferenceData!$BM$160),"")</f>
        <v>12.39980278</v>
      </c>
      <c r="BN160">
        <f ca="1">IFERROR(IF(0=LEN(ReferenceData!$BN$160),"",ReferenceData!$BN$160),"")</f>
        <v>11.81010236</v>
      </c>
      <c r="BO160">
        <f ca="1">IFERROR(IF(0=LEN(ReferenceData!$BO$160),"",ReferenceData!$BO$160),"")</f>
        <v>11.40607043</v>
      </c>
      <c r="BP160">
        <f ca="1">IFERROR(IF(0=LEN(ReferenceData!$BP$160),"",ReferenceData!$BP$160),"")</f>
        <v>12.20977783</v>
      </c>
      <c r="BQ160">
        <f ca="1">IFERROR(IF(0=LEN(ReferenceData!$BQ$160),"",ReferenceData!$BQ$160),"")</f>
        <v>11.26647741</v>
      </c>
      <c r="BR160">
        <f ca="1">IFERROR(IF(0=LEN(ReferenceData!$BR$160),"",ReferenceData!$BR$160),"")</f>
        <v>10.910929299999999</v>
      </c>
      <c r="BS160">
        <f ca="1">IFERROR(IF(0=LEN(ReferenceData!$BS$160),"",ReferenceData!$BS$160),"")</f>
        <v>11.68727413</v>
      </c>
      <c r="BT160">
        <f ca="1">IFERROR(IF(0=LEN(ReferenceData!$BT$160),"",ReferenceData!$BT$160),"")</f>
        <v>11.890911340000001</v>
      </c>
      <c r="BU160">
        <f ca="1">IFERROR(IF(0=LEN(ReferenceData!$BU$160),"",ReferenceData!$BU$160),"")</f>
        <v>11.923268780000001</v>
      </c>
      <c r="BV160">
        <f ca="1">IFERROR(IF(0=LEN(ReferenceData!$BV$160),"",ReferenceData!$BV$160),"")</f>
        <v>12.111589329999999</v>
      </c>
      <c r="BW160">
        <f ca="1">IFERROR(IF(0=LEN(ReferenceData!$BW$160),"",ReferenceData!$BW$160),"")</f>
        <v>11.97748792</v>
      </c>
      <c r="BX160">
        <f ca="1">IFERROR(IF(0=LEN(ReferenceData!$BX$160),"",ReferenceData!$BX$160),"")</f>
        <v>11.63724826</v>
      </c>
      <c r="BY160">
        <f ca="1">IFERROR(IF(0=LEN(ReferenceData!$BY$160),"",ReferenceData!$BY$160),"")</f>
        <v>12.042708640000001</v>
      </c>
      <c r="BZ160">
        <f ca="1">IFERROR(IF(0=LEN(ReferenceData!$BZ$160),"",ReferenceData!$BZ$160),"")</f>
        <v>11.835371609999999</v>
      </c>
      <c r="CA160">
        <f ca="1">IFERROR(IF(0=LEN(ReferenceData!$CA$160),"",ReferenceData!$CA$160),"")</f>
        <v>11.33554681</v>
      </c>
      <c r="CB160">
        <f ca="1">IFERROR(IF(0=LEN(ReferenceData!$CB$160),"",ReferenceData!$CB$160),"")</f>
        <v>11.05474334</v>
      </c>
      <c r="CC160">
        <f ca="1">IFERROR(IF(0=LEN(ReferenceData!$CC$160),"",ReferenceData!$CC$160),"")</f>
        <v>10.320367170000001</v>
      </c>
      <c r="CD160">
        <f ca="1">IFERROR(IF(0=LEN(ReferenceData!$CD$160),"",ReferenceData!$CD$160),"")</f>
        <v>9.9207030700000001</v>
      </c>
      <c r="CE160">
        <f ca="1">IFERROR(IF(0=LEN(ReferenceData!$CE$160),"",ReferenceData!$CE$160),"")</f>
        <v>10.686688910000001</v>
      </c>
      <c r="CF160">
        <f ca="1">IFERROR(IF(0=LEN(ReferenceData!$CF$160),"",ReferenceData!$CF$160),"")</f>
        <v>9.5395119459999993</v>
      </c>
      <c r="CG160">
        <f ca="1">IFERROR(IF(0=LEN(ReferenceData!$CG$160),"",ReferenceData!$CG$160),"")</f>
        <v>10.948637639999999</v>
      </c>
      <c r="CH160">
        <f ca="1">IFERROR(IF(0=LEN(ReferenceData!$CH$160),"",ReferenceData!$CH$160),"")</f>
        <v>11.765357760000001</v>
      </c>
      <c r="CI160">
        <f ca="1">IFERROR(IF(0=LEN(ReferenceData!$CI$160),"",ReferenceData!$CI$160),"")</f>
        <v>11.80237243</v>
      </c>
      <c r="CJ160">
        <f ca="1">IFERROR(IF(0=LEN(ReferenceData!$CJ$160),"",ReferenceData!$CJ$160),"")</f>
        <v>12.36110721</v>
      </c>
      <c r="CK160">
        <f ca="1">IFERROR(IF(0=LEN(ReferenceData!$CK$160),"",ReferenceData!$CK$160),"")</f>
        <v>12.59403549</v>
      </c>
    </row>
    <row r="161" spans="1:89">
      <c r="A161" t="str">
        <f>IFERROR(IF(0=LEN(ReferenceData!$A$161),"",ReferenceData!$A$161),"")</f>
        <v xml:space="preserve">    Weingarten房地产投资者公司</v>
      </c>
      <c r="B161" t="str">
        <f>IFERROR(IF(0=LEN(ReferenceData!$B$161),"",ReferenceData!$B$161),"")</f>
        <v>WRI US Equity</v>
      </c>
      <c r="C161" t="str">
        <f>IFERROR(IF(0=LEN(ReferenceData!$C$161),"",ReferenceData!$C$161),"")</f>
        <v>BE249</v>
      </c>
      <c r="D161" t="str">
        <f>IFERROR(IF(0=LEN(ReferenceData!$D$161),"",ReferenceData!$D$161),"")</f>
        <v>BEST_PRICE_FFO_RATIO</v>
      </c>
      <c r="E161" t="str">
        <f>IFERROR(IF(0=LEN(ReferenceData!$E$161),"",ReferenceData!$E$161),"")</f>
        <v>动态</v>
      </c>
      <c r="F161">
        <f ca="1">IFERROR(IF(0=LEN(ReferenceData!$F$161),"",ReferenceData!$F$161),"")</f>
        <v>11.886370039999999</v>
      </c>
      <c r="G161">
        <f ca="1">IFERROR(IF(0=LEN(ReferenceData!$G$161),"",ReferenceData!$G$161),"")</f>
        <v>11.56277862</v>
      </c>
      <c r="H161">
        <f ca="1">IFERROR(IF(0=LEN(ReferenceData!$H$161),"",ReferenceData!$H$161),"")</f>
        <v>12.23487961</v>
      </c>
      <c r="I161">
        <f ca="1">IFERROR(IF(0=LEN(ReferenceData!$I$161),"",ReferenceData!$I$161),"")</f>
        <v>13.35960384</v>
      </c>
      <c r="J161">
        <f ca="1">IFERROR(IF(0=LEN(ReferenceData!$J$161),"",ReferenceData!$J$161),"")</f>
        <v>13.32383617</v>
      </c>
      <c r="K161">
        <f ca="1">IFERROR(IF(0=LEN(ReferenceData!$K$161),"",ReferenceData!$K$161),"")</f>
        <v>12.35065674</v>
      </c>
      <c r="L161">
        <f ca="1">IFERROR(IF(0=LEN(ReferenceData!$L$161),"",ReferenceData!$L$161),"")</f>
        <v>12.89326698</v>
      </c>
      <c r="M161">
        <f ca="1">IFERROR(IF(0=LEN(ReferenceData!$M$161),"",ReferenceData!$M$161),"")</f>
        <v>13.04594859</v>
      </c>
      <c r="N161">
        <f ca="1">IFERROR(IF(0=LEN(ReferenceData!$N$161),"",ReferenceData!$N$161),"")</f>
        <v>13.286963119999999</v>
      </c>
      <c r="O161">
        <f ca="1">IFERROR(IF(0=LEN(ReferenceData!$O$161),"",ReferenceData!$O$161),"")</f>
        <v>12.325962329999999</v>
      </c>
      <c r="P161">
        <f ca="1">IFERROR(IF(0=LEN(ReferenceData!$P$161),"",ReferenceData!$P$161),"")</f>
        <v>12.297883669999999</v>
      </c>
      <c r="Q161">
        <f ca="1">IFERROR(IF(0=LEN(ReferenceData!$Q$161),"",ReferenceData!$Q$161),"")</f>
        <v>13.408557979999999</v>
      </c>
      <c r="R161">
        <f ca="1">IFERROR(IF(0=LEN(ReferenceData!$R$161),"",ReferenceData!$R$161),"")</f>
        <v>13.713933669999999</v>
      </c>
      <c r="S161">
        <f ca="1">IFERROR(IF(0=LEN(ReferenceData!$S$161),"",ReferenceData!$S$161),"")</f>
        <v>14.582980879999999</v>
      </c>
      <c r="T161">
        <f ca="1">IFERROR(IF(0=LEN(ReferenceData!$T$161),"",ReferenceData!$T$161),"")</f>
        <v>14.632880999999999</v>
      </c>
      <c r="U161">
        <f ca="1">IFERROR(IF(0=LEN(ReferenceData!$U$161),"",ReferenceData!$U$161),"")</f>
        <v>14.75906603</v>
      </c>
      <c r="V161">
        <f ca="1">IFERROR(IF(0=LEN(ReferenceData!$V$161),"",ReferenceData!$V$161),"")</f>
        <v>14.71990737</v>
      </c>
      <c r="W161">
        <f ca="1">IFERROR(IF(0=LEN(ReferenceData!$W$161),"",ReferenceData!$W$161),"")</f>
        <v>15.04625731</v>
      </c>
      <c r="X161">
        <f ca="1">IFERROR(IF(0=LEN(ReferenceData!$X$161),"",ReferenceData!$X$161),"")</f>
        <v>16.251824060000001</v>
      </c>
      <c r="Y161">
        <f ca="1">IFERROR(IF(0=LEN(ReferenceData!$Y$161),"",ReferenceData!$Y$161),"")</f>
        <v>17.283519550000001</v>
      </c>
      <c r="Z161">
        <f ca="1">IFERROR(IF(0=LEN(ReferenceData!$Z$161),"",ReferenceData!$Z$161),"")</f>
        <v>18.304128840000001</v>
      </c>
      <c r="AA161">
        <f ca="1">IFERROR(IF(0=LEN(ReferenceData!$AA$161),"",ReferenceData!$AA$161),"")</f>
        <v>17.416526220000002</v>
      </c>
      <c r="AB161">
        <f ca="1">IFERROR(IF(0=LEN(ReferenceData!$AB$161),"",ReferenceData!$AB$161),"")</f>
        <v>16.137318109999999</v>
      </c>
      <c r="AC161">
        <f ca="1">IFERROR(IF(0=LEN(ReferenceData!$AC$161),"",ReferenceData!$AC$161),"")</f>
        <v>15.912869779999999</v>
      </c>
      <c r="AD161">
        <f ca="1">IFERROR(IF(0=LEN(ReferenceData!$AD$161),"",ReferenceData!$AD$161),"")</f>
        <v>16.128013280000001</v>
      </c>
      <c r="AE161">
        <f ca="1">IFERROR(IF(0=LEN(ReferenceData!$AE$161),"",ReferenceData!$AE$161),"")</f>
        <v>15.211647170000001</v>
      </c>
      <c r="AF161">
        <f ca="1">IFERROR(IF(0=LEN(ReferenceData!$AF$161),"",ReferenceData!$AF$161),"")</f>
        <v>15.15891849</v>
      </c>
      <c r="AG161">
        <f ca="1">IFERROR(IF(0=LEN(ReferenceData!$AG$161),"",ReferenceData!$AG$161),"")</f>
        <v>15.133479210000001</v>
      </c>
      <c r="AH161">
        <f ca="1">IFERROR(IF(0=LEN(ReferenceData!$AH$161),"",ReferenceData!$AH$161),"")</f>
        <v>15.3589161</v>
      </c>
      <c r="AI161">
        <f ca="1">IFERROR(IF(0=LEN(ReferenceData!$AI$161),"",ReferenceData!$AI$161),"")</f>
        <v>15.80869601</v>
      </c>
      <c r="AJ161">
        <f ca="1">IFERROR(IF(0=LEN(ReferenceData!$AJ$161),"",ReferenceData!$AJ$161),"")</f>
        <v>14.710464910000001</v>
      </c>
      <c r="AK161">
        <f ca="1">IFERROR(IF(0=LEN(ReferenceData!$AK$161),"",ReferenceData!$AK$161),"")</f>
        <v>14.16283965</v>
      </c>
      <c r="AL161">
        <f ca="1">IFERROR(IF(0=LEN(ReferenceData!$AL$161),"",ReferenceData!$AL$161),"")</f>
        <v>15.86149372</v>
      </c>
      <c r="AM161">
        <f ca="1">IFERROR(IF(0=LEN(ReferenceData!$AM$161),"",ReferenceData!$AM$161),"")</f>
        <v>14.851979269999999</v>
      </c>
      <c r="AN161">
        <f ca="1">IFERROR(IF(0=LEN(ReferenceData!$AN$161),"",ReferenceData!$AN$161),"")</f>
        <v>15.39274331</v>
      </c>
      <c r="AO161">
        <f ca="1">IFERROR(IF(0=LEN(ReferenceData!$AO$161),"",ReferenceData!$AO$161),"")</f>
        <v>15.06092814</v>
      </c>
      <c r="AP161">
        <f ca="1">IFERROR(IF(0=LEN(ReferenceData!$AP$161),"",ReferenceData!$AP$161),"")</f>
        <v>16.616828430000002</v>
      </c>
      <c r="AQ161">
        <f ca="1">IFERROR(IF(0=LEN(ReferenceData!$AQ$161),"",ReferenceData!$AQ$161),"")</f>
        <v>16.843408100000001</v>
      </c>
      <c r="AR161">
        <f ca="1">IFERROR(IF(0=LEN(ReferenceData!$AR$161),"",ReferenceData!$AR$161),"")</f>
        <v>17.638860229999999</v>
      </c>
      <c r="AS161">
        <f ca="1">IFERROR(IF(0=LEN(ReferenceData!$AS$161),"",ReferenceData!$AS$161),"")</f>
        <v>16.80074767</v>
      </c>
      <c r="AT161">
        <f ca="1">IFERROR(IF(0=LEN(ReferenceData!$AT$161),"",ReferenceData!$AT$161),"")</f>
        <v>17.551961339999998</v>
      </c>
      <c r="AU161">
        <f ca="1">IFERROR(IF(0=LEN(ReferenceData!$AU$161),"",ReferenceData!$AU$161),"")</f>
        <v>17.490336240000001</v>
      </c>
      <c r="AV161">
        <f ca="1">IFERROR(IF(0=LEN(ReferenceData!$AV$161),"",ReferenceData!$AV$161),"")</f>
        <v>15.2153636</v>
      </c>
      <c r="AW161">
        <f ca="1">IFERROR(IF(0=LEN(ReferenceData!$AW$161),"",ReferenceData!$AW$161),"")</f>
        <v>16.576780240000001</v>
      </c>
      <c r="AX161">
        <f ca="1">IFERROR(IF(0=LEN(ReferenceData!$AX$161),"",ReferenceData!$AX$161),"")</f>
        <v>15.98598587</v>
      </c>
      <c r="AY161">
        <f ca="1">IFERROR(IF(0=LEN(ReferenceData!$AY$161),"",ReferenceData!$AY$161),"")</f>
        <v>16.078471100000002</v>
      </c>
      <c r="AZ161">
        <f ca="1">IFERROR(IF(0=LEN(ReferenceData!$AZ$161),"",ReferenceData!$AZ$161),"")</f>
        <v>15.61365397</v>
      </c>
      <c r="BA161">
        <f ca="1">IFERROR(IF(0=LEN(ReferenceData!$BA$161),"",ReferenceData!$BA$161),"")</f>
        <v>15.3871445</v>
      </c>
      <c r="BB161">
        <f ca="1">IFERROR(IF(0=LEN(ReferenceData!$BB$161),"",ReferenceData!$BB$161),"")</f>
        <v>14.86027921</v>
      </c>
      <c r="BC161">
        <f ca="1">IFERROR(IF(0=LEN(ReferenceData!$BC$161),"",ReferenceData!$BC$161),"")</f>
        <v>15.150357270000001</v>
      </c>
      <c r="BD161">
        <f ca="1">IFERROR(IF(0=LEN(ReferenceData!$BD$161),"",ReferenceData!$BD$161),"")</f>
        <v>14.464957399999999</v>
      </c>
      <c r="BE161">
        <f ca="1">IFERROR(IF(0=LEN(ReferenceData!$BE$161),"",ReferenceData!$BE$161),"")</f>
        <v>13.74143155</v>
      </c>
      <c r="BF161">
        <f ca="1">IFERROR(IF(0=LEN(ReferenceData!$BF$161),"",ReferenceData!$BF$161),"")</f>
        <v>14.32725391</v>
      </c>
      <c r="BG161">
        <f ca="1">IFERROR(IF(0=LEN(ReferenceData!$BG$161),"",ReferenceData!$BG$161),"")</f>
        <v>15.9687356</v>
      </c>
      <c r="BH161">
        <f ca="1">IFERROR(IF(0=LEN(ReferenceData!$BH$161),"",ReferenceData!$BH$161),"")</f>
        <v>14.80170309</v>
      </c>
      <c r="BI161">
        <f ca="1">IFERROR(IF(0=LEN(ReferenceData!$BI$161),"",ReferenceData!$BI$161),"")</f>
        <v>14.56870221</v>
      </c>
      <c r="BJ161">
        <f ca="1">IFERROR(IF(0=LEN(ReferenceData!$BJ$161),"",ReferenceData!$BJ$161),"")</f>
        <v>15.970756659999999</v>
      </c>
      <c r="BK161">
        <f ca="1">IFERROR(IF(0=LEN(ReferenceData!$BK$161),"",ReferenceData!$BK$161),"")</f>
        <v>15.75227024</v>
      </c>
      <c r="BL161">
        <f ca="1">IFERROR(IF(0=LEN(ReferenceData!$BL$161),"",ReferenceData!$BL$161),"")</f>
        <v>16.37895602</v>
      </c>
      <c r="BM161">
        <f ca="1">IFERROR(IF(0=LEN(ReferenceData!$BM$161),"",ReferenceData!$BM$161),"")</f>
        <v>17.75492479</v>
      </c>
      <c r="BN161">
        <f ca="1">IFERROR(IF(0=LEN(ReferenceData!$BN$161),"",ReferenceData!$BN$161),"")</f>
        <v>16.509016259999999</v>
      </c>
      <c r="BO161">
        <f ca="1">IFERROR(IF(0=LEN(ReferenceData!$BO$161),"",ReferenceData!$BO$161),"")</f>
        <v>16.071622300000001</v>
      </c>
      <c r="BP161">
        <f ca="1">IFERROR(IF(0=LEN(ReferenceData!$BP$161),"",ReferenceData!$BP$161),"")</f>
        <v>15.277221900000001</v>
      </c>
      <c r="BQ161">
        <f ca="1">IFERROR(IF(0=LEN(ReferenceData!$BQ$161),"",ReferenceData!$BQ$161),"")</f>
        <v>14.296409819999999</v>
      </c>
      <c r="BR161">
        <f ca="1">IFERROR(IF(0=LEN(ReferenceData!$BR$161),"",ReferenceData!$BR$161),"")</f>
        <v>14.571502799999999</v>
      </c>
      <c r="BS161">
        <f ca="1">IFERROR(IF(0=LEN(ReferenceData!$BS$161),"",ReferenceData!$BS$161),"")</f>
        <v>14.59256974</v>
      </c>
      <c r="BT161">
        <f ca="1">IFERROR(IF(0=LEN(ReferenceData!$BT$161),"",ReferenceData!$BT$161),"")</f>
        <v>15.25593551</v>
      </c>
      <c r="BU161">
        <f ca="1">IFERROR(IF(0=LEN(ReferenceData!$BU$161),"",ReferenceData!$BU$161),"")</f>
        <v>15.2066745</v>
      </c>
      <c r="BV161">
        <f ca="1">IFERROR(IF(0=LEN(ReferenceData!$BV$161),"",ReferenceData!$BV$161),"")</f>
        <v>14.76139979</v>
      </c>
      <c r="BW161">
        <f ca="1">IFERROR(IF(0=LEN(ReferenceData!$BW$161),"",ReferenceData!$BW$161),"")</f>
        <v>14.43777551</v>
      </c>
      <c r="BX161">
        <f ca="1">IFERROR(IF(0=LEN(ReferenceData!$BX$161),"",ReferenceData!$BX$161),"")</f>
        <v>14.0560399</v>
      </c>
      <c r="BY161">
        <f ca="1">IFERROR(IF(0=LEN(ReferenceData!$BY$161),"",ReferenceData!$BY$161),"")</f>
        <v>14.412274679999999</v>
      </c>
      <c r="BZ161">
        <f ca="1">IFERROR(IF(0=LEN(ReferenceData!$BZ$161),"",ReferenceData!$BZ$161),"")</f>
        <v>14.06207794</v>
      </c>
      <c r="CA161">
        <f ca="1">IFERROR(IF(0=LEN(ReferenceData!$CA$161),"",ReferenceData!$CA$161),"")</f>
        <v>13.351947040000001</v>
      </c>
      <c r="CB161">
        <f ca="1">IFERROR(IF(0=LEN(ReferenceData!$CB$161),"",ReferenceData!$CB$161),"")</f>
        <v>13.03618874</v>
      </c>
      <c r="CC161">
        <f ca="1">IFERROR(IF(0=LEN(ReferenceData!$CC$161),"",ReferenceData!$CC$161),"")</f>
        <v>11.778604659999999</v>
      </c>
      <c r="CD161">
        <f ca="1">IFERROR(IF(0=LEN(ReferenceData!$CD$161),"",ReferenceData!$CD$161),"")</f>
        <v>11.50488569</v>
      </c>
      <c r="CE161">
        <f ca="1">IFERROR(IF(0=LEN(ReferenceData!$CE$161),"",ReferenceData!$CE$161),"")</f>
        <v>12.80662295</v>
      </c>
      <c r="CF161">
        <f ca="1">IFERROR(IF(0=LEN(ReferenceData!$CF$161),"",ReferenceData!$CF$161),"")</f>
        <v>11.722037650000001</v>
      </c>
      <c r="CG161">
        <f ca="1">IFERROR(IF(0=LEN(ReferenceData!$CG$161),"",ReferenceData!$CG$161),"")</f>
        <v>13.63263493</v>
      </c>
      <c r="CH161">
        <f ca="1">IFERROR(IF(0=LEN(ReferenceData!$CH$161),"",ReferenceData!$CH$161),"")</f>
        <v>14.65462833</v>
      </c>
      <c r="CI161">
        <f ca="1">IFERROR(IF(0=LEN(ReferenceData!$CI$161),"",ReferenceData!$CI$161),"")</f>
        <v>14.48039992</v>
      </c>
      <c r="CJ161">
        <f ca="1">IFERROR(IF(0=LEN(ReferenceData!$CJ$161),"",ReferenceData!$CJ$161),"")</f>
        <v>15.47365385</v>
      </c>
      <c r="CK161">
        <f ca="1">IFERROR(IF(0=LEN(ReferenceData!$CK$161),"",ReferenceData!$CK$161),"")</f>
        <v>15.43038842</v>
      </c>
    </row>
    <row r="162" spans="1:89">
      <c r="A162" t="str">
        <f>IFERROR(IF(0=LEN(ReferenceData!$A$162),"",ReferenceData!$A$162),"")</f>
        <v xml:space="preserve">    Welltower股份有限公司</v>
      </c>
      <c r="B162" t="str">
        <f>IFERROR(IF(0=LEN(ReferenceData!$B$162),"",ReferenceData!$B$162),"")</f>
        <v>HCN US Equity</v>
      </c>
      <c r="C162" t="str">
        <f>IFERROR(IF(0=LEN(ReferenceData!$C$162),"",ReferenceData!$C$162),"")</f>
        <v>BE249</v>
      </c>
      <c r="D162" t="str">
        <f>IFERROR(IF(0=LEN(ReferenceData!$D$162),"",ReferenceData!$D$162),"")</f>
        <v>BEST_PRICE_FFO_RATIO</v>
      </c>
      <c r="E162" t="str">
        <f>IFERROR(IF(0=LEN(ReferenceData!$E$162),"",ReferenceData!$E$162),"")</f>
        <v>动态</v>
      </c>
      <c r="F162" t="str">
        <f ca="1">IFERROR(IF(0=LEN(ReferenceData!$F$162),"",ReferenceData!$F$162),"")</f>
        <v/>
      </c>
      <c r="G162" t="str">
        <f ca="1">IFERROR(IF(0=LEN(ReferenceData!$G$162),"",ReferenceData!$G$162),"")</f>
        <v/>
      </c>
      <c r="H162" t="str">
        <f ca="1">IFERROR(IF(0=LEN(ReferenceData!$H$162),"",ReferenceData!$H$162),"")</f>
        <v/>
      </c>
      <c r="I162" t="str">
        <f ca="1">IFERROR(IF(0=LEN(ReferenceData!$I$162),"",ReferenceData!$I$162),"")</f>
        <v/>
      </c>
      <c r="J162" t="str">
        <f ca="1">IFERROR(IF(0=LEN(ReferenceData!$J$162),"",ReferenceData!$J$162),"")</f>
        <v/>
      </c>
      <c r="K162" t="str">
        <f ca="1">IFERROR(IF(0=LEN(ReferenceData!$K$162),"",ReferenceData!$K$162),"")</f>
        <v/>
      </c>
      <c r="L162" t="str">
        <f ca="1">IFERROR(IF(0=LEN(ReferenceData!$L$162),"",ReferenceData!$L$162),"")</f>
        <v/>
      </c>
      <c r="M162" t="str">
        <f ca="1">IFERROR(IF(0=LEN(ReferenceData!$M$162),"",ReferenceData!$M$162),"")</f>
        <v/>
      </c>
      <c r="N162" t="str">
        <f ca="1">IFERROR(IF(0=LEN(ReferenceData!$N$162),"",ReferenceData!$N$162),"")</f>
        <v/>
      </c>
      <c r="O162" t="str">
        <f ca="1">IFERROR(IF(0=LEN(ReferenceData!$O$162),"",ReferenceData!$O$162),"")</f>
        <v/>
      </c>
      <c r="P162" t="str">
        <f ca="1">IFERROR(IF(0=LEN(ReferenceData!$P$162),"",ReferenceData!$P$162),"")</f>
        <v/>
      </c>
      <c r="Q162" t="str">
        <f ca="1">IFERROR(IF(0=LEN(ReferenceData!$Q$162),"",ReferenceData!$Q$162),"")</f>
        <v/>
      </c>
      <c r="R162" t="str">
        <f ca="1">IFERROR(IF(0=LEN(ReferenceData!$R$162),"",ReferenceData!$R$162),"")</f>
        <v/>
      </c>
      <c r="S162" t="str">
        <f ca="1">IFERROR(IF(0=LEN(ReferenceData!$S$162),"",ReferenceData!$S$162),"")</f>
        <v/>
      </c>
      <c r="T162" t="str">
        <f ca="1">IFERROR(IF(0=LEN(ReferenceData!$T$162),"",ReferenceData!$T$162),"")</f>
        <v/>
      </c>
      <c r="U162" t="str">
        <f ca="1">IFERROR(IF(0=LEN(ReferenceData!$U$162),"",ReferenceData!$U$162),"")</f>
        <v/>
      </c>
      <c r="V162" t="str">
        <f ca="1">IFERROR(IF(0=LEN(ReferenceData!$V$162),"",ReferenceData!$V$162),"")</f>
        <v/>
      </c>
      <c r="W162" t="str">
        <f ca="1">IFERROR(IF(0=LEN(ReferenceData!$W$162),"",ReferenceData!$W$162),"")</f>
        <v/>
      </c>
      <c r="X162" t="str">
        <f ca="1">IFERROR(IF(0=LEN(ReferenceData!$X$162),"",ReferenceData!$X$162),"")</f>
        <v/>
      </c>
      <c r="Y162" t="str">
        <f ca="1">IFERROR(IF(0=LEN(ReferenceData!$Y$162),"",ReferenceData!$Y$162),"")</f>
        <v/>
      </c>
      <c r="Z162" t="str">
        <f ca="1">IFERROR(IF(0=LEN(ReferenceData!$Z$162),"",ReferenceData!$Z$162),"")</f>
        <v/>
      </c>
      <c r="AA162" t="str">
        <f ca="1">IFERROR(IF(0=LEN(ReferenceData!$AA$162),"",ReferenceData!$AA$162),"")</f>
        <v/>
      </c>
      <c r="AB162" t="str">
        <f ca="1">IFERROR(IF(0=LEN(ReferenceData!$AB$162),"",ReferenceData!$AB$162),"")</f>
        <v/>
      </c>
      <c r="AC162" t="str">
        <f ca="1">IFERROR(IF(0=LEN(ReferenceData!$AC$162),"",ReferenceData!$AC$162),"")</f>
        <v/>
      </c>
      <c r="AD162" t="str">
        <f ca="1">IFERROR(IF(0=LEN(ReferenceData!$AD$162),"",ReferenceData!$AD$162),"")</f>
        <v/>
      </c>
      <c r="AE162" t="str">
        <f ca="1">IFERROR(IF(0=LEN(ReferenceData!$AE$162),"",ReferenceData!$AE$162),"")</f>
        <v/>
      </c>
      <c r="AF162" t="str">
        <f ca="1">IFERROR(IF(0=LEN(ReferenceData!$AF$162),"",ReferenceData!$AF$162),"")</f>
        <v/>
      </c>
      <c r="AG162" t="str">
        <f ca="1">IFERROR(IF(0=LEN(ReferenceData!$AG$162),"",ReferenceData!$AG$162),"")</f>
        <v/>
      </c>
      <c r="AH162" t="str">
        <f ca="1">IFERROR(IF(0=LEN(ReferenceData!$AH$162),"",ReferenceData!$AH$162),"")</f>
        <v/>
      </c>
      <c r="AI162" t="str">
        <f ca="1">IFERROR(IF(0=LEN(ReferenceData!$AI$162),"",ReferenceData!$AI$162),"")</f>
        <v/>
      </c>
      <c r="AJ162" t="str">
        <f ca="1">IFERROR(IF(0=LEN(ReferenceData!$AJ$162),"",ReferenceData!$AJ$162),"")</f>
        <v/>
      </c>
      <c r="AK162" t="str">
        <f ca="1">IFERROR(IF(0=LEN(ReferenceData!$AK$162),"",ReferenceData!$AK$162),"")</f>
        <v/>
      </c>
      <c r="AL162" t="str">
        <f ca="1">IFERROR(IF(0=LEN(ReferenceData!$AL$162),"",ReferenceData!$AL$162),"")</f>
        <v/>
      </c>
      <c r="AM162" t="str">
        <f ca="1">IFERROR(IF(0=LEN(ReferenceData!$AM$162),"",ReferenceData!$AM$162),"")</f>
        <v/>
      </c>
      <c r="AN162" t="str">
        <f ca="1">IFERROR(IF(0=LEN(ReferenceData!$AN$162),"",ReferenceData!$AN$162),"")</f>
        <v/>
      </c>
      <c r="AO162" t="str">
        <f ca="1">IFERROR(IF(0=LEN(ReferenceData!$AO$162),"",ReferenceData!$AO$162),"")</f>
        <v/>
      </c>
      <c r="AP162" t="str">
        <f ca="1">IFERROR(IF(0=LEN(ReferenceData!$AP$162),"",ReferenceData!$AP$162),"")</f>
        <v/>
      </c>
      <c r="AQ162" t="str">
        <f ca="1">IFERROR(IF(0=LEN(ReferenceData!$AQ$162),"",ReferenceData!$AQ$162),"")</f>
        <v/>
      </c>
      <c r="AR162" t="str">
        <f ca="1">IFERROR(IF(0=LEN(ReferenceData!$AR$162),"",ReferenceData!$AR$162),"")</f>
        <v/>
      </c>
      <c r="AS162" t="str">
        <f ca="1">IFERROR(IF(0=LEN(ReferenceData!$AS$162),"",ReferenceData!$AS$162),"")</f>
        <v/>
      </c>
      <c r="AT162" t="str">
        <f ca="1">IFERROR(IF(0=LEN(ReferenceData!$AT$162),"",ReferenceData!$AT$162),"")</f>
        <v/>
      </c>
      <c r="AU162" t="str">
        <f ca="1">IFERROR(IF(0=LEN(ReferenceData!$AU$162),"",ReferenceData!$AU$162),"")</f>
        <v/>
      </c>
      <c r="AV162" t="str">
        <f ca="1">IFERROR(IF(0=LEN(ReferenceData!$AV$162),"",ReferenceData!$AV$162),"")</f>
        <v/>
      </c>
      <c r="AW162" t="str">
        <f ca="1">IFERROR(IF(0=LEN(ReferenceData!$AW$162),"",ReferenceData!$AW$162),"")</f>
        <v/>
      </c>
      <c r="AX162" t="str">
        <f ca="1">IFERROR(IF(0=LEN(ReferenceData!$AX$162),"",ReferenceData!$AX$162),"")</f>
        <v/>
      </c>
      <c r="AY162" t="str">
        <f ca="1">IFERROR(IF(0=LEN(ReferenceData!$AY$162),"",ReferenceData!$AY$162),"")</f>
        <v/>
      </c>
      <c r="AZ162" t="str">
        <f ca="1">IFERROR(IF(0=LEN(ReferenceData!$AZ$162),"",ReferenceData!$AZ$162),"")</f>
        <v/>
      </c>
      <c r="BA162" t="str">
        <f ca="1">IFERROR(IF(0=LEN(ReferenceData!$BA$162),"",ReferenceData!$BA$162),"")</f>
        <v/>
      </c>
      <c r="BB162" t="str">
        <f ca="1">IFERROR(IF(0=LEN(ReferenceData!$BB$162),"",ReferenceData!$BB$162),"")</f>
        <v/>
      </c>
      <c r="BC162" t="str">
        <f ca="1">IFERROR(IF(0=LEN(ReferenceData!$BC$162),"",ReferenceData!$BC$162),"")</f>
        <v/>
      </c>
      <c r="BD162" t="str">
        <f ca="1">IFERROR(IF(0=LEN(ReferenceData!$BD$162),"",ReferenceData!$BD$162),"")</f>
        <v/>
      </c>
      <c r="BE162" t="str">
        <f ca="1">IFERROR(IF(0=LEN(ReferenceData!$BE$162),"",ReferenceData!$BE$162),"")</f>
        <v/>
      </c>
      <c r="BF162" t="str">
        <f ca="1">IFERROR(IF(0=LEN(ReferenceData!$BF$162),"",ReferenceData!$BF$162),"")</f>
        <v/>
      </c>
      <c r="BG162" t="str">
        <f ca="1">IFERROR(IF(0=LEN(ReferenceData!$BG$162),"",ReferenceData!$BG$162),"")</f>
        <v/>
      </c>
      <c r="BH162" t="str">
        <f ca="1">IFERROR(IF(0=LEN(ReferenceData!$BH$162),"",ReferenceData!$BH$162),"")</f>
        <v/>
      </c>
      <c r="BI162" t="str">
        <f ca="1">IFERROR(IF(0=LEN(ReferenceData!$BI$162),"",ReferenceData!$BI$162),"")</f>
        <v/>
      </c>
      <c r="BJ162" t="str">
        <f ca="1">IFERROR(IF(0=LEN(ReferenceData!$BJ$162),"",ReferenceData!$BJ$162),"")</f>
        <v/>
      </c>
      <c r="BK162" t="str">
        <f ca="1">IFERROR(IF(0=LEN(ReferenceData!$BK$162),"",ReferenceData!$BK$162),"")</f>
        <v/>
      </c>
      <c r="BL162" t="str">
        <f ca="1">IFERROR(IF(0=LEN(ReferenceData!$BL$162),"",ReferenceData!$BL$162),"")</f>
        <v/>
      </c>
      <c r="BM162" t="str">
        <f ca="1">IFERROR(IF(0=LEN(ReferenceData!$BM$162),"",ReferenceData!$BM$162),"")</f>
        <v/>
      </c>
      <c r="BN162" t="str">
        <f ca="1">IFERROR(IF(0=LEN(ReferenceData!$BN$162),"",ReferenceData!$BN$162),"")</f>
        <v/>
      </c>
      <c r="BO162" t="str">
        <f ca="1">IFERROR(IF(0=LEN(ReferenceData!$BO$162),"",ReferenceData!$BO$162),"")</f>
        <v/>
      </c>
      <c r="BP162" t="str">
        <f ca="1">IFERROR(IF(0=LEN(ReferenceData!$BP$162),"",ReferenceData!$BP$162),"")</f>
        <v/>
      </c>
      <c r="BQ162" t="str">
        <f ca="1">IFERROR(IF(0=LEN(ReferenceData!$BQ$162),"",ReferenceData!$BQ$162),"")</f>
        <v/>
      </c>
      <c r="BR162" t="str">
        <f ca="1">IFERROR(IF(0=LEN(ReferenceData!$BR$162),"",ReferenceData!$BR$162),"")</f>
        <v/>
      </c>
      <c r="BS162" t="str">
        <f ca="1">IFERROR(IF(0=LEN(ReferenceData!$BS$162),"",ReferenceData!$BS$162),"")</f>
        <v/>
      </c>
      <c r="BT162" t="str">
        <f ca="1">IFERROR(IF(0=LEN(ReferenceData!$BT$162),"",ReferenceData!$BT$162),"")</f>
        <v/>
      </c>
      <c r="BU162" t="str">
        <f ca="1">IFERROR(IF(0=LEN(ReferenceData!$BU$162),"",ReferenceData!$BU$162),"")</f>
        <v/>
      </c>
      <c r="BV162" t="str">
        <f ca="1">IFERROR(IF(0=LEN(ReferenceData!$BV$162),"",ReferenceData!$BV$162),"")</f>
        <v/>
      </c>
      <c r="BW162" t="str">
        <f ca="1">IFERROR(IF(0=LEN(ReferenceData!$BW$162),"",ReferenceData!$BW$162),"")</f>
        <v/>
      </c>
      <c r="BX162" t="str">
        <f ca="1">IFERROR(IF(0=LEN(ReferenceData!$BX$162),"",ReferenceData!$BX$162),"")</f>
        <v/>
      </c>
      <c r="BY162" t="str">
        <f ca="1">IFERROR(IF(0=LEN(ReferenceData!$BY$162),"",ReferenceData!$BY$162),"")</f>
        <v/>
      </c>
      <c r="BZ162" t="str">
        <f ca="1">IFERROR(IF(0=LEN(ReferenceData!$BZ$162),"",ReferenceData!$BZ$162),"")</f>
        <v/>
      </c>
      <c r="CA162" t="str">
        <f ca="1">IFERROR(IF(0=LEN(ReferenceData!$CA$162),"",ReferenceData!$CA$162),"")</f>
        <v/>
      </c>
      <c r="CB162" t="str">
        <f ca="1">IFERROR(IF(0=LEN(ReferenceData!$CB$162),"",ReferenceData!$CB$162),"")</f>
        <v/>
      </c>
      <c r="CC162" t="str">
        <f ca="1">IFERROR(IF(0=LEN(ReferenceData!$CC$162),"",ReferenceData!$CC$162),"")</f>
        <v/>
      </c>
      <c r="CD162" t="str">
        <f ca="1">IFERROR(IF(0=LEN(ReferenceData!$CD$162),"",ReferenceData!$CD$162),"")</f>
        <v/>
      </c>
      <c r="CE162" t="str">
        <f ca="1">IFERROR(IF(0=LEN(ReferenceData!$CE$162),"",ReferenceData!$CE$162),"")</f>
        <v/>
      </c>
      <c r="CF162" t="str">
        <f ca="1">IFERROR(IF(0=LEN(ReferenceData!$CF$162),"",ReferenceData!$CF$162),"")</f>
        <v/>
      </c>
      <c r="CG162" t="str">
        <f ca="1">IFERROR(IF(0=LEN(ReferenceData!$CG$162),"",ReferenceData!$CG$162),"")</f>
        <v/>
      </c>
      <c r="CH162" t="str">
        <f ca="1">IFERROR(IF(0=LEN(ReferenceData!$CH$162),"",ReferenceData!$CH$162),"")</f>
        <v/>
      </c>
      <c r="CI162" t="str">
        <f ca="1">IFERROR(IF(0=LEN(ReferenceData!$CI$162),"",ReferenceData!$CI$162),"")</f>
        <v/>
      </c>
      <c r="CJ162" t="str">
        <f ca="1">IFERROR(IF(0=LEN(ReferenceData!$CJ$162),"",ReferenceData!$CJ$162),"")</f>
        <v/>
      </c>
      <c r="CK162" t="str">
        <f ca="1">IFERROR(IF(0=LEN(ReferenceData!$CK$162),"",ReferenceData!$CK$162),"")</f>
        <v/>
      </c>
    </row>
    <row r="163" spans="1:89">
      <c r="A163" t="str">
        <f>IFERROR(IF(0=LEN(ReferenceData!$A$163),"",ReferenceData!$A$163),"")</f>
        <v xml:space="preserve">    惠好</v>
      </c>
      <c r="B163" t="str">
        <f>IFERROR(IF(0=LEN(ReferenceData!$B$163),"",ReferenceData!$B$163),"")</f>
        <v>WY US Equity</v>
      </c>
      <c r="C163" t="str">
        <f>IFERROR(IF(0=LEN(ReferenceData!$C$163),"",ReferenceData!$C$163),"")</f>
        <v>BE249</v>
      </c>
      <c r="D163" t="str">
        <f>IFERROR(IF(0=LEN(ReferenceData!$D$163),"",ReferenceData!$D$163),"")</f>
        <v>BEST_PRICE_FFO_RATIO</v>
      </c>
      <c r="E163" t="str">
        <f>IFERROR(IF(0=LEN(ReferenceData!$E$163),"",ReferenceData!$E$163),"")</f>
        <v>动态</v>
      </c>
      <c r="F163" t="str">
        <f ca="1">IFERROR(IF(0=LEN(ReferenceData!$F$163),"",ReferenceData!$F$163),"")</f>
        <v/>
      </c>
      <c r="G163" t="str">
        <f ca="1">IFERROR(IF(0=LEN(ReferenceData!$G$163),"",ReferenceData!$G$163),"")</f>
        <v/>
      </c>
      <c r="H163" t="str">
        <f ca="1">IFERROR(IF(0=LEN(ReferenceData!$H$163),"",ReferenceData!$H$163),"")</f>
        <v/>
      </c>
      <c r="I163" t="str">
        <f ca="1">IFERROR(IF(0=LEN(ReferenceData!$I$163),"",ReferenceData!$I$163),"")</f>
        <v/>
      </c>
      <c r="J163" t="str">
        <f ca="1">IFERROR(IF(0=LEN(ReferenceData!$J$163),"",ReferenceData!$J$163),"")</f>
        <v/>
      </c>
      <c r="K163" t="str">
        <f ca="1">IFERROR(IF(0=LEN(ReferenceData!$K$163),"",ReferenceData!$K$163),"")</f>
        <v/>
      </c>
      <c r="L163" t="str">
        <f ca="1">IFERROR(IF(0=LEN(ReferenceData!$L$163),"",ReferenceData!$L$163),"")</f>
        <v/>
      </c>
      <c r="M163" t="str">
        <f ca="1">IFERROR(IF(0=LEN(ReferenceData!$M$163),"",ReferenceData!$M$163),"")</f>
        <v/>
      </c>
      <c r="N163" t="str">
        <f ca="1">IFERROR(IF(0=LEN(ReferenceData!$N$163),"",ReferenceData!$N$163),"")</f>
        <v/>
      </c>
      <c r="O163" t="str">
        <f ca="1">IFERROR(IF(0=LEN(ReferenceData!$O$163),"",ReferenceData!$O$163),"")</f>
        <v/>
      </c>
      <c r="P163" t="str">
        <f ca="1">IFERROR(IF(0=LEN(ReferenceData!$P$163),"",ReferenceData!$P$163),"")</f>
        <v/>
      </c>
      <c r="Q163" t="str">
        <f ca="1">IFERROR(IF(0=LEN(ReferenceData!$Q$163),"",ReferenceData!$Q$163),"")</f>
        <v/>
      </c>
      <c r="R163" t="str">
        <f ca="1">IFERROR(IF(0=LEN(ReferenceData!$R$163),"",ReferenceData!$R$163),"")</f>
        <v/>
      </c>
      <c r="S163" t="str">
        <f ca="1">IFERROR(IF(0=LEN(ReferenceData!$S$163),"",ReferenceData!$S$163),"")</f>
        <v/>
      </c>
      <c r="T163" t="str">
        <f ca="1">IFERROR(IF(0=LEN(ReferenceData!$T$163),"",ReferenceData!$T$163),"")</f>
        <v/>
      </c>
      <c r="U163" t="str">
        <f ca="1">IFERROR(IF(0=LEN(ReferenceData!$U$163),"",ReferenceData!$U$163),"")</f>
        <v/>
      </c>
      <c r="V163" t="str">
        <f ca="1">IFERROR(IF(0=LEN(ReferenceData!$V$163),"",ReferenceData!$V$163),"")</f>
        <v/>
      </c>
      <c r="W163" t="str">
        <f ca="1">IFERROR(IF(0=LEN(ReferenceData!$W$163),"",ReferenceData!$W$163),"")</f>
        <v/>
      </c>
      <c r="X163" t="str">
        <f ca="1">IFERROR(IF(0=LEN(ReferenceData!$X$163),"",ReferenceData!$X$163),"")</f>
        <v/>
      </c>
      <c r="Y163" t="str">
        <f ca="1">IFERROR(IF(0=LEN(ReferenceData!$Y$163),"",ReferenceData!$Y$163),"")</f>
        <v/>
      </c>
      <c r="Z163" t="str">
        <f ca="1">IFERROR(IF(0=LEN(ReferenceData!$Z$163),"",ReferenceData!$Z$163),"")</f>
        <v/>
      </c>
      <c r="AA163" t="str">
        <f ca="1">IFERROR(IF(0=LEN(ReferenceData!$AA$163),"",ReferenceData!$AA$163),"")</f>
        <v/>
      </c>
      <c r="AB163" t="str">
        <f ca="1">IFERROR(IF(0=LEN(ReferenceData!$AB$163),"",ReferenceData!$AB$163),"")</f>
        <v/>
      </c>
      <c r="AC163" t="str">
        <f ca="1">IFERROR(IF(0=LEN(ReferenceData!$AC$163),"",ReferenceData!$AC$163),"")</f>
        <v/>
      </c>
      <c r="AD163" t="str">
        <f ca="1">IFERROR(IF(0=LEN(ReferenceData!$AD$163),"",ReferenceData!$AD$163),"")</f>
        <v/>
      </c>
      <c r="AE163" t="str">
        <f ca="1">IFERROR(IF(0=LEN(ReferenceData!$AE$163),"",ReferenceData!$AE$163),"")</f>
        <v/>
      </c>
      <c r="AF163" t="str">
        <f ca="1">IFERROR(IF(0=LEN(ReferenceData!$AF$163),"",ReferenceData!$AF$163),"")</f>
        <v/>
      </c>
      <c r="AG163" t="str">
        <f ca="1">IFERROR(IF(0=LEN(ReferenceData!$AG$163),"",ReferenceData!$AG$163),"")</f>
        <v/>
      </c>
      <c r="AH163" t="str">
        <f ca="1">IFERROR(IF(0=LEN(ReferenceData!$AH$163),"",ReferenceData!$AH$163),"")</f>
        <v/>
      </c>
      <c r="AI163" t="str">
        <f ca="1">IFERROR(IF(0=LEN(ReferenceData!$AI$163),"",ReferenceData!$AI$163),"")</f>
        <v/>
      </c>
      <c r="AJ163" t="str">
        <f ca="1">IFERROR(IF(0=LEN(ReferenceData!$AJ$163),"",ReferenceData!$AJ$163),"")</f>
        <v/>
      </c>
      <c r="AK163" t="str">
        <f ca="1">IFERROR(IF(0=LEN(ReferenceData!$AK$163),"",ReferenceData!$AK$163),"")</f>
        <v/>
      </c>
      <c r="AL163" t="str">
        <f ca="1">IFERROR(IF(0=LEN(ReferenceData!$AL$163),"",ReferenceData!$AL$163),"")</f>
        <v/>
      </c>
      <c r="AM163" t="str">
        <f ca="1">IFERROR(IF(0=LEN(ReferenceData!$AM$163),"",ReferenceData!$AM$163),"")</f>
        <v/>
      </c>
      <c r="AN163" t="str">
        <f ca="1">IFERROR(IF(0=LEN(ReferenceData!$AN$163),"",ReferenceData!$AN$163),"")</f>
        <v/>
      </c>
      <c r="AO163" t="str">
        <f ca="1">IFERROR(IF(0=LEN(ReferenceData!$AO$163),"",ReferenceData!$AO$163),"")</f>
        <v/>
      </c>
      <c r="AP163" t="str">
        <f ca="1">IFERROR(IF(0=LEN(ReferenceData!$AP$163),"",ReferenceData!$AP$163),"")</f>
        <v/>
      </c>
      <c r="AQ163" t="str">
        <f ca="1">IFERROR(IF(0=LEN(ReferenceData!$AQ$163),"",ReferenceData!$AQ$163),"")</f>
        <v/>
      </c>
      <c r="AR163" t="str">
        <f ca="1">IFERROR(IF(0=LEN(ReferenceData!$AR$163),"",ReferenceData!$AR$163),"")</f>
        <v/>
      </c>
      <c r="AS163" t="str">
        <f ca="1">IFERROR(IF(0=LEN(ReferenceData!$AS$163),"",ReferenceData!$AS$163),"")</f>
        <v/>
      </c>
      <c r="AT163" t="str">
        <f ca="1">IFERROR(IF(0=LEN(ReferenceData!$AT$163),"",ReferenceData!$AT$163),"")</f>
        <v/>
      </c>
      <c r="AU163" t="str">
        <f ca="1">IFERROR(IF(0=LEN(ReferenceData!$AU$163),"",ReferenceData!$AU$163),"")</f>
        <v/>
      </c>
      <c r="AV163" t="str">
        <f ca="1">IFERROR(IF(0=LEN(ReferenceData!$AV$163),"",ReferenceData!$AV$163),"")</f>
        <v/>
      </c>
      <c r="AW163" t="str">
        <f ca="1">IFERROR(IF(0=LEN(ReferenceData!$AW$163),"",ReferenceData!$AW$163),"")</f>
        <v/>
      </c>
      <c r="AX163" t="str">
        <f ca="1">IFERROR(IF(0=LEN(ReferenceData!$AX$163),"",ReferenceData!$AX$163),"")</f>
        <v/>
      </c>
      <c r="AY163" t="str">
        <f ca="1">IFERROR(IF(0=LEN(ReferenceData!$AY$163),"",ReferenceData!$AY$163),"")</f>
        <v/>
      </c>
      <c r="AZ163" t="str">
        <f ca="1">IFERROR(IF(0=LEN(ReferenceData!$AZ$163),"",ReferenceData!$AZ$163),"")</f>
        <v/>
      </c>
      <c r="BA163" t="str">
        <f ca="1">IFERROR(IF(0=LEN(ReferenceData!$BA$163),"",ReferenceData!$BA$163),"")</f>
        <v/>
      </c>
      <c r="BB163" t="str">
        <f ca="1">IFERROR(IF(0=LEN(ReferenceData!$BB$163),"",ReferenceData!$BB$163),"")</f>
        <v/>
      </c>
      <c r="BC163" t="str">
        <f ca="1">IFERROR(IF(0=LEN(ReferenceData!$BC$163),"",ReferenceData!$BC$163),"")</f>
        <v/>
      </c>
      <c r="BD163" t="str">
        <f ca="1">IFERROR(IF(0=LEN(ReferenceData!$BD$163),"",ReferenceData!$BD$163),"")</f>
        <v/>
      </c>
      <c r="BE163" t="str">
        <f ca="1">IFERROR(IF(0=LEN(ReferenceData!$BE$163),"",ReferenceData!$BE$163),"")</f>
        <v/>
      </c>
      <c r="BF163" t="str">
        <f ca="1">IFERROR(IF(0=LEN(ReferenceData!$BF$163),"",ReferenceData!$BF$163),"")</f>
        <v/>
      </c>
      <c r="BG163" t="str">
        <f ca="1">IFERROR(IF(0=LEN(ReferenceData!$BG$163),"",ReferenceData!$BG$163),"")</f>
        <v/>
      </c>
      <c r="BH163" t="str">
        <f ca="1">IFERROR(IF(0=LEN(ReferenceData!$BH$163),"",ReferenceData!$BH$163),"")</f>
        <v/>
      </c>
      <c r="BI163" t="str">
        <f ca="1">IFERROR(IF(0=LEN(ReferenceData!$BI$163),"",ReferenceData!$BI$163),"")</f>
        <v/>
      </c>
      <c r="BJ163" t="str">
        <f ca="1">IFERROR(IF(0=LEN(ReferenceData!$BJ$163),"",ReferenceData!$BJ$163),"")</f>
        <v/>
      </c>
      <c r="BK163" t="str">
        <f ca="1">IFERROR(IF(0=LEN(ReferenceData!$BK$163),"",ReferenceData!$BK$163),"")</f>
        <v/>
      </c>
      <c r="BL163" t="str">
        <f ca="1">IFERROR(IF(0=LEN(ReferenceData!$BL$163),"",ReferenceData!$BL$163),"")</f>
        <v/>
      </c>
      <c r="BM163" t="str">
        <f ca="1">IFERROR(IF(0=LEN(ReferenceData!$BM$163),"",ReferenceData!$BM$163),"")</f>
        <v/>
      </c>
      <c r="BN163" t="str">
        <f ca="1">IFERROR(IF(0=LEN(ReferenceData!$BN$163),"",ReferenceData!$BN$163),"")</f>
        <v/>
      </c>
      <c r="BO163" t="str">
        <f ca="1">IFERROR(IF(0=LEN(ReferenceData!$BO$163),"",ReferenceData!$BO$163),"")</f>
        <v/>
      </c>
      <c r="BP163" t="str">
        <f ca="1">IFERROR(IF(0=LEN(ReferenceData!$BP$163),"",ReferenceData!$BP$163),"")</f>
        <v/>
      </c>
      <c r="BQ163" t="str">
        <f ca="1">IFERROR(IF(0=LEN(ReferenceData!$BQ$163),"",ReferenceData!$BQ$163),"")</f>
        <v/>
      </c>
      <c r="BR163" t="str">
        <f ca="1">IFERROR(IF(0=LEN(ReferenceData!$BR$163),"",ReferenceData!$BR$163),"")</f>
        <v/>
      </c>
      <c r="BS163" t="str">
        <f ca="1">IFERROR(IF(0=LEN(ReferenceData!$BS$163),"",ReferenceData!$BS$163),"")</f>
        <v/>
      </c>
      <c r="BT163" t="str">
        <f ca="1">IFERROR(IF(0=LEN(ReferenceData!$BT$163),"",ReferenceData!$BT$163),"")</f>
        <v/>
      </c>
      <c r="BU163" t="str">
        <f ca="1">IFERROR(IF(0=LEN(ReferenceData!$BU$163),"",ReferenceData!$BU$163),"")</f>
        <v/>
      </c>
      <c r="BV163" t="str">
        <f ca="1">IFERROR(IF(0=LEN(ReferenceData!$BV$163),"",ReferenceData!$BV$163),"")</f>
        <v/>
      </c>
      <c r="BW163" t="str">
        <f ca="1">IFERROR(IF(0=LEN(ReferenceData!$BW$163),"",ReferenceData!$BW$163),"")</f>
        <v/>
      </c>
      <c r="BX163" t="str">
        <f ca="1">IFERROR(IF(0=LEN(ReferenceData!$BX$163),"",ReferenceData!$BX$163),"")</f>
        <v/>
      </c>
      <c r="BY163" t="str">
        <f ca="1">IFERROR(IF(0=LEN(ReferenceData!$BY$163),"",ReferenceData!$BY$163),"")</f>
        <v/>
      </c>
      <c r="BZ163" t="str">
        <f ca="1">IFERROR(IF(0=LEN(ReferenceData!$BZ$163),"",ReferenceData!$BZ$163),"")</f>
        <v/>
      </c>
      <c r="CA163" t="str">
        <f ca="1">IFERROR(IF(0=LEN(ReferenceData!$CA$163),"",ReferenceData!$CA$163),"")</f>
        <v/>
      </c>
      <c r="CB163" t="str">
        <f ca="1">IFERROR(IF(0=LEN(ReferenceData!$CB$163),"",ReferenceData!$CB$163),"")</f>
        <v/>
      </c>
      <c r="CC163" t="str">
        <f ca="1">IFERROR(IF(0=LEN(ReferenceData!$CC$163),"",ReferenceData!$CC$163),"")</f>
        <v/>
      </c>
      <c r="CD163" t="str">
        <f ca="1">IFERROR(IF(0=LEN(ReferenceData!$CD$163),"",ReferenceData!$CD$163),"")</f>
        <v/>
      </c>
      <c r="CE163" t="str">
        <f ca="1">IFERROR(IF(0=LEN(ReferenceData!$CE$163),"",ReferenceData!$CE$163),"")</f>
        <v/>
      </c>
      <c r="CF163" t="str">
        <f ca="1">IFERROR(IF(0=LEN(ReferenceData!$CF$163),"",ReferenceData!$CF$163),"")</f>
        <v/>
      </c>
      <c r="CG163">
        <f ca="1">IFERROR(IF(0=LEN(ReferenceData!$CG$163),"",ReferenceData!$CG$163),"")</f>
        <v>22.29992631</v>
      </c>
      <c r="CH163" t="str">
        <f ca="1">IFERROR(IF(0=LEN(ReferenceData!$CH$163),"",ReferenceData!$CH$163),"")</f>
        <v/>
      </c>
      <c r="CI163" t="str">
        <f ca="1">IFERROR(IF(0=LEN(ReferenceData!$CI$163),"",ReferenceData!$CI$163),"")</f>
        <v/>
      </c>
      <c r="CJ163" t="str">
        <f ca="1">IFERROR(IF(0=LEN(ReferenceData!$CJ$163),"",ReferenceData!$CJ$163),"")</f>
        <v/>
      </c>
      <c r="CK163" t="str">
        <f ca="1">IFERROR(IF(0=LEN(ReferenceData!$CK$163),"",ReferenceData!$CK$163),"")</f>
        <v/>
      </c>
    </row>
    <row r="164" spans="1:89">
      <c r="A164" t="str">
        <f>IFERROR(IF(0=LEN(ReferenceData!$A$164),"",ReferenceData!$A$164),"")</f>
        <v xml:space="preserve">    楷蕊股份有限公司</v>
      </c>
      <c r="B164" t="str">
        <f>IFERROR(IF(0=LEN(ReferenceData!$B$164),"",ReferenceData!$B$164),"")</f>
        <v>WPC US Equity</v>
      </c>
      <c r="C164" t="str">
        <f>IFERROR(IF(0=LEN(ReferenceData!$C$164),"",ReferenceData!$C$164),"")</f>
        <v>BE249</v>
      </c>
      <c r="D164" t="str">
        <f>IFERROR(IF(0=LEN(ReferenceData!$D$164),"",ReferenceData!$D$164),"")</f>
        <v>BEST_PRICE_FFO_RATIO</v>
      </c>
      <c r="E164" t="str">
        <f>IFERROR(IF(0=LEN(ReferenceData!$E$164),"",ReferenceData!$E$164),"")</f>
        <v>动态</v>
      </c>
      <c r="F164">
        <f ca="1">IFERROR(IF(0=LEN(ReferenceData!$F$164),"",ReferenceData!$F$164),"")</f>
        <v>12.940352259999999</v>
      </c>
      <c r="G164">
        <f ca="1">IFERROR(IF(0=LEN(ReferenceData!$G$164),"",ReferenceData!$G$164),"")</f>
        <v>12.89827521</v>
      </c>
      <c r="H164">
        <f ca="1">IFERROR(IF(0=LEN(ReferenceData!$H$164),"",ReferenceData!$H$164),"")</f>
        <v>13.92839586</v>
      </c>
      <c r="I164">
        <f ca="1">IFERROR(IF(0=LEN(ReferenceData!$I$164),"",ReferenceData!$I$164),"")</f>
        <v>14.86167974</v>
      </c>
      <c r="J164">
        <f ca="1">IFERROR(IF(0=LEN(ReferenceData!$J$164),"",ReferenceData!$J$164),"")</f>
        <v>15.632543119999999</v>
      </c>
      <c r="K164">
        <f ca="1">IFERROR(IF(0=LEN(ReferenceData!$K$164),"",ReferenceData!$K$164),"")</f>
        <v>14.97292824</v>
      </c>
      <c r="L164">
        <f ca="1">IFERROR(IF(0=LEN(ReferenceData!$L$164),"",ReferenceData!$L$164),"")</f>
        <v>14.78256101</v>
      </c>
      <c r="M164">
        <f ca="1">IFERROR(IF(0=LEN(ReferenceData!$M$164),"",ReferenceData!$M$164),"")</f>
        <v>15.13601044</v>
      </c>
      <c r="N164">
        <f ca="1">IFERROR(IF(0=LEN(ReferenceData!$N$164),"",ReferenceData!$N$164),"")</f>
        <v>14.92779503</v>
      </c>
      <c r="O164">
        <f ca="1">IFERROR(IF(0=LEN(ReferenceData!$O$164),"",ReferenceData!$O$164),"")</f>
        <v>14.370305869999999</v>
      </c>
      <c r="P164">
        <f ca="1">IFERROR(IF(0=LEN(ReferenceData!$P$164),"",ReferenceData!$P$164),"")</f>
        <v>14.163506050000001</v>
      </c>
      <c r="Q164">
        <f ca="1">IFERROR(IF(0=LEN(ReferenceData!$Q$164),"",ReferenceData!$Q$164),"")</f>
        <v>13.637258640000001</v>
      </c>
      <c r="R164">
        <f ca="1">IFERROR(IF(0=LEN(ReferenceData!$R$164),"",ReferenceData!$R$164),"")</f>
        <v>13.57700071</v>
      </c>
      <c r="S164">
        <f ca="1">IFERROR(IF(0=LEN(ReferenceData!$S$164),"",ReferenceData!$S$164),"")</f>
        <v>13.539561709999999</v>
      </c>
      <c r="T164">
        <f ca="1">IFERROR(IF(0=LEN(ReferenceData!$T$164),"",ReferenceData!$T$164),"")</f>
        <v>13.30650578</v>
      </c>
      <c r="U164">
        <f ca="1">IFERROR(IF(0=LEN(ReferenceData!$U$164),"",ReferenceData!$U$164),"")</f>
        <v>12.73965813</v>
      </c>
      <c r="V164">
        <f ca="1">IFERROR(IF(0=LEN(ReferenceData!$V$164),"",ReferenceData!$V$164),"")</f>
        <v>12.35013092</v>
      </c>
      <c r="W164">
        <f ca="1">IFERROR(IF(0=LEN(ReferenceData!$W$164),"",ReferenceData!$W$164),"")</f>
        <v>12.99039475</v>
      </c>
      <c r="X164">
        <f ca="1">IFERROR(IF(0=LEN(ReferenceData!$X$164),"",ReferenceData!$X$164),"")</f>
        <v>13.726866619999999</v>
      </c>
      <c r="Y164">
        <f ca="1">IFERROR(IF(0=LEN(ReferenceData!$Y$164),"",ReferenceData!$Y$164),"")</f>
        <v>14.08098592</v>
      </c>
      <c r="Z164">
        <f ca="1">IFERROR(IF(0=LEN(ReferenceData!$Z$164),"",ReferenceData!$Z$164),"")</f>
        <v>15.11035382</v>
      </c>
      <c r="AA164">
        <f ca="1">IFERROR(IF(0=LEN(ReferenceData!$AA$164),"",ReferenceData!$AA$164),"")</f>
        <v>14.45220995</v>
      </c>
      <c r="AB164">
        <f ca="1">IFERROR(IF(0=LEN(ReferenceData!$AB$164),"",ReferenceData!$AB$164),"")</f>
        <v>13.49801798</v>
      </c>
      <c r="AC164">
        <f ca="1">IFERROR(IF(0=LEN(ReferenceData!$AC$164),"",ReferenceData!$AC$164),"")</f>
        <v>14.30627612</v>
      </c>
      <c r="AD164">
        <f ca="1">IFERROR(IF(0=LEN(ReferenceData!$AD$164),"",ReferenceData!$AD$164),"")</f>
        <v>14.575040019999999</v>
      </c>
      <c r="AE164">
        <f ca="1">IFERROR(IF(0=LEN(ReferenceData!$AE$164),"",ReferenceData!$AE$164),"")</f>
        <v>13.05934126</v>
      </c>
      <c r="AF164">
        <f ca="1">IFERROR(IF(0=LEN(ReferenceData!$AF$164),"",ReferenceData!$AF$164),"")</f>
        <v>13.108014539999999</v>
      </c>
      <c r="AG164">
        <f ca="1">IFERROR(IF(0=LEN(ReferenceData!$AG$164),"",ReferenceData!$AG$164),"")</f>
        <v>13.348416289999999</v>
      </c>
      <c r="AH164">
        <f ca="1">IFERROR(IF(0=LEN(ReferenceData!$AH$164),"",ReferenceData!$AH$164),"")</f>
        <v>14.36180543</v>
      </c>
      <c r="AI164">
        <f ca="1">IFERROR(IF(0=LEN(ReferenceData!$AI$164),"",ReferenceData!$AI$164),"")</f>
        <v>14.68885957</v>
      </c>
      <c r="AJ164">
        <f ca="1">IFERROR(IF(0=LEN(ReferenceData!$AJ$164),"",ReferenceData!$AJ$164),"")</f>
        <v>13.527082350000001</v>
      </c>
      <c r="AK164">
        <f ca="1">IFERROR(IF(0=LEN(ReferenceData!$AK$164),"",ReferenceData!$AK$164),"")</f>
        <v>13.498398890000001</v>
      </c>
      <c r="AL164">
        <f ca="1">IFERROR(IF(0=LEN(ReferenceData!$AL$164),"",ReferenceData!$AL$164),"")</f>
        <v>15.418146999999999</v>
      </c>
      <c r="AM164">
        <f ca="1">IFERROR(IF(0=LEN(ReferenceData!$AM$164),"",ReferenceData!$AM$164),"")</f>
        <v>14.90912953</v>
      </c>
      <c r="AN164">
        <f ca="1">IFERROR(IF(0=LEN(ReferenceData!$AN$164),"",ReferenceData!$AN$164),"")</f>
        <v>15.995711139999999</v>
      </c>
      <c r="AO164">
        <f ca="1">IFERROR(IF(0=LEN(ReferenceData!$AO$164),"",ReferenceData!$AO$164),"")</f>
        <v>15.11300355</v>
      </c>
      <c r="AP164">
        <f ca="1">IFERROR(IF(0=LEN(ReferenceData!$AP$164),"",ReferenceData!$AP$164),"")</f>
        <v>16.61414907</v>
      </c>
      <c r="AQ164">
        <f ca="1">IFERROR(IF(0=LEN(ReferenceData!$AQ$164),"",ReferenceData!$AQ$164),"")</f>
        <v>16.821366609999998</v>
      </c>
      <c r="AR164">
        <f ca="1">IFERROR(IF(0=LEN(ReferenceData!$AR$164),"",ReferenceData!$AR$164),"")</f>
        <v>17.633486489999999</v>
      </c>
      <c r="AS164">
        <f ca="1">IFERROR(IF(0=LEN(ReferenceData!$AS$164),"",ReferenceData!$AS$164),"")</f>
        <v>17.391184500000001</v>
      </c>
      <c r="AT164">
        <f ca="1">IFERROR(IF(0=LEN(ReferenceData!$AT$164),"",ReferenceData!$AT$164),"")</f>
        <v>16.43575856</v>
      </c>
      <c r="AU164">
        <f ca="1">IFERROR(IF(0=LEN(ReferenceData!$AU$164),"",ReferenceData!$AU$164),"")</f>
        <v>16.282293500000002</v>
      </c>
      <c r="AV164">
        <f ca="1">IFERROR(IF(0=LEN(ReferenceData!$AV$164),"",ReferenceData!$AV$164),"")</f>
        <v>16.46190137</v>
      </c>
      <c r="AW164">
        <f ca="1">IFERROR(IF(0=LEN(ReferenceData!$AW$164),"",ReferenceData!$AW$164),"")</f>
        <v>17.78125</v>
      </c>
      <c r="AX164">
        <f ca="1">IFERROR(IF(0=LEN(ReferenceData!$AX$164),"",ReferenceData!$AX$164),"")</f>
        <v>16.48698285</v>
      </c>
      <c r="AY164">
        <f ca="1">IFERROR(IF(0=LEN(ReferenceData!$AY$164),"",ReferenceData!$AY$164),"")</f>
        <v>16.934562490000001</v>
      </c>
      <c r="AZ164">
        <f ca="1">IFERROR(IF(0=LEN(ReferenceData!$AZ$164),"",ReferenceData!$AZ$164),"")</f>
        <v>19.326745630000001</v>
      </c>
      <c r="BA164">
        <f ca="1">IFERROR(IF(0=LEN(ReferenceData!$BA$164),"",ReferenceData!$BA$164),"")</f>
        <v>18.231094349999999</v>
      </c>
      <c r="BB164">
        <f ca="1">IFERROR(IF(0=LEN(ReferenceData!$BB$164),"",ReferenceData!$BB$164),"")</f>
        <v>15.873353509999999</v>
      </c>
      <c r="BC164">
        <f ca="1">IFERROR(IF(0=LEN(ReferenceData!$BC$164),"",ReferenceData!$BC$164),"")</f>
        <v>17.094356810000001</v>
      </c>
      <c r="BD164">
        <f ca="1">IFERROR(IF(0=LEN(ReferenceData!$BD$164),"",ReferenceData!$BD$164),"")</f>
        <v>16.05149587</v>
      </c>
      <c r="BE164">
        <f ca="1">IFERROR(IF(0=LEN(ReferenceData!$BE$164),"",ReferenceData!$BE$164),"")</f>
        <v>16.577819420000001</v>
      </c>
      <c r="BF164" t="str">
        <f ca="1">IFERROR(IF(0=LEN(ReferenceData!$BF$164),"",ReferenceData!$BF$164),"")</f>
        <v/>
      </c>
      <c r="BG164" t="str">
        <f ca="1">IFERROR(IF(0=LEN(ReferenceData!$BG$164),"",ReferenceData!$BG$164),"")</f>
        <v/>
      </c>
      <c r="BH164" t="str">
        <f ca="1">IFERROR(IF(0=LEN(ReferenceData!$BH$164),"",ReferenceData!$BH$164),"")</f>
        <v/>
      </c>
      <c r="BI164" t="str">
        <f ca="1">IFERROR(IF(0=LEN(ReferenceData!$BI$164),"",ReferenceData!$BI$164),"")</f>
        <v/>
      </c>
      <c r="BJ164">
        <f ca="1">IFERROR(IF(0=LEN(ReferenceData!$BJ$164),"",ReferenceData!$BJ$164),"")</f>
        <v>21.350137520000001</v>
      </c>
      <c r="BK164">
        <f ca="1">IFERROR(IF(0=LEN(ReferenceData!$BK$164),"",ReferenceData!$BK$164),"")</f>
        <v>20.95211419</v>
      </c>
      <c r="BL164" t="str">
        <f ca="1">IFERROR(IF(0=LEN(ReferenceData!$BL$164),"",ReferenceData!$BL$164),"")</f>
        <v/>
      </c>
      <c r="BM164">
        <f ca="1">IFERROR(IF(0=LEN(ReferenceData!$BM$164),"",ReferenceData!$BM$164),"")</f>
        <v>23.347836399999998</v>
      </c>
      <c r="BN164">
        <f ca="1">IFERROR(IF(0=LEN(ReferenceData!$BN$164),"",ReferenceData!$BN$164),"")</f>
        <v>23.209981190000001</v>
      </c>
      <c r="BO164">
        <f ca="1">IFERROR(IF(0=LEN(ReferenceData!$BO$164),"",ReferenceData!$BO$164),"")</f>
        <v>16.706649150000001</v>
      </c>
      <c r="BP164">
        <f ca="1">IFERROR(IF(0=LEN(ReferenceData!$BP$164),"",ReferenceData!$BP$164),"")</f>
        <v>16.457636829999998</v>
      </c>
      <c r="BQ164">
        <f ca="1">IFERROR(IF(0=LEN(ReferenceData!$BQ$164),"",ReferenceData!$BQ$164),"")</f>
        <v>15.33616144</v>
      </c>
      <c r="BR164">
        <f ca="1">IFERROR(IF(0=LEN(ReferenceData!$BR$164),"",ReferenceData!$BR$164),"")</f>
        <v>14.59298761</v>
      </c>
      <c r="BS164" t="str">
        <f ca="1">IFERROR(IF(0=LEN(ReferenceData!$BS$164),"",ReferenceData!$BS$164),"")</f>
        <v/>
      </c>
      <c r="BT164" t="str">
        <f ca="1">IFERROR(IF(0=LEN(ReferenceData!$BT$164),"",ReferenceData!$BT$164),"")</f>
        <v/>
      </c>
      <c r="BU164" t="str">
        <f ca="1">IFERROR(IF(0=LEN(ReferenceData!$BU$164),"",ReferenceData!$BU$164),"")</f>
        <v/>
      </c>
      <c r="BV164">
        <f ca="1">IFERROR(IF(0=LEN(ReferenceData!$BV$164),"",ReferenceData!$BV$164),"")</f>
        <v>13.917546870000001</v>
      </c>
      <c r="BW164">
        <f ca="1">IFERROR(IF(0=LEN(ReferenceData!$BW$164),"",ReferenceData!$BW$164),"")</f>
        <v>13.680769099999999</v>
      </c>
      <c r="BX164">
        <f ca="1">IFERROR(IF(0=LEN(ReferenceData!$BX$164),"",ReferenceData!$BX$164),"")</f>
        <v>13.578913119999999</v>
      </c>
      <c r="BY164" t="str">
        <f ca="1">IFERROR(IF(0=LEN(ReferenceData!$BY$164),"",ReferenceData!$BY$164),"")</f>
        <v/>
      </c>
      <c r="BZ164">
        <f ca="1">IFERROR(IF(0=LEN(ReferenceData!$BZ$164),"",ReferenceData!$BZ$164),"")</f>
        <v>14.686533730000001</v>
      </c>
      <c r="CA164">
        <f ca="1">IFERROR(IF(0=LEN(ReferenceData!$CA$164),"",ReferenceData!$CA$164),"")</f>
        <v>13.926770579999999</v>
      </c>
      <c r="CB164">
        <f ca="1">IFERROR(IF(0=LEN(ReferenceData!$CB$164),"",ReferenceData!$CB$164),"")</f>
        <v>14.436151710000001</v>
      </c>
      <c r="CC164">
        <f ca="1">IFERROR(IF(0=LEN(ReferenceData!$CC$164),"",ReferenceData!$CC$164),"")</f>
        <v>13.96832921</v>
      </c>
      <c r="CD164">
        <f ca="1">IFERROR(IF(0=LEN(ReferenceData!$CD$164),"",ReferenceData!$CD$164),"")</f>
        <v>12.92586577</v>
      </c>
      <c r="CE164">
        <f ca="1">IFERROR(IF(0=LEN(ReferenceData!$CE$164),"",ReferenceData!$CE$164),"")</f>
        <v>12.537984829999999</v>
      </c>
      <c r="CF164">
        <f ca="1">IFERROR(IF(0=LEN(ReferenceData!$CF$164),"",ReferenceData!$CF$164),"")</f>
        <v>11.32245532</v>
      </c>
      <c r="CG164">
        <f ca="1">IFERROR(IF(0=LEN(ReferenceData!$CG$164),"",ReferenceData!$CG$164),"")</f>
        <v>12.294629649999999</v>
      </c>
      <c r="CH164">
        <f ca="1">IFERROR(IF(0=LEN(ReferenceData!$CH$164),"",ReferenceData!$CH$164),"")</f>
        <v>10.661390369999999</v>
      </c>
      <c r="CI164">
        <f ca="1">IFERROR(IF(0=LEN(ReferenceData!$CI$164),"",ReferenceData!$CI$164),"")</f>
        <v>11.090719829999999</v>
      </c>
      <c r="CJ164">
        <f ca="1">IFERROR(IF(0=LEN(ReferenceData!$CJ$164),"",ReferenceData!$CJ$164),"")</f>
        <v>10.337635069999999</v>
      </c>
      <c r="CK164">
        <f ca="1">IFERROR(IF(0=LEN(ReferenceData!$CK$164),"",ReferenceData!$CK$164),"")</f>
        <v>11.620708990000001</v>
      </c>
    </row>
    <row r="165" spans="1:89">
      <c r="A165" t="str">
        <f>IFERROR(IF(0=LEN(ReferenceData!$A$165),"",ReferenceData!$A$165),"")</f>
        <v>2016年预测P/FFO</v>
      </c>
      <c r="B165" t="str">
        <f>IFERROR(IF(0=LEN(ReferenceData!$B$165),"",ReferenceData!$B$165),"")</f>
        <v>BINAMLRV Index</v>
      </c>
      <c r="C165" t="str">
        <f>IFERROR(IF(0=LEN(ReferenceData!$C$165),"",ReferenceData!$C$165),"")</f>
        <v/>
      </c>
      <c r="D165" t="str">
        <f>IFERROR(IF(0=LEN(ReferenceData!$D$165),"",ReferenceData!$D$165),"")</f>
        <v/>
      </c>
      <c r="E165" t="str">
        <f>IFERROR(IF(0=LEN(ReferenceData!$E$165),"",ReferenceData!$E$165),"")</f>
        <v>Median</v>
      </c>
      <c r="F165">
        <f ca="1">IFERROR(IF(0=LEN(ReferenceData!$F$165),"",ReferenceData!$F$165),"")</f>
        <v>17.11792595</v>
      </c>
      <c r="G165">
        <f ca="1">IFERROR(IF(0=LEN(ReferenceData!$G$165),"",ReferenceData!$G$165),"")</f>
        <v>16.480486210000002</v>
      </c>
      <c r="H165">
        <f ca="1">IFERROR(IF(0=LEN(ReferenceData!$H$165),"",ReferenceData!$H$165),"")</f>
        <v>18.042796979999999</v>
      </c>
      <c r="I165">
        <f ca="1">IFERROR(IF(0=LEN(ReferenceData!$I$165),"",ReferenceData!$I$165),"")</f>
        <v>18.786137589999999</v>
      </c>
      <c r="J165">
        <f ca="1">IFERROR(IF(0=LEN(ReferenceData!$J$165),"",ReferenceData!$J$165),"")</f>
        <v>19.039160535000001</v>
      </c>
      <c r="K165">
        <f ca="1">IFERROR(IF(0=LEN(ReferenceData!$K$165),"",ReferenceData!$K$165),"")</f>
        <v>18.785965744999999</v>
      </c>
      <c r="L165">
        <f ca="1">IFERROR(IF(0=LEN(ReferenceData!$L$165),"",ReferenceData!$L$165),"")</f>
        <v>18.90378261</v>
      </c>
      <c r="M165">
        <f ca="1">IFERROR(IF(0=LEN(ReferenceData!$M$165),"",ReferenceData!$M$165),"")</f>
        <v>18.929158315000002</v>
      </c>
      <c r="N165">
        <f ca="1">IFERROR(IF(0=LEN(ReferenceData!$N$165),"",ReferenceData!$N$165),"")</f>
        <v>19.084309134999998</v>
      </c>
      <c r="O165">
        <f ca="1">IFERROR(IF(0=LEN(ReferenceData!$O$165),"",ReferenceData!$O$165),"")</f>
        <v>18.636099309999999</v>
      </c>
      <c r="P165">
        <f ca="1">IFERROR(IF(0=LEN(ReferenceData!$P$165),"",ReferenceData!$P$165),"")</f>
        <v>18.240701469999998</v>
      </c>
      <c r="Q165">
        <f ca="1">IFERROR(IF(0=LEN(ReferenceData!$Q$165),"",ReferenceData!$Q$165),"")</f>
        <v>18.727828064999997</v>
      </c>
      <c r="R165">
        <f ca="1">IFERROR(IF(0=LEN(ReferenceData!$R$165),"",ReferenceData!$R$165),"")</f>
        <v>18.712657395000001</v>
      </c>
      <c r="S165">
        <f ca="1">IFERROR(IF(0=LEN(ReferenceData!$S$165),"",ReferenceData!$S$165),"")</f>
        <v>19.201205874999999</v>
      </c>
      <c r="T165">
        <f ca="1">IFERROR(IF(0=LEN(ReferenceData!$T$165),"",ReferenceData!$T$165),"")</f>
        <v>18.60221675</v>
      </c>
      <c r="U165">
        <f ca="1">IFERROR(IF(0=LEN(ReferenceData!$U$165),"",ReferenceData!$U$165),"")</f>
        <v>18.205128210000002</v>
      </c>
      <c r="V165">
        <f ca="1">IFERROR(IF(0=LEN(ReferenceData!$V$165),"",ReferenceData!$V$165),"")</f>
        <v>17.590618339999999</v>
      </c>
      <c r="W165">
        <f ca="1">IFERROR(IF(0=LEN(ReferenceData!$W$165),"",ReferenceData!$W$165),"")</f>
        <v>18.251554939999998</v>
      </c>
      <c r="X165">
        <f ca="1">IFERROR(IF(0=LEN(ReferenceData!$X$165),"",ReferenceData!$X$165),"")</f>
        <v>19.143258429999999</v>
      </c>
      <c r="Y165">
        <f ca="1">IFERROR(IF(0=LEN(ReferenceData!$Y$165),"",ReferenceData!$Y$165),"")</f>
        <v>19.490940470000002</v>
      </c>
      <c r="Z165">
        <f ca="1">IFERROR(IF(0=LEN(ReferenceData!$Z$165),"",ReferenceData!$Z$165),"")</f>
        <v>20.522284119999998</v>
      </c>
      <c r="AA165">
        <f ca="1">IFERROR(IF(0=LEN(ReferenceData!$AA$165),"",ReferenceData!$AA$165),"")</f>
        <v>19.295122724999999</v>
      </c>
      <c r="AB165">
        <f ca="1">IFERROR(IF(0=LEN(ReferenceData!$AB$165),"",ReferenceData!$AB$165),"")</f>
        <v>18.183505700000001</v>
      </c>
      <c r="AC165">
        <f ca="1">IFERROR(IF(0=LEN(ReferenceData!$AC$165),"",ReferenceData!$AC$165),"")</f>
        <v>17.529320300000002</v>
      </c>
      <c r="AD165">
        <f ca="1">IFERROR(IF(0=LEN(ReferenceData!$AD$165),"",ReferenceData!$AD$165),"")</f>
        <v>17.351671224999997</v>
      </c>
      <c r="AE165">
        <f ca="1">IFERROR(IF(0=LEN(ReferenceData!$AE$165),"",ReferenceData!$AE$165),"")</f>
        <v>15.533027584999999</v>
      </c>
      <c r="AF165">
        <f ca="1">IFERROR(IF(0=LEN(ReferenceData!$AF$165),"",ReferenceData!$AF$165),"")</f>
        <v>16.067916265000001</v>
      </c>
      <c r="AG165">
        <f ca="1">IFERROR(IF(0=LEN(ReferenceData!$AG$165),"",ReferenceData!$AG$165),"")</f>
        <v>16.628614050000003</v>
      </c>
      <c r="AH165">
        <f ca="1">IFERROR(IF(0=LEN(ReferenceData!$AH$165),"",ReferenceData!$AH$165),"")</f>
        <v>16.304544685</v>
      </c>
      <c r="AI165">
        <f ca="1">IFERROR(IF(0=LEN(ReferenceData!$AI$165),"",ReferenceData!$AI$165),"")</f>
        <v>16.338476804999999</v>
      </c>
      <c r="AJ165">
        <f ca="1">IFERROR(IF(0=LEN(ReferenceData!$AJ$165),"",ReferenceData!$AJ$165),"")</f>
        <v>15.462016070000001</v>
      </c>
      <c r="AK165">
        <f ca="1">IFERROR(IF(0=LEN(ReferenceData!$AK$165),"",ReferenceData!$AK$165),"")</f>
        <v>14.8309473</v>
      </c>
      <c r="AL165">
        <f ca="1">IFERROR(IF(0=LEN(ReferenceData!$AL$165),"",ReferenceData!$AL$165),"")</f>
        <v>16.031872055000001</v>
      </c>
      <c r="AM165">
        <f ca="1">IFERROR(IF(0=LEN(ReferenceData!$AM$165),"",ReferenceData!$AM$165),"")</f>
        <v>15.047830075</v>
      </c>
      <c r="AN165">
        <f ca="1">IFERROR(IF(0=LEN(ReferenceData!$AN$165),"",ReferenceData!$AN$165),"")</f>
        <v>15.710849159999999</v>
      </c>
      <c r="AO165">
        <f ca="1">IFERROR(IF(0=LEN(ReferenceData!$AO$165),"",ReferenceData!$AO$165),"")</f>
        <v>15.899118704999999</v>
      </c>
      <c r="AP165">
        <f ca="1">IFERROR(IF(0=LEN(ReferenceData!$AP$165),"",ReferenceData!$AP$165),"")</f>
        <v>17.061107849999999</v>
      </c>
      <c r="AQ165">
        <f ca="1">IFERROR(IF(0=LEN(ReferenceData!$AQ$165),"",ReferenceData!$AQ$165),"")</f>
        <v>17.020725389999999</v>
      </c>
      <c r="AR165">
        <f ca="1">IFERROR(IF(0=LEN(ReferenceData!$AR$165),"",ReferenceData!$AR$165),"")</f>
        <v>16.974575489999999</v>
      </c>
      <c r="AS165">
        <f ca="1">IFERROR(IF(0=LEN(ReferenceData!$AS$165),"",ReferenceData!$AS$165),"")</f>
        <v>16.228915659999998</v>
      </c>
      <c r="AT165">
        <f ca="1">IFERROR(IF(0=LEN(ReferenceData!$AT$165),"",ReferenceData!$AT$165),"")</f>
        <v>15.737555589999999</v>
      </c>
      <c r="AU165">
        <f ca="1">IFERROR(IF(0=LEN(ReferenceData!$AU$165),"",ReferenceData!$AU$165),"")</f>
        <v>15.5353902</v>
      </c>
      <c r="AV165">
        <f ca="1">IFERROR(IF(0=LEN(ReferenceData!$AV$165),"",ReferenceData!$AV$165),"")</f>
        <v>14.11991199</v>
      </c>
      <c r="AW165">
        <f ca="1">IFERROR(IF(0=LEN(ReferenceData!$AW$165),"",ReferenceData!$AW$165),"")</f>
        <v>14.987426660000001</v>
      </c>
      <c r="AX165">
        <f ca="1">IFERROR(IF(0=LEN(ReferenceData!$AX$165),"",ReferenceData!$AX$165),"")</f>
        <v>14.887499999999999</v>
      </c>
      <c r="AY165">
        <f ca="1">IFERROR(IF(0=LEN(ReferenceData!$AY$165),"",ReferenceData!$AY$165),"")</f>
        <v>14.944165330000001</v>
      </c>
      <c r="AZ165">
        <f ca="1">IFERROR(IF(0=LEN(ReferenceData!$AZ$165),"",ReferenceData!$AZ$165),"")</f>
        <v>14.705006579999999</v>
      </c>
      <c r="BA165">
        <f ca="1">IFERROR(IF(0=LEN(ReferenceData!$BA$165),"",ReferenceData!$BA$165),"")</f>
        <v>14.796502215</v>
      </c>
      <c r="BB165">
        <f ca="1">IFERROR(IF(0=LEN(ReferenceData!$BB$165),"",ReferenceData!$BB$165),"")</f>
        <v>14.42084942</v>
      </c>
      <c r="BC165">
        <f ca="1">IFERROR(IF(0=LEN(ReferenceData!$BC$165),"",ReferenceData!$BC$165),"")</f>
        <v>14.401761779999999</v>
      </c>
      <c r="BD165">
        <f ca="1">IFERROR(IF(0=LEN(ReferenceData!$BD$165),"",ReferenceData!$BD$165),"")</f>
        <v>16.069287379999999</v>
      </c>
      <c r="BE165">
        <f ca="1">IFERROR(IF(0=LEN(ReferenceData!$BE$165),"",ReferenceData!$BE$165),"")</f>
        <v>15.735164834999999</v>
      </c>
      <c r="BF165">
        <f ca="1">IFERROR(IF(0=LEN(ReferenceData!$BF$165),"",ReferenceData!$BF$165),"")</f>
        <v>17.847340979999998</v>
      </c>
      <c r="BG165">
        <f ca="1">IFERROR(IF(0=LEN(ReferenceData!$BG$165),"",ReferenceData!$BG$165),"")</f>
        <v>18.209694939999999</v>
      </c>
      <c r="BH165">
        <f ca="1">IFERROR(IF(0=LEN(ReferenceData!$BH$165),"",ReferenceData!$BH$165),"")</f>
        <v>16.340914474999998</v>
      </c>
      <c r="BI165">
        <f ca="1">IFERROR(IF(0=LEN(ReferenceData!$BI$165),"",ReferenceData!$BI$165),"")</f>
        <v>15.782840934999999</v>
      </c>
      <c r="BJ165">
        <f ca="1">IFERROR(IF(0=LEN(ReferenceData!$BJ$165),"",ReferenceData!$BJ$165),"")</f>
        <v>16.401311284999998</v>
      </c>
      <c r="BK165">
        <f ca="1">IFERROR(IF(0=LEN(ReferenceData!$BK$165),"",ReferenceData!$BK$165),"")</f>
        <v>13.728344985</v>
      </c>
      <c r="BL165">
        <f ca="1">IFERROR(IF(0=LEN(ReferenceData!$BL$165),"",ReferenceData!$BL$165),"")</f>
        <v>14.03998758</v>
      </c>
      <c r="BM165">
        <f ca="1">IFERROR(IF(0=LEN(ReferenceData!$BM$165),"",ReferenceData!$BM$165),"")</f>
        <v>14.25438596</v>
      </c>
      <c r="BN165">
        <f ca="1">IFERROR(IF(0=LEN(ReferenceData!$BN$165),"",ReferenceData!$BN$165),"")</f>
        <v>13.771653540000001</v>
      </c>
      <c r="BO165">
        <f ca="1">IFERROR(IF(0=LEN(ReferenceData!$BO$165),"",ReferenceData!$BO$165),"")</f>
        <v>12.928070180000001</v>
      </c>
      <c r="BP165">
        <f ca="1">IFERROR(IF(0=LEN(ReferenceData!$BP$165),"",ReferenceData!$BP$165),"")</f>
        <v>12.56140351</v>
      </c>
      <c r="BQ165">
        <f ca="1">IFERROR(IF(0=LEN(ReferenceData!$BQ$165),"",ReferenceData!$BQ$165),"")</f>
        <v>13.050642679999999</v>
      </c>
      <c r="BR165">
        <f ca="1">IFERROR(IF(0=LEN(ReferenceData!$BR$165),"",ReferenceData!$BR$165),"")</f>
        <v>12.6894396</v>
      </c>
      <c r="BS165">
        <f ca="1">IFERROR(IF(0=LEN(ReferenceData!$BS$165),"",ReferenceData!$BS$165),"")</f>
        <v>12.845310855000001</v>
      </c>
      <c r="BT165">
        <f ca="1">IFERROR(IF(0=LEN(ReferenceData!$BT$165),"",ReferenceData!$BT$165),"")</f>
        <v>13.78494624</v>
      </c>
      <c r="BU165">
        <f ca="1">IFERROR(IF(0=LEN(ReferenceData!$BU$165),"",ReferenceData!$BU$165),"")</f>
        <v>13.39772999</v>
      </c>
      <c r="BV165">
        <f ca="1">IFERROR(IF(0=LEN(ReferenceData!$BV$165),"",ReferenceData!$BV$165),"")</f>
        <v>13.238948624999999</v>
      </c>
      <c r="BW165">
        <f ca="1">IFERROR(IF(0=LEN(ReferenceData!$BW$165),"",ReferenceData!$BW$165),"")</f>
        <v>13.152148149999999</v>
      </c>
      <c r="BX165">
        <f ca="1">IFERROR(IF(0=LEN(ReferenceData!$BX$165),"",ReferenceData!$BX$165),"")</f>
        <v>12.173333335000001</v>
      </c>
      <c r="BY165">
        <f ca="1">IFERROR(IF(0=LEN(ReferenceData!$BY$165),"",ReferenceData!$BY$165),"")</f>
        <v>12.737660865</v>
      </c>
      <c r="BZ165">
        <f ca="1">IFERROR(IF(0=LEN(ReferenceData!$BZ$165),"",ReferenceData!$BZ$165),"")</f>
        <v>13.405688094999999</v>
      </c>
      <c r="CA165">
        <f ca="1">IFERROR(IF(0=LEN(ReferenceData!$CA$165),"",ReferenceData!$CA$165),"")</f>
        <v>12.674521495</v>
      </c>
      <c r="CB165">
        <f ca="1">IFERROR(IF(0=LEN(ReferenceData!$CB$165),"",ReferenceData!$CB$165),"")</f>
        <v>12.188275359999999</v>
      </c>
      <c r="CC165">
        <f ca="1">IFERROR(IF(0=LEN(ReferenceData!$CC$165),"",ReferenceData!$CC$165),"")</f>
        <v>10.172027856</v>
      </c>
      <c r="CD165">
        <f ca="1">IFERROR(IF(0=LEN(ReferenceData!$CD$165),"",ReferenceData!$CD$165),"")</f>
        <v>10.1025912925</v>
      </c>
      <c r="CE165">
        <f ca="1">IFERROR(IF(0=LEN(ReferenceData!$CE$165),"",ReferenceData!$CE$165),"")</f>
        <v>8.2277601130000004</v>
      </c>
      <c r="CF165">
        <f ca="1">IFERROR(IF(0=LEN(ReferenceData!$CF$165),"",ReferenceData!$CF$165),"")</f>
        <v>8.0593888005000007</v>
      </c>
      <c r="CG165">
        <f ca="1">IFERROR(IF(0=LEN(ReferenceData!$CG$165),"",ReferenceData!$CG$165),"")</f>
        <v>8.3129394100000003</v>
      </c>
      <c r="CH165">
        <f ca="1">IFERROR(IF(0=LEN(ReferenceData!$CH$165),"",ReferenceData!$CH$165),"")</f>
        <v>8.2015765765000008</v>
      </c>
      <c r="CI165">
        <f ca="1">IFERROR(IF(0=LEN(ReferenceData!$CI$165),"",ReferenceData!$CI$165),"")</f>
        <v>7.9501015724999995</v>
      </c>
      <c r="CJ165">
        <f ca="1">IFERROR(IF(0=LEN(ReferenceData!$CJ$165),"",ReferenceData!$CJ$165),"")</f>
        <v>8.2633103689999992</v>
      </c>
      <c r="CK165" t="str">
        <f ca="1">IFERROR(IF(0=LEN(ReferenceData!$CK$165),"",ReferenceData!$CK$165),"")</f>
        <v/>
      </c>
    </row>
    <row r="166" spans="1:89">
      <c r="A166" t="str">
        <f>IFERROR(IF(0=LEN(ReferenceData!$A$166),"",ReferenceData!$A$166),"")</f>
        <v xml:space="preserve">    亚历山大房地产股份有限公司</v>
      </c>
      <c r="B166" t="str">
        <f>IFERROR(IF(0=LEN(ReferenceData!$B$166),"",ReferenceData!$B$166),"")</f>
        <v>ARE US Equity</v>
      </c>
      <c r="C166" t="str">
        <f>IFERROR(IF(0=LEN(ReferenceData!$C$166),"",ReferenceData!$C$166),"")</f>
        <v>BE249</v>
      </c>
      <c r="D166" t="str">
        <f>IFERROR(IF(0=LEN(ReferenceData!$D$166),"",ReferenceData!$D$166),"")</f>
        <v>BEST_PRICE_FFO_RATIO</v>
      </c>
      <c r="E166" t="str">
        <f>IFERROR(IF(0=LEN(ReferenceData!$E$166),"",ReferenceData!$E$166),"")</f>
        <v>动态</v>
      </c>
      <c r="F166">
        <f ca="1">IFERROR(IF(0=LEN(ReferenceData!$F$166),"",ReferenceData!$F$166),"")</f>
        <v>22.848078099999999</v>
      </c>
      <c r="G166">
        <f ca="1">IFERROR(IF(0=LEN(ReferenceData!$G$166),"",ReferenceData!$G$166),"")</f>
        <v>21.99238579</v>
      </c>
      <c r="H166">
        <f ca="1">IFERROR(IF(0=LEN(ReferenceData!$H$166),"",ReferenceData!$H$166),"")</f>
        <v>23.513415519999999</v>
      </c>
      <c r="I166">
        <f ca="1">IFERROR(IF(0=LEN(ReferenceData!$I$166),"",ReferenceData!$I$166),"")</f>
        <v>23.674764320000001</v>
      </c>
      <c r="J166">
        <f ca="1">IFERROR(IF(0=LEN(ReferenceData!$J$166),"",ReferenceData!$J$166),"")</f>
        <v>23.034807829999998</v>
      </c>
      <c r="K166">
        <f ca="1">IFERROR(IF(0=LEN(ReferenceData!$K$166),"",ReferenceData!$K$166),"")</f>
        <v>22.472806380000002</v>
      </c>
      <c r="L166">
        <f ca="1">IFERROR(IF(0=LEN(ReferenceData!$L$166),"",ReferenceData!$L$166),"")</f>
        <v>21.56816534</v>
      </c>
      <c r="M166">
        <f ca="1">IFERROR(IF(0=LEN(ReferenceData!$M$166),"",ReferenceData!$M$166),"")</f>
        <v>21.99238579</v>
      </c>
      <c r="N166">
        <f ca="1">IFERROR(IF(0=LEN(ReferenceData!$N$166),"",ReferenceData!$N$166),"")</f>
        <v>21.981508340000001</v>
      </c>
      <c r="O166">
        <f ca="1">IFERROR(IF(0=LEN(ReferenceData!$O$166),"",ReferenceData!$O$166),"")</f>
        <v>21.840101520000001</v>
      </c>
      <c r="P166">
        <f ca="1">IFERROR(IF(0=LEN(ReferenceData!$P$166),"",ReferenceData!$P$166),"")</f>
        <v>21.153009430000001</v>
      </c>
      <c r="Q166">
        <f ca="1">IFERROR(IF(0=LEN(ReferenceData!$Q$166),"",ReferenceData!$Q$166),"")</f>
        <v>20.397026830000001</v>
      </c>
      <c r="R166">
        <f ca="1">IFERROR(IF(0=LEN(ReferenceData!$R$166),"",ReferenceData!$R$166),"")</f>
        <v>20.036258159999999</v>
      </c>
      <c r="S166">
        <f ca="1">IFERROR(IF(0=LEN(ReferenceData!$S$166),"",ReferenceData!$S$166),"")</f>
        <v>21.62980421</v>
      </c>
      <c r="T166">
        <f ca="1">IFERROR(IF(0=LEN(ReferenceData!$T$166),"",ReferenceData!$T$166),"")</f>
        <v>20.0906454</v>
      </c>
      <c r="U166">
        <f ca="1">IFERROR(IF(0=LEN(ReferenceData!$U$166),"",ReferenceData!$U$166),"")</f>
        <v>20.135894180000001</v>
      </c>
      <c r="V166">
        <f ca="1">IFERROR(IF(0=LEN(ReferenceData!$V$166),"",ReferenceData!$V$166),"")</f>
        <v>19.85326087</v>
      </c>
      <c r="W166">
        <f ca="1">IFERROR(IF(0=LEN(ReferenceData!$W$166),"",ReferenceData!$W$166),"")</f>
        <v>19.53787604</v>
      </c>
      <c r="X166">
        <f ca="1">IFERROR(IF(0=LEN(ReferenceData!$X$166),"",ReferenceData!$X$166),"")</f>
        <v>19.71185212</v>
      </c>
      <c r="Y166">
        <f ca="1">IFERROR(IF(0=LEN(ReferenceData!$Y$166),"",ReferenceData!$Y$166),"")</f>
        <v>19.95830312</v>
      </c>
      <c r="Z166">
        <f ca="1">IFERROR(IF(0=LEN(ReferenceData!$Z$166),"",ReferenceData!$Z$166),"")</f>
        <v>20.43304221</v>
      </c>
      <c r="AA166">
        <f ca="1">IFERROR(IF(0=LEN(ReferenceData!$AA$166),"",ReferenceData!$AA$166),"")</f>
        <v>18.784249679999999</v>
      </c>
      <c r="AB166">
        <f ca="1">IFERROR(IF(0=LEN(ReferenceData!$AB$166),"",ReferenceData!$AB$166),"")</f>
        <v>17.573449400000001</v>
      </c>
      <c r="AC166">
        <f ca="1">IFERROR(IF(0=LEN(ReferenceData!$AC$166),"",ReferenceData!$AC$166),"")</f>
        <v>16.841819170000001</v>
      </c>
      <c r="AD166">
        <f ca="1">IFERROR(IF(0=LEN(ReferenceData!$AD$166),"",ReferenceData!$AD$166),"")</f>
        <v>16.477519940000001</v>
      </c>
      <c r="AE166">
        <f ca="1">IFERROR(IF(0=LEN(ReferenceData!$AE$166),"",ReferenceData!$AE$166),"")</f>
        <v>14.33538573</v>
      </c>
      <c r="AF166">
        <f ca="1">IFERROR(IF(0=LEN(ReferenceData!$AF$166),"",ReferenceData!$AF$166),"")</f>
        <v>14.375453889999999</v>
      </c>
      <c r="AG166">
        <f ca="1">IFERROR(IF(0=LEN(ReferenceData!$AG$166),"",ReferenceData!$AG$166),"")</f>
        <v>16.408207740000002</v>
      </c>
      <c r="AH166">
        <f ca="1">IFERROR(IF(0=LEN(ReferenceData!$AH$166),"",ReferenceData!$AH$166),"")</f>
        <v>16.777190749999999</v>
      </c>
      <c r="AI166">
        <f ca="1">IFERROR(IF(0=LEN(ReferenceData!$AI$166),"",ReferenceData!$AI$166),"")</f>
        <v>16.396857300000001</v>
      </c>
      <c r="AJ166">
        <f ca="1">IFERROR(IF(0=LEN(ReferenceData!$AJ$166),"",ReferenceData!$AJ$166),"")</f>
        <v>15.462016070000001</v>
      </c>
      <c r="AK166">
        <f ca="1">IFERROR(IF(0=LEN(ReferenceData!$AK$166),"",ReferenceData!$AK$166),"")</f>
        <v>15.685881070000001</v>
      </c>
      <c r="AL166">
        <f ca="1">IFERROR(IF(0=LEN(ReferenceData!$AL$166),"",ReferenceData!$AL$166),"")</f>
        <v>16.9271499</v>
      </c>
      <c r="AM166">
        <f ca="1">IFERROR(IF(0=LEN(ReferenceData!$AM$166),"",ReferenceData!$AM$166),"")</f>
        <v>15.974429219999999</v>
      </c>
      <c r="AN166">
        <f ca="1">IFERROR(IF(0=LEN(ReferenceData!$AN$166),"",ReferenceData!$AN$166),"")</f>
        <v>16.95246801</v>
      </c>
      <c r="AO166">
        <f ca="1">IFERROR(IF(0=LEN(ReferenceData!$AO$166),"",ReferenceData!$AO$166),"")</f>
        <v>16.969140339999999</v>
      </c>
      <c r="AP166">
        <f ca="1">IFERROR(IF(0=LEN(ReferenceData!$AP$166),"",ReferenceData!$AP$166),"")</f>
        <v>18.121996299999999</v>
      </c>
      <c r="AQ166">
        <f ca="1">IFERROR(IF(0=LEN(ReferenceData!$AQ$166),"",ReferenceData!$AQ$166),"")</f>
        <v>17.744680850000002</v>
      </c>
      <c r="AR166">
        <f ca="1">IFERROR(IF(0=LEN(ReferenceData!$AR$166),"",ReferenceData!$AR$166),"")</f>
        <v>18.112927190000001</v>
      </c>
      <c r="AS166">
        <f ca="1">IFERROR(IF(0=LEN(ReferenceData!$AS$166),"",ReferenceData!$AS$166),"")</f>
        <v>16.488294310000001</v>
      </c>
      <c r="AT166">
        <f ca="1">IFERROR(IF(0=LEN(ReferenceData!$AT$166),"",ReferenceData!$AT$166),"")</f>
        <v>15.917006300000001</v>
      </c>
      <c r="AU166">
        <f ca="1">IFERROR(IF(0=LEN(ReferenceData!$AU$166),"",ReferenceData!$AU$166),"")</f>
        <v>15.42750929</v>
      </c>
      <c r="AV166">
        <f ca="1">IFERROR(IF(0=LEN(ReferenceData!$AV$166),"",ReferenceData!$AV$166),"")</f>
        <v>13.73370577</v>
      </c>
      <c r="AW166">
        <f ca="1">IFERROR(IF(0=LEN(ReferenceData!$AW$166),"",ReferenceData!$AW$166),"")</f>
        <v>14.72253259</v>
      </c>
      <c r="AX166">
        <f ca="1">IFERROR(IF(0=LEN(ReferenceData!$AX$166),"",ReferenceData!$AX$166),"")</f>
        <v>14.60966543</v>
      </c>
      <c r="AY166">
        <f ca="1">IFERROR(IF(0=LEN(ReferenceData!$AY$166),"",ReferenceData!$AY$166),"")</f>
        <v>14.48507463</v>
      </c>
      <c r="AZ166">
        <f ca="1">IFERROR(IF(0=LEN(ReferenceData!$AZ$166),"",ReferenceData!$AZ$166),"")</f>
        <v>14.195895520000001</v>
      </c>
      <c r="BA166">
        <f ca="1">IFERROR(IF(0=LEN(ReferenceData!$BA$166),"",ReferenceData!$BA$166),"")</f>
        <v>13.78524743</v>
      </c>
      <c r="BB166">
        <f ca="1">IFERROR(IF(0=LEN(ReferenceData!$BB$166),"",ReferenceData!$BB$166),"")</f>
        <v>14.00772201</v>
      </c>
      <c r="BC166">
        <f ca="1">IFERROR(IF(0=LEN(ReferenceData!$BC$166),"",ReferenceData!$BC$166),"")</f>
        <v>13.986486490000001</v>
      </c>
      <c r="BD166" t="str">
        <f ca="1">IFERROR(IF(0=LEN(ReferenceData!$BD$166),"",ReferenceData!$BD$166),"")</f>
        <v/>
      </c>
      <c r="BE166" t="str">
        <f ca="1">IFERROR(IF(0=LEN(ReferenceData!$BE$166),"",ReferenceData!$BE$166),"")</f>
        <v/>
      </c>
      <c r="BF166" t="str">
        <f ca="1">IFERROR(IF(0=LEN(ReferenceData!$BF$166),"",ReferenceData!$BF$166),"")</f>
        <v/>
      </c>
      <c r="BG166" t="str">
        <f ca="1">IFERROR(IF(0=LEN(ReferenceData!$BG$166),"",ReferenceData!$BG$166),"")</f>
        <v/>
      </c>
      <c r="BH166" t="str">
        <f ca="1">IFERROR(IF(0=LEN(ReferenceData!$BH$166),"",ReferenceData!$BH$166),"")</f>
        <v/>
      </c>
      <c r="BI166" t="str">
        <f ca="1">IFERROR(IF(0=LEN(ReferenceData!$BI$166),"",ReferenceData!$BI$166),"")</f>
        <v/>
      </c>
      <c r="BJ166" t="str">
        <f ca="1">IFERROR(IF(0=LEN(ReferenceData!$BJ$166),"",ReferenceData!$BJ$166),"")</f>
        <v/>
      </c>
      <c r="BK166" t="str">
        <f ca="1">IFERROR(IF(0=LEN(ReferenceData!$BK$166),"",ReferenceData!$BK$166),"")</f>
        <v/>
      </c>
      <c r="BL166" t="str">
        <f ca="1">IFERROR(IF(0=LEN(ReferenceData!$BL$166),"",ReferenceData!$BL$166),"")</f>
        <v/>
      </c>
      <c r="BM166" t="str">
        <f ca="1">IFERROR(IF(0=LEN(ReferenceData!$BM$166),"",ReferenceData!$BM$166),"")</f>
        <v/>
      </c>
      <c r="BN166" t="str">
        <f ca="1">IFERROR(IF(0=LEN(ReferenceData!$BN$166),"",ReferenceData!$BN$166),"")</f>
        <v/>
      </c>
      <c r="BO166" t="str">
        <f ca="1">IFERROR(IF(0=LEN(ReferenceData!$BO$166),"",ReferenceData!$BO$166),"")</f>
        <v/>
      </c>
      <c r="BP166" t="str">
        <f ca="1">IFERROR(IF(0=LEN(ReferenceData!$BP$166),"",ReferenceData!$BP$166),"")</f>
        <v/>
      </c>
      <c r="BQ166" t="str">
        <f ca="1">IFERROR(IF(0=LEN(ReferenceData!$BQ$166),"",ReferenceData!$BQ$166),"")</f>
        <v/>
      </c>
      <c r="BR166" t="str">
        <f ca="1">IFERROR(IF(0=LEN(ReferenceData!$BR$166),"",ReferenceData!$BR$166),"")</f>
        <v/>
      </c>
      <c r="BS166" t="str">
        <f ca="1">IFERROR(IF(0=LEN(ReferenceData!$BS$166),"",ReferenceData!$BS$166),"")</f>
        <v/>
      </c>
      <c r="BT166" t="str">
        <f ca="1">IFERROR(IF(0=LEN(ReferenceData!$BT$166),"",ReferenceData!$BT$166),"")</f>
        <v/>
      </c>
      <c r="BU166" t="str">
        <f ca="1">IFERROR(IF(0=LEN(ReferenceData!$BU$166),"",ReferenceData!$BU$166),"")</f>
        <v/>
      </c>
      <c r="BV166" t="str">
        <f ca="1">IFERROR(IF(0=LEN(ReferenceData!$BV$166),"",ReferenceData!$BV$166),"")</f>
        <v/>
      </c>
      <c r="BW166" t="str">
        <f ca="1">IFERROR(IF(0=LEN(ReferenceData!$BW$166),"",ReferenceData!$BW$166),"")</f>
        <v/>
      </c>
      <c r="BX166" t="str">
        <f ca="1">IFERROR(IF(0=LEN(ReferenceData!$BX$166),"",ReferenceData!$BX$166),"")</f>
        <v/>
      </c>
      <c r="BY166" t="str">
        <f ca="1">IFERROR(IF(0=LEN(ReferenceData!$BY$166),"",ReferenceData!$BY$166),"")</f>
        <v/>
      </c>
      <c r="BZ166" t="str">
        <f ca="1">IFERROR(IF(0=LEN(ReferenceData!$BZ$166),"",ReferenceData!$BZ$166),"")</f>
        <v/>
      </c>
      <c r="CA166" t="str">
        <f ca="1">IFERROR(IF(0=LEN(ReferenceData!$CA$166),"",ReferenceData!$CA$166),"")</f>
        <v/>
      </c>
      <c r="CB166" t="str">
        <f ca="1">IFERROR(IF(0=LEN(ReferenceData!$CB$166),"",ReferenceData!$CB$166),"")</f>
        <v/>
      </c>
      <c r="CC166" t="str">
        <f ca="1">IFERROR(IF(0=LEN(ReferenceData!$CC$166),"",ReferenceData!$CC$166),"")</f>
        <v/>
      </c>
      <c r="CD166" t="str">
        <f ca="1">IFERROR(IF(0=LEN(ReferenceData!$CD$166),"",ReferenceData!$CD$166),"")</f>
        <v/>
      </c>
      <c r="CE166" t="str">
        <f ca="1">IFERROR(IF(0=LEN(ReferenceData!$CE$166),"",ReferenceData!$CE$166),"")</f>
        <v/>
      </c>
      <c r="CF166" t="str">
        <f ca="1">IFERROR(IF(0=LEN(ReferenceData!$CF$166),"",ReferenceData!$CF$166),"")</f>
        <v/>
      </c>
      <c r="CG166" t="str">
        <f ca="1">IFERROR(IF(0=LEN(ReferenceData!$CG$166),"",ReferenceData!$CG$166),"")</f>
        <v/>
      </c>
      <c r="CH166" t="str">
        <f ca="1">IFERROR(IF(0=LEN(ReferenceData!$CH$166),"",ReferenceData!$CH$166),"")</f>
        <v/>
      </c>
      <c r="CI166" t="str">
        <f ca="1">IFERROR(IF(0=LEN(ReferenceData!$CI$166),"",ReferenceData!$CI$166),"")</f>
        <v/>
      </c>
      <c r="CJ166" t="str">
        <f ca="1">IFERROR(IF(0=LEN(ReferenceData!$CJ$166),"",ReferenceData!$CJ$166),"")</f>
        <v/>
      </c>
      <c r="CK166" t="str">
        <f ca="1">IFERROR(IF(0=LEN(ReferenceData!$CK$166),"",ReferenceData!$CK$166),"")</f>
        <v/>
      </c>
    </row>
    <row r="167" spans="1:89">
      <c r="A167" t="str">
        <f>IFERROR(IF(0=LEN(ReferenceData!$A$167),"",ReferenceData!$A$167),"")</f>
        <v xml:space="preserve">    美国校园社区公司</v>
      </c>
      <c r="B167" t="str">
        <f>IFERROR(IF(0=LEN(ReferenceData!$B$167),"",ReferenceData!$B$167),"")</f>
        <v>ACC US Equity</v>
      </c>
      <c r="C167" t="str">
        <f>IFERROR(IF(0=LEN(ReferenceData!$C$167),"",ReferenceData!$C$167),"")</f>
        <v>BE249</v>
      </c>
      <c r="D167" t="str">
        <f>IFERROR(IF(0=LEN(ReferenceData!$D$167),"",ReferenceData!$D$167),"")</f>
        <v>BEST_PRICE_FFO_RATIO</v>
      </c>
      <c r="E167" t="str">
        <f>IFERROR(IF(0=LEN(ReferenceData!$E$167),"",ReferenceData!$E$167),"")</f>
        <v>动态</v>
      </c>
      <c r="F167">
        <f ca="1">IFERROR(IF(0=LEN(ReferenceData!$F$167),"",ReferenceData!$F$167),"")</f>
        <v>16.864219840000001</v>
      </c>
      <c r="G167">
        <f ca="1">IFERROR(IF(0=LEN(ReferenceData!$G$167),"",ReferenceData!$G$167),"")</f>
        <v>16.134453780000001</v>
      </c>
      <c r="H167">
        <f ca="1">IFERROR(IF(0=LEN(ReferenceData!$H$167),"",ReferenceData!$H$167),"")</f>
        <v>17.010172489999999</v>
      </c>
      <c r="I167">
        <f ca="1">IFERROR(IF(0=LEN(ReferenceData!$I$167),"",ReferenceData!$I$167),"")</f>
        <v>18.146837680000001</v>
      </c>
      <c r="J167">
        <f ca="1">IFERROR(IF(0=LEN(ReferenceData!$J$167),"",ReferenceData!$J$167),"")</f>
        <v>18.743918619999999</v>
      </c>
      <c r="K167">
        <f ca="1">IFERROR(IF(0=LEN(ReferenceData!$K$167),"",ReferenceData!$K$167),"")</f>
        <v>18.390092880000001</v>
      </c>
      <c r="L167">
        <f ca="1">IFERROR(IF(0=LEN(ReferenceData!$L$167),"",ReferenceData!$L$167),"")</f>
        <v>19.52675807</v>
      </c>
      <c r="M167">
        <f ca="1">IFERROR(IF(0=LEN(ReferenceData!$M$167),"",ReferenceData!$M$167),"")</f>
        <v>21.048208760000001</v>
      </c>
      <c r="N167">
        <f ca="1">IFERROR(IF(0=LEN(ReferenceData!$N$167),"",ReferenceData!$N$167),"")</f>
        <v>21.20300752</v>
      </c>
      <c r="O167">
        <f ca="1">IFERROR(IF(0=LEN(ReferenceData!$O$167),"",ReferenceData!$O$167),"")</f>
        <v>20.919946929999998</v>
      </c>
      <c r="P167">
        <f ca="1">IFERROR(IF(0=LEN(ReferenceData!$P$167),"",ReferenceData!$P$167),"")</f>
        <v>20.990712070000001</v>
      </c>
      <c r="Q167">
        <f ca="1">IFERROR(IF(0=LEN(ReferenceData!$Q$167),"",ReferenceData!$Q$167),"")</f>
        <v>20.95975232</v>
      </c>
      <c r="R167">
        <f ca="1">IFERROR(IF(0=LEN(ReferenceData!$R$167),"",ReferenceData!$R$167),"")</f>
        <v>21.048208760000001</v>
      </c>
      <c r="S167">
        <f ca="1">IFERROR(IF(0=LEN(ReferenceData!$S$167),"",ReferenceData!$S$167),"")</f>
        <v>22.600619200000001</v>
      </c>
      <c r="T167">
        <f ca="1">IFERROR(IF(0=LEN(ReferenceData!$T$167),"",ReferenceData!$T$167),"")</f>
        <v>21.437389769999999</v>
      </c>
      <c r="U167">
        <f ca="1">IFERROR(IF(0=LEN(ReferenceData!$U$167),"",ReferenceData!$U$167),"")</f>
        <v>21.983215550000001</v>
      </c>
      <c r="V167">
        <f ca="1">IFERROR(IF(0=LEN(ReferenceData!$V$167),"",ReferenceData!$V$167),"")</f>
        <v>20.808303890000001</v>
      </c>
      <c r="W167">
        <f ca="1">IFERROR(IF(0=LEN(ReferenceData!$W$167),"",ReferenceData!$W$167),"")</f>
        <v>23.067729079999999</v>
      </c>
      <c r="X167">
        <f ca="1">IFERROR(IF(0=LEN(ReferenceData!$X$167),"",ReferenceData!$X$167),"")</f>
        <v>22.629003560000001</v>
      </c>
      <c r="Y167">
        <f ca="1">IFERROR(IF(0=LEN(ReferenceData!$Y$167),"",ReferenceData!$Y$167),"")</f>
        <v>22.281013779999999</v>
      </c>
      <c r="Z167">
        <f ca="1">IFERROR(IF(0=LEN(ReferenceData!$Z$167),"",ReferenceData!$Z$167),"")</f>
        <v>24.246636769999999</v>
      </c>
      <c r="AA167">
        <f ca="1">IFERROR(IF(0=LEN(ReferenceData!$AA$167),"",ReferenceData!$AA$167),"")</f>
        <v>23.847541719999999</v>
      </c>
      <c r="AB167">
        <f ca="1">IFERROR(IF(0=LEN(ReferenceData!$AB$167),"",ReferenceData!$AB$167),"")</f>
        <v>21.1897251</v>
      </c>
      <c r="AC167">
        <f ca="1">IFERROR(IF(0=LEN(ReferenceData!$AC$167),"",ReferenceData!$AC$167),"")</f>
        <v>20.01341682</v>
      </c>
      <c r="AD167">
        <f ca="1">IFERROR(IF(0=LEN(ReferenceData!$AD$167),"",ReferenceData!$AD$167),"")</f>
        <v>21.278807050000001</v>
      </c>
      <c r="AE167">
        <f ca="1">IFERROR(IF(0=LEN(ReferenceData!$AE$167),"",ReferenceData!$AE$167),"")</f>
        <v>19.540178569999998</v>
      </c>
      <c r="AF167">
        <f ca="1">IFERROR(IF(0=LEN(ReferenceData!$AF$167),"",ReferenceData!$AF$167),"")</f>
        <v>16.934189409999998</v>
      </c>
      <c r="AG167">
        <f ca="1">IFERROR(IF(0=LEN(ReferenceData!$AG$167),"",ReferenceData!$AG$167),"")</f>
        <v>16.609079950000002</v>
      </c>
      <c r="AH167">
        <f ca="1">IFERROR(IF(0=LEN(ReferenceData!$AH$167),"",ReferenceData!$AH$167),"")</f>
        <v>16.21838619</v>
      </c>
      <c r="AI167">
        <f ca="1">IFERROR(IF(0=LEN(ReferenceData!$AI$167),"",ReferenceData!$AI$167),"")</f>
        <v>16.280096310000001</v>
      </c>
      <c r="AJ167">
        <f ca="1">IFERROR(IF(0=LEN(ReferenceData!$AJ$167),"",ReferenceData!$AJ$167),"")</f>
        <v>14.444001589999999</v>
      </c>
      <c r="AK167">
        <f ca="1">IFERROR(IF(0=LEN(ReferenceData!$AK$167),"",ReferenceData!$AK$167),"")</f>
        <v>13.51617995</v>
      </c>
      <c r="AL167">
        <f ca="1">IFERROR(IF(0=LEN(ReferenceData!$AL$167),"",ReferenceData!$AL$167),"")</f>
        <v>14.71608833</v>
      </c>
      <c r="AM167">
        <f ca="1">IFERROR(IF(0=LEN(ReferenceData!$AM$167),"",ReferenceData!$AM$167),"")</f>
        <v>14.5915602</v>
      </c>
      <c r="AN167">
        <f ca="1">IFERROR(IF(0=LEN(ReferenceData!$AN$167),"",ReferenceData!$AN$167),"")</f>
        <v>15.021178280000001</v>
      </c>
      <c r="AO167">
        <f ca="1">IFERROR(IF(0=LEN(ReferenceData!$AO$167),"",ReferenceData!$AO$167),"")</f>
        <v>15.414746539999999</v>
      </c>
      <c r="AP167">
        <f ca="1">IFERROR(IF(0=LEN(ReferenceData!$AP$167),"",ReferenceData!$AP$167),"")</f>
        <v>16.577726219999999</v>
      </c>
      <c r="AQ167">
        <f ca="1">IFERROR(IF(0=LEN(ReferenceData!$AQ$167),"",ReferenceData!$AQ$167),"")</f>
        <v>16.002326480000001</v>
      </c>
      <c r="AR167">
        <f ca="1">IFERROR(IF(0=LEN(ReferenceData!$AR$167),"",ReferenceData!$AR$167),"")</f>
        <v>16.613756609999999</v>
      </c>
      <c r="AS167">
        <f ca="1">IFERROR(IF(0=LEN(ReferenceData!$AS$167),"",ReferenceData!$AS$167),"")</f>
        <v>15.69639469</v>
      </c>
      <c r="AT167">
        <f ca="1">IFERROR(IF(0=LEN(ReferenceData!$AT$167),"",ReferenceData!$AT$167),"")</f>
        <v>15.08295626</v>
      </c>
      <c r="AU167">
        <f ca="1">IFERROR(IF(0=LEN(ReferenceData!$AU$167),"",ReferenceData!$AU$167),"")</f>
        <v>14.691358019999999</v>
      </c>
      <c r="AV167">
        <f ca="1">IFERROR(IF(0=LEN(ReferenceData!$AV$167),"",ReferenceData!$AV$167),"")</f>
        <v>13.40073529</v>
      </c>
      <c r="AW167">
        <f ca="1">IFERROR(IF(0=LEN(ReferenceData!$AW$167),"",ReferenceData!$AW$167),"")</f>
        <v>14.7150838</v>
      </c>
      <c r="AX167">
        <f ca="1">IFERROR(IF(0=LEN(ReferenceData!$AX$167),"",ReferenceData!$AX$167),"")</f>
        <v>14.414814809999999</v>
      </c>
      <c r="AY167">
        <f ca="1">IFERROR(IF(0=LEN(ReferenceData!$AY$167),"",ReferenceData!$AY$167),"")</f>
        <v>14.322097380000001</v>
      </c>
      <c r="AZ167">
        <f ca="1">IFERROR(IF(0=LEN(ReferenceData!$AZ$167),"",ReferenceData!$AZ$167),"")</f>
        <v>14.55772114</v>
      </c>
      <c r="BA167">
        <f ca="1">IFERROR(IF(0=LEN(ReferenceData!$BA$167),"",ReferenceData!$BA$167),"")</f>
        <v>14.237793509999999</v>
      </c>
      <c r="BB167">
        <f ca="1">IFERROR(IF(0=LEN(ReferenceData!$BB$167),"",ReferenceData!$BB$167),"")</f>
        <v>14.42084942</v>
      </c>
      <c r="BC167">
        <f ca="1">IFERROR(IF(0=LEN(ReferenceData!$BC$167),"",ReferenceData!$BC$167),"")</f>
        <v>14.2901354</v>
      </c>
      <c r="BD167" t="str">
        <f ca="1">IFERROR(IF(0=LEN(ReferenceData!$BD$167),"",ReferenceData!$BD$167),"")</f>
        <v/>
      </c>
      <c r="BE167" t="str">
        <f ca="1">IFERROR(IF(0=LEN(ReferenceData!$BE$167),"",ReferenceData!$BE$167),"")</f>
        <v/>
      </c>
      <c r="BF167" t="str">
        <f ca="1">IFERROR(IF(0=LEN(ReferenceData!$BF$167),"",ReferenceData!$BF$167),"")</f>
        <v/>
      </c>
      <c r="BG167" t="str">
        <f ca="1">IFERROR(IF(0=LEN(ReferenceData!$BG$167),"",ReferenceData!$BG$167),"")</f>
        <v/>
      </c>
      <c r="BH167" t="str">
        <f ca="1">IFERROR(IF(0=LEN(ReferenceData!$BH$167),"",ReferenceData!$BH$167),"")</f>
        <v/>
      </c>
      <c r="BI167" t="str">
        <f ca="1">IFERROR(IF(0=LEN(ReferenceData!$BI$167),"",ReferenceData!$BI$167),"")</f>
        <v/>
      </c>
      <c r="BJ167" t="str">
        <f ca="1">IFERROR(IF(0=LEN(ReferenceData!$BJ$167),"",ReferenceData!$BJ$167),"")</f>
        <v/>
      </c>
      <c r="BK167" t="str">
        <f ca="1">IFERROR(IF(0=LEN(ReferenceData!$BK$167),"",ReferenceData!$BK$167),"")</f>
        <v/>
      </c>
      <c r="BL167" t="str">
        <f ca="1">IFERROR(IF(0=LEN(ReferenceData!$BL$167),"",ReferenceData!$BL$167),"")</f>
        <v/>
      </c>
      <c r="BM167" t="str">
        <f ca="1">IFERROR(IF(0=LEN(ReferenceData!$BM$167),"",ReferenceData!$BM$167),"")</f>
        <v/>
      </c>
      <c r="BN167" t="str">
        <f ca="1">IFERROR(IF(0=LEN(ReferenceData!$BN$167),"",ReferenceData!$BN$167),"")</f>
        <v/>
      </c>
      <c r="BO167" t="str">
        <f ca="1">IFERROR(IF(0=LEN(ReferenceData!$BO$167),"",ReferenceData!$BO$167),"")</f>
        <v/>
      </c>
      <c r="BP167" t="str">
        <f ca="1">IFERROR(IF(0=LEN(ReferenceData!$BP$167),"",ReferenceData!$BP$167),"")</f>
        <v/>
      </c>
      <c r="BQ167" t="str">
        <f ca="1">IFERROR(IF(0=LEN(ReferenceData!$BQ$167),"",ReferenceData!$BQ$167),"")</f>
        <v/>
      </c>
      <c r="BR167" t="str">
        <f ca="1">IFERROR(IF(0=LEN(ReferenceData!$BR$167),"",ReferenceData!$BR$167),"")</f>
        <v/>
      </c>
      <c r="BS167" t="str">
        <f ca="1">IFERROR(IF(0=LEN(ReferenceData!$BS$167),"",ReferenceData!$BS$167),"")</f>
        <v/>
      </c>
      <c r="BT167" t="str">
        <f ca="1">IFERROR(IF(0=LEN(ReferenceData!$BT$167),"",ReferenceData!$BT$167),"")</f>
        <v/>
      </c>
      <c r="BU167" t="str">
        <f ca="1">IFERROR(IF(0=LEN(ReferenceData!$BU$167),"",ReferenceData!$BU$167),"")</f>
        <v/>
      </c>
      <c r="BV167" t="str">
        <f ca="1">IFERROR(IF(0=LEN(ReferenceData!$BV$167),"",ReferenceData!$BV$167),"")</f>
        <v/>
      </c>
      <c r="BW167" t="str">
        <f ca="1">IFERROR(IF(0=LEN(ReferenceData!$BW$167),"",ReferenceData!$BW$167),"")</f>
        <v/>
      </c>
      <c r="BX167" t="str">
        <f ca="1">IFERROR(IF(0=LEN(ReferenceData!$BX$167),"",ReferenceData!$BX$167),"")</f>
        <v/>
      </c>
      <c r="BY167" t="str">
        <f ca="1">IFERROR(IF(0=LEN(ReferenceData!$BY$167),"",ReferenceData!$BY$167),"")</f>
        <v/>
      </c>
      <c r="BZ167" t="str">
        <f ca="1">IFERROR(IF(0=LEN(ReferenceData!$BZ$167),"",ReferenceData!$BZ$167),"")</f>
        <v/>
      </c>
      <c r="CA167" t="str">
        <f ca="1">IFERROR(IF(0=LEN(ReferenceData!$CA$167),"",ReferenceData!$CA$167),"")</f>
        <v/>
      </c>
      <c r="CB167" t="str">
        <f ca="1">IFERROR(IF(0=LEN(ReferenceData!$CB$167),"",ReferenceData!$CB$167),"")</f>
        <v/>
      </c>
      <c r="CC167" t="str">
        <f ca="1">IFERROR(IF(0=LEN(ReferenceData!$CC$167),"",ReferenceData!$CC$167),"")</f>
        <v/>
      </c>
      <c r="CD167" t="str">
        <f ca="1">IFERROR(IF(0=LEN(ReferenceData!$CD$167),"",ReferenceData!$CD$167),"")</f>
        <v/>
      </c>
      <c r="CE167" t="str">
        <f ca="1">IFERROR(IF(0=LEN(ReferenceData!$CE$167),"",ReferenceData!$CE$167),"")</f>
        <v/>
      </c>
      <c r="CF167" t="str">
        <f ca="1">IFERROR(IF(0=LEN(ReferenceData!$CF$167),"",ReferenceData!$CF$167),"")</f>
        <v/>
      </c>
      <c r="CG167" t="str">
        <f ca="1">IFERROR(IF(0=LEN(ReferenceData!$CG$167),"",ReferenceData!$CG$167),"")</f>
        <v/>
      </c>
      <c r="CH167" t="str">
        <f ca="1">IFERROR(IF(0=LEN(ReferenceData!$CH$167),"",ReferenceData!$CH$167),"")</f>
        <v/>
      </c>
      <c r="CI167" t="str">
        <f ca="1">IFERROR(IF(0=LEN(ReferenceData!$CI$167),"",ReferenceData!$CI$167),"")</f>
        <v/>
      </c>
      <c r="CJ167" t="str">
        <f ca="1">IFERROR(IF(0=LEN(ReferenceData!$CJ$167),"",ReferenceData!$CJ$167),"")</f>
        <v/>
      </c>
      <c r="CK167" t="str">
        <f ca="1">IFERROR(IF(0=LEN(ReferenceData!$CK$167),"",ReferenceData!$CK$167),"")</f>
        <v/>
      </c>
    </row>
    <row r="168" spans="1:89">
      <c r="A168" t="str">
        <f>IFERROR(IF(0=LEN(ReferenceData!$A$168),"",ReferenceData!$A$168),"")</f>
        <v xml:space="preserve">    American Homes 4 Rent</v>
      </c>
      <c r="B168" t="str">
        <f>IFERROR(IF(0=LEN(ReferenceData!$B$168),"",ReferenceData!$B$168),"")</f>
        <v>AMH US Equity</v>
      </c>
      <c r="C168" t="str">
        <f>IFERROR(IF(0=LEN(ReferenceData!$C$168),"",ReferenceData!$C$168),"")</f>
        <v>BE249</v>
      </c>
      <c r="D168" t="str">
        <f>IFERROR(IF(0=LEN(ReferenceData!$D$168),"",ReferenceData!$D$168),"")</f>
        <v>BEST_PRICE_FFO_RATIO</v>
      </c>
      <c r="E168" t="str">
        <f>IFERROR(IF(0=LEN(ReferenceData!$E$168),"",ReferenceData!$E$168),"")</f>
        <v>动态</v>
      </c>
      <c r="F168">
        <f ca="1">IFERROR(IF(0=LEN(ReferenceData!$F$168),"",ReferenceData!$F$168),"")</f>
        <v>20.340205709999999</v>
      </c>
      <c r="G168">
        <f ca="1">IFERROR(IF(0=LEN(ReferenceData!$G$168),"",ReferenceData!$G$168),"")</f>
        <v>19.78350515</v>
      </c>
      <c r="H168">
        <f ca="1">IFERROR(IF(0=LEN(ReferenceData!$H$168),"",ReferenceData!$H$168),"")</f>
        <v>21.432989689999999</v>
      </c>
      <c r="I168">
        <f ca="1">IFERROR(IF(0=LEN(ReferenceData!$I$168),"",ReferenceData!$I$168),"")</f>
        <v>22.515463919999998</v>
      </c>
      <c r="J168">
        <f ca="1">IFERROR(IF(0=LEN(ReferenceData!$J$168),"",ReferenceData!$J$168),"")</f>
        <v>22.144329899999999</v>
      </c>
      <c r="K168">
        <f ca="1">IFERROR(IF(0=LEN(ReferenceData!$K$168),"",ReferenceData!$K$168),"")</f>
        <v>21.93814433</v>
      </c>
      <c r="L168">
        <f ca="1">IFERROR(IF(0=LEN(ReferenceData!$L$168),"",ReferenceData!$L$168),"")</f>
        <v>22.381443300000001</v>
      </c>
      <c r="M168">
        <f ca="1">IFERROR(IF(0=LEN(ReferenceData!$M$168),"",ReferenceData!$M$168),"")</f>
        <v>22.84536082</v>
      </c>
      <c r="N168">
        <f ca="1">IFERROR(IF(0=LEN(ReferenceData!$N$168),"",ReferenceData!$N$168),"")</f>
        <v>23.72164948</v>
      </c>
      <c r="O168">
        <f ca="1">IFERROR(IF(0=LEN(ReferenceData!$O$168),"",ReferenceData!$O$168),"")</f>
        <v>23.268041239999999</v>
      </c>
      <c r="P168">
        <f ca="1">IFERROR(IF(0=LEN(ReferenceData!$P$168),"",ReferenceData!$P$168),"")</f>
        <v>23.164948450000001</v>
      </c>
      <c r="Q168">
        <f ca="1">IFERROR(IF(0=LEN(ReferenceData!$Q$168),"",ReferenceData!$Q$168),"")</f>
        <v>23.762886600000002</v>
      </c>
      <c r="R168">
        <f ca="1">IFERROR(IF(0=LEN(ReferenceData!$R$168),"",ReferenceData!$R$168),"")</f>
        <v>23.670103090000001</v>
      </c>
      <c r="S168">
        <f ca="1">IFERROR(IF(0=LEN(ReferenceData!$S$168),"",ReferenceData!$S$168),"")</f>
        <v>24.505154640000001</v>
      </c>
      <c r="T168">
        <f ca="1">IFERROR(IF(0=LEN(ReferenceData!$T$168),"",ReferenceData!$T$168),"")</f>
        <v>22.96907216</v>
      </c>
      <c r="U168">
        <f ca="1">IFERROR(IF(0=LEN(ReferenceData!$U$168),"",ReferenceData!$U$168),"")</f>
        <v>21.74093264</v>
      </c>
      <c r="V168">
        <f ca="1">IFERROR(IF(0=LEN(ReferenceData!$V$168),"",ReferenceData!$V$168),"")</f>
        <v>21.744066050000001</v>
      </c>
      <c r="W168">
        <f ca="1">IFERROR(IF(0=LEN(ReferenceData!$W$168),"",ReferenceData!$W$168),"")</f>
        <v>22.03549061</v>
      </c>
      <c r="X168">
        <f ca="1">IFERROR(IF(0=LEN(ReferenceData!$X$168),"",ReferenceData!$X$168),"")</f>
        <v>22.707240290000001</v>
      </c>
      <c r="Y168">
        <f ca="1">IFERROR(IF(0=LEN(ReferenceData!$Y$168),"",ReferenceData!$Y$168),"")</f>
        <v>22.948583419999999</v>
      </c>
      <c r="Z168">
        <f ca="1">IFERROR(IF(0=LEN(ReferenceData!$Z$168),"",ReferenceData!$Z$168),"")</f>
        <v>23.159018140000001</v>
      </c>
      <c r="AA168">
        <f ca="1">IFERROR(IF(0=LEN(ReferenceData!$AA$168),"",ReferenceData!$AA$168),"")</f>
        <v>21.85699039</v>
      </c>
      <c r="AB168">
        <f ca="1">IFERROR(IF(0=LEN(ReferenceData!$AB$168),"",ReferenceData!$AB$168),"")</f>
        <v>19.427966099999999</v>
      </c>
      <c r="AC168">
        <f ca="1">IFERROR(IF(0=LEN(ReferenceData!$AC$168),"",ReferenceData!$AC$168),"")</f>
        <v>17.139761650000001</v>
      </c>
      <c r="AD168">
        <f ca="1">IFERROR(IF(0=LEN(ReferenceData!$AD$168),"",ReferenceData!$AD$168),"")</f>
        <v>17.096774190000001</v>
      </c>
      <c r="AE168">
        <f ca="1">IFERROR(IF(0=LEN(ReferenceData!$AE$168),"",ReferenceData!$AE$168),"")</f>
        <v>15.15151515</v>
      </c>
      <c r="AF168">
        <f ca="1">IFERROR(IF(0=LEN(ReferenceData!$AF$168),"",ReferenceData!$AF$168),"")</f>
        <v>16.100966700000001</v>
      </c>
      <c r="AG168">
        <f ca="1">IFERROR(IF(0=LEN(ReferenceData!$AG$168),"",ReferenceData!$AG$168),"")</f>
        <v>17.913978490000002</v>
      </c>
      <c r="AH168">
        <f ca="1">IFERROR(IF(0=LEN(ReferenceData!$AH$168),"",ReferenceData!$AH$168),"")</f>
        <v>18.278867099999999</v>
      </c>
      <c r="AI168">
        <f ca="1">IFERROR(IF(0=LEN(ReferenceData!$AI$168),"",ReferenceData!$AI$168),"")</f>
        <v>18.25221239</v>
      </c>
      <c r="AJ168">
        <f ca="1">IFERROR(IF(0=LEN(ReferenceData!$AJ$168),"",ReferenceData!$AJ$168),"")</f>
        <v>17.787610619999999</v>
      </c>
      <c r="AK168">
        <f ca="1">IFERROR(IF(0=LEN(ReferenceData!$AK$168),"",ReferenceData!$AK$168),"")</f>
        <v>17.57975798</v>
      </c>
      <c r="AL168">
        <f ca="1">IFERROR(IF(0=LEN(ReferenceData!$AL$168),"",ReferenceData!$AL$168),"")</f>
        <v>17.719486079999999</v>
      </c>
      <c r="AM168">
        <f ca="1">IFERROR(IF(0=LEN(ReferenceData!$AM$168),"",ReferenceData!$AM$168),"")</f>
        <v>17.378114839999999</v>
      </c>
      <c r="AN168">
        <f ca="1">IFERROR(IF(0=LEN(ReferenceData!$AN$168),"",ReferenceData!$AN$168),"")</f>
        <v>17.888531619999998</v>
      </c>
      <c r="AO168">
        <f ca="1">IFERROR(IF(0=LEN(ReferenceData!$AO$168),"",ReferenceData!$AO$168),"")</f>
        <v>17.722980060000001</v>
      </c>
      <c r="AP168">
        <f ca="1">IFERROR(IF(0=LEN(ReferenceData!$AP$168),"",ReferenceData!$AP$168),"")</f>
        <v>17.150259070000001</v>
      </c>
      <c r="AQ168">
        <f ca="1">IFERROR(IF(0=LEN(ReferenceData!$AQ$168),"",ReferenceData!$AQ$168),"")</f>
        <v>15.81990521</v>
      </c>
      <c r="AR168">
        <f ca="1">IFERROR(IF(0=LEN(ReferenceData!$AR$168),"",ReferenceData!$AR$168),"")</f>
        <v>15.5255814</v>
      </c>
      <c r="AS168">
        <f ca="1">IFERROR(IF(0=LEN(ReferenceData!$AS$168),"",ReferenceData!$AS$168),"")</f>
        <v>16.219047620000001</v>
      </c>
      <c r="AT168">
        <f ca="1">IFERROR(IF(0=LEN(ReferenceData!$AT$168),"",ReferenceData!$AT$168),"")</f>
        <v>16.38095238</v>
      </c>
      <c r="AU168">
        <f ca="1">IFERROR(IF(0=LEN(ReferenceData!$AU$168),"",ReferenceData!$AU$168),"")</f>
        <v>14.768323499999999</v>
      </c>
      <c r="AV168">
        <f ca="1">IFERROR(IF(0=LEN(ReferenceData!$AV$168),"",ReferenceData!$AV$168),"")</f>
        <v>14.157585920000001</v>
      </c>
      <c r="AW168">
        <f ca="1">IFERROR(IF(0=LEN(ReferenceData!$AW$168),"",ReferenceData!$AW$168),"")</f>
        <v>14.987426660000001</v>
      </c>
      <c r="AX168">
        <f ca="1">IFERROR(IF(0=LEN(ReferenceData!$AX$168),"",ReferenceData!$AX$168),"")</f>
        <v>15.572649569999999</v>
      </c>
      <c r="AY168">
        <f ca="1">IFERROR(IF(0=LEN(ReferenceData!$AY$168),"",ReferenceData!$AY$168),"")</f>
        <v>15.24463519</v>
      </c>
      <c r="AZ168">
        <f ca="1">IFERROR(IF(0=LEN(ReferenceData!$AZ$168),"",ReferenceData!$AZ$168),"")</f>
        <v>15.255411260000001</v>
      </c>
      <c r="BA168">
        <f ca="1">IFERROR(IF(0=LEN(ReferenceData!$BA$168),"",ReferenceData!$BA$168),"")</f>
        <v>15.18448439</v>
      </c>
      <c r="BB168">
        <f ca="1">IFERROR(IF(0=LEN(ReferenceData!$BB$168),"",ReferenceData!$BB$168),"")</f>
        <v>15.91428571</v>
      </c>
      <c r="BC168" t="str">
        <f ca="1">IFERROR(IF(0=LEN(ReferenceData!$BC$168),"",ReferenceData!$BC$168),"")</f>
        <v/>
      </c>
      <c r="BD168" t="str">
        <f ca="1">IFERROR(IF(0=LEN(ReferenceData!$BD$168),"",ReferenceData!$BD$168),"")</f>
        <v/>
      </c>
      <c r="BE168" t="str">
        <f ca="1">IFERROR(IF(0=LEN(ReferenceData!$BE$168),"",ReferenceData!$BE$168),"")</f>
        <v/>
      </c>
      <c r="BF168" t="str">
        <f ca="1">IFERROR(IF(0=LEN(ReferenceData!$BF$168),"",ReferenceData!$BF$168),"")</f>
        <v/>
      </c>
      <c r="BG168" t="str">
        <f ca="1">IFERROR(IF(0=LEN(ReferenceData!$BG$168),"",ReferenceData!$BG$168),"")</f>
        <v/>
      </c>
      <c r="BH168" t="str">
        <f ca="1">IFERROR(IF(0=LEN(ReferenceData!$BH$168),"",ReferenceData!$BH$168),"")</f>
        <v/>
      </c>
      <c r="BI168" t="str">
        <f ca="1">IFERROR(IF(0=LEN(ReferenceData!$BI$168),"",ReferenceData!$BI$168),"")</f>
        <v/>
      </c>
      <c r="BJ168" t="str">
        <f ca="1">IFERROR(IF(0=LEN(ReferenceData!$BJ$168),"",ReferenceData!$BJ$168),"")</f>
        <v/>
      </c>
      <c r="BK168" t="str">
        <f ca="1">IFERROR(IF(0=LEN(ReferenceData!$BK$168),"",ReferenceData!$BK$168),"")</f>
        <v/>
      </c>
      <c r="BL168" t="str">
        <f ca="1">IFERROR(IF(0=LEN(ReferenceData!$BL$168),"",ReferenceData!$BL$168),"")</f>
        <v/>
      </c>
      <c r="BM168" t="str">
        <f ca="1">IFERROR(IF(0=LEN(ReferenceData!$BM$168),"",ReferenceData!$BM$168),"")</f>
        <v/>
      </c>
      <c r="BN168" t="str">
        <f ca="1">IFERROR(IF(0=LEN(ReferenceData!$BN$168),"",ReferenceData!$BN$168),"")</f>
        <v/>
      </c>
      <c r="BO168" t="str">
        <f ca="1">IFERROR(IF(0=LEN(ReferenceData!$BO$168),"",ReferenceData!$BO$168),"")</f>
        <v/>
      </c>
      <c r="BP168" t="str">
        <f ca="1">IFERROR(IF(0=LEN(ReferenceData!$BP$168),"",ReferenceData!$BP$168),"")</f>
        <v/>
      </c>
      <c r="BQ168" t="str">
        <f ca="1">IFERROR(IF(0=LEN(ReferenceData!$BQ$168),"",ReferenceData!$BQ$168),"")</f>
        <v/>
      </c>
      <c r="BR168" t="str">
        <f ca="1">IFERROR(IF(0=LEN(ReferenceData!$BR$168),"",ReferenceData!$BR$168),"")</f>
        <v/>
      </c>
      <c r="BS168" t="str">
        <f ca="1">IFERROR(IF(0=LEN(ReferenceData!$BS$168),"",ReferenceData!$BS$168),"")</f>
        <v/>
      </c>
      <c r="BT168" t="str">
        <f ca="1">IFERROR(IF(0=LEN(ReferenceData!$BT$168),"",ReferenceData!$BT$168),"")</f>
        <v/>
      </c>
      <c r="BU168" t="str">
        <f ca="1">IFERROR(IF(0=LEN(ReferenceData!$BU$168),"",ReferenceData!$BU$168),"")</f>
        <v/>
      </c>
      <c r="BV168" t="str">
        <f ca="1">IFERROR(IF(0=LEN(ReferenceData!$BV$168),"",ReferenceData!$BV$168),"")</f>
        <v/>
      </c>
      <c r="BW168" t="str">
        <f ca="1">IFERROR(IF(0=LEN(ReferenceData!$BW$168),"",ReferenceData!$BW$168),"")</f>
        <v/>
      </c>
      <c r="BX168" t="str">
        <f ca="1">IFERROR(IF(0=LEN(ReferenceData!$BX$168),"",ReferenceData!$BX$168),"")</f>
        <v/>
      </c>
      <c r="BY168" t="str">
        <f ca="1">IFERROR(IF(0=LEN(ReferenceData!$BY$168),"",ReferenceData!$BY$168),"")</f>
        <v/>
      </c>
      <c r="BZ168" t="str">
        <f ca="1">IFERROR(IF(0=LEN(ReferenceData!$BZ$168),"",ReferenceData!$BZ$168),"")</f>
        <v/>
      </c>
      <c r="CA168" t="str">
        <f ca="1">IFERROR(IF(0=LEN(ReferenceData!$CA$168),"",ReferenceData!$CA$168),"")</f>
        <v/>
      </c>
      <c r="CB168" t="str">
        <f ca="1">IFERROR(IF(0=LEN(ReferenceData!$CB$168),"",ReferenceData!$CB$168),"")</f>
        <v/>
      </c>
      <c r="CC168" t="str">
        <f ca="1">IFERROR(IF(0=LEN(ReferenceData!$CC$168),"",ReferenceData!$CC$168),"")</f>
        <v/>
      </c>
      <c r="CD168" t="str">
        <f ca="1">IFERROR(IF(0=LEN(ReferenceData!$CD$168),"",ReferenceData!$CD$168),"")</f>
        <v/>
      </c>
      <c r="CE168" t="str">
        <f ca="1">IFERROR(IF(0=LEN(ReferenceData!$CE$168),"",ReferenceData!$CE$168),"")</f>
        <v/>
      </c>
      <c r="CF168" t="str">
        <f ca="1">IFERROR(IF(0=LEN(ReferenceData!$CF$168),"",ReferenceData!$CF$168),"")</f>
        <v/>
      </c>
      <c r="CG168" t="str">
        <f ca="1">IFERROR(IF(0=LEN(ReferenceData!$CG$168),"",ReferenceData!$CG$168),"")</f>
        <v/>
      </c>
      <c r="CH168" t="str">
        <f ca="1">IFERROR(IF(0=LEN(ReferenceData!$CH$168),"",ReferenceData!$CH$168),"")</f>
        <v/>
      </c>
      <c r="CI168" t="str">
        <f ca="1">IFERROR(IF(0=LEN(ReferenceData!$CI$168),"",ReferenceData!$CI$168),"")</f>
        <v/>
      </c>
      <c r="CJ168" t="str">
        <f ca="1">IFERROR(IF(0=LEN(ReferenceData!$CJ$168),"",ReferenceData!$CJ$168),"")</f>
        <v/>
      </c>
      <c r="CK168" t="str">
        <f ca="1">IFERROR(IF(0=LEN(ReferenceData!$CK$168),"",ReferenceData!$CK$168),"")</f>
        <v/>
      </c>
    </row>
    <row r="169" spans="1:89">
      <c r="A169" t="str">
        <f>IFERROR(IF(0=LEN(ReferenceData!$A$169),"",ReferenceData!$A$169),"")</f>
        <v xml:space="preserve">    美国发射塔公司</v>
      </c>
      <c r="B169" t="str">
        <f>IFERROR(IF(0=LEN(ReferenceData!$B$169),"",ReferenceData!$B$169),"")</f>
        <v>AMT US Equity</v>
      </c>
      <c r="C169" t="str">
        <f>IFERROR(IF(0=LEN(ReferenceData!$C$169),"",ReferenceData!$C$169),"")</f>
        <v>BE249</v>
      </c>
      <c r="D169" t="str">
        <f>IFERROR(IF(0=LEN(ReferenceData!$D$169),"",ReferenceData!$D$169),"")</f>
        <v>BEST_PRICE_FFO_RATIO</v>
      </c>
      <c r="E169" t="str">
        <f>IFERROR(IF(0=LEN(ReferenceData!$E$169),"",ReferenceData!$E$169),"")</f>
        <v>动态</v>
      </c>
      <c r="F169">
        <f ca="1">IFERROR(IF(0=LEN(ReferenceData!$F$169),"",ReferenceData!$F$169),"")</f>
        <v>27.57126603</v>
      </c>
      <c r="G169">
        <f ca="1">IFERROR(IF(0=LEN(ReferenceData!$G$169),"",ReferenceData!$G$169),"")</f>
        <v>26.478525279999999</v>
      </c>
      <c r="H169">
        <f ca="1">IFERROR(IF(0=LEN(ReferenceData!$H$169),"",ReferenceData!$H$169),"")</f>
        <v>28.069175220000002</v>
      </c>
      <c r="I169">
        <f ca="1">IFERROR(IF(0=LEN(ReferenceData!$I$169),"",ReferenceData!$I$169),"")</f>
        <v>27.113264919999999</v>
      </c>
      <c r="J169">
        <f ca="1">IFERROR(IF(0=LEN(ReferenceData!$J$169),"",ReferenceData!$J$169),"")</f>
        <v>27.352717599999998</v>
      </c>
      <c r="K169">
        <f ca="1">IFERROR(IF(0=LEN(ReferenceData!$K$169),"",ReferenceData!$K$169),"")</f>
        <v>27.303306729999999</v>
      </c>
      <c r="L169">
        <f ca="1">IFERROR(IF(0=LEN(ReferenceData!$L$169),"",ReferenceData!$L$169),"")</f>
        <v>25.974914479999999</v>
      </c>
      <c r="M169">
        <f ca="1">IFERROR(IF(0=LEN(ReferenceData!$M$169),"",ReferenceData!$M$169),"")</f>
        <v>28.135689849999999</v>
      </c>
      <c r="N169">
        <f ca="1">IFERROR(IF(0=LEN(ReferenceData!$N$169),"",ReferenceData!$N$169),"")</f>
        <v>25.908399849999999</v>
      </c>
      <c r="O169">
        <f ca="1">IFERROR(IF(0=LEN(ReferenceData!$O$169),"",ReferenceData!$O$169),"")</f>
        <v>25.146332189999999</v>
      </c>
      <c r="P169">
        <f ca="1">IFERROR(IF(0=LEN(ReferenceData!$P$169),"",ReferenceData!$P$169),"")</f>
        <v>24.931584950000001</v>
      </c>
      <c r="Q169">
        <f ca="1">IFERROR(IF(0=LEN(ReferenceData!$Q$169),"",ReferenceData!$Q$169),"")</f>
        <v>23.933865449999999</v>
      </c>
      <c r="R169">
        <f ca="1">IFERROR(IF(0=LEN(ReferenceData!$R$169),"",ReferenceData!$R$169),"")</f>
        <v>23.097681489999999</v>
      </c>
      <c r="S169">
        <f ca="1">IFERROR(IF(0=LEN(ReferenceData!$S$169),"",ReferenceData!$S$169),"")</f>
        <v>21.814899279999999</v>
      </c>
      <c r="T169">
        <f ca="1">IFERROR(IF(0=LEN(ReferenceData!$T$169),"",ReferenceData!$T$169),"")</f>
        <v>19.669327249999998</v>
      </c>
      <c r="U169">
        <f ca="1">IFERROR(IF(0=LEN(ReferenceData!$U$169),"",ReferenceData!$U$169),"")</f>
        <v>20.079802390000001</v>
      </c>
      <c r="V169">
        <f ca="1">IFERROR(IF(0=LEN(ReferenceData!$V$169),"",ReferenceData!$V$169),"")</f>
        <v>19.36931818</v>
      </c>
      <c r="W169">
        <f ca="1">IFERROR(IF(0=LEN(ReferenceData!$W$169),"",ReferenceData!$W$169),"")</f>
        <v>22.195075760000002</v>
      </c>
      <c r="X169">
        <f ca="1">IFERROR(IF(0=LEN(ReferenceData!$X$169),"",ReferenceData!$X$169),"")</f>
        <v>21.65679343</v>
      </c>
      <c r="Y169">
        <f ca="1">IFERROR(IF(0=LEN(ReferenceData!$Y$169),"",ReferenceData!$Y$169),"")</f>
        <v>21.6497995</v>
      </c>
      <c r="Z169">
        <f ca="1">IFERROR(IF(0=LEN(ReferenceData!$Z$169),"",ReferenceData!$Z$169),"")</f>
        <v>22.17816092</v>
      </c>
      <c r="AA169">
        <f ca="1">IFERROR(IF(0=LEN(ReferenceData!$AA$169),"",ReferenceData!$AA$169),"")</f>
        <v>21.156424579999999</v>
      </c>
      <c r="AB169">
        <f ca="1">IFERROR(IF(0=LEN(ReferenceData!$AB$169),"",ReferenceData!$AB$169),"")</f>
        <v>19.75719089</v>
      </c>
      <c r="AC169">
        <f ca="1">IFERROR(IF(0=LEN(ReferenceData!$AC$169),"",ReferenceData!$AC$169),"")</f>
        <v>20.11121764</v>
      </c>
      <c r="AD169">
        <f ca="1">IFERROR(IF(0=LEN(ReferenceData!$AD$169),"",ReferenceData!$AD$169),"")</f>
        <v>18.877005350000001</v>
      </c>
      <c r="AE169">
        <f ca="1">IFERROR(IF(0=LEN(ReferenceData!$AE$169),"",ReferenceData!$AE$169),"")</f>
        <v>16.892634659999999</v>
      </c>
      <c r="AF169">
        <f ca="1">IFERROR(IF(0=LEN(ReferenceData!$AF$169),"",ReferenceData!$AF$169),"")</f>
        <v>17.348289810000001</v>
      </c>
      <c r="AG169">
        <f ca="1">IFERROR(IF(0=LEN(ReferenceData!$AG$169),"",ReferenceData!$AG$169),"")</f>
        <v>17.756410259999999</v>
      </c>
      <c r="AH169">
        <f ca="1">IFERROR(IF(0=LEN(ReferenceData!$AH$169),"",ReferenceData!$AH$169),"")</f>
        <v>18.492742839999998</v>
      </c>
      <c r="AI169">
        <f ca="1">IFERROR(IF(0=LEN(ReferenceData!$AI$169),"",ReferenceData!$AI$169),"")</f>
        <v>19.008925250000001</v>
      </c>
      <c r="AJ169">
        <f ca="1">IFERROR(IF(0=LEN(ReferenceData!$AJ$169),"",ReferenceData!$AJ$169),"")</f>
        <v>16.38666418</v>
      </c>
      <c r="AK169">
        <f ca="1">IFERROR(IF(0=LEN(ReferenceData!$AK$169),"",ReferenceData!$AK$169),"")</f>
        <v>17.088044490000001</v>
      </c>
      <c r="AL169">
        <f ca="1">IFERROR(IF(0=LEN(ReferenceData!$AL$169),"",ReferenceData!$AL$169),"")</f>
        <v>17.39392831</v>
      </c>
      <c r="AM169">
        <f ca="1">IFERROR(IF(0=LEN(ReferenceData!$AM$169),"",ReferenceData!$AM$169),"")</f>
        <v>17.253560199999999</v>
      </c>
      <c r="AN169">
        <f ca="1">IFERROR(IF(0=LEN(ReferenceData!$AN$169),"",ReferenceData!$AN$169),"")</f>
        <v>17.22480045</v>
      </c>
      <c r="AO169">
        <f ca="1">IFERROR(IF(0=LEN(ReferenceData!$AO$169),"",ReferenceData!$AO$169),"")</f>
        <v>17.37045204</v>
      </c>
      <c r="AP169">
        <f ca="1">IFERROR(IF(0=LEN(ReferenceData!$AP$169),"",ReferenceData!$AP$169),"")</f>
        <v>17.212065809999999</v>
      </c>
      <c r="AQ169">
        <f ca="1">IFERROR(IF(0=LEN(ReferenceData!$AQ$169),"",ReferenceData!$AQ$169),"")</f>
        <v>18.018902220000001</v>
      </c>
      <c r="AR169">
        <f ca="1">IFERROR(IF(0=LEN(ReferenceData!$AR$169),"",ReferenceData!$AR$169),"")</f>
        <v>16.307821700000002</v>
      </c>
      <c r="AS169">
        <f ca="1">IFERROR(IF(0=LEN(ReferenceData!$AS$169),"",ReferenceData!$AS$169),"")</f>
        <v>16.627417999999999</v>
      </c>
      <c r="AT169">
        <f ca="1">IFERROR(IF(0=LEN(ReferenceData!$AT$169),"",ReferenceData!$AT$169),"")</f>
        <v>17.66358284</v>
      </c>
      <c r="AU169">
        <f ca="1">IFERROR(IF(0=LEN(ReferenceData!$AU$169),"",ReferenceData!$AU$169),"")</f>
        <v>16.155758079999998</v>
      </c>
      <c r="AV169">
        <f ca="1">IFERROR(IF(0=LEN(ReferenceData!$AV$169),"",ReferenceData!$AV$169),"")</f>
        <v>17.211397059999999</v>
      </c>
      <c r="AW169">
        <f ca="1">IFERROR(IF(0=LEN(ReferenceData!$AW$169),"",ReferenceData!$AW$169),"")</f>
        <v>18.125</v>
      </c>
      <c r="AX169">
        <f ca="1">IFERROR(IF(0=LEN(ReferenceData!$AX$169),"",ReferenceData!$AX$169),"")</f>
        <v>17.351102940000001</v>
      </c>
      <c r="AY169">
        <f ca="1">IFERROR(IF(0=LEN(ReferenceData!$AY$169),"",ReferenceData!$AY$169),"")</f>
        <v>16.163104010000001</v>
      </c>
      <c r="AZ169">
        <f ca="1">IFERROR(IF(0=LEN(ReferenceData!$AZ$169),"",ReferenceData!$AZ$169),"")</f>
        <v>16.10023352</v>
      </c>
      <c r="BA169">
        <f ca="1">IFERROR(IF(0=LEN(ReferenceData!$BA$169),"",ReferenceData!$BA$169),"")</f>
        <v>14.77445604</v>
      </c>
      <c r="BB169">
        <f ca="1">IFERROR(IF(0=LEN(ReferenceData!$BB$169),"",ReferenceData!$BB$169),"")</f>
        <v>13.994871789999999</v>
      </c>
      <c r="BC169">
        <f ca="1">IFERROR(IF(0=LEN(ReferenceData!$BC$169),"",ReferenceData!$BC$169),"")</f>
        <v>13.926495729999999</v>
      </c>
      <c r="BD169">
        <f ca="1">IFERROR(IF(0=LEN(ReferenceData!$BD$169),"",ReferenceData!$BD$169),"")</f>
        <v>14.302387270000001</v>
      </c>
      <c r="BE169">
        <f ca="1">IFERROR(IF(0=LEN(ReferenceData!$BE$169),"",ReferenceData!$BE$169),"")</f>
        <v>14.726937270000001</v>
      </c>
      <c r="BF169">
        <f ca="1">IFERROR(IF(0=LEN(ReferenceData!$BF$169),"",ReferenceData!$BF$169),"")</f>
        <v>14.34870849</v>
      </c>
      <c r="BG169">
        <f ca="1">IFERROR(IF(0=LEN(ReferenceData!$BG$169),"",ReferenceData!$BG$169),"")</f>
        <v>14.648329329999999</v>
      </c>
      <c r="BH169">
        <f ca="1">IFERROR(IF(0=LEN(ReferenceData!$BH$169),"",ReferenceData!$BH$169),"")</f>
        <v>14.07442567</v>
      </c>
      <c r="BI169">
        <f ca="1">IFERROR(IF(0=LEN(ReferenceData!$BI$169),"",ReferenceData!$BI$169),"")</f>
        <v>13.193468770000001</v>
      </c>
      <c r="BJ169">
        <f ca="1">IFERROR(IF(0=LEN(ReferenceData!$BJ$169),"",ReferenceData!$BJ$169),"")</f>
        <v>13.24911099</v>
      </c>
      <c r="BK169">
        <f ca="1">IFERROR(IF(0=LEN(ReferenceData!$BK$169),"",ReferenceData!$BK$169),"")</f>
        <v>13.66897067</v>
      </c>
      <c r="BL169">
        <f ca="1">IFERROR(IF(0=LEN(ReferenceData!$BL$169),"",ReferenceData!$BL$169),"")</f>
        <v>14.54137867</v>
      </c>
      <c r="BM169">
        <f ca="1">IFERROR(IF(0=LEN(ReferenceData!$BM$169),"",ReferenceData!$BM$169),"")</f>
        <v>16.08079648</v>
      </c>
      <c r="BN169">
        <f ca="1">IFERROR(IF(0=LEN(ReferenceData!$BN$169),"",ReferenceData!$BN$169),"")</f>
        <v>14.792307689999999</v>
      </c>
      <c r="BO169">
        <f ca="1">IFERROR(IF(0=LEN(ReferenceData!$BO$169),"",ReferenceData!$BO$169),"")</f>
        <v>14.92307692</v>
      </c>
      <c r="BP169">
        <f ca="1">IFERROR(IF(0=LEN(ReferenceData!$BP$169),"",ReferenceData!$BP$169),"")</f>
        <v>14.931372550000001</v>
      </c>
      <c r="BQ169">
        <f ca="1">IFERROR(IF(0=LEN(ReferenceData!$BQ$169),"",ReferenceData!$BQ$169),"")</f>
        <v>14.296022199999999</v>
      </c>
      <c r="BR169">
        <f ca="1">IFERROR(IF(0=LEN(ReferenceData!$BR$169),"",ReferenceData!$BR$169),"")</f>
        <v>13.86308973</v>
      </c>
      <c r="BS169">
        <f ca="1">IFERROR(IF(0=LEN(ReferenceData!$BS$169),"",ReferenceData!$BS$169),"")</f>
        <v>13.87834101</v>
      </c>
      <c r="BT169">
        <f ca="1">IFERROR(IF(0=LEN(ReferenceData!$BT$169),"",ReferenceData!$BT$169),"")</f>
        <v>15.40237325</v>
      </c>
      <c r="BU169">
        <f ca="1">IFERROR(IF(0=LEN(ReferenceData!$BU$169),"",ReferenceData!$BU$169),"")</f>
        <v>15.18878101</v>
      </c>
      <c r="BV169">
        <f ca="1">IFERROR(IF(0=LEN(ReferenceData!$BV$169),"",ReferenceData!$BV$169),"")</f>
        <v>15.70249729</v>
      </c>
      <c r="BW169">
        <f ca="1">IFERROR(IF(0=LEN(ReferenceData!$BW$169),"",ReferenceData!$BW$169),"")</f>
        <v>15.115675680000001</v>
      </c>
      <c r="BX169">
        <f ca="1">IFERROR(IF(0=LEN(ReferenceData!$BX$169),"",ReferenceData!$BX$169),"")</f>
        <v>14.02810811</v>
      </c>
      <c r="BY169">
        <f ca="1">IFERROR(IF(0=LEN(ReferenceData!$BY$169),"",ReferenceData!$BY$169),"")</f>
        <v>14.770270269999999</v>
      </c>
      <c r="BZ169">
        <f ca="1">IFERROR(IF(0=LEN(ReferenceData!$BZ$169),"",ReferenceData!$BZ$169),"")</f>
        <v>14.290249429999999</v>
      </c>
      <c r="CA169">
        <f ca="1">IFERROR(IF(0=LEN(ReferenceData!$CA$169),"",ReferenceData!$CA$169),"")</f>
        <v>13.5660091</v>
      </c>
      <c r="CB169">
        <f ca="1">IFERROR(IF(0=LEN(ReferenceData!$CB$169),"",ReferenceData!$CB$169),"")</f>
        <v>13.35085138</v>
      </c>
      <c r="CC169">
        <f ca="1">IFERROR(IF(0=LEN(ReferenceData!$CC$169),"",ReferenceData!$CC$169),"")</f>
        <v>12.27198364</v>
      </c>
      <c r="CD169">
        <f ca="1">IFERROR(IF(0=LEN(ReferenceData!$CD$169),"",ReferenceData!$CD$169),"")</f>
        <v>12.57995736</v>
      </c>
      <c r="CE169">
        <f ca="1">IFERROR(IF(0=LEN(ReferenceData!$CE$169),"",ReferenceData!$CE$169),"")</f>
        <v>9.0032679739999999</v>
      </c>
      <c r="CF169">
        <f ca="1">IFERROR(IF(0=LEN(ReferenceData!$CF$169),"",ReferenceData!$CF$169),"")</f>
        <v>8.7908496730000003</v>
      </c>
      <c r="CG169">
        <f ca="1">IFERROR(IF(0=LEN(ReferenceData!$CG$169),"",ReferenceData!$CG$169),"")</f>
        <v>8.800653595</v>
      </c>
      <c r="CH169">
        <f ca="1">IFERROR(IF(0=LEN(ReferenceData!$CH$169),"",ReferenceData!$CH$169),"")</f>
        <v>8.5833333330000006</v>
      </c>
      <c r="CI169">
        <f ca="1">IFERROR(IF(0=LEN(ReferenceData!$CI$169),"",ReferenceData!$CI$169),"")</f>
        <v>8.550653595</v>
      </c>
      <c r="CJ169">
        <f ca="1">IFERROR(IF(0=LEN(ReferenceData!$CJ$169),"",ReferenceData!$CJ$169),"")</f>
        <v>9.0653594769999994</v>
      </c>
      <c r="CK169" t="str">
        <f ca="1">IFERROR(IF(0=LEN(ReferenceData!$CK$169),"",ReferenceData!$CK$169),"")</f>
        <v/>
      </c>
    </row>
    <row r="170" spans="1:89">
      <c r="A170" t="str">
        <f>IFERROR(IF(0=LEN(ReferenceData!$A$170),"",ReferenceData!$A$170),"")</f>
        <v xml:space="preserve">    公寓投资与管理</v>
      </c>
      <c r="B170" t="str">
        <f>IFERROR(IF(0=LEN(ReferenceData!$B$170),"",ReferenceData!$B$170),"")</f>
        <v>AIV US Equity</v>
      </c>
      <c r="C170" t="str">
        <f>IFERROR(IF(0=LEN(ReferenceData!$C$170),"",ReferenceData!$C$170),"")</f>
        <v>BE249</v>
      </c>
      <c r="D170" t="str">
        <f>IFERROR(IF(0=LEN(ReferenceData!$D$170),"",ReferenceData!$D$170),"")</f>
        <v>BEST_PRICE_FFO_RATIO</v>
      </c>
      <c r="E170" t="str">
        <f>IFERROR(IF(0=LEN(ReferenceData!$E$170),"",ReferenceData!$E$170),"")</f>
        <v>动态</v>
      </c>
      <c r="F170">
        <f ca="1">IFERROR(IF(0=LEN(ReferenceData!$F$170),"",ReferenceData!$F$170),"")</f>
        <v>17.325833370000002</v>
      </c>
      <c r="G170">
        <f ca="1">IFERROR(IF(0=LEN(ReferenceData!$G$170),"",ReferenceData!$G$170),"")</f>
        <v>16.72868888</v>
      </c>
      <c r="H170">
        <f ca="1">IFERROR(IF(0=LEN(ReferenceData!$H$170),"",ReferenceData!$H$170),"")</f>
        <v>18.104716570000001</v>
      </c>
      <c r="I170">
        <f ca="1">IFERROR(IF(0=LEN(ReferenceData!$I$170),"",ReferenceData!$I$170),"")</f>
        <v>18.913890089999999</v>
      </c>
      <c r="J170">
        <f ca="1">IFERROR(IF(0=LEN(ReferenceData!$J$170),"",ReferenceData!$J$170),"")</f>
        <v>19.078321070000001</v>
      </c>
      <c r="K170">
        <f ca="1">IFERROR(IF(0=LEN(ReferenceData!$K$170),"",ReferenceData!$K$170),"")</f>
        <v>19.03072263</v>
      </c>
      <c r="L170">
        <f ca="1">IFERROR(IF(0=LEN(ReferenceData!$L$170),"",ReferenceData!$L$170),"")</f>
        <v>18.978797060000002</v>
      </c>
      <c r="M170">
        <f ca="1">IFERROR(IF(0=LEN(ReferenceData!$M$170),"",ReferenceData!$M$170),"")</f>
        <v>19.61488533</v>
      </c>
      <c r="N170">
        <f ca="1">IFERROR(IF(0=LEN(ReferenceData!$N$170),"",ReferenceData!$N$170),"")</f>
        <v>19.71008222</v>
      </c>
      <c r="O170">
        <f ca="1">IFERROR(IF(0=LEN(ReferenceData!$O$170),"",ReferenceData!$O$170),"")</f>
        <v>18.593682390000001</v>
      </c>
      <c r="P170">
        <f ca="1">IFERROR(IF(0=LEN(ReferenceData!$P$170),"",ReferenceData!$P$170),"")</f>
        <v>18.57204673</v>
      </c>
      <c r="Q170">
        <f ca="1">IFERROR(IF(0=LEN(ReferenceData!$Q$170),"",ReferenceData!$Q$170),"")</f>
        <v>18.926871479999999</v>
      </c>
      <c r="R170">
        <f ca="1">IFERROR(IF(0=LEN(ReferenceData!$R$170),"",ReferenceData!$R$170),"")</f>
        <v>19.190826479999998</v>
      </c>
      <c r="S170">
        <f ca="1">IFERROR(IF(0=LEN(ReferenceData!$S$170),"",ReferenceData!$S$170),"")</f>
        <v>20.134141060000001</v>
      </c>
      <c r="T170">
        <f ca="1">IFERROR(IF(0=LEN(ReferenceData!$T$170),"",ReferenceData!$T$170),"")</f>
        <v>19.069666810000001</v>
      </c>
      <c r="U170">
        <f ca="1">IFERROR(IF(0=LEN(ReferenceData!$U$170),"",ReferenceData!$U$170),"")</f>
        <v>19.692374350000001</v>
      </c>
      <c r="V170">
        <f ca="1">IFERROR(IF(0=LEN(ReferenceData!$V$170),"",ReferenceData!$V$170),"")</f>
        <v>18.22510823</v>
      </c>
      <c r="W170">
        <f ca="1">IFERROR(IF(0=LEN(ReferenceData!$W$170),"",ReferenceData!$W$170),"")</f>
        <v>19.02849741</v>
      </c>
      <c r="X170">
        <f ca="1">IFERROR(IF(0=LEN(ReferenceData!$X$170),"",ReferenceData!$X$170),"")</f>
        <v>19.805867129999999</v>
      </c>
      <c r="Y170">
        <f ca="1">IFERROR(IF(0=LEN(ReferenceData!$Y$170),"",ReferenceData!$Y$170),"")</f>
        <v>19.490940470000002</v>
      </c>
      <c r="Z170">
        <f ca="1">IFERROR(IF(0=LEN(ReferenceData!$Z$170),"",ReferenceData!$Z$170),"")</f>
        <v>19.900432899999998</v>
      </c>
      <c r="AA170">
        <f ca="1">IFERROR(IF(0=LEN(ReferenceData!$AA$170),"",ReferenceData!$AA$170),"")</f>
        <v>19.141742520000001</v>
      </c>
      <c r="AB170">
        <f ca="1">IFERROR(IF(0=LEN(ReferenceData!$AB$170),"",ReferenceData!$AB$170),"")</f>
        <v>18.463203459999999</v>
      </c>
      <c r="AC170">
        <f ca="1">IFERROR(IF(0=LEN(ReferenceData!$AC$170),"",ReferenceData!$AC$170),"")</f>
        <v>17.462946819999999</v>
      </c>
      <c r="AD170">
        <f ca="1">IFERROR(IF(0=LEN(ReferenceData!$AD$170),"",ReferenceData!$AD$170),"")</f>
        <v>18.198433420000001</v>
      </c>
      <c r="AE170">
        <f ca="1">IFERROR(IF(0=LEN(ReferenceData!$AE$170),"",ReferenceData!$AE$170),"")</f>
        <v>15.71244635</v>
      </c>
      <c r="AF170">
        <f ca="1">IFERROR(IF(0=LEN(ReferenceData!$AF$170),"",ReferenceData!$AF$170),"")</f>
        <v>16.428871170000001</v>
      </c>
      <c r="AG170">
        <f ca="1">IFERROR(IF(0=LEN(ReferenceData!$AG$170),"",ReferenceData!$AG$170),"")</f>
        <v>16.784067090000001</v>
      </c>
      <c r="AH170">
        <f ca="1">IFERROR(IF(0=LEN(ReferenceData!$AH$170),"",ReferenceData!$AH$170),"")</f>
        <v>15.979035639999999</v>
      </c>
      <c r="AI170">
        <f ca="1">IFERROR(IF(0=LEN(ReferenceData!$AI$170),"",ReferenceData!$AI$170),"")</f>
        <v>16.49410774</v>
      </c>
      <c r="AJ170">
        <f ca="1">IFERROR(IF(0=LEN(ReferenceData!$AJ$170),"",ReferenceData!$AJ$170),"")</f>
        <v>15.60050569</v>
      </c>
      <c r="AK170">
        <f ca="1">IFERROR(IF(0=LEN(ReferenceData!$AK$170),"",ReferenceData!$AK$170),"")</f>
        <v>15.189713319999999</v>
      </c>
      <c r="AL170">
        <f ca="1">IFERROR(IF(0=LEN(ReferenceData!$AL$170),"",ReferenceData!$AL$170),"")</f>
        <v>16.636866749999999</v>
      </c>
      <c r="AM170">
        <f ca="1">IFERROR(IF(0=LEN(ReferenceData!$AM$170),"",ReferenceData!$AM$170),"")</f>
        <v>15.68152866</v>
      </c>
      <c r="AN170">
        <f ca="1">IFERROR(IF(0=LEN(ReferenceData!$AN$170),"",ReferenceData!$AN$170),"")</f>
        <v>16.251071119999999</v>
      </c>
      <c r="AO170">
        <f ca="1">IFERROR(IF(0=LEN(ReferenceData!$AO$170),"",ReferenceData!$AO$170),"")</f>
        <v>16.19313305</v>
      </c>
      <c r="AP170">
        <f ca="1">IFERROR(IF(0=LEN(ReferenceData!$AP$170),"",ReferenceData!$AP$170),"")</f>
        <v>16.827704149999999</v>
      </c>
      <c r="AQ170">
        <f ca="1">IFERROR(IF(0=LEN(ReferenceData!$AQ$170),"",ReferenceData!$AQ$170),"")</f>
        <v>16.081946219999999</v>
      </c>
      <c r="AR170">
        <f ca="1">IFERROR(IF(0=LEN(ReferenceData!$AR$170),"",ReferenceData!$AR$170),"")</f>
        <v>16.83988171</v>
      </c>
      <c r="AS170">
        <f ca="1">IFERROR(IF(0=LEN(ReferenceData!$AS$170),"",ReferenceData!$AS$170),"")</f>
        <v>15.75487701</v>
      </c>
      <c r="AT170">
        <f ca="1">IFERROR(IF(0=LEN(ReferenceData!$AT$170),"",ReferenceData!$AT$170),"")</f>
        <v>15.797285840000001</v>
      </c>
      <c r="AU170">
        <f ca="1">IFERROR(IF(0=LEN(ReferenceData!$AU$170),"",ReferenceData!$AU$170),"")</f>
        <v>15.327623129999999</v>
      </c>
      <c r="AV170">
        <f ca="1">IFERROR(IF(0=LEN(ReferenceData!$AV$170),"",ReferenceData!$AV$170),"")</f>
        <v>13.54042553</v>
      </c>
      <c r="AW170">
        <f ca="1">IFERROR(IF(0=LEN(ReferenceData!$AW$170),"",ReferenceData!$AW$170),"")</f>
        <v>14.58297872</v>
      </c>
      <c r="AX170">
        <f ca="1">IFERROR(IF(0=LEN(ReferenceData!$AX$170),"",ReferenceData!$AX$170),"")</f>
        <v>14.39157895</v>
      </c>
      <c r="AY170">
        <f ca="1">IFERROR(IF(0=LEN(ReferenceData!$AY$170),"",ReferenceData!$AY$170),"")</f>
        <v>13.849785410000001</v>
      </c>
      <c r="AZ170">
        <f ca="1">IFERROR(IF(0=LEN(ReferenceData!$AZ$170),"",ReferenceData!$AZ$170),"")</f>
        <v>13.51072961</v>
      </c>
      <c r="BA170">
        <f ca="1">IFERROR(IF(0=LEN(ReferenceData!$BA$170),"",ReferenceData!$BA$170),"")</f>
        <v>12.776626609999999</v>
      </c>
      <c r="BB170">
        <f ca="1">IFERROR(IF(0=LEN(ReferenceData!$BB$170),"",ReferenceData!$BB$170),"")</f>
        <v>12.523829259999999</v>
      </c>
      <c r="BC170">
        <f ca="1">IFERROR(IF(0=LEN(ReferenceData!$BC$170),"",ReferenceData!$BC$170),"")</f>
        <v>12.480167010000001</v>
      </c>
      <c r="BD170" t="str">
        <f ca="1">IFERROR(IF(0=LEN(ReferenceData!$BD$170),"",ReferenceData!$BD$170),"")</f>
        <v/>
      </c>
      <c r="BE170" t="str">
        <f ca="1">IFERROR(IF(0=LEN(ReferenceData!$BE$170),"",ReferenceData!$BE$170),"")</f>
        <v/>
      </c>
      <c r="BF170" t="str">
        <f ca="1">IFERROR(IF(0=LEN(ReferenceData!$BF$170),"",ReferenceData!$BF$170),"")</f>
        <v/>
      </c>
      <c r="BG170" t="str">
        <f ca="1">IFERROR(IF(0=LEN(ReferenceData!$BG$170),"",ReferenceData!$BG$170),"")</f>
        <v/>
      </c>
      <c r="BH170" t="str">
        <f ca="1">IFERROR(IF(0=LEN(ReferenceData!$BH$170),"",ReferenceData!$BH$170),"")</f>
        <v/>
      </c>
      <c r="BI170" t="str">
        <f ca="1">IFERROR(IF(0=LEN(ReferenceData!$BI$170),"",ReferenceData!$BI$170),"")</f>
        <v/>
      </c>
      <c r="BJ170" t="str">
        <f ca="1">IFERROR(IF(0=LEN(ReferenceData!$BJ$170),"",ReferenceData!$BJ$170),"")</f>
        <v/>
      </c>
      <c r="BK170" t="str">
        <f ca="1">IFERROR(IF(0=LEN(ReferenceData!$BK$170),"",ReferenceData!$BK$170),"")</f>
        <v/>
      </c>
      <c r="BL170" t="str">
        <f ca="1">IFERROR(IF(0=LEN(ReferenceData!$BL$170),"",ReferenceData!$BL$170),"")</f>
        <v/>
      </c>
      <c r="BM170" t="str">
        <f ca="1">IFERROR(IF(0=LEN(ReferenceData!$BM$170),"",ReferenceData!$BM$170),"")</f>
        <v/>
      </c>
      <c r="BN170" t="str">
        <f ca="1">IFERROR(IF(0=LEN(ReferenceData!$BN$170),"",ReferenceData!$BN$170),"")</f>
        <v/>
      </c>
      <c r="BO170" t="str">
        <f ca="1">IFERROR(IF(0=LEN(ReferenceData!$BO$170),"",ReferenceData!$BO$170),"")</f>
        <v/>
      </c>
      <c r="BP170" t="str">
        <f ca="1">IFERROR(IF(0=LEN(ReferenceData!$BP$170),"",ReferenceData!$BP$170),"")</f>
        <v/>
      </c>
      <c r="BQ170" t="str">
        <f ca="1">IFERROR(IF(0=LEN(ReferenceData!$BQ$170),"",ReferenceData!$BQ$170),"")</f>
        <v/>
      </c>
      <c r="BR170" t="str">
        <f ca="1">IFERROR(IF(0=LEN(ReferenceData!$BR$170),"",ReferenceData!$BR$170),"")</f>
        <v/>
      </c>
      <c r="BS170" t="str">
        <f ca="1">IFERROR(IF(0=LEN(ReferenceData!$BS$170),"",ReferenceData!$BS$170),"")</f>
        <v/>
      </c>
      <c r="BT170" t="str">
        <f ca="1">IFERROR(IF(0=LEN(ReferenceData!$BT$170),"",ReferenceData!$BT$170),"")</f>
        <v/>
      </c>
      <c r="BU170" t="str">
        <f ca="1">IFERROR(IF(0=LEN(ReferenceData!$BU$170),"",ReferenceData!$BU$170),"")</f>
        <v/>
      </c>
      <c r="BV170" t="str">
        <f ca="1">IFERROR(IF(0=LEN(ReferenceData!$BV$170),"",ReferenceData!$BV$170),"")</f>
        <v/>
      </c>
      <c r="BW170" t="str">
        <f ca="1">IFERROR(IF(0=LEN(ReferenceData!$BW$170),"",ReferenceData!$BW$170),"")</f>
        <v/>
      </c>
      <c r="BX170" t="str">
        <f ca="1">IFERROR(IF(0=LEN(ReferenceData!$BX$170),"",ReferenceData!$BX$170),"")</f>
        <v/>
      </c>
      <c r="BY170" t="str">
        <f ca="1">IFERROR(IF(0=LEN(ReferenceData!$BY$170),"",ReferenceData!$BY$170),"")</f>
        <v/>
      </c>
      <c r="BZ170" t="str">
        <f ca="1">IFERROR(IF(0=LEN(ReferenceData!$BZ$170),"",ReferenceData!$BZ$170),"")</f>
        <v/>
      </c>
      <c r="CA170" t="str">
        <f ca="1">IFERROR(IF(0=LEN(ReferenceData!$CA$170),"",ReferenceData!$CA$170),"")</f>
        <v/>
      </c>
      <c r="CB170" t="str">
        <f ca="1">IFERROR(IF(0=LEN(ReferenceData!$CB$170),"",ReferenceData!$CB$170),"")</f>
        <v/>
      </c>
      <c r="CC170" t="str">
        <f ca="1">IFERROR(IF(0=LEN(ReferenceData!$CC$170),"",ReferenceData!$CC$170),"")</f>
        <v/>
      </c>
      <c r="CD170" t="str">
        <f ca="1">IFERROR(IF(0=LEN(ReferenceData!$CD$170),"",ReferenceData!$CD$170),"")</f>
        <v/>
      </c>
      <c r="CE170" t="str">
        <f ca="1">IFERROR(IF(0=LEN(ReferenceData!$CE$170),"",ReferenceData!$CE$170),"")</f>
        <v/>
      </c>
      <c r="CF170" t="str">
        <f ca="1">IFERROR(IF(0=LEN(ReferenceData!$CF$170),"",ReferenceData!$CF$170),"")</f>
        <v/>
      </c>
      <c r="CG170" t="str">
        <f ca="1">IFERROR(IF(0=LEN(ReferenceData!$CG$170),"",ReferenceData!$CG$170),"")</f>
        <v/>
      </c>
      <c r="CH170" t="str">
        <f ca="1">IFERROR(IF(0=LEN(ReferenceData!$CH$170),"",ReferenceData!$CH$170),"")</f>
        <v/>
      </c>
      <c r="CI170" t="str">
        <f ca="1">IFERROR(IF(0=LEN(ReferenceData!$CI$170),"",ReferenceData!$CI$170),"")</f>
        <v/>
      </c>
      <c r="CJ170" t="str">
        <f ca="1">IFERROR(IF(0=LEN(ReferenceData!$CJ$170),"",ReferenceData!$CJ$170),"")</f>
        <v/>
      </c>
      <c r="CK170" t="str">
        <f ca="1">IFERROR(IF(0=LEN(ReferenceData!$CK$170),"",ReferenceData!$CK$170),"")</f>
        <v/>
      </c>
    </row>
    <row r="171" spans="1:89">
      <c r="A171" t="str">
        <f>IFERROR(IF(0=LEN(ReferenceData!$A$171),"",ReferenceData!$A$171),"")</f>
        <v xml:space="preserve">    AvalonBay社区股份有限公司</v>
      </c>
      <c r="B171" t="str">
        <f>IFERROR(IF(0=LEN(ReferenceData!$B$171),"",ReferenceData!$B$171),"")</f>
        <v>AVB US Equity</v>
      </c>
      <c r="C171" t="str">
        <f>IFERROR(IF(0=LEN(ReferenceData!$C$171),"",ReferenceData!$C$171),"")</f>
        <v>BE249</v>
      </c>
      <c r="D171" t="str">
        <f>IFERROR(IF(0=LEN(ReferenceData!$D$171),"",ReferenceData!$D$171),"")</f>
        <v>BEST_PRICE_FFO_RATIO</v>
      </c>
      <c r="E171" t="str">
        <f>IFERROR(IF(0=LEN(ReferenceData!$E$171),"",ReferenceData!$E$171),"")</f>
        <v>动态</v>
      </c>
      <c r="F171">
        <f ca="1">IFERROR(IF(0=LEN(ReferenceData!$F$171),"",ReferenceData!$F$171),"")</f>
        <v>19.740895170000002</v>
      </c>
      <c r="G171">
        <f ca="1">IFERROR(IF(0=LEN(ReferenceData!$G$171),"",ReferenceData!$G$171),"")</f>
        <v>19.068687359999998</v>
      </c>
      <c r="H171">
        <f ca="1">IFERROR(IF(0=LEN(ReferenceData!$H$171),"",ReferenceData!$H$171),"")</f>
        <v>20.82620386</v>
      </c>
      <c r="I171">
        <f ca="1">IFERROR(IF(0=LEN(ReferenceData!$I$171),"",ReferenceData!$I$171),"")</f>
        <v>21.805182110000001</v>
      </c>
      <c r="J171">
        <f ca="1">IFERROR(IF(0=LEN(ReferenceData!$J$171),"",ReferenceData!$J$171),"")</f>
        <v>22.162063069999999</v>
      </c>
      <c r="K171">
        <f ca="1">IFERROR(IF(0=LEN(ReferenceData!$K$171),"",ReferenceData!$K$171),"")</f>
        <v>22.162063069999999</v>
      </c>
      <c r="L171">
        <f ca="1">IFERROR(IF(0=LEN(ReferenceData!$L$171),"",ReferenceData!$L$171),"")</f>
        <v>21.806404300000001</v>
      </c>
      <c r="M171">
        <f ca="1">IFERROR(IF(0=LEN(ReferenceData!$M$171),"",ReferenceData!$M$171),"")</f>
        <v>22.944267910000001</v>
      </c>
      <c r="N171">
        <f ca="1">IFERROR(IF(0=LEN(ReferenceData!$N$171),"",ReferenceData!$N$171),"")</f>
        <v>23.50892202</v>
      </c>
      <c r="O171">
        <f ca="1">IFERROR(IF(0=LEN(ReferenceData!$O$171),"",ReferenceData!$O$171),"")</f>
        <v>23.486922509999999</v>
      </c>
      <c r="P171">
        <f ca="1">IFERROR(IF(0=LEN(ReferenceData!$P$171),"",ReferenceData!$P$171),"")</f>
        <v>23.373258369999999</v>
      </c>
      <c r="Q171">
        <f ca="1">IFERROR(IF(0=LEN(ReferenceData!$Q$171),"",ReferenceData!$Q$171),"")</f>
        <v>23.202151059999998</v>
      </c>
      <c r="R171">
        <f ca="1">IFERROR(IF(0=LEN(ReferenceData!$R$171),"",ReferenceData!$R$171),"")</f>
        <v>22.43950134</v>
      </c>
      <c r="S171">
        <f ca="1">IFERROR(IF(0=LEN(ReferenceData!$S$171),"",ReferenceData!$S$171),"")</f>
        <v>22.461500860000001</v>
      </c>
      <c r="T171">
        <f ca="1">IFERROR(IF(0=LEN(ReferenceData!$T$171),"",ReferenceData!$T$171),"")</f>
        <v>21.181862630000001</v>
      </c>
      <c r="U171">
        <f ca="1">IFERROR(IF(0=LEN(ReferenceData!$U$171),"",ReferenceData!$U$171),"")</f>
        <v>21.579973200000001</v>
      </c>
      <c r="V171">
        <f ca="1">IFERROR(IF(0=LEN(ReferenceData!$V$171),"",ReferenceData!$V$171),"")</f>
        <v>20.01094891</v>
      </c>
      <c r="W171">
        <f ca="1">IFERROR(IF(0=LEN(ReferenceData!$W$171),"",ReferenceData!$W$171),"")</f>
        <v>20.74406205</v>
      </c>
      <c r="X171">
        <f ca="1">IFERROR(IF(0=LEN(ReferenceData!$X$171),"",ReferenceData!$X$171),"")</f>
        <v>21.470481710000001</v>
      </c>
      <c r="Y171">
        <f ca="1">IFERROR(IF(0=LEN(ReferenceData!$Y$171),"",ReferenceData!$Y$171),"")</f>
        <v>21.12881806</v>
      </c>
      <c r="Z171">
        <f ca="1">IFERROR(IF(0=LEN(ReferenceData!$Z$171),"",ReferenceData!$Z$171),"")</f>
        <v>22.33517806</v>
      </c>
      <c r="AA171">
        <f ca="1">IFERROR(IF(0=LEN(ReferenceData!$AA$171),"",ReferenceData!$AA$171),"")</f>
        <v>21.712806929999999</v>
      </c>
      <c r="AB171">
        <f ca="1">IFERROR(IF(0=LEN(ReferenceData!$AB$171),"",ReferenceData!$AB$171),"")</f>
        <v>21.646209389999999</v>
      </c>
      <c r="AC171">
        <f ca="1">IFERROR(IF(0=LEN(ReferenceData!$AC$171),"",ReferenceData!$AC$171),"")</f>
        <v>21.289739879999999</v>
      </c>
      <c r="AD171">
        <f ca="1">IFERROR(IF(0=LEN(ReferenceData!$AD$171),"",ReferenceData!$AD$171),"")</f>
        <v>22.78662993</v>
      </c>
      <c r="AE171">
        <f ca="1">IFERROR(IF(0=LEN(ReferenceData!$AE$171),"",ReferenceData!$AE$171),"")</f>
        <v>20.634767969999999</v>
      </c>
      <c r="AF171">
        <f ca="1">IFERROR(IF(0=LEN(ReferenceData!$AF$171),"",ReferenceData!$AF$171),"")</f>
        <v>20.743921619999998</v>
      </c>
      <c r="AG171">
        <f ca="1">IFERROR(IF(0=LEN(ReferenceData!$AG$171),"",ReferenceData!$AG$171),"")</f>
        <v>22.29446664</v>
      </c>
      <c r="AH171">
        <f ca="1">IFERROR(IF(0=LEN(ReferenceData!$AH$171),"",ReferenceData!$AH$171),"")</f>
        <v>22.04584041</v>
      </c>
      <c r="AI171">
        <f ca="1">IFERROR(IF(0=LEN(ReferenceData!$AI$171),"",ReferenceData!$AI$171),"")</f>
        <v>21.276621639999998</v>
      </c>
      <c r="AJ171">
        <f ca="1">IFERROR(IF(0=LEN(ReferenceData!$AJ$171),"",ReferenceData!$AJ$171),"")</f>
        <v>21.42139444</v>
      </c>
      <c r="AK171">
        <f ca="1">IFERROR(IF(0=LEN(ReferenceData!$AK$171),"",ReferenceData!$AK$171),"")</f>
        <v>20.265193369999999</v>
      </c>
      <c r="AL171">
        <f ca="1">IFERROR(IF(0=LEN(ReferenceData!$AL$171),"",ReferenceData!$AL$171),"")</f>
        <v>21.411355449999999</v>
      </c>
      <c r="AM171">
        <f ca="1">IFERROR(IF(0=LEN(ReferenceData!$AM$171),"",ReferenceData!$AM$171),"")</f>
        <v>20.099321100000001</v>
      </c>
      <c r="AN171">
        <f ca="1">IFERROR(IF(0=LEN(ReferenceData!$AN$171),"",ReferenceData!$AN$171),"")</f>
        <v>20.93549604</v>
      </c>
      <c r="AO171">
        <f ca="1">IFERROR(IF(0=LEN(ReferenceData!$AO$171),"",ReferenceData!$AO$171),"")</f>
        <v>20.617237490000001</v>
      </c>
      <c r="AP171">
        <f ca="1">IFERROR(IF(0=LEN(ReferenceData!$AP$171),"",ReferenceData!$AP$171),"")</f>
        <v>21.920996349999999</v>
      </c>
      <c r="AQ171">
        <f ca="1">IFERROR(IF(0=LEN(ReferenceData!$AQ$171),"",ReferenceData!$AQ$171),"")</f>
        <v>21.108463950000001</v>
      </c>
      <c r="AR171">
        <f ca="1">IFERROR(IF(0=LEN(ReferenceData!$AR$171),"",ReferenceData!$AR$171),"")</f>
        <v>21.694256330000002</v>
      </c>
      <c r="AS171">
        <f ca="1">IFERROR(IF(0=LEN(ReferenceData!$AS$171),"",ReferenceData!$AS$171),"")</f>
        <v>20.393160259999998</v>
      </c>
      <c r="AT171">
        <f ca="1">IFERROR(IF(0=LEN(ReferenceData!$AT$171),"",ReferenceData!$AT$171),"")</f>
        <v>20.07616432</v>
      </c>
      <c r="AU171">
        <f ca="1">IFERROR(IF(0=LEN(ReferenceData!$AU$171),"",ReferenceData!$AU$171),"")</f>
        <v>19.397560370000001</v>
      </c>
      <c r="AV171">
        <f ca="1">IFERROR(IF(0=LEN(ReferenceData!$AV$171),"",ReferenceData!$AV$171),"")</f>
        <v>17.643304130000001</v>
      </c>
      <c r="AW171">
        <f ca="1">IFERROR(IF(0=LEN(ReferenceData!$AW$171),"",ReferenceData!$AW$171),"")</f>
        <v>19.56080223</v>
      </c>
      <c r="AX171">
        <f ca="1">IFERROR(IF(0=LEN(ReferenceData!$AX$171),"",ReferenceData!$AX$171),"")</f>
        <v>18.796648900000001</v>
      </c>
      <c r="AY171">
        <f ca="1">IFERROR(IF(0=LEN(ReferenceData!$AY$171),"",ReferenceData!$AY$171),"")</f>
        <v>17.545656470000001</v>
      </c>
      <c r="AZ171">
        <f ca="1">IFERROR(IF(0=LEN(ReferenceData!$AZ$171),"",ReferenceData!$AZ$171),"")</f>
        <v>17.498149519999998</v>
      </c>
      <c r="BA171">
        <f ca="1">IFERROR(IF(0=LEN(ReferenceData!$BA$171),"",ReferenceData!$BA$171),"")</f>
        <v>16.874691049999999</v>
      </c>
      <c r="BB171">
        <f ca="1">IFERROR(IF(0=LEN(ReferenceData!$BB$171),"",ReferenceData!$BB$171),"")</f>
        <v>16.532796170000001</v>
      </c>
      <c r="BC171">
        <f ca="1">IFERROR(IF(0=LEN(ReferenceData!$BC$171),"",ReferenceData!$BC$171),"")</f>
        <v>16.423023050000001</v>
      </c>
      <c r="BD171">
        <f ca="1">IFERROR(IF(0=LEN(ReferenceData!$BD$171),"",ReferenceData!$BD$171),"")</f>
        <v>16.31439894</v>
      </c>
      <c r="BE171" t="str">
        <f ca="1">IFERROR(IF(0=LEN(ReferenceData!$BE$171),"",ReferenceData!$BE$171),"")</f>
        <v/>
      </c>
      <c r="BF171" t="str">
        <f ca="1">IFERROR(IF(0=LEN(ReferenceData!$BF$171),"",ReferenceData!$BF$171),"")</f>
        <v/>
      </c>
      <c r="BG171" t="str">
        <f ca="1">IFERROR(IF(0=LEN(ReferenceData!$BG$171),"",ReferenceData!$BG$171),"")</f>
        <v/>
      </c>
      <c r="BH171" t="str">
        <f ca="1">IFERROR(IF(0=LEN(ReferenceData!$BH$171),"",ReferenceData!$BH$171),"")</f>
        <v/>
      </c>
      <c r="BI171" t="str">
        <f ca="1">IFERROR(IF(0=LEN(ReferenceData!$BI$171),"",ReferenceData!$BI$171),"")</f>
        <v/>
      </c>
      <c r="BJ171" t="str">
        <f ca="1">IFERROR(IF(0=LEN(ReferenceData!$BJ$171),"",ReferenceData!$BJ$171),"")</f>
        <v/>
      </c>
      <c r="BK171" t="str">
        <f ca="1">IFERROR(IF(0=LEN(ReferenceData!$BK$171),"",ReferenceData!$BK$171),"")</f>
        <v/>
      </c>
      <c r="BL171" t="str">
        <f ca="1">IFERROR(IF(0=LEN(ReferenceData!$BL$171),"",ReferenceData!$BL$171),"")</f>
        <v/>
      </c>
      <c r="BM171" t="str">
        <f ca="1">IFERROR(IF(0=LEN(ReferenceData!$BM$171),"",ReferenceData!$BM$171),"")</f>
        <v/>
      </c>
      <c r="BN171" t="str">
        <f ca="1">IFERROR(IF(0=LEN(ReferenceData!$BN$171),"",ReferenceData!$BN$171),"")</f>
        <v/>
      </c>
      <c r="BO171" t="str">
        <f ca="1">IFERROR(IF(0=LEN(ReferenceData!$BO$171),"",ReferenceData!$BO$171),"")</f>
        <v/>
      </c>
      <c r="BP171" t="str">
        <f ca="1">IFERROR(IF(0=LEN(ReferenceData!$BP$171),"",ReferenceData!$BP$171),"")</f>
        <v/>
      </c>
      <c r="BQ171" t="str">
        <f ca="1">IFERROR(IF(0=LEN(ReferenceData!$BQ$171),"",ReferenceData!$BQ$171),"")</f>
        <v/>
      </c>
      <c r="BR171" t="str">
        <f ca="1">IFERROR(IF(0=LEN(ReferenceData!$BR$171),"",ReferenceData!$BR$171),"")</f>
        <v/>
      </c>
      <c r="BS171" t="str">
        <f ca="1">IFERROR(IF(0=LEN(ReferenceData!$BS$171),"",ReferenceData!$BS$171),"")</f>
        <v/>
      </c>
      <c r="BT171" t="str">
        <f ca="1">IFERROR(IF(0=LEN(ReferenceData!$BT$171),"",ReferenceData!$BT$171),"")</f>
        <v/>
      </c>
      <c r="BU171" t="str">
        <f ca="1">IFERROR(IF(0=LEN(ReferenceData!$BU$171),"",ReferenceData!$BU$171),"")</f>
        <v/>
      </c>
      <c r="BV171" t="str">
        <f ca="1">IFERROR(IF(0=LEN(ReferenceData!$BV$171),"",ReferenceData!$BV$171),"")</f>
        <v/>
      </c>
      <c r="BW171" t="str">
        <f ca="1">IFERROR(IF(0=LEN(ReferenceData!$BW$171),"",ReferenceData!$BW$171),"")</f>
        <v/>
      </c>
      <c r="BX171" t="str">
        <f ca="1">IFERROR(IF(0=LEN(ReferenceData!$BX$171),"",ReferenceData!$BX$171),"")</f>
        <v/>
      </c>
      <c r="BY171" t="str">
        <f ca="1">IFERROR(IF(0=LEN(ReferenceData!$BY$171),"",ReferenceData!$BY$171),"")</f>
        <v/>
      </c>
      <c r="BZ171" t="str">
        <f ca="1">IFERROR(IF(0=LEN(ReferenceData!$BZ$171),"",ReferenceData!$BZ$171),"")</f>
        <v/>
      </c>
      <c r="CA171" t="str">
        <f ca="1">IFERROR(IF(0=LEN(ReferenceData!$CA$171),"",ReferenceData!$CA$171),"")</f>
        <v/>
      </c>
      <c r="CB171" t="str">
        <f ca="1">IFERROR(IF(0=LEN(ReferenceData!$CB$171),"",ReferenceData!$CB$171),"")</f>
        <v/>
      </c>
      <c r="CC171" t="str">
        <f ca="1">IFERROR(IF(0=LEN(ReferenceData!$CC$171),"",ReferenceData!$CC$171),"")</f>
        <v/>
      </c>
      <c r="CD171" t="str">
        <f ca="1">IFERROR(IF(0=LEN(ReferenceData!$CD$171),"",ReferenceData!$CD$171),"")</f>
        <v/>
      </c>
      <c r="CE171" t="str">
        <f ca="1">IFERROR(IF(0=LEN(ReferenceData!$CE$171),"",ReferenceData!$CE$171),"")</f>
        <v/>
      </c>
      <c r="CF171" t="str">
        <f ca="1">IFERROR(IF(0=LEN(ReferenceData!$CF$171),"",ReferenceData!$CF$171),"")</f>
        <v/>
      </c>
      <c r="CG171" t="str">
        <f ca="1">IFERROR(IF(0=LEN(ReferenceData!$CG$171),"",ReferenceData!$CG$171),"")</f>
        <v/>
      </c>
      <c r="CH171" t="str">
        <f ca="1">IFERROR(IF(0=LEN(ReferenceData!$CH$171),"",ReferenceData!$CH$171),"")</f>
        <v/>
      </c>
      <c r="CI171" t="str">
        <f ca="1">IFERROR(IF(0=LEN(ReferenceData!$CI$171),"",ReferenceData!$CI$171),"")</f>
        <v/>
      </c>
      <c r="CJ171" t="str">
        <f ca="1">IFERROR(IF(0=LEN(ReferenceData!$CJ$171),"",ReferenceData!$CJ$171),"")</f>
        <v/>
      </c>
      <c r="CK171" t="str">
        <f ca="1">IFERROR(IF(0=LEN(ReferenceData!$CK$171),"",ReferenceData!$CK$171),"")</f>
        <v/>
      </c>
    </row>
    <row r="172" spans="1:89">
      <c r="A172" t="str">
        <f>IFERROR(IF(0=LEN(ReferenceData!$A$172),"",ReferenceData!$A$172),"")</f>
        <v xml:space="preserve">    Apple Hospitality房地产投资信托基金</v>
      </c>
      <c r="B172" t="str">
        <f>IFERROR(IF(0=LEN(ReferenceData!$B$172),"",ReferenceData!$B$172),"")</f>
        <v>APLE US Equity</v>
      </c>
      <c r="C172" t="str">
        <f>IFERROR(IF(0=LEN(ReferenceData!$C$172),"",ReferenceData!$C$172),"")</f>
        <v>BE249</v>
      </c>
      <c r="D172" t="str">
        <f>IFERROR(IF(0=LEN(ReferenceData!$D$172),"",ReferenceData!$D$172),"")</f>
        <v>BEST_PRICE_FFO_RATIO</v>
      </c>
      <c r="E172" t="str">
        <f>IFERROR(IF(0=LEN(ReferenceData!$E$172),"",ReferenceData!$E$172),"")</f>
        <v>动态</v>
      </c>
      <c r="F172">
        <f ca="1">IFERROR(IF(0=LEN(ReferenceData!$F$172),"",ReferenceData!$F$172),"")</f>
        <v>9.8303162670000006</v>
      </c>
      <c r="G172">
        <f ca="1">IFERROR(IF(0=LEN(ReferenceData!$G$172),"",ReferenceData!$G$172),"")</f>
        <v>9.6097285069999998</v>
      </c>
      <c r="H172">
        <f ca="1">IFERROR(IF(0=LEN(ReferenceData!$H$172),"",ReferenceData!$H$172),"")</f>
        <v>11.023755660000001</v>
      </c>
      <c r="I172">
        <f ca="1">IFERROR(IF(0=LEN(ReferenceData!$I$172),"",ReferenceData!$I$172),"")</f>
        <v>11.09162896</v>
      </c>
      <c r="J172">
        <f ca="1">IFERROR(IF(0=LEN(ReferenceData!$J$172),"",ReferenceData!$J$172),"")</f>
        <v>11.018099550000001</v>
      </c>
      <c r="K172">
        <f ca="1">IFERROR(IF(0=LEN(ReferenceData!$K$172),"",ReferenceData!$K$172),"")</f>
        <v>10.712669679999999</v>
      </c>
      <c r="L172">
        <f ca="1">IFERROR(IF(0=LEN(ReferenceData!$L$172),"",ReferenceData!$L$172),"")</f>
        <v>10.695701359999999</v>
      </c>
      <c r="M172">
        <f ca="1">IFERROR(IF(0=LEN(ReferenceData!$M$172),"",ReferenceData!$M$172),"")</f>
        <v>10.28280543</v>
      </c>
      <c r="N172">
        <f ca="1">IFERROR(IF(0=LEN(ReferenceData!$N$172),"",ReferenceData!$N$172),"")</f>
        <v>10.44117647</v>
      </c>
      <c r="O172">
        <f ca="1">IFERROR(IF(0=LEN(ReferenceData!$O$172),"",ReferenceData!$O$172),"")</f>
        <v>10.582579190000001</v>
      </c>
      <c r="P172">
        <f ca="1">IFERROR(IF(0=LEN(ReferenceData!$P$172),"",ReferenceData!$P$172),"")</f>
        <v>10.58823529</v>
      </c>
      <c r="Q172">
        <f ca="1">IFERROR(IF(0=LEN(ReferenceData!$Q$172),"",ReferenceData!$Q$172),"")</f>
        <v>10.5938914</v>
      </c>
      <c r="R172">
        <f ca="1">IFERROR(IF(0=LEN(ReferenceData!$R$172),"",ReferenceData!$R$172),"")</f>
        <v>10.803167419999999</v>
      </c>
      <c r="S172">
        <f ca="1">IFERROR(IF(0=LEN(ReferenceData!$S$172),"",ReferenceData!$S$172),"")</f>
        <v>11.108597290000001</v>
      </c>
      <c r="T172">
        <f ca="1">IFERROR(IF(0=LEN(ReferenceData!$T$172),"",ReferenceData!$T$172),"")</f>
        <v>11.50574713</v>
      </c>
      <c r="U172">
        <f ca="1">IFERROR(IF(0=LEN(ReferenceData!$U$172),"",ReferenceData!$U$172),"")</f>
        <v>11.992797120000001</v>
      </c>
      <c r="V172">
        <f ca="1">IFERROR(IF(0=LEN(ReferenceData!$V$172),"",ReferenceData!$V$172),"")</f>
        <v>10.76474022</v>
      </c>
      <c r="W172">
        <f ca="1">IFERROR(IF(0=LEN(ReferenceData!$W$172),"",ReferenceData!$W$172),"")</f>
        <v>10.22688599</v>
      </c>
      <c r="X172">
        <f ca="1">IFERROR(IF(0=LEN(ReferenceData!$X$172),"",ReferenceData!$X$172),"")</f>
        <v>10.58924485</v>
      </c>
      <c r="Y172">
        <f ca="1">IFERROR(IF(0=LEN(ReferenceData!$Y$172),"",ReferenceData!$Y$172),"")</f>
        <v>11.116147310000001</v>
      </c>
      <c r="Z172">
        <f ca="1">IFERROR(IF(0=LEN(ReferenceData!$Z$172),"",ReferenceData!$Z$172),"")</f>
        <v>11.31666667</v>
      </c>
      <c r="AA172">
        <f ca="1">IFERROR(IF(0=LEN(ReferenceData!$AA$172),"",ReferenceData!$AA$172),"")</f>
        <v>10.461624029999999</v>
      </c>
      <c r="AB172">
        <f ca="1">IFERROR(IF(0=LEN(ReferenceData!$AB$172),"",ReferenceData!$AB$172),"")</f>
        <v>10.167317349999999</v>
      </c>
      <c r="AC172">
        <f ca="1">IFERROR(IF(0=LEN(ReferenceData!$AC$172),"",ReferenceData!$AC$172),"")</f>
        <v>10.80479452</v>
      </c>
      <c r="AD172">
        <f ca="1">IFERROR(IF(0=LEN(ReferenceData!$AD$172),"",ReferenceData!$AD$172),"")</f>
        <v>11.46412037</v>
      </c>
      <c r="AE172">
        <f ca="1">IFERROR(IF(0=LEN(ReferenceData!$AE$172),"",ReferenceData!$AE$172),"")</f>
        <v>10.98843931</v>
      </c>
      <c r="AF172">
        <f ca="1">IFERROR(IF(0=LEN(ReferenceData!$AF$172),"",ReferenceData!$AF$172),"")</f>
        <v>10.51149425</v>
      </c>
      <c r="AG172">
        <f ca="1">IFERROR(IF(0=LEN(ReferenceData!$AG$172),"",ReferenceData!$AG$172),"")</f>
        <v>11.06371191</v>
      </c>
      <c r="AH172">
        <f ca="1">IFERROR(IF(0=LEN(ReferenceData!$AH$172),"",ReferenceData!$AH$172),"")</f>
        <v>10.69665387</v>
      </c>
      <c r="AI172">
        <f ca="1">IFERROR(IF(0=LEN(ReferenceData!$AI$172),"",ReferenceData!$AI$172),"")</f>
        <v>10.955555560000001</v>
      </c>
      <c r="AJ172">
        <f ca="1">IFERROR(IF(0=LEN(ReferenceData!$AJ$172),"",ReferenceData!$AJ$172),"")</f>
        <v>10.37430168</v>
      </c>
      <c r="AK172">
        <f ca="1">IFERROR(IF(0=LEN(ReferenceData!$AK$172),"",ReferenceData!$AK$172),"")</f>
        <v>10.0625</v>
      </c>
      <c r="AL172" t="str">
        <f ca="1">IFERROR(IF(0=LEN(ReferenceData!$AL$172),"",ReferenceData!$AL$172),"")</f>
        <v/>
      </c>
      <c r="AM172" t="str">
        <f ca="1">IFERROR(IF(0=LEN(ReferenceData!$AM$172),"",ReferenceData!$AM$172),"")</f>
        <v/>
      </c>
      <c r="AN172" t="str">
        <f ca="1">IFERROR(IF(0=LEN(ReferenceData!$AN$172),"",ReferenceData!$AN$172),"")</f>
        <v/>
      </c>
      <c r="AO172" t="str">
        <f ca="1">IFERROR(IF(0=LEN(ReferenceData!$AO$172),"",ReferenceData!$AO$172),"")</f>
        <v/>
      </c>
      <c r="AP172" t="str">
        <f ca="1">IFERROR(IF(0=LEN(ReferenceData!$AP$172),"",ReferenceData!$AP$172),"")</f>
        <v/>
      </c>
      <c r="AQ172" t="str">
        <f ca="1">IFERROR(IF(0=LEN(ReferenceData!$AQ$172),"",ReferenceData!$AQ$172),"")</f>
        <v/>
      </c>
      <c r="AR172" t="str">
        <f ca="1">IFERROR(IF(0=LEN(ReferenceData!$AR$172),"",ReferenceData!$AR$172),"")</f>
        <v/>
      </c>
      <c r="AS172" t="str">
        <f ca="1">IFERROR(IF(0=LEN(ReferenceData!$AS$172),"",ReferenceData!$AS$172),"")</f>
        <v/>
      </c>
      <c r="AT172" t="str">
        <f ca="1">IFERROR(IF(0=LEN(ReferenceData!$AT$172),"",ReferenceData!$AT$172),"")</f>
        <v/>
      </c>
      <c r="AU172" t="str">
        <f ca="1">IFERROR(IF(0=LEN(ReferenceData!$AU$172),"",ReferenceData!$AU$172),"")</f>
        <v/>
      </c>
      <c r="AV172" t="str">
        <f ca="1">IFERROR(IF(0=LEN(ReferenceData!$AV$172),"",ReferenceData!$AV$172),"")</f>
        <v/>
      </c>
      <c r="AW172" t="str">
        <f ca="1">IFERROR(IF(0=LEN(ReferenceData!$AW$172),"",ReferenceData!$AW$172),"")</f>
        <v/>
      </c>
      <c r="AX172" t="str">
        <f ca="1">IFERROR(IF(0=LEN(ReferenceData!$AX$172),"",ReferenceData!$AX$172),"")</f>
        <v/>
      </c>
      <c r="AY172" t="str">
        <f ca="1">IFERROR(IF(0=LEN(ReferenceData!$AY$172),"",ReferenceData!$AY$172),"")</f>
        <v/>
      </c>
      <c r="AZ172" t="str">
        <f ca="1">IFERROR(IF(0=LEN(ReferenceData!$AZ$172),"",ReferenceData!$AZ$172),"")</f>
        <v/>
      </c>
      <c r="BA172" t="str">
        <f ca="1">IFERROR(IF(0=LEN(ReferenceData!$BA$172),"",ReferenceData!$BA$172),"")</f>
        <v/>
      </c>
      <c r="BB172" t="str">
        <f ca="1">IFERROR(IF(0=LEN(ReferenceData!$BB$172),"",ReferenceData!$BB$172),"")</f>
        <v/>
      </c>
      <c r="BC172" t="str">
        <f ca="1">IFERROR(IF(0=LEN(ReferenceData!$BC$172),"",ReferenceData!$BC$172),"")</f>
        <v/>
      </c>
      <c r="BD172" t="str">
        <f ca="1">IFERROR(IF(0=LEN(ReferenceData!$BD$172),"",ReferenceData!$BD$172),"")</f>
        <v/>
      </c>
      <c r="BE172" t="str">
        <f ca="1">IFERROR(IF(0=LEN(ReferenceData!$BE$172),"",ReferenceData!$BE$172),"")</f>
        <v/>
      </c>
      <c r="BF172" t="str">
        <f ca="1">IFERROR(IF(0=LEN(ReferenceData!$BF$172),"",ReferenceData!$BF$172),"")</f>
        <v/>
      </c>
      <c r="BG172" t="str">
        <f ca="1">IFERROR(IF(0=LEN(ReferenceData!$BG$172),"",ReferenceData!$BG$172),"")</f>
        <v/>
      </c>
      <c r="BH172" t="str">
        <f ca="1">IFERROR(IF(0=LEN(ReferenceData!$BH$172),"",ReferenceData!$BH$172),"")</f>
        <v/>
      </c>
      <c r="BI172" t="str">
        <f ca="1">IFERROR(IF(0=LEN(ReferenceData!$BI$172),"",ReferenceData!$BI$172),"")</f>
        <v/>
      </c>
      <c r="BJ172" t="str">
        <f ca="1">IFERROR(IF(0=LEN(ReferenceData!$BJ$172),"",ReferenceData!$BJ$172),"")</f>
        <v/>
      </c>
      <c r="BK172" t="str">
        <f ca="1">IFERROR(IF(0=LEN(ReferenceData!$BK$172),"",ReferenceData!$BK$172),"")</f>
        <v/>
      </c>
      <c r="BL172" t="str">
        <f ca="1">IFERROR(IF(0=LEN(ReferenceData!$BL$172),"",ReferenceData!$BL$172),"")</f>
        <v/>
      </c>
      <c r="BM172" t="str">
        <f ca="1">IFERROR(IF(0=LEN(ReferenceData!$BM$172),"",ReferenceData!$BM$172),"")</f>
        <v/>
      </c>
      <c r="BN172" t="str">
        <f ca="1">IFERROR(IF(0=LEN(ReferenceData!$BN$172),"",ReferenceData!$BN$172),"")</f>
        <v/>
      </c>
      <c r="BO172" t="str">
        <f ca="1">IFERROR(IF(0=LEN(ReferenceData!$BO$172),"",ReferenceData!$BO$172),"")</f>
        <v/>
      </c>
      <c r="BP172" t="str">
        <f ca="1">IFERROR(IF(0=LEN(ReferenceData!$BP$172),"",ReferenceData!$BP$172),"")</f>
        <v/>
      </c>
      <c r="BQ172" t="str">
        <f ca="1">IFERROR(IF(0=LEN(ReferenceData!$BQ$172),"",ReferenceData!$BQ$172),"")</f>
        <v/>
      </c>
      <c r="BR172" t="str">
        <f ca="1">IFERROR(IF(0=LEN(ReferenceData!$BR$172),"",ReferenceData!$BR$172),"")</f>
        <v/>
      </c>
      <c r="BS172" t="str">
        <f ca="1">IFERROR(IF(0=LEN(ReferenceData!$BS$172),"",ReferenceData!$BS$172),"")</f>
        <v/>
      </c>
      <c r="BT172" t="str">
        <f ca="1">IFERROR(IF(0=LEN(ReferenceData!$BT$172),"",ReferenceData!$BT$172),"")</f>
        <v/>
      </c>
      <c r="BU172" t="str">
        <f ca="1">IFERROR(IF(0=LEN(ReferenceData!$BU$172),"",ReferenceData!$BU$172),"")</f>
        <v/>
      </c>
      <c r="BV172" t="str">
        <f ca="1">IFERROR(IF(0=LEN(ReferenceData!$BV$172),"",ReferenceData!$BV$172),"")</f>
        <v/>
      </c>
      <c r="BW172" t="str">
        <f ca="1">IFERROR(IF(0=LEN(ReferenceData!$BW$172),"",ReferenceData!$BW$172),"")</f>
        <v/>
      </c>
      <c r="BX172" t="str">
        <f ca="1">IFERROR(IF(0=LEN(ReferenceData!$BX$172),"",ReferenceData!$BX$172),"")</f>
        <v/>
      </c>
      <c r="BY172" t="str">
        <f ca="1">IFERROR(IF(0=LEN(ReferenceData!$BY$172),"",ReferenceData!$BY$172),"")</f>
        <v/>
      </c>
      <c r="BZ172" t="str">
        <f ca="1">IFERROR(IF(0=LEN(ReferenceData!$BZ$172),"",ReferenceData!$BZ$172),"")</f>
        <v/>
      </c>
      <c r="CA172" t="str">
        <f ca="1">IFERROR(IF(0=LEN(ReferenceData!$CA$172),"",ReferenceData!$CA$172),"")</f>
        <v/>
      </c>
      <c r="CB172" t="str">
        <f ca="1">IFERROR(IF(0=LEN(ReferenceData!$CB$172),"",ReferenceData!$CB$172),"")</f>
        <v/>
      </c>
      <c r="CC172" t="str">
        <f ca="1">IFERROR(IF(0=LEN(ReferenceData!$CC$172),"",ReferenceData!$CC$172),"")</f>
        <v/>
      </c>
      <c r="CD172" t="str">
        <f ca="1">IFERROR(IF(0=LEN(ReferenceData!$CD$172),"",ReferenceData!$CD$172),"")</f>
        <v/>
      </c>
      <c r="CE172" t="str">
        <f ca="1">IFERROR(IF(0=LEN(ReferenceData!$CE$172),"",ReferenceData!$CE$172),"")</f>
        <v/>
      </c>
      <c r="CF172" t="str">
        <f ca="1">IFERROR(IF(0=LEN(ReferenceData!$CF$172),"",ReferenceData!$CF$172),"")</f>
        <v/>
      </c>
      <c r="CG172" t="str">
        <f ca="1">IFERROR(IF(0=LEN(ReferenceData!$CG$172),"",ReferenceData!$CG$172),"")</f>
        <v/>
      </c>
      <c r="CH172" t="str">
        <f ca="1">IFERROR(IF(0=LEN(ReferenceData!$CH$172),"",ReferenceData!$CH$172),"")</f>
        <v/>
      </c>
      <c r="CI172" t="str">
        <f ca="1">IFERROR(IF(0=LEN(ReferenceData!$CI$172),"",ReferenceData!$CI$172),"")</f>
        <v/>
      </c>
      <c r="CJ172" t="str">
        <f ca="1">IFERROR(IF(0=LEN(ReferenceData!$CJ$172),"",ReferenceData!$CJ$172),"")</f>
        <v/>
      </c>
      <c r="CK172" t="str">
        <f ca="1">IFERROR(IF(0=LEN(ReferenceData!$CK$172),"",ReferenceData!$CK$172),"")</f>
        <v/>
      </c>
    </row>
    <row r="173" spans="1:89">
      <c r="A173" t="str">
        <f>IFERROR(IF(0=LEN(ReferenceData!$A$173),"",ReferenceData!$A$173),"")</f>
        <v xml:space="preserve">    波士顿地产公司</v>
      </c>
      <c r="B173" t="str">
        <f>IFERROR(IF(0=LEN(ReferenceData!$B$173),"",ReferenceData!$B$173),"")</f>
        <v>BXP US Equity</v>
      </c>
      <c r="C173" t="str">
        <f>IFERROR(IF(0=LEN(ReferenceData!$C$173),"",ReferenceData!$C$173),"")</f>
        <v>BE249</v>
      </c>
      <c r="D173" t="str">
        <f>IFERROR(IF(0=LEN(ReferenceData!$D$173),"",ReferenceData!$D$173),"")</f>
        <v>BEST_PRICE_FFO_RATIO</v>
      </c>
      <c r="E173" t="str">
        <f>IFERROR(IF(0=LEN(ReferenceData!$E$173),"",ReferenceData!$E$173),"")</f>
        <v>动态</v>
      </c>
      <c r="F173">
        <f ca="1">IFERROR(IF(0=LEN(ReferenceData!$F$173),"",ReferenceData!$F$173),"")</f>
        <v>20.939485479999998</v>
      </c>
      <c r="G173">
        <f ca="1">IFERROR(IF(0=LEN(ReferenceData!$G$173),"",ReferenceData!$G$173),"")</f>
        <v>19.871280509999998</v>
      </c>
      <c r="H173">
        <f ca="1">IFERROR(IF(0=LEN(ReferenceData!$H$173),"",ReferenceData!$H$173),"")</f>
        <v>20.680374459999999</v>
      </c>
      <c r="I173">
        <f ca="1">IFERROR(IF(0=LEN(ReferenceData!$I$173),"",ReferenceData!$I$173),"")</f>
        <v>21.7368773</v>
      </c>
      <c r="J173">
        <f ca="1">IFERROR(IF(0=LEN(ReferenceData!$J$173),"",ReferenceData!$J$173),"")</f>
        <v>20.959545299999998</v>
      </c>
      <c r="K173">
        <f ca="1">IFERROR(IF(0=LEN(ReferenceData!$K$173),"",ReferenceData!$K$173),"")</f>
        <v>20.25743898</v>
      </c>
      <c r="L173">
        <f ca="1">IFERROR(IF(0=LEN(ReferenceData!$L$173),"",ReferenceData!$L$173),"")</f>
        <v>20.54162487</v>
      </c>
      <c r="M173">
        <f ca="1">IFERROR(IF(0=LEN(ReferenceData!$M$173),"",ReferenceData!$M$173),"")</f>
        <v>20.160481440000002</v>
      </c>
      <c r="N173">
        <f ca="1">IFERROR(IF(0=LEN(ReferenceData!$N$173),"",ReferenceData!$N$173),"")</f>
        <v>20.21230358</v>
      </c>
      <c r="O173">
        <f ca="1">IFERROR(IF(0=LEN(ReferenceData!$O$173),"",ReferenceData!$O$173),"")</f>
        <v>20.565028420000001</v>
      </c>
      <c r="P173">
        <f ca="1">IFERROR(IF(0=LEN(ReferenceData!$P$173),"",ReferenceData!$P$173),"")</f>
        <v>20.280842530000001</v>
      </c>
      <c r="Q173">
        <f ca="1">IFERROR(IF(0=LEN(ReferenceData!$Q$173),"",ReferenceData!$Q$173),"")</f>
        <v>21.163490469999999</v>
      </c>
      <c r="R173">
        <f ca="1">IFERROR(IF(0=LEN(ReferenceData!$R$173),"",ReferenceData!$R$173),"")</f>
        <v>22.134737550000001</v>
      </c>
      <c r="S173">
        <f ca="1">IFERROR(IF(0=LEN(ReferenceData!$S$173),"",ReferenceData!$S$173),"")</f>
        <v>23.241390840000001</v>
      </c>
      <c r="T173">
        <f ca="1">IFERROR(IF(0=LEN(ReferenceData!$T$173),"",ReferenceData!$T$173),"")</f>
        <v>21.882313610000001</v>
      </c>
      <c r="U173">
        <f ca="1">IFERROR(IF(0=LEN(ReferenceData!$U$173),"",ReferenceData!$U$173),"")</f>
        <v>21.079269310000001</v>
      </c>
      <c r="V173">
        <f ca="1">IFERROR(IF(0=LEN(ReferenceData!$V$173),"",ReferenceData!$V$173),"")</f>
        <v>20.764331210000002</v>
      </c>
      <c r="W173">
        <f ca="1">IFERROR(IF(0=LEN(ReferenceData!$W$173),"",ReferenceData!$W$173),"")</f>
        <v>20.207983899999999</v>
      </c>
      <c r="X173">
        <f ca="1">IFERROR(IF(0=LEN(ReferenceData!$X$173),"",ReferenceData!$X$173),"")</f>
        <v>22.855944990000001</v>
      </c>
      <c r="Y173">
        <f ca="1">IFERROR(IF(0=LEN(ReferenceData!$Y$173),"",ReferenceData!$Y$173),"")</f>
        <v>23.511744969999999</v>
      </c>
      <c r="Z173">
        <f ca="1">IFERROR(IF(0=LEN(ReferenceData!$Z$173),"",ReferenceData!$Z$173),"")</f>
        <v>23.984137700000002</v>
      </c>
      <c r="AA173">
        <f ca="1">IFERROR(IF(0=LEN(ReferenceData!$AA$173),"",ReferenceData!$AA$173),"")</f>
        <v>22.325660119999998</v>
      </c>
      <c r="AB173">
        <f ca="1">IFERROR(IF(0=LEN(ReferenceData!$AB$173),"",ReferenceData!$AB$173),"")</f>
        <v>21.307666210000001</v>
      </c>
      <c r="AC173">
        <f ca="1">IFERROR(IF(0=LEN(ReferenceData!$AC$173),"",ReferenceData!$AC$173),"")</f>
        <v>21.944822890000001</v>
      </c>
      <c r="AD173">
        <f ca="1">IFERROR(IF(0=LEN(ReferenceData!$AD$173),"",ReferenceData!$AD$173),"")</f>
        <v>21.68970814</v>
      </c>
      <c r="AE173">
        <f ca="1">IFERROR(IF(0=LEN(ReferenceData!$AE$173),"",ReferenceData!$AE$173),"")</f>
        <v>19.531143050000001</v>
      </c>
      <c r="AF173">
        <f ca="1">IFERROR(IF(0=LEN(ReferenceData!$AF$173),"",ReferenceData!$AF$173),"")</f>
        <v>20.341326800000001</v>
      </c>
      <c r="AG173">
        <f ca="1">IFERROR(IF(0=LEN(ReferenceData!$AG$173),"",ReferenceData!$AG$173),"")</f>
        <v>22.363668239999999</v>
      </c>
      <c r="AH173">
        <f ca="1">IFERROR(IF(0=LEN(ReferenceData!$AH$173),"",ReferenceData!$AH$173),"")</f>
        <v>21.95117668</v>
      </c>
      <c r="AI173">
        <f ca="1">IFERROR(IF(0=LEN(ReferenceData!$AI$173),"",ReferenceData!$AI$173),"")</f>
        <v>21.833795980000001</v>
      </c>
      <c r="AJ173">
        <f ca="1">IFERROR(IF(0=LEN(ReferenceData!$AJ$173),"",ReferenceData!$AJ$173),"")</f>
        <v>20.484429070000001</v>
      </c>
      <c r="AK173">
        <f ca="1">IFERROR(IF(0=LEN(ReferenceData!$AK$173),"",ReferenceData!$AK$173),"")</f>
        <v>19.517989329999999</v>
      </c>
      <c r="AL173">
        <f ca="1">IFERROR(IF(0=LEN(ReferenceData!$AL$173),"",ReferenceData!$AL$173),"")</f>
        <v>20.9375</v>
      </c>
      <c r="AM173">
        <f ca="1">IFERROR(IF(0=LEN(ReferenceData!$AM$173),"",ReferenceData!$AM$173),"")</f>
        <v>20.518731989999999</v>
      </c>
      <c r="AN173">
        <f ca="1">IFERROR(IF(0=LEN(ReferenceData!$AN$173),"",ReferenceData!$AN$173),"")</f>
        <v>22.072653200000001</v>
      </c>
      <c r="AO173">
        <f ca="1">IFERROR(IF(0=LEN(ReferenceData!$AO$173),"",ReferenceData!$AO$173),"")</f>
        <v>22.417824469999999</v>
      </c>
      <c r="AP173">
        <f ca="1">IFERROR(IF(0=LEN(ReferenceData!$AP$173),"",ReferenceData!$AP$173),"")</f>
        <v>23.87491502</v>
      </c>
      <c r="AQ173">
        <f ca="1">IFERROR(IF(0=LEN(ReferenceData!$AQ$173),"",ReferenceData!$AQ$173),"")</f>
        <v>23.45280765</v>
      </c>
      <c r="AR173">
        <f ca="1">IFERROR(IF(0=LEN(ReferenceData!$AR$173),"",ReferenceData!$AR$173),"")</f>
        <v>23.438027689999998</v>
      </c>
      <c r="AS173">
        <f ca="1">IFERROR(IF(0=LEN(ReferenceData!$AS$173),"",ReferenceData!$AS$173),"")</f>
        <v>21.639482090000001</v>
      </c>
      <c r="AT173">
        <f ca="1">IFERROR(IF(0=LEN(ReferenceData!$AT$173),"",ReferenceData!$AT$173),"")</f>
        <v>21.75897952</v>
      </c>
      <c r="AU173">
        <f ca="1">IFERROR(IF(0=LEN(ReferenceData!$AU$173),"",ReferenceData!$AU$173),"")</f>
        <v>21.266778519999999</v>
      </c>
      <c r="AV173">
        <f ca="1">IFERROR(IF(0=LEN(ReferenceData!$AV$173),"",ReferenceData!$AV$173),"")</f>
        <v>19.29011831</v>
      </c>
      <c r="AW173">
        <f ca="1">IFERROR(IF(0=LEN(ReferenceData!$AW$173),"",ReferenceData!$AW$173),"")</f>
        <v>19.71744073</v>
      </c>
      <c r="AX173">
        <f ca="1">IFERROR(IF(0=LEN(ReferenceData!$AX$173),"",ReferenceData!$AX$173),"")</f>
        <v>19.400682150000002</v>
      </c>
      <c r="AY173">
        <f ca="1">IFERROR(IF(0=LEN(ReferenceData!$AY$173),"",ReferenceData!$AY$173),"")</f>
        <v>20.528052809999998</v>
      </c>
      <c r="AZ173">
        <f ca="1">IFERROR(IF(0=LEN(ReferenceData!$AZ$173),"",ReferenceData!$AZ$173),"")</f>
        <v>20.9223301</v>
      </c>
      <c r="BA173">
        <f ca="1">IFERROR(IF(0=LEN(ReferenceData!$BA$173),"",ReferenceData!$BA$173),"")</f>
        <v>20.31916739</v>
      </c>
      <c r="BB173">
        <f ca="1">IFERROR(IF(0=LEN(ReferenceData!$BB$173),"",ReferenceData!$BB$173),"")</f>
        <v>20.128295250000001</v>
      </c>
      <c r="BC173">
        <f ca="1">IFERROR(IF(0=LEN(ReferenceData!$BC$173),"",ReferenceData!$BC$173),"")</f>
        <v>20.801110080000001</v>
      </c>
      <c r="BD173">
        <f ca="1">IFERROR(IF(0=LEN(ReferenceData!$BD$173),"",ReferenceData!$BD$173),"")</f>
        <v>22.059183669999999</v>
      </c>
      <c r="BE173">
        <f ca="1">IFERROR(IF(0=LEN(ReferenceData!$BE$173),"",ReferenceData!$BE$173),"")</f>
        <v>20.483673469999999</v>
      </c>
      <c r="BF173">
        <f ca="1">IFERROR(IF(0=LEN(ReferenceData!$BF$173),"",ReferenceData!$BF$173),"")</f>
        <v>20.304081629999999</v>
      </c>
      <c r="BG173">
        <f ca="1">IFERROR(IF(0=LEN(ReferenceData!$BG$173),"",ReferenceData!$BG$173),"")</f>
        <v>21.122448980000001</v>
      </c>
      <c r="BH173">
        <f ca="1">IFERROR(IF(0=LEN(ReferenceData!$BH$173),"",ReferenceData!$BH$173),"")</f>
        <v>21.816326530000001</v>
      </c>
      <c r="BI173">
        <f ca="1">IFERROR(IF(0=LEN(ReferenceData!$BI$173),"",ReferenceData!$BI$173),"")</f>
        <v>20.91836735</v>
      </c>
      <c r="BJ173">
        <f ca="1">IFERROR(IF(0=LEN(ReferenceData!$BJ$173),"",ReferenceData!$BJ$173),"")</f>
        <v>21.826530609999999</v>
      </c>
      <c r="BK173">
        <f ca="1">IFERROR(IF(0=LEN(ReferenceData!$BK$173),"",ReferenceData!$BK$173),"")</f>
        <v>15.78892216</v>
      </c>
      <c r="BL173">
        <f ca="1">IFERROR(IF(0=LEN(ReferenceData!$BL$173),"",ReferenceData!$BL$173),"")</f>
        <v>15.95508982</v>
      </c>
      <c r="BM173" t="str">
        <f ca="1">IFERROR(IF(0=LEN(ReferenceData!$BM$173),"",ReferenceData!$BM$173),"")</f>
        <v/>
      </c>
      <c r="BN173" t="str">
        <f ca="1">IFERROR(IF(0=LEN(ReferenceData!$BN$173),"",ReferenceData!$BN$173),"")</f>
        <v/>
      </c>
      <c r="BO173" t="str">
        <f ca="1">IFERROR(IF(0=LEN(ReferenceData!$BO$173),"",ReferenceData!$BO$173),"")</f>
        <v/>
      </c>
      <c r="BP173" t="str">
        <f ca="1">IFERROR(IF(0=LEN(ReferenceData!$BP$173),"",ReferenceData!$BP$173),"")</f>
        <v/>
      </c>
      <c r="BQ173" t="str">
        <f ca="1">IFERROR(IF(0=LEN(ReferenceData!$BQ$173),"",ReferenceData!$BQ$173),"")</f>
        <v/>
      </c>
      <c r="BR173" t="str">
        <f ca="1">IFERROR(IF(0=LEN(ReferenceData!$BR$173),"",ReferenceData!$BR$173),"")</f>
        <v/>
      </c>
      <c r="BS173" t="str">
        <f ca="1">IFERROR(IF(0=LEN(ReferenceData!$BS$173),"",ReferenceData!$BS$173),"")</f>
        <v/>
      </c>
      <c r="BT173" t="str">
        <f ca="1">IFERROR(IF(0=LEN(ReferenceData!$BT$173),"",ReferenceData!$BT$173),"")</f>
        <v/>
      </c>
      <c r="BU173" t="str">
        <f ca="1">IFERROR(IF(0=LEN(ReferenceData!$BU$173),"",ReferenceData!$BU$173),"")</f>
        <v/>
      </c>
      <c r="BV173" t="str">
        <f ca="1">IFERROR(IF(0=LEN(ReferenceData!$BV$173),"",ReferenceData!$BV$173),"")</f>
        <v/>
      </c>
      <c r="BW173" t="str">
        <f ca="1">IFERROR(IF(0=LEN(ReferenceData!$BW$173),"",ReferenceData!$BW$173),"")</f>
        <v/>
      </c>
      <c r="BX173" t="str">
        <f ca="1">IFERROR(IF(0=LEN(ReferenceData!$BX$173),"",ReferenceData!$BX$173),"")</f>
        <v/>
      </c>
      <c r="BY173" t="str">
        <f ca="1">IFERROR(IF(0=LEN(ReferenceData!$BY$173),"",ReferenceData!$BY$173),"")</f>
        <v/>
      </c>
      <c r="BZ173" t="str">
        <f ca="1">IFERROR(IF(0=LEN(ReferenceData!$BZ$173),"",ReferenceData!$BZ$173),"")</f>
        <v/>
      </c>
      <c r="CA173" t="str">
        <f ca="1">IFERROR(IF(0=LEN(ReferenceData!$CA$173),"",ReferenceData!$CA$173),"")</f>
        <v/>
      </c>
      <c r="CB173" t="str">
        <f ca="1">IFERROR(IF(0=LEN(ReferenceData!$CB$173),"",ReferenceData!$CB$173),"")</f>
        <v/>
      </c>
      <c r="CC173" t="str">
        <f ca="1">IFERROR(IF(0=LEN(ReferenceData!$CC$173),"",ReferenceData!$CC$173),"")</f>
        <v/>
      </c>
      <c r="CD173" t="str">
        <f ca="1">IFERROR(IF(0=LEN(ReferenceData!$CD$173),"",ReferenceData!$CD$173),"")</f>
        <v/>
      </c>
      <c r="CE173" t="str">
        <f ca="1">IFERROR(IF(0=LEN(ReferenceData!$CE$173),"",ReferenceData!$CE$173),"")</f>
        <v/>
      </c>
      <c r="CF173" t="str">
        <f ca="1">IFERROR(IF(0=LEN(ReferenceData!$CF$173),"",ReferenceData!$CF$173),"")</f>
        <v/>
      </c>
      <c r="CG173" t="str">
        <f ca="1">IFERROR(IF(0=LEN(ReferenceData!$CG$173),"",ReferenceData!$CG$173),"")</f>
        <v/>
      </c>
      <c r="CH173" t="str">
        <f ca="1">IFERROR(IF(0=LEN(ReferenceData!$CH$173),"",ReferenceData!$CH$173),"")</f>
        <v/>
      </c>
      <c r="CI173" t="str">
        <f ca="1">IFERROR(IF(0=LEN(ReferenceData!$CI$173),"",ReferenceData!$CI$173),"")</f>
        <v/>
      </c>
      <c r="CJ173" t="str">
        <f ca="1">IFERROR(IF(0=LEN(ReferenceData!$CJ$173),"",ReferenceData!$CJ$173),"")</f>
        <v/>
      </c>
      <c r="CK173" t="str">
        <f ca="1">IFERROR(IF(0=LEN(ReferenceData!$CK$173),"",ReferenceData!$CK$173),"")</f>
        <v/>
      </c>
    </row>
    <row r="174" spans="1:89">
      <c r="A174" t="str">
        <f>IFERROR(IF(0=LEN(ReferenceData!$A$174),"",ReferenceData!$A$174),"")</f>
        <v xml:space="preserve">    Brixmor房地产集团股份有限公司</v>
      </c>
      <c r="B174" t="str">
        <f>IFERROR(IF(0=LEN(ReferenceData!$B$174),"",ReferenceData!$B$174),"")</f>
        <v>BRX US Equity</v>
      </c>
      <c r="C174" t="str">
        <f>IFERROR(IF(0=LEN(ReferenceData!$C$174),"",ReferenceData!$C$174),"")</f>
        <v>BE249</v>
      </c>
      <c r="D174" t="str">
        <f>IFERROR(IF(0=LEN(ReferenceData!$D$174),"",ReferenceData!$D$174),"")</f>
        <v>BEST_PRICE_FFO_RATIO</v>
      </c>
      <c r="E174" t="str">
        <f>IFERROR(IF(0=LEN(ReferenceData!$E$174),"",ReferenceData!$E$174),"")</f>
        <v>动态</v>
      </c>
      <c r="F174">
        <f ca="1">IFERROR(IF(0=LEN(ReferenceData!$F$174),"",ReferenceData!$F$174),"")</f>
        <v>7.5473530650000002</v>
      </c>
      <c r="G174">
        <f ca="1">IFERROR(IF(0=LEN(ReferenceData!$G$174),"",ReferenceData!$G$174),"")</f>
        <v>7.547353084</v>
      </c>
      <c r="H174">
        <f ca="1">IFERROR(IF(0=LEN(ReferenceData!$H$174),"",ReferenceData!$H$174),"")</f>
        <v>7.8824672170000003</v>
      </c>
      <c r="I174">
        <f ca="1">IFERROR(IF(0=LEN(ReferenceData!$I$174),"",ReferenceData!$I$174),"")</f>
        <v>9.0626517730000007</v>
      </c>
      <c r="J174">
        <f ca="1">IFERROR(IF(0=LEN(ReferenceData!$J$174),"",ReferenceData!$J$174),"")</f>
        <v>8.7761049050000004</v>
      </c>
      <c r="K174">
        <f ca="1">IFERROR(IF(0=LEN(ReferenceData!$K$174),"",ReferenceData!$K$174),"")</f>
        <v>8.4847013110000002</v>
      </c>
      <c r="L174">
        <f ca="1">IFERROR(IF(0=LEN(ReferenceData!$L$174),"",ReferenceData!$L$174),"")</f>
        <v>9.1306459449999995</v>
      </c>
      <c r="M174">
        <f ca="1">IFERROR(IF(0=LEN(ReferenceData!$M$174),"",ReferenceData!$M$174),"")</f>
        <v>9.0917921320000001</v>
      </c>
      <c r="N174">
        <f ca="1">IFERROR(IF(0=LEN(ReferenceData!$N$174),"",ReferenceData!$N$174),"")</f>
        <v>9.5143273429999997</v>
      </c>
      <c r="O174">
        <f ca="1">IFERROR(IF(0=LEN(ReferenceData!$O$174),"",ReferenceData!$O$174),"")</f>
        <v>8.6838271010000003</v>
      </c>
      <c r="P174">
        <f ca="1">IFERROR(IF(0=LEN(ReferenceData!$P$174),"",ReferenceData!$P$174),"")</f>
        <v>8.7615347260000007</v>
      </c>
      <c r="Q174">
        <f ca="1">IFERROR(IF(0=LEN(ReferenceData!$Q$174),"",ReferenceData!$Q$174),"")</f>
        <v>9.5920349680000001</v>
      </c>
      <c r="R174">
        <f ca="1">IFERROR(IF(0=LEN(ReferenceData!$R$174),"",ReferenceData!$R$174),"")</f>
        <v>10.422535209999999</v>
      </c>
      <c r="S174">
        <f ca="1">IFERROR(IF(0=LEN(ReferenceData!$S$174),"",ReferenceData!$S$174),"")</f>
        <v>11.33559981</v>
      </c>
      <c r="T174">
        <f ca="1">IFERROR(IF(0=LEN(ReferenceData!$T$174),"",ReferenceData!$T$174),"")</f>
        <v>11.719281199999999</v>
      </c>
      <c r="U174">
        <f ca="1">IFERROR(IF(0=LEN(ReferenceData!$U$174),"",ReferenceData!$U$174),"")</f>
        <v>11.89478811</v>
      </c>
      <c r="V174">
        <f ca="1">IFERROR(IF(0=LEN(ReferenceData!$V$174),"",ReferenceData!$V$174),"")</f>
        <v>11.86069167</v>
      </c>
      <c r="W174">
        <f ca="1">IFERROR(IF(0=LEN(ReferenceData!$W$174),"",ReferenceData!$W$174),"")</f>
        <v>12.36381323</v>
      </c>
      <c r="X174">
        <f ca="1">IFERROR(IF(0=LEN(ReferenceData!$X$174),"",ReferenceData!$X$174),"")</f>
        <v>13.49684313</v>
      </c>
      <c r="Y174">
        <f ca="1">IFERROR(IF(0=LEN(ReferenceData!$Y$174),"",ReferenceData!$Y$174),"")</f>
        <v>13.87081107</v>
      </c>
      <c r="Z174">
        <f ca="1">IFERROR(IF(0=LEN(ReferenceData!$Z$174),"",ReferenceData!$Z$174),"")</f>
        <v>13.79310345</v>
      </c>
      <c r="AA174">
        <f ca="1">IFERROR(IF(0=LEN(ReferenceData!$AA$174),"",ReferenceData!$AA$174),"")</f>
        <v>12.782608700000001</v>
      </c>
      <c r="AB174">
        <f ca="1">IFERROR(IF(0=LEN(ReferenceData!$AB$174),"",ReferenceData!$AB$174),"")</f>
        <v>12.17454195</v>
      </c>
      <c r="AC174">
        <f ca="1">IFERROR(IF(0=LEN(ReferenceData!$AC$174),"",ReferenceData!$AC$174),"")</f>
        <v>12.192177689999999</v>
      </c>
      <c r="AD174">
        <f ca="1">IFERROR(IF(0=LEN(ReferenceData!$AD$174),"",ReferenceData!$AD$174),"")</f>
        <v>12.4127907</v>
      </c>
      <c r="AE174">
        <f ca="1">IFERROR(IF(0=LEN(ReferenceData!$AE$174),"",ReferenceData!$AE$174),"")</f>
        <v>11.21589277</v>
      </c>
      <c r="AF174">
        <f ca="1">IFERROR(IF(0=LEN(ReferenceData!$AF$174),"",ReferenceData!$AF$174),"")</f>
        <v>12.730750840000001</v>
      </c>
      <c r="AG174">
        <f ca="1">IFERROR(IF(0=LEN(ReferenceData!$AG$174),"",ReferenceData!$AG$174),"")</f>
        <v>12.336359290000001</v>
      </c>
      <c r="AH174">
        <f ca="1">IFERROR(IF(0=LEN(ReferenceData!$AH$174),"",ReferenceData!$AH$174),"")</f>
        <v>11.951451690000001</v>
      </c>
      <c r="AI174">
        <f ca="1">IFERROR(IF(0=LEN(ReferenceData!$AI$174),"",ReferenceData!$AI$174),"")</f>
        <v>12.171021379999999</v>
      </c>
      <c r="AJ174">
        <f ca="1">IFERROR(IF(0=LEN(ReferenceData!$AJ$174),"",ReferenceData!$AJ$174),"")</f>
        <v>11.013133209999999</v>
      </c>
      <c r="AK174">
        <f ca="1">IFERROR(IF(0=LEN(ReferenceData!$AK$174),"",ReferenceData!$AK$174),"")</f>
        <v>10.698546650000001</v>
      </c>
      <c r="AL174">
        <f ca="1">IFERROR(IF(0=LEN(ReferenceData!$AL$174),"",ReferenceData!$AL$174),"")</f>
        <v>11.472105020000001</v>
      </c>
      <c r="AM174">
        <f ca="1">IFERROR(IF(0=LEN(ReferenceData!$AM$174),"",ReferenceData!$AM$174),"")</f>
        <v>10.86425552</v>
      </c>
      <c r="AN174">
        <f ca="1">IFERROR(IF(0=LEN(ReferenceData!$AN$174),"",ReferenceData!$AN$174),"")</f>
        <v>11.64473684</v>
      </c>
      <c r="AO174">
        <f ca="1">IFERROR(IF(0=LEN(ReferenceData!$AO$174),"",ReferenceData!$AO$174),"")</f>
        <v>11.030103479999999</v>
      </c>
      <c r="AP174">
        <f ca="1">IFERROR(IF(0=LEN(ReferenceData!$AP$174),"",ReferenceData!$AP$174),"")</f>
        <v>12.52949504</v>
      </c>
      <c r="AQ174">
        <f ca="1">IFERROR(IF(0=LEN(ReferenceData!$AQ$174),"",ReferenceData!$AQ$174),"")</f>
        <v>11.95856874</v>
      </c>
      <c r="AR174">
        <f ca="1">IFERROR(IF(0=LEN(ReferenceData!$AR$174),"",ReferenceData!$AR$174),"")</f>
        <v>12.874109260000001</v>
      </c>
      <c r="AS174">
        <f ca="1">IFERROR(IF(0=LEN(ReferenceData!$AS$174),"",ReferenceData!$AS$174),"")</f>
        <v>11.85680191</v>
      </c>
      <c r="AT174">
        <f ca="1">IFERROR(IF(0=LEN(ReferenceData!$AT$174),"",ReferenceData!$AT$174),"")</f>
        <v>11.580459769999999</v>
      </c>
      <c r="AU174">
        <f ca="1">IFERROR(IF(0=LEN(ReferenceData!$AU$174),"",ReferenceData!$AU$174),"")</f>
        <v>11.655502390000001</v>
      </c>
      <c r="AV174">
        <f ca="1">IFERROR(IF(0=LEN(ReferenceData!$AV$174),"",ReferenceData!$AV$174),"")</f>
        <v>10.753623190000001</v>
      </c>
      <c r="AW174">
        <f ca="1">IFERROR(IF(0=LEN(ReferenceData!$AW$174),"",ReferenceData!$AW$174),"")</f>
        <v>11.325358850000001</v>
      </c>
      <c r="AX174">
        <f ca="1">IFERROR(IF(0=LEN(ReferenceData!$AX$174),"",ReferenceData!$AX$174),"")</f>
        <v>10.873739799999999</v>
      </c>
      <c r="AY174">
        <f ca="1">IFERROR(IF(0=LEN(ReferenceData!$AY$174),"",ReferenceData!$AY$174),"")</f>
        <v>11.01776284</v>
      </c>
      <c r="AZ174">
        <f ca="1">IFERROR(IF(0=LEN(ReferenceData!$AZ$174),"",ReferenceData!$AZ$174),"")</f>
        <v>10.431654679999999</v>
      </c>
      <c r="BA174">
        <f ca="1">IFERROR(IF(0=LEN(ReferenceData!$BA$174),"",ReferenceData!$BA$174),"")</f>
        <v>10.738386309999999</v>
      </c>
      <c r="BB174">
        <f ca="1">IFERROR(IF(0=LEN(ReferenceData!$BB$174),"",ReferenceData!$BB$174),"")</f>
        <v>10.43031785</v>
      </c>
      <c r="BC174">
        <f ca="1">IFERROR(IF(0=LEN(ReferenceData!$BC$174),"",ReferenceData!$BC$174),"")</f>
        <v>10.79706601</v>
      </c>
      <c r="BD174">
        <f ca="1">IFERROR(IF(0=LEN(ReferenceData!$BD$174),"",ReferenceData!$BD$174),"")</f>
        <v>4.2204081630000001</v>
      </c>
      <c r="BE174">
        <f ca="1">IFERROR(IF(0=LEN(ReferenceData!$BE$174),"",ReferenceData!$BE$174),"")</f>
        <v>4.1489795919999999</v>
      </c>
      <c r="BF174">
        <f ca="1">IFERROR(IF(0=LEN(ReferenceData!$BF$174),"",ReferenceData!$BF$174),"")</f>
        <v>4.1183673470000004</v>
      </c>
      <c r="BG174" t="str">
        <f ca="1">IFERROR(IF(0=LEN(ReferenceData!$BG$174),"",ReferenceData!$BG$174),"")</f>
        <v/>
      </c>
      <c r="BH174" t="str">
        <f ca="1">IFERROR(IF(0=LEN(ReferenceData!$BH$174),"",ReferenceData!$BH$174),"")</f>
        <v/>
      </c>
      <c r="BI174" t="str">
        <f ca="1">IFERROR(IF(0=LEN(ReferenceData!$BI$174),"",ReferenceData!$BI$174),"")</f>
        <v/>
      </c>
      <c r="BJ174" t="str">
        <f ca="1">IFERROR(IF(0=LEN(ReferenceData!$BJ$174),"",ReferenceData!$BJ$174),"")</f>
        <v/>
      </c>
      <c r="BK174" t="str">
        <f ca="1">IFERROR(IF(0=LEN(ReferenceData!$BK$174),"",ReferenceData!$BK$174),"")</f>
        <v/>
      </c>
      <c r="BL174" t="str">
        <f ca="1">IFERROR(IF(0=LEN(ReferenceData!$BL$174),"",ReferenceData!$BL$174),"")</f>
        <v/>
      </c>
      <c r="BM174" t="str">
        <f ca="1">IFERROR(IF(0=LEN(ReferenceData!$BM$174),"",ReferenceData!$BM$174),"")</f>
        <v/>
      </c>
      <c r="BN174" t="str">
        <f ca="1">IFERROR(IF(0=LEN(ReferenceData!$BN$174),"",ReferenceData!$BN$174),"")</f>
        <v/>
      </c>
      <c r="BO174" t="str">
        <f ca="1">IFERROR(IF(0=LEN(ReferenceData!$BO$174),"",ReferenceData!$BO$174),"")</f>
        <v/>
      </c>
      <c r="BP174" t="str">
        <f ca="1">IFERROR(IF(0=LEN(ReferenceData!$BP$174),"",ReferenceData!$BP$174),"")</f>
        <v/>
      </c>
      <c r="BQ174" t="str">
        <f ca="1">IFERROR(IF(0=LEN(ReferenceData!$BQ$174),"",ReferenceData!$BQ$174),"")</f>
        <v/>
      </c>
      <c r="BR174" t="str">
        <f ca="1">IFERROR(IF(0=LEN(ReferenceData!$BR$174),"",ReferenceData!$BR$174),"")</f>
        <v/>
      </c>
      <c r="BS174" t="str">
        <f ca="1">IFERROR(IF(0=LEN(ReferenceData!$BS$174),"",ReferenceData!$BS$174),"")</f>
        <v/>
      </c>
      <c r="BT174" t="str">
        <f ca="1">IFERROR(IF(0=LEN(ReferenceData!$BT$174),"",ReferenceData!$BT$174),"")</f>
        <v/>
      </c>
      <c r="BU174" t="str">
        <f ca="1">IFERROR(IF(0=LEN(ReferenceData!$BU$174),"",ReferenceData!$BU$174),"")</f>
        <v/>
      </c>
      <c r="BV174" t="str">
        <f ca="1">IFERROR(IF(0=LEN(ReferenceData!$BV$174),"",ReferenceData!$BV$174),"")</f>
        <v/>
      </c>
      <c r="BW174" t="str">
        <f ca="1">IFERROR(IF(0=LEN(ReferenceData!$BW$174),"",ReferenceData!$BW$174),"")</f>
        <v/>
      </c>
      <c r="BX174" t="str">
        <f ca="1">IFERROR(IF(0=LEN(ReferenceData!$BX$174),"",ReferenceData!$BX$174),"")</f>
        <v/>
      </c>
      <c r="BY174" t="str">
        <f ca="1">IFERROR(IF(0=LEN(ReferenceData!$BY$174),"",ReferenceData!$BY$174),"")</f>
        <v/>
      </c>
      <c r="BZ174" t="str">
        <f ca="1">IFERROR(IF(0=LEN(ReferenceData!$BZ$174),"",ReferenceData!$BZ$174),"")</f>
        <v/>
      </c>
      <c r="CA174" t="str">
        <f ca="1">IFERROR(IF(0=LEN(ReferenceData!$CA$174),"",ReferenceData!$CA$174),"")</f>
        <v/>
      </c>
      <c r="CB174" t="str">
        <f ca="1">IFERROR(IF(0=LEN(ReferenceData!$CB$174),"",ReferenceData!$CB$174),"")</f>
        <v/>
      </c>
      <c r="CC174" t="str">
        <f ca="1">IFERROR(IF(0=LEN(ReferenceData!$CC$174),"",ReferenceData!$CC$174),"")</f>
        <v/>
      </c>
      <c r="CD174" t="str">
        <f ca="1">IFERROR(IF(0=LEN(ReferenceData!$CD$174),"",ReferenceData!$CD$174),"")</f>
        <v/>
      </c>
      <c r="CE174" t="str">
        <f ca="1">IFERROR(IF(0=LEN(ReferenceData!$CE$174),"",ReferenceData!$CE$174),"")</f>
        <v/>
      </c>
      <c r="CF174" t="str">
        <f ca="1">IFERROR(IF(0=LEN(ReferenceData!$CF$174),"",ReferenceData!$CF$174),"")</f>
        <v/>
      </c>
      <c r="CG174" t="str">
        <f ca="1">IFERROR(IF(0=LEN(ReferenceData!$CG$174),"",ReferenceData!$CG$174),"")</f>
        <v/>
      </c>
      <c r="CH174" t="str">
        <f ca="1">IFERROR(IF(0=LEN(ReferenceData!$CH$174),"",ReferenceData!$CH$174),"")</f>
        <v/>
      </c>
      <c r="CI174" t="str">
        <f ca="1">IFERROR(IF(0=LEN(ReferenceData!$CI$174),"",ReferenceData!$CI$174),"")</f>
        <v/>
      </c>
      <c r="CJ174" t="str">
        <f ca="1">IFERROR(IF(0=LEN(ReferenceData!$CJ$174),"",ReferenceData!$CJ$174),"")</f>
        <v/>
      </c>
      <c r="CK174" t="str">
        <f ca="1">IFERROR(IF(0=LEN(ReferenceData!$CK$174),"",ReferenceData!$CK$174),"")</f>
        <v/>
      </c>
    </row>
    <row r="175" spans="1:89">
      <c r="A175" t="str">
        <f>IFERROR(IF(0=LEN(ReferenceData!$A$175),"",ReferenceData!$A$175),"")</f>
        <v xml:space="preserve">    Camden 房地产信托公司</v>
      </c>
      <c r="B175" t="str">
        <f>IFERROR(IF(0=LEN(ReferenceData!$B$175),"",ReferenceData!$B$175),"")</f>
        <v>CPT US Equity</v>
      </c>
      <c r="C175" t="str">
        <f>IFERROR(IF(0=LEN(ReferenceData!$C$175),"",ReferenceData!$C$175),"")</f>
        <v>BE249</v>
      </c>
      <c r="D175" t="str">
        <f>IFERROR(IF(0=LEN(ReferenceData!$D$175),"",ReferenceData!$D$175),"")</f>
        <v>BEST_PRICE_FFO_RATIO</v>
      </c>
      <c r="E175" t="str">
        <f>IFERROR(IF(0=LEN(ReferenceData!$E$175),"",ReferenceData!$E$175),"")</f>
        <v>动态</v>
      </c>
      <c r="F175">
        <f ca="1">IFERROR(IF(0=LEN(ReferenceData!$F$175),"",ReferenceData!$F$175),"")</f>
        <v>17.9874492</v>
      </c>
      <c r="G175">
        <f ca="1">IFERROR(IF(0=LEN(ReferenceData!$G$175),"",ReferenceData!$G$175),"")</f>
        <v>17.249513090000001</v>
      </c>
      <c r="H175">
        <f ca="1">IFERROR(IF(0=LEN(ReferenceData!$H$175),"",ReferenceData!$H$175),"")</f>
        <v>18.73187622</v>
      </c>
      <c r="I175">
        <f ca="1">IFERROR(IF(0=LEN(ReferenceData!$I$175),"",ReferenceData!$I$175),"")</f>
        <v>19.922094779999998</v>
      </c>
      <c r="J175">
        <f ca="1">IFERROR(IF(0=LEN(ReferenceData!$J$175),"",ReferenceData!$J$175),"")</f>
        <v>19.753300150000001</v>
      </c>
      <c r="K175">
        <f ca="1">IFERROR(IF(0=LEN(ReferenceData!$K$175),"",ReferenceData!$K$175),"")</f>
        <v>19.744644019999999</v>
      </c>
      <c r="L175">
        <f ca="1">IFERROR(IF(0=LEN(ReferenceData!$L$175),"",ReferenceData!$L$175),"")</f>
        <v>19.790088730000001</v>
      </c>
      <c r="M175">
        <f ca="1">IFERROR(IF(0=LEN(ReferenceData!$M$175),"",ReferenceData!$M$175),"")</f>
        <v>19.363774070000002</v>
      </c>
      <c r="N175">
        <f ca="1">IFERROR(IF(0=LEN(ReferenceData!$N$175),"",ReferenceData!$N$175),"")</f>
        <v>19.41138282</v>
      </c>
      <c r="O175">
        <f ca="1">IFERROR(IF(0=LEN(ReferenceData!$O$175),"",ReferenceData!$O$175),"")</f>
        <v>18.504652669999999</v>
      </c>
      <c r="P175">
        <f ca="1">IFERROR(IF(0=LEN(ReferenceData!$P$175),"",ReferenceData!$P$175),"")</f>
        <v>18.02856525</v>
      </c>
      <c r="Q175">
        <f ca="1">IFERROR(IF(0=LEN(ReferenceData!$Q$175),"",ReferenceData!$Q$175),"")</f>
        <v>17.81648994</v>
      </c>
      <c r="R175">
        <f ca="1">IFERROR(IF(0=LEN(ReferenceData!$R$175),"",ReferenceData!$R$175),"")</f>
        <v>17.411815619999999</v>
      </c>
      <c r="S175">
        <f ca="1">IFERROR(IF(0=LEN(ReferenceData!$S$175),"",ReferenceData!$S$175),"")</f>
        <v>18.31854577</v>
      </c>
      <c r="T175">
        <f ca="1">IFERROR(IF(0=LEN(ReferenceData!$T$175),"",ReferenceData!$T$175),"")</f>
        <v>18.08091735</v>
      </c>
      <c r="U175">
        <f ca="1">IFERROR(IF(0=LEN(ReferenceData!$U$175),"",ReferenceData!$U$175),"")</f>
        <v>18.185161149999999</v>
      </c>
      <c r="V175">
        <f ca="1">IFERROR(IF(0=LEN(ReferenceData!$V$175),"",ReferenceData!$V$175),"")</f>
        <v>17.084870850000001</v>
      </c>
      <c r="W175">
        <f ca="1">IFERROR(IF(0=LEN(ReferenceData!$W$175),"",ReferenceData!$W$175),"")</f>
        <v>17.843996489999999</v>
      </c>
      <c r="X175">
        <f ca="1">IFERROR(IF(0=LEN(ReferenceData!$X$175),"",ReferenceData!$X$175),"")</f>
        <v>18.424642460000001</v>
      </c>
      <c r="Y175">
        <f ca="1">IFERROR(IF(0=LEN(ReferenceData!$Y$175),"",ReferenceData!$Y$175),"")</f>
        <v>19.29010989</v>
      </c>
      <c r="Z175">
        <f ca="1">IFERROR(IF(0=LEN(ReferenceData!$Z$175),"",ReferenceData!$Z$175),"")</f>
        <v>19.651239310000001</v>
      </c>
      <c r="AA175">
        <f ca="1">IFERROR(IF(0=LEN(ReferenceData!$AA$175),"",ReferenceData!$AA$175),"")</f>
        <v>19.314110970000002</v>
      </c>
      <c r="AB175">
        <f ca="1">IFERROR(IF(0=LEN(ReferenceData!$AB$175),"",ReferenceData!$AB$175),"")</f>
        <v>18.53600174</v>
      </c>
      <c r="AC175">
        <f ca="1">IFERROR(IF(0=LEN(ReferenceData!$AC$175),"",ReferenceData!$AC$175),"")</f>
        <v>16.679752069999999</v>
      </c>
      <c r="AD175">
        <f ca="1">IFERROR(IF(0=LEN(ReferenceData!$AD$175),"",ReferenceData!$AD$175),"")</f>
        <v>17.348875589999999</v>
      </c>
      <c r="AE175">
        <f ca="1">IFERROR(IF(0=LEN(ReferenceData!$AE$175),"",ReferenceData!$AE$175),"")</f>
        <v>15.41030928</v>
      </c>
      <c r="AF175">
        <f ca="1">IFERROR(IF(0=LEN(ReferenceData!$AF$175),"",ReferenceData!$AF$175),"")</f>
        <v>15.715756949999999</v>
      </c>
      <c r="AG175">
        <f ca="1">IFERROR(IF(0=LEN(ReferenceData!$AG$175),"",ReferenceData!$AG$175),"")</f>
        <v>15.836599959999999</v>
      </c>
      <c r="AH175">
        <f ca="1">IFERROR(IF(0=LEN(ReferenceData!$AH$175),"",ReferenceData!$AH$175),"")</f>
        <v>15.690221859999999</v>
      </c>
      <c r="AI175">
        <f ca="1">IFERROR(IF(0=LEN(ReferenceData!$AI$175),"",ReferenceData!$AI$175),"")</f>
        <v>15.20189534</v>
      </c>
      <c r="AJ175">
        <f ca="1">IFERROR(IF(0=LEN(ReferenceData!$AJ$175),"",ReferenceData!$AJ$175),"")</f>
        <v>15.215153389999999</v>
      </c>
      <c r="AK175">
        <f ca="1">IFERROR(IF(0=LEN(ReferenceData!$AK$175),"",ReferenceData!$AK$175),"")</f>
        <v>14.83625129</v>
      </c>
      <c r="AL175">
        <f ca="1">IFERROR(IF(0=LEN(ReferenceData!$AL$175),"",ReferenceData!$AL$175),"")</f>
        <v>16.500207209999999</v>
      </c>
      <c r="AM175">
        <f ca="1">IFERROR(IF(0=LEN(ReferenceData!$AM$175),"",ReferenceData!$AM$175),"")</f>
        <v>15.4556804</v>
      </c>
      <c r="AN175">
        <f ca="1">IFERROR(IF(0=LEN(ReferenceData!$AN$175),"",ReferenceData!$AN$175),"")</f>
        <v>15.591599090000001</v>
      </c>
      <c r="AO175">
        <f ca="1">IFERROR(IF(0=LEN(ReferenceData!$AO$175),"",ReferenceData!$AO$175),"")</f>
        <v>15.63840866</v>
      </c>
      <c r="AP175">
        <f ca="1">IFERROR(IF(0=LEN(ReferenceData!$AP$175),"",ReferenceData!$AP$175),"")</f>
        <v>16.287262869999999</v>
      </c>
      <c r="AQ175">
        <f ca="1">IFERROR(IF(0=LEN(ReferenceData!$AQ$175),"",ReferenceData!$AQ$175),"")</f>
        <v>15.158267390000001</v>
      </c>
      <c r="AR175">
        <f ca="1">IFERROR(IF(0=LEN(ReferenceData!$AR$175),"",ReferenceData!$AR$175),"")</f>
        <v>15.96560298</v>
      </c>
      <c r="AS175">
        <f ca="1">IFERROR(IF(0=LEN(ReferenceData!$AS$175),"",ReferenceData!$AS$175),"")</f>
        <v>15.3577371</v>
      </c>
      <c r="AT175">
        <f ca="1">IFERROR(IF(0=LEN(ReferenceData!$AT$175),"",ReferenceData!$AT$175),"")</f>
        <v>15.74537988</v>
      </c>
      <c r="AU175">
        <f ca="1">IFERROR(IF(0=LEN(ReferenceData!$AU$175),"",ReferenceData!$AU$175),"")</f>
        <v>15.701413069999999</v>
      </c>
      <c r="AV175">
        <f ca="1">IFERROR(IF(0=LEN(ReferenceData!$AV$175),"",ReferenceData!$AV$175),"")</f>
        <v>13.82768362</v>
      </c>
      <c r="AW175">
        <f ca="1">IFERROR(IF(0=LEN(ReferenceData!$AW$175),"",ReferenceData!$AW$175),"")</f>
        <v>14.84037279</v>
      </c>
      <c r="AX175">
        <f ca="1">IFERROR(IF(0=LEN(ReferenceData!$AX$175),"",ReferenceData!$AX$175),"")</f>
        <v>14.574018130000001</v>
      </c>
      <c r="AY175">
        <f ca="1">IFERROR(IF(0=LEN(ReferenceData!$AY$175),"",ReferenceData!$AY$175),"")</f>
        <v>14.69130704</v>
      </c>
      <c r="AZ175">
        <f ca="1">IFERROR(IF(0=LEN(ReferenceData!$AZ$175),"",ReferenceData!$AZ$175),"")</f>
        <v>14.503406979999999</v>
      </c>
      <c r="BA175">
        <f ca="1">IFERROR(IF(0=LEN(ReferenceData!$BA$175),"",ReferenceData!$BA$175),"")</f>
        <v>14.23908524</v>
      </c>
      <c r="BB175">
        <f ca="1">IFERROR(IF(0=LEN(ReferenceData!$BB$175),"",ReferenceData!$BB$175),"")</f>
        <v>16.305084749999999</v>
      </c>
      <c r="BC175">
        <f ca="1">IFERROR(IF(0=LEN(ReferenceData!$BC$175),"",ReferenceData!$BC$175),"")</f>
        <v>17.428795399999998</v>
      </c>
      <c r="BD175">
        <f ca="1">IFERROR(IF(0=LEN(ReferenceData!$BD$175),"",ReferenceData!$BD$175),"")</f>
        <v>27.598214290000001</v>
      </c>
      <c r="BE175">
        <f ca="1">IFERROR(IF(0=LEN(ReferenceData!$BE$175),"",ReferenceData!$BE$175),"")</f>
        <v>25.39285714</v>
      </c>
      <c r="BF175">
        <f ca="1">IFERROR(IF(0=LEN(ReferenceData!$BF$175),"",ReferenceData!$BF$175),"")</f>
        <v>25.85714286</v>
      </c>
      <c r="BG175">
        <f ca="1">IFERROR(IF(0=LEN(ReferenceData!$BG$175),"",ReferenceData!$BG$175),"")</f>
        <v>28.660714290000001</v>
      </c>
      <c r="BH175">
        <f ca="1">IFERROR(IF(0=LEN(ReferenceData!$BH$175),"",ReferenceData!$BH$175),"")</f>
        <v>27.428571430000002</v>
      </c>
      <c r="BI175">
        <f ca="1">IFERROR(IF(0=LEN(ReferenceData!$BI$175),"",ReferenceData!$BI$175),"")</f>
        <v>27.584821430000002</v>
      </c>
      <c r="BJ175">
        <f ca="1">IFERROR(IF(0=LEN(ReferenceData!$BJ$175),"",ReferenceData!$BJ$175),"")</f>
        <v>31.491071430000002</v>
      </c>
      <c r="BK175" t="str">
        <f ca="1">IFERROR(IF(0=LEN(ReferenceData!$BK$175),"",ReferenceData!$BK$175),"")</f>
        <v/>
      </c>
      <c r="BL175" t="str">
        <f ca="1">IFERROR(IF(0=LEN(ReferenceData!$BL$175),"",ReferenceData!$BL$175),"")</f>
        <v/>
      </c>
      <c r="BM175" t="str">
        <f ca="1">IFERROR(IF(0=LEN(ReferenceData!$BM$175),"",ReferenceData!$BM$175),"")</f>
        <v/>
      </c>
      <c r="BN175" t="str">
        <f ca="1">IFERROR(IF(0=LEN(ReferenceData!$BN$175),"",ReferenceData!$BN$175),"")</f>
        <v/>
      </c>
      <c r="BO175" t="str">
        <f ca="1">IFERROR(IF(0=LEN(ReferenceData!$BO$175),"",ReferenceData!$BO$175),"")</f>
        <v/>
      </c>
      <c r="BP175" t="str">
        <f ca="1">IFERROR(IF(0=LEN(ReferenceData!$BP$175),"",ReferenceData!$BP$175),"")</f>
        <v/>
      </c>
      <c r="BQ175" t="str">
        <f ca="1">IFERROR(IF(0=LEN(ReferenceData!$BQ$175),"",ReferenceData!$BQ$175),"")</f>
        <v/>
      </c>
      <c r="BR175" t="str">
        <f ca="1">IFERROR(IF(0=LEN(ReferenceData!$BR$175),"",ReferenceData!$BR$175),"")</f>
        <v/>
      </c>
      <c r="BS175" t="str">
        <f ca="1">IFERROR(IF(0=LEN(ReferenceData!$BS$175),"",ReferenceData!$BS$175),"")</f>
        <v/>
      </c>
      <c r="BT175" t="str">
        <f ca="1">IFERROR(IF(0=LEN(ReferenceData!$BT$175),"",ReferenceData!$BT$175),"")</f>
        <v/>
      </c>
      <c r="BU175" t="str">
        <f ca="1">IFERROR(IF(0=LEN(ReferenceData!$BU$175),"",ReferenceData!$BU$175),"")</f>
        <v/>
      </c>
      <c r="BV175" t="str">
        <f ca="1">IFERROR(IF(0=LEN(ReferenceData!$BV$175),"",ReferenceData!$BV$175),"")</f>
        <v/>
      </c>
      <c r="BW175" t="str">
        <f ca="1">IFERROR(IF(0=LEN(ReferenceData!$BW$175),"",ReferenceData!$BW$175),"")</f>
        <v/>
      </c>
      <c r="BX175" t="str">
        <f ca="1">IFERROR(IF(0=LEN(ReferenceData!$BX$175),"",ReferenceData!$BX$175),"")</f>
        <v/>
      </c>
      <c r="BY175" t="str">
        <f ca="1">IFERROR(IF(0=LEN(ReferenceData!$BY$175),"",ReferenceData!$BY$175),"")</f>
        <v/>
      </c>
      <c r="BZ175" t="str">
        <f ca="1">IFERROR(IF(0=LEN(ReferenceData!$BZ$175),"",ReferenceData!$BZ$175),"")</f>
        <v/>
      </c>
      <c r="CA175" t="str">
        <f ca="1">IFERROR(IF(0=LEN(ReferenceData!$CA$175),"",ReferenceData!$CA$175),"")</f>
        <v/>
      </c>
      <c r="CB175" t="str">
        <f ca="1">IFERROR(IF(0=LEN(ReferenceData!$CB$175),"",ReferenceData!$CB$175),"")</f>
        <v/>
      </c>
      <c r="CC175" t="str">
        <f ca="1">IFERROR(IF(0=LEN(ReferenceData!$CC$175),"",ReferenceData!$CC$175),"")</f>
        <v/>
      </c>
      <c r="CD175" t="str">
        <f ca="1">IFERROR(IF(0=LEN(ReferenceData!$CD$175),"",ReferenceData!$CD$175),"")</f>
        <v/>
      </c>
      <c r="CE175" t="str">
        <f ca="1">IFERROR(IF(0=LEN(ReferenceData!$CE$175),"",ReferenceData!$CE$175),"")</f>
        <v/>
      </c>
      <c r="CF175" t="str">
        <f ca="1">IFERROR(IF(0=LEN(ReferenceData!$CF$175),"",ReferenceData!$CF$175),"")</f>
        <v/>
      </c>
      <c r="CG175" t="str">
        <f ca="1">IFERROR(IF(0=LEN(ReferenceData!$CG$175),"",ReferenceData!$CG$175),"")</f>
        <v/>
      </c>
      <c r="CH175" t="str">
        <f ca="1">IFERROR(IF(0=LEN(ReferenceData!$CH$175),"",ReferenceData!$CH$175),"")</f>
        <v/>
      </c>
      <c r="CI175" t="str">
        <f ca="1">IFERROR(IF(0=LEN(ReferenceData!$CI$175),"",ReferenceData!$CI$175),"")</f>
        <v/>
      </c>
      <c r="CJ175" t="str">
        <f ca="1">IFERROR(IF(0=LEN(ReferenceData!$CJ$175),"",ReferenceData!$CJ$175),"")</f>
        <v/>
      </c>
      <c r="CK175" t="str">
        <f ca="1">IFERROR(IF(0=LEN(ReferenceData!$CK$175),"",ReferenceData!$CK$175),"")</f>
        <v/>
      </c>
    </row>
    <row r="176" spans="1:89">
      <c r="A176" t="str">
        <f>IFERROR(IF(0=LEN(ReferenceData!$A$176),"",ReferenceData!$A$176),"")</f>
        <v xml:space="preserve">    Coresite 房地产公司</v>
      </c>
      <c r="B176" t="str">
        <f>IFERROR(IF(0=LEN(ReferenceData!$B$176),"",ReferenceData!$B$176),"")</f>
        <v>COR US Equity</v>
      </c>
      <c r="C176" t="str">
        <f>IFERROR(IF(0=LEN(ReferenceData!$C$176),"",ReferenceData!$C$176),"")</f>
        <v>BE249</v>
      </c>
      <c r="D176" t="str">
        <f>IFERROR(IF(0=LEN(ReferenceData!$D$176),"",ReferenceData!$D$176),"")</f>
        <v>BEST_PRICE_FFO_RATIO</v>
      </c>
      <c r="E176" t="str">
        <f>IFERROR(IF(0=LEN(ReferenceData!$E$176),"",ReferenceData!$E$176),"")</f>
        <v>动态</v>
      </c>
      <c r="F176">
        <f ca="1">IFERROR(IF(0=LEN(ReferenceData!$F$176),"",ReferenceData!$F$176),"")</f>
        <v>28.559648580000001</v>
      </c>
      <c r="G176">
        <f ca="1">IFERROR(IF(0=LEN(ReferenceData!$G$176),"",ReferenceData!$G$176),"")</f>
        <v>25.797141289999999</v>
      </c>
      <c r="H176">
        <f ca="1">IFERROR(IF(0=LEN(ReferenceData!$H$176),"",ReferenceData!$H$176),"")</f>
        <v>29.774601430000001</v>
      </c>
      <c r="I176">
        <f ca="1">IFERROR(IF(0=LEN(ReferenceData!$I$176),"",ReferenceData!$I$176),"")</f>
        <v>31.308411209999999</v>
      </c>
      <c r="J176">
        <f ca="1">IFERROR(IF(0=LEN(ReferenceData!$J$176),"",ReferenceData!$J$176),"")</f>
        <v>31.192963169999999</v>
      </c>
      <c r="K176">
        <f ca="1">IFERROR(IF(0=LEN(ReferenceData!$K$176),"",ReferenceData!$K$176),"")</f>
        <v>30.44255085</v>
      </c>
      <c r="L176">
        <f ca="1">IFERROR(IF(0=LEN(ReferenceData!$L$176),"",ReferenceData!$L$176),"")</f>
        <v>30.7586586</v>
      </c>
      <c r="M176">
        <f ca="1">IFERROR(IF(0=LEN(ReferenceData!$M$176),"",ReferenceData!$M$176),"")</f>
        <v>32.644310060000002</v>
      </c>
      <c r="N176">
        <f ca="1">IFERROR(IF(0=LEN(ReferenceData!$N$176),"",ReferenceData!$N$176),"")</f>
        <v>29.846069270000001</v>
      </c>
      <c r="O176">
        <f ca="1">IFERROR(IF(0=LEN(ReferenceData!$O$176),"",ReferenceData!$O$176),"")</f>
        <v>28.457943929999999</v>
      </c>
      <c r="P176">
        <f ca="1">IFERROR(IF(0=LEN(ReferenceData!$P$176),"",ReferenceData!$P$176),"")</f>
        <v>28.93897746</v>
      </c>
      <c r="Q176">
        <f ca="1">IFERROR(IF(0=LEN(ReferenceData!$Q$176),"",ReferenceData!$Q$176),"")</f>
        <v>26.89664651</v>
      </c>
      <c r="R176">
        <f ca="1">IFERROR(IF(0=LEN(ReferenceData!$R$176),"",ReferenceData!$R$176),"")</f>
        <v>24.75261132</v>
      </c>
      <c r="S176">
        <f ca="1">IFERROR(IF(0=LEN(ReferenceData!$S$176),"",ReferenceData!$S$176),"")</f>
        <v>24.758108849999999</v>
      </c>
      <c r="T176">
        <f ca="1">IFERROR(IF(0=LEN(ReferenceData!$T$176),"",ReferenceData!$T$176),"")</f>
        <v>23.67509621</v>
      </c>
      <c r="U176">
        <f ca="1">IFERROR(IF(0=LEN(ReferenceData!$U$176),"",ReferenceData!$U$176),"")</f>
        <v>21.810937070000001</v>
      </c>
      <c r="V176">
        <f ca="1">IFERROR(IF(0=LEN(ReferenceData!$V$176),"",ReferenceData!$V$176),"")</f>
        <v>19.424400989999999</v>
      </c>
      <c r="W176">
        <f ca="1">IFERROR(IF(0=LEN(ReferenceData!$W$176),"",ReferenceData!$W$176),"")</f>
        <v>20.34206897</v>
      </c>
      <c r="X176">
        <f ca="1">IFERROR(IF(0=LEN(ReferenceData!$X$176),"",ReferenceData!$X$176),"")</f>
        <v>20.687342829999999</v>
      </c>
      <c r="Y176">
        <f ca="1">IFERROR(IF(0=LEN(ReferenceData!$Y$176),"",ReferenceData!$Y$176),"")</f>
        <v>21.672222219999998</v>
      </c>
      <c r="Z176">
        <f ca="1">IFERROR(IF(0=LEN(ReferenceData!$Z$176),"",ReferenceData!$Z$176),"")</f>
        <v>22.963272119999999</v>
      </c>
      <c r="AA176">
        <f ca="1">IFERROR(IF(0=LEN(ReferenceData!$AA$176),"",ReferenceData!$AA$176),"")</f>
        <v>24.884960719999999</v>
      </c>
      <c r="AB176">
        <f ca="1">IFERROR(IF(0=LEN(ReferenceData!$AB$176),"",ReferenceData!$AB$176),"")</f>
        <v>21.28226712</v>
      </c>
      <c r="AC176">
        <f ca="1">IFERROR(IF(0=LEN(ReferenceData!$AC$176),"",ReferenceData!$AC$176),"")</f>
        <v>21.402456440000002</v>
      </c>
      <c r="AD176">
        <f ca="1">IFERROR(IF(0=LEN(ReferenceData!$AD$176),"",ReferenceData!$AD$176),"")</f>
        <v>20.51875733</v>
      </c>
      <c r="AE176">
        <f ca="1">IFERROR(IF(0=LEN(ReferenceData!$AE$176),"",ReferenceData!$AE$176),"")</f>
        <v>18.836937460000001</v>
      </c>
      <c r="AF176">
        <f ca="1">IFERROR(IF(0=LEN(ReferenceData!$AF$176),"",ReferenceData!$AF$176),"")</f>
        <v>19.620679110000001</v>
      </c>
      <c r="AG176">
        <f ca="1">IFERROR(IF(0=LEN(ReferenceData!$AG$176),"",ReferenceData!$AG$176),"")</f>
        <v>17.074051780000001</v>
      </c>
      <c r="AH176">
        <f ca="1">IFERROR(IF(0=LEN(ReferenceData!$AH$176),"",ReferenceData!$AH$176),"")</f>
        <v>17.578031209999999</v>
      </c>
      <c r="AI176">
        <f ca="1">IFERROR(IF(0=LEN(ReferenceData!$AI$176),"",ReferenceData!$AI$176),"")</f>
        <v>16.457023060000001</v>
      </c>
      <c r="AJ176">
        <f ca="1">IFERROR(IF(0=LEN(ReferenceData!$AJ$176),"",ReferenceData!$AJ$176),"")</f>
        <v>15.59733172</v>
      </c>
      <c r="AK176">
        <f ca="1">IFERROR(IF(0=LEN(ReferenceData!$AK$176),"",ReferenceData!$AK$176),"")</f>
        <v>14.8309473</v>
      </c>
      <c r="AL176">
        <f ca="1">IFERROR(IF(0=LEN(ReferenceData!$AL$176),"",ReferenceData!$AL$176),"")</f>
        <v>15.74654956</v>
      </c>
      <c r="AM176">
        <f ca="1">IFERROR(IF(0=LEN(ReferenceData!$AM$176),"",ReferenceData!$AM$176),"")</f>
        <v>15.01652346</v>
      </c>
      <c r="AN176">
        <f ca="1">IFERROR(IF(0=LEN(ReferenceData!$AN$176),"",ReferenceData!$AN$176),"")</f>
        <v>15.60330579</v>
      </c>
      <c r="AO176">
        <f ca="1">IFERROR(IF(0=LEN(ReferenceData!$AO$176),"",ReferenceData!$AO$176),"")</f>
        <v>15.85229146</v>
      </c>
      <c r="AP176">
        <f ca="1">IFERROR(IF(0=LEN(ReferenceData!$AP$176),"",ReferenceData!$AP$176),"")</f>
        <v>16.745786030000001</v>
      </c>
      <c r="AQ176">
        <f ca="1">IFERROR(IF(0=LEN(ReferenceData!$AQ$176),"",ReferenceData!$AQ$176),"")</f>
        <v>16.35298173</v>
      </c>
      <c r="AR176">
        <f ca="1">IFERROR(IF(0=LEN(ReferenceData!$AR$176),"",ReferenceData!$AR$176),"")</f>
        <v>16.195933459999999</v>
      </c>
      <c r="AS176">
        <f ca="1">IFERROR(IF(0=LEN(ReferenceData!$AS$176),"",ReferenceData!$AS$176),"")</f>
        <v>14.425563349999999</v>
      </c>
      <c r="AT176">
        <f ca="1">IFERROR(IF(0=LEN(ReferenceData!$AT$176),"",ReferenceData!$AT$176),"")</f>
        <v>14.00294334</v>
      </c>
      <c r="AU176">
        <f ca="1">IFERROR(IF(0=LEN(ReferenceData!$AU$176),"",ReferenceData!$AU$176),"")</f>
        <v>13.77232143</v>
      </c>
      <c r="AV176">
        <f ca="1">IFERROR(IF(0=LEN(ReferenceData!$AV$176),"",ReferenceData!$AV$176),"")</f>
        <v>11.90942029</v>
      </c>
      <c r="AW176">
        <f ca="1">IFERROR(IF(0=LEN(ReferenceData!$AW$176),"",ReferenceData!$AW$176),"")</f>
        <v>12.51159472</v>
      </c>
      <c r="AX176">
        <f ca="1">IFERROR(IF(0=LEN(ReferenceData!$AX$176),"",ReferenceData!$AX$176),"")</f>
        <v>11.82048498</v>
      </c>
      <c r="AY176">
        <f ca="1">IFERROR(IF(0=LEN(ReferenceData!$AY$176),"",ReferenceData!$AY$176),"")</f>
        <v>12.27998515</v>
      </c>
      <c r="AZ176">
        <f ca="1">IFERROR(IF(0=LEN(ReferenceData!$AZ$176),"",ReferenceData!$AZ$176),"")</f>
        <v>11.77125882</v>
      </c>
      <c r="BA176">
        <f ca="1">IFERROR(IF(0=LEN(ReferenceData!$BA$176),"",ReferenceData!$BA$176),"")</f>
        <v>11.29595247</v>
      </c>
      <c r="BB176">
        <f ca="1">IFERROR(IF(0=LEN(ReferenceData!$BB$176),"",ReferenceData!$BB$176),"")</f>
        <v>11.65413534</v>
      </c>
      <c r="BC176">
        <f ca="1">IFERROR(IF(0=LEN(ReferenceData!$BC$176),"",ReferenceData!$BC$176),"")</f>
        <v>11.70676692</v>
      </c>
      <c r="BD176">
        <f ca="1">IFERROR(IF(0=LEN(ReferenceData!$BD$176),"",ReferenceData!$BD$176),"")</f>
        <v>12.078740160000001</v>
      </c>
      <c r="BE176">
        <f ca="1">IFERROR(IF(0=LEN(ReferenceData!$BE$176),"",ReferenceData!$BE$176),"")</f>
        <v>12.67322835</v>
      </c>
      <c r="BF176">
        <f ca="1">IFERROR(IF(0=LEN(ReferenceData!$BF$176),"",ReferenceData!$BF$176),"")</f>
        <v>12.39846743</v>
      </c>
      <c r="BG176">
        <f ca="1">IFERROR(IF(0=LEN(ReferenceData!$BG$176),"",ReferenceData!$BG$176),"")</f>
        <v>11.9704797</v>
      </c>
      <c r="BH176">
        <f ca="1">IFERROR(IF(0=LEN(ReferenceData!$BH$176),"",ReferenceData!$BH$176),"")</f>
        <v>12.52398524</v>
      </c>
      <c r="BI176">
        <f ca="1">IFERROR(IF(0=LEN(ReferenceData!$BI$176),"",ReferenceData!$BI$176),"")</f>
        <v>11.22878229</v>
      </c>
      <c r="BJ176">
        <f ca="1">IFERROR(IF(0=LEN(ReferenceData!$BJ$176),"",ReferenceData!$BJ$176),"")</f>
        <v>12.53136531</v>
      </c>
      <c r="BK176">
        <f ca="1">IFERROR(IF(0=LEN(ReferenceData!$BK$176),"",ReferenceData!$BK$176),"")</f>
        <v>12.003773580000001</v>
      </c>
      <c r="BL176">
        <f ca="1">IFERROR(IF(0=LEN(ReferenceData!$BL$176),"",ReferenceData!$BL$176),"")</f>
        <v>12.120754720000001</v>
      </c>
      <c r="BM176">
        <f ca="1">IFERROR(IF(0=LEN(ReferenceData!$BM$176),"",ReferenceData!$BM$176),"")</f>
        <v>13.65283019</v>
      </c>
      <c r="BN176">
        <f ca="1">IFERROR(IF(0=LEN(ReferenceData!$BN$176),"",ReferenceData!$BN$176),"")</f>
        <v>13.771653540000001</v>
      </c>
      <c r="BO176">
        <f ca="1">IFERROR(IF(0=LEN(ReferenceData!$BO$176),"",ReferenceData!$BO$176),"")</f>
        <v>12.75590551</v>
      </c>
      <c r="BP176">
        <f ca="1">IFERROR(IF(0=LEN(ReferenceData!$BP$176),"",ReferenceData!$BP$176),"")</f>
        <v>11.84738956</v>
      </c>
      <c r="BQ176" t="str">
        <f ca="1">IFERROR(IF(0=LEN(ReferenceData!$BQ$176),"",ReferenceData!$BQ$176),"")</f>
        <v/>
      </c>
      <c r="BR176" t="str">
        <f ca="1">IFERROR(IF(0=LEN(ReferenceData!$BR$176),"",ReferenceData!$BR$176),"")</f>
        <v/>
      </c>
      <c r="BS176" t="str">
        <f ca="1">IFERROR(IF(0=LEN(ReferenceData!$BS$176),"",ReferenceData!$BS$176),"")</f>
        <v/>
      </c>
      <c r="BT176" t="str">
        <f ca="1">IFERROR(IF(0=LEN(ReferenceData!$BT$176),"",ReferenceData!$BT$176),"")</f>
        <v/>
      </c>
      <c r="BU176" t="str">
        <f ca="1">IFERROR(IF(0=LEN(ReferenceData!$BU$176),"",ReferenceData!$BU$176),"")</f>
        <v/>
      </c>
      <c r="BV176" t="str">
        <f ca="1">IFERROR(IF(0=LEN(ReferenceData!$BV$176),"",ReferenceData!$BV$176),"")</f>
        <v/>
      </c>
      <c r="BW176" t="str">
        <f ca="1">IFERROR(IF(0=LEN(ReferenceData!$BW$176),"",ReferenceData!$BW$176),"")</f>
        <v/>
      </c>
      <c r="BX176" t="str">
        <f ca="1">IFERROR(IF(0=LEN(ReferenceData!$BX$176),"",ReferenceData!$BX$176),"")</f>
        <v/>
      </c>
      <c r="BY176" t="str">
        <f ca="1">IFERROR(IF(0=LEN(ReferenceData!$BY$176),"",ReferenceData!$BY$176),"")</f>
        <v/>
      </c>
      <c r="BZ176" t="str">
        <f ca="1">IFERROR(IF(0=LEN(ReferenceData!$BZ$176),"",ReferenceData!$BZ$176),"")</f>
        <v/>
      </c>
      <c r="CA176" t="str">
        <f ca="1">IFERROR(IF(0=LEN(ReferenceData!$CA$176),"",ReferenceData!$CA$176),"")</f>
        <v/>
      </c>
      <c r="CB176" t="str">
        <f ca="1">IFERROR(IF(0=LEN(ReferenceData!$CB$176),"",ReferenceData!$CB$176),"")</f>
        <v/>
      </c>
      <c r="CC176" t="str">
        <f ca="1">IFERROR(IF(0=LEN(ReferenceData!$CC$176),"",ReferenceData!$CC$176),"")</f>
        <v/>
      </c>
      <c r="CD176" t="str">
        <f ca="1">IFERROR(IF(0=LEN(ReferenceData!$CD$176),"",ReferenceData!$CD$176),"")</f>
        <v/>
      </c>
      <c r="CE176" t="str">
        <f ca="1">IFERROR(IF(0=LEN(ReferenceData!$CE$176),"",ReferenceData!$CE$176),"")</f>
        <v/>
      </c>
      <c r="CF176" t="str">
        <f ca="1">IFERROR(IF(0=LEN(ReferenceData!$CF$176),"",ReferenceData!$CF$176),"")</f>
        <v/>
      </c>
      <c r="CG176" t="str">
        <f ca="1">IFERROR(IF(0=LEN(ReferenceData!$CG$176),"",ReferenceData!$CG$176),"")</f>
        <v/>
      </c>
      <c r="CH176" t="str">
        <f ca="1">IFERROR(IF(0=LEN(ReferenceData!$CH$176),"",ReferenceData!$CH$176),"")</f>
        <v/>
      </c>
      <c r="CI176" t="str">
        <f ca="1">IFERROR(IF(0=LEN(ReferenceData!$CI$176),"",ReferenceData!$CI$176),"")</f>
        <v/>
      </c>
      <c r="CJ176" t="str">
        <f ca="1">IFERROR(IF(0=LEN(ReferenceData!$CJ$176),"",ReferenceData!$CJ$176),"")</f>
        <v/>
      </c>
      <c r="CK176" t="str">
        <f ca="1">IFERROR(IF(0=LEN(ReferenceData!$CK$176),"",ReferenceData!$CK$176),"")</f>
        <v/>
      </c>
    </row>
    <row r="177" spans="1:89">
      <c r="A177" t="str">
        <f>IFERROR(IF(0=LEN(ReferenceData!$A$177),"",ReferenceData!$A$177),"")</f>
        <v xml:space="preserve">    冠城国际公司</v>
      </c>
      <c r="B177" t="str">
        <f>IFERROR(IF(0=LEN(ReferenceData!$B$177),"",ReferenceData!$B$177),"")</f>
        <v>CCI US Equity</v>
      </c>
      <c r="C177" t="str">
        <f>IFERROR(IF(0=LEN(ReferenceData!$C$177),"",ReferenceData!$C$177),"")</f>
        <v>BE249</v>
      </c>
      <c r="D177" t="str">
        <f>IFERROR(IF(0=LEN(ReferenceData!$D$177),"",ReferenceData!$D$177),"")</f>
        <v>BEST_PRICE_FFO_RATIO</v>
      </c>
      <c r="E177" t="str">
        <f>IFERROR(IF(0=LEN(ReferenceData!$E$177),"",ReferenceData!$E$177),"")</f>
        <v>动态</v>
      </c>
      <c r="F177">
        <f ca="1">IFERROR(IF(0=LEN(ReferenceData!$F$177),"",ReferenceData!$F$177),"")</f>
        <v>26.242069019999999</v>
      </c>
      <c r="G177">
        <f ca="1">IFERROR(IF(0=LEN(ReferenceData!$G$177),"",ReferenceData!$G$177),"")</f>
        <v>25.866039950000001</v>
      </c>
      <c r="H177">
        <f ca="1">IFERROR(IF(0=LEN(ReferenceData!$H$177),"",ReferenceData!$H$177),"")</f>
        <v>26.502937719999998</v>
      </c>
      <c r="I177">
        <f ca="1">IFERROR(IF(0=LEN(ReferenceData!$I$177),"",ReferenceData!$I$177),"")</f>
        <v>26.089306700000002</v>
      </c>
      <c r="J177">
        <f ca="1">IFERROR(IF(0=LEN(ReferenceData!$J$177),"",ReferenceData!$J$177),"")</f>
        <v>26.55699177</v>
      </c>
      <c r="K177">
        <f ca="1">IFERROR(IF(0=LEN(ReferenceData!$K$177),"",ReferenceData!$K$177),"")</f>
        <v>25.165687429999998</v>
      </c>
      <c r="L177">
        <f ca="1">IFERROR(IF(0=LEN(ReferenceData!$L$177),"",ReferenceData!$L$177),"")</f>
        <v>23.497062280000002</v>
      </c>
      <c r="M177">
        <f ca="1">IFERROR(IF(0=LEN(ReferenceData!$M$177),"",ReferenceData!$M$177),"")</f>
        <v>25.485311400000001</v>
      </c>
      <c r="N177">
        <f ca="1">IFERROR(IF(0=LEN(ReferenceData!$N$177),"",ReferenceData!$N$177),"")</f>
        <v>23.638072860000001</v>
      </c>
      <c r="O177">
        <f ca="1">IFERROR(IF(0=LEN(ReferenceData!$O$177),"",ReferenceData!$O$177),"")</f>
        <v>23.544065799999998</v>
      </c>
      <c r="P177">
        <f ca="1">IFERROR(IF(0=LEN(ReferenceData!$P$177),"",ReferenceData!$P$177),"")</f>
        <v>23.88954172</v>
      </c>
      <c r="Q177">
        <f ca="1">IFERROR(IF(0=LEN(ReferenceData!$Q$177),"",ReferenceData!$Q$177),"")</f>
        <v>22.232667450000001</v>
      </c>
      <c r="R177">
        <f ca="1">IFERROR(IF(0=LEN(ReferenceData!$R$177),"",ReferenceData!$R$177),"")</f>
        <v>22.197414810000001</v>
      </c>
      <c r="S177">
        <f ca="1">IFERROR(IF(0=LEN(ReferenceData!$S$177),"",ReferenceData!$S$177),"")</f>
        <v>21.981198590000002</v>
      </c>
      <c r="T177">
        <f ca="1">IFERROR(IF(0=LEN(ReferenceData!$T$177),"",ReferenceData!$T$177),"")</f>
        <v>20.641598120000001</v>
      </c>
      <c r="U177">
        <f ca="1">IFERROR(IF(0=LEN(ReferenceData!$U$177),"",ReferenceData!$U$177),"")</f>
        <v>20.64477754</v>
      </c>
      <c r="V177">
        <f ca="1">IFERROR(IF(0=LEN(ReferenceData!$V$177),"",ReferenceData!$V$177),"")</f>
        <v>19.866698410000001</v>
      </c>
      <c r="W177">
        <f ca="1">IFERROR(IF(0=LEN(ReferenceData!$W$177),"",ReferenceData!$W$177),"")</f>
        <v>21.643672689999999</v>
      </c>
      <c r="X177">
        <f ca="1">IFERROR(IF(0=LEN(ReferenceData!$X$177),"",ReferenceData!$X$177),"")</f>
        <v>21.87369399</v>
      </c>
      <c r="Y177">
        <f ca="1">IFERROR(IF(0=LEN(ReferenceData!$Y$177),"",ReferenceData!$Y$177),"")</f>
        <v>22.0088249</v>
      </c>
      <c r="Z177">
        <f ca="1">IFERROR(IF(0=LEN(ReferenceData!$Z$177),"",ReferenceData!$Z$177),"")</f>
        <v>22.638824079999999</v>
      </c>
      <c r="AA177">
        <f ca="1">IFERROR(IF(0=LEN(ReferenceData!$AA$177),"",ReferenceData!$AA$177),"")</f>
        <v>23.468301709999999</v>
      </c>
      <c r="AB177">
        <f ca="1">IFERROR(IF(0=LEN(ReferenceData!$AB$177),"",ReferenceData!$AB$177),"")</f>
        <v>21.011105969999999</v>
      </c>
      <c r="AC177">
        <f ca="1">IFERROR(IF(0=LEN(ReferenceData!$AC$177),"",ReferenceData!$AC$177),"")</f>
        <v>20.442352939999999</v>
      </c>
      <c r="AD177">
        <f ca="1">IFERROR(IF(0=LEN(ReferenceData!$AD$177),"",ReferenceData!$AD$177),"")</f>
        <v>19.83944954</v>
      </c>
      <c r="AE177">
        <f ca="1">IFERROR(IF(0=LEN(ReferenceData!$AE$177),"",ReferenceData!$AE$177),"")</f>
        <v>19.83944954</v>
      </c>
      <c r="AF177">
        <f ca="1">IFERROR(IF(0=LEN(ReferenceData!$AF$177),"",ReferenceData!$AF$177),"")</f>
        <v>19.66689482</v>
      </c>
      <c r="AG177">
        <f ca="1">IFERROR(IF(0=LEN(ReferenceData!$AG$177),"",ReferenceData!$AG$177),"")</f>
        <v>19.48827773</v>
      </c>
      <c r="AH177">
        <f ca="1">IFERROR(IF(0=LEN(ReferenceData!$AH$177),"",ReferenceData!$AH$177),"")</f>
        <v>19.36218165</v>
      </c>
      <c r="AI177">
        <f ca="1">IFERROR(IF(0=LEN(ReferenceData!$AI$177),"",ReferenceData!$AI$177),"")</f>
        <v>19.269447580000001</v>
      </c>
      <c r="AJ177">
        <f ca="1">IFERROR(IF(0=LEN(ReferenceData!$AJ$177),"",ReferenceData!$AJ$177),"")</f>
        <v>17.799593770000001</v>
      </c>
      <c r="AK177">
        <f ca="1">IFERROR(IF(0=LEN(ReferenceData!$AK$177),"",ReferenceData!$AK$177),"")</f>
        <v>18.819679529999998</v>
      </c>
      <c r="AL177">
        <f ca="1">IFERROR(IF(0=LEN(ReferenceData!$AL$177),"",ReferenceData!$AL$177),"")</f>
        <v>18.49401671</v>
      </c>
      <c r="AM177">
        <f ca="1">IFERROR(IF(0=LEN(ReferenceData!$AM$177),"",ReferenceData!$AM$177),"")</f>
        <v>17.433782019999999</v>
      </c>
      <c r="AN177">
        <f ca="1">IFERROR(IF(0=LEN(ReferenceData!$AN$177),"",ReferenceData!$AN$177),"")</f>
        <v>17.567858680000001</v>
      </c>
      <c r="AO177">
        <f ca="1">IFERROR(IF(0=LEN(ReferenceData!$AO$177),"",ReferenceData!$AO$177),"")</f>
        <v>18.009918070000001</v>
      </c>
      <c r="AP177">
        <f ca="1">IFERROR(IF(0=LEN(ReferenceData!$AP$177),"",ReferenceData!$AP$177),"")</f>
        <v>17.982570809999999</v>
      </c>
      <c r="AQ177">
        <f ca="1">IFERROR(IF(0=LEN(ReferenceData!$AQ$177),"",ReferenceData!$AQ$177),"")</f>
        <v>18.80392157</v>
      </c>
      <c r="AR177">
        <f ca="1">IFERROR(IF(0=LEN(ReferenceData!$AR$177),"",ReferenceData!$AR$177),"")</f>
        <v>18.76572668</v>
      </c>
      <c r="AS177">
        <f ca="1">IFERROR(IF(0=LEN(ReferenceData!$AS$177),"",ReferenceData!$AS$177),"")</f>
        <v>17.578735760000001</v>
      </c>
      <c r="AT177">
        <f ca="1">IFERROR(IF(0=LEN(ReferenceData!$AT$177),"",ReferenceData!$AT$177),"")</f>
        <v>18.559303100000001</v>
      </c>
      <c r="AU177">
        <f ca="1">IFERROR(IF(0=LEN(ReferenceData!$AU$177),"",ReferenceData!$AU$177),"")</f>
        <v>16.34993721</v>
      </c>
      <c r="AV177">
        <f ca="1">IFERROR(IF(0=LEN(ReferenceData!$AV$177),"",ReferenceData!$AV$177),"")</f>
        <v>16.458205599999999</v>
      </c>
      <c r="AW177">
        <f ca="1">IFERROR(IF(0=LEN(ReferenceData!$AW$177),"",ReferenceData!$AW$177),"")</f>
        <v>16.249744530000001</v>
      </c>
      <c r="AX177">
        <f ca="1">IFERROR(IF(0=LEN(ReferenceData!$AX$177),"",ReferenceData!$AX$177),"")</f>
        <v>14.946604880000001</v>
      </c>
      <c r="AY177">
        <f ca="1">IFERROR(IF(0=LEN(ReferenceData!$AY$177),"",ReferenceData!$AY$177),"")</f>
        <v>14.46153846</v>
      </c>
      <c r="AZ177">
        <f ca="1">IFERROR(IF(0=LEN(ReferenceData!$AZ$177),"",ReferenceData!$AZ$177),"")</f>
        <v>14.942551119999999</v>
      </c>
      <c r="BA177">
        <f ca="1">IFERROR(IF(0=LEN(ReferenceData!$BA$177),"",ReferenceData!$BA$177),"")</f>
        <v>14.16358325</v>
      </c>
      <c r="BB177">
        <f ca="1">IFERROR(IF(0=LEN(ReferenceData!$BB$177),"",ReferenceData!$BB$177),"")</f>
        <v>13.770063459999999</v>
      </c>
      <c r="BC177">
        <f ca="1">IFERROR(IF(0=LEN(ReferenceData!$BC$177),"",ReferenceData!$BC$177),"")</f>
        <v>14.16573348</v>
      </c>
      <c r="BD177">
        <f ca="1">IFERROR(IF(0=LEN(ReferenceData!$BD$177),"",ReferenceData!$BD$177),"")</f>
        <v>13.243747669999999</v>
      </c>
      <c r="BE177">
        <f ca="1">IFERROR(IF(0=LEN(ReferenceData!$BE$177),"",ReferenceData!$BE$177),"")</f>
        <v>14.879432619999999</v>
      </c>
      <c r="BF177">
        <f ca="1">IFERROR(IF(0=LEN(ReferenceData!$BF$177),"",ReferenceData!$BF$177),"")</f>
        <v>15.087398370000001</v>
      </c>
      <c r="BG177">
        <f ca="1">IFERROR(IF(0=LEN(ReferenceData!$BG$177),"",ReferenceData!$BG$177),"")</f>
        <v>15.45121951</v>
      </c>
      <c r="BH177">
        <f ca="1">IFERROR(IF(0=LEN(ReferenceData!$BH$177),"",ReferenceData!$BH$177),"")</f>
        <v>14.45280032</v>
      </c>
      <c r="BI177">
        <f ca="1">IFERROR(IF(0=LEN(ReferenceData!$BI$177),"",ReferenceData!$BI$177),"")</f>
        <v>13.73837324</v>
      </c>
      <c r="BJ177">
        <f ca="1">IFERROR(IF(0=LEN(ReferenceData!$BJ$177),"",ReferenceData!$BJ$177),"")</f>
        <v>13.9026321</v>
      </c>
      <c r="BK177">
        <f ca="1">IFERROR(IF(0=LEN(ReferenceData!$BK$177),"",ReferenceData!$BK$177),"")</f>
        <v>14.89506173</v>
      </c>
      <c r="BL177">
        <f ca="1">IFERROR(IF(0=LEN(ReferenceData!$BL$177),"",ReferenceData!$BL$177),"")</f>
        <v>14.66049383</v>
      </c>
      <c r="BM177">
        <f ca="1">IFERROR(IF(0=LEN(ReferenceData!$BM$177),"",ReferenceData!$BM$177),"")</f>
        <v>15.8436214</v>
      </c>
      <c r="BN177">
        <f ca="1">IFERROR(IF(0=LEN(ReferenceData!$BN$177),"",ReferenceData!$BN$177),"")</f>
        <v>15.75565611</v>
      </c>
      <c r="BO177">
        <f ca="1">IFERROR(IF(0=LEN(ReferenceData!$BO$177),"",ReferenceData!$BO$177),"")</f>
        <v>15.791855200000001</v>
      </c>
      <c r="BP177">
        <f ca="1">IFERROR(IF(0=LEN(ReferenceData!$BP$177),"",ReferenceData!$BP$177),"")</f>
        <v>15.95475113</v>
      </c>
      <c r="BQ177">
        <f ca="1">IFERROR(IF(0=LEN(ReferenceData!$BQ$177),"",ReferenceData!$BQ$177),"")</f>
        <v>15.36299766</v>
      </c>
      <c r="BR177">
        <f ca="1">IFERROR(IF(0=LEN(ReferenceData!$BR$177),"",ReferenceData!$BR$177),"")</f>
        <v>15.568365229999999</v>
      </c>
      <c r="BS177">
        <f ca="1">IFERROR(IF(0=LEN(ReferenceData!$BS$177),"",ReferenceData!$BS$177),"")</f>
        <v>15.390823149999999</v>
      </c>
      <c r="BT177">
        <f ca="1">IFERROR(IF(0=LEN(ReferenceData!$BT$177),"",ReferenceData!$BT$177),"")</f>
        <v>13.78494624</v>
      </c>
      <c r="BU177">
        <f ca="1">IFERROR(IF(0=LEN(ReferenceData!$BU$177),"",ReferenceData!$BU$177),"")</f>
        <v>13.64731183</v>
      </c>
      <c r="BV177">
        <f ca="1">IFERROR(IF(0=LEN(ReferenceData!$BV$177),"",ReferenceData!$BV$177),"")</f>
        <v>13.307526879999999</v>
      </c>
      <c r="BW177">
        <f ca="1">IFERROR(IF(0=LEN(ReferenceData!$BW$177),"",ReferenceData!$BW$177),"")</f>
        <v>13.407999999999999</v>
      </c>
      <c r="BX177">
        <f ca="1">IFERROR(IF(0=LEN(ReferenceData!$BX$177),"",ReferenceData!$BX$177),"")</f>
        <v>12.48</v>
      </c>
      <c r="BY177">
        <f ca="1">IFERROR(IF(0=LEN(ReferenceData!$BY$177),"",ReferenceData!$BY$177),"")</f>
        <v>12.93942857</v>
      </c>
      <c r="BZ177">
        <f ca="1">IFERROR(IF(0=LEN(ReferenceData!$BZ$177),"",ReferenceData!$BZ$177),"")</f>
        <v>12.52112676</v>
      </c>
      <c r="CA177">
        <f ca="1">IFERROR(IF(0=LEN(ReferenceData!$CA$177),"",ReferenceData!$CA$177),"")</f>
        <v>11.78303389</v>
      </c>
      <c r="CB177">
        <f ca="1">IFERROR(IF(0=LEN(ReferenceData!$CB$177),"",ReferenceData!$CB$177),"")</f>
        <v>11.025699339999999</v>
      </c>
      <c r="CC177">
        <f ca="1">IFERROR(IF(0=LEN(ReferenceData!$CC$177),"",ReferenceData!$CC$177),"")</f>
        <v>8.0720720719999992</v>
      </c>
      <c r="CD177">
        <f ca="1">IFERROR(IF(0=LEN(ReferenceData!$CD$177),"",ReferenceData!$CD$177),"")</f>
        <v>7.6252252250000003</v>
      </c>
      <c r="CE177">
        <f ca="1">IFERROR(IF(0=LEN(ReferenceData!$CE$177),"",ReferenceData!$CE$177),"")</f>
        <v>7.4522522520000001</v>
      </c>
      <c r="CF177">
        <f ca="1">IFERROR(IF(0=LEN(ReferenceData!$CF$177),"",ReferenceData!$CF$177),"")</f>
        <v>7.3279279280000003</v>
      </c>
      <c r="CG177">
        <f ca="1">IFERROR(IF(0=LEN(ReferenceData!$CG$177),"",ReferenceData!$CG$177),"")</f>
        <v>7.8252252249999996</v>
      </c>
      <c r="CH177">
        <f ca="1">IFERROR(IF(0=LEN(ReferenceData!$CH$177),"",ReferenceData!$CH$177),"")</f>
        <v>7.8198198200000002</v>
      </c>
      <c r="CI177">
        <f ca="1">IFERROR(IF(0=LEN(ReferenceData!$CI$177),"",ReferenceData!$CI$177),"")</f>
        <v>7.3495495499999999</v>
      </c>
      <c r="CJ177">
        <f ca="1">IFERROR(IF(0=LEN(ReferenceData!$CJ$177),"",ReferenceData!$CJ$177),"")</f>
        <v>7.4612612609999998</v>
      </c>
      <c r="CK177" t="str">
        <f ca="1">IFERROR(IF(0=LEN(ReferenceData!$CK$177),"",ReferenceData!$CK$177),"")</f>
        <v/>
      </c>
    </row>
    <row r="178" spans="1:89">
      <c r="A178" t="str">
        <f>IFERROR(IF(0=LEN(ReferenceData!$A$178),"",ReferenceData!$A$178),"")</f>
        <v xml:space="preserve">    CubeSmart</v>
      </c>
      <c r="B178" t="str">
        <f>IFERROR(IF(0=LEN(ReferenceData!$B$178),"",ReferenceData!$B$178),"")</f>
        <v>CUBE US Equity</v>
      </c>
      <c r="C178" t="str">
        <f>IFERROR(IF(0=LEN(ReferenceData!$C$178),"",ReferenceData!$C$178),"")</f>
        <v>BE249</v>
      </c>
      <c r="D178" t="str">
        <f>IFERROR(IF(0=LEN(ReferenceData!$D$178),"",ReferenceData!$D$178),"")</f>
        <v>BEST_PRICE_FFO_RATIO</v>
      </c>
      <c r="E178" t="str">
        <f>IFERROR(IF(0=LEN(ReferenceData!$E$178),"",ReferenceData!$E$178),"")</f>
        <v>动态</v>
      </c>
      <c r="F178">
        <f ca="1">IFERROR(IF(0=LEN(ReferenceData!$F$178),"",ReferenceData!$F$178),"")</f>
        <v>19.48467935</v>
      </c>
      <c r="G178">
        <f ca="1">IFERROR(IF(0=LEN(ReferenceData!$G$178),"",ReferenceData!$G$178),"")</f>
        <v>18.669916430000001</v>
      </c>
      <c r="H178">
        <f ca="1">IFERROR(IF(0=LEN(ReferenceData!$H$178),"",ReferenceData!$H$178),"")</f>
        <v>19.171309189999999</v>
      </c>
      <c r="I178">
        <f ca="1">IFERROR(IF(0=LEN(ReferenceData!$I$178),"",ReferenceData!$I$178),"")</f>
        <v>20.139275770000001</v>
      </c>
      <c r="J178">
        <f ca="1">IFERROR(IF(0=LEN(ReferenceData!$J$178),"",ReferenceData!$J$178),"")</f>
        <v>19.87465181</v>
      </c>
      <c r="K178">
        <f ca="1">IFERROR(IF(0=LEN(ReferenceData!$K$178),"",ReferenceData!$K$178),"")</f>
        <v>18.955431749999999</v>
      </c>
      <c r="L178">
        <f ca="1">IFERROR(IF(0=LEN(ReferenceData!$L$178),"",ReferenceData!$L$178),"")</f>
        <v>18.07799443</v>
      </c>
      <c r="M178">
        <f ca="1">IFERROR(IF(0=LEN(ReferenceData!$M$178),"",ReferenceData!$M$178),"")</f>
        <v>17.16573816</v>
      </c>
      <c r="N178">
        <f ca="1">IFERROR(IF(0=LEN(ReferenceData!$N$178),"",ReferenceData!$N$178),"")</f>
        <v>17.17270195</v>
      </c>
      <c r="O178">
        <f ca="1">IFERROR(IF(0=LEN(ReferenceData!$O$178),"",ReferenceData!$O$178),"")</f>
        <v>16.740947080000002</v>
      </c>
      <c r="P178">
        <f ca="1">IFERROR(IF(0=LEN(ReferenceData!$P$178),"",ReferenceData!$P$178),"")</f>
        <v>17.3816156</v>
      </c>
      <c r="Q178">
        <f ca="1">IFERROR(IF(0=LEN(ReferenceData!$Q$178),"",ReferenceData!$Q$178),"")</f>
        <v>17.646239550000001</v>
      </c>
      <c r="R178">
        <f ca="1">IFERROR(IF(0=LEN(ReferenceData!$R$178),"",ReferenceData!$R$178),"")</f>
        <v>18.07799443</v>
      </c>
      <c r="S178">
        <f ca="1">IFERROR(IF(0=LEN(ReferenceData!$S$178),"",ReferenceData!$S$178),"")</f>
        <v>18.97632312</v>
      </c>
      <c r="T178">
        <f ca="1">IFERROR(IF(0=LEN(ReferenceData!$T$178),"",ReferenceData!$T$178),"")</f>
        <v>17.524407249999999</v>
      </c>
      <c r="U178">
        <f ca="1">IFERROR(IF(0=LEN(ReferenceData!$U$178),"",ReferenceData!$U$178),"")</f>
        <v>18.70719776</v>
      </c>
      <c r="V178">
        <f ca="1">IFERROR(IF(0=LEN(ReferenceData!$V$178),"",ReferenceData!$V$178),"")</f>
        <v>17.249825049999998</v>
      </c>
      <c r="W178">
        <f ca="1">IFERROR(IF(0=LEN(ReferenceData!$W$178),"",ReferenceData!$W$178),"")</f>
        <v>18.320449750000002</v>
      </c>
      <c r="X178">
        <f ca="1">IFERROR(IF(0=LEN(ReferenceData!$X$178),"",ReferenceData!$X$178),"")</f>
        <v>19.143258429999999</v>
      </c>
      <c r="Y178">
        <f ca="1">IFERROR(IF(0=LEN(ReferenceData!$Y$178),"",ReferenceData!$Y$178),"")</f>
        <v>19.332865170000002</v>
      </c>
      <c r="Z178">
        <f ca="1">IFERROR(IF(0=LEN(ReferenceData!$Z$178),"",ReferenceData!$Z$178),"")</f>
        <v>21.251788269999999</v>
      </c>
      <c r="AA178">
        <f ca="1">IFERROR(IF(0=LEN(ReferenceData!$AA$178),"",ReferenceData!$AA$178),"")</f>
        <v>22.167982769999998</v>
      </c>
      <c r="AB178">
        <f ca="1">IFERROR(IF(0=LEN(ReferenceData!$AB$178),"",ReferenceData!$AB$178),"")</f>
        <v>22.710413689999999</v>
      </c>
      <c r="AC178">
        <f ca="1">IFERROR(IF(0=LEN(ReferenceData!$AC$178),"",ReferenceData!$AC$178),"")</f>
        <v>21.195418750000002</v>
      </c>
      <c r="AD178">
        <f ca="1">IFERROR(IF(0=LEN(ReferenceData!$AD$178),"",ReferenceData!$AD$178),"")</f>
        <v>23.870967740000001</v>
      </c>
      <c r="AE178">
        <f ca="1">IFERROR(IF(0=LEN(ReferenceData!$AE$178),"",ReferenceData!$AE$178),"")</f>
        <v>21.51079137</v>
      </c>
      <c r="AF178">
        <f ca="1">IFERROR(IF(0=LEN(ReferenceData!$AF$178),"",ReferenceData!$AF$178),"")</f>
        <v>22.414040109999998</v>
      </c>
      <c r="AG178">
        <f ca="1">IFERROR(IF(0=LEN(ReferenceData!$AG$178),"",ReferenceData!$AG$178),"")</f>
        <v>21.918396560000001</v>
      </c>
      <c r="AH178">
        <f ca="1">IFERROR(IF(0=LEN(ReferenceData!$AH$178),"",ReferenceData!$AH$178),"")</f>
        <v>21.01010101</v>
      </c>
      <c r="AI178">
        <f ca="1">IFERROR(IF(0=LEN(ReferenceData!$AI$178),"",ReferenceData!$AI$178),"")</f>
        <v>20.730253350000002</v>
      </c>
      <c r="AJ178">
        <f ca="1">IFERROR(IF(0=LEN(ReferenceData!$AJ$178),"",ReferenceData!$AJ$178),"")</f>
        <v>20.321135179999999</v>
      </c>
      <c r="AK178">
        <f ca="1">IFERROR(IF(0=LEN(ReferenceData!$AK$178),"",ReferenceData!$AK$178),"")</f>
        <v>19.086792450000001</v>
      </c>
      <c r="AL178">
        <f ca="1">IFERROR(IF(0=LEN(ReferenceData!$AL$178),"",ReferenceData!$AL$178),"")</f>
        <v>20.107609530000001</v>
      </c>
      <c r="AM178">
        <f ca="1">IFERROR(IF(0=LEN(ReferenceData!$AM$178),"",ReferenceData!$AM$178),"")</f>
        <v>17.82909931</v>
      </c>
      <c r="AN178">
        <f ca="1">IFERROR(IF(0=LEN(ReferenceData!$AN$178),"",ReferenceData!$AN$178),"")</f>
        <v>18.441860470000002</v>
      </c>
      <c r="AO178">
        <f ca="1">IFERROR(IF(0=LEN(ReferenceData!$AO$178),"",ReferenceData!$AO$178),"")</f>
        <v>17.925407929999999</v>
      </c>
      <c r="AP178">
        <f ca="1">IFERROR(IF(0=LEN(ReferenceData!$AP$178),"",ReferenceData!$AP$178),"")</f>
        <v>18.63425926</v>
      </c>
      <c r="AQ178">
        <f ca="1">IFERROR(IF(0=LEN(ReferenceData!$AQ$178),"",ReferenceData!$AQ$178),"")</f>
        <v>17.818740399999999</v>
      </c>
      <c r="AR178">
        <f ca="1">IFERROR(IF(0=LEN(ReferenceData!$AR$178),"",ReferenceData!$AR$178),"")</f>
        <v>18.7804878</v>
      </c>
      <c r="AS178">
        <f ca="1">IFERROR(IF(0=LEN(ReferenceData!$AS$178),"",ReferenceData!$AS$178),"")</f>
        <v>16.821646340000001</v>
      </c>
      <c r="AT178">
        <f ca="1">IFERROR(IF(0=LEN(ReferenceData!$AT$178),"",ReferenceData!$AT$178),"")</f>
        <v>16.73659674</v>
      </c>
      <c r="AU178">
        <f ca="1">IFERROR(IF(0=LEN(ReferenceData!$AU$178),"",ReferenceData!$AU$178),"")</f>
        <v>16.317829459999999</v>
      </c>
      <c r="AV178">
        <f ca="1">IFERROR(IF(0=LEN(ReferenceData!$AV$178),"",ReferenceData!$AV$178),"")</f>
        <v>14.441767069999999</v>
      </c>
      <c r="AW178">
        <f ca="1">IFERROR(IF(0=LEN(ReferenceData!$AW$178),"",ReferenceData!$AW$178),"")</f>
        <v>14.82071713</v>
      </c>
      <c r="AX178">
        <f ca="1">IFERROR(IF(0=LEN(ReferenceData!$AX$178),"",ReferenceData!$AX$178),"")</f>
        <v>15.21303258</v>
      </c>
      <c r="AY178">
        <f ca="1">IFERROR(IF(0=LEN(ReferenceData!$AY$178),"",ReferenceData!$AY$178),"")</f>
        <v>15.304928990000001</v>
      </c>
      <c r="AZ178">
        <f ca="1">IFERROR(IF(0=LEN(ReferenceData!$AZ$178),"",ReferenceData!$AZ$178),"")</f>
        <v>15.45762712</v>
      </c>
      <c r="BA178">
        <f ca="1">IFERROR(IF(0=LEN(ReferenceData!$BA$178),"",ReferenceData!$BA$178),"")</f>
        <v>15.56485356</v>
      </c>
      <c r="BB178">
        <f ca="1">IFERROR(IF(0=LEN(ReferenceData!$BB$178),"",ReferenceData!$BB$178),"")</f>
        <v>14.35983264</v>
      </c>
      <c r="BC178" t="str">
        <f ca="1">IFERROR(IF(0=LEN(ReferenceData!$BC$178),"",ReferenceData!$BC$178),"")</f>
        <v/>
      </c>
      <c r="BD178" t="str">
        <f ca="1">IFERROR(IF(0=LEN(ReferenceData!$BD$178),"",ReferenceData!$BD$178),"")</f>
        <v/>
      </c>
      <c r="BE178" t="str">
        <f ca="1">IFERROR(IF(0=LEN(ReferenceData!$BE$178),"",ReferenceData!$BE$178),"")</f>
        <v/>
      </c>
      <c r="BF178" t="str">
        <f ca="1">IFERROR(IF(0=LEN(ReferenceData!$BF$178),"",ReferenceData!$BF$178),"")</f>
        <v/>
      </c>
      <c r="BG178" t="str">
        <f ca="1">IFERROR(IF(0=LEN(ReferenceData!$BG$178),"",ReferenceData!$BG$178),"")</f>
        <v/>
      </c>
      <c r="BH178">
        <f ca="1">IFERROR(IF(0=LEN(ReferenceData!$BH$178),"",ReferenceData!$BH$178),"")</f>
        <v>16.04672897</v>
      </c>
      <c r="BI178">
        <f ca="1">IFERROR(IF(0=LEN(ReferenceData!$BI$178),"",ReferenceData!$BI$178),"")</f>
        <v>15.560747660000001</v>
      </c>
      <c r="BJ178">
        <f ca="1">IFERROR(IF(0=LEN(ReferenceData!$BJ$178),"",ReferenceData!$BJ$178),"")</f>
        <v>15.14018692</v>
      </c>
      <c r="BK178" t="str">
        <f ca="1">IFERROR(IF(0=LEN(ReferenceData!$BK$178),"",ReferenceData!$BK$178),"")</f>
        <v/>
      </c>
      <c r="BL178" t="str">
        <f ca="1">IFERROR(IF(0=LEN(ReferenceData!$BL$178),"",ReferenceData!$BL$178),"")</f>
        <v/>
      </c>
      <c r="BM178" t="str">
        <f ca="1">IFERROR(IF(0=LEN(ReferenceData!$BM$178),"",ReferenceData!$BM$178),"")</f>
        <v/>
      </c>
      <c r="BN178" t="str">
        <f ca="1">IFERROR(IF(0=LEN(ReferenceData!$BN$178),"",ReferenceData!$BN$178),"")</f>
        <v/>
      </c>
      <c r="BO178" t="str">
        <f ca="1">IFERROR(IF(0=LEN(ReferenceData!$BO$178),"",ReferenceData!$BO$178),"")</f>
        <v/>
      </c>
      <c r="BP178" t="str">
        <f ca="1">IFERROR(IF(0=LEN(ReferenceData!$BP$178),"",ReferenceData!$BP$178),"")</f>
        <v/>
      </c>
      <c r="BQ178" t="str">
        <f ca="1">IFERROR(IF(0=LEN(ReferenceData!$BQ$178),"",ReferenceData!$BQ$178),"")</f>
        <v/>
      </c>
      <c r="BR178" t="str">
        <f ca="1">IFERROR(IF(0=LEN(ReferenceData!$BR$178),"",ReferenceData!$BR$178),"")</f>
        <v/>
      </c>
      <c r="BS178" t="str">
        <f ca="1">IFERROR(IF(0=LEN(ReferenceData!$BS$178),"",ReferenceData!$BS$178),"")</f>
        <v/>
      </c>
      <c r="BT178" t="str">
        <f ca="1">IFERROR(IF(0=LEN(ReferenceData!$BT$178),"",ReferenceData!$BT$178),"")</f>
        <v/>
      </c>
      <c r="BU178" t="str">
        <f ca="1">IFERROR(IF(0=LEN(ReferenceData!$BU$178),"",ReferenceData!$BU$178),"")</f>
        <v/>
      </c>
      <c r="BV178" t="str">
        <f ca="1">IFERROR(IF(0=LEN(ReferenceData!$BV$178),"",ReferenceData!$BV$178),"")</f>
        <v/>
      </c>
      <c r="BW178" t="str">
        <f ca="1">IFERROR(IF(0=LEN(ReferenceData!$BW$178),"",ReferenceData!$BW$178),"")</f>
        <v/>
      </c>
      <c r="BX178" t="str">
        <f ca="1">IFERROR(IF(0=LEN(ReferenceData!$BX$178),"",ReferenceData!$BX$178),"")</f>
        <v/>
      </c>
      <c r="BY178" t="str">
        <f ca="1">IFERROR(IF(0=LEN(ReferenceData!$BY$178),"",ReferenceData!$BY$178),"")</f>
        <v/>
      </c>
      <c r="BZ178" t="str">
        <f ca="1">IFERROR(IF(0=LEN(ReferenceData!$BZ$178),"",ReferenceData!$BZ$178),"")</f>
        <v/>
      </c>
      <c r="CA178" t="str">
        <f ca="1">IFERROR(IF(0=LEN(ReferenceData!$CA$178),"",ReferenceData!$CA$178),"")</f>
        <v/>
      </c>
      <c r="CB178" t="str">
        <f ca="1">IFERROR(IF(0=LEN(ReferenceData!$CB$178),"",ReferenceData!$CB$178),"")</f>
        <v/>
      </c>
      <c r="CC178" t="str">
        <f ca="1">IFERROR(IF(0=LEN(ReferenceData!$CC$178),"",ReferenceData!$CC$178),"")</f>
        <v/>
      </c>
      <c r="CD178" t="str">
        <f ca="1">IFERROR(IF(0=LEN(ReferenceData!$CD$178),"",ReferenceData!$CD$178),"")</f>
        <v/>
      </c>
      <c r="CE178" t="str">
        <f ca="1">IFERROR(IF(0=LEN(ReferenceData!$CE$178),"",ReferenceData!$CE$178),"")</f>
        <v/>
      </c>
      <c r="CF178" t="str">
        <f ca="1">IFERROR(IF(0=LEN(ReferenceData!$CF$178),"",ReferenceData!$CF$178),"")</f>
        <v/>
      </c>
      <c r="CG178" t="str">
        <f ca="1">IFERROR(IF(0=LEN(ReferenceData!$CG$178),"",ReferenceData!$CG$178),"")</f>
        <v/>
      </c>
      <c r="CH178" t="str">
        <f ca="1">IFERROR(IF(0=LEN(ReferenceData!$CH$178),"",ReferenceData!$CH$178),"")</f>
        <v/>
      </c>
      <c r="CI178" t="str">
        <f ca="1">IFERROR(IF(0=LEN(ReferenceData!$CI$178),"",ReferenceData!$CI$178),"")</f>
        <v/>
      </c>
      <c r="CJ178" t="str">
        <f ca="1">IFERROR(IF(0=LEN(ReferenceData!$CJ$178),"",ReferenceData!$CJ$178),"")</f>
        <v/>
      </c>
      <c r="CK178" t="str">
        <f ca="1">IFERROR(IF(0=LEN(ReferenceData!$CK$178),"",ReferenceData!$CK$178),"")</f>
        <v/>
      </c>
    </row>
    <row r="179" spans="1:89">
      <c r="A179" t="str">
        <f>IFERROR(IF(0=LEN(ReferenceData!$A$179),"",ReferenceData!$A$179),"")</f>
        <v xml:space="preserve">    CyrusOne股份有限公司</v>
      </c>
      <c r="B179" t="str">
        <f>IFERROR(IF(0=LEN(ReferenceData!$B$179),"",ReferenceData!$B$179),"")</f>
        <v>CONE US Equity</v>
      </c>
      <c r="C179" t="str">
        <f>IFERROR(IF(0=LEN(ReferenceData!$C$179),"",ReferenceData!$C$179),"")</f>
        <v>BE249</v>
      </c>
      <c r="D179" t="str">
        <f>IFERROR(IF(0=LEN(ReferenceData!$D$179),"",ReferenceData!$D$179),"")</f>
        <v>BEST_PRICE_FFO_RATIO</v>
      </c>
      <c r="E179" t="str">
        <f>IFERROR(IF(0=LEN(ReferenceData!$E$179),"",ReferenceData!$E$179),"")</f>
        <v>动态</v>
      </c>
      <c r="F179">
        <f ca="1">IFERROR(IF(0=LEN(ReferenceData!$F$179),"",ReferenceData!$F$179),"")</f>
        <v>19.555385380000001</v>
      </c>
      <c r="G179">
        <f ca="1">IFERROR(IF(0=LEN(ReferenceData!$G$179),"",ReferenceData!$G$179),"")</f>
        <v>19.126101949999999</v>
      </c>
      <c r="H179">
        <f ca="1">IFERROR(IF(0=LEN(ReferenceData!$H$179),"",ReferenceData!$H$179),"")</f>
        <v>22.11192028</v>
      </c>
      <c r="I179">
        <f ca="1">IFERROR(IF(0=LEN(ReferenceData!$I$179),"",ReferenceData!$I$179),"")</f>
        <v>22.817171330000001</v>
      </c>
      <c r="J179">
        <f ca="1">IFERROR(IF(0=LEN(ReferenceData!$J$179),"",ReferenceData!$J$179),"")</f>
        <v>23.28861633</v>
      </c>
      <c r="K179">
        <f ca="1">IFERROR(IF(0=LEN(ReferenceData!$K$179),"",ReferenceData!$K$179),"")</f>
        <v>23.530088159999998</v>
      </c>
      <c r="L179">
        <f ca="1">IFERROR(IF(0=LEN(ReferenceData!$L$179),"",ReferenceData!$L$179),"")</f>
        <v>22.58719816</v>
      </c>
      <c r="M179">
        <f ca="1">IFERROR(IF(0=LEN(ReferenceData!$M$179),"",ReferenceData!$M$179),"")</f>
        <v>24.158681489999999</v>
      </c>
      <c r="N179">
        <f ca="1">IFERROR(IF(0=LEN(ReferenceData!$N$179),"",ReferenceData!$N$179),"")</f>
        <v>22.886163280000002</v>
      </c>
      <c r="O179">
        <f ca="1">IFERROR(IF(0=LEN(ReferenceData!$O$179),"",ReferenceData!$O$179),"")</f>
        <v>21.368340360000001</v>
      </c>
      <c r="P179">
        <f ca="1">IFERROR(IF(0=LEN(ReferenceData!$P$179),"",ReferenceData!$P$179),"")</f>
        <v>21.56381755</v>
      </c>
      <c r="Q179">
        <f ca="1">IFERROR(IF(0=LEN(ReferenceData!$Q$179),"",ReferenceData!$Q$179),"")</f>
        <v>20.942889999999998</v>
      </c>
      <c r="R179">
        <f ca="1">IFERROR(IF(0=LEN(ReferenceData!$R$179),"",ReferenceData!$R$179),"")</f>
        <v>19.727865080000001</v>
      </c>
      <c r="S179">
        <f ca="1">IFERROR(IF(0=LEN(ReferenceData!$S$179),"",ReferenceData!$S$179),"")</f>
        <v>19.509390570000001</v>
      </c>
      <c r="T179">
        <f ca="1">IFERROR(IF(0=LEN(ReferenceData!$T$179),"",ReferenceData!$T$179),"")</f>
        <v>18.68839736</v>
      </c>
      <c r="U179">
        <f ca="1">IFERROR(IF(0=LEN(ReferenceData!$U$179),"",ReferenceData!$U$179),"")</f>
        <v>17.230354389999999</v>
      </c>
      <c r="V179">
        <f ca="1">IFERROR(IF(0=LEN(ReferenceData!$V$179),"",ReferenceData!$V$179),"")</f>
        <v>16.453353889999999</v>
      </c>
      <c r="W179">
        <f ca="1">IFERROR(IF(0=LEN(ReferenceData!$W$179),"",ReferenceData!$W$179),"")</f>
        <v>17.324271840000002</v>
      </c>
      <c r="X179">
        <f ca="1">IFERROR(IF(0=LEN(ReferenceData!$X$179),"",ReferenceData!$X$179),"")</f>
        <v>18.553042120000001</v>
      </c>
      <c r="Y179">
        <f ca="1">IFERROR(IF(0=LEN(ReferenceData!$Y$179),"",ReferenceData!$Y$179),"")</f>
        <v>19.836129540000002</v>
      </c>
      <c r="Z179">
        <f ca="1">IFERROR(IF(0=LEN(ReferenceData!$Z$179),"",ReferenceData!$Z$179),"")</f>
        <v>21.514913660000001</v>
      </c>
      <c r="AA179">
        <f ca="1">IFERROR(IF(0=LEN(ReferenceData!$AA$179),"",ReferenceData!$AA$179),"")</f>
        <v>21.887534410000001</v>
      </c>
      <c r="AB179">
        <f ca="1">IFERROR(IF(0=LEN(ReferenceData!$AB$179),"",ReferenceData!$AB$179),"")</f>
        <v>19.428684000000001</v>
      </c>
      <c r="AC179">
        <f ca="1">IFERROR(IF(0=LEN(ReferenceData!$AC$179),"",ReferenceData!$AC$179),"")</f>
        <v>17.595693780000001</v>
      </c>
      <c r="AD179">
        <f ca="1">IFERROR(IF(0=LEN(ReferenceData!$AD$179),"",ReferenceData!$AD$179),"")</f>
        <v>18.194499799999999</v>
      </c>
      <c r="AE179">
        <f ca="1">IFERROR(IF(0=LEN(ReferenceData!$AE$179),"",ReferenceData!$AE$179),"")</f>
        <v>15.79282869</v>
      </c>
      <c r="AF179">
        <f ca="1">IFERROR(IF(0=LEN(ReferenceData!$AF$179),"",ReferenceData!$AF$179),"")</f>
        <v>14.7223332</v>
      </c>
      <c r="AG179">
        <f ca="1">IFERROR(IF(0=LEN(ReferenceData!$AG$179),"",ReferenceData!$AG$179),"")</f>
        <v>15.070422539999999</v>
      </c>
      <c r="AH179">
        <f ca="1">IFERROR(IF(0=LEN(ReferenceData!$AH$179),"",ReferenceData!$AH$179),"")</f>
        <v>14.42361388</v>
      </c>
      <c r="AI179">
        <f ca="1">IFERROR(IF(0=LEN(ReferenceData!$AI$179),"",ReferenceData!$AI$179),"")</f>
        <v>13.99444665</v>
      </c>
      <c r="AJ179">
        <f ca="1">IFERROR(IF(0=LEN(ReferenceData!$AJ$179),"",ReferenceData!$AJ$179),"")</f>
        <v>13.027522940000001</v>
      </c>
      <c r="AK179">
        <f ca="1">IFERROR(IF(0=LEN(ReferenceData!$AK$179),"",ReferenceData!$AK$179),"")</f>
        <v>12.740442659999999</v>
      </c>
      <c r="AL179">
        <f ca="1">IFERROR(IF(0=LEN(ReferenceData!$AL$179),"",ReferenceData!$AL$179),"")</f>
        <v>13.19313305</v>
      </c>
      <c r="AM179">
        <f ca="1">IFERROR(IF(0=LEN(ReferenceData!$AM$179),"",ReferenceData!$AM$179),"")</f>
        <v>12.426160339999999</v>
      </c>
      <c r="AN179">
        <f ca="1">IFERROR(IF(0=LEN(ReferenceData!$AN$179),"",ReferenceData!$AN$179),"")</f>
        <v>13.76119403</v>
      </c>
      <c r="AO179">
        <f ca="1">IFERROR(IF(0=LEN(ReferenceData!$AO$179),"",ReferenceData!$AO$179),"")</f>
        <v>14.06060606</v>
      </c>
      <c r="AP179">
        <f ca="1">IFERROR(IF(0=LEN(ReferenceData!$AP$179),"",ReferenceData!$AP$179),"")</f>
        <v>13.46603202</v>
      </c>
      <c r="AQ179">
        <f ca="1">IFERROR(IF(0=LEN(ReferenceData!$AQ$179),"",ReferenceData!$AQ$179),"")</f>
        <v>12.79931094</v>
      </c>
      <c r="AR179">
        <f ca="1">IFERROR(IF(0=LEN(ReferenceData!$AR$179),"",ReferenceData!$AR$179),"")</f>
        <v>12.227550129999999</v>
      </c>
      <c r="AS179">
        <f ca="1">IFERROR(IF(0=LEN(ReferenceData!$AS$179),"",ReferenceData!$AS$179),"")</f>
        <v>11.99912892</v>
      </c>
      <c r="AT179">
        <f ca="1">IFERROR(IF(0=LEN(ReferenceData!$AT$179),"",ReferenceData!$AT$179),"")</f>
        <v>11.776061779999999</v>
      </c>
      <c r="AU179">
        <f ca="1">IFERROR(IF(0=LEN(ReferenceData!$AU$179),"",ReferenceData!$AU$179),"")</f>
        <v>11.70595799</v>
      </c>
      <c r="AV179">
        <f ca="1">IFERROR(IF(0=LEN(ReferenceData!$AV$179),"",ReferenceData!$AV$179),"")</f>
        <v>10.379965459999999</v>
      </c>
      <c r="AW179">
        <f ca="1">IFERROR(IF(0=LEN(ReferenceData!$AW$179),"",ReferenceData!$AW$179),"")</f>
        <v>11.18556701</v>
      </c>
      <c r="AX179">
        <f ca="1">IFERROR(IF(0=LEN(ReferenceData!$AX$179),"",ReferenceData!$AX$179),"")</f>
        <v>10.72507553</v>
      </c>
      <c r="AY179">
        <f ca="1">IFERROR(IF(0=LEN(ReferenceData!$AY$179),"",ReferenceData!$AY$179),"")</f>
        <v>10.76523995</v>
      </c>
      <c r="AZ179">
        <f ca="1">IFERROR(IF(0=LEN(ReferenceData!$AZ$179),"",ReferenceData!$AZ$179),"")</f>
        <v>9.8919152619999995</v>
      </c>
      <c r="BA179">
        <f ca="1">IFERROR(IF(0=LEN(ReferenceData!$BA$179),"",ReferenceData!$BA$179),"")</f>
        <v>9.1116173119999999</v>
      </c>
      <c r="BB179">
        <f ca="1">IFERROR(IF(0=LEN(ReferenceData!$BB$179),"",ReferenceData!$BB$179),"")</f>
        <v>9.0960698690000008</v>
      </c>
      <c r="BC179">
        <f ca="1">IFERROR(IF(0=LEN(ReferenceData!$BC$179),"",ReferenceData!$BC$179),"")</f>
        <v>9.7030567689999998</v>
      </c>
      <c r="BD179">
        <f ca="1">IFERROR(IF(0=LEN(ReferenceData!$BD$179),"",ReferenceData!$BD$179),"")</f>
        <v>9.3956521740000003</v>
      </c>
      <c r="BE179">
        <f ca="1">IFERROR(IF(0=LEN(ReferenceData!$BE$179),"",ReferenceData!$BE$179),"")</f>
        <v>9.7086956519999994</v>
      </c>
      <c r="BF179">
        <f ca="1">IFERROR(IF(0=LEN(ReferenceData!$BF$179),"",ReferenceData!$BF$179),"")</f>
        <v>8.4771784229999998</v>
      </c>
      <c r="BG179">
        <f ca="1">IFERROR(IF(0=LEN(ReferenceData!$BG$179),"",ReferenceData!$BG$179),"")</f>
        <v>7.7960000000000003</v>
      </c>
      <c r="BH179">
        <f ca="1">IFERROR(IF(0=LEN(ReferenceData!$BH$179),"",ReferenceData!$BH$179),"")</f>
        <v>7.6</v>
      </c>
      <c r="BI179" t="str">
        <f ca="1">IFERROR(IF(0=LEN(ReferenceData!$BI$179),"",ReferenceData!$BI$179),"")</f>
        <v/>
      </c>
      <c r="BJ179" t="str">
        <f ca="1">IFERROR(IF(0=LEN(ReferenceData!$BJ$179),"",ReferenceData!$BJ$179),"")</f>
        <v/>
      </c>
      <c r="BK179" t="str">
        <f ca="1">IFERROR(IF(0=LEN(ReferenceData!$BK$179),"",ReferenceData!$BK$179),"")</f>
        <v/>
      </c>
      <c r="BL179" t="str">
        <f ca="1">IFERROR(IF(0=LEN(ReferenceData!$BL$179),"",ReferenceData!$BL$179),"")</f>
        <v/>
      </c>
      <c r="BM179" t="str">
        <f ca="1">IFERROR(IF(0=LEN(ReferenceData!$BM$179),"",ReferenceData!$BM$179),"")</f>
        <v/>
      </c>
      <c r="BN179" t="str">
        <f ca="1">IFERROR(IF(0=LEN(ReferenceData!$BN$179),"",ReferenceData!$BN$179),"")</f>
        <v/>
      </c>
      <c r="BO179" t="str">
        <f ca="1">IFERROR(IF(0=LEN(ReferenceData!$BO$179),"",ReferenceData!$BO$179),"")</f>
        <v/>
      </c>
      <c r="BP179" t="str">
        <f ca="1">IFERROR(IF(0=LEN(ReferenceData!$BP$179),"",ReferenceData!$BP$179),"")</f>
        <v/>
      </c>
      <c r="BQ179" t="str">
        <f ca="1">IFERROR(IF(0=LEN(ReferenceData!$BQ$179),"",ReferenceData!$BQ$179),"")</f>
        <v/>
      </c>
      <c r="BR179" t="str">
        <f ca="1">IFERROR(IF(0=LEN(ReferenceData!$BR$179),"",ReferenceData!$BR$179),"")</f>
        <v/>
      </c>
      <c r="BS179" t="str">
        <f ca="1">IFERROR(IF(0=LEN(ReferenceData!$BS$179),"",ReferenceData!$BS$179),"")</f>
        <v/>
      </c>
      <c r="BT179" t="str">
        <f ca="1">IFERROR(IF(0=LEN(ReferenceData!$BT$179),"",ReferenceData!$BT$179),"")</f>
        <v/>
      </c>
      <c r="BU179" t="str">
        <f ca="1">IFERROR(IF(0=LEN(ReferenceData!$BU$179),"",ReferenceData!$BU$179),"")</f>
        <v/>
      </c>
      <c r="BV179" t="str">
        <f ca="1">IFERROR(IF(0=LEN(ReferenceData!$BV$179),"",ReferenceData!$BV$179),"")</f>
        <v/>
      </c>
      <c r="BW179" t="str">
        <f ca="1">IFERROR(IF(0=LEN(ReferenceData!$BW$179),"",ReferenceData!$BW$179),"")</f>
        <v/>
      </c>
      <c r="BX179" t="str">
        <f ca="1">IFERROR(IF(0=LEN(ReferenceData!$BX$179),"",ReferenceData!$BX$179),"")</f>
        <v/>
      </c>
      <c r="BY179" t="str">
        <f ca="1">IFERROR(IF(0=LEN(ReferenceData!$BY$179),"",ReferenceData!$BY$179),"")</f>
        <v/>
      </c>
      <c r="BZ179" t="str">
        <f ca="1">IFERROR(IF(0=LEN(ReferenceData!$BZ$179),"",ReferenceData!$BZ$179),"")</f>
        <v/>
      </c>
      <c r="CA179" t="str">
        <f ca="1">IFERROR(IF(0=LEN(ReferenceData!$CA$179),"",ReferenceData!$CA$179),"")</f>
        <v/>
      </c>
      <c r="CB179" t="str">
        <f ca="1">IFERROR(IF(0=LEN(ReferenceData!$CB$179),"",ReferenceData!$CB$179),"")</f>
        <v/>
      </c>
      <c r="CC179" t="str">
        <f ca="1">IFERROR(IF(0=LEN(ReferenceData!$CC$179),"",ReferenceData!$CC$179),"")</f>
        <v/>
      </c>
      <c r="CD179" t="str">
        <f ca="1">IFERROR(IF(0=LEN(ReferenceData!$CD$179),"",ReferenceData!$CD$179),"")</f>
        <v/>
      </c>
      <c r="CE179" t="str">
        <f ca="1">IFERROR(IF(0=LEN(ReferenceData!$CE$179),"",ReferenceData!$CE$179),"")</f>
        <v/>
      </c>
      <c r="CF179" t="str">
        <f ca="1">IFERROR(IF(0=LEN(ReferenceData!$CF$179),"",ReferenceData!$CF$179),"")</f>
        <v/>
      </c>
      <c r="CG179" t="str">
        <f ca="1">IFERROR(IF(0=LEN(ReferenceData!$CG$179),"",ReferenceData!$CG$179),"")</f>
        <v/>
      </c>
      <c r="CH179" t="str">
        <f ca="1">IFERROR(IF(0=LEN(ReferenceData!$CH$179),"",ReferenceData!$CH$179),"")</f>
        <v/>
      </c>
      <c r="CI179" t="str">
        <f ca="1">IFERROR(IF(0=LEN(ReferenceData!$CI$179),"",ReferenceData!$CI$179),"")</f>
        <v/>
      </c>
      <c r="CJ179" t="str">
        <f ca="1">IFERROR(IF(0=LEN(ReferenceData!$CJ$179),"",ReferenceData!$CJ$179),"")</f>
        <v/>
      </c>
      <c r="CK179" t="str">
        <f ca="1">IFERROR(IF(0=LEN(ReferenceData!$CK$179),"",ReferenceData!$CK$179),"")</f>
        <v/>
      </c>
    </row>
    <row r="180" spans="1:89">
      <c r="A180" t="str">
        <f>IFERROR(IF(0=LEN(ReferenceData!$A$180),"",ReferenceData!$A$180),"")</f>
        <v xml:space="preserve">    DCT 工业信托公司</v>
      </c>
      <c r="B180" t="str">
        <f>IFERROR(IF(0=LEN(ReferenceData!$B$180),"",ReferenceData!$B$180),"")</f>
        <v>DCT US Equity</v>
      </c>
      <c r="C180" t="str">
        <f>IFERROR(IF(0=LEN(ReferenceData!$C$180),"",ReferenceData!$C$180),"")</f>
        <v>BE249</v>
      </c>
      <c r="D180" t="str">
        <f>IFERROR(IF(0=LEN(ReferenceData!$D$180),"",ReferenceData!$D$180),"")</f>
        <v>BEST_PRICE_FFO_RATIO</v>
      </c>
      <c r="E180" t="str">
        <f>IFERROR(IF(0=LEN(ReferenceData!$E$180),"",ReferenceData!$E$180),"")</f>
        <v>动态</v>
      </c>
      <c r="F180">
        <f ca="1">IFERROR(IF(0=LEN(ReferenceData!$F$180),"",ReferenceData!$F$180),"")</f>
        <v>25.654309349999998</v>
      </c>
      <c r="G180">
        <f ca="1">IFERROR(IF(0=LEN(ReferenceData!$G$180),"",ReferenceData!$G$180),"")</f>
        <v>24.72085753</v>
      </c>
      <c r="H180">
        <f ca="1">IFERROR(IF(0=LEN(ReferenceData!$H$180),"",ReferenceData!$H$180),"")</f>
        <v>26.43590889</v>
      </c>
      <c r="I180">
        <f ca="1">IFERROR(IF(0=LEN(ReferenceData!$I$180),"",ReferenceData!$I$180),"")</f>
        <v>26.252791420000001</v>
      </c>
      <c r="J180">
        <f ca="1">IFERROR(IF(0=LEN(ReferenceData!$J$180),"",ReferenceData!$J$180),"")</f>
        <v>26.860205449999999</v>
      </c>
      <c r="K180">
        <f ca="1">IFERROR(IF(0=LEN(ReferenceData!$K$180),"",ReferenceData!$K$180),"")</f>
        <v>25.913354179999999</v>
      </c>
      <c r="L180">
        <f ca="1">IFERROR(IF(0=LEN(ReferenceData!$L$180),"",ReferenceData!$L$180),"")</f>
        <v>25.868691380000001</v>
      </c>
      <c r="M180">
        <f ca="1">IFERROR(IF(0=LEN(ReferenceData!$M$180),"",ReferenceData!$M$180),"")</f>
        <v>26.060741400000001</v>
      </c>
      <c r="N180">
        <f ca="1">IFERROR(IF(0=LEN(ReferenceData!$N$180),"",ReferenceData!$N$180),"")</f>
        <v>25.163019210000002</v>
      </c>
      <c r="O180">
        <f ca="1">IFERROR(IF(0=LEN(ReferenceData!$O$180),"",ReferenceData!$O$180),"")</f>
        <v>23.86779812</v>
      </c>
      <c r="P180">
        <f ca="1">IFERROR(IF(0=LEN(ReferenceData!$P$180),"",ReferenceData!$P$180),"")</f>
        <v>23.541759710000001</v>
      </c>
      <c r="Q180">
        <f ca="1">IFERROR(IF(0=LEN(ReferenceData!$Q$180),"",ReferenceData!$Q$180),"")</f>
        <v>22.5815096</v>
      </c>
      <c r="R180">
        <f ca="1">IFERROR(IF(0=LEN(ReferenceData!$R$180),"",ReferenceData!$R$180),"")</f>
        <v>21.49173738</v>
      </c>
      <c r="S180">
        <f ca="1">IFERROR(IF(0=LEN(ReferenceData!$S$180),"",ReferenceData!$S$180),"")</f>
        <v>21.366681549999999</v>
      </c>
      <c r="T180">
        <f ca="1">IFERROR(IF(0=LEN(ReferenceData!$T$180),"",ReferenceData!$T$180),"")</f>
        <v>19.959803480000001</v>
      </c>
      <c r="U180">
        <f ca="1">IFERROR(IF(0=LEN(ReferenceData!$U$180),"",ReferenceData!$U$180),"")</f>
        <v>21.384546669999999</v>
      </c>
      <c r="V180">
        <f ca="1">IFERROR(IF(0=LEN(ReferenceData!$V$180),"",ReferenceData!$V$180),"")</f>
        <v>20.605381170000001</v>
      </c>
      <c r="W180">
        <f ca="1">IFERROR(IF(0=LEN(ReferenceData!$W$180),"",ReferenceData!$W$180),"")</f>
        <v>21.386093320000001</v>
      </c>
      <c r="X180">
        <f ca="1">IFERROR(IF(0=LEN(ReferenceData!$X$180),"",ReferenceData!$X$180),"")</f>
        <v>22.209515100000001</v>
      </c>
      <c r="Y180">
        <f ca="1">IFERROR(IF(0=LEN(ReferenceData!$Y$180),"",ReferenceData!$Y$180),"")</f>
        <v>22.35429096</v>
      </c>
      <c r="Z180">
        <f ca="1">IFERROR(IF(0=LEN(ReferenceData!$Z$180),"",ReferenceData!$Z$180),"")</f>
        <v>23.25</v>
      </c>
      <c r="AA180">
        <f ca="1">IFERROR(IF(0=LEN(ReferenceData!$AA$180),"",ReferenceData!$AA$180),"")</f>
        <v>22.23044887</v>
      </c>
      <c r="AB180">
        <f ca="1">IFERROR(IF(0=LEN(ReferenceData!$AB$180),"",ReferenceData!$AB$180),"")</f>
        <v>19.967592589999999</v>
      </c>
      <c r="AC180">
        <f ca="1">IFERROR(IF(0=LEN(ReferenceData!$AC$180),"",ReferenceData!$AC$180),"")</f>
        <v>18.944157669999999</v>
      </c>
      <c r="AD180">
        <f ca="1">IFERROR(IF(0=LEN(ReferenceData!$AD$180),"",ReferenceData!$AD$180),"")</f>
        <v>18.547932329999998</v>
      </c>
      <c r="AE180">
        <f ca="1">IFERROR(IF(0=LEN(ReferenceData!$AE$180),"",ReferenceData!$AE$180),"")</f>
        <v>16.974671669999999</v>
      </c>
      <c r="AF180">
        <f ca="1">IFERROR(IF(0=LEN(ReferenceData!$AF$180),"",ReferenceData!$AF$180),"")</f>
        <v>17.05097666</v>
      </c>
      <c r="AG180">
        <f ca="1">IFERROR(IF(0=LEN(ReferenceData!$AG$180),"",ReferenceData!$AG$180),"")</f>
        <v>17.880382780000001</v>
      </c>
      <c r="AH180">
        <f ca="1">IFERROR(IF(0=LEN(ReferenceData!$AH$180),"",ReferenceData!$AH$180),"")</f>
        <v>18.254423719999998</v>
      </c>
      <c r="AI180">
        <f ca="1">IFERROR(IF(0=LEN(ReferenceData!$AI$180),"",ReferenceData!$AI$180),"")</f>
        <v>17.871930670000001</v>
      </c>
      <c r="AJ180">
        <f ca="1">IFERROR(IF(0=LEN(ReferenceData!$AJ$180),"",ReferenceData!$AJ$180),"")</f>
        <v>16.174915909999999</v>
      </c>
      <c r="AK180">
        <f ca="1">IFERROR(IF(0=LEN(ReferenceData!$AK$180),"",ReferenceData!$AK$180),"")</f>
        <v>15.41526644</v>
      </c>
      <c r="AL180">
        <f ca="1">IFERROR(IF(0=LEN(ReferenceData!$AL$180),"",ReferenceData!$AL$180),"")</f>
        <v>16.751807230000001</v>
      </c>
      <c r="AM180">
        <f ca="1">IFERROR(IF(0=LEN(ReferenceData!$AM$180),"",ReferenceData!$AM$180),"")</f>
        <v>15.07913669</v>
      </c>
      <c r="AN180">
        <f ca="1">IFERROR(IF(0=LEN(ReferenceData!$AN$180),"",ReferenceData!$AN$180),"")</f>
        <v>15.71085495</v>
      </c>
      <c r="AO180">
        <f ca="1">IFERROR(IF(0=LEN(ReferenceData!$AO$180),"",ReferenceData!$AO$180),"")</f>
        <v>15.94594595</v>
      </c>
      <c r="AP180">
        <f ca="1">IFERROR(IF(0=LEN(ReferenceData!$AP$180),"",ReferenceData!$AP$180),"")</f>
        <v>16.760154740000001</v>
      </c>
      <c r="AQ180">
        <f ca="1">IFERROR(IF(0=LEN(ReferenceData!$AQ$180),"",ReferenceData!$AQ$180),"")</f>
        <v>17.354497349999999</v>
      </c>
      <c r="AR180">
        <f ca="1">IFERROR(IF(0=LEN(ReferenceData!$AR$180),"",ReferenceData!$AR$180),"")</f>
        <v>17.6366184</v>
      </c>
      <c r="AS180">
        <f ca="1">IFERROR(IF(0=LEN(ReferenceData!$AS$180),"",ReferenceData!$AS$180),"")</f>
        <v>16.640223989999999</v>
      </c>
      <c r="AT180">
        <f ca="1">IFERROR(IF(0=LEN(ReferenceData!$AT$180),"",ReferenceData!$AT$180),"")</f>
        <v>15.70639669</v>
      </c>
      <c r="AU180">
        <f ca="1">IFERROR(IF(0=LEN(ReferenceData!$AU$180),"",ReferenceData!$AU$180),"")</f>
        <v>16.063730079999999</v>
      </c>
      <c r="AV180">
        <f ca="1">IFERROR(IF(0=LEN(ReferenceData!$AV$180),"",ReferenceData!$AV$180),"")</f>
        <v>14.37320574</v>
      </c>
      <c r="AW180">
        <f ca="1">IFERROR(IF(0=LEN(ReferenceData!$AW$180),"",ReferenceData!$AW$180),"")</f>
        <v>15.3253012</v>
      </c>
      <c r="AX180">
        <f ca="1">IFERROR(IF(0=LEN(ReferenceData!$AX$180),"",ReferenceData!$AX$180),"")</f>
        <v>14.58779693</v>
      </c>
      <c r="AY180">
        <f ca="1">IFERROR(IF(0=LEN(ReferenceData!$AY$180),"",ReferenceData!$AY$180),"")</f>
        <v>16.755102040000001</v>
      </c>
      <c r="AZ180">
        <f ca="1">IFERROR(IF(0=LEN(ReferenceData!$AZ$180),"",ReferenceData!$AZ$180),"")</f>
        <v>17.07816712</v>
      </c>
      <c r="BA180">
        <f ca="1">IFERROR(IF(0=LEN(ReferenceData!$BA$180),"",ReferenceData!$BA$180),"")</f>
        <v>17.377777779999999</v>
      </c>
      <c r="BB180">
        <f ca="1">IFERROR(IF(0=LEN(ReferenceData!$BB$180),"",ReferenceData!$BB$180),"")</f>
        <v>17.511111110000002</v>
      </c>
      <c r="BC180">
        <f ca="1">IFERROR(IF(0=LEN(ReferenceData!$BC$180),"",ReferenceData!$BC$180),"")</f>
        <v>19.31707317</v>
      </c>
      <c r="BD180">
        <f ca="1">IFERROR(IF(0=LEN(ReferenceData!$BD$180),"",ReferenceData!$BD$180),"")</f>
        <v>15.824175820000001</v>
      </c>
      <c r="BE180">
        <f ca="1">IFERROR(IF(0=LEN(ReferenceData!$BE$180),"",ReferenceData!$BE$180),"")</f>
        <v>15.670329669999999</v>
      </c>
      <c r="BF180">
        <f ca="1">IFERROR(IF(0=LEN(ReferenceData!$BF$180),"",ReferenceData!$BF$180),"")</f>
        <v>18.195121950000001</v>
      </c>
      <c r="BG180">
        <f ca="1">IFERROR(IF(0=LEN(ReferenceData!$BG$180),"",ReferenceData!$BG$180),"")</f>
        <v>18.902439019999999</v>
      </c>
      <c r="BH180">
        <f ca="1">IFERROR(IF(0=LEN(ReferenceData!$BH$180),"",ReferenceData!$BH$180),"")</f>
        <v>17.536585370000001</v>
      </c>
      <c r="BI180">
        <f ca="1">IFERROR(IF(0=LEN(ReferenceData!$BI$180),"",ReferenceData!$BI$180),"")</f>
        <v>16.31707317</v>
      </c>
      <c r="BJ180" t="str">
        <f ca="1">IFERROR(IF(0=LEN(ReferenceData!$BJ$180),"",ReferenceData!$BJ$180),"")</f>
        <v/>
      </c>
      <c r="BK180" t="str">
        <f ca="1">IFERROR(IF(0=LEN(ReferenceData!$BK$180),"",ReferenceData!$BK$180),"")</f>
        <v/>
      </c>
      <c r="BL180" t="str">
        <f ca="1">IFERROR(IF(0=LEN(ReferenceData!$BL$180),"",ReferenceData!$BL$180),"")</f>
        <v/>
      </c>
      <c r="BM180" t="str">
        <f ca="1">IFERROR(IF(0=LEN(ReferenceData!$BM$180),"",ReferenceData!$BM$180),"")</f>
        <v/>
      </c>
      <c r="BN180" t="str">
        <f ca="1">IFERROR(IF(0=LEN(ReferenceData!$BN$180),"",ReferenceData!$BN$180),"")</f>
        <v/>
      </c>
      <c r="BO180" t="str">
        <f ca="1">IFERROR(IF(0=LEN(ReferenceData!$BO$180),"",ReferenceData!$BO$180),"")</f>
        <v/>
      </c>
      <c r="BP180" t="str">
        <f ca="1">IFERROR(IF(0=LEN(ReferenceData!$BP$180),"",ReferenceData!$BP$180),"")</f>
        <v/>
      </c>
      <c r="BQ180" t="str">
        <f ca="1">IFERROR(IF(0=LEN(ReferenceData!$BQ$180),"",ReferenceData!$BQ$180),"")</f>
        <v/>
      </c>
      <c r="BR180" t="str">
        <f ca="1">IFERROR(IF(0=LEN(ReferenceData!$BR$180),"",ReferenceData!$BR$180),"")</f>
        <v/>
      </c>
      <c r="BS180" t="str">
        <f ca="1">IFERROR(IF(0=LEN(ReferenceData!$BS$180),"",ReferenceData!$BS$180),"")</f>
        <v/>
      </c>
      <c r="BT180" t="str">
        <f ca="1">IFERROR(IF(0=LEN(ReferenceData!$BT$180),"",ReferenceData!$BT$180),"")</f>
        <v/>
      </c>
      <c r="BU180" t="str">
        <f ca="1">IFERROR(IF(0=LEN(ReferenceData!$BU$180),"",ReferenceData!$BU$180),"")</f>
        <v/>
      </c>
      <c r="BV180" t="str">
        <f ca="1">IFERROR(IF(0=LEN(ReferenceData!$BV$180),"",ReferenceData!$BV$180),"")</f>
        <v/>
      </c>
      <c r="BW180" t="str">
        <f ca="1">IFERROR(IF(0=LEN(ReferenceData!$BW$180),"",ReferenceData!$BW$180),"")</f>
        <v/>
      </c>
      <c r="BX180" t="str">
        <f ca="1">IFERROR(IF(0=LEN(ReferenceData!$BX$180),"",ReferenceData!$BX$180),"")</f>
        <v/>
      </c>
      <c r="BY180" t="str">
        <f ca="1">IFERROR(IF(0=LEN(ReferenceData!$BY$180),"",ReferenceData!$BY$180),"")</f>
        <v/>
      </c>
      <c r="BZ180" t="str">
        <f ca="1">IFERROR(IF(0=LEN(ReferenceData!$BZ$180),"",ReferenceData!$BZ$180),"")</f>
        <v/>
      </c>
      <c r="CA180" t="str">
        <f ca="1">IFERROR(IF(0=LEN(ReferenceData!$CA$180),"",ReferenceData!$CA$180),"")</f>
        <v/>
      </c>
      <c r="CB180" t="str">
        <f ca="1">IFERROR(IF(0=LEN(ReferenceData!$CB$180),"",ReferenceData!$CB$180),"")</f>
        <v/>
      </c>
      <c r="CC180" t="str">
        <f ca="1">IFERROR(IF(0=LEN(ReferenceData!$CC$180),"",ReferenceData!$CC$180),"")</f>
        <v/>
      </c>
      <c r="CD180" t="str">
        <f ca="1">IFERROR(IF(0=LEN(ReferenceData!$CD$180),"",ReferenceData!$CD$180),"")</f>
        <v/>
      </c>
      <c r="CE180" t="str">
        <f ca="1">IFERROR(IF(0=LEN(ReferenceData!$CE$180),"",ReferenceData!$CE$180),"")</f>
        <v/>
      </c>
      <c r="CF180" t="str">
        <f ca="1">IFERROR(IF(0=LEN(ReferenceData!$CF$180),"",ReferenceData!$CF$180),"")</f>
        <v/>
      </c>
      <c r="CG180" t="str">
        <f ca="1">IFERROR(IF(0=LEN(ReferenceData!$CG$180),"",ReferenceData!$CG$180),"")</f>
        <v/>
      </c>
      <c r="CH180" t="str">
        <f ca="1">IFERROR(IF(0=LEN(ReferenceData!$CH$180),"",ReferenceData!$CH$180),"")</f>
        <v/>
      </c>
      <c r="CI180" t="str">
        <f ca="1">IFERROR(IF(0=LEN(ReferenceData!$CI$180),"",ReferenceData!$CI$180),"")</f>
        <v/>
      </c>
      <c r="CJ180" t="str">
        <f ca="1">IFERROR(IF(0=LEN(ReferenceData!$CJ$180),"",ReferenceData!$CJ$180),"")</f>
        <v/>
      </c>
      <c r="CK180" t="str">
        <f ca="1">IFERROR(IF(0=LEN(ReferenceData!$CK$180),"",ReferenceData!$CK$180),"")</f>
        <v/>
      </c>
    </row>
    <row r="181" spans="1:89">
      <c r="A181" t="str">
        <f>IFERROR(IF(0=LEN(ReferenceData!$A$181),"",ReferenceData!$A$181),"")</f>
        <v xml:space="preserve">    DDR公司</v>
      </c>
      <c r="B181" t="str">
        <f>IFERROR(IF(0=LEN(ReferenceData!$B$181),"",ReferenceData!$B$181),"")</f>
        <v>DDR US Equity</v>
      </c>
      <c r="C181" t="str">
        <f>IFERROR(IF(0=LEN(ReferenceData!$C$181),"",ReferenceData!$C$181),"")</f>
        <v>BE249</v>
      </c>
      <c r="D181" t="str">
        <f>IFERROR(IF(0=LEN(ReferenceData!$D$181),"",ReferenceData!$D$181),"")</f>
        <v>BEST_PRICE_FFO_RATIO</v>
      </c>
      <c r="E181" t="str">
        <f>IFERROR(IF(0=LEN(ReferenceData!$E$181),"",ReferenceData!$E$181),"")</f>
        <v>动态</v>
      </c>
      <c r="F181">
        <f ca="1">IFERROR(IF(0=LEN(ReferenceData!$F$181),"",ReferenceData!$F$181),"")</f>
        <v>5.7366772509999997</v>
      </c>
      <c r="G181">
        <f ca="1">IFERROR(IF(0=LEN(ReferenceData!$G$181),"",ReferenceData!$G$181),"")</f>
        <v>6.1128526650000001</v>
      </c>
      <c r="H181">
        <f ca="1">IFERROR(IF(0=LEN(ReferenceData!$H$181),"",ReferenceData!$H$181),"")</f>
        <v>6.3636363640000004</v>
      </c>
      <c r="I181">
        <f ca="1">IFERROR(IF(0=LEN(ReferenceData!$I$181),"",ReferenceData!$I$181),"")</f>
        <v>7.0219435739999998</v>
      </c>
      <c r="J181">
        <f ca="1">IFERROR(IF(0=LEN(ReferenceData!$J$181),"",ReferenceData!$J$181),"")</f>
        <v>5.9796238239999999</v>
      </c>
      <c r="K181">
        <f ca="1">IFERROR(IF(0=LEN(ReferenceData!$K$181),"",ReferenceData!$K$181),"")</f>
        <v>6.0109717869999999</v>
      </c>
      <c r="L181">
        <f ca="1">IFERROR(IF(0=LEN(ReferenceData!$L$181),"",ReferenceData!$L$181),"")</f>
        <v>7.1786833860000003</v>
      </c>
      <c r="M181">
        <f ca="1">IFERROR(IF(0=LEN(ReferenceData!$M$181),"",ReferenceData!$M$181),"")</f>
        <v>7.5862068970000003</v>
      </c>
      <c r="N181">
        <f ca="1">IFERROR(IF(0=LEN(ReferenceData!$N$181),"",ReferenceData!$N$181),"")</f>
        <v>7.9858934169999998</v>
      </c>
      <c r="O181">
        <f ca="1">IFERROR(IF(0=LEN(ReferenceData!$O$181),"",ReferenceData!$O$181),"")</f>
        <v>7.10815047</v>
      </c>
      <c r="P181">
        <f ca="1">IFERROR(IF(0=LEN(ReferenceData!$P$181),"",ReferenceData!$P$181),"")</f>
        <v>6.7241379309999996</v>
      </c>
      <c r="Q181">
        <f ca="1">IFERROR(IF(0=LEN(ReferenceData!$Q$181),"",ReferenceData!$Q$181),"")</f>
        <v>8.4717868339999995</v>
      </c>
      <c r="R181">
        <f ca="1">IFERROR(IF(0=LEN(ReferenceData!$R$181),"",ReferenceData!$R$181),"")</f>
        <v>9.8197492159999999</v>
      </c>
      <c r="S181">
        <f ca="1">IFERROR(IF(0=LEN(ReferenceData!$S$181),"",ReferenceData!$S$181),"")</f>
        <v>11.332288399999999</v>
      </c>
      <c r="T181">
        <f ca="1">IFERROR(IF(0=LEN(ReferenceData!$T$181),"",ReferenceData!$T$181),"")</f>
        <v>11.89655172</v>
      </c>
      <c r="U181">
        <f ca="1">IFERROR(IF(0=LEN(ReferenceData!$U$181),"",ReferenceData!$U$181),"")</f>
        <v>11.97647059</v>
      </c>
      <c r="V181">
        <f ca="1">IFERROR(IF(0=LEN(ReferenceData!$V$181),"",ReferenceData!$V$181),"")</f>
        <v>11.9466248</v>
      </c>
      <c r="W181">
        <f ca="1">IFERROR(IF(0=LEN(ReferenceData!$W$181),"",ReferenceData!$W$181),"")</f>
        <v>12.086956519999999</v>
      </c>
      <c r="X181">
        <f ca="1">IFERROR(IF(0=LEN(ReferenceData!$X$181),"",ReferenceData!$X$181),"")</f>
        <v>13.844320890000001</v>
      </c>
      <c r="Y181">
        <f ca="1">IFERROR(IF(0=LEN(ReferenceData!$Y$181),"",ReferenceData!$Y$181),"")</f>
        <v>15.05573248</v>
      </c>
      <c r="Z181">
        <f ca="1">IFERROR(IF(0=LEN(ReferenceData!$Z$181),"",ReferenceData!$Z$181),"")</f>
        <v>15.90652699</v>
      </c>
      <c r="AA181">
        <f ca="1">IFERROR(IF(0=LEN(ReferenceData!$AA$181),"",ReferenceData!$AA$181),"")</f>
        <v>14.664510910000001</v>
      </c>
      <c r="AB181">
        <f ca="1">IFERROR(IF(0=LEN(ReferenceData!$AB$181),"",ReferenceData!$AB$181),"")</f>
        <v>13.92394822</v>
      </c>
      <c r="AC181">
        <f ca="1">IFERROR(IF(0=LEN(ReferenceData!$AC$181),"",ReferenceData!$AC$181),"")</f>
        <v>14.216084479999999</v>
      </c>
      <c r="AD181">
        <f ca="1">IFERROR(IF(0=LEN(ReferenceData!$AD$181),"",ReferenceData!$AD$181),"")</f>
        <v>14.451665309999999</v>
      </c>
      <c r="AE181">
        <f ca="1">IFERROR(IF(0=LEN(ReferenceData!$AE$181),"",ReferenceData!$AE$181),"")</f>
        <v>13.568532039999999</v>
      </c>
      <c r="AF181">
        <f ca="1">IFERROR(IF(0=LEN(ReferenceData!$AF$181),"",ReferenceData!$AF$181),"")</f>
        <v>13.876723439999999</v>
      </c>
      <c r="AG181">
        <f ca="1">IFERROR(IF(0=LEN(ReferenceData!$AG$181),"",ReferenceData!$AG$181),"")</f>
        <v>13.418326690000001</v>
      </c>
      <c r="AH181">
        <f ca="1">IFERROR(IF(0=LEN(ReferenceData!$AH$181),"",ReferenceData!$AH$181),"")</f>
        <v>13.393558519999999</v>
      </c>
      <c r="AI181">
        <f ca="1">IFERROR(IF(0=LEN(ReferenceData!$AI$181),"",ReferenceData!$AI$181),"")</f>
        <v>13.1661442</v>
      </c>
      <c r="AJ181">
        <f ca="1">IFERROR(IF(0=LEN(ReferenceData!$AJ$181),"",ReferenceData!$AJ$181),"")</f>
        <v>12.006245120000001</v>
      </c>
      <c r="AK181">
        <f ca="1">IFERROR(IF(0=LEN(ReferenceData!$AK$181),"",ReferenceData!$AK$181),"")</f>
        <v>11.93598751</v>
      </c>
      <c r="AL181">
        <f ca="1">IFERROR(IF(0=LEN(ReferenceData!$AL$181),"",ReferenceData!$AL$181),"")</f>
        <v>12.674961120000001</v>
      </c>
      <c r="AM181">
        <f ca="1">IFERROR(IF(0=LEN(ReferenceData!$AM$181),"",ReferenceData!$AM$181),"")</f>
        <v>11.90146266</v>
      </c>
      <c r="AN181">
        <f ca="1">IFERROR(IF(0=LEN(ReferenceData!$AN$181),"",ReferenceData!$AN$181),"")</f>
        <v>12.87671233</v>
      </c>
      <c r="AO181">
        <f ca="1">IFERROR(IF(0=LEN(ReferenceData!$AO$181),"",ReferenceData!$AO$181),"")</f>
        <v>12.829194879999999</v>
      </c>
      <c r="AP181">
        <f ca="1">IFERROR(IF(0=LEN(ReferenceData!$AP$181),"",ReferenceData!$AP$181),"")</f>
        <v>14.01053424</v>
      </c>
      <c r="AQ181">
        <f ca="1">IFERROR(IF(0=LEN(ReferenceData!$AQ$181),"",ReferenceData!$AQ$181),"")</f>
        <v>14.2406015</v>
      </c>
      <c r="AR181">
        <f ca="1">IFERROR(IF(0=LEN(ReferenceData!$AR$181),"",ReferenceData!$AR$181),"")</f>
        <v>14.77015825</v>
      </c>
      <c r="AS181">
        <f ca="1">IFERROR(IF(0=LEN(ReferenceData!$AS$181),"",ReferenceData!$AS$181),"")</f>
        <v>13.68107303</v>
      </c>
      <c r="AT181">
        <f ca="1">IFERROR(IF(0=LEN(ReferenceData!$AT$181),"",ReferenceData!$AT$181),"")</f>
        <v>13.369803060000001</v>
      </c>
      <c r="AU181">
        <f ca="1">IFERROR(IF(0=LEN(ReferenceData!$AU$181),"",ReferenceData!$AU$181),"")</f>
        <v>13.38745387</v>
      </c>
      <c r="AV181">
        <f ca="1">IFERROR(IF(0=LEN(ReferenceData!$AV$181),"",ReferenceData!$AV$181),"")</f>
        <v>12.23847842</v>
      </c>
      <c r="AW181">
        <f ca="1">IFERROR(IF(0=LEN(ReferenceData!$AW$181),"",ReferenceData!$AW$181),"")</f>
        <v>13.466371029999999</v>
      </c>
      <c r="AX181">
        <f ca="1">IFERROR(IF(0=LEN(ReferenceData!$AX$181),"",ReferenceData!$AX$181),"")</f>
        <v>13.08955224</v>
      </c>
      <c r="AY181">
        <f ca="1">IFERROR(IF(0=LEN(ReferenceData!$AY$181),"",ReferenceData!$AY$181),"")</f>
        <v>12.982326949999999</v>
      </c>
      <c r="AZ181">
        <f ca="1">IFERROR(IF(0=LEN(ReferenceData!$AZ$181),"",ReferenceData!$AZ$181),"")</f>
        <v>12.82222222</v>
      </c>
      <c r="BA181">
        <f ca="1">IFERROR(IF(0=LEN(ReferenceData!$BA$181),"",ReferenceData!$BA$181),"")</f>
        <v>12.87106447</v>
      </c>
      <c r="BB181">
        <f ca="1">IFERROR(IF(0=LEN(ReferenceData!$BB$181),"",ReferenceData!$BB$181),"")</f>
        <v>12.353823090000001</v>
      </c>
      <c r="BC181">
        <f ca="1">IFERROR(IF(0=LEN(ReferenceData!$BC$181),"",ReferenceData!$BC$181),"")</f>
        <v>12.356877320000001</v>
      </c>
      <c r="BD181" t="str">
        <f ca="1">IFERROR(IF(0=LEN(ReferenceData!$BD$181),"",ReferenceData!$BD$181),"")</f>
        <v/>
      </c>
      <c r="BE181" t="str">
        <f ca="1">IFERROR(IF(0=LEN(ReferenceData!$BE$181),"",ReferenceData!$BE$181),"")</f>
        <v/>
      </c>
      <c r="BF181" t="str">
        <f ca="1">IFERROR(IF(0=LEN(ReferenceData!$BF$181),"",ReferenceData!$BF$181),"")</f>
        <v/>
      </c>
      <c r="BG181" t="str">
        <f ca="1">IFERROR(IF(0=LEN(ReferenceData!$BG$181),"",ReferenceData!$BG$181),"")</f>
        <v/>
      </c>
      <c r="BH181">
        <f ca="1">IFERROR(IF(0=LEN(ReferenceData!$BH$181),"",ReferenceData!$BH$181),"")</f>
        <v>11.18439716</v>
      </c>
      <c r="BI181">
        <f ca="1">IFERROR(IF(0=LEN(ReferenceData!$BI$181),"",ReferenceData!$BI$181),"")</f>
        <v>11.007092200000001</v>
      </c>
      <c r="BJ181">
        <f ca="1">IFERROR(IF(0=LEN(ReferenceData!$BJ$181),"",ReferenceData!$BJ$181),"")</f>
        <v>12.11347518</v>
      </c>
      <c r="BK181" t="str">
        <f ca="1">IFERROR(IF(0=LEN(ReferenceData!$BK$181),"",ReferenceData!$BK$181),"")</f>
        <v/>
      </c>
      <c r="BL181" t="str">
        <f ca="1">IFERROR(IF(0=LEN(ReferenceData!$BL$181),"",ReferenceData!$BL$181),"")</f>
        <v/>
      </c>
      <c r="BM181" t="str">
        <f ca="1">IFERROR(IF(0=LEN(ReferenceData!$BM$181),"",ReferenceData!$BM$181),"")</f>
        <v/>
      </c>
      <c r="BN181" t="str">
        <f ca="1">IFERROR(IF(0=LEN(ReferenceData!$BN$181),"",ReferenceData!$BN$181),"")</f>
        <v/>
      </c>
      <c r="BO181" t="str">
        <f ca="1">IFERROR(IF(0=LEN(ReferenceData!$BO$181),"",ReferenceData!$BO$181),"")</f>
        <v/>
      </c>
      <c r="BP181" t="str">
        <f ca="1">IFERROR(IF(0=LEN(ReferenceData!$BP$181),"",ReferenceData!$BP$181),"")</f>
        <v/>
      </c>
      <c r="BQ181" t="str">
        <f ca="1">IFERROR(IF(0=LEN(ReferenceData!$BQ$181),"",ReferenceData!$BQ$181),"")</f>
        <v/>
      </c>
      <c r="BR181" t="str">
        <f ca="1">IFERROR(IF(0=LEN(ReferenceData!$BR$181),"",ReferenceData!$BR$181),"")</f>
        <v/>
      </c>
      <c r="BS181" t="str">
        <f ca="1">IFERROR(IF(0=LEN(ReferenceData!$BS$181),"",ReferenceData!$BS$181),"")</f>
        <v/>
      </c>
      <c r="BT181" t="str">
        <f ca="1">IFERROR(IF(0=LEN(ReferenceData!$BT$181),"",ReferenceData!$BT$181),"")</f>
        <v/>
      </c>
      <c r="BU181" t="str">
        <f ca="1">IFERROR(IF(0=LEN(ReferenceData!$BU$181),"",ReferenceData!$BU$181),"")</f>
        <v/>
      </c>
      <c r="BV181" t="str">
        <f ca="1">IFERROR(IF(0=LEN(ReferenceData!$BV$181),"",ReferenceData!$BV$181),"")</f>
        <v/>
      </c>
      <c r="BW181" t="str">
        <f ca="1">IFERROR(IF(0=LEN(ReferenceData!$BW$181),"",ReferenceData!$BW$181),"")</f>
        <v/>
      </c>
      <c r="BX181" t="str">
        <f ca="1">IFERROR(IF(0=LEN(ReferenceData!$BX$181),"",ReferenceData!$BX$181),"")</f>
        <v/>
      </c>
      <c r="BY181" t="str">
        <f ca="1">IFERROR(IF(0=LEN(ReferenceData!$BY$181),"",ReferenceData!$BY$181),"")</f>
        <v/>
      </c>
      <c r="BZ181" t="str">
        <f ca="1">IFERROR(IF(0=LEN(ReferenceData!$BZ$181),"",ReferenceData!$BZ$181),"")</f>
        <v/>
      </c>
      <c r="CA181" t="str">
        <f ca="1">IFERROR(IF(0=LEN(ReferenceData!$CA$181),"",ReferenceData!$CA$181),"")</f>
        <v/>
      </c>
      <c r="CB181" t="str">
        <f ca="1">IFERROR(IF(0=LEN(ReferenceData!$CB$181),"",ReferenceData!$CB$181),"")</f>
        <v/>
      </c>
      <c r="CC181" t="str">
        <f ca="1">IFERROR(IF(0=LEN(ReferenceData!$CC$181),"",ReferenceData!$CC$181),"")</f>
        <v/>
      </c>
      <c r="CD181" t="str">
        <f ca="1">IFERROR(IF(0=LEN(ReferenceData!$CD$181),"",ReferenceData!$CD$181),"")</f>
        <v/>
      </c>
      <c r="CE181" t="str">
        <f ca="1">IFERROR(IF(0=LEN(ReferenceData!$CE$181),"",ReferenceData!$CE$181),"")</f>
        <v/>
      </c>
      <c r="CF181" t="str">
        <f ca="1">IFERROR(IF(0=LEN(ReferenceData!$CF$181),"",ReferenceData!$CF$181),"")</f>
        <v/>
      </c>
      <c r="CG181" t="str">
        <f ca="1">IFERROR(IF(0=LEN(ReferenceData!$CG$181),"",ReferenceData!$CG$181),"")</f>
        <v/>
      </c>
      <c r="CH181" t="str">
        <f ca="1">IFERROR(IF(0=LEN(ReferenceData!$CH$181),"",ReferenceData!$CH$181),"")</f>
        <v/>
      </c>
      <c r="CI181" t="str">
        <f ca="1">IFERROR(IF(0=LEN(ReferenceData!$CI$181),"",ReferenceData!$CI$181),"")</f>
        <v/>
      </c>
      <c r="CJ181" t="str">
        <f ca="1">IFERROR(IF(0=LEN(ReferenceData!$CJ$181),"",ReferenceData!$CJ$181),"")</f>
        <v/>
      </c>
      <c r="CK181" t="str">
        <f ca="1">IFERROR(IF(0=LEN(ReferenceData!$CK$181),"",ReferenceData!$CK$181),"")</f>
        <v/>
      </c>
    </row>
    <row r="182" spans="1:89">
      <c r="A182" t="str">
        <f>IFERROR(IF(0=LEN(ReferenceData!$A$182),"",ReferenceData!$A$182),"")</f>
        <v xml:space="preserve">    数字房地产信托有限公司</v>
      </c>
      <c r="B182" t="str">
        <f>IFERROR(IF(0=LEN(ReferenceData!$B$182),"",ReferenceData!$B$182),"")</f>
        <v>DLR US Equity</v>
      </c>
      <c r="C182" t="str">
        <f>IFERROR(IF(0=LEN(ReferenceData!$C$182),"",ReferenceData!$C$182),"")</f>
        <v>BE249</v>
      </c>
      <c r="D182" t="str">
        <f>IFERROR(IF(0=LEN(ReferenceData!$D$182),"",ReferenceData!$D$182),"")</f>
        <v>BEST_PRICE_FFO_RATIO</v>
      </c>
      <c r="E182" t="str">
        <f>IFERROR(IF(0=LEN(ReferenceData!$E$182),"",ReferenceData!$E$182),"")</f>
        <v>动态</v>
      </c>
      <c r="F182">
        <f ca="1">IFERROR(IF(0=LEN(ReferenceData!$F$182),"",ReferenceData!$F$182),"")</f>
        <v>18.400634539999999</v>
      </c>
      <c r="G182">
        <f ca="1">IFERROR(IF(0=LEN(ReferenceData!$G$182),"",ReferenceData!$G$182),"")</f>
        <v>17.746429200000001</v>
      </c>
      <c r="H182">
        <f ca="1">IFERROR(IF(0=LEN(ReferenceData!$H$182),"",ReferenceData!$H$182),"")</f>
        <v>19.740786459999999</v>
      </c>
      <c r="I182">
        <f ca="1">IFERROR(IF(0=LEN(ReferenceData!$I$182),"",ReferenceData!$I$182),"")</f>
        <v>20.08464116</v>
      </c>
      <c r="J182">
        <f ca="1">IFERROR(IF(0=LEN(ReferenceData!$J$182),"",ReferenceData!$J$182),"")</f>
        <v>20.578381239999999</v>
      </c>
      <c r="K182">
        <f ca="1">IFERROR(IF(0=LEN(ReferenceData!$K$182),"",ReferenceData!$K$182),"")</f>
        <v>20.885205429999999</v>
      </c>
      <c r="L182">
        <f ca="1">IFERROR(IF(0=LEN(ReferenceData!$L$182),"",ReferenceData!$L$182),"")</f>
        <v>20.8658085</v>
      </c>
      <c r="M182">
        <f ca="1">IFERROR(IF(0=LEN(ReferenceData!$M$182),"",ReferenceData!$M$182),"")</f>
        <v>20.867571860000002</v>
      </c>
      <c r="N182">
        <f ca="1">IFERROR(IF(0=LEN(ReferenceData!$N$182),"",ReferenceData!$N$182),"")</f>
        <v>20.33856463</v>
      </c>
      <c r="O182">
        <f ca="1">IFERROR(IF(0=LEN(ReferenceData!$O$182),"",ReferenceData!$O$182),"")</f>
        <v>19.917122200000001</v>
      </c>
      <c r="P182">
        <f ca="1">IFERROR(IF(0=LEN(ReferenceData!$P$182),"",ReferenceData!$P$182),"")</f>
        <v>20.8411215</v>
      </c>
      <c r="Q182">
        <f ca="1">IFERROR(IF(0=LEN(ReferenceData!$Q$182),"",ReferenceData!$Q$182),"")</f>
        <v>20.250396760000001</v>
      </c>
      <c r="R182">
        <f ca="1">IFERROR(IF(0=LEN(ReferenceData!$R$182),"",ReferenceData!$R$182),"")</f>
        <v>18.76035972</v>
      </c>
      <c r="S182">
        <f ca="1">IFERROR(IF(0=LEN(ReferenceData!$S$182),"",ReferenceData!$S$182),"")</f>
        <v>19.044260269999999</v>
      </c>
      <c r="T182">
        <f ca="1">IFERROR(IF(0=LEN(ReferenceData!$T$182),"",ReferenceData!$T$182),"")</f>
        <v>19.12742136</v>
      </c>
      <c r="U182">
        <f ca="1">IFERROR(IF(0=LEN(ReferenceData!$U$182),"",ReferenceData!$U$182),"")</f>
        <v>17.22650771</v>
      </c>
      <c r="V182">
        <f ca="1">IFERROR(IF(0=LEN(ReferenceData!$V$182),"",ReferenceData!$V$182),"")</f>
        <v>16.18972471</v>
      </c>
      <c r="W182">
        <f ca="1">IFERROR(IF(0=LEN(ReferenceData!$W$182),"",ReferenceData!$W$182),"")</f>
        <v>16.472143859999999</v>
      </c>
      <c r="X182">
        <f ca="1">IFERROR(IF(0=LEN(ReferenceData!$X$182),"",ReferenceData!$X$182),"")</f>
        <v>17.19546742</v>
      </c>
      <c r="Y182">
        <f ca="1">IFERROR(IF(0=LEN(ReferenceData!$Y$182),"",ReferenceData!$Y$182),"")</f>
        <v>17.541157729999998</v>
      </c>
      <c r="Z182">
        <f ca="1">IFERROR(IF(0=LEN(ReferenceData!$Z$182),"",ReferenceData!$Z$182),"")</f>
        <v>18.455830389999999</v>
      </c>
      <c r="AA182">
        <f ca="1">IFERROR(IF(0=LEN(ReferenceData!$AA$182),"",ReferenceData!$AA$182),"")</f>
        <v>19.581386989999999</v>
      </c>
      <c r="AB182">
        <f ca="1">IFERROR(IF(0=LEN(ReferenceData!$AB$182),"",ReferenceData!$AB$182),"")</f>
        <v>17.011227949999999</v>
      </c>
      <c r="AC182">
        <f ca="1">IFERROR(IF(0=LEN(ReferenceData!$AC$182),"",ReferenceData!$AC$182),"")</f>
        <v>15.8123652</v>
      </c>
      <c r="AD182">
        <f ca="1">IFERROR(IF(0=LEN(ReferenceData!$AD$182),"",ReferenceData!$AD$182),"")</f>
        <v>16.01049394</v>
      </c>
      <c r="AE182">
        <f ca="1">IFERROR(IF(0=LEN(ReferenceData!$AE$182),"",ReferenceData!$AE$182),"")</f>
        <v>14.34246327</v>
      </c>
      <c r="AF182">
        <f ca="1">IFERROR(IF(0=LEN(ReferenceData!$AF$182),"",ReferenceData!$AF$182),"")</f>
        <v>14.49674149</v>
      </c>
      <c r="AG182">
        <f ca="1">IFERROR(IF(0=LEN(ReferenceData!$AG$182),"",ReferenceData!$AG$182),"")</f>
        <v>13.64981949</v>
      </c>
      <c r="AH182">
        <f ca="1">IFERROR(IF(0=LEN(ReferenceData!$AH$182),"",ReferenceData!$AH$182),"")</f>
        <v>12.89290184</v>
      </c>
      <c r="AI182">
        <f ca="1">IFERROR(IF(0=LEN(ReferenceData!$AI$182),"",ReferenceData!$AI$182),"")</f>
        <v>13.41313021</v>
      </c>
      <c r="AJ182">
        <f ca="1">IFERROR(IF(0=LEN(ReferenceData!$AJ$182),"",ReferenceData!$AJ$182),"")</f>
        <v>12.01176903</v>
      </c>
      <c r="AK182">
        <f ca="1">IFERROR(IF(0=LEN(ReferenceData!$AK$182),"",ReferenceData!$AK$182),"")</f>
        <v>11.686969360000001</v>
      </c>
      <c r="AL182">
        <f ca="1">IFERROR(IF(0=LEN(ReferenceData!$AL$182),"",ReferenceData!$AL$182),"")</f>
        <v>11.87985213</v>
      </c>
      <c r="AM182">
        <f ca="1">IFERROR(IF(0=LEN(ReferenceData!$AM$182),"",ReferenceData!$AM$182),"")</f>
        <v>12.39174875</v>
      </c>
      <c r="AN182">
        <f ca="1">IFERROR(IF(0=LEN(ReferenceData!$AN$182),"",ReferenceData!$AN$182),"")</f>
        <v>12.27509294</v>
      </c>
      <c r="AO182">
        <f ca="1">IFERROR(IF(0=LEN(ReferenceData!$AO$182),"",ReferenceData!$AO$182),"")</f>
        <v>11.83022388</v>
      </c>
      <c r="AP182">
        <f ca="1">IFERROR(IF(0=LEN(ReferenceData!$AP$182),"",ReferenceData!$AP$182),"")</f>
        <v>12.363636359999999</v>
      </c>
      <c r="AQ182">
        <f ca="1">IFERROR(IF(0=LEN(ReferenceData!$AQ$182),"",ReferenceData!$AQ$182),"")</f>
        <v>12.36587183</v>
      </c>
      <c r="AR182">
        <f ca="1">IFERROR(IF(0=LEN(ReferenceData!$AR$182),"",ReferenceData!$AR$182),"")</f>
        <v>13.522432330000001</v>
      </c>
      <c r="AS182">
        <f ca="1">IFERROR(IF(0=LEN(ReferenceData!$AS$182),"",ReferenceData!$AS$182),"")</f>
        <v>12.291434929999999</v>
      </c>
      <c r="AT182">
        <f ca="1">IFERROR(IF(0=LEN(ReferenceData!$AT$182),"",ReferenceData!$AT$182),"")</f>
        <v>12.979312889999999</v>
      </c>
      <c r="AU182">
        <f ca="1">IFERROR(IF(0=LEN(ReferenceData!$AU$182),"",ReferenceData!$AU$182),"")</f>
        <v>12.76883213</v>
      </c>
      <c r="AV182">
        <f ca="1">IFERROR(IF(0=LEN(ReferenceData!$AV$182),"",ReferenceData!$AV$182),"")</f>
        <v>11.46691176</v>
      </c>
      <c r="AW182">
        <f ca="1">IFERROR(IF(0=LEN(ReferenceData!$AW$182),"",ReferenceData!$AW$182),"")</f>
        <v>11.99228083</v>
      </c>
      <c r="AX182">
        <f ca="1">IFERROR(IF(0=LEN(ReferenceData!$AX$182),"",ReferenceData!$AX$182),"")</f>
        <v>11.77578639</v>
      </c>
      <c r="AY182">
        <f ca="1">IFERROR(IF(0=LEN(ReferenceData!$AY$182),"",ReferenceData!$AY$182),"")</f>
        <v>9.7688442210000002</v>
      </c>
      <c r="AZ182">
        <f ca="1">IFERROR(IF(0=LEN(ReferenceData!$AZ$182),"",ReferenceData!$AZ$182),"")</f>
        <v>9.9480968860000001</v>
      </c>
      <c r="BA182">
        <f ca="1">IFERROR(IF(0=LEN(ReferenceData!$BA$182),"",ReferenceData!$BA$182),"")</f>
        <v>9.8469481840000004</v>
      </c>
      <c r="BB182">
        <f ca="1">IFERROR(IF(0=LEN(ReferenceData!$BB$182),"",ReferenceData!$BB$182),"")</f>
        <v>9.3698146510000004</v>
      </c>
      <c r="BC182">
        <f ca="1">IFERROR(IF(0=LEN(ReferenceData!$BC$182),"",ReferenceData!$BC$182),"")</f>
        <v>9.3540587219999995</v>
      </c>
      <c r="BD182">
        <f ca="1">IFERROR(IF(0=LEN(ReferenceData!$BD$182),"",ReferenceData!$BD$182),"")</f>
        <v>9.1873873869999994</v>
      </c>
      <c r="BE182">
        <f ca="1">IFERROR(IF(0=LEN(ReferenceData!$BE$182),"",ReferenceData!$BE$182),"")</f>
        <v>8.8504504500000003</v>
      </c>
      <c r="BF182">
        <f ca="1">IFERROR(IF(0=LEN(ReferenceData!$BF$182),"",ReferenceData!$BF$182),"")</f>
        <v>8.3907637659999992</v>
      </c>
      <c r="BG182">
        <f ca="1">IFERROR(IF(0=LEN(ReferenceData!$BG$182),"",ReferenceData!$BG$182),"")</f>
        <v>8.4653641210000004</v>
      </c>
      <c r="BH182">
        <f ca="1">IFERROR(IF(0=LEN(ReferenceData!$BH$182),"",ReferenceData!$BH$182),"")</f>
        <v>8.296875</v>
      </c>
      <c r="BI182">
        <f ca="1">IFERROR(IF(0=LEN(ReferenceData!$BI$182),"",ReferenceData!$BI$182),"")</f>
        <v>8.6875</v>
      </c>
      <c r="BJ182">
        <f ca="1">IFERROR(IF(0=LEN(ReferenceData!$BJ$182),"",ReferenceData!$BJ$182),"")</f>
        <v>8.6390624999999996</v>
      </c>
      <c r="BK182">
        <f ca="1">IFERROR(IF(0=LEN(ReferenceData!$BK$182),"",ReferenceData!$BK$182),"")</f>
        <v>9.2987804880000002</v>
      </c>
      <c r="BL182">
        <f ca="1">IFERROR(IF(0=LEN(ReferenceData!$BL$182),"",ReferenceData!$BL$182),"")</f>
        <v>9.2850609760000005</v>
      </c>
      <c r="BM182">
        <f ca="1">IFERROR(IF(0=LEN(ReferenceData!$BM$182),"",ReferenceData!$BM$182),"")</f>
        <v>10.79938744</v>
      </c>
      <c r="BN182">
        <f ca="1">IFERROR(IF(0=LEN(ReferenceData!$BN$182),"",ReferenceData!$BN$182),"")</f>
        <v>10.84440843</v>
      </c>
      <c r="BO182">
        <f ca="1">IFERROR(IF(0=LEN(ReferenceData!$BO$182),"",ReferenceData!$BO$182),"")</f>
        <v>10.85575365</v>
      </c>
      <c r="BP182">
        <f ca="1">IFERROR(IF(0=LEN(ReferenceData!$BP$182),"",ReferenceData!$BP$182),"")</f>
        <v>11.07830343</v>
      </c>
      <c r="BQ182">
        <f ca="1">IFERROR(IF(0=LEN(ReferenceData!$BQ$182),"",ReferenceData!$BQ$182),"")</f>
        <v>11.07504078</v>
      </c>
      <c r="BR182">
        <f ca="1">IFERROR(IF(0=LEN(ReferenceData!$BR$182),"",ReferenceData!$BR$182),"")</f>
        <v>10.52854812</v>
      </c>
      <c r="BS182">
        <f ca="1">IFERROR(IF(0=LEN(ReferenceData!$BS$182),"",ReferenceData!$BS$182),"")</f>
        <v>10.021207179999999</v>
      </c>
      <c r="BT182">
        <f ca="1">IFERROR(IF(0=LEN(ReferenceData!$BT$182),"",ReferenceData!$BT$182),"")</f>
        <v>10.24193548</v>
      </c>
      <c r="BU182">
        <f ca="1">IFERROR(IF(0=LEN(ReferenceData!$BU$182),"",ReferenceData!$BU$182),"")</f>
        <v>10.92521994</v>
      </c>
      <c r="BV182">
        <f ca="1">IFERROR(IF(0=LEN(ReferenceData!$BV$182),"",ReferenceData!$BV$182),"")</f>
        <v>11.44721408</v>
      </c>
      <c r="BW182">
        <f ca="1">IFERROR(IF(0=LEN(ReferenceData!$BW$182),"",ReferenceData!$BW$182),"")</f>
        <v>12.53255426</v>
      </c>
      <c r="BX182">
        <f ca="1">IFERROR(IF(0=LEN(ReferenceData!$BX$182),"",ReferenceData!$BX$182),"")</f>
        <v>11.81469115</v>
      </c>
      <c r="BY182">
        <f ca="1">IFERROR(IF(0=LEN(ReferenceData!$BY$182),"",ReferenceData!$BY$182),"")</f>
        <v>12.535893160000001</v>
      </c>
      <c r="BZ182" t="str">
        <f ca="1">IFERROR(IF(0=LEN(ReferenceData!$BZ$182),"",ReferenceData!$BZ$182),"")</f>
        <v/>
      </c>
      <c r="CA182" t="str">
        <f ca="1">IFERROR(IF(0=LEN(ReferenceData!$CA$182),"",ReferenceData!$CA$182),"")</f>
        <v/>
      </c>
      <c r="CB182" t="str">
        <f ca="1">IFERROR(IF(0=LEN(ReferenceData!$CB$182),"",ReferenceData!$CB$182),"")</f>
        <v/>
      </c>
      <c r="CC182" t="str">
        <f ca="1">IFERROR(IF(0=LEN(ReferenceData!$CC$182),"",ReferenceData!$CC$182),"")</f>
        <v/>
      </c>
      <c r="CD182" t="str">
        <f ca="1">IFERROR(IF(0=LEN(ReferenceData!$CD$182),"",ReferenceData!$CD$182),"")</f>
        <v/>
      </c>
      <c r="CE182" t="str">
        <f ca="1">IFERROR(IF(0=LEN(ReferenceData!$CE$182),"",ReferenceData!$CE$182),"")</f>
        <v/>
      </c>
      <c r="CF182" t="str">
        <f ca="1">IFERROR(IF(0=LEN(ReferenceData!$CF$182),"",ReferenceData!$CF$182),"")</f>
        <v/>
      </c>
      <c r="CG182" t="str">
        <f ca="1">IFERROR(IF(0=LEN(ReferenceData!$CG$182),"",ReferenceData!$CG$182),"")</f>
        <v/>
      </c>
      <c r="CH182" t="str">
        <f ca="1">IFERROR(IF(0=LEN(ReferenceData!$CH$182),"",ReferenceData!$CH$182),"")</f>
        <v/>
      </c>
      <c r="CI182" t="str">
        <f ca="1">IFERROR(IF(0=LEN(ReferenceData!$CI$182),"",ReferenceData!$CI$182),"")</f>
        <v/>
      </c>
      <c r="CJ182" t="str">
        <f ca="1">IFERROR(IF(0=LEN(ReferenceData!$CJ$182),"",ReferenceData!$CJ$182),"")</f>
        <v/>
      </c>
      <c r="CK182" t="str">
        <f ca="1">IFERROR(IF(0=LEN(ReferenceData!$CK$182),"",ReferenceData!$CK$182),"")</f>
        <v/>
      </c>
    </row>
    <row r="183" spans="1:89">
      <c r="A183" t="str">
        <f>IFERROR(IF(0=LEN(ReferenceData!$A$183),"",ReferenceData!$A$183),"")</f>
        <v xml:space="preserve">    Douglas Emmett股份有限公司</v>
      </c>
      <c r="B183" t="str">
        <f>IFERROR(IF(0=LEN(ReferenceData!$B$183),"",ReferenceData!$B$183),"")</f>
        <v>DEI US Equity</v>
      </c>
      <c r="C183" t="str">
        <f>IFERROR(IF(0=LEN(ReferenceData!$C$183),"",ReferenceData!$C$183),"")</f>
        <v>BE249</v>
      </c>
      <c r="D183" t="str">
        <f>IFERROR(IF(0=LEN(ReferenceData!$D$183),"",ReferenceData!$D$183),"")</f>
        <v>BEST_PRICE_FFO_RATIO</v>
      </c>
      <c r="E183" t="str">
        <f>IFERROR(IF(0=LEN(ReferenceData!$E$183),"",ReferenceData!$E$183),"")</f>
        <v>动态</v>
      </c>
      <c r="F183">
        <f ca="1">IFERROR(IF(0=LEN(ReferenceData!$F$183),"",ReferenceData!$F$183),"")</f>
        <v>20.82085464</v>
      </c>
      <c r="G183">
        <f ca="1">IFERROR(IF(0=LEN(ReferenceData!$G$183),"",ReferenceData!$G$183),"")</f>
        <v>19.828064340000001</v>
      </c>
      <c r="H183">
        <f ca="1">IFERROR(IF(0=LEN(ReferenceData!$H$183),"",ReferenceData!$H$183),"")</f>
        <v>21.447587349999999</v>
      </c>
      <c r="I183">
        <f ca="1">IFERROR(IF(0=LEN(ReferenceData!$I$183),"",ReferenceData!$I$183),"")</f>
        <v>22.773155849999998</v>
      </c>
      <c r="J183">
        <f ca="1">IFERROR(IF(0=LEN(ReferenceData!$J$183),"",ReferenceData!$J$183),"")</f>
        <v>22.357182470000001</v>
      </c>
      <c r="K183">
        <f ca="1">IFERROR(IF(0=LEN(ReferenceData!$K$183),"",ReferenceData!$K$183),"")</f>
        <v>22.068774269999999</v>
      </c>
      <c r="L183">
        <f ca="1">IFERROR(IF(0=LEN(ReferenceData!$L$183),"",ReferenceData!$L$183),"")</f>
        <v>21.86356073</v>
      </c>
      <c r="M183">
        <f ca="1">IFERROR(IF(0=LEN(ReferenceData!$M$183),"",ReferenceData!$M$183),"")</f>
        <v>21.608430389999999</v>
      </c>
      <c r="N183">
        <f ca="1">IFERROR(IF(0=LEN(ReferenceData!$N$183),"",ReferenceData!$N$183),"")</f>
        <v>21.220188570000001</v>
      </c>
      <c r="O183">
        <f ca="1">IFERROR(IF(0=LEN(ReferenceData!$O$183),"",ReferenceData!$O$183),"")</f>
        <v>21.192457019999999</v>
      </c>
      <c r="P183">
        <f ca="1">IFERROR(IF(0=LEN(ReferenceData!$P$183),"",ReferenceData!$P$183),"")</f>
        <v>21.053799219999998</v>
      </c>
      <c r="Q183">
        <f ca="1">IFERROR(IF(0=LEN(ReferenceData!$Q$183),"",ReferenceData!$Q$183),"")</f>
        <v>20.892956179999999</v>
      </c>
      <c r="R183">
        <f ca="1">IFERROR(IF(0=LEN(ReferenceData!$R$183),"",ReferenceData!$R$183),"")</f>
        <v>21.29783694</v>
      </c>
      <c r="S183">
        <f ca="1">IFERROR(IF(0=LEN(ReferenceData!$S$183),"",ReferenceData!$S$183),"")</f>
        <v>22.373821410000001</v>
      </c>
      <c r="T183">
        <f ca="1">IFERROR(IF(0=LEN(ReferenceData!$T$183),"",ReferenceData!$T$183),"")</f>
        <v>20.98724348</v>
      </c>
      <c r="U183">
        <f ca="1">IFERROR(IF(0=LEN(ReferenceData!$U$183),"",ReferenceData!$U$183),"")</f>
        <v>20.232429440000001</v>
      </c>
      <c r="V183">
        <f ca="1">IFERROR(IF(0=LEN(ReferenceData!$V$183),"",ReferenceData!$V$183),"")</f>
        <v>20.360710319999999</v>
      </c>
      <c r="W183">
        <f ca="1">IFERROR(IF(0=LEN(ReferenceData!$W$183),"",ReferenceData!$W$183),"")</f>
        <v>20.40245947</v>
      </c>
      <c r="X183">
        <f ca="1">IFERROR(IF(0=LEN(ReferenceData!$X$183),"",ReferenceData!$X$183),"")</f>
        <v>20.486577180000001</v>
      </c>
      <c r="Y183">
        <f ca="1">IFERROR(IF(0=LEN(ReferenceData!$Y$183),"",ReferenceData!$Y$183),"")</f>
        <v>21.006711410000001</v>
      </c>
      <c r="Z183">
        <f ca="1">IFERROR(IF(0=LEN(ReferenceData!$Z$183),"",ReferenceData!$Z$183),"")</f>
        <v>21.358787199999998</v>
      </c>
      <c r="AA183">
        <f ca="1">IFERROR(IF(0=LEN(ReferenceData!$AA$183),"",ReferenceData!$AA$183),"")</f>
        <v>20.011267610000001</v>
      </c>
      <c r="AB183">
        <f ca="1">IFERROR(IF(0=LEN(ReferenceData!$AB$183),"",ReferenceData!$AB$183),"")</f>
        <v>19.25568182</v>
      </c>
      <c r="AC183">
        <f ca="1">IFERROR(IF(0=LEN(ReferenceData!$AC$183),"",ReferenceData!$AC$183),"")</f>
        <v>18.681635</v>
      </c>
      <c r="AD183">
        <f ca="1">IFERROR(IF(0=LEN(ReferenceData!$AD$183),"",ReferenceData!$AD$183),"")</f>
        <v>17.354466859999999</v>
      </c>
      <c r="AE183">
        <f ca="1">IFERROR(IF(0=LEN(ReferenceData!$AE$183),"",ReferenceData!$AE$183),"")</f>
        <v>15.505488160000001</v>
      </c>
      <c r="AF183">
        <f ca="1">IFERROR(IF(0=LEN(ReferenceData!$AF$183),"",ReferenceData!$AF$183),"")</f>
        <v>17.28813559</v>
      </c>
      <c r="AG183">
        <f ca="1">IFERROR(IF(0=LEN(ReferenceData!$AG$183),"",ReferenceData!$AG$183),"")</f>
        <v>18.27667057</v>
      </c>
      <c r="AH183">
        <f ca="1">IFERROR(IF(0=LEN(ReferenceData!$AH$183),"",ReferenceData!$AH$183),"")</f>
        <v>18.116959059999999</v>
      </c>
      <c r="AI183">
        <f ca="1">IFERROR(IF(0=LEN(ReferenceData!$AI$183),"",ReferenceData!$AI$183),"")</f>
        <v>17.928403759999998</v>
      </c>
      <c r="AJ183">
        <f ca="1">IFERROR(IF(0=LEN(ReferenceData!$AJ$183),"",ReferenceData!$AJ$183),"")</f>
        <v>16.884185769999998</v>
      </c>
      <c r="AK183">
        <f ca="1">IFERROR(IF(0=LEN(ReferenceData!$AK$183),"",ReferenceData!$AK$183),"")</f>
        <v>16.24338624</v>
      </c>
      <c r="AL183">
        <f ca="1">IFERROR(IF(0=LEN(ReferenceData!$AL$183),"",ReferenceData!$AL$183),"")</f>
        <v>17.425683710000001</v>
      </c>
      <c r="AM183">
        <f ca="1">IFERROR(IF(0=LEN(ReferenceData!$AM$183),"",ReferenceData!$AM$183),"")</f>
        <v>16.007130119999999</v>
      </c>
      <c r="AN183">
        <f ca="1">IFERROR(IF(0=LEN(ReferenceData!$AN$183),"",ReferenceData!$AN$183),"")</f>
        <v>17.456922160000001</v>
      </c>
      <c r="AO183">
        <f ca="1">IFERROR(IF(0=LEN(ReferenceData!$AO$183),"",ReferenceData!$AO$183),"")</f>
        <v>17.025089609999998</v>
      </c>
      <c r="AP183">
        <f ca="1">IFERROR(IF(0=LEN(ReferenceData!$AP$183),"",ReferenceData!$AP$183),"")</f>
        <v>17.871702639999999</v>
      </c>
      <c r="AQ183">
        <f ca="1">IFERROR(IF(0=LEN(ReferenceData!$AQ$183),"",ReferenceData!$AQ$183),"")</f>
        <v>17.225536989999998</v>
      </c>
      <c r="AR183">
        <f ca="1">IFERROR(IF(0=LEN(ReferenceData!$AR$183),"",ReferenceData!$AR$183),"")</f>
        <v>16.90207715</v>
      </c>
      <c r="AS183">
        <f ca="1">IFERROR(IF(0=LEN(ReferenceData!$AS$183),"",ReferenceData!$AS$183),"")</f>
        <v>16.7749557</v>
      </c>
      <c r="AT183">
        <f ca="1">IFERROR(IF(0=LEN(ReferenceData!$AT$183),"",ReferenceData!$AT$183),"")</f>
        <v>16.186046510000001</v>
      </c>
      <c r="AU183">
        <f ca="1">IFERROR(IF(0=LEN(ReferenceData!$AU$183),"",ReferenceData!$AU$183),"")</f>
        <v>15.75027996</v>
      </c>
      <c r="AV183">
        <f ca="1">IFERROR(IF(0=LEN(ReferenceData!$AV$183),"",ReferenceData!$AV$183),"")</f>
        <v>14.11991199</v>
      </c>
      <c r="AW183">
        <f ca="1">IFERROR(IF(0=LEN(ReferenceData!$AW$183),"",ReferenceData!$AW$183),"")</f>
        <v>15.671969280000001</v>
      </c>
      <c r="AX183">
        <f ca="1">IFERROR(IF(0=LEN(ReferenceData!$AX$183),"",ReferenceData!$AX$183),"")</f>
        <v>15.740331490000001</v>
      </c>
      <c r="AY183">
        <f ca="1">IFERROR(IF(0=LEN(ReferenceData!$AY$183),"",ReferenceData!$AY$183),"")</f>
        <v>15.85393258</v>
      </c>
      <c r="AZ183">
        <f ca="1">IFERROR(IF(0=LEN(ReferenceData!$AZ$183),"",ReferenceData!$AZ$183),"")</f>
        <v>15.922602360000001</v>
      </c>
      <c r="BA183">
        <f ca="1">IFERROR(IF(0=LEN(ReferenceData!$BA$183),"",ReferenceData!$BA$183),"")</f>
        <v>15.41899441</v>
      </c>
      <c r="BB183">
        <f ca="1">IFERROR(IF(0=LEN(ReferenceData!$BB$183),"",ReferenceData!$BB$183),"")</f>
        <v>15.16201117</v>
      </c>
      <c r="BC183">
        <f ca="1">IFERROR(IF(0=LEN(ReferenceData!$BC$183),"",ReferenceData!$BC$183),"")</f>
        <v>14.32446809</v>
      </c>
      <c r="BD183" t="str">
        <f ca="1">IFERROR(IF(0=LEN(ReferenceData!$BD$183),"",ReferenceData!$BD$183),"")</f>
        <v/>
      </c>
      <c r="BE183" t="str">
        <f ca="1">IFERROR(IF(0=LEN(ReferenceData!$BE$183),"",ReferenceData!$BE$183),"")</f>
        <v/>
      </c>
      <c r="BF183" t="str">
        <f ca="1">IFERROR(IF(0=LEN(ReferenceData!$BF$183),"",ReferenceData!$BF$183),"")</f>
        <v/>
      </c>
      <c r="BG183" t="str">
        <f ca="1">IFERROR(IF(0=LEN(ReferenceData!$BG$183),"",ReferenceData!$BG$183),"")</f>
        <v/>
      </c>
      <c r="BH183" t="str">
        <f ca="1">IFERROR(IF(0=LEN(ReferenceData!$BH$183),"",ReferenceData!$BH$183),"")</f>
        <v/>
      </c>
      <c r="BI183" t="str">
        <f ca="1">IFERROR(IF(0=LEN(ReferenceData!$BI$183),"",ReferenceData!$BI$183),"")</f>
        <v/>
      </c>
      <c r="BJ183" t="str">
        <f ca="1">IFERROR(IF(0=LEN(ReferenceData!$BJ$183),"",ReferenceData!$BJ$183),"")</f>
        <v/>
      </c>
      <c r="BK183" t="str">
        <f ca="1">IFERROR(IF(0=LEN(ReferenceData!$BK$183),"",ReferenceData!$BK$183),"")</f>
        <v/>
      </c>
      <c r="BL183" t="str">
        <f ca="1">IFERROR(IF(0=LEN(ReferenceData!$BL$183),"",ReferenceData!$BL$183),"")</f>
        <v/>
      </c>
      <c r="BM183" t="str">
        <f ca="1">IFERROR(IF(0=LEN(ReferenceData!$BM$183),"",ReferenceData!$BM$183),"")</f>
        <v/>
      </c>
      <c r="BN183" t="str">
        <f ca="1">IFERROR(IF(0=LEN(ReferenceData!$BN$183),"",ReferenceData!$BN$183),"")</f>
        <v/>
      </c>
      <c r="BO183" t="str">
        <f ca="1">IFERROR(IF(0=LEN(ReferenceData!$BO$183),"",ReferenceData!$BO$183),"")</f>
        <v/>
      </c>
      <c r="BP183" t="str">
        <f ca="1">IFERROR(IF(0=LEN(ReferenceData!$BP$183),"",ReferenceData!$BP$183),"")</f>
        <v/>
      </c>
      <c r="BQ183" t="str">
        <f ca="1">IFERROR(IF(0=LEN(ReferenceData!$BQ$183),"",ReferenceData!$BQ$183),"")</f>
        <v/>
      </c>
      <c r="BR183" t="str">
        <f ca="1">IFERROR(IF(0=LEN(ReferenceData!$BR$183),"",ReferenceData!$BR$183),"")</f>
        <v/>
      </c>
      <c r="BS183" t="str">
        <f ca="1">IFERROR(IF(0=LEN(ReferenceData!$BS$183),"",ReferenceData!$BS$183),"")</f>
        <v/>
      </c>
      <c r="BT183" t="str">
        <f ca="1">IFERROR(IF(0=LEN(ReferenceData!$BT$183),"",ReferenceData!$BT$183),"")</f>
        <v/>
      </c>
      <c r="BU183" t="str">
        <f ca="1">IFERROR(IF(0=LEN(ReferenceData!$BU$183),"",ReferenceData!$BU$183),"")</f>
        <v/>
      </c>
      <c r="BV183" t="str">
        <f ca="1">IFERROR(IF(0=LEN(ReferenceData!$BV$183),"",ReferenceData!$BV$183),"")</f>
        <v/>
      </c>
      <c r="BW183" t="str">
        <f ca="1">IFERROR(IF(0=LEN(ReferenceData!$BW$183),"",ReferenceData!$BW$183),"")</f>
        <v/>
      </c>
      <c r="BX183" t="str">
        <f ca="1">IFERROR(IF(0=LEN(ReferenceData!$BX$183),"",ReferenceData!$BX$183),"")</f>
        <v/>
      </c>
      <c r="BY183" t="str">
        <f ca="1">IFERROR(IF(0=LEN(ReferenceData!$BY$183),"",ReferenceData!$BY$183),"")</f>
        <v/>
      </c>
      <c r="BZ183" t="str">
        <f ca="1">IFERROR(IF(0=LEN(ReferenceData!$BZ$183),"",ReferenceData!$BZ$183),"")</f>
        <v/>
      </c>
      <c r="CA183" t="str">
        <f ca="1">IFERROR(IF(0=LEN(ReferenceData!$CA$183),"",ReferenceData!$CA$183),"")</f>
        <v/>
      </c>
      <c r="CB183" t="str">
        <f ca="1">IFERROR(IF(0=LEN(ReferenceData!$CB$183),"",ReferenceData!$CB$183),"")</f>
        <v/>
      </c>
      <c r="CC183" t="str">
        <f ca="1">IFERROR(IF(0=LEN(ReferenceData!$CC$183),"",ReferenceData!$CC$183),"")</f>
        <v/>
      </c>
      <c r="CD183" t="str">
        <f ca="1">IFERROR(IF(0=LEN(ReferenceData!$CD$183),"",ReferenceData!$CD$183),"")</f>
        <v/>
      </c>
      <c r="CE183" t="str">
        <f ca="1">IFERROR(IF(0=LEN(ReferenceData!$CE$183),"",ReferenceData!$CE$183),"")</f>
        <v/>
      </c>
      <c r="CF183" t="str">
        <f ca="1">IFERROR(IF(0=LEN(ReferenceData!$CF$183),"",ReferenceData!$CF$183),"")</f>
        <v/>
      </c>
      <c r="CG183" t="str">
        <f ca="1">IFERROR(IF(0=LEN(ReferenceData!$CG$183),"",ReferenceData!$CG$183),"")</f>
        <v/>
      </c>
      <c r="CH183" t="str">
        <f ca="1">IFERROR(IF(0=LEN(ReferenceData!$CH$183),"",ReferenceData!$CH$183),"")</f>
        <v/>
      </c>
      <c r="CI183" t="str">
        <f ca="1">IFERROR(IF(0=LEN(ReferenceData!$CI$183),"",ReferenceData!$CI$183),"")</f>
        <v/>
      </c>
      <c r="CJ183" t="str">
        <f ca="1">IFERROR(IF(0=LEN(ReferenceData!$CJ$183),"",ReferenceData!$CJ$183),"")</f>
        <v/>
      </c>
      <c r="CK183" t="str">
        <f ca="1">IFERROR(IF(0=LEN(ReferenceData!$CK$183),"",ReferenceData!$CK$183),"")</f>
        <v/>
      </c>
    </row>
    <row r="184" spans="1:89">
      <c r="A184" t="str">
        <f>IFERROR(IF(0=LEN(ReferenceData!$A$184),"",ReferenceData!$A$184),"")</f>
        <v xml:space="preserve">    杜克房地产公司</v>
      </c>
      <c r="B184" t="str">
        <f>IFERROR(IF(0=LEN(ReferenceData!$B$184),"",ReferenceData!$B$184),"")</f>
        <v>DRE US Equity</v>
      </c>
      <c r="C184" t="str">
        <f>IFERROR(IF(0=LEN(ReferenceData!$C$184),"",ReferenceData!$C$184),"")</f>
        <v>BE249</v>
      </c>
      <c r="D184" t="str">
        <f>IFERROR(IF(0=LEN(ReferenceData!$D$184),"",ReferenceData!$D$184),"")</f>
        <v>BEST_PRICE_FFO_RATIO</v>
      </c>
      <c r="E184" t="str">
        <f>IFERROR(IF(0=LEN(ReferenceData!$E$184),"",ReferenceData!$E$184),"")</f>
        <v>动态</v>
      </c>
      <c r="F184">
        <f ca="1">IFERROR(IF(0=LEN(ReferenceData!$F$184),"",ReferenceData!$F$184),"")</f>
        <v>21.33333365</v>
      </c>
      <c r="G184">
        <f ca="1">IFERROR(IF(0=LEN(ReferenceData!$G$184),"",ReferenceData!$G$184),"")</f>
        <v>20.641666669999999</v>
      </c>
      <c r="H184">
        <f ca="1">IFERROR(IF(0=LEN(ReferenceData!$H$184),"",ReferenceData!$H$184),"")</f>
        <v>22.008333329999999</v>
      </c>
      <c r="I184">
        <f ca="1">IFERROR(IF(0=LEN(ReferenceData!$I$184),"",ReferenceData!$I$184),"")</f>
        <v>22.675000000000001</v>
      </c>
      <c r="J184">
        <f ca="1">IFERROR(IF(0=LEN(ReferenceData!$J$184),"",ReferenceData!$J$184),"")</f>
        <v>23.44166667</v>
      </c>
      <c r="K184">
        <f ca="1">IFERROR(IF(0=LEN(ReferenceData!$K$184),"",ReferenceData!$K$184),"")</f>
        <v>23.733333330000001</v>
      </c>
      <c r="L184">
        <f ca="1">IFERROR(IF(0=LEN(ReferenceData!$L$184),"",ReferenceData!$L$184),"")</f>
        <v>24.016666669999999</v>
      </c>
      <c r="M184">
        <f ca="1">IFERROR(IF(0=LEN(ReferenceData!$M$184),"",ReferenceData!$M$184),"")</f>
        <v>24.766666669999999</v>
      </c>
      <c r="N184">
        <f ca="1">IFERROR(IF(0=LEN(ReferenceData!$N$184),"",ReferenceData!$N$184),"")</f>
        <v>23.824999999999999</v>
      </c>
      <c r="O184">
        <f ca="1">IFERROR(IF(0=LEN(ReferenceData!$O$184),"",ReferenceData!$O$184),"")</f>
        <v>23.291666670000001</v>
      </c>
      <c r="P184">
        <f ca="1">IFERROR(IF(0=LEN(ReferenceData!$P$184),"",ReferenceData!$P$184),"")</f>
        <v>23.891666669999999</v>
      </c>
      <c r="Q184">
        <f ca="1">IFERROR(IF(0=LEN(ReferenceData!$Q$184),"",ReferenceData!$Q$184),"")</f>
        <v>23.108333330000001</v>
      </c>
      <c r="R184">
        <f ca="1">IFERROR(IF(0=LEN(ReferenceData!$R$184),"",ReferenceData!$R$184),"")</f>
        <v>21.891666669999999</v>
      </c>
      <c r="S184">
        <f ca="1">IFERROR(IF(0=LEN(ReferenceData!$S$184),"",ReferenceData!$S$184),"")</f>
        <v>21.366666670000001</v>
      </c>
      <c r="T184">
        <f ca="1">IFERROR(IF(0=LEN(ReferenceData!$T$184),"",ReferenceData!$T$184),"")</f>
        <v>20.274999999999999</v>
      </c>
      <c r="U184">
        <f ca="1">IFERROR(IF(0=LEN(ReferenceData!$U$184),"",ReferenceData!$U$184),"")</f>
        <v>22.114904249999999</v>
      </c>
      <c r="V184">
        <f ca="1">IFERROR(IF(0=LEN(ReferenceData!$V$184),"",ReferenceData!$V$184),"")</f>
        <v>21.17402165</v>
      </c>
      <c r="W184">
        <f ca="1">IFERROR(IF(0=LEN(ReferenceData!$W$184),"",ReferenceData!$W$184),"")</f>
        <v>21.737323360000001</v>
      </c>
      <c r="X184">
        <f ca="1">IFERROR(IF(0=LEN(ReferenceData!$X$184),"",ReferenceData!$X$184),"")</f>
        <v>23.02443134</v>
      </c>
      <c r="Y184">
        <f ca="1">IFERROR(IF(0=LEN(ReferenceData!$Y$184),"",ReferenceData!$Y$184),"")</f>
        <v>23.511705689999999</v>
      </c>
      <c r="Z184">
        <f ca="1">IFERROR(IF(0=LEN(ReferenceData!$Z$184),"",ReferenceData!$Z$184),"")</f>
        <v>24.315878380000001</v>
      </c>
      <c r="AA184">
        <f ca="1">IFERROR(IF(0=LEN(ReferenceData!$AA$184),"",ReferenceData!$AA$184),"")</f>
        <v>22.51689189</v>
      </c>
      <c r="AB184">
        <f ca="1">IFERROR(IF(0=LEN(ReferenceData!$AB$184),"",ReferenceData!$AB$184),"")</f>
        <v>19.957841479999999</v>
      </c>
      <c r="AC184">
        <f ca="1">IFERROR(IF(0=LEN(ReferenceData!$AC$184),"",ReferenceData!$AC$184),"")</f>
        <v>18.518204910000001</v>
      </c>
      <c r="AD184">
        <f ca="1">IFERROR(IF(0=LEN(ReferenceData!$AD$184),"",ReferenceData!$AD$184),"")</f>
        <v>19.005059020000001</v>
      </c>
      <c r="AE184">
        <f ca="1">IFERROR(IF(0=LEN(ReferenceData!$AE$184),"",ReferenceData!$AE$184),"")</f>
        <v>17.392767030000002</v>
      </c>
      <c r="AF184">
        <f ca="1">IFERROR(IF(0=LEN(ReferenceData!$AF$184),"",ReferenceData!$AF$184),"")</f>
        <v>16.76103247</v>
      </c>
      <c r="AG184">
        <f ca="1">IFERROR(IF(0=LEN(ReferenceData!$AG$184),"",ReferenceData!$AG$184),"")</f>
        <v>17.300411520000001</v>
      </c>
      <c r="AH184">
        <f ca="1">IFERROR(IF(0=LEN(ReferenceData!$AH$184),"",ReferenceData!$AH$184),"")</f>
        <v>16.625816990000001</v>
      </c>
      <c r="AI184">
        <f ca="1">IFERROR(IF(0=LEN(ReferenceData!$AI$184),"",ReferenceData!$AI$184),"")</f>
        <v>16.720516960000001</v>
      </c>
      <c r="AJ184">
        <f ca="1">IFERROR(IF(0=LEN(ReferenceData!$AJ$184),"",ReferenceData!$AJ$184),"")</f>
        <v>15.26442308</v>
      </c>
      <c r="AK184">
        <f ca="1">IFERROR(IF(0=LEN(ReferenceData!$AK$184),"",ReferenceData!$AK$184),"")</f>
        <v>14.45956765</v>
      </c>
      <c r="AL184">
        <f ca="1">IFERROR(IF(0=LEN(ReferenceData!$AL$184),"",ReferenceData!$AL$184),"")</f>
        <v>16.161858970000001</v>
      </c>
      <c r="AM184">
        <f ca="1">IFERROR(IF(0=LEN(ReferenceData!$AM$184),"",ReferenceData!$AM$184),"")</f>
        <v>14.891740179999999</v>
      </c>
      <c r="AN184">
        <f ca="1">IFERROR(IF(0=LEN(ReferenceData!$AN$184),"",ReferenceData!$AN$184),"")</f>
        <v>15.710843369999999</v>
      </c>
      <c r="AO184">
        <f ca="1">IFERROR(IF(0=LEN(ReferenceData!$AO$184),"",ReferenceData!$AO$184),"")</f>
        <v>15.759745430000001</v>
      </c>
      <c r="AP184">
        <f ca="1">IFERROR(IF(0=LEN(ReferenceData!$AP$184),"",ReferenceData!$AP$184),"")</f>
        <v>17.15524035</v>
      </c>
      <c r="AQ184">
        <f ca="1">IFERROR(IF(0=LEN(ReferenceData!$AQ$184),"",ReferenceData!$AQ$184),"")</f>
        <v>16.898734180000002</v>
      </c>
      <c r="AR184">
        <f ca="1">IFERROR(IF(0=LEN(ReferenceData!$AR$184),"",ReferenceData!$AR$184),"")</f>
        <v>17.001557630000001</v>
      </c>
      <c r="AS184">
        <f ca="1">IFERROR(IF(0=LEN(ReferenceData!$AS$184),"",ReferenceData!$AS$184),"")</f>
        <v>15.467075039999999</v>
      </c>
      <c r="AT184">
        <f ca="1">IFERROR(IF(0=LEN(ReferenceData!$AT$184),"",ReferenceData!$AT$184),"")</f>
        <v>14.61654135</v>
      </c>
      <c r="AU184">
        <f ca="1">IFERROR(IF(0=LEN(ReferenceData!$AU$184),"",ReferenceData!$AU$184),"")</f>
        <v>14.52873563</v>
      </c>
      <c r="AV184">
        <f ca="1">IFERROR(IF(0=LEN(ReferenceData!$AV$184),"",ReferenceData!$AV$184),"")</f>
        <v>13.18495779</v>
      </c>
      <c r="AW184">
        <f ca="1">IFERROR(IF(0=LEN(ReferenceData!$AW$184),"",ReferenceData!$AW$184),"")</f>
        <v>14.16603199</v>
      </c>
      <c r="AX184">
        <f ca="1">IFERROR(IF(0=LEN(ReferenceData!$AX$184),"",ReferenceData!$AX$184),"")</f>
        <v>14.08770556</v>
      </c>
      <c r="AY184">
        <f ca="1">IFERROR(IF(0=LEN(ReferenceData!$AY$184),"",ReferenceData!$AY$184),"")</f>
        <v>14.22083007</v>
      </c>
      <c r="AZ184">
        <f ca="1">IFERROR(IF(0=LEN(ReferenceData!$AZ$184),"",ReferenceData!$AZ$184),"")</f>
        <v>13.882352940000001</v>
      </c>
      <c r="BA184">
        <f ca="1">IFERROR(IF(0=LEN(ReferenceData!$BA$184),"",ReferenceData!$BA$184),"")</f>
        <v>13.9047619</v>
      </c>
      <c r="BB184">
        <f ca="1">IFERROR(IF(0=LEN(ReferenceData!$BB$184),"",ReferenceData!$BB$184),"")</f>
        <v>13.723577239999999</v>
      </c>
      <c r="BC184">
        <f ca="1">IFERROR(IF(0=LEN(ReferenceData!$BC$184),"",ReferenceData!$BC$184),"")</f>
        <v>13.658536590000001</v>
      </c>
      <c r="BD184">
        <f ca="1">IFERROR(IF(0=LEN(ReferenceData!$BD$184),"",ReferenceData!$BD$184),"")</f>
        <v>12.37007874</v>
      </c>
      <c r="BE184">
        <f ca="1">IFERROR(IF(0=LEN(ReferenceData!$BE$184),"",ReferenceData!$BE$184),"")</f>
        <v>11.84251969</v>
      </c>
      <c r="BF184" t="str">
        <f ca="1">IFERROR(IF(0=LEN(ReferenceData!$BF$184),"",ReferenceData!$BF$184),"")</f>
        <v/>
      </c>
      <c r="BG184" t="str">
        <f ca="1">IFERROR(IF(0=LEN(ReferenceData!$BG$184),"",ReferenceData!$BG$184),"")</f>
        <v/>
      </c>
      <c r="BH184">
        <f ca="1">IFERROR(IF(0=LEN(ReferenceData!$BH$184),"",ReferenceData!$BH$184),"")</f>
        <v>11.97637795</v>
      </c>
      <c r="BI184">
        <f ca="1">IFERROR(IF(0=LEN(ReferenceData!$BI$184),"",ReferenceData!$BI$184),"")</f>
        <v>11.48818898</v>
      </c>
      <c r="BJ184">
        <f ca="1">IFERROR(IF(0=LEN(ReferenceData!$BJ$184),"",ReferenceData!$BJ$184),"")</f>
        <v>12.96850394</v>
      </c>
      <c r="BK184" t="str">
        <f ca="1">IFERROR(IF(0=LEN(ReferenceData!$BK$184),"",ReferenceData!$BK$184),"")</f>
        <v/>
      </c>
      <c r="BL184" t="str">
        <f ca="1">IFERROR(IF(0=LEN(ReferenceData!$BL$184),"",ReferenceData!$BL$184),"")</f>
        <v/>
      </c>
      <c r="BM184" t="str">
        <f ca="1">IFERROR(IF(0=LEN(ReferenceData!$BM$184),"",ReferenceData!$BM$184),"")</f>
        <v/>
      </c>
      <c r="BN184" t="str">
        <f ca="1">IFERROR(IF(0=LEN(ReferenceData!$BN$184),"",ReferenceData!$BN$184),"")</f>
        <v/>
      </c>
      <c r="BO184" t="str">
        <f ca="1">IFERROR(IF(0=LEN(ReferenceData!$BO$184),"",ReferenceData!$BO$184),"")</f>
        <v/>
      </c>
      <c r="BP184" t="str">
        <f ca="1">IFERROR(IF(0=LEN(ReferenceData!$BP$184),"",ReferenceData!$BP$184),"")</f>
        <v/>
      </c>
      <c r="BQ184" t="str">
        <f ca="1">IFERROR(IF(0=LEN(ReferenceData!$BQ$184),"",ReferenceData!$BQ$184),"")</f>
        <v/>
      </c>
      <c r="BR184" t="str">
        <f ca="1">IFERROR(IF(0=LEN(ReferenceData!$BR$184),"",ReferenceData!$BR$184),"")</f>
        <v/>
      </c>
      <c r="BS184" t="str">
        <f ca="1">IFERROR(IF(0=LEN(ReferenceData!$BS$184),"",ReferenceData!$BS$184),"")</f>
        <v/>
      </c>
      <c r="BT184" t="str">
        <f ca="1">IFERROR(IF(0=LEN(ReferenceData!$BT$184),"",ReferenceData!$BT$184),"")</f>
        <v/>
      </c>
      <c r="BU184" t="str">
        <f ca="1">IFERROR(IF(0=LEN(ReferenceData!$BU$184),"",ReferenceData!$BU$184),"")</f>
        <v/>
      </c>
      <c r="BV184" t="str">
        <f ca="1">IFERROR(IF(0=LEN(ReferenceData!$BV$184),"",ReferenceData!$BV$184),"")</f>
        <v/>
      </c>
      <c r="BW184" t="str">
        <f ca="1">IFERROR(IF(0=LEN(ReferenceData!$BW$184),"",ReferenceData!$BW$184),"")</f>
        <v/>
      </c>
      <c r="BX184" t="str">
        <f ca="1">IFERROR(IF(0=LEN(ReferenceData!$BX$184),"",ReferenceData!$BX$184),"")</f>
        <v/>
      </c>
      <c r="BY184" t="str">
        <f ca="1">IFERROR(IF(0=LEN(ReferenceData!$BY$184),"",ReferenceData!$BY$184),"")</f>
        <v/>
      </c>
      <c r="BZ184" t="str">
        <f ca="1">IFERROR(IF(0=LEN(ReferenceData!$BZ$184),"",ReferenceData!$BZ$184),"")</f>
        <v/>
      </c>
      <c r="CA184" t="str">
        <f ca="1">IFERROR(IF(0=LEN(ReferenceData!$CA$184),"",ReferenceData!$CA$184),"")</f>
        <v/>
      </c>
      <c r="CB184" t="str">
        <f ca="1">IFERROR(IF(0=LEN(ReferenceData!$CB$184),"",ReferenceData!$CB$184),"")</f>
        <v/>
      </c>
      <c r="CC184" t="str">
        <f ca="1">IFERROR(IF(0=LEN(ReferenceData!$CC$184),"",ReferenceData!$CC$184),"")</f>
        <v/>
      </c>
      <c r="CD184" t="str">
        <f ca="1">IFERROR(IF(0=LEN(ReferenceData!$CD$184),"",ReferenceData!$CD$184),"")</f>
        <v/>
      </c>
      <c r="CE184" t="str">
        <f ca="1">IFERROR(IF(0=LEN(ReferenceData!$CE$184),"",ReferenceData!$CE$184),"")</f>
        <v/>
      </c>
      <c r="CF184" t="str">
        <f ca="1">IFERROR(IF(0=LEN(ReferenceData!$CF$184),"",ReferenceData!$CF$184),"")</f>
        <v/>
      </c>
      <c r="CG184" t="str">
        <f ca="1">IFERROR(IF(0=LEN(ReferenceData!$CG$184),"",ReferenceData!$CG$184),"")</f>
        <v/>
      </c>
      <c r="CH184" t="str">
        <f ca="1">IFERROR(IF(0=LEN(ReferenceData!$CH$184),"",ReferenceData!$CH$184),"")</f>
        <v/>
      </c>
      <c r="CI184" t="str">
        <f ca="1">IFERROR(IF(0=LEN(ReferenceData!$CI$184),"",ReferenceData!$CI$184),"")</f>
        <v/>
      </c>
      <c r="CJ184" t="str">
        <f ca="1">IFERROR(IF(0=LEN(ReferenceData!$CJ$184),"",ReferenceData!$CJ$184),"")</f>
        <v/>
      </c>
      <c r="CK184" t="str">
        <f ca="1">IFERROR(IF(0=LEN(ReferenceData!$CK$184),"",ReferenceData!$CK$184),"")</f>
        <v/>
      </c>
    </row>
    <row r="185" spans="1:89">
      <c r="A185" t="str">
        <f>IFERROR(IF(0=LEN(ReferenceData!$A$185),"",ReferenceData!$A$185),"")</f>
        <v xml:space="preserve">    教育房地产信托公司</v>
      </c>
      <c r="B185" t="str">
        <f>IFERROR(IF(0=LEN(ReferenceData!$B$185),"",ReferenceData!$B$185),"")</f>
        <v>EDR US Equity</v>
      </c>
      <c r="C185" t="str">
        <f>IFERROR(IF(0=LEN(ReferenceData!$C$185),"",ReferenceData!$C$185),"")</f>
        <v>BE249</v>
      </c>
      <c r="D185" t="str">
        <f>IFERROR(IF(0=LEN(ReferenceData!$D$185),"",ReferenceData!$D$185),"")</f>
        <v>BEST_PRICE_FFO_RATIO</v>
      </c>
      <c r="E185" t="str">
        <f>IFERROR(IF(0=LEN(ReferenceData!$E$185),"",ReferenceData!$E$185),"")</f>
        <v>动态</v>
      </c>
      <c r="F185">
        <f ca="1">IFERROR(IF(0=LEN(ReferenceData!$F$185),"",ReferenceData!$F$185),"")</f>
        <v>18.696151199999999</v>
      </c>
      <c r="G185">
        <f ca="1">IFERROR(IF(0=LEN(ReferenceData!$G$185),"",ReferenceData!$G$185),"")</f>
        <v>17.886272259999998</v>
      </c>
      <c r="H185">
        <f ca="1">IFERROR(IF(0=LEN(ReferenceData!$H$185),"",ReferenceData!$H$185),"")</f>
        <v>18.971855260000002</v>
      </c>
      <c r="I185">
        <f ca="1">IFERROR(IF(0=LEN(ReferenceData!$I$185),"",ReferenceData!$I$185),"")</f>
        <v>20.057438250000001</v>
      </c>
      <c r="J185">
        <f ca="1">IFERROR(IF(0=LEN(ReferenceData!$J$185),"",ReferenceData!$J$185),"")</f>
        <v>21.00516944</v>
      </c>
      <c r="K185">
        <f ca="1">IFERROR(IF(0=LEN(ReferenceData!$K$185),"",ReferenceData!$K$185),"")</f>
        <v>20.045950600000001</v>
      </c>
      <c r="L185">
        <f ca="1">IFERROR(IF(0=LEN(ReferenceData!$L$185),"",ReferenceData!$L$185),"")</f>
        <v>20.637564619999999</v>
      </c>
      <c r="M185">
        <f ca="1">IFERROR(IF(0=LEN(ReferenceData!$M$185),"",ReferenceData!$M$185),"")</f>
        <v>22.194141299999998</v>
      </c>
      <c r="N185">
        <f ca="1">IFERROR(IF(0=LEN(ReferenceData!$N$185),"",ReferenceData!$N$185),"")</f>
        <v>21.568064329999999</v>
      </c>
      <c r="O185">
        <f ca="1">IFERROR(IF(0=LEN(ReferenceData!$O$185),"",ReferenceData!$O$185),"")</f>
        <v>22.257323379999999</v>
      </c>
      <c r="P185">
        <f ca="1">IFERROR(IF(0=LEN(ReferenceData!$P$185),"",ReferenceData!$P$185),"")</f>
        <v>22.00459506</v>
      </c>
      <c r="Q185">
        <f ca="1">IFERROR(IF(0=LEN(ReferenceData!$Q$185),"",ReferenceData!$Q$185),"")</f>
        <v>22.268811029999998</v>
      </c>
      <c r="R185">
        <f ca="1">IFERROR(IF(0=LEN(ReferenceData!$R$185),"",ReferenceData!$R$185),"")</f>
        <v>23.46352671</v>
      </c>
      <c r="S185">
        <f ca="1">IFERROR(IF(0=LEN(ReferenceData!$S$185),"",ReferenceData!$S$185),"")</f>
        <v>24.210224010000001</v>
      </c>
      <c r="T185">
        <f ca="1">IFERROR(IF(0=LEN(ReferenceData!$T$185),"",ReferenceData!$T$185),"")</f>
        <v>23.095921879999999</v>
      </c>
      <c r="U185">
        <f ca="1">IFERROR(IF(0=LEN(ReferenceData!$U$185),"",ReferenceData!$U$185),"")</f>
        <v>24.46500868</v>
      </c>
      <c r="V185">
        <f ca="1">IFERROR(IF(0=LEN(ReferenceData!$V$185),"",ReferenceData!$V$185),"")</f>
        <v>23.481781380000001</v>
      </c>
      <c r="W185">
        <f ca="1">IFERROR(IF(0=LEN(ReferenceData!$W$185),"",ReferenceData!$W$185),"")</f>
        <v>25.275964389999999</v>
      </c>
      <c r="X185">
        <f ca="1">IFERROR(IF(0=LEN(ReferenceData!$X$185),"",ReferenceData!$X$185),"")</f>
        <v>24.359119140000001</v>
      </c>
      <c r="Y185">
        <f ca="1">IFERROR(IF(0=LEN(ReferenceData!$Y$185),"",ReferenceData!$Y$185),"")</f>
        <v>25.84711922</v>
      </c>
      <c r="Z185">
        <f ca="1">IFERROR(IF(0=LEN(ReferenceData!$Z$185),"",ReferenceData!$Z$185),"")</f>
        <v>27.290249429999999</v>
      </c>
      <c r="AA185">
        <f ca="1">IFERROR(IF(0=LEN(ReferenceData!$AA$185),"",ReferenceData!$AA$185),"")</f>
        <v>25.805369129999999</v>
      </c>
      <c r="AB185">
        <f ca="1">IFERROR(IF(0=LEN(ReferenceData!$AB$185),"",ReferenceData!$AB$185),"")</f>
        <v>24.025828189999999</v>
      </c>
      <c r="AC185">
        <f ca="1">IFERROR(IF(0=LEN(ReferenceData!$AC$185),"",ReferenceData!$AC$185),"")</f>
        <v>22.922190199999999</v>
      </c>
      <c r="AD185">
        <f ca="1">IFERROR(IF(0=LEN(ReferenceData!$AD$185),"",ReferenceData!$AD$185),"")</f>
        <v>23.976945239999999</v>
      </c>
      <c r="AE185">
        <f ca="1">IFERROR(IF(0=LEN(ReferenceData!$AE$185),"",ReferenceData!$AE$185),"")</f>
        <v>22.879399880000001</v>
      </c>
      <c r="AF185">
        <f ca="1">IFERROR(IF(0=LEN(ReferenceData!$AF$185),"",ReferenceData!$AF$185),"")</f>
        <v>21.49614961</v>
      </c>
      <c r="AG185">
        <f ca="1">IFERROR(IF(0=LEN(ReferenceData!$AG$185),"",ReferenceData!$AG$185),"")</f>
        <v>19.495625319999998</v>
      </c>
      <c r="AH185">
        <f ca="1">IFERROR(IF(0=LEN(ReferenceData!$AH$185),"",ReferenceData!$AH$185),"")</f>
        <v>18.897435900000001</v>
      </c>
      <c r="AI185">
        <f ca="1">IFERROR(IF(0=LEN(ReferenceData!$AI$185),"",ReferenceData!$AI$185),"")</f>
        <v>17.937062940000001</v>
      </c>
      <c r="AJ185">
        <f ca="1">IFERROR(IF(0=LEN(ReferenceData!$AJ$185),"",ReferenceData!$AJ$185),"")</f>
        <v>16.607862900000001</v>
      </c>
      <c r="AK185">
        <f ca="1">IFERROR(IF(0=LEN(ReferenceData!$AK$185),"",ReferenceData!$AK$185),"")</f>
        <v>14.78766431</v>
      </c>
      <c r="AL185">
        <f ca="1">IFERROR(IF(0=LEN(ReferenceData!$AL$185),"",ReferenceData!$AL$185),"")</f>
        <v>16.028368789999998</v>
      </c>
      <c r="AM185">
        <f ca="1">IFERROR(IF(0=LEN(ReferenceData!$AM$185),"",ReferenceData!$AM$185),"")</f>
        <v>15.84638706</v>
      </c>
      <c r="AN185">
        <f ca="1">IFERROR(IF(0=LEN(ReferenceData!$AN$185),"",ReferenceData!$AN$185),"")</f>
        <v>16.636363639999999</v>
      </c>
      <c r="AO185">
        <f ca="1">IFERROR(IF(0=LEN(ReferenceData!$AO$185),"",ReferenceData!$AO$185),"")</f>
        <v>16.60246914</v>
      </c>
      <c r="AP185">
        <f ca="1">IFERROR(IF(0=LEN(ReferenceData!$AP$185),"",ReferenceData!$AP$185),"")</f>
        <v>17.84165406</v>
      </c>
      <c r="AQ185">
        <f ca="1">IFERROR(IF(0=LEN(ReferenceData!$AQ$185),"",ReferenceData!$AQ$185),"")</f>
        <v>17.81504065</v>
      </c>
      <c r="AR185">
        <f ca="1">IFERROR(IF(0=LEN(ReferenceData!$AR$185),"",ReferenceData!$AR$185),"")</f>
        <v>17.196819090000002</v>
      </c>
      <c r="AS185">
        <f ca="1">IFERROR(IF(0=LEN(ReferenceData!$AS$185),"",ReferenceData!$AS$185),"")</f>
        <v>17.146204310000002</v>
      </c>
      <c r="AT185">
        <f ca="1">IFERROR(IF(0=LEN(ReferenceData!$AT$185),"",ReferenceData!$AT$185),"")</f>
        <v>15.729731299999999</v>
      </c>
      <c r="AU185">
        <f ca="1">IFERROR(IF(0=LEN(ReferenceData!$AU$185),"",ReferenceData!$AU$185),"")</f>
        <v>15.114095470000001</v>
      </c>
      <c r="AV185">
        <f ca="1">IFERROR(IF(0=LEN(ReferenceData!$AV$185),"",ReferenceData!$AV$185),"")</f>
        <v>14.030938620000001</v>
      </c>
      <c r="AW185">
        <f ca="1">IFERROR(IF(0=LEN(ReferenceData!$AW$185),"",ReferenceData!$AW$185),"")</f>
        <v>14.863513770000001</v>
      </c>
      <c r="AX185">
        <f ca="1">IFERROR(IF(0=LEN(ReferenceData!$AX$185),"",ReferenceData!$AX$185),"")</f>
        <v>14.413104260000001</v>
      </c>
      <c r="AY185">
        <f ca="1">IFERROR(IF(0=LEN(ReferenceData!$AY$185),"",ReferenceData!$AY$185),"")</f>
        <v>14.71233024</v>
      </c>
      <c r="AZ185">
        <f ca="1">IFERROR(IF(0=LEN(ReferenceData!$AZ$185),"",ReferenceData!$AZ$185),"")</f>
        <v>14.13513655</v>
      </c>
      <c r="BA185">
        <f ca="1">IFERROR(IF(0=LEN(ReferenceData!$BA$185),"",ReferenceData!$BA$185),"")</f>
        <v>13.48017756</v>
      </c>
      <c r="BB185">
        <f ca="1">IFERROR(IF(0=LEN(ReferenceData!$BB$185),"",ReferenceData!$BB$185),"")</f>
        <v>13.428572770000001</v>
      </c>
      <c r="BC185" t="str">
        <f ca="1">IFERROR(IF(0=LEN(ReferenceData!$BC$185),"",ReferenceData!$BC$185),"")</f>
        <v/>
      </c>
      <c r="BD185" t="str">
        <f ca="1">IFERROR(IF(0=LEN(ReferenceData!$BD$185),"",ReferenceData!$BD$185),"")</f>
        <v/>
      </c>
      <c r="BE185" t="str">
        <f ca="1">IFERROR(IF(0=LEN(ReferenceData!$BE$185),"",ReferenceData!$BE$185),"")</f>
        <v/>
      </c>
      <c r="BF185" t="str">
        <f ca="1">IFERROR(IF(0=LEN(ReferenceData!$BF$185),"",ReferenceData!$BF$185),"")</f>
        <v/>
      </c>
      <c r="BG185" t="str">
        <f ca="1">IFERROR(IF(0=LEN(ReferenceData!$BG$185),"",ReferenceData!$BG$185),"")</f>
        <v/>
      </c>
      <c r="BH185" t="str">
        <f ca="1">IFERROR(IF(0=LEN(ReferenceData!$BH$185),"",ReferenceData!$BH$185),"")</f>
        <v/>
      </c>
      <c r="BI185" t="str">
        <f ca="1">IFERROR(IF(0=LEN(ReferenceData!$BI$185),"",ReferenceData!$BI$185),"")</f>
        <v/>
      </c>
      <c r="BJ185" t="str">
        <f ca="1">IFERROR(IF(0=LEN(ReferenceData!$BJ$185),"",ReferenceData!$BJ$185),"")</f>
        <v/>
      </c>
      <c r="BK185" t="str">
        <f ca="1">IFERROR(IF(0=LEN(ReferenceData!$BK$185),"",ReferenceData!$BK$185),"")</f>
        <v/>
      </c>
      <c r="BL185" t="str">
        <f ca="1">IFERROR(IF(0=LEN(ReferenceData!$BL$185),"",ReferenceData!$BL$185),"")</f>
        <v/>
      </c>
      <c r="BM185" t="str">
        <f ca="1">IFERROR(IF(0=LEN(ReferenceData!$BM$185),"",ReferenceData!$BM$185),"")</f>
        <v/>
      </c>
      <c r="BN185" t="str">
        <f ca="1">IFERROR(IF(0=LEN(ReferenceData!$BN$185),"",ReferenceData!$BN$185),"")</f>
        <v/>
      </c>
      <c r="BO185" t="str">
        <f ca="1">IFERROR(IF(0=LEN(ReferenceData!$BO$185),"",ReferenceData!$BO$185),"")</f>
        <v/>
      </c>
      <c r="BP185" t="str">
        <f ca="1">IFERROR(IF(0=LEN(ReferenceData!$BP$185),"",ReferenceData!$BP$185),"")</f>
        <v/>
      </c>
      <c r="BQ185" t="str">
        <f ca="1">IFERROR(IF(0=LEN(ReferenceData!$BQ$185),"",ReferenceData!$BQ$185),"")</f>
        <v/>
      </c>
      <c r="BR185" t="str">
        <f ca="1">IFERROR(IF(0=LEN(ReferenceData!$BR$185),"",ReferenceData!$BR$185),"")</f>
        <v/>
      </c>
      <c r="BS185" t="str">
        <f ca="1">IFERROR(IF(0=LEN(ReferenceData!$BS$185),"",ReferenceData!$BS$185),"")</f>
        <v/>
      </c>
      <c r="BT185" t="str">
        <f ca="1">IFERROR(IF(0=LEN(ReferenceData!$BT$185),"",ReferenceData!$BT$185),"")</f>
        <v/>
      </c>
      <c r="BU185" t="str">
        <f ca="1">IFERROR(IF(0=LEN(ReferenceData!$BU$185),"",ReferenceData!$BU$185),"")</f>
        <v/>
      </c>
      <c r="BV185" t="str">
        <f ca="1">IFERROR(IF(0=LEN(ReferenceData!$BV$185),"",ReferenceData!$BV$185),"")</f>
        <v/>
      </c>
      <c r="BW185" t="str">
        <f ca="1">IFERROR(IF(0=LEN(ReferenceData!$BW$185),"",ReferenceData!$BW$185),"")</f>
        <v/>
      </c>
      <c r="BX185" t="str">
        <f ca="1">IFERROR(IF(0=LEN(ReferenceData!$BX$185),"",ReferenceData!$BX$185),"")</f>
        <v/>
      </c>
      <c r="BY185" t="str">
        <f ca="1">IFERROR(IF(0=LEN(ReferenceData!$BY$185),"",ReferenceData!$BY$185),"")</f>
        <v/>
      </c>
      <c r="BZ185" t="str">
        <f ca="1">IFERROR(IF(0=LEN(ReferenceData!$BZ$185),"",ReferenceData!$BZ$185),"")</f>
        <v/>
      </c>
      <c r="CA185" t="str">
        <f ca="1">IFERROR(IF(0=LEN(ReferenceData!$CA$185),"",ReferenceData!$CA$185),"")</f>
        <v/>
      </c>
      <c r="CB185" t="str">
        <f ca="1">IFERROR(IF(0=LEN(ReferenceData!$CB$185),"",ReferenceData!$CB$185),"")</f>
        <v/>
      </c>
      <c r="CC185" t="str">
        <f ca="1">IFERROR(IF(0=LEN(ReferenceData!$CC$185),"",ReferenceData!$CC$185),"")</f>
        <v/>
      </c>
      <c r="CD185" t="str">
        <f ca="1">IFERROR(IF(0=LEN(ReferenceData!$CD$185),"",ReferenceData!$CD$185),"")</f>
        <v/>
      </c>
      <c r="CE185" t="str">
        <f ca="1">IFERROR(IF(0=LEN(ReferenceData!$CE$185),"",ReferenceData!$CE$185),"")</f>
        <v/>
      </c>
      <c r="CF185" t="str">
        <f ca="1">IFERROR(IF(0=LEN(ReferenceData!$CF$185),"",ReferenceData!$CF$185),"")</f>
        <v/>
      </c>
      <c r="CG185" t="str">
        <f ca="1">IFERROR(IF(0=LEN(ReferenceData!$CG$185),"",ReferenceData!$CG$185),"")</f>
        <v/>
      </c>
      <c r="CH185" t="str">
        <f ca="1">IFERROR(IF(0=LEN(ReferenceData!$CH$185),"",ReferenceData!$CH$185),"")</f>
        <v/>
      </c>
      <c r="CI185" t="str">
        <f ca="1">IFERROR(IF(0=LEN(ReferenceData!$CI$185),"",ReferenceData!$CI$185),"")</f>
        <v/>
      </c>
      <c r="CJ185" t="str">
        <f ca="1">IFERROR(IF(0=LEN(ReferenceData!$CJ$185),"",ReferenceData!$CJ$185),"")</f>
        <v/>
      </c>
      <c r="CK185" t="str">
        <f ca="1">IFERROR(IF(0=LEN(ReferenceData!$CK$185),"",ReferenceData!$CK$185),"")</f>
        <v/>
      </c>
    </row>
    <row r="186" spans="1:89">
      <c r="A186" t="str">
        <f>IFERROR(IF(0=LEN(ReferenceData!$A$186),"",ReferenceData!$A$186),"")</f>
        <v xml:space="preserve">    Empire State房地产信托公司</v>
      </c>
      <c r="B186" t="str">
        <f>IFERROR(IF(0=LEN(ReferenceData!$B$186),"",ReferenceData!$B$186),"")</f>
        <v>ESRT US Equity</v>
      </c>
      <c r="C186" t="str">
        <f>IFERROR(IF(0=LEN(ReferenceData!$C$186),"",ReferenceData!$C$186),"")</f>
        <v>BE249</v>
      </c>
      <c r="D186" t="str">
        <f>IFERROR(IF(0=LEN(ReferenceData!$D$186),"",ReferenceData!$D$186),"")</f>
        <v>BEST_PRICE_FFO_RATIO</v>
      </c>
      <c r="E186" t="str">
        <f>IFERROR(IF(0=LEN(ReferenceData!$E$186),"",ReferenceData!$E$186),"")</f>
        <v>动态</v>
      </c>
      <c r="F186">
        <f ca="1">IFERROR(IF(0=LEN(ReferenceData!$F$186),"",ReferenceData!$F$186),"")</f>
        <v>18.172157680000002</v>
      </c>
      <c r="G186">
        <f ca="1">IFERROR(IF(0=LEN(ReferenceData!$G$186),"",ReferenceData!$G$186),"")</f>
        <v>17.917109459999999</v>
      </c>
      <c r="H186">
        <f ca="1">IFERROR(IF(0=LEN(ReferenceData!$H$186),"",ReferenceData!$H$186),"")</f>
        <v>20.77577046</v>
      </c>
      <c r="I186">
        <f ca="1">IFERROR(IF(0=LEN(ReferenceData!$I$186),"",ReferenceData!$I$186),"")</f>
        <v>21.817215730000001</v>
      </c>
      <c r="J186">
        <f ca="1">IFERROR(IF(0=LEN(ReferenceData!$J$186),"",ReferenceData!$J$186),"")</f>
        <v>21.572794900000002</v>
      </c>
      <c r="K186">
        <f ca="1">IFERROR(IF(0=LEN(ReferenceData!$K$186),"",ReferenceData!$K$186),"")</f>
        <v>21.307120090000002</v>
      </c>
      <c r="L186">
        <f ca="1">IFERROR(IF(0=LEN(ReferenceData!$L$186),"",ReferenceData!$L$186),"")</f>
        <v>21.82784272</v>
      </c>
      <c r="M186">
        <f ca="1">IFERROR(IF(0=LEN(ReferenceData!$M$186),"",ReferenceData!$M$186),"")</f>
        <v>21.625929859999999</v>
      </c>
      <c r="N186">
        <f ca="1">IFERROR(IF(0=LEN(ReferenceData!$N$186),"",ReferenceData!$N$186),"")</f>
        <v>22.19978746</v>
      </c>
      <c r="O186">
        <f ca="1">IFERROR(IF(0=LEN(ReferenceData!$O$186),"",ReferenceData!$O$186),"")</f>
        <v>22.072263549999999</v>
      </c>
      <c r="P186">
        <f ca="1">IFERROR(IF(0=LEN(ReferenceData!$P$186),"",ReferenceData!$P$186),"")</f>
        <v>22.104144529999999</v>
      </c>
      <c r="Q186">
        <f ca="1">IFERROR(IF(0=LEN(ReferenceData!$Q$186),"",ReferenceData!$Q$186),"")</f>
        <v>22.104144529999999</v>
      </c>
      <c r="R186">
        <f ca="1">IFERROR(IF(0=LEN(ReferenceData!$R$186),"",ReferenceData!$R$186),"")</f>
        <v>21.934112649999999</v>
      </c>
      <c r="S186">
        <f ca="1">IFERROR(IF(0=LEN(ReferenceData!$S$186),"",ReferenceData!$S$186),"")</f>
        <v>23.17747078</v>
      </c>
      <c r="T186">
        <f ca="1">IFERROR(IF(0=LEN(ReferenceData!$T$186),"",ReferenceData!$T$186),"")</f>
        <v>21.705508470000002</v>
      </c>
      <c r="U186">
        <f ca="1">IFERROR(IF(0=LEN(ReferenceData!$U$186),"",ReferenceData!$U$186),"")</f>
        <v>21.570512820000001</v>
      </c>
      <c r="V186">
        <f ca="1">IFERROR(IF(0=LEN(ReferenceData!$V$186),"",ReferenceData!$V$186),"")</f>
        <v>21.366525419999999</v>
      </c>
      <c r="W186">
        <f ca="1">IFERROR(IF(0=LEN(ReferenceData!$W$186),"",ReferenceData!$W$186),"")</f>
        <v>20.34303534</v>
      </c>
      <c r="X186">
        <f ca="1">IFERROR(IF(0=LEN(ReferenceData!$X$186),"",ReferenceData!$X$186),"")</f>
        <v>21.891327059999998</v>
      </c>
      <c r="Y186">
        <f ca="1">IFERROR(IF(0=LEN(ReferenceData!$Y$186),"",ReferenceData!$Y$186),"")</f>
        <v>22.225672880000001</v>
      </c>
      <c r="Z186">
        <f ca="1">IFERROR(IF(0=LEN(ReferenceData!$Z$186),"",ReferenceData!$Z$186),"")</f>
        <v>21.011011010000001</v>
      </c>
      <c r="AA186">
        <f ca="1">IFERROR(IF(0=LEN(ReferenceData!$AA$186),"",ReferenceData!$AA$186),"")</f>
        <v>18.783382790000001</v>
      </c>
      <c r="AB186">
        <f ca="1">IFERROR(IF(0=LEN(ReferenceData!$AB$186),"",ReferenceData!$AB$186),"")</f>
        <v>18.56023506</v>
      </c>
      <c r="AC186">
        <f ca="1">IFERROR(IF(0=LEN(ReferenceData!$AC$186),"",ReferenceData!$AC$186),"")</f>
        <v>18.381330689999999</v>
      </c>
      <c r="AD186">
        <f ca="1">IFERROR(IF(0=LEN(ReferenceData!$AD$186),"",ReferenceData!$AD$186),"")</f>
        <v>17.408142999999999</v>
      </c>
      <c r="AE186">
        <f ca="1">IFERROR(IF(0=LEN(ReferenceData!$AE$186),"",ReferenceData!$AE$186),"")</f>
        <v>15.571002979999999</v>
      </c>
      <c r="AF186">
        <f ca="1">IFERROR(IF(0=LEN(ReferenceData!$AF$186),"",ReferenceData!$AF$186),"")</f>
        <v>16.177908110000001</v>
      </c>
      <c r="AG186">
        <f ca="1">IFERROR(IF(0=LEN(ReferenceData!$AG$186),"",ReferenceData!$AG$186),"")</f>
        <v>17.944389279999999</v>
      </c>
      <c r="AH186">
        <f ca="1">IFERROR(IF(0=LEN(ReferenceData!$AH$186),"",ReferenceData!$AH$186),"")</f>
        <v>18.262164850000001</v>
      </c>
      <c r="AI186">
        <f ca="1">IFERROR(IF(0=LEN(ReferenceData!$AI$186),"",ReferenceData!$AI$186),"")</f>
        <v>18</v>
      </c>
      <c r="AJ186">
        <f ca="1">IFERROR(IF(0=LEN(ReferenceData!$AJ$186),"",ReferenceData!$AJ$186),"")</f>
        <v>17.306910569999999</v>
      </c>
      <c r="AK186">
        <f ca="1">IFERROR(IF(0=LEN(ReferenceData!$AK$186),"",ReferenceData!$AK$186),"")</f>
        <v>16.850311850000001</v>
      </c>
      <c r="AL186">
        <f ca="1">IFERROR(IF(0=LEN(ReferenceData!$AL$186),"",ReferenceData!$AL$186),"")</f>
        <v>18.696109360000001</v>
      </c>
      <c r="AM186">
        <f ca="1">IFERROR(IF(0=LEN(ReferenceData!$AM$186),"",ReferenceData!$AM$186),"")</f>
        <v>17.770833329999999</v>
      </c>
      <c r="AN186">
        <f ca="1">IFERROR(IF(0=LEN(ReferenceData!$AN$186),"",ReferenceData!$AN$186),"")</f>
        <v>18.833333329999999</v>
      </c>
      <c r="AO186">
        <f ca="1">IFERROR(IF(0=LEN(ReferenceData!$AO$186),"",ReferenceData!$AO$186),"")</f>
        <v>18.887722979999999</v>
      </c>
      <c r="AP186">
        <f ca="1">IFERROR(IF(0=LEN(ReferenceData!$AP$186),"",ReferenceData!$AP$186),"")</f>
        <v>19.55301455</v>
      </c>
      <c r="AQ186">
        <f ca="1">IFERROR(IF(0=LEN(ReferenceData!$AQ$186),"",ReferenceData!$AQ$186),"")</f>
        <v>18.631578950000002</v>
      </c>
      <c r="AR186">
        <f ca="1">IFERROR(IF(0=LEN(ReferenceData!$AR$186),"",ReferenceData!$AR$186),"")</f>
        <v>19.361702130000001</v>
      </c>
      <c r="AS186">
        <f ca="1">IFERROR(IF(0=LEN(ReferenceData!$AS$186),"",ReferenceData!$AS$186),"")</f>
        <v>18.369905960000001</v>
      </c>
      <c r="AT186">
        <f ca="1">IFERROR(IF(0=LEN(ReferenceData!$AT$186),"",ReferenceData!$AT$186),"")</f>
        <v>17.697993660000002</v>
      </c>
      <c r="AU186">
        <f ca="1">IFERROR(IF(0=LEN(ReferenceData!$AU$186),"",ReferenceData!$AU$186),"")</f>
        <v>17.161290319999999</v>
      </c>
      <c r="AV186" t="str">
        <f ca="1">IFERROR(IF(0=LEN(ReferenceData!$AV$186),"",ReferenceData!$AV$186),"")</f>
        <v/>
      </c>
      <c r="AW186">
        <f ca="1">IFERROR(IF(0=LEN(ReferenceData!$AW$186),"",ReferenceData!$AW$186),"")</f>
        <v>17.516129029999998</v>
      </c>
      <c r="AX186">
        <f ca="1">IFERROR(IF(0=LEN(ReferenceData!$AX$186),"",ReferenceData!$AX$186),"")</f>
        <v>18.044444439999999</v>
      </c>
      <c r="AY186">
        <f ca="1">IFERROR(IF(0=LEN(ReferenceData!$AY$186),"",ReferenceData!$AY$186),"")</f>
        <v>18.333333329999999</v>
      </c>
      <c r="AZ186">
        <f ca="1">IFERROR(IF(0=LEN(ReferenceData!$AZ$186),"",ReferenceData!$AZ$186),"")</f>
        <v>18.211111110000001</v>
      </c>
      <c r="BA186">
        <f ca="1">IFERROR(IF(0=LEN(ReferenceData!$BA$186),"",ReferenceData!$BA$186),"")</f>
        <v>17.191011240000002</v>
      </c>
      <c r="BB186">
        <f ca="1">IFERROR(IF(0=LEN(ReferenceData!$BB$186),"",ReferenceData!$BB$186),"")</f>
        <v>16.97752809</v>
      </c>
      <c r="BC186" t="str">
        <f ca="1">IFERROR(IF(0=LEN(ReferenceData!$BC$186),"",ReferenceData!$BC$186),"")</f>
        <v/>
      </c>
      <c r="BD186" t="str">
        <f ca="1">IFERROR(IF(0=LEN(ReferenceData!$BD$186),"",ReferenceData!$BD$186),"")</f>
        <v/>
      </c>
      <c r="BE186" t="str">
        <f ca="1">IFERROR(IF(0=LEN(ReferenceData!$BE$186),"",ReferenceData!$BE$186),"")</f>
        <v/>
      </c>
      <c r="BF186" t="str">
        <f ca="1">IFERROR(IF(0=LEN(ReferenceData!$BF$186),"",ReferenceData!$BF$186),"")</f>
        <v/>
      </c>
      <c r="BG186" t="str">
        <f ca="1">IFERROR(IF(0=LEN(ReferenceData!$BG$186),"",ReferenceData!$BG$186),"")</f>
        <v/>
      </c>
      <c r="BH186" t="str">
        <f ca="1">IFERROR(IF(0=LEN(ReferenceData!$BH$186),"",ReferenceData!$BH$186),"")</f>
        <v/>
      </c>
      <c r="BI186" t="str">
        <f ca="1">IFERROR(IF(0=LEN(ReferenceData!$BI$186),"",ReferenceData!$BI$186),"")</f>
        <v/>
      </c>
      <c r="BJ186" t="str">
        <f ca="1">IFERROR(IF(0=LEN(ReferenceData!$BJ$186),"",ReferenceData!$BJ$186),"")</f>
        <v/>
      </c>
      <c r="BK186" t="str">
        <f ca="1">IFERROR(IF(0=LEN(ReferenceData!$BK$186),"",ReferenceData!$BK$186),"")</f>
        <v/>
      </c>
      <c r="BL186" t="str">
        <f ca="1">IFERROR(IF(0=LEN(ReferenceData!$BL$186),"",ReferenceData!$BL$186),"")</f>
        <v/>
      </c>
      <c r="BM186" t="str">
        <f ca="1">IFERROR(IF(0=LEN(ReferenceData!$BM$186),"",ReferenceData!$BM$186),"")</f>
        <v/>
      </c>
      <c r="BN186" t="str">
        <f ca="1">IFERROR(IF(0=LEN(ReferenceData!$BN$186),"",ReferenceData!$BN$186),"")</f>
        <v/>
      </c>
      <c r="BO186" t="str">
        <f ca="1">IFERROR(IF(0=LEN(ReferenceData!$BO$186),"",ReferenceData!$BO$186),"")</f>
        <v/>
      </c>
      <c r="BP186" t="str">
        <f ca="1">IFERROR(IF(0=LEN(ReferenceData!$BP$186),"",ReferenceData!$BP$186),"")</f>
        <v/>
      </c>
      <c r="BQ186" t="str">
        <f ca="1">IFERROR(IF(0=LEN(ReferenceData!$BQ$186),"",ReferenceData!$BQ$186),"")</f>
        <v/>
      </c>
      <c r="BR186" t="str">
        <f ca="1">IFERROR(IF(0=LEN(ReferenceData!$BR$186),"",ReferenceData!$BR$186),"")</f>
        <v/>
      </c>
      <c r="BS186" t="str">
        <f ca="1">IFERROR(IF(0=LEN(ReferenceData!$BS$186),"",ReferenceData!$BS$186),"")</f>
        <v/>
      </c>
      <c r="BT186" t="str">
        <f ca="1">IFERROR(IF(0=LEN(ReferenceData!$BT$186),"",ReferenceData!$BT$186),"")</f>
        <v/>
      </c>
      <c r="BU186" t="str">
        <f ca="1">IFERROR(IF(0=LEN(ReferenceData!$BU$186),"",ReferenceData!$BU$186),"")</f>
        <v/>
      </c>
      <c r="BV186" t="str">
        <f ca="1">IFERROR(IF(0=LEN(ReferenceData!$BV$186),"",ReferenceData!$BV$186),"")</f>
        <v/>
      </c>
      <c r="BW186" t="str">
        <f ca="1">IFERROR(IF(0=LEN(ReferenceData!$BW$186),"",ReferenceData!$BW$186),"")</f>
        <v/>
      </c>
      <c r="BX186" t="str">
        <f ca="1">IFERROR(IF(0=LEN(ReferenceData!$BX$186),"",ReferenceData!$BX$186),"")</f>
        <v/>
      </c>
      <c r="BY186" t="str">
        <f ca="1">IFERROR(IF(0=LEN(ReferenceData!$BY$186),"",ReferenceData!$BY$186),"")</f>
        <v/>
      </c>
      <c r="BZ186" t="str">
        <f ca="1">IFERROR(IF(0=LEN(ReferenceData!$BZ$186),"",ReferenceData!$BZ$186),"")</f>
        <v/>
      </c>
      <c r="CA186" t="str">
        <f ca="1">IFERROR(IF(0=LEN(ReferenceData!$CA$186),"",ReferenceData!$CA$186),"")</f>
        <v/>
      </c>
      <c r="CB186" t="str">
        <f ca="1">IFERROR(IF(0=LEN(ReferenceData!$CB$186),"",ReferenceData!$CB$186),"")</f>
        <v/>
      </c>
      <c r="CC186" t="str">
        <f ca="1">IFERROR(IF(0=LEN(ReferenceData!$CC$186),"",ReferenceData!$CC$186),"")</f>
        <v/>
      </c>
      <c r="CD186" t="str">
        <f ca="1">IFERROR(IF(0=LEN(ReferenceData!$CD$186),"",ReferenceData!$CD$186),"")</f>
        <v/>
      </c>
      <c r="CE186" t="str">
        <f ca="1">IFERROR(IF(0=LEN(ReferenceData!$CE$186),"",ReferenceData!$CE$186),"")</f>
        <v/>
      </c>
      <c r="CF186" t="str">
        <f ca="1">IFERROR(IF(0=LEN(ReferenceData!$CF$186),"",ReferenceData!$CF$186),"")</f>
        <v/>
      </c>
      <c r="CG186" t="str">
        <f ca="1">IFERROR(IF(0=LEN(ReferenceData!$CG$186),"",ReferenceData!$CG$186),"")</f>
        <v/>
      </c>
      <c r="CH186" t="str">
        <f ca="1">IFERROR(IF(0=LEN(ReferenceData!$CH$186),"",ReferenceData!$CH$186),"")</f>
        <v/>
      </c>
      <c r="CI186" t="str">
        <f ca="1">IFERROR(IF(0=LEN(ReferenceData!$CI$186),"",ReferenceData!$CI$186),"")</f>
        <v/>
      </c>
      <c r="CJ186" t="str">
        <f ca="1">IFERROR(IF(0=LEN(ReferenceData!$CJ$186),"",ReferenceData!$CJ$186),"")</f>
        <v/>
      </c>
      <c r="CK186" t="str">
        <f ca="1">IFERROR(IF(0=LEN(ReferenceData!$CK$186),"",ReferenceData!$CK$186),"")</f>
        <v/>
      </c>
    </row>
    <row r="187" spans="1:89">
      <c r="A187" t="str">
        <f>IFERROR(IF(0=LEN(ReferenceData!$A$187),"",ReferenceData!$A$187),"")</f>
        <v xml:space="preserve">    EPR Properties</v>
      </c>
      <c r="B187" t="str">
        <f>IFERROR(IF(0=LEN(ReferenceData!$B$187),"",ReferenceData!$B$187),"")</f>
        <v>EPR US Equity</v>
      </c>
      <c r="C187" t="str">
        <f>IFERROR(IF(0=LEN(ReferenceData!$C$187),"",ReferenceData!$C$187),"")</f>
        <v>BE249</v>
      </c>
      <c r="D187" t="str">
        <f>IFERROR(IF(0=LEN(ReferenceData!$D$187),"",ReferenceData!$D$187),"")</f>
        <v>BEST_PRICE_FFO_RATIO</v>
      </c>
      <c r="E187" t="str">
        <f>IFERROR(IF(0=LEN(ReferenceData!$E$187),"",ReferenceData!$E$187),"")</f>
        <v>动态</v>
      </c>
      <c r="F187">
        <f ca="1">IFERROR(IF(0=LEN(ReferenceData!$F$187),"",ReferenceData!$F$187),"")</f>
        <v>11.802253199999999</v>
      </c>
      <c r="G187">
        <f ca="1">IFERROR(IF(0=LEN(ReferenceData!$G$187),"",ReferenceData!$G$187),"")</f>
        <v>12.0212766</v>
      </c>
      <c r="H187">
        <f ca="1">IFERROR(IF(0=LEN(ReferenceData!$H$187),"",ReferenceData!$H$187),"")</f>
        <v>12.319566119999999</v>
      </c>
      <c r="I187">
        <f ca="1">IFERROR(IF(0=LEN(ReferenceData!$I$187),"",ReferenceData!$I$187),"")</f>
        <v>13.654568210000001</v>
      </c>
      <c r="J187">
        <f ca="1">IFERROR(IF(0=LEN(ReferenceData!$J$187),"",ReferenceData!$J$187),"")</f>
        <v>14.14685023</v>
      </c>
      <c r="K187">
        <f ca="1">IFERROR(IF(0=LEN(ReferenceData!$K$187),"",ReferenceData!$K$187),"")</f>
        <v>14.43053817</v>
      </c>
      <c r="L187">
        <f ca="1">IFERROR(IF(0=LEN(ReferenceData!$L$187),"",ReferenceData!$L$187),"")</f>
        <v>14.54735086</v>
      </c>
      <c r="M187">
        <f ca="1">IFERROR(IF(0=LEN(ReferenceData!$M$187),"",ReferenceData!$M$187),"")</f>
        <v>14.530663329999999</v>
      </c>
      <c r="N187">
        <f ca="1">IFERROR(IF(0=LEN(ReferenceData!$N$187),"",ReferenceData!$N$187),"")</f>
        <v>15.09803922</v>
      </c>
      <c r="O187">
        <f ca="1">IFERROR(IF(0=LEN(ReferenceData!$O$187),"",ReferenceData!$O$187),"")</f>
        <v>14.991656239999999</v>
      </c>
      <c r="P187">
        <f ca="1">IFERROR(IF(0=LEN(ReferenceData!$P$187),"",ReferenceData!$P$187),"")</f>
        <v>14.791405920000001</v>
      </c>
      <c r="Q187">
        <f ca="1">IFERROR(IF(0=LEN(ReferenceData!$Q$187),"",ReferenceData!$Q$187),"")</f>
        <v>15.166875259999999</v>
      </c>
      <c r="R187">
        <f ca="1">IFERROR(IF(0=LEN(ReferenceData!$R$187),"",ReferenceData!$R$187),"")</f>
        <v>15.35878181</v>
      </c>
      <c r="S187">
        <f ca="1">IFERROR(IF(0=LEN(ReferenceData!$S$187),"",ReferenceData!$S$187),"")</f>
        <v>16.053400079999999</v>
      </c>
      <c r="T187">
        <f ca="1">IFERROR(IF(0=LEN(ReferenceData!$T$187),"",ReferenceData!$T$187),"")</f>
        <v>15.46518921</v>
      </c>
      <c r="U187">
        <f ca="1">IFERROR(IF(0=LEN(ReferenceData!$U$187),"",ReferenceData!$U$187),"")</f>
        <v>15.04296793</v>
      </c>
      <c r="V187">
        <f ca="1">IFERROR(IF(0=LEN(ReferenceData!$V$187),"",ReferenceData!$V$187),"")</f>
        <v>14.59085187</v>
      </c>
      <c r="W187">
        <f ca="1">IFERROR(IF(0=LEN(ReferenceData!$W$187),"",ReferenceData!$W$187),"")</f>
        <v>15.29981065</v>
      </c>
      <c r="X187">
        <f ca="1">IFERROR(IF(0=LEN(ReferenceData!$X$187),"",ReferenceData!$X$187),"")</f>
        <v>16.566379130000001</v>
      </c>
      <c r="Y187">
        <f ca="1">IFERROR(IF(0=LEN(ReferenceData!$Y$187),"",ReferenceData!$Y$187),"")</f>
        <v>16.47801389</v>
      </c>
      <c r="Z187">
        <f ca="1">IFERROR(IF(0=LEN(ReferenceData!$Z$187),"",ReferenceData!$Z$187),"")</f>
        <v>17.721999579999999</v>
      </c>
      <c r="AA187">
        <f ca="1">IFERROR(IF(0=LEN(ReferenceData!$AA$187),"",ReferenceData!$AA$187),"")</f>
        <v>16.981688070000001</v>
      </c>
      <c r="AB187">
        <f ca="1">IFERROR(IF(0=LEN(ReferenceData!$AB$187),"",ReferenceData!$AB$187),"")</f>
        <v>14.996844100000001</v>
      </c>
      <c r="AC187">
        <f ca="1">IFERROR(IF(0=LEN(ReferenceData!$AC$187),"",ReferenceData!$AC$187),"")</f>
        <v>13.83742911</v>
      </c>
      <c r="AD187">
        <f ca="1">IFERROR(IF(0=LEN(ReferenceData!$AD$187),"",ReferenceData!$AD$187),"")</f>
        <v>13.98404702</v>
      </c>
      <c r="AE187">
        <f ca="1">IFERROR(IF(0=LEN(ReferenceData!$AE$187),"",ReferenceData!$AE$187),"")</f>
        <v>13.043387129999999</v>
      </c>
      <c r="AF187">
        <f ca="1">IFERROR(IF(0=LEN(ReferenceData!$AF$187),"",ReferenceData!$AF$187),"")</f>
        <v>12.61043332</v>
      </c>
      <c r="AG187">
        <f ca="1">IFERROR(IF(0=LEN(ReferenceData!$AG$187),"",ReferenceData!$AG$187),"")</f>
        <v>12.23059217</v>
      </c>
      <c r="AH187">
        <f ca="1">IFERROR(IF(0=LEN(ReferenceData!$AH$187),"",ReferenceData!$AH$187),"")</f>
        <v>11.72630257</v>
      </c>
      <c r="AI187">
        <f ca="1">IFERROR(IF(0=LEN(ReferenceData!$AI$187),"",ReferenceData!$AI$187),"")</f>
        <v>11.94491169</v>
      </c>
      <c r="AJ187">
        <f ca="1">IFERROR(IF(0=LEN(ReferenceData!$AJ$187),"",ReferenceData!$AJ$187),"")</f>
        <v>10.918907470000001</v>
      </c>
      <c r="AK187">
        <f ca="1">IFERROR(IF(0=LEN(ReferenceData!$AK$187),"",ReferenceData!$AK$187),"")</f>
        <v>10.77493119</v>
      </c>
      <c r="AL187">
        <f ca="1">IFERROR(IF(0=LEN(ReferenceData!$AL$187),"",ReferenceData!$AL$187),"")</f>
        <v>12.08633094</v>
      </c>
      <c r="AM187">
        <f ca="1">IFERROR(IF(0=LEN(ReferenceData!$AM$187),"",ReferenceData!$AM$187),"")</f>
        <v>11.603473839999999</v>
      </c>
      <c r="AN187">
        <f ca="1">IFERROR(IF(0=LEN(ReferenceData!$AN$187),"",ReferenceData!$AN$187),"")</f>
        <v>12.215632279999999</v>
      </c>
      <c r="AO187">
        <f ca="1">IFERROR(IF(0=LEN(ReferenceData!$AO$187),"",ReferenceData!$AO$187),"")</f>
        <v>12.18723584</v>
      </c>
      <c r="AP187">
        <f ca="1">IFERROR(IF(0=LEN(ReferenceData!$AP$187),"",ReferenceData!$AP$187),"")</f>
        <v>12.737110120000001</v>
      </c>
      <c r="AQ187">
        <f ca="1">IFERROR(IF(0=LEN(ReferenceData!$AQ$187),"",ReferenceData!$AQ$187),"")</f>
        <v>12.93955461</v>
      </c>
      <c r="AR187">
        <f ca="1">IFERROR(IF(0=LEN(ReferenceData!$AR$187),"",ReferenceData!$AR$187),"")</f>
        <v>13.880947300000001</v>
      </c>
      <c r="AS187">
        <f ca="1">IFERROR(IF(0=LEN(ReferenceData!$AS$187),"",ReferenceData!$AS$187),"")</f>
        <v>12.41223347</v>
      </c>
      <c r="AT187">
        <f ca="1">IFERROR(IF(0=LEN(ReferenceData!$AT$187),"",ReferenceData!$AT$187),"")</f>
        <v>12.072013800000001</v>
      </c>
      <c r="AU187">
        <f ca="1">IFERROR(IF(0=LEN(ReferenceData!$AU$187),"",ReferenceData!$AU$187),"")</f>
        <v>12.1087848</v>
      </c>
      <c r="AV187">
        <f ca="1">IFERROR(IF(0=LEN(ReferenceData!$AV$187),"",ReferenceData!$AV$187),"")</f>
        <v>10.92241379</v>
      </c>
      <c r="AW187">
        <f ca="1">IFERROR(IF(0=LEN(ReferenceData!$AW$187),"",ReferenceData!$AW$187),"")</f>
        <v>12.48026316</v>
      </c>
      <c r="AX187">
        <f ca="1">IFERROR(IF(0=LEN(ReferenceData!$AX$187),"",ReferenceData!$AX$187),"")</f>
        <v>11.82017544</v>
      </c>
      <c r="AY187">
        <f ca="1">IFERROR(IF(0=LEN(ReferenceData!$AY$187),"",ReferenceData!$AY$187),"")</f>
        <v>12.244137630000001</v>
      </c>
      <c r="AZ187">
        <f ca="1">IFERROR(IF(0=LEN(ReferenceData!$AZ$187),"",ReferenceData!$AZ$187),"")</f>
        <v>11.75495967</v>
      </c>
      <c r="BA187">
        <f ca="1">IFERROR(IF(0=LEN(ReferenceData!$BA$187),"",ReferenceData!$BA$187),"")</f>
        <v>11.86061947</v>
      </c>
      <c r="BB187">
        <f ca="1">IFERROR(IF(0=LEN(ReferenceData!$BB$187),"",ReferenceData!$BB$187),"")</f>
        <v>11.581344899999999</v>
      </c>
      <c r="BC187" t="str">
        <f ca="1">IFERROR(IF(0=LEN(ReferenceData!$BC$187),"",ReferenceData!$BC$187),"")</f>
        <v/>
      </c>
      <c r="BD187" t="str">
        <f ca="1">IFERROR(IF(0=LEN(ReferenceData!$BD$187),"",ReferenceData!$BD$187),"")</f>
        <v/>
      </c>
      <c r="BE187" t="str">
        <f ca="1">IFERROR(IF(0=LEN(ReferenceData!$BE$187),"",ReferenceData!$BE$187),"")</f>
        <v/>
      </c>
      <c r="BF187" t="str">
        <f ca="1">IFERROR(IF(0=LEN(ReferenceData!$BF$187),"",ReferenceData!$BF$187),"")</f>
        <v/>
      </c>
      <c r="BG187" t="str">
        <f ca="1">IFERROR(IF(0=LEN(ReferenceData!$BG$187),"",ReferenceData!$BG$187),"")</f>
        <v/>
      </c>
      <c r="BH187" t="str">
        <f ca="1">IFERROR(IF(0=LEN(ReferenceData!$BH$187),"",ReferenceData!$BH$187),"")</f>
        <v/>
      </c>
      <c r="BI187" t="str">
        <f ca="1">IFERROR(IF(0=LEN(ReferenceData!$BI$187),"",ReferenceData!$BI$187),"")</f>
        <v/>
      </c>
      <c r="BJ187" t="str">
        <f ca="1">IFERROR(IF(0=LEN(ReferenceData!$BJ$187),"",ReferenceData!$BJ$187),"")</f>
        <v/>
      </c>
      <c r="BK187" t="str">
        <f ca="1">IFERROR(IF(0=LEN(ReferenceData!$BK$187),"",ReferenceData!$BK$187),"")</f>
        <v/>
      </c>
      <c r="BL187" t="str">
        <f ca="1">IFERROR(IF(0=LEN(ReferenceData!$BL$187),"",ReferenceData!$BL$187),"")</f>
        <v/>
      </c>
      <c r="BM187" t="str">
        <f ca="1">IFERROR(IF(0=LEN(ReferenceData!$BM$187),"",ReferenceData!$BM$187),"")</f>
        <v/>
      </c>
      <c r="BN187" t="str">
        <f ca="1">IFERROR(IF(0=LEN(ReferenceData!$BN$187),"",ReferenceData!$BN$187),"")</f>
        <v/>
      </c>
      <c r="BO187" t="str">
        <f ca="1">IFERROR(IF(0=LEN(ReferenceData!$BO$187),"",ReferenceData!$BO$187),"")</f>
        <v/>
      </c>
      <c r="BP187" t="str">
        <f ca="1">IFERROR(IF(0=LEN(ReferenceData!$BP$187),"",ReferenceData!$BP$187),"")</f>
        <v/>
      </c>
      <c r="BQ187" t="str">
        <f ca="1">IFERROR(IF(0=LEN(ReferenceData!$BQ$187),"",ReferenceData!$BQ$187),"")</f>
        <v/>
      </c>
      <c r="BR187" t="str">
        <f ca="1">IFERROR(IF(0=LEN(ReferenceData!$BR$187),"",ReferenceData!$BR$187),"")</f>
        <v/>
      </c>
      <c r="BS187" t="str">
        <f ca="1">IFERROR(IF(0=LEN(ReferenceData!$BS$187),"",ReferenceData!$BS$187),"")</f>
        <v/>
      </c>
      <c r="BT187" t="str">
        <f ca="1">IFERROR(IF(0=LEN(ReferenceData!$BT$187),"",ReferenceData!$BT$187),"")</f>
        <v/>
      </c>
      <c r="BU187" t="str">
        <f ca="1">IFERROR(IF(0=LEN(ReferenceData!$BU$187),"",ReferenceData!$BU$187),"")</f>
        <v/>
      </c>
      <c r="BV187" t="str">
        <f ca="1">IFERROR(IF(0=LEN(ReferenceData!$BV$187),"",ReferenceData!$BV$187),"")</f>
        <v/>
      </c>
      <c r="BW187" t="str">
        <f ca="1">IFERROR(IF(0=LEN(ReferenceData!$BW$187),"",ReferenceData!$BW$187),"")</f>
        <v/>
      </c>
      <c r="BX187" t="str">
        <f ca="1">IFERROR(IF(0=LEN(ReferenceData!$BX$187),"",ReferenceData!$BX$187),"")</f>
        <v/>
      </c>
      <c r="BY187" t="str">
        <f ca="1">IFERROR(IF(0=LEN(ReferenceData!$BY$187),"",ReferenceData!$BY$187),"")</f>
        <v/>
      </c>
      <c r="BZ187" t="str">
        <f ca="1">IFERROR(IF(0=LEN(ReferenceData!$BZ$187),"",ReferenceData!$BZ$187),"")</f>
        <v/>
      </c>
      <c r="CA187" t="str">
        <f ca="1">IFERROR(IF(0=LEN(ReferenceData!$CA$187),"",ReferenceData!$CA$187),"")</f>
        <v/>
      </c>
      <c r="CB187" t="str">
        <f ca="1">IFERROR(IF(0=LEN(ReferenceData!$CB$187),"",ReferenceData!$CB$187),"")</f>
        <v/>
      </c>
      <c r="CC187" t="str">
        <f ca="1">IFERROR(IF(0=LEN(ReferenceData!$CC$187),"",ReferenceData!$CC$187),"")</f>
        <v/>
      </c>
      <c r="CD187" t="str">
        <f ca="1">IFERROR(IF(0=LEN(ReferenceData!$CD$187),"",ReferenceData!$CD$187),"")</f>
        <v/>
      </c>
      <c r="CE187" t="str">
        <f ca="1">IFERROR(IF(0=LEN(ReferenceData!$CE$187),"",ReferenceData!$CE$187),"")</f>
        <v/>
      </c>
      <c r="CF187" t="str">
        <f ca="1">IFERROR(IF(0=LEN(ReferenceData!$CF$187),"",ReferenceData!$CF$187),"")</f>
        <v/>
      </c>
      <c r="CG187" t="str">
        <f ca="1">IFERROR(IF(0=LEN(ReferenceData!$CG$187),"",ReferenceData!$CG$187),"")</f>
        <v/>
      </c>
      <c r="CH187" t="str">
        <f ca="1">IFERROR(IF(0=LEN(ReferenceData!$CH$187),"",ReferenceData!$CH$187),"")</f>
        <v/>
      </c>
      <c r="CI187" t="str">
        <f ca="1">IFERROR(IF(0=LEN(ReferenceData!$CI$187),"",ReferenceData!$CI$187),"")</f>
        <v/>
      </c>
      <c r="CJ187" t="str">
        <f ca="1">IFERROR(IF(0=LEN(ReferenceData!$CJ$187),"",ReferenceData!$CJ$187),"")</f>
        <v/>
      </c>
      <c r="CK187" t="str">
        <f ca="1">IFERROR(IF(0=LEN(ReferenceData!$CK$187),"",ReferenceData!$CK$187),"")</f>
        <v/>
      </c>
    </row>
    <row r="188" spans="1:89">
      <c r="A188" t="str">
        <f>IFERROR(IF(0=LEN(ReferenceData!$A$188),"",ReferenceData!$A$188),"")</f>
        <v xml:space="preserve">    Equinix有限公司</v>
      </c>
      <c r="B188" t="str">
        <f>IFERROR(IF(0=LEN(ReferenceData!$B$188),"",ReferenceData!$B$188),"")</f>
        <v>EQIX US Equity</v>
      </c>
      <c r="C188" t="str">
        <f>IFERROR(IF(0=LEN(ReferenceData!$C$188),"",ReferenceData!$C$188),"")</f>
        <v>BE249</v>
      </c>
      <c r="D188" t="str">
        <f>IFERROR(IF(0=LEN(ReferenceData!$D$188),"",ReferenceData!$D$188),"")</f>
        <v>BEST_PRICE_FFO_RATIO</v>
      </c>
      <c r="E188" t="str">
        <f>IFERROR(IF(0=LEN(ReferenceData!$E$188),"",ReferenceData!$E$188),"")</f>
        <v>动态</v>
      </c>
      <c r="F188">
        <f ca="1">IFERROR(IF(0=LEN(ReferenceData!$F$188),"",ReferenceData!$F$188),"")</f>
        <v>35.896937620000003</v>
      </c>
      <c r="G188">
        <f ca="1">IFERROR(IF(0=LEN(ReferenceData!$G$188),"",ReferenceData!$G$188),"")</f>
        <v>34.717549140000003</v>
      </c>
      <c r="H188">
        <f ca="1">IFERROR(IF(0=LEN(ReferenceData!$H$188),"",ReferenceData!$H$188),"")</f>
        <v>40.303701080000003</v>
      </c>
      <c r="I188">
        <f ca="1">IFERROR(IF(0=LEN(ReferenceData!$I$188),"",ReferenceData!$I$188),"")</f>
        <v>40.129272180000001</v>
      </c>
      <c r="J188">
        <f ca="1">IFERROR(IF(0=LEN(ReferenceData!$J$188),"",ReferenceData!$J$188),"")</f>
        <v>41.12714716</v>
      </c>
      <c r="K188">
        <f ca="1">IFERROR(IF(0=LEN(ReferenceData!$K$188),"",ReferenceData!$K$188),"")</f>
        <v>41.03948999</v>
      </c>
      <c r="L188">
        <f ca="1">IFERROR(IF(0=LEN(ReferenceData!$L$188),"",ReferenceData!$L$188),"")</f>
        <v>39.516557460000001</v>
      </c>
      <c r="M188">
        <f ca="1">IFERROR(IF(0=LEN(ReferenceData!$M$188),"",ReferenceData!$M$188),"")</f>
        <v>41.474234109999998</v>
      </c>
      <c r="N188">
        <f ca="1">IFERROR(IF(0=LEN(ReferenceData!$N$188),"",ReferenceData!$N$188),"")</f>
        <v>39.908801130000001</v>
      </c>
      <c r="O188">
        <f ca="1">IFERROR(IF(0=LEN(ReferenceData!$O$188),"",ReferenceData!$O$188),"")</f>
        <v>37.998937490000003</v>
      </c>
      <c r="P188">
        <f ca="1">IFERROR(IF(0=LEN(ReferenceData!$P$188),"",ReferenceData!$P$188),"")</f>
        <v>39.048167169999999</v>
      </c>
      <c r="Q188">
        <f ca="1">IFERROR(IF(0=LEN(ReferenceData!$Q$188),"",ReferenceData!$Q$188),"")</f>
        <v>36.984239420000002</v>
      </c>
      <c r="R188">
        <f ca="1">IFERROR(IF(0=LEN(ReferenceData!$R$188),"",ReferenceData!$R$188),"")</f>
        <v>35.44979635</v>
      </c>
      <c r="S188">
        <f ca="1">IFERROR(IF(0=LEN(ReferenceData!$S$188),"",ReferenceData!$S$188),"")</f>
        <v>33.298211440000003</v>
      </c>
      <c r="T188">
        <f ca="1">IFERROR(IF(0=LEN(ReferenceData!$T$188),"",ReferenceData!$T$188),"")</f>
        <v>35.485298180000001</v>
      </c>
      <c r="U188">
        <f ca="1">IFERROR(IF(0=LEN(ReferenceData!$U$188),"",ReferenceData!$U$188),"")</f>
        <v>33.081266200000002</v>
      </c>
      <c r="V188">
        <f ca="1">IFERROR(IF(0=LEN(ReferenceData!$V$188),"",ReferenceData!$V$188),"")</f>
        <v>29.46251522</v>
      </c>
      <c r="W188">
        <f ca="1">IFERROR(IF(0=LEN(ReferenceData!$W$188),"",ReferenceData!$W$188),"")</f>
        <v>30.1120944</v>
      </c>
      <c r="X188">
        <f ca="1">IFERROR(IF(0=LEN(ReferenceData!$X$188),"",ReferenceData!$X$188),"")</f>
        <v>31.460134490000002</v>
      </c>
      <c r="Y188">
        <f ca="1">IFERROR(IF(0=LEN(ReferenceData!$Y$188),"",ReferenceData!$Y$188),"")</f>
        <v>32.386014230000001</v>
      </c>
      <c r="Z188">
        <f ca="1">IFERROR(IF(0=LEN(ReferenceData!$Z$188),"",ReferenceData!$Z$188),"")</f>
        <v>32.152280759999996</v>
      </c>
      <c r="AA188">
        <f ca="1">IFERROR(IF(0=LEN(ReferenceData!$AA$188),"",ReferenceData!$AA$188),"")</f>
        <v>32.967434740000002</v>
      </c>
      <c r="AB188">
        <f ca="1">IFERROR(IF(0=LEN(ReferenceData!$AB$188),"",ReferenceData!$AB$188),"")</f>
        <v>30.7796956</v>
      </c>
      <c r="AC188">
        <f ca="1">IFERROR(IF(0=LEN(ReferenceData!$AC$188),"",ReferenceData!$AC$188),"")</f>
        <v>26.483084819999998</v>
      </c>
      <c r="AD188">
        <f ca="1">IFERROR(IF(0=LEN(ReferenceData!$AD$188),"",ReferenceData!$AD$188),"")</f>
        <v>26.930781759999999</v>
      </c>
      <c r="AE188">
        <f ca="1">IFERROR(IF(0=LEN(ReferenceData!$AE$188),"",ReferenceData!$AE$188),"")</f>
        <v>24.730456029999999</v>
      </c>
      <c r="AF188">
        <f ca="1">IFERROR(IF(0=LEN(ReferenceData!$AF$188),"",ReferenceData!$AF$188),"")</f>
        <v>21.433402350000001</v>
      </c>
      <c r="AG188">
        <f ca="1">IFERROR(IF(0=LEN(ReferenceData!$AG$188),"",ReferenceData!$AG$188),"")</f>
        <v>21.319796950000001</v>
      </c>
      <c r="AH188">
        <f ca="1">IFERROR(IF(0=LEN(ReferenceData!$AH$188),"",ReferenceData!$AH$188),"")</f>
        <v>20.945182249999998</v>
      </c>
      <c r="AI188">
        <f ca="1">IFERROR(IF(0=LEN(ReferenceData!$AI$188),"",ReferenceData!$AI$188),"")</f>
        <v>20.975678729999998</v>
      </c>
      <c r="AJ188">
        <f ca="1">IFERROR(IF(0=LEN(ReferenceData!$AJ$188),"",ReferenceData!$AJ$188),"")</f>
        <v>19.29292216</v>
      </c>
      <c r="AK188">
        <f ca="1">IFERROR(IF(0=LEN(ReferenceData!$AK$188),"",ReferenceData!$AK$188),"")</f>
        <v>19.019317539999999</v>
      </c>
      <c r="AL188">
        <f ca="1">IFERROR(IF(0=LEN(ReferenceData!$AL$188),"",ReferenceData!$AL$188),"")</f>
        <v>19.663705579999998</v>
      </c>
      <c r="AM188">
        <f ca="1">IFERROR(IF(0=LEN(ReferenceData!$AM$188),"",ReferenceData!$AM$188),"")</f>
        <v>18.308945430000001</v>
      </c>
      <c r="AN188">
        <f ca="1">IFERROR(IF(0=LEN(ReferenceData!$AN$188),"",ReferenceData!$AN$188),"")</f>
        <v>19.592895779999999</v>
      </c>
      <c r="AO188">
        <f ca="1">IFERROR(IF(0=LEN(ReferenceData!$AO$188),"",ReferenceData!$AO$188),"")</f>
        <v>18.705598599999998</v>
      </c>
      <c r="AP188">
        <f ca="1">IFERROR(IF(0=LEN(ReferenceData!$AP$188),"",ReferenceData!$AP$188),"")</f>
        <v>17.061107849999999</v>
      </c>
      <c r="AQ188">
        <f ca="1">IFERROR(IF(0=LEN(ReferenceData!$AQ$188),"",ReferenceData!$AQ$188),"")</f>
        <v>16.425483589999999</v>
      </c>
      <c r="AR188">
        <f ca="1">IFERROR(IF(0=LEN(ReferenceData!$AR$188),"",ReferenceData!$AR$188),"")</f>
        <v>14.430396590000001</v>
      </c>
      <c r="AS188">
        <f ca="1">IFERROR(IF(0=LEN(ReferenceData!$AS$188),"",ReferenceData!$AS$188),"")</f>
        <v>15.06711855</v>
      </c>
      <c r="AT188">
        <f ca="1">IFERROR(IF(0=LEN(ReferenceData!$AT$188),"",ReferenceData!$AT$188),"")</f>
        <v>15.06232595</v>
      </c>
      <c r="AU188">
        <f ca="1">IFERROR(IF(0=LEN(ReferenceData!$AU$188),"",ReferenceData!$AU$188),"")</f>
        <v>13.973244149999999</v>
      </c>
      <c r="AV188">
        <f ca="1">IFERROR(IF(0=LEN(ReferenceData!$AV$188),"",ReferenceData!$AV$188),"")</f>
        <v>13.37782535</v>
      </c>
      <c r="AW188">
        <f ca="1">IFERROR(IF(0=LEN(ReferenceData!$AW$188),"",ReferenceData!$AW$188),"")</f>
        <v>13.56241844</v>
      </c>
      <c r="AX188">
        <f ca="1">IFERROR(IF(0=LEN(ReferenceData!$AX$188),"",ReferenceData!$AX$188),"")</f>
        <v>13.33001926</v>
      </c>
      <c r="AY188" t="str">
        <f ca="1">IFERROR(IF(0=LEN(ReferenceData!$AY$188),"",ReferenceData!$AY$188),"")</f>
        <v/>
      </c>
      <c r="AZ188" t="str">
        <f ca="1">IFERROR(IF(0=LEN(ReferenceData!$AZ$188),"",ReferenceData!$AZ$188),"")</f>
        <v/>
      </c>
      <c r="BA188" t="str">
        <f ca="1">IFERROR(IF(0=LEN(ReferenceData!$BA$188),"",ReferenceData!$BA$188),"")</f>
        <v/>
      </c>
      <c r="BB188" t="str">
        <f ca="1">IFERROR(IF(0=LEN(ReferenceData!$BB$188),"",ReferenceData!$BB$188),"")</f>
        <v/>
      </c>
      <c r="BC188">
        <f ca="1">IFERROR(IF(0=LEN(ReferenceData!$BC$188),"",ReferenceData!$BC$188),"")</f>
        <v>11.51454006</v>
      </c>
      <c r="BD188">
        <f ca="1">IFERROR(IF(0=LEN(ReferenceData!$BD$188),"",ReferenceData!$BD$188),"")</f>
        <v>10.99109792</v>
      </c>
      <c r="BE188">
        <f ca="1">IFERROR(IF(0=LEN(ReferenceData!$BE$188),"",ReferenceData!$BE$188),"")</f>
        <v>10.53115727</v>
      </c>
      <c r="BF188">
        <f ca="1">IFERROR(IF(0=LEN(ReferenceData!$BF$188),"",ReferenceData!$BF$188),"")</f>
        <v>9.5370919880000002</v>
      </c>
      <c r="BG188">
        <f ca="1">IFERROR(IF(0=LEN(ReferenceData!$BG$188),"",ReferenceData!$BG$188),"")</f>
        <v>9.5698516320000007</v>
      </c>
      <c r="BH188">
        <f ca="1">IFERROR(IF(0=LEN(ReferenceData!$BH$188),"",ReferenceData!$BH$188),"")</f>
        <v>10.446530149999999</v>
      </c>
      <c r="BI188">
        <f ca="1">IFERROR(IF(0=LEN(ReferenceData!$BI$188),"",ReferenceData!$BI$188),"")</f>
        <v>9.882821388</v>
      </c>
      <c r="BJ188">
        <f ca="1">IFERROR(IF(0=LEN(ReferenceData!$BJ$188),"",ReferenceData!$BJ$188),"")</f>
        <v>10.201934019999999</v>
      </c>
      <c r="BK188">
        <f ca="1">IFERROR(IF(0=LEN(ReferenceData!$BK$188),"",ReferenceData!$BK$188),"")</f>
        <v>9.5167439460000001</v>
      </c>
      <c r="BL188">
        <f ca="1">IFERROR(IF(0=LEN(ReferenceData!$BL$188),"",ReferenceData!$BL$188),"")</f>
        <v>10.43997939</v>
      </c>
      <c r="BM188">
        <f ca="1">IFERROR(IF(0=LEN(ReferenceData!$BM$188),"",ReferenceData!$BM$188),"")</f>
        <v>11.030396700000001</v>
      </c>
      <c r="BN188">
        <f ca="1">IFERROR(IF(0=LEN(ReferenceData!$BN$188),"",ReferenceData!$BN$188),"")</f>
        <v>11.201967890000001</v>
      </c>
      <c r="BO188">
        <f ca="1">IFERROR(IF(0=LEN(ReferenceData!$BO$188),"",ReferenceData!$BO$188),"")</f>
        <v>10.95546349</v>
      </c>
      <c r="BP188">
        <f ca="1">IFERROR(IF(0=LEN(ReferenceData!$BP$188),"",ReferenceData!$BP$188),"")</f>
        <v>11.053360700000001</v>
      </c>
      <c r="BQ188">
        <f ca="1">IFERROR(IF(0=LEN(ReferenceData!$BQ$188),"",ReferenceData!$BQ$188),"")</f>
        <v>10.579784500000001</v>
      </c>
      <c r="BR188">
        <f ca="1">IFERROR(IF(0=LEN(ReferenceData!$BR$188),"",ReferenceData!$BR$188),"")</f>
        <v>9.5310415600000002</v>
      </c>
      <c r="BS188">
        <f ca="1">IFERROR(IF(0=LEN(ReferenceData!$BS$188),"",ReferenceData!$BS$188),"")</f>
        <v>9.7880758809999993</v>
      </c>
      <c r="BT188">
        <f ca="1">IFERROR(IF(0=LEN(ReferenceData!$BT$188),"",ReferenceData!$BT$188),"")</f>
        <v>11.168021680000001</v>
      </c>
      <c r="BU188">
        <f ca="1">IFERROR(IF(0=LEN(ReferenceData!$BU$188),"",ReferenceData!$BU$188),"")</f>
        <v>10.73601304</v>
      </c>
      <c r="BV188">
        <f ca="1">IFERROR(IF(0=LEN(ReferenceData!$BV$188),"",ReferenceData!$BV$188),"")</f>
        <v>9.6784356329999994</v>
      </c>
      <c r="BW188">
        <f ca="1">IFERROR(IF(0=LEN(ReferenceData!$BW$188),"",ReferenceData!$BW$188),"")</f>
        <v>9.5410103199999998</v>
      </c>
      <c r="BX188">
        <f ca="1">IFERROR(IF(0=LEN(ReferenceData!$BX$188),"",ReferenceData!$BX$188),"")</f>
        <v>8.8598587720000008</v>
      </c>
      <c r="BY188">
        <f ca="1">IFERROR(IF(0=LEN(ReferenceData!$BY$188),"",ReferenceData!$BY$188),"")</f>
        <v>8.9190657249999994</v>
      </c>
      <c r="BZ188">
        <f ca="1">IFERROR(IF(0=LEN(ReferenceData!$BZ$188),"",ReferenceData!$BZ$188),"")</f>
        <v>8.5524171649999996</v>
      </c>
      <c r="CA188">
        <f ca="1">IFERROR(IF(0=LEN(ReferenceData!$CA$188),"",ReferenceData!$CA$188),"")</f>
        <v>7.8708590679999997</v>
      </c>
      <c r="CB188" t="str">
        <f ca="1">IFERROR(IF(0=LEN(ReferenceData!$CB$188),"",ReferenceData!$CB$188),"")</f>
        <v/>
      </c>
      <c r="CC188" t="str">
        <f ca="1">IFERROR(IF(0=LEN(ReferenceData!$CC$188),"",ReferenceData!$CC$188),"")</f>
        <v/>
      </c>
      <c r="CD188" t="str">
        <f ca="1">IFERROR(IF(0=LEN(ReferenceData!$CD$188),"",ReferenceData!$CD$188),"")</f>
        <v/>
      </c>
      <c r="CE188" t="str">
        <f ca="1">IFERROR(IF(0=LEN(ReferenceData!$CE$188),"",ReferenceData!$CE$188),"")</f>
        <v/>
      </c>
      <c r="CF188" t="str">
        <f ca="1">IFERROR(IF(0=LEN(ReferenceData!$CF$188),"",ReferenceData!$CF$188),"")</f>
        <v/>
      </c>
      <c r="CG188" t="str">
        <f ca="1">IFERROR(IF(0=LEN(ReferenceData!$CG$188),"",ReferenceData!$CG$188),"")</f>
        <v/>
      </c>
      <c r="CH188" t="str">
        <f ca="1">IFERROR(IF(0=LEN(ReferenceData!$CH$188),"",ReferenceData!$CH$188),"")</f>
        <v/>
      </c>
      <c r="CI188" t="str">
        <f ca="1">IFERROR(IF(0=LEN(ReferenceData!$CI$188),"",ReferenceData!$CI$188),"")</f>
        <v/>
      </c>
      <c r="CJ188" t="str">
        <f ca="1">IFERROR(IF(0=LEN(ReferenceData!$CJ$188),"",ReferenceData!$CJ$188),"")</f>
        <v/>
      </c>
      <c r="CK188" t="str">
        <f ca="1">IFERROR(IF(0=LEN(ReferenceData!$CK$188),"",ReferenceData!$CK$188),"")</f>
        <v/>
      </c>
    </row>
    <row r="189" spans="1:89">
      <c r="A189" t="str">
        <f>IFERROR(IF(0=LEN(ReferenceData!$A$189),"",ReferenceData!$A$189),"")</f>
        <v xml:space="preserve">    CommonWealth房地产投资信托</v>
      </c>
      <c r="B189" t="str">
        <f>IFERROR(IF(0=LEN(ReferenceData!$B$189),"",ReferenceData!$B$189),"")</f>
        <v>EQC US Equity</v>
      </c>
      <c r="C189" t="str">
        <f>IFERROR(IF(0=LEN(ReferenceData!$C$189),"",ReferenceData!$C$189),"")</f>
        <v>BE249</v>
      </c>
      <c r="D189" t="str">
        <f>IFERROR(IF(0=LEN(ReferenceData!$D$189),"",ReferenceData!$D$189),"")</f>
        <v>BEST_PRICE_FFO_RATIO</v>
      </c>
      <c r="E189" t="str">
        <f>IFERROR(IF(0=LEN(ReferenceData!$E$189),"",ReferenceData!$E$189),"")</f>
        <v>动态</v>
      </c>
      <c r="F189">
        <f ca="1">IFERROR(IF(0=LEN(ReferenceData!$F$189),"",ReferenceData!$F$189),"")</f>
        <v>26.324561599999999</v>
      </c>
      <c r="G189">
        <f ca="1">IFERROR(IF(0=LEN(ReferenceData!$G$189),"",ReferenceData!$G$189),"")</f>
        <v>25.80701754</v>
      </c>
      <c r="H189">
        <f ca="1">IFERROR(IF(0=LEN(ReferenceData!$H$189),"",ReferenceData!$H$189),"")</f>
        <v>26.236842110000001</v>
      </c>
      <c r="I189">
        <f ca="1">IFERROR(IF(0=LEN(ReferenceData!$I$189),"",ReferenceData!$I$189),"")</f>
        <v>26.763157889999999</v>
      </c>
      <c r="J189">
        <f ca="1">IFERROR(IF(0=LEN(ReferenceData!$J$189),"",ReferenceData!$J$189),"")</f>
        <v>26.368421049999998</v>
      </c>
      <c r="K189">
        <f ca="1">IFERROR(IF(0=LEN(ReferenceData!$K$189),"",ReferenceData!$K$189),"")</f>
        <v>26.35964912</v>
      </c>
      <c r="L189">
        <f ca="1">IFERROR(IF(0=LEN(ReferenceData!$L$189),"",ReferenceData!$L$189),"")</f>
        <v>26.666666670000001</v>
      </c>
      <c r="M189">
        <f ca="1">IFERROR(IF(0=LEN(ReferenceData!$M$189),"",ReferenceData!$M$189),"")</f>
        <v>27.14035088</v>
      </c>
      <c r="N189">
        <f ca="1">IFERROR(IF(0=LEN(ReferenceData!$N$189),"",ReferenceData!$N$189),"")</f>
        <v>27.701754390000001</v>
      </c>
      <c r="O189">
        <f ca="1">IFERROR(IF(0=LEN(ReferenceData!$O$189),"",ReferenceData!$O$189),"")</f>
        <v>27.719298250000001</v>
      </c>
      <c r="P189">
        <f ca="1">IFERROR(IF(0=LEN(ReferenceData!$P$189),"",ReferenceData!$P$189),"")</f>
        <v>27.298245609999999</v>
      </c>
      <c r="Q189">
        <f ca="1">IFERROR(IF(0=LEN(ReferenceData!$Q$189),"",ReferenceData!$Q$189),"")</f>
        <v>28.061403510000002</v>
      </c>
      <c r="R189">
        <f ca="1">IFERROR(IF(0=LEN(ReferenceData!$R$189),"",ReferenceData!$R$189),"")</f>
        <v>27.385964909999998</v>
      </c>
      <c r="S189">
        <f ca="1">IFERROR(IF(0=LEN(ReferenceData!$S$189),"",ReferenceData!$S$189),"")</f>
        <v>27.421052629999998</v>
      </c>
      <c r="T189">
        <f ca="1">IFERROR(IF(0=LEN(ReferenceData!$T$189),"",ReferenceData!$T$189),"")</f>
        <v>27.05263158</v>
      </c>
      <c r="U189">
        <f ca="1">IFERROR(IF(0=LEN(ReferenceData!$U$189),"",ReferenceData!$U$189),"")</f>
        <v>26.204506070000001</v>
      </c>
      <c r="V189">
        <f ca="1">IFERROR(IF(0=LEN(ReferenceData!$V$189),"",ReferenceData!$V$189),"")</f>
        <v>25.199306759999999</v>
      </c>
      <c r="W189">
        <f ca="1">IFERROR(IF(0=LEN(ReferenceData!$W$189),"",ReferenceData!$W$189),"")</f>
        <v>25.322715840000001</v>
      </c>
      <c r="X189">
        <f ca="1">IFERROR(IF(0=LEN(ReferenceData!$X$189),"",ReferenceData!$X$189),"")</f>
        <v>25.352348989999999</v>
      </c>
      <c r="Y189">
        <f ca="1">IFERROR(IF(0=LEN(ReferenceData!$Y$189),"",ReferenceData!$Y$189),"")</f>
        <v>26.118530880000002</v>
      </c>
      <c r="Z189">
        <f ca="1">IFERROR(IF(0=LEN(ReferenceData!$Z$189),"",ReferenceData!$Z$189),"")</f>
        <v>25.592497869999999</v>
      </c>
      <c r="AA189">
        <f ca="1">IFERROR(IF(0=LEN(ReferenceData!$AA$189),"",ReferenceData!$AA$189),"")</f>
        <v>24.83375959</v>
      </c>
      <c r="AB189">
        <f ca="1">IFERROR(IF(0=LEN(ReferenceData!$AB$189),"",ReferenceData!$AB$189),"")</f>
        <v>25.05637467</v>
      </c>
      <c r="AC189">
        <f ca="1">IFERROR(IF(0=LEN(ReferenceData!$AC$189),"",ReferenceData!$AC$189),"")</f>
        <v>25.771006459999999</v>
      </c>
      <c r="AD189">
        <f ca="1">IFERROR(IF(0=LEN(ReferenceData!$AD$189),"",ReferenceData!$AD$189),"")</f>
        <v>26.057248380000001</v>
      </c>
      <c r="AE189">
        <f ca="1">IFERROR(IF(0=LEN(ReferenceData!$AE$189),"",ReferenceData!$AE$189),"")</f>
        <v>24.589104339999999</v>
      </c>
      <c r="AF189">
        <f ca="1">IFERROR(IF(0=LEN(ReferenceData!$AF$189),"",ReferenceData!$AF$189),"")</f>
        <v>24.008928569999998</v>
      </c>
      <c r="AG189">
        <f ca="1">IFERROR(IF(0=LEN(ReferenceData!$AG$189),"",ReferenceData!$AG$189),"")</f>
        <v>25.440366969999999</v>
      </c>
      <c r="AH189">
        <f ca="1">IFERROR(IF(0=LEN(ReferenceData!$AH$189),"",ReferenceData!$AH$189),"")</f>
        <v>25.33944954</v>
      </c>
      <c r="AI189">
        <f ca="1">IFERROR(IF(0=LEN(ReferenceData!$AI$189),"",ReferenceData!$AI$189),"")</f>
        <v>23.727272729999999</v>
      </c>
      <c r="AJ189">
        <f ca="1">IFERROR(IF(0=LEN(ReferenceData!$AJ$189),"",ReferenceData!$AJ$189),"")</f>
        <v>22.512396689999999</v>
      </c>
      <c r="AK189">
        <f ca="1">IFERROR(IF(0=LEN(ReferenceData!$AK$189),"",ReferenceData!$AK$189),"")</f>
        <v>21.95726496</v>
      </c>
      <c r="AL189">
        <f ca="1">IFERROR(IF(0=LEN(ReferenceData!$AL$189),"",ReferenceData!$AL$189),"")</f>
        <v>22.822299650000001</v>
      </c>
      <c r="AM189">
        <f ca="1">IFERROR(IF(0=LEN(ReferenceData!$AM$189),"",ReferenceData!$AM$189),"")</f>
        <v>22.18668971</v>
      </c>
      <c r="AN189">
        <f ca="1">IFERROR(IF(0=LEN(ReferenceData!$AN$189),"",ReferenceData!$AN$189),"")</f>
        <v>20.96905537</v>
      </c>
      <c r="AO189">
        <f ca="1">IFERROR(IF(0=LEN(ReferenceData!$AO$189),"",ReferenceData!$AO$189),"")</f>
        <v>18.401459849999998</v>
      </c>
      <c r="AP189">
        <f ca="1">IFERROR(IF(0=LEN(ReferenceData!$AP$189),"",ReferenceData!$AP$189),"")</f>
        <v>19.40789474</v>
      </c>
      <c r="AQ189">
        <f ca="1">IFERROR(IF(0=LEN(ReferenceData!$AQ$189),"",ReferenceData!$AQ$189),"")</f>
        <v>21.33064516</v>
      </c>
      <c r="AR189">
        <f ca="1">IFERROR(IF(0=LEN(ReferenceData!$AR$189),"",ReferenceData!$AR$189),"")</f>
        <v>12.370892019999999</v>
      </c>
      <c r="AS189">
        <f ca="1">IFERROR(IF(0=LEN(ReferenceData!$AS$189),"",ReferenceData!$AS$189),"")</f>
        <v>11.61538462</v>
      </c>
      <c r="AT189">
        <f ca="1">IFERROR(IF(0=LEN(ReferenceData!$AT$189),"",ReferenceData!$AT$189),"")</f>
        <v>11.50678733</v>
      </c>
      <c r="AU189">
        <f ca="1">IFERROR(IF(0=LEN(ReferenceData!$AU$189),"",ReferenceData!$AU$189),"")</f>
        <v>11.663755460000001</v>
      </c>
      <c r="AV189" t="str">
        <f ca="1">IFERROR(IF(0=LEN(ReferenceData!$AV$189),"",ReferenceData!$AV$189),"")</f>
        <v/>
      </c>
      <c r="AW189" t="str">
        <f ca="1">IFERROR(IF(0=LEN(ReferenceData!$AW$189),"",ReferenceData!$AW$189),"")</f>
        <v/>
      </c>
      <c r="AX189" t="str">
        <f ca="1">IFERROR(IF(0=LEN(ReferenceData!$AX$189),"",ReferenceData!$AX$189),"")</f>
        <v/>
      </c>
      <c r="AY189" t="str">
        <f ca="1">IFERROR(IF(0=LEN(ReferenceData!$AY$189),"",ReferenceData!$AY$189),"")</f>
        <v/>
      </c>
      <c r="AZ189" t="str">
        <f ca="1">IFERROR(IF(0=LEN(ReferenceData!$AZ$189),"",ReferenceData!$AZ$189),"")</f>
        <v/>
      </c>
      <c r="BA189" t="str">
        <f ca="1">IFERROR(IF(0=LEN(ReferenceData!$BA$189),"",ReferenceData!$BA$189),"")</f>
        <v/>
      </c>
      <c r="BB189" t="str">
        <f ca="1">IFERROR(IF(0=LEN(ReferenceData!$BB$189),"",ReferenceData!$BB$189),"")</f>
        <v/>
      </c>
      <c r="BC189" t="str">
        <f ca="1">IFERROR(IF(0=LEN(ReferenceData!$BC$189),"",ReferenceData!$BC$189),"")</f>
        <v/>
      </c>
      <c r="BD189" t="str">
        <f ca="1">IFERROR(IF(0=LEN(ReferenceData!$BD$189),"",ReferenceData!$BD$189),"")</f>
        <v/>
      </c>
      <c r="BE189" t="str">
        <f ca="1">IFERROR(IF(0=LEN(ReferenceData!$BE$189),"",ReferenceData!$BE$189),"")</f>
        <v/>
      </c>
      <c r="BF189" t="str">
        <f ca="1">IFERROR(IF(0=LEN(ReferenceData!$BF$189),"",ReferenceData!$BF$189),"")</f>
        <v/>
      </c>
      <c r="BG189" t="str">
        <f ca="1">IFERROR(IF(0=LEN(ReferenceData!$BG$189),"",ReferenceData!$BG$189),"")</f>
        <v/>
      </c>
      <c r="BH189" t="str">
        <f ca="1">IFERROR(IF(0=LEN(ReferenceData!$BH$189),"",ReferenceData!$BH$189),"")</f>
        <v/>
      </c>
      <c r="BI189" t="str">
        <f ca="1">IFERROR(IF(0=LEN(ReferenceData!$BI$189),"",ReferenceData!$BI$189),"")</f>
        <v/>
      </c>
      <c r="BJ189" t="str">
        <f ca="1">IFERROR(IF(0=LEN(ReferenceData!$BJ$189),"",ReferenceData!$BJ$189),"")</f>
        <v/>
      </c>
      <c r="BK189" t="str">
        <f ca="1">IFERROR(IF(0=LEN(ReferenceData!$BK$189),"",ReferenceData!$BK$189),"")</f>
        <v/>
      </c>
      <c r="BL189" t="str">
        <f ca="1">IFERROR(IF(0=LEN(ReferenceData!$BL$189),"",ReferenceData!$BL$189),"")</f>
        <v/>
      </c>
      <c r="BM189" t="str">
        <f ca="1">IFERROR(IF(0=LEN(ReferenceData!$BM$189),"",ReferenceData!$BM$189),"")</f>
        <v/>
      </c>
      <c r="BN189" t="str">
        <f ca="1">IFERROR(IF(0=LEN(ReferenceData!$BN$189),"",ReferenceData!$BN$189),"")</f>
        <v/>
      </c>
      <c r="BO189" t="str">
        <f ca="1">IFERROR(IF(0=LEN(ReferenceData!$BO$189),"",ReferenceData!$BO$189),"")</f>
        <v/>
      </c>
      <c r="BP189" t="str">
        <f ca="1">IFERROR(IF(0=LEN(ReferenceData!$BP$189),"",ReferenceData!$BP$189),"")</f>
        <v/>
      </c>
      <c r="BQ189" t="str">
        <f ca="1">IFERROR(IF(0=LEN(ReferenceData!$BQ$189),"",ReferenceData!$BQ$189),"")</f>
        <v/>
      </c>
      <c r="BR189" t="str">
        <f ca="1">IFERROR(IF(0=LEN(ReferenceData!$BR$189),"",ReferenceData!$BR$189),"")</f>
        <v/>
      </c>
      <c r="BS189" t="str">
        <f ca="1">IFERROR(IF(0=LEN(ReferenceData!$BS$189),"",ReferenceData!$BS$189),"")</f>
        <v/>
      </c>
      <c r="BT189" t="str">
        <f ca="1">IFERROR(IF(0=LEN(ReferenceData!$BT$189),"",ReferenceData!$BT$189),"")</f>
        <v/>
      </c>
      <c r="BU189" t="str">
        <f ca="1">IFERROR(IF(0=LEN(ReferenceData!$BU$189),"",ReferenceData!$BU$189),"")</f>
        <v/>
      </c>
      <c r="BV189" t="str">
        <f ca="1">IFERROR(IF(0=LEN(ReferenceData!$BV$189),"",ReferenceData!$BV$189),"")</f>
        <v/>
      </c>
      <c r="BW189" t="str">
        <f ca="1">IFERROR(IF(0=LEN(ReferenceData!$BW$189),"",ReferenceData!$BW$189),"")</f>
        <v/>
      </c>
      <c r="BX189" t="str">
        <f ca="1">IFERROR(IF(0=LEN(ReferenceData!$BX$189),"",ReferenceData!$BX$189),"")</f>
        <v/>
      </c>
      <c r="BY189" t="str">
        <f ca="1">IFERROR(IF(0=LEN(ReferenceData!$BY$189),"",ReferenceData!$BY$189),"")</f>
        <v/>
      </c>
      <c r="BZ189" t="str">
        <f ca="1">IFERROR(IF(0=LEN(ReferenceData!$BZ$189),"",ReferenceData!$BZ$189),"")</f>
        <v/>
      </c>
      <c r="CA189" t="str">
        <f ca="1">IFERROR(IF(0=LEN(ReferenceData!$CA$189),"",ReferenceData!$CA$189),"")</f>
        <v/>
      </c>
      <c r="CB189" t="str">
        <f ca="1">IFERROR(IF(0=LEN(ReferenceData!$CB$189),"",ReferenceData!$CB$189),"")</f>
        <v/>
      </c>
      <c r="CC189" t="str">
        <f ca="1">IFERROR(IF(0=LEN(ReferenceData!$CC$189),"",ReferenceData!$CC$189),"")</f>
        <v/>
      </c>
      <c r="CD189" t="str">
        <f ca="1">IFERROR(IF(0=LEN(ReferenceData!$CD$189),"",ReferenceData!$CD$189),"")</f>
        <v/>
      </c>
      <c r="CE189" t="str">
        <f ca="1">IFERROR(IF(0=LEN(ReferenceData!$CE$189),"",ReferenceData!$CE$189),"")</f>
        <v/>
      </c>
      <c r="CF189" t="str">
        <f ca="1">IFERROR(IF(0=LEN(ReferenceData!$CF$189),"",ReferenceData!$CF$189),"")</f>
        <v/>
      </c>
      <c r="CG189" t="str">
        <f ca="1">IFERROR(IF(0=LEN(ReferenceData!$CG$189),"",ReferenceData!$CG$189),"")</f>
        <v/>
      </c>
      <c r="CH189" t="str">
        <f ca="1">IFERROR(IF(0=LEN(ReferenceData!$CH$189),"",ReferenceData!$CH$189),"")</f>
        <v/>
      </c>
      <c r="CI189" t="str">
        <f ca="1">IFERROR(IF(0=LEN(ReferenceData!$CI$189),"",ReferenceData!$CI$189),"")</f>
        <v/>
      </c>
      <c r="CJ189" t="str">
        <f ca="1">IFERROR(IF(0=LEN(ReferenceData!$CJ$189),"",ReferenceData!$CJ$189),"")</f>
        <v/>
      </c>
      <c r="CK189" t="str">
        <f ca="1">IFERROR(IF(0=LEN(ReferenceData!$CK$189),"",ReferenceData!$CK$189),"")</f>
        <v/>
      </c>
    </row>
    <row r="190" spans="1:89">
      <c r="A190" t="str">
        <f>IFERROR(IF(0=LEN(ReferenceData!$A$190),"",ReferenceData!$A$190),"")</f>
        <v xml:space="preserve">    Equity Lifestyle 房地产公司</v>
      </c>
      <c r="B190" t="str">
        <f>IFERROR(IF(0=LEN(ReferenceData!$B$190),"",ReferenceData!$B$190),"")</f>
        <v>ELS US Equity</v>
      </c>
      <c r="C190" t="str">
        <f>IFERROR(IF(0=LEN(ReferenceData!$C$190),"",ReferenceData!$C$190),"")</f>
        <v>BE249</v>
      </c>
      <c r="D190" t="str">
        <f>IFERROR(IF(0=LEN(ReferenceData!$D$190),"",ReferenceData!$D$190),"")</f>
        <v>BEST_PRICE_FFO_RATIO</v>
      </c>
      <c r="E190" t="str">
        <f>IFERROR(IF(0=LEN(ReferenceData!$E$190),"",ReferenceData!$E$190),"")</f>
        <v>动态</v>
      </c>
      <c r="F190">
        <f ca="1">IFERROR(IF(0=LEN(ReferenceData!$F$190),"",ReferenceData!$F$190),"")</f>
        <v>25.956931099999998</v>
      </c>
      <c r="G190">
        <f ca="1">IFERROR(IF(0=LEN(ReferenceData!$G$190),"",ReferenceData!$G$190),"")</f>
        <v>25.66272369</v>
      </c>
      <c r="H190">
        <f ca="1">IFERROR(IF(0=LEN(ReferenceData!$H$190),"",ReferenceData!$H$190),"")</f>
        <v>26.181377009999999</v>
      </c>
      <c r="I190">
        <f ca="1">IFERROR(IF(0=LEN(ReferenceData!$I$190),"",ReferenceData!$I$190),"")</f>
        <v>27.00030331</v>
      </c>
      <c r="J190">
        <f ca="1">IFERROR(IF(0=LEN(ReferenceData!$J$190),"",ReferenceData!$J$190),"")</f>
        <v>27.39156809</v>
      </c>
      <c r="K190">
        <f ca="1">IFERROR(IF(0=LEN(ReferenceData!$K$190),"",ReferenceData!$K$190),"")</f>
        <v>26.836518049999999</v>
      </c>
      <c r="L190">
        <f ca="1">IFERROR(IF(0=LEN(ReferenceData!$L$190),"",ReferenceData!$L$190),"")</f>
        <v>25.805277530000001</v>
      </c>
      <c r="M190">
        <f ca="1">IFERROR(IF(0=LEN(ReferenceData!$M$190),"",ReferenceData!$M$190),"")</f>
        <v>27.039733089999999</v>
      </c>
      <c r="N190">
        <f ca="1">IFERROR(IF(0=LEN(ReferenceData!$N$190),"",ReferenceData!$N$190),"")</f>
        <v>26.47861692</v>
      </c>
      <c r="O190">
        <f ca="1">IFERROR(IF(0=LEN(ReferenceData!$O$190),"",ReferenceData!$O$190),"")</f>
        <v>26.187443129999998</v>
      </c>
      <c r="P190">
        <f ca="1">IFERROR(IF(0=LEN(ReferenceData!$P$190),"",ReferenceData!$P$190),"")</f>
        <v>25.599029420000001</v>
      </c>
      <c r="Q190">
        <f ca="1">IFERROR(IF(0=LEN(ReferenceData!$Q$190),"",ReferenceData!$Q$190),"")</f>
        <v>24.540491360000001</v>
      </c>
      <c r="R190">
        <f ca="1">IFERROR(IF(0=LEN(ReferenceData!$R$190),"",ReferenceData!$R$190),"")</f>
        <v>23.372763119999998</v>
      </c>
      <c r="S190">
        <f ca="1">IFERROR(IF(0=LEN(ReferenceData!$S$190),"",ReferenceData!$S$190),"")</f>
        <v>24.14922657</v>
      </c>
      <c r="T190">
        <f ca="1">IFERROR(IF(0=LEN(ReferenceData!$T$190),"",ReferenceData!$T$190),"")</f>
        <v>22.42644829</v>
      </c>
      <c r="U190">
        <f ca="1">IFERROR(IF(0=LEN(ReferenceData!$U$190),"",ReferenceData!$U$190),"")</f>
        <v>21.868365180000001</v>
      </c>
      <c r="V190">
        <f ca="1">IFERROR(IF(0=LEN(ReferenceData!$V$190),"",ReferenceData!$V$190),"")</f>
        <v>21.05853806</v>
      </c>
      <c r="W190">
        <f ca="1">IFERROR(IF(0=LEN(ReferenceData!$W$190),"",ReferenceData!$W$190),"")</f>
        <v>23.009708740000001</v>
      </c>
      <c r="X190">
        <f ca="1">IFERROR(IF(0=LEN(ReferenceData!$X$190),"",ReferenceData!$X$190),"")</f>
        <v>23.380793700000002</v>
      </c>
      <c r="Y190">
        <f ca="1">IFERROR(IF(0=LEN(ReferenceData!$Y$190),"",ReferenceData!$Y$190),"")</f>
        <v>23.486822180000001</v>
      </c>
      <c r="Z190">
        <f ca="1">IFERROR(IF(0=LEN(ReferenceData!$Z$190),"",ReferenceData!$Z$190),"")</f>
        <v>24.989364930000001</v>
      </c>
      <c r="AA190">
        <f ca="1">IFERROR(IF(0=LEN(ReferenceData!$AA$190),"",ReferenceData!$AA$190),"")</f>
        <v>24.5101041</v>
      </c>
      <c r="AB190">
        <f ca="1">IFERROR(IF(0=LEN(ReferenceData!$AB$190),"",ReferenceData!$AB$190),"")</f>
        <v>22.463990190000001</v>
      </c>
      <c r="AC190">
        <f ca="1">IFERROR(IF(0=LEN(ReferenceData!$AC$190),"",ReferenceData!$AC$190),"")</f>
        <v>21.047941000000002</v>
      </c>
      <c r="AD190">
        <f ca="1">IFERROR(IF(0=LEN(ReferenceData!$AD$190),"",ReferenceData!$AD$190),"")</f>
        <v>22.412942990000001</v>
      </c>
      <c r="AE190">
        <f ca="1">IFERROR(IF(0=LEN(ReferenceData!$AE$190),"",ReferenceData!$AE$190),"")</f>
        <v>21.62095532</v>
      </c>
      <c r="AF190">
        <f ca="1">IFERROR(IF(0=LEN(ReferenceData!$AF$190),"",ReferenceData!$AF$190),"")</f>
        <v>20.32059186</v>
      </c>
      <c r="AG190">
        <f ca="1">IFERROR(IF(0=LEN(ReferenceData!$AG$190),"",ReferenceData!$AG$190),"")</f>
        <v>20.58987029</v>
      </c>
      <c r="AH190">
        <f ca="1">IFERROR(IF(0=LEN(ReferenceData!$AH$190),"",ReferenceData!$AH$190),"")</f>
        <v>19.312693500000002</v>
      </c>
      <c r="AI190">
        <f ca="1">IFERROR(IF(0=LEN(ReferenceData!$AI$190),"",ReferenceData!$AI$190),"")</f>
        <v>18.765125659999999</v>
      </c>
      <c r="AJ190">
        <f ca="1">IFERROR(IF(0=LEN(ReferenceData!$AJ$190),"",ReferenceData!$AJ$190),"")</f>
        <v>18.234744710000001</v>
      </c>
      <c r="AK190">
        <f ca="1">IFERROR(IF(0=LEN(ReferenceData!$AK$190),"",ReferenceData!$AK$190),"")</f>
        <v>17.414116180000001</v>
      </c>
      <c r="AL190">
        <f ca="1">IFERROR(IF(0=LEN(ReferenceData!$AL$190),"",ReferenceData!$AL$190),"")</f>
        <v>18.149890249999999</v>
      </c>
      <c r="AM190">
        <f ca="1">IFERROR(IF(0=LEN(ReferenceData!$AM$190),"",ReferenceData!$AM$190),"")</f>
        <v>16.63397659</v>
      </c>
      <c r="AN190">
        <f ca="1">IFERROR(IF(0=LEN(ReferenceData!$AN$190),"",ReferenceData!$AN$190),"")</f>
        <v>17.327640729999999</v>
      </c>
      <c r="AO190">
        <f ca="1">IFERROR(IF(0=LEN(ReferenceData!$AO$190),"",ReferenceData!$AO$190),"")</f>
        <v>16.741679869999999</v>
      </c>
      <c r="AP190">
        <f ca="1">IFERROR(IF(0=LEN(ReferenceData!$AP$190),"",ReferenceData!$AP$190),"")</f>
        <v>17.595260969999998</v>
      </c>
      <c r="AQ190">
        <f ca="1">IFERROR(IF(0=LEN(ReferenceData!$AQ$190),"",ReferenceData!$AQ$190),"")</f>
        <v>17.304850630000001</v>
      </c>
      <c r="AR190">
        <f ca="1">IFERROR(IF(0=LEN(ReferenceData!$AR$190),"",ReferenceData!$AR$190),"")</f>
        <v>17.65483871</v>
      </c>
      <c r="AS190">
        <f ca="1">IFERROR(IF(0=LEN(ReferenceData!$AS$190),"",ReferenceData!$AS$190),"")</f>
        <v>16.901639339999999</v>
      </c>
      <c r="AT190">
        <f ca="1">IFERROR(IF(0=LEN(ReferenceData!$AT$190),"",ReferenceData!$AT$190),"")</f>
        <v>16.26557377</v>
      </c>
      <c r="AU190">
        <f ca="1">IFERROR(IF(0=LEN(ReferenceData!$AU$190),"",ReferenceData!$AU$190),"")</f>
        <v>16.098360660000001</v>
      </c>
      <c r="AV190">
        <f ca="1">IFERROR(IF(0=LEN(ReferenceData!$AV$190),"",ReferenceData!$AV$190),"")</f>
        <v>14.31081081</v>
      </c>
      <c r="AW190">
        <f ca="1">IFERROR(IF(0=LEN(ReferenceData!$AW$190),"",ReferenceData!$AW$190),"")</f>
        <v>15.56729131</v>
      </c>
      <c r="AX190">
        <f ca="1">IFERROR(IF(0=LEN(ReferenceData!$AX$190),"",ReferenceData!$AX$190),"")</f>
        <v>15.090289609999999</v>
      </c>
      <c r="AY190">
        <f ca="1">IFERROR(IF(0=LEN(ReferenceData!$AY$190),"",ReferenceData!$AY$190),"")</f>
        <v>14.99490662</v>
      </c>
      <c r="AZ190">
        <f ca="1">IFERROR(IF(0=LEN(ReferenceData!$AZ$190),"",ReferenceData!$AZ$190),"")</f>
        <v>14.85229202</v>
      </c>
      <c r="BA190">
        <f ca="1">IFERROR(IF(0=LEN(ReferenceData!$BA$190),"",ReferenceData!$BA$190),"")</f>
        <v>14.339041099999999</v>
      </c>
      <c r="BB190">
        <f ca="1">IFERROR(IF(0=LEN(ReferenceData!$BB$190),"",ReferenceData!$BB$190),"")</f>
        <v>14.11458333</v>
      </c>
      <c r="BC190">
        <f ca="1">IFERROR(IF(0=LEN(ReferenceData!$BC$190),"",ReferenceData!$BC$190),"")</f>
        <v>13.97569444</v>
      </c>
      <c r="BD190">
        <f ca="1">IFERROR(IF(0=LEN(ReferenceData!$BD$190),"",ReferenceData!$BD$190),"")</f>
        <v>13.64930556</v>
      </c>
      <c r="BE190" t="str">
        <f ca="1">IFERROR(IF(0=LEN(ReferenceData!$BE$190),"",ReferenceData!$BE$190),"")</f>
        <v/>
      </c>
      <c r="BF190">
        <f ca="1">IFERROR(IF(0=LEN(ReferenceData!$BF$190),"",ReferenceData!$BF$190),"")</f>
        <v>12.775438599999999</v>
      </c>
      <c r="BG190">
        <f ca="1">IFERROR(IF(0=LEN(ReferenceData!$BG$190),"",ReferenceData!$BG$190),"")</f>
        <v>13.32982456</v>
      </c>
      <c r="BH190">
        <f ca="1">IFERROR(IF(0=LEN(ReferenceData!$BH$190),"",ReferenceData!$BH$190),"")</f>
        <v>11.98947368</v>
      </c>
      <c r="BI190">
        <f ca="1">IFERROR(IF(0=LEN(ReferenceData!$BI$190),"",ReferenceData!$BI$190),"")</f>
        <v>12.19298246</v>
      </c>
      <c r="BJ190">
        <f ca="1">IFERROR(IF(0=LEN(ReferenceData!$BJ$190),"",ReferenceData!$BJ$190),"")</f>
        <v>13.50526316</v>
      </c>
      <c r="BK190">
        <f ca="1">IFERROR(IF(0=LEN(ReferenceData!$BK$190),"",ReferenceData!$BK$190),"")</f>
        <v>13.787719299999999</v>
      </c>
      <c r="BL190">
        <f ca="1">IFERROR(IF(0=LEN(ReferenceData!$BL$190),"",ReferenceData!$BL$190),"")</f>
        <v>13.53859649</v>
      </c>
      <c r="BM190">
        <f ca="1">IFERROR(IF(0=LEN(ReferenceData!$BM$190),"",ReferenceData!$BM$190),"")</f>
        <v>14.25438596</v>
      </c>
      <c r="BN190">
        <f ca="1">IFERROR(IF(0=LEN(ReferenceData!$BN$190),"",ReferenceData!$BN$190),"")</f>
        <v>13.47368421</v>
      </c>
      <c r="BO190">
        <f ca="1">IFERROR(IF(0=LEN(ReferenceData!$BO$190),"",ReferenceData!$BO$190),"")</f>
        <v>12.928070180000001</v>
      </c>
      <c r="BP190">
        <f ca="1">IFERROR(IF(0=LEN(ReferenceData!$BP$190),"",ReferenceData!$BP$190),"")</f>
        <v>12.56140351</v>
      </c>
      <c r="BQ190">
        <f ca="1">IFERROR(IF(0=LEN(ReferenceData!$BQ$190),"",ReferenceData!$BQ$190),"")</f>
        <v>11.805263160000001</v>
      </c>
      <c r="BR190">
        <f ca="1">IFERROR(IF(0=LEN(ReferenceData!$BR$190),"",ReferenceData!$BR$190),"")</f>
        <v>11.51578947</v>
      </c>
      <c r="BS190">
        <f ca="1">IFERROR(IF(0=LEN(ReferenceData!$BS$190),"",ReferenceData!$BS$190),"")</f>
        <v>11.812280700000001</v>
      </c>
      <c r="BT190" t="str">
        <f ca="1">IFERROR(IF(0=LEN(ReferenceData!$BT$190),"",ReferenceData!$BT$190),"")</f>
        <v/>
      </c>
      <c r="BU190" t="str">
        <f ca="1">IFERROR(IF(0=LEN(ReferenceData!$BU$190),"",ReferenceData!$BU$190),"")</f>
        <v/>
      </c>
      <c r="BV190" t="str">
        <f ca="1">IFERROR(IF(0=LEN(ReferenceData!$BV$190),"",ReferenceData!$BV$190),"")</f>
        <v/>
      </c>
      <c r="BW190" t="str">
        <f ca="1">IFERROR(IF(0=LEN(ReferenceData!$BW$190),"",ReferenceData!$BW$190),"")</f>
        <v/>
      </c>
      <c r="BX190" t="str">
        <f ca="1">IFERROR(IF(0=LEN(ReferenceData!$BX$190),"",ReferenceData!$BX$190),"")</f>
        <v/>
      </c>
      <c r="BY190" t="str">
        <f ca="1">IFERROR(IF(0=LEN(ReferenceData!$BY$190),"",ReferenceData!$BY$190),"")</f>
        <v/>
      </c>
      <c r="BZ190" t="str">
        <f ca="1">IFERROR(IF(0=LEN(ReferenceData!$BZ$190),"",ReferenceData!$BZ$190),"")</f>
        <v/>
      </c>
      <c r="CA190" t="str">
        <f ca="1">IFERROR(IF(0=LEN(ReferenceData!$CA$190),"",ReferenceData!$CA$190),"")</f>
        <v/>
      </c>
      <c r="CB190" t="str">
        <f ca="1">IFERROR(IF(0=LEN(ReferenceData!$CB$190),"",ReferenceData!$CB$190),"")</f>
        <v/>
      </c>
      <c r="CC190" t="str">
        <f ca="1">IFERROR(IF(0=LEN(ReferenceData!$CC$190),"",ReferenceData!$CC$190),"")</f>
        <v/>
      </c>
      <c r="CD190" t="str">
        <f ca="1">IFERROR(IF(0=LEN(ReferenceData!$CD$190),"",ReferenceData!$CD$190),"")</f>
        <v/>
      </c>
      <c r="CE190" t="str">
        <f ca="1">IFERROR(IF(0=LEN(ReferenceData!$CE$190),"",ReferenceData!$CE$190),"")</f>
        <v/>
      </c>
      <c r="CF190" t="str">
        <f ca="1">IFERROR(IF(0=LEN(ReferenceData!$CF$190),"",ReferenceData!$CF$190),"")</f>
        <v/>
      </c>
      <c r="CG190" t="str">
        <f ca="1">IFERROR(IF(0=LEN(ReferenceData!$CG$190),"",ReferenceData!$CG$190),"")</f>
        <v/>
      </c>
      <c r="CH190" t="str">
        <f ca="1">IFERROR(IF(0=LEN(ReferenceData!$CH$190),"",ReferenceData!$CH$190),"")</f>
        <v/>
      </c>
      <c r="CI190" t="str">
        <f ca="1">IFERROR(IF(0=LEN(ReferenceData!$CI$190),"",ReferenceData!$CI$190),"")</f>
        <v/>
      </c>
      <c r="CJ190" t="str">
        <f ca="1">IFERROR(IF(0=LEN(ReferenceData!$CJ$190),"",ReferenceData!$CJ$190),"")</f>
        <v/>
      </c>
      <c r="CK190" t="str">
        <f ca="1">IFERROR(IF(0=LEN(ReferenceData!$CK$190),"",ReferenceData!$CK$190),"")</f>
        <v/>
      </c>
    </row>
    <row r="191" spans="1:89">
      <c r="A191" t="str">
        <f>IFERROR(IF(0=LEN(ReferenceData!$A$191),"",ReferenceData!$A$191),"")</f>
        <v xml:space="preserve">    公寓物业权益信托</v>
      </c>
      <c r="B191" t="str">
        <f>IFERROR(IF(0=LEN(ReferenceData!$B$191),"",ReferenceData!$B$191),"")</f>
        <v>EQR US Equity</v>
      </c>
      <c r="C191" t="str">
        <f>IFERROR(IF(0=LEN(ReferenceData!$C$191),"",ReferenceData!$C$191),"")</f>
        <v>BE249</v>
      </c>
      <c r="D191" t="str">
        <f>IFERROR(IF(0=LEN(ReferenceData!$D$191),"",ReferenceData!$D$191),"")</f>
        <v>BEST_PRICE_FFO_RATIO</v>
      </c>
      <c r="E191" t="str">
        <f>IFERROR(IF(0=LEN(ReferenceData!$E$191),"",ReferenceData!$E$191),"")</f>
        <v>动态</v>
      </c>
      <c r="F191">
        <f ca="1">IFERROR(IF(0=LEN(ReferenceData!$F$191),"",ReferenceData!$F$191),"")</f>
        <v>19.286871959999999</v>
      </c>
      <c r="G191">
        <f ca="1">IFERROR(IF(0=LEN(ReferenceData!$G$191),"",ReferenceData!$G$191),"")</f>
        <v>18.226904380000001</v>
      </c>
      <c r="H191">
        <f ca="1">IFERROR(IF(0=LEN(ReferenceData!$H$191),"",ReferenceData!$H$191),"")</f>
        <v>19.970826580000001</v>
      </c>
      <c r="I191">
        <f ca="1">IFERROR(IF(0=LEN(ReferenceData!$I$191),"",ReferenceData!$I$191),"")</f>
        <v>20.670988650000002</v>
      </c>
      <c r="J191">
        <f ca="1">IFERROR(IF(0=LEN(ReferenceData!$J$191),"",ReferenceData!$J$191),"")</f>
        <v>21.65964344</v>
      </c>
      <c r="K191">
        <f ca="1">IFERROR(IF(0=LEN(ReferenceData!$K$191),"",ReferenceData!$K$191),"")</f>
        <v>21.802269039999999</v>
      </c>
      <c r="L191">
        <f ca="1">IFERROR(IF(0=LEN(ReferenceData!$L$191),"",ReferenceData!$L$191),"")</f>
        <v>21.37115073</v>
      </c>
      <c r="M191">
        <f ca="1">IFERROR(IF(0=LEN(ReferenceData!$M$191),"",ReferenceData!$M$191),"")</f>
        <v>21.766612640000002</v>
      </c>
      <c r="N191">
        <f ca="1">IFERROR(IF(0=LEN(ReferenceData!$N$191),"",ReferenceData!$N$191),"")</f>
        <v>22.061588329999999</v>
      </c>
      <c r="O191">
        <f ca="1">IFERROR(IF(0=LEN(ReferenceData!$O$191),"",ReferenceData!$O$191),"")</f>
        <v>21.33873582</v>
      </c>
      <c r="P191">
        <f ca="1">IFERROR(IF(0=LEN(ReferenceData!$P$191),"",ReferenceData!$P$191),"")</f>
        <v>21.098865480000001</v>
      </c>
      <c r="Q191">
        <f ca="1">IFERROR(IF(0=LEN(ReferenceData!$Q$191),"",ReferenceData!$Q$191),"")</f>
        <v>20.933549429999999</v>
      </c>
      <c r="R191">
        <f ca="1">IFERROR(IF(0=LEN(ReferenceData!$R$191),"",ReferenceData!$R$191),"")</f>
        <v>20.168557539999998</v>
      </c>
      <c r="S191">
        <f ca="1">IFERROR(IF(0=LEN(ReferenceData!$S$191),"",ReferenceData!$S$191),"")</f>
        <v>20.444084279999998</v>
      </c>
      <c r="T191">
        <f ca="1">IFERROR(IF(0=LEN(ReferenceData!$T$191),"",ReferenceData!$T$191),"")</f>
        <v>19.698541330000001</v>
      </c>
      <c r="U191">
        <f ca="1">IFERROR(IF(0=LEN(ReferenceData!$U$191),"",ReferenceData!$U$191),"")</f>
        <v>20.94370322</v>
      </c>
      <c r="V191">
        <f ca="1">IFERROR(IF(0=LEN(ReferenceData!$V$191),"",ReferenceData!$V$191),"")</f>
        <v>19.534505209999999</v>
      </c>
      <c r="W191">
        <f ca="1">IFERROR(IF(0=LEN(ReferenceData!$W$191),"",ReferenceData!$W$191),"")</f>
        <v>20.127118639999999</v>
      </c>
      <c r="X191">
        <f ca="1">IFERROR(IF(0=LEN(ReferenceData!$X$191),"",ReferenceData!$X$191),"")</f>
        <v>21.02974828</v>
      </c>
      <c r="Y191">
        <f ca="1">IFERROR(IF(0=LEN(ReferenceData!$Y$191),"",ReferenceData!$Y$191),"")</f>
        <v>21.17858309</v>
      </c>
      <c r="Z191">
        <f ca="1">IFERROR(IF(0=LEN(ReferenceData!$Z$191),"",ReferenceData!$Z$191),"")</f>
        <v>22.328407219999999</v>
      </c>
      <c r="AA191">
        <f ca="1">IFERROR(IF(0=LEN(ReferenceData!$AA$191),"",ReferenceData!$AA$191),"")</f>
        <v>22.465753419999999</v>
      </c>
      <c r="AB191">
        <f ca="1">IFERROR(IF(0=LEN(ReferenceData!$AB$191),"",ReferenceData!$AB$191),"")</f>
        <v>22.909632569999999</v>
      </c>
      <c r="AC191">
        <f ca="1">IFERROR(IF(0=LEN(ReferenceData!$AC$191),"",ReferenceData!$AC$191),"")</f>
        <v>22.107827220000001</v>
      </c>
      <c r="AD191">
        <f ca="1">IFERROR(IF(0=LEN(ReferenceData!$AD$191),"",ReferenceData!$AD$191),"")</f>
        <v>23.856915740000002</v>
      </c>
      <c r="AE191">
        <f ca="1">IFERROR(IF(0=LEN(ReferenceData!$AE$191),"",ReferenceData!$AE$191),"")</f>
        <v>23.542983570000001</v>
      </c>
      <c r="AF191">
        <f ca="1">IFERROR(IF(0=LEN(ReferenceData!$AF$191),"",ReferenceData!$AF$191),"")</f>
        <v>23.297068599999999</v>
      </c>
      <c r="AG191">
        <f ca="1">IFERROR(IF(0=LEN(ReferenceData!$AG$191),"",ReferenceData!$AG$191),"")</f>
        <v>24.494145899999999</v>
      </c>
      <c r="AH191">
        <f ca="1">IFERROR(IF(0=LEN(ReferenceData!$AH$191),"",ReferenceData!$AH$191),"")</f>
        <v>23.36651054</v>
      </c>
      <c r="AI191">
        <f ca="1">IFERROR(IF(0=LEN(ReferenceData!$AI$191),"",ReferenceData!$AI$191),"")</f>
        <v>21.823313580000001</v>
      </c>
      <c r="AJ191">
        <f ca="1">IFERROR(IF(0=LEN(ReferenceData!$AJ$191),"",ReferenceData!$AJ$191),"")</f>
        <v>20.085561500000001</v>
      </c>
      <c r="AK191">
        <f ca="1">IFERROR(IF(0=LEN(ReferenceData!$AK$191),"",ReferenceData!$AK$191),"")</f>
        <v>19.066095799999999</v>
      </c>
      <c r="AL191">
        <f ca="1">IFERROR(IF(0=LEN(ReferenceData!$AL$191),"",ReferenceData!$AL$191),"")</f>
        <v>20.164420490000001</v>
      </c>
      <c r="AM191">
        <f ca="1">IFERROR(IF(0=LEN(ReferenceData!$AM$191),"",ReferenceData!$AM$191),"")</f>
        <v>19.016260160000002</v>
      </c>
      <c r="AN191">
        <f ca="1">IFERROR(IF(0=LEN(ReferenceData!$AN$191),"",ReferenceData!$AN$191),"")</f>
        <v>20.135464639999999</v>
      </c>
      <c r="AO191">
        <f ca="1">IFERROR(IF(0=LEN(ReferenceData!$AO$191),"",ReferenceData!$AO$191),"")</f>
        <v>20.092491840000001</v>
      </c>
      <c r="AP191">
        <f ca="1">IFERROR(IF(0=LEN(ReferenceData!$AP$191),"",ReferenceData!$AP$191),"")</f>
        <v>21.197930849999999</v>
      </c>
      <c r="AQ191">
        <f ca="1">IFERROR(IF(0=LEN(ReferenceData!$AQ$191),"",ReferenceData!$AQ$191),"")</f>
        <v>21.05220005</v>
      </c>
      <c r="AR191">
        <f ca="1">IFERROR(IF(0=LEN(ReferenceData!$AR$191),"",ReferenceData!$AR$191),"")</f>
        <v>21.439226519999998</v>
      </c>
      <c r="AS191">
        <f ca="1">IFERROR(IF(0=LEN(ReferenceData!$AS$191),"",ReferenceData!$AS$191),"")</f>
        <v>19.90579108</v>
      </c>
      <c r="AT191">
        <f ca="1">IFERROR(IF(0=LEN(ReferenceData!$AT$191),"",ReferenceData!$AT$191),"")</f>
        <v>19.628706009999998</v>
      </c>
      <c r="AU191">
        <f ca="1">IFERROR(IF(0=LEN(ReferenceData!$AU$191),"",ReferenceData!$AU$191),"")</f>
        <v>19.204859190000001</v>
      </c>
      <c r="AV191">
        <f ca="1">IFERROR(IF(0=LEN(ReferenceData!$AV$191),"",ReferenceData!$AV$191),"")</f>
        <v>17.19151312</v>
      </c>
      <c r="AW191">
        <f ca="1">IFERROR(IF(0=LEN(ReferenceData!$AW$191),"",ReferenceData!$AW$191),"")</f>
        <v>18.56703911</v>
      </c>
      <c r="AX191">
        <f ca="1">IFERROR(IF(0=LEN(ReferenceData!$AX$191),"",ReferenceData!$AX$191),"")</f>
        <v>18.450342469999999</v>
      </c>
      <c r="AY191">
        <f ca="1">IFERROR(IF(0=LEN(ReferenceData!$AY$191),"",ReferenceData!$AY$191),"")</f>
        <v>18.584070799999999</v>
      </c>
      <c r="AZ191">
        <f ca="1">IFERROR(IF(0=LEN(ReferenceData!$AZ$191),"",ReferenceData!$AZ$191),"")</f>
        <v>18.431255589999999</v>
      </c>
      <c r="BA191">
        <f ca="1">IFERROR(IF(0=LEN(ReferenceData!$BA$191),"",ReferenceData!$BA$191),"")</f>
        <v>17.264013940000002</v>
      </c>
      <c r="BB191">
        <f ca="1">IFERROR(IF(0=LEN(ReferenceData!$BB$191),"",ReferenceData!$BB$191),"")</f>
        <v>17.269207860000002</v>
      </c>
      <c r="BC191">
        <f ca="1">IFERROR(IF(0=LEN(ReferenceData!$BC$191),"",ReferenceData!$BC$191),"")</f>
        <v>17.718181820000002</v>
      </c>
      <c r="BD191">
        <f ca="1">IFERROR(IF(0=LEN(ReferenceData!$BD$191),"",ReferenceData!$BD$191),"")</f>
        <v>17.807073949999999</v>
      </c>
      <c r="BE191" t="str">
        <f ca="1">IFERROR(IF(0=LEN(ReferenceData!$BE$191),"",ReferenceData!$BE$191),"")</f>
        <v/>
      </c>
      <c r="BF191" t="str">
        <f ca="1">IFERROR(IF(0=LEN(ReferenceData!$BF$191),"",ReferenceData!$BF$191),"")</f>
        <v/>
      </c>
      <c r="BG191">
        <f ca="1">IFERROR(IF(0=LEN(ReferenceData!$BG$191),"",ReferenceData!$BG$191),"")</f>
        <v>17.75241158</v>
      </c>
      <c r="BH191">
        <f ca="1">IFERROR(IF(0=LEN(ReferenceData!$BH$191),"",ReferenceData!$BH$191),"")</f>
        <v>17.225080389999999</v>
      </c>
      <c r="BI191">
        <f ca="1">IFERROR(IF(0=LEN(ReferenceData!$BI$191),"",ReferenceData!$BI$191),"")</f>
        <v>16.684887459999999</v>
      </c>
      <c r="BJ191" t="str">
        <f ca="1">IFERROR(IF(0=LEN(ReferenceData!$BJ$191),"",ReferenceData!$BJ$191),"")</f>
        <v/>
      </c>
      <c r="BK191" t="str">
        <f ca="1">IFERROR(IF(0=LEN(ReferenceData!$BK$191),"",ReferenceData!$BK$191),"")</f>
        <v/>
      </c>
      <c r="BL191" t="str">
        <f ca="1">IFERROR(IF(0=LEN(ReferenceData!$BL$191),"",ReferenceData!$BL$191),"")</f>
        <v/>
      </c>
      <c r="BM191" t="str">
        <f ca="1">IFERROR(IF(0=LEN(ReferenceData!$BM$191),"",ReferenceData!$BM$191),"")</f>
        <v/>
      </c>
      <c r="BN191" t="str">
        <f ca="1">IFERROR(IF(0=LEN(ReferenceData!$BN$191),"",ReferenceData!$BN$191),"")</f>
        <v/>
      </c>
      <c r="BO191" t="str">
        <f ca="1">IFERROR(IF(0=LEN(ReferenceData!$BO$191),"",ReferenceData!$BO$191),"")</f>
        <v/>
      </c>
      <c r="BP191" t="str">
        <f ca="1">IFERROR(IF(0=LEN(ReferenceData!$BP$191),"",ReferenceData!$BP$191),"")</f>
        <v/>
      </c>
      <c r="BQ191" t="str">
        <f ca="1">IFERROR(IF(0=LEN(ReferenceData!$BQ$191),"",ReferenceData!$BQ$191),"")</f>
        <v/>
      </c>
      <c r="BR191" t="str">
        <f ca="1">IFERROR(IF(0=LEN(ReferenceData!$BR$191),"",ReferenceData!$BR$191),"")</f>
        <v/>
      </c>
      <c r="BS191" t="str">
        <f ca="1">IFERROR(IF(0=LEN(ReferenceData!$BS$191),"",ReferenceData!$BS$191),"")</f>
        <v/>
      </c>
      <c r="BT191" t="str">
        <f ca="1">IFERROR(IF(0=LEN(ReferenceData!$BT$191),"",ReferenceData!$BT$191),"")</f>
        <v/>
      </c>
      <c r="BU191" t="str">
        <f ca="1">IFERROR(IF(0=LEN(ReferenceData!$BU$191),"",ReferenceData!$BU$191),"")</f>
        <v/>
      </c>
      <c r="BV191" t="str">
        <f ca="1">IFERROR(IF(0=LEN(ReferenceData!$BV$191),"",ReferenceData!$BV$191),"")</f>
        <v/>
      </c>
      <c r="BW191" t="str">
        <f ca="1">IFERROR(IF(0=LEN(ReferenceData!$BW$191),"",ReferenceData!$BW$191),"")</f>
        <v/>
      </c>
      <c r="BX191" t="str">
        <f ca="1">IFERROR(IF(0=LEN(ReferenceData!$BX$191),"",ReferenceData!$BX$191),"")</f>
        <v/>
      </c>
      <c r="BY191" t="str">
        <f ca="1">IFERROR(IF(0=LEN(ReferenceData!$BY$191),"",ReferenceData!$BY$191),"")</f>
        <v/>
      </c>
      <c r="BZ191" t="str">
        <f ca="1">IFERROR(IF(0=LEN(ReferenceData!$BZ$191),"",ReferenceData!$BZ$191),"")</f>
        <v/>
      </c>
      <c r="CA191" t="str">
        <f ca="1">IFERROR(IF(0=LEN(ReferenceData!$CA$191),"",ReferenceData!$CA$191),"")</f>
        <v/>
      </c>
      <c r="CB191" t="str">
        <f ca="1">IFERROR(IF(0=LEN(ReferenceData!$CB$191),"",ReferenceData!$CB$191),"")</f>
        <v/>
      </c>
      <c r="CC191" t="str">
        <f ca="1">IFERROR(IF(0=LEN(ReferenceData!$CC$191),"",ReferenceData!$CC$191),"")</f>
        <v/>
      </c>
      <c r="CD191" t="str">
        <f ca="1">IFERROR(IF(0=LEN(ReferenceData!$CD$191),"",ReferenceData!$CD$191),"")</f>
        <v/>
      </c>
      <c r="CE191" t="str">
        <f ca="1">IFERROR(IF(0=LEN(ReferenceData!$CE$191),"",ReferenceData!$CE$191),"")</f>
        <v/>
      </c>
      <c r="CF191" t="str">
        <f ca="1">IFERROR(IF(0=LEN(ReferenceData!$CF$191),"",ReferenceData!$CF$191),"")</f>
        <v/>
      </c>
      <c r="CG191" t="str">
        <f ca="1">IFERROR(IF(0=LEN(ReferenceData!$CG$191),"",ReferenceData!$CG$191),"")</f>
        <v/>
      </c>
      <c r="CH191" t="str">
        <f ca="1">IFERROR(IF(0=LEN(ReferenceData!$CH$191),"",ReferenceData!$CH$191),"")</f>
        <v/>
      </c>
      <c r="CI191" t="str">
        <f ca="1">IFERROR(IF(0=LEN(ReferenceData!$CI$191),"",ReferenceData!$CI$191),"")</f>
        <v/>
      </c>
      <c r="CJ191" t="str">
        <f ca="1">IFERROR(IF(0=LEN(ReferenceData!$CJ$191),"",ReferenceData!$CJ$191),"")</f>
        <v/>
      </c>
      <c r="CK191" t="str">
        <f ca="1">IFERROR(IF(0=LEN(ReferenceData!$CK$191),"",ReferenceData!$CK$191),"")</f>
        <v/>
      </c>
    </row>
    <row r="192" spans="1:89">
      <c r="A192" t="str">
        <f>IFERROR(IF(0=LEN(ReferenceData!$A$192),"",ReferenceData!$A$192),"")</f>
        <v xml:space="preserve">    埃塞克斯房地产信托公司</v>
      </c>
      <c r="B192" t="str">
        <f>IFERROR(IF(0=LEN(ReferenceData!$B$192),"",ReferenceData!$B$192),"")</f>
        <v>ESS US Equity</v>
      </c>
      <c r="C192" t="str">
        <f>IFERROR(IF(0=LEN(ReferenceData!$C$192),"",ReferenceData!$C$192),"")</f>
        <v>BE249</v>
      </c>
      <c r="D192" t="str">
        <f>IFERROR(IF(0=LEN(ReferenceData!$D$192),"",ReferenceData!$D$192),"")</f>
        <v>BEST_PRICE_FFO_RATIO</v>
      </c>
      <c r="E192" t="str">
        <f>IFERROR(IF(0=LEN(ReferenceData!$E$192),"",ReferenceData!$E$192),"")</f>
        <v>动态</v>
      </c>
      <c r="F192">
        <f ca="1">IFERROR(IF(0=LEN(ReferenceData!$F$192),"",ReferenceData!$F$192),"")</f>
        <v>21.54688659</v>
      </c>
      <c r="G192">
        <f ca="1">IFERROR(IF(0=LEN(ReferenceData!$G$192),"",ReferenceData!$G$192),"")</f>
        <v>20.259775520000002</v>
      </c>
      <c r="H192">
        <f ca="1">IFERROR(IF(0=LEN(ReferenceData!$H$192),"",ReferenceData!$H$192),"")</f>
        <v>21.08797972</v>
      </c>
      <c r="I192">
        <f ca="1">IFERROR(IF(0=LEN(ReferenceData!$I$192),"",ReferenceData!$I$192),"")</f>
        <v>21.847393189999998</v>
      </c>
      <c r="J192">
        <f ca="1">IFERROR(IF(0=LEN(ReferenceData!$J$192),"",ReferenceData!$J$192),"")</f>
        <v>22.35608255</v>
      </c>
      <c r="K192">
        <f ca="1">IFERROR(IF(0=LEN(ReferenceData!$K$192),"",ReferenceData!$K$192),"")</f>
        <v>23.753620560000002</v>
      </c>
      <c r="L192">
        <f ca="1">IFERROR(IF(0=LEN(ReferenceData!$L$192),"",ReferenceData!$L$192),"")</f>
        <v>22.99330196</v>
      </c>
      <c r="M192">
        <f ca="1">IFERROR(IF(0=LEN(ReferenceData!$M$192),"",ReferenceData!$M$192),"")</f>
        <v>24.074040549999999</v>
      </c>
      <c r="N192">
        <f ca="1">IFERROR(IF(0=LEN(ReferenceData!$N$192),"",ReferenceData!$N$192),"")</f>
        <v>23.68754526</v>
      </c>
      <c r="O192">
        <f ca="1">IFERROR(IF(0=LEN(ReferenceData!$O$192),"",ReferenceData!$O$192),"")</f>
        <v>23.286567699999999</v>
      </c>
      <c r="P192">
        <f ca="1">IFERROR(IF(0=LEN(ReferenceData!$P$192),"",ReferenceData!$P$192),"")</f>
        <v>23.254887759999999</v>
      </c>
      <c r="Q192">
        <f ca="1">IFERROR(IF(0=LEN(ReferenceData!$Q$192),"",ReferenceData!$Q$192),"")</f>
        <v>22.127986969999998</v>
      </c>
      <c r="R192">
        <f ca="1">IFERROR(IF(0=LEN(ReferenceData!$R$192),"",ReferenceData!$R$192),"")</f>
        <v>20.95673425</v>
      </c>
      <c r="S192">
        <f ca="1">IFERROR(IF(0=LEN(ReferenceData!$S$192),"",ReferenceData!$S$192),"")</f>
        <v>21.24366401</v>
      </c>
      <c r="T192">
        <f ca="1">IFERROR(IF(0=LEN(ReferenceData!$T$192),"",ReferenceData!$T$192),"")</f>
        <v>20.302317160000001</v>
      </c>
      <c r="U192">
        <f ca="1">IFERROR(IF(0=LEN(ReferenceData!$U$192),"",ReferenceData!$U$192),"")</f>
        <v>21.04262829</v>
      </c>
      <c r="V192">
        <f ca="1">IFERROR(IF(0=LEN(ReferenceData!$V$192),"",ReferenceData!$V$192),"")</f>
        <v>19.545577980000001</v>
      </c>
      <c r="W192">
        <f ca="1">IFERROR(IF(0=LEN(ReferenceData!$W$192),"",ReferenceData!$W$192),"")</f>
        <v>19.42211739</v>
      </c>
      <c r="X192">
        <f ca="1">IFERROR(IF(0=LEN(ReferenceData!$X$192),"",ReferenceData!$X$192),"")</f>
        <v>20.216049380000001</v>
      </c>
      <c r="Y192">
        <f ca="1">IFERROR(IF(0=LEN(ReferenceData!$Y$192),"",ReferenceData!$Y$192),"")</f>
        <v>20.619211910000001</v>
      </c>
      <c r="Z192">
        <f ca="1">IFERROR(IF(0=LEN(ReferenceData!$Z$192),"",ReferenceData!$Z$192),"")</f>
        <v>21.298606679999999</v>
      </c>
      <c r="AA192">
        <f ca="1">IFERROR(IF(0=LEN(ReferenceData!$AA$192),"",ReferenceData!$AA$192),"")</f>
        <v>20.775116130000001</v>
      </c>
      <c r="AB192">
        <f ca="1">IFERROR(IF(0=LEN(ReferenceData!$AB$192),"",ReferenceData!$AB$192),"")</f>
        <v>20.67983254</v>
      </c>
      <c r="AC192">
        <f ca="1">IFERROR(IF(0=LEN(ReferenceData!$AC$192),"",ReferenceData!$AC$192),"")</f>
        <v>20.081071229999999</v>
      </c>
      <c r="AD192">
        <f ca="1">IFERROR(IF(0=LEN(ReferenceData!$AD$192),"",ReferenceData!$AD$192),"")</f>
        <v>21.271602690000002</v>
      </c>
      <c r="AE192">
        <f ca="1">IFERROR(IF(0=LEN(ReferenceData!$AE$192),"",ReferenceData!$AE$192),"")</f>
        <v>18.971988029999999</v>
      </c>
      <c r="AF192">
        <f ca="1">IFERROR(IF(0=LEN(ReferenceData!$AF$192),"",ReferenceData!$AF$192),"")</f>
        <v>19.528085770000001</v>
      </c>
      <c r="AG192">
        <f ca="1">IFERROR(IF(0=LEN(ReferenceData!$AG$192),"",ReferenceData!$AG$192),"")</f>
        <v>21.96825106</v>
      </c>
      <c r="AH192">
        <f ca="1">IFERROR(IF(0=LEN(ReferenceData!$AH$192),"",ReferenceData!$AH$192),"")</f>
        <v>21.222068969999999</v>
      </c>
      <c r="AI192">
        <f ca="1">IFERROR(IF(0=LEN(ReferenceData!$AI$192),"",ReferenceData!$AI$192),"")</f>
        <v>20.420565079999999</v>
      </c>
      <c r="AJ192">
        <f ca="1">IFERROR(IF(0=LEN(ReferenceData!$AJ$192),"",ReferenceData!$AJ$192),"")</f>
        <v>20.771662330000002</v>
      </c>
      <c r="AK192">
        <f ca="1">IFERROR(IF(0=LEN(ReferenceData!$AK$192),"",ReferenceData!$AK$192),"")</f>
        <v>19.97765987</v>
      </c>
      <c r="AL192">
        <f ca="1">IFERROR(IF(0=LEN(ReferenceData!$AL$192),"",ReferenceData!$AL$192),"")</f>
        <v>21.219926409999999</v>
      </c>
      <c r="AM192">
        <f ca="1">IFERROR(IF(0=LEN(ReferenceData!$AM$192),"",ReferenceData!$AM$192),"")</f>
        <v>20.20922492</v>
      </c>
      <c r="AN192">
        <f ca="1">IFERROR(IF(0=LEN(ReferenceData!$AN$192),"",ReferenceData!$AN$192),"")</f>
        <v>21.2221163</v>
      </c>
      <c r="AO192">
        <f ca="1">IFERROR(IF(0=LEN(ReferenceData!$AO$192),"",ReferenceData!$AO$192),"")</f>
        <v>21.3557202</v>
      </c>
      <c r="AP192">
        <f ca="1">IFERROR(IF(0=LEN(ReferenceData!$AP$192),"",ReferenceData!$AP$192),"")</f>
        <v>22.16117216</v>
      </c>
      <c r="AQ192">
        <f ca="1">IFERROR(IF(0=LEN(ReferenceData!$AQ$192),"",ReferenceData!$AQ$192),"")</f>
        <v>21.538685000000001</v>
      </c>
      <c r="AR192">
        <f ca="1">IFERROR(IF(0=LEN(ReferenceData!$AR$192),"",ReferenceData!$AR$192),"")</f>
        <v>22.1140677</v>
      </c>
      <c r="AS192">
        <f ca="1">IFERROR(IF(0=LEN(ReferenceData!$AS$192),"",ReferenceData!$AS$192),"")</f>
        <v>20.3546798</v>
      </c>
      <c r="AT192">
        <f ca="1">IFERROR(IF(0=LEN(ReferenceData!$AT$192),"",ReferenceData!$AT$192),"")</f>
        <v>19.926166569999999</v>
      </c>
      <c r="AU192">
        <f ca="1">IFERROR(IF(0=LEN(ReferenceData!$AU$192),"",ReferenceData!$AU$192),"")</f>
        <v>19.980194099999999</v>
      </c>
      <c r="AV192">
        <f ca="1">IFERROR(IF(0=LEN(ReferenceData!$AV$192),"",ReferenceData!$AV$192),"")</f>
        <v>17.576204520000001</v>
      </c>
      <c r="AW192">
        <f ca="1">IFERROR(IF(0=LEN(ReferenceData!$AW$192),"",ReferenceData!$AW$192),"")</f>
        <v>19.02163225</v>
      </c>
      <c r="AX192">
        <f ca="1">IFERROR(IF(0=LEN(ReferenceData!$AX$192),"",ReferenceData!$AX$192),"")</f>
        <v>18.919161679999998</v>
      </c>
      <c r="AY192">
        <f ca="1">IFERROR(IF(0=LEN(ReferenceData!$AY$192),"",ReferenceData!$AY$192),"")</f>
        <v>17.669374099999999</v>
      </c>
      <c r="AZ192">
        <f ca="1">IFERROR(IF(0=LEN(ReferenceData!$AZ$192),"",ReferenceData!$AZ$192),"")</f>
        <v>18.065289010000001</v>
      </c>
      <c r="BA192">
        <f ca="1">IFERROR(IF(0=LEN(ReferenceData!$BA$192),"",ReferenceData!$BA$192),"")</f>
        <v>19.44993264</v>
      </c>
      <c r="BB192">
        <f ca="1">IFERROR(IF(0=LEN(ReferenceData!$BB$192),"",ReferenceData!$BB$192),"")</f>
        <v>21.269543460000001</v>
      </c>
      <c r="BC192">
        <f ca="1">IFERROR(IF(0=LEN(ReferenceData!$BC$192),"",ReferenceData!$BC$192),"")</f>
        <v>19.125214410000002</v>
      </c>
      <c r="BD192">
        <f ca="1">IFERROR(IF(0=LEN(ReferenceData!$BD$192),"",ReferenceData!$BD$192),"")</f>
        <v>23.815037589999999</v>
      </c>
      <c r="BE192">
        <f ca="1">IFERROR(IF(0=LEN(ReferenceData!$BE$192),"",ReferenceData!$BE$192),"")</f>
        <v>21.58045113</v>
      </c>
      <c r="BF192">
        <f ca="1">IFERROR(IF(0=LEN(ReferenceData!$BF$192),"",ReferenceData!$BF$192),"")</f>
        <v>22.82857143</v>
      </c>
      <c r="BG192">
        <f ca="1">IFERROR(IF(0=LEN(ReferenceData!$BG$192),"",ReferenceData!$BG$192),"")</f>
        <v>24.21052632</v>
      </c>
      <c r="BH192">
        <f ca="1">IFERROR(IF(0=LEN(ReferenceData!$BH$192),"",ReferenceData!$BH$192),"")</f>
        <v>22.21052632</v>
      </c>
      <c r="BI192">
        <f ca="1">IFERROR(IF(0=LEN(ReferenceData!$BI$192),"",ReferenceData!$BI$192),"")</f>
        <v>21.550375939999999</v>
      </c>
      <c r="BJ192">
        <f ca="1">IFERROR(IF(0=LEN(ReferenceData!$BJ$192),"",ReferenceData!$BJ$192),"")</f>
        <v>24.254135340000001</v>
      </c>
      <c r="BK192" t="str">
        <f ca="1">IFERROR(IF(0=LEN(ReferenceData!$BK$192),"",ReferenceData!$BK$192),"")</f>
        <v/>
      </c>
      <c r="BL192" t="str">
        <f ca="1">IFERROR(IF(0=LEN(ReferenceData!$BL$192),"",ReferenceData!$BL$192),"")</f>
        <v/>
      </c>
      <c r="BM192" t="str">
        <f ca="1">IFERROR(IF(0=LEN(ReferenceData!$BM$192),"",ReferenceData!$BM$192),"")</f>
        <v/>
      </c>
      <c r="BN192" t="str">
        <f ca="1">IFERROR(IF(0=LEN(ReferenceData!$BN$192),"",ReferenceData!$BN$192),"")</f>
        <v/>
      </c>
      <c r="BO192" t="str">
        <f ca="1">IFERROR(IF(0=LEN(ReferenceData!$BO$192),"",ReferenceData!$BO$192),"")</f>
        <v/>
      </c>
      <c r="BP192" t="str">
        <f ca="1">IFERROR(IF(0=LEN(ReferenceData!$BP$192),"",ReferenceData!$BP$192),"")</f>
        <v/>
      </c>
      <c r="BQ192" t="str">
        <f ca="1">IFERROR(IF(0=LEN(ReferenceData!$BQ$192),"",ReferenceData!$BQ$192),"")</f>
        <v/>
      </c>
      <c r="BR192" t="str">
        <f ca="1">IFERROR(IF(0=LEN(ReferenceData!$BR$192),"",ReferenceData!$BR$192),"")</f>
        <v/>
      </c>
      <c r="BS192" t="str">
        <f ca="1">IFERROR(IF(0=LEN(ReferenceData!$BS$192),"",ReferenceData!$BS$192),"")</f>
        <v/>
      </c>
      <c r="BT192" t="str">
        <f ca="1">IFERROR(IF(0=LEN(ReferenceData!$BT$192),"",ReferenceData!$BT$192),"")</f>
        <v/>
      </c>
      <c r="BU192" t="str">
        <f ca="1">IFERROR(IF(0=LEN(ReferenceData!$BU$192),"",ReferenceData!$BU$192),"")</f>
        <v/>
      </c>
      <c r="BV192" t="str">
        <f ca="1">IFERROR(IF(0=LEN(ReferenceData!$BV$192),"",ReferenceData!$BV$192),"")</f>
        <v/>
      </c>
      <c r="BW192" t="str">
        <f ca="1">IFERROR(IF(0=LEN(ReferenceData!$BW$192),"",ReferenceData!$BW$192),"")</f>
        <v/>
      </c>
      <c r="BX192" t="str">
        <f ca="1">IFERROR(IF(0=LEN(ReferenceData!$BX$192),"",ReferenceData!$BX$192),"")</f>
        <v/>
      </c>
      <c r="BY192" t="str">
        <f ca="1">IFERROR(IF(0=LEN(ReferenceData!$BY$192),"",ReferenceData!$BY$192),"")</f>
        <v/>
      </c>
      <c r="BZ192" t="str">
        <f ca="1">IFERROR(IF(0=LEN(ReferenceData!$BZ$192),"",ReferenceData!$BZ$192),"")</f>
        <v/>
      </c>
      <c r="CA192" t="str">
        <f ca="1">IFERROR(IF(0=LEN(ReferenceData!$CA$192),"",ReferenceData!$CA$192),"")</f>
        <v/>
      </c>
      <c r="CB192" t="str">
        <f ca="1">IFERROR(IF(0=LEN(ReferenceData!$CB$192),"",ReferenceData!$CB$192),"")</f>
        <v/>
      </c>
      <c r="CC192" t="str">
        <f ca="1">IFERROR(IF(0=LEN(ReferenceData!$CC$192),"",ReferenceData!$CC$192),"")</f>
        <v/>
      </c>
      <c r="CD192" t="str">
        <f ca="1">IFERROR(IF(0=LEN(ReferenceData!$CD$192),"",ReferenceData!$CD$192),"")</f>
        <v/>
      </c>
      <c r="CE192" t="str">
        <f ca="1">IFERROR(IF(0=LEN(ReferenceData!$CE$192),"",ReferenceData!$CE$192),"")</f>
        <v/>
      </c>
      <c r="CF192" t="str">
        <f ca="1">IFERROR(IF(0=LEN(ReferenceData!$CF$192),"",ReferenceData!$CF$192),"")</f>
        <v/>
      </c>
      <c r="CG192" t="str">
        <f ca="1">IFERROR(IF(0=LEN(ReferenceData!$CG$192),"",ReferenceData!$CG$192),"")</f>
        <v/>
      </c>
      <c r="CH192" t="str">
        <f ca="1">IFERROR(IF(0=LEN(ReferenceData!$CH$192),"",ReferenceData!$CH$192),"")</f>
        <v/>
      </c>
      <c r="CI192" t="str">
        <f ca="1">IFERROR(IF(0=LEN(ReferenceData!$CI$192),"",ReferenceData!$CI$192),"")</f>
        <v/>
      </c>
      <c r="CJ192" t="str">
        <f ca="1">IFERROR(IF(0=LEN(ReferenceData!$CJ$192),"",ReferenceData!$CJ$192),"")</f>
        <v/>
      </c>
      <c r="CK192" t="str">
        <f ca="1">IFERROR(IF(0=LEN(ReferenceData!$CK$192),"",ReferenceData!$CK$192),"")</f>
        <v/>
      </c>
    </row>
    <row r="193" spans="1:89">
      <c r="A193" t="str">
        <f>IFERROR(IF(0=LEN(ReferenceData!$A$193),"",ReferenceData!$A$193),"")</f>
        <v xml:space="preserve">    Extra Space仓储公司</v>
      </c>
      <c r="B193" t="str">
        <f>IFERROR(IF(0=LEN(ReferenceData!$B$193),"",ReferenceData!$B$193),"")</f>
        <v>EXR US Equity</v>
      </c>
      <c r="C193" t="str">
        <f>IFERROR(IF(0=LEN(ReferenceData!$C$193),"",ReferenceData!$C$193),"")</f>
        <v>BE249</v>
      </c>
      <c r="D193" t="str">
        <f>IFERROR(IF(0=LEN(ReferenceData!$D$193),"",ReferenceData!$D$193),"")</f>
        <v>BEST_PRICE_FFO_RATIO</v>
      </c>
      <c r="E193" t="str">
        <f>IFERROR(IF(0=LEN(ReferenceData!$E$193),"",ReferenceData!$E$193),"")</f>
        <v>动态</v>
      </c>
      <c r="F193">
        <f ca="1">IFERROR(IF(0=LEN(ReferenceData!$F$193),"",ReferenceData!$F$193),"")</f>
        <v>23.176905789999999</v>
      </c>
      <c r="G193">
        <f ca="1">IFERROR(IF(0=LEN(ReferenceData!$G$193),"",ReferenceData!$G$193),"")</f>
        <v>22.42288426</v>
      </c>
      <c r="H193">
        <f ca="1">IFERROR(IF(0=LEN(ReferenceData!$H$193),"",ReferenceData!$H$193),"")</f>
        <v>22.00896388</v>
      </c>
      <c r="I193">
        <f ca="1">IFERROR(IF(0=LEN(ReferenceData!$I$193),"",ReferenceData!$I$193),"")</f>
        <v>23.05562879</v>
      </c>
      <c r="J193">
        <f ca="1">IFERROR(IF(0=LEN(ReferenceData!$J$193),"",ReferenceData!$J$193),"")</f>
        <v>22.504613760000002</v>
      </c>
      <c r="K193">
        <f ca="1">IFERROR(IF(0=LEN(ReferenceData!$K$193),"",ReferenceData!$K$193),"")</f>
        <v>21.510677560000001</v>
      </c>
      <c r="L193">
        <f ca="1">IFERROR(IF(0=LEN(ReferenceData!$L$193),"",ReferenceData!$L$193),"")</f>
        <v>21.070392829999999</v>
      </c>
      <c r="M193">
        <f ca="1">IFERROR(IF(0=LEN(ReferenceData!$M$193),"",ReferenceData!$M$193),"")</f>
        <v>20.466649090000001</v>
      </c>
      <c r="N193">
        <f ca="1">IFERROR(IF(0=LEN(ReferenceData!$N$193),"",ReferenceData!$N$193),"")</f>
        <v>20.95966254</v>
      </c>
      <c r="O193">
        <f ca="1">IFERROR(IF(0=LEN(ReferenceData!$O$193),"",ReferenceData!$O$193),"")</f>
        <v>20.56419721</v>
      </c>
      <c r="P193">
        <f ca="1">IFERROR(IF(0=LEN(ReferenceData!$P$193),"",ReferenceData!$P$193),"")</f>
        <v>20.424466120000002</v>
      </c>
      <c r="Q193">
        <f ca="1">IFERROR(IF(0=LEN(ReferenceData!$Q$193),"",ReferenceData!$Q$193),"")</f>
        <v>19.91299763</v>
      </c>
      <c r="R193">
        <f ca="1">IFERROR(IF(0=LEN(ReferenceData!$R$193),"",ReferenceData!$R$193),"")</f>
        <v>19.612443979999998</v>
      </c>
      <c r="S193">
        <f ca="1">IFERROR(IF(0=LEN(ReferenceData!$S$193),"",ReferenceData!$S$193),"")</f>
        <v>20.877933030000001</v>
      </c>
      <c r="T193">
        <f ca="1">IFERROR(IF(0=LEN(ReferenceData!$T$193),"",ReferenceData!$T$193),"")</f>
        <v>18.995518059999998</v>
      </c>
      <c r="U193">
        <f ca="1">IFERROR(IF(0=LEN(ReferenceData!$U$193),"",ReferenceData!$U$193),"")</f>
        <v>20.580868639999998</v>
      </c>
      <c r="V193">
        <f ca="1">IFERROR(IF(0=LEN(ReferenceData!$V$193),"",ReferenceData!$V$193),"")</f>
        <v>18.724312780000002</v>
      </c>
      <c r="W193">
        <f ca="1">IFERROR(IF(0=LEN(ReferenceData!$W$193),"",ReferenceData!$W$193),"")</f>
        <v>19.621781120000001</v>
      </c>
      <c r="X193">
        <f ca="1">IFERROR(IF(0=LEN(ReferenceData!$X$193),"",ReferenceData!$X$193),"")</f>
        <v>21.312399360000001</v>
      </c>
      <c r="Y193">
        <f ca="1">IFERROR(IF(0=LEN(ReferenceData!$Y$193),"",ReferenceData!$Y$193),"")</f>
        <v>21.59517426</v>
      </c>
      <c r="Z193">
        <f ca="1">IFERROR(IF(0=LEN(ReferenceData!$Z$193),"",ReferenceData!$Z$193),"")</f>
        <v>23.043128849999999</v>
      </c>
      <c r="AA193">
        <f ca="1">IFERROR(IF(0=LEN(ReferenceData!$AA$193),"",ReferenceData!$AA$193),"")</f>
        <v>24.80300188</v>
      </c>
      <c r="AB193">
        <f ca="1">IFERROR(IF(0=LEN(ReferenceData!$AB$193),"",ReferenceData!$AB$193),"")</f>
        <v>24.924932980000001</v>
      </c>
      <c r="AC193">
        <f ca="1">IFERROR(IF(0=LEN(ReferenceData!$AC$193),"",ReferenceData!$AC$193),"")</f>
        <v>22.916104669999999</v>
      </c>
      <c r="AD193">
        <f ca="1">IFERROR(IF(0=LEN(ReferenceData!$AD$193),"",ReferenceData!$AD$193),"")</f>
        <v>25.20496224</v>
      </c>
      <c r="AE193">
        <f ca="1">IFERROR(IF(0=LEN(ReferenceData!$AE$193),"",ReferenceData!$AE$193),"")</f>
        <v>22.20870506</v>
      </c>
      <c r="AF193">
        <f ca="1">IFERROR(IF(0=LEN(ReferenceData!$AF$193),"",ReferenceData!$AF$193),"")</f>
        <v>24.418416799999999</v>
      </c>
      <c r="AG193">
        <f ca="1">IFERROR(IF(0=LEN(ReferenceData!$AG$193),"",ReferenceData!$AG$193),"")</f>
        <v>24.061647570000002</v>
      </c>
      <c r="AH193">
        <f ca="1">IFERROR(IF(0=LEN(ReferenceData!$AH$193),"",ReferenceData!$AH$193),"")</f>
        <v>23.084343990000001</v>
      </c>
      <c r="AI193">
        <f ca="1">IFERROR(IF(0=LEN(ReferenceData!$AI$193),"",ReferenceData!$AI$193),"")</f>
        <v>22.875288680000001</v>
      </c>
      <c r="AJ193">
        <f ca="1">IFERROR(IF(0=LEN(ReferenceData!$AJ$193),"",ReferenceData!$AJ$193),"")</f>
        <v>22.108882520000002</v>
      </c>
      <c r="AK193">
        <f ca="1">IFERROR(IF(0=LEN(ReferenceData!$AK$193),"",ReferenceData!$AK$193),"")</f>
        <v>21.09675567</v>
      </c>
      <c r="AL193">
        <f ca="1">IFERROR(IF(0=LEN(ReferenceData!$AL$193),"",ReferenceData!$AL$193),"")</f>
        <v>21.509654770000001</v>
      </c>
      <c r="AM193">
        <f ca="1">IFERROR(IF(0=LEN(ReferenceData!$AM$193),"",ReferenceData!$AM$193),"")</f>
        <v>19.284447069999999</v>
      </c>
      <c r="AN193">
        <f ca="1">IFERROR(IF(0=LEN(ReferenceData!$AN$193),"",ReferenceData!$AN$193),"")</f>
        <v>21.38320611</v>
      </c>
      <c r="AO193">
        <f ca="1">IFERROR(IF(0=LEN(ReferenceData!$AO$193),"",ReferenceData!$AO$193),"")</f>
        <v>20.40544723</v>
      </c>
      <c r="AP193">
        <f ca="1">IFERROR(IF(0=LEN(ReferenceData!$AP$193),"",ReferenceData!$AP$193),"")</f>
        <v>20.880716929999998</v>
      </c>
      <c r="AQ193">
        <f ca="1">IFERROR(IF(0=LEN(ReferenceData!$AQ$193),"",ReferenceData!$AQ$193),"")</f>
        <v>20.511381350000001</v>
      </c>
      <c r="AR193">
        <f ca="1">IFERROR(IF(0=LEN(ReferenceData!$AR$193),"",ReferenceData!$AR$193),"")</f>
        <v>20.579981289999999</v>
      </c>
      <c r="AS193">
        <f ca="1">IFERROR(IF(0=LEN(ReferenceData!$AS$193),"",ReferenceData!$AS$193),"")</f>
        <v>18.782831519999998</v>
      </c>
      <c r="AT193">
        <f ca="1">IFERROR(IF(0=LEN(ReferenceData!$AT$193),"",ReferenceData!$AT$193),"")</f>
        <v>18.98462524</v>
      </c>
      <c r="AU193">
        <f ca="1">IFERROR(IF(0=LEN(ReferenceData!$AU$193),"",ReferenceData!$AU$193),"")</f>
        <v>18.6112</v>
      </c>
      <c r="AV193">
        <f ca="1">IFERROR(IF(0=LEN(ReferenceData!$AV$193),"",ReferenceData!$AV$193),"")</f>
        <v>16.908196719999999</v>
      </c>
      <c r="AW193">
        <f ca="1">IFERROR(IF(0=LEN(ReferenceData!$AW$193),"",ReferenceData!$AW$193),"")</f>
        <v>17.278688519999999</v>
      </c>
      <c r="AX193">
        <f ca="1">IFERROR(IF(0=LEN(ReferenceData!$AX$193),"",ReferenceData!$AX$193),"")</f>
        <v>17.055720409999999</v>
      </c>
      <c r="AY193">
        <f ca="1">IFERROR(IF(0=LEN(ReferenceData!$AY$193),"",ReferenceData!$AY$193),"")</f>
        <v>20.776433870000002</v>
      </c>
      <c r="AZ193">
        <f ca="1">IFERROR(IF(0=LEN(ReferenceData!$AZ$193),"",ReferenceData!$AZ$193),"")</f>
        <v>22.182203390000002</v>
      </c>
      <c r="BA193">
        <f ca="1">IFERROR(IF(0=LEN(ReferenceData!$BA$193),"",ReferenceData!$BA$193),"")</f>
        <v>20.30655801</v>
      </c>
      <c r="BB193">
        <f ca="1">IFERROR(IF(0=LEN(ReferenceData!$BB$193),"",ReferenceData!$BB$193),"")</f>
        <v>16.14309484</v>
      </c>
      <c r="BC193">
        <f ca="1">IFERROR(IF(0=LEN(ReferenceData!$BC$193),"",ReferenceData!$BC$193),"")</f>
        <v>30.880503139999998</v>
      </c>
      <c r="BD193">
        <f ca="1">IFERROR(IF(0=LEN(ReferenceData!$BD$193),"",ReferenceData!$BD$193),"")</f>
        <v>28.716981130000001</v>
      </c>
      <c r="BE193">
        <f ca="1">IFERROR(IF(0=LEN(ReferenceData!$BE$193),"",ReferenceData!$BE$193),"")</f>
        <v>26.496855350000001</v>
      </c>
      <c r="BF193">
        <f ca="1">IFERROR(IF(0=LEN(ReferenceData!$BF$193),"",ReferenceData!$BF$193),"")</f>
        <v>26.36477987</v>
      </c>
      <c r="BG193">
        <f ca="1">IFERROR(IF(0=LEN(ReferenceData!$BG$193),"",ReferenceData!$BG$193),"")</f>
        <v>28.924528299999999</v>
      </c>
      <c r="BH193">
        <f ca="1">IFERROR(IF(0=LEN(ReferenceData!$BH$193),"",ReferenceData!$BH$193),"")</f>
        <v>28.77358491</v>
      </c>
      <c r="BI193">
        <f ca="1">IFERROR(IF(0=LEN(ReferenceData!$BI$193),"",ReferenceData!$BI$193),"")</f>
        <v>19.77458034</v>
      </c>
      <c r="BJ193">
        <f ca="1">IFERROR(IF(0=LEN(ReferenceData!$BJ$193),"",ReferenceData!$BJ$193),"")</f>
        <v>19.83490566</v>
      </c>
      <c r="BK193" t="str">
        <f ca="1">IFERROR(IF(0=LEN(ReferenceData!$BK$193),"",ReferenceData!$BK$193),"")</f>
        <v/>
      </c>
      <c r="BL193" t="str">
        <f ca="1">IFERROR(IF(0=LEN(ReferenceData!$BL$193),"",ReferenceData!$BL$193),"")</f>
        <v/>
      </c>
      <c r="BM193" t="str">
        <f ca="1">IFERROR(IF(0=LEN(ReferenceData!$BM$193),"",ReferenceData!$BM$193),"")</f>
        <v/>
      </c>
      <c r="BN193" t="str">
        <f ca="1">IFERROR(IF(0=LEN(ReferenceData!$BN$193),"",ReferenceData!$BN$193),"")</f>
        <v/>
      </c>
      <c r="BO193" t="str">
        <f ca="1">IFERROR(IF(0=LEN(ReferenceData!$BO$193),"",ReferenceData!$BO$193),"")</f>
        <v/>
      </c>
      <c r="BP193" t="str">
        <f ca="1">IFERROR(IF(0=LEN(ReferenceData!$BP$193),"",ReferenceData!$BP$193),"")</f>
        <v/>
      </c>
      <c r="BQ193" t="str">
        <f ca="1">IFERROR(IF(0=LEN(ReferenceData!$BQ$193),"",ReferenceData!$BQ$193),"")</f>
        <v/>
      </c>
      <c r="BR193" t="str">
        <f ca="1">IFERROR(IF(0=LEN(ReferenceData!$BR$193),"",ReferenceData!$BR$193),"")</f>
        <v/>
      </c>
      <c r="BS193" t="str">
        <f ca="1">IFERROR(IF(0=LEN(ReferenceData!$BS$193),"",ReferenceData!$BS$193),"")</f>
        <v/>
      </c>
      <c r="BT193" t="str">
        <f ca="1">IFERROR(IF(0=LEN(ReferenceData!$BT$193),"",ReferenceData!$BT$193),"")</f>
        <v/>
      </c>
      <c r="BU193" t="str">
        <f ca="1">IFERROR(IF(0=LEN(ReferenceData!$BU$193),"",ReferenceData!$BU$193),"")</f>
        <v/>
      </c>
      <c r="BV193" t="str">
        <f ca="1">IFERROR(IF(0=LEN(ReferenceData!$BV$193),"",ReferenceData!$BV$193),"")</f>
        <v/>
      </c>
      <c r="BW193" t="str">
        <f ca="1">IFERROR(IF(0=LEN(ReferenceData!$BW$193),"",ReferenceData!$BW$193),"")</f>
        <v/>
      </c>
      <c r="BX193" t="str">
        <f ca="1">IFERROR(IF(0=LEN(ReferenceData!$BX$193),"",ReferenceData!$BX$193),"")</f>
        <v/>
      </c>
      <c r="BY193" t="str">
        <f ca="1">IFERROR(IF(0=LEN(ReferenceData!$BY$193),"",ReferenceData!$BY$193),"")</f>
        <v/>
      </c>
      <c r="BZ193" t="str">
        <f ca="1">IFERROR(IF(0=LEN(ReferenceData!$BZ$193),"",ReferenceData!$BZ$193),"")</f>
        <v/>
      </c>
      <c r="CA193" t="str">
        <f ca="1">IFERROR(IF(0=LEN(ReferenceData!$CA$193),"",ReferenceData!$CA$193),"")</f>
        <v/>
      </c>
      <c r="CB193" t="str">
        <f ca="1">IFERROR(IF(0=LEN(ReferenceData!$CB$193),"",ReferenceData!$CB$193),"")</f>
        <v/>
      </c>
      <c r="CC193" t="str">
        <f ca="1">IFERROR(IF(0=LEN(ReferenceData!$CC$193),"",ReferenceData!$CC$193),"")</f>
        <v/>
      </c>
      <c r="CD193" t="str">
        <f ca="1">IFERROR(IF(0=LEN(ReferenceData!$CD$193),"",ReferenceData!$CD$193),"")</f>
        <v/>
      </c>
      <c r="CE193" t="str">
        <f ca="1">IFERROR(IF(0=LEN(ReferenceData!$CE$193),"",ReferenceData!$CE$193),"")</f>
        <v/>
      </c>
      <c r="CF193" t="str">
        <f ca="1">IFERROR(IF(0=LEN(ReferenceData!$CF$193),"",ReferenceData!$CF$193),"")</f>
        <v/>
      </c>
      <c r="CG193" t="str">
        <f ca="1">IFERROR(IF(0=LEN(ReferenceData!$CG$193),"",ReferenceData!$CG$193),"")</f>
        <v/>
      </c>
      <c r="CH193" t="str">
        <f ca="1">IFERROR(IF(0=LEN(ReferenceData!$CH$193),"",ReferenceData!$CH$193),"")</f>
        <v/>
      </c>
      <c r="CI193" t="str">
        <f ca="1">IFERROR(IF(0=LEN(ReferenceData!$CI$193),"",ReferenceData!$CI$193),"")</f>
        <v/>
      </c>
      <c r="CJ193" t="str">
        <f ca="1">IFERROR(IF(0=LEN(ReferenceData!$CJ$193),"",ReferenceData!$CJ$193),"")</f>
        <v/>
      </c>
      <c r="CK193" t="str">
        <f ca="1">IFERROR(IF(0=LEN(ReferenceData!$CK$193),"",ReferenceData!$CK$193),"")</f>
        <v/>
      </c>
    </row>
    <row r="194" spans="1:89">
      <c r="A194" t="str">
        <f>IFERROR(IF(0=LEN(ReferenceData!$A$194),"",ReferenceData!$A$194),"")</f>
        <v xml:space="preserve">    联邦房地产投资信托公司</v>
      </c>
      <c r="B194" t="str">
        <f>IFERROR(IF(0=LEN(ReferenceData!$B$194),"",ReferenceData!$B$194),"")</f>
        <v>FRT US Equity</v>
      </c>
      <c r="C194" t="str">
        <f>IFERROR(IF(0=LEN(ReferenceData!$C$194),"",ReferenceData!$C$194),"")</f>
        <v>BE249</v>
      </c>
      <c r="D194" t="str">
        <f>IFERROR(IF(0=LEN(ReferenceData!$D$194),"",ReferenceData!$D$194),"")</f>
        <v>BEST_PRICE_FFO_RATIO</v>
      </c>
      <c r="E194" t="str">
        <f>IFERROR(IF(0=LEN(ReferenceData!$E$194),"",ReferenceData!$E$194),"")</f>
        <v>动态</v>
      </c>
      <c r="F194">
        <f ca="1">IFERROR(IF(0=LEN(ReferenceData!$F$194),"",ReferenceData!$F$194),"")</f>
        <v>20.790359680000002</v>
      </c>
      <c r="G194">
        <f ca="1">IFERROR(IF(0=LEN(ReferenceData!$G$194),"",ReferenceData!$G$194),"")</f>
        <v>20.191387559999999</v>
      </c>
      <c r="H194">
        <f ca="1">IFERROR(IF(0=LEN(ReferenceData!$H$194),"",ReferenceData!$H$194),"")</f>
        <v>21.40705299</v>
      </c>
      <c r="I194">
        <f ca="1">IFERROR(IF(0=LEN(ReferenceData!$I$194),"",ReferenceData!$I$194),"")</f>
        <v>23.535353539999999</v>
      </c>
      <c r="J194">
        <f ca="1">IFERROR(IF(0=LEN(ReferenceData!$J$194),"",ReferenceData!$J$194),"")</f>
        <v>23.42902711</v>
      </c>
      <c r="K194">
        <f ca="1">IFERROR(IF(0=LEN(ReferenceData!$K$194),"",ReferenceData!$K$194),"")</f>
        <v>21.357433990000001</v>
      </c>
      <c r="L194">
        <f ca="1">IFERROR(IF(0=LEN(ReferenceData!$L$194),"",ReferenceData!$L$194),"")</f>
        <v>22.01134149</v>
      </c>
      <c r="M194">
        <f ca="1">IFERROR(IF(0=LEN(ReferenceData!$M$194),"",ReferenceData!$M$194),"")</f>
        <v>22.4933546</v>
      </c>
      <c r="N194">
        <f ca="1">IFERROR(IF(0=LEN(ReferenceData!$N$194),"",ReferenceData!$N$194),"")</f>
        <v>23.50345561</v>
      </c>
      <c r="O194">
        <f ca="1">IFERROR(IF(0=LEN(ReferenceData!$O$194),"",ReferenceData!$O$194),"")</f>
        <v>22.397660819999999</v>
      </c>
      <c r="P194">
        <f ca="1">IFERROR(IF(0=LEN(ReferenceData!$P$194),"",ReferenceData!$P$194),"")</f>
        <v>21.750841749999999</v>
      </c>
      <c r="Q194">
        <f ca="1">IFERROR(IF(0=LEN(ReferenceData!$Q$194),"",ReferenceData!$Q$194),"")</f>
        <v>23.195108980000001</v>
      </c>
      <c r="R194">
        <f ca="1">IFERROR(IF(0=LEN(ReferenceData!$R$194),"",ReferenceData!$R$194),"")</f>
        <v>23.657628920000001</v>
      </c>
      <c r="S194">
        <f ca="1">IFERROR(IF(0=LEN(ReferenceData!$S$194),"",ReferenceData!$S$194),"")</f>
        <v>24.938862310000001</v>
      </c>
      <c r="T194">
        <f ca="1">IFERROR(IF(0=LEN(ReferenceData!$T$194),"",ReferenceData!$T$194),"")</f>
        <v>24.8856991</v>
      </c>
      <c r="U194">
        <f ca="1">IFERROR(IF(0=LEN(ReferenceData!$U$194),"",ReferenceData!$U$194),"")</f>
        <v>25.17003188</v>
      </c>
      <c r="V194">
        <f ca="1">IFERROR(IF(0=LEN(ReferenceData!$V$194),"",ReferenceData!$V$194),"")</f>
        <v>24.857496900000001</v>
      </c>
      <c r="W194">
        <f ca="1">IFERROR(IF(0=LEN(ReferenceData!$W$194),"",ReferenceData!$W$194),"")</f>
        <v>25.672618</v>
      </c>
      <c r="X194">
        <f ca="1">IFERROR(IF(0=LEN(ReferenceData!$X$194),"",ReferenceData!$X$194),"")</f>
        <v>27.215346530000001</v>
      </c>
      <c r="Y194">
        <f ca="1">IFERROR(IF(0=LEN(ReferenceData!$Y$194),"",ReferenceData!$Y$194),"")</f>
        <v>28.0968369</v>
      </c>
      <c r="Z194">
        <f ca="1">IFERROR(IF(0=LEN(ReferenceData!$Z$194),"",ReferenceData!$Z$194),"")</f>
        <v>29.9030837</v>
      </c>
      <c r="AA194">
        <f ca="1">IFERROR(IF(0=LEN(ReferenceData!$AA$194),"",ReferenceData!$AA$194),"")</f>
        <v>29.156393099999999</v>
      </c>
      <c r="AB194">
        <f ca="1">IFERROR(IF(0=LEN(ReferenceData!$AB$194),"",ReferenceData!$AB$194),"")</f>
        <v>26.951090780000001</v>
      </c>
      <c r="AC194">
        <f ca="1">IFERROR(IF(0=LEN(ReferenceData!$AC$194),"",ReferenceData!$AC$194),"")</f>
        <v>26.699438199999999</v>
      </c>
      <c r="AD194">
        <f ca="1">IFERROR(IF(0=LEN(ReferenceData!$AD$194),"",ReferenceData!$AD$194),"")</f>
        <v>27.40604145</v>
      </c>
      <c r="AE194">
        <f ca="1">IFERROR(IF(0=LEN(ReferenceData!$AE$194),"",ReferenceData!$AE$194),"")</f>
        <v>25.979996490000001</v>
      </c>
      <c r="AF194">
        <f ca="1">IFERROR(IF(0=LEN(ReferenceData!$AF$194),"",ReferenceData!$AF$194),"")</f>
        <v>26.396569830000001</v>
      </c>
      <c r="AG194">
        <f ca="1">IFERROR(IF(0=LEN(ReferenceData!$AG$194),"",ReferenceData!$AG$194),"")</f>
        <v>25.57773109</v>
      </c>
      <c r="AH194">
        <f ca="1">IFERROR(IF(0=LEN(ReferenceData!$AH$194),"",ReferenceData!$AH$194),"")</f>
        <v>25.655752060000001</v>
      </c>
      <c r="AI194">
        <f ca="1">IFERROR(IF(0=LEN(ReferenceData!$AI$194),"",ReferenceData!$AI$194),"")</f>
        <v>24.924439809999999</v>
      </c>
      <c r="AJ194">
        <f ca="1">IFERROR(IF(0=LEN(ReferenceData!$AJ$194),"",ReferenceData!$AJ$194),"")</f>
        <v>23.542097999999999</v>
      </c>
      <c r="AK194">
        <f ca="1">IFERROR(IF(0=LEN(ReferenceData!$AK$194),"",ReferenceData!$AK$194),"")</f>
        <v>22.278218849999998</v>
      </c>
      <c r="AL194">
        <f ca="1">IFERROR(IF(0=LEN(ReferenceData!$AL$194),"",ReferenceData!$AL$194),"")</f>
        <v>23.551997249999999</v>
      </c>
      <c r="AM194">
        <f ca="1">IFERROR(IF(0=LEN(ReferenceData!$AM$194),"",ReferenceData!$AM$194),"")</f>
        <v>22.050266830000002</v>
      </c>
      <c r="AN194">
        <f ca="1">IFERROR(IF(0=LEN(ReferenceData!$AN$194),"",ReferenceData!$AN$194),"")</f>
        <v>23.08894231</v>
      </c>
      <c r="AO194">
        <f ca="1">IFERROR(IF(0=LEN(ReferenceData!$AO$194),"",ReferenceData!$AO$194),"")</f>
        <v>22.908311909999998</v>
      </c>
      <c r="AP194">
        <f ca="1">IFERROR(IF(0=LEN(ReferenceData!$AP$194),"",ReferenceData!$AP$194),"")</f>
        <v>25.228791770000001</v>
      </c>
      <c r="AQ194">
        <f ca="1">IFERROR(IF(0=LEN(ReferenceData!$AQ$194),"",ReferenceData!$AQ$194),"")</f>
        <v>24.395396770000001</v>
      </c>
      <c r="AR194">
        <f ca="1">IFERROR(IF(0=LEN(ReferenceData!$AR$194),"",ReferenceData!$AR$194),"")</f>
        <v>24.775116319999999</v>
      </c>
      <c r="AS194">
        <f ca="1">IFERROR(IF(0=LEN(ReferenceData!$AS$194),"",ReferenceData!$AS$194),"")</f>
        <v>23.034173280000001</v>
      </c>
      <c r="AT194">
        <f ca="1">IFERROR(IF(0=LEN(ReferenceData!$AT$194),"",ReferenceData!$AT$194),"")</f>
        <v>22.833046469999999</v>
      </c>
      <c r="AU194">
        <f ca="1">IFERROR(IF(0=LEN(ReferenceData!$AU$194),"",ReferenceData!$AU$194),"")</f>
        <v>22.858133890000001</v>
      </c>
      <c r="AV194">
        <f ca="1">IFERROR(IF(0=LEN(ReferenceData!$AV$194),"",ReferenceData!$AV$194),"")</f>
        <v>20.326012349999999</v>
      </c>
      <c r="AW194">
        <f ca="1">IFERROR(IF(0=LEN(ReferenceData!$AW$194),"",ReferenceData!$AW$194),"")</f>
        <v>21.42145923</v>
      </c>
      <c r="AX194">
        <f ca="1">IFERROR(IF(0=LEN(ReferenceData!$AX$194),"",ReferenceData!$AX$194),"")</f>
        <v>20.961373389999999</v>
      </c>
      <c r="AY194">
        <f ca="1">IFERROR(IF(0=LEN(ReferenceData!$AY$194),"",ReferenceData!$AY$194),"")</f>
        <v>20.758798280000001</v>
      </c>
      <c r="AZ194">
        <f ca="1">IFERROR(IF(0=LEN(ReferenceData!$AZ$194),"",ReferenceData!$AZ$194),"")</f>
        <v>20.582056139999999</v>
      </c>
      <c r="BA194">
        <f ca="1">IFERROR(IF(0=LEN(ReferenceData!$BA$194),"",ReferenceData!$BA$194),"")</f>
        <v>20.35324675</v>
      </c>
      <c r="BB194">
        <f ca="1">IFERROR(IF(0=LEN(ReferenceData!$BB$194),"",ReferenceData!$BB$194),"")</f>
        <v>19.864935060000001</v>
      </c>
      <c r="BC194">
        <f ca="1">IFERROR(IF(0=LEN(ReferenceData!$BC$194),"",ReferenceData!$BC$194),"")</f>
        <v>18.866101690000001</v>
      </c>
      <c r="BD194">
        <f ca="1">IFERROR(IF(0=LEN(ReferenceData!$BD$194),"",ReferenceData!$BD$194),"")</f>
        <v>18.106312290000002</v>
      </c>
      <c r="BE194">
        <f ca="1">IFERROR(IF(0=LEN(ReferenceData!$BE$194),"",ReferenceData!$BE$194),"")</f>
        <v>16.817578770000001</v>
      </c>
      <c r="BF194" t="str">
        <f ca="1">IFERROR(IF(0=LEN(ReferenceData!$BF$194),"",ReferenceData!$BF$194),"")</f>
        <v/>
      </c>
      <c r="BG194" t="str">
        <f ca="1">IFERROR(IF(0=LEN(ReferenceData!$BG$194),"",ReferenceData!$BG$194),"")</f>
        <v/>
      </c>
      <c r="BH194">
        <f ca="1">IFERROR(IF(0=LEN(ReferenceData!$BH$194),"",ReferenceData!$BH$194),"")</f>
        <v>16.537828950000002</v>
      </c>
      <c r="BI194">
        <f ca="1">IFERROR(IF(0=LEN(ReferenceData!$BI$194),"",ReferenceData!$BI$194),"")</f>
        <v>16.004934209999998</v>
      </c>
      <c r="BJ194">
        <f ca="1">IFERROR(IF(0=LEN(ReferenceData!$BJ$194),"",ReferenceData!$BJ$194),"")</f>
        <v>17.23895254</v>
      </c>
      <c r="BK194" t="str">
        <f ca="1">IFERROR(IF(0=LEN(ReferenceData!$BK$194),"",ReferenceData!$BK$194),"")</f>
        <v/>
      </c>
      <c r="BL194" t="str">
        <f ca="1">IFERROR(IF(0=LEN(ReferenceData!$BL$194),"",ReferenceData!$BL$194),"")</f>
        <v/>
      </c>
      <c r="BM194" t="str">
        <f ca="1">IFERROR(IF(0=LEN(ReferenceData!$BM$194),"",ReferenceData!$BM$194),"")</f>
        <v/>
      </c>
      <c r="BN194" t="str">
        <f ca="1">IFERROR(IF(0=LEN(ReferenceData!$BN$194),"",ReferenceData!$BN$194),"")</f>
        <v/>
      </c>
      <c r="BO194" t="str">
        <f ca="1">IFERROR(IF(0=LEN(ReferenceData!$BO$194),"",ReferenceData!$BO$194),"")</f>
        <v/>
      </c>
      <c r="BP194" t="str">
        <f ca="1">IFERROR(IF(0=LEN(ReferenceData!$BP$194),"",ReferenceData!$BP$194),"")</f>
        <v/>
      </c>
      <c r="BQ194" t="str">
        <f ca="1">IFERROR(IF(0=LEN(ReferenceData!$BQ$194),"",ReferenceData!$BQ$194),"")</f>
        <v/>
      </c>
      <c r="BR194" t="str">
        <f ca="1">IFERROR(IF(0=LEN(ReferenceData!$BR$194),"",ReferenceData!$BR$194),"")</f>
        <v/>
      </c>
      <c r="BS194" t="str">
        <f ca="1">IFERROR(IF(0=LEN(ReferenceData!$BS$194),"",ReferenceData!$BS$194),"")</f>
        <v/>
      </c>
      <c r="BT194" t="str">
        <f ca="1">IFERROR(IF(0=LEN(ReferenceData!$BT$194),"",ReferenceData!$BT$194),"")</f>
        <v/>
      </c>
      <c r="BU194" t="str">
        <f ca="1">IFERROR(IF(0=LEN(ReferenceData!$BU$194),"",ReferenceData!$BU$194),"")</f>
        <v/>
      </c>
      <c r="BV194" t="str">
        <f ca="1">IFERROR(IF(0=LEN(ReferenceData!$BV$194),"",ReferenceData!$BV$194),"")</f>
        <v/>
      </c>
      <c r="BW194" t="str">
        <f ca="1">IFERROR(IF(0=LEN(ReferenceData!$BW$194),"",ReferenceData!$BW$194),"")</f>
        <v/>
      </c>
      <c r="BX194" t="str">
        <f ca="1">IFERROR(IF(0=LEN(ReferenceData!$BX$194),"",ReferenceData!$BX$194),"")</f>
        <v/>
      </c>
      <c r="BY194" t="str">
        <f ca="1">IFERROR(IF(0=LEN(ReferenceData!$BY$194),"",ReferenceData!$BY$194),"")</f>
        <v/>
      </c>
      <c r="BZ194" t="str">
        <f ca="1">IFERROR(IF(0=LEN(ReferenceData!$BZ$194),"",ReferenceData!$BZ$194),"")</f>
        <v/>
      </c>
      <c r="CA194" t="str">
        <f ca="1">IFERROR(IF(0=LEN(ReferenceData!$CA$194),"",ReferenceData!$CA$194),"")</f>
        <v/>
      </c>
      <c r="CB194" t="str">
        <f ca="1">IFERROR(IF(0=LEN(ReferenceData!$CB$194),"",ReferenceData!$CB$194),"")</f>
        <v/>
      </c>
      <c r="CC194" t="str">
        <f ca="1">IFERROR(IF(0=LEN(ReferenceData!$CC$194),"",ReferenceData!$CC$194),"")</f>
        <v/>
      </c>
      <c r="CD194" t="str">
        <f ca="1">IFERROR(IF(0=LEN(ReferenceData!$CD$194),"",ReferenceData!$CD$194),"")</f>
        <v/>
      </c>
      <c r="CE194" t="str">
        <f ca="1">IFERROR(IF(0=LEN(ReferenceData!$CE$194),"",ReferenceData!$CE$194),"")</f>
        <v/>
      </c>
      <c r="CF194" t="str">
        <f ca="1">IFERROR(IF(0=LEN(ReferenceData!$CF$194),"",ReferenceData!$CF$194),"")</f>
        <v/>
      </c>
      <c r="CG194" t="str">
        <f ca="1">IFERROR(IF(0=LEN(ReferenceData!$CG$194),"",ReferenceData!$CG$194),"")</f>
        <v/>
      </c>
      <c r="CH194" t="str">
        <f ca="1">IFERROR(IF(0=LEN(ReferenceData!$CH$194),"",ReferenceData!$CH$194),"")</f>
        <v/>
      </c>
      <c r="CI194" t="str">
        <f ca="1">IFERROR(IF(0=LEN(ReferenceData!$CI$194),"",ReferenceData!$CI$194),"")</f>
        <v/>
      </c>
      <c r="CJ194" t="str">
        <f ca="1">IFERROR(IF(0=LEN(ReferenceData!$CJ$194),"",ReferenceData!$CJ$194),"")</f>
        <v/>
      </c>
      <c r="CK194" t="str">
        <f ca="1">IFERROR(IF(0=LEN(ReferenceData!$CK$194),"",ReferenceData!$CK$194),"")</f>
        <v/>
      </c>
    </row>
    <row r="195" spans="1:89">
      <c r="A195" t="str">
        <f>IFERROR(IF(0=LEN(ReferenceData!$A$195),"",ReferenceData!$A$195),"")</f>
        <v xml:space="preserve">    第一工业地产信托公司</v>
      </c>
      <c r="B195" t="str">
        <f>IFERROR(IF(0=LEN(ReferenceData!$B$195),"",ReferenceData!$B$195),"")</f>
        <v>FR US Equity</v>
      </c>
      <c r="C195" t="str">
        <f>IFERROR(IF(0=LEN(ReferenceData!$C$195),"",ReferenceData!$C$195),"")</f>
        <v>BE249</v>
      </c>
      <c r="D195" t="str">
        <f>IFERROR(IF(0=LEN(ReferenceData!$D$195),"",ReferenceData!$D$195),"")</f>
        <v>BEST_PRICE_FFO_RATIO</v>
      </c>
      <c r="E195" t="str">
        <f>IFERROR(IF(0=LEN(ReferenceData!$E$195),"",ReferenceData!$E$195),"")</f>
        <v>动态</v>
      </c>
      <c r="F195">
        <f ca="1">IFERROR(IF(0=LEN(ReferenceData!$F$195),"",ReferenceData!$F$195),"")</f>
        <v>20.366274579999999</v>
      </c>
      <c r="G195">
        <f ca="1">IFERROR(IF(0=LEN(ReferenceData!$G$195),"",ReferenceData!$G$195),"")</f>
        <v>19.371112650000001</v>
      </c>
      <c r="H195">
        <f ca="1">IFERROR(IF(0=LEN(ReferenceData!$H$195),"",ReferenceData!$H$195),"")</f>
        <v>21.326883209999998</v>
      </c>
      <c r="I195">
        <f ca="1">IFERROR(IF(0=LEN(ReferenceData!$I$195),"",ReferenceData!$I$195),"")</f>
        <v>21.748445060000002</v>
      </c>
      <c r="J195">
        <f ca="1">IFERROR(IF(0=LEN(ReferenceData!$J$195),"",ReferenceData!$J$195),"")</f>
        <v>22.49481686</v>
      </c>
      <c r="K195">
        <f ca="1">IFERROR(IF(0=LEN(ReferenceData!$K$195),"",ReferenceData!$K$195),"")</f>
        <v>21.340704909999999</v>
      </c>
      <c r="L195">
        <f ca="1">IFERROR(IF(0=LEN(ReferenceData!$L$195),"",ReferenceData!$L$195),"")</f>
        <v>20.794747749999999</v>
      </c>
      <c r="M195">
        <f ca="1">IFERROR(IF(0=LEN(ReferenceData!$M$195),"",ReferenceData!$M$195),"")</f>
        <v>21.409813410000002</v>
      </c>
      <c r="N195">
        <f ca="1">IFERROR(IF(0=LEN(ReferenceData!$N$195),"",ReferenceData!$N$195),"")</f>
        <v>21.09191431</v>
      </c>
      <c r="O195">
        <f ca="1">IFERROR(IF(0=LEN(ReferenceData!$O$195),"",ReferenceData!$O$195),"")</f>
        <v>19.778852799999999</v>
      </c>
      <c r="P195">
        <f ca="1">IFERROR(IF(0=LEN(ReferenceData!$P$195),"",ReferenceData!$P$195),"")</f>
        <v>19.9585349</v>
      </c>
      <c r="Q195">
        <f ca="1">IFERROR(IF(0=LEN(ReferenceData!$Q$195),"",ReferenceData!$Q$195),"")</f>
        <v>19.447132</v>
      </c>
      <c r="R195">
        <f ca="1">IFERROR(IF(0=LEN(ReferenceData!$R$195),"",ReferenceData!$R$195),"")</f>
        <v>18.40359364</v>
      </c>
      <c r="S195">
        <f ca="1">IFERROR(IF(0=LEN(ReferenceData!$S$195),"",ReferenceData!$S$195),"")</f>
        <v>18.590186589999998</v>
      </c>
      <c r="T195">
        <f ca="1">IFERROR(IF(0=LEN(ReferenceData!$T$195),"",ReferenceData!$T$195),"")</f>
        <v>17.839889580000001</v>
      </c>
      <c r="U195">
        <f ca="1">IFERROR(IF(0=LEN(ReferenceData!$U$195),"",ReferenceData!$U$195),"")</f>
        <v>19.37154696</v>
      </c>
      <c r="V195">
        <f ca="1">IFERROR(IF(0=LEN(ReferenceData!$V$195),"",ReferenceData!$V$195),"")</f>
        <v>18.279198340000001</v>
      </c>
      <c r="W195">
        <f ca="1">IFERROR(IF(0=LEN(ReferenceData!$W$195),"",ReferenceData!$W$195),"")</f>
        <v>18.251554939999998</v>
      </c>
      <c r="X195">
        <f ca="1">IFERROR(IF(0=LEN(ReferenceData!$X$195),"",ReferenceData!$X$195),"")</f>
        <v>19.502418800000001</v>
      </c>
      <c r="Y195">
        <f ca="1">IFERROR(IF(0=LEN(ReferenceData!$Y$195),"",ReferenceData!$Y$195),"")</f>
        <v>19.92382271</v>
      </c>
      <c r="Z195">
        <f ca="1">IFERROR(IF(0=LEN(ReferenceData!$Z$195),"",ReferenceData!$Z$195),"")</f>
        <v>20.522284119999998</v>
      </c>
      <c r="AA195">
        <f ca="1">IFERROR(IF(0=LEN(ReferenceData!$AA$195),"",ReferenceData!$AA$195),"")</f>
        <v>19.359777309999998</v>
      </c>
      <c r="AB195">
        <f ca="1">IFERROR(IF(0=LEN(ReferenceData!$AB$195),"",ReferenceData!$AB$195),"")</f>
        <v>17.230340989999998</v>
      </c>
      <c r="AC195">
        <f ca="1">IFERROR(IF(0=LEN(ReferenceData!$AC$195),"",ReferenceData!$AC$195),"")</f>
        <v>16.132208160000001</v>
      </c>
      <c r="AD195">
        <f ca="1">IFERROR(IF(0=LEN(ReferenceData!$AD$195),"",ReferenceData!$AD$195),"")</f>
        <v>15.78070784</v>
      </c>
      <c r="AE195">
        <f ca="1">IFERROR(IF(0=LEN(ReferenceData!$AE$195),"",ReferenceData!$AE$195),"")</f>
        <v>14.93407356</v>
      </c>
      <c r="AF195">
        <f ca="1">IFERROR(IF(0=LEN(ReferenceData!$AF$195),"",ReferenceData!$AF$195),"")</f>
        <v>14.2</v>
      </c>
      <c r="AG195">
        <f ca="1">IFERROR(IF(0=LEN(ReferenceData!$AG$195),"",ReferenceData!$AG$195),"")</f>
        <v>15.304287690000001</v>
      </c>
      <c r="AH195">
        <f ca="1">IFERROR(IF(0=LEN(ReferenceData!$AH$195),"",ReferenceData!$AH$195),"")</f>
        <v>15.846047159999999</v>
      </c>
      <c r="AI195">
        <f ca="1">IFERROR(IF(0=LEN(ReferenceData!$AI$195),"",ReferenceData!$AI$195),"")</f>
        <v>15.03467406</v>
      </c>
      <c r="AJ195">
        <f ca="1">IFERROR(IF(0=LEN(ReferenceData!$AJ$195),"",ReferenceData!$AJ$195),"")</f>
        <v>14.488243430000001</v>
      </c>
      <c r="AK195">
        <f ca="1">IFERROR(IF(0=LEN(ReferenceData!$AK$195),"",ReferenceData!$AK$195),"")</f>
        <v>13.54996506</v>
      </c>
      <c r="AL195">
        <f ca="1">IFERROR(IF(0=LEN(ReferenceData!$AL$195),"",ReferenceData!$AL$195),"")</f>
        <v>14.903914589999999</v>
      </c>
      <c r="AM195">
        <f ca="1">IFERROR(IF(0=LEN(ReferenceData!$AM$195),"",ReferenceData!$AM$195),"")</f>
        <v>13.378571429999999</v>
      </c>
      <c r="AN195">
        <f ca="1">IFERROR(IF(0=LEN(ReferenceData!$AN$195),"",ReferenceData!$AN$195),"")</f>
        <v>14.005743000000001</v>
      </c>
      <c r="AO195">
        <f ca="1">IFERROR(IF(0=LEN(ReferenceData!$AO$195),"",ReferenceData!$AO$195),"")</f>
        <v>14.16367552</v>
      </c>
      <c r="AP195">
        <f ca="1">IFERROR(IF(0=LEN(ReferenceData!$AP$195),"",ReferenceData!$AP$195),"")</f>
        <v>15.688140560000001</v>
      </c>
      <c r="AQ195">
        <f ca="1">IFERROR(IF(0=LEN(ReferenceData!$AQ$195),"",ReferenceData!$AQ$195),"")</f>
        <v>15.601173019999999</v>
      </c>
      <c r="AR195">
        <f ca="1">IFERROR(IF(0=LEN(ReferenceData!$AR$195),"",ReferenceData!$AR$195),"")</f>
        <v>15.97794118</v>
      </c>
      <c r="AS195">
        <f ca="1">IFERROR(IF(0=LEN(ReferenceData!$AS$195),"",ReferenceData!$AS$195),"")</f>
        <v>15.117647059999999</v>
      </c>
      <c r="AT195">
        <f ca="1">IFERROR(IF(0=LEN(ReferenceData!$AT$195),"",ReferenceData!$AT$195),"")</f>
        <v>14.59558824</v>
      </c>
      <c r="AU195">
        <f ca="1">IFERROR(IF(0=LEN(ReferenceData!$AU$195),"",ReferenceData!$AU$195),"")</f>
        <v>14.46666667</v>
      </c>
      <c r="AV195">
        <f ca="1">IFERROR(IF(0=LEN(ReferenceData!$AV$195),"",ReferenceData!$AV$195),"")</f>
        <v>12.57249071</v>
      </c>
      <c r="AW195">
        <f ca="1">IFERROR(IF(0=LEN(ReferenceData!$AW$195),"",ReferenceData!$AW$195),"")</f>
        <v>13.53159851</v>
      </c>
      <c r="AX195">
        <f ca="1">IFERROR(IF(0=LEN(ReferenceData!$AX$195),"",ReferenceData!$AX$195),"")</f>
        <v>13.42007435</v>
      </c>
      <c r="AY195" t="str">
        <f ca="1">IFERROR(IF(0=LEN(ReferenceData!$AY$195),"",ReferenceData!$AY$195),"")</f>
        <v/>
      </c>
      <c r="AZ195">
        <f ca="1">IFERROR(IF(0=LEN(ReferenceData!$AZ$195),"",ReferenceData!$AZ$195),"")</f>
        <v>13.33093525</v>
      </c>
      <c r="BA195">
        <f ca="1">IFERROR(IF(0=LEN(ReferenceData!$BA$195),"",ReferenceData!$BA$195),"")</f>
        <v>13.02836879</v>
      </c>
      <c r="BB195">
        <f ca="1">IFERROR(IF(0=LEN(ReferenceData!$BB$195),"",ReferenceData!$BB$195),"")</f>
        <v>13.70212766</v>
      </c>
      <c r="BC195">
        <f ca="1">IFERROR(IF(0=LEN(ReferenceData!$BC$195),"",ReferenceData!$BC$195),"")</f>
        <v>14.358208960000001</v>
      </c>
      <c r="BD195">
        <f ca="1">IFERROR(IF(0=LEN(ReferenceData!$BD$195),"",ReferenceData!$BD$195),"")</f>
        <v>12.80597015</v>
      </c>
      <c r="BE195">
        <f ca="1">IFERROR(IF(0=LEN(ReferenceData!$BE$195),"",ReferenceData!$BE$195),"")</f>
        <v>13.022388060000001</v>
      </c>
      <c r="BF195" t="str">
        <f ca="1">IFERROR(IF(0=LEN(ReferenceData!$BF$195),"",ReferenceData!$BF$195),"")</f>
        <v/>
      </c>
      <c r="BG195" t="str">
        <f ca="1">IFERROR(IF(0=LEN(ReferenceData!$BG$195),"",ReferenceData!$BG$195),"")</f>
        <v/>
      </c>
      <c r="BH195">
        <f ca="1">IFERROR(IF(0=LEN(ReferenceData!$BH$195),"",ReferenceData!$BH$195),"")</f>
        <v>12.04580153</v>
      </c>
      <c r="BI195">
        <f ca="1">IFERROR(IF(0=LEN(ReferenceData!$BI$195),"",ReferenceData!$BI$195),"")</f>
        <v>11.54961832</v>
      </c>
      <c r="BJ195">
        <f ca="1">IFERROR(IF(0=LEN(ReferenceData!$BJ$195),"",ReferenceData!$BJ$195),"")</f>
        <v>12.488549620000001</v>
      </c>
      <c r="BK195" t="str">
        <f ca="1">IFERROR(IF(0=LEN(ReferenceData!$BK$195),"",ReferenceData!$BK$195),"")</f>
        <v/>
      </c>
      <c r="BL195" t="str">
        <f ca="1">IFERROR(IF(0=LEN(ReferenceData!$BL$195),"",ReferenceData!$BL$195),"")</f>
        <v/>
      </c>
      <c r="BM195" t="str">
        <f ca="1">IFERROR(IF(0=LEN(ReferenceData!$BM$195),"",ReferenceData!$BM$195),"")</f>
        <v/>
      </c>
      <c r="BN195" t="str">
        <f ca="1">IFERROR(IF(0=LEN(ReferenceData!$BN$195),"",ReferenceData!$BN$195),"")</f>
        <v/>
      </c>
      <c r="BO195" t="str">
        <f ca="1">IFERROR(IF(0=LEN(ReferenceData!$BO$195),"",ReferenceData!$BO$195),"")</f>
        <v/>
      </c>
      <c r="BP195" t="str">
        <f ca="1">IFERROR(IF(0=LEN(ReferenceData!$BP$195),"",ReferenceData!$BP$195),"")</f>
        <v/>
      </c>
      <c r="BQ195" t="str">
        <f ca="1">IFERROR(IF(0=LEN(ReferenceData!$BQ$195),"",ReferenceData!$BQ$195),"")</f>
        <v/>
      </c>
      <c r="BR195" t="str">
        <f ca="1">IFERROR(IF(0=LEN(ReferenceData!$BR$195),"",ReferenceData!$BR$195),"")</f>
        <v/>
      </c>
      <c r="BS195" t="str">
        <f ca="1">IFERROR(IF(0=LEN(ReferenceData!$BS$195),"",ReferenceData!$BS$195),"")</f>
        <v/>
      </c>
      <c r="BT195" t="str">
        <f ca="1">IFERROR(IF(0=LEN(ReferenceData!$BT$195),"",ReferenceData!$BT$195),"")</f>
        <v/>
      </c>
      <c r="BU195" t="str">
        <f ca="1">IFERROR(IF(0=LEN(ReferenceData!$BU$195),"",ReferenceData!$BU$195),"")</f>
        <v/>
      </c>
      <c r="BV195" t="str">
        <f ca="1">IFERROR(IF(0=LEN(ReferenceData!$BV$195),"",ReferenceData!$BV$195),"")</f>
        <v/>
      </c>
      <c r="BW195" t="str">
        <f ca="1">IFERROR(IF(0=LEN(ReferenceData!$BW$195),"",ReferenceData!$BW$195),"")</f>
        <v/>
      </c>
      <c r="BX195" t="str">
        <f ca="1">IFERROR(IF(0=LEN(ReferenceData!$BX$195),"",ReferenceData!$BX$195),"")</f>
        <v/>
      </c>
      <c r="BY195" t="str">
        <f ca="1">IFERROR(IF(0=LEN(ReferenceData!$BY$195),"",ReferenceData!$BY$195),"")</f>
        <v/>
      </c>
      <c r="BZ195" t="str">
        <f ca="1">IFERROR(IF(0=LEN(ReferenceData!$BZ$195),"",ReferenceData!$BZ$195),"")</f>
        <v/>
      </c>
      <c r="CA195" t="str">
        <f ca="1">IFERROR(IF(0=LEN(ReferenceData!$CA$195),"",ReferenceData!$CA$195),"")</f>
        <v/>
      </c>
      <c r="CB195" t="str">
        <f ca="1">IFERROR(IF(0=LEN(ReferenceData!$CB$195),"",ReferenceData!$CB$195),"")</f>
        <v/>
      </c>
      <c r="CC195" t="str">
        <f ca="1">IFERROR(IF(0=LEN(ReferenceData!$CC$195),"",ReferenceData!$CC$195),"")</f>
        <v/>
      </c>
      <c r="CD195" t="str">
        <f ca="1">IFERROR(IF(0=LEN(ReferenceData!$CD$195),"",ReferenceData!$CD$195),"")</f>
        <v/>
      </c>
      <c r="CE195" t="str">
        <f ca="1">IFERROR(IF(0=LEN(ReferenceData!$CE$195),"",ReferenceData!$CE$195),"")</f>
        <v/>
      </c>
      <c r="CF195" t="str">
        <f ca="1">IFERROR(IF(0=LEN(ReferenceData!$CF$195),"",ReferenceData!$CF$195),"")</f>
        <v/>
      </c>
      <c r="CG195" t="str">
        <f ca="1">IFERROR(IF(0=LEN(ReferenceData!$CG$195),"",ReferenceData!$CG$195),"")</f>
        <v/>
      </c>
      <c r="CH195" t="str">
        <f ca="1">IFERROR(IF(0=LEN(ReferenceData!$CH$195),"",ReferenceData!$CH$195),"")</f>
        <v/>
      </c>
      <c r="CI195" t="str">
        <f ca="1">IFERROR(IF(0=LEN(ReferenceData!$CI$195),"",ReferenceData!$CI$195),"")</f>
        <v/>
      </c>
      <c r="CJ195" t="str">
        <f ca="1">IFERROR(IF(0=LEN(ReferenceData!$CJ$195),"",ReferenceData!$CJ$195),"")</f>
        <v/>
      </c>
      <c r="CK195" t="str">
        <f ca="1">IFERROR(IF(0=LEN(ReferenceData!$CK$195),"",ReferenceData!$CK$195),"")</f>
        <v/>
      </c>
    </row>
    <row r="196" spans="1:89">
      <c r="A196" t="str">
        <f>IFERROR(IF(0=LEN(ReferenceData!$A$196),"",ReferenceData!$A$196),"")</f>
        <v xml:space="preserve">    Forest City房地产信托股份有限公司</v>
      </c>
      <c r="B196" t="str">
        <f>IFERROR(IF(0=LEN(ReferenceData!$B$196),"",ReferenceData!$B$196),"")</f>
        <v>FCE/A US Equity</v>
      </c>
      <c r="C196" t="str">
        <f>IFERROR(IF(0=LEN(ReferenceData!$C$196),"",ReferenceData!$C$196),"")</f>
        <v>BE249</v>
      </c>
      <c r="D196" t="str">
        <f>IFERROR(IF(0=LEN(ReferenceData!$D$196),"",ReferenceData!$D$196),"")</f>
        <v>BEST_PRICE_FFO_RATIO</v>
      </c>
      <c r="E196" t="str">
        <f>IFERROR(IF(0=LEN(ReferenceData!$E$196),"",ReferenceData!$E$196),"")</f>
        <v>动态</v>
      </c>
      <c r="F196">
        <f ca="1">IFERROR(IF(0=LEN(ReferenceData!$F$196),"",ReferenceData!$F$196),"")</f>
        <v>16.445131910000001</v>
      </c>
      <c r="G196">
        <f ca="1">IFERROR(IF(0=LEN(ReferenceData!$G$196),"",ReferenceData!$G$196),"")</f>
        <v>16.437403400000001</v>
      </c>
      <c r="H196">
        <f ca="1">IFERROR(IF(0=LEN(ReferenceData!$H$196),"",ReferenceData!$H$196),"")</f>
        <v>18.137557959999999</v>
      </c>
      <c r="I196">
        <f ca="1">IFERROR(IF(0=LEN(ReferenceData!$I$196),"",ReferenceData!$I$196),"")</f>
        <v>18.624420400000002</v>
      </c>
      <c r="J196">
        <f ca="1">IFERROR(IF(0=LEN(ReferenceData!$J$196),"",ReferenceData!$J$196),"")</f>
        <v>18.508500770000001</v>
      </c>
      <c r="K196">
        <f ca="1">IFERROR(IF(0=LEN(ReferenceData!$K$196),"",ReferenceData!$K$196),"")</f>
        <v>19.034003089999999</v>
      </c>
      <c r="L196">
        <f ca="1">IFERROR(IF(0=LEN(ReferenceData!$L$196),"",ReferenceData!$L$196),"")</f>
        <v>19.714064910000001</v>
      </c>
      <c r="M196">
        <f ca="1">IFERROR(IF(0=LEN(ReferenceData!$M$196),"",ReferenceData!$M$196),"")</f>
        <v>18.51622875</v>
      </c>
      <c r="N196">
        <f ca="1">IFERROR(IF(0=LEN(ReferenceData!$N$196),"",ReferenceData!$N$196),"")</f>
        <v>18.840803709999999</v>
      </c>
      <c r="O196">
        <f ca="1">IFERROR(IF(0=LEN(ReferenceData!$O$196),"",ReferenceData!$O$196),"")</f>
        <v>18.67851623</v>
      </c>
      <c r="P196">
        <f ca="1">IFERROR(IF(0=LEN(ReferenceData!$P$196),"",ReferenceData!$P$196),"")</f>
        <v>17.596599690000001</v>
      </c>
      <c r="Q196">
        <f ca="1">IFERROR(IF(0=LEN(ReferenceData!$Q$196),"",ReferenceData!$Q$196),"")</f>
        <v>17.465224110000001</v>
      </c>
      <c r="R196">
        <f ca="1">IFERROR(IF(0=LEN(ReferenceData!$R$196),"",ReferenceData!$R$196),"")</f>
        <v>16.831530140000002</v>
      </c>
      <c r="S196">
        <f ca="1">IFERROR(IF(0=LEN(ReferenceData!$S$196),"",ReferenceData!$S$196),"")</f>
        <v>17.658423490000001</v>
      </c>
      <c r="T196">
        <f ca="1">IFERROR(IF(0=LEN(ReferenceData!$T$196),"",ReferenceData!$T$196),"")</f>
        <v>17.496136010000001</v>
      </c>
      <c r="U196">
        <f ca="1">IFERROR(IF(0=LEN(ReferenceData!$U$196),"",ReferenceData!$U$196),"")</f>
        <v>16.08024691</v>
      </c>
      <c r="V196">
        <f ca="1">IFERROR(IF(0=LEN(ReferenceData!$V$196),"",ReferenceData!$V$196),"")</f>
        <v>13.207142859999999</v>
      </c>
      <c r="W196">
        <f ca="1">IFERROR(IF(0=LEN(ReferenceData!$W$196),"",ReferenceData!$W$196),"")</f>
        <v>15.312056739999999</v>
      </c>
      <c r="X196">
        <f ca="1">IFERROR(IF(0=LEN(ReferenceData!$X$196),"",ReferenceData!$X$196),"")</f>
        <v>16.404255320000001</v>
      </c>
      <c r="Y196">
        <f ca="1">IFERROR(IF(0=LEN(ReferenceData!$Y$196),"",ReferenceData!$Y$196),"")</f>
        <v>16.899999999999999</v>
      </c>
      <c r="Z196">
        <f ca="1">IFERROR(IF(0=LEN(ReferenceData!$Z$196),"",ReferenceData!$Z$196),"")</f>
        <v>17.038904899999999</v>
      </c>
      <c r="AA196">
        <f ca="1">IFERROR(IF(0=LEN(ReferenceData!$AA$196),"",ReferenceData!$AA$196),"")</f>
        <v>16.096681100000001</v>
      </c>
      <c r="AB196">
        <f ca="1">IFERROR(IF(0=LEN(ReferenceData!$AB$196),"",ReferenceData!$AB$196),"")</f>
        <v>16.921364990000001</v>
      </c>
      <c r="AC196">
        <f ca="1">IFERROR(IF(0=LEN(ReferenceData!$AC$196),"",ReferenceData!$AC$196),"")</f>
        <v>15.234604109999999</v>
      </c>
      <c r="AD196">
        <f ca="1">IFERROR(IF(0=LEN(ReferenceData!$AD$196),"",ReferenceData!$AD$196),"")</f>
        <v>15.46187683</v>
      </c>
      <c r="AE196">
        <f ca="1">IFERROR(IF(0=LEN(ReferenceData!$AE$196),"",ReferenceData!$AE$196),"")</f>
        <v>13.753687319999999</v>
      </c>
      <c r="AF196">
        <f ca="1">IFERROR(IF(0=LEN(ReferenceData!$AF$196),"",ReferenceData!$AF$196),"")</f>
        <v>14.275362319999999</v>
      </c>
      <c r="AG196">
        <f ca="1">IFERROR(IF(0=LEN(ReferenceData!$AG$196),"",ReferenceData!$AG$196),"")</f>
        <v>16.4887218</v>
      </c>
      <c r="AH196">
        <f ca="1">IFERROR(IF(0=LEN(ReferenceData!$AH$196),"",ReferenceData!$AH$196),"")</f>
        <v>16.721804509999998</v>
      </c>
      <c r="AI196" t="str">
        <f ca="1">IFERROR(IF(0=LEN(ReferenceData!$AI$196),"",ReferenceData!$AI$196),"")</f>
        <v/>
      </c>
      <c r="AJ196" t="str">
        <f ca="1">IFERROR(IF(0=LEN(ReferenceData!$AJ$196),"",ReferenceData!$AJ$196),"")</f>
        <v/>
      </c>
      <c r="AK196" t="str">
        <f ca="1">IFERROR(IF(0=LEN(ReferenceData!$AK$196),"",ReferenceData!$AK$196),"")</f>
        <v/>
      </c>
      <c r="AL196" t="str">
        <f ca="1">IFERROR(IF(0=LEN(ReferenceData!$AL$196),"",ReferenceData!$AL$196),"")</f>
        <v/>
      </c>
      <c r="AM196" t="str">
        <f ca="1">IFERROR(IF(0=LEN(ReferenceData!$AM$196),"",ReferenceData!$AM$196),"")</f>
        <v/>
      </c>
      <c r="AN196" t="str">
        <f ca="1">IFERROR(IF(0=LEN(ReferenceData!$AN$196),"",ReferenceData!$AN$196),"")</f>
        <v/>
      </c>
      <c r="AO196" t="str">
        <f ca="1">IFERROR(IF(0=LEN(ReferenceData!$AO$196),"",ReferenceData!$AO$196),"")</f>
        <v/>
      </c>
      <c r="AP196" t="str">
        <f ca="1">IFERROR(IF(0=LEN(ReferenceData!$AP$196),"",ReferenceData!$AP$196),"")</f>
        <v/>
      </c>
      <c r="AQ196" t="str">
        <f ca="1">IFERROR(IF(0=LEN(ReferenceData!$AQ$196),"",ReferenceData!$AQ$196),"")</f>
        <v/>
      </c>
      <c r="AR196" t="str">
        <f ca="1">IFERROR(IF(0=LEN(ReferenceData!$AR$196),"",ReferenceData!$AR$196),"")</f>
        <v/>
      </c>
      <c r="AS196" t="str">
        <f ca="1">IFERROR(IF(0=LEN(ReferenceData!$AS$196),"",ReferenceData!$AS$196),"")</f>
        <v/>
      </c>
      <c r="AT196" t="str">
        <f ca="1">IFERROR(IF(0=LEN(ReferenceData!$AT$196),"",ReferenceData!$AT$196),"")</f>
        <v/>
      </c>
      <c r="AU196" t="str">
        <f ca="1">IFERROR(IF(0=LEN(ReferenceData!$AU$196),"",ReferenceData!$AU$196),"")</f>
        <v/>
      </c>
      <c r="AV196" t="str">
        <f ca="1">IFERROR(IF(0=LEN(ReferenceData!$AV$196),"",ReferenceData!$AV$196),"")</f>
        <v/>
      </c>
      <c r="AW196" t="str">
        <f ca="1">IFERROR(IF(0=LEN(ReferenceData!$AW$196),"",ReferenceData!$AW$196),"")</f>
        <v/>
      </c>
      <c r="AX196" t="str">
        <f ca="1">IFERROR(IF(0=LEN(ReferenceData!$AX$196),"",ReferenceData!$AX$196),"")</f>
        <v/>
      </c>
      <c r="AY196" t="str">
        <f ca="1">IFERROR(IF(0=LEN(ReferenceData!$AY$196),"",ReferenceData!$AY$196),"")</f>
        <v/>
      </c>
      <c r="AZ196" t="str">
        <f ca="1">IFERROR(IF(0=LEN(ReferenceData!$AZ$196),"",ReferenceData!$AZ$196),"")</f>
        <v/>
      </c>
      <c r="BA196" t="str">
        <f ca="1">IFERROR(IF(0=LEN(ReferenceData!$BA$196),"",ReferenceData!$BA$196),"")</f>
        <v/>
      </c>
      <c r="BB196" t="str">
        <f ca="1">IFERROR(IF(0=LEN(ReferenceData!$BB$196),"",ReferenceData!$BB$196),"")</f>
        <v/>
      </c>
      <c r="BC196" t="str">
        <f ca="1">IFERROR(IF(0=LEN(ReferenceData!$BC$196),"",ReferenceData!$BC$196),"")</f>
        <v/>
      </c>
      <c r="BD196" t="str">
        <f ca="1">IFERROR(IF(0=LEN(ReferenceData!$BD$196),"",ReferenceData!$BD$196),"")</f>
        <v/>
      </c>
      <c r="BE196" t="str">
        <f ca="1">IFERROR(IF(0=LEN(ReferenceData!$BE$196),"",ReferenceData!$BE$196),"")</f>
        <v/>
      </c>
      <c r="BF196" t="str">
        <f ca="1">IFERROR(IF(0=LEN(ReferenceData!$BF$196),"",ReferenceData!$BF$196),"")</f>
        <v/>
      </c>
      <c r="BG196" t="str">
        <f ca="1">IFERROR(IF(0=LEN(ReferenceData!$BG$196),"",ReferenceData!$BG$196),"")</f>
        <v/>
      </c>
      <c r="BH196" t="str">
        <f ca="1">IFERROR(IF(0=LEN(ReferenceData!$BH$196),"",ReferenceData!$BH$196),"")</f>
        <v/>
      </c>
      <c r="BI196" t="str">
        <f ca="1">IFERROR(IF(0=LEN(ReferenceData!$BI$196),"",ReferenceData!$BI$196),"")</f>
        <v/>
      </c>
      <c r="BJ196" t="str">
        <f ca="1">IFERROR(IF(0=LEN(ReferenceData!$BJ$196),"",ReferenceData!$BJ$196),"")</f>
        <v/>
      </c>
      <c r="BK196" t="str">
        <f ca="1">IFERROR(IF(0=LEN(ReferenceData!$BK$196),"",ReferenceData!$BK$196),"")</f>
        <v/>
      </c>
      <c r="BL196" t="str">
        <f ca="1">IFERROR(IF(0=LEN(ReferenceData!$BL$196),"",ReferenceData!$BL$196),"")</f>
        <v/>
      </c>
      <c r="BM196" t="str">
        <f ca="1">IFERROR(IF(0=LEN(ReferenceData!$BM$196),"",ReferenceData!$BM$196),"")</f>
        <v/>
      </c>
      <c r="BN196" t="str">
        <f ca="1">IFERROR(IF(0=LEN(ReferenceData!$BN$196),"",ReferenceData!$BN$196),"")</f>
        <v/>
      </c>
      <c r="BO196" t="str">
        <f ca="1">IFERROR(IF(0=LEN(ReferenceData!$BO$196),"",ReferenceData!$BO$196),"")</f>
        <v/>
      </c>
      <c r="BP196" t="str">
        <f ca="1">IFERROR(IF(0=LEN(ReferenceData!$BP$196),"",ReferenceData!$BP$196),"")</f>
        <v/>
      </c>
      <c r="BQ196" t="str">
        <f ca="1">IFERROR(IF(0=LEN(ReferenceData!$BQ$196),"",ReferenceData!$BQ$196),"")</f>
        <v/>
      </c>
      <c r="BR196" t="str">
        <f ca="1">IFERROR(IF(0=LEN(ReferenceData!$BR$196),"",ReferenceData!$BR$196),"")</f>
        <v/>
      </c>
      <c r="BS196" t="str">
        <f ca="1">IFERROR(IF(0=LEN(ReferenceData!$BS$196),"",ReferenceData!$BS$196),"")</f>
        <v/>
      </c>
      <c r="BT196" t="str">
        <f ca="1">IFERROR(IF(0=LEN(ReferenceData!$BT$196),"",ReferenceData!$BT$196),"")</f>
        <v/>
      </c>
      <c r="BU196" t="str">
        <f ca="1">IFERROR(IF(0=LEN(ReferenceData!$BU$196),"",ReferenceData!$BU$196),"")</f>
        <v/>
      </c>
      <c r="BV196" t="str">
        <f ca="1">IFERROR(IF(0=LEN(ReferenceData!$BV$196),"",ReferenceData!$BV$196),"")</f>
        <v/>
      </c>
      <c r="BW196" t="str">
        <f ca="1">IFERROR(IF(0=LEN(ReferenceData!$BW$196),"",ReferenceData!$BW$196),"")</f>
        <v/>
      </c>
      <c r="BX196" t="str">
        <f ca="1">IFERROR(IF(0=LEN(ReferenceData!$BX$196),"",ReferenceData!$BX$196),"")</f>
        <v/>
      </c>
      <c r="BY196" t="str">
        <f ca="1">IFERROR(IF(0=LEN(ReferenceData!$BY$196),"",ReferenceData!$BY$196),"")</f>
        <v/>
      </c>
      <c r="BZ196" t="str">
        <f ca="1">IFERROR(IF(0=LEN(ReferenceData!$BZ$196),"",ReferenceData!$BZ$196),"")</f>
        <v/>
      </c>
      <c r="CA196" t="str">
        <f ca="1">IFERROR(IF(0=LEN(ReferenceData!$CA$196),"",ReferenceData!$CA$196),"")</f>
        <v/>
      </c>
      <c r="CB196" t="str">
        <f ca="1">IFERROR(IF(0=LEN(ReferenceData!$CB$196),"",ReferenceData!$CB$196),"")</f>
        <v/>
      </c>
      <c r="CC196" t="str">
        <f ca="1">IFERROR(IF(0=LEN(ReferenceData!$CC$196),"",ReferenceData!$CC$196),"")</f>
        <v/>
      </c>
      <c r="CD196" t="str">
        <f ca="1">IFERROR(IF(0=LEN(ReferenceData!$CD$196),"",ReferenceData!$CD$196),"")</f>
        <v/>
      </c>
      <c r="CE196" t="str">
        <f ca="1">IFERROR(IF(0=LEN(ReferenceData!$CE$196),"",ReferenceData!$CE$196),"")</f>
        <v/>
      </c>
      <c r="CF196" t="str">
        <f ca="1">IFERROR(IF(0=LEN(ReferenceData!$CF$196),"",ReferenceData!$CF$196),"")</f>
        <v/>
      </c>
      <c r="CG196" t="str">
        <f ca="1">IFERROR(IF(0=LEN(ReferenceData!$CG$196),"",ReferenceData!$CG$196),"")</f>
        <v/>
      </c>
      <c r="CH196" t="str">
        <f ca="1">IFERROR(IF(0=LEN(ReferenceData!$CH$196),"",ReferenceData!$CH$196),"")</f>
        <v/>
      </c>
      <c r="CI196" t="str">
        <f ca="1">IFERROR(IF(0=LEN(ReferenceData!$CI$196),"",ReferenceData!$CI$196),"")</f>
        <v/>
      </c>
      <c r="CJ196" t="str">
        <f ca="1">IFERROR(IF(0=LEN(ReferenceData!$CJ$196),"",ReferenceData!$CJ$196),"")</f>
        <v/>
      </c>
      <c r="CK196" t="str">
        <f ca="1">IFERROR(IF(0=LEN(ReferenceData!$CK$196),"",ReferenceData!$CK$196),"")</f>
        <v/>
      </c>
    </row>
    <row r="197" spans="1:89">
      <c r="A197" t="str">
        <f>IFERROR(IF(0=LEN(ReferenceData!$A$197),"",ReferenceData!$A$197),"")</f>
        <v xml:space="preserve">    GGP股份有限公司</v>
      </c>
      <c r="B197" t="str">
        <f>IFERROR(IF(0=LEN(ReferenceData!$B$197),"",ReferenceData!$B$197),"")</f>
        <v>GGP US Equity</v>
      </c>
      <c r="C197" t="str">
        <f>IFERROR(IF(0=LEN(ReferenceData!$C$197),"",ReferenceData!$C$197),"")</f>
        <v>BE249</v>
      </c>
      <c r="D197" t="str">
        <f>IFERROR(IF(0=LEN(ReferenceData!$D$197),"",ReferenceData!$D$197),"")</f>
        <v>BEST_PRICE_FFO_RATIO</v>
      </c>
      <c r="E197" t="str">
        <f>IFERROR(IF(0=LEN(ReferenceData!$E$197),"",ReferenceData!$E$197),"")</f>
        <v>动态</v>
      </c>
      <c r="F197">
        <f ca="1">IFERROR(IF(0=LEN(ReferenceData!$F$197),"",ReferenceData!$F$197),"")</f>
        <v>14.006536150000001</v>
      </c>
      <c r="G197">
        <f ca="1">IFERROR(IF(0=LEN(ReferenceData!$G$197),"",ReferenceData!$G$197),"")</f>
        <v>13.836601310000001</v>
      </c>
      <c r="H197">
        <f ca="1">IFERROR(IF(0=LEN(ReferenceData!$H$197),"",ReferenceData!$H$197),"")</f>
        <v>15.05228758</v>
      </c>
      <c r="I197">
        <f ca="1">IFERROR(IF(0=LEN(ReferenceData!$I$197),"",ReferenceData!$I$197),"")</f>
        <v>15.2875817</v>
      </c>
      <c r="J197">
        <f ca="1">IFERROR(IF(0=LEN(ReferenceData!$J$197),"",ReferenceData!$J$197),"")</f>
        <v>15.359477119999999</v>
      </c>
      <c r="K197">
        <f ca="1">IFERROR(IF(0=LEN(ReferenceData!$K$197),"",ReferenceData!$K$197),"")</f>
        <v>12.718954249999999</v>
      </c>
      <c r="L197">
        <f ca="1">IFERROR(IF(0=LEN(ReferenceData!$L$197),"",ReferenceData!$L$197),"")</f>
        <v>13.575163399999999</v>
      </c>
      <c r="M197">
        <f ca="1">IFERROR(IF(0=LEN(ReferenceData!$M$197),"",ReferenceData!$M$197),"")</f>
        <v>13.562091499999999</v>
      </c>
      <c r="N197">
        <f ca="1">IFERROR(IF(0=LEN(ReferenceData!$N$197),"",ReferenceData!$N$197),"")</f>
        <v>14.777777779999999</v>
      </c>
      <c r="O197">
        <f ca="1">IFERROR(IF(0=LEN(ReferenceData!$O$197),"",ReferenceData!$O$197),"")</f>
        <v>15.39869281</v>
      </c>
      <c r="P197">
        <f ca="1">IFERROR(IF(0=LEN(ReferenceData!$P$197),"",ReferenceData!$P$197),"")</f>
        <v>14.562091499999999</v>
      </c>
      <c r="Q197">
        <f ca="1">IFERROR(IF(0=LEN(ReferenceData!$Q$197),"",ReferenceData!$Q$197),"")</f>
        <v>14.124183009999999</v>
      </c>
      <c r="R197">
        <f ca="1">IFERROR(IF(0=LEN(ReferenceData!$R$197),"",ReferenceData!$R$197),"")</f>
        <v>15.1503268</v>
      </c>
      <c r="S197">
        <f ca="1">IFERROR(IF(0=LEN(ReferenceData!$S$197),"",ReferenceData!$S$197),"")</f>
        <v>16.248366010000002</v>
      </c>
      <c r="T197">
        <f ca="1">IFERROR(IF(0=LEN(ReferenceData!$T$197),"",ReferenceData!$T$197),"")</f>
        <v>16.235294119999999</v>
      </c>
      <c r="U197">
        <f ca="1">IFERROR(IF(0=LEN(ReferenceData!$U$197),"",ReferenceData!$U$197),"")</f>
        <v>16.337475470000001</v>
      </c>
      <c r="V197">
        <f ca="1">IFERROR(IF(0=LEN(ReferenceData!$V$197),"",ReferenceData!$V$197),"")</f>
        <v>16.562091500000001</v>
      </c>
      <c r="W197">
        <f ca="1">IFERROR(IF(0=LEN(ReferenceData!$W$197),"",ReferenceData!$W$197),"")</f>
        <v>16.264667540000001</v>
      </c>
      <c r="X197">
        <f ca="1">IFERROR(IF(0=LEN(ReferenceData!$X$197),"",ReferenceData!$X$197),"")</f>
        <v>17.96875</v>
      </c>
      <c r="Y197">
        <f ca="1">IFERROR(IF(0=LEN(ReferenceData!$Y$197),"",ReferenceData!$Y$197),"")</f>
        <v>18.983713359999999</v>
      </c>
      <c r="Z197">
        <f ca="1">IFERROR(IF(0=LEN(ReferenceData!$Z$197),"",ReferenceData!$Z$197),"")</f>
        <v>20.626210459999999</v>
      </c>
      <c r="AA197">
        <f ca="1">IFERROR(IF(0=LEN(ReferenceData!$AA$197),"",ReferenceData!$AA$197),"")</f>
        <v>19.226305610000001</v>
      </c>
      <c r="AB197">
        <f ca="1">IFERROR(IF(0=LEN(ReferenceData!$AB$197),"",ReferenceData!$AB$197),"")</f>
        <v>17.3243069</v>
      </c>
      <c r="AC197">
        <f ca="1">IFERROR(IF(0=LEN(ReferenceData!$AC$197),"",ReferenceData!$AC$197),"")</f>
        <v>18.10723514</v>
      </c>
      <c r="AD197">
        <f ca="1">IFERROR(IF(0=LEN(ReferenceData!$AD$197),"",ReferenceData!$AD$197),"")</f>
        <v>19.23027167</v>
      </c>
      <c r="AE197">
        <f ca="1">IFERROR(IF(0=LEN(ReferenceData!$AE$197),"",ReferenceData!$AE$197),"")</f>
        <v>17.78926955</v>
      </c>
      <c r="AF197">
        <f ca="1">IFERROR(IF(0=LEN(ReferenceData!$AF$197),"",ReferenceData!$AF$197),"")</f>
        <v>18.11369509</v>
      </c>
      <c r="AG197">
        <f ca="1">IFERROR(IF(0=LEN(ReferenceData!$AG$197),"",ReferenceData!$AG$197),"")</f>
        <v>17.475915220000001</v>
      </c>
      <c r="AH197">
        <f ca="1">IFERROR(IF(0=LEN(ReferenceData!$AH$197),"",ReferenceData!$AH$197),"")</f>
        <v>16.337395770000001</v>
      </c>
      <c r="AI197">
        <f ca="1">IFERROR(IF(0=LEN(ReferenceData!$AI$197),"",ReferenceData!$AI$197),"")</f>
        <v>18.369289340000002</v>
      </c>
      <c r="AJ197">
        <f ca="1">IFERROR(IF(0=LEN(ReferenceData!$AJ$197),"",ReferenceData!$AJ$197),"")</f>
        <v>16.488888889999998</v>
      </c>
      <c r="AK197">
        <f ca="1">IFERROR(IF(0=LEN(ReferenceData!$AK$197),"",ReferenceData!$AK$197),"")</f>
        <v>16.114285710000001</v>
      </c>
      <c r="AL197">
        <f ca="1">IFERROR(IF(0=LEN(ReferenceData!$AL$197),"",ReferenceData!$AL$197),"")</f>
        <v>17.220812179999999</v>
      </c>
      <c r="AM197">
        <f ca="1">IFERROR(IF(0=LEN(ReferenceData!$AM$197),"",ReferenceData!$AM$197),"")</f>
        <v>16.199494949999998</v>
      </c>
      <c r="AN197">
        <f ca="1">IFERROR(IF(0=LEN(ReferenceData!$AN$197),"",ReferenceData!$AN$197),"")</f>
        <v>17.907711760000002</v>
      </c>
      <c r="AO197">
        <f ca="1">IFERROR(IF(0=LEN(ReferenceData!$AO$197),"",ReferenceData!$AO$197),"")</f>
        <v>17.254408059999999</v>
      </c>
      <c r="AP197">
        <f ca="1">IFERROR(IF(0=LEN(ReferenceData!$AP$197),"",ReferenceData!$AP$197),"")</f>
        <v>18.457214239999999</v>
      </c>
      <c r="AQ197">
        <f ca="1">IFERROR(IF(0=LEN(ReferenceData!$AQ$197),"",ReferenceData!$AQ$197),"")</f>
        <v>18.108614230000001</v>
      </c>
      <c r="AR197">
        <f ca="1">IFERROR(IF(0=LEN(ReferenceData!$AR$197),"",ReferenceData!$AR$197),"")</f>
        <v>18.687306499999998</v>
      </c>
      <c r="AS197">
        <f ca="1">IFERROR(IF(0=LEN(ReferenceData!$AS$197),"",ReferenceData!$AS$197),"")</f>
        <v>17.472049689999999</v>
      </c>
      <c r="AT197">
        <f ca="1">IFERROR(IF(0=LEN(ReferenceData!$AT$197),"",ReferenceData!$AT$197),"")</f>
        <v>16.78795483</v>
      </c>
      <c r="AU197">
        <f ca="1">IFERROR(IF(0=LEN(ReferenceData!$AU$197),"",ReferenceData!$AU$197),"")</f>
        <v>16.56649616</v>
      </c>
      <c r="AV197">
        <f ca="1">IFERROR(IF(0=LEN(ReferenceData!$AV$197),"",ReferenceData!$AV$197),"")</f>
        <v>14.87681617</v>
      </c>
      <c r="AW197">
        <f ca="1">IFERROR(IF(0=LEN(ReferenceData!$AW$197),"",ReferenceData!$AW$197),"")</f>
        <v>15.57034221</v>
      </c>
      <c r="AX197">
        <f ca="1">IFERROR(IF(0=LEN(ReferenceData!$AX$197),"",ReferenceData!$AX$197),"")</f>
        <v>14.92337165</v>
      </c>
      <c r="AY197">
        <f ca="1">IFERROR(IF(0=LEN(ReferenceData!$AY$197),"",ReferenceData!$AY$197),"")</f>
        <v>15.65448505</v>
      </c>
      <c r="AZ197">
        <f ca="1">IFERROR(IF(0=LEN(ReferenceData!$AZ$197),"",ReferenceData!$AZ$197),"")</f>
        <v>15.83388704</v>
      </c>
      <c r="BA197">
        <f ca="1">IFERROR(IF(0=LEN(ReferenceData!$BA$197),"",ReferenceData!$BA$197),"")</f>
        <v>15.13175231</v>
      </c>
      <c r="BB197">
        <f ca="1">IFERROR(IF(0=LEN(ReferenceData!$BB$197),"",ReferenceData!$BB$197),"")</f>
        <v>16.212232870000001</v>
      </c>
      <c r="BC197">
        <f ca="1">IFERROR(IF(0=LEN(ReferenceData!$BC$197),"",ReferenceData!$BC$197),"")</f>
        <v>18.820512820000001</v>
      </c>
      <c r="BD197">
        <f ca="1">IFERROR(IF(0=LEN(ReferenceData!$BD$197),"",ReferenceData!$BD$197),"")</f>
        <v>38.73076923</v>
      </c>
      <c r="BE197">
        <f ca="1">IFERROR(IF(0=LEN(ReferenceData!$BE$197),"",ReferenceData!$BE$197),"")</f>
        <v>38.59615385</v>
      </c>
      <c r="BF197">
        <f ca="1">IFERROR(IF(0=LEN(ReferenceData!$BF$197),"",ReferenceData!$BF$197),"")</f>
        <v>39.90384615</v>
      </c>
      <c r="BG197">
        <f ca="1">IFERROR(IF(0=LEN(ReferenceData!$BG$197),"",ReferenceData!$BG$197),"")</f>
        <v>40.82692308</v>
      </c>
      <c r="BH197">
        <f ca="1">IFERROR(IF(0=LEN(ReferenceData!$BH$197),"",ReferenceData!$BH$197),"")</f>
        <v>37.09615385</v>
      </c>
      <c r="BI197">
        <f ca="1">IFERROR(IF(0=LEN(ReferenceData!$BI$197),"",ReferenceData!$BI$197),"")</f>
        <v>19.571428569999998</v>
      </c>
      <c r="BJ197">
        <f ca="1">IFERROR(IF(0=LEN(ReferenceData!$BJ$197),"",ReferenceData!$BJ$197),"")</f>
        <v>21.16326531</v>
      </c>
      <c r="BK197" t="str">
        <f ca="1">IFERROR(IF(0=LEN(ReferenceData!$BK$197),"",ReferenceData!$BK$197),"")</f>
        <v/>
      </c>
      <c r="BL197" t="str">
        <f ca="1">IFERROR(IF(0=LEN(ReferenceData!$BL$197),"",ReferenceData!$BL$197),"")</f>
        <v/>
      </c>
      <c r="BM197" t="str">
        <f ca="1">IFERROR(IF(0=LEN(ReferenceData!$BM$197),"",ReferenceData!$BM$197),"")</f>
        <v/>
      </c>
      <c r="BN197" t="str">
        <f ca="1">IFERROR(IF(0=LEN(ReferenceData!$BN$197),"",ReferenceData!$BN$197),"")</f>
        <v/>
      </c>
      <c r="BO197" t="str">
        <f ca="1">IFERROR(IF(0=LEN(ReferenceData!$BO$197),"",ReferenceData!$BO$197),"")</f>
        <v/>
      </c>
      <c r="BP197" t="str">
        <f ca="1">IFERROR(IF(0=LEN(ReferenceData!$BP$197),"",ReferenceData!$BP$197),"")</f>
        <v/>
      </c>
      <c r="BQ197" t="str">
        <f ca="1">IFERROR(IF(0=LEN(ReferenceData!$BQ$197),"",ReferenceData!$BQ$197),"")</f>
        <v/>
      </c>
      <c r="BR197" t="str">
        <f ca="1">IFERROR(IF(0=LEN(ReferenceData!$BR$197),"",ReferenceData!$BR$197),"")</f>
        <v/>
      </c>
      <c r="BS197" t="str">
        <f ca="1">IFERROR(IF(0=LEN(ReferenceData!$BS$197),"",ReferenceData!$BS$197),"")</f>
        <v/>
      </c>
      <c r="BT197" t="str">
        <f ca="1">IFERROR(IF(0=LEN(ReferenceData!$BT$197),"",ReferenceData!$BT$197),"")</f>
        <v/>
      </c>
      <c r="BU197" t="str">
        <f ca="1">IFERROR(IF(0=LEN(ReferenceData!$BU$197),"",ReferenceData!$BU$197),"")</f>
        <v/>
      </c>
      <c r="BV197" t="str">
        <f ca="1">IFERROR(IF(0=LEN(ReferenceData!$BV$197),"",ReferenceData!$BV$197),"")</f>
        <v/>
      </c>
      <c r="BW197" t="str">
        <f ca="1">IFERROR(IF(0=LEN(ReferenceData!$BW$197),"",ReferenceData!$BW$197),"")</f>
        <v/>
      </c>
      <c r="BX197" t="str">
        <f ca="1">IFERROR(IF(0=LEN(ReferenceData!$BX$197),"",ReferenceData!$BX$197),"")</f>
        <v/>
      </c>
      <c r="BY197" t="str">
        <f ca="1">IFERROR(IF(0=LEN(ReferenceData!$BY$197),"",ReferenceData!$BY$197),"")</f>
        <v/>
      </c>
      <c r="BZ197" t="str">
        <f ca="1">IFERROR(IF(0=LEN(ReferenceData!$BZ$197),"",ReferenceData!$BZ$197),"")</f>
        <v/>
      </c>
      <c r="CA197" t="str">
        <f ca="1">IFERROR(IF(0=LEN(ReferenceData!$CA$197),"",ReferenceData!$CA$197),"")</f>
        <v/>
      </c>
      <c r="CB197" t="str">
        <f ca="1">IFERROR(IF(0=LEN(ReferenceData!$CB$197),"",ReferenceData!$CB$197),"")</f>
        <v/>
      </c>
      <c r="CC197" t="str">
        <f ca="1">IFERROR(IF(0=LEN(ReferenceData!$CC$197),"",ReferenceData!$CC$197),"")</f>
        <v/>
      </c>
      <c r="CD197" t="str">
        <f ca="1">IFERROR(IF(0=LEN(ReferenceData!$CD$197),"",ReferenceData!$CD$197),"")</f>
        <v/>
      </c>
      <c r="CE197" t="str">
        <f ca="1">IFERROR(IF(0=LEN(ReferenceData!$CE$197),"",ReferenceData!$CE$197),"")</f>
        <v/>
      </c>
      <c r="CF197" t="str">
        <f ca="1">IFERROR(IF(0=LEN(ReferenceData!$CF$197),"",ReferenceData!$CF$197),"")</f>
        <v/>
      </c>
      <c r="CG197" t="str">
        <f ca="1">IFERROR(IF(0=LEN(ReferenceData!$CG$197),"",ReferenceData!$CG$197),"")</f>
        <v/>
      </c>
      <c r="CH197" t="str">
        <f ca="1">IFERROR(IF(0=LEN(ReferenceData!$CH$197),"",ReferenceData!$CH$197),"")</f>
        <v/>
      </c>
      <c r="CI197" t="str">
        <f ca="1">IFERROR(IF(0=LEN(ReferenceData!$CI$197),"",ReferenceData!$CI$197),"")</f>
        <v/>
      </c>
      <c r="CJ197" t="str">
        <f ca="1">IFERROR(IF(0=LEN(ReferenceData!$CJ$197),"",ReferenceData!$CJ$197),"")</f>
        <v/>
      </c>
      <c r="CK197" t="str">
        <f ca="1">IFERROR(IF(0=LEN(ReferenceData!$CK$197),"",ReferenceData!$CK$197),"")</f>
        <v/>
      </c>
    </row>
    <row r="198" spans="1:89">
      <c r="A198" t="str">
        <f>IFERROR(IF(0=LEN(ReferenceData!$A$198),"",ReferenceData!$A$198),"")</f>
        <v xml:space="preserve">    Gramercy物业信托公司</v>
      </c>
      <c r="B198" t="str">
        <f>IFERROR(IF(0=LEN(ReferenceData!$B$198),"",ReferenceData!$B$198),"")</f>
        <v>GPT US Equity</v>
      </c>
      <c r="C198" t="str">
        <f>IFERROR(IF(0=LEN(ReferenceData!$C$198),"",ReferenceData!$C$198),"")</f>
        <v>BE249</v>
      </c>
      <c r="D198" t="str">
        <f>IFERROR(IF(0=LEN(ReferenceData!$D$198),"",ReferenceData!$D$198),"")</f>
        <v>BEST_PRICE_FFO_RATIO</v>
      </c>
      <c r="E198" t="str">
        <f>IFERROR(IF(0=LEN(ReferenceData!$E$198),"",ReferenceData!$E$198),"")</f>
        <v>动态</v>
      </c>
      <c r="F198">
        <f ca="1">IFERROR(IF(0=LEN(ReferenceData!$F$198),"",ReferenceData!$F$198),"")</f>
        <v>10.139451599999999</v>
      </c>
      <c r="G198">
        <f ca="1">IFERROR(IF(0=LEN(ReferenceData!$G$198),"",ReferenceData!$G$198),"")</f>
        <v>9.7390913179999998</v>
      </c>
      <c r="H198">
        <f ca="1">IFERROR(IF(0=LEN(ReferenceData!$H$198),"",ReferenceData!$H$198),"")</f>
        <v>11.35402609</v>
      </c>
      <c r="I198">
        <f ca="1">IFERROR(IF(0=LEN(ReferenceData!$I$198),"",ReferenceData!$I$198),"")</f>
        <v>11.99280252</v>
      </c>
      <c r="J198">
        <f ca="1">IFERROR(IF(0=LEN(ReferenceData!$J$198),"",ReferenceData!$J$198),"")</f>
        <v>12.82950967</v>
      </c>
      <c r="K198">
        <f ca="1">IFERROR(IF(0=LEN(ReferenceData!$K$198),"",ReferenceData!$K$198),"")</f>
        <v>13.36032389</v>
      </c>
      <c r="L198">
        <f ca="1">IFERROR(IF(0=LEN(ReferenceData!$L$198),"",ReferenceData!$L$198),"")</f>
        <v>13.607737289999999</v>
      </c>
      <c r="M198">
        <f ca="1">IFERROR(IF(0=LEN(ReferenceData!$M$198),"",ReferenceData!$M$198),"")</f>
        <v>13.70220423</v>
      </c>
      <c r="N198">
        <f ca="1">IFERROR(IF(0=LEN(ReferenceData!$N$198),"",ReferenceData!$N$198),"")</f>
        <v>13.594242019999999</v>
      </c>
      <c r="O198">
        <f ca="1">IFERROR(IF(0=LEN(ReferenceData!$O$198),"",ReferenceData!$O$198),"")</f>
        <v>13.364822309999999</v>
      </c>
      <c r="P198">
        <f ca="1">IFERROR(IF(0=LEN(ReferenceData!$P$198),"",ReferenceData!$P$198),"")</f>
        <v>13.292847500000001</v>
      </c>
      <c r="Q198">
        <f ca="1">IFERROR(IF(0=LEN(ReferenceData!$Q$198),"",ReferenceData!$Q$198),"")</f>
        <v>12.50112461</v>
      </c>
      <c r="R198">
        <f ca="1">IFERROR(IF(0=LEN(ReferenceData!$R$198),"",ReferenceData!$R$198),"")</f>
        <v>11.830859200000001</v>
      </c>
      <c r="S198">
        <f ca="1">IFERROR(IF(0=LEN(ReferenceData!$S$198),"",ReferenceData!$S$198),"")</f>
        <v>12.577597839999999</v>
      </c>
      <c r="T198">
        <f ca="1">IFERROR(IF(0=LEN(ReferenceData!$T$198),"",ReferenceData!$T$198),"")</f>
        <v>12.021907799999999</v>
      </c>
      <c r="U198">
        <f ca="1">IFERROR(IF(0=LEN(ReferenceData!$U$198),"",ReferenceData!$U$198),"")</f>
        <v>12.633028789999999</v>
      </c>
      <c r="V198">
        <f ca="1">IFERROR(IF(0=LEN(ReferenceData!$V$198),"",ReferenceData!$V$198),"")</f>
        <v>11.88576728</v>
      </c>
      <c r="W198">
        <f ca="1">IFERROR(IF(0=LEN(ReferenceData!$W$198),"",ReferenceData!$W$198),"")</f>
        <v>12.63013825</v>
      </c>
      <c r="X198">
        <f ca="1">IFERROR(IF(0=LEN(ReferenceData!$X$198),"",ReferenceData!$X$198),"")</f>
        <v>13.308791019999999</v>
      </c>
      <c r="Y198">
        <f ca="1">IFERROR(IF(0=LEN(ReferenceData!$Y$198),"",ReferenceData!$Y$198),"")</f>
        <v>13.38248982</v>
      </c>
      <c r="Z198">
        <f ca="1">IFERROR(IF(0=LEN(ReferenceData!$Z$198),"",ReferenceData!$Z$198),"")</f>
        <v>14.22401661</v>
      </c>
      <c r="AA198">
        <f ca="1">IFERROR(IF(0=LEN(ReferenceData!$AA$198),"",ReferenceData!$AA$198),"")</f>
        <v>13.12767099</v>
      </c>
      <c r="AB198">
        <f ca="1">IFERROR(IF(0=LEN(ReferenceData!$AB$198),"",ReferenceData!$AB$198),"")</f>
        <v>12.666667929999999</v>
      </c>
      <c r="AC198">
        <f ca="1">IFERROR(IF(0=LEN(ReferenceData!$AC$198),"",ReferenceData!$AC$198),"")</f>
        <v>11.90721769</v>
      </c>
      <c r="AD198">
        <f ca="1">IFERROR(IF(0=LEN(ReferenceData!$AD$198),"",ReferenceData!$AD$198),"")</f>
        <v>11.901409640000001</v>
      </c>
      <c r="AE198">
        <f ca="1">IFERROR(IF(0=LEN(ReferenceData!$AE$198),"",ReferenceData!$AE$198),"")</f>
        <v>10.447418020000001</v>
      </c>
      <c r="AF198">
        <f ca="1">IFERROR(IF(0=LEN(ReferenceData!$AF$198),"",ReferenceData!$AF$198),"")</f>
        <v>10.36879536</v>
      </c>
      <c r="AG198">
        <f ca="1">IFERROR(IF(0=LEN(ReferenceData!$AG$198),"",ReferenceData!$AG$198),"")</f>
        <v>11.02857253</v>
      </c>
      <c r="AH198">
        <f ca="1">IFERROR(IF(0=LEN(ReferenceData!$AH$198),"",ReferenceData!$AH$198),"")</f>
        <v>10.74285822</v>
      </c>
      <c r="AI198">
        <f ca="1">IFERROR(IF(0=LEN(ReferenceData!$AI$198),"",ReferenceData!$AI$198),"")</f>
        <v>10.11428673</v>
      </c>
      <c r="AJ198">
        <f ca="1">IFERROR(IF(0=LEN(ReferenceData!$AJ$198),"",ReferenceData!$AJ$198),"")</f>
        <v>9.2714294989999999</v>
      </c>
      <c r="AK198">
        <f ca="1">IFERROR(IF(0=LEN(ReferenceData!$AK$198),"",ReferenceData!$AK$198),"")</f>
        <v>9.634725821</v>
      </c>
      <c r="AL198">
        <f ca="1">IFERROR(IF(0=LEN(ReferenceData!$AL$198),"",ReferenceData!$AL$198),"")</f>
        <v>10.60000106</v>
      </c>
      <c r="AM198">
        <f ca="1">IFERROR(IF(0=LEN(ReferenceData!$AM$198),"",ReferenceData!$AM$198),"")</f>
        <v>11.26062436</v>
      </c>
      <c r="AN198">
        <f ca="1">IFERROR(IF(0=LEN(ReferenceData!$AN$198),"",ReferenceData!$AN$198),"")</f>
        <v>10.76271294</v>
      </c>
      <c r="AO198">
        <f ca="1">IFERROR(IF(0=LEN(ReferenceData!$AO$198),"",ReferenceData!$AO$198),"")</f>
        <v>10.613208609999999</v>
      </c>
      <c r="AP198">
        <f ca="1">IFERROR(IF(0=LEN(ReferenceData!$AP$198),"",ReferenceData!$AP$198),"")</f>
        <v>11.22507235</v>
      </c>
      <c r="AQ198">
        <f ca="1">IFERROR(IF(0=LEN(ReferenceData!$AQ$198),"",ReferenceData!$AQ$198),"")</f>
        <v>11.8695664</v>
      </c>
      <c r="AR198">
        <f ca="1">IFERROR(IF(0=LEN(ReferenceData!$AR$198),"",ReferenceData!$AR$198),"")</f>
        <v>12.61194156</v>
      </c>
      <c r="AS198">
        <f ca="1">IFERROR(IF(0=LEN(ReferenceData!$AS$198),"",ReferenceData!$AS$198),"")</f>
        <v>12.029851949999999</v>
      </c>
      <c r="AT198">
        <f ca="1">IFERROR(IF(0=LEN(ReferenceData!$AT$198),"",ReferenceData!$AT$198),"")</f>
        <v>11.95522508</v>
      </c>
      <c r="AU198">
        <f ca="1">IFERROR(IF(0=LEN(ReferenceData!$AU$198),"",ReferenceData!$AU$198),"")</f>
        <v>11.02817012</v>
      </c>
      <c r="AV198" t="str">
        <f ca="1">IFERROR(IF(0=LEN(ReferenceData!$AV$198),"",ReferenceData!$AV$198),"")</f>
        <v/>
      </c>
      <c r="AW198" t="str">
        <f ca="1">IFERROR(IF(0=LEN(ReferenceData!$AW$198),"",ReferenceData!$AW$198),"")</f>
        <v/>
      </c>
      <c r="AX198" t="str">
        <f ca="1">IFERROR(IF(0=LEN(ReferenceData!$AX$198),"",ReferenceData!$AX$198),"")</f>
        <v/>
      </c>
      <c r="AY198" t="str">
        <f ca="1">IFERROR(IF(0=LEN(ReferenceData!$AY$198),"",ReferenceData!$AY$198),"")</f>
        <v/>
      </c>
      <c r="AZ198" t="str">
        <f ca="1">IFERROR(IF(0=LEN(ReferenceData!$AZ$198),"",ReferenceData!$AZ$198),"")</f>
        <v/>
      </c>
      <c r="BA198" t="str">
        <f ca="1">IFERROR(IF(0=LEN(ReferenceData!$BA$198),"",ReferenceData!$BA$198),"")</f>
        <v/>
      </c>
      <c r="BB198" t="str">
        <f ca="1">IFERROR(IF(0=LEN(ReferenceData!$BB$198),"",ReferenceData!$BB$198),"")</f>
        <v/>
      </c>
      <c r="BC198" t="str">
        <f ca="1">IFERROR(IF(0=LEN(ReferenceData!$BC$198),"",ReferenceData!$BC$198),"")</f>
        <v/>
      </c>
      <c r="BD198" t="str">
        <f ca="1">IFERROR(IF(0=LEN(ReferenceData!$BD$198),"",ReferenceData!$BD$198),"")</f>
        <v/>
      </c>
      <c r="BE198" t="str">
        <f ca="1">IFERROR(IF(0=LEN(ReferenceData!$BE$198),"",ReferenceData!$BE$198),"")</f>
        <v/>
      </c>
      <c r="BF198" t="str">
        <f ca="1">IFERROR(IF(0=LEN(ReferenceData!$BF$198),"",ReferenceData!$BF$198),"")</f>
        <v/>
      </c>
      <c r="BG198" t="str">
        <f ca="1">IFERROR(IF(0=LEN(ReferenceData!$BG$198),"",ReferenceData!$BG$198),"")</f>
        <v/>
      </c>
      <c r="BH198" t="str">
        <f ca="1">IFERROR(IF(0=LEN(ReferenceData!$BH$198),"",ReferenceData!$BH$198),"")</f>
        <v/>
      </c>
      <c r="BI198" t="str">
        <f ca="1">IFERROR(IF(0=LEN(ReferenceData!$BI$198),"",ReferenceData!$BI$198),"")</f>
        <v/>
      </c>
      <c r="BJ198" t="str">
        <f ca="1">IFERROR(IF(0=LEN(ReferenceData!$BJ$198),"",ReferenceData!$BJ$198),"")</f>
        <v/>
      </c>
      <c r="BK198" t="str">
        <f ca="1">IFERROR(IF(0=LEN(ReferenceData!$BK$198),"",ReferenceData!$BK$198),"")</f>
        <v/>
      </c>
      <c r="BL198" t="str">
        <f ca="1">IFERROR(IF(0=LEN(ReferenceData!$BL$198),"",ReferenceData!$BL$198),"")</f>
        <v/>
      </c>
      <c r="BM198" t="str">
        <f ca="1">IFERROR(IF(0=LEN(ReferenceData!$BM$198),"",ReferenceData!$BM$198),"")</f>
        <v/>
      </c>
      <c r="BN198" t="str">
        <f ca="1">IFERROR(IF(0=LEN(ReferenceData!$BN$198),"",ReferenceData!$BN$198),"")</f>
        <v/>
      </c>
      <c r="BO198" t="str">
        <f ca="1">IFERROR(IF(0=LEN(ReferenceData!$BO$198),"",ReferenceData!$BO$198),"")</f>
        <v/>
      </c>
      <c r="BP198" t="str">
        <f ca="1">IFERROR(IF(0=LEN(ReferenceData!$BP$198),"",ReferenceData!$BP$198),"")</f>
        <v/>
      </c>
      <c r="BQ198" t="str">
        <f ca="1">IFERROR(IF(0=LEN(ReferenceData!$BQ$198),"",ReferenceData!$BQ$198),"")</f>
        <v/>
      </c>
      <c r="BR198" t="str">
        <f ca="1">IFERROR(IF(0=LEN(ReferenceData!$BR$198),"",ReferenceData!$BR$198),"")</f>
        <v/>
      </c>
      <c r="BS198" t="str">
        <f ca="1">IFERROR(IF(0=LEN(ReferenceData!$BS$198),"",ReferenceData!$BS$198),"")</f>
        <v/>
      </c>
      <c r="BT198" t="str">
        <f ca="1">IFERROR(IF(0=LEN(ReferenceData!$BT$198),"",ReferenceData!$BT$198),"")</f>
        <v/>
      </c>
      <c r="BU198" t="str">
        <f ca="1">IFERROR(IF(0=LEN(ReferenceData!$BU$198),"",ReferenceData!$BU$198),"")</f>
        <v/>
      </c>
      <c r="BV198" t="str">
        <f ca="1">IFERROR(IF(0=LEN(ReferenceData!$BV$198),"",ReferenceData!$BV$198),"")</f>
        <v/>
      </c>
      <c r="BW198" t="str">
        <f ca="1">IFERROR(IF(0=LEN(ReferenceData!$BW$198),"",ReferenceData!$BW$198),"")</f>
        <v/>
      </c>
      <c r="BX198" t="str">
        <f ca="1">IFERROR(IF(0=LEN(ReferenceData!$BX$198),"",ReferenceData!$BX$198),"")</f>
        <v/>
      </c>
      <c r="BY198" t="str">
        <f ca="1">IFERROR(IF(0=LEN(ReferenceData!$BY$198),"",ReferenceData!$BY$198),"")</f>
        <v/>
      </c>
      <c r="BZ198" t="str">
        <f ca="1">IFERROR(IF(0=LEN(ReferenceData!$BZ$198),"",ReferenceData!$BZ$198),"")</f>
        <v/>
      </c>
      <c r="CA198" t="str">
        <f ca="1">IFERROR(IF(0=LEN(ReferenceData!$CA$198),"",ReferenceData!$CA$198),"")</f>
        <v/>
      </c>
      <c r="CB198" t="str">
        <f ca="1">IFERROR(IF(0=LEN(ReferenceData!$CB$198),"",ReferenceData!$CB$198),"")</f>
        <v/>
      </c>
      <c r="CC198" t="str">
        <f ca="1">IFERROR(IF(0=LEN(ReferenceData!$CC$198),"",ReferenceData!$CC$198),"")</f>
        <v/>
      </c>
      <c r="CD198" t="str">
        <f ca="1">IFERROR(IF(0=LEN(ReferenceData!$CD$198),"",ReferenceData!$CD$198),"")</f>
        <v/>
      </c>
      <c r="CE198" t="str">
        <f ca="1">IFERROR(IF(0=LEN(ReferenceData!$CE$198),"",ReferenceData!$CE$198),"")</f>
        <v/>
      </c>
      <c r="CF198" t="str">
        <f ca="1">IFERROR(IF(0=LEN(ReferenceData!$CF$198),"",ReferenceData!$CF$198),"")</f>
        <v/>
      </c>
      <c r="CG198" t="str">
        <f ca="1">IFERROR(IF(0=LEN(ReferenceData!$CG$198),"",ReferenceData!$CG$198),"")</f>
        <v/>
      </c>
      <c r="CH198" t="str">
        <f ca="1">IFERROR(IF(0=LEN(ReferenceData!$CH$198),"",ReferenceData!$CH$198),"")</f>
        <v/>
      </c>
      <c r="CI198" t="str">
        <f ca="1">IFERROR(IF(0=LEN(ReferenceData!$CI$198),"",ReferenceData!$CI$198),"")</f>
        <v/>
      </c>
      <c r="CJ198" t="str">
        <f ca="1">IFERROR(IF(0=LEN(ReferenceData!$CJ$198),"",ReferenceData!$CJ$198),"")</f>
        <v/>
      </c>
      <c r="CK198" t="str">
        <f ca="1">IFERROR(IF(0=LEN(ReferenceData!$CK$198),"",ReferenceData!$CK$198),"")</f>
        <v/>
      </c>
    </row>
    <row r="199" spans="1:89">
      <c r="A199" t="str">
        <f>IFERROR(IF(0=LEN(ReferenceData!$A$199),"",ReferenceData!$A$199),"")</f>
        <v xml:space="preserve">    博彩及休闲房地产股份有限公司</v>
      </c>
      <c r="B199" t="str">
        <f>IFERROR(IF(0=LEN(ReferenceData!$B$199),"",ReferenceData!$B$199),"")</f>
        <v>GLPI US Equity</v>
      </c>
      <c r="C199" t="str">
        <f>IFERROR(IF(0=LEN(ReferenceData!$C$199),"",ReferenceData!$C$199),"")</f>
        <v>BE249</v>
      </c>
      <c r="D199" t="str">
        <f>IFERROR(IF(0=LEN(ReferenceData!$D$199),"",ReferenceData!$D$199),"")</f>
        <v>BEST_PRICE_FFO_RATIO</v>
      </c>
      <c r="E199" t="str">
        <f>IFERROR(IF(0=LEN(ReferenceData!$E$199),"",ReferenceData!$E$199),"")</f>
        <v>动态</v>
      </c>
      <c r="F199">
        <f ca="1">IFERROR(IF(0=LEN(ReferenceData!$F$199),"",ReferenceData!$F$199),"")</f>
        <v>14.51403822</v>
      </c>
      <c r="G199">
        <f ca="1">IFERROR(IF(0=LEN(ReferenceData!$G$199),"",ReferenceData!$G$199),"")</f>
        <v>14.36717063</v>
      </c>
      <c r="H199">
        <f ca="1">IFERROR(IF(0=LEN(ReferenceData!$H$199),"",ReferenceData!$H$199),"")</f>
        <v>15.740820729999999</v>
      </c>
      <c r="I199">
        <f ca="1">IFERROR(IF(0=LEN(ReferenceData!$I$199),"",ReferenceData!$I$199),"")</f>
        <v>15.982721379999999</v>
      </c>
      <c r="J199">
        <f ca="1">IFERROR(IF(0=LEN(ReferenceData!$J$199),"",ReferenceData!$J$199),"")</f>
        <v>15.68898488</v>
      </c>
      <c r="K199">
        <f ca="1">IFERROR(IF(0=LEN(ReferenceData!$K$199),"",ReferenceData!$K$199),"")</f>
        <v>15.78401728</v>
      </c>
      <c r="L199">
        <f ca="1">IFERROR(IF(0=LEN(ReferenceData!$L$199),"",ReferenceData!$L$199),"")</f>
        <v>15.935205180000001</v>
      </c>
      <c r="M199">
        <f ca="1">IFERROR(IF(0=LEN(ReferenceData!$M$199),"",ReferenceData!$M$199),"")</f>
        <v>16.928725700000001</v>
      </c>
      <c r="N199">
        <f ca="1">IFERROR(IF(0=LEN(ReferenceData!$N$199),"",ReferenceData!$N$199),"")</f>
        <v>16.388768899999999</v>
      </c>
      <c r="O199">
        <f ca="1">IFERROR(IF(0=LEN(ReferenceData!$O$199),"",ReferenceData!$O$199),"")</f>
        <v>16.272138229999999</v>
      </c>
      <c r="P199">
        <f ca="1">IFERROR(IF(0=LEN(ReferenceData!$P$199),"",ReferenceData!$P$199),"")</f>
        <v>15.8574514</v>
      </c>
      <c r="Q199">
        <f ca="1">IFERROR(IF(0=LEN(ReferenceData!$Q$199),"",ReferenceData!$Q$199),"")</f>
        <v>15.03239741</v>
      </c>
      <c r="R199">
        <f ca="1">IFERROR(IF(0=LEN(ReferenceData!$R$199),"",ReferenceData!$R$199),"")</f>
        <v>14.436285099999999</v>
      </c>
      <c r="S199">
        <f ca="1">IFERROR(IF(0=LEN(ReferenceData!$S$199),"",ReferenceData!$S$199),"")</f>
        <v>13.82289417</v>
      </c>
      <c r="T199">
        <f ca="1">IFERROR(IF(0=LEN(ReferenceData!$T$199),"",ReferenceData!$T$199),"")</f>
        <v>13.645383949999999</v>
      </c>
      <c r="U199">
        <f ca="1">IFERROR(IF(0=LEN(ReferenceData!$U$199),"",ReferenceData!$U$199),"")</f>
        <v>14.51184834</v>
      </c>
      <c r="V199">
        <f ca="1">IFERROR(IF(0=LEN(ReferenceData!$V$199),"",ReferenceData!$V$199),"")</f>
        <v>14.459715640000001</v>
      </c>
      <c r="W199">
        <f ca="1">IFERROR(IF(0=LEN(ReferenceData!$W$199),"",ReferenceData!$W$199),"")</f>
        <v>15.537150970000001</v>
      </c>
      <c r="X199">
        <f ca="1">IFERROR(IF(0=LEN(ReferenceData!$X$199),"",ReferenceData!$X$199),"")</f>
        <v>15.853080569999999</v>
      </c>
      <c r="Y199">
        <f ca="1">IFERROR(IF(0=LEN(ReferenceData!$Y$199),"",ReferenceData!$Y$199),"")</f>
        <v>16.213270139999999</v>
      </c>
      <c r="Z199">
        <f ca="1">IFERROR(IF(0=LEN(ReferenceData!$Z$199),"",ReferenceData!$Z$199),"")</f>
        <v>17.26746988</v>
      </c>
      <c r="AA199">
        <f ca="1">IFERROR(IF(0=LEN(ReferenceData!$AA$199),"",ReferenceData!$AA$199),"")</f>
        <v>16.458233889999999</v>
      </c>
      <c r="AB199">
        <f ca="1">IFERROR(IF(0=LEN(ReferenceData!$AB$199),"",ReferenceData!$AB$199),"")</f>
        <v>15.70883055</v>
      </c>
      <c r="AC199">
        <f ca="1">IFERROR(IF(0=LEN(ReferenceData!$AC$199),"",ReferenceData!$AC$199),"")</f>
        <v>15.65155131</v>
      </c>
      <c r="AD199">
        <f ca="1">IFERROR(IF(0=LEN(ReferenceData!$AD$199),"",ReferenceData!$AD$199),"")</f>
        <v>12.883333329999999</v>
      </c>
      <c r="AE199">
        <f ca="1">IFERROR(IF(0=LEN(ReferenceData!$AE$199),"",ReferenceData!$AE$199),"")</f>
        <v>13.12182741</v>
      </c>
      <c r="AF199">
        <f ca="1">IFERROR(IF(0=LEN(ReferenceData!$AF$199),"",ReferenceData!$AF$199),"")</f>
        <v>10.52886556</v>
      </c>
      <c r="AG199">
        <f ca="1">IFERROR(IF(0=LEN(ReferenceData!$AG$199),"",ReferenceData!$AG$199),"")</f>
        <v>12.42735807</v>
      </c>
      <c r="AH199">
        <f ca="1">IFERROR(IF(0=LEN(ReferenceData!$AH$199),"",ReferenceData!$AH$199),"")</f>
        <v>11.472573840000001</v>
      </c>
      <c r="AI199">
        <f ca="1">IFERROR(IF(0=LEN(ReferenceData!$AI$199),"",ReferenceData!$AI$199),"")</f>
        <v>12.30801688</v>
      </c>
      <c r="AJ199">
        <f ca="1">IFERROR(IF(0=LEN(ReferenceData!$AJ$199),"",ReferenceData!$AJ$199),"")</f>
        <v>10.34843206</v>
      </c>
      <c r="AK199">
        <f ca="1">IFERROR(IF(0=LEN(ReferenceData!$AK$199),"",ReferenceData!$AK$199),"")</f>
        <v>11.030303030000001</v>
      </c>
      <c r="AL199">
        <f ca="1">IFERROR(IF(0=LEN(ReferenceData!$AL$199),"",ReferenceData!$AL$199),"")</f>
        <v>11.95255474</v>
      </c>
      <c r="AM199">
        <f ca="1">IFERROR(IF(0=LEN(ReferenceData!$AM$199),"",ReferenceData!$AM$199),"")</f>
        <v>14.127167630000001</v>
      </c>
      <c r="AN199">
        <f ca="1">IFERROR(IF(0=LEN(ReferenceData!$AN$199),"",ReferenceData!$AN$199),"")</f>
        <v>14.104046240000001</v>
      </c>
      <c r="AO199">
        <f ca="1">IFERROR(IF(0=LEN(ReferenceData!$AO$199),"",ReferenceData!$AO$199),"")</f>
        <v>13.96167384</v>
      </c>
      <c r="AP199">
        <f ca="1">IFERROR(IF(0=LEN(ReferenceData!$AP$199),"",ReferenceData!$AP$199),"")</f>
        <v>14.515748029999999</v>
      </c>
      <c r="AQ199">
        <f ca="1">IFERROR(IF(0=LEN(ReferenceData!$AQ$199),"",ReferenceData!$AQ$199),"")</f>
        <v>13.64919355</v>
      </c>
      <c r="AR199">
        <f ca="1">IFERROR(IF(0=LEN(ReferenceData!$AR$199),"",ReferenceData!$AR$199),"")</f>
        <v>12.911290320000001</v>
      </c>
      <c r="AS199">
        <f ca="1">IFERROR(IF(0=LEN(ReferenceData!$AS$199),"",ReferenceData!$AS$199),"")</f>
        <v>11.83064516</v>
      </c>
      <c r="AT199">
        <f ca="1">IFERROR(IF(0=LEN(ReferenceData!$AT$199),"",ReferenceData!$AT$199),"")</f>
        <v>12.862903230000001</v>
      </c>
      <c r="AU199">
        <f ca="1">IFERROR(IF(0=LEN(ReferenceData!$AU$199),"",ReferenceData!$AU$199),"")</f>
        <v>12.60080645</v>
      </c>
      <c r="AV199">
        <f ca="1">IFERROR(IF(0=LEN(ReferenceData!$AV$199),"",ReferenceData!$AV$199),"")</f>
        <v>12.45967742</v>
      </c>
      <c r="AW199">
        <f ca="1">IFERROR(IF(0=LEN(ReferenceData!$AW$199),"",ReferenceData!$AW$199),"")</f>
        <v>13.427419349999999</v>
      </c>
      <c r="AX199">
        <f ca="1">IFERROR(IF(0=LEN(ReferenceData!$AX$199),"",ReferenceData!$AX$199),"")</f>
        <v>13.576612900000001</v>
      </c>
      <c r="AY199">
        <f ca="1">IFERROR(IF(0=LEN(ReferenceData!$AY$199),"",ReferenceData!$AY$199),"")</f>
        <v>13.697580650000001</v>
      </c>
      <c r="AZ199">
        <f ca="1">IFERROR(IF(0=LEN(ReferenceData!$AZ$199),"",ReferenceData!$AZ$199),"")</f>
        <v>13.53225806</v>
      </c>
      <c r="BA199">
        <f ca="1">IFERROR(IF(0=LEN(ReferenceData!$BA$199),"",ReferenceData!$BA$199),"")</f>
        <v>14.81854839</v>
      </c>
      <c r="BB199">
        <f ca="1">IFERROR(IF(0=LEN(ReferenceData!$BB$199),"",ReferenceData!$BB$199),"")</f>
        <v>14.701612900000001</v>
      </c>
      <c r="BC199">
        <f ca="1">IFERROR(IF(0=LEN(ReferenceData!$BC$199),"",ReferenceData!$BC$199),"")</f>
        <v>15.354838709999999</v>
      </c>
      <c r="BD199">
        <f ca="1">IFERROR(IF(0=LEN(ReferenceData!$BD$199),"",ReferenceData!$BD$199),"")</f>
        <v>13.99193548</v>
      </c>
      <c r="BE199">
        <f ca="1">IFERROR(IF(0=LEN(ReferenceData!$BE$199),"",ReferenceData!$BE$199),"")</f>
        <v>12.684258610000001</v>
      </c>
      <c r="BF199" t="str">
        <f ca="1">IFERROR(IF(0=LEN(ReferenceData!$BF$199),"",ReferenceData!$BF$199),"")</f>
        <v/>
      </c>
      <c r="BG199" t="str">
        <f ca="1">IFERROR(IF(0=LEN(ReferenceData!$BG$199),"",ReferenceData!$BG$199),"")</f>
        <v/>
      </c>
      <c r="BH199" t="str">
        <f ca="1">IFERROR(IF(0=LEN(ReferenceData!$BH$199),"",ReferenceData!$BH$199),"")</f>
        <v/>
      </c>
      <c r="BI199" t="str">
        <f ca="1">IFERROR(IF(0=LEN(ReferenceData!$BI$199),"",ReferenceData!$BI$199),"")</f>
        <v/>
      </c>
      <c r="BJ199" t="str">
        <f ca="1">IFERROR(IF(0=LEN(ReferenceData!$BJ$199),"",ReferenceData!$BJ$199),"")</f>
        <v/>
      </c>
      <c r="BK199" t="str">
        <f ca="1">IFERROR(IF(0=LEN(ReferenceData!$BK$199),"",ReferenceData!$BK$199),"")</f>
        <v/>
      </c>
      <c r="BL199" t="str">
        <f ca="1">IFERROR(IF(0=LEN(ReferenceData!$BL$199),"",ReferenceData!$BL$199),"")</f>
        <v/>
      </c>
      <c r="BM199" t="str">
        <f ca="1">IFERROR(IF(0=LEN(ReferenceData!$BM$199),"",ReferenceData!$BM$199),"")</f>
        <v/>
      </c>
      <c r="BN199" t="str">
        <f ca="1">IFERROR(IF(0=LEN(ReferenceData!$BN$199),"",ReferenceData!$BN$199),"")</f>
        <v/>
      </c>
      <c r="BO199" t="str">
        <f ca="1">IFERROR(IF(0=LEN(ReferenceData!$BO$199),"",ReferenceData!$BO$199),"")</f>
        <v/>
      </c>
      <c r="BP199" t="str">
        <f ca="1">IFERROR(IF(0=LEN(ReferenceData!$BP$199),"",ReferenceData!$BP$199),"")</f>
        <v/>
      </c>
      <c r="BQ199" t="str">
        <f ca="1">IFERROR(IF(0=LEN(ReferenceData!$BQ$199),"",ReferenceData!$BQ$199),"")</f>
        <v/>
      </c>
      <c r="BR199" t="str">
        <f ca="1">IFERROR(IF(0=LEN(ReferenceData!$BR$199),"",ReferenceData!$BR$199),"")</f>
        <v/>
      </c>
      <c r="BS199" t="str">
        <f ca="1">IFERROR(IF(0=LEN(ReferenceData!$BS$199),"",ReferenceData!$BS$199),"")</f>
        <v/>
      </c>
      <c r="BT199" t="str">
        <f ca="1">IFERROR(IF(0=LEN(ReferenceData!$BT$199),"",ReferenceData!$BT$199),"")</f>
        <v/>
      </c>
      <c r="BU199" t="str">
        <f ca="1">IFERROR(IF(0=LEN(ReferenceData!$BU$199),"",ReferenceData!$BU$199),"")</f>
        <v/>
      </c>
      <c r="BV199" t="str">
        <f ca="1">IFERROR(IF(0=LEN(ReferenceData!$BV$199),"",ReferenceData!$BV$199),"")</f>
        <v/>
      </c>
      <c r="BW199" t="str">
        <f ca="1">IFERROR(IF(0=LEN(ReferenceData!$BW$199),"",ReferenceData!$BW$199),"")</f>
        <v/>
      </c>
      <c r="BX199" t="str">
        <f ca="1">IFERROR(IF(0=LEN(ReferenceData!$BX$199),"",ReferenceData!$BX$199),"")</f>
        <v/>
      </c>
      <c r="BY199" t="str">
        <f ca="1">IFERROR(IF(0=LEN(ReferenceData!$BY$199),"",ReferenceData!$BY$199),"")</f>
        <v/>
      </c>
      <c r="BZ199" t="str">
        <f ca="1">IFERROR(IF(0=LEN(ReferenceData!$BZ$199),"",ReferenceData!$BZ$199),"")</f>
        <v/>
      </c>
      <c r="CA199" t="str">
        <f ca="1">IFERROR(IF(0=LEN(ReferenceData!$CA$199),"",ReferenceData!$CA$199),"")</f>
        <v/>
      </c>
      <c r="CB199" t="str">
        <f ca="1">IFERROR(IF(0=LEN(ReferenceData!$CB$199),"",ReferenceData!$CB$199),"")</f>
        <v/>
      </c>
      <c r="CC199" t="str">
        <f ca="1">IFERROR(IF(0=LEN(ReferenceData!$CC$199),"",ReferenceData!$CC$199),"")</f>
        <v/>
      </c>
      <c r="CD199" t="str">
        <f ca="1">IFERROR(IF(0=LEN(ReferenceData!$CD$199),"",ReferenceData!$CD$199),"")</f>
        <v/>
      </c>
      <c r="CE199" t="str">
        <f ca="1">IFERROR(IF(0=LEN(ReferenceData!$CE$199),"",ReferenceData!$CE$199),"")</f>
        <v/>
      </c>
      <c r="CF199" t="str">
        <f ca="1">IFERROR(IF(0=LEN(ReferenceData!$CF$199),"",ReferenceData!$CF$199),"")</f>
        <v/>
      </c>
      <c r="CG199" t="str">
        <f ca="1">IFERROR(IF(0=LEN(ReferenceData!$CG$199),"",ReferenceData!$CG$199),"")</f>
        <v/>
      </c>
      <c r="CH199" t="str">
        <f ca="1">IFERROR(IF(0=LEN(ReferenceData!$CH$199),"",ReferenceData!$CH$199),"")</f>
        <v/>
      </c>
      <c r="CI199" t="str">
        <f ca="1">IFERROR(IF(0=LEN(ReferenceData!$CI$199),"",ReferenceData!$CI$199),"")</f>
        <v/>
      </c>
      <c r="CJ199" t="str">
        <f ca="1">IFERROR(IF(0=LEN(ReferenceData!$CJ$199),"",ReferenceData!$CJ$199),"")</f>
        <v/>
      </c>
      <c r="CK199" t="str">
        <f ca="1">IFERROR(IF(0=LEN(ReferenceData!$CK$199),"",ReferenceData!$CK$199),"")</f>
        <v/>
      </c>
    </row>
    <row r="200" spans="1:89">
      <c r="A200" t="str">
        <f>IFERROR(IF(0=LEN(ReferenceData!$A$200),"",ReferenceData!$A$200),"")</f>
        <v xml:space="preserve">    HCP公司</v>
      </c>
      <c r="B200" t="str">
        <f>IFERROR(IF(0=LEN(ReferenceData!$B$200),"",ReferenceData!$B$200),"")</f>
        <v>HCP US Equity</v>
      </c>
      <c r="C200" t="str">
        <f>IFERROR(IF(0=LEN(ReferenceData!$C$200),"",ReferenceData!$C$200),"")</f>
        <v>BE249</v>
      </c>
      <c r="D200" t="str">
        <f>IFERROR(IF(0=LEN(ReferenceData!$D$200),"",ReferenceData!$D$200),"")</f>
        <v>BEST_PRICE_FFO_RATIO</v>
      </c>
      <c r="E200" t="str">
        <f>IFERROR(IF(0=LEN(ReferenceData!$E$200),"",ReferenceData!$E$200),"")</f>
        <v>动态</v>
      </c>
      <c r="F200">
        <f ca="1">IFERROR(IF(0=LEN(ReferenceData!$F$200),"",ReferenceData!$F$200),"")</f>
        <v>8.4683357879999992</v>
      </c>
      <c r="G200">
        <f ca="1">IFERROR(IF(0=LEN(ReferenceData!$G$200),"",ReferenceData!$G$200),"")</f>
        <v>7.9675994110000001</v>
      </c>
      <c r="H200">
        <f ca="1">IFERROR(IF(0=LEN(ReferenceData!$H$200),"",ReferenceData!$H$200),"")</f>
        <v>8.8659793810000007</v>
      </c>
      <c r="I200">
        <f ca="1">IFERROR(IF(0=LEN(ReferenceData!$I$200),"",ReferenceData!$I$200),"")</f>
        <v>9.6023564060000002</v>
      </c>
      <c r="J200">
        <f ca="1">IFERROR(IF(0=LEN(ReferenceData!$J$200),"",ReferenceData!$J$200),"")</f>
        <v>9.7349042709999996</v>
      </c>
      <c r="K200">
        <f ca="1">IFERROR(IF(0=LEN(ReferenceData!$K$200),"",ReferenceData!$K$200),"")</f>
        <v>9.513991163</v>
      </c>
      <c r="L200">
        <f ca="1">IFERROR(IF(0=LEN(ReferenceData!$L$200),"",ReferenceData!$L$200),"")</f>
        <v>10.2466863</v>
      </c>
      <c r="M200">
        <f ca="1">IFERROR(IF(0=LEN(ReferenceData!$M$200),"",ReferenceData!$M$200),"")</f>
        <v>10.975699560000001</v>
      </c>
      <c r="N200">
        <f ca="1">IFERROR(IF(0=LEN(ReferenceData!$N$200),"",ReferenceData!$N$200),"")</f>
        <v>11.65316642</v>
      </c>
      <c r="O200">
        <f ca="1">IFERROR(IF(0=LEN(ReferenceData!$O$200),"",ReferenceData!$O$200),"")</f>
        <v>11.767304859999999</v>
      </c>
      <c r="P200">
        <f ca="1">IFERROR(IF(0=LEN(ReferenceData!$P$200),"",ReferenceData!$P$200),"")</f>
        <v>11.53902798</v>
      </c>
      <c r="Q200">
        <f ca="1">IFERROR(IF(0=LEN(ReferenceData!$Q$200),"",ReferenceData!$Q$200),"")</f>
        <v>11.542709869999999</v>
      </c>
      <c r="R200">
        <f ca="1">IFERROR(IF(0=LEN(ReferenceData!$R$200),"",ReferenceData!$R$200),"")</f>
        <v>11.51693667</v>
      </c>
      <c r="S200">
        <f ca="1">IFERROR(IF(0=LEN(ReferenceData!$S$200),"",ReferenceData!$S$200),"")</f>
        <v>12.072901330000001</v>
      </c>
      <c r="T200">
        <f ca="1">IFERROR(IF(0=LEN(ReferenceData!$T$200),"",ReferenceData!$T$200),"")</f>
        <v>11.15526122</v>
      </c>
      <c r="U200">
        <f ca="1">IFERROR(IF(0=LEN(ReferenceData!$U$200),"",ReferenceData!$U$200),"")</f>
        <v>10.91042584</v>
      </c>
      <c r="V200">
        <f ca="1">IFERROR(IF(0=LEN(ReferenceData!$V$200),"",ReferenceData!$V$200),"")</f>
        <v>10.89265954</v>
      </c>
      <c r="W200">
        <f ca="1">IFERROR(IF(0=LEN(ReferenceData!$W$200),"",ReferenceData!$W$200),"")</f>
        <v>11.076377000000001</v>
      </c>
      <c r="X200">
        <f ca="1">IFERROR(IF(0=LEN(ReferenceData!$X$200),"",ReferenceData!$X$200),"")</f>
        <v>12.21221341</v>
      </c>
      <c r="Y200">
        <f ca="1">IFERROR(IF(0=LEN(ReferenceData!$Y$200),"",ReferenceData!$Y$200),"")</f>
        <v>12.69668633</v>
      </c>
      <c r="Z200">
        <f ca="1">IFERROR(IF(0=LEN(ReferenceData!$Z$200),"",ReferenceData!$Z$200),"")</f>
        <v>13.01516726</v>
      </c>
      <c r="AA200">
        <f ca="1">IFERROR(IF(0=LEN(ReferenceData!$AA$200),"",ReferenceData!$AA$200),"")</f>
        <v>11.720783730000001</v>
      </c>
      <c r="AB200">
        <f ca="1">IFERROR(IF(0=LEN(ReferenceData!$AB$200),"",ReferenceData!$AB$200),"")</f>
        <v>10.79498469</v>
      </c>
      <c r="AC200">
        <f ca="1">IFERROR(IF(0=LEN(ReferenceData!$AC$200),"",ReferenceData!$AC$200),"")</f>
        <v>11.21954388</v>
      </c>
      <c r="AD200">
        <f ca="1">IFERROR(IF(0=LEN(ReferenceData!$AD$200),"",ReferenceData!$AD$200),"")</f>
        <v>10.64215705</v>
      </c>
      <c r="AE200">
        <f ca="1">IFERROR(IF(0=LEN(ReferenceData!$AE$200),"",ReferenceData!$AE$200),"")</f>
        <v>9.5525351900000004</v>
      </c>
      <c r="AF200">
        <f ca="1">IFERROR(IF(0=LEN(ReferenceData!$AF$200),"",ReferenceData!$AF$200),"")</f>
        <v>10.29855779</v>
      </c>
      <c r="AG200">
        <f ca="1">IFERROR(IF(0=LEN(ReferenceData!$AG$200),"",ReferenceData!$AG$200),"")</f>
        <v>10.912964759999999</v>
      </c>
      <c r="AH200">
        <f ca="1">IFERROR(IF(0=LEN(ReferenceData!$AH$200),"",ReferenceData!$AH$200),"")</f>
        <v>10.114217780000001</v>
      </c>
      <c r="AI200">
        <f ca="1">IFERROR(IF(0=LEN(ReferenceData!$AI$200),"",ReferenceData!$AI$200),"")</f>
        <v>10.51073184</v>
      </c>
      <c r="AJ200">
        <f ca="1">IFERROR(IF(0=LEN(ReferenceData!$AJ$200),"",ReferenceData!$AJ$200),"")</f>
        <v>10.495542009999999</v>
      </c>
      <c r="AK200">
        <f ca="1">IFERROR(IF(0=LEN(ReferenceData!$AK$200),"",ReferenceData!$AK$200),"")</f>
        <v>10.43877689</v>
      </c>
      <c r="AL200">
        <f ca="1">IFERROR(IF(0=LEN(ReferenceData!$AL$200),"",ReferenceData!$AL$200),"")</f>
        <v>10.989223239999999</v>
      </c>
      <c r="AM200">
        <f ca="1">IFERROR(IF(0=LEN(ReferenceData!$AM$200),"",ReferenceData!$AM$200),"")</f>
        <v>10.36883559</v>
      </c>
      <c r="AN200">
        <f ca="1">IFERROR(IF(0=LEN(ReferenceData!$AN$200),"",ReferenceData!$AN$200),"")</f>
        <v>10.96402264</v>
      </c>
      <c r="AO200">
        <f ca="1">IFERROR(IF(0=LEN(ReferenceData!$AO$200),"",ReferenceData!$AO$200),"")</f>
        <v>11.41924217</v>
      </c>
      <c r="AP200">
        <f ca="1">IFERROR(IF(0=LEN(ReferenceData!$AP$200),"",ReferenceData!$AP$200),"")</f>
        <v>12.07393237</v>
      </c>
      <c r="AQ200">
        <f ca="1">IFERROR(IF(0=LEN(ReferenceData!$AQ$200),"",ReferenceData!$AQ$200),"")</f>
        <v>11.72129526</v>
      </c>
      <c r="AR200">
        <f ca="1">IFERROR(IF(0=LEN(ReferenceData!$AR$200),"",ReferenceData!$AR$200),"")</f>
        <v>13.19373609</v>
      </c>
      <c r="AS200">
        <f ca="1">IFERROR(IF(0=LEN(ReferenceData!$AS$200),"",ReferenceData!$AS$200),"")</f>
        <v>12.29928535</v>
      </c>
      <c r="AT200">
        <f ca="1">IFERROR(IF(0=LEN(ReferenceData!$AT$200),"",ReferenceData!$AT$200),"")</f>
        <v>12.373893199999999</v>
      </c>
      <c r="AU200">
        <f ca="1">IFERROR(IF(0=LEN(ReferenceData!$AU$200),"",ReferenceData!$AU$200),"")</f>
        <v>12.30139799</v>
      </c>
      <c r="AV200">
        <f ca="1">IFERROR(IF(0=LEN(ReferenceData!$AV$200),"",ReferenceData!$AV$200),"")</f>
        <v>11.10617332</v>
      </c>
      <c r="AW200">
        <f ca="1">IFERROR(IF(0=LEN(ReferenceData!$AW$200),"",ReferenceData!$AW$200),"")</f>
        <v>12.11862226</v>
      </c>
      <c r="AX200">
        <f ca="1">IFERROR(IF(0=LEN(ReferenceData!$AX$200),"",ReferenceData!$AX$200),"")</f>
        <v>11.741446720000001</v>
      </c>
      <c r="AY200">
        <f ca="1">IFERROR(IF(0=LEN(ReferenceData!$AY$200),"",ReferenceData!$AY$200),"")</f>
        <v>11.78320416</v>
      </c>
      <c r="AZ200">
        <f ca="1">IFERROR(IF(0=LEN(ReferenceData!$AZ$200),"",ReferenceData!$AZ$200),"")</f>
        <v>11.69468885</v>
      </c>
      <c r="BA200">
        <f ca="1">IFERROR(IF(0=LEN(ReferenceData!$BA$200),"",ReferenceData!$BA$200),"")</f>
        <v>11.73633474</v>
      </c>
      <c r="BB200">
        <f ca="1">IFERROR(IF(0=LEN(ReferenceData!$BB$200),"",ReferenceData!$BB$200),"")</f>
        <v>11.10473533</v>
      </c>
      <c r="BC200">
        <f ca="1">IFERROR(IF(0=LEN(ReferenceData!$BC$200),"",ReferenceData!$BC$200),"")</f>
        <v>11.24039842</v>
      </c>
      <c r="BD200" t="str">
        <f ca="1">IFERROR(IF(0=LEN(ReferenceData!$BD$200),"",ReferenceData!$BD$200),"")</f>
        <v/>
      </c>
      <c r="BE200" t="str">
        <f ca="1">IFERROR(IF(0=LEN(ReferenceData!$BE$200),"",ReferenceData!$BE$200),"")</f>
        <v/>
      </c>
      <c r="BF200" t="str">
        <f ca="1">IFERROR(IF(0=LEN(ReferenceData!$BF$200),"",ReferenceData!$BF$200),"")</f>
        <v/>
      </c>
      <c r="BG200" t="str">
        <f ca="1">IFERROR(IF(0=LEN(ReferenceData!$BG$200),"",ReferenceData!$BG$200),"")</f>
        <v/>
      </c>
      <c r="BH200" t="str">
        <f ca="1">IFERROR(IF(0=LEN(ReferenceData!$BH$200),"",ReferenceData!$BH$200),"")</f>
        <v/>
      </c>
      <c r="BI200" t="str">
        <f ca="1">IFERROR(IF(0=LEN(ReferenceData!$BI$200),"",ReferenceData!$BI$200),"")</f>
        <v/>
      </c>
      <c r="BJ200" t="str">
        <f ca="1">IFERROR(IF(0=LEN(ReferenceData!$BJ$200),"",ReferenceData!$BJ$200),"")</f>
        <v/>
      </c>
      <c r="BK200" t="str">
        <f ca="1">IFERROR(IF(0=LEN(ReferenceData!$BK$200),"",ReferenceData!$BK$200),"")</f>
        <v/>
      </c>
      <c r="BL200" t="str">
        <f ca="1">IFERROR(IF(0=LEN(ReferenceData!$BL$200),"",ReferenceData!$BL$200),"")</f>
        <v/>
      </c>
      <c r="BM200" t="str">
        <f ca="1">IFERROR(IF(0=LEN(ReferenceData!$BM$200),"",ReferenceData!$BM$200),"")</f>
        <v/>
      </c>
      <c r="BN200" t="str">
        <f ca="1">IFERROR(IF(0=LEN(ReferenceData!$BN$200),"",ReferenceData!$BN$200),"")</f>
        <v/>
      </c>
      <c r="BO200" t="str">
        <f ca="1">IFERROR(IF(0=LEN(ReferenceData!$BO$200),"",ReferenceData!$BO$200),"")</f>
        <v/>
      </c>
      <c r="BP200" t="str">
        <f ca="1">IFERROR(IF(0=LEN(ReferenceData!$BP$200),"",ReferenceData!$BP$200),"")</f>
        <v/>
      </c>
      <c r="BQ200" t="str">
        <f ca="1">IFERROR(IF(0=LEN(ReferenceData!$BQ$200),"",ReferenceData!$BQ$200),"")</f>
        <v/>
      </c>
      <c r="BR200" t="str">
        <f ca="1">IFERROR(IF(0=LEN(ReferenceData!$BR$200),"",ReferenceData!$BR$200),"")</f>
        <v/>
      </c>
      <c r="BS200" t="str">
        <f ca="1">IFERROR(IF(0=LEN(ReferenceData!$BS$200),"",ReferenceData!$BS$200),"")</f>
        <v/>
      </c>
      <c r="BT200" t="str">
        <f ca="1">IFERROR(IF(0=LEN(ReferenceData!$BT$200),"",ReferenceData!$BT$200),"")</f>
        <v/>
      </c>
      <c r="BU200" t="str">
        <f ca="1">IFERROR(IF(0=LEN(ReferenceData!$BU$200),"",ReferenceData!$BU$200),"")</f>
        <v/>
      </c>
      <c r="BV200" t="str">
        <f ca="1">IFERROR(IF(0=LEN(ReferenceData!$BV$200),"",ReferenceData!$BV$200),"")</f>
        <v/>
      </c>
      <c r="BW200" t="str">
        <f ca="1">IFERROR(IF(0=LEN(ReferenceData!$BW$200),"",ReferenceData!$BW$200),"")</f>
        <v/>
      </c>
      <c r="BX200" t="str">
        <f ca="1">IFERROR(IF(0=LEN(ReferenceData!$BX$200),"",ReferenceData!$BX$200),"")</f>
        <v/>
      </c>
      <c r="BY200" t="str">
        <f ca="1">IFERROR(IF(0=LEN(ReferenceData!$BY$200),"",ReferenceData!$BY$200),"")</f>
        <v/>
      </c>
      <c r="BZ200" t="str">
        <f ca="1">IFERROR(IF(0=LEN(ReferenceData!$BZ$200),"",ReferenceData!$BZ$200),"")</f>
        <v/>
      </c>
      <c r="CA200" t="str">
        <f ca="1">IFERROR(IF(0=LEN(ReferenceData!$CA$200),"",ReferenceData!$CA$200),"")</f>
        <v/>
      </c>
      <c r="CB200" t="str">
        <f ca="1">IFERROR(IF(0=LEN(ReferenceData!$CB$200),"",ReferenceData!$CB$200),"")</f>
        <v/>
      </c>
      <c r="CC200" t="str">
        <f ca="1">IFERROR(IF(0=LEN(ReferenceData!$CC$200),"",ReferenceData!$CC$200),"")</f>
        <v/>
      </c>
      <c r="CD200" t="str">
        <f ca="1">IFERROR(IF(0=LEN(ReferenceData!$CD$200),"",ReferenceData!$CD$200),"")</f>
        <v/>
      </c>
      <c r="CE200" t="str">
        <f ca="1">IFERROR(IF(0=LEN(ReferenceData!$CE$200),"",ReferenceData!$CE$200),"")</f>
        <v/>
      </c>
      <c r="CF200" t="str">
        <f ca="1">IFERROR(IF(0=LEN(ReferenceData!$CF$200),"",ReferenceData!$CF$200),"")</f>
        <v/>
      </c>
      <c r="CG200" t="str">
        <f ca="1">IFERROR(IF(0=LEN(ReferenceData!$CG$200),"",ReferenceData!$CG$200),"")</f>
        <v/>
      </c>
      <c r="CH200" t="str">
        <f ca="1">IFERROR(IF(0=LEN(ReferenceData!$CH$200),"",ReferenceData!$CH$200),"")</f>
        <v/>
      </c>
      <c r="CI200" t="str">
        <f ca="1">IFERROR(IF(0=LEN(ReferenceData!$CI$200),"",ReferenceData!$CI$200),"")</f>
        <v/>
      </c>
      <c r="CJ200" t="str">
        <f ca="1">IFERROR(IF(0=LEN(ReferenceData!$CJ$200),"",ReferenceData!$CJ$200),"")</f>
        <v/>
      </c>
      <c r="CK200" t="str">
        <f ca="1">IFERROR(IF(0=LEN(ReferenceData!$CK$200),"",ReferenceData!$CK$200),"")</f>
        <v/>
      </c>
    </row>
    <row r="201" spans="1:89">
      <c r="A201" t="str">
        <f>IFERROR(IF(0=LEN(ReferenceData!$A$201),"",ReferenceData!$A$201),"")</f>
        <v xml:space="preserve">    医疗保健房地产信托公司</v>
      </c>
      <c r="B201" t="str">
        <f>IFERROR(IF(0=LEN(ReferenceData!$B$201),"",ReferenceData!$B$201),"")</f>
        <v>HR US Equity</v>
      </c>
      <c r="C201" t="str">
        <f>IFERROR(IF(0=LEN(ReferenceData!$C$201),"",ReferenceData!$C$201),"")</f>
        <v>BE249</v>
      </c>
      <c r="D201" t="str">
        <f>IFERROR(IF(0=LEN(ReferenceData!$D$201),"",ReferenceData!$D$201),"")</f>
        <v>BEST_PRICE_FFO_RATIO</v>
      </c>
      <c r="E201" t="str">
        <f>IFERROR(IF(0=LEN(ReferenceData!$E$201),"",ReferenceData!$E$201),"")</f>
        <v>动态</v>
      </c>
      <c r="F201">
        <f ca="1">IFERROR(IF(0=LEN(ReferenceData!$F$201),"",ReferenceData!$F$201),"")</f>
        <v>17.0935962</v>
      </c>
      <c r="G201">
        <f ca="1">IFERROR(IF(0=LEN(ReferenceData!$G$201),"",ReferenceData!$G$201),"")</f>
        <v>16.348522169999999</v>
      </c>
      <c r="H201">
        <f ca="1">IFERROR(IF(0=LEN(ReferenceData!$H$201),"",ReferenceData!$H$201),"")</f>
        <v>18.39285714</v>
      </c>
      <c r="I201">
        <f ca="1">IFERROR(IF(0=LEN(ReferenceData!$I$201),"",ReferenceData!$I$201),"")</f>
        <v>19.778325120000002</v>
      </c>
      <c r="J201">
        <f ca="1">IFERROR(IF(0=LEN(ReferenceData!$J$201),"",ReferenceData!$J$201),"")</f>
        <v>20.178571430000002</v>
      </c>
      <c r="K201">
        <f ca="1">IFERROR(IF(0=LEN(ReferenceData!$K$201),"",ReferenceData!$K$201),"")</f>
        <v>19.85221675</v>
      </c>
      <c r="L201">
        <f ca="1">IFERROR(IF(0=LEN(ReferenceData!$L$201),"",ReferenceData!$L$201),"")</f>
        <v>19.913793099999999</v>
      </c>
      <c r="M201">
        <f ca="1">IFERROR(IF(0=LEN(ReferenceData!$M$201),"",ReferenceData!$M$201),"")</f>
        <v>20.492610840000001</v>
      </c>
      <c r="N201">
        <f ca="1">IFERROR(IF(0=LEN(ReferenceData!$N$201),"",ReferenceData!$N$201),"")</f>
        <v>20.50492611</v>
      </c>
      <c r="O201">
        <f ca="1">IFERROR(IF(0=LEN(ReferenceData!$O$201),"",ReferenceData!$O$201),"")</f>
        <v>21.028325120000002</v>
      </c>
      <c r="P201">
        <f ca="1">IFERROR(IF(0=LEN(ReferenceData!$P$201),"",ReferenceData!$P$201),"")</f>
        <v>20.480295569999999</v>
      </c>
      <c r="Q201">
        <f ca="1">IFERROR(IF(0=LEN(ReferenceData!$Q$201),"",ReferenceData!$Q$201),"")</f>
        <v>20.197044330000001</v>
      </c>
      <c r="R201">
        <f ca="1">IFERROR(IF(0=LEN(ReferenceData!$R$201),"",ReferenceData!$R$201),"")</f>
        <v>20.012315269999998</v>
      </c>
      <c r="S201">
        <f ca="1">IFERROR(IF(0=LEN(ReferenceData!$S$201),"",ReferenceData!$S$201),"")</f>
        <v>19.67980296</v>
      </c>
      <c r="T201">
        <f ca="1">IFERROR(IF(0=LEN(ReferenceData!$T$201),"",ReferenceData!$T$201),"")</f>
        <v>18.60221675</v>
      </c>
      <c r="U201">
        <f ca="1">IFERROR(IF(0=LEN(ReferenceData!$U$201),"",ReferenceData!$U$201),"")</f>
        <v>18.716049380000001</v>
      </c>
      <c r="V201">
        <f ca="1">IFERROR(IF(0=LEN(ReferenceData!$V$201),"",ReferenceData!$V$201),"")</f>
        <v>18.158220020000002</v>
      </c>
      <c r="W201">
        <f ca="1">IFERROR(IF(0=LEN(ReferenceData!$W$201),"",ReferenceData!$W$201),"")</f>
        <v>19.528475199999999</v>
      </c>
      <c r="X201">
        <f ca="1">IFERROR(IF(0=LEN(ReferenceData!$X$201),"",ReferenceData!$X$201),"")</f>
        <v>21.050679850000002</v>
      </c>
      <c r="Y201">
        <f ca="1">IFERROR(IF(0=LEN(ReferenceData!$Y$201),"",ReferenceData!$Y$201),"")</f>
        <v>21.58866995</v>
      </c>
      <c r="Z201">
        <f ca="1">IFERROR(IF(0=LEN(ReferenceData!$Z$201),"",ReferenceData!$Z$201),"")</f>
        <v>22.089187540000001</v>
      </c>
      <c r="AA201">
        <f ca="1">IFERROR(IF(0=LEN(ReferenceData!$AA$201),"",ReferenceData!$AA$201),"")</f>
        <v>21.27051672</v>
      </c>
      <c r="AB201">
        <f ca="1">IFERROR(IF(0=LEN(ReferenceData!$AB$201),"",ReferenceData!$AB$201),"")</f>
        <v>19.290048540000001</v>
      </c>
      <c r="AC201">
        <f ca="1">IFERROR(IF(0=LEN(ReferenceData!$AC$201),"",ReferenceData!$AC$201),"")</f>
        <v>18.164367129999999</v>
      </c>
      <c r="AD201">
        <f ca="1">IFERROR(IF(0=LEN(ReferenceData!$AD$201),"",ReferenceData!$AD$201),"")</f>
        <v>18.552552550000001</v>
      </c>
      <c r="AE201">
        <f ca="1">IFERROR(IF(0=LEN(ReferenceData!$AE$201),"",ReferenceData!$AE$201),"")</f>
        <v>17.496984319999999</v>
      </c>
      <c r="AF201">
        <f ca="1">IFERROR(IF(0=LEN(ReferenceData!$AF$201),"",ReferenceData!$AF$201),"")</f>
        <v>17.3996405</v>
      </c>
      <c r="AG201">
        <f ca="1">IFERROR(IF(0=LEN(ReferenceData!$AG$201),"",ReferenceData!$AG$201),"")</f>
        <v>16.94793537</v>
      </c>
      <c r="AH201">
        <f ca="1">IFERROR(IF(0=LEN(ReferenceData!$AH$201),"",ReferenceData!$AH$201),"")</f>
        <v>16.271693599999999</v>
      </c>
      <c r="AI201">
        <f ca="1">IFERROR(IF(0=LEN(ReferenceData!$AI$201),"",ReferenceData!$AI$201),"")</f>
        <v>15.927492450000001</v>
      </c>
      <c r="AJ201">
        <f ca="1">IFERROR(IF(0=LEN(ReferenceData!$AJ$201),"",ReferenceData!$AJ$201),"")</f>
        <v>14.97890295</v>
      </c>
      <c r="AK201">
        <f ca="1">IFERROR(IF(0=LEN(ReferenceData!$AK$201),"",ReferenceData!$AK$201),"")</f>
        <v>13.81182147</v>
      </c>
      <c r="AL201">
        <f ca="1">IFERROR(IF(0=LEN(ReferenceData!$AL$201),"",ReferenceData!$AL$201),"")</f>
        <v>14.543254689999999</v>
      </c>
      <c r="AM201">
        <f ca="1">IFERROR(IF(0=LEN(ReferenceData!$AM$201),"",ReferenceData!$AM$201),"")</f>
        <v>14.02049427</v>
      </c>
      <c r="AN201">
        <f ca="1">IFERROR(IF(0=LEN(ReferenceData!$AN$201),"",ReferenceData!$AN$201),"")</f>
        <v>14.358047020000001</v>
      </c>
      <c r="AO201">
        <f ca="1">IFERROR(IF(0=LEN(ReferenceData!$AO$201),"",ReferenceData!$AO$201),"")</f>
        <v>15.53398058</v>
      </c>
      <c r="AP201">
        <f ca="1">IFERROR(IF(0=LEN(ReferenceData!$AP$201),"",ReferenceData!$AP$201),"")</f>
        <v>17.00122399</v>
      </c>
      <c r="AQ201">
        <f ca="1">IFERROR(IF(0=LEN(ReferenceData!$AQ$201),"",ReferenceData!$AQ$201),"")</f>
        <v>17.487745100000001</v>
      </c>
      <c r="AR201">
        <f ca="1">IFERROR(IF(0=LEN(ReferenceData!$AR$201),"",ReferenceData!$AR$201),"")</f>
        <v>18.631578950000002</v>
      </c>
      <c r="AS201">
        <f ca="1">IFERROR(IF(0=LEN(ReferenceData!$AS$201),"",ReferenceData!$AS$201),"")</f>
        <v>17.011207970000001</v>
      </c>
      <c r="AT201">
        <f ca="1">IFERROR(IF(0=LEN(ReferenceData!$AT$201),"",ReferenceData!$AT$201),"")</f>
        <v>16.352941179999998</v>
      </c>
      <c r="AU201">
        <f ca="1">IFERROR(IF(0=LEN(ReferenceData!$AU$201),"",ReferenceData!$AU$201),"")</f>
        <v>16.543749999999999</v>
      </c>
      <c r="AV201">
        <f ca="1">IFERROR(IF(0=LEN(ReferenceData!$AV$201),"",ReferenceData!$AV$201),"")</f>
        <v>14.8</v>
      </c>
      <c r="AW201">
        <f ca="1">IFERROR(IF(0=LEN(ReferenceData!$AW$201),"",ReferenceData!$AW$201),"")</f>
        <v>15.6</v>
      </c>
      <c r="AX201">
        <f ca="1">IFERROR(IF(0=LEN(ReferenceData!$AX$201),"",ReferenceData!$AX$201),"")</f>
        <v>15.107033639999999</v>
      </c>
      <c r="AY201">
        <f ca="1">IFERROR(IF(0=LEN(ReferenceData!$AY$201),"",ReferenceData!$AY$201),"")</f>
        <v>15.691358019999999</v>
      </c>
      <c r="AZ201">
        <f ca="1">IFERROR(IF(0=LEN(ReferenceData!$AZ$201),"",ReferenceData!$AZ$201),"")</f>
        <v>15.38888889</v>
      </c>
      <c r="BA201">
        <f ca="1">IFERROR(IF(0=LEN(ReferenceData!$BA$201),"",ReferenceData!$BA$201),"")</f>
        <v>15.24242424</v>
      </c>
      <c r="BB201">
        <f ca="1">IFERROR(IF(0=LEN(ReferenceData!$BB$201),"",ReferenceData!$BB$201),"")</f>
        <v>15.09375</v>
      </c>
      <c r="BC201" t="str">
        <f ca="1">IFERROR(IF(0=LEN(ReferenceData!$BC$201),"",ReferenceData!$BC$201),"")</f>
        <v/>
      </c>
      <c r="BD201" t="str">
        <f ca="1">IFERROR(IF(0=LEN(ReferenceData!$BD$201),"",ReferenceData!$BD$201),"")</f>
        <v/>
      </c>
      <c r="BE201" t="str">
        <f ca="1">IFERROR(IF(0=LEN(ReferenceData!$BE$201),"",ReferenceData!$BE$201),"")</f>
        <v/>
      </c>
      <c r="BF201" t="str">
        <f ca="1">IFERROR(IF(0=LEN(ReferenceData!$BF$201),"",ReferenceData!$BF$201),"")</f>
        <v/>
      </c>
      <c r="BG201" t="str">
        <f ca="1">IFERROR(IF(0=LEN(ReferenceData!$BG$201),"",ReferenceData!$BG$201),"")</f>
        <v/>
      </c>
      <c r="BH201" t="str">
        <f ca="1">IFERROR(IF(0=LEN(ReferenceData!$BH$201),"",ReferenceData!$BH$201),"")</f>
        <v/>
      </c>
      <c r="BI201" t="str">
        <f ca="1">IFERROR(IF(0=LEN(ReferenceData!$BI$201),"",ReferenceData!$BI$201),"")</f>
        <v/>
      </c>
      <c r="BJ201" t="str">
        <f ca="1">IFERROR(IF(0=LEN(ReferenceData!$BJ$201),"",ReferenceData!$BJ$201),"")</f>
        <v/>
      </c>
      <c r="BK201" t="str">
        <f ca="1">IFERROR(IF(0=LEN(ReferenceData!$BK$201),"",ReferenceData!$BK$201),"")</f>
        <v/>
      </c>
      <c r="BL201" t="str">
        <f ca="1">IFERROR(IF(0=LEN(ReferenceData!$BL$201),"",ReferenceData!$BL$201),"")</f>
        <v/>
      </c>
      <c r="BM201" t="str">
        <f ca="1">IFERROR(IF(0=LEN(ReferenceData!$BM$201),"",ReferenceData!$BM$201),"")</f>
        <v/>
      </c>
      <c r="BN201" t="str">
        <f ca="1">IFERROR(IF(0=LEN(ReferenceData!$BN$201),"",ReferenceData!$BN$201),"")</f>
        <v/>
      </c>
      <c r="BO201" t="str">
        <f ca="1">IFERROR(IF(0=LEN(ReferenceData!$BO$201),"",ReferenceData!$BO$201),"")</f>
        <v/>
      </c>
      <c r="BP201" t="str">
        <f ca="1">IFERROR(IF(0=LEN(ReferenceData!$BP$201),"",ReferenceData!$BP$201),"")</f>
        <v/>
      </c>
      <c r="BQ201" t="str">
        <f ca="1">IFERROR(IF(0=LEN(ReferenceData!$BQ$201),"",ReferenceData!$BQ$201),"")</f>
        <v/>
      </c>
      <c r="BR201" t="str">
        <f ca="1">IFERROR(IF(0=LEN(ReferenceData!$BR$201),"",ReferenceData!$BR$201),"")</f>
        <v/>
      </c>
      <c r="BS201" t="str">
        <f ca="1">IFERROR(IF(0=LEN(ReferenceData!$BS$201),"",ReferenceData!$BS$201),"")</f>
        <v/>
      </c>
      <c r="BT201" t="str">
        <f ca="1">IFERROR(IF(0=LEN(ReferenceData!$BT$201),"",ReferenceData!$BT$201),"")</f>
        <v/>
      </c>
      <c r="BU201" t="str">
        <f ca="1">IFERROR(IF(0=LEN(ReferenceData!$BU$201),"",ReferenceData!$BU$201),"")</f>
        <v/>
      </c>
      <c r="BV201" t="str">
        <f ca="1">IFERROR(IF(0=LEN(ReferenceData!$BV$201),"",ReferenceData!$BV$201),"")</f>
        <v/>
      </c>
      <c r="BW201" t="str">
        <f ca="1">IFERROR(IF(0=LEN(ReferenceData!$BW$201),"",ReferenceData!$BW$201),"")</f>
        <v/>
      </c>
      <c r="BX201" t="str">
        <f ca="1">IFERROR(IF(0=LEN(ReferenceData!$BX$201),"",ReferenceData!$BX$201),"")</f>
        <v/>
      </c>
      <c r="BY201" t="str">
        <f ca="1">IFERROR(IF(0=LEN(ReferenceData!$BY$201),"",ReferenceData!$BY$201),"")</f>
        <v/>
      </c>
      <c r="BZ201" t="str">
        <f ca="1">IFERROR(IF(0=LEN(ReferenceData!$BZ$201),"",ReferenceData!$BZ$201),"")</f>
        <v/>
      </c>
      <c r="CA201" t="str">
        <f ca="1">IFERROR(IF(0=LEN(ReferenceData!$CA$201),"",ReferenceData!$CA$201),"")</f>
        <v/>
      </c>
      <c r="CB201" t="str">
        <f ca="1">IFERROR(IF(0=LEN(ReferenceData!$CB$201),"",ReferenceData!$CB$201),"")</f>
        <v/>
      </c>
      <c r="CC201" t="str">
        <f ca="1">IFERROR(IF(0=LEN(ReferenceData!$CC$201),"",ReferenceData!$CC$201),"")</f>
        <v/>
      </c>
      <c r="CD201" t="str">
        <f ca="1">IFERROR(IF(0=LEN(ReferenceData!$CD$201),"",ReferenceData!$CD$201),"")</f>
        <v/>
      </c>
      <c r="CE201" t="str">
        <f ca="1">IFERROR(IF(0=LEN(ReferenceData!$CE$201),"",ReferenceData!$CE$201),"")</f>
        <v/>
      </c>
      <c r="CF201" t="str">
        <f ca="1">IFERROR(IF(0=LEN(ReferenceData!$CF$201),"",ReferenceData!$CF$201),"")</f>
        <v/>
      </c>
      <c r="CG201" t="str">
        <f ca="1">IFERROR(IF(0=LEN(ReferenceData!$CG$201),"",ReferenceData!$CG$201),"")</f>
        <v/>
      </c>
      <c r="CH201" t="str">
        <f ca="1">IFERROR(IF(0=LEN(ReferenceData!$CH$201),"",ReferenceData!$CH$201),"")</f>
        <v/>
      </c>
      <c r="CI201" t="str">
        <f ca="1">IFERROR(IF(0=LEN(ReferenceData!$CI$201),"",ReferenceData!$CI$201),"")</f>
        <v/>
      </c>
      <c r="CJ201" t="str">
        <f ca="1">IFERROR(IF(0=LEN(ReferenceData!$CJ$201),"",ReferenceData!$CJ$201),"")</f>
        <v/>
      </c>
      <c r="CK201" t="str">
        <f ca="1">IFERROR(IF(0=LEN(ReferenceData!$CK$201),"",ReferenceData!$CK$201),"")</f>
        <v/>
      </c>
    </row>
    <row r="202" spans="1:89">
      <c r="A202" t="str">
        <f>IFERROR(IF(0=LEN(ReferenceData!$A$202),"",ReferenceData!$A$202),"")</f>
        <v xml:space="preserve">    美国医疗保健信托公司</v>
      </c>
      <c r="B202" t="str">
        <f>IFERROR(IF(0=LEN(ReferenceData!$B$202),"",ReferenceData!$B$202),"")</f>
        <v>HTA US Equity</v>
      </c>
      <c r="C202" t="str">
        <f>IFERROR(IF(0=LEN(ReferenceData!$C$202),"",ReferenceData!$C$202),"")</f>
        <v>BE249</v>
      </c>
      <c r="D202" t="str">
        <f>IFERROR(IF(0=LEN(ReferenceData!$D$202),"",ReferenceData!$D$202),"")</f>
        <v>BEST_PRICE_FFO_RATIO</v>
      </c>
      <c r="E202" t="str">
        <f>IFERROR(IF(0=LEN(ReferenceData!$E$202),"",ReferenceData!$E$202),"")</f>
        <v>动态</v>
      </c>
      <c r="F202">
        <f ca="1">IFERROR(IF(0=LEN(ReferenceData!$F$202),"",ReferenceData!$F$202),"")</f>
        <v>16.155279650000001</v>
      </c>
      <c r="G202">
        <f ca="1">IFERROR(IF(0=LEN(ReferenceData!$G$202),"",ReferenceData!$G$202),"")</f>
        <v>15.434782609999999</v>
      </c>
      <c r="H202">
        <f ca="1">IFERROR(IF(0=LEN(ReferenceData!$H$202),"",ReferenceData!$H$202),"")</f>
        <v>17.149068320000001</v>
      </c>
      <c r="I202">
        <f ca="1">IFERROR(IF(0=LEN(ReferenceData!$I$202),"",ReferenceData!$I$202),"")</f>
        <v>18.658385089999999</v>
      </c>
      <c r="J202">
        <f ca="1">IFERROR(IF(0=LEN(ReferenceData!$J$202),"",ReferenceData!$J$202),"")</f>
        <v>19</v>
      </c>
      <c r="K202">
        <f ca="1">IFERROR(IF(0=LEN(ReferenceData!$K$202),"",ReferenceData!$K$202),"")</f>
        <v>18.664596270000001</v>
      </c>
      <c r="L202">
        <f ca="1">IFERROR(IF(0=LEN(ReferenceData!$L$202),"",ReferenceData!$L$202),"")</f>
        <v>18.509316770000002</v>
      </c>
      <c r="M202">
        <f ca="1">IFERROR(IF(0=LEN(ReferenceData!$M$202),"",ReferenceData!$M$202),"")</f>
        <v>19.29813665</v>
      </c>
      <c r="N202">
        <f ca="1">IFERROR(IF(0=LEN(ReferenceData!$N$202),"",ReferenceData!$N$202),"")</f>
        <v>19</v>
      </c>
      <c r="O202">
        <f ca="1">IFERROR(IF(0=LEN(ReferenceData!$O$202),"",ReferenceData!$O$202),"")</f>
        <v>19.322981370000001</v>
      </c>
      <c r="P202">
        <f ca="1">IFERROR(IF(0=LEN(ReferenceData!$P$202),"",ReferenceData!$P$202),"")</f>
        <v>19.0621118</v>
      </c>
      <c r="Q202">
        <f ca="1">IFERROR(IF(0=LEN(ReferenceData!$Q$202),"",ReferenceData!$Q$202),"")</f>
        <v>19.807453420000002</v>
      </c>
      <c r="R202">
        <f ca="1">IFERROR(IF(0=LEN(ReferenceData!$R$202),"",ReferenceData!$R$202),"")</f>
        <v>19.54037267</v>
      </c>
      <c r="S202">
        <f ca="1">IFERROR(IF(0=LEN(ReferenceData!$S$202),"",ReferenceData!$S$202),"")</f>
        <v>19.98136646</v>
      </c>
      <c r="T202">
        <f ca="1">IFERROR(IF(0=LEN(ReferenceData!$T$202),"",ReferenceData!$T$202),"")</f>
        <v>18.123441400000001</v>
      </c>
      <c r="U202">
        <f ca="1">IFERROR(IF(0=LEN(ReferenceData!$U$202),"",ReferenceData!$U$202),"")</f>
        <v>18.205128210000002</v>
      </c>
      <c r="V202">
        <f ca="1">IFERROR(IF(0=LEN(ReferenceData!$V$202),"",ReferenceData!$V$202),"")</f>
        <v>17.641921400000001</v>
      </c>
      <c r="W202">
        <f ca="1">IFERROR(IF(0=LEN(ReferenceData!$W$202),"",ReferenceData!$W$202),"")</f>
        <v>19.06542056</v>
      </c>
      <c r="X202">
        <f ca="1">IFERROR(IF(0=LEN(ReferenceData!$X$202),"",ReferenceData!$X$202),"")</f>
        <v>20.210656749999998</v>
      </c>
      <c r="Y202">
        <f ca="1">IFERROR(IF(0=LEN(ReferenceData!$Y$202),"",ReferenceData!$Y$202),"")</f>
        <v>20.94351335</v>
      </c>
      <c r="Z202">
        <f ca="1">IFERROR(IF(0=LEN(ReferenceData!$Z$202),"",ReferenceData!$Z$202),"")</f>
        <v>21.005552130000002</v>
      </c>
      <c r="AA202">
        <f ca="1">IFERROR(IF(0=LEN(ReferenceData!$AA$202),"",ReferenceData!$AA$202),"")</f>
        <v>19.889298889999999</v>
      </c>
      <c r="AB202">
        <f ca="1">IFERROR(IF(0=LEN(ReferenceData!$AB$202),"",ReferenceData!$AB$202),"")</f>
        <v>18.56088561</v>
      </c>
      <c r="AC202">
        <f ca="1">IFERROR(IF(0=LEN(ReferenceData!$AC$202),"",ReferenceData!$AC$202),"")</f>
        <v>17.669724769999998</v>
      </c>
      <c r="AD202">
        <f ca="1">IFERROR(IF(0=LEN(ReferenceData!$AD$202),"",ReferenceData!$AD$202),"")</f>
        <v>17.993883790000002</v>
      </c>
      <c r="AE202">
        <f ca="1">IFERROR(IF(0=LEN(ReferenceData!$AE$202),"",ReferenceData!$AE$202),"")</f>
        <v>17.009174309999999</v>
      </c>
      <c r="AF202">
        <f ca="1">IFERROR(IF(0=LEN(ReferenceData!$AF$202),"",ReferenceData!$AF$202),"")</f>
        <v>17.33003708</v>
      </c>
      <c r="AG202">
        <f ca="1">IFERROR(IF(0=LEN(ReferenceData!$AG$202),"",ReferenceData!$AG$202),"")</f>
        <v>16.648148150000001</v>
      </c>
      <c r="AH202">
        <f ca="1">IFERROR(IF(0=LEN(ReferenceData!$AH$202),"",ReferenceData!$AH$202),"")</f>
        <v>15.979192169999999</v>
      </c>
      <c r="AI202">
        <f ca="1">IFERROR(IF(0=LEN(ReferenceData!$AI$202),"",ReferenceData!$AI$202),"")</f>
        <v>16.052471019999999</v>
      </c>
      <c r="AJ202">
        <f ca="1">IFERROR(IF(0=LEN(ReferenceData!$AJ$202),"",ReferenceData!$AJ$202),"")</f>
        <v>14.936014630000001</v>
      </c>
      <c r="AK202">
        <f ca="1">IFERROR(IF(0=LEN(ReferenceData!$AK$202),"",ReferenceData!$AK$202),"")</f>
        <v>14.658119660000001</v>
      </c>
      <c r="AL202">
        <f ca="1">IFERROR(IF(0=LEN(ReferenceData!$AL$202),"",ReferenceData!$AL$202),"")</f>
        <v>15.304506699999999</v>
      </c>
      <c r="AM202">
        <f ca="1">IFERROR(IF(0=LEN(ReferenceData!$AM$202),"",ReferenceData!$AM$202),"")</f>
        <v>14.55927052</v>
      </c>
      <c r="AN202">
        <f ca="1">IFERROR(IF(0=LEN(ReferenceData!$AN$202),"",ReferenceData!$AN$202),"")</f>
        <v>15.069908809999999</v>
      </c>
      <c r="AO202">
        <f ca="1">IFERROR(IF(0=LEN(ReferenceData!$AO$202),"",ReferenceData!$AO$202),"")</f>
        <v>15.55889423</v>
      </c>
      <c r="AP202">
        <f ca="1">IFERROR(IF(0=LEN(ReferenceData!$AP$202),"",ReferenceData!$AP$202),"")</f>
        <v>16.75285628</v>
      </c>
      <c r="AQ202">
        <f ca="1">IFERROR(IF(0=LEN(ReferenceData!$AQ$202),"",ReferenceData!$AQ$202),"")</f>
        <v>16.636690649999998</v>
      </c>
      <c r="AR202">
        <f ca="1">IFERROR(IF(0=LEN(ReferenceData!$AR$202),"",ReferenceData!$AR$202),"")</f>
        <v>17.746987950000001</v>
      </c>
      <c r="AS202">
        <f ca="1">IFERROR(IF(0=LEN(ReferenceData!$AS$202),"",ReferenceData!$AS$202),"")</f>
        <v>16.228915659999998</v>
      </c>
      <c r="AT202">
        <f ca="1">IFERROR(IF(0=LEN(ReferenceData!$AT$202),"",ReferenceData!$AT$202),"")</f>
        <v>15.373493979999999</v>
      </c>
      <c r="AU202">
        <f ca="1">IFERROR(IF(0=LEN(ReferenceData!$AU$202),"",ReferenceData!$AU$202),"")</f>
        <v>15.5353902</v>
      </c>
      <c r="AV202">
        <f ca="1">IFERROR(IF(0=LEN(ReferenceData!$AV$202),"",ReferenceData!$AV$202),"")</f>
        <v>14.320987649999999</v>
      </c>
      <c r="AW202">
        <f ca="1">IFERROR(IF(0=LEN(ReferenceData!$AW$202),"",ReferenceData!$AW$202),"")</f>
        <v>15.37037037</v>
      </c>
      <c r="AX202">
        <f ca="1">IFERROR(IF(0=LEN(ReferenceData!$AX$202),"",ReferenceData!$AX$202),"")</f>
        <v>14.887499999999999</v>
      </c>
      <c r="AY202" t="str">
        <f ca="1">IFERROR(IF(0=LEN(ReferenceData!$AY$202),"",ReferenceData!$AY$202),"")</f>
        <v/>
      </c>
      <c r="AZ202" t="str">
        <f ca="1">IFERROR(IF(0=LEN(ReferenceData!$AZ$202),"",ReferenceData!$AZ$202),"")</f>
        <v/>
      </c>
      <c r="BA202" t="str">
        <f ca="1">IFERROR(IF(0=LEN(ReferenceData!$BA$202),"",ReferenceData!$BA$202),"")</f>
        <v/>
      </c>
      <c r="BB202" t="str">
        <f ca="1">IFERROR(IF(0=LEN(ReferenceData!$BB$202),"",ReferenceData!$BB$202),"")</f>
        <v/>
      </c>
      <c r="BC202" t="str">
        <f ca="1">IFERROR(IF(0=LEN(ReferenceData!$BC$202),"",ReferenceData!$BC$202),"")</f>
        <v/>
      </c>
      <c r="BD202" t="str">
        <f ca="1">IFERROR(IF(0=LEN(ReferenceData!$BD$202),"",ReferenceData!$BD$202),"")</f>
        <v/>
      </c>
      <c r="BE202" t="str">
        <f ca="1">IFERROR(IF(0=LEN(ReferenceData!$BE$202),"",ReferenceData!$BE$202),"")</f>
        <v/>
      </c>
      <c r="BF202" t="str">
        <f ca="1">IFERROR(IF(0=LEN(ReferenceData!$BF$202),"",ReferenceData!$BF$202),"")</f>
        <v/>
      </c>
      <c r="BG202" t="str">
        <f ca="1">IFERROR(IF(0=LEN(ReferenceData!$BG$202),"",ReferenceData!$BG$202),"")</f>
        <v/>
      </c>
      <c r="BH202" t="str">
        <f ca="1">IFERROR(IF(0=LEN(ReferenceData!$BH$202),"",ReferenceData!$BH$202),"")</f>
        <v/>
      </c>
      <c r="BI202" t="str">
        <f ca="1">IFERROR(IF(0=LEN(ReferenceData!$BI$202),"",ReferenceData!$BI$202),"")</f>
        <v/>
      </c>
      <c r="BJ202" t="str">
        <f ca="1">IFERROR(IF(0=LEN(ReferenceData!$BJ$202),"",ReferenceData!$BJ$202),"")</f>
        <v/>
      </c>
      <c r="BK202" t="str">
        <f ca="1">IFERROR(IF(0=LEN(ReferenceData!$BK$202),"",ReferenceData!$BK$202),"")</f>
        <v/>
      </c>
      <c r="BL202" t="str">
        <f ca="1">IFERROR(IF(0=LEN(ReferenceData!$BL$202),"",ReferenceData!$BL$202),"")</f>
        <v/>
      </c>
      <c r="BM202" t="str">
        <f ca="1">IFERROR(IF(0=LEN(ReferenceData!$BM$202),"",ReferenceData!$BM$202),"")</f>
        <v/>
      </c>
      <c r="BN202" t="str">
        <f ca="1">IFERROR(IF(0=LEN(ReferenceData!$BN$202),"",ReferenceData!$BN$202),"")</f>
        <v/>
      </c>
      <c r="BO202" t="str">
        <f ca="1">IFERROR(IF(0=LEN(ReferenceData!$BO$202),"",ReferenceData!$BO$202),"")</f>
        <v/>
      </c>
      <c r="BP202" t="str">
        <f ca="1">IFERROR(IF(0=LEN(ReferenceData!$BP$202),"",ReferenceData!$BP$202),"")</f>
        <v/>
      </c>
      <c r="BQ202" t="str">
        <f ca="1">IFERROR(IF(0=LEN(ReferenceData!$BQ$202),"",ReferenceData!$BQ$202),"")</f>
        <v/>
      </c>
      <c r="BR202" t="str">
        <f ca="1">IFERROR(IF(0=LEN(ReferenceData!$BR$202),"",ReferenceData!$BR$202),"")</f>
        <v/>
      </c>
      <c r="BS202" t="str">
        <f ca="1">IFERROR(IF(0=LEN(ReferenceData!$BS$202),"",ReferenceData!$BS$202),"")</f>
        <v/>
      </c>
      <c r="BT202" t="str">
        <f ca="1">IFERROR(IF(0=LEN(ReferenceData!$BT$202),"",ReferenceData!$BT$202),"")</f>
        <v/>
      </c>
      <c r="BU202" t="str">
        <f ca="1">IFERROR(IF(0=LEN(ReferenceData!$BU$202),"",ReferenceData!$BU$202),"")</f>
        <v/>
      </c>
      <c r="BV202" t="str">
        <f ca="1">IFERROR(IF(0=LEN(ReferenceData!$BV$202),"",ReferenceData!$BV$202),"")</f>
        <v/>
      </c>
      <c r="BW202" t="str">
        <f ca="1">IFERROR(IF(0=LEN(ReferenceData!$BW$202),"",ReferenceData!$BW$202),"")</f>
        <v/>
      </c>
      <c r="BX202" t="str">
        <f ca="1">IFERROR(IF(0=LEN(ReferenceData!$BX$202),"",ReferenceData!$BX$202),"")</f>
        <v/>
      </c>
      <c r="BY202" t="str">
        <f ca="1">IFERROR(IF(0=LEN(ReferenceData!$BY$202),"",ReferenceData!$BY$202),"")</f>
        <v/>
      </c>
      <c r="BZ202" t="str">
        <f ca="1">IFERROR(IF(0=LEN(ReferenceData!$BZ$202),"",ReferenceData!$BZ$202),"")</f>
        <v/>
      </c>
      <c r="CA202" t="str">
        <f ca="1">IFERROR(IF(0=LEN(ReferenceData!$CA$202),"",ReferenceData!$CA$202),"")</f>
        <v/>
      </c>
      <c r="CB202" t="str">
        <f ca="1">IFERROR(IF(0=LEN(ReferenceData!$CB$202),"",ReferenceData!$CB$202),"")</f>
        <v/>
      </c>
      <c r="CC202" t="str">
        <f ca="1">IFERROR(IF(0=LEN(ReferenceData!$CC$202),"",ReferenceData!$CC$202),"")</f>
        <v/>
      </c>
      <c r="CD202" t="str">
        <f ca="1">IFERROR(IF(0=LEN(ReferenceData!$CD$202),"",ReferenceData!$CD$202),"")</f>
        <v/>
      </c>
      <c r="CE202" t="str">
        <f ca="1">IFERROR(IF(0=LEN(ReferenceData!$CE$202),"",ReferenceData!$CE$202),"")</f>
        <v/>
      </c>
      <c r="CF202" t="str">
        <f ca="1">IFERROR(IF(0=LEN(ReferenceData!$CF$202),"",ReferenceData!$CF$202),"")</f>
        <v/>
      </c>
      <c r="CG202" t="str">
        <f ca="1">IFERROR(IF(0=LEN(ReferenceData!$CG$202),"",ReferenceData!$CG$202),"")</f>
        <v/>
      </c>
      <c r="CH202" t="str">
        <f ca="1">IFERROR(IF(0=LEN(ReferenceData!$CH$202),"",ReferenceData!$CH$202),"")</f>
        <v/>
      </c>
      <c r="CI202" t="str">
        <f ca="1">IFERROR(IF(0=LEN(ReferenceData!$CI$202),"",ReferenceData!$CI$202),"")</f>
        <v/>
      </c>
      <c r="CJ202" t="str">
        <f ca="1">IFERROR(IF(0=LEN(ReferenceData!$CJ$202),"",ReferenceData!$CJ$202),"")</f>
        <v/>
      </c>
      <c r="CK202" t="str">
        <f ca="1">IFERROR(IF(0=LEN(ReferenceData!$CK$202),"",ReferenceData!$CK$202),"")</f>
        <v/>
      </c>
    </row>
    <row r="203" spans="1:89">
      <c r="A203" t="str">
        <f>IFERROR(IF(0=LEN(ReferenceData!$A$203),"",ReferenceData!$A$203),"")</f>
        <v xml:space="preserve">    海伍兹房地产公司</v>
      </c>
      <c r="B203" t="str">
        <f>IFERROR(IF(0=LEN(ReferenceData!$B$203),"",ReferenceData!$B$203),"")</f>
        <v>HIW US Equity</v>
      </c>
      <c r="C203" t="str">
        <f>IFERROR(IF(0=LEN(ReferenceData!$C$203),"",ReferenceData!$C$203),"")</f>
        <v>BE249</v>
      </c>
      <c r="D203" t="str">
        <f>IFERROR(IF(0=LEN(ReferenceData!$D$203),"",ReferenceData!$D$203),"")</f>
        <v>BEST_PRICE_FFO_RATIO</v>
      </c>
      <c r="E203" t="str">
        <f>IFERROR(IF(0=LEN(ReferenceData!$E$203),"",ReferenceData!$E$203),"")</f>
        <v>动态</v>
      </c>
      <c r="F203">
        <f ca="1">IFERROR(IF(0=LEN(ReferenceData!$F$203),"",ReferenceData!$F$203),"")</f>
        <v>13.35369616</v>
      </c>
      <c r="G203">
        <f ca="1">IFERROR(IF(0=LEN(ReferenceData!$G$203),"",ReferenceData!$G$203),"")</f>
        <v>13.136835680000001</v>
      </c>
      <c r="H203">
        <f ca="1">IFERROR(IF(0=LEN(ReferenceData!$H$203),"",ReferenceData!$H$203),"")</f>
        <v>14.62431277</v>
      </c>
      <c r="I203">
        <f ca="1">IFERROR(IF(0=LEN(ReferenceData!$I$203),"",ReferenceData!$I$203),"")</f>
        <v>15.549786190000001</v>
      </c>
      <c r="J203">
        <f ca="1">IFERROR(IF(0=LEN(ReferenceData!$J$203),"",ReferenceData!$J$203),"")</f>
        <v>15.51313378</v>
      </c>
      <c r="K203">
        <f ca="1">IFERROR(IF(0=LEN(ReferenceData!$K$203),"",ReferenceData!$K$203),"")</f>
        <v>15.592547339999999</v>
      </c>
      <c r="L203">
        <f ca="1">IFERROR(IF(0=LEN(ReferenceData!$L$203),"",ReferenceData!$L$203),"")</f>
        <v>15.91020159</v>
      </c>
      <c r="M203">
        <f ca="1">IFERROR(IF(0=LEN(ReferenceData!$M$203),"",ReferenceData!$M$203),"")</f>
        <v>15.95296274</v>
      </c>
      <c r="N203">
        <f ca="1">IFERROR(IF(0=LEN(ReferenceData!$N$203),"",ReferenceData!$N$203),"")</f>
        <v>15.73610263</v>
      </c>
      <c r="O203">
        <f ca="1">IFERROR(IF(0=LEN(ReferenceData!$O$203),"",ReferenceData!$O$203),"")</f>
        <v>15.48869884</v>
      </c>
      <c r="P203">
        <f ca="1">IFERROR(IF(0=LEN(ReferenceData!$P$203),"",ReferenceData!$P$203),"")</f>
        <v>15.39401344</v>
      </c>
      <c r="Q203">
        <f ca="1">IFERROR(IF(0=LEN(ReferenceData!$Q$203),"",ReferenceData!$Q$203),"")</f>
        <v>15.54062309</v>
      </c>
      <c r="R203">
        <f ca="1">IFERROR(IF(0=LEN(ReferenceData!$R$203),"",ReferenceData!$R$203),"")</f>
        <v>15.00610874</v>
      </c>
      <c r="S203">
        <f ca="1">IFERROR(IF(0=LEN(ReferenceData!$S$203),"",ReferenceData!$S$203),"")</f>
        <v>16.032376299999999</v>
      </c>
      <c r="T203">
        <f ca="1">IFERROR(IF(0=LEN(ReferenceData!$T$203),"",ReferenceData!$T$203),"")</f>
        <v>15.70730217</v>
      </c>
      <c r="U203">
        <f ca="1">IFERROR(IF(0=LEN(ReferenceData!$U$203),"",ReferenceData!$U$203),"")</f>
        <v>15.594619379999999</v>
      </c>
      <c r="V203">
        <f ca="1">IFERROR(IF(0=LEN(ReferenceData!$V$203),"",ReferenceData!$V$203),"")</f>
        <v>14.742331289999999</v>
      </c>
      <c r="W203">
        <f ca="1">IFERROR(IF(0=LEN(ReferenceData!$W$203),"",ReferenceData!$W$203),"")</f>
        <v>15.237949029999999</v>
      </c>
      <c r="X203">
        <f ca="1">IFERROR(IF(0=LEN(ReferenceData!$X$203),"",ReferenceData!$X$203),"")</f>
        <v>16.036923080000001</v>
      </c>
      <c r="Y203">
        <f ca="1">IFERROR(IF(0=LEN(ReferenceData!$Y$203),"",ReferenceData!$Y$203),"")</f>
        <v>16.309963100000001</v>
      </c>
      <c r="Z203">
        <f ca="1">IFERROR(IF(0=LEN(ReferenceData!$Z$203),"",ReferenceData!$Z$203),"")</f>
        <v>17.107767880000001</v>
      </c>
      <c r="AA203">
        <f ca="1">IFERROR(IF(0=LEN(ReferenceData!$AA$203),"",ReferenceData!$AA$203),"")</f>
        <v>16.211237329999999</v>
      </c>
      <c r="AB203">
        <f ca="1">IFERROR(IF(0=LEN(ReferenceData!$AB$203),"",ReferenceData!$AB$203),"")</f>
        <v>14.935543279999999</v>
      </c>
      <c r="AC203">
        <f ca="1">IFERROR(IF(0=LEN(ReferenceData!$AC$203),"",ReferenceData!$AC$203),"")</f>
        <v>14.38288704</v>
      </c>
      <c r="AD203">
        <f ca="1">IFERROR(IF(0=LEN(ReferenceData!$AD$203),"",ReferenceData!$AD$203),"")</f>
        <v>14.77897991</v>
      </c>
      <c r="AE203">
        <f ca="1">IFERROR(IF(0=LEN(ReferenceData!$AE$203),"",ReferenceData!$AE$203),"")</f>
        <v>13.437210739999999</v>
      </c>
      <c r="AF203">
        <f ca="1">IFERROR(IF(0=LEN(ReferenceData!$AF$203),"",ReferenceData!$AF$203),"")</f>
        <v>13.032357470000001</v>
      </c>
      <c r="AG203">
        <f ca="1">IFERROR(IF(0=LEN(ReferenceData!$AG$203),"",ReferenceData!$AG$203),"")</f>
        <v>13.44848859</v>
      </c>
      <c r="AH203">
        <f ca="1">IFERROR(IF(0=LEN(ReferenceData!$AH$203),"",ReferenceData!$AH$203),"")</f>
        <v>13.45274861</v>
      </c>
      <c r="AI203">
        <f ca="1">IFERROR(IF(0=LEN(ReferenceData!$AI$203),"",ReferenceData!$AI$203),"")</f>
        <v>13.50217526</v>
      </c>
      <c r="AJ203">
        <f ca="1">IFERROR(IF(0=LEN(ReferenceData!$AJ$203),"",ReferenceData!$AJ$203),"")</f>
        <v>12.147335419999999</v>
      </c>
      <c r="AK203">
        <f ca="1">IFERROR(IF(0=LEN(ReferenceData!$AK$203),"",ReferenceData!$AK$203),"")</f>
        <v>11.88596491</v>
      </c>
      <c r="AL203">
        <f ca="1">IFERROR(IF(0=LEN(ReferenceData!$AL$203),"",ReferenceData!$AL$203),"")</f>
        <v>13.2074883</v>
      </c>
      <c r="AM203">
        <f ca="1">IFERROR(IF(0=LEN(ReferenceData!$AM$203),"",ReferenceData!$AM$203),"")</f>
        <v>12.48047485</v>
      </c>
      <c r="AN203">
        <f ca="1">IFERROR(IF(0=LEN(ReferenceData!$AN$203),"",ReferenceData!$AN$203),"")</f>
        <v>13.12167657</v>
      </c>
      <c r="AO203">
        <f ca="1">IFERROR(IF(0=LEN(ReferenceData!$AO$203),"",ReferenceData!$AO$203),"")</f>
        <v>13.48370927</v>
      </c>
      <c r="AP203">
        <f ca="1">IFERROR(IF(0=LEN(ReferenceData!$AP$203),"",ReferenceData!$AP$203),"")</f>
        <v>14.41435768</v>
      </c>
      <c r="AQ203">
        <f ca="1">IFERROR(IF(0=LEN(ReferenceData!$AQ$203),"",ReferenceData!$AQ$203),"")</f>
        <v>14.37894073</v>
      </c>
      <c r="AR203">
        <f ca="1">IFERROR(IF(0=LEN(ReferenceData!$AR$203),"",ReferenceData!$AR$203),"")</f>
        <v>14.90643831</v>
      </c>
      <c r="AS203">
        <f ca="1">IFERROR(IF(0=LEN(ReferenceData!$AS$203),"",ReferenceData!$AS$203),"")</f>
        <v>13.9640492</v>
      </c>
      <c r="AT203">
        <f ca="1">IFERROR(IF(0=LEN(ReferenceData!$AT$203),"",ReferenceData!$AT$203),"")</f>
        <v>13.61943831</v>
      </c>
      <c r="AU203">
        <f ca="1">IFERROR(IF(0=LEN(ReferenceData!$AU$203),"",ReferenceData!$AU$203),"")</f>
        <v>13.422041330000001</v>
      </c>
      <c r="AV203">
        <f ca="1">IFERROR(IF(0=LEN(ReferenceData!$AV$203),"",ReferenceData!$AV$203),"")</f>
        <v>12.092011189999999</v>
      </c>
      <c r="AW203">
        <f ca="1">IFERROR(IF(0=LEN(ReferenceData!$AW$203),"",ReferenceData!$AW$203),"")</f>
        <v>13.38050314</v>
      </c>
      <c r="AX203">
        <f ca="1">IFERROR(IF(0=LEN(ReferenceData!$AX$203),"",ReferenceData!$AX$203),"")</f>
        <v>13.105919</v>
      </c>
      <c r="AY203">
        <f ca="1">IFERROR(IF(0=LEN(ReferenceData!$AY$203),"",ReferenceData!$AY$203),"")</f>
        <v>13.06853583</v>
      </c>
      <c r="AZ203">
        <f ca="1">IFERROR(IF(0=LEN(ReferenceData!$AZ$203),"",ReferenceData!$AZ$203),"")</f>
        <v>13.006410259999999</v>
      </c>
      <c r="BA203" t="str">
        <f ca="1">IFERROR(IF(0=LEN(ReferenceData!$BA$203),"",ReferenceData!$BA$203),"")</f>
        <v/>
      </c>
      <c r="BB203" t="str">
        <f ca="1">IFERROR(IF(0=LEN(ReferenceData!$BB$203),"",ReferenceData!$BB$203),"")</f>
        <v/>
      </c>
      <c r="BC203" t="str">
        <f ca="1">IFERROR(IF(0=LEN(ReferenceData!$BC$203),"",ReferenceData!$BC$203),"")</f>
        <v/>
      </c>
      <c r="BD203" t="str">
        <f ca="1">IFERROR(IF(0=LEN(ReferenceData!$BD$203),"",ReferenceData!$BD$203),"")</f>
        <v/>
      </c>
      <c r="BE203" t="str">
        <f ca="1">IFERROR(IF(0=LEN(ReferenceData!$BE$203),"",ReferenceData!$BE$203),"")</f>
        <v/>
      </c>
      <c r="BF203" t="str">
        <f ca="1">IFERROR(IF(0=LEN(ReferenceData!$BF$203),"",ReferenceData!$BF$203),"")</f>
        <v/>
      </c>
      <c r="BG203" t="str">
        <f ca="1">IFERROR(IF(0=LEN(ReferenceData!$BG$203),"",ReferenceData!$BG$203),"")</f>
        <v/>
      </c>
      <c r="BH203" t="str">
        <f ca="1">IFERROR(IF(0=LEN(ReferenceData!$BH$203),"",ReferenceData!$BH$203),"")</f>
        <v/>
      </c>
      <c r="BI203" t="str">
        <f ca="1">IFERROR(IF(0=LEN(ReferenceData!$BI$203),"",ReferenceData!$BI$203),"")</f>
        <v/>
      </c>
      <c r="BJ203" t="str">
        <f ca="1">IFERROR(IF(0=LEN(ReferenceData!$BJ$203),"",ReferenceData!$BJ$203),"")</f>
        <v/>
      </c>
      <c r="BK203" t="str">
        <f ca="1">IFERROR(IF(0=LEN(ReferenceData!$BK$203),"",ReferenceData!$BK$203),"")</f>
        <v/>
      </c>
      <c r="BL203" t="str">
        <f ca="1">IFERROR(IF(0=LEN(ReferenceData!$BL$203),"",ReferenceData!$BL$203),"")</f>
        <v/>
      </c>
      <c r="BM203" t="str">
        <f ca="1">IFERROR(IF(0=LEN(ReferenceData!$BM$203),"",ReferenceData!$BM$203),"")</f>
        <v/>
      </c>
      <c r="BN203" t="str">
        <f ca="1">IFERROR(IF(0=LEN(ReferenceData!$BN$203),"",ReferenceData!$BN$203),"")</f>
        <v/>
      </c>
      <c r="BO203" t="str">
        <f ca="1">IFERROR(IF(0=LEN(ReferenceData!$BO$203),"",ReferenceData!$BO$203),"")</f>
        <v/>
      </c>
      <c r="BP203" t="str">
        <f ca="1">IFERROR(IF(0=LEN(ReferenceData!$BP$203),"",ReferenceData!$BP$203),"")</f>
        <v/>
      </c>
      <c r="BQ203" t="str">
        <f ca="1">IFERROR(IF(0=LEN(ReferenceData!$BQ$203),"",ReferenceData!$BQ$203),"")</f>
        <v/>
      </c>
      <c r="BR203" t="str">
        <f ca="1">IFERROR(IF(0=LEN(ReferenceData!$BR$203),"",ReferenceData!$BR$203),"")</f>
        <v/>
      </c>
      <c r="BS203" t="str">
        <f ca="1">IFERROR(IF(0=LEN(ReferenceData!$BS$203),"",ReferenceData!$BS$203),"")</f>
        <v/>
      </c>
      <c r="BT203" t="str">
        <f ca="1">IFERROR(IF(0=LEN(ReferenceData!$BT$203),"",ReferenceData!$BT$203),"")</f>
        <v/>
      </c>
      <c r="BU203" t="str">
        <f ca="1">IFERROR(IF(0=LEN(ReferenceData!$BU$203),"",ReferenceData!$BU$203),"")</f>
        <v/>
      </c>
      <c r="BV203" t="str">
        <f ca="1">IFERROR(IF(0=LEN(ReferenceData!$BV$203),"",ReferenceData!$BV$203),"")</f>
        <v/>
      </c>
      <c r="BW203" t="str">
        <f ca="1">IFERROR(IF(0=LEN(ReferenceData!$BW$203),"",ReferenceData!$BW$203),"")</f>
        <v/>
      </c>
      <c r="BX203" t="str">
        <f ca="1">IFERROR(IF(0=LEN(ReferenceData!$BX$203),"",ReferenceData!$BX$203),"")</f>
        <v/>
      </c>
      <c r="BY203" t="str">
        <f ca="1">IFERROR(IF(0=LEN(ReferenceData!$BY$203),"",ReferenceData!$BY$203),"")</f>
        <v/>
      </c>
      <c r="BZ203" t="str">
        <f ca="1">IFERROR(IF(0=LEN(ReferenceData!$BZ$203),"",ReferenceData!$BZ$203),"")</f>
        <v/>
      </c>
      <c r="CA203" t="str">
        <f ca="1">IFERROR(IF(0=LEN(ReferenceData!$CA$203),"",ReferenceData!$CA$203),"")</f>
        <v/>
      </c>
      <c r="CB203" t="str">
        <f ca="1">IFERROR(IF(0=LEN(ReferenceData!$CB$203),"",ReferenceData!$CB$203),"")</f>
        <v/>
      </c>
      <c r="CC203" t="str">
        <f ca="1">IFERROR(IF(0=LEN(ReferenceData!$CC$203),"",ReferenceData!$CC$203),"")</f>
        <v/>
      </c>
      <c r="CD203" t="str">
        <f ca="1">IFERROR(IF(0=LEN(ReferenceData!$CD$203),"",ReferenceData!$CD$203),"")</f>
        <v/>
      </c>
      <c r="CE203" t="str">
        <f ca="1">IFERROR(IF(0=LEN(ReferenceData!$CE$203),"",ReferenceData!$CE$203),"")</f>
        <v/>
      </c>
      <c r="CF203" t="str">
        <f ca="1">IFERROR(IF(0=LEN(ReferenceData!$CF$203),"",ReferenceData!$CF$203),"")</f>
        <v/>
      </c>
      <c r="CG203" t="str">
        <f ca="1">IFERROR(IF(0=LEN(ReferenceData!$CG$203),"",ReferenceData!$CG$203),"")</f>
        <v/>
      </c>
      <c r="CH203" t="str">
        <f ca="1">IFERROR(IF(0=LEN(ReferenceData!$CH$203),"",ReferenceData!$CH$203),"")</f>
        <v/>
      </c>
      <c r="CI203" t="str">
        <f ca="1">IFERROR(IF(0=LEN(ReferenceData!$CI$203),"",ReferenceData!$CI$203),"")</f>
        <v/>
      </c>
      <c r="CJ203" t="str">
        <f ca="1">IFERROR(IF(0=LEN(ReferenceData!$CJ$203),"",ReferenceData!$CJ$203),"")</f>
        <v/>
      </c>
      <c r="CK203" t="str">
        <f ca="1">IFERROR(IF(0=LEN(ReferenceData!$CK$203),"",ReferenceData!$CK$203),"")</f>
        <v/>
      </c>
    </row>
    <row r="204" spans="1:89">
      <c r="A204" t="str">
        <f>IFERROR(IF(0=LEN(ReferenceData!$A$204),"",ReferenceData!$A$204),"")</f>
        <v xml:space="preserve">    酒店物业信托公司</v>
      </c>
      <c r="B204" t="str">
        <f>IFERROR(IF(0=LEN(ReferenceData!$B$204),"",ReferenceData!$B$204),"")</f>
        <v>HPT US Equity</v>
      </c>
      <c r="C204" t="str">
        <f>IFERROR(IF(0=LEN(ReferenceData!$C$204),"",ReferenceData!$C$204),"")</f>
        <v>BE249</v>
      </c>
      <c r="D204" t="str">
        <f>IFERROR(IF(0=LEN(ReferenceData!$D$204),"",ReferenceData!$D$204),"")</f>
        <v>BEST_PRICE_FFO_RATIO</v>
      </c>
      <c r="E204" t="str">
        <f>IFERROR(IF(0=LEN(ReferenceData!$E$204),"",ReferenceData!$E$204),"")</f>
        <v>动态</v>
      </c>
      <c r="F204">
        <f ca="1">IFERROR(IF(0=LEN(ReferenceData!$F$204),"",ReferenceData!$F$204),"")</f>
        <v>6.9623062190000002</v>
      </c>
      <c r="G204">
        <f ca="1">IFERROR(IF(0=LEN(ReferenceData!$G$204),"",ReferenceData!$G$204),"")</f>
        <v>7.0509977829999997</v>
      </c>
      <c r="H204">
        <f ca="1">IFERROR(IF(0=LEN(ReferenceData!$H$204),"",ReferenceData!$H$204),"")</f>
        <v>7.874168514</v>
      </c>
      <c r="I204">
        <f ca="1">IFERROR(IF(0=LEN(ReferenceData!$I$204),"",ReferenceData!$I$204),"")</f>
        <v>8.2732815960000003</v>
      </c>
      <c r="J204">
        <f ca="1">IFERROR(IF(0=LEN(ReferenceData!$J$204),"",ReferenceData!$J$204),"")</f>
        <v>8.3120842570000004</v>
      </c>
      <c r="K204">
        <f ca="1">IFERROR(IF(0=LEN(ReferenceData!$K$204),"",ReferenceData!$K$204),"")</f>
        <v>7.9212860310000002</v>
      </c>
      <c r="L204">
        <f ca="1">IFERROR(IF(0=LEN(ReferenceData!$L$204),"",ReferenceData!$L$204),"")</f>
        <v>7.8963414629999997</v>
      </c>
      <c r="M204">
        <f ca="1">IFERROR(IF(0=LEN(ReferenceData!$M$204),"",ReferenceData!$M$204),"")</f>
        <v>7.5831485589999996</v>
      </c>
      <c r="N204">
        <f ca="1">IFERROR(IF(0=LEN(ReferenceData!$N$204),"",ReferenceData!$N$204),"")</f>
        <v>8.0543237249999997</v>
      </c>
      <c r="O204">
        <f ca="1">IFERROR(IF(0=LEN(ReferenceData!$O$204),"",ReferenceData!$O$204),"")</f>
        <v>8.0792682930000002</v>
      </c>
      <c r="P204">
        <f ca="1">IFERROR(IF(0=LEN(ReferenceData!$P$204),"",ReferenceData!$P$204),"")</f>
        <v>8.0155210639999996</v>
      </c>
      <c r="Q204">
        <f ca="1">IFERROR(IF(0=LEN(ReferenceData!$Q$204),"",ReferenceData!$Q$204),"")</f>
        <v>8.8220620840000006</v>
      </c>
      <c r="R204">
        <f ca="1">IFERROR(IF(0=LEN(ReferenceData!$R$204),"",ReferenceData!$R$204),"")</f>
        <v>8.7389135249999992</v>
      </c>
      <c r="S204">
        <f ca="1">IFERROR(IF(0=LEN(ReferenceData!$S$204),"",ReferenceData!$S$204),"")</f>
        <v>8.8082039909999992</v>
      </c>
      <c r="T204">
        <f ca="1">IFERROR(IF(0=LEN(ReferenceData!$T$204),"",ReferenceData!$T$204),"")</f>
        <v>8.6520289049999999</v>
      </c>
      <c r="U204">
        <f ca="1">IFERROR(IF(0=LEN(ReferenceData!$U$204),"",ReferenceData!$U$204),"")</f>
        <v>8.94084507</v>
      </c>
      <c r="V204">
        <f ca="1">IFERROR(IF(0=LEN(ReferenceData!$V$204),"",ReferenceData!$V$204),"")</f>
        <v>8.2208675929999995</v>
      </c>
      <c r="W204">
        <f ca="1">IFERROR(IF(0=LEN(ReferenceData!$W$204),"",ReferenceData!$W$204),"")</f>
        <v>7.5789473679999997</v>
      </c>
      <c r="X204">
        <f ca="1">IFERROR(IF(0=LEN(ReferenceData!$X$204),"",ReferenceData!$X$204),"")</f>
        <v>8.0782821420000008</v>
      </c>
      <c r="Y204">
        <f ca="1">IFERROR(IF(0=LEN(ReferenceData!$Y$204),"",ReferenceData!$Y$204),"")</f>
        <v>8.3763736259999995</v>
      </c>
      <c r="Z204">
        <f ca="1">IFERROR(IF(0=LEN(ReferenceData!$Z$204),"",ReferenceData!$Z$204),"")</f>
        <v>8.2904650560000004</v>
      </c>
      <c r="AA204">
        <f ca="1">IFERROR(IF(0=LEN(ReferenceData!$AA$204),"",ReferenceData!$AA$204),"")</f>
        <v>7.482462977</v>
      </c>
      <c r="AB204">
        <f ca="1">IFERROR(IF(0=LEN(ReferenceData!$AB$204),"",ReferenceData!$AB$204),"")</f>
        <v>6.6372828620000002</v>
      </c>
      <c r="AC204">
        <f ca="1">IFERROR(IF(0=LEN(ReferenceData!$AC$204),"",ReferenceData!$AC$204),"")</f>
        <v>6.58517756</v>
      </c>
      <c r="AD204">
        <f ca="1">IFERROR(IF(0=LEN(ReferenceData!$AD$204),"",ReferenceData!$AD$204),"")</f>
        <v>6.8383110199999999</v>
      </c>
      <c r="AE204">
        <f ca="1">IFERROR(IF(0=LEN(ReferenceData!$AE$204),"",ReferenceData!$AE$204),"")</f>
        <v>6.2336328630000004</v>
      </c>
      <c r="AF204">
        <f ca="1">IFERROR(IF(0=LEN(ReferenceData!$AF$204),"",ReferenceData!$AF$204),"")</f>
        <v>6.1592689299999996</v>
      </c>
      <c r="AG204">
        <f ca="1">IFERROR(IF(0=LEN(ReferenceData!$AG$204),"",ReferenceData!$AG$204),"")</f>
        <v>6.7605997929999999</v>
      </c>
      <c r="AH204">
        <f ca="1">IFERROR(IF(0=LEN(ReferenceData!$AH$204),"",ReferenceData!$AH$204),"")</f>
        <v>7.1321689560000001</v>
      </c>
      <c r="AI204">
        <f ca="1">IFERROR(IF(0=LEN(ReferenceData!$AI$204),"",ReferenceData!$AI$204),"")</f>
        <v>7.0783356690000003</v>
      </c>
      <c r="AJ204">
        <f ca="1">IFERROR(IF(0=LEN(ReferenceData!$AJ$204),"",ReferenceData!$AJ$204),"")</f>
        <v>6.7460442040000004</v>
      </c>
      <c r="AK204">
        <f ca="1">IFERROR(IF(0=LEN(ReferenceData!$AK$204),"",ReferenceData!$AK$204),"")</f>
        <v>6.7080943739999999</v>
      </c>
      <c r="AL204">
        <f ca="1">IFERROR(IF(0=LEN(ReferenceData!$AL$204),"",ReferenceData!$AL$204),"")</f>
        <v>7.2524957250000002</v>
      </c>
      <c r="AM204">
        <f ca="1">IFERROR(IF(0=LEN(ReferenceData!$AM$204),"",ReferenceData!$AM$204),"")</f>
        <v>7.590422373</v>
      </c>
      <c r="AN204">
        <f ca="1">IFERROR(IF(0=LEN(ReferenceData!$AN$204),"",ReferenceData!$AN$204),"")</f>
        <v>7.9197164439999996</v>
      </c>
      <c r="AO204">
        <f ca="1">IFERROR(IF(0=LEN(ReferenceData!$AO$204),"",ReferenceData!$AO$204),"")</f>
        <v>7.9602998100000004</v>
      </c>
      <c r="AP204">
        <f ca="1">IFERROR(IF(0=LEN(ReferenceData!$AP$204),"",ReferenceData!$AP$204),"")</f>
        <v>8.730395304</v>
      </c>
      <c r="AQ204">
        <f ca="1">IFERROR(IF(0=LEN(ReferenceData!$AQ$204),"",ReferenceData!$AQ$204),"")</f>
        <v>8.4932138310000003</v>
      </c>
      <c r="AR204">
        <f ca="1">IFERROR(IF(0=LEN(ReferenceData!$AR$204),"",ReferenceData!$AR$204),"")</f>
        <v>9.1880755539999992</v>
      </c>
      <c r="AS204">
        <f ca="1">IFERROR(IF(0=LEN(ReferenceData!$AS$204),"",ReferenceData!$AS$204),"")</f>
        <v>8.4054983879999998</v>
      </c>
      <c r="AT204">
        <f ca="1">IFERROR(IF(0=LEN(ReferenceData!$AT$204),"",ReferenceData!$AT$204),"")</f>
        <v>8.2970403439999991</v>
      </c>
      <c r="AU204">
        <f ca="1">IFERROR(IF(0=LEN(ReferenceData!$AU$204),"",ReferenceData!$AU$204),"")</f>
        <v>8.2773804139999996</v>
      </c>
      <c r="AV204">
        <f ca="1">IFERROR(IF(0=LEN(ReferenceData!$AV$204),"",ReferenceData!$AV$204),"")</f>
        <v>7.5058312770000004</v>
      </c>
      <c r="AW204">
        <f ca="1">IFERROR(IF(0=LEN(ReferenceData!$AW$204),"",ReferenceData!$AW$204),"")</f>
        <v>8.1924460230000005</v>
      </c>
      <c r="AX204" t="str">
        <f ca="1">IFERROR(IF(0=LEN(ReferenceData!$AX$204),"",ReferenceData!$AX$204),"")</f>
        <v/>
      </c>
      <c r="AY204" t="str">
        <f ca="1">IFERROR(IF(0=LEN(ReferenceData!$AY$204),"",ReferenceData!$AY$204),"")</f>
        <v/>
      </c>
      <c r="AZ204">
        <f ca="1">IFERROR(IF(0=LEN(ReferenceData!$AZ$204),"",ReferenceData!$AZ$204),"")</f>
        <v>8.3283017800000003</v>
      </c>
      <c r="BA204">
        <f ca="1">IFERROR(IF(0=LEN(ReferenceData!$BA$204),"",ReferenceData!$BA$204),"")</f>
        <v>8.3533200430000001</v>
      </c>
      <c r="BB204">
        <f ca="1">IFERROR(IF(0=LEN(ReferenceData!$BB$204),"",ReferenceData!$BB$204),"")</f>
        <v>7.9836057120000001</v>
      </c>
      <c r="BC204">
        <f ca="1">IFERROR(IF(0=LEN(ReferenceData!$BC$204),"",ReferenceData!$BC$204),"")</f>
        <v>7.3664885570000003</v>
      </c>
      <c r="BD204" t="str">
        <f ca="1">IFERROR(IF(0=LEN(ReferenceData!$BD$204),"",ReferenceData!$BD$204),"")</f>
        <v/>
      </c>
      <c r="BE204" t="str">
        <f ca="1">IFERROR(IF(0=LEN(ReferenceData!$BE$204),"",ReferenceData!$BE$204),"")</f>
        <v/>
      </c>
      <c r="BF204" t="str">
        <f ca="1">IFERROR(IF(0=LEN(ReferenceData!$BF$204),"",ReferenceData!$BF$204),"")</f>
        <v/>
      </c>
      <c r="BG204" t="str">
        <f ca="1">IFERROR(IF(0=LEN(ReferenceData!$BG$204),"",ReferenceData!$BG$204),"")</f>
        <v/>
      </c>
      <c r="BH204" t="str">
        <f ca="1">IFERROR(IF(0=LEN(ReferenceData!$BH$204),"",ReferenceData!$BH$204),"")</f>
        <v/>
      </c>
      <c r="BI204" t="str">
        <f ca="1">IFERROR(IF(0=LEN(ReferenceData!$BI$204),"",ReferenceData!$BI$204),"")</f>
        <v/>
      </c>
      <c r="BJ204" t="str">
        <f ca="1">IFERROR(IF(0=LEN(ReferenceData!$BJ$204),"",ReferenceData!$BJ$204),"")</f>
        <v/>
      </c>
      <c r="BK204" t="str">
        <f ca="1">IFERROR(IF(0=LEN(ReferenceData!$BK$204),"",ReferenceData!$BK$204),"")</f>
        <v/>
      </c>
      <c r="BL204" t="str">
        <f ca="1">IFERROR(IF(0=LEN(ReferenceData!$BL$204),"",ReferenceData!$BL$204),"")</f>
        <v/>
      </c>
      <c r="BM204" t="str">
        <f ca="1">IFERROR(IF(0=LEN(ReferenceData!$BM$204),"",ReferenceData!$BM$204),"")</f>
        <v/>
      </c>
      <c r="BN204" t="str">
        <f ca="1">IFERROR(IF(0=LEN(ReferenceData!$BN$204),"",ReferenceData!$BN$204),"")</f>
        <v/>
      </c>
      <c r="BO204" t="str">
        <f ca="1">IFERROR(IF(0=LEN(ReferenceData!$BO$204),"",ReferenceData!$BO$204),"")</f>
        <v/>
      </c>
      <c r="BP204" t="str">
        <f ca="1">IFERROR(IF(0=LEN(ReferenceData!$BP$204),"",ReferenceData!$BP$204),"")</f>
        <v/>
      </c>
      <c r="BQ204" t="str">
        <f ca="1">IFERROR(IF(0=LEN(ReferenceData!$BQ$204),"",ReferenceData!$BQ$204),"")</f>
        <v/>
      </c>
      <c r="BR204" t="str">
        <f ca="1">IFERROR(IF(0=LEN(ReferenceData!$BR$204),"",ReferenceData!$BR$204),"")</f>
        <v/>
      </c>
      <c r="BS204" t="str">
        <f ca="1">IFERROR(IF(0=LEN(ReferenceData!$BS$204),"",ReferenceData!$BS$204),"")</f>
        <v/>
      </c>
      <c r="BT204" t="str">
        <f ca="1">IFERROR(IF(0=LEN(ReferenceData!$BT$204),"",ReferenceData!$BT$204),"")</f>
        <v/>
      </c>
      <c r="BU204" t="str">
        <f ca="1">IFERROR(IF(0=LEN(ReferenceData!$BU$204),"",ReferenceData!$BU$204),"")</f>
        <v/>
      </c>
      <c r="BV204" t="str">
        <f ca="1">IFERROR(IF(0=LEN(ReferenceData!$BV$204),"",ReferenceData!$BV$204),"")</f>
        <v/>
      </c>
      <c r="BW204" t="str">
        <f ca="1">IFERROR(IF(0=LEN(ReferenceData!$BW$204),"",ReferenceData!$BW$204),"")</f>
        <v/>
      </c>
      <c r="BX204" t="str">
        <f ca="1">IFERROR(IF(0=LEN(ReferenceData!$BX$204),"",ReferenceData!$BX$204),"")</f>
        <v/>
      </c>
      <c r="BY204" t="str">
        <f ca="1">IFERROR(IF(0=LEN(ReferenceData!$BY$204),"",ReferenceData!$BY$204),"")</f>
        <v/>
      </c>
      <c r="BZ204" t="str">
        <f ca="1">IFERROR(IF(0=LEN(ReferenceData!$BZ$204),"",ReferenceData!$BZ$204),"")</f>
        <v/>
      </c>
      <c r="CA204" t="str">
        <f ca="1">IFERROR(IF(0=LEN(ReferenceData!$CA$204),"",ReferenceData!$CA$204),"")</f>
        <v/>
      </c>
      <c r="CB204" t="str">
        <f ca="1">IFERROR(IF(0=LEN(ReferenceData!$CB$204),"",ReferenceData!$CB$204),"")</f>
        <v/>
      </c>
      <c r="CC204" t="str">
        <f ca="1">IFERROR(IF(0=LEN(ReferenceData!$CC$204),"",ReferenceData!$CC$204),"")</f>
        <v/>
      </c>
      <c r="CD204" t="str">
        <f ca="1">IFERROR(IF(0=LEN(ReferenceData!$CD$204),"",ReferenceData!$CD$204),"")</f>
        <v/>
      </c>
      <c r="CE204" t="str">
        <f ca="1">IFERROR(IF(0=LEN(ReferenceData!$CE$204),"",ReferenceData!$CE$204),"")</f>
        <v/>
      </c>
      <c r="CF204" t="str">
        <f ca="1">IFERROR(IF(0=LEN(ReferenceData!$CF$204),"",ReferenceData!$CF$204),"")</f>
        <v/>
      </c>
      <c r="CG204" t="str">
        <f ca="1">IFERROR(IF(0=LEN(ReferenceData!$CG$204),"",ReferenceData!$CG$204),"")</f>
        <v/>
      </c>
      <c r="CH204" t="str">
        <f ca="1">IFERROR(IF(0=LEN(ReferenceData!$CH$204),"",ReferenceData!$CH$204),"")</f>
        <v/>
      </c>
      <c r="CI204" t="str">
        <f ca="1">IFERROR(IF(0=LEN(ReferenceData!$CI$204),"",ReferenceData!$CI$204),"")</f>
        <v/>
      </c>
      <c r="CJ204" t="str">
        <f ca="1">IFERROR(IF(0=LEN(ReferenceData!$CJ$204),"",ReferenceData!$CJ$204),"")</f>
        <v/>
      </c>
      <c r="CK204" t="str">
        <f ca="1">IFERROR(IF(0=LEN(ReferenceData!$CK$204),"",ReferenceData!$CK$204),"")</f>
        <v/>
      </c>
    </row>
    <row r="205" spans="1:89">
      <c r="A205" t="str">
        <f>IFERROR(IF(0=LEN(ReferenceData!$A$205),"",ReferenceData!$A$205),"")</f>
        <v xml:space="preserve">    Host酒店及度假股份有限公司</v>
      </c>
      <c r="B205" t="str">
        <f>IFERROR(IF(0=LEN(ReferenceData!$B$205),"",ReferenceData!$B$205),"")</f>
        <v>HST US Equity</v>
      </c>
      <c r="C205" t="str">
        <f>IFERROR(IF(0=LEN(ReferenceData!$C$205),"",ReferenceData!$C$205),"")</f>
        <v>BE249</v>
      </c>
      <c r="D205" t="str">
        <f>IFERROR(IF(0=LEN(ReferenceData!$D$205),"",ReferenceData!$D$205),"")</f>
        <v>BEST_PRICE_FFO_RATIO</v>
      </c>
      <c r="E205" t="str">
        <f>IFERROR(IF(0=LEN(ReferenceData!$E$205),"",ReferenceData!$E$205),"")</f>
        <v>动态</v>
      </c>
      <c r="F205">
        <f ca="1">IFERROR(IF(0=LEN(ReferenceData!$F$205),"",ReferenceData!$F$205),"")</f>
        <v>11.344639340000001</v>
      </c>
      <c r="G205">
        <f ca="1">IFERROR(IF(0=LEN(ReferenceData!$G$205),"",ReferenceData!$G$205),"")</f>
        <v>11.24167171</v>
      </c>
      <c r="H205">
        <f ca="1">IFERROR(IF(0=LEN(ReferenceData!$H$205),"",ReferenceData!$H$205),"")</f>
        <v>12.574197460000001</v>
      </c>
      <c r="I205">
        <f ca="1">IFERROR(IF(0=LEN(ReferenceData!$I$205),"",ReferenceData!$I$205),"")</f>
        <v>12.023016350000001</v>
      </c>
      <c r="J205">
        <f ca="1">IFERROR(IF(0=LEN(ReferenceData!$J$205),"",ReferenceData!$J$205),"")</f>
        <v>11.98667474</v>
      </c>
      <c r="K205">
        <f ca="1">IFERROR(IF(0=LEN(ReferenceData!$K$205),"",ReferenceData!$K$205),"")</f>
        <v>11.847365229999999</v>
      </c>
      <c r="L205">
        <f ca="1">IFERROR(IF(0=LEN(ReferenceData!$L$205),"",ReferenceData!$L$205),"")</f>
        <v>11.19927317</v>
      </c>
      <c r="M205">
        <f ca="1">IFERROR(IF(0=LEN(ReferenceData!$M$205),"",ReferenceData!$M$205),"")</f>
        <v>10.975166570000001</v>
      </c>
      <c r="N205">
        <f ca="1">IFERROR(IF(0=LEN(ReferenceData!$N$205),"",ReferenceData!$N$205),"")</f>
        <v>11.302241069999999</v>
      </c>
      <c r="O205">
        <f ca="1">IFERROR(IF(0=LEN(ReferenceData!$O$205),"",ReferenceData!$O$205),"")</f>
        <v>11.066020590000001</v>
      </c>
      <c r="P205">
        <f ca="1">IFERROR(IF(0=LEN(ReferenceData!$P$205),"",ReferenceData!$P$205),"")</f>
        <v>10.89642641</v>
      </c>
      <c r="Q205">
        <f ca="1">IFERROR(IF(0=LEN(ReferenceData!$Q$205),"",ReferenceData!$Q$205),"")</f>
        <v>10.87219867</v>
      </c>
      <c r="R205">
        <f ca="1">IFERROR(IF(0=LEN(ReferenceData!$R$205),"",ReferenceData!$R$205),"")</f>
        <v>11.302241069999999</v>
      </c>
      <c r="S205">
        <f ca="1">IFERROR(IF(0=LEN(ReferenceData!$S$205),"",ReferenceData!$S$205),"")</f>
        <v>10.89642641</v>
      </c>
      <c r="T205">
        <f ca="1">IFERROR(IF(0=LEN(ReferenceData!$T$205),"",ReferenceData!$T$205),"")</f>
        <v>10.951515150000001</v>
      </c>
      <c r="U205">
        <f ca="1">IFERROR(IF(0=LEN(ReferenceData!$U$205),"",ReferenceData!$U$205),"")</f>
        <v>11.62962963</v>
      </c>
      <c r="V205">
        <f ca="1">IFERROR(IF(0=LEN(ReferenceData!$V$205),"",ReferenceData!$V$205),"")</f>
        <v>11.012345679999999</v>
      </c>
      <c r="W205">
        <f ca="1">IFERROR(IF(0=LEN(ReferenceData!$W$205),"",ReferenceData!$W$205),"")</f>
        <v>9.3875075799999994</v>
      </c>
      <c r="X205">
        <f ca="1">IFERROR(IF(0=LEN(ReferenceData!$X$205),"",ReferenceData!$X$205),"")</f>
        <v>9.3908323280000001</v>
      </c>
      <c r="Y205">
        <f ca="1">IFERROR(IF(0=LEN(ReferenceData!$Y$205),"",ReferenceData!$Y$205),"")</f>
        <v>10.73493976</v>
      </c>
      <c r="Z205">
        <f ca="1">IFERROR(IF(0=LEN(ReferenceData!$Z$205),"",ReferenceData!$Z$205),"")</f>
        <v>10.62275449</v>
      </c>
      <c r="AA205">
        <f ca="1">IFERROR(IF(0=LEN(ReferenceData!$AA$205),"",ReferenceData!$AA$205),"")</f>
        <v>9.6603098930000009</v>
      </c>
      <c r="AB205">
        <f ca="1">IFERROR(IF(0=LEN(ReferenceData!$AB$205),"",ReferenceData!$AB$205),"")</f>
        <v>9.1612135630000004</v>
      </c>
      <c r="AC205">
        <f ca="1">IFERROR(IF(0=LEN(ReferenceData!$AC$205),"",ReferenceData!$AC$205),"")</f>
        <v>9.4447761190000001</v>
      </c>
      <c r="AD205">
        <f ca="1">IFERROR(IF(0=LEN(ReferenceData!$AD$205),"",ReferenceData!$AD$205),"")</f>
        <v>10</v>
      </c>
      <c r="AE205">
        <f ca="1">IFERROR(IF(0=LEN(ReferenceData!$AE$205),"",ReferenceData!$AE$205),"")</f>
        <v>9.2731677769999994</v>
      </c>
      <c r="AF205">
        <f ca="1">IFERROR(IF(0=LEN(ReferenceData!$AF$205),"",ReferenceData!$AF$205),"")</f>
        <v>8.4041262139999997</v>
      </c>
      <c r="AG205">
        <f ca="1">IFERROR(IF(0=LEN(ReferenceData!$AG$205),"",ReferenceData!$AG$205),"")</f>
        <v>9.2465340569999999</v>
      </c>
      <c r="AH205">
        <f ca="1">IFERROR(IF(0=LEN(ReferenceData!$AH$205),"",ReferenceData!$AH$205),"")</f>
        <v>10.00602773</v>
      </c>
      <c r="AI205">
        <f ca="1">IFERROR(IF(0=LEN(ReferenceData!$AI$205),"",ReferenceData!$AI$205),"")</f>
        <v>10.420926039999999</v>
      </c>
      <c r="AJ205">
        <f ca="1">IFERROR(IF(0=LEN(ReferenceData!$AJ$205),"",ReferenceData!$AJ$205),"")</f>
        <v>9.3716656789999995</v>
      </c>
      <c r="AK205">
        <f ca="1">IFERROR(IF(0=LEN(ReferenceData!$AK$205),"",ReferenceData!$AK$205),"")</f>
        <v>10.30813953</v>
      </c>
      <c r="AL205">
        <f ca="1">IFERROR(IF(0=LEN(ReferenceData!$AL$205),"",ReferenceData!$AL$205),"")</f>
        <v>11.19584055</v>
      </c>
      <c r="AM205">
        <f ca="1">IFERROR(IF(0=LEN(ReferenceData!$AM$205),"",ReferenceData!$AM$205),"")</f>
        <v>11.542491269999999</v>
      </c>
      <c r="AN205">
        <f ca="1">IFERROR(IF(0=LEN(ReferenceData!$AN$205),"",ReferenceData!$AN$205),"")</f>
        <v>11.64231444</v>
      </c>
      <c r="AO205">
        <f ca="1">IFERROR(IF(0=LEN(ReferenceData!$AO$205),"",ReferenceData!$AO$205),"")</f>
        <v>11.85403178</v>
      </c>
      <c r="AP205">
        <f ca="1">IFERROR(IF(0=LEN(ReferenceData!$AP$205),"",ReferenceData!$AP$205),"")</f>
        <v>11.87757504</v>
      </c>
      <c r="AQ205">
        <f ca="1">IFERROR(IF(0=LEN(ReferenceData!$AQ$205),"",ReferenceData!$AQ$205),"")</f>
        <v>12.23776224</v>
      </c>
      <c r="AR205">
        <f ca="1">IFERROR(IF(0=LEN(ReferenceData!$AR$205),"",ReferenceData!$AR$205),"")</f>
        <v>12.695507490000001</v>
      </c>
      <c r="AS205">
        <f ca="1">IFERROR(IF(0=LEN(ReferenceData!$AS$205),"",ReferenceData!$AS$205),"")</f>
        <v>13.31652661</v>
      </c>
      <c r="AT205">
        <f ca="1">IFERROR(IF(0=LEN(ReferenceData!$AT$205),"",ReferenceData!$AT$205),"")</f>
        <v>13.019607840000001</v>
      </c>
      <c r="AU205">
        <f ca="1">IFERROR(IF(0=LEN(ReferenceData!$AU$205),"",ReferenceData!$AU$205),"")</f>
        <v>13.13239437</v>
      </c>
      <c r="AV205">
        <f ca="1">IFERROR(IF(0=LEN(ReferenceData!$AV$205),"",ReferenceData!$AV$205),"")</f>
        <v>12.11931818</v>
      </c>
      <c r="AW205">
        <f ca="1">IFERROR(IF(0=LEN(ReferenceData!$AW$205),"",ReferenceData!$AW$205),"")</f>
        <v>12.96590909</v>
      </c>
      <c r="AX205">
        <f ca="1">IFERROR(IF(0=LEN(ReferenceData!$AX$205),"",ReferenceData!$AX$205),"")</f>
        <v>12.29638009</v>
      </c>
      <c r="AY205">
        <f ca="1">IFERROR(IF(0=LEN(ReferenceData!$AY$205),"",ReferenceData!$AY$205),"")</f>
        <v>12.64942529</v>
      </c>
      <c r="AZ205">
        <f ca="1">IFERROR(IF(0=LEN(ReferenceData!$AZ$205),"",ReferenceData!$AZ$205),"")</f>
        <v>12.683908049999999</v>
      </c>
      <c r="BA205">
        <f ca="1">IFERROR(IF(0=LEN(ReferenceData!$BA$205),"",ReferenceData!$BA$205),"")</f>
        <v>12.714878479999999</v>
      </c>
      <c r="BB205">
        <f ca="1">IFERROR(IF(0=LEN(ReferenceData!$BB$205),"",ReferenceData!$BB$205),"")</f>
        <v>11.733333330000001</v>
      </c>
      <c r="BC205">
        <f ca="1">IFERROR(IF(0=LEN(ReferenceData!$BC$205),"",ReferenceData!$BC$205),"")</f>
        <v>11.436046510000001</v>
      </c>
      <c r="BD205" t="str">
        <f ca="1">IFERROR(IF(0=LEN(ReferenceData!$BD$205),"",ReferenceData!$BD$205),"")</f>
        <v/>
      </c>
      <c r="BE205" t="str">
        <f ca="1">IFERROR(IF(0=LEN(ReferenceData!$BE$205),"",ReferenceData!$BE$205),"")</f>
        <v/>
      </c>
      <c r="BF205" t="str">
        <f ca="1">IFERROR(IF(0=LEN(ReferenceData!$BF$205),"",ReferenceData!$BF$205),"")</f>
        <v/>
      </c>
      <c r="BG205" t="str">
        <f ca="1">IFERROR(IF(0=LEN(ReferenceData!$BG$205),"",ReferenceData!$BG$205),"")</f>
        <v/>
      </c>
      <c r="BH205" t="str">
        <f ca="1">IFERROR(IF(0=LEN(ReferenceData!$BH$205),"",ReferenceData!$BH$205),"")</f>
        <v/>
      </c>
      <c r="BI205" t="str">
        <f ca="1">IFERROR(IF(0=LEN(ReferenceData!$BI$205),"",ReferenceData!$BI$205),"")</f>
        <v/>
      </c>
      <c r="BJ205" t="str">
        <f ca="1">IFERROR(IF(0=LEN(ReferenceData!$BJ$205),"",ReferenceData!$BJ$205),"")</f>
        <v/>
      </c>
      <c r="BK205" t="str">
        <f ca="1">IFERROR(IF(0=LEN(ReferenceData!$BK$205),"",ReferenceData!$BK$205),"")</f>
        <v/>
      </c>
      <c r="BL205" t="str">
        <f ca="1">IFERROR(IF(0=LEN(ReferenceData!$BL$205),"",ReferenceData!$BL$205),"")</f>
        <v/>
      </c>
      <c r="BM205" t="str">
        <f ca="1">IFERROR(IF(0=LEN(ReferenceData!$BM$205),"",ReferenceData!$BM$205),"")</f>
        <v/>
      </c>
      <c r="BN205" t="str">
        <f ca="1">IFERROR(IF(0=LEN(ReferenceData!$BN$205),"",ReferenceData!$BN$205),"")</f>
        <v/>
      </c>
      <c r="BO205" t="str">
        <f ca="1">IFERROR(IF(0=LEN(ReferenceData!$BO$205),"",ReferenceData!$BO$205),"")</f>
        <v/>
      </c>
      <c r="BP205" t="str">
        <f ca="1">IFERROR(IF(0=LEN(ReferenceData!$BP$205),"",ReferenceData!$BP$205),"")</f>
        <v/>
      </c>
      <c r="BQ205" t="str">
        <f ca="1">IFERROR(IF(0=LEN(ReferenceData!$BQ$205),"",ReferenceData!$BQ$205),"")</f>
        <v/>
      </c>
      <c r="BR205" t="str">
        <f ca="1">IFERROR(IF(0=LEN(ReferenceData!$BR$205),"",ReferenceData!$BR$205),"")</f>
        <v/>
      </c>
      <c r="BS205" t="str">
        <f ca="1">IFERROR(IF(0=LEN(ReferenceData!$BS$205),"",ReferenceData!$BS$205),"")</f>
        <v/>
      </c>
      <c r="BT205" t="str">
        <f ca="1">IFERROR(IF(0=LEN(ReferenceData!$BT$205),"",ReferenceData!$BT$205),"")</f>
        <v/>
      </c>
      <c r="BU205" t="str">
        <f ca="1">IFERROR(IF(0=LEN(ReferenceData!$BU$205),"",ReferenceData!$BU$205),"")</f>
        <v/>
      </c>
      <c r="BV205" t="str">
        <f ca="1">IFERROR(IF(0=LEN(ReferenceData!$BV$205),"",ReferenceData!$BV$205),"")</f>
        <v/>
      </c>
      <c r="BW205" t="str">
        <f ca="1">IFERROR(IF(0=LEN(ReferenceData!$BW$205),"",ReferenceData!$BW$205),"")</f>
        <v/>
      </c>
      <c r="BX205" t="str">
        <f ca="1">IFERROR(IF(0=LEN(ReferenceData!$BX$205),"",ReferenceData!$BX$205),"")</f>
        <v/>
      </c>
      <c r="BY205" t="str">
        <f ca="1">IFERROR(IF(0=LEN(ReferenceData!$BY$205),"",ReferenceData!$BY$205),"")</f>
        <v/>
      </c>
      <c r="BZ205" t="str">
        <f ca="1">IFERROR(IF(0=LEN(ReferenceData!$BZ$205),"",ReferenceData!$BZ$205),"")</f>
        <v/>
      </c>
      <c r="CA205" t="str">
        <f ca="1">IFERROR(IF(0=LEN(ReferenceData!$CA$205),"",ReferenceData!$CA$205),"")</f>
        <v/>
      </c>
      <c r="CB205" t="str">
        <f ca="1">IFERROR(IF(0=LEN(ReferenceData!$CB$205),"",ReferenceData!$CB$205),"")</f>
        <v/>
      </c>
      <c r="CC205" t="str">
        <f ca="1">IFERROR(IF(0=LEN(ReferenceData!$CC$205),"",ReferenceData!$CC$205),"")</f>
        <v/>
      </c>
      <c r="CD205" t="str">
        <f ca="1">IFERROR(IF(0=LEN(ReferenceData!$CD$205),"",ReferenceData!$CD$205),"")</f>
        <v/>
      </c>
      <c r="CE205" t="str">
        <f ca="1">IFERROR(IF(0=LEN(ReferenceData!$CE$205),"",ReferenceData!$CE$205),"")</f>
        <v/>
      </c>
      <c r="CF205" t="str">
        <f ca="1">IFERROR(IF(0=LEN(ReferenceData!$CF$205),"",ReferenceData!$CF$205),"")</f>
        <v/>
      </c>
      <c r="CG205" t="str">
        <f ca="1">IFERROR(IF(0=LEN(ReferenceData!$CG$205),"",ReferenceData!$CG$205),"")</f>
        <v/>
      </c>
      <c r="CH205" t="str">
        <f ca="1">IFERROR(IF(0=LEN(ReferenceData!$CH$205),"",ReferenceData!$CH$205),"")</f>
        <v/>
      </c>
      <c r="CI205" t="str">
        <f ca="1">IFERROR(IF(0=LEN(ReferenceData!$CI$205),"",ReferenceData!$CI$205),"")</f>
        <v/>
      </c>
      <c r="CJ205" t="str">
        <f ca="1">IFERROR(IF(0=LEN(ReferenceData!$CJ$205),"",ReferenceData!$CJ$205),"")</f>
        <v/>
      </c>
      <c r="CK205" t="str">
        <f ca="1">IFERROR(IF(0=LEN(ReferenceData!$CK$205),"",ReferenceData!$CK$205),"")</f>
        <v/>
      </c>
    </row>
    <row r="206" spans="1:89">
      <c r="A206" t="str">
        <f>IFERROR(IF(0=LEN(ReferenceData!$A$206),"",ReferenceData!$A$206),"")</f>
        <v xml:space="preserve">    哈德森太平洋地产公司</v>
      </c>
      <c r="B206" t="str">
        <f>IFERROR(IF(0=LEN(ReferenceData!$B$206),"",ReferenceData!$B$206),"")</f>
        <v>HPP US Equity</v>
      </c>
      <c r="C206" t="str">
        <f>IFERROR(IF(0=LEN(ReferenceData!$C$206),"",ReferenceData!$C$206),"")</f>
        <v>BE249</v>
      </c>
      <c r="D206" t="str">
        <f>IFERROR(IF(0=LEN(ReferenceData!$D$206),"",ReferenceData!$D$206),"")</f>
        <v>BEST_PRICE_FFO_RATIO</v>
      </c>
      <c r="E206" t="str">
        <f>IFERROR(IF(0=LEN(ReferenceData!$E$206),"",ReferenceData!$E$206),"")</f>
        <v>动态</v>
      </c>
      <c r="F206">
        <f ca="1">IFERROR(IF(0=LEN(ReferenceData!$F$206),"",ReferenceData!$F$206),"")</f>
        <v>18.329583889999999</v>
      </c>
      <c r="G206">
        <f ca="1">IFERROR(IF(0=LEN(ReferenceData!$G$206),"",ReferenceData!$G$206),"")</f>
        <v>17.755905510000002</v>
      </c>
      <c r="H206">
        <f ca="1">IFERROR(IF(0=LEN(ReferenceData!$H$206),"",ReferenceData!$H$206),"")</f>
        <v>17.98087739</v>
      </c>
      <c r="I206">
        <f ca="1">IFERROR(IF(0=LEN(ReferenceData!$I$206),"",ReferenceData!$I$206),"")</f>
        <v>19.263217099999999</v>
      </c>
      <c r="J206">
        <f ca="1">IFERROR(IF(0=LEN(ReferenceData!$J$206),"",ReferenceData!$J$206),"")</f>
        <v>20.039370080000001</v>
      </c>
      <c r="K206">
        <f ca="1">IFERROR(IF(0=LEN(ReferenceData!$K$206),"",ReferenceData!$K$206),"")</f>
        <v>19.021372329999998</v>
      </c>
      <c r="L206">
        <f ca="1">IFERROR(IF(0=LEN(ReferenceData!$L$206),"",ReferenceData!$L$206),"")</f>
        <v>18.858267720000001</v>
      </c>
      <c r="M206">
        <f ca="1">IFERROR(IF(0=LEN(ReferenceData!$M$206),"",ReferenceData!$M$206),"")</f>
        <v>18.560179980000001</v>
      </c>
      <c r="N206">
        <f ca="1">IFERROR(IF(0=LEN(ReferenceData!$N$206),"",ReferenceData!$N$206),"")</f>
        <v>18.40269966</v>
      </c>
      <c r="O206">
        <f ca="1">IFERROR(IF(0=LEN(ReferenceData!$O$206),"",ReferenceData!$O$206),"")</f>
        <v>19.229471319999998</v>
      </c>
      <c r="P206">
        <f ca="1">IFERROR(IF(0=LEN(ReferenceData!$P$206),"",ReferenceData!$P$206),"")</f>
        <v>18.425196849999999</v>
      </c>
      <c r="Q206">
        <f ca="1">IFERROR(IF(0=LEN(ReferenceData!$Q$206),"",ReferenceData!$Q$206),"")</f>
        <v>19.325084360000002</v>
      </c>
      <c r="R206">
        <f ca="1">IFERROR(IF(0=LEN(ReferenceData!$R$206),"",ReferenceData!$R$206),"")</f>
        <v>19.482564679999999</v>
      </c>
      <c r="S206">
        <f ca="1">IFERROR(IF(0=LEN(ReferenceData!$S$206),"",ReferenceData!$S$206),"")</f>
        <v>20.57367829</v>
      </c>
      <c r="T206">
        <f ca="1">IFERROR(IF(0=LEN(ReferenceData!$T$206),"",ReferenceData!$T$206),"")</f>
        <v>19.915635550000001</v>
      </c>
      <c r="U206">
        <f ca="1">IFERROR(IF(0=LEN(ReferenceData!$U$206),"",ReferenceData!$U$206),"")</f>
        <v>19.550309160000001</v>
      </c>
      <c r="V206">
        <f ca="1">IFERROR(IF(0=LEN(ReferenceData!$V$206),"",ReferenceData!$V$206),"")</f>
        <v>19.678329569999999</v>
      </c>
      <c r="W206">
        <f ca="1">IFERROR(IF(0=LEN(ReferenceData!$W$206),"",ReferenceData!$W$206),"")</f>
        <v>19.09142533</v>
      </c>
      <c r="X206">
        <f ca="1">IFERROR(IF(0=LEN(ReferenceData!$X$206),"",ReferenceData!$X$206),"")</f>
        <v>18.665530950000001</v>
      </c>
      <c r="Y206">
        <f ca="1">IFERROR(IF(0=LEN(ReferenceData!$Y$206),"",ReferenceData!$Y$206),"")</f>
        <v>18.995459700000001</v>
      </c>
      <c r="Z206">
        <f ca="1">IFERROR(IF(0=LEN(ReferenceData!$Z$206),"",ReferenceData!$Z$206),"")</f>
        <v>19.431034480000001</v>
      </c>
      <c r="AA206">
        <f ca="1">IFERROR(IF(0=LEN(ReferenceData!$AA$206),"",ReferenceData!$AA$206),"")</f>
        <v>16.799078869999999</v>
      </c>
      <c r="AB206">
        <f ca="1">IFERROR(IF(0=LEN(ReferenceData!$AB$206),"",ReferenceData!$AB$206),"")</f>
        <v>16.192396309999999</v>
      </c>
      <c r="AC206">
        <f ca="1">IFERROR(IF(0=LEN(ReferenceData!$AC$206),"",ReferenceData!$AC$206),"")</f>
        <v>17.055393590000001</v>
      </c>
      <c r="AD206">
        <f ca="1">IFERROR(IF(0=LEN(ReferenceData!$AD$206),"",ReferenceData!$AD$206),"")</f>
        <v>16.942003509999999</v>
      </c>
      <c r="AE206">
        <f ca="1">IFERROR(IF(0=LEN(ReferenceData!$AE$206),"",ReferenceData!$AE$206),"")</f>
        <v>14.929742389999999</v>
      </c>
      <c r="AF206">
        <f ca="1">IFERROR(IF(0=LEN(ReferenceData!$AF$206),"",ReferenceData!$AF$206),"")</f>
        <v>14.140233719999999</v>
      </c>
      <c r="AG206">
        <f ca="1">IFERROR(IF(0=LEN(ReferenceData!$AG$206),"",ReferenceData!$AG$206),"")</f>
        <v>15.633333329999999</v>
      </c>
      <c r="AH206">
        <f ca="1">IFERROR(IF(0=LEN(ReferenceData!$AH$206),"",ReferenceData!$AH$206),"")</f>
        <v>15.752747250000001</v>
      </c>
      <c r="AI206">
        <f ca="1">IFERROR(IF(0=LEN(ReferenceData!$AI$206),"",ReferenceData!$AI$206),"")</f>
        <v>15.671969280000001</v>
      </c>
      <c r="AJ206">
        <f ca="1">IFERROR(IF(0=LEN(ReferenceData!$AJ$206),"",ReferenceData!$AJ$206),"")</f>
        <v>15.59588299</v>
      </c>
      <c r="AK206">
        <f ca="1">IFERROR(IF(0=LEN(ReferenceData!$AK$206),"",ReferenceData!$AK$206),"")</f>
        <v>15.47982552</v>
      </c>
      <c r="AL206">
        <f ca="1">IFERROR(IF(0=LEN(ReferenceData!$AL$206),"",ReferenceData!$AL$206),"")</f>
        <v>17.41935484</v>
      </c>
      <c r="AM206">
        <f ca="1">IFERROR(IF(0=LEN(ReferenceData!$AM$206),"",ReferenceData!$AM$206),"")</f>
        <v>16.00112803</v>
      </c>
      <c r="AN206">
        <f ca="1">IFERROR(IF(0=LEN(ReferenceData!$AN$206),"",ReferenceData!$AN$206),"")</f>
        <v>17.274787539999998</v>
      </c>
      <c r="AO206">
        <f ca="1">IFERROR(IF(0=LEN(ReferenceData!$AO$206),"",ReferenceData!$AO$206),"")</f>
        <v>17.146105739999999</v>
      </c>
      <c r="AP206">
        <f ca="1">IFERROR(IF(0=LEN(ReferenceData!$AP$206),"",ReferenceData!$AP$206),"")</f>
        <v>19.993975899999999</v>
      </c>
      <c r="AQ206">
        <f ca="1">IFERROR(IF(0=LEN(ReferenceData!$AQ$206),"",ReferenceData!$AQ$206),"")</f>
        <v>18.877731839999999</v>
      </c>
      <c r="AR206">
        <f ca="1">IFERROR(IF(0=LEN(ReferenceData!$AR$206),"",ReferenceData!$AR$206),"")</f>
        <v>20.63137755</v>
      </c>
      <c r="AS206">
        <f ca="1">IFERROR(IF(0=LEN(ReferenceData!$AS$206),"",ReferenceData!$AS$206),"")</f>
        <v>19.049429660000001</v>
      </c>
      <c r="AT206">
        <f ca="1">IFERROR(IF(0=LEN(ReferenceData!$AT$206),"",ReferenceData!$AT$206),"")</f>
        <v>18.936026940000001</v>
      </c>
      <c r="AU206">
        <f ca="1">IFERROR(IF(0=LEN(ReferenceData!$AU$206),"",ReferenceData!$AU$206),"")</f>
        <v>17.849673200000002</v>
      </c>
      <c r="AV206">
        <f ca="1">IFERROR(IF(0=LEN(ReferenceData!$AV$206),"",ReferenceData!$AV$206),"")</f>
        <v>16.117647059999999</v>
      </c>
      <c r="AW206">
        <f ca="1">IFERROR(IF(0=LEN(ReferenceData!$AW$206),"",ReferenceData!$AW$206),"")</f>
        <v>17.549019609999998</v>
      </c>
      <c r="AX206">
        <f ca="1">IFERROR(IF(0=LEN(ReferenceData!$AX$206),"",ReferenceData!$AX$206),"")</f>
        <v>17.59450172</v>
      </c>
      <c r="AY206">
        <f ca="1">IFERROR(IF(0=LEN(ReferenceData!$AY$206),"",ReferenceData!$AY$206),"")</f>
        <v>17.415807560000001</v>
      </c>
      <c r="AZ206">
        <f ca="1">IFERROR(IF(0=LEN(ReferenceData!$AZ$206),"",ReferenceData!$AZ$206),"")</f>
        <v>16.288659790000001</v>
      </c>
      <c r="BA206">
        <f ca="1">IFERROR(IF(0=LEN(ReferenceData!$BA$206),"",ReferenceData!$BA$206),"")</f>
        <v>16.020408159999999</v>
      </c>
      <c r="BB206">
        <f ca="1">IFERROR(IF(0=LEN(ReferenceData!$BB$206),"",ReferenceData!$BB$206),"")</f>
        <v>15.69387755</v>
      </c>
      <c r="BC206" t="str">
        <f ca="1">IFERROR(IF(0=LEN(ReferenceData!$BC$206),"",ReferenceData!$BC$206),"")</f>
        <v/>
      </c>
      <c r="BD206" t="str">
        <f ca="1">IFERROR(IF(0=LEN(ReferenceData!$BD$206),"",ReferenceData!$BD$206),"")</f>
        <v/>
      </c>
      <c r="BE206" t="str">
        <f ca="1">IFERROR(IF(0=LEN(ReferenceData!$BE$206),"",ReferenceData!$BE$206),"")</f>
        <v/>
      </c>
      <c r="BF206" t="str">
        <f ca="1">IFERROR(IF(0=LEN(ReferenceData!$BF$206),"",ReferenceData!$BF$206),"")</f>
        <v/>
      </c>
      <c r="BG206" t="str">
        <f ca="1">IFERROR(IF(0=LEN(ReferenceData!$BG$206),"",ReferenceData!$BG$206),"")</f>
        <v/>
      </c>
      <c r="BH206" t="str">
        <f ca="1">IFERROR(IF(0=LEN(ReferenceData!$BH$206),"",ReferenceData!$BH$206),"")</f>
        <v/>
      </c>
      <c r="BI206" t="str">
        <f ca="1">IFERROR(IF(0=LEN(ReferenceData!$BI$206),"",ReferenceData!$BI$206),"")</f>
        <v/>
      </c>
      <c r="BJ206" t="str">
        <f ca="1">IFERROR(IF(0=LEN(ReferenceData!$BJ$206),"",ReferenceData!$BJ$206),"")</f>
        <v/>
      </c>
      <c r="BK206" t="str">
        <f ca="1">IFERROR(IF(0=LEN(ReferenceData!$BK$206),"",ReferenceData!$BK$206),"")</f>
        <v/>
      </c>
      <c r="BL206" t="str">
        <f ca="1">IFERROR(IF(0=LEN(ReferenceData!$BL$206),"",ReferenceData!$BL$206),"")</f>
        <v/>
      </c>
      <c r="BM206" t="str">
        <f ca="1">IFERROR(IF(0=LEN(ReferenceData!$BM$206),"",ReferenceData!$BM$206),"")</f>
        <v/>
      </c>
      <c r="BN206" t="str">
        <f ca="1">IFERROR(IF(0=LEN(ReferenceData!$BN$206),"",ReferenceData!$BN$206),"")</f>
        <v/>
      </c>
      <c r="BO206" t="str">
        <f ca="1">IFERROR(IF(0=LEN(ReferenceData!$BO$206),"",ReferenceData!$BO$206),"")</f>
        <v/>
      </c>
      <c r="BP206" t="str">
        <f ca="1">IFERROR(IF(0=LEN(ReferenceData!$BP$206),"",ReferenceData!$BP$206),"")</f>
        <v/>
      </c>
      <c r="BQ206" t="str">
        <f ca="1">IFERROR(IF(0=LEN(ReferenceData!$BQ$206),"",ReferenceData!$BQ$206),"")</f>
        <v/>
      </c>
      <c r="BR206" t="str">
        <f ca="1">IFERROR(IF(0=LEN(ReferenceData!$BR$206),"",ReferenceData!$BR$206),"")</f>
        <v/>
      </c>
      <c r="BS206" t="str">
        <f ca="1">IFERROR(IF(0=LEN(ReferenceData!$BS$206),"",ReferenceData!$BS$206),"")</f>
        <v/>
      </c>
      <c r="BT206" t="str">
        <f ca="1">IFERROR(IF(0=LEN(ReferenceData!$BT$206),"",ReferenceData!$BT$206),"")</f>
        <v/>
      </c>
      <c r="BU206">
        <f ca="1">IFERROR(IF(0=LEN(ReferenceData!$BU$206),"",ReferenceData!$BU$206),"")</f>
        <v>13.148148150000001</v>
      </c>
      <c r="BV206">
        <f ca="1">IFERROR(IF(0=LEN(ReferenceData!$BV$206),"",ReferenceData!$BV$206),"")</f>
        <v>13.170370370000001</v>
      </c>
      <c r="BW206">
        <f ca="1">IFERROR(IF(0=LEN(ReferenceData!$BW$206),"",ReferenceData!$BW$206),"")</f>
        <v>12.896296299999999</v>
      </c>
      <c r="BX206">
        <f ca="1">IFERROR(IF(0=LEN(ReferenceData!$BX$206),"",ReferenceData!$BX$206),"")</f>
        <v>11.866666670000001</v>
      </c>
      <c r="BY206">
        <f ca="1">IFERROR(IF(0=LEN(ReferenceData!$BY$206),"",ReferenceData!$BY$206),"")</f>
        <v>10.553333329999999</v>
      </c>
      <c r="BZ206" t="str">
        <f ca="1">IFERROR(IF(0=LEN(ReferenceData!$BZ$206),"",ReferenceData!$BZ$206),"")</f>
        <v/>
      </c>
      <c r="CA206" t="str">
        <f ca="1">IFERROR(IF(0=LEN(ReferenceData!$CA$206),"",ReferenceData!$CA$206),"")</f>
        <v/>
      </c>
      <c r="CB206" t="str">
        <f ca="1">IFERROR(IF(0=LEN(ReferenceData!$CB$206),"",ReferenceData!$CB$206),"")</f>
        <v/>
      </c>
      <c r="CC206" t="str">
        <f ca="1">IFERROR(IF(0=LEN(ReferenceData!$CC$206),"",ReferenceData!$CC$206),"")</f>
        <v/>
      </c>
      <c r="CD206" t="str">
        <f ca="1">IFERROR(IF(0=LEN(ReferenceData!$CD$206),"",ReferenceData!$CD$206),"")</f>
        <v/>
      </c>
      <c r="CE206" t="str">
        <f ca="1">IFERROR(IF(0=LEN(ReferenceData!$CE$206),"",ReferenceData!$CE$206),"")</f>
        <v/>
      </c>
      <c r="CF206" t="str">
        <f ca="1">IFERROR(IF(0=LEN(ReferenceData!$CF$206),"",ReferenceData!$CF$206),"")</f>
        <v/>
      </c>
      <c r="CG206" t="str">
        <f ca="1">IFERROR(IF(0=LEN(ReferenceData!$CG$206),"",ReferenceData!$CG$206),"")</f>
        <v/>
      </c>
      <c r="CH206" t="str">
        <f ca="1">IFERROR(IF(0=LEN(ReferenceData!$CH$206),"",ReferenceData!$CH$206),"")</f>
        <v/>
      </c>
      <c r="CI206" t="str">
        <f ca="1">IFERROR(IF(0=LEN(ReferenceData!$CI$206),"",ReferenceData!$CI$206),"")</f>
        <v/>
      </c>
      <c r="CJ206" t="str">
        <f ca="1">IFERROR(IF(0=LEN(ReferenceData!$CJ$206),"",ReferenceData!$CJ$206),"")</f>
        <v/>
      </c>
      <c r="CK206" t="str">
        <f ca="1">IFERROR(IF(0=LEN(ReferenceData!$CK$206),"",ReferenceData!$CK$206),"")</f>
        <v/>
      </c>
    </row>
    <row r="207" spans="1:89">
      <c r="A207" t="str">
        <f>IFERROR(IF(0=LEN(ReferenceData!$A$207),"",ReferenceData!$A$207),"")</f>
        <v xml:space="preserve">    美国铁山公司</v>
      </c>
      <c r="B207" t="str">
        <f>IFERROR(IF(0=LEN(ReferenceData!$B$207),"",ReferenceData!$B$207),"")</f>
        <v>IRM US Equity</v>
      </c>
      <c r="C207" t="str">
        <f>IFERROR(IF(0=LEN(ReferenceData!$C$207),"",ReferenceData!$C$207),"")</f>
        <v>BE249</v>
      </c>
      <c r="D207" t="str">
        <f>IFERROR(IF(0=LEN(ReferenceData!$D$207),"",ReferenceData!$D$207),"")</f>
        <v>BEST_PRICE_FFO_RATIO</v>
      </c>
      <c r="E207" t="str">
        <f>IFERROR(IF(0=LEN(ReferenceData!$E$207),"",ReferenceData!$E$207),"")</f>
        <v>动态</v>
      </c>
      <c r="F207">
        <f ca="1">IFERROR(IF(0=LEN(ReferenceData!$F$207),"",ReferenceData!$F$207),"")</f>
        <v>17.707889779999999</v>
      </c>
      <c r="G207">
        <f ca="1">IFERROR(IF(0=LEN(ReferenceData!$G$207),"",ReferenceData!$G$207),"")</f>
        <v>16.769722810000001</v>
      </c>
      <c r="H207">
        <f ca="1">IFERROR(IF(0=LEN(ReferenceData!$H$207),"",ReferenceData!$H$207),"")</f>
        <v>18.672707890000002</v>
      </c>
      <c r="I207">
        <f ca="1">IFERROR(IF(0=LEN(ReferenceData!$I$207),"",ReferenceData!$I$207),"")</f>
        <v>20.111940300000001</v>
      </c>
      <c r="J207">
        <f ca="1">IFERROR(IF(0=LEN(ReferenceData!$J$207),"",ReferenceData!$J$207),"")</f>
        <v>21.785714290000001</v>
      </c>
      <c r="K207">
        <f ca="1">IFERROR(IF(0=LEN(ReferenceData!$K$207),"",ReferenceData!$K$207),"")</f>
        <v>21.32196162</v>
      </c>
      <c r="L207">
        <f ca="1">IFERROR(IF(0=LEN(ReferenceData!$L$207),"",ReferenceData!$L$207),"")</f>
        <v>20.735607680000001</v>
      </c>
      <c r="M207">
        <f ca="1">IFERROR(IF(0=LEN(ReferenceData!$M$207),"",ReferenceData!$M$207),"")</f>
        <v>21.012793179999999</v>
      </c>
      <c r="N207">
        <f ca="1">IFERROR(IF(0=LEN(ReferenceData!$N$207),"",ReferenceData!$N$207),"")</f>
        <v>19.41897655</v>
      </c>
      <c r="O207">
        <f ca="1">IFERROR(IF(0=LEN(ReferenceData!$O$207),"",ReferenceData!$O$207),"")</f>
        <v>18.315565029999998</v>
      </c>
      <c r="P207">
        <f ca="1">IFERROR(IF(0=LEN(ReferenceData!$P$207),"",ReferenceData!$P$207),"")</f>
        <v>18.614072490000002</v>
      </c>
      <c r="Q207">
        <f ca="1">IFERROR(IF(0=LEN(ReferenceData!$Q$207),"",ReferenceData!$Q$207),"")</f>
        <v>18.528784649999999</v>
      </c>
      <c r="R207">
        <f ca="1">IFERROR(IF(0=LEN(ReferenceData!$R$207),"",ReferenceData!$R$207),"")</f>
        <v>19.013859279999998</v>
      </c>
      <c r="S207">
        <f ca="1">IFERROR(IF(0=LEN(ReferenceData!$S$207),"",ReferenceData!$S$207),"")</f>
        <v>19.376332619999999</v>
      </c>
      <c r="T207">
        <f ca="1">IFERROR(IF(0=LEN(ReferenceData!$T$207),"",ReferenceData!$T$207),"")</f>
        <v>19.083155649999998</v>
      </c>
      <c r="U207">
        <f ca="1">IFERROR(IF(0=LEN(ReferenceData!$U$207),"",ReferenceData!$U$207),"")</f>
        <v>17.313432840000001</v>
      </c>
      <c r="V207">
        <f ca="1">IFERROR(IF(0=LEN(ReferenceData!$V$207),"",ReferenceData!$V$207),"")</f>
        <v>17.590618339999999</v>
      </c>
      <c r="W207">
        <f ca="1">IFERROR(IF(0=LEN(ReferenceData!$W$207),"",ReferenceData!$W$207),"")</f>
        <v>15.61574074</v>
      </c>
      <c r="X207">
        <f ca="1">IFERROR(IF(0=LEN(ReferenceData!$X$207),"",ReferenceData!$X$207),"")</f>
        <v>17.375</v>
      </c>
      <c r="Y207">
        <f ca="1">IFERROR(IF(0=LEN(ReferenceData!$Y$207),"",ReferenceData!$Y$207),"")</f>
        <v>17.782407410000001</v>
      </c>
      <c r="Z207">
        <f ca="1">IFERROR(IF(0=LEN(ReferenceData!$Z$207),"",ReferenceData!$Z$207),"")</f>
        <v>19.212121209999999</v>
      </c>
      <c r="AA207">
        <f ca="1">IFERROR(IF(0=LEN(ReferenceData!$AA$207),"",ReferenceData!$AA$207),"")</f>
        <v>18.568764569999999</v>
      </c>
      <c r="AB207">
        <f ca="1">IFERROR(IF(0=LEN(ReferenceData!$AB$207),"",ReferenceData!$AB$207),"")</f>
        <v>17.128205130000001</v>
      </c>
      <c r="AC207">
        <f ca="1">IFERROR(IF(0=LEN(ReferenceData!$AC$207),"",ReferenceData!$AC$207),"")</f>
        <v>17.030303029999999</v>
      </c>
      <c r="AD207">
        <f ca="1">IFERROR(IF(0=LEN(ReferenceData!$AD$207),"",ReferenceData!$AD$207),"")</f>
        <v>15.569329659999999</v>
      </c>
      <c r="AE207">
        <f ca="1">IFERROR(IF(0=LEN(ReferenceData!$AE$207),"",ReferenceData!$AE$207),"")</f>
        <v>13.48943985</v>
      </c>
      <c r="AF207">
        <f ca="1">IFERROR(IF(0=LEN(ReferenceData!$AF$207),"",ReferenceData!$AF$207),"")</f>
        <v>12.37752809</v>
      </c>
      <c r="AG207">
        <f ca="1">IFERROR(IF(0=LEN(ReferenceData!$AG$207),"",ReferenceData!$AG$207),"")</f>
        <v>12.13932584</v>
      </c>
      <c r="AH207">
        <f ca="1">IFERROR(IF(0=LEN(ReferenceData!$AH$207),"",ReferenceData!$AH$207),"")</f>
        <v>12.25408028</v>
      </c>
      <c r="AI207">
        <f ca="1">IFERROR(IF(0=LEN(ReferenceData!$AI$207),"",ReferenceData!$AI$207),"")</f>
        <v>13.51565946</v>
      </c>
      <c r="AJ207">
        <f ca="1">IFERROR(IF(0=LEN(ReferenceData!$AJ$207),"",ReferenceData!$AJ$207),"")</f>
        <v>13.67724868</v>
      </c>
      <c r="AK207">
        <f ca="1">IFERROR(IF(0=LEN(ReferenceData!$AK$207),"",ReferenceData!$AK$207),"")</f>
        <v>12.495590829999999</v>
      </c>
      <c r="AL207">
        <f ca="1">IFERROR(IF(0=LEN(ReferenceData!$AL$207),"",ReferenceData!$AL$207),"")</f>
        <v>13.249559079999999</v>
      </c>
      <c r="AM207">
        <f ca="1">IFERROR(IF(0=LEN(ReferenceData!$AM$207),"",ReferenceData!$AM$207),"")</f>
        <v>14.155251140000001</v>
      </c>
      <c r="AN207">
        <f ca="1">IFERROR(IF(0=LEN(ReferenceData!$AN$207),"",ReferenceData!$AN$207),"")</f>
        <v>16.577272730000001</v>
      </c>
      <c r="AO207">
        <f ca="1">IFERROR(IF(0=LEN(ReferenceData!$AO$207),"",ReferenceData!$AO$207),"")</f>
        <v>15.67727273</v>
      </c>
      <c r="AP207">
        <f ca="1">IFERROR(IF(0=LEN(ReferenceData!$AP$207),"",ReferenceData!$AP$207),"")</f>
        <v>16.84210526</v>
      </c>
      <c r="AQ207">
        <f ca="1">IFERROR(IF(0=LEN(ReferenceData!$AQ$207),"",ReferenceData!$AQ$207),"")</f>
        <v>16.966759</v>
      </c>
      <c r="AR207">
        <f ca="1">IFERROR(IF(0=LEN(ReferenceData!$AR$207),"",ReferenceData!$AR$207),"")</f>
        <v>17.628318579999998</v>
      </c>
      <c r="AS207">
        <f ca="1">IFERROR(IF(0=LEN(ReferenceData!$AS$207),"",ReferenceData!$AS$207),"")</f>
        <v>17.106194689999999</v>
      </c>
      <c r="AT207">
        <f ca="1">IFERROR(IF(0=LEN(ReferenceData!$AT$207),"",ReferenceData!$AT$207),"")</f>
        <v>16.81858407</v>
      </c>
      <c r="AU207">
        <f ca="1">IFERROR(IF(0=LEN(ReferenceData!$AU$207),"",ReferenceData!$AU$207),"")</f>
        <v>15.960176990000001</v>
      </c>
      <c r="AV207" t="str">
        <f ca="1">IFERROR(IF(0=LEN(ReferenceData!$AV$207),"",ReferenceData!$AV$207),"")</f>
        <v/>
      </c>
      <c r="AW207" t="str">
        <f ca="1">IFERROR(IF(0=LEN(ReferenceData!$AW$207),"",ReferenceData!$AW$207),"")</f>
        <v/>
      </c>
      <c r="AX207" t="str">
        <f ca="1">IFERROR(IF(0=LEN(ReferenceData!$AX$207),"",ReferenceData!$AX$207),"")</f>
        <v/>
      </c>
      <c r="AY207" t="str">
        <f ca="1">IFERROR(IF(0=LEN(ReferenceData!$AY$207),"",ReferenceData!$AY$207),"")</f>
        <v/>
      </c>
      <c r="AZ207" t="str">
        <f ca="1">IFERROR(IF(0=LEN(ReferenceData!$AZ$207),"",ReferenceData!$AZ$207),"")</f>
        <v/>
      </c>
      <c r="BA207" t="str">
        <f ca="1">IFERROR(IF(0=LEN(ReferenceData!$BA$207),"",ReferenceData!$BA$207),"")</f>
        <v/>
      </c>
      <c r="BB207" t="str">
        <f ca="1">IFERROR(IF(0=LEN(ReferenceData!$BB$207),"",ReferenceData!$BB$207),"")</f>
        <v/>
      </c>
      <c r="BC207" t="str">
        <f ca="1">IFERROR(IF(0=LEN(ReferenceData!$BC$207),"",ReferenceData!$BC$207),"")</f>
        <v/>
      </c>
      <c r="BD207" t="str">
        <f ca="1">IFERROR(IF(0=LEN(ReferenceData!$BD$207),"",ReferenceData!$BD$207),"")</f>
        <v/>
      </c>
      <c r="BE207" t="str">
        <f ca="1">IFERROR(IF(0=LEN(ReferenceData!$BE$207),"",ReferenceData!$BE$207),"")</f>
        <v/>
      </c>
      <c r="BF207" t="str">
        <f ca="1">IFERROR(IF(0=LEN(ReferenceData!$BF$207),"",ReferenceData!$BF$207),"")</f>
        <v/>
      </c>
      <c r="BG207" t="str">
        <f ca="1">IFERROR(IF(0=LEN(ReferenceData!$BG$207),"",ReferenceData!$BG$207),"")</f>
        <v/>
      </c>
      <c r="BH207" t="str">
        <f ca="1">IFERROR(IF(0=LEN(ReferenceData!$BH$207),"",ReferenceData!$BH$207),"")</f>
        <v/>
      </c>
      <c r="BI207" t="str">
        <f ca="1">IFERROR(IF(0=LEN(ReferenceData!$BI$207),"",ReferenceData!$BI$207),"")</f>
        <v/>
      </c>
      <c r="BJ207" t="str">
        <f ca="1">IFERROR(IF(0=LEN(ReferenceData!$BJ$207),"",ReferenceData!$BJ$207),"")</f>
        <v/>
      </c>
      <c r="BK207" t="str">
        <f ca="1">IFERROR(IF(0=LEN(ReferenceData!$BK$207),"",ReferenceData!$BK$207),"")</f>
        <v/>
      </c>
      <c r="BL207" t="str">
        <f ca="1">IFERROR(IF(0=LEN(ReferenceData!$BL$207),"",ReferenceData!$BL$207),"")</f>
        <v/>
      </c>
      <c r="BM207" t="str">
        <f ca="1">IFERROR(IF(0=LEN(ReferenceData!$BM$207),"",ReferenceData!$BM$207),"")</f>
        <v/>
      </c>
      <c r="BN207" t="str">
        <f ca="1">IFERROR(IF(0=LEN(ReferenceData!$BN$207),"",ReferenceData!$BN$207),"")</f>
        <v/>
      </c>
      <c r="BO207" t="str">
        <f ca="1">IFERROR(IF(0=LEN(ReferenceData!$BO$207),"",ReferenceData!$BO$207),"")</f>
        <v/>
      </c>
      <c r="BP207" t="str">
        <f ca="1">IFERROR(IF(0=LEN(ReferenceData!$BP$207),"",ReferenceData!$BP$207),"")</f>
        <v/>
      </c>
      <c r="BQ207" t="str">
        <f ca="1">IFERROR(IF(0=LEN(ReferenceData!$BQ$207),"",ReferenceData!$BQ$207),"")</f>
        <v/>
      </c>
      <c r="BR207" t="str">
        <f ca="1">IFERROR(IF(0=LEN(ReferenceData!$BR$207),"",ReferenceData!$BR$207),"")</f>
        <v/>
      </c>
      <c r="BS207" t="str">
        <f ca="1">IFERROR(IF(0=LEN(ReferenceData!$BS$207),"",ReferenceData!$BS$207),"")</f>
        <v/>
      </c>
      <c r="BT207" t="str">
        <f ca="1">IFERROR(IF(0=LEN(ReferenceData!$BT$207),"",ReferenceData!$BT$207),"")</f>
        <v/>
      </c>
      <c r="BU207" t="str">
        <f ca="1">IFERROR(IF(0=LEN(ReferenceData!$BU$207),"",ReferenceData!$BU$207),"")</f>
        <v/>
      </c>
      <c r="BV207" t="str">
        <f ca="1">IFERROR(IF(0=LEN(ReferenceData!$BV$207),"",ReferenceData!$BV$207),"")</f>
        <v/>
      </c>
      <c r="BW207" t="str">
        <f ca="1">IFERROR(IF(0=LEN(ReferenceData!$BW$207),"",ReferenceData!$BW$207),"")</f>
        <v/>
      </c>
      <c r="BX207" t="str">
        <f ca="1">IFERROR(IF(0=LEN(ReferenceData!$BX$207),"",ReferenceData!$BX$207),"")</f>
        <v/>
      </c>
      <c r="BY207" t="str">
        <f ca="1">IFERROR(IF(0=LEN(ReferenceData!$BY$207),"",ReferenceData!$BY$207),"")</f>
        <v/>
      </c>
      <c r="BZ207" t="str">
        <f ca="1">IFERROR(IF(0=LEN(ReferenceData!$BZ$207),"",ReferenceData!$BZ$207),"")</f>
        <v/>
      </c>
      <c r="CA207" t="str">
        <f ca="1">IFERROR(IF(0=LEN(ReferenceData!$CA$207),"",ReferenceData!$CA$207),"")</f>
        <v/>
      </c>
      <c r="CB207" t="str">
        <f ca="1">IFERROR(IF(0=LEN(ReferenceData!$CB$207),"",ReferenceData!$CB$207),"")</f>
        <v/>
      </c>
      <c r="CC207" t="str">
        <f ca="1">IFERROR(IF(0=LEN(ReferenceData!$CC$207),"",ReferenceData!$CC$207),"")</f>
        <v/>
      </c>
      <c r="CD207" t="str">
        <f ca="1">IFERROR(IF(0=LEN(ReferenceData!$CD$207),"",ReferenceData!$CD$207),"")</f>
        <v/>
      </c>
      <c r="CE207" t="str">
        <f ca="1">IFERROR(IF(0=LEN(ReferenceData!$CE$207),"",ReferenceData!$CE$207),"")</f>
        <v/>
      </c>
      <c r="CF207" t="str">
        <f ca="1">IFERROR(IF(0=LEN(ReferenceData!$CF$207),"",ReferenceData!$CF$207),"")</f>
        <v/>
      </c>
      <c r="CG207" t="str">
        <f ca="1">IFERROR(IF(0=LEN(ReferenceData!$CG$207),"",ReferenceData!$CG$207),"")</f>
        <v/>
      </c>
      <c r="CH207" t="str">
        <f ca="1">IFERROR(IF(0=LEN(ReferenceData!$CH$207),"",ReferenceData!$CH$207),"")</f>
        <v/>
      </c>
      <c r="CI207" t="str">
        <f ca="1">IFERROR(IF(0=LEN(ReferenceData!$CI$207),"",ReferenceData!$CI$207),"")</f>
        <v/>
      </c>
      <c r="CJ207" t="str">
        <f ca="1">IFERROR(IF(0=LEN(ReferenceData!$CJ$207),"",ReferenceData!$CJ$207),"")</f>
        <v/>
      </c>
      <c r="CK207" t="str">
        <f ca="1">IFERROR(IF(0=LEN(ReferenceData!$CK$207),"",ReferenceData!$CK$207),"")</f>
        <v/>
      </c>
    </row>
    <row r="208" spans="1:89">
      <c r="A208" t="str">
        <f>IFERROR(IF(0=LEN(ReferenceData!$A$208),"",ReferenceData!$A$208),"")</f>
        <v xml:space="preserve">    Invitation Homes Inc</v>
      </c>
      <c r="B208" t="str">
        <f>IFERROR(IF(0=LEN(ReferenceData!$B$208),"",ReferenceData!$B$208),"")</f>
        <v>INVH US Equity</v>
      </c>
      <c r="C208" t="str">
        <f>IFERROR(IF(0=LEN(ReferenceData!$C$208),"",ReferenceData!$C$208),"")</f>
        <v>BE249</v>
      </c>
      <c r="D208" t="str">
        <f>IFERROR(IF(0=LEN(ReferenceData!$D$208),"",ReferenceData!$D$208),"")</f>
        <v>BEST_PRICE_FFO_RATIO</v>
      </c>
      <c r="E208" t="str">
        <f>IFERROR(IF(0=LEN(ReferenceData!$E$208),"",ReferenceData!$E$208),"")</f>
        <v>动态</v>
      </c>
      <c r="F208">
        <f ca="1">IFERROR(IF(0=LEN(ReferenceData!$F$208),"",ReferenceData!$F$208),"")</f>
        <v>23.684760470000001</v>
      </c>
      <c r="G208">
        <f ca="1">IFERROR(IF(0=LEN(ReferenceData!$G$208),"",ReferenceData!$G$208),"")</f>
        <v>22.70354906</v>
      </c>
      <c r="H208">
        <f ca="1">IFERROR(IF(0=LEN(ReferenceData!$H$208),"",ReferenceData!$H$208),"")</f>
        <v>23.475991650000001</v>
      </c>
      <c r="I208">
        <f ca="1">IFERROR(IF(0=LEN(ReferenceData!$I$208),"",ReferenceData!$I$208),"")</f>
        <v>24.603340289999998</v>
      </c>
      <c r="J208">
        <f ca="1">IFERROR(IF(0=LEN(ReferenceData!$J$208),"",ReferenceData!$J$208),"")</f>
        <v>24.58246347</v>
      </c>
      <c r="K208">
        <f ca="1">IFERROR(IF(0=LEN(ReferenceData!$K$208),"",ReferenceData!$K$208),"")</f>
        <v>23.559498959999999</v>
      </c>
      <c r="L208">
        <f ca="1">IFERROR(IF(0=LEN(ReferenceData!$L$208),"",ReferenceData!$L$208),"")</f>
        <v>23.64300626</v>
      </c>
      <c r="M208">
        <f ca="1">IFERROR(IF(0=LEN(ReferenceData!$M$208),"",ReferenceData!$M$208),"")</f>
        <v>24.154488520000001</v>
      </c>
      <c r="N208">
        <f ca="1">IFERROR(IF(0=LEN(ReferenceData!$N$208),"",ReferenceData!$N$208),"")</f>
        <v>22.254697289999999</v>
      </c>
      <c r="O208">
        <f ca="1">IFERROR(IF(0=LEN(ReferenceData!$O$208),"",ReferenceData!$O$208),"")</f>
        <v>22.578288100000002</v>
      </c>
      <c r="P208">
        <f ca="1">IFERROR(IF(0=LEN(ReferenceData!$P$208),"",ReferenceData!$P$208),"")</f>
        <v>22.463465549999999</v>
      </c>
      <c r="Q208">
        <f ca="1">IFERROR(IF(0=LEN(ReferenceData!$Q$208),"",ReferenceData!$Q$208),"")</f>
        <v>22.49478079</v>
      </c>
      <c r="R208">
        <f ca="1">IFERROR(IF(0=LEN(ReferenceData!$R$208),"",ReferenceData!$R$208),"")</f>
        <v>22.787056369999998</v>
      </c>
      <c r="S208">
        <f ca="1">IFERROR(IF(0=LEN(ReferenceData!$S$208),"",ReferenceData!$S$208),"")</f>
        <v>22.745302710000001</v>
      </c>
      <c r="T208" t="str">
        <f ca="1">IFERROR(IF(0=LEN(ReferenceData!$T$208),"",ReferenceData!$T$208),"")</f>
        <v/>
      </c>
      <c r="U208" t="str">
        <f ca="1">IFERROR(IF(0=LEN(ReferenceData!$U$208),"",ReferenceData!$U$208),"")</f>
        <v/>
      </c>
      <c r="V208" t="str">
        <f ca="1">IFERROR(IF(0=LEN(ReferenceData!$V$208),"",ReferenceData!$V$208),"")</f>
        <v/>
      </c>
      <c r="W208" t="str">
        <f ca="1">IFERROR(IF(0=LEN(ReferenceData!$W$208),"",ReferenceData!$W$208),"")</f>
        <v/>
      </c>
      <c r="X208" t="str">
        <f ca="1">IFERROR(IF(0=LEN(ReferenceData!$X$208),"",ReferenceData!$X$208),"")</f>
        <v/>
      </c>
      <c r="Y208" t="str">
        <f ca="1">IFERROR(IF(0=LEN(ReferenceData!$Y$208),"",ReferenceData!$Y$208),"")</f>
        <v/>
      </c>
      <c r="Z208" t="str">
        <f ca="1">IFERROR(IF(0=LEN(ReferenceData!$Z$208),"",ReferenceData!$Z$208),"")</f>
        <v/>
      </c>
      <c r="AA208" t="str">
        <f ca="1">IFERROR(IF(0=LEN(ReferenceData!$AA$208),"",ReferenceData!$AA$208),"")</f>
        <v/>
      </c>
      <c r="AB208" t="str">
        <f ca="1">IFERROR(IF(0=LEN(ReferenceData!$AB$208),"",ReferenceData!$AB$208),"")</f>
        <v/>
      </c>
      <c r="AC208" t="str">
        <f ca="1">IFERROR(IF(0=LEN(ReferenceData!$AC$208),"",ReferenceData!$AC$208),"")</f>
        <v/>
      </c>
      <c r="AD208" t="str">
        <f ca="1">IFERROR(IF(0=LEN(ReferenceData!$AD$208),"",ReferenceData!$AD$208),"")</f>
        <v/>
      </c>
      <c r="AE208" t="str">
        <f ca="1">IFERROR(IF(0=LEN(ReferenceData!$AE$208),"",ReferenceData!$AE$208),"")</f>
        <v/>
      </c>
      <c r="AF208" t="str">
        <f ca="1">IFERROR(IF(0=LEN(ReferenceData!$AF$208),"",ReferenceData!$AF$208),"")</f>
        <v/>
      </c>
      <c r="AG208" t="str">
        <f ca="1">IFERROR(IF(0=LEN(ReferenceData!$AG$208),"",ReferenceData!$AG$208),"")</f>
        <v/>
      </c>
      <c r="AH208" t="str">
        <f ca="1">IFERROR(IF(0=LEN(ReferenceData!$AH$208),"",ReferenceData!$AH$208),"")</f>
        <v/>
      </c>
      <c r="AI208" t="str">
        <f ca="1">IFERROR(IF(0=LEN(ReferenceData!$AI$208),"",ReferenceData!$AI$208),"")</f>
        <v/>
      </c>
      <c r="AJ208" t="str">
        <f ca="1">IFERROR(IF(0=LEN(ReferenceData!$AJ$208),"",ReferenceData!$AJ$208),"")</f>
        <v/>
      </c>
      <c r="AK208" t="str">
        <f ca="1">IFERROR(IF(0=LEN(ReferenceData!$AK$208),"",ReferenceData!$AK$208),"")</f>
        <v/>
      </c>
      <c r="AL208" t="str">
        <f ca="1">IFERROR(IF(0=LEN(ReferenceData!$AL$208),"",ReferenceData!$AL$208),"")</f>
        <v/>
      </c>
      <c r="AM208" t="str">
        <f ca="1">IFERROR(IF(0=LEN(ReferenceData!$AM$208),"",ReferenceData!$AM$208),"")</f>
        <v/>
      </c>
      <c r="AN208" t="str">
        <f ca="1">IFERROR(IF(0=LEN(ReferenceData!$AN$208),"",ReferenceData!$AN$208),"")</f>
        <v/>
      </c>
      <c r="AO208" t="str">
        <f ca="1">IFERROR(IF(0=LEN(ReferenceData!$AO$208),"",ReferenceData!$AO$208),"")</f>
        <v/>
      </c>
      <c r="AP208" t="str">
        <f ca="1">IFERROR(IF(0=LEN(ReferenceData!$AP$208),"",ReferenceData!$AP$208),"")</f>
        <v/>
      </c>
      <c r="AQ208" t="str">
        <f ca="1">IFERROR(IF(0=LEN(ReferenceData!$AQ$208),"",ReferenceData!$AQ$208),"")</f>
        <v/>
      </c>
      <c r="AR208" t="str">
        <f ca="1">IFERROR(IF(0=LEN(ReferenceData!$AR$208),"",ReferenceData!$AR$208),"")</f>
        <v/>
      </c>
      <c r="AS208" t="str">
        <f ca="1">IFERROR(IF(0=LEN(ReferenceData!$AS$208),"",ReferenceData!$AS$208),"")</f>
        <v/>
      </c>
      <c r="AT208" t="str">
        <f ca="1">IFERROR(IF(0=LEN(ReferenceData!$AT$208),"",ReferenceData!$AT$208),"")</f>
        <v/>
      </c>
      <c r="AU208" t="str">
        <f ca="1">IFERROR(IF(0=LEN(ReferenceData!$AU$208),"",ReferenceData!$AU$208),"")</f>
        <v/>
      </c>
      <c r="AV208" t="str">
        <f ca="1">IFERROR(IF(0=LEN(ReferenceData!$AV$208),"",ReferenceData!$AV$208),"")</f>
        <v/>
      </c>
      <c r="AW208" t="str">
        <f ca="1">IFERROR(IF(0=LEN(ReferenceData!$AW$208),"",ReferenceData!$AW$208),"")</f>
        <v/>
      </c>
      <c r="AX208" t="str">
        <f ca="1">IFERROR(IF(0=LEN(ReferenceData!$AX$208),"",ReferenceData!$AX$208),"")</f>
        <v/>
      </c>
      <c r="AY208" t="str">
        <f ca="1">IFERROR(IF(0=LEN(ReferenceData!$AY$208),"",ReferenceData!$AY$208),"")</f>
        <v/>
      </c>
      <c r="AZ208" t="str">
        <f ca="1">IFERROR(IF(0=LEN(ReferenceData!$AZ$208),"",ReferenceData!$AZ$208),"")</f>
        <v/>
      </c>
      <c r="BA208" t="str">
        <f ca="1">IFERROR(IF(0=LEN(ReferenceData!$BA$208),"",ReferenceData!$BA$208),"")</f>
        <v/>
      </c>
      <c r="BB208" t="str">
        <f ca="1">IFERROR(IF(0=LEN(ReferenceData!$BB$208),"",ReferenceData!$BB$208),"")</f>
        <v/>
      </c>
      <c r="BC208" t="str">
        <f ca="1">IFERROR(IF(0=LEN(ReferenceData!$BC$208),"",ReferenceData!$BC$208),"")</f>
        <v/>
      </c>
      <c r="BD208" t="str">
        <f ca="1">IFERROR(IF(0=LEN(ReferenceData!$BD$208),"",ReferenceData!$BD$208),"")</f>
        <v/>
      </c>
      <c r="BE208" t="str">
        <f ca="1">IFERROR(IF(0=LEN(ReferenceData!$BE$208),"",ReferenceData!$BE$208),"")</f>
        <v/>
      </c>
      <c r="BF208" t="str">
        <f ca="1">IFERROR(IF(0=LEN(ReferenceData!$BF$208),"",ReferenceData!$BF$208),"")</f>
        <v/>
      </c>
      <c r="BG208" t="str">
        <f ca="1">IFERROR(IF(0=LEN(ReferenceData!$BG$208),"",ReferenceData!$BG$208),"")</f>
        <v/>
      </c>
      <c r="BH208" t="str">
        <f ca="1">IFERROR(IF(0=LEN(ReferenceData!$BH$208),"",ReferenceData!$BH$208),"")</f>
        <v/>
      </c>
      <c r="BI208" t="str">
        <f ca="1">IFERROR(IF(0=LEN(ReferenceData!$BI$208),"",ReferenceData!$BI$208),"")</f>
        <v/>
      </c>
      <c r="BJ208" t="str">
        <f ca="1">IFERROR(IF(0=LEN(ReferenceData!$BJ$208),"",ReferenceData!$BJ$208),"")</f>
        <v/>
      </c>
      <c r="BK208" t="str">
        <f ca="1">IFERROR(IF(0=LEN(ReferenceData!$BK$208),"",ReferenceData!$BK$208),"")</f>
        <v/>
      </c>
      <c r="BL208" t="str">
        <f ca="1">IFERROR(IF(0=LEN(ReferenceData!$BL$208),"",ReferenceData!$BL$208),"")</f>
        <v/>
      </c>
      <c r="BM208" t="str">
        <f ca="1">IFERROR(IF(0=LEN(ReferenceData!$BM$208),"",ReferenceData!$BM$208),"")</f>
        <v/>
      </c>
      <c r="BN208" t="str">
        <f ca="1">IFERROR(IF(0=LEN(ReferenceData!$BN$208),"",ReferenceData!$BN$208),"")</f>
        <v/>
      </c>
      <c r="BO208" t="str">
        <f ca="1">IFERROR(IF(0=LEN(ReferenceData!$BO$208),"",ReferenceData!$BO$208),"")</f>
        <v/>
      </c>
      <c r="BP208" t="str">
        <f ca="1">IFERROR(IF(0=LEN(ReferenceData!$BP$208),"",ReferenceData!$BP$208),"")</f>
        <v/>
      </c>
      <c r="BQ208" t="str">
        <f ca="1">IFERROR(IF(0=LEN(ReferenceData!$BQ$208),"",ReferenceData!$BQ$208),"")</f>
        <v/>
      </c>
      <c r="BR208" t="str">
        <f ca="1">IFERROR(IF(0=LEN(ReferenceData!$BR$208),"",ReferenceData!$BR$208),"")</f>
        <v/>
      </c>
      <c r="BS208" t="str">
        <f ca="1">IFERROR(IF(0=LEN(ReferenceData!$BS$208),"",ReferenceData!$BS$208),"")</f>
        <v/>
      </c>
      <c r="BT208" t="str">
        <f ca="1">IFERROR(IF(0=LEN(ReferenceData!$BT$208),"",ReferenceData!$BT$208),"")</f>
        <v/>
      </c>
      <c r="BU208" t="str">
        <f ca="1">IFERROR(IF(0=LEN(ReferenceData!$BU$208),"",ReferenceData!$BU$208),"")</f>
        <v/>
      </c>
      <c r="BV208" t="str">
        <f ca="1">IFERROR(IF(0=LEN(ReferenceData!$BV$208),"",ReferenceData!$BV$208),"")</f>
        <v/>
      </c>
      <c r="BW208" t="str">
        <f ca="1">IFERROR(IF(0=LEN(ReferenceData!$BW$208),"",ReferenceData!$BW$208),"")</f>
        <v/>
      </c>
      <c r="BX208" t="str">
        <f ca="1">IFERROR(IF(0=LEN(ReferenceData!$BX$208),"",ReferenceData!$BX$208),"")</f>
        <v/>
      </c>
      <c r="BY208" t="str">
        <f ca="1">IFERROR(IF(0=LEN(ReferenceData!$BY$208),"",ReferenceData!$BY$208),"")</f>
        <v/>
      </c>
      <c r="BZ208" t="str">
        <f ca="1">IFERROR(IF(0=LEN(ReferenceData!$BZ$208),"",ReferenceData!$BZ$208),"")</f>
        <v/>
      </c>
      <c r="CA208" t="str">
        <f ca="1">IFERROR(IF(0=LEN(ReferenceData!$CA$208),"",ReferenceData!$CA$208),"")</f>
        <v/>
      </c>
      <c r="CB208" t="str">
        <f ca="1">IFERROR(IF(0=LEN(ReferenceData!$CB$208),"",ReferenceData!$CB$208),"")</f>
        <v/>
      </c>
      <c r="CC208" t="str">
        <f ca="1">IFERROR(IF(0=LEN(ReferenceData!$CC$208),"",ReferenceData!$CC$208),"")</f>
        <v/>
      </c>
      <c r="CD208" t="str">
        <f ca="1">IFERROR(IF(0=LEN(ReferenceData!$CD$208),"",ReferenceData!$CD$208),"")</f>
        <v/>
      </c>
      <c r="CE208" t="str">
        <f ca="1">IFERROR(IF(0=LEN(ReferenceData!$CE$208),"",ReferenceData!$CE$208),"")</f>
        <v/>
      </c>
      <c r="CF208" t="str">
        <f ca="1">IFERROR(IF(0=LEN(ReferenceData!$CF$208),"",ReferenceData!$CF$208),"")</f>
        <v/>
      </c>
      <c r="CG208" t="str">
        <f ca="1">IFERROR(IF(0=LEN(ReferenceData!$CG$208),"",ReferenceData!$CG$208),"")</f>
        <v/>
      </c>
      <c r="CH208" t="str">
        <f ca="1">IFERROR(IF(0=LEN(ReferenceData!$CH$208),"",ReferenceData!$CH$208),"")</f>
        <v/>
      </c>
      <c r="CI208" t="str">
        <f ca="1">IFERROR(IF(0=LEN(ReferenceData!$CI$208),"",ReferenceData!$CI$208),"")</f>
        <v/>
      </c>
      <c r="CJ208" t="str">
        <f ca="1">IFERROR(IF(0=LEN(ReferenceData!$CJ$208),"",ReferenceData!$CJ$208),"")</f>
        <v/>
      </c>
      <c r="CK208" t="str">
        <f ca="1">IFERROR(IF(0=LEN(ReferenceData!$CK$208),"",ReferenceData!$CK$208),"")</f>
        <v/>
      </c>
    </row>
    <row r="209" spans="1:89">
      <c r="A209" t="str">
        <f>IFERROR(IF(0=LEN(ReferenceData!$A$209),"",ReferenceData!$A$209),"")</f>
        <v xml:space="preserve">    Kilroy房地产公司</v>
      </c>
      <c r="B209" t="str">
        <f>IFERROR(IF(0=LEN(ReferenceData!$B$209),"",ReferenceData!$B$209),"")</f>
        <v>KRC US Equity</v>
      </c>
      <c r="C209" t="str">
        <f>IFERROR(IF(0=LEN(ReferenceData!$C$209),"",ReferenceData!$C$209),"")</f>
        <v>BE249</v>
      </c>
      <c r="D209" t="str">
        <f>IFERROR(IF(0=LEN(ReferenceData!$D$209),"",ReferenceData!$D$209),"")</f>
        <v>BEST_PRICE_FFO_RATIO</v>
      </c>
      <c r="E209" t="str">
        <f>IFERROR(IF(0=LEN(ReferenceData!$E$209),"",ReferenceData!$E$209),"")</f>
        <v>动态</v>
      </c>
      <c r="F209">
        <f ca="1">IFERROR(IF(0=LEN(ReferenceData!$F$209),"",ReferenceData!$F$209),"")</f>
        <v>20.442835670000001</v>
      </c>
      <c r="G209">
        <f ca="1">IFERROR(IF(0=LEN(ReferenceData!$G$209),"",ReferenceData!$G$209),"")</f>
        <v>19.710564399999999</v>
      </c>
      <c r="H209">
        <f ca="1">IFERROR(IF(0=LEN(ReferenceData!$H$209),"",ReferenceData!$H$209),"")</f>
        <v>20.642547029999999</v>
      </c>
      <c r="I209">
        <f ca="1">IFERROR(IF(0=LEN(ReferenceData!$I$209),"",ReferenceData!$I$209),"")</f>
        <v>21.606367580000001</v>
      </c>
      <c r="J209">
        <f ca="1">IFERROR(IF(0=LEN(ReferenceData!$J$209),"",ReferenceData!$J$209),"")</f>
        <v>21.817655569999999</v>
      </c>
      <c r="K209">
        <f ca="1">IFERROR(IF(0=LEN(ReferenceData!$K$209),"",ReferenceData!$K$209),"")</f>
        <v>20.61649783</v>
      </c>
      <c r="L209">
        <f ca="1">IFERROR(IF(0=LEN(ReferenceData!$L$209),"",ReferenceData!$L$209),"")</f>
        <v>20.584659909999999</v>
      </c>
      <c r="M209">
        <f ca="1">IFERROR(IF(0=LEN(ReferenceData!$M$209),"",ReferenceData!$M$209),"")</f>
        <v>20.037626629999998</v>
      </c>
      <c r="N209">
        <f ca="1">IFERROR(IF(0=LEN(ReferenceData!$N$209),"",ReferenceData!$N$209),"")</f>
        <v>20.089725040000001</v>
      </c>
      <c r="O209">
        <f ca="1">IFERROR(IF(0=LEN(ReferenceData!$O$209),"",ReferenceData!$O$209),"")</f>
        <v>21.751085379999999</v>
      </c>
      <c r="P209">
        <f ca="1">IFERROR(IF(0=LEN(ReferenceData!$P$209),"",ReferenceData!$P$209),"")</f>
        <v>21.192474669999999</v>
      </c>
      <c r="Q209">
        <f ca="1">IFERROR(IF(0=LEN(ReferenceData!$Q$209),"",ReferenceData!$Q$209),"")</f>
        <v>20.413892910000001</v>
      </c>
      <c r="R209">
        <f ca="1">IFERROR(IF(0=LEN(ReferenceData!$R$209),"",ReferenceData!$R$209),"")</f>
        <v>20.862518089999998</v>
      </c>
      <c r="S209">
        <f ca="1">IFERROR(IF(0=LEN(ReferenceData!$S$209),"",ReferenceData!$S$209),"")</f>
        <v>22.329956580000001</v>
      </c>
      <c r="T209">
        <f ca="1">IFERROR(IF(0=LEN(ReferenceData!$T$209),"",ReferenceData!$T$209),"")</f>
        <v>21.670526930000001</v>
      </c>
      <c r="U209">
        <f ca="1">IFERROR(IF(0=LEN(ReferenceData!$U$209),"",ReferenceData!$U$209),"")</f>
        <v>21.260162600000001</v>
      </c>
      <c r="V209">
        <f ca="1">IFERROR(IF(0=LEN(ReferenceData!$V$209),"",ReferenceData!$V$209),"")</f>
        <v>21.01685067</v>
      </c>
      <c r="W209">
        <f ca="1">IFERROR(IF(0=LEN(ReferenceData!$W$209),"",ReferenceData!$W$209),"")</f>
        <v>20.953908980000001</v>
      </c>
      <c r="X209">
        <f ca="1">IFERROR(IF(0=LEN(ReferenceData!$X$209),"",ReferenceData!$X$209),"")</f>
        <v>20.415072120000001</v>
      </c>
      <c r="Y209">
        <f ca="1">IFERROR(IF(0=LEN(ReferenceData!$Y$209),"",ReferenceData!$Y$209),"")</f>
        <v>21.324133880000002</v>
      </c>
      <c r="Z209">
        <f ca="1">IFERROR(IF(0=LEN(ReferenceData!$Z$209),"",ReferenceData!$Z$209),"")</f>
        <v>21.450336950000001</v>
      </c>
      <c r="AA209">
        <f ca="1">IFERROR(IF(0=LEN(ReferenceData!$AA$209),"",ReferenceData!$AA$209),"")</f>
        <v>19.388710150000001</v>
      </c>
      <c r="AB209">
        <f ca="1">IFERROR(IF(0=LEN(ReferenceData!$AB$209),"",ReferenceData!$AB$209),"")</f>
        <v>18.491947289999999</v>
      </c>
      <c r="AC209">
        <f ca="1">IFERROR(IF(0=LEN(ReferenceData!$AC$209),"",ReferenceData!$AC$209),"")</f>
        <v>19.039365449999998</v>
      </c>
      <c r="AD209">
        <f ca="1">IFERROR(IF(0=LEN(ReferenceData!$AD$209),"",ReferenceData!$AD$209),"")</f>
        <v>18.202412469999999</v>
      </c>
      <c r="AE209">
        <f ca="1">IFERROR(IF(0=LEN(ReferenceData!$AE$209),"",ReferenceData!$AE$209),"")</f>
        <v>15.957071450000001</v>
      </c>
      <c r="AF209">
        <f ca="1">IFERROR(IF(0=LEN(ReferenceData!$AF$209),"",ReferenceData!$AF$209),"")</f>
        <v>16.442024719999999</v>
      </c>
      <c r="AG209">
        <f ca="1">IFERROR(IF(0=LEN(ReferenceData!$AG$209),"",ReferenceData!$AG$209),"")</f>
        <v>18.368650219999999</v>
      </c>
      <c r="AH209">
        <f ca="1">IFERROR(IF(0=LEN(ReferenceData!$AH$209),"",ReferenceData!$AH$209),"")</f>
        <v>19.1093929</v>
      </c>
      <c r="AI209">
        <f ca="1">IFERROR(IF(0=LEN(ReferenceData!$AI$209),"",ReferenceData!$AI$209),"")</f>
        <v>18.897818600000001</v>
      </c>
      <c r="AJ209">
        <f ca="1">IFERROR(IF(0=LEN(ReferenceData!$AJ$209),"",ReferenceData!$AJ$209),"")</f>
        <v>18.638443939999998</v>
      </c>
      <c r="AK209">
        <f ca="1">IFERROR(IF(0=LEN(ReferenceData!$AK$209),"",ReferenceData!$AK$209),"")</f>
        <v>18.59518349</v>
      </c>
      <c r="AL209">
        <f ca="1">IFERROR(IF(0=LEN(ReferenceData!$AL$209),"",ReferenceData!$AL$209),"")</f>
        <v>20.359195400000001</v>
      </c>
      <c r="AM209">
        <f ca="1">IFERROR(IF(0=LEN(ReferenceData!$AM$209),"",ReferenceData!$AM$209),"")</f>
        <v>19.21866056</v>
      </c>
      <c r="AN209">
        <f ca="1">IFERROR(IF(0=LEN(ReferenceData!$AN$209),"",ReferenceData!$AN$209),"")</f>
        <v>19.728648960000001</v>
      </c>
      <c r="AO209">
        <f ca="1">IFERROR(IF(0=LEN(ReferenceData!$AO$209),"",ReferenceData!$AO$209),"")</f>
        <v>20.428776979999999</v>
      </c>
      <c r="AP209">
        <f ca="1">IFERROR(IF(0=LEN(ReferenceData!$AP$209),"",ReferenceData!$AP$209),"")</f>
        <v>21.982683980000001</v>
      </c>
      <c r="AQ209">
        <f ca="1">IFERROR(IF(0=LEN(ReferenceData!$AQ$209),"",ReferenceData!$AQ$209),"")</f>
        <v>21.39097744</v>
      </c>
      <c r="AR209">
        <f ca="1">IFERROR(IF(0=LEN(ReferenceData!$AR$209),"",ReferenceData!$AR$209),"")</f>
        <v>21.764015260000001</v>
      </c>
      <c r="AS209">
        <f ca="1">IFERROR(IF(0=LEN(ReferenceData!$AS$209),"",ReferenceData!$AS$209),"")</f>
        <v>20.867069489999999</v>
      </c>
      <c r="AT209">
        <f ca="1">IFERROR(IF(0=LEN(ReferenceData!$AT$209),"",ReferenceData!$AT$209),"")</f>
        <v>20.60606061</v>
      </c>
      <c r="AU209">
        <f ca="1">IFERROR(IF(0=LEN(ReferenceData!$AU$209),"",ReferenceData!$AU$209),"")</f>
        <v>20.63985375</v>
      </c>
      <c r="AV209">
        <f ca="1">IFERROR(IF(0=LEN(ReferenceData!$AV$209),"",ReferenceData!$AV$209),"")</f>
        <v>17.919807049999999</v>
      </c>
      <c r="AW209">
        <f ca="1">IFERROR(IF(0=LEN(ReferenceData!$AW$209),"",ReferenceData!$AW$209),"")</f>
        <v>19.06843533</v>
      </c>
      <c r="AX209">
        <f ca="1">IFERROR(IF(0=LEN(ReferenceData!$AX$209),"",ReferenceData!$AX$209),"")</f>
        <v>18.665861759999999</v>
      </c>
      <c r="AY209">
        <f ca="1">IFERROR(IF(0=LEN(ReferenceData!$AY$209),"",ReferenceData!$AY$209),"")</f>
        <v>22.20320856</v>
      </c>
      <c r="AZ209">
        <f ca="1">IFERROR(IF(0=LEN(ReferenceData!$AZ$209),"",ReferenceData!$AZ$209),"")</f>
        <v>17.976261130000001</v>
      </c>
      <c r="BA209">
        <f ca="1">IFERROR(IF(0=LEN(ReferenceData!$BA$209),"",ReferenceData!$BA$209),"")</f>
        <v>26.47555556</v>
      </c>
      <c r="BB209">
        <f ca="1">IFERROR(IF(0=LEN(ReferenceData!$BB$209),"",ReferenceData!$BB$209),"")</f>
        <v>26.035555559999999</v>
      </c>
      <c r="BC209">
        <f ca="1">IFERROR(IF(0=LEN(ReferenceData!$BC$209),"",ReferenceData!$BC$209),"")</f>
        <v>21.108256879999999</v>
      </c>
      <c r="BD209">
        <f ca="1">IFERROR(IF(0=LEN(ReferenceData!$BD$209),"",ReferenceData!$BD$209),"")</f>
        <v>23.466666669999999</v>
      </c>
      <c r="BE209">
        <f ca="1">IFERROR(IF(0=LEN(ReferenceData!$BE$209),"",ReferenceData!$BE$209),"")</f>
        <v>22.302222220000001</v>
      </c>
      <c r="BF209">
        <f ca="1">IFERROR(IF(0=LEN(ReferenceData!$BF$209),"",ReferenceData!$BF$209),"")</f>
        <v>22.377777779999999</v>
      </c>
      <c r="BG209">
        <f ca="1">IFERROR(IF(0=LEN(ReferenceData!$BG$209),"",ReferenceData!$BG$209),"")</f>
        <v>23.626666669999999</v>
      </c>
      <c r="BH209">
        <f ca="1">IFERROR(IF(0=LEN(ReferenceData!$BH$209),"",ReferenceData!$BH$209),"")</f>
        <v>22.2</v>
      </c>
      <c r="BI209">
        <f ca="1">IFERROR(IF(0=LEN(ReferenceData!$BI$209),"",ReferenceData!$BI$209),"")</f>
        <v>21.68444444</v>
      </c>
      <c r="BJ209">
        <f ca="1">IFERROR(IF(0=LEN(ReferenceData!$BJ$209),"",ReferenceData!$BJ$209),"")</f>
        <v>23.262222220000002</v>
      </c>
      <c r="BK209" t="str">
        <f ca="1">IFERROR(IF(0=LEN(ReferenceData!$BK$209),"",ReferenceData!$BK$209),"")</f>
        <v/>
      </c>
      <c r="BL209" t="str">
        <f ca="1">IFERROR(IF(0=LEN(ReferenceData!$BL$209),"",ReferenceData!$BL$209),"")</f>
        <v/>
      </c>
      <c r="BM209" t="str">
        <f ca="1">IFERROR(IF(0=LEN(ReferenceData!$BM$209),"",ReferenceData!$BM$209),"")</f>
        <v/>
      </c>
      <c r="BN209" t="str">
        <f ca="1">IFERROR(IF(0=LEN(ReferenceData!$BN$209),"",ReferenceData!$BN$209),"")</f>
        <v/>
      </c>
      <c r="BO209" t="str">
        <f ca="1">IFERROR(IF(0=LEN(ReferenceData!$BO$209),"",ReferenceData!$BO$209),"")</f>
        <v/>
      </c>
      <c r="BP209" t="str">
        <f ca="1">IFERROR(IF(0=LEN(ReferenceData!$BP$209),"",ReferenceData!$BP$209),"")</f>
        <v/>
      </c>
      <c r="BQ209" t="str">
        <f ca="1">IFERROR(IF(0=LEN(ReferenceData!$BQ$209),"",ReferenceData!$BQ$209),"")</f>
        <v/>
      </c>
      <c r="BR209" t="str">
        <f ca="1">IFERROR(IF(0=LEN(ReferenceData!$BR$209),"",ReferenceData!$BR$209),"")</f>
        <v/>
      </c>
      <c r="BS209" t="str">
        <f ca="1">IFERROR(IF(0=LEN(ReferenceData!$BS$209),"",ReferenceData!$BS$209),"")</f>
        <v/>
      </c>
      <c r="BT209" t="str">
        <f ca="1">IFERROR(IF(0=LEN(ReferenceData!$BT$209),"",ReferenceData!$BT$209),"")</f>
        <v/>
      </c>
      <c r="BU209" t="str">
        <f ca="1">IFERROR(IF(0=LEN(ReferenceData!$BU$209),"",ReferenceData!$BU$209),"")</f>
        <v/>
      </c>
      <c r="BV209" t="str">
        <f ca="1">IFERROR(IF(0=LEN(ReferenceData!$BV$209),"",ReferenceData!$BV$209),"")</f>
        <v/>
      </c>
      <c r="BW209" t="str">
        <f ca="1">IFERROR(IF(0=LEN(ReferenceData!$BW$209),"",ReferenceData!$BW$209),"")</f>
        <v/>
      </c>
      <c r="BX209" t="str">
        <f ca="1">IFERROR(IF(0=LEN(ReferenceData!$BX$209),"",ReferenceData!$BX$209),"")</f>
        <v/>
      </c>
      <c r="BY209" t="str">
        <f ca="1">IFERROR(IF(0=LEN(ReferenceData!$BY$209),"",ReferenceData!$BY$209),"")</f>
        <v/>
      </c>
      <c r="BZ209" t="str">
        <f ca="1">IFERROR(IF(0=LEN(ReferenceData!$BZ$209),"",ReferenceData!$BZ$209),"")</f>
        <v/>
      </c>
      <c r="CA209" t="str">
        <f ca="1">IFERROR(IF(0=LEN(ReferenceData!$CA$209),"",ReferenceData!$CA$209),"")</f>
        <v/>
      </c>
      <c r="CB209" t="str">
        <f ca="1">IFERROR(IF(0=LEN(ReferenceData!$CB$209),"",ReferenceData!$CB$209),"")</f>
        <v/>
      </c>
      <c r="CC209" t="str">
        <f ca="1">IFERROR(IF(0=LEN(ReferenceData!$CC$209),"",ReferenceData!$CC$209),"")</f>
        <v/>
      </c>
      <c r="CD209" t="str">
        <f ca="1">IFERROR(IF(0=LEN(ReferenceData!$CD$209),"",ReferenceData!$CD$209),"")</f>
        <v/>
      </c>
      <c r="CE209" t="str">
        <f ca="1">IFERROR(IF(0=LEN(ReferenceData!$CE$209),"",ReferenceData!$CE$209),"")</f>
        <v/>
      </c>
      <c r="CF209" t="str">
        <f ca="1">IFERROR(IF(0=LEN(ReferenceData!$CF$209),"",ReferenceData!$CF$209),"")</f>
        <v/>
      </c>
      <c r="CG209" t="str">
        <f ca="1">IFERROR(IF(0=LEN(ReferenceData!$CG$209),"",ReferenceData!$CG$209),"")</f>
        <v/>
      </c>
      <c r="CH209" t="str">
        <f ca="1">IFERROR(IF(0=LEN(ReferenceData!$CH$209),"",ReferenceData!$CH$209),"")</f>
        <v/>
      </c>
      <c r="CI209" t="str">
        <f ca="1">IFERROR(IF(0=LEN(ReferenceData!$CI$209),"",ReferenceData!$CI$209),"")</f>
        <v/>
      </c>
      <c r="CJ209" t="str">
        <f ca="1">IFERROR(IF(0=LEN(ReferenceData!$CJ$209),"",ReferenceData!$CJ$209),"")</f>
        <v/>
      </c>
      <c r="CK209" t="str">
        <f ca="1">IFERROR(IF(0=LEN(ReferenceData!$CK$209),"",ReferenceData!$CK$209),"")</f>
        <v/>
      </c>
    </row>
    <row r="210" spans="1:89">
      <c r="A210" t="str">
        <f>IFERROR(IF(0=LEN(ReferenceData!$A$210),"",ReferenceData!$A$210),"")</f>
        <v xml:space="preserve">    Kimco房地产公司</v>
      </c>
      <c r="B210" t="str">
        <f>IFERROR(IF(0=LEN(ReferenceData!$B$210),"",ReferenceData!$B$210),"")</f>
        <v>KIM US Equity</v>
      </c>
      <c r="C210" t="str">
        <f>IFERROR(IF(0=LEN(ReferenceData!$C$210),"",ReferenceData!$C$210),"")</f>
        <v>BE249</v>
      </c>
      <c r="D210" t="str">
        <f>IFERROR(IF(0=LEN(ReferenceData!$D$210),"",ReferenceData!$D$210),"")</f>
        <v>BEST_PRICE_FFO_RATIO</v>
      </c>
      <c r="E210" t="str">
        <f>IFERROR(IF(0=LEN(ReferenceData!$E$210),"",ReferenceData!$E$210),"")</f>
        <v>动态</v>
      </c>
      <c r="F210">
        <f ca="1">IFERROR(IF(0=LEN(ReferenceData!$F$210),"",ReferenceData!$F$210),"")</f>
        <v>11.163498329999999</v>
      </c>
      <c r="G210">
        <f ca="1">IFERROR(IF(0=LEN(ReferenceData!$G$210),"",ReferenceData!$G$210),"")</f>
        <v>11.376425859999999</v>
      </c>
      <c r="H210">
        <f ca="1">IFERROR(IF(0=LEN(ReferenceData!$H$210),"",ReferenceData!$H$210),"")</f>
        <v>12.098859320000001</v>
      </c>
      <c r="I210">
        <f ca="1">IFERROR(IF(0=LEN(ReferenceData!$I$210),"",ReferenceData!$I$210),"")</f>
        <v>13.802281369999999</v>
      </c>
      <c r="J210">
        <f ca="1">IFERROR(IF(0=LEN(ReferenceData!$J$210),"",ReferenceData!$J$210),"")</f>
        <v>14.08365019</v>
      </c>
      <c r="K210">
        <f ca="1">IFERROR(IF(0=LEN(ReferenceData!$K$210),"",ReferenceData!$K$210),"")</f>
        <v>13.80988593</v>
      </c>
      <c r="L210">
        <f ca="1">IFERROR(IF(0=LEN(ReferenceData!$L$210),"",ReferenceData!$L$210),"")</f>
        <v>14.86692015</v>
      </c>
      <c r="M210">
        <f ca="1">IFERROR(IF(0=LEN(ReferenceData!$M$210),"",ReferenceData!$M$210),"")</f>
        <v>14.92015209</v>
      </c>
      <c r="N210">
        <f ca="1">IFERROR(IF(0=LEN(ReferenceData!$N$210),"",ReferenceData!$N$210),"")</f>
        <v>15.3460076</v>
      </c>
      <c r="O210">
        <f ca="1">IFERROR(IF(0=LEN(ReferenceData!$O$210),"",ReferenceData!$O$210),"")</f>
        <v>13.954372619999999</v>
      </c>
      <c r="P210">
        <f ca="1">IFERROR(IF(0=LEN(ReferenceData!$P$210),"",ReferenceData!$P$210),"")</f>
        <v>13.338403039999999</v>
      </c>
      <c r="Q210">
        <f ca="1">IFERROR(IF(0=LEN(ReferenceData!$Q$210),"",ReferenceData!$Q$210),"")</f>
        <v>15.42965779</v>
      </c>
      <c r="R210">
        <f ca="1">IFERROR(IF(0=LEN(ReferenceData!$R$210),"",ReferenceData!$R$210),"")</f>
        <v>16.798479090000001</v>
      </c>
      <c r="S210">
        <f ca="1">IFERROR(IF(0=LEN(ReferenceData!$S$210),"",ReferenceData!$S$210),"")</f>
        <v>18.44106464</v>
      </c>
      <c r="T210">
        <f ca="1">IFERROR(IF(0=LEN(ReferenceData!$T$210),"",ReferenceData!$T$210),"")</f>
        <v>18.927756649999999</v>
      </c>
      <c r="U210">
        <f ca="1">IFERROR(IF(0=LEN(ReferenceData!$U$210),"",ReferenceData!$U$210),"")</f>
        <v>18.945783129999999</v>
      </c>
      <c r="V210">
        <f ca="1">IFERROR(IF(0=LEN(ReferenceData!$V$210),"",ReferenceData!$V$210),"")</f>
        <v>19.333838</v>
      </c>
      <c r="W210">
        <f ca="1">IFERROR(IF(0=LEN(ReferenceData!$W$210),"",ReferenceData!$W$210),"")</f>
        <v>19.395043730000001</v>
      </c>
      <c r="X210">
        <f ca="1">IFERROR(IF(0=LEN(ReferenceData!$X$210),"",ReferenceData!$X$210),"")</f>
        <v>20.827338130000001</v>
      </c>
      <c r="Y210">
        <f ca="1">IFERROR(IF(0=LEN(ReferenceData!$Y$210),"",ReferenceData!$Y$210),"")</f>
        <v>20.96999302</v>
      </c>
      <c r="Z210">
        <f ca="1">IFERROR(IF(0=LEN(ReferenceData!$Z$210),"",ReferenceData!$Z$210),"")</f>
        <v>20.736434110000001</v>
      </c>
      <c r="AA210">
        <f ca="1">IFERROR(IF(0=LEN(ReferenceData!$AA$210),"",ReferenceData!$AA$210),"")</f>
        <v>20.102498400000002</v>
      </c>
      <c r="AB210">
        <f ca="1">IFERROR(IF(0=LEN(ReferenceData!$AB$210),"",ReferenceData!$AB$210),"")</f>
        <v>17.971938779999999</v>
      </c>
      <c r="AC210">
        <f ca="1">IFERROR(IF(0=LEN(ReferenceData!$AC$210),"",ReferenceData!$AC$210),"")</f>
        <v>17.95657727</v>
      </c>
      <c r="AD210">
        <f ca="1">IFERROR(IF(0=LEN(ReferenceData!$AD$210),"",ReferenceData!$AD$210),"")</f>
        <v>18.460551639999998</v>
      </c>
      <c r="AE210">
        <f ca="1">IFERROR(IF(0=LEN(ReferenceData!$AE$210),"",ReferenceData!$AE$210),"")</f>
        <v>17.16944801</v>
      </c>
      <c r="AF210">
        <f ca="1">IFERROR(IF(0=LEN(ReferenceData!$AF$210),"",ReferenceData!$AF$210),"")</f>
        <v>17.655844160000001</v>
      </c>
      <c r="AG210">
        <f ca="1">IFERROR(IF(0=LEN(ReferenceData!$AG$210),"",ReferenceData!$AG$210),"")</f>
        <v>17.282821689999999</v>
      </c>
      <c r="AH210">
        <f ca="1">IFERROR(IF(0=LEN(ReferenceData!$AH$210),"",ReferenceData!$AH$210),"")</f>
        <v>17.074607329999999</v>
      </c>
      <c r="AI210">
        <f ca="1">IFERROR(IF(0=LEN(ReferenceData!$AI$210),"",ReferenceData!$AI$210),"")</f>
        <v>17.383116879999999</v>
      </c>
      <c r="AJ210">
        <f ca="1">IFERROR(IF(0=LEN(ReferenceData!$AJ$210),"",ReferenceData!$AJ$210),"")</f>
        <v>15.90494792</v>
      </c>
      <c r="AK210">
        <f ca="1">IFERROR(IF(0=LEN(ReferenceData!$AK$210),"",ReferenceData!$AK$210),"")</f>
        <v>14.948119330000001</v>
      </c>
      <c r="AL210">
        <f ca="1">IFERROR(IF(0=LEN(ReferenceData!$AL$210),"",ReferenceData!$AL$210),"")</f>
        <v>16.01425794</v>
      </c>
      <c r="AM210">
        <f ca="1">IFERROR(IF(0=LEN(ReferenceData!$AM$210),"",ReferenceData!$AM$210),"")</f>
        <v>14.626865670000001</v>
      </c>
      <c r="AN210">
        <f ca="1">IFERROR(IF(0=LEN(ReferenceData!$AN$210),"",ReferenceData!$AN$210),"")</f>
        <v>15.58880937</v>
      </c>
      <c r="AO210">
        <f ca="1">IFERROR(IF(0=LEN(ReferenceData!$AO$210),"",ReferenceData!$AO$210),"")</f>
        <v>15.63919533</v>
      </c>
      <c r="AP210">
        <f ca="1">IFERROR(IF(0=LEN(ReferenceData!$AP$210),"",ReferenceData!$AP$210),"")</f>
        <v>17.446393759999999</v>
      </c>
      <c r="AQ210">
        <f ca="1">IFERROR(IF(0=LEN(ReferenceData!$AQ$210),"",ReferenceData!$AQ$210),"")</f>
        <v>17.020725389999999</v>
      </c>
      <c r="AR210">
        <f ca="1">IFERROR(IF(0=LEN(ReferenceData!$AR$210),"",ReferenceData!$AR$210),"")</f>
        <v>17.91963707</v>
      </c>
      <c r="AS210">
        <f ca="1">IFERROR(IF(0=LEN(ReferenceData!$AS$210),"",ReferenceData!$AS$210),"")</f>
        <v>16.105060859999998</v>
      </c>
      <c r="AT210">
        <f ca="1">IFERROR(IF(0=LEN(ReferenceData!$AT$210),"",ReferenceData!$AT$210),"")</f>
        <v>16.408768540000001</v>
      </c>
      <c r="AU210">
        <f ca="1">IFERROR(IF(0=LEN(ReferenceData!$AU$210),"",ReferenceData!$AU$210),"")</f>
        <v>16.243489579999999</v>
      </c>
      <c r="AV210">
        <f ca="1">IFERROR(IF(0=LEN(ReferenceData!$AV$210),"",ReferenceData!$AV$210),"")</f>
        <v>14.26432292</v>
      </c>
      <c r="AW210">
        <f ca="1">IFERROR(IF(0=LEN(ReferenceData!$AW$210),"",ReferenceData!$AW$210),"")</f>
        <v>15.29296875</v>
      </c>
      <c r="AX210">
        <f ca="1">IFERROR(IF(0=LEN(ReferenceData!$AX$210),"",ReferenceData!$AX$210),"")</f>
        <v>15.04032258</v>
      </c>
      <c r="AY210">
        <f ca="1">IFERROR(IF(0=LEN(ReferenceData!$AY$210),"",ReferenceData!$AY$210),"")</f>
        <v>15.527027029999999</v>
      </c>
      <c r="AZ210">
        <f ca="1">IFERROR(IF(0=LEN(ReferenceData!$AZ$210),"",ReferenceData!$AZ$210),"")</f>
        <v>15.77426015</v>
      </c>
      <c r="BA210">
        <f ca="1">IFERROR(IF(0=LEN(ReferenceData!$BA$210),"",ReferenceData!$BA$210),"")</f>
        <v>15.059132719999999</v>
      </c>
      <c r="BB210">
        <f ca="1">IFERROR(IF(0=LEN(ReferenceData!$BB$210),"",ReferenceData!$BB$210),"")</f>
        <v>14.375821289999999</v>
      </c>
      <c r="BC210">
        <f ca="1">IFERROR(IF(0=LEN(ReferenceData!$BC$210),"",ReferenceData!$BC$210),"")</f>
        <v>15.566433569999999</v>
      </c>
      <c r="BD210">
        <f ca="1">IFERROR(IF(0=LEN(ReferenceData!$BD$210),"",ReferenceData!$BD$210),"")</f>
        <v>16.728000000000002</v>
      </c>
      <c r="BE210">
        <f ca="1">IFERROR(IF(0=LEN(ReferenceData!$BE$210),"",ReferenceData!$BE$210),"")</f>
        <v>15.8</v>
      </c>
      <c r="BF210">
        <f ca="1">IFERROR(IF(0=LEN(ReferenceData!$BF$210),"",ReferenceData!$BF$210),"")</f>
        <v>16.495999999999999</v>
      </c>
      <c r="BG210">
        <f ca="1">IFERROR(IF(0=LEN(ReferenceData!$BG$210),"",ReferenceData!$BG$210),"")</f>
        <v>17.184000000000001</v>
      </c>
      <c r="BH210">
        <f ca="1">IFERROR(IF(0=LEN(ReferenceData!$BH$210),"",ReferenceData!$BH$210),"")</f>
        <v>16.143999999999998</v>
      </c>
      <c r="BI210">
        <f ca="1">IFERROR(IF(0=LEN(ReferenceData!$BI$210),"",ReferenceData!$BI$210),"")</f>
        <v>14.567272729999999</v>
      </c>
      <c r="BJ210">
        <f ca="1">IFERROR(IF(0=LEN(ReferenceData!$BJ$210),"",ReferenceData!$BJ$210),"")</f>
        <v>16.399999999999999</v>
      </c>
      <c r="BK210" t="str">
        <f ca="1">IFERROR(IF(0=LEN(ReferenceData!$BK$210),"",ReferenceData!$BK$210),"")</f>
        <v/>
      </c>
      <c r="BL210" t="str">
        <f ca="1">IFERROR(IF(0=LEN(ReferenceData!$BL$210),"",ReferenceData!$BL$210),"")</f>
        <v/>
      </c>
      <c r="BM210" t="str">
        <f ca="1">IFERROR(IF(0=LEN(ReferenceData!$BM$210),"",ReferenceData!$BM$210),"")</f>
        <v/>
      </c>
      <c r="BN210" t="str">
        <f ca="1">IFERROR(IF(0=LEN(ReferenceData!$BN$210),"",ReferenceData!$BN$210),"")</f>
        <v/>
      </c>
      <c r="BO210" t="str">
        <f ca="1">IFERROR(IF(0=LEN(ReferenceData!$BO$210),"",ReferenceData!$BO$210),"")</f>
        <v/>
      </c>
      <c r="BP210" t="str">
        <f ca="1">IFERROR(IF(0=LEN(ReferenceData!$BP$210),"",ReferenceData!$BP$210),"")</f>
        <v/>
      </c>
      <c r="BQ210" t="str">
        <f ca="1">IFERROR(IF(0=LEN(ReferenceData!$BQ$210),"",ReferenceData!$BQ$210),"")</f>
        <v/>
      </c>
      <c r="BR210" t="str">
        <f ca="1">IFERROR(IF(0=LEN(ReferenceData!$BR$210),"",ReferenceData!$BR$210),"")</f>
        <v/>
      </c>
      <c r="BS210" t="str">
        <f ca="1">IFERROR(IF(0=LEN(ReferenceData!$BS$210),"",ReferenceData!$BS$210),"")</f>
        <v/>
      </c>
      <c r="BT210" t="str">
        <f ca="1">IFERROR(IF(0=LEN(ReferenceData!$BT$210),"",ReferenceData!$BT$210),"")</f>
        <v/>
      </c>
      <c r="BU210" t="str">
        <f ca="1">IFERROR(IF(0=LEN(ReferenceData!$BU$210),"",ReferenceData!$BU$210),"")</f>
        <v/>
      </c>
      <c r="BV210" t="str">
        <f ca="1">IFERROR(IF(0=LEN(ReferenceData!$BV$210),"",ReferenceData!$BV$210),"")</f>
        <v/>
      </c>
      <c r="BW210" t="str">
        <f ca="1">IFERROR(IF(0=LEN(ReferenceData!$BW$210),"",ReferenceData!$BW$210),"")</f>
        <v/>
      </c>
      <c r="BX210" t="str">
        <f ca="1">IFERROR(IF(0=LEN(ReferenceData!$BX$210),"",ReferenceData!$BX$210),"")</f>
        <v/>
      </c>
      <c r="BY210" t="str">
        <f ca="1">IFERROR(IF(0=LEN(ReferenceData!$BY$210),"",ReferenceData!$BY$210),"")</f>
        <v/>
      </c>
      <c r="BZ210" t="str">
        <f ca="1">IFERROR(IF(0=LEN(ReferenceData!$BZ$210),"",ReferenceData!$BZ$210),"")</f>
        <v/>
      </c>
      <c r="CA210" t="str">
        <f ca="1">IFERROR(IF(0=LEN(ReferenceData!$CA$210),"",ReferenceData!$CA$210),"")</f>
        <v/>
      </c>
      <c r="CB210" t="str">
        <f ca="1">IFERROR(IF(0=LEN(ReferenceData!$CB$210),"",ReferenceData!$CB$210),"")</f>
        <v/>
      </c>
      <c r="CC210" t="str">
        <f ca="1">IFERROR(IF(0=LEN(ReferenceData!$CC$210),"",ReferenceData!$CC$210),"")</f>
        <v/>
      </c>
      <c r="CD210" t="str">
        <f ca="1">IFERROR(IF(0=LEN(ReferenceData!$CD$210),"",ReferenceData!$CD$210),"")</f>
        <v/>
      </c>
      <c r="CE210" t="str">
        <f ca="1">IFERROR(IF(0=LEN(ReferenceData!$CE$210),"",ReferenceData!$CE$210),"")</f>
        <v/>
      </c>
      <c r="CF210" t="str">
        <f ca="1">IFERROR(IF(0=LEN(ReferenceData!$CF$210),"",ReferenceData!$CF$210),"")</f>
        <v/>
      </c>
      <c r="CG210" t="str">
        <f ca="1">IFERROR(IF(0=LEN(ReferenceData!$CG$210),"",ReferenceData!$CG$210),"")</f>
        <v/>
      </c>
      <c r="CH210" t="str">
        <f ca="1">IFERROR(IF(0=LEN(ReferenceData!$CH$210),"",ReferenceData!$CH$210),"")</f>
        <v/>
      </c>
      <c r="CI210" t="str">
        <f ca="1">IFERROR(IF(0=LEN(ReferenceData!$CI$210),"",ReferenceData!$CI$210),"")</f>
        <v/>
      </c>
      <c r="CJ210" t="str">
        <f ca="1">IFERROR(IF(0=LEN(ReferenceData!$CJ$210),"",ReferenceData!$CJ$210),"")</f>
        <v/>
      </c>
      <c r="CK210" t="str">
        <f ca="1">IFERROR(IF(0=LEN(ReferenceData!$CK$210),"",ReferenceData!$CK$210),"")</f>
        <v/>
      </c>
    </row>
    <row r="211" spans="1:89">
      <c r="A211" t="str">
        <f>IFERROR(IF(0=LEN(ReferenceData!$A$211),"",ReferenceData!$A$211),"")</f>
        <v xml:space="preserve">    拉马尔广告公司</v>
      </c>
      <c r="B211" t="str">
        <f>IFERROR(IF(0=LEN(ReferenceData!$B$211),"",ReferenceData!$B$211),"")</f>
        <v>LAMR US Equity</v>
      </c>
      <c r="C211" t="str">
        <f>IFERROR(IF(0=LEN(ReferenceData!$C$211),"",ReferenceData!$C$211),"")</f>
        <v>BE249</v>
      </c>
      <c r="D211" t="str">
        <f>IFERROR(IF(0=LEN(ReferenceData!$D$211),"",ReferenceData!$D$211),"")</f>
        <v>BEST_PRICE_FFO_RATIO</v>
      </c>
      <c r="E211" t="str">
        <f>IFERROR(IF(0=LEN(ReferenceData!$E$211),"",ReferenceData!$E$211),"")</f>
        <v>动态</v>
      </c>
      <c r="F211" t="str">
        <f ca="1">IFERROR(IF(0=LEN(ReferenceData!$F$211),"",ReferenceData!$F$211),"")</f>
        <v/>
      </c>
      <c r="G211" t="str">
        <f ca="1">IFERROR(IF(0=LEN(ReferenceData!$G$211),"",ReferenceData!$G$211),"")</f>
        <v/>
      </c>
      <c r="H211" t="str">
        <f ca="1">IFERROR(IF(0=LEN(ReferenceData!$H$211),"",ReferenceData!$H$211),"")</f>
        <v/>
      </c>
      <c r="I211" t="str">
        <f ca="1">IFERROR(IF(0=LEN(ReferenceData!$I$211),"",ReferenceData!$I$211),"")</f>
        <v/>
      </c>
      <c r="J211" t="str">
        <f ca="1">IFERROR(IF(0=LEN(ReferenceData!$J$211),"",ReferenceData!$J$211),"")</f>
        <v/>
      </c>
      <c r="K211" t="str">
        <f ca="1">IFERROR(IF(0=LEN(ReferenceData!$K$211),"",ReferenceData!$K$211),"")</f>
        <v/>
      </c>
      <c r="L211" t="str">
        <f ca="1">IFERROR(IF(0=LEN(ReferenceData!$L$211),"",ReferenceData!$L$211),"")</f>
        <v/>
      </c>
      <c r="M211" t="str">
        <f ca="1">IFERROR(IF(0=LEN(ReferenceData!$M$211),"",ReferenceData!$M$211),"")</f>
        <v/>
      </c>
      <c r="N211" t="str">
        <f ca="1">IFERROR(IF(0=LEN(ReferenceData!$N$211),"",ReferenceData!$N$211),"")</f>
        <v/>
      </c>
      <c r="O211" t="str">
        <f ca="1">IFERROR(IF(0=LEN(ReferenceData!$O$211),"",ReferenceData!$O$211),"")</f>
        <v/>
      </c>
      <c r="P211" t="str">
        <f ca="1">IFERROR(IF(0=LEN(ReferenceData!$P$211),"",ReferenceData!$P$211),"")</f>
        <v/>
      </c>
      <c r="Q211" t="str">
        <f ca="1">IFERROR(IF(0=LEN(ReferenceData!$Q$211),"",ReferenceData!$Q$211),"")</f>
        <v/>
      </c>
      <c r="R211" t="str">
        <f ca="1">IFERROR(IF(0=LEN(ReferenceData!$R$211),"",ReferenceData!$R$211),"")</f>
        <v/>
      </c>
      <c r="S211" t="str">
        <f ca="1">IFERROR(IF(0=LEN(ReferenceData!$S$211),"",ReferenceData!$S$211),"")</f>
        <v/>
      </c>
      <c r="T211" t="str">
        <f ca="1">IFERROR(IF(0=LEN(ReferenceData!$T$211),"",ReferenceData!$T$211),"")</f>
        <v/>
      </c>
      <c r="U211" t="str">
        <f ca="1">IFERROR(IF(0=LEN(ReferenceData!$U$211),"",ReferenceData!$U$211),"")</f>
        <v/>
      </c>
      <c r="V211" t="str">
        <f ca="1">IFERROR(IF(0=LEN(ReferenceData!$V$211),"",ReferenceData!$V$211),"")</f>
        <v/>
      </c>
      <c r="W211" t="str">
        <f ca="1">IFERROR(IF(0=LEN(ReferenceData!$W$211),"",ReferenceData!$W$211),"")</f>
        <v/>
      </c>
      <c r="X211" t="str">
        <f ca="1">IFERROR(IF(0=LEN(ReferenceData!$X$211),"",ReferenceData!$X$211),"")</f>
        <v/>
      </c>
      <c r="Y211" t="str">
        <f ca="1">IFERROR(IF(0=LEN(ReferenceData!$Y$211),"",ReferenceData!$Y$211),"")</f>
        <v/>
      </c>
      <c r="Z211" t="str">
        <f ca="1">IFERROR(IF(0=LEN(ReferenceData!$Z$211),"",ReferenceData!$Z$211),"")</f>
        <v/>
      </c>
      <c r="AA211" t="str">
        <f ca="1">IFERROR(IF(0=LEN(ReferenceData!$AA$211),"",ReferenceData!$AA$211),"")</f>
        <v/>
      </c>
      <c r="AB211" t="str">
        <f ca="1">IFERROR(IF(0=LEN(ReferenceData!$AB$211),"",ReferenceData!$AB$211),"")</f>
        <v/>
      </c>
      <c r="AC211" t="str">
        <f ca="1">IFERROR(IF(0=LEN(ReferenceData!$AC$211),"",ReferenceData!$AC$211),"")</f>
        <v/>
      </c>
      <c r="AD211" t="str">
        <f ca="1">IFERROR(IF(0=LEN(ReferenceData!$AD$211),"",ReferenceData!$AD$211),"")</f>
        <v/>
      </c>
      <c r="AE211" t="str">
        <f ca="1">IFERROR(IF(0=LEN(ReferenceData!$AE$211),"",ReferenceData!$AE$211),"")</f>
        <v/>
      </c>
      <c r="AF211" t="str">
        <f ca="1">IFERROR(IF(0=LEN(ReferenceData!$AF$211),"",ReferenceData!$AF$211),"")</f>
        <v/>
      </c>
      <c r="AG211" t="str">
        <f ca="1">IFERROR(IF(0=LEN(ReferenceData!$AG$211),"",ReferenceData!$AG$211),"")</f>
        <v/>
      </c>
      <c r="AH211" t="str">
        <f ca="1">IFERROR(IF(0=LEN(ReferenceData!$AH$211),"",ReferenceData!$AH$211),"")</f>
        <v/>
      </c>
      <c r="AI211" t="str">
        <f ca="1">IFERROR(IF(0=LEN(ReferenceData!$AI$211),"",ReferenceData!$AI$211),"")</f>
        <v/>
      </c>
      <c r="AJ211" t="str">
        <f ca="1">IFERROR(IF(0=LEN(ReferenceData!$AJ$211),"",ReferenceData!$AJ$211),"")</f>
        <v/>
      </c>
      <c r="AK211" t="str">
        <f ca="1">IFERROR(IF(0=LEN(ReferenceData!$AK$211),"",ReferenceData!$AK$211),"")</f>
        <v/>
      </c>
      <c r="AL211" t="str">
        <f ca="1">IFERROR(IF(0=LEN(ReferenceData!$AL$211),"",ReferenceData!$AL$211),"")</f>
        <v/>
      </c>
      <c r="AM211" t="str">
        <f ca="1">IFERROR(IF(0=LEN(ReferenceData!$AM$211),"",ReferenceData!$AM$211),"")</f>
        <v/>
      </c>
      <c r="AN211" t="str">
        <f ca="1">IFERROR(IF(0=LEN(ReferenceData!$AN$211),"",ReferenceData!$AN$211),"")</f>
        <v/>
      </c>
      <c r="AO211" t="str">
        <f ca="1">IFERROR(IF(0=LEN(ReferenceData!$AO$211),"",ReferenceData!$AO$211),"")</f>
        <v/>
      </c>
      <c r="AP211" t="str">
        <f ca="1">IFERROR(IF(0=LEN(ReferenceData!$AP$211),"",ReferenceData!$AP$211),"")</f>
        <v/>
      </c>
      <c r="AQ211" t="str">
        <f ca="1">IFERROR(IF(0=LEN(ReferenceData!$AQ$211),"",ReferenceData!$AQ$211),"")</f>
        <v/>
      </c>
      <c r="AR211" t="str">
        <f ca="1">IFERROR(IF(0=LEN(ReferenceData!$AR$211),"",ReferenceData!$AR$211),"")</f>
        <v/>
      </c>
      <c r="AS211" t="str">
        <f ca="1">IFERROR(IF(0=LEN(ReferenceData!$AS$211),"",ReferenceData!$AS$211),"")</f>
        <v/>
      </c>
      <c r="AT211" t="str">
        <f ca="1">IFERROR(IF(0=LEN(ReferenceData!$AT$211),"",ReferenceData!$AT$211),"")</f>
        <v/>
      </c>
      <c r="AU211" t="str">
        <f ca="1">IFERROR(IF(0=LEN(ReferenceData!$AU$211),"",ReferenceData!$AU$211),"")</f>
        <v/>
      </c>
      <c r="AV211" t="str">
        <f ca="1">IFERROR(IF(0=LEN(ReferenceData!$AV$211),"",ReferenceData!$AV$211),"")</f>
        <v/>
      </c>
      <c r="AW211" t="str">
        <f ca="1">IFERROR(IF(0=LEN(ReferenceData!$AW$211),"",ReferenceData!$AW$211),"")</f>
        <v/>
      </c>
      <c r="AX211" t="str">
        <f ca="1">IFERROR(IF(0=LEN(ReferenceData!$AX$211),"",ReferenceData!$AX$211),"")</f>
        <v/>
      </c>
      <c r="AY211" t="str">
        <f ca="1">IFERROR(IF(0=LEN(ReferenceData!$AY$211),"",ReferenceData!$AY$211),"")</f>
        <v/>
      </c>
      <c r="AZ211" t="str">
        <f ca="1">IFERROR(IF(0=LEN(ReferenceData!$AZ$211),"",ReferenceData!$AZ$211),"")</f>
        <v/>
      </c>
      <c r="BA211" t="str">
        <f ca="1">IFERROR(IF(0=LEN(ReferenceData!$BA$211),"",ReferenceData!$BA$211),"")</f>
        <v/>
      </c>
      <c r="BB211" t="str">
        <f ca="1">IFERROR(IF(0=LEN(ReferenceData!$BB$211),"",ReferenceData!$BB$211),"")</f>
        <v/>
      </c>
      <c r="BC211" t="str">
        <f ca="1">IFERROR(IF(0=LEN(ReferenceData!$BC$211),"",ReferenceData!$BC$211),"")</f>
        <v/>
      </c>
      <c r="BD211" t="str">
        <f ca="1">IFERROR(IF(0=LEN(ReferenceData!$BD$211),"",ReferenceData!$BD$211),"")</f>
        <v/>
      </c>
      <c r="BE211" t="str">
        <f ca="1">IFERROR(IF(0=LEN(ReferenceData!$BE$211),"",ReferenceData!$BE$211),"")</f>
        <v/>
      </c>
      <c r="BF211" t="str">
        <f ca="1">IFERROR(IF(0=LEN(ReferenceData!$BF$211),"",ReferenceData!$BF$211),"")</f>
        <v/>
      </c>
      <c r="BG211" t="str">
        <f ca="1">IFERROR(IF(0=LEN(ReferenceData!$BG$211),"",ReferenceData!$BG$211),"")</f>
        <v/>
      </c>
      <c r="BH211" t="str">
        <f ca="1">IFERROR(IF(0=LEN(ReferenceData!$BH$211),"",ReferenceData!$BH$211),"")</f>
        <v/>
      </c>
      <c r="BI211" t="str">
        <f ca="1">IFERROR(IF(0=LEN(ReferenceData!$BI$211),"",ReferenceData!$BI$211),"")</f>
        <v/>
      </c>
      <c r="BJ211" t="str">
        <f ca="1">IFERROR(IF(0=LEN(ReferenceData!$BJ$211),"",ReferenceData!$BJ$211),"")</f>
        <v/>
      </c>
      <c r="BK211" t="str">
        <f ca="1">IFERROR(IF(0=LEN(ReferenceData!$BK$211),"",ReferenceData!$BK$211),"")</f>
        <v/>
      </c>
      <c r="BL211" t="str">
        <f ca="1">IFERROR(IF(0=LEN(ReferenceData!$BL$211),"",ReferenceData!$BL$211),"")</f>
        <v/>
      </c>
      <c r="BM211" t="str">
        <f ca="1">IFERROR(IF(0=LEN(ReferenceData!$BM$211),"",ReferenceData!$BM$211),"")</f>
        <v/>
      </c>
      <c r="BN211" t="str">
        <f ca="1">IFERROR(IF(0=LEN(ReferenceData!$BN$211),"",ReferenceData!$BN$211),"")</f>
        <v/>
      </c>
      <c r="BO211" t="str">
        <f ca="1">IFERROR(IF(0=LEN(ReferenceData!$BO$211),"",ReferenceData!$BO$211),"")</f>
        <v/>
      </c>
      <c r="BP211" t="str">
        <f ca="1">IFERROR(IF(0=LEN(ReferenceData!$BP$211),"",ReferenceData!$BP$211),"")</f>
        <v/>
      </c>
      <c r="BQ211" t="str">
        <f ca="1">IFERROR(IF(0=LEN(ReferenceData!$BQ$211),"",ReferenceData!$BQ$211),"")</f>
        <v/>
      </c>
      <c r="BR211" t="str">
        <f ca="1">IFERROR(IF(0=LEN(ReferenceData!$BR$211),"",ReferenceData!$BR$211),"")</f>
        <v/>
      </c>
      <c r="BS211" t="str">
        <f ca="1">IFERROR(IF(0=LEN(ReferenceData!$BS$211),"",ReferenceData!$BS$211),"")</f>
        <v/>
      </c>
      <c r="BT211" t="str">
        <f ca="1">IFERROR(IF(0=LEN(ReferenceData!$BT$211),"",ReferenceData!$BT$211),"")</f>
        <v/>
      </c>
      <c r="BU211" t="str">
        <f ca="1">IFERROR(IF(0=LEN(ReferenceData!$BU$211),"",ReferenceData!$BU$211),"")</f>
        <v/>
      </c>
      <c r="BV211" t="str">
        <f ca="1">IFERROR(IF(0=LEN(ReferenceData!$BV$211),"",ReferenceData!$BV$211),"")</f>
        <v/>
      </c>
      <c r="BW211" t="str">
        <f ca="1">IFERROR(IF(0=LEN(ReferenceData!$BW$211),"",ReferenceData!$BW$211),"")</f>
        <v/>
      </c>
      <c r="BX211" t="str">
        <f ca="1">IFERROR(IF(0=LEN(ReferenceData!$BX$211),"",ReferenceData!$BX$211),"")</f>
        <v/>
      </c>
      <c r="BY211" t="str">
        <f ca="1">IFERROR(IF(0=LEN(ReferenceData!$BY$211),"",ReferenceData!$BY$211),"")</f>
        <v/>
      </c>
      <c r="BZ211" t="str">
        <f ca="1">IFERROR(IF(0=LEN(ReferenceData!$BZ$211),"",ReferenceData!$BZ$211),"")</f>
        <v/>
      </c>
      <c r="CA211" t="str">
        <f ca="1">IFERROR(IF(0=LEN(ReferenceData!$CA$211),"",ReferenceData!$CA$211),"")</f>
        <v/>
      </c>
      <c r="CB211" t="str">
        <f ca="1">IFERROR(IF(0=LEN(ReferenceData!$CB$211),"",ReferenceData!$CB$211),"")</f>
        <v/>
      </c>
      <c r="CC211" t="str">
        <f ca="1">IFERROR(IF(0=LEN(ReferenceData!$CC$211),"",ReferenceData!$CC$211),"")</f>
        <v/>
      </c>
      <c r="CD211" t="str">
        <f ca="1">IFERROR(IF(0=LEN(ReferenceData!$CD$211),"",ReferenceData!$CD$211),"")</f>
        <v/>
      </c>
      <c r="CE211" t="str">
        <f ca="1">IFERROR(IF(0=LEN(ReferenceData!$CE$211),"",ReferenceData!$CE$211),"")</f>
        <v/>
      </c>
      <c r="CF211" t="str">
        <f ca="1">IFERROR(IF(0=LEN(ReferenceData!$CF$211),"",ReferenceData!$CF$211),"")</f>
        <v/>
      </c>
      <c r="CG211" t="str">
        <f ca="1">IFERROR(IF(0=LEN(ReferenceData!$CG$211),"",ReferenceData!$CG$211),"")</f>
        <v/>
      </c>
      <c r="CH211" t="str">
        <f ca="1">IFERROR(IF(0=LEN(ReferenceData!$CH$211),"",ReferenceData!$CH$211),"")</f>
        <v/>
      </c>
      <c r="CI211" t="str">
        <f ca="1">IFERROR(IF(0=LEN(ReferenceData!$CI$211),"",ReferenceData!$CI$211),"")</f>
        <v/>
      </c>
      <c r="CJ211" t="str">
        <f ca="1">IFERROR(IF(0=LEN(ReferenceData!$CJ$211),"",ReferenceData!$CJ$211),"")</f>
        <v/>
      </c>
      <c r="CK211" t="str">
        <f ca="1">IFERROR(IF(0=LEN(ReferenceData!$CK$211),"",ReferenceData!$CK$211),"")</f>
        <v/>
      </c>
    </row>
    <row r="212" spans="1:89">
      <c r="A212" t="str">
        <f>IFERROR(IF(0=LEN(ReferenceData!$A$212),"",ReferenceData!$A$212),"")</f>
        <v xml:space="preserve">    Liberty房地产信托公司</v>
      </c>
      <c r="B212" t="str">
        <f>IFERROR(IF(0=LEN(ReferenceData!$B$212),"",ReferenceData!$B$212),"")</f>
        <v>LPT US Equity</v>
      </c>
      <c r="C212" t="str">
        <f>IFERROR(IF(0=LEN(ReferenceData!$C$212),"",ReferenceData!$C$212),"")</f>
        <v>BE249</v>
      </c>
      <c r="D212" t="str">
        <f>IFERROR(IF(0=LEN(ReferenceData!$D$212),"",ReferenceData!$D$212),"")</f>
        <v>BEST_PRICE_FFO_RATIO</v>
      </c>
      <c r="E212" t="str">
        <f>IFERROR(IF(0=LEN(ReferenceData!$E$212),"",ReferenceData!$E$212),"")</f>
        <v>动态</v>
      </c>
      <c r="F212">
        <f ca="1">IFERROR(IF(0=LEN(ReferenceData!$F$212),"",ReferenceData!$F$212),"")</f>
        <v>17.1422557</v>
      </c>
      <c r="G212">
        <f ca="1">IFERROR(IF(0=LEN(ReferenceData!$G$212),"",ReferenceData!$G$212),"")</f>
        <v>16.52356902</v>
      </c>
      <c r="H212">
        <f ca="1">IFERROR(IF(0=LEN(ReferenceData!$H$212),"",ReferenceData!$H$212),"")</f>
        <v>17.42845118</v>
      </c>
      <c r="I212">
        <f ca="1">IFERROR(IF(0=LEN(ReferenceData!$I$212),"",ReferenceData!$I$212),"")</f>
        <v>18.101851849999999</v>
      </c>
      <c r="J212">
        <f ca="1">IFERROR(IF(0=LEN(ReferenceData!$J$212),"",ReferenceData!$J$212),"")</f>
        <v>18.88888889</v>
      </c>
      <c r="K212">
        <f ca="1">IFERROR(IF(0=LEN(ReferenceData!$K$212),"",ReferenceData!$K$212),"")</f>
        <v>18.047138050000001</v>
      </c>
      <c r="L212">
        <f ca="1">IFERROR(IF(0=LEN(ReferenceData!$L$212),"",ReferenceData!$L$212),"")</f>
        <v>17.281144780000002</v>
      </c>
      <c r="M212">
        <f ca="1">IFERROR(IF(0=LEN(ReferenceData!$M$212),"",ReferenceData!$M$212),"")</f>
        <v>17.929292929999999</v>
      </c>
      <c r="N212">
        <f ca="1">IFERROR(IF(0=LEN(ReferenceData!$N$212),"",ReferenceData!$N$212),"")</f>
        <v>17.685185189999999</v>
      </c>
      <c r="O212">
        <f ca="1">IFERROR(IF(0=LEN(ReferenceData!$O$212),"",ReferenceData!$O$212),"")</f>
        <v>17.13383838</v>
      </c>
      <c r="P212">
        <f ca="1">IFERROR(IF(0=LEN(ReferenceData!$P$212),"",ReferenceData!$P$212),"")</f>
        <v>17.293771039999999</v>
      </c>
      <c r="Q212">
        <f ca="1">IFERROR(IF(0=LEN(ReferenceData!$Q$212),"",ReferenceData!$Q$212),"")</f>
        <v>17.074915820000001</v>
      </c>
      <c r="R212">
        <f ca="1">IFERROR(IF(0=LEN(ReferenceData!$R$212),"",ReferenceData!$R$212),"")</f>
        <v>16.224747470000001</v>
      </c>
      <c r="S212">
        <f ca="1">IFERROR(IF(0=LEN(ReferenceData!$S$212),"",ReferenceData!$S$212),"")</f>
        <v>16.599326600000001</v>
      </c>
      <c r="T212">
        <f ca="1">IFERROR(IF(0=LEN(ReferenceData!$T$212),"",ReferenceData!$T$212),"")</f>
        <v>16.164210529999998</v>
      </c>
      <c r="U212">
        <f ca="1">IFERROR(IF(0=LEN(ReferenceData!$U$212),"",ReferenceData!$U$212),"")</f>
        <v>16.57574486</v>
      </c>
      <c r="V212">
        <f ca="1">IFERROR(IF(0=LEN(ReferenceData!$V$212),"",ReferenceData!$V$212),"")</f>
        <v>16.389351080000001</v>
      </c>
      <c r="W212">
        <f ca="1">IFERROR(IF(0=LEN(ReferenceData!$W$212),"",ReferenceData!$W$212),"")</f>
        <v>17.051876849999999</v>
      </c>
      <c r="X212">
        <f ca="1">IFERROR(IF(0=LEN(ReferenceData!$X$212),"",ReferenceData!$X$212),"")</f>
        <v>16.925335570000001</v>
      </c>
      <c r="Y212">
        <f ca="1">IFERROR(IF(0=LEN(ReferenceData!$Y$212),"",ReferenceData!$Y$212),"")</f>
        <v>17.279966470000002</v>
      </c>
      <c r="Z212">
        <f ca="1">IFERROR(IF(0=LEN(ReferenceData!$Z$212),"",ReferenceData!$Z$212),"")</f>
        <v>16.952068820000001</v>
      </c>
      <c r="AA212">
        <f ca="1">IFERROR(IF(0=LEN(ReferenceData!$AA$212),"",ReferenceData!$AA$212),"")</f>
        <v>16.03552685</v>
      </c>
      <c r="AB212">
        <f ca="1">IFERROR(IF(0=LEN(ReferenceData!$AB$212),"",ReferenceData!$AB$212),"")</f>
        <v>15.12768545</v>
      </c>
      <c r="AC212">
        <f ca="1">IFERROR(IF(0=LEN(ReferenceData!$AC$212),"",ReferenceData!$AC$212),"")</f>
        <v>14.16971173</v>
      </c>
      <c r="AD212">
        <f ca="1">IFERROR(IF(0=LEN(ReferenceData!$AD$212),"",ReferenceData!$AD$212),"")</f>
        <v>13.64044028</v>
      </c>
      <c r="AE212">
        <f ca="1">IFERROR(IF(0=LEN(ReferenceData!$AE$212),"",ReferenceData!$AE$212),"")</f>
        <v>11.730300570000001</v>
      </c>
      <c r="AF212">
        <f ca="1">IFERROR(IF(0=LEN(ReferenceData!$AF$212),"",ReferenceData!$AF$212),"")</f>
        <v>11.91869919</v>
      </c>
      <c r="AG212">
        <f ca="1">IFERROR(IF(0=LEN(ReferenceData!$AG$212),"",ReferenceData!$AG$212),"")</f>
        <v>12.570850200000001</v>
      </c>
      <c r="AH212">
        <f ca="1">IFERROR(IF(0=LEN(ReferenceData!$AH$212),"",ReferenceData!$AH$212),"")</f>
        <v>13.00844206</v>
      </c>
      <c r="AI212">
        <f ca="1">IFERROR(IF(0=LEN(ReferenceData!$AI$212),"",ReferenceData!$AI$212),"")</f>
        <v>12.930444700000001</v>
      </c>
      <c r="AJ212">
        <f ca="1">IFERROR(IF(0=LEN(ReferenceData!$AJ$212),"",ReferenceData!$AJ$212),"")</f>
        <v>11.94012884</v>
      </c>
      <c r="AK212">
        <f ca="1">IFERROR(IF(0=LEN(ReferenceData!$AK$212),"",ReferenceData!$AK$212),"")</f>
        <v>11.64835165</v>
      </c>
      <c r="AL212">
        <f ca="1">IFERROR(IF(0=LEN(ReferenceData!$AL$212),"",ReferenceData!$AL$212),"")</f>
        <v>12.83182504</v>
      </c>
      <c r="AM212">
        <f ca="1">IFERROR(IF(0=LEN(ReferenceData!$AM$212),"",ReferenceData!$AM$212),"")</f>
        <v>12.06741573</v>
      </c>
      <c r="AN212">
        <f ca="1">IFERROR(IF(0=LEN(ReferenceData!$AN$212),"",ReferenceData!$AN$212),"")</f>
        <v>13.08614232</v>
      </c>
      <c r="AO212">
        <f ca="1">IFERROR(IF(0=LEN(ReferenceData!$AO$212),"",ReferenceData!$AO$212),"")</f>
        <v>13</v>
      </c>
      <c r="AP212">
        <f ca="1">IFERROR(IF(0=LEN(ReferenceData!$AP$212),"",ReferenceData!$AP$212),"")</f>
        <v>13.42105263</v>
      </c>
      <c r="AQ212">
        <f ca="1">IFERROR(IF(0=LEN(ReferenceData!$AQ$212),"",ReferenceData!$AQ$212),"")</f>
        <v>13.924429480000001</v>
      </c>
      <c r="AR212">
        <f ca="1">IFERROR(IF(0=LEN(ReferenceData!$AR$212),"",ReferenceData!$AR$212),"")</f>
        <v>14.79441997</v>
      </c>
      <c r="AS212">
        <f ca="1">IFERROR(IF(0=LEN(ReferenceData!$AS$212),"",ReferenceData!$AS$212),"")</f>
        <v>13.668725029999999</v>
      </c>
      <c r="AT212">
        <f ca="1">IFERROR(IF(0=LEN(ReferenceData!$AT$212),"",ReferenceData!$AT$212),"")</f>
        <v>12.902990519999999</v>
      </c>
      <c r="AU212">
        <f ca="1">IFERROR(IF(0=LEN(ReferenceData!$AU$212),"",ReferenceData!$AU$212),"")</f>
        <v>12.699050400000001</v>
      </c>
      <c r="AV212">
        <f ca="1">IFERROR(IF(0=LEN(ReferenceData!$AV$212),"",ReferenceData!$AV$212),"")</f>
        <v>12.18315018</v>
      </c>
      <c r="AW212">
        <f ca="1">IFERROR(IF(0=LEN(ReferenceData!$AW$212),"",ReferenceData!$AW$212),"")</f>
        <v>13.09426987</v>
      </c>
      <c r="AX212">
        <f ca="1">IFERROR(IF(0=LEN(ReferenceData!$AX$212),"",ReferenceData!$AX$212),"")</f>
        <v>13.001848430000001</v>
      </c>
      <c r="AY212">
        <f ca="1">IFERROR(IF(0=LEN(ReferenceData!$AY$212),"",ReferenceData!$AY$212),"")</f>
        <v>13.91926606</v>
      </c>
      <c r="AZ212">
        <f ca="1">IFERROR(IF(0=LEN(ReferenceData!$AZ$212),"",ReferenceData!$AZ$212),"")</f>
        <v>13.97472924</v>
      </c>
      <c r="BA212">
        <f ca="1">IFERROR(IF(0=LEN(ReferenceData!$BA$212),"",ReferenceData!$BA$212),"")</f>
        <v>13.52326001</v>
      </c>
      <c r="BB212">
        <f ca="1">IFERROR(IF(0=LEN(ReferenceData!$BB$212),"",ReferenceData!$BB$212),"")</f>
        <v>13.94716981</v>
      </c>
      <c r="BC212">
        <f ca="1">IFERROR(IF(0=LEN(ReferenceData!$BC$212),"",ReferenceData!$BC$212),"")</f>
        <v>14.437735849999999</v>
      </c>
      <c r="BD212">
        <f ca="1">IFERROR(IF(0=LEN(ReferenceData!$BD$212),"",ReferenceData!$BD$212),"")</f>
        <v>13.04659498</v>
      </c>
      <c r="BE212">
        <f ca="1">IFERROR(IF(0=LEN(ReferenceData!$BE$212),"",ReferenceData!$BE$212),"")</f>
        <v>12.139784949999999</v>
      </c>
      <c r="BF212" t="str">
        <f ca="1">IFERROR(IF(0=LEN(ReferenceData!$BF$212),"",ReferenceData!$BF$212),"")</f>
        <v/>
      </c>
      <c r="BG212">
        <f ca="1">IFERROR(IF(0=LEN(ReferenceData!$BG$212),"",ReferenceData!$BG$212),"")</f>
        <v>12.6440678</v>
      </c>
      <c r="BH212">
        <f ca="1">IFERROR(IF(0=LEN(ReferenceData!$BH$212),"",ReferenceData!$BH$212),"")</f>
        <v>12.06779661</v>
      </c>
      <c r="BI212" t="str">
        <f ca="1">IFERROR(IF(0=LEN(ReferenceData!$BI$212),"",ReferenceData!$BI$212),"")</f>
        <v/>
      </c>
      <c r="BJ212">
        <f ca="1">IFERROR(IF(0=LEN(ReferenceData!$BJ$212),"",ReferenceData!$BJ$212),"")</f>
        <v>12.16878981</v>
      </c>
      <c r="BK212" t="str">
        <f ca="1">IFERROR(IF(0=LEN(ReferenceData!$BK$212),"",ReferenceData!$BK$212),"")</f>
        <v/>
      </c>
      <c r="BL212" t="str">
        <f ca="1">IFERROR(IF(0=LEN(ReferenceData!$BL$212),"",ReferenceData!$BL$212),"")</f>
        <v/>
      </c>
      <c r="BM212" t="str">
        <f ca="1">IFERROR(IF(0=LEN(ReferenceData!$BM$212),"",ReferenceData!$BM$212),"")</f>
        <v/>
      </c>
      <c r="BN212" t="str">
        <f ca="1">IFERROR(IF(0=LEN(ReferenceData!$BN$212),"",ReferenceData!$BN$212),"")</f>
        <v/>
      </c>
      <c r="BO212" t="str">
        <f ca="1">IFERROR(IF(0=LEN(ReferenceData!$BO$212),"",ReferenceData!$BO$212),"")</f>
        <v/>
      </c>
      <c r="BP212" t="str">
        <f ca="1">IFERROR(IF(0=LEN(ReferenceData!$BP$212),"",ReferenceData!$BP$212),"")</f>
        <v/>
      </c>
      <c r="BQ212" t="str">
        <f ca="1">IFERROR(IF(0=LEN(ReferenceData!$BQ$212),"",ReferenceData!$BQ$212),"")</f>
        <v/>
      </c>
      <c r="BR212" t="str">
        <f ca="1">IFERROR(IF(0=LEN(ReferenceData!$BR$212),"",ReferenceData!$BR$212),"")</f>
        <v/>
      </c>
      <c r="BS212" t="str">
        <f ca="1">IFERROR(IF(0=LEN(ReferenceData!$BS$212),"",ReferenceData!$BS$212),"")</f>
        <v/>
      </c>
      <c r="BT212" t="str">
        <f ca="1">IFERROR(IF(0=LEN(ReferenceData!$BT$212),"",ReferenceData!$BT$212),"")</f>
        <v/>
      </c>
      <c r="BU212" t="str">
        <f ca="1">IFERROR(IF(0=LEN(ReferenceData!$BU$212),"",ReferenceData!$BU$212),"")</f>
        <v/>
      </c>
      <c r="BV212" t="str">
        <f ca="1">IFERROR(IF(0=LEN(ReferenceData!$BV$212),"",ReferenceData!$BV$212),"")</f>
        <v/>
      </c>
      <c r="BW212" t="str">
        <f ca="1">IFERROR(IF(0=LEN(ReferenceData!$BW$212),"",ReferenceData!$BW$212),"")</f>
        <v/>
      </c>
      <c r="BX212" t="str">
        <f ca="1">IFERROR(IF(0=LEN(ReferenceData!$BX$212),"",ReferenceData!$BX$212),"")</f>
        <v/>
      </c>
      <c r="BY212" t="str">
        <f ca="1">IFERROR(IF(0=LEN(ReferenceData!$BY$212),"",ReferenceData!$BY$212),"")</f>
        <v/>
      </c>
      <c r="BZ212" t="str">
        <f ca="1">IFERROR(IF(0=LEN(ReferenceData!$BZ$212),"",ReferenceData!$BZ$212),"")</f>
        <v/>
      </c>
      <c r="CA212" t="str">
        <f ca="1">IFERROR(IF(0=LEN(ReferenceData!$CA$212),"",ReferenceData!$CA$212),"")</f>
        <v/>
      </c>
      <c r="CB212" t="str">
        <f ca="1">IFERROR(IF(0=LEN(ReferenceData!$CB$212),"",ReferenceData!$CB$212),"")</f>
        <v/>
      </c>
      <c r="CC212" t="str">
        <f ca="1">IFERROR(IF(0=LEN(ReferenceData!$CC$212),"",ReferenceData!$CC$212),"")</f>
        <v/>
      </c>
      <c r="CD212" t="str">
        <f ca="1">IFERROR(IF(0=LEN(ReferenceData!$CD$212),"",ReferenceData!$CD$212),"")</f>
        <v/>
      </c>
      <c r="CE212" t="str">
        <f ca="1">IFERROR(IF(0=LEN(ReferenceData!$CE$212),"",ReferenceData!$CE$212),"")</f>
        <v/>
      </c>
      <c r="CF212" t="str">
        <f ca="1">IFERROR(IF(0=LEN(ReferenceData!$CF$212),"",ReferenceData!$CF$212),"")</f>
        <v/>
      </c>
      <c r="CG212" t="str">
        <f ca="1">IFERROR(IF(0=LEN(ReferenceData!$CG$212),"",ReferenceData!$CG$212),"")</f>
        <v/>
      </c>
      <c r="CH212" t="str">
        <f ca="1">IFERROR(IF(0=LEN(ReferenceData!$CH$212),"",ReferenceData!$CH$212),"")</f>
        <v/>
      </c>
      <c r="CI212" t="str">
        <f ca="1">IFERROR(IF(0=LEN(ReferenceData!$CI$212),"",ReferenceData!$CI$212),"")</f>
        <v/>
      </c>
      <c r="CJ212" t="str">
        <f ca="1">IFERROR(IF(0=LEN(ReferenceData!$CJ$212),"",ReferenceData!$CJ$212),"")</f>
        <v/>
      </c>
      <c r="CK212" t="str">
        <f ca="1">IFERROR(IF(0=LEN(ReferenceData!$CK$212),"",ReferenceData!$CK$212),"")</f>
        <v/>
      </c>
    </row>
    <row r="213" spans="1:89">
      <c r="A213" t="str">
        <f>IFERROR(IF(0=LEN(ReferenceData!$A$213),"",ReferenceData!$A$213),"")</f>
        <v xml:space="preserve">    Life仓储公司</v>
      </c>
      <c r="B213" t="str">
        <f>IFERROR(IF(0=LEN(ReferenceData!$B$213),"",ReferenceData!$B$213),"")</f>
        <v>LSI US Equity</v>
      </c>
      <c r="C213" t="str">
        <f>IFERROR(IF(0=LEN(ReferenceData!$C$213),"",ReferenceData!$C$213),"")</f>
        <v>BE249</v>
      </c>
      <c r="D213" t="str">
        <f>IFERROR(IF(0=LEN(ReferenceData!$D$213),"",ReferenceData!$D$213),"")</f>
        <v>BEST_PRICE_FFO_RATIO</v>
      </c>
      <c r="E213" t="str">
        <f>IFERROR(IF(0=LEN(ReferenceData!$E$213),"",ReferenceData!$E$213),"")</f>
        <v>动态</v>
      </c>
      <c r="F213">
        <f ca="1">IFERROR(IF(0=LEN(ReferenceData!$F$213),"",ReferenceData!$F$213),"")</f>
        <v>15.731073719999999</v>
      </c>
      <c r="G213">
        <f ca="1">IFERROR(IF(0=LEN(ReferenceData!$G$213),"",ReferenceData!$G$213),"")</f>
        <v>15.13388557</v>
      </c>
      <c r="H213">
        <f ca="1">IFERROR(IF(0=LEN(ReferenceData!$H$213),"",ReferenceData!$H$213),"")</f>
        <v>16.008476210000001</v>
      </c>
      <c r="I213">
        <f ca="1">IFERROR(IF(0=LEN(ReferenceData!$I$213),"",ReferenceData!$I$213),"")</f>
        <v>17.15854363</v>
      </c>
      <c r="J213">
        <f ca="1">IFERROR(IF(0=LEN(ReferenceData!$J$213),"",ReferenceData!$J$213),"")</f>
        <v>17.30109805</v>
      </c>
      <c r="K213">
        <f ca="1">IFERROR(IF(0=LEN(ReferenceData!$K$213),"",ReferenceData!$K$213),"")</f>
        <v>15.56925448</v>
      </c>
      <c r="L213">
        <f ca="1">IFERROR(IF(0=LEN(ReferenceData!$L$213),"",ReferenceData!$L$213),"")</f>
        <v>15.759969180000001</v>
      </c>
      <c r="M213">
        <f ca="1">IFERROR(IF(0=LEN(ReferenceData!$M$213),"",ReferenceData!$M$213),"")</f>
        <v>14.17645926</v>
      </c>
      <c r="N213">
        <f ca="1">IFERROR(IF(0=LEN(ReferenceData!$N$213),"",ReferenceData!$N$213),"")</f>
        <v>14.07050665</v>
      </c>
      <c r="O213">
        <f ca="1">IFERROR(IF(0=LEN(ReferenceData!$O$213),"",ReferenceData!$O$213),"")</f>
        <v>14.274706220000001</v>
      </c>
      <c r="P213">
        <f ca="1">IFERROR(IF(0=LEN(ReferenceData!$P$213),"",ReferenceData!$P$213),"")</f>
        <v>14.428819109999999</v>
      </c>
      <c r="Q213">
        <f ca="1">IFERROR(IF(0=LEN(ReferenceData!$Q$213),"",ReferenceData!$Q$213),"")</f>
        <v>15.10113658</v>
      </c>
      <c r="R213">
        <f ca="1">IFERROR(IF(0=LEN(ReferenceData!$R$213),"",ReferenceData!$R$213),"")</f>
        <v>15.81968792</v>
      </c>
      <c r="S213">
        <f ca="1">IFERROR(IF(0=LEN(ReferenceData!$S$213),"",ReferenceData!$S$213),"")</f>
        <v>17.073781539999999</v>
      </c>
      <c r="T213">
        <f ca="1">IFERROR(IF(0=LEN(ReferenceData!$T$213),"",ReferenceData!$T$213),"")</f>
        <v>15.69061838</v>
      </c>
      <c r="U213">
        <f ca="1">IFERROR(IF(0=LEN(ReferenceData!$U$213),"",ReferenceData!$U$213),"")</f>
        <v>16.396153850000001</v>
      </c>
      <c r="V213">
        <f ca="1">IFERROR(IF(0=LEN(ReferenceData!$V$213),"",ReferenceData!$V$213),"")</f>
        <v>15.51375095</v>
      </c>
      <c r="W213">
        <f ca="1">IFERROR(IF(0=LEN(ReferenceData!$W$213),"",ReferenceData!$W$213),"")</f>
        <v>15.168328000000001</v>
      </c>
      <c r="X213">
        <f ca="1">IFERROR(IF(0=LEN(ReferenceData!$X$213),"",ReferenceData!$X$213),"")</f>
        <v>17.002485180000001</v>
      </c>
      <c r="Y213">
        <f ca="1">IFERROR(IF(0=LEN(ReferenceData!$Y$213),"",ReferenceData!$Y$213),"")</f>
        <v>17.182130579999999</v>
      </c>
      <c r="Z213">
        <f ca="1">IFERROR(IF(0=LEN(ReferenceData!$Z$213),"",ReferenceData!$Z$213),"")</f>
        <v>18.890939289999999</v>
      </c>
      <c r="AA213">
        <f ca="1">IFERROR(IF(0=LEN(ReferenceData!$AA$213),"",ReferenceData!$AA$213),"")</f>
        <v>19.27613448</v>
      </c>
      <c r="AB213">
        <f ca="1">IFERROR(IF(0=LEN(ReferenceData!$AB$213),"",ReferenceData!$AB$213),"")</f>
        <v>19.840571740000001</v>
      </c>
      <c r="AC213">
        <f ca="1">IFERROR(IF(0=LEN(ReferenceData!$AC$213),"",ReferenceData!$AC$213),"")</f>
        <v>19.30570702</v>
      </c>
      <c r="AD213">
        <f ca="1">IFERROR(IF(0=LEN(ReferenceData!$AD$213),"",ReferenceData!$AD$213),"")</f>
        <v>21.445454550000001</v>
      </c>
      <c r="AE213">
        <f ca="1">IFERROR(IF(0=LEN(ReferenceData!$AE$213),"",ReferenceData!$AE$213),"")</f>
        <v>19.39857846</v>
      </c>
      <c r="AF213">
        <f ca="1">IFERROR(IF(0=LEN(ReferenceData!$AF$213),"",ReferenceData!$AF$213),"")</f>
        <v>20.483548450000001</v>
      </c>
      <c r="AG213">
        <f ca="1">IFERROR(IF(0=LEN(ReferenceData!$AG$213),"",ReferenceData!$AG$213),"")</f>
        <v>19.582116790000001</v>
      </c>
      <c r="AH213">
        <f ca="1">IFERROR(IF(0=LEN(ReferenceData!$AH$213),"",ReferenceData!$AH$213),"")</f>
        <v>18.441915949999999</v>
      </c>
      <c r="AI213">
        <f ca="1">IFERROR(IF(0=LEN(ReferenceData!$AI$213),"",ReferenceData!$AI$213),"")</f>
        <v>18.497869980000001</v>
      </c>
      <c r="AJ213">
        <f ca="1">IFERROR(IF(0=LEN(ReferenceData!$AJ$213),"",ReferenceData!$AJ$213),"")</f>
        <v>17.636057600000001</v>
      </c>
      <c r="AK213">
        <f ca="1">IFERROR(IF(0=LEN(ReferenceData!$AK$213),"",ReferenceData!$AK$213),"")</f>
        <v>16.800224679999999</v>
      </c>
      <c r="AL213">
        <f ca="1">IFERROR(IF(0=LEN(ReferenceData!$AL$213),"",ReferenceData!$AL$213),"")</f>
        <v>17.967541050000001</v>
      </c>
      <c r="AM213">
        <f ca="1">IFERROR(IF(0=LEN(ReferenceData!$AM$213),"",ReferenceData!$AM$213),"")</f>
        <v>16.494591</v>
      </c>
      <c r="AN213">
        <f ca="1">IFERROR(IF(0=LEN(ReferenceData!$AN$213),"",ReferenceData!$AN$213),"")</f>
        <v>17.34030418</v>
      </c>
      <c r="AO213">
        <f ca="1">IFERROR(IF(0=LEN(ReferenceData!$AO$213),"",ReferenceData!$AO$213),"")</f>
        <v>16.629855289999998</v>
      </c>
      <c r="AP213">
        <f ca="1">IFERROR(IF(0=LEN(ReferenceData!$AP$213),"",ReferenceData!$AP$213),"")</f>
        <v>17.893333330000001</v>
      </c>
      <c r="AQ213">
        <f ca="1">IFERROR(IF(0=LEN(ReferenceData!$AQ$213),"",ReferenceData!$AQ$213),"")</f>
        <v>17.740505110000001</v>
      </c>
      <c r="AR213">
        <f ca="1">IFERROR(IF(0=LEN(ReferenceData!$AR$213),"",ReferenceData!$AR$213),"")</f>
        <v>18.256262039999999</v>
      </c>
      <c r="AS213">
        <f ca="1">IFERROR(IF(0=LEN(ReferenceData!$AS$213),"",ReferenceData!$AS$213),"")</f>
        <v>16.982087230000001</v>
      </c>
      <c r="AT213">
        <f ca="1">IFERROR(IF(0=LEN(ReferenceData!$AT$213),"",ReferenceData!$AT$213),"")</f>
        <v>16.58926829</v>
      </c>
      <c r="AU213">
        <f ca="1">IFERROR(IF(0=LEN(ReferenceData!$AU$213),"",ReferenceData!$AU$213),"")</f>
        <v>17.224696359999999</v>
      </c>
      <c r="AV213">
        <f ca="1">IFERROR(IF(0=LEN(ReferenceData!$AV$213),"",ReferenceData!$AV$213),"")</f>
        <v>15.106122450000001</v>
      </c>
      <c r="AW213">
        <f ca="1">IFERROR(IF(0=LEN(ReferenceData!$AW$213),"",ReferenceData!$AW$213),"")</f>
        <v>15.769387760000001</v>
      </c>
      <c r="AX213">
        <f ca="1">IFERROR(IF(0=LEN(ReferenceData!$AX$213),"",ReferenceData!$AX$213),"")</f>
        <v>15.46774194</v>
      </c>
      <c r="AY213">
        <f ca="1">IFERROR(IF(0=LEN(ReferenceData!$AY$213),"",ReferenceData!$AY$213),"")</f>
        <v>15.574596769999999</v>
      </c>
      <c r="AZ213">
        <f ca="1">IFERROR(IF(0=LEN(ReferenceData!$AZ$213),"",ReferenceData!$AZ$213),"")</f>
        <v>15.673469389999999</v>
      </c>
      <c r="BA213">
        <f ca="1">IFERROR(IF(0=LEN(ReferenceData!$BA$213),"",ReferenceData!$BA$213),"")</f>
        <v>15.195195200000001</v>
      </c>
      <c r="BB213">
        <f ca="1">IFERROR(IF(0=LEN(ReferenceData!$BB$213),"",ReferenceData!$BB$213),"")</f>
        <v>14.704704700000001</v>
      </c>
      <c r="BC213" t="str">
        <f ca="1">IFERROR(IF(0=LEN(ReferenceData!$BC$213),"",ReferenceData!$BC$213),"")</f>
        <v/>
      </c>
      <c r="BD213" t="str">
        <f ca="1">IFERROR(IF(0=LEN(ReferenceData!$BD$213),"",ReferenceData!$BD$213),"")</f>
        <v/>
      </c>
      <c r="BE213" t="str">
        <f ca="1">IFERROR(IF(0=LEN(ReferenceData!$BE$213),"",ReferenceData!$BE$213),"")</f>
        <v/>
      </c>
      <c r="BF213" t="str">
        <f ca="1">IFERROR(IF(0=LEN(ReferenceData!$BF$213),"",ReferenceData!$BF$213),"")</f>
        <v/>
      </c>
      <c r="BG213" t="str">
        <f ca="1">IFERROR(IF(0=LEN(ReferenceData!$BG$213),"",ReferenceData!$BG$213),"")</f>
        <v/>
      </c>
      <c r="BH213">
        <f ca="1">IFERROR(IF(0=LEN(ReferenceData!$BH$213),"",ReferenceData!$BH$213),"")</f>
        <v>15.290393010000001</v>
      </c>
      <c r="BI213">
        <f ca="1">IFERROR(IF(0=LEN(ReferenceData!$BI$213),"",ReferenceData!$BI$213),"")</f>
        <v>14.46943231</v>
      </c>
      <c r="BJ213">
        <f ca="1">IFERROR(IF(0=LEN(ReferenceData!$BJ$213),"",ReferenceData!$BJ$213),"")</f>
        <v>15.087336240000001</v>
      </c>
      <c r="BK213" t="str">
        <f ca="1">IFERROR(IF(0=LEN(ReferenceData!$BK$213),"",ReferenceData!$BK$213),"")</f>
        <v/>
      </c>
      <c r="BL213" t="str">
        <f ca="1">IFERROR(IF(0=LEN(ReferenceData!$BL$213),"",ReferenceData!$BL$213),"")</f>
        <v/>
      </c>
      <c r="BM213" t="str">
        <f ca="1">IFERROR(IF(0=LEN(ReferenceData!$BM$213),"",ReferenceData!$BM$213),"")</f>
        <v/>
      </c>
      <c r="BN213" t="str">
        <f ca="1">IFERROR(IF(0=LEN(ReferenceData!$BN$213),"",ReferenceData!$BN$213),"")</f>
        <v/>
      </c>
      <c r="BO213" t="str">
        <f ca="1">IFERROR(IF(0=LEN(ReferenceData!$BO$213),"",ReferenceData!$BO$213),"")</f>
        <v/>
      </c>
      <c r="BP213" t="str">
        <f ca="1">IFERROR(IF(0=LEN(ReferenceData!$BP$213),"",ReferenceData!$BP$213),"")</f>
        <v/>
      </c>
      <c r="BQ213" t="str">
        <f ca="1">IFERROR(IF(0=LEN(ReferenceData!$BQ$213),"",ReferenceData!$BQ$213),"")</f>
        <v/>
      </c>
      <c r="BR213" t="str">
        <f ca="1">IFERROR(IF(0=LEN(ReferenceData!$BR$213),"",ReferenceData!$BR$213),"")</f>
        <v/>
      </c>
      <c r="BS213" t="str">
        <f ca="1">IFERROR(IF(0=LEN(ReferenceData!$BS$213),"",ReferenceData!$BS$213),"")</f>
        <v/>
      </c>
      <c r="BT213" t="str">
        <f ca="1">IFERROR(IF(0=LEN(ReferenceData!$BT$213),"",ReferenceData!$BT$213),"")</f>
        <v/>
      </c>
      <c r="BU213" t="str">
        <f ca="1">IFERROR(IF(0=LEN(ReferenceData!$BU$213),"",ReferenceData!$BU$213),"")</f>
        <v/>
      </c>
      <c r="BV213" t="str">
        <f ca="1">IFERROR(IF(0=LEN(ReferenceData!$BV$213),"",ReferenceData!$BV$213),"")</f>
        <v/>
      </c>
      <c r="BW213" t="str">
        <f ca="1">IFERROR(IF(0=LEN(ReferenceData!$BW$213),"",ReferenceData!$BW$213),"")</f>
        <v/>
      </c>
      <c r="BX213" t="str">
        <f ca="1">IFERROR(IF(0=LEN(ReferenceData!$BX$213),"",ReferenceData!$BX$213),"")</f>
        <v/>
      </c>
      <c r="BY213" t="str">
        <f ca="1">IFERROR(IF(0=LEN(ReferenceData!$BY$213),"",ReferenceData!$BY$213),"")</f>
        <v/>
      </c>
      <c r="BZ213" t="str">
        <f ca="1">IFERROR(IF(0=LEN(ReferenceData!$BZ$213),"",ReferenceData!$BZ$213),"")</f>
        <v/>
      </c>
      <c r="CA213" t="str">
        <f ca="1">IFERROR(IF(0=LEN(ReferenceData!$CA$213),"",ReferenceData!$CA$213),"")</f>
        <v/>
      </c>
      <c r="CB213" t="str">
        <f ca="1">IFERROR(IF(0=LEN(ReferenceData!$CB$213),"",ReferenceData!$CB$213),"")</f>
        <v/>
      </c>
      <c r="CC213" t="str">
        <f ca="1">IFERROR(IF(0=LEN(ReferenceData!$CC$213),"",ReferenceData!$CC$213),"")</f>
        <v/>
      </c>
      <c r="CD213" t="str">
        <f ca="1">IFERROR(IF(0=LEN(ReferenceData!$CD$213),"",ReferenceData!$CD$213),"")</f>
        <v/>
      </c>
      <c r="CE213" t="str">
        <f ca="1">IFERROR(IF(0=LEN(ReferenceData!$CE$213),"",ReferenceData!$CE$213),"")</f>
        <v/>
      </c>
      <c r="CF213" t="str">
        <f ca="1">IFERROR(IF(0=LEN(ReferenceData!$CF$213),"",ReferenceData!$CF$213),"")</f>
        <v/>
      </c>
      <c r="CG213" t="str">
        <f ca="1">IFERROR(IF(0=LEN(ReferenceData!$CG$213),"",ReferenceData!$CG$213),"")</f>
        <v/>
      </c>
      <c r="CH213" t="str">
        <f ca="1">IFERROR(IF(0=LEN(ReferenceData!$CH$213),"",ReferenceData!$CH$213),"")</f>
        <v/>
      </c>
      <c r="CI213" t="str">
        <f ca="1">IFERROR(IF(0=LEN(ReferenceData!$CI$213),"",ReferenceData!$CI$213),"")</f>
        <v/>
      </c>
      <c r="CJ213" t="str">
        <f ca="1">IFERROR(IF(0=LEN(ReferenceData!$CJ$213),"",ReferenceData!$CJ$213),"")</f>
        <v/>
      </c>
      <c r="CK213" t="str">
        <f ca="1">IFERROR(IF(0=LEN(ReferenceData!$CK$213),"",ReferenceData!$CK$213),"")</f>
        <v/>
      </c>
    </row>
    <row r="214" spans="1:89">
      <c r="A214" t="str">
        <f>IFERROR(IF(0=LEN(ReferenceData!$A$214),"",ReferenceData!$A$214),"")</f>
        <v xml:space="preserve">    Macerich 公司</v>
      </c>
      <c r="B214" t="str">
        <f>IFERROR(IF(0=LEN(ReferenceData!$B$214),"",ReferenceData!$B$214),"")</f>
        <v>MAC US Equity</v>
      </c>
      <c r="C214" t="str">
        <f>IFERROR(IF(0=LEN(ReferenceData!$C$214),"",ReferenceData!$C$214),"")</f>
        <v>BE249</v>
      </c>
      <c r="D214" t="str">
        <f>IFERROR(IF(0=LEN(ReferenceData!$D$214),"",ReferenceData!$D$214),"")</f>
        <v>BEST_PRICE_FFO_RATIO</v>
      </c>
      <c r="E214" t="str">
        <f>IFERROR(IF(0=LEN(ReferenceData!$E$214),"",ReferenceData!$E$214),"")</f>
        <v>动态</v>
      </c>
      <c r="F214">
        <f ca="1">IFERROR(IF(0=LEN(ReferenceData!$F$214),"",ReferenceData!$F$214),"")</f>
        <v>14.469287319999999</v>
      </c>
      <c r="G214">
        <f ca="1">IFERROR(IF(0=LEN(ReferenceData!$G$214),"",ReferenceData!$G$214),"")</f>
        <v>14.481572480000001</v>
      </c>
      <c r="H214">
        <f ca="1">IFERROR(IF(0=LEN(ReferenceData!$H$214),"",ReferenceData!$H$214),"")</f>
        <v>15.864864860000001</v>
      </c>
      <c r="I214">
        <f ca="1">IFERROR(IF(0=LEN(ReferenceData!$I$214),"",ReferenceData!$I$214),"")</f>
        <v>16.137592139999999</v>
      </c>
      <c r="J214">
        <f ca="1">IFERROR(IF(0=LEN(ReferenceData!$J$214),"",ReferenceData!$J$214),"")</f>
        <v>15.90909091</v>
      </c>
      <c r="K214">
        <f ca="1">IFERROR(IF(0=LEN(ReferenceData!$K$214),"",ReferenceData!$K$214),"")</f>
        <v>13.41523342</v>
      </c>
      <c r="L214">
        <f ca="1">IFERROR(IF(0=LEN(ReferenceData!$L$214),"",ReferenceData!$L$214),"")</f>
        <v>13.50614251</v>
      </c>
      <c r="M214">
        <f ca="1">IFERROR(IF(0=LEN(ReferenceData!$M$214),"",ReferenceData!$M$214),"")</f>
        <v>12.96560197</v>
      </c>
      <c r="N214">
        <f ca="1">IFERROR(IF(0=LEN(ReferenceData!$N$214),"",ReferenceData!$N$214),"")</f>
        <v>14.1007371</v>
      </c>
      <c r="O214">
        <f ca="1">IFERROR(IF(0=LEN(ReferenceData!$O$214),"",ReferenceData!$O$214),"")</f>
        <v>14.26535627</v>
      </c>
      <c r="P214">
        <f ca="1">IFERROR(IF(0=LEN(ReferenceData!$P$214),"",ReferenceData!$P$214),"")</f>
        <v>14.10565111</v>
      </c>
      <c r="Q214">
        <f ca="1">IFERROR(IF(0=LEN(ReferenceData!$Q$214),"",ReferenceData!$Q$214),"")</f>
        <v>15.33906634</v>
      </c>
      <c r="R214">
        <f ca="1">IFERROR(IF(0=LEN(ReferenceData!$R$214),"",ReferenceData!$R$214),"")</f>
        <v>15.823095820000001</v>
      </c>
      <c r="S214">
        <f ca="1">IFERROR(IF(0=LEN(ReferenceData!$S$214),"",ReferenceData!$S$214),"")</f>
        <v>16.555282559999998</v>
      </c>
      <c r="T214">
        <f ca="1">IFERROR(IF(0=LEN(ReferenceData!$T$214),"",ReferenceData!$T$214),"")</f>
        <v>16.877149880000001</v>
      </c>
      <c r="U214">
        <f ca="1">IFERROR(IF(0=LEN(ReferenceData!$U$214),"",ReferenceData!$U$214),"")</f>
        <v>17.341493270000001</v>
      </c>
      <c r="V214">
        <f ca="1">IFERROR(IF(0=LEN(ReferenceData!$V$214),"",ReferenceData!$V$214),"")</f>
        <v>16.59090909</v>
      </c>
      <c r="W214">
        <f ca="1">IFERROR(IF(0=LEN(ReferenceData!$W$214),"",ReferenceData!$W$214),"")</f>
        <v>17.225602339999998</v>
      </c>
      <c r="X214">
        <f ca="1">IFERROR(IF(0=LEN(ReferenceData!$X$214),"",ReferenceData!$X$214),"")</f>
        <v>19.642943890000002</v>
      </c>
      <c r="Y214">
        <f ca="1">IFERROR(IF(0=LEN(ReferenceData!$Y$214),"",ReferenceData!$Y$214),"")</f>
        <v>19.885866929999999</v>
      </c>
      <c r="Z214">
        <f ca="1">IFERROR(IF(0=LEN(ReferenceData!$Z$214),"",ReferenceData!$Z$214),"")</f>
        <v>21.71817961</v>
      </c>
      <c r="AA214">
        <f ca="1">IFERROR(IF(0=LEN(ReferenceData!$AA$214),"",ReferenceData!$AA$214),"")</f>
        <v>20.79133187</v>
      </c>
      <c r="AB214">
        <f ca="1">IFERROR(IF(0=LEN(ReferenceData!$AB$214),"",ReferenceData!$AB$214),"")</f>
        <v>18.601023640000001</v>
      </c>
      <c r="AC214">
        <f ca="1">IFERROR(IF(0=LEN(ReferenceData!$AC$214),"",ReferenceData!$AC$214),"")</f>
        <v>18.57421875</v>
      </c>
      <c r="AD214">
        <f ca="1">IFERROR(IF(0=LEN(ReferenceData!$AD$214),"",ReferenceData!$AD$214),"")</f>
        <v>19.464505039999999</v>
      </c>
      <c r="AE214">
        <f ca="1">IFERROR(IF(0=LEN(ReferenceData!$AE$214),"",ReferenceData!$AE$214),"")</f>
        <v>19.41566413</v>
      </c>
      <c r="AF214">
        <f ca="1">IFERROR(IF(0=LEN(ReferenceData!$AF$214),"",ReferenceData!$AF$214),"")</f>
        <v>19.256606569999999</v>
      </c>
      <c r="AG214">
        <f ca="1">IFERROR(IF(0=LEN(ReferenceData!$AG$214),"",ReferenceData!$AG$214),"")</f>
        <v>19.791513370000001</v>
      </c>
      <c r="AH214">
        <f ca="1">IFERROR(IF(0=LEN(ReferenceData!$AH$214),"",ReferenceData!$AH$214),"")</f>
        <v>19.074932879999999</v>
      </c>
      <c r="AI214">
        <f ca="1">IFERROR(IF(0=LEN(ReferenceData!$AI$214),"",ReferenceData!$AI$214),"")</f>
        <v>20.493349460000001</v>
      </c>
      <c r="AJ214">
        <f ca="1">IFERROR(IF(0=LEN(ReferenceData!$AJ$214),"",ReferenceData!$AJ$214),"")</f>
        <v>18.190859580000001</v>
      </c>
      <c r="AK214">
        <f ca="1">IFERROR(IF(0=LEN(ReferenceData!$AK$214),"",ReferenceData!$AK$214),"")</f>
        <v>18.05641147</v>
      </c>
      <c r="AL214">
        <f ca="1">IFERROR(IF(0=LEN(ReferenceData!$AL$214),"",ReferenceData!$AL$214),"")</f>
        <v>18.789461190000001</v>
      </c>
      <c r="AM214">
        <f ca="1">IFERROR(IF(0=LEN(ReferenceData!$AM$214),"",ReferenceData!$AM$214),"")</f>
        <v>17.863984670000001</v>
      </c>
      <c r="AN214">
        <f ca="1">IFERROR(IF(0=LEN(ReferenceData!$AN$214),"",ReferenceData!$AN$214),"")</f>
        <v>19.685926640000002</v>
      </c>
      <c r="AO214">
        <f ca="1">IFERROR(IF(0=LEN(ReferenceData!$AO$214),"",ReferenceData!$AO$214),"")</f>
        <v>19.686973269999999</v>
      </c>
      <c r="AP214">
        <f ca="1">IFERROR(IF(0=LEN(ReferenceData!$AP$214),"",ReferenceData!$AP$214),"")</f>
        <v>20.261893319999999</v>
      </c>
      <c r="AQ214">
        <f ca="1">IFERROR(IF(0=LEN(ReferenceData!$AQ$214),"",ReferenceData!$AQ$214),"")</f>
        <v>20.224854929999999</v>
      </c>
      <c r="AR214">
        <f ca="1">IFERROR(IF(0=LEN(ReferenceData!$AR$214),"",ReferenceData!$AR$214),"")</f>
        <v>20.932100269999999</v>
      </c>
      <c r="AS214">
        <f ca="1">IFERROR(IF(0=LEN(ReferenceData!$AS$214),"",ReferenceData!$AS$214),"")</f>
        <v>20.448639369999999</v>
      </c>
      <c r="AT214">
        <f ca="1">IFERROR(IF(0=LEN(ReferenceData!$AT$214),"",ReferenceData!$AT$214),"")</f>
        <v>21.761144739999999</v>
      </c>
      <c r="AU214">
        <f ca="1">IFERROR(IF(0=LEN(ReferenceData!$AU$214),"",ReferenceData!$AU$214),"")</f>
        <v>17.287886220000001</v>
      </c>
      <c r="AV214">
        <f ca="1">IFERROR(IF(0=LEN(ReferenceData!$AV$214),"",ReferenceData!$AV$214),"")</f>
        <v>15.644607840000001</v>
      </c>
      <c r="AW214">
        <f ca="1">IFERROR(IF(0=LEN(ReferenceData!$AW$214),"",ReferenceData!$AW$214),"")</f>
        <v>16.041769039999998</v>
      </c>
      <c r="AX214">
        <f ca="1">IFERROR(IF(0=LEN(ReferenceData!$AX$214),"",ReferenceData!$AX$214),"")</f>
        <v>15.972972970000001</v>
      </c>
      <c r="AY214">
        <f ca="1">IFERROR(IF(0=LEN(ReferenceData!$AY$214),"",ReferenceData!$AY$214),"")</f>
        <v>16.481481479999999</v>
      </c>
      <c r="AZ214">
        <f ca="1">IFERROR(IF(0=LEN(ReferenceData!$AZ$214),"",ReferenceData!$AZ$214),"")</f>
        <v>16.306172839999999</v>
      </c>
      <c r="BA214">
        <f ca="1">IFERROR(IF(0=LEN(ReferenceData!$BA$214),"",ReferenceData!$BA$214),"")</f>
        <v>16.023204150000002</v>
      </c>
      <c r="BB214">
        <f ca="1">IFERROR(IF(0=LEN(ReferenceData!$BB$214),"",ReferenceData!$BB$214),"")</f>
        <v>15.401532</v>
      </c>
      <c r="BC214">
        <f ca="1">IFERROR(IF(0=LEN(ReferenceData!$BC$214),"",ReferenceData!$BC$214),"")</f>
        <v>14.85424901</v>
      </c>
      <c r="BD214">
        <f ca="1">IFERROR(IF(0=LEN(ReferenceData!$BD$214),"",ReferenceData!$BD$214),"")</f>
        <v>14.18546366</v>
      </c>
      <c r="BE214">
        <f ca="1">IFERROR(IF(0=LEN(ReferenceData!$BE$214),"",ReferenceData!$BE$214),"")</f>
        <v>14.7593985</v>
      </c>
      <c r="BF214">
        <f ca="1">IFERROR(IF(0=LEN(ReferenceData!$BF$214),"",ReferenceData!$BF$214),"")</f>
        <v>14.27067669</v>
      </c>
      <c r="BG214">
        <f ca="1">IFERROR(IF(0=LEN(ReferenceData!$BG$214),"",ReferenceData!$BG$214),"")</f>
        <v>14.839599</v>
      </c>
      <c r="BH214">
        <f ca="1">IFERROR(IF(0=LEN(ReferenceData!$BH$214),"",ReferenceData!$BH$214),"")</f>
        <v>14.14536341</v>
      </c>
      <c r="BI214">
        <f ca="1">IFERROR(IF(0=LEN(ReferenceData!$BI$214),"",ReferenceData!$BI$214),"")</f>
        <v>14.17632242</v>
      </c>
      <c r="BJ214">
        <f ca="1">IFERROR(IF(0=LEN(ReferenceData!$BJ$214),"",ReferenceData!$BJ$214),"")</f>
        <v>16.32658228</v>
      </c>
      <c r="BK214" t="str">
        <f ca="1">IFERROR(IF(0=LEN(ReferenceData!$BK$214),"",ReferenceData!$BK$214),"")</f>
        <v/>
      </c>
      <c r="BL214" t="str">
        <f ca="1">IFERROR(IF(0=LEN(ReferenceData!$BL$214),"",ReferenceData!$BL$214),"")</f>
        <v/>
      </c>
      <c r="BM214" t="str">
        <f ca="1">IFERROR(IF(0=LEN(ReferenceData!$BM$214),"",ReferenceData!$BM$214),"")</f>
        <v/>
      </c>
      <c r="BN214" t="str">
        <f ca="1">IFERROR(IF(0=LEN(ReferenceData!$BN$214),"",ReferenceData!$BN$214),"")</f>
        <v/>
      </c>
      <c r="BO214" t="str">
        <f ca="1">IFERROR(IF(0=LEN(ReferenceData!$BO$214),"",ReferenceData!$BO$214),"")</f>
        <v/>
      </c>
      <c r="BP214" t="str">
        <f ca="1">IFERROR(IF(0=LEN(ReferenceData!$BP$214),"",ReferenceData!$BP$214),"")</f>
        <v/>
      </c>
      <c r="BQ214" t="str">
        <f ca="1">IFERROR(IF(0=LEN(ReferenceData!$BQ$214),"",ReferenceData!$BQ$214),"")</f>
        <v/>
      </c>
      <c r="BR214" t="str">
        <f ca="1">IFERROR(IF(0=LEN(ReferenceData!$BR$214),"",ReferenceData!$BR$214),"")</f>
        <v/>
      </c>
      <c r="BS214" t="str">
        <f ca="1">IFERROR(IF(0=LEN(ReferenceData!$BS$214),"",ReferenceData!$BS$214),"")</f>
        <v/>
      </c>
      <c r="BT214" t="str">
        <f ca="1">IFERROR(IF(0=LEN(ReferenceData!$BT$214),"",ReferenceData!$BT$214),"")</f>
        <v/>
      </c>
      <c r="BU214" t="str">
        <f ca="1">IFERROR(IF(0=LEN(ReferenceData!$BU$214),"",ReferenceData!$BU$214),"")</f>
        <v/>
      </c>
      <c r="BV214" t="str">
        <f ca="1">IFERROR(IF(0=LEN(ReferenceData!$BV$214),"",ReferenceData!$BV$214),"")</f>
        <v/>
      </c>
      <c r="BW214" t="str">
        <f ca="1">IFERROR(IF(0=LEN(ReferenceData!$BW$214),"",ReferenceData!$BW$214),"")</f>
        <v/>
      </c>
      <c r="BX214" t="str">
        <f ca="1">IFERROR(IF(0=LEN(ReferenceData!$BX$214),"",ReferenceData!$BX$214),"")</f>
        <v/>
      </c>
      <c r="BY214" t="str">
        <f ca="1">IFERROR(IF(0=LEN(ReferenceData!$BY$214),"",ReferenceData!$BY$214),"")</f>
        <v/>
      </c>
      <c r="BZ214" t="str">
        <f ca="1">IFERROR(IF(0=LEN(ReferenceData!$BZ$214),"",ReferenceData!$BZ$214),"")</f>
        <v/>
      </c>
      <c r="CA214" t="str">
        <f ca="1">IFERROR(IF(0=LEN(ReferenceData!$CA$214),"",ReferenceData!$CA$214),"")</f>
        <v/>
      </c>
      <c r="CB214" t="str">
        <f ca="1">IFERROR(IF(0=LEN(ReferenceData!$CB$214),"",ReferenceData!$CB$214),"")</f>
        <v/>
      </c>
      <c r="CC214" t="str">
        <f ca="1">IFERROR(IF(0=LEN(ReferenceData!$CC$214),"",ReferenceData!$CC$214),"")</f>
        <v/>
      </c>
      <c r="CD214" t="str">
        <f ca="1">IFERROR(IF(0=LEN(ReferenceData!$CD$214),"",ReferenceData!$CD$214),"")</f>
        <v/>
      </c>
      <c r="CE214" t="str">
        <f ca="1">IFERROR(IF(0=LEN(ReferenceData!$CE$214),"",ReferenceData!$CE$214),"")</f>
        <v/>
      </c>
      <c r="CF214" t="str">
        <f ca="1">IFERROR(IF(0=LEN(ReferenceData!$CF$214),"",ReferenceData!$CF$214),"")</f>
        <v/>
      </c>
      <c r="CG214" t="str">
        <f ca="1">IFERROR(IF(0=LEN(ReferenceData!$CG$214),"",ReferenceData!$CG$214),"")</f>
        <v/>
      </c>
      <c r="CH214" t="str">
        <f ca="1">IFERROR(IF(0=LEN(ReferenceData!$CH$214),"",ReferenceData!$CH$214),"")</f>
        <v/>
      </c>
      <c r="CI214" t="str">
        <f ca="1">IFERROR(IF(0=LEN(ReferenceData!$CI$214),"",ReferenceData!$CI$214),"")</f>
        <v/>
      </c>
      <c r="CJ214" t="str">
        <f ca="1">IFERROR(IF(0=LEN(ReferenceData!$CJ$214),"",ReferenceData!$CJ$214),"")</f>
        <v/>
      </c>
      <c r="CK214" t="str">
        <f ca="1">IFERROR(IF(0=LEN(ReferenceData!$CK$214),"",ReferenceData!$CK$214),"")</f>
        <v/>
      </c>
    </row>
    <row r="215" spans="1:89">
      <c r="A215" t="str">
        <f>IFERROR(IF(0=LEN(ReferenceData!$A$215),"",ReferenceData!$A$215),"")</f>
        <v xml:space="preserve">    Medical Properties Trust股份有限公司</v>
      </c>
      <c r="B215" t="str">
        <f>IFERROR(IF(0=LEN(ReferenceData!$B$215),"",ReferenceData!$B$215),"")</f>
        <v>MPW US Equity</v>
      </c>
      <c r="C215" t="str">
        <f>IFERROR(IF(0=LEN(ReferenceData!$C$215),"",ReferenceData!$C$215),"")</f>
        <v>BE249</v>
      </c>
      <c r="D215" t="str">
        <f>IFERROR(IF(0=LEN(ReferenceData!$D$215),"",ReferenceData!$D$215),"")</f>
        <v>BEST_PRICE_FFO_RATIO</v>
      </c>
      <c r="E215" t="str">
        <f>IFERROR(IF(0=LEN(ReferenceData!$E$215),"",ReferenceData!$E$215),"")</f>
        <v>动态</v>
      </c>
      <c r="F215">
        <f ca="1">IFERROR(IF(0=LEN(ReferenceData!$F$215),"",ReferenceData!$F$215),"")</f>
        <v>10.377358340000001</v>
      </c>
      <c r="G215">
        <f ca="1">IFERROR(IF(0=LEN(ReferenceData!$G$215),"",ReferenceData!$G$215),"")</f>
        <v>9.6383647799999999</v>
      </c>
      <c r="H215">
        <f ca="1">IFERROR(IF(0=LEN(ReferenceData!$H$215),"",ReferenceData!$H$215),"")</f>
        <v>10.283018869999999</v>
      </c>
      <c r="I215">
        <f ca="1">IFERROR(IF(0=LEN(ReferenceData!$I$215),"",ReferenceData!$I$215),"")</f>
        <v>10.83333333</v>
      </c>
      <c r="J215">
        <f ca="1">IFERROR(IF(0=LEN(ReferenceData!$J$215),"",ReferenceData!$J$215),"")</f>
        <v>10.762578619999999</v>
      </c>
      <c r="K215">
        <f ca="1">IFERROR(IF(0=LEN(ReferenceData!$K$215),"",ReferenceData!$K$215),"")</f>
        <v>10.400943399999999</v>
      </c>
      <c r="L215">
        <f ca="1">IFERROR(IF(0=LEN(ReferenceData!$L$215),"",ReferenceData!$L$215),"")</f>
        <v>10.322327039999999</v>
      </c>
      <c r="M215">
        <f ca="1">IFERROR(IF(0=LEN(ReferenceData!$M$215),"",ReferenceData!$M$215),"")</f>
        <v>10.34591195</v>
      </c>
      <c r="N215">
        <f ca="1">IFERROR(IF(0=LEN(ReferenceData!$N$215),"",ReferenceData!$N$215),"")</f>
        <v>10.20440252</v>
      </c>
      <c r="O215">
        <f ca="1">IFERROR(IF(0=LEN(ReferenceData!$O$215),"",ReferenceData!$O$215),"")</f>
        <v>10.11792453</v>
      </c>
      <c r="P215">
        <f ca="1">IFERROR(IF(0=LEN(ReferenceData!$P$215),"",ReferenceData!$P$215),"")</f>
        <v>10.18081761</v>
      </c>
      <c r="Q215">
        <f ca="1">IFERROR(IF(0=LEN(ReferenceData!$Q$215),"",ReferenceData!$Q$215),"")</f>
        <v>10.27515723</v>
      </c>
      <c r="R215">
        <f ca="1">IFERROR(IF(0=LEN(ReferenceData!$R$215),"",ReferenceData!$R$215),"")</f>
        <v>10.1336478</v>
      </c>
      <c r="S215">
        <f ca="1">IFERROR(IF(0=LEN(ReferenceData!$S$215),"",ReferenceData!$S$215),"")</f>
        <v>10.55031447</v>
      </c>
      <c r="T215">
        <f ca="1">IFERROR(IF(0=LEN(ReferenceData!$T$215),"",ReferenceData!$T$215),"")</f>
        <v>10.02358491</v>
      </c>
      <c r="U215">
        <f ca="1">IFERROR(IF(0=LEN(ReferenceData!$U$215),"",ReferenceData!$U$215),"")</f>
        <v>9.84</v>
      </c>
      <c r="V215">
        <f ca="1">IFERROR(IF(0=LEN(ReferenceData!$V$215),"",ReferenceData!$V$215),"")</f>
        <v>9.3197810790000002</v>
      </c>
      <c r="W215">
        <f ca="1">IFERROR(IF(0=LEN(ReferenceData!$W$215),"",ReferenceData!$W$215),"")</f>
        <v>11.1341853</v>
      </c>
      <c r="X215">
        <f ca="1">IFERROR(IF(0=LEN(ReferenceData!$X$215),"",ReferenceData!$X$215),"")</f>
        <v>11.64826498</v>
      </c>
      <c r="Y215">
        <f ca="1">IFERROR(IF(0=LEN(ReferenceData!$Y$215),"",ReferenceData!$Y$215),"")</f>
        <v>11.846392549999999</v>
      </c>
      <c r="Z215">
        <f ca="1">IFERROR(IF(0=LEN(ReferenceData!$Z$215),"",ReferenceData!$Z$215),"")</f>
        <v>12.362204719999999</v>
      </c>
      <c r="AA215">
        <f ca="1">IFERROR(IF(0=LEN(ReferenceData!$AA$215),"",ReferenceData!$AA$215),"")</f>
        <v>11.77244582</v>
      </c>
      <c r="AB215">
        <f ca="1">IFERROR(IF(0=LEN(ReferenceData!$AB$215),"",ReferenceData!$AB$215),"")</f>
        <v>11.37770898</v>
      </c>
      <c r="AC215">
        <f ca="1">IFERROR(IF(0=LEN(ReferenceData!$AC$215),"",ReferenceData!$AC$215),"")</f>
        <v>10.36604361</v>
      </c>
      <c r="AD215">
        <f ca="1">IFERROR(IF(0=LEN(ReferenceData!$AD$215),"",ReferenceData!$AD$215),"")</f>
        <v>10.06982157</v>
      </c>
      <c r="AE215">
        <f ca="1">IFERROR(IF(0=LEN(ReferenceData!$AE$215),"",ReferenceData!$AE$215),"")</f>
        <v>8.941267388</v>
      </c>
      <c r="AF215">
        <f ca="1">IFERROR(IF(0=LEN(ReferenceData!$AF$215),"",ReferenceData!$AF$215),"")</f>
        <v>8.2831325299999996</v>
      </c>
      <c r="AG215">
        <f ca="1">IFERROR(IF(0=LEN(ReferenceData!$AG$215),"",ReferenceData!$AG$215),"")</f>
        <v>8.538575668</v>
      </c>
      <c r="AH215">
        <f ca="1">IFERROR(IF(0=LEN(ReferenceData!$AH$215),"",ReferenceData!$AH$215),"")</f>
        <v>8.916109874</v>
      </c>
      <c r="AI215">
        <f ca="1">IFERROR(IF(0=LEN(ReferenceData!$AI$215),"",ReferenceData!$AI$215),"")</f>
        <v>8.4644194759999998</v>
      </c>
      <c r="AJ215">
        <f ca="1">IFERROR(IF(0=LEN(ReferenceData!$AJ$215),"",ReferenceData!$AJ$215),"")</f>
        <v>8.2660687589999995</v>
      </c>
      <c r="AK215">
        <f ca="1">IFERROR(IF(0=LEN(ReferenceData!$AK$215),"",ReferenceData!$AK$215),"")</f>
        <v>8.7024608499999996</v>
      </c>
      <c r="AL215">
        <f ca="1">IFERROR(IF(0=LEN(ReferenceData!$AL$215),"",ReferenceData!$AL$215),"")</f>
        <v>10.125925929999999</v>
      </c>
      <c r="AM215">
        <f ca="1">IFERROR(IF(0=LEN(ReferenceData!$AM$215),"",ReferenceData!$AM$215),"")</f>
        <v>9.6824224520000008</v>
      </c>
      <c r="AN215">
        <f ca="1">IFERROR(IF(0=LEN(ReferenceData!$AN$215),"",ReferenceData!$AN$215),"")</f>
        <v>10.104321909999999</v>
      </c>
      <c r="AO215">
        <f ca="1">IFERROR(IF(0=LEN(ReferenceData!$AO$215),"",ReferenceData!$AO$215),"")</f>
        <v>10.48762191</v>
      </c>
      <c r="AP215">
        <f ca="1">IFERROR(IF(0=LEN(ReferenceData!$AP$215),"",ReferenceData!$AP$215),"")</f>
        <v>11.00821509</v>
      </c>
      <c r="AQ215">
        <f ca="1">IFERROR(IF(0=LEN(ReferenceData!$AQ$215),"",ReferenceData!$AQ$215),"")</f>
        <v>11.31539611</v>
      </c>
      <c r="AR215">
        <f ca="1">IFERROR(IF(0=LEN(ReferenceData!$AR$215),"",ReferenceData!$AR$215),"")</f>
        <v>11.50449102</v>
      </c>
      <c r="AS215">
        <f ca="1">IFERROR(IF(0=LEN(ReferenceData!$AS$215),"",ReferenceData!$AS$215),"")</f>
        <v>10.632716050000001</v>
      </c>
      <c r="AT215">
        <f ca="1">IFERROR(IF(0=LEN(ReferenceData!$AT$215),"",ReferenceData!$AT$215),"")</f>
        <v>10.677966100000001</v>
      </c>
      <c r="AU215">
        <f ca="1">IFERROR(IF(0=LEN(ReferenceData!$AU$215),"",ReferenceData!$AU$215),"")</f>
        <v>10.392912170000001</v>
      </c>
      <c r="AV215">
        <f ca="1">IFERROR(IF(0=LEN(ReferenceData!$AV$215),"",ReferenceData!$AV$215),"")</f>
        <v>9.8315958299999995</v>
      </c>
      <c r="AW215">
        <f ca="1">IFERROR(IF(0=LEN(ReferenceData!$AW$215),"",ReferenceData!$AW$215),"")</f>
        <v>11.299117880000001</v>
      </c>
      <c r="AX215">
        <f ca="1">IFERROR(IF(0=LEN(ReferenceData!$AX$215),"",ReferenceData!$AX$215),"")</f>
        <v>10.64031621</v>
      </c>
      <c r="AY215">
        <f ca="1">IFERROR(IF(0=LEN(ReferenceData!$AY$215),"",ReferenceData!$AY$215),"")</f>
        <v>10.50793651</v>
      </c>
      <c r="AZ215">
        <f ca="1">IFERROR(IF(0=LEN(ReferenceData!$AZ$215),"",ReferenceData!$AZ$215),"")</f>
        <v>10.730158729999999</v>
      </c>
      <c r="BA215">
        <f ca="1">IFERROR(IF(0=LEN(ReferenceData!$BA$215),"",ReferenceData!$BA$215),"")</f>
        <v>11.25</v>
      </c>
      <c r="BB215">
        <f ca="1">IFERROR(IF(0=LEN(ReferenceData!$BB$215),"",ReferenceData!$BB$215),"")</f>
        <v>10.65833333</v>
      </c>
      <c r="BC215" t="str">
        <f ca="1">IFERROR(IF(0=LEN(ReferenceData!$BC$215),"",ReferenceData!$BC$215),"")</f>
        <v/>
      </c>
      <c r="BD215" t="str">
        <f ca="1">IFERROR(IF(0=LEN(ReferenceData!$BD$215),"",ReferenceData!$BD$215),"")</f>
        <v/>
      </c>
      <c r="BE215" t="str">
        <f ca="1">IFERROR(IF(0=LEN(ReferenceData!$BE$215),"",ReferenceData!$BE$215),"")</f>
        <v/>
      </c>
      <c r="BF215" t="str">
        <f ca="1">IFERROR(IF(0=LEN(ReferenceData!$BF$215),"",ReferenceData!$BF$215),"")</f>
        <v/>
      </c>
      <c r="BG215" t="str">
        <f ca="1">IFERROR(IF(0=LEN(ReferenceData!$BG$215),"",ReferenceData!$BG$215),"")</f>
        <v/>
      </c>
      <c r="BH215" t="str">
        <f ca="1">IFERROR(IF(0=LEN(ReferenceData!$BH$215),"",ReferenceData!$BH$215),"")</f>
        <v/>
      </c>
      <c r="BI215" t="str">
        <f ca="1">IFERROR(IF(0=LEN(ReferenceData!$BI$215),"",ReferenceData!$BI$215),"")</f>
        <v/>
      </c>
      <c r="BJ215" t="str">
        <f ca="1">IFERROR(IF(0=LEN(ReferenceData!$BJ$215),"",ReferenceData!$BJ$215),"")</f>
        <v/>
      </c>
      <c r="BK215" t="str">
        <f ca="1">IFERROR(IF(0=LEN(ReferenceData!$BK$215),"",ReferenceData!$BK$215),"")</f>
        <v/>
      </c>
      <c r="BL215" t="str">
        <f ca="1">IFERROR(IF(0=LEN(ReferenceData!$BL$215),"",ReferenceData!$BL$215),"")</f>
        <v/>
      </c>
      <c r="BM215" t="str">
        <f ca="1">IFERROR(IF(0=LEN(ReferenceData!$BM$215),"",ReferenceData!$BM$215),"")</f>
        <v/>
      </c>
      <c r="BN215" t="str">
        <f ca="1">IFERROR(IF(0=LEN(ReferenceData!$BN$215),"",ReferenceData!$BN$215),"")</f>
        <v/>
      </c>
      <c r="BO215" t="str">
        <f ca="1">IFERROR(IF(0=LEN(ReferenceData!$BO$215),"",ReferenceData!$BO$215),"")</f>
        <v/>
      </c>
      <c r="BP215" t="str">
        <f ca="1">IFERROR(IF(0=LEN(ReferenceData!$BP$215),"",ReferenceData!$BP$215),"")</f>
        <v/>
      </c>
      <c r="BQ215" t="str">
        <f ca="1">IFERROR(IF(0=LEN(ReferenceData!$BQ$215),"",ReferenceData!$BQ$215),"")</f>
        <v/>
      </c>
      <c r="BR215" t="str">
        <f ca="1">IFERROR(IF(0=LEN(ReferenceData!$BR$215),"",ReferenceData!$BR$215),"")</f>
        <v/>
      </c>
      <c r="BS215" t="str">
        <f ca="1">IFERROR(IF(0=LEN(ReferenceData!$BS$215),"",ReferenceData!$BS$215),"")</f>
        <v/>
      </c>
      <c r="BT215" t="str">
        <f ca="1">IFERROR(IF(0=LEN(ReferenceData!$BT$215),"",ReferenceData!$BT$215),"")</f>
        <v/>
      </c>
      <c r="BU215" t="str">
        <f ca="1">IFERROR(IF(0=LEN(ReferenceData!$BU$215),"",ReferenceData!$BU$215),"")</f>
        <v/>
      </c>
      <c r="BV215" t="str">
        <f ca="1">IFERROR(IF(0=LEN(ReferenceData!$BV$215),"",ReferenceData!$BV$215),"")</f>
        <v/>
      </c>
      <c r="BW215" t="str">
        <f ca="1">IFERROR(IF(0=LEN(ReferenceData!$BW$215),"",ReferenceData!$BW$215),"")</f>
        <v/>
      </c>
      <c r="BX215" t="str">
        <f ca="1">IFERROR(IF(0=LEN(ReferenceData!$BX$215),"",ReferenceData!$BX$215),"")</f>
        <v/>
      </c>
      <c r="BY215" t="str">
        <f ca="1">IFERROR(IF(0=LEN(ReferenceData!$BY$215),"",ReferenceData!$BY$215),"")</f>
        <v/>
      </c>
      <c r="BZ215" t="str">
        <f ca="1">IFERROR(IF(0=LEN(ReferenceData!$BZ$215),"",ReferenceData!$BZ$215),"")</f>
        <v/>
      </c>
      <c r="CA215" t="str">
        <f ca="1">IFERROR(IF(0=LEN(ReferenceData!$CA$215),"",ReferenceData!$CA$215),"")</f>
        <v/>
      </c>
      <c r="CB215" t="str">
        <f ca="1">IFERROR(IF(0=LEN(ReferenceData!$CB$215),"",ReferenceData!$CB$215),"")</f>
        <v/>
      </c>
      <c r="CC215" t="str">
        <f ca="1">IFERROR(IF(0=LEN(ReferenceData!$CC$215),"",ReferenceData!$CC$215),"")</f>
        <v/>
      </c>
      <c r="CD215" t="str">
        <f ca="1">IFERROR(IF(0=LEN(ReferenceData!$CD$215),"",ReferenceData!$CD$215),"")</f>
        <v/>
      </c>
      <c r="CE215" t="str">
        <f ca="1">IFERROR(IF(0=LEN(ReferenceData!$CE$215),"",ReferenceData!$CE$215),"")</f>
        <v/>
      </c>
      <c r="CF215" t="str">
        <f ca="1">IFERROR(IF(0=LEN(ReferenceData!$CF$215),"",ReferenceData!$CF$215),"")</f>
        <v/>
      </c>
      <c r="CG215" t="str">
        <f ca="1">IFERROR(IF(0=LEN(ReferenceData!$CG$215),"",ReferenceData!$CG$215),"")</f>
        <v/>
      </c>
      <c r="CH215" t="str">
        <f ca="1">IFERROR(IF(0=LEN(ReferenceData!$CH$215),"",ReferenceData!$CH$215),"")</f>
        <v/>
      </c>
      <c r="CI215" t="str">
        <f ca="1">IFERROR(IF(0=LEN(ReferenceData!$CI$215),"",ReferenceData!$CI$215),"")</f>
        <v/>
      </c>
      <c r="CJ215" t="str">
        <f ca="1">IFERROR(IF(0=LEN(ReferenceData!$CJ$215),"",ReferenceData!$CJ$215),"")</f>
        <v/>
      </c>
      <c r="CK215" t="str">
        <f ca="1">IFERROR(IF(0=LEN(ReferenceData!$CK$215),"",ReferenceData!$CK$215),"")</f>
        <v/>
      </c>
    </row>
    <row r="216" spans="1:89">
      <c r="A216" t="str">
        <f>IFERROR(IF(0=LEN(ReferenceData!$A$216),"",ReferenceData!$A$216),"")</f>
        <v xml:space="preserve">    MGM Growth Properties LLC</v>
      </c>
      <c r="B216" t="str">
        <f>IFERROR(IF(0=LEN(ReferenceData!$B$216),"",ReferenceData!$B$216),"")</f>
        <v>MGP US Equity</v>
      </c>
      <c r="C216" t="str">
        <f>IFERROR(IF(0=LEN(ReferenceData!$C$216),"",ReferenceData!$C$216),"")</f>
        <v>BE249</v>
      </c>
      <c r="D216" t="str">
        <f>IFERROR(IF(0=LEN(ReferenceData!$D$216),"",ReferenceData!$D$216),"")</f>
        <v>BEST_PRICE_FFO_RATIO</v>
      </c>
      <c r="E216" t="str">
        <f>IFERROR(IF(0=LEN(ReferenceData!$E$216),"",ReferenceData!$E$216),"")</f>
        <v>动态</v>
      </c>
      <c r="F216">
        <f ca="1">IFERROR(IF(0=LEN(ReferenceData!$F$216),"",ReferenceData!$F$216),"")</f>
        <v>31.58579945</v>
      </c>
      <c r="G216">
        <f ca="1">IFERROR(IF(0=LEN(ReferenceData!$G$216),"",ReferenceData!$G$216),"")</f>
        <v>31.065088759999998</v>
      </c>
      <c r="H216">
        <f ca="1">IFERROR(IF(0=LEN(ReferenceData!$H$216),"",ReferenceData!$H$216),"")</f>
        <v>33.207100590000003</v>
      </c>
      <c r="I216">
        <f ca="1">IFERROR(IF(0=LEN(ReferenceData!$I$216),"",ReferenceData!$I$216),"")</f>
        <v>34.497041420000002</v>
      </c>
      <c r="J216">
        <f ca="1">IFERROR(IF(0=LEN(ReferenceData!$J$216),"",ReferenceData!$J$216),"")</f>
        <v>34.650887570000002</v>
      </c>
      <c r="K216">
        <f ca="1">IFERROR(IF(0=LEN(ReferenceData!$K$216),"",ReferenceData!$K$216),"")</f>
        <v>34.92307692</v>
      </c>
      <c r="L216">
        <f ca="1">IFERROR(IF(0=LEN(ReferenceData!$L$216),"",ReferenceData!$L$216),"")</f>
        <v>35.751479289999999</v>
      </c>
      <c r="M216">
        <f ca="1">IFERROR(IF(0=LEN(ReferenceData!$M$216),"",ReferenceData!$M$216),"")</f>
        <v>36.213017749999999</v>
      </c>
      <c r="N216">
        <f ca="1">IFERROR(IF(0=LEN(ReferenceData!$N$216),"",ReferenceData!$N$216),"")</f>
        <v>35.420118340000002</v>
      </c>
      <c r="O216">
        <f ca="1">IFERROR(IF(0=LEN(ReferenceData!$O$216),"",ReferenceData!$O$216),"")</f>
        <v>34.544378700000003</v>
      </c>
      <c r="P216">
        <f ca="1">IFERROR(IF(0=LEN(ReferenceData!$P$216),"",ReferenceData!$P$216),"")</f>
        <v>33.313609470000003</v>
      </c>
      <c r="Q216">
        <f ca="1">IFERROR(IF(0=LEN(ReferenceData!$Q$216),"",ReferenceData!$Q$216),"")</f>
        <v>33.869822489999997</v>
      </c>
      <c r="R216">
        <f ca="1">IFERROR(IF(0=LEN(ReferenceData!$R$216),"",ReferenceData!$R$216),"")</f>
        <v>32.011834319999998</v>
      </c>
      <c r="S216">
        <f ca="1">IFERROR(IF(0=LEN(ReferenceData!$S$216),"",ReferenceData!$S$216),"")</f>
        <v>30.082840239999999</v>
      </c>
      <c r="T216">
        <f ca="1">IFERROR(IF(0=LEN(ReferenceData!$T$216),"",ReferenceData!$T$216),"")</f>
        <v>21.163934430000001</v>
      </c>
      <c r="U216">
        <f ca="1">IFERROR(IF(0=LEN(ReferenceData!$U$216),"",ReferenceData!$U$216),"")</f>
        <v>20.74590164</v>
      </c>
      <c r="V216">
        <f ca="1">IFERROR(IF(0=LEN(ReferenceData!$V$216),"",ReferenceData!$V$216),"")</f>
        <v>19.672131149999998</v>
      </c>
      <c r="W216">
        <f ca="1">IFERROR(IF(0=LEN(ReferenceData!$W$216),"",ReferenceData!$W$216),"")</f>
        <v>20.246153849999999</v>
      </c>
      <c r="X216">
        <f ca="1">IFERROR(IF(0=LEN(ReferenceData!$X$216),"",ReferenceData!$X$216),"")</f>
        <v>20.131274130000001</v>
      </c>
      <c r="Y216">
        <f ca="1">IFERROR(IF(0=LEN(ReferenceData!$Y$216),"",ReferenceData!$Y$216),"")</f>
        <v>19.399999999999999</v>
      </c>
      <c r="Z216">
        <f ca="1">IFERROR(IF(0=LEN(ReferenceData!$Z$216),"",ReferenceData!$Z$216),"")</f>
        <v>19.364285710000001</v>
      </c>
      <c r="AA216">
        <f ca="1">IFERROR(IF(0=LEN(ReferenceData!$AA$216),"",ReferenceData!$AA$216),"")</f>
        <v>19.057142859999999</v>
      </c>
      <c r="AB216">
        <f ca="1">IFERROR(IF(0=LEN(ReferenceData!$AB$216),"",ReferenceData!$AB$216),"")</f>
        <v>16.312056739999999</v>
      </c>
      <c r="AC216" t="str">
        <f ca="1">IFERROR(IF(0=LEN(ReferenceData!$AC$216),"",ReferenceData!$AC$216),"")</f>
        <v/>
      </c>
      <c r="AD216" t="str">
        <f ca="1">IFERROR(IF(0=LEN(ReferenceData!$AD$216),"",ReferenceData!$AD$216),"")</f>
        <v/>
      </c>
      <c r="AE216" t="str">
        <f ca="1">IFERROR(IF(0=LEN(ReferenceData!$AE$216),"",ReferenceData!$AE$216),"")</f>
        <v/>
      </c>
      <c r="AF216" t="str">
        <f ca="1">IFERROR(IF(0=LEN(ReferenceData!$AF$216),"",ReferenceData!$AF$216),"")</f>
        <v/>
      </c>
      <c r="AG216" t="str">
        <f ca="1">IFERROR(IF(0=LEN(ReferenceData!$AG$216),"",ReferenceData!$AG$216),"")</f>
        <v/>
      </c>
      <c r="AH216" t="str">
        <f ca="1">IFERROR(IF(0=LEN(ReferenceData!$AH$216),"",ReferenceData!$AH$216),"")</f>
        <v/>
      </c>
      <c r="AI216" t="str">
        <f ca="1">IFERROR(IF(0=LEN(ReferenceData!$AI$216),"",ReferenceData!$AI$216),"")</f>
        <v/>
      </c>
      <c r="AJ216" t="str">
        <f ca="1">IFERROR(IF(0=LEN(ReferenceData!$AJ$216),"",ReferenceData!$AJ$216),"")</f>
        <v/>
      </c>
      <c r="AK216" t="str">
        <f ca="1">IFERROR(IF(0=LEN(ReferenceData!$AK$216),"",ReferenceData!$AK$216),"")</f>
        <v/>
      </c>
      <c r="AL216" t="str">
        <f ca="1">IFERROR(IF(0=LEN(ReferenceData!$AL$216),"",ReferenceData!$AL$216),"")</f>
        <v/>
      </c>
      <c r="AM216" t="str">
        <f ca="1">IFERROR(IF(0=LEN(ReferenceData!$AM$216),"",ReferenceData!$AM$216),"")</f>
        <v/>
      </c>
      <c r="AN216" t="str">
        <f ca="1">IFERROR(IF(0=LEN(ReferenceData!$AN$216),"",ReferenceData!$AN$216),"")</f>
        <v/>
      </c>
      <c r="AO216" t="str">
        <f ca="1">IFERROR(IF(0=LEN(ReferenceData!$AO$216),"",ReferenceData!$AO$216),"")</f>
        <v/>
      </c>
      <c r="AP216" t="str">
        <f ca="1">IFERROR(IF(0=LEN(ReferenceData!$AP$216),"",ReferenceData!$AP$216),"")</f>
        <v/>
      </c>
      <c r="AQ216" t="str">
        <f ca="1">IFERROR(IF(0=LEN(ReferenceData!$AQ$216),"",ReferenceData!$AQ$216),"")</f>
        <v/>
      </c>
      <c r="AR216" t="str">
        <f ca="1">IFERROR(IF(0=LEN(ReferenceData!$AR$216),"",ReferenceData!$AR$216),"")</f>
        <v/>
      </c>
      <c r="AS216" t="str">
        <f ca="1">IFERROR(IF(0=LEN(ReferenceData!$AS$216),"",ReferenceData!$AS$216),"")</f>
        <v/>
      </c>
      <c r="AT216" t="str">
        <f ca="1">IFERROR(IF(0=LEN(ReferenceData!$AT$216),"",ReferenceData!$AT$216),"")</f>
        <v/>
      </c>
      <c r="AU216" t="str">
        <f ca="1">IFERROR(IF(0=LEN(ReferenceData!$AU$216),"",ReferenceData!$AU$216),"")</f>
        <v/>
      </c>
      <c r="AV216" t="str">
        <f ca="1">IFERROR(IF(0=LEN(ReferenceData!$AV$216),"",ReferenceData!$AV$216),"")</f>
        <v/>
      </c>
      <c r="AW216" t="str">
        <f ca="1">IFERROR(IF(0=LEN(ReferenceData!$AW$216),"",ReferenceData!$AW$216),"")</f>
        <v/>
      </c>
      <c r="AX216" t="str">
        <f ca="1">IFERROR(IF(0=LEN(ReferenceData!$AX$216),"",ReferenceData!$AX$216),"")</f>
        <v/>
      </c>
      <c r="AY216" t="str">
        <f ca="1">IFERROR(IF(0=LEN(ReferenceData!$AY$216),"",ReferenceData!$AY$216),"")</f>
        <v/>
      </c>
      <c r="AZ216" t="str">
        <f ca="1">IFERROR(IF(0=LEN(ReferenceData!$AZ$216),"",ReferenceData!$AZ$216),"")</f>
        <v/>
      </c>
      <c r="BA216" t="str">
        <f ca="1">IFERROR(IF(0=LEN(ReferenceData!$BA$216),"",ReferenceData!$BA$216),"")</f>
        <v/>
      </c>
      <c r="BB216" t="str">
        <f ca="1">IFERROR(IF(0=LEN(ReferenceData!$BB$216),"",ReferenceData!$BB$216),"")</f>
        <v/>
      </c>
      <c r="BC216" t="str">
        <f ca="1">IFERROR(IF(0=LEN(ReferenceData!$BC$216),"",ReferenceData!$BC$216),"")</f>
        <v/>
      </c>
      <c r="BD216" t="str">
        <f ca="1">IFERROR(IF(0=LEN(ReferenceData!$BD$216),"",ReferenceData!$BD$216),"")</f>
        <v/>
      </c>
      <c r="BE216" t="str">
        <f ca="1">IFERROR(IF(0=LEN(ReferenceData!$BE$216),"",ReferenceData!$BE$216),"")</f>
        <v/>
      </c>
      <c r="BF216" t="str">
        <f ca="1">IFERROR(IF(0=LEN(ReferenceData!$BF$216),"",ReferenceData!$BF$216),"")</f>
        <v/>
      </c>
      <c r="BG216" t="str">
        <f ca="1">IFERROR(IF(0=LEN(ReferenceData!$BG$216),"",ReferenceData!$BG$216),"")</f>
        <v/>
      </c>
      <c r="BH216" t="str">
        <f ca="1">IFERROR(IF(0=LEN(ReferenceData!$BH$216),"",ReferenceData!$BH$216),"")</f>
        <v/>
      </c>
      <c r="BI216" t="str">
        <f ca="1">IFERROR(IF(0=LEN(ReferenceData!$BI$216),"",ReferenceData!$BI$216),"")</f>
        <v/>
      </c>
      <c r="BJ216" t="str">
        <f ca="1">IFERROR(IF(0=LEN(ReferenceData!$BJ$216),"",ReferenceData!$BJ$216),"")</f>
        <v/>
      </c>
      <c r="BK216" t="str">
        <f ca="1">IFERROR(IF(0=LEN(ReferenceData!$BK$216),"",ReferenceData!$BK$216),"")</f>
        <v/>
      </c>
      <c r="BL216" t="str">
        <f ca="1">IFERROR(IF(0=LEN(ReferenceData!$BL$216),"",ReferenceData!$BL$216),"")</f>
        <v/>
      </c>
      <c r="BM216" t="str">
        <f ca="1">IFERROR(IF(0=LEN(ReferenceData!$BM$216),"",ReferenceData!$BM$216),"")</f>
        <v/>
      </c>
      <c r="BN216" t="str">
        <f ca="1">IFERROR(IF(0=LEN(ReferenceData!$BN$216),"",ReferenceData!$BN$216),"")</f>
        <v/>
      </c>
      <c r="BO216" t="str">
        <f ca="1">IFERROR(IF(0=LEN(ReferenceData!$BO$216),"",ReferenceData!$BO$216),"")</f>
        <v/>
      </c>
      <c r="BP216" t="str">
        <f ca="1">IFERROR(IF(0=LEN(ReferenceData!$BP$216),"",ReferenceData!$BP$216),"")</f>
        <v/>
      </c>
      <c r="BQ216" t="str">
        <f ca="1">IFERROR(IF(0=LEN(ReferenceData!$BQ$216),"",ReferenceData!$BQ$216),"")</f>
        <v/>
      </c>
      <c r="BR216" t="str">
        <f ca="1">IFERROR(IF(0=LEN(ReferenceData!$BR$216),"",ReferenceData!$BR$216),"")</f>
        <v/>
      </c>
      <c r="BS216" t="str">
        <f ca="1">IFERROR(IF(0=LEN(ReferenceData!$BS$216),"",ReferenceData!$BS$216),"")</f>
        <v/>
      </c>
      <c r="BT216" t="str">
        <f ca="1">IFERROR(IF(0=LEN(ReferenceData!$BT$216),"",ReferenceData!$BT$216),"")</f>
        <v/>
      </c>
      <c r="BU216" t="str">
        <f ca="1">IFERROR(IF(0=LEN(ReferenceData!$BU$216),"",ReferenceData!$BU$216),"")</f>
        <v/>
      </c>
      <c r="BV216" t="str">
        <f ca="1">IFERROR(IF(0=LEN(ReferenceData!$BV$216),"",ReferenceData!$BV$216),"")</f>
        <v/>
      </c>
      <c r="BW216" t="str">
        <f ca="1">IFERROR(IF(0=LEN(ReferenceData!$BW$216),"",ReferenceData!$BW$216),"")</f>
        <v/>
      </c>
      <c r="BX216" t="str">
        <f ca="1">IFERROR(IF(0=LEN(ReferenceData!$BX$216),"",ReferenceData!$BX$216),"")</f>
        <v/>
      </c>
      <c r="BY216" t="str">
        <f ca="1">IFERROR(IF(0=LEN(ReferenceData!$BY$216),"",ReferenceData!$BY$216),"")</f>
        <v/>
      </c>
      <c r="BZ216" t="str">
        <f ca="1">IFERROR(IF(0=LEN(ReferenceData!$BZ$216),"",ReferenceData!$BZ$216),"")</f>
        <v/>
      </c>
      <c r="CA216" t="str">
        <f ca="1">IFERROR(IF(0=LEN(ReferenceData!$CA$216),"",ReferenceData!$CA$216),"")</f>
        <v/>
      </c>
      <c r="CB216" t="str">
        <f ca="1">IFERROR(IF(0=LEN(ReferenceData!$CB$216),"",ReferenceData!$CB$216),"")</f>
        <v/>
      </c>
      <c r="CC216" t="str">
        <f ca="1">IFERROR(IF(0=LEN(ReferenceData!$CC$216),"",ReferenceData!$CC$216),"")</f>
        <v/>
      </c>
      <c r="CD216" t="str">
        <f ca="1">IFERROR(IF(0=LEN(ReferenceData!$CD$216),"",ReferenceData!$CD$216),"")</f>
        <v/>
      </c>
      <c r="CE216" t="str">
        <f ca="1">IFERROR(IF(0=LEN(ReferenceData!$CE$216),"",ReferenceData!$CE$216),"")</f>
        <v/>
      </c>
      <c r="CF216" t="str">
        <f ca="1">IFERROR(IF(0=LEN(ReferenceData!$CF$216),"",ReferenceData!$CF$216),"")</f>
        <v/>
      </c>
      <c r="CG216" t="str">
        <f ca="1">IFERROR(IF(0=LEN(ReferenceData!$CG$216),"",ReferenceData!$CG$216),"")</f>
        <v/>
      </c>
      <c r="CH216" t="str">
        <f ca="1">IFERROR(IF(0=LEN(ReferenceData!$CH$216),"",ReferenceData!$CH$216),"")</f>
        <v/>
      </c>
      <c r="CI216" t="str">
        <f ca="1">IFERROR(IF(0=LEN(ReferenceData!$CI$216),"",ReferenceData!$CI$216),"")</f>
        <v/>
      </c>
      <c r="CJ216" t="str">
        <f ca="1">IFERROR(IF(0=LEN(ReferenceData!$CJ$216),"",ReferenceData!$CJ$216),"")</f>
        <v/>
      </c>
      <c r="CK216" t="str">
        <f ca="1">IFERROR(IF(0=LEN(ReferenceData!$CK$216),"",ReferenceData!$CK$216),"")</f>
        <v/>
      </c>
    </row>
    <row r="217" spans="1:89">
      <c r="A217" t="str">
        <f>IFERROR(IF(0=LEN(ReferenceData!$A$217),"",ReferenceData!$A$217),"")</f>
        <v xml:space="preserve">    Mid-America Apartment Communities股份有限公司</v>
      </c>
      <c r="B217" t="str">
        <f>IFERROR(IF(0=LEN(ReferenceData!$B$217),"",ReferenceData!$B$217),"")</f>
        <v>MAA US Equity</v>
      </c>
      <c r="C217" t="str">
        <f>IFERROR(IF(0=LEN(ReferenceData!$C$217),"",ReferenceData!$C$217),"")</f>
        <v>BE249</v>
      </c>
      <c r="D217" t="str">
        <f>IFERROR(IF(0=LEN(ReferenceData!$D$217),"",ReferenceData!$D$217),"")</f>
        <v>BEST_PRICE_FFO_RATIO</v>
      </c>
      <c r="E217" t="str">
        <f>IFERROR(IF(0=LEN(ReferenceData!$E$217),"",ReferenceData!$E$217),"")</f>
        <v>动态</v>
      </c>
      <c r="F217">
        <f ca="1">IFERROR(IF(0=LEN(ReferenceData!$F$217),"",ReferenceData!$F$217),"")</f>
        <v>15.141310069999999</v>
      </c>
      <c r="G217">
        <f ca="1">IFERROR(IF(0=LEN(ReferenceData!$G$217),"",ReferenceData!$G$217),"")</f>
        <v>14.523608060000001</v>
      </c>
      <c r="H217">
        <f ca="1">IFERROR(IF(0=LEN(ReferenceData!$H$217),"",ReferenceData!$H$217),"")</f>
        <v>16.139786770000001</v>
      </c>
      <c r="I217">
        <f ca="1">IFERROR(IF(0=LEN(ReferenceData!$I$217),"",ReferenceData!$I$217),"")</f>
        <v>17.018107969999999</v>
      </c>
      <c r="J217">
        <f ca="1">IFERROR(IF(0=LEN(ReferenceData!$J$217),"",ReferenceData!$J$217),"")</f>
        <v>17.33626671</v>
      </c>
      <c r="K217">
        <f ca="1">IFERROR(IF(0=LEN(ReferenceData!$K$217),"",ReferenceData!$K$217),"")</f>
        <v>17.32103571</v>
      </c>
      <c r="L217">
        <f ca="1">IFERROR(IF(0=LEN(ReferenceData!$L$217),"",ReferenceData!$L$217),"")</f>
        <v>18.087662890000001</v>
      </c>
      <c r="M217">
        <f ca="1">IFERROR(IF(0=LEN(ReferenceData!$M$217),"",ReferenceData!$M$217),"")</f>
        <v>18.016584869999999</v>
      </c>
      <c r="N217">
        <f ca="1">IFERROR(IF(0=LEN(ReferenceData!$N$217),"",ReferenceData!$N$217),"")</f>
        <v>17.520731090000002</v>
      </c>
      <c r="O217">
        <f ca="1">IFERROR(IF(0=LEN(ReferenceData!$O$217),"",ReferenceData!$O$217),"")</f>
        <v>17.833812829999999</v>
      </c>
      <c r="P217">
        <f ca="1">IFERROR(IF(0=LEN(ReferenceData!$P$217),"",ReferenceData!$P$217),"")</f>
        <v>17.25165003</v>
      </c>
      <c r="Q217">
        <f ca="1">IFERROR(IF(0=LEN(ReferenceData!$Q$217),"",ReferenceData!$Q$217),"")</f>
        <v>16.789642919999999</v>
      </c>
      <c r="R217">
        <f ca="1">IFERROR(IF(0=LEN(ReferenceData!$R$217),"",ReferenceData!$R$217),"")</f>
        <v>17.217803350000001</v>
      </c>
      <c r="S217">
        <f ca="1">IFERROR(IF(0=LEN(ReferenceData!$S$217),"",ReferenceData!$S$217),"")</f>
        <v>17.38534439</v>
      </c>
      <c r="T217">
        <f ca="1">IFERROR(IF(0=LEN(ReferenceData!$T$217),"",ReferenceData!$T$217),"")</f>
        <v>16.068708749999999</v>
      </c>
      <c r="U217">
        <f ca="1">IFERROR(IF(0=LEN(ReferenceData!$U$217),"",ReferenceData!$U$217),"")</f>
        <v>16.560121769999999</v>
      </c>
      <c r="V217">
        <f ca="1">IFERROR(IF(0=LEN(ReferenceData!$V$217),"",ReferenceData!$V$217),"")</f>
        <v>15.38448623</v>
      </c>
      <c r="W217">
        <f ca="1">IFERROR(IF(0=LEN(ReferenceData!$W$217),"",ReferenceData!$W$217),"")</f>
        <v>15.56208054</v>
      </c>
      <c r="X217">
        <f ca="1">IFERROR(IF(0=LEN(ReferenceData!$X$217),"",ReferenceData!$X$217),"")</f>
        <v>15.839231549999999</v>
      </c>
      <c r="Y217">
        <f ca="1">IFERROR(IF(0=LEN(ReferenceData!$Y$217),"",ReferenceData!$Y$217),"")</f>
        <v>15.83656276</v>
      </c>
      <c r="Z217">
        <f ca="1">IFERROR(IF(0=LEN(ReferenceData!$Z$217),"",ReferenceData!$Z$217),"")</f>
        <v>17.82447882</v>
      </c>
      <c r="AA217">
        <f ca="1">IFERROR(IF(0=LEN(ReferenceData!$AA$217),"",ReferenceData!$AA$217),"")</f>
        <v>17.927548439999999</v>
      </c>
      <c r="AB217">
        <f ca="1">IFERROR(IF(0=LEN(ReferenceData!$AB$217),"",ReferenceData!$AB$217),"")</f>
        <v>17.303427419999998</v>
      </c>
      <c r="AC217">
        <f ca="1">IFERROR(IF(0=LEN(ReferenceData!$AC$217),"",ReferenceData!$AC$217),"")</f>
        <v>16.20555367</v>
      </c>
      <c r="AD217">
        <f ca="1">IFERROR(IF(0=LEN(ReferenceData!$AD$217),"",ReferenceData!$AD$217),"")</f>
        <v>17.271037509999999</v>
      </c>
      <c r="AE217">
        <f ca="1">IFERROR(IF(0=LEN(ReferenceData!$AE$217),"",ReferenceData!$AE$217),"")</f>
        <v>15.14651398</v>
      </c>
      <c r="AF217">
        <f ca="1">IFERROR(IF(0=LEN(ReferenceData!$AF$217),"",ReferenceData!$AF$217),"")</f>
        <v>16.034865830000001</v>
      </c>
      <c r="AG217">
        <f ca="1">IFERROR(IF(0=LEN(ReferenceData!$AG$217),"",ReferenceData!$AG$217),"")</f>
        <v>15.48073645</v>
      </c>
      <c r="AH217">
        <f ca="1">IFERROR(IF(0=LEN(ReferenceData!$AH$217),"",ReferenceData!$AH$217),"")</f>
        <v>15.056103370000001</v>
      </c>
      <c r="AI217">
        <f ca="1">IFERROR(IF(0=LEN(ReferenceData!$AI$217),"",ReferenceData!$AI$217),"")</f>
        <v>14.59982862</v>
      </c>
      <c r="AJ217">
        <f ca="1">IFERROR(IF(0=LEN(ReferenceData!$AJ$217),"",ReferenceData!$AJ$217),"")</f>
        <v>14.169262720000001</v>
      </c>
      <c r="AK217">
        <f ca="1">IFERROR(IF(0=LEN(ReferenceData!$AK$217),"",ReferenceData!$AK$217),"")</f>
        <v>13.682103059999999</v>
      </c>
      <c r="AL217">
        <f ca="1">IFERROR(IF(0=LEN(ReferenceData!$AL$217),"",ReferenceData!$AL$217),"")</f>
        <v>13.991640540000001</v>
      </c>
      <c r="AM217">
        <f ca="1">IFERROR(IF(0=LEN(ReferenceData!$AM$217),"",ReferenceData!$AM$217),"")</f>
        <v>12.77144361</v>
      </c>
      <c r="AN217">
        <f ca="1">IFERROR(IF(0=LEN(ReferenceData!$AN$217),"",ReferenceData!$AN$217),"")</f>
        <v>13.352560739999999</v>
      </c>
      <c r="AO217">
        <f ca="1">IFERROR(IF(0=LEN(ReferenceData!$AO$217),"",ReferenceData!$AO$217),"")</f>
        <v>13.02094241</v>
      </c>
      <c r="AP217">
        <f ca="1">IFERROR(IF(0=LEN(ReferenceData!$AP$217),"",ReferenceData!$AP$217),"")</f>
        <v>13.42192114</v>
      </c>
      <c r="AQ217">
        <f ca="1">IFERROR(IF(0=LEN(ReferenceData!$AQ$217),"",ReferenceData!$AQ$217),"")</f>
        <v>12.52939142</v>
      </c>
      <c r="AR217">
        <f ca="1">IFERROR(IF(0=LEN(ReferenceData!$AR$217),"",ReferenceData!$AR$217),"")</f>
        <v>13.742203740000001</v>
      </c>
      <c r="AS217">
        <f ca="1">IFERROR(IF(0=LEN(ReferenceData!$AS$217),"",ReferenceData!$AS$217),"")</f>
        <v>12.787671230000001</v>
      </c>
      <c r="AT217">
        <f ca="1">IFERROR(IF(0=LEN(ReferenceData!$AT$217),"",ReferenceData!$AT$217),"")</f>
        <v>12.46362098</v>
      </c>
      <c r="AU217">
        <f ca="1">IFERROR(IF(0=LEN(ReferenceData!$AU$217),"",ReferenceData!$AU$217),"")</f>
        <v>12.07244148</v>
      </c>
      <c r="AV217">
        <f ca="1">IFERROR(IF(0=LEN(ReferenceData!$AV$217),"",ReferenceData!$AV$217),"")</f>
        <v>11.5317056</v>
      </c>
      <c r="AW217">
        <f ca="1">IFERROR(IF(0=LEN(ReferenceData!$AW$217),"",ReferenceData!$AW$217),"")</f>
        <v>13.367837339999999</v>
      </c>
      <c r="AX217">
        <f ca="1">IFERROR(IF(0=LEN(ReferenceData!$AX$217),"",ReferenceData!$AX$217),"")</f>
        <v>12.13888889</v>
      </c>
      <c r="AY217">
        <f ca="1">IFERROR(IF(0=LEN(ReferenceData!$AY$217),"",ReferenceData!$AY$217),"")</f>
        <v>12.68229167</v>
      </c>
      <c r="AZ217">
        <f ca="1">IFERROR(IF(0=LEN(ReferenceData!$AZ$217),"",ReferenceData!$AZ$217),"")</f>
        <v>12.56076389</v>
      </c>
      <c r="BA217" t="str">
        <f ca="1">IFERROR(IF(0=LEN(ReferenceData!$BA$217),"",ReferenceData!$BA$217),"")</f>
        <v/>
      </c>
      <c r="BB217" t="str">
        <f ca="1">IFERROR(IF(0=LEN(ReferenceData!$BB$217),"",ReferenceData!$BB$217),"")</f>
        <v/>
      </c>
      <c r="BC217" t="str">
        <f ca="1">IFERROR(IF(0=LEN(ReferenceData!$BC$217),"",ReferenceData!$BC$217),"")</f>
        <v/>
      </c>
      <c r="BD217" t="str">
        <f ca="1">IFERROR(IF(0=LEN(ReferenceData!$BD$217),"",ReferenceData!$BD$217),"")</f>
        <v/>
      </c>
      <c r="BE217" t="str">
        <f ca="1">IFERROR(IF(0=LEN(ReferenceData!$BE$217),"",ReferenceData!$BE$217),"")</f>
        <v/>
      </c>
      <c r="BF217" t="str">
        <f ca="1">IFERROR(IF(0=LEN(ReferenceData!$BF$217),"",ReferenceData!$BF$217),"")</f>
        <v/>
      </c>
      <c r="BG217" t="str">
        <f ca="1">IFERROR(IF(0=LEN(ReferenceData!$BG$217),"",ReferenceData!$BG$217),"")</f>
        <v/>
      </c>
      <c r="BH217" t="str">
        <f ca="1">IFERROR(IF(0=LEN(ReferenceData!$BH$217),"",ReferenceData!$BH$217),"")</f>
        <v/>
      </c>
      <c r="BI217" t="str">
        <f ca="1">IFERROR(IF(0=LEN(ReferenceData!$BI$217),"",ReferenceData!$BI$217),"")</f>
        <v/>
      </c>
      <c r="BJ217" t="str">
        <f ca="1">IFERROR(IF(0=LEN(ReferenceData!$BJ$217),"",ReferenceData!$BJ$217),"")</f>
        <v/>
      </c>
      <c r="BK217" t="str">
        <f ca="1">IFERROR(IF(0=LEN(ReferenceData!$BK$217),"",ReferenceData!$BK$217),"")</f>
        <v/>
      </c>
      <c r="BL217" t="str">
        <f ca="1">IFERROR(IF(0=LEN(ReferenceData!$BL$217),"",ReferenceData!$BL$217),"")</f>
        <v/>
      </c>
      <c r="BM217" t="str">
        <f ca="1">IFERROR(IF(0=LEN(ReferenceData!$BM$217),"",ReferenceData!$BM$217),"")</f>
        <v/>
      </c>
      <c r="BN217" t="str">
        <f ca="1">IFERROR(IF(0=LEN(ReferenceData!$BN$217),"",ReferenceData!$BN$217),"")</f>
        <v/>
      </c>
      <c r="BO217" t="str">
        <f ca="1">IFERROR(IF(0=LEN(ReferenceData!$BO$217),"",ReferenceData!$BO$217),"")</f>
        <v/>
      </c>
      <c r="BP217" t="str">
        <f ca="1">IFERROR(IF(0=LEN(ReferenceData!$BP$217),"",ReferenceData!$BP$217),"")</f>
        <v/>
      </c>
      <c r="BQ217" t="str">
        <f ca="1">IFERROR(IF(0=LEN(ReferenceData!$BQ$217),"",ReferenceData!$BQ$217),"")</f>
        <v/>
      </c>
      <c r="BR217" t="str">
        <f ca="1">IFERROR(IF(0=LEN(ReferenceData!$BR$217),"",ReferenceData!$BR$217),"")</f>
        <v/>
      </c>
      <c r="BS217" t="str">
        <f ca="1">IFERROR(IF(0=LEN(ReferenceData!$BS$217),"",ReferenceData!$BS$217),"")</f>
        <v/>
      </c>
      <c r="BT217" t="str">
        <f ca="1">IFERROR(IF(0=LEN(ReferenceData!$BT$217),"",ReferenceData!$BT$217),"")</f>
        <v/>
      </c>
      <c r="BU217" t="str">
        <f ca="1">IFERROR(IF(0=LEN(ReferenceData!$BU$217),"",ReferenceData!$BU$217),"")</f>
        <v/>
      </c>
      <c r="BV217" t="str">
        <f ca="1">IFERROR(IF(0=LEN(ReferenceData!$BV$217),"",ReferenceData!$BV$217),"")</f>
        <v/>
      </c>
      <c r="BW217" t="str">
        <f ca="1">IFERROR(IF(0=LEN(ReferenceData!$BW$217),"",ReferenceData!$BW$217),"")</f>
        <v/>
      </c>
      <c r="BX217" t="str">
        <f ca="1">IFERROR(IF(0=LEN(ReferenceData!$BX$217),"",ReferenceData!$BX$217),"")</f>
        <v/>
      </c>
      <c r="BY217" t="str">
        <f ca="1">IFERROR(IF(0=LEN(ReferenceData!$BY$217),"",ReferenceData!$BY$217),"")</f>
        <v/>
      </c>
      <c r="BZ217" t="str">
        <f ca="1">IFERROR(IF(0=LEN(ReferenceData!$BZ$217),"",ReferenceData!$BZ$217),"")</f>
        <v/>
      </c>
      <c r="CA217" t="str">
        <f ca="1">IFERROR(IF(0=LEN(ReferenceData!$CA$217),"",ReferenceData!$CA$217),"")</f>
        <v/>
      </c>
      <c r="CB217" t="str">
        <f ca="1">IFERROR(IF(0=LEN(ReferenceData!$CB$217),"",ReferenceData!$CB$217),"")</f>
        <v/>
      </c>
      <c r="CC217" t="str">
        <f ca="1">IFERROR(IF(0=LEN(ReferenceData!$CC$217),"",ReferenceData!$CC$217),"")</f>
        <v/>
      </c>
      <c r="CD217" t="str">
        <f ca="1">IFERROR(IF(0=LEN(ReferenceData!$CD$217),"",ReferenceData!$CD$217),"")</f>
        <v/>
      </c>
      <c r="CE217" t="str">
        <f ca="1">IFERROR(IF(0=LEN(ReferenceData!$CE$217),"",ReferenceData!$CE$217),"")</f>
        <v/>
      </c>
      <c r="CF217" t="str">
        <f ca="1">IFERROR(IF(0=LEN(ReferenceData!$CF$217),"",ReferenceData!$CF$217),"")</f>
        <v/>
      </c>
      <c r="CG217" t="str">
        <f ca="1">IFERROR(IF(0=LEN(ReferenceData!$CG$217),"",ReferenceData!$CG$217),"")</f>
        <v/>
      </c>
      <c r="CH217" t="str">
        <f ca="1">IFERROR(IF(0=LEN(ReferenceData!$CH$217),"",ReferenceData!$CH$217),"")</f>
        <v/>
      </c>
      <c r="CI217" t="str">
        <f ca="1">IFERROR(IF(0=LEN(ReferenceData!$CI$217),"",ReferenceData!$CI$217),"")</f>
        <v/>
      </c>
      <c r="CJ217" t="str">
        <f ca="1">IFERROR(IF(0=LEN(ReferenceData!$CJ$217),"",ReferenceData!$CJ$217),"")</f>
        <v/>
      </c>
      <c r="CK217" t="str">
        <f ca="1">IFERROR(IF(0=LEN(ReferenceData!$CK$217),"",ReferenceData!$CK$217),"")</f>
        <v/>
      </c>
    </row>
    <row r="218" spans="1:89">
      <c r="A218" t="str">
        <f>IFERROR(IF(0=LEN(ReferenceData!$A$218),"",ReferenceData!$A$218),"")</f>
        <v xml:space="preserve">    National Health Investors股份有限公司</v>
      </c>
      <c r="B218" t="str">
        <f>IFERROR(IF(0=LEN(ReferenceData!$B$218),"",ReferenceData!$B$218),"")</f>
        <v>NHI US Equity</v>
      </c>
      <c r="C218" t="str">
        <f>IFERROR(IF(0=LEN(ReferenceData!$C$218),"",ReferenceData!$C$218),"")</f>
        <v>BE249</v>
      </c>
      <c r="D218" t="str">
        <f>IFERROR(IF(0=LEN(ReferenceData!$D$218),"",ReferenceData!$D$218),"")</f>
        <v>BEST_PRICE_FFO_RATIO</v>
      </c>
      <c r="E218" t="str">
        <f>IFERROR(IF(0=LEN(ReferenceData!$E$218),"",ReferenceData!$E$218),"")</f>
        <v>动态</v>
      </c>
      <c r="F218">
        <f ca="1">IFERROR(IF(0=LEN(ReferenceData!$F$218),"",ReferenceData!$F$218),"")</f>
        <v>14.04938246</v>
      </c>
      <c r="G218">
        <f ca="1">IFERROR(IF(0=LEN(ReferenceData!$G$218),"",ReferenceData!$G$218),"")</f>
        <v>13.34773663</v>
      </c>
      <c r="H218">
        <f ca="1">IFERROR(IF(0=LEN(ReferenceData!$H$218),"",ReferenceData!$H$218),"")</f>
        <v>14.512345679999999</v>
      </c>
      <c r="I218">
        <f ca="1">IFERROR(IF(0=LEN(ReferenceData!$I$218),"",ReferenceData!$I$218),"")</f>
        <v>15.51028807</v>
      </c>
      <c r="J218">
        <f ca="1">IFERROR(IF(0=LEN(ReferenceData!$J$218),"",ReferenceData!$J$218),"")</f>
        <v>16.049382720000001</v>
      </c>
      <c r="K218">
        <f ca="1">IFERROR(IF(0=LEN(ReferenceData!$K$218),"",ReferenceData!$K$218),"")</f>
        <v>15.67695473</v>
      </c>
      <c r="L218">
        <f ca="1">IFERROR(IF(0=LEN(ReferenceData!$L$218),"",ReferenceData!$L$218),"")</f>
        <v>15.903292179999999</v>
      </c>
      <c r="M218">
        <f ca="1">IFERROR(IF(0=LEN(ReferenceData!$M$218),"",ReferenceData!$M$218),"")</f>
        <v>16.497942389999999</v>
      </c>
      <c r="N218">
        <f ca="1">IFERROR(IF(0=LEN(ReferenceData!$N$218),"",ReferenceData!$N$218),"")</f>
        <v>15.89506173</v>
      </c>
      <c r="O218">
        <f ca="1">IFERROR(IF(0=LEN(ReferenceData!$O$218),"",ReferenceData!$O$218),"")</f>
        <v>16.296296300000002</v>
      </c>
      <c r="P218">
        <f ca="1">IFERROR(IF(0=LEN(ReferenceData!$P$218),"",ReferenceData!$P$218),"")</f>
        <v>15.539094649999999</v>
      </c>
      <c r="Q218">
        <f ca="1">IFERROR(IF(0=LEN(ReferenceData!$Q$218),"",ReferenceData!$Q$218),"")</f>
        <v>15.05555556</v>
      </c>
      <c r="R218">
        <f ca="1">IFERROR(IF(0=LEN(ReferenceData!$R$218),"",ReferenceData!$R$218),"")</f>
        <v>14.94444444</v>
      </c>
      <c r="S218">
        <f ca="1">IFERROR(IF(0=LEN(ReferenceData!$S$218),"",ReferenceData!$S$218),"")</f>
        <v>15.58024691</v>
      </c>
      <c r="T218">
        <f ca="1">IFERROR(IF(0=LEN(ReferenceData!$T$218),"",ReferenceData!$T$218),"")</f>
        <v>15.224279839999999</v>
      </c>
      <c r="U218">
        <f ca="1">IFERROR(IF(0=LEN(ReferenceData!$U$218),"",ReferenceData!$U$218),"")</f>
        <v>15.155292190000001</v>
      </c>
      <c r="V218">
        <f ca="1">IFERROR(IF(0=LEN(ReferenceData!$V$218),"",ReferenceData!$V$218),"")</f>
        <v>14.434924519999999</v>
      </c>
      <c r="W218">
        <f ca="1">IFERROR(IF(0=LEN(ReferenceData!$W$218),"",ReferenceData!$W$218),"")</f>
        <v>15.511875509999999</v>
      </c>
      <c r="X218">
        <f ca="1">IFERROR(IF(0=LEN(ReferenceData!$X$218),"",ReferenceData!$X$218),"")</f>
        <v>16.081967209999998</v>
      </c>
      <c r="Y218">
        <f ca="1">IFERROR(IF(0=LEN(ReferenceData!$Y$218),"",ReferenceData!$Y$218),"")</f>
        <v>16.244435450000001</v>
      </c>
      <c r="Z218">
        <f ca="1">IFERROR(IF(0=LEN(ReferenceData!$Z$218),"",ReferenceData!$Z$218),"")</f>
        <v>16.107011069999999</v>
      </c>
      <c r="AA218">
        <f ca="1">IFERROR(IF(0=LEN(ReferenceData!$AA$218),"",ReferenceData!$AA$218),"")</f>
        <v>15.4474388</v>
      </c>
      <c r="AB218">
        <f ca="1">IFERROR(IF(0=LEN(ReferenceData!$AB$218),"",ReferenceData!$AB$218),"")</f>
        <v>14.31529315</v>
      </c>
      <c r="AC218">
        <f ca="1">IFERROR(IF(0=LEN(ReferenceData!$AC$218),"",ReferenceData!$AC$218),"")</f>
        <v>13.92148845</v>
      </c>
      <c r="AD218">
        <f ca="1">IFERROR(IF(0=LEN(ReferenceData!$AD$218),"",ReferenceData!$AD$218),"")</f>
        <v>13.642329780000001</v>
      </c>
      <c r="AE218">
        <f ca="1">IFERROR(IF(0=LEN(ReferenceData!$AE$218),"",ReferenceData!$AE$218),"")</f>
        <v>12.91786448</v>
      </c>
      <c r="AF218">
        <f ca="1">IFERROR(IF(0=LEN(ReferenceData!$AF$218),"",ReferenceData!$AF$218),"")</f>
        <v>12.44717949</v>
      </c>
      <c r="AG218">
        <f ca="1">IFERROR(IF(0=LEN(ReferenceData!$AG$218),"",ReferenceData!$AG$218),"")</f>
        <v>12.470805159999999</v>
      </c>
      <c r="AH218">
        <f ca="1">IFERROR(IF(0=LEN(ReferenceData!$AH$218),"",ReferenceData!$AH$218),"")</f>
        <v>12.327005509999999</v>
      </c>
      <c r="AI218">
        <f ca="1">IFERROR(IF(0=LEN(ReferenceData!$AI$218),"",ReferenceData!$AI$218),"")</f>
        <v>12.00245198</v>
      </c>
      <c r="AJ218">
        <f ca="1">IFERROR(IF(0=LEN(ReferenceData!$AJ$218),"",ReferenceData!$AJ$218),"")</f>
        <v>11.76145663</v>
      </c>
      <c r="AK218">
        <f ca="1">IFERROR(IF(0=LEN(ReferenceData!$AK$218),"",ReferenceData!$AK$218),"")</f>
        <v>11.28635805</v>
      </c>
      <c r="AL218">
        <f ca="1">IFERROR(IF(0=LEN(ReferenceData!$AL$218),"",ReferenceData!$AL$218),"")</f>
        <v>13.46749226</v>
      </c>
      <c r="AM218">
        <f ca="1">IFERROR(IF(0=LEN(ReferenceData!$AM$218),"",ReferenceData!$AM$218),"")</f>
        <v>12.858617130000001</v>
      </c>
      <c r="AN218">
        <f ca="1">IFERROR(IF(0=LEN(ReferenceData!$AN$218),"",ReferenceData!$AN$218),"")</f>
        <v>13.61465624</v>
      </c>
      <c r="AO218">
        <f ca="1">IFERROR(IF(0=LEN(ReferenceData!$AO$218),"",ReferenceData!$AO$218),"")</f>
        <v>13.751030500000001</v>
      </c>
      <c r="AP218">
        <f ca="1">IFERROR(IF(0=LEN(ReferenceData!$AP$218),"",ReferenceData!$AP$218),"")</f>
        <v>14.65937242</v>
      </c>
      <c r="AQ218">
        <f ca="1">IFERROR(IF(0=LEN(ReferenceData!$AQ$218),"",ReferenceData!$AQ$218),"")</f>
        <v>14.63705532</v>
      </c>
      <c r="AR218">
        <f ca="1">IFERROR(IF(0=LEN(ReferenceData!$AR$218),"",ReferenceData!$AR$218),"")</f>
        <v>16.008565310000002</v>
      </c>
      <c r="AS218">
        <f ca="1">IFERROR(IF(0=LEN(ReferenceData!$AS$218),"",ReferenceData!$AS$218),"")</f>
        <v>14.759493669999999</v>
      </c>
      <c r="AT218">
        <f ca="1">IFERROR(IF(0=LEN(ReferenceData!$AT$218),"",ReferenceData!$AT$218),"")</f>
        <v>13.983122359999999</v>
      </c>
      <c r="AU218">
        <f ca="1">IFERROR(IF(0=LEN(ReferenceData!$AU$218),"",ReferenceData!$AU$218),"")</f>
        <v>13.93446089</v>
      </c>
      <c r="AV218">
        <f ca="1">IFERROR(IF(0=LEN(ReferenceData!$AV$218),"",ReferenceData!$AV$218),"")</f>
        <v>12.08033827</v>
      </c>
      <c r="AW218">
        <f ca="1">IFERROR(IF(0=LEN(ReferenceData!$AW$218),"",ReferenceData!$AW$218),"")</f>
        <v>13.6384778</v>
      </c>
      <c r="AX218">
        <f ca="1">IFERROR(IF(0=LEN(ReferenceData!$AX$218),"",ReferenceData!$AX$218),"")</f>
        <v>12.721276599999999</v>
      </c>
      <c r="AY218">
        <f ca="1">IFERROR(IF(0=LEN(ReferenceData!$AY$218),"",ReferenceData!$AY$218),"")</f>
        <v>13.310638300000001</v>
      </c>
      <c r="AZ218">
        <f ca="1">IFERROR(IF(0=LEN(ReferenceData!$AZ$218),"",ReferenceData!$AZ$218),"")</f>
        <v>13.34468085</v>
      </c>
      <c r="BA218" t="str">
        <f ca="1">IFERROR(IF(0=LEN(ReferenceData!$BA$218),"",ReferenceData!$BA$218),"")</f>
        <v/>
      </c>
      <c r="BB218" t="str">
        <f ca="1">IFERROR(IF(0=LEN(ReferenceData!$BB$218),"",ReferenceData!$BB$218),"")</f>
        <v/>
      </c>
      <c r="BC218" t="str">
        <f ca="1">IFERROR(IF(0=LEN(ReferenceData!$BC$218),"",ReferenceData!$BC$218),"")</f>
        <v/>
      </c>
      <c r="BD218" t="str">
        <f ca="1">IFERROR(IF(0=LEN(ReferenceData!$BD$218),"",ReferenceData!$BD$218),"")</f>
        <v/>
      </c>
      <c r="BE218" t="str">
        <f ca="1">IFERROR(IF(0=LEN(ReferenceData!$BE$218),"",ReferenceData!$BE$218),"")</f>
        <v/>
      </c>
      <c r="BF218" t="str">
        <f ca="1">IFERROR(IF(0=LEN(ReferenceData!$BF$218),"",ReferenceData!$BF$218),"")</f>
        <v/>
      </c>
      <c r="BG218" t="str">
        <f ca="1">IFERROR(IF(0=LEN(ReferenceData!$BG$218),"",ReferenceData!$BG$218),"")</f>
        <v/>
      </c>
      <c r="BH218" t="str">
        <f ca="1">IFERROR(IF(0=LEN(ReferenceData!$BH$218),"",ReferenceData!$BH$218),"")</f>
        <v/>
      </c>
      <c r="BI218" t="str">
        <f ca="1">IFERROR(IF(0=LEN(ReferenceData!$BI$218),"",ReferenceData!$BI$218),"")</f>
        <v/>
      </c>
      <c r="BJ218" t="str">
        <f ca="1">IFERROR(IF(0=LEN(ReferenceData!$BJ$218),"",ReferenceData!$BJ$218),"")</f>
        <v/>
      </c>
      <c r="BK218" t="str">
        <f ca="1">IFERROR(IF(0=LEN(ReferenceData!$BK$218),"",ReferenceData!$BK$218),"")</f>
        <v/>
      </c>
      <c r="BL218" t="str">
        <f ca="1">IFERROR(IF(0=LEN(ReferenceData!$BL$218),"",ReferenceData!$BL$218),"")</f>
        <v/>
      </c>
      <c r="BM218" t="str">
        <f ca="1">IFERROR(IF(0=LEN(ReferenceData!$BM$218),"",ReferenceData!$BM$218),"")</f>
        <v/>
      </c>
      <c r="BN218" t="str">
        <f ca="1">IFERROR(IF(0=LEN(ReferenceData!$BN$218),"",ReferenceData!$BN$218),"")</f>
        <v/>
      </c>
      <c r="BO218" t="str">
        <f ca="1">IFERROR(IF(0=LEN(ReferenceData!$BO$218),"",ReferenceData!$BO$218),"")</f>
        <v/>
      </c>
      <c r="BP218" t="str">
        <f ca="1">IFERROR(IF(0=LEN(ReferenceData!$BP$218),"",ReferenceData!$BP$218),"")</f>
        <v/>
      </c>
      <c r="BQ218" t="str">
        <f ca="1">IFERROR(IF(0=LEN(ReferenceData!$BQ$218),"",ReferenceData!$BQ$218),"")</f>
        <v/>
      </c>
      <c r="BR218" t="str">
        <f ca="1">IFERROR(IF(0=LEN(ReferenceData!$BR$218),"",ReferenceData!$BR$218),"")</f>
        <v/>
      </c>
      <c r="BS218" t="str">
        <f ca="1">IFERROR(IF(0=LEN(ReferenceData!$BS$218),"",ReferenceData!$BS$218),"")</f>
        <v/>
      </c>
      <c r="BT218" t="str">
        <f ca="1">IFERROR(IF(0=LEN(ReferenceData!$BT$218),"",ReferenceData!$BT$218),"")</f>
        <v/>
      </c>
      <c r="BU218" t="str">
        <f ca="1">IFERROR(IF(0=LEN(ReferenceData!$BU$218),"",ReferenceData!$BU$218),"")</f>
        <v/>
      </c>
      <c r="BV218" t="str">
        <f ca="1">IFERROR(IF(0=LEN(ReferenceData!$BV$218),"",ReferenceData!$BV$218),"")</f>
        <v/>
      </c>
      <c r="BW218" t="str">
        <f ca="1">IFERROR(IF(0=LEN(ReferenceData!$BW$218),"",ReferenceData!$BW$218),"")</f>
        <v/>
      </c>
      <c r="BX218" t="str">
        <f ca="1">IFERROR(IF(0=LEN(ReferenceData!$BX$218),"",ReferenceData!$BX$218),"")</f>
        <v/>
      </c>
      <c r="BY218" t="str">
        <f ca="1">IFERROR(IF(0=LEN(ReferenceData!$BY$218),"",ReferenceData!$BY$218),"")</f>
        <v/>
      </c>
      <c r="BZ218" t="str">
        <f ca="1">IFERROR(IF(0=LEN(ReferenceData!$BZ$218),"",ReferenceData!$BZ$218),"")</f>
        <v/>
      </c>
      <c r="CA218" t="str">
        <f ca="1">IFERROR(IF(0=LEN(ReferenceData!$CA$218),"",ReferenceData!$CA$218),"")</f>
        <v/>
      </c>
      <c r="CB218" t="str">
        <f ca="1">IFERROR(IF(0=LEN(ReferenceData!$CB$218),"",ReferenceData!$CB$218),"")</f>
        <v/>
      </c>
      <c r="CC218" t="str">
        <f ca="1">IFERROR(IF(0=LEN(ReferenceData!$CC$218),"",ReferenceData!$CC$218),"")</f>
        <v/>
      </c>
      <c r="CD218" t="str">
        <f ca="1">IFERROR(IF(0=LEN(ReferenceData!$CD$218),"",ReferenceData!$CD$218),"")</f>
        <v/>
      </c>
      <c r="CE218" t="str">
        <f ca="1">IFERROR(IF(0=LEN(ReferenceData!$CE$218),"",ReferenceData!$CE$218),"")</f>
        <v/>
      </c>
      <c r="CF218" t="str">
        <f ca="1">IFERROR(IF(0=LEN(ReferenceData!$CF$218),"",ReferenceData!$CF$218),"")</f>
        <v/>
      </c>
      <c r="CG218" t="str">
        <f ca="1">IFERROR(IF(0=LEN(ReferenceData!$CG$218),"",ReferenceData!$CG$218),"")</f>
        <v/>
      </c>
      <c r="CH218" t="str">
        <f ca="1">IFERROR(IF(0=LEN(ReferenceData!$CH$218),"",ReferenceData!$CH$218),"")</f>
        <v/>
      </c>
      <c r="CI218" t="str">
        <f ca="1">IFERROR(IF(0=LEN(ReferenceData!$CI$218),"",ReferenceData!$CI$218),"")</f>
        <v/>
      </c>
      <c r="CJ218" t="str">
        <f ca="1">IFERROR(IF(0=LEN(ReferenceData!$CJ$218),"",ReferenceData!$CJ$218),"")</f>
        <v/>
      </c>
      <c r="CK218" t="str">
        <f ca="1">IFERROR(IF(0=LEN(ReferenceData!$CK$218),"",ReferenceData!$CK$218),"")</f>
        <v/>
      </c>
    </row>
    <row r="219" spans="1:89">
      <c r="A219" t="str">
        <f>IFERROR(IF(0=LEN(ReferenceData!$A$219),"",ReferenceData!$A$219),"")</f>
        <v xml:space="preserve">    National零售地产股份有限公司</v>
      </c>
      <c r="B219" t="str">
        <f>IFERROR(IF(0=LEN(ReferenceData!$B$219),"",ReferenceData!$B$219),"")</f>
        <v>NNN US Equity</v>
      </c>
      <c r="C219" t="str">
        <f>IFERROR(IF(0=LEN(ReferenceData!$C$219),"",ReferenceData!$C$219),"")</f>
        <v>BE249</v>
      </c>
      <c r="D219" t="str">
        <f>IFERROR(IF(0=LEN(ReferenceData!$D$219),"",ReferenceData!$D$219),"")</f>
        <v>BEST_PRICE_FFO_RATIO</v>
      </c>
      <c r="E219" t="str">
        <f>IFERROR(IF(0=LEN(ReferenceData!$E$219),"",ReferenceData!$E$219),"")</f>
        <v>动态</v>
      </c>
      <c r="F219">
        <f ca="1">IFERROR(IF(0=LEN(ReferenceData!$F$219),"",ReferenceData!$F$219),"")</f>
        <v>16.69233989</v>
      </c>
      <c r="G219">
        <f ca="1">IFERROR(IF(0=LEN(ReferenceData!$G$219),"",ReferenceData!$G$219),"")</f>
        <v>15.93495935</v>
      </c>
      <c r="H219">
        <f ca="1">IFERROR(IF(0=LEN(ReferenceData!$H$219),"",ReferenceData!$H$219),"")</f>
        <v>16.979032950000001</v>
      </c>
      <c r="I219">
        <f ca="1">IFERROR(IF(0=LEN(ReferenceData!$I$219),"",ReferenceData!$I$219),"")</f>
        <v>18.455284549999998</v>
      </c>
      <c r="J219">
        <f ca="1">IFERROR(IF(0=LEN(ReferenceData!$J$219),"",ReferenceData!$J$219),"")</f>
        <v>17.573812579999998</v>
      </c>
      <c r="K219">
        <f ca="1">IFERROR(IF(0=LEN(ReferenceData!$K$219),"",ReferenceData!$K$219),"")</f>
        <v>17.19298246</v>
      </c>
      <c r="L219">
        <f ca="1">IFERROR(IF(0=LEN(ReferenceData!$L$219),"",ReferenceData!$L$219),"")</f>
        <v>17.826273</v>
      </c>
      <c r="M219">
        <f ca="1">IFERROR(IF(0=LEN(ReferenceData!$M$219),"",ReferenceData!$M$219),"")</f>
        <v>17.89901583</v>
      </c>
      <c r="N219">
        <f ca="1">IFERROR(IF(0=LEN(ReferenceData!$N$219),"",ReferenceData!$N$219),"")</f>
        <v>17.107402650000001</v>
      </c>
      <c r="O219">
        <f ca="1">IFERROR(IF(0=LEN(ReferenceData!$O$219),"",ReferenceData!$O$219),"")</f>
        <v>16.730851520000002</v>
      </c>
      <c r="P219">
        <f ca="1">IFERROR(IF(0=LEN(ReferenceData!$P$219),"",ReferenceData!$P$219),"")</f>
        <v>16.418485239999999</v>
      </c>
      <c r="Q219">
        <f ca="1">IFERROR(IF(0=LEN(ReferenceData!$Q$219),"",ReferenceData!$Q$219),"")</f>
        <v>18.06589645</v>
      </c>
      <c r="R219">
        <f ca="1">IFERROR(IF(0=LEN(ReferenceData!$R$219),"",ReferenceData!$R$219),"")</f>
        <v>18.664955070000001</v>
      </c>
      <c r="S219">
        <f ca="1">IFERROR(IF(0=LEN(ReferenceData!$S$219),"",ReferenceData!$S$219),"")</f>
        <v>19.35815148</v>
      </c>
      <c r="T219">
        <f ca="1">IFERROR(IF(0=LEN(ReferenceData!$T$219),"",ReferenceData!$T$219),"")</f>
        <v>18.68838405</v>
      </c>
      <c r="U219">
        <f ca="1">IFERROR(IF(0=LEN(ReferenceData!$U$219),"",ReferenceData!$U$219),"")</f>
        <v>18.96995708</v>
      </c>
      <c r="V219">
        <f ca="1">IFERROR(IF(0=LEN(ReferenceData!$V$219),"",ReferenceData!$V$219),"")</f>
        <v>18.325461570000002</v>
      </c>
      <c r="W219">
        <f ca="1">IFERROR(IF(0=LEN(ReferenceData!$W$219),"",ReferenceData!$W$219),"")</f>
        <v>19.42930153</v>
      </c>
      <c r="X219">
        <f ca="1">IFERROR(IF(0=LEN(ReferenceData!$X$219),"",ReferenceData!$X$219),"")</f>
        <v>21.619897959999999</v>
      </c>
      <c r="Y219">
        <f ca="1">IFERROR(IF(0=LEN(ReferenceData!$Y$219),"",ReferenceData!$Y$219),"")</f>
        <v>21.30102041</v>
      </c>
      <c r="Z219">
        <f ca="1">IFERROR(IF(0=LEN(ReferenceData!$Z$219),"",ReferenceData!$Z$219),"")</f>
        <v>22.59243519</v>
      </c>
      <c r="AA219">
        <f ca="1">IFERROR(IF(0=LEN(ReferenceData!$AA$219),"",ReferenceData!$AA$219),"")</f>
        <v>21.989795919999999</v>
      </c>
      <c r="AB219">
        <f ca="1">IFERROR(IF(0=LEN(ReferenceData!$AB$219),"",ReferenceData!$AB$219),"")</f>
        <v>19.26476838</v>
      </c>
      <c r="AC219">
        <f ca="1">IFERROR(IF(0=LEN(ReferenceData!$AC$219),"",ReferenceData!$AC$219),"")</f>
        <v>18.653026430000001</v>
      </c>
      <c r="AD219">
        <f ca="1">IFERROR(IF(0=LEN(ReferenceData!$AD$219),"",ReferenceData!$AD$219),"")</f>
        <v>19.684703880000001</v>
      </c>
      <c r="AE219">
        <f ca="1">IFERROR(IF(0=LEN(ReferenceData!$AE$219),"",ReferenceData!$AE$219),"")</f>
        <v>18.738815509999998</v>
      </c>
      <c r="AF219">
        <f ca="1">IFERROR(IF(0=LEN(ReferenceData!$AF$219),"",ReferenceData!$AF$219),"")</f>
        <v>18.33475662</v>
      </c>
      <c r="AG219">
        <f ca="1">IFERROR(IF(0=LEN(ReferenceData!$AG$219),"",ReferenceData!$AG$219),"")</f>
        <v>17.108073470000001</v>
      </c>
      <c r="AH219">
        <f ca="1">IFERROR(IF(0=LEN(ReferenceData!$AH$219),"",ReferenceData!$AH$219),"")</f>
        <v>16.428876549999998</v>
      </c>
      <c r="AI219">
        <f ca="1">IFERROR(IF(0=LEN(ReferenceData!$AI$219),"",ReferenceData!$AI$219),"")</f>
        <v>16.27408994</v>
      </c>
      <c r="AJ219">
        <f ca="1">IFERROR(IF(0=LEN(ReferenceData!$AJ$219),"",ReferenceData!$AJ$219),"")</f>
        <v>15.62015504</v>
      </c>
      <c r="AK219">
        <f ca="1">IFERROR(IF(0=LEN(ReferenceData!$AK$219),"",ReferenceData!$AK$219),"")</f>
        <v>14.965546939999999</v>
      </c>
      <c r="AL219">
        <f ca="1">IFERROR(IF(0=LEN(ReferenceData!$AL$219),"",ReferenceData!$AL$219),"")</f>
        <v>16.03537532</v>
      </c>
      <c r="AM219">
        <f ca="1">IFERROR(IF(0=LEN(ReferenceData!$AM$219),"",ReferenceData!$AM$219),"")</f>
        <v>15.13618677</v>
      </c>
      <c r="AN219">
        <f ca="1">IFERROR(IF(0=LEN(ReferenceData!$AN$219),"",ReferenceData!$AN$219),"")</f>
        <v>16.252166379999998</v>
      </c>
      <c r="AO219">
        <f ca="1">IFERROR(IF(0=LEN(ReferenceData!$AO$219),"",ReferenceData!$AO$219),"")</f>
        <v>16.573154939999998</v>
      </c>
      <c r="AP219">
        <f ca="1">IFERROR(IF(0=LEN(ReferenceData!$AP$219),"",ReferenceData!$AP$219),"")</f>
        <v>17.68234786</v>
      </c>
      <c r="AQ219">
        <f ca="1">IFERROR(IF(0=LEN(ReferenceData!$AQ$219),"",ReferenceData!$AQ$219),"")</f>
        <v>17.389801210000002</v>
      </c>
      <c r="AR219">
        <f ca="1">IFERROR(IF(0=LEN(ReferenceData!$AR$219),"",ReferenceData!$AR$219),"")</f>
        <v>18.71559633</v>
      </c>
      <c r="AS219">
        <f ca="1">IFERROR(IF(0=LEN(ReferenceData!$AS$219),"",ReferenceData!$AS$219),"")</f>
        <v>17.199650500000001</v>
      </c>
      <c r="AT219">
        <f ca="1">IFERROR(IF(0=LEN(ReferenceData!$AT$219),"",ReferenceData!$AT$219),"")</f>
        <v>16.75946064</v>
      </c>
      <c r="AU219">
        <f ca="1">IFERROR(IF(0=LEN(ReferenceData!$AU$219),"",ReferenceData!$AU$219),"")</f>
        <v>16.719298250000001</v>
      </c>
      <c r="AV219">
        <f ca="1">IFERROR(IF(0=LEN(ReferenceData!$AV$219),"",ReferenceData!$AV$219),"")</f>
        <v>15.208974919999999</v>
      </c>
      <c r="AW219">
        <f ca="1">IFERROR(IF(0=LEN(ReferenceData!$AW$219),"",ReferenceData!$AW$219),"")</f>
        <v>16.33963924</v>
      </c>
      <c r="AX219">
        <f ca="1">IFERROR(IF(0=LEN(ReferenceData!$AX$219),"",ReferenceData!$AX$219),"")</f>
        <v>15.89365505</v>
      </c>
      <c r="AY219">
        <f ca="1">IFERROR(IF(0=LEN(ReferenceData!$AY$219),"",ReferenceData!$AY$219),"")</f>
        <v>16.580472579999999</v>
      </c>
      <c r="AZ219">
        <f ca="1">IFERROR(IF(0=LEN(ReferenceData!$AZ$219),"",ReferenceData!$AZ$219),"")</f>
        <v>15.54666667</v>
      </c>
      <c r="BA219">
        <f ca="1">IFERROR(IF(0=LEN(ReferenceData!$BA$219),"",ReferenceData!$BA$219),"")</f>
        <v>15.10176991</v>
      </c>
      <c r="BB219">
        <f ca="1">IFERROR(IF(0=LEN(ReferenceData!$BB$219),"",ReferenceData!$BB$219),"")</f>
        <v>15.05263158</v>
      </c>
      <c r="BC219" t="str">
        <f ca="1">IFERROR(IF(0=LEN(ReferenceData!$BC$219),"",ReferenceData!$BC$219),"")</f>
        <v/>
      </c>
      <c r="BD219" t="str">
        <f ca="1">IFERROR(IF(0=LEN(ReferenceData!$BD$219),"",ReferenceData!$BD$219),"")</f>
        <v/>
      </c>
      <c r="BE219" t="str">
        <f ca="1">IFERROR(IF(0=LEN(ReferenceData!$BE$219),"",ReferenceData!$BE$219),"")</f>
        <v/>
      </c>
      <c r="BF219" t="str">
        <f ca="1">IFERROR(IF(0=LEN(ReferenceData!$BF$219),"",ReferenceData!$BF$219),"")</f>
        <v/>
      </c>
      <c r="BG219" t="str">
        <f ca="1">IFERROR(IF(0=LEN(ReferenceData!$BG$219),"",ReferenceData!$BG$219),"")</f>
        <v/>
      </c>
      <c r="BH219" t="str">
        <f ca="1">IFERROR(IF(0=LEN(ReferenceData!$BH$219),"",ReferenceData!$BH$219),"")</f>
        <v/>
      </c>
      <c r="BI219" t="str">
        <f ca="1">IFERROR(IF(0=LEN(ReferenceData!$BI$219),"",ReferenceData!$BI$219),"")</f>
        <v/>
      </c>
      <c r="BJ219" t="str">
        <f ca="1">IFERROR(IF(0=LEN(ReferenceData!$BJ$219),"",ReferenceData!$BJ$219),"")</f>
        <v/>
      </c>
      <c r="BK219" t="str">
        <f ca="1">IFERROR(IF(0=LEN(ReferenceData!$BK$219),"",ReferenceData!$BK$219),"")</f>
        <v/>
      </c>
      <c r="BL219" t="str">
        <f ca="1">IFERROR(IF(0=LEN(ReferenceData!$BL$219),"",ReferenceData!$BL$219),"")</f>
        <v/>
      </c>
      <c r="BM219" t="str">
        <f ca="1">IFERROR(IF(0=LEN(ReferenceData!$BM$219),"",ReferenceData!$BM$219),"")</f>
        <v/>
      </c>
      <c r="BN219" t="str">
        <f ca="1">IFERROR(IF(0=LEN(ReferenceData!$BN$219),"",ReferenceData!$BN$219),"")</f>
        <v/>
      </c>
      <c r="BO219" t="str">
        <f ca="1">IFERROR(IF(0=LEN(ReferenceData!$BO$219),"",ReferenceData!$BO$219),"")</f>
        <v/>
      </c>
      <c r="BP219" t="str">
        <f ca="1">IFERROR(IF(0=LEN(ReferenceData!$BP$219),"",ReferenceData!$BP$219),"")</f>
        <v/>
      </c>
      <c r="BQ219" t="str">
        <f ca="1">IFERROR(IF(0=LEN(ReferenceData!$BQ$219),"",ReferenceData!$BQ$219),"")</f>
        <v/>
      </c>
      <c r="BR219" t="str">
        <f ca="1">IFERROR(IF(0=LEN(ReferenceData!$BR$219),"",ReferenceData!$BR$219),"")</f>
        <v/>
      </c>
      <c r="BS219" t="str">
        <f ca="1">IFERROR(IF(0=LEN(ReferenceData!$BS$219),"",ReferenceData!$BS$219),"")</f>
        <v/>
      </c>
      <c r="BT219" t="str">
        <f ca="1">IFERROR(IF(0=LEN(ReferenceData!$BT$219),"",ReferenceData!$BT$219),"")</f>
        <v/>
      </c>
      <c r="BU219" t="str">
        <f ca="1">IFERROR(IF(0=LEN(ReferenceData!$BU$219),"",ReferenceData!$BU$219),"")</f>
        <v/>
      </c>
      <c r="BV219" t="str">
        <f ca="1">IFERROR(IF(0=LEN(ReferenceData!$BV$219),"",ReferenceData!$BV$219),"")</f>
        <v/>
      </c>
      <c r="BW219" t="str">
        <f ca="1">IFERROR(IF(0=LEN(ReferenceData!$BW$219),"",ReferenceData!$BW$219),"")</f>
        <v/>
      </c>
      <c r="BX219" t="str">
        <f ca="1">IFERROR(IF(0=LEN(ReferenceData!$BX$219),"",ReferenceData!$BX$219),"")</f>
        <v/>
      </c>
      <c r="BY219" t="str">
        <f ca="1">IFERROR(IF(0=LEN(ReferenceData!$BY$219),"",ReferenceData!$BY$219),"")</f>
        <v/>
      </c>
      <c r="BZ219" t="str">
        <f ca="1">IFERROR(IF(0=LEN(ReferenceData!$BZ$219),"",ReferenceData!$BZ$219),"")</f>
        <v/>
      </c>
      <c r="CA219" t="str">
        <f ca="1">IFERROR(IF(0=LEN(ReferenceData!$CA$219),"",ReferenceData!$CA$219),"")</f>
        <v/>
      </c>
      <c r="CB219" t="str">
        <f ca="1">IFERROR(IF(0=LEN(ReferenceData!$CB$219),"",ReferenceData!$CB$219),"")</f>
        <v/>
      </c>
      <c r="CC219" t="str">
        <f ca="1">IFERROR(IF(0=LEN(ReferenceData!$CC$219),"",ReferenceData!$CC$219),"")</f>
        <v/>
      </c>
      <c r="CD219" t="str">
        <f ca="1">IFERROR(IF(0=LEN(ReferenceData!$CD$219),"",ReferenceData!$CD$219),"")</f>
        <v/>
      </c>
      <c r="CE219" t="str">
        <f ca="1">IFERROR(IF(0=LEN(ReferenceData!$CE$219),"",ReferenceData!$CE$219),"")</f>
        <v/>
      </c>
      <c r="CF219" t="str">
        <f ca="1">IFERROR(IF(0=LEN(ReferenceData!$CF$219),"",ReferenceData!$CF$219),"")</f>
        <v/>
      </c>
      <c r="CG219" t="str">
        <f ca="1">IFERROR(IF(0=LEN(ReferenceData!$CG$219),"",ReferenceData!$CG$219),"")</f>
        <v/>
      </c>
      <c r="CH219" t="str">
        <f ca="1">IFERROR(IF(0=LEN(ReferenceData!$CH$219),"",ReferenceData!$CH$219),"")</f>
        <v/>
      </c>
      <c r="CI219" t="str">
        <f ca="1">IFERROR(IF(0=LEN(ReferenceData!$CI$219),"",ReferenceData!$CI$219),"")</f>
        <v/>
      </c>
      <c r="CJ219" t="str">
        <f ca="1">IFERROR(IF(0=LEN(ReferenceData!$CJ$219),"",ReferenceData!$CJ$219),"")</f>
        <v/>
      </c>
      <c r="CK219" t="str">
        <f ca="1">IFERROR(IF(0=LEN(ReferenceData!$CK$219),"",ReferenceData!$CK$219),"")</f>
        <v/>
      </c>
    </row>
    <row r="220" spans="1:89">
      <c r="A220" t="str">
        <f>IFERROR(IF(0=LEN(ReferenceData!$A$220),"",ReferenceData!$A$220),"")</f>
        <v xml:space="preserve">    Omega Healthcare Investors有限公司</v>
      </c>
      <c r="B220" t="str">
        <f>IFERROR(IF(0=LEN(ReferenceData!$B$220),"",ReferenceData!$B$220),"")</f>
        <v>OHI US Equity</v>
      </c>
      <c r="C220" t="str">
        <f>IFERROR(IF(0=LEN(ReferenceData!$C$220),"",ReferenceData!$C$220),"")</f>
        <v>BE249</v>
      </c>
      <c r="D220" t="str">
        <f>IFERROR(IF(0=LEN(ReferenceData!$D$220),"",ReferenceData!$D$220),"")</f>
        <v>BEST_PRICE_FFO_RATIO</v>
      </c>
      <c r="E220" t="str">
        <f>IFERROR(IF(0=LEN(ReferenceData!$E$220),"",ReferenceData!$E$220),"")</f>
        <v>动态</v>
      </c>
      <c r="F220">
        <f ca="1">IFERROR(IF(0=LEN(ReferenceData!$F$220),"",ReferenceData!$F$220),"")</f>
        <v>8.2602115690000009</v>
      </c>
      <c r="G220">
        <f ca="1">IFERROR(IF(0=LEN(ReferenceData!$G$220),"",ReferenceData!$G$220),"")</f>
        <v>7.7095310140000004</v>
      </c>
      <c r="H220">
        <f ca="1">IFERROR(IF(0=LEN(ReferenceData!$H$220),"",ReferenceData!$H$220),"")</f>
        <v>8.1815431160000003</v>
      </c>
      <c r="I220">
        <f ca="1">IFERROR(IF(0=LEN(ReferenceData!$I$220),"",ReferenceData!$I$220),"")</f>
        <v>8.3328290470000006</v>
      </c>
      <c r="J220">
        <f ca="1">IFERROR(IF(0=LEN(ReferenceData!$J$220),"",ReferenceData!$J$220),"")</f>
        <v>8.1240544630000002</v>
      </c>
      <c r="K220">
        <f ca="1">IFERROR(IF(0=LEN(ReferenceData!$K$220),"",ReferenceData!$K$220),"")</f>
        <v>8.7322239029999995</v>
      </c>
      <c r="L220">
        <f ca="1">IFERROR(IF(0=LEN(ReferenceData!$L$220),"",ReferenceData!$L$220),"")</f>
        <v>9.6550680789999994</v>
      </c>
      <c r="M220">
        <f ca="1">IFERROR(IF(0=LEN(ReferenceData!$M$220),"",ReferenceData!$M$220),"")</f>
        <v>9.6429652039999993</v>
      </c>
      <c r="N220">
        <f ca="1">IFERROR(IF(0=LEN(ReferenceData!$N$220),"",ReferenceData!$N$220),"")</f>
        <v>9.5582450829999992</v>
      </c>
      <c r="O220">
        <f ca="1">IFERROR(IF(0=LEN(ReferenceData!$O$220),"",ReferenceData!$O$220),"")</f>
        <v>9.990922844</v>
      </c>
      <c r="P220">
        <f ca="1">IFERROR(IF(0=LEN(ReferenceData!$P$220),"",ReferenceData!$P$220),"")</f>
        <v>9.4765506810000009</v>
      </c>
      <c r="Q220">
        <f ca="1">IFERROR(IF(0=LEN(ReferenceData!$Q$220),"",ReferenceData!$Q$220),"")</f>
        <v>9.984871407</v>
      </c>
      <c r="R220">
        <f ca="1">IFERROR(IF(0=LEN(ReferenceData!$R$220),"",ReferenceData!$R$220),"")</f>
        <v>9.9818456879999999</v>
      </c>
      <c r="S220">
        <f ca="1">IFERROR(IF(0=LEN(ReferenceData!$S$220),"",ReferenceData!$S$220),"")</f>
        <v>9.8759455369999998</v>
      </c>
      <c r="T220">
        <f ca="1">IFERROR(IF(0=LEN(ReferenceData!$T$220),"",ReferenceData!$T$220),"")</f>
        <v>9.7034795759999994</v>
      </c>
      <c r="U220">
        <f ca="1">IFERROR(IF(0=LEN(ReferenceData!$U$220),"",ReferenceData!$U$220),"")</f>
        <v>9.4583963690000008</v>
      </c>
      <c r="V220">
        <f ca="1">IFERROR(IF(0=LEN(ReferenceData!$V$220),"",ReferenceData!$V$220),"")</f>
        <v>8.9164648910000004</v>
      </c>
      <c r="W220">
        <f ca="1">IFERROR(IF(0=LEN(ReferenceData!$W$220),"",ReferenceData!$W$220),"")</f>
        <v>9.564302885</v>
      </c>
      <c r="X220">
        <f ca="1">IFERROR(IF(0=LEN(ReferenceData!$X$220),"",ReferenceData!$X$220),"")</f>
        <v>10.6873681</v>
      </c>
      <c r="Y220">
        <f ca="1">IFERROR(IF(0=LEN(ReferenceData!$Y$220),"",ReferenceData!$Y$220),"")</f>
        <v>10.969696969999999</v>
      </c>
      <c r="Z220">
        <f ca="1">IFERROR(IF(0=LEN(ReferenceData!$Z$220),"",ReferenceData!$Z$220),"")</f>
        <v>10.72094469</v>
      </c>
      <c r="AA220">
        <f ca="1">IFERROR(IF(0=LEN(ReferenceData!$AA$220),"",ReferenceData!$AA$220),"")</f>
        <v>10.543478260000001</v>
      </c>
      <c r="AB220">
        <f ca="1">IFERROR(IF(0=LEN(ReferenceData!$AB$220),"",ReferenceData!$AB$220),"")</f>
        <v>9.9439252339999999</v>
      </c>
      <c r="AC220">
        <f ca="1">IFERROR(IF(0=LEN(ReferenceData!$AC$220),"",ReferenceData!$AC$220),"")</f>
        <v>10.50062189</v>
      </c>
      <c r="AD220">
        <f ca="1">IFERROR(IF(0=LEN(ReferenceData!$AD$220),"",ReferenceData!$AD$220),"")</f>
        <v>10.93895259</v>
      </c>
      <c r="AE220">
        <f ca="1">IFERROR(IF(0=LEN(ReferenceData!$AE$220),"",ReferenceData!$AE$220),"")</f>
        <v>9.9318463440000002</v>
      </c>
      <c r="AF220">
        <f ca="1">IFERROR(IF(0=LEN(ReferenceData!$AF$220),"",ReferenceData!$AF$220),"")</f>
        <v>9.993696817</v>
      </c>
      <c r="AG220">
        <f ca="1">IFERROR(IF(0=LEN(ReferenceData!$AG$220),"",ReferenceData!$AG$220),"")</f>
        <v>11</v>
      </c>
      <c r="AH220">
        <f ca="1">IFERROR(IF(0=LEN(ReferenceData!$AH$220),"",ReferenceData!$AH$220),"")</f>
        <v>10.88839709</v>
      </c>
      <c r="AI220">
        <f ca="1">IFERROR(IF(0=LEN(ReferenceData!$AI$220),"",ReferenceData!$AI$220),"")</f>
        <v>10.79762277</v>
      </c>
      <c r="AJ220">
        <f ca="1">IFERROR(IF(0=LEN(ReferenceData!$AJ$220),"",ReferenceData!$AJ$220),"")</f>
        <v>11.03610675</v>
      </c>
      <c r="AK220">
        <f ca="1">IFERROR(IF(0=LEN(ReferenceData!$AK$220),"",ReferenceData!$AK$220),"")</f>
        <v>10.740858510000001</v>
      </c>
      <c r="AL220">
        <f ca="1">IFERROR(IF(0=LEN(ReferenceData!$AL$220),"",ReferenceData!$AL$220),"")</f>
        <v>11.67042163</v>
      </c>
      <c r="AM220">
        <f ca="1">IFERROR(IF(0=LEN(ReferenceData!$AM$220),"",ReferenceData!$AM$220),"")</f>
        <v>10.96805112</v>
      </c>
      <c r="AN220">
        <f ca="1">IFERROR(IF(0=LEN(ReferenceData!$AN$220),"",ReferenceData!$AN$220),"")</f>
        <v>11.62258065</v>
      </c>
      <c r="AO220">
        <f ca="1">IFERROR(IF(0=LEN(ReferenceData!$AO$220),"",ReferenceData!$AO$220),"")</f>
        <v>11.313479620000001</v>
      </c>
      <c r="AP220">
        <f ca="1">IFERROR(IF(0=LEN(ReferenceData!$AP$220),"",ReferenceData!$AP$220),"")</f>
        <v>12.85895404</v>
      </c>
      <c r="AQ220">
        <f ca="1">IFERROR(IF(0=LEN(ReferenceData!$AQ$220),"",ReferenceData!$AQ$220),"")</f>
        <v>13.331114810000001</v>
      </c>
      <c r="AR220">
        <f ca="1">IFERROR(IF(0=LEN(ReferenceData!$AR$220),"",ReferenceData!$AR$220),"")</f>
        <v>14.7925801</v>
      </c>
      <c r="AS220">
        <f ca="1">IFERROR(IF(0=LEN(ReferenceData!$AS$220),"",ReferenceData!$AS$220),"")</f>
        <v>13.17706577</v>
      </c>
      <c r="AT220">
        <f ca="1">IFERROR(IF(0=LEN(ReferenceData!$AT$220),"",ReferenceData!$AT$220),"")</f>
        <v>12.890387860000001</v>
      </c>
      <c r="AU220">
        <f ca="1">IFERROR(IF(0=LEN(ReferenceData!$AU$220),"",ReferenceData!$AU$220),"")</f>
        <v>13.20415225</v>
      </c>
      <c r="AV220">
        <f ca="1">IFERROR(IF(0=LEN(ReferenceData!$AV$220),"",ReferenceData!$AV$220),"")</f>
        <v>11.61739721</v>
      </c>
      <c r="AW220">
        <f ca="1">IFERROR(IF(0=LEN(ReferenceData!$AW$220),"",ReferenceData!$AW$220),"")</f>
        <v>12.799864080000001</v>
      </c>
      <c r="AX220">
        <f ca="1">IFERROR(IF(0=LEN(ReferenceData!$AX$220),"",ReferenceData!$AX$220),"")</f>
        <v>12.38644068</v>
      </c>
      <c r="AY220">
        <f ca="1">IFERROR(IF(0=LEN(ReferenceData!$AY$220),"",ReferenceData!$AY$220),"")</f>
        <v>12.679738560000001</v>
      </c>
      <c r="AZ220">
        <f ca="1">IFERROR(IF(0=LEN(ReferenceData!$AZ$220),"",ReferenceData!$AZ$220),"")</f>
        <v>12.777970209999999</v>
      </c>
      <c r="BA220">
        <f ca="1">IFERROR(IF(0=LEN(ReferenceData!$BA$220),"",ReferenceData!$BA$220),"")</f>
        <v>12.246478870000001</v>
      </c>
      <c r="BB220">
        <f ca="1">IFERROR(IF(0=LEN(ReferenceData!$BB$220),"",ReferenceData!$BB$220),"")</f>
        <v>11.95861577</v>
      </c>
      <c r="BC220">
        <f ca="1">IFERROR(IF(0=LEN(ReferenceData!$BC$220),"",ReferenceData!$BC$220),"")</f>
        <v>11.83703704</v>
      </c>
      <c r="BD220" t="str">
        <f ca="1">IFERROR(IF(0=LEN(ReferenceData!$BD$220),"",ReferenceData!$BD$220),"")</f>
        <v/>
      </c>
      <c r="BE220" t="str">
        <f ca="1">IFERROR(IF(0=LEN(ReferenceData!$BE$220),"",ReferenceData!$BE$220),"")</f>
        <v/>
      </c>
      <c r="BF220" t="str">
        <f ca="1">IFERROR(IF(0=LEN(ReferenceData!$BF$220),"",ReferenceData!$BF$220),"")</f>
        <v/>
      </c>
      <c r="BG220" t="str">
        <f ca="1">IFERROR(IF(0=LEN(ReferenceData!$BG$220),"",ReferenceData!$BG$220),"")</f>
        <v/>
      </c>
      <c r="BH220" t="str">
        <f ca="1">IFERROR(IF(0=LEN(ReferenceData!$BH$220),"",ReferenceData!$BH$220),"")</f>
        <v/>
      </c>
      <c r="BI220" t="str">
        <f ca="1">IFERROR(IF(0=LEN(ReferenceData!$BI$220),"",ReferenceData!$BI$220),"")</f>
        <v/>
      </c>
      <c r="BJ220" t="str">
        <f ca="1">IFERROR(IF(0=LEN(ReferenceData!$BJ$220),"",ReferenceData!$BJ$220),"")</f>
        <v/>
      </c>
      <c r="BK220" t="str">
        <f ca="1">IFERROR(IF(0=LEN(ReferenceData!$BK$220),"",ReferenceData!$BK$220),"")</f>
        <v/>
      </c>
      <c r="BL220" t="str">
        <f ca="1">IFERROR(IF(0=LEN(ReferenceData!$BL$220),"",ReferenceData!$BL$220),"")</f>
        <v/>
      </c>
      <c r="BM220" t="str">
        <f ca="1">IFERROR(IF(0=LEN(ReferenceData!$BM$220),"",ReferenceData!$BM$220),"")</f>
        <v/>
      </c>
      <c r="BN220" t="str">
        <f ca="1">IFERROR(IF(0=LEN(ReferenceData!$BN$220),"",ReferenceData!$BN$220),"")</f>
        <v/>
      </c>
      <c r="BO220" t="str">
        <f ca="1">IFERROR(IF(0=LEN(ReferenceData!$BO$220),"",ReferenceData!$BO$220),"")</f>
        <v/>
      </c>
      <c r="BP220" t="str">
        <f ca="1">IFERROR(IF(0=LEN(ReferenceData!$BP$220),"",ReferenceData!$BP$220),"")</f>
        <v/>
      </c>
      <c r="BQ220" t="str">
        <f ca="1">IFERROR(IF(0=LEN(ReferenceData!$BQ$220),"",ReferenceData!$BQ$220),"")</f>
        <v/>
      </c>
      <c r="BR220" t="str">
        <f ca="1">IFERROR(IF(0=LEN(ReferenceData!$BR$220),"",ReferenceData!$BR$220),"")</f>
        <v/>
      </c>
      <c r="BS220" t="str">
        <f ca="1">IFERROR(IF(0=LEN(ReferenceData!$BS$220),"",ReferenceData!$BS$220),"")</f>
        <v/>
      </c>
      <c r="BT220" t="str">
        <f ca="1">IFERROR(IF(0=LEN(ReferenceData!$BT$220),"",ReferenceData!$BT$220),"")</f>
        <v/>
      </c>
      <c r="BU220" t="str">
        <f ca="1">IFERROR(IF(0=LEN(ReferenceData!$BU$220),"",ReferenceData!$BU$220),"")</f>
        <v/>
      </c>
      <c r="BV220" t="str">
        <f ca="1">IFERROR(IF(0=LEN(ReferenceData!$BV$220),"",ReferenceData!$BV$220),"")</f>
        <v/>
      </c>
      <c r="BW220" t="str">
        <f ca="1">IFERROR(IF(0=LEN(ReferenceData!$BW$220),"",ReferenceData!$BW$220),"")</f>
        <v/>
      </c>
      <c r="BX220" t="str">
        <f ca="1">IFERROR(IF(0=LEN(ReferenceData!$BX$220),"",ReferenceData!$BX$220),"")</f>
        <v/>
      </c>
      <c r="BY220" t="str">
        <f ca="1">IFERROR(IF(0=LEN(ReferenceData!$BY$220),"",ReferenceData!$BY$220),"")</f>
        <v/>
      </c>
      <c r="BZ220" t="str">
        <f ca="1">IFERROR(IF(0=LEN(ReferenceData!$BZ$220),"",ReferenceData!$BZ$220),"")</f>
        <v/>
      </c>
      <c r="CA220" t="str">
        <f ca="1">IFERROR(IF(0=LEN(ReferenceData!$CA$220),"",ReferenceData!$CA$220),"")</f>
        <v/>
      </c>
      <c r="CB220" t="str">
        <f ca="1">IFERROR(IF(0=LEN(ReferenceData!$CB$220),"",ReferenceData!$CB$220),"")</f>
        <v/>
      </c>
      <c r="CC220" t="str">
        <f ca="1">IFERROR(IF(0=LEN(ReferenceData!$CC$220),"",ReferenceData!$CC$220),"")</f>
        <v/>
      </c>
      <c r="CD220" t="str">
        <f ca="1">IFERROR(IF(0=LEN(ReferenceData!$CD$220),"",ReferenceData!$CD$220),"")</f>
        <v/>
      </c>
      <c r="CE220" t="str">
        <f ca="1">IFERROR(IF(0=LEN(ReferenceData!$CE$220),"",ReferenceData!$CE$220),"")</f>
        <v/>
      </c>
      <c r="CF220" t="str">
        <f ca="1">IFERROR(IF(0=LEN(ReferenceData!$CF$220),"",ReferenceData!$CF$220),"")</f>
        <v/>
      </c>
      <c r="CG220" t="str">
        <f ca="1">IFERROR(IF(0=LEN(ReferenceData!$CG$220),"",ReferenceData!$CG$220),"")</f>
        <v/>
      </c>
      <c r="CH220" t="str">
        <f ca="1">IFERROR(IF(0=LEN(ReferenceData!$CH$220),"",ReferenceData!$CH$220),"")</f>
        <v/>
      </c>
      <c r="CI220" t="str">
        <f ca="1">IFERROR(IF(0=LEN(ReferenceData!$CI$220),"",ReferenceData!$CI$220),"")</f>
        <v/>
      </c>
      <c r="CJ220" t="str">
        <f ca="1">IFERROR(IF(0=LEN(ReferenceData!$CJ$220),"",ReferenceData!$CJ$220),"")</f>
        <v/>
      </c>
      <c r="CK220" t="str">
        <f ca="1">IFERROR(IF(0=LEN(ReferenceData!$CK$220),"",ReferenceData!$CK$220),"")</f>
        <v/>
      </c>
    </row>
    <row r="221" spans="1:89">
      <c r="A221" t="str">
        <f>IFERROR(IF(0=LEN(ReferenceData!$A$221),"",ReferenceData!$A$221),"")</f>
        <v xml:space="preserve">    Outfront Media公司</v>
      </c>
      <c r="B221" t="str">
        <f>IFERROR(IF(0=LEN(ReferenceData!$B$221),"",ReferenceData!$B$221),"")</f>
        <v>OUT US Equity</v>
      </c>
      <c r="C221" t="str">
        <f>IFERROR(IF(0=LEN(ReferenceData!$C$221),"",ReferenceData!$C$221),"")</f>
        <v>BE249</v>
      </c>
      <c r="D221" t="str">
        <f>IFERROR(IF(0=LEN(ReferenceData!$D$221),"",ReferenceData!$D$221),"")</f>
        <v>BEST_PRICE_FFO_RATIO</v>
      </c>
      <c r="E221" t="str">
        <f>IFERROR(IF(0=LEN(ReferenceData!$E$221),"",ReferenceData!$E$221),"")</f>
        <v>动态</v>
      </c>
      <c r="F221">
        <f ca="1">IFERROR(IF(0=LEN(ReferenceData!$F$221),"",ReferenceData!$F$221),"")</f>
        <v>9.2583733880000008</v>
      </c>
      <c r="G221">
        <f ca="1">IFERROR(IF(0=LEN(ReferenceData!$G$221),"",ReferenceData!$G$221),"")</f>
        <v>9.8133971290000002</v>
      </c>
      <c r="H221">
        <f ca="1">IFERROR(IF(0=LEN(ReferenceData!$H$221),"",ReferenceData!$H$221),"")</f>
        <v>10.717703350000001</v>
      </c>
      <c r="I221">
        <f ca="1">IFERROR(IF(0=LEN(ReferenceData!$I$221),"",ReferenceData!$I$221),"")</f>
        <v>11.100478470000001</v>
      </c>
      <c r="J221">
        <f ca="1">IFERROR(IF(0=LEN(ReferenceData!$J$221),"",ReferenceData!$J$221),"")</f>
        <v>11.22488038</v>
      </c>
      <c r="K221">
        <f ca="1">IFERROR(IF(0=LEN(ReferenceData!$K$221),"",ReferenceData!$K$221),"")</f>
        <v>11.220095690000001</v>
      </c>
      <c r="L221">
        <f ca="1">IFERROR(IF(0=LEN(ReferenceData!$L$221),"",ReferenceData!$L$221),"")</f>
        <v>12.047846890000001</v>
      </c>
      <c r="M221">
        <f ca="1">IFERROR(IF(0=LEN(ReferenceData!$M$221),"",ReferenceData!$M$221),"")</f>
        <v>10.52631579</v>
      </c>
      <c r="N221">
        <f ca="1">IFERROR(IF(0=LEN(ReferenceData!$N$221),"",ReferenceData!$N$221),"")</f>
        <v>10.942583730000001</v>
      </c>
      <c r="O221">
        <f ca="1">IFERROR(IF(0=LEN(ReferenceData!$O$221),"",ReferenceData!$O$221),"")</f>
        <v>11.06220096</v>
      </c>
      <c r="P221">
        <f ca="1">IFERROR(IF(0=LEN(ReferenceData!$P$221),"",ReferenceData!$P$221),"")</f>
        <v>10.933014350000001</v>
      </c>
      <c r="Q221">
        <f ca="1">IFERROR(IF(0=LEN(ReferenceData!$Q$221),"",ReferenceData!$Q$221),"")</f>
        <v>12.51674641</v>
      </c>
      <c r="R221">
        <f ca="1">IFERROR(IF(0=LEN(ReferenceData!$R$221),"",ReferenceData!$R$221),"")</f>
        <v>12.703349279999999</v>
      </c>
      <c r="S221">
        <f ca="1">IFERROR(IF(0=LEN(ReferenceData!$S$221),"",ReferenceData!$S$221),"")</f>
        <v>12.416267939999999</v>
      </c>
      <c r="T221">
        <f ca="1">IFERROR(IF(0=LEN(ReferenceData!$T$221),"",ReferenceData!$T$221),"")</f>
        <v>13.12440191</v>
      </c>
      <c r="U221">
        <f ca="1">IFERROR(IF(0=LEN(ReferenceData!$U$221),"",ReferenceData!$U$221),"")</f>
        <v>11.899521529999999</v>
      </c>
      <c r="V221">
        <f ca="1">IFERROR(IF(0=LEN(ReferenceData!$V$221),"",ReferenceData!$V$221),"")</f>
        <v>12.06220096</v>
      </c>
      <c r="W221">
        <f ca="1">IFERROR(IF(0=LEN(ReferenceData!$W$221),"",ReferenceData!$W$221),"")</f>
        <v>10.492682930000001</v>
      </c>
      <c r="X221">
        <f ca="1">IFERROR(IF(0=LEN(ReferenceData!$X$221),"",ReferenceData!$X$221),"")</f>
        <v>11.536585369999999</v>
      </c>
      <c r="Y221">
        <f ca="1">IFERROR(IF(0=LEN(ReferenceData!$Y$221),"",ReferenceData!$Y$221),"")</f>
        <v>10.887804879999999</v>
      </c>
      <c r="Z221">
        <f ca="1">IFERROR(IF(0=LEN(ReferenceData!$Z$221),"",ReferenceData!$Z$221),"")</f>
        <v>11.1875</v>
      </c>
      <c r="AA221" t="str">
        <f ca="1">IFERROR(IF(0=LEN(ReferenceData!$AA$221),"",ReferenceData!$AA$221),"")</f>
        <v/>
      </c>
      <c r="AB221">
        <f ca="1">IFERROR(IF(0=LEN(ReferenceData!$AB$221),"",ReferenceData!$AB$221),"")</f>
        <v>12.06914894</v>
      </c>
      <c r="AC221">
        <f ca="1">IFERROR(IF(0=LEN(ReferenceData!$AC$221),"",ReferenceData!$AC$221),"")</f>
        <v>11.53723404</v>
      </c>
      <c r="AD221">
        <f ca="1">IFERROR(IF(0=LEN(ReferenceData!$AD$221),"",ReferenceData!$AD$221),"")</f>
        <v>11.223404260000001</v>
      </c>
      <c r="AE221">
        <f ca="1">IFERROR(IF(0=LEN(ReferenceData!$AE$221),"",ReferenceData!$AE$221),"")</f>
        <v>10.87765957</v>
      </c>
      <c r="AF221">
        <f ca="1">IFERROR(IF(0=LEN(ReferenceData!$AF$221),"",ReferenceData!$AF$221),"")</f>
        <v>11.26943005</v>
      </c>
      <c r="AG221">
        <f ca="1">IFERROR(IF(0=LEN(ReferenceData!$AG$221),"",ReferenceData!$AG$221),"")</f>
        <v>11.31088083</v>
      </c>
      <c r="AH221">
        <f ca="1">IFERROR(IF(0=LEN(ReferenceData!$AH$221),"",ReferenceData!$AH$221),"")</f>
        <v>11.83937824</v>
      </c>
      <c r="AI221" t="str">
        <f ca="1">IFERROR(IF(0=LEN(ReferenceData!$AI$221),"",ReferenceData!$AI$221),"")</f>
        <v/>
      </c>
      <c r="AJ221">
        <f ca="1">IFERROR(IF(0=LEN(ReferenceData!$AJ$221),"",ReferenceData!$AJ$221),"")</f>
        <v>10.63942308</v>
      </c>
      <c r="AK221">
        <f ca="1">IFERROR(IF(0=LEN(ReferenceData!$AK$221),"",ReferenceData!$AK$221),"")</f>
        <v>10.87980769</v>
      </c>
      <c r="AL221">
        <f ca="1">IFERROR(IF(0=LEN(ReferenceData!$AL$221),"",ReferenceData!$AL$221),"")</f>
        <v>11.58064516</v>
      </c>
      <c r="AM221">
        <f ca="1">IFERROR(IF(0=LEN(ReferenceData!$AM$221),"",ReferenceData!$AM$221),"")</f>
        <v>11.420814480000001</v>
      </c>
      <c r="AN221">
        <f ca="1">IFERROR(IF(0=LEN(ReferenceData!$AN$221),"",ReferenceData!$AN$221),"")</f>
        <v>12.53846154</v>
      </c>
      <c r="AO221">
        <f ca="1">IFERROR(IF(0=LEN(ReferenceData!$AO$221),"",ReferenceData!$AO$221),"")</f>
        <v>12.59649123</v>
      </c>
      <c r="AP221">
        <f ca="1">IFERROR(IF(0=LEN(ReferenceData!$AP$221),"",ReferenceData!$AP$221),"")</f>
        <v>12.89655172</v>
      </c>
      <c r="AQ221">
        <f ca="1">IFERROR(IF(0=LEN(ReferenceData!$AQ$221),"",ReferenceData!$AQ$221),"")</f>
        <v>28.32075472</v>
      </c>
      <c r="AR221">
        <f ca="1">IFERROR(IF(0=LEN(ReferenceData!$AR$221),"",ReferenceData!$AR$221),"")</f>
        <v>26.745283019999999</v>
      </c>
      <c r="AS221">
        <f ca="1">IFERROR(IF(0=LEN(ReferenceData!$AS$221),"",ReferenceData!$AS$221),"")</f>
        <v>25.32075472</v>
      </c>
      <c r="AT221" t="str">
        <f ca="1">IFERROR(IF(0=LEN(ReferenceData!$AT$221),"",ReferenceData!$AT$221),"")</f>
        <v/>
      </c>
      <c r="AU221" t="str">
        <f ca="1">IFERROR(IF(0=LEN(ReferenceData!$AU$221),"",ReferenceData!$AU$221),"")</f>
        <v/>
      </c>
      <c r="AV221" t="str">
        <f ca="1">IFERROR(IF(0=LEN(ReferenceData!$AV$221),"",ReferenceData!$AV$221),"")</f>
        <v/>
      </c>
      <c r="AW221" t="str">
        <f ca="1">IFERROR(IF(0=LEN(ReferenceData!$AW$221),"",ReferenceData!$AW$221),"")</f>
        <v/>
      </c>
      <c r="AX221" t="str">
        <f ca="1">IFERROR(IF(0=LEN(ReferenceData!$AX$221),"",ReferenceData!$AX$221),"")</f>
        <v/>
      </c>
      <c r="AY221" t="str">
        <f ca="1">IFERROR(IF(0=LEN(ReferenceData!$AY$221),"",ReferenceData!$AY$221),"")</f>
        <v/>
      </c>
      <c r="AZ221" t="str">
        <f ca="1">IFERROR(IF(0=LEN(ReferenceData!$AZ$221),"",ReferenceData!$AZ$221),"")</f>
        <v/>
      </c>
      <c r="BA221" t="str">
        <f ca="1">IFERROR(IF(0=LEN(ReferenceData!$BA$221),"",ReferenceData!$BA$221),"")</f>
        <v/>
      </c>
      <c r="BB221" t="str">
        <f ca="1">IFERROR(IF(0=LEN(ReferenceData!$BB$221),"",ReferenceData!$BB$221),"")</f>
        <v/>
      </c>
      <c r="BC221" t="str">
        <f ca="1">IFERROR(IF(0=LEN(ReferenceData!$BC$221),"",ReferenceData!$BC$221),"")</f>
        <v/>
      </c>
      <c r="BD221" t="str">
        <f ca="1">IFERROR(IF(0=LEN(ReferenceData!$BD$221),"",ReferenceData!$BD$221),"")</f>
        <v/>
      </c>
      <c r="BE221" t="str">
        <f ca="1">IFERROR(IF(0=LEN(ReferenceData!$BE$221),"",ReferenceData!$BE$221),"")</f>
        <v/>
      </c>
      <c r="BF221" t="str">
        <f ca="1">IFERROR(IF(0=LEN(ReferenceData!$BF$221),"",ReferenceData!$BF$221),"")</f>
        <v/>
      </c>
      <c r="BG221" t="str">
        <f ca="1">IFERROR(IF(0=LEN(ReferenceData!$BG$221),"",ReferenceData!$BG$221),"")</f>
        <v/>
      </c>
      <c r="BH221" t="str">
        <f ca="1">IFERROR(IF(0=LEN(ReferenceData!$BH$221),"",ReferenceData!$BH$221),"")</f>
        <v/>
      </c>
      <c r="BI221" t="str">
        <f ca="1">IFERROR(IF(0=LEN(ReferenceData!$BI$221),"",ReferenceData!$BI$221),"")</f>
        <v/>
      </c>
      <c r="BJ221" t="str">
        <f ca="1">IFERROR(IF(0=LEN(ReferenceData!$BJ$221),"",ReferenceData!$BJ$221),"")</f>
        <v/>
      </c>
      <c r="BK221" t="str">
        <f ca="1">IFERROR(IF(0=LEN(ReferenceData!$BK$221),"",ReferenceData!$BK$221),"")</f>
        <v/>
      </c>
      <c r="BL221" t="str">
        <f ca="1">IFERROR(IF(0=LEN(ReferenceData!$BL$221),"",ReferenceData!$BL$221),"")</f>
        <v/>
      </c>
      <c r="BM221" t="str">
        <f ca="1">IFERROR(IF(0=LEN(ReferenceData!$BM$221),"",ReferenceData!$BM$221),"")</f>
        <v/>
      </c>
      <c r="BN221" t="str">
        <f ca="1">IFERROR(IF(0=LEN(ReferenceData!$BN$221),"",ReferenceData!$BN$221),"")</f>
        <v/>
      </c>
      <c r="BO221" t="str">
        <f ca="1">IFERROR(IF(0=LEN(ReferenceData!$BO$221),"",ReferenceData!$BO$221),"")</f>
        <v/>
      </c>
      <c r="BP221" t="str">
        <f ca="1">IFERROR(IF(0=LEN(ReferenceData!$BP$221),"",ReferenceData!$BP$221),"")</f>
        <v/>
      </c>
      <c r="BQ221" t="str">
        <f ca="1">IFERROR(IF(0=LEN(ReferenceData!$BQ$221),"",ReferenceData!$BQ$221),"")</f>
        <v/>
      </c>
      <c r="BR221" t="str">
        <f ca="1">IFERROR(IF(0=LEN(ReferenceData!$BR$221),"",ReferenceData!$BR$221),"")</f>
        <v/>
      </c>
      <c r="BS221" t="str">
        <f ca="1">IFERROR(IF(0=LEN(ReferenceData!$BS$221),"",ReferenceData!$BS$221),"")</f>
        <v/>
      </c>
      <c r="BT221" t="str">
        <f ca="1">IFERROR(IF(0=LEN(ReferenceData!$BT$221),"",ReferenceData!$BT$221),"")</f>
        <v/>
      </c>
      <c r="BU221" t="str">
        <f ca="1">IFERROR(IF(0=LEN(ReferenceData!$BU$221),"",ReferenceData!$BU$221),"")</f>
        <v/>
      </c>
      <c r="BV221" t="str">
        <f ca="1">IFERROR(IF(0=LEN(ReferenceData!$BV$221),"",ReferenceData!$BV$221),"")</f>
        <v/>
      </c>
      <c r="BW221" t="str">
        <f ca="1">IFERROR(IF(0=LEN(ReferenceData!$BW$221),"",ReferenceData!$BW$221),"")</f>
        <v/>
      </c>
      <c r="BX221" t="str">
        <f ca="1">IFERROR(IF(0=LEN(ReferenceData!$BX$221),"",ReferenceData!$BX$221),"")</f>
        <v/>
      </c>
      <c r="BY221" t="str">
        <f ca="1">IFERROR(IF(0=LEN(ReferenceData!$BY$221),"",ReferenceData!$BY$221),"")</f>
        <v/>
      </c>
      <c r="BZ221" t="str">
        <f ca="1">IFERROR(IF(0=LEN(ReferenceData!$BZ$221),"",ReferenceData!$BZ$221),"")</f>
        <v/>
      </c>
      <c r="CA221" t="str">
        <f ca="1">IFERROR(IF(0=LEN(ReferenceData!$CA$221),"",ReferenceData!$CA$221),"")</f>
        <v/>
      </c>
      <c r="CB221" t="str">
        <f ca="1">IFERROR(IF(0=LEN(ReferenceData!$CB$221),"",ReferenceData!$CB$221),"")</f>
        <v/>
      </c>
      <c r="CC221" t="str">
        <f ca="1">IFERROR(IF(0=LEN(ReferenceData!$CC$221),"",ReferenceData!$CC$221),"")</f>
        <v/>
      </c>
      <c r="CD221" t="str">
        <f ca="1">IFERROR(IF(0=LEN(ReferenceData!$CD$221),"",ReferenceData!$CD$221),"")</f>
        <v/>
      </c>
      <c r="CE221" t="str">
        <f ca="1">IFERROR(IF(0=LEN(ReferenceData!$CE$221),"",ReferenceData!$CE$221),"")</f>
        <v/>
      </c>
      <c r="CF221" t="str">
        <f ca="1">IFERROR(IF(0=LEN(ReferenceData!$CF$221),"",ReferenceData!$CF$221),"")</f>
        <v/>
      </c>
      <c r="CG221" t="str">
        <f ca="1">IFERROR(IF(0=LEN(ReferenceData!$CG$221),"",ReferenceData!$CG$221),"")</f>
        <v/>
      </c>
      <c r="CH221" t="str">
        <f ca="1">IFERROR(IF(0=LEN(ReferenceData!$CH$221),"",ReferenceData!$CH$221),"")</f>
        <v/>
      </c>
      <c r="CI221" t="str">
        <f ca="1">IFERROR(IF(0=LEN(ReferenceData!$CI$221),"",ReferenceData!$CI$221),"")</f>
        <v/>
      </c>
      <c r="CJ221" t="str">
        <f ca="1">IFERROR(IF(0=LEN(ReferenceData!$CJ$221),"",ReferenceData!$CJ$221),"")</f>
        <v/>
      </c>
      <c r="CK221" t="str">
        <f ca="1">IFERROR(IF(0=LEN(ReferenceData!$CK$221),"",ReferenceData!$CK$221),"")</f>
        <v/>
      </c>
    </row>
    <row r="222" spans="1:89">
      <c r="A222" t="str">
        <f>IFERROR(IF(0=LEN(ReferenceData!$A$222),"",ReferenceData!$A$222),"")</f>
        <v xml:space="preserve">    百乐门集团有限公司</v>
      </c>
      <c r="B222" t="str">
        <f>IFERROR(IF(0=LEN(ReferenceData!$B$222),"",ReferenceData!$B$222),"")</f>
        <v>PGRE US Equity</v>
      </c>
      <c r="C222" t="str">
        <f>IFERROR(IF(0=LEN(ReferenceData!$C$222),"",ReferenceData!$C$222),"")</f>
        <v>BE249</v>
      </c>
      <c r="D222" t="str">
        <f>IFERROR(IF(0=LEN(ReferenceData!$D$222),"",ReferenceData!$D$222),"")</f>
        <v>BEST_PRICE_FFO_RATIO</v>
      </c>
      <c r="E222" t="str">
        <f>IFERROR(IF(0=LEN(ReferenceData!$E$222),"",ReferenceData!$E$222),"")</f>
        <v>动态</v>
      </c>
      <c r="F222">
        <f ca="1">IFERROR(IF(0=LEN(ReferenceData!$F$222),"",ReferenceData!$F$222),"")</f>
        <v>17.025761079999999</v>
      </c>
      <c r="G222">
        <f ca="1">IFERROR(IF(0=LEN(ReferenceData!$G$222),"",ReferenceData!$G$222),"")</f>
        <v>16.334894609999999</v>
      </c>
      <c r="H222">
        <f ca="1">IFERROR(IF(0=LEN(ReferenceData!$H$222),"",ReferenceData!$H$222),"")</f>
        <v>17.59953162</v>
      </c>
      <c r="I222">
        <f ca="1">IFERROR(IF(0=LEN(ReferenceData!$I$222),"",ReferenceData!$I$222),"")</f>
        <v>18.559718969999999</v>
      </c>
      <c r="J222">
        <f ca="1">IFERROR(IF(0=LEN(ReferenceData!$J$222),"",ReferenceData!$J$222),"")</f>
        <v>18.93442623</v>
      </c>
      <c r="K222">
        <f ca="1">IFERROR(IF(0=LEN(ReferenceData!$K$222),"",ReferenceData!$K$222),"")</f>
        <v>18.641686180000001</v>
      </c>
      <c r="L222">
        <f ca="1">IFERROR(IF(0=LEN(ReferenceData!$L$222),"",ReferenceData!$L$222),"")</f>
        <v>18.735363</v>
      </c>
      <c r="M222">
        <f ca="1">IFERROR(IF(0=LEN(ReferenceData!$M$222),"",ReferenceData!$M$222),"")</f>
        <v>18.47775176</v>
      </c>
      <c r="N222">
        <f ca="1">IFERROR(IF(0=LEN(ReferenceData!$N$222),"",ReferenceData!$N$222),"")</f>
        <v>19.16861827</v>
      </c>
      <c r="O222">
        <f ca="1">IFERROR(IF(0=LEN(ReferenceData!$O$222),"",ReferenceData!$O$222),"")</f>
        <v>18.735363</v>
      </c>
      <c r="P222">
        <f ca="1">IFERROR(IF(0=LEN(ReferenceData!$P$222),"",ReferenceData!$P$222),"")</f>
        <v>18.05620609</v>
      </c>
      <c r="Q222">
        <f ca="1">IFERROR(IF(0=LEN(ReferenceData!$Q$222),"",ReferenceData!$Q$222),"")</f>
        <v>19.203747069999999</v>
      </c>
      <c r="R222">
        <f ca="1">IFERROR(IF(0=LEN(ReferenceData!$R$222),"",ReferenceData!$R$222),"")</f>
        <v>18.981264639999999</v>
      </c>
      <c r="S222">
        <f ca="1">IFERROR(IF(0=LEN(ReferenceData!$S$222),"",ReferenceData!$S$222),"")</f>
        <v>20.409836070000001</v>
      </c>
      <c r="T222">
        <f ca="1">IFERROR(IF(0=LEN(ReferenceData!$T$222),"",ReferenceData!$T$222),"")</f>
        <v>19.406976740000001</v>
      </c>
      <c r="U222">
        <f ca="1">IFERROR(IF(0=LEN(ReferenceData!$U$222),"",ReferenceData!$U$222),"")</f>
        <v>18.549883990000001</v>
      </c>
      <c r="V222">
        <f ca="1">IFERROR(IF(0=LEN(ReferenceData!$V$222),"",ReferenceData!$V$222),"")</f>
        <v>18.215527229999999</v>
      </c>
      <c r="W222">
        <f ca="1">IFERROR(IF(0=LEN(ReferenceData!$W$222),"",ReferenceData!$W$222),"")</f>
        <v>18.337264149999999</v>
      </c>
      <c r="X222">
        <f ca="1">IFERROR(IF(0=LEN(ReferenceData!$X$222),"",ReferenceData!$X$222),"")</f>
        <v>19.37352246</v>
      </c>
      <c r="Y222">
        <f ca="1">IFERROR(IF(0=LEN(ReferenceData!$Y$222),"",ReferenceData!$Y$222),"")</f>
        <v>21.301775150000001</v>
      </c>
      <c r="Z222">
        <f ca="1">IFERROR(IF(0=LEN(ReferenceData!$Z$222),"",ReferenceData!$Z$222),"")</f>
        <v>21.473812420000002</v>
      </c>
      <c r="AA222">
        <f ca="1">IFERROR(IF(0=LEN(ReferenceData!$AA$222),"",ReferenceData!$AA$222),"")</f>
        <v>19.391727490000001</v>
      </c>
      <c r="AB222">
        <f ca="1">IFERROR(IF(0=LEN(ReferenceData!$AB$222),"",ReferenceData!$AB$222),"")</f>
        <v>19.830508470000002</v>
      </c>
      <c r="AC222">
        <f ca="1">IFERROR(IF(0=LEN(ReferenceData!$AC$222),"",ReferenceData!$AC$222),"")</f>
        <v>20.3163017</v>
      </c>
      <c r="AD222">
        <f ca="1">IFERROR(IF(0=LEN(ReferenceData!$AD$222),"",ReferenceData!$AD$222),"")</f>
        <v>19.240048250000001</v>
      </c>
      <c r="AE222">
        <f ca="1">IFERROR(IF(0=LEN(ReferenceData!$AE$222),"",ReferenceData!$AE$222),"")</f>
        <v>18.129496400000001</v>
      </c>
      <c r="AF222">
        <f ca="1">IFERROR(IF(0=LEN(ReferenceData!$AF$222),"",ReferenceData!$AF$222),"")</f>
        <v>19.64071856</v>
      </c>
      <c r="AG222">
        <f ca="1">IFERROR(IF(0=LEN(ReferenceData!$AG$222),"",ReferenceData!$AG$222),"")</f>
        <v>21.702637889999998</v>
      </c>
      <c r="AH222">
        <f ca="1">IFERROR(IF(0=LEN(ReferenceData!$AH$222),"",ReferenceData!$AH$222),"")</f>
        <v>22.14457831</v>
      </c>
      <c r="AI222">
        <f ca="1">IFERROR(IF(0=LEN(ReferenceData!$AI$222),"",ReferenceData!$AI$222),"")</f>
        <v>22.723785169999999</v>
      </c>
      <c r="AJ222">
        <f ca="1">IFERROR(IF(0=LEN(ReferenceData!$AJ$222),"",ReferenceData!$AJ$222),"")</f>
        <v>21.428571430000002</v>
      </c>
      <c r="AK222">
        <f ca="1">IFERROR(IF(0=LEN(ReferenceData!$AK$222),"",ReferenceData!$AK$222),"")</f>
        <v>21.574803150000001</v>
      </c>
      <c r="AL222">
        <f ca="1">IFERROR(IF(0=LEN(ReferenceData!$AL$222),"",ReferenceData!$AL$222),"")</f>
        <v>23.207792210000001</v>
      </c>
      <c r="AM222">
        <f ca="1">IFERROR(IF(0=LEN(ReferenceData!$AM$222),"",ReferenceData!$AM$222),"")</f>
        <v>21.915708810000002</v>
      </c>
      <c r="AN222">
        <f ca="1">IFERROR(IF(0=LEN(ReferenceData!$AN$222),"",ReferenceData!$AN$222),"")</f>
        <v>23.127364440000001</v>
      </c>
      <c r="AO222">
        <f ca="1">IFERROR(IF(0=LEN(ReferenceData!$AO$222),"",ReferenceData!$AO$222),"")</f>
        <v>22.701363069999999</v>
      </c>
      <c r="AP222">
        <f ca="1">IFERROR(IF(0=LEN(ReferenceData!$AP$222),"",ReferenceData!$AP$222),"")</f>
        <v>24.125</v>
      </c>
      <c r="AQ222">
        <f ca="1">IFERROR(IF(0=LEN(ReferenceData!$AQ$222),"",ReferenceData!$AQ$222),"")</f>
        <v>22.710396039999999</v>
      </c>
      <c r="AR222">
        <f ca="1">IFERROR(IF(0=LEN(ReferenceData!$AR$222),"",ReferenceData!$AR$222),"")</f>
        <v>24.278544539999999</v>
      </c>
      <c r="AS222">
        <f ca="1">IFERROR(IF(0=LEN(ReferenceData!$AS$222),"",ReferenceData!$AS$222),"")</f>
        <v>22.533333330000001</v>
      </c>
      <c r="AT222" t="str">
        <f ca="1">IFERROR(IF(0=LEN(ReferenceData!$AT$222),"",ReferenceData!$AT$222),"")</f>
        <v/>
      </c>
      <c r="AU222" t="str">
        <f ca="1">IFERROR(IF(0=LEN(ReferenceData!$AU$222),"",ReferenceData!$AU$222),"")</f>
        <v/>
      </c>
      <c r="AV222" t="str">
        <f ca="1">IFERROR(IF(0=LEN(ReferenceData!$AV$222),"",ReferenceData!$AV$222),"")</f>
        <v/>
      </c>
      <c r="AW222" t="str">
        <f ca="1">IFERROR(IF(0=LEN(ReferenceData!$AW$222),"",ReferenceData!$AW$222),"")</f>
        <v/>
      </c>
      <c r="AX222" t="str">
        <f ca="1">IFERROR(IF(0=LEN(ReferenceData!$AX$222),"",ReferenceData!$AX$222),"")</f>
        <v/>
      </c>
      <c r="AY222" t="str">
        <f ca="1">IFERROR(IF(0=LEN(ReferenceData!$AY$222),"",ReferenceData!$AY$222),"")</f>
        <v/>
      </c>
      <c r="AZ222" t="str">
        <f ca="1">IFERROR(IF(0=LEN(ReferenceData!$AZ$222),"",ReferenceData!$AZ$222),"")</f>
        <v/>
      </c>
      <c r="BA222" t="str">
        <f ca="1">IFERROR(IF(0=LEN(ReferenceData!$BA$222),"",ReferenceData!$BA$222),"")</f>
        <v/>
      </c>
      <c r="BB222" t="str">
        <f ca="1">IFERROR(IF(0=LEN(ReferenceData!$BB$222),"",ReferenceData!$BB$222),"")</f>
        <v/>
      </c>
      <c r="BC222" t="str">
        <f ca="1">IFERROR(IF(0=LEN(ReferenceData!$BC$222),"",ReferenceData!$BC$222),"")</f>
        <v/>
      </c>
      <c r="BD222" t="str">
        <f ca="1">IFERROR(IF(0=LEN(ReferenceData!$BD$222),"",ReferenceData!$BD$222),"")</f>
        <v/>
      </c>
      <c r="BE222" t="str">
        <f ca="1">IFERROR(IF(0=LEN(ReferenceData!$BE$222),"",ReferenceData!$BE$222),"")</f>
        <v/>
      </c>
      <c r="BF222" t="str">
        <f ca="1">IFERROR(IF(0=LEN(ReferenceData!$BF$222),"",ReferenceData!$BF$222),"")</f>
        <v/>
      </c>
      <c r="BG222" t="str">
        <f ca="1">IFERROR(IF(0=LEN(ReferenceData!$BG$222),"",ReferenceData!$BG$222),"")</f>
        <v/>
      </c>
      <c r="BH222" t="str">
        <f ca="1">IFERROR(IF(0=LEN(ReferenceData!$BH$222),"",ReferenceData!$BH$222),"")</f>
        <v/>
      </c>
      <c r="BI222" t="str">
        <f ca="1">IFERROR(IF(0=LEN(ReferenceData!$BI$222),"",ReferenceData!$BI$222),"")</f>
        <v/>
      </c>
      <c r="BJ222" t="str">
        <f ca="1">IFERROR(IF(0=LEN(ReferenceData!$BJ$222),"",ReferenceData!$BJ$222),"")</f>
        <v/>
      </c>
      <c r="BK222" t="str">
        <f ca="1">IFERROR(IF(0=LEN(ReferenceData!$BK$222),"",ReferenceData!$BK$222),"")</f>
        <v/>
      </c>
      <c r="BL222" t="str">
        <f ca="1">IFERROR(IF(0=LEN(ReferenceData!$BL$222),"",ReferenceData!$BL$222),"")</f>
        <v/>
      </c>
      <c r="BM222" t="str">
        <f ca="1">IFERROR(IF(0=LEN(ReferenceData!$BM$222),"",ReferenceData!$BM$222),"")</f>
        <v/>
      </c>
      <c r="BN222" t="str">
        <f ca="1">IFERROR(IF(0=LEN(ReferenceData!$BN$222),"",ReferenceData!$BN$222),"")</f>
        <v/>
      </c>
      <c r="BO222" t="str">
        <f ca="1">IFERROR(IF(0=LEN(ReferenceData!$BO$222),"",ReferenceData!$BO$222),"")</f>
        <v/>
      </c>
      <c r="BP222" t="str">
        <f ca="1">IFERROR(IF(0=LEN(ReferenceData!$BP$222),"",ReferenceData!$BP$222),"")</f>
        <v/>
      </c>
      <c r="BQ222" t="str">
        <f ca="1">IFERROR(IF(0=LEN(ReferenceData!$BQ$222),"",ReferenceData!$BQ$222),"")</f>
        <v/>
      </c>
      <c r="BR222" t="str">
        <f ca="1">IFERROR(IF(0=LEN(ReferenceData!$BR$222),"",ReferenceData!$BR$222),"")</f>
        <v/>
      </c>
      <c r="BS222" t="str">
        <f ca="1">IFERROR(IF(0=LEN(ReferenceData!$BS$222),"",ReferenceData!$BS$222),"")</f>
        <v/>
      </c>
      <c r="BT222" t="str">
        <f ca="1">IFERROR(IF(0=LEN(ReferenceData!$BT$222),"",ReferenceData!$BT$222),"")</f>
        <v/>
      </c>
      <c r="BU222" t="str">
        <f ca="1">IFERROR(IF(0=LEN(ReferenceData!$BU$222),"",ReferenceData!$BU$222),"")</f>
        <v/>
      </c>
      <c r="BV222" t="str">
        <f ca="1">IFERROR(IF(0=LEN(ReferenceData!$BV$222),"",ReferenceData!$BV$222),"")</f>
        <v/>
      </c>
      <c r="BW222" t="str">
        <f ca="1">IFERROR(IF(0=LEN(ReferenceData!$BW$222),"",ReferenceData!$BW$222),"")</f>
        <v/>
      </c>
      <c r="BX222" t="str">
        <f ca="1">IFERROR(IF(0=LEN(ReferenceData!$BX$222),"",ReferenceData!$BX$222),"")</f>
        <v/>
      </c>
      <c r="BY222" t="str">
        <f ca="1">IFERROR(IF(0=LEN(ReferenceData!$BY$222),"",ReferenceData!$BY$222),"")</f>
        <v/>
      </c>
      <c r="BZ222" t="str">
        <f ca="1">IFERROR(IF(0=LEN(ReferenceData!$BZ$222),"",ReferenceData!$BZ$222),"")</f>
        <v/>
      </c>
      <c r="CA222" t="str">
        <f ca="1">IFERROR(IF(0=LEN(ReferenceData!$CA$222),"",ReferenceData!$CA$222),"")</f>
        <v/>
      </c>
      <c r="CB222" t="str">
        <f ca="1">IFERROR(IF(0=LEN(ReferenceData!$CB$222),"",ReferenceData!$CB$222),"")</f>
        <v/>
      </c>
      <c r="CC222" t="str">
        <f ca="1">IFERROR(IF(0=LEN(ReferenceData!$CC$222),"",ReferenceData!$CC$222),"")</f>
        <v/>
      </c>
      <c r="CD222" t="str">
        <f ca="1">IFERROR(IF(0=LEN(ReferenceData!$CD$222),"",ReferenceData!$CD$222),"")</f>
        <v/>
      </c>
      <c r="CE222" t="str">
        <f ca="1">IFERROR(IF(0=LEN(ReferenceData!$CE$222),"",ReferenceData!$CE$222),"")</f>
        <v/>
      </c>
      <c r="CF222" t="str">
        <f ca="1">IFERROR(IF(0=LEN(ReferenceData!$CF$222),"",ReferenceData!$CF$222),"")</f>
        <v/>
      </c>
      <c r="CG222" t="str">
        <f ca="1">IFERROR(IF(0=LEN(ReferenceData!$CG$222),"",ReferenceData!$CG$222),"")</f>
        <v/>
      </c>
      <c r="CH222" t="str">
        <f ca="1">IFERROR(IF(0=LEN(ReferenceData!$CH$222),"",ReferenceData!$CH$222),"")</f>
        <v/>
      </c>
      <c r="CI222" t="str">
        <f ca="1">IFERROR(IF(0=LEN(ReferenceData!$CI$222),"",ReferenceData!$CI$222),"")</f>
        <v/>
      </c>
      <c r="CJ222" t="str">
        <f ca="1">IFERROR(IF(0=LEN(ReferenceData!$CJ$222),"",ReferenceData!$CJ$222),"")</f>
        <v/>
      </c>
      <c r="CK222" t="str">
        <f ca="1">IFERROR(IF(0=LEN(ReferenceData!$CK$222),"",ReferenceData!$CK$222),"")</f>
        <v/>
      </c>
    </row>
    <row r="223" spans="1:89">
      <c r="A223" t="str">
        <f>IFERROR(IF(0=LEN(ReferenceData!$A$223),"",ReferenceData!$A$223),"")</f>
        <v xml:space="preserve">    普洛斯公司</v>
      </c>
      <c r="B223" t="str">
        <f>IFERROR(IF(0=LEN(ReferenceData!$B$223),"",ReferenceData!$B$223),"")</f>
        <v>PLD US Equity</v>
      </c>
      <c r="C223" t="str">
        <f>IFERROR(IF(0=LEN(ReferenceData!$C$223),"",ReferenceData!$C$223),"")</f>
        <v>BE249</v>
      </c>
      <c r="D223" t="str">
        <f>IFERROR(IF(0=LEN(ReferenceData!$D$223),"",ReferenceData!$D$223),"")</f>
        <v>BEST_PRICE_FFO_RATIO</v>
      </c>
      <c r="E223" t="str">
        <f>IFERROR(IF(0=LEN(ReferenceData!$E$223),"",ReferenceData!$E$223),"")</f>
        <v>动态</v>
      </c>
      <c r="F223">
        <f ca="1">IFERROR(IF(0=LEN(ReferenceData!$F$223),"",ReferenceData!$F$223),"")</f>
        <v>24.66718526</v>
      </c>
      <c r="G223">
        <f ca="1">IFERROR(IF(0=LEN(ReferenceData!$G$223),"",ReferenceData!$G$223),"")</f>
        <v>23.620085639999999</v>
      </c>
      <c r="H223">
        <f ca="1">IFERROR(IF(0=LEN(ReferenceData!$H$223),"",ReferenceData!$H$223),"")</f>
        <v>25.344492020000001</v>
      </c>
      <c r="I223">
        <f ca="1">IFERROR(IF(0=LEN(ReferenceData!$I$223),"",ReferenceData!$I$223),"")</f>
        <v>25.110938109999999</v>
      </c>
      <c r="J223">
        <f ca="1">IFERROR(IF(0=LEN(ReferenceData!$J$223),"",ReferenceData!$J$223),"")</f>
        <v>25.780459319999999</v>
      </c>
      <c r="K223">
        <f ca="1">IFERROR(IF(0=LEN(ReferenceData!$K$223),"",ReferenceData!$K$223),"")</f>
        <v>25.138186059999999</v>
      </c>
      <c r="L223">
        <f ca="1">IFERROR(IF(0=LEN(ReferenceData!$L$223),"",ReferenceData!$L$223),"")</f>
        <v>24.702218760000001</v>
      </c>
      <c r="M223">
        <f ca="1">IFERROR(IF(0=LEN(ReferenceData!$M$223),"",ReferenceData!$M$223),"")</f>
        <v>24.663293110000001</v>
      </c>
      <c r="N223">
        <f ca="1">IFERROR(IF(0=LEN(ReferenceData!$N$223),"",ReferenceData!$N$223),"")</f>
        <v>23.670688980000001</v>
      </c>
      <c r="O223">
        <f ca="1">IFERROR(IF(0=LEN(ReferenceData!$O$223),"",ReferenceData!$O$223),"")</f>
        <v>22.826002339999999</v>
      </c>
      <c r="P223">
        <f ca="1">IFERROR(IF(0=LEN(ReferenceData!$P$223),"",ReferenceData!$P$223),"")</f>
        <v>21.619307119999998</v>
      </c>
      <c r="Q223">
        <f ca="1">IFERROR(IF(0=LEN(ReferenceData!$Q$223),"",ReferenceData!$Q$223),"")</f>
        <v>21.17944726</v>
      </c>
      <c r="R223">
        <f ca="1">IFERROR(IF(0=LEN(ReferenceData!$R$223),"",ReferenceData!$R$223),"")</f>
        <v>20.194628260000002</v>
      </c>
      <c r="S223">
        <f ca="1">IFERROR(IF(0=LEN(ReferenceData!$S$223),"",ReferenceData!$S$223),"")</f>
        <v>19.871545350000002</v>
      </c>
      <c r="T223">
        <f ca="1">IFERROR(IF(0=LEN(ReferenceData!$T$223),"",ReferenceData!$T$223),"")</f>
        <v>19.015180999999998</v>
      </c>
      <c r="U223">
        <f ca="1">IFERROR(IF(0=LEN(ReferenceData!$U$223),"",ReferenceData!$U$223),"")</f>
        <v>20.556853579999999</v>
      </c>
      <c r="V223">
        <f ca="1">IFERROR(IF(0=LEN(ReferenceData!$V$223),"",ReferenceData!$V$223),"")</f>
        <v>19.81315687</v>
      </c>
      <c r="W223">
        <f ca="1">IFERROR(IF(0=LEN(ReferenceData!$W$223),"",ReferenceData!$W$223),"")</f>
        <v>20.343213729999999</v>
      </c>
      <c r="X223">
        <f ca="1">IFERROR(IF(0=LEN(ReferenceData!$X$223),"",ReferenceData!$X$223),"")</f>
        <v>20.865159779999999</v>
      </c>
      <c r="Y223">
        <f ca="1">IFERROR(IF(0=LEN(ReferenceData!$Y$223),"",ReferenceData!$Y$223),"")</f>
        <v>20.649300159999999</v>
      </c>
      <c r="Z223">
        <f ca="1">IFERROR(IF(0=LEN(ReferenceData!$Z$223),"",ReferenceData!$Z$223),"")</f>
        <v>21.14474195</v>
      </c>
      <c r="AA223">
        <f ca="1">IFERROR(IF(0=LEN(ReferenceData!$AA$223),"",ReferenceData!$AA$223),"")</f>
        <v>19.037267079999999</v>
      </c>
      <c r="AB223">
        <f ca="1">IFERROR(IF(0=LEN(ReferenceData!$AB$223),"",ReferenceData!$AB$223),"")</f>
        <v>18.401084010000002</v>
      </c>
      <c r="AC223">
        <f ca="1">IFERROR(IF(0=LEN(ReferenceData!$AC$223),"",ReferenceData!$AC$223),"")</f>
        <v>17.63495146</v>
      </c>
      <c r="AD223">
        <f ca="1">IFERROR(IF(0=LEN(ReferenceData!$AD$223),"",ReferenceData!$AD$223),"")</f>
        <v>17.190661479999999</v>
      </c>
      <c r="AE223">
        <f ca="1">IFERROR(IF(0=LEN(ReferenceData!$AE$223),"",ReferenceData!$AE$223),"")</f>
        <v>15</v>
      </c>
      <c r="AF223">
        <f ca="1">IFERROR(IF(0=LEN(ReferenceData!$AF$223),"",ReferenceData!$AF$223),"")</f>
        <v>15.442097029999999</v>
      </c>
      <c r="AG223">
        <f ca="1">IFERROR(IF(0=LEN(ReferenceData!$AG$223),"",ReferenceData!$AG$223),"")</f>
        <v>17.582957799999999</v>
      </c>
      <c r="AH223">
        <f ca="1">IFERROR(IF(0=LEN(ReferenceData!$AH$223),"",ReferenceData!$AH$223),"")</f>
        <v>17.513314220000002</v>
      </c>
      <c r="AI223">
        <f ca="1">IFERROR(IF(0=LEN(ReferenceData!$AI$223),"",ReferenceData!$AI$223),"")</f>
        <v>17.541050899999998</v>
      </c>
      <c r="AJ223">
        <f ca="1">IFERROR(IF(0=LEN(ReferenceData!$AJ$223),"",ReferenceData!$AJ$223),"")</f>
        <v>16.041237110000001</v>
      </c>
      <c r="AK223">
        <f ca="1">IFERROR(IF(0=LEN(ReferenceData!$AK$223),"",ReferenceData!$AK$223),"")</f>
        <v>15.67656766</v>
      </c>
      <c r="AL223">
        <f ca="1">IFERROR(IF(0=LEN(ReferenceData!$AL$223),"",ReferenceData!$AL$223),"")</f>
        <v>16.780991740000001</v>
      </c>
      <c r="AM223">
        <f ca="1">IFERROR(IF(0=LEN(ReferenceData!$AM$223),"",ReferenceData!$AM$223),"")</f>
        <v>15.64080944</v>
      </c>
      <c r="AN223">
        <f ca="1">IFERROR(IF(0=LEN(ReferenceData!$AN$223),"",ReferenceData!$AN$223),"")</f>
        <v>16.747038920000001</v>
      </c>
      <c r="AO223">
        <f ca="1">IFERROR(IF(0=LEN(ReferenceData!$AO$223),"",ReferenceData!$AO$223),"")</f>
        <v>17.201540439999999</v>
      </c>
      <c r="AP223">
        <f ca="1">IFERROR(IF(0=LEN(ReferenceData!$AP$223),"",ReferenceData!$AP$223),"")</f>
        <v>19.282868529999998</v>
      </c>
      <c r="AQ223">
        <f ca="1">IFERROR(IF(0=LEN(ReferenceData!$AQ$223),"",ReferenceData!$AQ$223),"")</f>
        <v>19.05845605</v>
      </c>
      <c r="AR223">
        <f ca="1">IFERROR(IF(0=LEN(ReferenceData!$AR$223),"",ReferenceData!$AR$223),"")</f>
        <v>20.22401434</v>
      </c>
      <c r="AS223">
        <f ca="1">IFERROR(IF(0=LEN(ReferenceData!$AS$223),"",ReferenceData!$AS$223),"")</f>
        <v>19.53245574</v>
      </c>
      <c r="AT223">
        <f ca="1">IFERROR(IF(0=LEN(ReferenceData!$AT$223),"",ReferenceData!$AT$223),"")</f>
        <v>19.096657629999999</v>
      </c>
      <c r="AU223">
        <f ca="1">IFERROR(IF(0=LEN(ReferenceData!$AU$223),"",ReferenceData!$AU$223),"")</f>
        <v>18.983591610000001</v>
      </c>
      <c r="AV223">
        <f ca="1">IFERROR(IF(0=LEN(ReferenceData!$AV$223),"",ReferenceData!$AV$223),"")</f>
        <v>17.437557819999999</v>
      </c>
      <c r="AW223">
        <f ca="1">IFERROR(IF(0=LEN(ReferenceData!$AW$223),"",ReferenceData!$AW$223),"")</f>
        <v>19.077353219999999</v>
      </c>
      <c r="AX223">
        <f ca="1">IFERROR(IF(0=LEN(ReferenceData!$AX$223),"",ReferenceData!$AX$223),"")</f>
        <v>19.0167754</v>
      </c>
      <c r="AY223">
        <f ca="1">IFERROR(IF(0=LEN(ReferenceData!$AY$223),"",ReferenceData!$AY$223),"")</f>
        <v>18.848623849999999</v>
      </c>
      <c r="AZ223">
        <f ca="1">IFERROR(IF(0=LEN(ReferenceData!$AZ$223),"",ReferenceData!$AZ$223),"")</f>
        <v>18.448888889999999</v>
      </c>
      <c r="BA223">
        <f ca="1">IFERROR(IF(0=LEN(ReferenceData!$BA$223),"",ReferenceData!$BA$223),"")</f>
        <v>18.24427481</v>
      </c>
      <c r="BB223">
        <f ca="1">IFERROR(IF(0=LEN(ReferenceData!$BB$223),"",ReferenceData!$BB$223),"")</f>
        <v>20.569269519999999</v>
      </c>
      <c r="BC223">
        <f ca="1">IFERROR(IF(0=LEN(ReferenceData!$BC$223),"",ReferenceData!$BC$223),"")</f>
        <v>18.347438749999998</v>
      </c>
      <c r="BD223">
        <f ca="1">IFERROR(IF(0=LEN(ReferenceData!$BD$223),"",ReferenceData!$BD$223),"")</f>
        <v>17.303571430000002</v>
      </c>
      <c r="BE223">
        <f ca="1">IFERROR(IF(0=LEN(ReferenceData!$BE$223),"",ReferenceData!$BE$223),"")</f>
        <v>18.428927680000001</v>
      </c>
      <c r="BF223">
        <f ca="1">IFERROR(IF(0=LEN(ReferenceData!$BF$223),"",ReferenceData!$BF$223),"")</f>
        <v>21.798850569999999</v>
      </c>
      <c r="BG223">
        <f ca="1">IFERROR(IF(0=LEN(ReferenceData!$BG$223),"",ReferenceData!$BG$223),"")</f>
        <v>22.959770110000001</v>
      </c>
      <c r="BH223">
        <f ca="1">IFERROR(IF(0=LEN(ReferenceData!$BH$223),"",ReferenceData!$BH$223),"")</f>
        <v>21.62068966</v>
      </c>
      <c r="BI223">
        <f ca="1">IFERROR(IF(0=LEN(ReferenceData!$BI$223),"",ReferenceData!$BI$223),"")</f>
        <v>18.164948450000001</v>
      </c>
      <c r="BJ223">
        <f ca="1">IFERROR(IF(0=LEN(ReferenceData!$BJ$223),"",ReferenceData!$BJ$223),"")</f>
        <v>19.773195879999999</v>
      </c>
      <c r="BK223" t="str">
        <f ca="1">IFERROR(IF(0=LEN(ReferenceData!$BK$223),"",ReferenceData!$BK$223),"")</f>
        <v/>
      </c>
      <c r="BL223" t="str">
        <f ca="1">IFERROR(IF(0=LEN(ReferenceData!$BL$223),"",ReferenceData!$BL$223),"")</f>
        <v/>
      </c>
      <c r="BM223" t="str">
        <f ca="1">IFERROR(IF(0=LEN(ReferenceData!$BM$223),"",ReferenceData!$BM$223),"")</f>
        <v/>
      </c>
      <c r="BN223" t="str">
        <f ca="1">IFERROR(IF(0=LEN(ReferenceData!$BN$223),"",ReferenceData!$BN$223),"")</f>
        <v/>
      </c>
      <c r="BO223" t="str">
        <f ca="1">IFERROR(IF(0=LEN(ReferenceData!$BO$223),"",ReferenceData!$BO$223),"")</f>
        <v/>
      </c>
      <c r="BP223" t="str">
        <f ca="1">IFERROR(IF(0=LEN(ReferenceData!$BP$223),"",ReferenceData!$BP$223),"")</f>
        <v/>
      </c>
      <c r="BQ223" t="str">
        <f ca="1">IFERROR(IF(0=LEN(ReferenceData!$BQ$223),"",ReferenceData!$BQ$223),"")</f>
        <v/>
      </c>
      <c r="BR223" t="str">
        <f ca="1">IFERROR(IF(0=LEN(ReferenceData!$BR$223),"",ReferenceData!$BR$223),"")</f>
        <v/>
      </c>
      <c r="BS223" t="str">
        <f ca="1">IFERROR(IF(0=LEN(ReferenceData!$BS$223),"",ReferenceData!$BS$223),"")</f>
        <v/>
      </c>
      <c r="BT223" t="str">
        <f ca="1">IFERROR(IF(0=LEN(ReferenceData!$BT$223),"",ReferenceData!$BT$223),"")</f>
        <v/>
      </c>
      <c r="BU223" t="str">
        <f ca="1">IFERROR(IF(0=LEN(ReferenceData!$BU$223),"",ReferenceData!$BU$223),"")</f>
        <v/>
      </c>
      <c r="BV223" t="str">
        <f ca="1">IFERROR(IF(0=LEN(ReferenceData!$BV$223),"",ReferenceData!$BV$223),"")</f>
        <v/>
      </c>
      <c r="BW223" t="str">
        <f ca="1">IFERROR(IF(0=LEN(ReferenceData!$BW$223),"",ReferenceData!$BW$223),"")</f>
        <v/>
      </c>
      <c r="BX223" t="str">
        <f ca="1">IFERROR(IF(0=LEN(ReferenceData!$BX$223),"",ReferenceData!$BX$223),"")</f>
        <v/>
      </c>
      <c r="BY223" t="str">
        <f ca="1">IFERROR(IF(0=LEN(ReferenceData!$BY$223),"",ReferenceData!$BY$223),"")</f>
        <v/>
      </c>
      <c r="BZ223" t="str">
        <f ca="1">IFERROR(IF(0=LEN(ReferenceData!$BZ$223),"",ReferenceData!$BZ$223),"")</f>
        <v/>
      </c>
      <c r="CA223" t="str">
        <f ca="1">IFERROR(IF(0=LEN(ReferenceData!$CA$223),"",ReferenceData!$CA$223),"")</f>
        <v/>
      </c>
      <c r="CB223" t="str">
        <f ca="1">IFERROR(IF(0=LEN(ReferenceData!$CB$223),"",ReferenceData!$CB$223),"")</f>
        <v/>
      </c>
      <c r="CC223" t="str">
        <f ca="1">IFERROR(IF(0=LEN(ReferenceData!$CC$223),"",ReferenceData!$CC$223),"")</f>
        <v/>
      </c>
      <c r="CD223" t="str">
        <f ca="1">IFERROR(IF(0=LEN(ReferenceData!$CD$223),"",ReferenceData!$CD$223),"")</f>
        <v/>
      </c>
      <c r="CE223" t="str">
        <f ca="1">IFERROR(IF(0=LEN(ReferenceData!$CE$223),"",ReferenceData!$CE$223),"")</f>
        <v/>
      </c>
      <c r="CF223" t="str">
        <f ca="1">IFERROR(IF(0=LEN(ReferenceData!$CF$223),"",ReferenceData!$CF$223),"")</f>
        <v/>
      </c>
      <c r="CG223" t="str">
        <f ca="1">IFERROR(IF(0=LEN(ReferenceData!$CG$223),"",ReferenceData!$CG$223),"")</f>
        <v/>
      </c>
      <c r="CH223" t="str">
        <f ca="1">IFERROR(IF(0=LEN(ReferenceData!$CH$223),"",ReferenceData!$CH$223),"")</f>
        <v/>
      </c>
      <c r="CI223" t="str">
        <f ca="1">IFERROR(IF(0=LEN(ReferenceData!$CI$223),"",ReferenceData!$CI$223),"")</f>
        <v/>
      </c>
      <c r="CJ223" t="str">
        <f ca="1">IFERROR(IF(0=LEN(ReferenceData!$CJ$223),"",ReferenceData!$CJ$223),"")</f>
        <v/>
      </c>
      <c r="CK223" t="str">
        <f ca="1">IFERROR(IF(0=LEN(ReferenceData!$CK$223),"",ReferenceData!$CK$223),"")</f>
        <v/>
      </c>
    </row>
    <row r="224" spans="1:89">
      <c r="A224" t="str">
        <f>IFERROR(IF(0=LEN(ReferenceData!$A$224),"",ReferenceData!$A$224),"")</f>
        <v xml:space="preserve">    公共存储公司</v>
      </c>
      <c r="B224" t="str">
        <f>IFERROR(IF(0=LEN(ReferenceData!$B$224),"",ReferenceData!$B$224),"")</f>
        <v>PSA US Equity</v>
      </c>
      <c r="C224" t="str">
        <f>IFERROR(IF(0=LEN(ReferenceData!$C$224),"",ReferenceData!$C$224),"")</f>
        <v>BE249</v>
      </c>
      <c r="D224" t="str">
        <f>IFERROR(IF(0=LEN(ReferenceData!$D$224),"",ReferenceData!$D$224),"")</f>
        <v>BEST_PRICE_FFO_RATIO</v>
      </c>
      <c r="E224" t="str">
        <f>IFERROR(IF(0=LEN(ReferenceData!$E$224),"",ReferenceData!$E$224),"")</f>
        <v>动态</v>
      </c>
      <c r="F224">
        <f ca="1">IFERROR(IF(0=LEN(ReferenceData!$F$224),"",ReferenceData!$F$224),"")</f>
        <v>20.215053139999998</v>
      </c>
      <c r="G224">
        <f ca="1">IFERROR(IF(0=LEN(ReferenceData!$G$224),"",ReferenceData!$G$224),"")</f>
        <v>19.911930359999999</v>
      </c>
      <c r="H224">
        <f ca="1">IFERROR(IF(0=LEN(ReferenceData!$H$224),"",ReferenceData!$H$224),"")</f>
        <v>20.047107010000001</v>
      </c>
      <c r="I224">
        <f ca="1">IFERROR(IF(0=LEN(ReferenceData!$I$224),"",ReferenceData!$I$224),"")</f>
        <v>21.40296979</v>
      </c>
      <c r="J224">
        <f ca="1">IFERROR(IF(0=LEN(ReferenceData!$J$224),"",ReferenceData!$J$224),"")</f>
        <v>21.824884789999999</v>
      </c>
      <c r="K224">
        <f ca="1">IFERROR(IF(0=LEN(ReferenceData!$K$224),"",ReferenceData!$K$224),"")</f>
        <v>21.223758320000002</v>
      </c>
      <c r="L224">
        <f ca="1">IFERROR(IF(0=LEN(ReferenceData!$L$224),"",ReferenceData!$L$224),"")</f>
        <v>21.913978490000002</v>
      </c>
      <c r="M224">
        <f ca="1">IFERROR(IF(0=LEN(ReferenceData!$M$224),"",ReferenceData!$M$224),"")</f>
        <v>21.028161799999999</v>
      </c>
      <c r="N224">
        <f ca="1">IFERROR(IF(0=LEN(ReferenceData!$N$224),"",ReferenceData!$N$224),"")</f>
        <v>21.051715309999999</v>
      </c>
      <c r="O224">
        <f ca="1">IFERROR(IF(0=LEN(ReferenceData!$O$224),"",ReferenceData!$O$224),"")</f>
        <v>21.354838709999999</v>
      </c>
      <c r="P224">
        <f ca="1">IFERROR(IF(0=LEN(ReferenceData!$P$224),"",ReferenceData!$P$224),"")</f>
        <v>22.053251410000001</v>
      </c>
      <c r="Q224">
        <f ca="1">IFERROR(IF(0=LEN(ReferenceData!$Q$224),"",ReferenceData!$Q$224),"")</f>
        <v>21.44188428</v>
      </c>
      <c r="R224">
        <f ca="1">IFERROR(IF(0=LEN(ReferenceData!$R$224),"",ReferenceData!$R$224),"")</f>
        <v>22.417818740000001</v>
      </c>
      <c r="S224">
        <f ca="1">IFERROR(IF(0=LEN(ReferenceData!$S$224),"",ReferenceData!$S$224),"")</f>
        <v>23.29339478</v>
      </c>
      <c r="T224">
        <f ca="1">IFERROR(IF(0=LEN(ReferenceData!$T$224),"",ReferenceData!$T$224),"")</f>
        <v>22.042239080000002</v>
      </c>
      <c r="U224">
        <f ca="1">IFERROR(IF(0=LEN(ReferenceData!$U$224),"",ReferenceData!$U$224),"")</f>
        <v>22.92778006</v>
      </c>
      <c r="V224">
        <f ca="1">IFERROR(IF(0=LEN(ReferenceData!$V$224),"",ReferenceData!$V$224),"")</f>
        <v>21.48208971</v>
      </c>
      <c r="W224">
        <f ca="1">IFERROR(IF(0=LEN(ReferenceData!$W$224),"",ReferenceData!$W$224),"")</f>
        <v>21.974090069999999</v>
      </c>
      <c r="X224">
        <f ca="1">IFERROR(IF(0=LEN(ReferenceData!$X$224),"",ReferenceData!$X$224),"")</f>
        <v>22.90024631</v>
      </c>
      <c r="Y224">
        <f ca="1">IFERROR(IF(0=LEN(ReferenceData!$Y$224),"",ReferenceData!$Y$224),"")</f>
        <v>22.961140159999999</v>
      </c>
      <c r="Z224">
        <f ca="1">IFERROR(IF(0=LEN(ReferenceData!$Z$224),"",ReferenceData!$Z$224),"")</f>
        <v>24.53229284</v>
      </c>
      <c r="AA224">
        <f ca="1">IFERROR(IF(0=LEN(ReferenceData!$AA$224),"",ReferenceData!$AA$224),"")</f>
        <v>26.176771810000002</v>
      </c>
      <c r="AB224">
        <f ca="1">IFERROR(IF(0=LEN(ReferenceData!$AB$224),"",ReferenceData!$AB$224),"")</f>
        <v>26.02954755</v>
      </c>
      <c r="AC224">
        <f ca="1">IFERROR(IF(0=LEN(ReferenceData!$AC$224),"",ReferenceData!$AC$224),"")</f>
        <v>25.0778529</v>
      </c>
      <c r="AD224">
        <f ca="1">IFERROR(IF(0=LEN(ReferenceData!$AD$224),"",ReferenceData!$AD$224),"")</f>
        <v>28.26996003</v>
      </c>
      <c r="AE224">
        <f ca="1">IFERROR(IF(0=LEN(ReferenceData!$AE$224),"",ReferenceData!$AE$224),"")</f>
        <v>25.728575849999999</v>
      </c>
      <c r="AF224">
        <f ca="1">IFERROR(IF(0=LEN(ReferenceData!$AF$224),"",ReferenceData!$AF$224),"")</f>
        <v>26.259320630000001</v>
      </c>
      <c r="AG224">
        <f ca="1">IFERROR(IF(0=LEN(ReferenceData!$AG$224),"",ReferenceData!$AG$224),"")</f>
        <v>25.697686480000002</v>
      </c>
      <c r="AH224">
        <f ca="1">IFERROR(IF(0=LEN(ReferenceData!$AH$224),"",ReferenceData!$AH$224),"")</f>
        <v>25.02710592</v>
      </c>
      <c r="AI224">
        <f ca="1">IFERROR(IF(0=LEN(ReferenceData!$AI$224),"",ReferenceData!$AI$224),"")</f>
        <v>24.102941179999998</v>
      </c>
      <c r="AJ224">
        <f ca="1">IFERROR(IF(0=LEN(ReferenceData!$AJ$224),"",ReferenceData!$AJ$224),"")</f>
        <v>22.499468419999999</v>
      </c>
      <c r="AK224">
        <f ca="1">IFERROR(IF(0=LEN(ReferenceData!$AK$224),"",ReferenceData!$AK$224),"")</f>
        <v>21.44363946</v>
      </c>
      <c r="AL224">
        <f ca="1">IFERROR(IF(0=LEN(ReferenceData!$AL$224),"",ReferenceData!$AL$224),"")</f>
        <v>22.055250990000001</v>
      </c>
      <c r="AM224">
        <f ca="1">IFERROR(IF(0=LEN(ReferenceData!$AM$224),"",ReferenceData!$AM$224),"")</f>
        <v>19.91897148</v>
      </c>
      <c r="AN224">
        <f ca="1">IFERROR(IF(0=LEN(ReferenceData!$AN$224),"",ReferenceData!$AN$224),"")</f>
        <v>20.92776817</v>
      </c>
      <c r="AO224">
        <f ca="1">IFERROR(IF(0=LEN(ReferenceData!$AO$224),"",ReferenceData!$AO$224),"")</f>
        <v>20.391752579999999</v>
      </c>
      <c r="AP224">
        <f ca="1">IFERROR(IF(0=LEN(ReferenceData!$AP$224),"",ReferenceData!$AP$224),"")</f>
        <v>21.340116909999999</v>
      </c>
      <c r="AQ224">
        <f ca="1">IFERROR(IF(0=LEN(ReferenceData!$AQ$224),"",ReferenceData!$AQ$224),"")</f>
        <v>21.344155839999999</v>
      </c>
      <c r="AR224">
        <f ca="1">IFERROR(IF(0=LEN(ReferenceData!$AR$224),"",ReferenceData!$AR$224),"")</f>
        <v>21.679620029999999</v>
      </c>
      <c r="AS224">
        <f ca="1">IFERROR(IF(0=LEN(ReferenceData!$AS$224),"",ReferenceData!$AS$224),"")</f>
        <v>20.02925561</v>
      </c>
      <c r="AT224">
        <f ca="1">IFERROR(IF(0=LEN(ReferenceData!$AT$224),"",ReferenceData!$AT$224),"")</f>
        <v>20.34150043</v>
      </c>
      <c r="AU224">
        <f ca="1">IFERROR(IF(0=LEN(ReferenceData!$AU$224),"",ReferenceData!$AU$224),"")</f>
        <v>20.109086940000001</v>
      </c>
      <c r="AV224">
        <f ca="1">IFERROR(IF(0=LEN(ReferenceData!$AV$224),"",ReferenceData!$AV$224),"")</f>
        <v>18.396006660000001</v>
      </c>
      <c r="AW224">
        <f ca="1">IFERROR(IF(0=LEN(ReferenceData!$AW$224),"",ReferenceData!$AW$224),"")</f>
        <v>19.479595239999998</v>
      </c>
      <c r="AX224">
        <f ca="1">IFERROR(IF(0=LEN(ReferenceData!$AX$224),"",ReferenceData!$AX$224),"")</f>
        <v>18.983407079999999</v>
      </c>
      <c r="AY224">
        <f ca="1">IFERROR(IF(0=LEN(ReferenceData!$AY$224),"",ReferenceData!$AY$224),"")</f>
        <v>19.002994340000001</v>
      </c>
      <c r="AZ224">
        <f ca="1">IFERROR(IF(0=LEN(ReferenceData!$AZ$224),"",ReferenceData!$AZ$224),"")</f>
        <v>19.163979990000001</v>
      </c>
      <c r="BA224">
        <f ca="1">IFERROR(IF(0=LEN(ReferenceData!$BA$224),"",ReferenceData!$BA$224),"")</f>
        <v>20.83699395</v>
      </c>
      <c r="BB224">
        <f ca="1">IFERROR(IF(0=LEN(ReferenceData!$BB$224),"",ReferenceData!$BB$224),"")</f>
        <v>20.415606449999999</v>
      </c>
      <c r="BC224">
        <f ca="1">IFERROR(IF(0=LEN(ReferenceData!$BC$224),"",ReferenceData!$BC$224),"")</f>
        <v>18.694690269999999</v>
      </c>
      <c r="BD224">
        <f ca="1">IFERROR(IF(0=LEN(ReferenceData!$BD$224),"",ReferenceData!$BD$224),"")</f>
        <v>24.97464342</v>
      </c>
      <c r="BE224">
        <f ca="1">IFERROR(IF(0=LEN(ReferenceData!$BE$224),"",ReferenceData!$BE$224),"")</f>
        <v>23.854199680000001</v>
      </c>
      <c r="BF224">
        <f ca="1">IFERROR(IF(0=LEN(ReferenceData!$BF$224),"",ReferenceData!$BF$224),"")</f>
        <v>24.19968304</v>
      </c>
      <c r="BG224">
        <f ca="1">IFERROR(IF(0=LEN(ReferenceData!$BG$224),"",ReferenceData!$BG$224),"")</f>
        <v>26.461172739999999</v>
      </c>
      <c r="BH224">
        <f ca="1">IFERROR(IF(0=LEN(ReferenceData!$BH$224),"",ReferenceData!$BH$224),"")</f>
        <v>25.443740099999999</v>
      </c>
      <c r="BI224">
        <f ca="1">IFERROR(IF(0=LEN(ReferenceData!$BI$224),"",ReferenceData!$BI$224),"")</f>
        <v>20.645030429999998</v>
      </c>
      <c r="BJ224">
        <f ca="1">IFERROR(IF(0=LEN(ReferenceData!$BJ$224),"",ReferenceData!$BJ$224),"")</f>
        <v>25.232963550000001</v>
      </c>
      <c r="BK224" t="str">
        <f ca="1">IFERROR(IF(0=LEN(ReferenceData!$BK$224),"",ReferenceData!$BK$224),"")</f>
        <v/>
      </c>
      <c r="BL224" t="str">
        <f ca="1">IFERROR(IF(0=LEN(ReferenceData!$BL$224),"",ReferenceData!$BL$224),"")</f>
        <v/>
      </c>
      <c r="BM224" t="str">
        <f ca="1">IFERROR(IF(0=LEN(ReferenceData!$BM$224),"",ReferenceData!$BM$224),"")</f>
        <v/>
      </c>
      <c r="BN224" t="str">
        <f ca="1">IFERROR(IF(0=LEN(ReferenceData!$BN$224),"",ReferenceData!$BN$224),"")</f>
        <v/>
      </c>
      <c r="BO224" t="str">
        <f ca="1">IFERROR(IF(0=LEN(ReferenceData!$BO$224),"",ReferenceData!$BO$224),"")</f>
        <v/>
      </c>
      <c r="BP224" t="str">
        <f ca="1">IFERROR(IF(0=LEN(ReferenceData!$BP$224),"",ReferenceData!$BP$224),"")</f>
        <v/>
      </c>
      <c r="BQ224" t="str">
        <f ca="1">IFERROR(IF(0=LEN(ReferenceData!$BQ$224),"",ReferenceData!$BQ$224),"")</f>
        <v/>
      </c>
      <c r="BR224" t="str">
        <f ca="1">IFERROR(IF(0=LEN(ReferenceData!$BR$224),"",ReferenceData!$BR$224),"")</f>
        <v/>
      </c>
      <c r="BS224" t="str">
        <f ca="1">IFERROR(IF(0=LEN(ReferenceData!$BS$224),"",ReferenceData!$BS$224),"")</f>
        <v/>
      </c>
      <c r="BT224" t="str">
        <f ca="1">IFERROR(IF(0=LEN(ReferenceData!$BT$224),"",ReferenceData!$BT$224),"")</f>
        <v/>
      </c>
      <c r="BU224" t="str">
        <f ca="1">IFERROR(IF(0=LEN(ReferenceData!$BU$224),"",ReferenceData!$BU$224),"")</f>
        <v/>
      </c>
      <c r="BV224" t="str">
        <f ca="1">IFERROR(IF(0=LEN(ReferenceData!$BV$224),"",ReferenceData!$BV$224),"")</f>
        <v/>
      </c>
      <c r="BW224" t="str">
        <f ca="1">IFERROR(IF(0=LEN(ReferenceData!$BW$224),"",ReferenceData!$BW$224),"")</f>
        <v/>
      </c>
      <c r="BX224" t="str">
        <f ca="1">IFERROR(IF(0=LEN(ReferenceData!$BX$224),"",ReferenceData!$BX$224),"")</f>
        <v/>
      </c>
      <c r="BY224" t="str">
        <f ca="1">IFERROR(IF(0=LEN(ReferenceData!$BY$224),"",ReferenceData!$BY$224),"")</f>
        <v/>
      </c>
      <c r="BZ224" t="str">
        <f ca="1">IFERROR(IF(0=LEN(ReferenceData!$BZ$224),"",ReferenceData!$BZ$224),"")</f>
        <v/>
      </c>
      <c r="CA224" t="str">
        <f ca="1">IFERROR(IF(0=LEN(ReferenceData!$CA$224),"",ReferenceData!$CA$224),"")</f>
        <v/>
      </c>
      <c r="CB224" t="str">
        <f ca="1">IFERROR(IF(0=LEN(ReferenceData!$CB$224),"",ReferenceData!$CB$224),"")</f>
        <v/>
      </c>
      <c r="CC224" t="str">
        <f ca="1">IFERROR(IF(0=LEN(ReferenceData!$CC$224),"",ReferenceData!$CC$224),"")</f>
        <v/>
      </c>
      <c r="CD224" t="str">
        <f ca="1">IFERROR(IF(0=LEN(ReferenceData!$CD$224),"",ReferenceData!$CD$224),"")</f>
        <v/>
      </c>
      <c r="CE224" t="str">
        <f ca="1">IFERROR(IF(0=LEN(ReferenceData!$CE$224),"",ReferenceData!$CE$224),"")</f>
        <v/>
      </c>
      <c r="CF224" t="str">
        <f ca="1">IFERROR(IF(0=LEN(ReferenceData!$CF$224),"",ReferenceData!$CF$224),"")</f>
        <v/>
      </c>
      <c r="CG224" t="str">
        <f ca="1">IFERROR(IF(0=LEN(ReferenceData!$CG$224),"",ReferenceData!$CG$224),"")</f>
        <v/>
      </c>
      <c r="CH224" t="str">
        <f ca="1">IFERROR(IF(0=LEN(ReferenceData!$CH$224),"",ReferenceData!$CH$224),"")</f>
        <v/>
      </c>
      <c r="CI224" t="str">
        <f ca="1">IFERROR(IF(0=LEN(ReferenceData!$CI$224),"",ReferenceData!$CI$224),"")</f>
        <v/>
      </c>
      <c r="CJ224" t="str">
        <f ca="1">IFERROR(IF(0=LEN(ReferenceData!$CJ$224),"",ReferenceData!$CJ$224),"")</f>
        <v/>
      </c>
      <c r="CK224" t="str">
        <f ca="1">IFERROR(IF(0=LEN(ReferenceData!$CK$224),"",ReferenceData!$CK$224),"")</f>
        <v/>
      </c>
    </row>
    <row r="225" spans="1:89">
      <c r="A225" t="str">
        <f>IFERROR(IF(0=LEN(ReferenceData!$A$225),"",ReferenceData!$A$225),"")</f>
        <v xml:space="preserve">    瑞安公司</v>
      </c>
      <c r="B225" t="str">
        <f>IFERROR(IF(0=LEN(ReferenceData!$B$225),"",ReferenceData!$B$225),"")</f>
        <v>RYN US Equity</v>
      </c>
      <c r="C225" t="str">
        <f>IFERROR(IF(0=LEN(ReferenceData!$C$225),"",ReferenceData!$C$225),"")</f>
        <v>BE249</v>
      </c>
      <c r="D225" t="str">
        <f>IFERROR(IF(0=LEN(ReferenceData!$D$225),"",ReferenceData!$D$225),"")</f>
        <v>BEST_PRICE_FFO_RATIO</v>
      </c>
      <c r="E225" t="str">
        <f>IFERROR(IF(0=LEN(ReferenceData!$E$225),"",ReferenceData!$E$225),"")</f>
        <v>动态</v>
      </c>
      <c r="F225">
        <f ca="1">IFERROR(IF(0=LEN(ReferenceData!$F$225),"",ReferenceData!$F$225),"")</f>
        <v>33.733331589999999</v>
      </c>
      <c r="G225">
        <f ca="1">IFERROR(IF(0=LEN(ReferenceData!$G$225),"",ReferenceData!$G$225),"")</f>
        <v>32.371428569999999</v>
      </c>
      <c r="H225">
        <f ca="1">IFERROR(IF(0=LEN(ReferenceData!$H$225),"",ReferenceData!$H$225),"")</f>
        <v>30.914285710000001</v>
      </c>
      <c r="I225">
        <f ca="1">IFERROR(IF(0=LEN(ReferenceData!$I$225),"",ReferenceData!$I$225),"")</f>
        <v>30.123809519999998</v>
      </c>
      <c r="J225">
        <f ca="1">IFERROR(IF(0=LEN(ReferenceData!$J$225),"",ReferenceData!$J$225),"")</f>
        <v>30.047619050000002</v>
      </c>
      <c r="K225">
        <f ca="1">IFERROR(IF(0=LEN(ReferenceData!$K$225),"",ReferenceData!$K$225),"")</f>
        <v>28.55238095</v>
      </c>
      <c r="L225">
        <f ca="1">IFERROR(IF(0=LEN(ReferenceData!$L$225),"",ReferenceData!$L$225),"")</f>
        <v>27.514285709999999</v>
      </c>
      <c r="M225">
        <f ca="1">IFERROR(IF(0=LEN(ReferenceData!$M$225),"",ReferenceData!$M$225),"")</f>
        <v>27.628571430000001</v>
      </c>
      <c r="N225">
        <f ca="1">IFERROR(IF(0=LEN(ReferenceData!$N$225),"",ReferenceData!$N$225),"")</f>
        <v>27.68571429</v>
      </c>
      <c r="O225">
        <f ca="1">IFERROR(IF(0=LEN(ReferenceData!$O$225),"",ReferenceData!$O$225),"")</f>
        <v>27.4</v>
      </c>
      <c r="P225">
        <f ca="1">IFERROR(IF(0=LEN(ReferenceData!$P$225),"",ReferenceData!$P$225),"")</f>
        <v>26.752380949999999</v>
      </c>
      <c r="Q225">
        <f ca="1">IFERROR(IF(0=LEN(ReferenceData!$Q$225),"",ReferenceData!$Q$225),"")</f>
        <v>26.876190480000002</v>
      </c>
      <c r="R225">
        <f ca="1">IFERROR(IF(0=LEN(ReferenceData!$R$225),"",ReferenceData!$R$225),"")</f>
        <v>26.990476189999999</v>
      </c>
      <c r="S225">
        <f ca="1">IFERROR(IF(0=LEN(ReferenceData!$S$225),"",ReferenceData!$S$225),"")</f>
        <v>27.27619048</v>
      </c>
      <c r="T225">
        <f ca="1">IFERROR(IF(0=LEN(ReferenceData!$T$225),"",ReferenceData!$T$225),"")</f>
        <v>26.561904760000001</v>
      </c>
      <c r="U225" t="str">
        <f ca="1">IFERROR(IF(0=LEN(ReferenceData!$U$225),"",ReferenceData!$U$225),"")</f>
        <v/>
      </c>
      <c r="V225" t="str">
        <f ca="1">IFERROR(IF(0=LEN(ReferenceData!$V$225),"",ReferenceData!$V$225),"")</f>
        <v/>
      </c>
      <c r="W225" t="str">
        <f ca="1">IFERROR(IF(0=LEN(ReferenceData!$W$225),"",ReferenceData!$W$225),"")</f>
        <v/>
      </c>
      <c r="X225" t="str">
        <f ca="1">IFERROR(IF(0=LEN(ReferenceData!$X$225),"",ReferenceData!$X$225),"")</f>
        <v/>
      </c>
      <c r="Y225" t="str">
        <f ca="1">IFERROR(IF(0=LEN(ReferenceData!$Y$225),"",ReferenceData!$Y$225),"")</f>
        <v/>
      </c>
      <c r="Z225" t="str">
        <f ca="1">IFERROR(IF(0=LEN(ReferenceData!$Z$225),"",ReferenceData!$Z$225),"")</f>
        <v/>
      </c>
      <c r="AA225" t="str">
        <f ca="1">IFERROR(IF(0=LEN(ReferenceData!$AA$225),"",ReferenceData!$AA$225),"")</f>
        <v/>
      </c>
      <c r="AB225" t="str">
        <f ca="1">IFERROR(IF(0=LEN(ReferenceData!$AB$225),"",ReferenceData!$AB$225),"")</f>
        <v/>
      </c>
      <c r="AC225" t="str">
        <f ca="1">IFERROR(IF(0=LEN(ReferenceData!$AC$225),"",ReferenceData!$AC$225),"")</f>
        <v/>
      </c>
      <c r="AD225" t="str">
        <f ca="1">IFERROR(IF(0=LEN(ReferenceData!$AD$225),"",ReferenceData!$AD$225),"")</f>
        <v/>
      </c>
      <c r="AE225" t="str">
        <f ca="1">IFERROR(IF(0=LEN(ReferenceData!$AE$225),"",ReferenceData!$AE$225),"")</f>
        <v/>
      </c>
      <c r="AF225" t="str">
        <f ca="1">IFERROR(IF(0=LEN(ReferenceData!$AF$225),"",ReferenceData!$AF$225),"")</f>
        <v/>
      </c>
      <c r="AG225" t="str">
        <f ca="1">IFERROR(IF(0=LEN(ReferenceData!$AG$225),"",ReferenceData!$AG$225),"")</f>
        <v/>
      </c>
      <c r="AH225" t="str">
        <f ca="1">IFERROR(IF(0=LEN(ReferenceData!$AH$225),"",ReferenceData!$AH$225),"")</f>
        <v/>
      </c>
      <c r="AI225" t="str">
        <f ca="1">IFERROR(IF(0=LEN(ReferenceData!$AI$225),"",ReferenceData!$AI$225),"")</f>
        <v/>
      </c>
      <c r="AJ225" t="str">
        <f ca="1">IFERROR(IF(0=LEN(ReferenceData!$AJ$225),"",ReferenceData!$AJ$225),"")</f>
        <v/>
      </c>
      <c r="AK225" t="str">
        <f ca="1">IFERROR(IF(0=LEN(ReferenceData!$AK$225),"",ReferenceData!$AK$225),"")</f>
        <v/>
      </c>
      <c r="AL225" t="str">
        <f ca="1">IFERROR(IF(0=LEN(ReferenceData!$AL$225),"",ReferenceData!$AL$225),"")</f>
        <v/>
      </c>
      <c r="AM225" t="str">
        <f ca="1">IFERROR(IF(0=LEN(ReferenceData!$AM$225),"",ReferenceData!$AM$225),"")</f>
        <v/>
      </c>
      <c r="AN225" t="str">
        <f ca="1">IFERROR(IF(0=LEN(ReferenceData!$AN$225),"",ReferenceData!$AN$225),"")</f>
        <v/>
      </c>
      <c r="AO225" t="str">
        <f ca="1">IFERROR(IF(0=LEN(ReferenceData!$AO$225),"",ReferenceData!$AO$225),"")</f>
        <v/>
      </c>
      <c r="AP225" t="str">
        <f ca="1">IFERROR(IF(0=LEN(ReferenceData!$AP$225),"",ReferenceData!$AP$225),"")</f>
        <v/>
      </c>
      <c r="AQ225" t="str">
        <f ca="1">IFERROR(IF(0=LEN(ReferenceData!$AQ$225),"",ReferenceData!$AQ$225),"")</f>
        <v/>
      </c>
      <c r="AR225" t="str">
        <f ca="1">IFERROR(IF(0=LEN(ReferenceData!$AR$225),"",ReferenceData!$AR$225),"")</f>
        <v/>
      </c>
      <c r="AS225" t="str">
        <f ca="1">IFERROR(IF(0=LEN(ReferenceData!$AS$225),"",ReferenceData!$AS$225),"")</f>
        <v/>
      </c>
      <c r="AT225" t="str">
        <f ca="1">IFERROR(IF(0=LEN(ReferenceData!$AT$225),"",ReferenceData!$AT$225),"")</f>
        <v/>
      </c>
      <c r="AU225" t="str">
        <f ca="1">IFERROR(IF(0=LEN(ReferenceData!$AU$225),"",ReferenceData!$AU$225),"")</f>
        <v/>
      </c>
      <c r="AV225" t="str">
        <f ca="1">IFERROR(IF(0=LEN(ReferenceData!$AV$225),"",ReferenceData!$AV$225),"")</f>
        <v/>
      </c>
      <c r="AW225" t="str">
        <f ca="1">IFERROR(IF(0=LEN(ReferenceData!$AW$225),"",ReferenceData!$AW$225),"")</f>
        <v/>
      </c>
      <c r="AX225" t="str">
        <f ca="1">IFERROR(IF(0=LEN(ReferenceData!$AX$225),"",ReferenceData!$AX$225),"")</f>
        <v/>
      </c>
      <c r="AY225" t="str">
        <f ca="1">IFERROR(IF(0=LEN(ReferenceData!$AY$225),"",ReferenceData!$AY$225),"")</f>
        <v/>
      </c>
      <c r="AZ225" t="str">
        <f ca="1">IFERROR(IF(0=LEN(ReferenceData!$AZ$225),"",ReferenceData!$AZ$225),"")</f>
        <v/>
      </c>
      <c r="BA225" t="str">
        <f ca="1">IFERROR(IF(0=LEN(ReferenceData!$BA$225),"",ReferenceData!$BA$225),"")</f>
        <v/>
      </c>
      <c r="BB225" t="str">
        <f ca="1">IFERROR(IF(0=LEN(ReferenceData!$BB$225),"",ReferenceData!$BB$225),"")</f>
        <v/>
      </c>
      <c r="BC225" t="str">
        <f ca="1">IFERROR(IF(0=LEN(ReferenceData!$BC$225),"",ReferenceData!$BC$225),"")</f>
        <v/>
      </c>
      <c r="BD225" t="str">
        <f ca="1">IFERROR(IF(0=LEN(ReferenceData!$BD$225),"",ReferenceData!$BD$225),"")</f>
        <v/>
      </c>
      <c r="BE225" t="str">
        <f ca="1">IFERROR(IF(0=LEN(ReferenceData!$BE$225),"",ReferenceData!$BE$225),"")</f>
        <v/>
      </c>
      <c r="BF225" t="str">
        <f ca="1">IFERROR(IF(0=LEN(ReferenceData!$BF$225),"",ReferenceData!$BF$225),"")</f>
        <v/>
      </c>
      <c r="BG225" t="str">
        <f ca="1">IFERROR(IF(0=LEN(ReferenceData!$BG$225),"",ReferenceData!$BG$225),"")</f>
        <v/>
      </c>
      <c r="BH225" t="str">
        <f ca="1">IFERROR(IF(0=LEN(ReferenceData!$BH$225),"",ReferenceData!$BH$225),"")</f>
        <v/>
      </c>
      <c r="BI225" t="str">
        <f ca="1">IFERROR(IF(0=LEN(ReferenceData!$BI$225),"",ReferenceData!$BI$225),"")</f>
        <v/>
      </c>
      <c r="BJ225" t="str">
        <f ca="1">IFERROR(IF(0=LEN(ReferenceData!$BJ$225),"",ReferenceData!$BJ$225),"")</f>
        <v/>
      </c>
      <c r="BK225" t="str">
        <f ca="1">IFERROR(IF(0=LEN(ReferenceData!$BK$225),"",ReferenceData!$BK$225),"")</f>
        <v/>
      </c>
      <c r="BL225" t="str">
        <f ca="1">IFERROR(IF(0=LEN(ReferenceData!$BL$225),"",ReferenceData!$BL$225),"")</f>
        <v/>
      </c>
      <c r="BM225" t="str">
        <f ca="1">IFERROR(IF(0=LEN(ReferenceData!$BM$225),"",ReferenceData!$BM$225),"")</f>
        <v/>
      </c>
      <c r="BN225" t="str">
        <f ca="1">IFERROR(IF(0=LEN(ReferenceData!$BN$225),"",ReferenceData!$BN$225),"")</f>
        <v/>
      </c>
      <c r="BO225" t="str">
        <f ca="1">IFERROR(IF(0=LEN(ReferenceData!$BO$225),"",ReferenceData!$BO$225),"")</f>
        <v/>
      </c>
      <c r="BP225" t="str">
        <f ca="1">IFERROR(IF(0=LEN(ReferenceData!$BP$225),"",ReferenceData!$BP$225),"")</f>
        <v/>
      </c>
      <c r="BQ225" t="str">
        <f ca="1">IFERROR(IF(0=LEN(ReferenceData!$BQ$225),"",ReferenceData!$BQ$225),"")</f>
        <v/>
      </c>
      <c r="BR225" t="str">
        <f ca="1">IFERROR(IF(0=LEN(ReferenceData!$BR$225),"",ReferenceData!$BR$225),"")</f>
        <v/>
      </c>
      <c r="BS225" t="str">
        <f ca="1">IFERROR(IF(0=LEN(ReferenceData!$BS$225),"",ReferenceData!$BS$225),"")</f>
        <v/>
      </c>
      <c r="BT225" t="str">
        <f ca="1">IFERROR(IF(0=LEN(ReferenceData!$BT$225),"",ReferenceData!$BT$225),"")</f>
        <v/>
      </c>
      <c r="BU225" t="str">
        <f ca="1">IFERROR(IF(0=LEN(ReferenceData!$BU$225),"",ReferenceData!$BU$225),"")</f>
        <v/>
      </c>
      <c r="BV225" t="str">
        <f ca="1">IFERROR(IF(0=LEN(ReferenceData!$BV$225),"",ReferenceData!$BV$225),"")</f>
        <v/>
      </c>
      <c r="BW225" t="str">
        <f ca="1">IFERROR(IF(0=LEN(ReferenceData!$BW$225),"",ReferenceData!$BW$225),"")</f>
        <v/>
      </c>
      <c r="BX225" t="str">
        <f ca="1">IFERROR(IF(0=LEN(ReferenceData!$BX$225),"",ReferenceData!$BX$225),"")</f>
        <v/>
      </c>
      <c r="BY225" t="str">
        <f ca="1">IFERROR(IF(0=LEN(ReferenceData!$BY$225),"",ReferenceData!$BY$225),"")</f>
        <v/>
      </c>
      <c r="BZ225" t="str">
        <f ca="1">IFERROR(IF(0=LEN(ReferenceData!$BZ$225),"",ReferenceData!$BZ$225),"")</f>
        <v/>
      </c>
      <c r="CA225" t="str">
        <f ca="1">IFERROR(IF(0=LEN(ReferenceData!$CA$225),"",ReferenceData!$CA$225),"")</f>
        <v/>
      </c>
      <c r="CB225" t="str">
        <f ca="1">IFERROR(IF(0=LEN(ReferenceData!$CB$225),"",ReferenceData!$CB$225),"")</f>
        <v/>
      </c>
      <c r="CC225" t="str">
        <f ca="1">IFERROR(IF(0=LEN(ReferenceData!$CC$225),"",ReferenceData!$CC$225),"")</f>
        <v/>
      </c>
      <c r="CD225" t="str">
        <f ca="1">IFERROR(IF(0=LEN(ReferenceData!$CD$225),"",ReferenceData!$CD$225),"")</f>
        <v/>
      </c>
      <c r="CE225" t="str">
        <f ca="1">IFERROR(IF(0=LEN(ReferenceData!$CE$225),"",ReferenceData!$CE$225),"")</f>
        <v/>
      </c>
      <c r="CF225" t="str">
        <f ca="1">IFERROR(IF(0=LEN(ReferenceData!$CF$225),"",ReferenceData!$CF$225),"")</f>
        <v/>
      </c>
      <c r="CG225" t="str">
        <f ca="1">IFERROR(IF(0=LEN(ReferenceData!$CG$225),"",ReferenceData!$CG$225),"")</f>
        <v/>
      </c>
      <c r="CH225" t="str">
        <f ca="1">IFERROR(IF(0=LEN(ReferenceData!$CH$225),"",ReferenceData!$CH$225),"")</f>
        <v/>
      </c>
      <c r="CI225" t="str">
        <f ca="1">IFERROR(IF(0=LEN(ReferenceData!$CI$225),"",ReferenceData!$CI$225),"")</f>
        <v/>
      </c>
      <c r="CJ225" t="str">
        <f ca="1">IFERROR(IF(0=LEN(ReferenceData!$CJ$225),"",ReferenceData!$CJ$225),"")</f>
        <v/>
      </c>
      <c r="CK225" t="str">
        <f ca="1">IFERROR(IF(0=LEN(ReferenceData!$CK$225),"",ReferenceData!$CK$225),"")</f>
        <v/>
      </c>
    </row>
    <row r="226" spans="1:89">
      <c r="A226" t="str">
        <f>IFERROR(IF(0=LEN(ReferenceData!$A$226),"",ReferenceData!$A$226),"")</f>
        <v xml:space="preserve">    Realty Income公司</v>
      </c>
      <c r="B226" t="str">
        <f>IFERROR(IF(0=LEN(ReferenceData!$B$226),"",ReferenceData!$B$226),"")</f>
        <v>O US Equity</v>
      </c>
      <c r="C226" t="str">
        <f>IFERROR(IF(0=LEN(ReferenceData!$C$226),"",ReferenceData!$C$226),"")</f>
        <v>BE249</v>
      </c>
      <c r="D226" t="str">
        <f>IFERROR(IF(0=LEN(ReferenceData!$D$226),"",ReferenceData!$D$226),"")</f>
        <v>BEST_PRICE_FFO_RATIO</v>
      </c>
      <c r="E226" t="str">
        <f>IFERROR(IF(0=LEN(ReferenceData!$E$226),"",ReferenceData!$E$226),"")</f>
        <v>动态</v>
      </c>
      <c r="F226">
        <f ca="1">IFERROR(IF(0=LEN(ReferenceData!$F$226),"",ReferenceData!$F$226),"")</f>
        <v>17.995802999999999</v>
      </c>
      <c r="G226">
        <f ca="1">IFERROR(IF(0=LEN(ReferenceData!$G$226),"",ReferenceData!$G$226),"")</f>
        <v>17.20181882</v>
      </c>
      <c r="H226">
        <f ca="1">IFERROR(IF(0=LEN(ReferenceData!$H$226),"",ReferenceData!$H$226),"")</f>
        <v>18.604407139999999</v>
      </c>
      <c r="I226">
        <f ca="1">IFERROR(IF(0=LEN(ReferenceData!$I$226),"",ReferenceData!$I$226),"")</f>
        <v>19.94403638</v>
      </c>
      <c r="J226">
        <f ca="1">IFERROR(IF(0=LEN(ReferenceData!$J$226),"",ReferenceData!$J$226),"")</f>
        <v>19.34242742</v>
      </c>
      <c r="K226">
        <f ca="1">IFERROR(IF(0=LEN(ReferenceData!$K$226),"",ReferenceData!$K$226),"")</f>
        <v>18.77229801</v>
      </c>
      <c r="L226">
        <f ca="1">IFERROR(IF(0=LEN(ReferenceData!$L$226),"",ReferenceData!$L$226),"")</f>
        <v>20.003497729999999</v>
      </c>
      <c r="M226">
        <f ca="1">IFERROR(IF(0=LEN(ReferenceData!$M$226),"",ReferenceData!$M$226),"")</f>
        <v>20.132913609999999</v>
      </c>
      <c r="N226">
        <f ca="1">IFERROR(IF(0=LEN(ReferenceData!$N$226),"",ReferenceData!$N$226),"")</f>
        <v>19.95802728</v>
      </c>
      <c r="O226">
        <f ca="1">IFERROR(IF(0=LEN(ReferenceData!$O$226),"",ReferenceData!$O$226),"")</f>
        <v>19.3004547</v>
      </c>
      <c r="P226">
        <f ca="1">IFERROR(IF(0=LEN(ReferenceData!$P$226),"",ReferenceData!$P$226),"")</f>
        <v>19.21301154</v>
      </c>
      <c r="Q226">
        <f ca="1">IFERROR(IF(0=LEN(ReferenceData!$Q$226),"",ReferenceData!$Q$226),"")</f>
        <v>20.409234000000001</v>
      </c>
      <c r="R226">
        <f ca="1">IFERROR(IF(0=LEN(ReferenceData!$R$226),"",ReferenceData!$R$226),"")</f>
        <v>20.821965720000001</v>
      </c>
      <c r="S226">
        <f ca="1">IFERROR(IF(0=LEN(ReferenceData!$S$226),"",ReferenceData!$S$226),"")</f>
        <v>21.434067859999999</v>
      </c>
      <c r="T226">
        <f ca="1">IFERROR(IF(0=LEN(ReferenceData!$T$226),"",ReferenceData!$T$226),"")</f>
        <v>20.85694299</v>
      </c>
      <c r="U226">
        <f ca="1">IFERROR(IF(0=LEN(ReferenceData!$U$226),"",ReferenceData!$U$226),"")</f>
        <v>20.119005949999998</v>
      </c>
      <c r="V226">
        <f ca="1">IFERROR(IF(0=LEN(ReferenceData!$V$226),"",ReferenceData!$V$226),"")</f>
        <v>19.425367900000001</v>
      </c>
      <c r="W226">
        <f ca="1">IFERROR(IF(0=LEN(ReferenceData!$W$226),"",ReferenceData!$W$226),"")</f>
        <v>20.75683252</v>
      </c>
      <c r="X226">
        <f ca="1">IFERROR(IF(0=LEN(ReferenceData!$X$226),"",ReferenceData!$X$226),"")</f>
        <v>23.475973339999999</v>
      </c>
      <c r="Y226">
        <f ca="1">IFERROR(IF(0=LEN(ReferenceData!$Y$226),"",ReferenceData!$Y$226),"")</f>
        <v>23.063157889999999</v>
      </c>
      <c r="Z226">
        <f ca="1">IFERROR(IF(0=LEN(ReferenceData!$Z$226),"",ReferenceData!$Z$226),"")</f>
        <v>24.94589878</v>
      </c>
      <c r="AA226">
        <f ca="1">IFERROR(IF(0=LEN(ReferenceData!$AA$226),"",ReferenceData!$AA$226),"")</f>
        <v>24.150417829999999</v>
      </c>
      <c r="AB226">
        <f ca="1">IFERROR(IF(0=LEN(ReferenceData!$AB$226),"",ReferenceData!$AB$226),"")</f>
        <v>20.937282230000001</v>
      </c>
      <c r="AC226">
        <f ca="1">IFERROR(IF(0=LEN(ReferenceData!$AC$226),"",ReferenceData!$AC$226),"")</f>
        <v>20.555555559999998</v>
      </c>
      <c r="AD226">
        <f ca="1">IFERROR(IF(0=LEN(ReferenceData!$AD$226),"",ReferenceData!$AD$226),"")</f>
        <v>21.71240014</v>
      </c>
      <c r="AE226">
        <f ca="1">IFERROR(IF(0=LEN(ReferenceData!$AE$226),"",ReferenceData!$AE$226),"")</f>
        <v>20.34758429</v>
      </c>
      <c r="AF226">
        <f ca="1">IFERROR(IF(0=LEN(ReferenceData!$AF$226),"",ReferenceData!$AF$226),"")</f>
        <v>19.506993009999999</v>
      </c>
      <c r="AG226">
        <f ca="1">IFERROR(IF(0=LEN(ReferenceData!$AG$226),"",ReferenceData!$AG$226),"")</f>
        <v>18.058761799999999</v>
      </c>
      <c r="AH226">
        <f ca="1">IFERROR(IF(0=LEN(ReferenceData!$AH$226),"",ReferenceData!$AH$226),"")</f>
        <v>17.361791459999999</v>
      </c>
      <c r="AI226">
        <f ca="1">IFERROR(IF(0=LEN(ReferenceData!$AI$226),"",ReferenceData!$AI$226),"")</f>
        <v>17.305808259999999</v>
      </c>
      <c r="AJ226">
        <f ca="1">IFERROR(IF(0=LEN(ReferenceData!$AJ$226),"",ReferenceData!$AJ$226),"")</f>
        <v>16.517950509999999</v>
      </c>
      <c r="AK226">
        <f ca="1">IFERROR(IF(0=LEN(ReferenceData!$AK$226),"",ReferenceData!$AK$226),"")</f>
        <v>15.57685605</v>
      </c>
      <c r="AL226">
        <f ca="1">IFERROR(IF(0=LEN(ReferenceData!$AL$226),"",ReferenceData!$AL$226),"")</f>
        <v>16.908263309999999</v>
      </c>
      <c r="AM226">
        <f ca="1">IFERROR(IF(0=LEN(ReferenceData!$AM$226),"",ReferenceData!$AM$226),"")</f>
        <v>15.613788250000001</v>
      </c>
      <c r="AN226">
        <f ca="1">IFERROR(IF(0=LEN(ReferenceData!$AN$226),"",ReferenceData!$AN$226),"")</f>
        <v>16.02320675</v>
      </c>
      <c r="AO226">
        <f ca="1">IFERROR(IF(0=LEN(ReferenceData!$AO$226),"",ReferenceData!$AO$226),"")</f>
        <v>16.50386507</v>
      </c>
      <c r="AP226">
        <f ca="1">IFERROR(IF(0=LEN(ReferenceData!$AP$226),"",ReferenceData!$AP$226),"")</f>
        <v>18.16901408</v>
      </c>
      <c r="AQ226">
        <f ca="1">IFERROR(IF(0=LEN(ReferenceData!$AQ$226),"",ReferenceData!$AQ$226),"")</f>
        <v>17.726628900000001</v>
      </c>
      <c r="AR226">
        <f ca="1">IFERROR(IF(0=LEN(ReferenceData!$AR$226),"",ReferenceData!$AR$226),"")</f>
        <v>19.37566893</v>
      </c>
      <c r="AS226">
        <f ca="1">IFERROR(IF(0=LEN(ReferenceData!$AS$226),"",ReferenceData!$AS$226),"")</f>
        <v>17.021048879999999</v>
      </c>
      <c r="AT226">
        <f ca="1">IFERROR(IF(0=LEN(ReferenceData!$AT$226),"",ReferenceData!$AT$226),"")</f>
        <v>16.58693324</v>
      </c>
      <c r="AU226">
        <f ca="1">IFERROR(IF(0=LEN(ReferenceData!$AU$226),"",ReferenceData!$AU$226),"")</f>
        <v>16.49820789</v>
      </c>
      <c r="AV226">
        <f ca="1">IFERROR(IF(0=LEN(ReferenceData!$AV$226),"",ReferenceData!$AV$226),"")</f>
        <v>14.609598849999999</v>
      </c>
      <c r="AW226">
        <f ca="1">IFERROR(IF(0=LEN(ReferenceData!$AW$226),"",ReferenceData!$AW$226),"")</f>
        <v>16.121124729999998</v>
      </c>
      <c r="AX226">
        <f ca="1">IFERROR(IF(0=LEN(ReferenceData!$AX$226),"",ReferenceData!$AX$226),"")</f>
        <v>15.519105980000001</v>
      </c>
      <c r="AY226">
        <f ca="1">IFERROR(IF(0=LEN(ReferenceData!$AY$226),"",ReferenceData!$AY$226),"")</f>
        <v>16.070911720000002</v>
      </c>
      <c r="AZ226">
        <f ca="1">IFERROR(IF(0=LEN(ReferenceData!$AZ$226),"",ReferenceData!$AZ$226),"")</f>
        <v>15.785636159999999</v>
      </c>
      <c r="BA226">
        <f ca="1">IFERROR(IF(0=LEN(ReferenceData!$BA$226),"",ReferenceData!$BA$226),"")</f>
        <v>16.033210329999999</v>
      </c>
      <c r="BB226">
        <f ca="1">IFERROR(IF(0=LEN(ReferenceData!$BB$226),"",ReferenceData!$BB$226),"")</f>
        <v>15.077490770000001</v>
      </c>
      <c r="BC226">
        <f ca="1">IFERROR(IF(0=LEN(ReferenceData!$BC$226),"",ReferenceData!$BC$226),"")</f>
        <v>16.451851850000001</v>
      </c>
      <c r="BD226">
        <f ca="1">IFERROR(IF(0=LEN(ReferenceData!$BD$226),"",ReferenceData!$BD$226),"")</f>
        <v>17.653679650000001</v>
      </c>
      <c r="BE226">
        <f ca="1">IFERROR(IF(0=LEN(ReferenceData!$BE$226),"",ReferenceData!$BE$226),"")</f>
        <v>16.160173159999999</v>
      </c>
      <c r="BF226">
        <f ca="1">IFERROR(IF(0=LEN(ReferenceData!$BF$226),"",ReferenceData!$BF$226),"")</f>
        <v>16.497835500000001</v>
      </c>
      <c r="BG226">
        <f ca="1">IFERROR(IF(0=LEN(ReferenceData!$BG$226),"",ReferenceData!$BG$226),"")</f>
        <v>18.030303029999999</v>
      </c>
      <c r="BH226">
        <f ca="1">IFERROR(IF(0=LEN(ReferenceData!$BH$226),"",ReferenceData!$BH$226),"")</f>
        <v>17.207792210000001</v>
      </c>
      <c r="BI226">
        <f ca="1">IFERROR(IF(0=LEN(ReferenceData!$BI$226),"",ReferenceData!$BI$226),"")</f>
        <v>17.099567100000002</v>
      </c>
      <c r="BJ226">
        <f ca="1">IFERROR(IF(0=LEN(ReferenceData!$BJ$226),"",ReferenceData!$BJ$226),"")</f>
        <v>18.792207789999999</v>
      </c>
      <c r="BK226">
        <f ca="1">IFERROR(IF(0=LEN(ReferenceData!$BK$226),"",ReferenceData!$BK$226),"")</f>
        <v>18.14718615</v>
      </c>
      <c r="BL226">
        <f ca="1">IFERROR(IF(0=LEN(ReferenceData!$BL$226),"",ReferenceData!$BL$226),"")</f>
        <v>19.675324679999999</v>
      </c>
      <c r="BM226">
        <f ca="1">IFERROR(IF(0=LEN(ReferenceData!$BM$226),"",ReferenceData!$BM$226),"")</f>
        <v>22.06493506</v>
      </c>
      <c r="BN226">
        <f ca="1">IFERROR(IF(0=LEN(ReferenceData!$BN$226),"",ReferenceData!$BN$226),"")</f>
        <v>19.63203463</v>
      </c>
      <c r="BO226">
        <f ca="1">IFERROR(IF(0=LEN(ReferenceData!$BO$226),"",ReferenceData!$BO$226),"")</f>
        <v>19.76190476</v>
      </c>
      <c r="BP226">
        <f ca="1">IFERROR(IF(0=LEN(ReferenceData!$BP$226),"",ReferenceData!$BP$226),"")</f>
        <v>18.90909091</v>
      </c>
      <c r="BQ226">
        <f ca="1">IFERROR(IF(0=LEN(ReferenceData!$BQ$226),"",ReferenceData!$BQ$226),"")</f>
        <v>17.406926410000001</v>
      </c>
      <c r="BR226">
        <f ca="1">IFERROR(IF(0=LEN(ReferenceData!$BR$226),"",ReferenceData!$BR$226),"")</f>
        <v>17.610389609999999</v>
      </c>
      <c r="BS226">
        <f ca="1">IFERROR(IF(0=LEN(ReferenceData!$BS$226),"",ReferenceData!$BS$226),"")</f>
        <v>17</v>
      </c>
      <c r="BT226">
        <f ca="1">IFERROR(IF(0=LEN(ReferenceData!$BT$226),"",ReferenceData!$BT$226),"")</f>
        <v>17.701298699999999</v>
      </c>
      <c r="BU226">
        <f ca="1">IFERROR(IF(0=LEN(ReferenceData!$BU$226),"",ReferenceData!$BU$226),"")</f>
        <v>18.23809524</v>
      </c>
      <c r="BV226">
        <f ca="1">IFERROR(IF(0=LEN(ReferenceData!$BV$226),"",ReferenceData!$BV$226),"")</f>
        <v>17.835497839999999</v>
      </c>
      <c r="BW226">
        <f ca="1">IFERROR(IF(0=LEN(ReferenceData!$BW$226),"",ReferenceData!$BW$226),"")</f>
        <v>18.082251079999999</v>
      </c>
      <c r="BX226">
        <f ca="1">IFERROR(IF(0=LEN(ReferenceData!$BX$226),"",ReferenceData!$BX$226),"")</f>
        <v>16.593073589999999</v>
      </c>
      <c r="BY226">
        <f ca="1">IFERROR(IF(0=LEN(ReferenceData!$BY$226),"",ReferenceData!$BY$226),"")</f>
        <v>17.030303029999999</v>
      </c>
      <c r="BZ226">
        <f ca="1">IFERROR(IF(0=LEN(ReferenceData!$BZ$226),"",ReferenceData!$BZ$226),"")</f>
        <v>16.766233769999999</v>
      </c>
      <c r="CA226">
        <f ca="1">IFERROR(IF(0=LEN(ReferenceData!$CA$226),"",ReferenceData!$CA$226),"")</f>
        <v>15.969696969999999</v>
      </c>
      <c r="CB226" t="str">
        <f ca="1">IFERROR(IF(0=LEN(ReferenceData!$CB$226),"",ReferenceData!$CB$226),"")</f>
        <v/>
      </c>
      <c r="CC226" t="str">
        <f ca="1">IFERROR(IF(0=LEN(ReferenceData!$CC$226),"",ReferenceData!$CC$226),"")</f>
        <v/>
      </c>
      <c r="CD226" t="str">
        <f ca="1">IFERROR(IF(0=LEN(ReferenceData!$CD$226),"",ReferenceData!$CD$226),"")</f>
        <v/>
      </c>
      <c r="CE226" t="str">
        <f ca="1">IFERROR(IF(0=LEN(ReferenceData!$CE$226),"",ReferenceData!$CE$226),"")</f>
        <v/>
      </c>
      <c r="CF226" t="str">
        <f ca="1">IFERROR(IF(0=LEN(ReferenceData!$CF$226),"",ReferenceData!$CF$226),"")</f>
        <v/>
      </c>
      <c r="CG226" t="str">
        <f ca="1">IFERROR(IF(0=LEN(ReferenceData!$CG$226),"",ReferenceData!$CG$226),"")</f>
        <v/>
      </c>
      <c r="CH226" t="str">
        <f ca="1">IFERROR(IF(0=LEN(ReferenceData!$CH$226),"",ReferenceData!$CH$226),"")</f>
        <v/>
      </c>
      <c r="CI226" t="str">
        <f ca="1">IFERROR(IF(0=LEN(ReferenceData!$CI$226),"",ReferenceData!$CI$226),"")</f>
        <v/>
      </c>
      <c r="CJ226" t="str">
        <f ca="1">IFERROR(IF(0=LEN(ReferenceData!$CJ$226),"",ReferenceData!$CJ$226),"")</f>
        <v/>
      </c>
      <c r="CK226" t="str">
        <f ca="1">IFERROR(IF(0=LEN(ReferenceData!$CK$226),"",ReferenceData!$CK$226),"")</f>
        <v/>
      </c>
    </row>
    <row r="227" spans="1:89">
      <c r="A227" t="str">
        <f>IFERROR(IF(0=LEN(ReferenceData!$A$227),"",ReferenceData!$A$227),"")</f>
        <v xml:space="preserve">    Regency Centers 公司</v>
      </c>
      <c r="B227" t="str">
        <f>IFERROR(IF(0=LEN(ReferenceData!$B$227),"",ReferenceData!$B$227),"")</f>
        <v>REG US Equity</v>
      </c>
      <c r="C227" t="str">
        <f>IFERROR(IF(0=LEN(ReferenceData!$C$227),"",ReferenceData!$C$227),"")</f>
        <v>BE249</v>
      </c>
      <c r="D227" t="str">
        <f>IFERROR(IF(0=LEN(ReferenceData!$D$227),"",ReferenceData!$D$227),"")</f>
        <v>BEST_PRICE_FFO_RATIO</v>
      </c>
      <c r="E227" t="str">
        <f>IFERROR(IF(0=LEN(ReferenceData!$E$227),"",ReferenceData!$E$227),"")</f>
        <v>动态</v>
      </c>
      <c r="F227">
        <f ca="1">IFERROR(IF(0=LEN(ReferenceData!$F$227),"",ReferenceData!$F$227),"")</f>
        <v>18.057421789999999</v>
      </c>
      <c r="G227">
        <f ca="1">IFERROR(IF(0=LEN(ReferenceData!$G$227),"",ReferenceData!$G$227),"")</f>
        <v>17.74893097</v>
      </c>
      <c r="H227">
        <f ca="1">IFERROR(IF(0=LEN(ReferenceData!$H$227),"",ReferenceData!$H$227),"")</f>
        <v>19.215027490000001</v>
      </c>
      <c r="I227">
        <f ca="1">IFERROR(IF(0=LEN(ReferenceData!$I$227),"",ReferenceData!$I$227),"")</f>
        <v>21.13011607</v>
      </c>
      <c r="J227">
        <f ca="1">IFERROR(IF(0=LEN(ReferenceData!$J$227),"",ReferenceData!$J$227),"")</f>
        <v>20.711667680000001</v>
      </c>
      <c r="K227">
        <f ca="1">IFERROR(IF(0=LEN(ReferenceData!$K$227),"",ReferenceData!$K$227),"")</f>
        <v>18.799633480000001</v>
      </c>
      <c r="L227">
        <f ca="1">IFERROR(IF(0=LEN(ReferenceData!$L$227),"",ReferenceData!$L$227),"")</f>
        <v>18.9492975</v>
      </c>
      <c r="M227">
        <f ca="1">IFERROR(IF(0=LEN(ReferenceData!$M$227),"",ReferenceData!$M$227),"")</f>
        <v>19.645693340000001</v>
      </c>
      <c r="N227">
        <f ca="1">IFERROR(IF(0=LEN(ReferenceData!$N$227),"",ReferenceData!$N$227),"")</f>
        <v>20.226023210000001</v>
      </c>
      <c r="O227">
        <f ca="1">IFERROR(IF(0=LEN(ReferenceData!$O$227),"",ReferenceData!$O$227),"")</f>
        <v>19.132559560000001</v>
      </c>
      <c r="P227">
        <f ca="1">IFERROR(IF(0=LEN(ReferenceData!$P$227),"",ReferenceData!$P$227),"")</f>
        <v>18.588882099999999</v>
      </c>
      <c r="Q227">
        <f ca="1">IFERROR(IF(0=LEN(ReferenceData!$Q$227),"",ReferenceData!$Q$227),"")</f>
        <v>19.297495420000001</v>
      </c>
      <c r="R227">
        <f ca="1">IFERROR(IF(0=LEN(ReferenceData!$R$227),"",ReferenceData!$R$227),"")</f>
        <v>20.27794746</v>
      </c>
      <c r="S227">
        <f ca="1">IFERROR(IF(0=LEN(ReferenceData!$S$227),"",ReferenceData!$S$227),"")</f>
        <v>21.487477089999999</v>
      </c>
      <c r="T227">
        <f ca="1">IFERROR(IF(0=LEN(ReferenceData!$T$227),"",ReferenceData!$T$227),"")</f>
        <v>21.488443759999999</v>
      </c>
      <c r="U227">
        <f ca="1">IFERROR(IF(0=LEN(ReferenceData!$U$227),"",ReferenceData!$U$227),"")</f>
        <v>21.130861169999999</v>
      </c>
      <c r="V227">
        <f ca="1">IFERROR(IF(0=LEN(ReferenceData!$V$227),"",ReferenceData!$V$227),"")</f>
        <v>20.880974699999999</v>
      </c>
      <c r="W227">
        <f ca="1">IFERROR(IF(0=LEN(ReferenceData!$W$227),"",ReferenceData!$W$227),"")</f>
        <v>22.493757800000001</v>
      </c>
      <c r="X227">
        <f ca="1">IFERROR(IF(0=LEN(ReferenceData!$X$227),"",ReferenceData!$X$227),"")</f>
        <v>24.185393260000001</v>
      </c>
      <c r="Y227">
        <f ca="1">IFERROR(IF(0=LEN(ReferenceData!$Y$227),"",ReferenceData!$Y$227),"")</f>
        <v>25.153029360000001</v>
      </c>
      <c r="Z227">
        <f ca="1">IFERROR(IF(0=LEN(ReferenceData!$Z$227),"",ReferenceData!$Z$227),"")</f>
        <v>26.39216905</v>
      </c>
      <c r="AA227">
        <f ca="1">IFERROR(IF(0=LEN(ReferenceData!$AA$227),"",ReferenceData!$AA$227),"")</f>
        <v>25.676172950000002</v>
      </c>
      <c r="AB227">
        <f ca="1">IFERROR(IF(0=LEN(ReferenceData!$AB$227),"",ReferenceData!$AB$227),"")</f>
        <v>23.496932520000001</v>
      </c>
      <c r="AC227">
        <f ca="1">IFERROR(IF(0=LEN(ReferenceData!$AC$227),"",ReferenceData!$AC$227),"")</f>
        <v>22.718865600000001</v>
      </c>
      <c r="AD227">
        <f ca="1">IFERROR(IF(0=LEN(ReferenceData!$AD$227),"",ReferenceData!$AD$227),"")</f>
        <v>23.07336621</v>
      </c>
      <c r="AE227">
        <f ca="1">IFERROR(IF(0=LEN(ReferenceData!$AE$227),"",ReferenceData!$AE$227),"")</f>
        <v>21.804139639999999</v>
      </c>
      <c r="AF227">
        <f ca="1">IFERROR(IF(0=LEN(ReferenceData!$AF$227),"",ReferenceData!$AF$227),"")</f>
        <v>22.40482823</v>
      </c>
      <c r="AG227">
        <f ca="1">IFERROR(IF(0=LEN(ReferenceData!$AG$227),"",ReferenceData!$AG$227),"")</f>
        <v>21.142147730000001</v>
      </c>
      <c r="AH227">
        <f ca="1">IFERROR(IF(0=LEN(ReferenceData!$AH$227),"",ReferenceData!$AH$227),"")</f>
        <v>20.984117099999999</v>
      </c>
      <c r="AI227">
        <f ca="1">IFERROR(IF(0=LEN(ReferenceData!$AI$227),"",ReferenceData!$AI$227),"")</f>
        <v>21.204368169999999</v>
      </c>
      <c r="AJ227">
        <f ca="1">IFERROR(IF(0=LEN(ReferenceData!$AJ$227),"",ReferenceData!$AJ$227),"")</f>
        <v>19.434021260000002</v>
      </c>
      <c r="AK227">
        <f ca="1">IFERROR(IF(0=LEN(ReferenceData!$AK$227),"",ReferenceData!$AK$227),"")</f>
        <v>18.522798250000001</v>
      </c>
      <c r="AL227">
        <f ca="1">IFERROR(IF(0=LEN(ReferenceData!$AL$227),"",ReferenceData!$AL$227),"")</f>
        <v>20.122680089999999</v>
      </c>
      <c r="AM227">
        <f ca="1">IFERROR(IF(0=LEN(ReferenceData!$AM$227),"",ReferenceData!$AM$227),"")</f>
        <v>18.541339199999999</v>
      </c>
      <c r="AN227">
        <f ca="1">IFERROR(IF(0=LEN(ReferenceData!$AN$227),"",ReferenceData!$AN$227),"")</f>
        <v>19.849104059999998</v>
      </c>
      <c r="AO227">
        <f ca="1">IFERROR(IF(0=LEN(ReferenceData!$AO$227),"",ReferenceData!$AO$227),"")</f>
        <v>19.563727020000002</v>
      </c>
      <c r="AP227">
        <f ca="1">IFERROR(IF(0=LEN(ReferenceData!$AP$227),"",ReferenceData!$AP$227),"")</f>
        <v>21.150139880000001</v>
      </c>
      <c r="AQ227">
        <f ca="1">IFERROR(IF(0=LEN(ReferenceData!$AQ$227),"",ReferenceData!$AQ$227),"")</f>
        <v>20.32517807</v>
      </c>
      <c r="AR227">
        <f ca="1">IFERROR(IF(0=LEN(ReferenceData!$AR$227),"",ReferenceData!$AR$227),"")</f>
        <v>21.40493288</v>
      </c>
      <c r="AS227">
        <f ca="1">IFERROR(IF(0=LEN(ReferenceData!$AS$227),"",ReferenceData!$AS$227),"")</f>
        <v>19.962441309999999</v>
      </c>
      <c r="AT227">
        <f ca="1">IFERROR(IF(0=LEN(ReferenceData!$AT$227),"",ReferenceData!$AT$227),"")</f>
        <v>19.254619479999999</v>
      </c>
      <c r="AU227">
        <f ca="1">IFERROR(IF(0=LEN(ReferenceData!$AU$227),"",ReferenceData!$AU$227),"")</f>
        <v>19.492614</v>
      </c>
      <c r="AV227">
        <f ca="1">IFERROR(IF(0=LEN(ReferenceData!$AV$227),"",ReferenceData!$AV$227),"")</f>
        <v>17.347728010000001</v>
      </c>
      <c r="AW227">
        <f ca="1">IFERROR(IF(0=LEN(ReferenceData!$AW$227),"",ReferenceData!$AW$227),"")</f>
        <v>18.49190939</v>
      </c>
      <c r="AX227">
        <f ca="1">IFERROR(IF(0=LEN(ReferenceData!$AX$227),"",ReferenceData!$AX$227),"")</f>
        <v>17.893350890000001</v>
      </c>
      <c r="AY227">
        <f ca="1">IFERROR(IF(0=LEN(ReferenceData!$AY$227),"",ReferenceData!$AY$227),"")</f>
        <v>18.327847269999999</v>
      </c>
      <c r="AZ227">
        <f ca="1">IFERROR(IF(0=LEN(ReferenceData!$AZ$227),"",ReferenceData!$AZ$227),"")</f>
        <v>17.490992469999998</v>
      </c>
      <c r="BA227">
        <f ca="1">IFERROR(IF(0=LEN(ReferenceData!$BA$227),"",ReferenceData!$BA$227),"")</f>
        <v>18.173310229999998</v>
      </c>
      <c r="BB227">
        <f ca="1">IFERROR(IF(0=LEN(ReferenceData!$BB$227),"",ReferenceData!$BB$227),"")</f>
        <v>17.729166670000001</v>
      </c>
      <c r="BC227">
        <f ca="1">IFERROR(IF(0=LEN(ReferenceData!$BC$227),"",ReferenceData!$BC$227),"")</f>
        <v>16.895174709999999</v>
      </c>
      <c r="BD227">
        <f ca="1">IFERROR(IF(0=LEN(ReferenceData!$BD$227),"",ReferenceData!$BD$227),"")</f>
        <v>19.36032389</v>
      </c>
      <c r="BE227">
        <f ca="1">IFERROR(IF(0=LEN(ReferenceData!$BE$227),"",ReferenceData!$BE$227),"")</f>
        <v>18.74493927</v>
      </c>
      <c r="BF227">
        <f ca="1">IFERROR(IF(0=LEN(ReferenceData!$BF$227),"",ReferenceData!$BF$227),"")</f>
        <v>18.963562750000001</v>
      </c>
      <c r="BG227">
        <f ca="1">IFERROR(IF(0=LEN(ReferenceData!$BG$227),"",ReferenceData!$BG$227),"")</f>
        <v>20.914979760000001</v>
      </c>
      <c r="BH227">
        <f ca="1">IFERROR(IF(0=LEN(ReferenceData!$BH$227),"",ReferenceData!$BH$227),"")</f>
        <v>19.574898789999999</v>
      </c>
      <c r="BI227">
        <f ca="1">IFERROR(IF(0=LEN(ReferenceData!$BI$227),"",ReferenceData!$BI$227),"")</f>
        <v>17.643784790000002</v>
      </c>
      <c r="BJ227">
        <f ca="1">IFERROR(IF(0=LEN(ReferenceData!$BJ$227),"",ReferenceData!$BJ$227),"")</f>
        <v>18.058219179999998</v>
      </c>
      <c r="BK227" t="str">
        <f ca="1">IFERROR(IF(0=LEN(ReferenceData!$BK$227),"",ReferenceData!$BK$227),"")</f>
        <v/>
      </c>
      <c r="BL227" t="str">
        <f ca="1">IFERROR(IF(0=LEN(ReferenceData!$BL$227),"",ReferenceData!$BL$227),"")</f>
        <v/>
      </c>
      <c r="BM227" t="str">
        <f ca="1">IFERROR(IF(0=LEN(ReferenceData!$BM$227),"",ReferenceData!$BM$227),"")</f>
        <v/>
      </c>
      <c r="BN227" t="str">
        <f ca="1">IFERROR(IF(0=LEN(ReferenceData!$BN$227),"",ReferenceData!$BN$227),"")</f>
        <v/>
      </c>
      <c r="BO227" t="str">
        <f ca="1">IFERROR(IF(0=LEN(ReferenceData!$BO$227),"",ReferenceData!$BO$227),"")</f>
        <v/>
      </c>
      <c r="BP227" t="str">
        <f ca="1">IFERROR(IF(0=LEN(ReferenceData!$BP$227),"",ReferenceData!$BP$227),"")</f>
        <v/>
      </c>
      <c r="BQ227" t="str">
        <f ca="1">IFERROR(IF(0=LEN(ReferenceData!$BQ$227),"",ReferenceData!$BQ$227),"")</f>
        <v/>
      </c>
      <c r="BR227" t="str">
        <f ca="1">IFERROR(IF(0=LEN(ReferenceData!$BR$227),"",ReferenceData!$BR$227),"")</f>
        <v/>
      </c>
      <c r="BS227" t="str">
        <f ca="1">IFERROR(IF(0=LEN(ReferenceData!$BS$227),"",ReferenceData!$BS$227),"")</f>
        <v/>
      </c>
      <c r="BT227" t="str">
        <f ca="1">IFERROR(IF(0=LEN(ReferenceData!$BT$227),"",ReferenceData!$BT$227),"")</f>
        <v/>
      </c>
      <c r="BU227" t="str">
        <f ca="1">IFERROR(IF(0=LEN(ReferenceData!$BU$227),"",ReferenceData!$BU$227),"")</f>
        <v/>
      </c>
      <c r="BV227" t="str">
        <f ca="1">IFERROR(IF(0=LEN(ReferenceData!$BV$227),"",ReferenceData!$BV$227),"")</f>
        <v/>
      </c>
      <c r="BW227" t="str">
        <f ca="1">IFERROR(IF(0=LEN(ReferenceData!$BW$227),"",ReferenceData!$BW$227),"")</f>
        <v/>
      </c>
      <c r="BX227" t="str">
        <f ca="1">IFERROR(IF(0=LEN(ReferenceData!$BX$227),"",ReferenceData!$BX$227),"")</f>
        <v/>
      </c>
      <c r="BY227" t="str">
        <f ca="1">IFERROR(IF(0=LEN(ReferenceData!$BY$227),"",ReferenceData!$BY$227),"")</f>
        <v/>
      </c>
      <c r="BZ227" t="str">
        <f ca="1">IFERROR(IF(0=LEN(ReferenceData!$BZ$227),"",ReferenceData!$BZ$227),"")</f>
        <v/>
      </c>
      <c r="CA227" t="str">
        <f ca="1">IFERROR(IF(0=LEN(ReferenceData!$CA$227),"",ReferenceData!$CA$227),"")</f>
        <v/>
      </c>
      <c r="CB227" t="str">
        <f ca="1">IFERROR(IF(0=LEN(ReferenceData!$CB$227),"",ReferenceData!$CB$227),"")</f>
        <v/>
      </c>
      <c r="CC227" t="str">
        <f ca="1">IFERROR(IF(0=LEN(ReferenceData!$CC$227),"",ReferenceData!$CC$227),"")</f>
        <v/>
      </c>
      <c r="CD227" t="str">
        <f ca="1">IFERROR(IF(0=LEN(ReferenceData!$CD$227),"",ReferenceData!$CD$227),"")</f>
        <v/>
      </c>
      <c r="CE227" t="str">
        <f ca="1">IFERROR(IF(0=LEN(ReferenceData!$CE$227),"",ReferenceData!$CE$227),"")</f>
        <v/>
      </c>
      <c r="CF227" t="str">
        <f ca="1">IFERROR(IF(0=LEN(ReferenceData!$CF$227),"",ReferenceData!$CF$227),"")</f>
        <v/>
      </c>
      <c r="CG227" t="str">
        <f ca="1">IFERROR(IF(0=LEN(ReferenceData!$CG$227),"",ReferenceData!$CG$227),"")</f>
        <v/>
      </c>
      <c r="CH227" t="str">
        <f ca="1">IFERROR(IF(0=LEN(ReferenceData!$CH$227),"",ReferenceData!$CH$227),"")</f>
        <v/>
      </c>
      <c r="CI227" t="str">
        <f ca="1">IFERROR(IF(0=LEN(ReferenceData!$CI$227),"",ReferenceData!$CI$227),"")</f>
        <v/>
      </c>
      <c r="CJ227" t="str">
        <f ca="1">IFERROR(IF(0=LEN(ReferenceData!$CJ$227),"",ReferenceData!$CJ$227),"")</f>
        <v/>
      </c>
      <c r="CK227" t="str">
        <f ca="1">IFERROR(IF(0=LEN(ReferenceData!$CK$227),"",ReferenceData!$CK$227),"")</f>
        <v/>
      </c>
    </row>
    <row r="228" spans="1:89">
      <c r="A228" t="str">
        <f>IFERROR(IF(0=LEN(ReferenceData!$A$228),"",ReferenceData!$A$228),"")</f>
        <v xml:space="preserve">    美国零售物业公司</v>
      </c>
      <c r="B228" t="str">
        <f>IFERROR(IF(0=LEN(ReferenceData!$B$228),"",ReferenceData!$B$228),"")</f>
        <v>RPAI US Equity</v>
      </c>
      <c r="C228" t="str">
        <f>IFERROR(IF(0=LEN(ReferenceData!$C$228),"",ReferenceData!$C$228),"")</f>
        <v>BE249</v>
      </c>
      <c r="D228" t="str">
        <f>IFERROR(IF(0=LEN(ReferenceData!$D$228),"",ReferenceData!$D$228),"")</f>
        <v>BEST_PRICE_FFO_RATIO</v>
      </c>
      <c r="E228" t="str">
        <f>IFERROR(IF(0=LEN(ReferenceData!$E$228),"",ReferenceData!$E$228),"")</f>
        <v>动态</v>
      </c>
      <c r="F228">
        <f ca="1">IFERROR(IF(0=LEN(ReferenceData!$F$228),"",ReferenceData!$F$228),"")</f>
        <v>10.95106155</v>
      </c>
      <c r="G228">
        <f ca="1">IFERROR(IF(0=LEN(ReferenceData!$G$228),"",ReferenceData!$G$228),"")</f>
        <v>11.043397969999999</v>
      </c>
      <c r="H228">
        <f ca="1">IFERROR(IF(0=LEN(ReferenceData!$H$228),"",ReferenceData!$H$228),"")</f>
        <v>11.126500460000001</v>
      </c>
      <c r="I228">
        <f ca="1">IFERROR(IF(0=LEN(ReferenceData!$I$228),"",ReferenceData!$I$228),"")</f>
        <v>12.4099723</v>
      </c>
      <c r="J228">
        <f ca="1">IFERROR(IF(0=LEN(ReferenceData!$J$228),"",ReferenceData!$J$228),"")</f>
        <v>12.059095109999999</v>
      </c>
      <c r="K228">
        <f ca="1">IFERROR(IF(0=LEN(ReferenceData!$K$228),"",ReferenceData!$K$228),"")</f>
        <v>11.283471840000001</v>
      </c>
      <c r="L228">
        <f ca="1">IFERROR(IF(0=LEN(ReferenceData!$L$228),"",ReferenceData!$L$228),"")</f>
        <v>12.12373038</v>
      </c>
      <c r="M228">
        <f ca="1">IFERROR(IF(0=LEN(ReferenceData!$M$228),"",ReferenceData!$M$228),"")</f>
        <v>12.30840259</v>
      </c>
      <c r="N228">
        <f ca="1">IFERROR(IF(0=LEN(ReferenceData!$N$228),"",ReferenceData!$N$228),"")</f>
        <v>12.21606648</v>
      </c>
      <c r="O228">
        <f ca="1">IFERROR(IF(0=LEN(ReferenceData!$O$228),"",ReferenceData!$O$228),"")</f>
        <v>11.27423823</v>
      </c>
      <c r="P228">
        <f ca="1">IFERROR(IF(0=LEN(ReferenceData!$P$228),"",ReferenceData!$P$228),"")</f>
        <v>11.35734072</v>
      </c>
      <c r="Q228">
        <f ca="1">IFERROR(IF(0=LEN(ReferenceData!$Q$228),"",ReferenceData!$Q$228),"")</f>
        <v>12.317636200000001</v>
      </c>
      <c r="R228">
        <f ca="1">IFERROR(IF(0=LEN(ReferenceData!$R$228),"",ReferenceData!$R$228),"")</f>
        <v>13.314866110000001</v>
      </c>
      <c r="S228">
        <f ca="1">IFERROR(IF(0=LEN(ReferenceData!$S$228),"",ReferenceData!$S$228),"")</f>
        <v>14.228993539999999</v>
      </c>
      <c r="T228">
        <f ca="1">IFERROR(IF(0=LEN(ReferenceData!$T$228),"",ReferenceData!$T$228),"")</f>
        <v>13.86111111</v>
      </c>
      <c r="U228">
        <f ca="1">IFERROR(IF(0=LEN(ReferenceData!$U$228),"",ReferenceData!$U$228),"")</f>
        <v>14.1160221</v>
      </c>
      <c r="V228">
        <f ca="1">IFERROR(IF(0=LEN(ReferenceData!$V$228),"",ReferenceData!$V$228),"")</f>
        <v>14.11655874</v>
      </c>
      <c r="W228">
        <f ca="1">IFERROR(IF(0=LEN(ReferenceData!$W$228),"",ReferenceData!$W$228),"")</f>
        <v>14.674835059999999</v>
      </c>
      <c r="X228">
        <f ca="1">IFERROR(IF(0=LEN(ReferenceData!$X$228),"",ReferenceData!$X$228),"")</f>
        <v>15.80432738</v>
      </c>
      <c r="Y228">
        <f ca="1">IFERROR(IF(0=LEN(ReferenceData!$Y$228),"",ReferenceData!$Y$228),"")</f>
        <v>15.682656830000001</v>
      </c>
      <c r="Z228">
        <f ca="1">IFERROR(IF(0=LEN(ReferenceData!$Z$228),"",ReferenceData!$Z$228),"")</f>
        <v>16.569548869999998</v>
      </c>
      <c r="AA228">
        <f ca="1">IFERROR(IF(0=LEN(ReferenceData!$AA$228),"",ReferenceData!$AA$228),"")</f>
        <v>15.83880037</v>
      </c>
      <c r="AB228">
        <f ca="1">IFERROR(IF(0=LEN(ReferenceData!$AB$228),"",ReferenceData!$AB$228),"")</f>
        <v>14.89661654</v>
      </c>
      <c r="AC228">
        <f ca="1">IFERROR(IF(0=LEN(ReferenceData!$AC$228),"",ReferenceData!$AC$228),"")</f>
        <v>15.524271840000001</v>
      </c>
      <c r="AD228">
        <f ca="1">IFERROR(IF(0=LEN(ReferenceData!$AD$228),"",ReferenceData!$AD$228),"")</f>
        <v>15.388349509999999</v>
      </c>
      <c r="AE228">
        <f ca="1">IFERROR(IF(0=LEN(ReferenceData!$AE$228),"",ReferenceData!$AE$228),"")</f>
        <v>14.24830262</v>
      </c>
      <c r="AF228">
        <f ca="1">IFERROR(IF(0=LEN(ReferenceData!$AF$228),"",ReferenceData!$AF$228),"")</f>
        <v>14.91346154</v>
      </c>
      <c r="AG228">
        <f ca="1">IFERROR(IF(0=LEN(ReferenceData!$AG$228),"",ReferenceData!$AG$228),"")</f>
        <v>14.22928709</v>
      </c>
      <c r="AH228">
        <f ca="1">IFERROR(IF(0=LEN(ReferenceData!$AH$228),"",ReferenceData!$AH$228),"")</f>
        <v>14.599236640000001</v>
      </c>
      <c r="AI228">
        <f ca="1">IFERROR(IF(0=LEN(ReferenceData!$AI$228),"",ReferenceData!$AI$228),"")</f>
        <v>14.35282838</v>
      </c>
      <c r="AJ228">
        <f ca="1">IFERROR(IF(0=LEN(ReferenceData!$AJ$228),"",ReferenceData!$AJ$228),"")</f>
        <v>13.613526569999999</v>
      </c>
      <c r="AK228">
        <f ca="1">IFERROR(IF(0=LEN(ReferenceData!$AK$228),"",ReferenceData!$AK$228),"")</f>
        <v>13.213939979999999</v>
      </c>
      <c r="AL228">
        <f ca="1">IFERROR(IF(0=LEN(ReferenceData!$AL$228),"",ReferenceData!$AL$228),"")</f>
        <v>14.3166175</v>
      </c>
      <c r="AM228">
        <f ca="1">IFERROR(IF(0=LEN(ReferenceData!$AM$228),"",ReferenceData!$AM$228),"")</f>
        <v>13.65686275</v>
      </c>
      <c r="AN228">
        <f ca="1">IFERROR(IF(0=LEN(ReferenceData!$AN$228),"",ReferenceData!$AN$228),"")</f>
        <v>14.634146339999999</v>
      </c>
      <c r="AO228">
        <f ca="1">IFERROR(IF(0=LEN(ReferenceData!$AO$228),"",ReferenceData!$AO$228),"")</f>
        <v>14.52884615</v>
      </c>
      <c r="AP228">
        <f ca="1">IFERROR(IF(0=LEN(ReferenceData!$AP$228),"",ReferenceData!$AP$228),"")</f>
        <v>15.41346154</v>
      </c>
      <c r="AQ228">
        <f ca="1">IFERROR(IF(0=LEN(ReferenceData!$AQ$228),"",ReferenceData!$AQ$228),"")</f>
        <v>14.657407409999999</v>
      </c>
      <c r="AR228">
        <f ca="1">IFERROR(IF(0=LEN(ReferenceData!$AR$228),"",ReferenceData!$AR$228),"")</f>
        <v>16.125797630000001</v>
      </c>
      <c r="AS228">
        <f ca="1">IFERROR(IF(0=LEN(ReferenceData!$AS$228),"",ReferenceData!$AS$228),"")</f>
        <v>15.2003643</v>
      </c>
      <c r="AT228">
        <f ca="1">IFERROR(IF(0=LEN(ReferenceData!$AT$228),"",ReferenceData!$AT$228),"")</f>
        <v>14.743119269999999</v>
      </c>
      <c r="AU228">
        <f ca="1">IFERROR(IF(0=LEN(ReferenceData!$AU$228),"",ReferenceData!$AU$228),"")</f>
        <v>14.527777779999999</v>
      </c>
      <c r="AV228">
        <f ca="1">IFERROR(IF(0=LEN(ReferenceData!$AV$228),"",ReferenceData!$AV$228),"")</f>
        <v>13.6728972</v>
      </c>
      <c r="AW228">
        <f ca="1">IFERROR(IF(0=LEN(ReferenceData!$AW$228),"",ReferenceData!$AW$228),"")</f>
        <v>15.06666667</v>
      </c>
      <c r="AX228">
        <f ca="1">IFERROR(IF(0=LEN(ReferenceData!$AX$228),"",ReferenceData!$AX$228),"")</f>
        <v>14.33333333</v>
      </c>
      <c r="AY228">
        <f ca="1">IFERROR(IF(0=LEN(ReferenceData!$AY$228),"",ReferenceData!$AY$228),"")</f>
        <v>14.647619049999999</v>
      </c>
      <c r="AZ228">
        <f ca="1">IFERROR(IF(0=LEN(ReferenceData!$AZ$228),"",ReferenceData!$AZ$228),"")</f>
        <v>14.323809519999999</v>
      </c>
      <c r="BA228">
        <f ca="1">IFERROR(IF(0=LEN(ReferenceData!$BA$228),"",ReferenceData!$BA$228),"")</f>
        <v>13.63809524</v>
      </c>
      <c r="BB228">
        <f ca="1">IFERROR(IF(0=LEN(ReferenceData!$BB$228),"",ReferenceData!$BB$228),"")</f>
        <v>12.8952381</v>
      </c>
      <c r="BC228" t="str">
        <f ca="1">IFERROR(IF(0=LEN(ReferenceData!$BC$228),"",ReferenceData!$BC$228),"")</f>
        <v/>
      </c>
      <c r="BD228" t="str">
        <f ca="1">IFERROR(IF(0=LEN(ReferenceData!$BD$228),"",ReferenceData!$BD$228),"")</f>
        <v/>
      </c>
      <c r="BE228" t="str">
        <f ca="1">IFERROR(IF(0=LEN(ReferenceData!$BE$228),"",ReferenceData!$BE$228),"")</f>
        <v/>
      </c>
      <c r="BF228" t="str">
        <f ca="1">IFERROR(IF(0=LEN(ReferenceData!$BF$228),"",ReferenceData!$BF$228),"")</f>
        <v/>
      </c>
      <c r="BG228" t="str">
        <f ca="1">IFERROR(IF(0=LEN(ReferenceData!$BG$228),"",ReferenceData!$BG$228),"")</f>
        <v/>
      </c>
      <c r="BH228" t="str">
        <f ca="1">IFERROR(IF(0=LEN(ReferenceData!$BH$228),"",ReferenceData!$BH$228),"")</f>
        <v/>
      </c>
      <c r="BI228" t="str">
        <f ca="1">IFERROR(IF(0=LEN(ReferenceData!$BI$228),"",ReferenceData!$BI$228),"")</f>
        <v/>
      </c>
      <c r="BJ228" t="str">
        <f ca="1">IFERROR(IF(0=LEN(ReferenceData!$BJ$228),"",ReferenceData!$BJ$228),"")</f>
        <v/>
      </c>
      <c r="BK228" t="str">
        <f ca="1">IFERROR(IF(0=LEN(ReferenceData!$BK$228),"",ReferenceData!$BK$228),"")</f>
        <v/>
      </c>
      <c r="BL228" t="str">
        <f ca="1">IFERROR(IF(0=LEN(ReferenceData!$BL$228),"",ReferenceData!$BL$228),"")</f>
        <v/>
      </c>
      <c r="BM228" t="str">
        <f ca="1">IFERROR(IF(0=LEN(ReferenceData!$BM$228),"",ReferenceData!$BM$228),"")</f>
        <v/>
      </c>
      <c r="BN228" t="str">
        <f ca="1">IFERROR(IF(0=LEN(ReferenceData!$BN$228),"",ReferenceData!$BN$228),"")</f>
        <v/>
      </c>
      <c r="BO228" t="str">
        <f ca="1">IFERROR(IF(0=LEN(ReferenceData!$BO$228),"",ReferenceData!$BO$228),"")</f>
        <v/>
      </c>
      <c r="BP228" t="str">
        <f ca="1">IFERROR(IF(0=LEN(ReferenceData!$BP$228),"",ReferenceData!$BP$228),"")</f>
        <v/>
      </c>
      <c r="BQ228" t="str">
        <f ca="1">IFERROR(IF(0=LEN(ReferenceData!$BQ$228),"",ReferenceData!$BQ$228),"")</f>
        <v/>
      </c>
      <c r="BR228" t="str">
        <f ca="1">IFERROR(IF(0=LEN(ReferenceData!$BR$228),"",ReferenceData!$BR$228),"")</f>
        <v/>
      </c>
      <c r="BS228" t="str">
        <f ca="1">IFERROR(IF(0=LEN(ReferenceData!$BS$228),"",ReferenceData!$BS$228),"")</f>
        <v/>
      </c>
      <c r="BT228" t="str">
        <f ca="1">IFERROR(IF(0=LEN(ReferenceData!$BT$228),"",ReferenceData!$BT$228),"")</f>
        <v/>
      </c>
      <c r="BU228" t="str">
        <f ca="1">IFERROR(IF(0=LEN(ReferenceData!$BU$228),"",ReferenceData!$BU$228),"")</f>
        <v/>
      </c>
      <c r="BV228" t="str">
        <f ca="1">IFERROR(IF(0=LEN(ReferenceData!$BV$228),"",ReferenceData!$BV$228),"")</f>
        <v/>
      </c>
      <c r="BW228" t="str">
        <f ca="1">IFERROR(IF(0=LEN(ReferenceData!$BW$228),"",ReferenceData!$BW$228),"")</f>
        <v/>
      </c>
      <c r="BX228" t="str">
        <f ca="1">IFERROR(IF(0=LEN(ReferenceData!$BX$228),"",ReferenceData!$BX$228),"")</f>
        <v/>
      </c>
      <c r="BY228" t="str">
        <f ca="1">IFERROR(IF(0=LEN(ReferenceData!$BY$228),"",ReferenceData!$BY$228),"")</f>
        <v/>
      </c>
      <c r="BZ228" t="str">
        <f ca="1">IFERROR(IF(0=LEN(ReferenceData!$BZ$228),"",ReferenceData!$BZ$228),"")</f>
        <v/>
      </c>
      <c r="CA228" t="str">
        <f ca="1">IFERROR(IF(0=LEN(ReferenceData!$CA$228),"",ReferenceData!$CA$228),"")</f>
        <v/>
      </c>
      <c r="CB228" t="str">
        <f ca="1">IFERROR(IF(0=LEN(ReferenceData!$CB$228),"",ReferenceData!$CB$228),"")</f>
        <v/>
      </c>
      <c r="CC228" t="str">
        <f ca="1">IFERROR(IF(0=LEN(ReferenceData!$CC$228),"",ReferenceData!$CC$228),"")</f>
        <v/>
      </c>
      <c r="CD228" t="str">
        <f ca="1">IFERROR(IF(0=LEN(ReferenceData!$CD$228),"",ReferenceData!$CD$228),"")</f>
        <v/>
      </c>
      <c r="CE228" t="str">
        <f ca="1">IFERROR(IF(0=LEN(ReferenceData!$CE$228),"",ReferenceData!$CE$228),"")</f>
        <v/>
      </c>
      <c r="CF228" t="str">
        <f ca="1">IFERROR(IF(0=LEN(ReferenceData!$CF$228),"",ReferenceData!$CF$228),"")</f>
        <v/>
      </c>
      <c r="CG228" t="str">
        <f ca="1">IFERROR(IF(0=LEN(ReferenceData!$CG$228),"",ReferenceData!$CG$228),"")</f>
        <v/>
      </c>
      <c r="CH228" t="str">
        <f ca="1">IFERROR(IF(0=LEN(ReferenceData!$CH$228),"",ReferenceData!$CH$228),"")</f>
        <v/>
      </c>
      <c r="CI228" t="str">
        <f ca="1">IFERROR(IF(0=LEN(ReferenceData!$CI$228),"",ReferenceData!$CI$228),"")</f>
        <v/>
      </c>
      <c r="CJ228" t="str">
        <f ca="1">IFERROR(IF(0=LEN(ReferenceData!$CJ$228),"",ReferenceData!$CJ$228),"")</f>
        <v/>
      </c>
      <c r="CK228" t="str">
        <f ca="1">IFERROR(IF(0=LEN(ReferenceData!$CK$228),"",ReferenceData!$CK$228),"")</f>
        <v/>
      </c>
    </row>
    <row r="229" spans="1:89">
      <c r="A229" t="str">
        <f>IFERROR(IF(0=LEN(ReferenceData!$A$229),"",ReferenceData!$A$229),"")</f>
        <v xml:space="preserve">    老年公寓房地产信托公司</v>
      </c>
      <c r="B229" t="str">
        <f>IFERROR(IF(0=LEN(ReferenceData!$B$229),"",ReferenceData!$B$229),"")</f>
        <v>SNH US Equity</v>
      </c>
      <c r="C229" t="str">
        <f>IFERROR(IF(0=LEN(ReferenceData!$C$229),"",ReferenceData!$C$229),"")</f>
        <v>BE249</v>
      </c>
      <c r="D229" t="str">
        <f>IFERROR(IF(0=LEN(ReferenceData!$D$229),"",ReferenceData!$D$229),"")</f>
        <v>BEST_PRICE_FFO_RATIO</v>
      </c>
      <c r="E229" t="str">
        <f>IFERROR(IF(0=LEN(ReferenceData!$E$229),"",ReferenceData!$E$229),"")</f>
        <v>动态</v>
      </c>
      <c r="F229">
        <f ca="1">IFERROR(IF(0=LEN(ReferenceData!$F$229),"",ReferenceData!$F$229),"")</f>
        <v>8.5920003260000009</v>
      </c>
      <c r="G229">
        <f ca="1">IFERROR(IF(0=LEN(ReferenceData!$G$229),"",ReferenceData!$G$229),"")</f>
        <v>8.0746666670000007</v>
      </c>
      <c r="H229">
        <f ca="1">IFERROR(IF(0=LEN(ReferenceData!$H$229),"",ReferenceData!$H$229),"")</f>
        <v>9.2426666669999999</v>
      </c>
      <c r="I229">
        <f ca="1">IFERROR(IF(0=LEN(ReferenceData!$I$229),"",ReferenceData!$I$229),"")</f>
        <v>10.213333329999999</v>
      </c>
      <c r="J229">
        <f ca="1">IFERROR(IF(0=LEN(ReferenceData!$J$229),"",ReferenceData!$J$229),"")</f>
        <v>10.213333329999999</v>
      </c>
      <c r="K229">
        <f ca="1">IFERROR(IF(0=LEN(ReferenceData!$K$229),"",ReferenceData!$K$229),"")</f>
        <v>9.8133333329999992</v>
      </c>
      <c r="L229">
        <f ca="1">IFERROR(IF(0=LEN(ReferenceData!$L$229),"",ReferenceData!$L$229),"")</f>
        <v>10.426666669999999</v>
      </c>
      <c r="M229">
        <f ca="1">IFERROR(IF(0=LEN(ReferenceData!$M$229),"",ReferenceData!$M$229),"")</f>
        <v>10.51733333</v>
      </c>
      <c r="N229">
        <f ca="1">IFERROR(IF(0=LEN(ReferenceData!$N$229),"",ReferenceData!$N$229),"")</f>
        <v>10.373333329999999</v>
      </c>
      <c r="O229">
        <f ca="1">IFERROR(IF(0=LEN(ReferenceData!$O$229),"",ReferenceData!$O$229),"")</f>
        <v>10.90133333</v>
      </c>
      <c r="P229">
        <f ca="1">IFERROR(IF(0=LEN(ReferenceData!$P$229),"",ReferenceData!$P$229),"")</f>
        <v>11.27466667</v>
      </c>
      <c r="Q229">
        <f ca="1">IFERROR(IF(0=LEN(ReferenceData!$Q$229),"",ReferenceData!$Q$229),"")</f>
        <v>11.47733333</v>
      </c>
      <c r="R229">
        <f ca="1">IFERROR(IF(0=LEN(ReferenceData!$R$229),"",ReferenceData!$R$229),"")</f>
        <v>10.8</v>
      </c>
      <c r="S229">
        <f ca="1">IFERROR(IF(0=LEN(ReferenceData!$S$229),"",ReferenceData!$S$229),"")</f>
        <v>10.93333333</v>
      </c>
      <c r="T229">
        <f ca="1">IFERROR(IF(0=LEN(ReferenceData!$T$229),"",ReferenceData!$T$229),"")</f>
        <v>10.17084891</v>
      </c>
      <c r="U229">
        <f ca="1">IFERROR(IF(0=LEN(ReferenceData!$U$229),"",ReferenceData!$U$229),"")</f>
        <v>10.10678057</v>
      </c>
      <c r="V229">
        <f ca="1">IFERROR(IF(0=LEN(ReferenceData!$V$229),"",ReferenceData!$V$229),"")</f>
        <v>9.5961742829999999</v>
      </c>
      <c r="W229">
        <f ca="1">IFERROR(IF(0=LEN(ReferenceData!$W$229),"",ReferenceData!$W$229),"")</f>
        <v>11.337953089999999</v>
      </c>
      <c r="X229">
        <f ca="1">IFERROR(IF(0=LEN(ReferenceData!$X$229),"",ReferenceData!$X$229),"")</f>
        <v>12.060541690000001</v>
      </c>
      <c r="Y229">
        <f ca="1">IFERROR(IF(0=LEN(ReferenceData!$Y$229),"",ReferenceData!$Y$229),"")</f>
        <v>11.882978720000001</v>
      </c>
      <c r="Z229">
        <f ca="1">IFERROR(IF(0=LEN(ReferenceData!$Z$229),"",ReferenceData!$Z$229),"")</f>
        <v>11.90884718</v>
      </c>
      <c r="AA229">
        <f ca="1">IFERROR(IF(0=LEN(ReferenceData!$AA$229),"",ReferenceData!$AA$229),"")</f>
        <v>11.168900799999999</v>
      </c>
      <c r="AB229">
        <f ca="1">IFERROR(IF(0=LEN(ReferenceData!$AB$229),"",ReferenceData!$AB$229),"")</f>
        <v>10.037614189999999</v>
      </c>
      <c r="AC229">
        <f ca="1">IFERROR(IF(0=LEN(ReferenceData!$AC$229),"",ReferenceData!$AC$229),"")</f>
        <v>9.3312101910000003</v>
      </c>
      <c r="AD229">
        <f ca="1">IFERROR(IF(0=LEN(ReferenceData!$AD$229),"",ReferenceData!$AD$229),"")</f>
        <v>9.5159574469999999</v>
      </c>
      <c r="AE229">
        <f ca="1">IFERROR(IF(0=LEN(ReferenceData!$AE$229),"",ReferenceData!$AE$229),"")</f>
        <v>8.2767762460000007</v>
      </c>
      <c r="AF229">
        <f ca="1">IFERROR(IF(0=LEN(ReferenceData!$AF$229),"",ReferenceData!$AF$229),"")</f>
        <v>7.7975228860000003</v>
      </c>
      <c r="AG229">
        <f ca="1">IFERROR(IF(0=LEN(ReferenceData!$AG$229),"",ReferenceData!$AG$229),"")</f>
        <v>7.9870828850000004</v>
      </c>
      <c r="AH229">
        <f ca="1">IFERROR(IF(0=LEN(ReferenceData!$AH$229),"",ReferenceData!$AH$229),"")</f>
        <v>7.7073249700000002</v>
      </c>
      <c r="AI229">
        <f ca="1">IFERROR(IF(0=LEN(ReferenceData!$AI$229),"",ReferenceData!$AI$229),"")</f>
        <v>8.1151354229999999</v>
      </c>
      <c r="AJ229">
        <f ca="1">IFERROR(IF(0=LEN(ReferenceData!$AJ$229),"",ReferenceData!$AJ$229),"")</f>
        <v>8.6734327140000005</v>
      </c>
      <c r="AK229">
        <f ca="1">IFERROR(IF(0=LEN(ReferenceData!$AK$229),"",ReferenceData!$AK$229),"")</f>
        <v>8.423948115</v>
      </c>
      <c r="AL229">
        <f ca="1">IFERROR(IF(0=LEN(ReferenceData!$AL$229),"",ReferenceData!$AL$229),"")</f>
        <v>9.3371555910000001</v>
      </c>
      <c r="AM229">
        <f ca="1">IFERROR(IF(0=LEN(ReferenceData!$AM$229),"",ReferenceData!$AM$229),"")</f>
        <v>9.4833631910000005</v>
      </c>
      <c r="AN229">
        <f ca="1">IFERROR(IF(0=LEN(ReferenceData!$AN$229),"",ReferenceData!$AN$229),"")</f>
        <v>10.80675946</v>
      </c>
      <c r="AO229">
        <f ca="1">IFERROR(IF(0=LEN(ReferenceData!$AO$229),"",ReferenceData!$AO$229),"")</f>
        <v>10.84236351</v>
      </c>
      <c r="AP229">
        <f ca="1">IFERROR(IF(0=LEN(ReferenceData!$AP$229),"",ReferenceData!$AP$229),"")</f>
        <v>11.73457196</v>
      </c>
      <c r="AQ229">
        <f ca="1">IFERROR(IF(0=LEN(ReferenceData!$AQ$229),"",ReferenceData!$AQ$229),"")</f>
        <v>11.81287663</v>
      </c>
      <c r="AR229">
        <f ca="1">IFERROR(IF(0=LEN(ReferenceData!$AR$229),"",ReferenceData!$AR$229),"")</f>
        <v>12.42908746</v>
      </c>
      <c r="AS229">
        <f ca="1">IFERROR(IF(0=LEN(ReferenceData!$AS$229),"",ReferenceData!$AS$229),"")</f>
        <v>11.81208981</v>
      </c>
      <c r="AT229">
        <f ca="1">IFERROR(IF(0=LEN(ReferenceData!$AT$229),"",ReferenceData!$AT$229),"")</f>
        <v>11.99764411</v>
      </c>
      <c r="AU229">
        <f ca="1">IFERROR(IF(0=LEN(ReferenceData!$AU$229),"",ReferenceData!$AU$229),"")</f>
        <v>12.160351690000001</v>
      </c>
      <c r="AV229">
        <f ca="1">IFERROR(IF(0=LEN(ReferenceData!$AV$229),"",ReferenceData!$AV$229),"")</f>
        <v>11.2430482</v>
      </c>
      <c r="AW229">
        <f ca="1">IFERROR(IF(0=LEN(ReferenceData!$AW$229),"",ReferenceData!$AW$229),"")</f>
        <v>12.357222309999999</v>
      </c>
      <c r="AX229">
        <f ca="1">IFERROR(IF(0=LEN(ReferenceData!$AX$229),"",ReferenceData!$AX$229),"")</f>
        <v>11.980147069999999</v>
      </c>
      <c r="AY229">
        <f ca="1">IFERROR(IF(0=LEN(ReferenceData!$AY$229),"",ReferenceData!$AY$229),"")</f>
        <v>12.72956134</v>
      </c>
      <c r="AZ229">
        <f ca="1">IFERROR(IF(0=LEN(ReferenceData!$AZ$229),"",ReferenceData!$AZ$229),"")</f>
        <v>12.5671009</v>
      </c>
      <c r="BA229">
        <f ca="1">IFERROR(IF(0=LEN(ReferenceData!$BA$229),"",ReferenceData!$BA$229),"")</f>
        <v>12.17103328</v>
      </c>
      <c r="BB229" t="str">
        <f ca="1">IFERROR(IF(0=LEN(ReferenceData!$BB$229),"",ReferenceData!$BB$229),"")</f>
        <v/>
      </c>
      <c r="BC229" t="str">
        <f ca="1">IFERROR(IF(0=LEN(ReferenceData!$BC$229),"",ReferenceData!$BC$229),"")</f>
        <v/>
      </c>
      <c r="BD229" t="str">
        <f ca="1">IFERROR(IF(0=LEN(ReferenceData!$BD$229),"",ReferenceData!$BD$229),"")</f>
        <v/>
      </c>
      <c r="BE229" t="str">
        <f ca="1">IFERROR(IF(0=LEN(ReferenceData!$BE$229),"",ReferenceData!$BE$229),"")</f>
        <v/>
      </c>
      <c r="BF229" t="str">
        <f ca="1">IFERROR(IF(0=LEN(ReferenceData!$BF$229),"",ReferenceData!$BF$229),"")</f>
        <v/>
      </c>
      <c r="BG229" t="str">
        <f ca="1">IFERROR(IF(0=LEN(ReferenceData!$BG$229),"",ReferenceData!$BG$229),"")</f>
        <v/>
      </c>
      <c r="BH229" t="str">
        <f ca="1">IFERROR(IF(0=LEN(ReferenceData!$BH$229),"",ReferenceData!$BH$229),"")</f>
        <v/>
      </c>
      <c r="BI229" t="str">
        <f ca="1">IFERROR(IF(0=LEN(ReferenceData!$BI$229),"",ReferenceData!$BI$229),"")</f>
        <v/>
      </c>
      <c r="BJ229" t="str">
        <f ca="1">IFERROR(IF(0=LEN(ReferenceData!$BJ$229),"",ReferenceData!$BJ$229),"")</f>
        <v/>
      </c>
      <c r="BK229" t="str">
        <f ca="1">IFERROR(IF(0=LEN(ReferenceData!$BK$229),"",ReferenceData!$BK$229),"")</f>
        <v/>
      </c>
      <c r="BL229" t="str">
        <f ca="1">IFERROR(IF(0=LEN(ReferenceData!$BL$229),"",ReferenceData!$BL$229),"")</f>
        <v/>
      </c>
      <c r="BM229" t="str">
        <f ca="1">IFERROR(IF(0=LEN(ReferenceData!$BM$229),"",ReferenceData!$BM$229),"")</f>
        <v/>
      </c>
      <c r="BN229" t="str">
        <f ca="1">IFERROR(IF(0=LEN(ReferenceData!$BN$229),"",ReferenceData!$BN$229),"")</f>
        <v/>
      </c>
      <c r="BO229" t="str">
        <f ca="1">IFERROR(IF(0=LEN(ReferenceData!$BO$229),"",ReferenceData!$BO$229),"")</f>
        <v/>
      </c>
      <c r="BP229" t="str">
        <f ca="1">IFERROR(IF(0=LEN(ReferenceData!$BP$229),"",ReferenceData!$BP$229),"")</f>
        <v/>
      </c>
      <c r="BQ229" t="str">
        <f ca="1">IFERROR(IF(0=LEN(ReferenceData!$BQ$229),"",ReferenceData!$BQ$229),"")</f>
        <v/>
      </c>
      <c r="BR229" t="str">
        <f ca="1">IFERROR(IF(0=LEN(ReferenceData!$BR$229),"",ReferenceData!$BR$229),"")</f>
        <v/>
      </c>
      <c r="BS229" t="str">
        <f ca="1">IFERROR(IF(0=LEN(ReferenceData!$BS$229),"",ReferenceData!$BS$229),"")</f>
        <v/>
      </c>
      <c r="BT229" t="str">
        <f ca="1">IFERROR(IF(0=LEN(ReferenceData!$BT$229),"",ReferenceData!$BT$229),"")</f>
        <v/>
      </c>
      <c r="BU229" t="str">
        <f ca="1">IFERROR(IF(0=LEN(ReferenceData!$BU$229),"",ReferenceData!$BU$229),"")</f>
        <v/>
      </c>
      <c r="BV229" t="str">
        <f ca="1">IFERROR(IF(0=LEN(ReferenceData!$BV$229),"",ReferenceData!$BV$229),"")</f>
        <v/>
      </c>
      <c r="BW229" t="str">
        <f ca="1">IFERROR(IF(0=LEN(ReferenceData!$BW$229),"",ReferenceData!$BW$229),"")</f>
        <v/>
      </c>
      <c r="BX229" t="str">
        <f ca="1">IFERROR(IF(0=LEN(ReferenceData!$BX$229),"",ReferenceData!$BX$229),"")</f>
        <v/>
      </c>
      <c r="BY229" t="str">
        <f ca="1">IFERROR(IF(0=LEN(ReferenceData!$BY$229),"",ReferenceData!$BY$229),"")</f>
        <v/>
      </c>
      <c r="BZ229" t="str">
        <f ca="1">IFERROR(IF(0=LEN(ReferenceData!$BZ$229),"",ReferenceData!$BZ$229),"")</f>
        <v/>
      </c>
      <c r="CA229" t="str">
        <f ca="1">IFERROR(IF(0=LEN(ReferenceData!$CA$229),"",ReferenceData!$CA$229),"")</f>
        <v/>
      </c>
      <c r="CB229" t="str">
        <f ca="1">IFERROR(IF(0=LEN(ReferenceData!$CB$229),"",ReferenceData!$CB$229),"")</f>
        <v/>
      </c>
      <c r="CC229" t="str">
        <f ca="1">IFERROR(IF(0=LEN(ReferenceData!$CC$229),"",ReferenceData!$CC$229),"")</f>
        <v/>
      </c>
      <c r="CD229" t="str">
        <f ca="1">IFERROR(IF(0=LEN(ReferenceData!$CD$229),"",ReferenceData!$CD$229),"")</f>
        <v/>
      </c>
      <c r="CE229" t="str">
        <f ca="1">IFERROR(IF(0=LEN(ReferenceData!$CE$229),"",ReferenceData!$CE$229),"")</f>
        <v/>
      </c>
      <c r="CF229" t="str">
        <f ca="1">IFERROR(IF(0=LEN(ReferenceData!$CF$229),"",ReferenceData!$CF$229),"")</f>
        <v/>
      </c>
      <c r="CG229" t="str">
        <f ca="1">IFERROR(IF(0=LEN(ReferenceData!$CG$229),"",ReferenceData!$CG$229),"")</f>
        <v/>
      </c>
      <c r="CH229" t="str">
        <f ca="1">IFERROR(IF(0=LEN(ReferenceData!$CH$229),"",ReferenceData!$CH$229),"")</f>
        <v/>
      </c>
      <c r="CI229" t="str">
        <f ca="1">IFERROR(IF(0=LEN(ReferenceData!$CI$229),"",ReferenceData!$CI$229),"")</f>
        <v/>
      </c>
      <c r="CJ229" t="str">
        <f ca="1">IFERROR(IF(0=LEN(ReferenceData!$CJ$229),"",ReferenceData!$CJ$229),"")</f>
        <v/>
      </c>
      <c r="CK229" t="str">
        <f ca="1">IFERROR(IF(0=LEN(ReferenceData!$CK$229),"",ReferenceData!$CK$229),"")</f>
        <v/>
      </c>
    </row>
    <row r="230" spans="1:89">
      <c r="A230" t="str">
        <f>IFERROR(IF(0=LEN(ReferenceData!$A$230),"",ReferenceData!$A$230),"")</f>
        <v xml:space="preserve">    西蒙房地产集团公司</v>
      </c>
      <c r="B230" t="str">
        <f>IFERROR(IF(0=LEN(ReferenceData!$B$230),"",ReferenceData!$B$230),"")</f>
        <v>SPG US Equity</v>
      </c>
      <c r="C230" t="str">
        <f>IFERROR(IF(0=LEN(ReferenceData!$C$230),"",ReferenceData!$C$230),"")</f>
        <v>BE249</v>
      </c>
      <c r="D230" t="str">
        <f>IFERROR(IF(0=LEN(ReferenceData!$D$230),"",ReferenceData!$D$230),"")</f>
        <v>BEST_PRICE_FFO_RATIO</v>
      </c>
      <c r="E230" t="str">
        <f>IFERROR(IF(0=LEN(ReferenceData!$E$230),"",ReferenceData!$E$230),"")</f>
        <v>动态</v>
      </c>
      <c r="F230">
        <f ca="1">IFERROR(IF(0=LEN(ReferenceData!$F$230),"",ReferenceData!$F$230),"")</f>
        <v>15.00285835</v>
      </c>
      <c r="G230">
        <f ca="1">IFERROR(IF(0=LEN(ReferenceData!$G$230),"",ReferenceData!$G$230),"")</f>
        <v>14.625571649999999</v>
      </c>
      <c r="H230">
        <f ca="1">IFERROR(IF(0=LEN(ReferenceData!$H$230),"",ReferenceData!$H$230),"")</f>
        <v>15.564977130000001</v>
      </c>
      <c r="I230">
        <f ca="1">IFERROR(IF(0=LEN(ReferenceData!$I$230),"",ReferenceData!$I$230),"")</f>
        <v>16.36242378</v>
      </c>
      <c r="J230">
        <f ca="1">IFERROR(IF(0=LEN(ReferenceData!$J$230),"",ReferenceData!$J$230),"")</f>
        <v>15.410632619999999</v>
      </c>
      <c r="K230">
        <f ca="1">IFERROR(IF(0=LEN(ReferenceData!$K$230),"",ReferenceData!$K$230),"")</f>
        <v>14.79897104</v>
      </c>
      <c r="L230">
        <f ca="1">IFERROR(IF(0=LEN(ReferenceData!$L$230),"",ReferenceData!$L$230),"")</f>
        <v>15.34012957</v>
      </c>
      <c r="M230">
        <f ca="1">IFERROR(IF(0=LEN(ReferenceData!$M$230),"",ReferenceData!$M$230),"")</f>
        <v>14.94378811</v>
      </c>
      <c r="N230">
        <f ca="1">IFERROR(IF(0=LEN(ReferenceData!$N$230),"",ReferenceData!$N$230),"")</f>
        <v>15.100990850000001</v>
      </c>
      <c r="O230">
        <f ca="1">IFERROR(IF(0=LEN(ReferenceData!$O$230),"",ReferenceData!$O$230),"")</f>
        <v>15.411585369999999</v>
      </c>
      <c r="P230">
        <f ca="1">IFERROR(IF(0=LEN(ReferenceData!$P$230),"",ReferenceData!$P$230),"")</f>
        <v>14.6960747</v>
      </c>
      <c r="Q230">
        <f ca="1">IFERROR(IF(0=LEN(ReferenceData!$Q$230),"",ReferenceData!$Q$230),"")</f>
        <v>15.745045729999999</v>
      </c>
      <c r="R230">
        <f ca="1">IFERROR(IF(0=LEN(ReferenceData!$R$230),"",ReferenceData!$R$230),"")</f>
        <v>16.390053349999999</v>
      </c>
      <c r="S230">
        <f ca="1">IFERROR(IF(0=LEN(ReferenceData!$S$230),"",ReferenceData!$S$230),"")</f>
        <v>17.568597560000001</v>
      </c>
      <c r="T230">
        <f ca="1">IFERROR(IF(0=LEN(ReferenceData!$T$230),"",ReferenceData!$T$230),"")</f>
        <v>17.5085747</v>
      </c>
      <c r="U230">
        <f ca="1">IFERROR(IF(0=LEN(ReferenceData!$U$230),"",ReferenceData!$U$230),"")</f>
        <v>16.772396870000001</v>
      </c>
      <c r="V230">
        <f ca="1">IFERROR(IF(0=LEN(ReferenceData!$V$230),"",ReferenceData!$V$230),"")</f>
        <v>16.675949129999999</v>
      </c>
      <c r="W230">
        <f ca="1">IFERROR(IF(0=LEN(ReferenceData!$W$230),"",ReferenceData!$W$230),"")</f>
        <v>17.137591010000001</v>
      </c>
      <c r="X230">
        <f ca="1">IFERROR(IF(0=LEN(ReferenceData!$X$230),"",ReferenceData!$X$230),"")</f>
        <v>19.065205379999998</v>
      </c>
      <c r="Y230">
        <f ca="1">IFERROR(IF(0=LEN(ReferenceData!$Y$230),"",ReferenceData!$Y$230),"")</f>
        <v>19.838873029999998</v>
      </c>
      <c r="Z230">
        <f ca="1">IFERROR(IF(0=LEN(ReferenceData!$Z$230),"",ReferenceData!$Z$230),"")</f>
        <v>20.931133030000002</v>
      </c>
      <c r="AA230">
        <f ca="1">IFERROR(IF(0=LEN(ReferenceData!$AA$230),"",ReferenceData!$AA$230),"")</f>
        <v>19.976054520000002</v>
      </c>
      <c r="AB230">
        <f ca="1">IFERROR(IF(0=LEN(ReferenceData!$AB$230),"",ReferenceData!$AB$230),"")</f>
        <v>18.195544099999999</v>
      </c>
      <c r="AC230">
        <f ca="1">IFERROR(IF(0=LEN(ReferenceData!$AC$230),"",ReferenceData!$AC$230),"")</f>
        <v>18.50519731</v>
      </c>
      <c r="AD230">
        <f ca="1">IFERROR(IF(0=LEN(ReferenceData!$AD$230),"",ReferenceData!$AD$230),"")</f>
        <v>19.21454344</v>
      </c>
      <c r="AE230">
        <f ca="1">IFERROR(IF(0=LEN(ReferenceData!$AE$230),"",ReferenceData!$AE$230),"")</f>
        <v>17.565966110000002</v>
      </c>
      <c r="AF230">
        <f ca="1">IFERROR(IF(0=LEN(ReferenceData!$AF$230),"",ReferenceData!$AF$230),"")</f>
        <v>17.11188683</v>
      </c>
      <c r="AG230">
        <f ca="1">IFERROR(IF(0=LEN(ReferenceData!$AG$230),"",ReferenceData!$AG$230),"")</f>
        <v>17.905884520000001</v>
      </c>
      <c r="AH230">
        <f ca="1">IFERROR(IF(0=LEN(ReferenceData!$AH$230),"",ReferenceData!$AH$230),"")</f>
        <v>17.177642500000001</v>
      </c>
      <c r="AI230">
        <f ca="1">IFERROR(IF(0=LEN(ReferenceData!$AI$230),"",ReferenceData!$AI$230),"")</f>
        <v>18.63472389</v>
      </c>
      <c r="AJ230">
        <f ca="1">IFERROR(IF(0=LEN(ReferenceData!$AJ$230),"",ReferenceData!$AJ$230),"")</f>
        <v>17.085464519999999</v>
      </c>
      <c r="AK230">
        <f ca="1">IFERROR(IF(0=LEN(ReferenceData!$AK$230),"",ReferenceData!$AK$230),"")</f>
        <v>16.71202237</v>
      </c>
      <c r="AL230">
        <f ca="1">IFERROR(IF(0=LEN(ReferenceData!$AL$230),"",ReferenceData!$AL$230),"")</f>
        <v>17.458038049999999</v>
      </c>
      <c r="AM230">
        <f ca="1">IFERROR(IF(0=LEN(ReferenceData!$AM$230),"",ReferenceData!$AM$230),"")</f>
        <v>16.23076923</v>
      </c>
      <c r="AN230">
        <f ca="1">IFERROR(IF(0=LEN(ReferenceData!$AN$230),"",ReferenceData!$AN$230),"")</f>
        <v>17.013693490000001</v>
      </c>
      <c r="AO230">
        <f ca="1">IFERROR(IF(0=LEN(ReferenceData!$AO$230),"",ReferenceData!$AO$230),"")</f>
        <v>17.018942240000001</v>
      </c>
      <c r="AP230">
        <f ca="1">IFERROR(IF(0=LEN(ReferenceData!$AP$230),"",ReferenceData!$AP$230),"")</f>
        <v>18.308066629999999</v>
      </c>
      <c r="AQ230">
        <f ca="1">IFERROR(IF(0=LEN(ReferenceData!$AQ$230),"",ReferenceData!$AQ$230),"")</f>
        <v>17.8256391</v>
      </c>
      <c r="AR230">
        <f ca="1">IFERROR(IF(0=LEN(ReferenceData!$AR$230),"",ReferenceData!$AR$230),"")</f>
        <v>18.588939830000001</v>
      </c>
      <c r="AS230">
        <f ca="1">IFERROR(IF(0=LEN(ReferenceData!$AS$230),"",ReferenceData!$AS$230),"")</f>
        <v>17.054691890000001</v>
      </c>
      <c r="AT230">
        <f ca="1">IFERROR(IF(0=LEN(ReferenceData!$AT$230),"",ReferenceData!$AT$230),"")</f>
        <v>16.8139124</v>
      </c>
      <c r="AU230">
        <f ca="1">IFERROR(IF(0=LEN(ReferenceData!$AU$230),"",ReferenceData!$AU$230),"")</f>
        <v>16.71111526</v>
      </c>
      <c r="AV230">
        <f ca="1">IFERROR(IF(0=LEN(ReferenceData!$AV$230),"",ReferenceData!$AV$230),"")</f>
        <v>14.893115939999999</v>
      </c>
      <c r="AW230">
        <f ca="1">IFERROR(IF(0=LEN(ReferenceData!$AW$230),"",ReferenceData!$AW$230),"")</f>
        <v>16.302013420000002</v>
      </c>
      <c r="AX230">
        <f ca="1">IFERROR(IF(0=LEN(ReferenceData!$AX$230),"",ReferenceData!$AX$230),"")</f>
        <v>16.187680459999999</v>
      </c>
      <c r="AY230">
        <f ca="1">IFERROR(IF(0=LEN(ReferenceData!$AY$230),"",ReferenceData!$AY$230),"")</f>
        <v>17.35156005</v>
      </c>
      <c r="AZ230">
        <f ca="1">IFERROR(IF(0=LEN(ReferenceData!$AZ$230),"",ReferenceData!$AZ$230),"")</f>
        <v>16.43887024</v>
      </c>
      <c r="BA230">
        <f ca="1">IFERROR(IF(0=LEN(ReferenceData!$BA$230),"",ReferenceData!$BA$230),"")</f>
        <v>15.19111511</v>
      </c>
      <c r="BB230">
        <f ca="1">IFERROR(IF(0=LEN(ReferenceData!$BB$230),"",ReferenceData!$BB$230),"")</f>
        <v>14.516907290000001</v>
      </c>
      <c r="BC230">
        <f ca="1">IFERROR(IF(0=LEN(ReferenceData!$BC$230),"",ReferenceData!$BC$230),"")</f>
        <v>14.401761779999999</v>
      </c>
      <c r="BD230">
        <f ca="1">IFERROR(IF(0=LEN(ReferenceData!$BD$230),"",ReferenceData!$BD$230),"")</f>
        <v>14.012130300000001</v>
      </c>
      <c r="BE230">
        <f ca="1">IFERROR(IF(0=LEN(ReferenceData!$BE$230),"",ReferenceData!$BE$230),"")</f>
        <v>15.08341626</v>
      </c>
      <c r="BF230">
        <f ca="1">IFERROR(IF(0=LEN(ReferenceData!$BF$230),"",ReferenceData!$BF$230),"")</f>
        <v>17.655922270000001</v>
      </c>
      <c r="BG230">
        <f ca="1">IFERROR(IF(0=LEN(ReferenceData!$BG$230),"",ReferenceData!$BG$230),"")</f>
        <v>18.209694939999999</v>
      </c>
      <c r="BH230">
        <f ca="1">IFERROR(IF(0=LEN(ReferenceData!$BH$230),"",ReferenceData!$BH$230),"")</f>
        <v>17.465047429999998</v>
      </c>
      <c r="BI230">
        <f ca="1">IFERROR(IF(0=LEN(ReferenceData!$BI$230),"",ReferenceData!$BI$230),"")</f>
        <v>14.923865579999999</v>
      </c>
      <c r="BJ230">
        <f ca="1">IFERROR(IF(0=LEN(ReferenceData!$BJ$230),"",ReferenceData!$BJ$230),"")</f>
        <v>16.402622569999998</v>
      </c>
      <c r="BK230" t="str">
        <f ca="1">IFERROR(IF(0=LEN(ReferenceData!$BK$230),"",ReferenceData!$BK$230),"")</f>
        <v/>
      </c>
      <c r="BL230" t="str">
        <f ca="1">IFERROR(IF(0=LEN(ReferenceData!$BL$230),"",ReferenceData!$BL$230),"")</f>
        <v/>
      </c>
      <c r="BM230" t="str">
        <f ca="1">IFERROR(IF(0=LEN(ReferenceData!$BM$230),"",ReferenceData!$BM$230),"")</f>
        <v/>
      </c>
      <c r="BN230" t="str">
        <f ca="1">IFERROR(IF(0=LEN(ReferenceData!$BN$230),"",ReferenceData!$BN$230),"")</f>
        <v/>
      </c>
      <c r="BO230" t="str">
        <f ca="1">IFERROR(IF(0=LEN(ReferenceData!$BO$230),"",ReferenceData!$BO$230),"")</f>
        <v/>
      </c>
      <c r="BP230" t="str">
        <f ca="1">IFERROR(IF(0=LEN(ReferenceData!$BP$230),"",ReferenceData!$BP$230),"")</f>
        <v/>
      </c>
      <c r="BQ230" t="str">
        <f ca="1">IFERROR(IF(0=LEN(ReferenceData!$BQ$230),"",ReferenceData!$BQ$230),"")</f>
        <v/>
      </c>
      <c r="BR230" t="str">
        <f ca="1">IFERROR(IF(0=LEN(ReferenceData!$BR$230),"",ReferenceData!$BR$230),"")</f>
        <v/>
      </c>
      <c r="BS230" t="str">
        <f ca="1">IFERROR(IF(0=LEN(ReferenceData!$BS$230),"",ReferenceData!$BS$230),"")</f>
        <v/>
      </c>
      <c r="BT230" t="str">
        <f ca="1">IFERROR(IF(0=LEN(ReferenceData!$BT$230),"",ReferenceData!$BT$230),"")</f>
        <v/>
      </c>
      <c r="BU230" t="str">
        <f ca="1">IFERROR(IF(0=LEN(ReferenceData!$BU$230),"",ReferenceData!$BU$230),"")</f>
        <v/>
      </c>
      <c r="BV230" t="str">
        <f ca="1">IFERROR(IF(0=LEN(ReferenceData!$BV$230),"",ReferenceData!$BV$230),"")</f>
        <v/>
      </c>
      <c r="BW230" t="str">
        <f ca="1">IFERROR(IF(0=LEN(ReferenceData!$BW$230),"",ReferenceData!$BW$230),"")</f>
        <v/>
      </c>
      <c r="BX230" t="str">
        <f ca="1">IFERROR(IF(0=LEN(ReferenceData!$BX$230),"",ReferenceData!$BX$230),"")</f>
        <v/>
      </c>
      <c r="BY230" t="str">
        <f ca="1">IFERROR(IF(0=LEN(ReferenceData!$BY$230),"",ReferenceData!$BY$230),"")</f>
        <v/>
      </c>
      <c r="BZ230" t="str">
        <f ca="1">IFERROR(IF(0=LEN(ReferenceData!$BZ$230),"",ReferenceData!$BZ$230),"")</f>
        <v/>
      </c>
      <c r="CA230" t="str">
        <f ca="1">IFERROR(IF(0=LEN(ReferenceData!$CA$230),"",ReferenceData!$CA$230),"")</f>
        <v/>
      </c>
      <c r="CB230" t="str">
        <f ca="1">IFERROR(IF(0=LEN(ReferenceData!$CB$230),"",ReferenceData!$CB$230),"")</f>
        <v/>
      </c>
      <c r="CC230" t="str">
        <f ca="1">IFERROR(IF(0=LEN(ReferenceData!$CC$230),"",ReferenceData!$CC$230),"")</f>
        <v/>
      </c>
      <c r="CD230" t="str">
        <f ca="1">IFERROR(IF(0=LEN(ReferenceData!$CD$230),"",ReferenceData!$CD$230),"")</f>
        <v/>
      </c>
      <c r="CE230" t="str">
        <f ca="1">IFERROR(IF(0=LEN(ReferenceData!$CE$230),"",ReferenceData!$CE$230),"")</f>
        <v/>
      </c>
      <c r="CF230" t="str">
        <f ca="1">IFERROR(IF(0=LEN(ReferenceData!$CF$230),"",ReferenceData!$CF$230),"")</f>
        <v/>
      </c>
      <c r="CG230" t="str">
        <f ca="1">IFERROR(IF(0=LEN(ReferenceData!$CG$230),"",ReferenceData!$CG$230),"")</f>
        <v/>
      </c>
      <c r="CH230" t="str">
        <f ca="1">IFERROR(IF(0=LEN(ReferenceData!$CH$230),"",ReferenceData!$CH$230),"")</f>
        <v/>
      </c>
      <c r="CI230" t="str">
        <f ca="1">IFERROR(IF(0=LEN(ReferenceData!$CI$230),"",ReferenceData!$CI$230),"")</f>
        <v/>
      </c>
      <c r="CJ230" t="str">
        <f ca="1">IFERROR(IF(0=LEN(ReferenceData!$CJ$230),"",ReferenceData!$CJ$230),"")</f>
        <v/>
      </c>
      <c r="CK230" t="str">
        <f ca="1">IFERROR(IF(0=LEN(ReferenceData!$CK$230),"",ReferenceData!$CK$230),"")</f>
        <v/>
      </c>
    </row>
    <row r="231" spans="1:89">
      <c r="A231" t="str">
        <f>IFERROR(IF(0=LEN(ReferenceData!$A$231),"",ReferenceData!$A$231),"")</f>
        <v xml:space="preserve">    SL Green 房地产公司</v>
      </c>
      <c r="B231" t="str">
        <f>IFERROR(IF(0=LEN(ReferenceData!$B$231),"",ReferenceData!$B$231),"")</f>
        <v>SLG US Equity</v>
      </c>
      <c r="C231" t="str">
        <f>IFERROR(IF(0=LEN(ReferenceData!$C$231),"",ReferenceData!$C$231),"")</f>
        <v>BE249</v>
      </c>
      <c r="D231" t="str">
        <f>IFERROR(IF(0=LEN(ReferenceData!$D$231),"",ReferenceData!$D$231),"")</f>
        <v>BEST_PRICE_FFO_RATIO</v>
      </c>
      <c r="E231" t="str">
        <f>IFERROR(IF(0=LEN(ReferenceData!$E$231),"",ReferenceData!$E$231),"")</f>
        <v>动态</v>
      </c>
      <c r="F231">
        <f ca="1">IFERROR(IF(0=LEN(ReferenceData!$F$231),"",ReferenceData!$F$231),"")</f>
        <v>11.957022930000001</v>
      </c>
      <c r="G231">
        <f ca="1">IFERROR(IF(0=LEN(ReferenceData!$G$231),"",ReferenceData!$G$231),"")</f>
        <v>11.76641981</v>
      </c>
      <c r="H231">
        <f ca="1">IFERROR(IF(0=LEN(ReferenceData!$H$231),"",ReferenceData!$H$231),"")</f>
        <v>12.203472140000001</v>
      </c>
      <c r="I231">
        <f ca="1">IFERROR(IF(0=LEN(ReferenceData!$I$231),"",ReferenceData!$I$231),"")</f>
        <v>12.25324754</v>
      </c>
      <c r="J231">
        <f ca="1">IFERROR(IF(0=LEN(ReferenceData!$J$231),"",ReferenceData!$J$231),"")</f>
        <v>12.41107199</v>
      </c>
      <c r="K231">
        <f ca="1">IFERROR(IF(0=LEN(ReferenceData!$K$231),"",ReferenceData!$K$231),"")</f>
        <v>11.615879570000001</v>
      </c>
      <c r="L231">
        <f ca="1">IFERROR(IF(0=LEN(ReferenceData!$L$231),"",ReferenceData!$L$231),"")</f>
        <v>12.30059488</v>
      </c>
      <c r="M231">
        <f ca="1">IFERROR(IF(0=LEN(ReferenceData!$M$231),"",ReferenceData!$M$231),"")</f>
        <v>11.700861959999999</v>
      </c>
      <c r="N231">
        <f ca="1">IFERROR(IF(0=LEN(ReferenceData!$N$231),"",ReferenceData!$N$231),"")</f>
        <v>12.537331549999999</v>
      </c>
      <c r="O231">
        <f ca="1">IFERROR(IF(0=LEN(ReferenceData!$O$231),"",ReferenceData!$O$231),"")</f>
        <v>12.844482210000001</v>
      </c>
      <c r="P231">
        <f ca="1">IFERROR(IF(0=LEN(ReferenceData!$P$231),"",ReferenceData!$P$231),"")</f>
        <v>12.26538788</v>
      </c>
      <c r="Q231">
        <f ca="1">IFERROR(IF(0=LEN(ReferenceData!$Q$231),"",ReferenceData!$Q$231),"")</f>
        <v>12.73886124</v>
      </c>
      <c r="R231">
        <f ca="1">IFERROR(IF(0=LEN(ReferenceData!$R$231),"",ReferenceData!$R$231),"")</f>
        <v>12.944033019999999</v>
      </c>
      <c r="S231">
        <f ca="1">IFERROR(IF(0=LEN(ReferenceData!$S$231),"",ReferenceData!$S$231),"")</f>
        <v>13.679737769999999</v>
      </c>
      <c r="T231">
        <f ca="1">IFERROR(IF(0=LEN(ReferenceData!$T$231),"",ReferenceData!$T$231),"")</f>
        <v>13.229331070000001</v>
      </c>
      <c r="U231">
        <f ca="1">IFERROR(IF(0=LEN(ReferenceData!$U$231),"",ReferenceData!$U$231),"")</f>
        <v>12.960954449999999</v>
      </c>
      <c r="V231">
        <f ca="1">IFERROR(IF(0=LEN(ReferenceData!$V$231),"",ReferenceData!$V$231),"")</f>
        <v>13.034764320000001</v>
      </c>
      <c r="W231">
        <f ca="1">IFERROR(IF(0=LEN(ReferenceData!$W$231),"",ReferenceData!$W$231),"")</f>
        <v>12.28517824</v>
      </c>
      <c r="X231">
        <f ca="1">IFERROR(IF(0=LEN(ReferenceData!$X$231),"",ReferenceData!$X$231),"")</f>
        <v>13.22000734</v>
      </c>
      <c r="Y231">
        <f ca="1">IFERROR(IF(0=LEN(ReferenceData!$Y$231),"",ReferenceData!$Y$231),"")</f>
        <v>14.38943894</v>
      </c>
      <c r="Z231">
        <f ca="1">IFERROR(IF(0=LEN(ReferenceData!$Z$231),"",ReferenceData!$Z$231),"")</f>
        <v>14.3054881</v>
      </c>
      <c r="AA231">
        <f ca="1">IFERROR(IF(0=LEN(ReferenceData!$AA$231),"",ReferenceData!$AA$231),"")</f>
        <v>12.93524481</v>
      </c>
      <c r="AB231">
        <f ca="1">IFERROR(IF(0=LEN(ReferenceData!$AB$231),"",ReferenceData!$AB$231),"")</f>
        <v>12.56944444</v>
      </c>
      <c r="AC231">
        <f ca="1">IFERROR(IF(0=LEN(ReferenceData!$AC$231),"",ReferenceData!$AC$231),"")</f>
        <v>14.215367970000001</v>
      </c>
      <c r="AD231">
        <f ca="1">IFERROR(IF(0=LEN(ReferenceData!$AD$231),"",ReferenceData!$AD$231),"")</f>
        <v>13.979797980000001</v>
      </c>
      <c r="AE231">
        <f ca="1">IFERROR(IF(0=LEN(ReferenceData!$AE$231),"",ReferenceData!$AE$231),"")</f>
        <v>12.72438672</v>
      </c>
      <c r="AF231">
        <f ca="1">IFERROR(IF(0=LEN(ReferenceData!$AF$231),"",ReferenceData!$AF$231),"")</f>
        <v>13.910727140000001</v>
      </c>
      <c r="AG231">
        <f ca="1">IFERROR(IF(0=LEN(ReferenceData!$AG$231),"",ReferenceData!$AG$231),"")</f>
        <v>16.378660480000001</v>
      </c>
      <c r="AH231">
        <f ca="1">IFERROR(IF(0=LEN(ReferenceData!$AH$231),"",ReferenceData!$AH$231),"")</f>
        <v>17.334116269999999</v>
      </c>
      <c r="AI231">
        <f ca="1">IFERROR(IF(0=LEN(ReferenceData!$AI$231),"",ReferenceData!$AI$231),"")</f>
        <v>17.449249779999999</v>
      </c>
      <c r="AJ231">
        <f ca="1">IFERROR(IF(0=LEN(ReferenceData!$AJ$231),"",ReferenceData!$AJ$231),"")</f>
        <v>17.261410789999999</v>
      </c>
      <c r="AK231">
        <f ca="1">IFERROR(IF(0=LEN(ReferenceData!$AK$231),"",ReferenceData!$AK$231),"")</f>
        <v>16.609435170000001</v>
      </c>
      <c r="AL231">
        <f ca="1">IFERROR(IF(0=LEN(ReferenceData!$AL$231),"",ReferenceData!$AL$231),"")</f>
        <v>18.29651994</v>
      </c>
      <c r="AM231">
        <f ca="1">IFERROR(IF(0=LEN(ReferenceData!$AM$231),"",ReferenceData!$AM$231),"")</f>
        <v>16.394151870000002</v>
      </c>
      <c r="AN231">
        <f ca="1">IFERROR(IF(0=LEN(ReferenceData!$AN$231),"",ReferenceData!$AN$231),"")</f>
        <v>17.734269909999998</v>
      </c>
      <c r="AO231">
        <f ca="1">IFERROR(IF(0=LEN(ReferenceData!$AO$231),"",ReferenceData!$AO$231),"")</f>
        <v>18.259961199999999</v>
      </c>
      <c r="AP231">
        <f ca="1">IFERROR(IF(0=LEN(ReferenceData!$AP$231),"",ReferenceData!$AP$231),"")</f>
        <v>19.250262410000001</v>
      </c>
      <c r="AQ231">
        <f ca="1">IFERROR(IF(0=LEN(ReferenceData!$AQ$231),"",ReferenceData!$AQ$231),"")</f>
        <v>19.118843200000001</v>
      </c>
      <c r="AR231">
        <f ca="1">IFERROR(IF(0=LEN(ReferenceData!$AR$231),"",ReferenceData!$AR$231),"")</f>
        <v>18.916078670000001</v>
      </c>
      <c r="AS231">
        <f ca="1">IFERROR(IF(0=LEN(ReferenceData!$AS$231),"",ReferenceData!$AS$231),"")</f>
        <v>17.91930142</v>
      </c>
      <c r="AT231">
        <f ca="1">IFERROR(IF(0=LEN(ReferenceData!$AT$231),"",ReferenceData!$AT$231),"")</f>
        <v>17.599636310000001</v>
      </c>
      <c r="AU231">
        <f ca="1">IFERROR(IF(0=LEN(ReferenceData!$AU$231),"",ReferenceData!$AU$231),"")</f>
        <v>17.559568980000002</v>
      </c>
      <c r="AV231">
        <f ca="1">IFERROR(IF(0=LEN(ReferenceData!$AV$231),"",ReferenceData!$AV$231),"")</f>
        <v>15.45926152</v>
      </c>
      <c r="AW231">
        <f ca="1">IFERROR(IF(0=LEN(ReferenceData!$AW$231),"",ReferenceData!$AW$231),"")</f>
        <v>16.6844675</v>
      </c>
      <c r="AX231">
        <f ca="1">IFERROR(IF(0=LEN(ReferenceData!$AX$231),"",ReferenceData!$AX$231),"")</f>
        <v>16.320968959999998</v>
      </c>
      <c r="AY231">
        <f ca="1">IFERROR(IF(0=LEN(ReferenceData!$AY$231),"",ReferenceData!$AY$231),"")</f>
        <v>16.632715109999999</v>
      </c>
      <c r="AZ231">
        <f ca="1">IFERROR(IF(0=LEN(ReferenceData!$AZ$231),"",ReferenceData!$AZ$231),"")</f>
        <v>16.39071856</v>
      </c>
      <c r="BA231">
        <f ca="1">IFERROR(IF(0=LEN(ReferenceData!$BA$231),"",ReferenceData!$BA$231),"")</f>
        <v>15.824391719999999</v>
      </c>
      <c r="BB231">
        <f ca="1">IFERROR(IF(0=LEN(ReferenceData!$BB$231),"",ReferenceData!$BB$231),"")</f>
        <v>15.607259190000001</v>
      </c>
      <c r="BC231">
        <f ca="1">IFERROR(IF(0=LEN(ReferenceData!$BC$231),"",ReferenceData!$BC$231),"")</f>
        <v>15.35239567</v>
      </c>
      <c r="BD231">
        <f ca="1">IFERROR(IF(0=LEN(ReferenceData!$BD$231),"",ReferenceData!$BD$231),"")</f>
        <v>13.395714290000001</v>
      </c>
      <c r="BE231" t="str">
        <f ca="1">IFERROR(IF(0=LEN(ReferenceData!$BE$231),"",ReferenceData!$BE$231),"")</f>
        <v/>
      </c>
      <c r="BF231" t="str">
        <f ca="1">IFERROR(IF(0=LEN(ReferenceData!$BF$231),"",ReferenceData!$BF$231),"")</f>
        <v/>
      </c>
      <c r="BG231" t="str">
        <f ca="1">IFERROR(IF(0=LEN(ReferenceData!$BG$231),"",ReferenceData!$BG$231),"")</f>
        <v/>
      </c>
      <c r="BH231" t="str">
        <f ca="1">IFERROR(IF(0=LEN(ReferenceData!$BH$231),"",ReferenceData!$BH$231),"")</f>
        <v/>
      </c>
      <c r="BI231" t="str">
        <f ca="1">IFERROR(IF(0=LEN(ReferenceData!$BI$231),"",ReferenceData!$BI$231),"")</f>
        <v/>
      </c>
      <c r="BJ231" t="str">
        <f ca="1">IFERROR(IF(0=LEN(ReferenceData!$BJ$231),"",ReferenceData!$BJ$231),"")</f>
        <v/>
      </c>
      <c r="BK231" t="str">
        <f ca="1">IFERROR(IF(0=LEN(ReferenceData!$BK$231),"",ReferenceData!$BK$231),"")</f>
        <v/>
      </c>
      <c r="BL231" t="str">
        <f ca="1">IFERROR(IF(0=LEN(ReferenceData!$BL$231),"",ReferenceData!$BL$231),"")</f>
        <v/>
      </c>
      <c r="BM231" t="str">
        <f ca="1">IFERROR(IF(0=LEN(ReferenceData!$BM$231),"",ReferenceData!$BM$231),"")</f>
        <v/>
      </c>
      <c r="BN231" t="str">
        <f ca="1">IFERROR(IF(0=LEN(ReferenceData!$BN$231),"",ReferenceData!$BN$231),"")</f>
        <v/>
      </c>
      <c r="BO231" t="str">
        <f ca="1">IFERROR(IF(0=LEN(ReferenceData!$BO$231),"",ReferenceData!$BO$231),"")</f>
        <v/>
      </c>
      <c r="BP231" t="str">
        <f ca="1">IFERROR(IF(0=LEN(ReferenceData!$BP$231),"",ReferenceData!$BP$231),"")</f>
        <v/>
      </c>
      <c r="BQ231" t="str">
        <f ca="1">IFERROR(IF(0=LEN(ReferenceData!$BQ$231),"",ReferenceData!$BQ$231),"")</f>
        <v/>
      </c>
      <c r="BR231" t="str">
        <f ca="1">IFERROR(IF(0=LEN(ReferenceData!$BR$231),"",ReferenceData!$BR$231),"")</f>
        <v/>
      </c>
      <c r="BS231" t="str">
        <f ca="1">IFERROR(IF(0=LEN(ReferenceData!$BS$231),"",ReferenceData!$BS$231),"")</f>
        <v/>
      </c>
      <c r="BT231" t="str">
        <f ca="1">IFERROR(IF(0=LEN(ReferenceData!$BT$231),"",ReferenceData!$BT$231),"")</f>
        <v/>
      </c>
      <c r="BU231" t="str">
        <f ca="1">IFERROR(IF(0=LEN(ReferenceData!$BU$231),"",ReferenceData!$BU$231),"")</f>
        <v/>
      </c>
      <c r="BV231" t="str">
        <f ca="1">IFERROR(IF(0=LEN(ReferenceData!$BV$231),"",ReferenceData!$BV$231),"")</f>
        <v/>
      </c>
      <c r="BW231" t="str">
        <f ca="1">IFERROR(IF(0=LEN(ReferenceData!$BW$231),"",ReferenceData!$BW$231),"")</f>
        <v/>
      </c>
      <c r="BX231" t="str">
        <f ca="1">IFERROR(IF(0=LEN(ReferenceData!$BX$231),"",ReferenceData!$BX$231),"")</f>
        <v/>
      </c>
      <c r="BY231" t="str">
        <f ca="1">IFERROR(IF(0=LEN(ReferenceData!$BY$231),"",ReferenceData!$BY$231),"")</f>
        <v/>
      </c>
      <c r="BZ231" t="str">
        <f ca="1">IFERROR(IF(0=LEN(ReferenceData!$BZ$231),"",ReferenceData!$BZ$231),"")</f>
        <v/>
      </c>
      <c r="CA231" t="str">
        <f ca="1">IFERROR(IF(0=LEN(ReferenceData!$CA$231),"",ReferenceData!$CA$231),"")</f>
        <v/>
      </c>
      <c r="CB231" t="str">
        <f ca="1">IFERROR(IF(0=LEN(ReferenceData!$CB$231),"",ReferenceData!$CB$231),"")</f>
        <v/>
      </c>
      <c r="CC231" t="str">
        <f ca="1">IFERROR(IF(0=LEN(ReferenceData!$CC$231),"",ReferenceData!$CC$231),"")</f>
        <v/>
      </c>
      <c r="CD231" t="str">
        <f ca="1">IFERROR(IF(0=LEN(ReferenceData!$CD$231),"",ReferenceData!$CD$231),"")</f>
        <v/>
      </c>
      <c r="CE231" t="str">
        <f ca="1">IFERROR(IF(0=LEN(ReferenceData!$CE$231),"",ReferenceData!$CE$231),"")</f>
        <v/>
      </c>
      <c r="CF231" t="str">
        <f ca="1">IFERROR(IF(0=LEN(ReferenceData!$CF$231),"",ReferenceData!$CF$231),"")</f>
        <v/>
      </c>
      <c r="CG231" t="str">
        <f ca="1">IFERROR(IF(0=LEN(ReferenceData!$CG$231),"",ReferenceData!$CG$231),"")</f>
        <v/>
      </c>
      <c r="CH231" t="str">
        <f ca="1">IFERROR(IF(0=LEN(ReferenceData!$CH$231),"",ReferenceData!$CH$231),"")</f>
        <v/>
      </c>
      <c r="CI231" t="str">
        <f ca="1">IFERROR(IF(0=LEN(ReferenceData!$CI$231),"",ReferenceData!$CI$231),"")</f>
        <v/>
      </c>
      <c r="CJ231" t="str">
        <f ca="1">IFERROR(IF(0=LEN(ReferenceData!$CJ$231),"",ReferenceData!$CJ$231),"")</f>
        <v/>
      </c>
      <c r="CK231" t="str">
        <f ca="1">IFERROR(IF(0=LEN(ReferenceData!$CK$231),"",ReferenceData!$CK$231),"")</f>
        <v/>
      </c>
    </row>
    <row r="232" spans="1:89">
      <c r="A232" t="str">
        <f>IFERROR(IF(0=LEN(ReferenceData!$A$232),"",ReferenceData!$A$232),"")</f>
        <v xml:space="preserve">    Spirit房地产资本股份有限公司</v>
      </c>
      <c r="B232" t="str">
        <f>IFERROR(IF(0=LEN(ReferenceData!$B$232),"",ReferenceData!$B$232),"")</f>
        <v>SRC US Equity</v>
      </c>
      <c r="C232" t="str">
        <f>IFERROR(IF(0=LEN(ReferenceData!$C$232),"",ReferenceData!$C$232),"")</f>
        <v>BE249</v>
      </c>
      <c r="D232" t="str">
        <f>IFERROR(IF(0=LEN(ReferenceData!$D$232),"",ReferenceData!$D$232),"")</f>
        <v>BEST_PRICE_FFO_RATIO</v>
      </c>
      <c r="E232" t="str">
        <f>IFERROR(IF(0=LEN(ReferenceData!$E$232),"",ReferenceData!$E$232),"")</f>
        <v>动态</v>
      </c>
      <c r="F232">
        <f ca="1">IFERROR(IF(0=LEN(ReferenceData!$F$232),"",ReferenceData!$F$232),"")</f>
        <v>9.4201183880000006</v>
      </c>
      <c r="G232">
        <f ca="1">IFERROR(IF(0=LEN(ReferenceData!$G$232),"",ReferenceData!$G$232),"")</f>
        <v>9.230769231</v>
      </c>
      <c r="H232">
        <f ca="1">IFERROR(IF(0=LEN(ReferenceData!$H$232),"",ReferenceData!$H$232),"")</f>
        <v>9.6686390529999997</v>
      </c>
      <c r="I232">
        <f ca="1">IFERROR(IF(0=LEN(ReferenceData!$I$232),"",ReferenceData!$I$232),"")</f>
        <v>10.15384615</v>
      </c>
      <c r="J232">
        <f ca="1">IFERROR(IF(0=LEN(ReferenceData!$J$232),"",ReferenceData!$J$232),"")</f>
        <v>10.10650888</v>
      </c>
      <c r="K232">
        <f ca="1">IFERROR(IF(0=LEN(ReferenceData!$K$232),"",ReferenceData!$K$232),"")</f>
        <v>9.8343195269999999</v>
      </c>
      <c r="L232">
        <f ca="1">IFERROR(IF(0=LEN(ReferenceData!$L$232),"",ReferenceData!$L$232),"")</f>
        <v>10.14201183</v>
      </c>
      <c r="M232">
        <f ca="1">IFERROR(IF(0=LEN(ReferenceData!$M$232),"",ReferenceData!$M$232),"")</f>
        <v>10.29585799</v>
      </c>
      <c r="N232">
        <f ca="1">IFERROR(IF(0=LEN(ReferenceData!$N$232),"",ReferenceData!$N$232),"")</f>
        <v>9.384615385</v>
      </c>
      <c r="O232">
        <f ca="1">IFERROR(IF(0=LEN(ReferenceData!$O$232),"",ReferenceData!$O$232),"")</f>
        <v>8.769230769</v>
      </c>
      <c r="P232">
        <f ca="1">IFERROR(IF(0=LEN(ReferenceData!$P$232),"",ReferenceData!$P$232),"")</f>
        <v>8.5562130179999993</v>
      </c>
      <c r="Q232">
        <f ca="1">IFERROR(IF(0=LEN(ReferenceData!$Q$232),"",ReferenceData!$Q$232),"")</f>
        <v>11.14792899</v>
      </c>
      <c r="R232">
        <f ca="1">IFERROR(IF(0=LEN(ReferenceData!$R$232),"",ReferenceData!$R$232),"")</f>
        <v>11.98816568</v>
      </c>
      <c r="S232">
        <f ca="1">IFERROR(IF(0=LEN(ReferenceData!$S$232),"",ReferenceData!$S$232),"")</f>
        <v>13.005917159999999</v>
      </c>
      <c r="T232">
        <f ca="1">IFERROR(IF(0=LEN(ReferenceData!$T$232),"",ReferenceData!$T$232),"")</f>
        <v>12.42030697</v>
      </c>
      <c r="U232">
        <f ca="1">IFERROR(IF(0=LEN(ReferenceData!$U$232),"",ReferenceData!$U$232),"")</f>
        <v>12.806603770000001</v>
      </c>
      <c r="V232">
        <f ca="1">IFERROR(IF(0=LEN(ReferenceData!$V$232),"",ReferenceData!$V$232),"")</f>
        <v>12.60514019</v>
      </c>
      <c r="W232">
        <f ca="1">IFERROR(IF(0=LEN(ReferenceData!$W$232),"",ReferenceData!$W$232),"")</f>
        <v>13.62700229</v>
      </c>
      <c r="X232">
        <f ca="1">IFERROR(IF(0=LEN(ReferenceData!$X$232),"",ReferenceData!$X$232),"")</f>
        <v>15.26918671</v>
      </c>
      <c r="Y232">
        <f ca="1">IFERROR(IF(0=LEN(ReferenceData!$Y$232),"",ReferenceData!$Y$232),"")</f>
        <v>15.194954129999999</v>
      </c>
      <c r="Z232">
        <f ca="1">IFERROR(IF(0=LEN(ReferenceData!$Z$232),"",ReferenceData!$Z$232),"")</f>
        <v>15.89534884</v>
      </c>
      <c r="AA232">
        <f ca="1">IFERROR(IF(0=LEN(ReferenceData!$AA$232),"",ReferenceData!$AA$232),"")</f>
        <v>14.883449880000001</v>
      </c>
      <c r="AB232">
        <f ca="1">IFERROR(IF(0=LEN(ReferenceData!$AB$232),"",ReferenceData!$AB$232),"")</f>
        <v>13.329452849999999</v>
      </c>
      <c r="AC232">
        <f ca="1">IFERROR(IF(0=LEN(ReferenceData!$AC$232),"",ReferenceData!$AC$232),"")</f>
        <v>13.183391</v>
      </c>
      <c r="AD232">
        <f ca="1">IFERROR(IF(0=LEN(ReferenceData!$AD$232),"",ReferenceData!$AD$232),"")</f>
        <v>12.85714286</v>
      </c>
      <c r="AE232">
        <f ca="1">IFERROR(IF(0=LEN(ReferenceData!$AE$232),"",ReferenceData!$AE$232),"")</f>
        <v>12.189281640000001</v>
      </c>
      <c r="AF232">
        <f ca="1">IFERROR(IF(0=LEN(ReferenceData!$AF$232),"",ReferenceData!$AF$232),"")</f>
        <v>11.815107100000001</v>
      </c>
      <c r="AG232">
        <f ca="1">IFERROR(IF(0=LEN(ReferenceData!$AG$232),"",ReferenceData!$AG$232),"")</f>
        <v>11.33484163</v>
      </c>
      <c r="AH232">
        <f ca="1">IFERROR(IF(0=LEN(ReferenceData!$AH$232),"",ReferenceData!$AH$232),"")</f>
        <v>11.108597290000001</v>
      </c>
      <c r="AI232">
        <f ca="1">IFERROR(IF(0=LEN(ReferenceData!$AI$232),"",ReferenceData!$AI$232),"")</f>
        <v>11.515837100000001</v>
      </c>
      <c r="AJ232">
        <f ca="1">IFERROR(IF(0=LEN(ReferenceData!$AJ$232),"",ReferenceData!$AJ$232),"")</f>
        <v>10.31602709</v>
      </c>
      <c r="AK232">
        <f ca="1">IFERROR(IF(0=LEN(ReferenceData!$AK$232),"",ReferenceData!$AK$232),"")</f>
        <v>10.79865017</v>
      </c>
      <c r="AL232">
        <f ca="1">IFERROR(IF(0=LEN(ReferenceData!$AL$232),"",ReferenceData!$AL$232),"")</f>
        <v>11.613272309999999</v>
      </c>
      <c r="AM232">
        <f ca="1">IFERROR(IF(0=LEN(ReferenceData!$AM$232),"",ReferenceData!$AM$232),"")</f>
        <v>11.03881279</v>
      </c>
      <c r="AN232">
        <f ca="1">IFERROR(IF(0=LEN(ReferenceData!$AN$232),"",ReferenceData!$AN$232),"")</f>
        <v>12.345537759999999</v>
      </c>
      <c r="AO232">
        <f ca="1">IFERROR(IF(0=LEN(ReferenceData!$AO$232),"",ReferenceData!$AO$232),"")</f>
        <v>12.88812785</v>
      </c>
      <c r="AP232">
        <f ca="1">IFERROR(IF(0=LEN(ReferenceData!$AP$232),"",ReferenceData!$AP$232),"")</f>
        <v>13.77423033</v>
      </c>
      <c r="AQ232">
        <f ca="1">IFERROR(IF(0=LEN(ReferenceData!$AQ$232),"",ReferenceData!$AQ$232),"")</f>
        <v>13.62625139</v>
      </c>
      <c r="AR232">
        <f ca="1">IFERROR(IF(0=LEN(ReferenceData!$AR$232),"",ReferenceData!$AR$232),"")</f>
        <v>14.288888890000001</v>
      </c>
      <c r="AS232">
        <f ca="1">IFERROR(IF(0=LEN(ReferenceData!$AS$232),"",ReferenceData!$AS$232),"")</f>
        <v>13.299776290000001</v>
      </c>
      <c r="AT232">
        <f ca="1">IFERROR(IF(0=LEN(ReferenceData!$AT$232),"",ReferenceData!$AT$232),"")</f>
        <v>12.967884829999999</v>
      </c>
      <c r="AU232">
        <f ca="1">IFERROR(IF(0=LEN(ReferenceData!$AU$232),"",ReferenceData!$AU$232),"")</f>
        <v>13.07692308</v>
      </c>
      <c r="AV232" t="str">
        <f ca="1">IFERROR(IF(0=LEN(ReferenceData!$AV$232),"",ReferenceData!$AV$232),"")</f>
        <v/>
      </c>
      <c r="AW232">
        <f ca="1">IFERROR(IF(0=LEN(ReferenceData!$AW$232),"",ReferenceData!$AW$232),"")</f>
        <v>13.07777778</v>
      </c>
      <c r="AX232">
        <f ca="1">IFERROR(IF(0=LEN(ReferenceData!$AX$232),"",ReferenceData!$AX$232),"")</f>
        <v>12.78453039</v>
      </c>
      <c r="AY232">
        <f ca="1">IFERROR(IF(0=LEN(ReferenceData!$AY$232),"",ReferenceData!$AY$232),"")</f>
        <v>12.76404494</v>
      </c>
      <c r="AZ232">
        <f ca="1">IFERROR(IF(0=LEN(ReferenceData!$AZ$232),"",ReferenceData!$AZ$232),"")</f>
        <v>12.68539326</v>
      </c>
      <c r="BA232">
        <f ca="1">IFERROR(IF(0=LEN(ReferenceData!$BA$232),"",ReferenceData!$BA$232),"")</f>
        <v>12.238636359999999</v>
      </c>
      <c r="BB232">
        <f ca="1">IFERROR(IF(0=LEN(ReferenceData!$BB$232),"",ReferenceData!$BB$232),"")</f>
        <v>12.477272729999999</v>
      </c>
      <c r="BC232" t="str">
        <f ca="1">IFERROR(IF(0=LEN(ReferenceData!$BC$232),"",ReferenceData!$BC$232),"")</f>
        <v/>
      </c>
      <c r="BD232" t="str">
        <f ca="1">IFERROR(IF(0=LEN(ReferenceData!$BD$232),"",ReferenceData!$BD$232),"")</f>
        <v/>
      </c>
      <c r="BE232" t="str">
        <f ca="1">IFERROR(IF(0=LEN(ReferenceData!$BE$232),"",ReferenceData!$BE$232),"")</f>
        <v/>
      </c>
      <c r="BF232" t="str">
        <f ca="1">IFERROR(IF(0=LEN(ReferenceData!$BF$232),"",ReferenceData!$BF$232),"")</f>
        <v/>
      </c>
      <c r="BG232" t="str">
        <f ca="1">IFERROR(IF(0=LEN(ReferenceData!$BG$232),"",ReferenceData!$BG$232),"")</f>
        <v/>
      </c>
      <c r="BH232" t="str">
        <f ca="1">IFERROR(IF(0=LEN(ReferenceData!$BH$232),"",ReferenceData!$BH$232),"")</f>
        <v/>
      </c>
      <c r="BI232" t="str">
        <f ca="1">IFERROR(IF(0=LEN(ReferenceData!$BI$232),"",ReferenceData!$BI$232),"")</f>
        <v/>
      </c>
      <c r="BJ232" t="str">
        <f ca="1">IFERROR(IF(0=LEN(ReferenceData!$BJ$232),"",ReferenceData!$BJ$232),"")</f>
        <v/>
      </c>
      <c r="BK232" t="str">
        <f ca="1">IFERROR(IF(0=LEN(ReferenceData!$BK$232),"",ReferenceData!$BK$232),"")</f>
        <v/>
      </c>
      <c r="BL232" t="str">
        <f ca="1">IFERROR(IF(0=LEN(ReferenceData!$BL$232),"",ReferenceData!$BL$232),"")</f>
        <v/>
      </c>
      <c r="BM232" t="str">
        <f ca="1">IFERROR(IF(0=LEN(ReferenceData!$BM$232),"",ReferenceData!$BM$232),"")</f>
        <v/>
      </c>
      <c r="BN232" t="str">
        <f ca="1">IFERROR(IF(0=LEN(ReferenceData!$BN$232),"",ReferenceData!$BN$232),"")</f>
        <v/>
      </c>
      <c r="BO232" t="str">
        <f ca="1">IFERROR(IF(0=LEN(ReferenceData!$BO$232),"",ReferenceData!$BO$232),"")</f>
        <v/>
      </c>
      <c r="BP232" t="str">
        <f ca="1">IFERROR(IF(0=LEN(ReferenceData!$BP$232),"",ReferenceData!$BP$232),"")</f>
        <v/>
      </c>
      <c r="BQ232" t="str">
        <f ca="1">IFERROR(IF(0=LEN(ReferenceData!$BQ$232),"",ReferenceData!$BQ$232),"")</f>
        <v/>
      </c>
      <c r="BR232" t="str">
        <f ca="1">IFERROR(IF(0=LEN(ReferenceData!$BR$232),"",ReferenceData!$BR$232),"")</f>
        <v/>
      </c>
      <c r="BS232" t="str">
        <f ca="1">IFERROR(IF(0=LEN(ReferenceData!$BS$232),"",ReferenceData!$BS$232),"")</f>
        <v/>
      </c>
      <c r="BT232" t="str">
        <f ca="1">IFERROR(IF(0=LEN(ReferenceData!$BT$232),"",ReferenceData!$BT$232),"")</f>
        <v/>
      </c>
      <c r="BU232" t="str">
        <f ca="1">IFERROR(IF(0=LEN(ReferenceData!$BU$232),"",ReferenceData!$BU$232),"")</f>
        <v/>
      </c>
      <c r="BV232" t="str">
        <f ca="1">IFERROR(IF(0=LEN(ReferenceData!$BV$232),"",ReferenceData!$BV$232),"")</f>
        <v/>
      </c>
      <c r="BW232" t="str">
        <f ca="1">IFERROR(IF(0=LEN(ReferenceData!$BW$232),"",ReferenceData!$BW$232),"")</f>
        <v/>
      </c>
      <c r="BX232" t="str">
        <f ca="1">IFERROR(IF(0=LEN(ReferenceData!$BX$232),"",ReferenceData!$BX$232),"")</f>
        <v/>
      </c>
      <c r="BY232" t="str">
        <f ca="1">IFERROR(IF(0=LEN(ReferenceData!$BY$232),"",ReferenceData!$BY$232),"")</f>
        <v/>
      </c>
      <c r="BZ232" t="str">
        <f ca="1">IFERROR(IF(0=LEN(ReferenceData!$BZ$232),"",ReferenceData!$BZ$232),"")</f>
        <v/>
      </c>
      <c r="CA232" t="str">
        <f ca="1">IFERROR(IF(0=LEN(ReferenceData!$CA$232),"",ReferenceData!$CA$232),"")</f>
        <v/>
      </c>
      <c r="CB232" t="str">
        <f ca="1">IFERROR(IF(0=LEN(ReferenceData!$CB$232),"",ReferenceData!$CB$232),"")</f>
        <v/>
      </c>
      <c r="CC232" t="str">
        <f ca="1">IFERROR(IF(0=LEN(ReferenceData!$CC$232),"",ReferenceData!$CC$232),"")</f>
        <v/>
      </c>
      <c r="CD232" t="str">
        <f ca="1">IFERROR(IF(0=LEN(ReferenceData!$CD$232),"",ReferenceData!$CD$232),"")</f>
        <v/>
      </c>
      <c r="CE232" t="str">
        <f ca="1">IFERROR(IF(0=LEN(ReferenceData!$CE$232),"",ReferenceData!$CE$232),"")</f>
        <v/>
      </c>
      <c r="CF232" t="str">
        <f ca="1">IFERROR(IF(0=LEN(ReferenceData!$CF$232),"",ReferenceData!$CF$232),"")</f>
        <v/>
      </c>
      <c r="CG232" t="str">
        <f ca="1">IFERROR(IF(0=LEN(ReferenceData!$CG$232),"",ReferenceData!$CG$232),"")</f>
        <v/>
      </c>
      <c r="CH232" t="str">
        <f ca="1">IFERROR(IF(0=LEN(ReferenceData!$CH$232),"",ReferenceData!$CH$232),"")</f>
        <v/>
      </c>
      <c r="CI232" t="str">
        <f ca="1">IFERROR(IF(0=LEN(ReferenceData!$CI$232),"",ReferenceData!$CI$232),"")</f>
        <v/>
      </c>
      <c r="CJ232" t="str">
        <f ca="1">IFERROR(IF(0=LEN(ReferenceData!$CJ$232),"",ReferenceData!$CJ$232),"")</f>
        <v/>
      </c>
      <c r="CK232" t="str">
        <f ca="1">IFERROR(IF(0=LEN(ReferenceData!$CK$232),"",ReferenceData!$CK$232),"")</f>
        <v/>
      </c>
    </row>
    <row r="233" spans="1:89">
      <c r="A233" t="str">
        <f>IFERROR(IF(0=LEN(ReferenceData!$A$233),"",ReferenceData!$A$233),"")</f>
        <v xml:space="preserve">    STORE资本公司</v>
      </c>
      <c r="B233" t="str">
        <f>IFERROR(IF(0=LEN(ReferenceData!$B$233),"",ReferenceData!$B$233),"")</f>
        <v>STOR US Equity</v>
      </c>
      <c r="C233" t="str">
        <f>IFERROR(IF(0=LEN(ReferenceData!$C$233),"",ReferenceData!$C$233),"")</f>
        <v>BE249</v>
      </c>
      <c r="D233" t="str">
        <f>IFERROR(IF(0=LEN(ReferenceData!$D$233),"",ReferenceData!$D$233),"")</f>
        <v>BEST_PRICE_FFO_RATIO</v>
      </c>
      <c r="E233" t="str">
        <f>IFERROR(IF(0=LEN(ReferenceData!$E$233),"",ReferenceData!$E$233),"")</f>
        <v>动态</v>
      </c>
      <c r="F233">
        <f ca="1">IFERROR(IF(0=LEN(ReferenceData!$F$233),"",ReferenceData!$F$233),"")</f>
        <v>16.062175669999998</v>
      </c>
      <c r="G233">
        <f ca="1">IFERROR(IF(0=LEN(ReferenceData!$G$233),"",ReferenceData!$G$233),"")</f>
        <v>15.44041451</v>
      </c>
      <c r="H233">
        <f ca="1">IFERROR(IF(0=LEN(ReferenceData!$H$233),"",ReferenceData!$H$233),"")</f>
        <v>15.874352330000001</v>
      </c>
      <c r="I233">
        <f ca="1">IFERROR(IF(0=LEN(ReferenceData!$I$233),"",ReferenceData!$I$233),"")</f>
        <v>16.865284970000001</v>
      </c>
      <c r="J233">
        <f ca="1">IFERROR(IF(0=LEN(ReferenceData!$J$233),"",ReferenceData!$J$233),"")</f>
        <v>16.722797929999999</v>
      </c>
      <c r="K233">
        <f ca="1">IFERROR(IF(0=LEN(ReferenceData!$K$233),"",ReferenceData!$K$233),"")</f>
        <v>15.99093264</v>
      </c>
      <c r="L233">
        <f ca="1">IFERROR(IF(0=LEN(ReferenceData!$L$233),"",ReferenceData!$L$233),"")</f>
        <v>16.10751295</v>
      </c>
      <c r="M233">
        <f ca="1">IFERROR(IF(0=LEN(ReferenceData!$M$233),"",ReferenceData!$M$233),"")</f>
        <v>16.437823829999999</v>
      </c>
      <c r="N233">
        <f ca="1">IFERROR(IF(0=LEN(ReferenceData!$N$233),"",ReferenceData!$N$233),"")</f>
        <v>15.14896373</v>
      </c>
      <c r="O233">
        <f ca="1">IFERROR(IF(0=LEN(ReferenceData!$O$233),"",ReferenceData!$O$233),"")</f>
        <v>14.540155439999999</v>
      </c>
      <c r="P233">
        <f ca="1">IFERROR(IF(0=LEN(ReferenceData!$P$233),"",ReferenceData!$P$233),"")</f>
        <v>13.19948187</v>
      </c>
      <c r="Q233">
        <f ca="1">IFERROR(IF(0=LEN(ReferenceData!$Q$233),"",ReferenceData!$Q$233),"")</f>
        <v>15.537564769999999</v>
      </c>
      <c r="R233">
        <f ca="1">IFERROR(IF(0=LEN(ReferenceData!$R$233),"",ReferenceData!$R$233),"")</f>
        <v>15.466321239999999</v>
      </c>
      <c r="S233">
        <f ca="1">IFERROR(IF(0=LEN(ReferenceData!$S$233),"",ReferenceData!$S$233),"")</f>
        <v>16.13341969</v>
      </c>
      <c r="T233">
        <f ca="1">IFERROR(IF(0=LEN(ReferenceData!$T$233),"",ReferenceData!$T$233),"")</f>
        <v>15.3238342</v>
      </c>
      <c r="U233">
        <f ca="1">IFERROR(IF(0=LEN(ReferenceData!$U$233),"",ReferenceData!$U$233),"")</f>
        <v>16.01425794</v>
      </c>
      <c r="V233">
        <f ca="1">IFERROR(IF(0=LEN(ReferenceData!$V$233),"",ReferenceData!$V$233),"")</f>
        <v>15.95868302</v>
      </c>
      <c r="W233">
        <f ca="1">IFERROR(IF(0=LEN(ReferenceData!$W$233),"",ReferenceData!$W$233),"")</f>
        <v>17.527296079999999</v>
      </c>
      <c r="X233">
        <f ca="1">IFERROR(IF(0=LEN(ReferenceData!$X$233),"",ReferenceData!$X$233),"")</f>
        <v>18.939588690000001</v>
      </c>
      <c r="Y233">
        <f ca="1">IFERROR(IF(0=LEN(ReferenceData!$Y$233),"",ReferenceData!$Y$233),"")</f>
        <v>19.042416450000001</v>
      </c>
      <c r="Z233">
        <f ca="1">IFERROR(IF(0=LEN(ReferenceData!$Z$233),"",ReferenceData!$Z$233),"")</f>
        <v>20.14857881</v>
      </c>
      <c r="AA233">
        <f ca="1">IFERROR(IF(0=LEN(ReferenceData!$AA$233),"",ReferenceData!$AA$233),"")</f>
        <v>19</v>
      </c>
      <c r="AB233">
        <f ca="1">IFERROR(IF(0=LEN(ReferenceData!$AB$233),"",ReferenceData!$AB$233),"")</f>
        <v>16.449742270000002</v>
      </c>
      <c r="AC233">
        <f ca="1">IFERROR(IF(0=LEN(ReferenceData!$AC$233),"",ReferenceData!$AC$233),"")</f>
        <v>16.465683129999999</v>
      </c>
      <c r="AD233">
        <f ca="1">IFERROR(IF(0=LEN(ReferenceData!$AD$233),"",ReferenceData!$AD$233),"")</f>
        <v>16.61103979</v>
      </c>
      <c r="AE233">
        <f ca="1">IFERROR(IF(0=LEN(ReferenceData!$AE$233),"",ReferenceData!$AE$233),"")</f>
        <v>15.56056701</v>
      </c>
      <c r="AF233">
        <f ca="1">IFERROR(IF(0=LEN(ReferenceData!$AF$233),"",ReferenceData!$AF$233),"")</f>
        <v>16.024563669999999</v>
      </c>
      <c r="AG233">
        <f ca="1">IFERROR(IF(0=LEN(ReferenceData!$AG$233),"",ReferenceData!$AG$233),"")</f>
        <v>15.055158990000001</v>
      </c>
      <c r="AH233">
        <f ca="1">IFERROR(IF(0=LEN(ReferenceData!$AH$233),"",ReferenceData!$AH$233),"")</f>
        <v>14.84670581</v>
      </c>
      <c r="AI233">
        <f ca="1">IFERROR(IF(0=LEN(ReferenceData!$AI$233),"",ReferenceData!$AI$233),"")</f>
        <v>14.875328079999999</v>
      </c>
      <c r="AJ233">
        <f ca="1">IFERROR(IF(0=LEN(ReferenceData!$AJ$233),"",ReferenceData!$AJ$233),"")</f>
        <v>13.59210526</v>
      </c>
      <c r="AK233">
        <f ca="1">IFERROR(IF(0=LEN(ReferenceData!$AK$233),"",ReferenceData!$AK$233),"")</f>
        <v>13.25443787</v>
      </c>
      <c r="AL233">
        <f ca="1">IFERROR(IF(0=LEN(ReferenceData!$AL$233),"",ReferenceData!$AL$233),"")</f>
        <v>13.96276596</v>
      </c>
      <c r="AM233">
        <f ca="1">IFERROR(IF(0=LEN(ReferenceData!$AM$233),"",ReferenceData!$AM$233),"")</f>
        <v>13.3643617</v>
      </c>
      <c r="AN233">
        <f ca="1">IFERROR(IF(0=LEN(ReferenceData!$AN$233),"",ReferenceData!$AN$233),"")</f>
        <v>13.990610330000001</v>
      </c>
      <c r="AO233">
        <f ca="1">IFERROR(IF(0=LEN(ReferenceData!$AO$233),"",ReferenceData!$AO$233),"")</f>
        <v>13.97205589</v>
      </c>
      <c r="AP233">
        <f ca="1">IFERROR(IF(0=LEN(ReferenceData!$AP$233),"",ReferenceData!$AP$233),"")</f>
        <v>15.777027029999999</v>
      </c>
      <c r="AQ233">
        <f ca="1">IFERROR(IF(0=LEN(ReferenceData!$AQ$233),"",ReferenceData!$AQ$233),"")</f>
        <v>15.194630869999999</v>
      </c>
      <c r="AR233">
        <f ca="1">IFERROR(IF(0=LEN(ReferenceData!$AR$233),"",ReferenceData!$AR$233),"")</f>
        <v>16.191819460000001</v>
      </c>
      <c r="AS233">
        <f ca="1">IFERROR(IF(0=LEN(ReferenceData!$AS$233),"",ReferenceData!$AS$233),"")</f>
        <v>15.43571429</v>
      </c>
      <c r="AT233" t="str">
        <f ca="1">IFERROR(IF(0=LEN(ReferenceData!$AT$233),"",ReferenceData!$AT$233),"")</f>
        <v/>
      </c>
      <c r="AU233" t="str">
        <f ca="1">IFERROR(IF(0=LEN(ReferenceData!$AU$233),"",ReferenceData!$AU$233),"")</f>
        <v/>
      </c>
      <c r="AV233" t="str">
        <f ca="1">IFERROR(IF(0=LEN(ReferenceData!$AV$233),"",ReferenceData!$AV$233),"")</f>
        <v/>
      </c>
      <c r="AW233" t="str">
        <f ca="1">IFERROR(IF(0=LEN(ReferenceData!$AW$233),"",ReferenceData!$AW$233),"")</f>
        <v/>
      </c>
      <c r="AX233" t="str">
        <f ca="1">IFERROR(IF(0=LEN(ReferenceData!$AX$233),"",ReferenceData!$AX$233),"")</f>
        <v/>
      </c>
      <c r="AY233" t="str">
        <f ca="1">IFERROR(IF(0=LEN(ReferenceData!$AY$233),"",ReferenceData!$AY$233),"")</f>
        <v/>
      </c>
      <c r="AZ233" t="str">
        <f ca="1">IFERROR(IF(0=LEN(ReferenceData!$AZ$233),"",ReferenceData!$AZ$233),"")</f>
        <v/>
      </c>
      <c r="BA233" t="str">
        <f ca="1">IFERROR(IF(0=LEN(ReferenceData!$BA$233),"",ReferenceData!$BA$233),"")</f>
        <v/>
      </c>
      <c r="BB233" t="str">
        <f ca="1">IFERROR(IF(0=LEN(ReferenceData!$BB$233),"",ReferenceData!$BB$233),"")</f>
        <v/>
      </c>
      <c r="BC233" t="str">
        <f ca="1">IFERROR(IF(0=LEN(ReferenceData!$BC$233),"",ReferenceData!$BC$233),"")</f>
        <v/>
      </c>
      <c r="BD233" t="str">
        <f ca="1">IFERROR(IF(0=LEN(ReferenceData!$BD$233),"",ReferenceData!$BD$233),"")</f>
        <v/>
      </c>
      <c r="BE233" t="str">
        <f ca="1">IFERROR(IF(0=LEN(ReferenceData!$BE$233),"",ReferenceData!$BE$233),"")</f>
        <v/>
      </c>
      <c r="BF233" t="str">
        <f ca="1">IFERROR(IF(0=LEN(ReferenceData!$BF$233),"",ReferenceData!$BF$233),"")</f>
        <v/>
      </c>
      <c r="BG233" t="str">
        <f ca="1">IFERROR(IF(0=LEN(ReferenceData!$BG$233),"",ReferenceData!$BG$233),"")</f>
        <v/>
      </c>
      <c r="BH233" t="str">
        <f ca="1">IFERROR(IF(0=LEN(ReferenceData!$BH$233),"",ReferenceData!$BH$233),"")</f>
        <v/>
      </c>
      <c r="BI233" t="str">
        <f ca="1">IFERROR(IF(0=LEN(ReferenceData!$BI$233),"",ReferenceData!$BI$233),"")</f>
        <v/>
      </c>
      <c r="BJ233" t="str">
        <f ca="1">IFERROR(IF(0=LEN(ReferenceData!$BJ$233),"",ReferenceData!$BJ$233),"")</f>
        <v/>
      </c>
      <c r="BK233" t="str">
        <f ca="1">IFERROR(IF(0=LEN(ReferenceData!$BK$233),"",ReferenceData!$BK$233),"")</f>
        <v/>
      </c>
      <c r="BL233" t="str">
        <f ca="1">IFERROR(IF(0=LEN(ReferenceData!$BL$233),"",ReferenceData!$BL$233),"")</f>
        <v/>
      </c>
      <c r="BM233" t="str">
        <f ca="1">IFERROR(IF(0=LEN(ReferenceData!$BM$233),"",ReferenceData!$BM$233),"")</f>
        <v/>
      </c>
      <c r="BN233" t="str">
        <f ca="1">IFERROR(IF(0=LEN(ReferenceData!$BN$233),"",ReferenceData!$BN$233),"")</f>
        <v/>
      </c>
      <c r="BO233" t="str">
        <f ca="1">IFERROR(IF(0=LEN(ReferenceData!$BO$233),"",ReferenceData!$BO$233),"")</f>
        <v/>
      </c>
      <c r="BP233" t="str">
        <f ca="1">IFERROR(IF(0=LEN(ReferenceData!$BP$233),"",ReferenceData!$BP$233),"")</f>
        <v/>
      </c>
      <c r="BQ233" t="str">
        <f ca="1">IFERROR(IF(0=LEN(ReferenceData!$BQ$233),"",ReferenceData!$BQ$233),"")</f>
        <v/>
      </c>
      <c r="BR233" t="str">
        <f ca="1">IFERROR(IF(0=LEN(ReferenceData!$BR$233),"",ReferenceData!$BR$233),"")</f>
        <v/>
      </c>
      <c r="BS233" t="str">
        <f ca="1">IFERROR(IF(0=LEN(ReferenceData!$BS$233),"",ReferenceData!$BS$233),"")</f>
        <v/>
      </c>
      <c r="BT233" t="str">
        <f ca="1">IFERROR(IF(0=LEN(ReferenceData!$BT$233),"",ReferenceData!$BT$233),"")</f>
        <v/>
      </c>
      <c r="BU233" t="str">
        <f ca="1">IFERROR(IF(0=LEN(ReferenceData!$BU$233),"",ReferenceData!$BU$233),"")</f>
        <v/>
      </c>
      <c r="BV233" t="str">
        <f ca="1">IFERROR(IF(0=LEN(ReferenceData!$BV$233),"",ReferenceData!$BV$233),"")</f>
        <v/>
      </c>
      <c r="BW233" t="str">
        <f ca="1">IFERROR(IF(0=LEN(ReferenceData!$BW$233),"",ReferenceData!$BW$233),"")</f>
        <v/>
      </c>
      <c r="BX233" t="str">
        <f ca="1">IFERROR(IF(0=LEN(ReferenceData!$BX$233),"",ReferenceData!$BX$233),"")</f>
        <v/>
      </c>
      <c r="BY233" t="str">
        <f ca="1">IFERROR(IF(0=LEN(ReferenceData!$BY$233),"",ReferenceData!$BY$233),"")</f>
        <v/>
      </c>
      <c r="BZ233" t="str">
        <f ca="1">IFERROR(IF(0=LEN(ReferenceData!$BZ$233),"",ReferenceData!$BZ$233),"")</f>
        <v/>
      </c>
      <c r="CA233" t="str">
        <f ca="1">IFERROR(IF(0=LEN(ReferenceData!$CA$233),"",ReferenceData!$CA$233),"")</f>
        <v/>
      </c>
      <c r="CB233" t="str">
        <f ca="1">IFERROR(IF(0=LEN(ReferenceData!$CB$233),"",ReferenceData!$CB$233),"")</f>
        <v/>
      </c>
      <c r="CC233" t="str">
        <f ca="1">IFERROR(IF(0=LEN(ReferenceData!$CC$233),"",ReferenceData!$CC$233),"")</f>
        <v/>
      </c>
      <c r="CD233" t="str">
        <f ca="1">IFERROR(IF(0=LEN(ReferenceData!$CD$233),"",ReferenceData!$CD$233),"")</f>
        <v/>
      </c>
      <c r="CE233" t="str">
        <f ca="1">IFERROR(IF(0=LEN(ReferenceData!$CE$233),"",ReferenceData!$CE$233),"")</f>
        <v/>
      </c>
      <c r="CF233" t="str">
        <f ca="1">IFERROR(IF(0=LEN(ReferenceData!$CF$233),"",ReferenceData!$CF$233),"")</f>
        <v/>
      </c>
      <c r="CG233" t="str">
        <f ca="1">IFERROR(IF(0=LEN(ReferenceData!$CG$233),"",ReferenceData!$CG$233),"")</f>
        <v/>
      </c>
      <c r="CH233" t="str">
        <f ca="1">IFERROR(IF(0=LEN(ReferenceData!$CH$233),"",ReferenceData!$CH$233),"")</f>
        <v/>
      </c>
      <c r="CI233" t="str">
        <f ca="1">IFERROR(IF(0=LEN(ReferenceData!$CI$233),"",ReferenceData!$CI$233),"")</f>
        <v/>
      </c>
      <c r="CJ233" t="str">
        <f ca="1">IFERROR(IF(0=LEN(ReferenceData!$CJ$233),"",ReferenceData!$CJ$233),"")</f>
        <v/>
      </c>
      <c r="CK233" t="str">
        <f ca="1">IFERROR(IF(0=LEN(ReferenceData!$CK$233),"",ReferenceData!$CK$233),"")</f>
        <v/>
      </c>
    </row>
    <row r="234" spans="1:89">
      <c r="A234" t="str">
        <f>IFERROR(IF(0=LEN(ReferenceData!$A$234),"",ReferenceData!$A$234),"")</f>
        <v xml:space="preserve">    Sun Communities公司</v>
      </c>
      <c r="B234" t="str">
        <f>IFERROR(IF(0=LEN(ReferenceData!$B$234),"",ReferenceData!$B$234),"")</f>
        <v>SUI US Equity</v>
      </c>
      <c r="C234" t="str">
        <f>IFERROR(IF(0=LEN(ReferenceData!$C$234),"",ReferenceData!$C$234),"")</f>
        <v>BE249</v>
      </c>
      <c r="D234" t="str">
        <f>IFERROR(IF(0=LEN(ReferenceData!$D$234),"",ReferenceData!$D$234),"")</f>
        <v>BEST_PRICE_FFO_RATIO</v>
      </c>
      <c r="E234" t="str">
        <f>IFERROR(IF(0=LEN(ReferenceData!$E$234),"",ReferenceData!$E$234),"")</f>
        <v>动态</v>
      </c>
      <c r="F234">
        <f ca="1">IFERROR(IF(0=LEN(ReferenceData!$F$234),"",ReferenceData!$F$234),"")</f>
        <v>23.476882589999999</v>
      </c>
      <c r="G234">
        <f ca="1">IFERROR(IF(0=LEN(ReferenceData!$G$234),"",ReferenceData!$G$234),"")</f>
        <v>23.1334214</v>
      </c>
      <c r="H234">
        <f ca="1">IFERROR(IF(0=LEN(ReferenceData!$H$234),"",ReferenceData!$H$234),"")</f>
        <v>23.471598409999999</v>
      </c>
      <c r="I234">
        <f ca="1">IFERROR(IF(0=LEN(ReferenceData!$I$234),"",ReferenceData!$I$234),"")</f>
        <v>24.512549539999998</v>
      </c>
      <c r="J234">
        <f ca="1">IFERROR(IF(0=LEN(ReferenceData!$J$234),"",ReferenceData!$J$234),"")</f>
        <v>24.586525760000001</v>
      </c>
      <c r="K234">
        <f ca="1">IFERROR(IF(0=LEN(ReferenceData!$K$234),"",ReferenceData!$K$234),"")</f>
        <v>23.846763540000001</v>
      </c>
      <c r="L234">
        <f ca="1">IFERROR(IF(0=LEN(ReferenceData!$L$234),"",ReferenceData!$L$234),"")</f>
        <v>22.636723910000001</v>
      </c>
      <c r="M234">
        <f ca="1">IFERROR(IF(0=LEN(ReferenceData!$M$234),"",ReferenceData!$M$234),"")</f>
        <v>23.859973579999998</v>
      </c>
      <c r="N234">
        <f ca="1">IFERROR(IF(0=LEN(ReferenceData!$N$234),"",ReferenceData!$N$234),"")</f>
        <v>23.516512550000002</v>
      </c>
      <c r="O234">
        <f ca="1">IFERROR(IF(0=LEN(ReferenceData!$O$234),"",ReferenceData!$O$234),"")</f>
        <v>23.1677675</v>
      </c>
      <c r="P234">
        <f ca="1">IFERROR(IF(0=LEN(ReferenceData!$P$234),"",ReferenceData!$P$234),"")</f>
        <v>22.75825627</v>
      </c>
      <c r="Q234">
        <f ca="1">IFERROR(IF(0=LEN(ReferenceData!$Q$234),"",ReferenceData!$Q$234),"")</f>
        <v>22.089828270000002</v>
      </c>
      <c r="R234">
        <f ca="1">IFERROR(IF(0=LEN(ReferenceData!$R$234),"",ReferenceData!$R$234),"")</f>
        <v>21.223249670000001</v>
      </c>
      <c r="S234">
        <f ca="1">IFERROR(IF(0=LEN(ReferenceData!$S$234),"",ReferenceData!$S$234),"")</f>
        <v>21.883751650000001</v>
      </c>
      <c r="T234">
        <f ca="1">IFERROR(IF(0=LEN(ReferenceData!$T$234),"",ReferenceData!$T$234),"")</f>
        <v>20.808454430000001</v>
      </c>
      <c r="U234">
        <f ca="1">IFERROR(IF(0=LEN(ReferenceData!$U$234),"",ReferenceData!$U$234),"")</f>
        <v>20.21372032</v>
      </c>
      <c r="V234">
        <f ca="1">IFERROR(IF(0=LEN(ReferenceData!$V$234),"",ReferenceData!$V$234),"")</f>
        <v>19.047242019999999</v>
      </c>
      <c r="W234">
        <f ca="1">IFERROR(IF(0=LEN(ReferenceData!$W$234),"",ReferenceData!$W$234),"")</f>
        <v>20.46554935</v>
      </c>
      <c r="X234">
        <f ca="1">IFERROR(IF(0=LEN(ReferenceData!$X$234),"",ReferenceData!$X$234),"")</f>
        <v>20.855700240000001</v>
      </c>
      <c r="Y234">
        <f ca="1">IFERROR(IF(0=LEN(ReferenceData!$Y$234),"",ReferenceData!$Y$234),"")</f>
        <v>20.38902212</v>
      </c>
      <c r="Z234">
        <f ca="1">IFERROR(IF(0=LEN(ReferenceData!$Z$234),"",ReferenceData!$Z$234),"")</f>
        <v>21.368790499999999</v>
      </c>
      <c r="AA234">
        <f ca="1">IFERROR(IF(0=LEN(ReferenceData!$AA$234),"",ReferenceData!$AA$234),"")</f>
        <v>20.640991110000002</v>
      </c>
      <c r="AB234">
        <f ca="1">IFERROR(IF(0=LEN(ReferenceData!$AB$234),"",ReferenceData!$AB$234),"")</f>
        <v>18.954940279999999</v>
      </c>
      <c r="AC234">
        <f ca="1">IFERROR(IF(0=LEN(ReferenceData!$AC$234),"",ReferenceData!$AC$234),"")</f>
        <v>17.983571810000001</v>
      </c>
      <c r="AD234">
        <f ca="1">IFERROR(IF(0=LEN(ReferenceData!$AD$234),"",ReferenceData!$AD$234),"")</f>
        <v>19.208690990000001</v>
      </c>
      <c r="AE234">
        <f ca="1">IFERROR(IF(0=LEN(ReferenceData!$AE$234),"",ReferenceData!$AE$234),"")</f>
        <v>17.54025974</v>
      </c>
      <c r="AF234">
        <f ca="1">IFERROR(IF(0=LEN(ReferenceData!$AF$234),"",ReferenceData!$AF$234),"")</f>
        <v>17.31859558</v>
      </c>
      <c r="AG234">
        <f ca="1">IFERROR(IF(0=LEN(ReferenceData!$AG$234),"",ReferenceData!$AG$234),"")</f>
        <v>17.61696658</v>
      </c>
      <c r="AH234">
        <f ca="1">IFERROR(IF(0=LEN(ReferenceData!$AH$234),"",ReferenceData!$AH$234),"")</f>
        <v>17.18508997</v>
      </c>
      <c r="AI234">
        <f ca="1">IFERROR(IF(0=LEN(ReferenceData!$AI$234),"",ReferenceData!$AI$234),"")</f>
        <v>17.237654320000001</v>
      </c>
      <c r="AJ234">
        <f ca="1">IFERROR(IF(0=LEN(ReferenceData!$AJ$234),"",ReferenceData!$AJ$234),"")</f>
        <v>17.724300289999999</v>
      </c>
      <c r="AK234">
        <f ca="1">IFERROR(IF(0=LEN(ReferenceData!$AK$234),"",ReferenceData!$AK$234),"")</f>
        <v>16.924474440000001</v>
      </c>
      <c r="AL234">
        <f ca="1">IFERROR(IF(0=LEN(ReferenceData!$AL$234),"",ReferenceData!$AL$234),"")</f>
        <v>18.44745223</v>
      </c>
      <c r="AM234">
        <f ca="1">IFERROR(IF(0=LEN(ReferenceData!$AM$234),"",ReferenceData!$AM$234),"")</f>
        <v>16.488</v>
      </c>
      <c r="AN234">
        <f ca="1">IFERROR(IF(0=LEN(ReferenceData!$AN$234),"",ReferenceData!$AN$234),"")</f>
        <v>16.820362469999999</v>
      </c>
      <c r="AO234">
        <f ca="1">IFERROR(IF(0=LEN(ReferenceData!$AO$234),"",ReferenceData!$AO$234),"")</f>
        <v>16.575854700000001</v>
      </c>
      <c r="AP234">
        <f ca="1">IFERROR(IF(0=LEN(ReferenceData!$AP$234),"",ReferenceData!$AP$234),"")</f>
        <v>18.06172171</v>
      </c>
      <c r="AQ234">
        <f ca="1">IFERROR(IF(0=LEN(ReferenceData!$AQ$234),"",ReferenceData!$AQ$234),"")</f>
        <v>18.31707317</v>
      </c>
      <c r="AR234">
        <f ca="1">IFERROR(IF(0=LEN(ReferenceData!$AR$234),"",ReferenceData!$AR$234),"")</f>
        <v>18.180107530000001</v>
      </c>
      <c r="AS234">
        <f ca="1">IFERROR(IF(0=LEN(ReferenceData!$AS$234),"",ReferenceData!$AS$234),"")</f>
        <v>16.252688169999999</v>
      </c>
      <c r="AT234">
        <f ca="1">IFERROR(IF(0=LEN(ReferenceData!$AT$234),"",ReferenceData!$AT$234),"")</f>
        <v>15.62068966</v>
      </c>
      <c r="AU234" t="str">
        <f ca="1">IFERROR(IF(0=LEN(ReferenceData!$AU$234),"",ReferenceData!$AU$234),"")</f>
        <v/>
      </c>
      <c r="AV234" t="str">
        <f ca="1">IFERROR(IF(0=LEN(ReferenceData!$AV$234),"",ReferenceData!$AV$234),"")</f>
        <v/>
      </c>
      <c r="AW234" t="str">
        <f ca="1">IFERROR(IF(0=LEN(ReferenceData!$AW$234),"",ReferenceData!$AW$234),"")</f>
        <v/>
      </c>
      <c r="AX234">
        <f ca="1">IFERROR(IF(0=LEN(ReferenceData!$AX$234),"",ReferenceData!$AX$234),"")</f>
        <v>13.67012987</v>
      </c>
      <c r="AY234">
        <f ca="1">IFERROR(IF(0=LEN(ReferenceData!$AY$234),"",ReferenceData!$AY$234),"")</f>
        <v>13.18518519</v>
      </c>
      <c r="AZ234">
        <f ca="1">IFERROR(IF(0=LEN(ReferenceData!$AZ$234),"",ReferenceData!$AZ$234),"")</f>
        <v>12.80952381</v>
      </c>
      <c r="BA234">
        <f ca="1">IFERROR(IF(0=LEN(ReferenceData!$BA$234),"",ReferenceData!$BA$234),"")</f>
        <v>12.383152170000001</v>
      </c>
      <c r="BB234">
        <f ca="1">IFERROR(IF(0=LEN(ReferenceData!$BB$234),"",ReferenceData!$BB$234),"")</f>
        <v>12.252717390000001</v>
      </c>
      <c r="BC234">
        <f ca="1">IFERROR(IF(0=LEN(ReferenceData!$BC$234),"",ReferenceData!$BC$234),"")</f>
        <v>11.840616969999999</v>
      </c>
      <c r="BD234" t="str">
        <f ca="1">IFERROR(IF(0=LEN(ReferenceData!$BD$234),"",ReferenceData!$BD$234),"")</f>
        <v/>
      </c>
      <c r="BE234" t="str">
        <f ca="1">IFERROR(IF(0=LEN(ReferenceData!$BE$234),"",ReferenceData!$BE$234),"")</f>
        <v/>
      </c>
      <c r="BF234" t="str">
        <f ca="1">IFERROR(IF(0=LEN(ReferenceData!$BF$234),"",ReferenceData!$BF$234),"")</f>
        <v/>
      </c>
      <c r="BG234" t="str">
        <f ca="1">IFERROR(IF(0=LEN(ReferenceData!$BG$234),"",ReferenceData!$BG$234),"")</f>
        <v/>
      </c>
      <c r="BH234" t="str">
        <f ca="1">IFERROR(IF(0=LEN(ReferenceData!$BH$234),"",ReferenceData!$BH$234),"")</f>
        <v/>
      </c>
      <c r="BI234" t="str">
        <f ca="1">IFERROR(IF(0=LEN(ReferenceData!$BI$234),"",ReferenceData!$BI$234),"")</f>
        <v/>
      </c>
      <c r="BJ234" t="str">
        <f ca="1">IFERROR(IF(0=LEN(ReferenceData!$BJ$234),"",ReferenceData!$BJ$234),"")</f>
        <v/>
      </c>
      <c r="BK234" t="str">
        <f ca="1">IFERROR(IF(0=LEN(ReferenceData!$BK$234),"",ReferenceData!$BK$234),"")</f>
        <v/>
      </c>
      <c r="BL234" t="str">
        <f ca="1">IFERROR(IF(0=LEN(ReferenceData!$BL$234),"",ReferenceData!$BL$234),"")</f>
        <v/>
      </c>
      <c r="BM234" t="str">
        <f ca="1">IFERROR(IF(0=LEN(ReferenceData!$BM$234),"",ReferenceData!$BM$234),"")</f>
        <v/>
      </c>
      <c r="BN234" t="str">
        <f ca="1">IFERROR(IF(0=LEN(ReferenceData!$BN$234),"",ReferenceData!$BN$234),"")</f>
        <v/>
      </c>
      <c r="BO234" t="str">
        <f ca="1">IFERROR(IF(0=LEN(ReferenceData!$BO$234),"",ReferenceData!$BO$234),"")</f>
        <v/>
      </c>
      <c r="BP234" t="str">
        <f ca="1">IFERROR(IF(0=LEN(ReferenceData!$BP$234),"",ReferenceData!$BP$234),"")</f>
        <v/>
      </c>
      <c r="BQ234" t="str">
        <f ca="1">IFERROR(IF(0=LEN(ReferenceData!$BQ$234),"",ReferenceData!$BQ$234),"")</f>
        <v/>
      </c>
      <c r="BR234" t="str">
        <f ca="1">IFERROR(IF(0=LEN(ReferenceData!$BR$234),"",ReferenceData!$BR$234),"")</f>
        <v/>
      </c>
      <c r="BS234" t="str">
        <f ca="1">IFERROR(IF(0=LEN(ReferenceData!$BS$234),"",ReferenceData!$BS$234),"")</f>
        <v/>
      </c>
      <c r="BT234" t="str">
        <f ca="1">IFERROR(IF(0=LEN(ReferenceData!$BT$234),"",ReferenceData!$BT$234),"")</f>
        <v/>
      </c>
      <c r="BU234" t="str">
        <f ca="1">IFERROR(IF(0=LEN(ReferenceData!$BU$234),"",ReferenceData!$BU$234),"")</f>
        <v/>
      </c>
      <c r="BV234" t="str">
        <f ca="1">IFERROR(IF(0=LEN(ReferenceData!$BV$234),"",ReferenceData!$BV$234),"")</f>
        <v/>
      </c>
      <c r="BW234" t="str">
        <f ca="1">IFERROR(IF(0=LEN(ReferenceData!$BW$234),"",ReferenceData!$BW$234),"")</f>
        <v/>
      </c>
      <c r="BX234" t="str">
        <f ca="1">IFERROR(IF(0=LEN(ReferenceData!$BX$234),"",ReferenceData!$BX$234),"")</f>
        <v/>
      </c>
      <c r="BY234" t="str">
        <f ca="1">IFERROR(IF(0=LEN(ReferenceData!$BY$234),"",ReferenceData!$BY$234),"")</f>
        <v/>
      </c>
      <c r="BZ234" t="str">
        <f ca="1">IFERROR(IF(0=LEN(ReferenceData!$BZ$234),"",ReferenceData!$BZ$234),"")</f>
        <v/>
      </c>
      <c r="CA234" t="str">
        <f ca="1">IFERROR(IF(0=LEN(ReferenceData!$CA$234),"",ReferenceData!$CA$234),"")</f>
        <v/>
      </c>
      <c r="CB234" t="str">
        <f ca="1">IFERROR(IF(0=LEN(ReferenceData!$CB$234),"",ReferenceData!$CB$234),"")</f>
        <v/>
      </c>
      <c r="CC234" t="str">
        <f ca="1">IFERROR(IF(0=LEN(ReferenceData!$CC$234),"",ReferenceData!$CC$234),"")</f>
        <v/>
      </c>
      <c r="CD234" t="str">
        <f ca="1">IFERROR(IF(0=LEN(ReferenceData!$CD$234),"",ReferenceData!$CD$234),"")</f>
        <v/>
      </c>
      <c r="CE234" t="str">
        <f ca="1">IFERROR(IF(0=LEN(ReferenceData!$CE$234),"",ReferenceData!$CE$234),"")</f>
        <v/>
      </c>
      <c r="CF234" t="str">
        <f ca="1">IFERROR(IF(0=LEN(ReferenceData!$CF$234),"",ReferenceData!$CF$234),"")</f>
        <v/>
      </c>
      <c r="CG234" t="str">
        <f ca="1">IFERROR(IF(0=LEN(ReferenceData!$CG$234),"",ReferenceData!$CG$234),"")</f>
        <v/>
      </c>
      <c r="CH234" t="str">
        <f ca="1">IFERROR(IF(0=LEN(ReferenceData!$CH$234),"",ReferenceData!$CH$234),"")</f>
        <v/>
      </c>
      <c r="CI234" t="str">
        <f ca="1">IFERROR(IF(0=LEN(ReferenceData!$CI$234),"",ReferenceData!$CI$234),"")</f>
        <v/>
      </c>
      <c r="CJ234" t="str">
        <f ca="1">IFERROR(IF(0=LEN(ReferenceData!$CJ$234),"",ReferenceData!$CJ$234),"")</f>
        <v/>
      </c>
      <c r="CK234" t="str">
        <f ca="1">IFERROR(IF(0=LEN(ReferenceData!$CK$234),"",ReferenceData!$CK$234),"")</f>
        <v/>
      </c>
    </row>
    <row r="235" spans="1:89">
      <c r="A235" t="str">
        <f>IFERROR(IF(0=LEN(ReferenceData!$A$235),"",ReferenceData!$A$235),"")</f>
        <v xml:space="preserve">    坦格尔工厂直销中心</v>
      </c>
      <c r="B235" t="str">
        <f>IFERROR(IF(0=LEN(ReferenceData!$B$235),"",ReferenceData!$B$235),"")</f>
        <v>SKT US Equity</v>
      </c>
      <c r="C235" t="str">
        <f>IFERROR(IF(0=LEN(ReferenceData!$C$235),"",ReferenceData!$C$235),"")</f>
        <v>BE249</v>
      </c>
      <c r="D235" t="str">
        <f>IFERROR(IF(0=LEN(ReferenceData!$D$235),"",ReferenceData!$D$235),"")</f>
        <v>BEST_PRICE_FFO_RATIO</v>
      </c>
      <c r="E235" t="str">
        <f>IFERROR(IF(0=LEN(ReferenceData!$E$235),"",ReferenceData!$E$235),"")</f>
        <v>动态</v>
      </c>
      <c r="F235">
        <f ca="1">IFERROR(IF(0=LEN(ReferenceData!$F$235),"",ReferenceData!$F$235),"")</f>
        <v>9.2887385830000007</v>
      </c>
      <c r="G235">
        <f ca="1">IFERROR(IF(0=LEN(ReferenceData!$G$235),"",ReferenceData!$G$235),"")</f>
        <v>9.4496189669999993</v>
      </c>
      <c r="H235">
        <f ca="1">IFERROR(IF(0=LEN(ReferenceData!$H$235),"",ReferenceData!$H$235),"")</f>
        <v>10.66045724</v>
      </c>
      <c r="I235">
        <f ca="1">IFERROR(IF(0=LEN(ReferenceData!$I$235),"",ReferenceData!$I$235),"")</f>
        <v>11.223539369999999</v>
      </c>
      <c r="J235">
        <f ca="1">IFERROR(IF(0=LEN(ReferenceData!$J$235),"",ReferenceData!$J$235),"")</f>
        <v>10.60118544</v>
      </c>
      <c r="K235">
        <f ca="1">IFERROR(IF(0=LEN(ReferenceData!$K$235),"",ReferenceData!$K$235),"")</f>
        <v>9.6316680780000006</v>
      </c>
      <c r="L235">
        <f ca="1">IFERROR(IF(0=LEN(ReferenceData!$L$235),"",ReferenceData!$L$235),"")</f>
        <v>10.33869602</v>
      </c>
      <c r="M235">
        <f ca="1">IFERROR(IF(0=LEN(ReferenceData!$M$235),"",ReferenceData!$M$235),"")</f>
        <v>9.9068585939999991</v>
      </c>
      <c r="N235">
        <f ca="1">IFERROR(IF(0=LEN(ReferenceData!$N$235),"",ReferenceData!$N$235),"")</f>
        <v>11.18966977</v>
      </c>
      <c r="O235">
        <f ca="1">IFERROR(IF(0=LEN(ReferenceData!$O$235),"",ReferenceData!$O$235),"")</f>
        <v>10.99915326</v>
      </c>
      <c r="P235">
        <f ca="1">IFERROR(IF(0=LEN(ReferenceData!$P$235),"",ReferenceData!$P$235),"")</f>
        <v>11.033022860000001</v>
      </c>
      <c r="Q235">
        <f ca="1">IFERROR(IF(0=LEN(ReferenceData!$Q$235),"",ReferenceData!$Q$235),"")</f>
        <v>13.20491109</v>
      </c>
      <c r="R235">
        <f ca="1">IFERROR(IF(0=LEN(ReferenceData!$R$235),"",ReferenceData!$R$235),"")</f>
        <v>13.87383573</v>
      </c>
      <c r="S235">
        <f ca="1">IFERROR(IF(0=LEN(ReferenceData!$S$235),"",ReferenceData!$S$235),"")</f>
        <v>14.33954276</v>
      </c>
      <c r="T235">
        <f ca="1">IFERROR(IF(0=LEN(ReferenceData!$T$235),"",ReferenceData!$T$235),"")</f>
        <v>14.46889547</v>
      </c>
      <c r="U235">
        <f ca="1">IFERROR(IF(0=LEN(ReferenceData!$U$235),"",ReferenceData!$U$235),"")</f>
        <v>15.14176894</v>
      </c>
      <c r="V235">
        <f ca="1">IFERROR(IF(0=LEN(ReferenceData!$V$235),"",ReferenceData!$V$235),"")</f>
        <v>14.58738891</v>
      </c>
      <c r="W235">
        <f ca="1">IFERROR(IF(0=LEN(ReferenceData!$W$235),"",ReferenceData!$W$235),"")</f>
        <v>14.77707006</v>
      </c>
      <c r="X235">
        <f ca="1">IFERROR(IF(0=LEN(ReferenceData!$X$235),"",ReferenceData!$X$235),"")</f>
        <v>16.621160410000002</v>
      </c>
      <c r="Y235">
        <f ca="1">IFERROR(IF(0=LEN(ReferenceData!$Y$235),"",ReferenceData!$Y$235),"")</f>
        <v>17.337883959999999</v>
      </c>
      <c r="Z235">
        <f ca="1">IFERROR(IF(0=LEN(ReferenceData!$Z$235),"",ReferenceData!$Z$235),"")</f>
        <v>17.883461870000001</v>
      </c>
      <c r="AA235">
        <f ca="1">IFERROR(IF(0=LEN(ReferenceData!$AA$235),"",ReferenceData!$AA$235),"")</f>
        <v>17.274290629999999</v>
      </c>
      <c r="AB235">
        <f ca="1">IFERROR(IF(0=LEN(ReferenceData!$AB$235),"",ReferenceData!$AB$235),"")</f>
        <v>15.14187446</v>
      </c>
      <c r="AC235">
        <f ca="1">IFERROR(IF(0=LEN(ReferenceData!$AC$235),"",ReferenceData!$AC$235),"")</f>
        <v>15.062258480000001</v>
      </c>
      <c r="AD235">
        <f ca="1">IFERROR(IF(0=LEN(ReferenceData!$AD$235),"",ReferenceData!$AD$235),"")</f>
        <v>15.63816072</v>
      </c>
      <c r="AE235">
        <f ca="1">IFERROR(IF(0=LEN(ReferenceData!$AE$235),"",ReferenceData!$AE$235),"")</f>
        <v>13.80378657</v>
      </c>
      <c r="AF235">
        <f ca="1">IFERROR(IF(0=LEN(ReferenceData!$AF$235),"",ReferenceData!$AF$235),"")</f>
        <v>13.641791039999999</v>
      </c>
      <c r="AG235">
        <f ca="1">IFERROR(IF(0=LEN(ReferenceData!$AG$235),"",ReferenceData!$AG$235),"")</f>
        <v>13.938618930000001</v>
      </c>
      <c r="AH235">
        <f ca="1">IFERROR(IF(0=LEN(ReferenceData!$AH$235),"",ReferenceData!$AH$235),"")</f>
        <v>14.156396089999999</v>
      </c>
      <c r="AI235">
        <f ca="1">IFERROR(IF(0=LEN(ReferenceData!$AI$235),"",ReferenceData!$AI$235),"")</f>
        <v>14.94867408</v>
      </c>
      <c r="AJ235">
        <f ca="1">IFERROR(IF(0=LEN(ReferenceData!$AJ$235),"",ReferenceData!$AJ$235),"")</f>
        <v>13.82969799</v>
      </c>
      <c r="AK235">
        <f ca="1">IFERROR(IF(0=LEN(ReferenceData!$AK$235),"",ReferenceData!$AK$235),"")</f>
        <v>13.31089609</v>
      </c>
      <c r="AL235">
        <f ca="1">IFERROR(IF(0=LEN(ReferenceData!$AL$235),"",ReferenceData!$AL$235),"")</f>
        <v>14.30206957</v>
      </c>
      <c r="AM235">
        <f ca="1">IFERROR(IF(0=LEN(ReferenceData!$AM$235),"",ReferenceData!$AM$235),"")</f>
        <v>13.97707231</v>
      </c>
      <c r="AN235">
        <f ca="1">IFERROR(IF(0=LEN(ReferenceData!$AN$235),"",ReferenceData!$AN$235),"")</f>
        <v>14.83458315</v>
      </c>
      <c r="AO235">
        <f ca="1">IFERROR(IF(0=LEN(ReferenceData!$AO$235),"",ReferenceData!$AO$235),"")</f>
        <v>14.858407079999999</v>
      </c>
      <c r="AP235">
        <f ca="1">IFERROR(IF(0=LEN(ReferenceData!$AP$235),"",ReferenceData!$AP$235),"")</f>
        <v>15.54131684</v>
      </c>
      <c r="AQ235">
        <f ca="1">IFERROR(IF(0=LEN(ReferenceData!$AQ$235),"",ReferenceData!$AQ$235),"")</f>
        <v>15.493881119999999</v>
      </c>
      <c r="AR235">
        <f ca="1">IFERROR(IF(0=LEN(ReferenceData!$AR$235),"",ReferenceData!$AR$235),"")</f>
        <v>16.46443515</v>
      </c>
      <c r="AS235">
        <f ca="1">IFERROR(IF(0=LEN(ReferenceData!$AS$235),"",ReferenceData!$AS$235),"")</f>
        <v>15.46443515</v>
      </c>
      <c r="AT235">
        <f ca="1">IFERROR(IF(0=LEN(ReferenceData!$AT$235),"",ReferenceData!$AT$235),"")</f>
        <v>15.55272109</v>
      </c>
      <c r="AU235">
        <f ca="1">IFERROR(IF(0=LEN(ReferenceData!$AU$235),"",ReferenceData!$AU$235),"")</f>
        <v>15.124735729999999</v>
      </c>
      <c r="AV235">
        <f ca="1">IFERROR(IF(0=LEN(ReferenceData!$AV$235),"",ReferenceData!$AV$235),"")</f>
        <v>13.92340426</v>
      </c>
      <c r="AW235">
        <f ca="1">IFERROR(IF(0=LEN(ReferenceData!$AW$235),"",ReferenceData!$AW$235),"")</f>
        <v>14.93156544</v>
      </c>
      <c r="AX235">
        <f ca="1">IFERROR(IF(0=LEN(ReferenceData!$AX$235),"",ReferenceData!$AX$235),"")</f>
        <v>15.82191781</v>
      </c>
      <c r="AY235">
        <f ca="1">IFERROR(IF(0=LEN(ReferenceData!$AY$235),"",ReferenceData!$AY$235),"")</f>
        <v>15.968036529999999</v>
      </c>
      <c r="AZ235">
        <f ca="1">IFERROR(IF(0=LEN(ReferenceData!$AZ$235),"",ReferenceData!$AZ$235),"")</f>
        <v>16.173515980000001</v>
      </c>
      <c r="BA235">
        <f ca="1">IFERROR(IF(0=LEN(ReferenceData!$BA$235),"",ReferenceData!$BA$235),"")</f>
        <v>16.382001840000001</v>
      </c>
      <c r="BB235">
        <f ca="1">IFERROR(IF(0=LEN(ReferenceData!$BB$235),"",ReferenceData!$BB$235),"")</f>
        <v>16.069788800000001</v>
      </c>
      <c r="BC235">
        <f ca="1">IFERROR(IF(0=LEN(ReferenceData!$BC$235),"",ReferenceData!$BC$235),"")</f>
        <v>13.669322709999999</v>
      </c>
      <c r="BD235">
        <f ca="1">IFERROR(IF(0=LEN(ReferenceData!$BD$235),"",ReferenceData!$BD$235),"")</f>
        <v>20.47852761</v>
      </c>
      <c r="BE235">
        <f ca="1">IFERROR(IF(0=LEN(ReferenceData!$BE$235),"",ReferenceData!$BE$235),"")</f>
        <v>19.644171780000001</v>
      </c>
      <c r="BF235">
        <f ca="1">IFERROR(IF(0=LEN(ReferenceData!$BF$235),"",ReferenceData!$BF$235),"")</f>
        <v>20.288343560000001</v>
      </c>
      <c r="BG235">
        <f ca="1">IFERROR(IF(0=LEN(ReferenceData!$BG$235),"",ReferenceData!$BG$235),"")</f>
        <v>21.380368099999998</v>
      </c>
      <c r="BH235">
        <f ca="1">IFERROR(IF(0=LEN(ReferenceData!$BH$235),"",ReferenceData!$BH$235),"")</f>
        <v>20.03067485</v>
      </c>
      <c r="BI235">
        <f ca="1">IFERROR(IF(0=LEN(ReferenceData!$BI$235),"",ReferenceData!$BI$235),"")</f>
        <v>18.92638037</v>
      </c>
      <c r="BJ235">
        <f ca="1">IFERROR(IF(0=LEN(ReferenceData!$BJ$235),"",ReferenceData!$BJ$235),"")</f>
        <v>19.89570552</v>
      </c>
      <c r="BK235" t="str">
        <f ca="1">IFERROR(IF(0=LEN(ReferenceData!$BK$235),"",ReferenceData!$BK$235),"")</f>
        <v/>
      </c>
      <c r="BL235" t="str">
        <f ca="1">IFERROR(IF(0=LEN(ReferenceData!$BL$235),"",ReferenceData!$BL$235),"")</f>
        <v/>
      </c>
      <c r="BM235" t="str">
        <f ca="1">IFERROR(IF(0=LEN(ReferenceData!$BM$235),"",ReferenceData!$BM$235),"")</f>
        <v/>
      </c>
      <c r="BN235" t="str">
        <f ca="1">IFERROR(IF(0=LEN(ReferenceData!$BN$235),"",ReferenceData!$BN$235),"")</f>
        <v/>
      </c>
      <c r="BO235" t="str">
        <f ca="1">IFERROR(IF(0=LEN(ReferenceData!$BO$235),"",ReferenceData!$BO$235),"")</f>
        <v/>
      </c>
      <c r="BP235" t="str">
        <f ca="1">IFERROR(IF(0=LEN(ReferenceData!$BP$235),"",ReferenceData!$BP$235),"")</f>
        <v/>
      </c>
      <c r="BQ235" t="str">
        <f ca="1">IFERROR(IF(0=LEN(ReferenceData!$BQ$235),"",ReferenceData!$BQ$235),"")</f>
        <v/>
      </c>
      <c r="BR235" t="str">
        <f ca="1">IFERROR(IF(0=LEN(ReferenceData!$BR$235),"",ReferenceData!$BR$235),"")</f>
        <v/>
      </c>
      <c r="BS235" t="str">
        <f ca="1">IFERROR(IF(0=LEN(ReferenceData!$BS$235),"",ReferenceData!$BS$235),"")</f>
        <v/>
      </c>
      <c r="BT235" t="str">
        <f ca="1">IFERROR(IF(0=LEN(ReferenceData!$BT$235),"",ReferenceData!$BT$235),"")</f>
        <v/>
      </c>
      <c r="BU235" t="str">
        <f ca="1">IFERROR(IF(0=LEN(ReferenceData!$BU$235),"",ReferenceData!$BU$235),"")</f>
        <v/>
      </c>
      <c r="BV235" t="str">
        <f ca="1">IFERROR(IF(0=LEN(ReferenceData!$BV$235),"",ReferenceData!$BV$235),"")</f>
        <v/>
      </c>
      <c r="BW235" t="str">
        <f ca="1">IFERROR(IF(0=LEN(ReferenceData!$BW$235),"",ReferenceData!$BW$235),"")</f>
        <v/>
      </c>
      <c r="BX235" t="str">
        <f ca="1">IFERROR(IF(0=LEN(ReferenceData!$BX$235),"",ReferenceData!$BX$235),"")</f>
        <v/>
      </c>
      <c r="BY235" t="str">
        <f ca="1">IFERROR(IF(0=LEN(ReferenceData!$BY$235),"",ReferenceData!$BY$235),"")</f>
        <v/>
      </c>
      <c r="BZ235" t="str">
        <f ca="1">IFERROR(IF(0=LEN(ReferenceData!$BZ$235),"",ReferenceData!$BZ$235),"")</f>
        <v/>
      </c>
      <c r="CA235" t="str">
        <f ca="1">IFERROR(IF(0=LEN(ReferenceData!$CA$235),"",ReferenceData!$CA$235),"")</f>
        <v/>
      </c>
      <c r="CB235" t="str">
        <f ca="1">IFERROR(IF(0=LEN(ReferenceData!$CB$235),"",ReferenceData!$CB$235),"")</f>
        <v/>
      </c>
      <c r="CC235" t="str">
        <f ca="1">IFERROR(IF(0=LEN(ReferenceData!$CC$235),"",ReferenceData!$CC$235),"")</f>
        <v/>
      </c>
      <c r="CD235" t="str">
        <f ca="1">IFERROR(IF(0=LEN(ReferenceData!$CD$235),"",ReferenceData!$CD$235),"")</f>
        <v/>
      </c>
      <c r="CE235" t="str">
        <f ca="1">IFERROR(IF(0=LEN(ReferenceData!$CE$235),"",ReferenceData!$CE$235),"")</f>
        <v/>
      </c>
      <c r="CF235" t="str">
        <f ca="1">IFERROR(IF(0=LEN(ReferenceData!$CF$235),"",ReferenceData!$CF$235),"")</f>
        <v/>
      </c>
      <c r="CG235" t="str">
        <f ca="1">IFERROR(IF(0=LEN(ReferenceData!$CG$235),"",ReferenceData!$CG$235),"")</f>
        <v/>
      </c>
      <c r="CH235" t="str">
        <f ca="1">IFERROR(IF(0=LEN(ReferenceData!$CH$235),"",ReferenceData!$CH$235),"")</f>
        <v/>
      </c>
      <c r="CI235" t="str">
        <f ca="1">IFERROR(IF(0=LEN(ReferenceData!$CI$235),"",ReferenceData!$CI$235),"")</f>
        <v/>
      </c>
      <c r="CJ235" t="str">
        <f ca="1">IFERROR(IF(0=LEN(ReferenceData!$CJ$235),"",ReferenceData!$CJ$235),"")</f>
        <v/>
      </c>
      <c r="CK235" t="str">
        <f ca="1">IFERROR(IF(0=LEN(ReferenceData!$CK$235),"",ReferenceData!$CK$235),"")</f>
        <v/>
      </c>
    </row>
    <row r="236" spans="1:89">
      <c r="A236" t="str">
        <f>IFERROR(IF(0=LEN(ReferenceData!$A$236),"",ReferenceData!$A$236),"")</f>
        <v xml:space="preserve">    塔伯曼中心公司</v>
      </c>
      <c r="B236" t="str">
        <f>IFERROR(IF(0=LEN(ReferenceData!$B$236),"",ReferenceData!$B$236),"")</f>
        <v>TCO US Equity</v>
      </c>
      <c r="C236" t="str">
        <f>IFERROR(IF(0=LEN(ReferenceData!$C$236),"",ReferenceData!$C$236),"")</f>
        <v>BE249</v>
      </c>
      <c r="D236" t="str">
        <f>IFERROR(IF(0=LEN(ReferenceData!$D$236),"",ReferenceData!$D$236),"")</f>
        <v>BEST_PRICE_FFO_RATIO</v>
      </c>
      <c r="E236" t="str">
        <f>IFERROR(IF(0=LEN(ReferenceData!$E$236),"",ReferenceData!$E$236),"")</f>
        <v>动态</v>
      </c>
      <c r="F236">
        <f ca="1">IFERROR(IF(0=LEN(ReferenceData!$F$236),"",ReferenceData!$F$236),"")</f>
        <v>15.2286383</v>
      </c>
      <c r="G236">
        <f ca="1">IFERROR(IF(0=LEN(ReferenceData!$G$236),"",ReferenceData!$G$236),"")</f>
        <v>15.275672849999999</v>
      </c>
      <c r="H236">
        <f ca="1">IFERROR(IF(0=LEN(ReferenceData!$H$236),"",ReferenceData!$H$236),"")</f>
        <v>16.10922394</v>
      </c>
      <c r="I236">
        <f ca="1">IFERROR(IF(0=LEN(ReferenceData!$I$236),"",ReferenceData!$I$236),"")</f>
        <v>17.096942779999999</v>
      </c>
      <c r="J236">
        <f ca="1">IFERROR(IF(0=LEN(ReferenceData!$J$236),"",ReferenceData!$J$236),"")</f>
        <v>15.33577215</v>
      </c>
      <c r="K236">
        <f ca="1">IFERROR(IF(0=LEN(ReferenceData!$K$236),"",ReferenceData!$K$236),"")</f>
        <v>12.33864646</v>
      </c>
      <c r="L236">
        <f ca="1">IFERROR(IF(0=LEN(ReferenceData!$L$236),"",ReferenceData!$L$236),"")</f>
        <v>12.98667363</v>
      </c>
      <c r="M236">
        <f ca="1">IFERROR(IF(0=LEN(ReferenceData!$M$236),"",ReferenceData!$M$236),"")</f>
        <v>13.650378890000001</v>
      </c>
      <c r="N236">
        <f ca="1">IFERROR(IF(0=LEN(ReferenceData!$N$236),"",ReferenceData!$N$236),"")</f>
        <v>14.86020381</v>
      </c>
      <c r="O236">
        <f ca="1">IFERROR(IF(0=LEN(ReferenceData!$O$236),"",ReferenceData!$O$236),"")</f>
        <v>15.56049125</v>
      </c>
      <c r="P236">
        <f ca="1">IFERROR(IF(0=LEN(ReferenceData!$P$236),"",ReferenceData!$P$236),"")</f>
        <v>15.978573300000001</v>
      </c>
      <c r="Q236">
        <f ca="1">IFERROR(IF(0=LEN(ReferenceData!$Q$236),"",ReferenceData!$Q$236),"")</f>
        <v>16.344395089999999</v>
      </c>
      <c r="R236">
        <f ca="1">IFERROR(IF(0=LEN(ReferenceData!$R$236),"",ReferenceData!$R$236),"")</f>
        <v>17.251110529999998</v>
      </c>
      <c r="S236">
        <f ca="1">IFERROR(IF(0=LEN(ReferenceData!$S$236),"",ReferenceData!$S$236),"")</f>
        <v>18.22837732</v>
      </c>
      <c r="T236">
        <f ca="1">IFERROR(IF(0=LEN(ReferenceData!$T$236),"",ReferenceData!$T$236),"")</f>
        <v>18.433515480000001</v>
      </c>
      <c r="U236">
        <f ca="1">IFERROR(IF(0=LEN(ReferenceData!$U$236),"",ReferenceData!$U$236),"")</f>
        <v>19.424592749999999</v>
      </c>
      <c r="V236">
        <f ca="1">IFERROR(IF(0=LEN(ReferenceData!$V$236),"",ReferenceData!$V$236),"")</f>
        <v>19.255431900000001</v>
      </c>
      <c r="W236">
        <f ca="1">IFERROR(IF(0=LEN(ReferenceData!$W$236),"",ReferenceData!$W$236),"")</f>
        <v>19.02836134</v>
      </c>
      <c r="X236">
        <f ca="1">IFERROR(IF(0=LEN(ReferenceData!$X$236),"",ReferenceData!$X$236),"")</f>
        <v>19.392754759999999</v>
      </c>
      <c r="Y236">
        <f ca="1">IFERROR(IF(0=LEN(ReferenceData!$Y$236),"",ReferenceData!$Y$236),"")</f>
        <v>20.179267339999999</v>
      </c>
      <c r="Z236">
        <f ca="1">IFERROR(IF(0=LEN(ReferenceData!$Z$236),"",ReferenceData!$Z$236),"")</f>
        <v>21.17770217</v>
      </c>
      <c r="AA236">
        <f ca="1">IFERROR(IF(0=LEN(ReferenceData!$AA$236),"",ReferenceData!$AA$236),"")</f>
        <v>19.475065619999999</v>
      </c>
      <c r="AB236">
        <f ca="1">IFERROR(IF(0=LEN(ReferenceData!$AB$236),"",ReferenceData!$AB$236),"")</f>
        <v>18.183505700000001</v>
      </c>
      <c r="AC236">
        <f ca="1">IFERROR(IF(0=LEN(ReferenceData!$AC$236),"",ReferenceData!$AC$236),"")</f>
        <v>19.206305310000001</v>
      </c>
      <c r="AD236">
        <f ca="1">IFERROR(IF(0=LEN(ReferenceData!$AD$236),"",ReferenceData!$AD$236),"")</f>
        <v>19.451119609999999</v>
      </c>
      <c r="AE236">
        <f ca="1">IFERROR(IF(0=LEN(ReferenceData!$AE$236),"",ReferenceData!$AE$236),"")</f>
        <v>19.355015030000001</v>
      </c>
      <c r="AF236">
        <f ca="1">IFERROR(IF(0=LEN(ReferenceData!$AF$236),"",ReferenceData!$AF$236),"")</f>
        <v>19.843575420000001</v>
      </c>
      <c r="AG236">
        <f ca="1">IFERROR(IF(0=LEN(ReferenceData!$AG$236),"",ReferenceData!$AG$236),"")</f>
        <v>21.358574610000002</v>
      </c>
      <c r="AH236">
        <f ca="1">IFERROR(IF(0=LEN(ReferenceData!$AH$236),"",ReferenceData!$AH$236),"")</f>
        <v>20.03065775</v>
      </c>
      <c r="AI236">
        <f ca="1">IFERROR(IF(0=LEN(ReferenceData!$AI$236),"",ReferenceData!$AI$236),"")</f>
        <v>21.508801340000002</v>
      </c>
      <c r="AJ236">
        <f ca="1">IFERROR(IF(0=LEN(ReferenceData!$AJ$236),"",ReferenceData!$AJ$236),"")</f>
        <v>19.33389309</v>
      </c>
      <c r="AK236">
        <f ca="1">IFERROR(IF(0=LEN(ReferenceData!$AK$236),"",ReferenceData!$AK$236),"")</f>
        <v>19.254814400000001</v>
      </c>
      <c r="AL236">
        <f ca="1">IFERROR(IF(0=LEN(ReferenceData!$AL$236),"",ReferenceData!$AL$236),"")</f>
        <v>21.1299435</v>
      </c>
      <c r="AM236">
        <f ca="1">IFERROR(IF(0=LEN(ReferenceData!$AM$236),"",ReferenceData!$AM$236),"")</f>
        <v>19.800569800000002</v>
      </c>
      <c r="AN236">
        <f ca="1">IFERROR(IF(0=LEN(ReferenceData!$AN$236),"",ReferenceData!$AN$236),"")</f>
        <v>21.06116643</v>
      </c>
      <c r="AO236">
        <f ca="1">IFERROR(IF(0=LEN(ReferenceData!$AO$236),"",ReferenceData!$AO$236),"")</f>
        <v>20.250281210000001</v>
      </c>
      <c r="AP236">
        <f ca="1">IFERROR(IF(0=LEN(ReferenceData!$AP$236),"",ReferenceData!$AP$236),"")</f>
        <v>21.93062269</v>
      </c>
      <c r="AQ236">
        <f ca="1">IFERROR(IF(0=LEN(ReferenceData!$AQ$236),"",ReferenceData!$AQ$236),"")</f>
        <v>20.551136360000001</v>
      </c>
      <c r="AR236">
        <f ca="1">IFERROR(IF(0=LEN(ReferenceData!$AR$236),"",ReferenceData!$AR$236),"")</f>
        <v>20.405876490000001</v>
      </c>
      <c r="AS236">
        <f ca="1">IFERROR(IF(0=LEN(ReferenceData!$AS$236),"",ReferenceData!$AS$236),"")</f>
        <v>19.201005030000001</v>
      </c>
      <c r="AT236">
        <f ca="1">IFERROR(IF(0=LEN(ReferenceData!$AT$236),"",ReferenceData!$AT$236),"")</f>
        <v>19.607794770000002</v>
      </c>
      <c r="AU236">
        <f ca="1">IFERROR(IF(0=LEN(ReferenceData!$AU$236),"",ReferenceData!$AU$236),"")</f>
        <v>18.28125</v>
      </c>
      <c r="AV236">
        <f ca="1">IFERROR(IF(0=LEN(ReferenceData!$AV$236),"",ReferenceData!$AV$236),"")</f>
        <v>17.36028537</v>
      </c>
      <c r="AW236">
        <f ca="1">IFERROR(IF(0=LEN(ReferenceData!$AW$236),"",ReferenceData!$AW$236),"")</f>
        <v>18.34095834</v>
      </c>
      <c r="AX236">
        <f ca="1">IFERROR(IF(0=LEN(ReferenceData!$AX$236),"",ReferenceData!$AX$236),"")</f>
        <v>17.31638418</v>
      </c>
      <c r="AY236">
        <f ca="1">IFERROR(IF(0=LEN(ReferenceData!$AY$236),"",ReferenceData!$AY$236),"")</f>
        <v>17.867075180000001</v>
      </c>
      <c r="AZ236">
        <f ca="1">IFERROR(IF(0=LEN(ReferenceData!$AZ$236),"",ReferenceData!$AZ$236),"")</f>
        <v>16.76365264</v>
      </c>
      <c r="BA236">
        <f ca="1">IFERROR(IF(0=LEN(ReferenceData!$BA$236),"",ReferenceData!$BA$236),"")</f>
        <v>16.375899279999999</v>
      </c>
      <c r="BB236">
        <f ca="1">IFERROR(IF(0=LEN(ReferenceData!$BB$236),"",ReferenceData!$BB$236),"")</f>
        <v>17.367517169999999</v>
      </c>
      <c r="BC236">
        <f ca="1">IFERROR(IF(0=LEN(ReferenceData!$BC$236),"",ReferenceData!$BC$236),"")</f>
        <v>19.623955429999999</v>
      </c>
      <c r="BD236">
        <f ca="1">IFERROR(IF(0=LEN(ReferenceData!$BD$236),"",ReferenceData!$BD$236),"")</f>
        <v>24.126159550000001</v>
      </c>
      <c r="BE236">
        <f ca="1">IFERROR(IF(0=LEN(ReferenceData!$BE$236),"",ReferenceData!$BE$236),"")</f>
        <v>23.717996289999999</v>
      </c>
      <c r="BF236">
        <f ca="1">IFERROR(IF(0=LEN(ReferenceData!$BF$236),"",ReferenceData!$BF$236),"")</f>
        <v>24.259740260000001</v>
      </c>
      <c r="BG236">
        <f ca="1">IFERROR(IF(0=LEN(ReferenceData!$BG$236),"",ReferenceData!$BG$236),"")</f>
        <v>24.411873839999998</v>
      </c>
      <c r="BH236">
        <f ca="1">IFERROR(IF(0=LEN(ReferenceData!$BH$236),"",ReferenceData!$BH$236),"")</f>
        <v>20.968847350000001</v>
      </c>
      <c r="BI236">
        <f ca="1">IFERROR(IF(0=LEN(ReferenceData!$BI$236),"",ReferenceData!$BI$236),"")</f>
        <v>21</v>
      </c>
      <c r="BJ236">
        <f ca="1">IFERROR(IF(0=LEN(ReferenceData!$BJ$236),"",ReferenceData!$BJ$236),"")</f>
        <v>22.809968850000001</v>
      </c>
      <c r="BK236" t="str">
        <f ca="1">IFERROR(IF(0=LEN(ReferenceData!$BK$236),"",ReferenceData!$BK$236),"")</f>
        <v/>
      </c>
      <c r="BL236" t="str">
        <f ca="1">IFERROR(IF(0=LEN(ReferenceData!$BL$236),"",ReferenceData!$BL$236),"")</f>
        <v/>
      </c>
      <c r="BM236" t="str">
        <f ca="1">IFERROR(IF(0=LEN(ReferenceData!$BM$236),"",ReferenceData!$BM$236),"")</f>
        <v/>
      </c>
      <c r="BN236" t="str">
        <f ca="1">IFERROR(IF(0=LEN(ReferenceData!$BN$236),"",ReferenceData!$BN$236),"")</f>
        <v/>
      </c>
      <c r="BO236" t="str">
        <f ca="1">IFERROR(IF(0=LEN(ReferenceData!$BO$236),"",ReferenceData!$BO$236),"")</f>
        <v/>
      </c>
      <c r="BP236" t="str">
        <f ca="1">IFERROR(IF(0=LEN(ReferenceData!$BP$236),"",ReferenceData!$BP$236),"")</f>
        <v/>
      </c>
      <c r="BQ236" t="str">
        <f ca="1">IFERROR(IF(0=LEN(ReferenceData!$BQ$236),"",ReferenceData!$BQ$236),"")</f>
        <v/>
      </c>
      <c r="BR236" t="str">
        <f ca="1">IFERROR(IF(0=LEN(ReferenceData!$BR$236),"",ReferenceData!$BR$236),"")</f>
        <v/>
      </c>
      <c r="BS236" t="str">
        <f ca="1">IFERROR(IF(0=LEN(ReferenceData!$BS$236),"",ReferenceData!$BS$236),"")</f>
        <v/>
      </c>
      <c r="BT236" t="str">
        <f ca="1">IFERROR(IF(0=LEN(ReferenceData!$BT$236),"",ReferenceData!$BT$236),"")</f>
        <v/>
      </c>
      <c r="BU236" t="str">
        <f ca="1">IFERROR(IF(0=LEN(ReferenceData!$BU$236),"",ReferenceData!$BU$236),"")</f>
        <v/>
      </c>
      <c r="BV236" t="str">
        <f ca="1">IFERROR(IF(0=LEN(ReferenceData!$BV$236),"",ReferenceData!$BV$236),"")</f>
        <v/>
      </c>
      <c r="BW236" t="str">
        <f ca="1">IFERROR(IF(0=LEN(ReferenceData!$BW$236),"",ReferenceData!$BW$236),"")</f>
        <v/>
      </c>
      <c r="BX236" t="str">
        <f ca="1">IFERROR(IF(0=LEN(ReferenceData!$BX$236),"",ReferenceData!$BX$236),"")</f>
        <v/>
      </c>
      <c r="BY236" t="str">
        <f ca="1">IFERROR(IF(0=LEN(ReferenceData!$BY$236),"",ReferenceData!$BY$236),"")</f>
        <v/>
      </c>
      <c r="BZ236" t="str">
        <f ca="1">IFERROR(IF(0=LEN(ReferenceData!$BZ$236),"",ReferenceData!$BZ$236),"")</f>
        <v/>
      </c>
      <c r="CA236" t="str">
        <f ca="1">IFERROR(IF(0=LEN(ReferenceData!$CA$236),"",ReferenceData!$CA$236),"")</f>
        <v/>
      </c>
      <c r="CB236" t="str">
        <f ca="1">IFERROR(IF(0=LEN(ReferenceData!$CB$236),"",ReferenceData!$CB$236),"")</f>
        <v/>
      </c>
      <c r="CC236" t="str">
        <f ca="1">IFERROR(IF(0=LEN(ReferenceData!$CC$236),"",ReferenceData!$CC$236),"")</f>
        <v/>
      </c>
      <c r="CD236" t="str">
        <f ca="1">IFERROR(IF(0=LEN(ReferenceData!$CD$236),"",ReferenceData!$CD$236),"")</f>
        <v/>
      </c>
      <c r="CE236" t="str">
        <f ca="1">IFERROR(IF(0=LEN(ReferenceData!$CE$236),"",ReferenceData!$CE$236),"")</f>
        <v/>
      </c>
      <c r="CF236" t="str">
        <f ca="1">IFERROR(IF(0=LEN(ReferenceData!$CF$236),"",ReferenceData!$CF$236),"")</f>
        <v/>
      </c>
      <c r="CG236" t="str">
        <f ca="1">IFERROR(IF(0=LEN(ReferenceData!$CG$236),"",ReferenceData!$CG$236),"")</f>
        <v/>
      </c>
      <c r="CH236" t="str">
        <f ca="1">IFERROR(IF(0=LEN(ReferenceData!$CH$236),"",ReferenceData!$CH$236),"")</f>
        <v/>
      </c>
      <c r="CI236" t="str">
        <f ca="1">IFERROR(IF(0=LEN(ReferenceData!$CI$236),"",ReferenceData!$CI$236),"")</f>
        <v/>
      </c>
      <c r="CJ236" t="str">
        <f ca="1">IFERROR(IF(0=LEN(ReferenceData!$CJ$236),"",ReferenceData!$CJ$236),"")</f>
        <v/>
      </c>
      <c r="CK236" t="str">
        <f ca="1">IFERROR(IF(0=LEN(ReferenceData!$CK$236),"",ReferenceData!$CK$236),"")</f>
        <v/>
      </c>
    </row>
    <row r="237" spans="1:89">
      <c r="A237" t="str">
        <f>IFERROR(IF(0=LEN(ReferenceData!$A$237),"",ReferenceData!$A$237),"")</f>
        <v xml:space="preserve">    UDR 公司</v>
      </c>
      <c r="B237" t="str">
        <f>IFERROR(IF(0=LEN(ReferenceData!$B$237),"",ReferenceData!$B$237),"")</f>
        <v>UDR US Equity</v>
      </c>
      <c r="C237" t="str">
        <f>IFERROR(IF(0=LEN(ReferenceData!$C$237),"",ReferenceData!$C$237),"")</f>
        <v>BE249</v>
      </c>
      <c r="D237" t="str">
        <f>IFERROR(IF(0=LEN(ReferenceData!$D$237),"",ReferenceData!$D$237),"")</f>
        <v>BEST_PRICE_FFO_RATIO</v>
      </c>
      <c r="E237" t="str">
        <f>IFERROR(IF(0=LEN(ReferenceData!$E$237),"",ReferenceData!$E$237),"")</f>
        <v>动态</v>
      </c>
      <c r="F237">
        <f ca="1">IFERROR(IF(0=LEN(ReferenceData!$F$237),"",ReferenceData!$F$237),"")</f>
        <v>19.804250469999999</v>
      </c>
      <c r="G237">
        <f ca="1">IFERROR(IF(0=LEN(ReferenceData!$G$237),"",ReferenceData!$G$237),"")</f>
        <v>18.803131990000001</v>
      </c>
      <c r="H237">
        <f ca="1">IFERROR(IF(0=LEN(ReferenceData!$H$237),"",ReferenceData!$H$237),"")</f>
        <v>20.430648770000001</v>
      </c>
      <c r="I237">
        <f ca="1">IFERROR(IF(0=LEN(ReferenceData!$I$237),"",ReferenceData!$I$237),"")</f>
        <v>21.54362416</v>
      </c>
      <c r="J237">
        <f ca="1">IFERROR(IF(0=LEN(ReferenceData!$J$237),"",ReferenceData!$J$237),"")</f>
        <v>21.9966443</v>
      </c>
      <c r="K237">
        <f ca="1">IFERROR(IF(0=LEN(ReferenceData!$K$237),"",ReferenceData!$K$237),"")</f>
        <v>21.694630870000001</v>
      </c>
      <c r="L237">
        <f ca="1">IFERROR(IF(0=LEN(ReferenceData!$L$237),"",ReferenceData!$L$237),"")</f>
        <v>21.269574939999998</v>
      </c>
      <c r="M237">
        <f ca="1">IFERROR(IF(0=LEN(ReferenceData!$M$237),"",ReferenceData!$M$237),"")</f>
        <v>21.711409400000001</v>
      </c>
      <c r="N237">
        <f ca="1">IFERROR(IF(0=LEN(ReferenceData!$N$237),"",ReferenceData!$N$237),"")</f>
        <v>21.862416110000002</v>
      </c>
      <c r="O237">
        <f ca="1">IFERROR(IF(0=LEN(ReferenceData!$O$237),"",ReferenceData!$O$237),"")</f>
        <v>21.79530201</v>
      </c>
      <c r="P237">
        <f ca="1">IFERROR(IF(0=LEN(ReferenceData!$P$237),"",ReferenceData!$P$237),"")</f>
        <v>21.593959730000002</v>
      </c>
      <c r="Q237">
        <f ca="1">IFERROR(IF(0=LEN(ReferenceData!$Q$237),"",ReferenceData!$Q$237),"")</f>
        <v>20.8836689</v>
      </c>
      <c r="R237">
        <f ca="1">IFERROR(IF(0=LEN(ReferenceData!$R$237),"",ReferenceData!$R$237),"")</f>
        <v>20.27964206</v>
      </c>
      <c r="S237">
        <f ca="1">IFERROR(IF(0=LEN(ReferenceData!$S$237),"",ReferenceData!$S$237),"")</f>
        <v>20.413870249999999</v>
      </c>
      <c r="T237">
        <f ca="1">IFERROR(IF(0=LEN(ReferenceData!$T$237),"",ReferenceData!$T$237),"")</f>
        <v>19.546979870000001</v>
      </c>
      <c r="U237">
        <f ca="1">IFERROR(IF(0=LEN(ReferenceData!$U$237),"",ReferenceData!$U$237),"")</f>
        <v>20.42553191</v>
      </c>
      <c r="V237">
        <f ca="1">IFERROR(IF(0=LEN(ReferenceData!$V$237),"",ReferenceData!$V$237),"")</f>
        <v>19.070028010000001</v>
      </c>
      <c r="W237">
        <f ca="1">IFERROR(IF(0=LEN(ReferenceData!$W$237),"",ReferenceData!$W$237),"")</f>
        <v>19.613011780000001</v>
      </c>
      <c r="X237">
        <f ca="1">IFERROR(IF(0=LEN(ReferenceData!$X$237),"",ReferenceData!$X$237),"")</f>
        <v>20.230466549999999</v>
      </c>
      <c r="Y237">
        <f ca="1">IFERROR(IF(0=LEN(ReferenceData!$Y$237),"",ReferenceData!$Y$237),"")</f>
        <v>20.337268129999998</v>
      </c>
      <c r="Z237">
        <f ca="1">IFERROR(IF(0=LEN(ReferenceData!$Z$237),"",ReferenceData!$Z$237),"")</f>
        <v>20.93925759</v>
      </c>
      <c r="AA237">
        <f ca="1">IFERROR(IF(0=LEN(ReferenceData!$AA$237),"",ReferenceData!$AA$237),"")</f>
        <v>20.835214449999999</v>
      </c>
      <c r="AB237">
        <f ca="1">IFERROR(IF(0=LEN(ReferenceData!$AB$237),"",ReferenceData!$AB$237),"")</f>
        <v>20.264341959999999</v>
      </c>
      <c r="AC237">
        <f ca="1">IFERROR(IF(0=LEN(ReferenceData!$AC$237),"",ReferenceData!$AC$237),"")</f>
        <v>19.629005060000001</v>
      </c>
      <c r="AD237">
        <f ca="1">IFERROR(IF(0=LEN(ReferenceData!$AD$237),"",ReferenceData!$AD$237),"")</f>
        <v>21.56127588</v>
      </c>
      <c r="AE237">
        <f ca="1">IFERROR(IF(0=LEN(ReferenceData!$AE$237),"",ReferenceData!$AE$237),"")</f>
        <v>19.243273540000001</v>
      </c>
      <c r="AF237">
        <f ca="1">IFERROR(IF(0=LEN(ReferenceData!$AF$237),"",ReferenceData!$AF$237),"")</f>
        <v>19.938375350000001</v>
      </c>
      <c r="AG237">
        <f ca="1">IFERROR(IF(0=LEN(ReferenceData!$AG$237),"",ReferenceData!$AG$237),"")</f>
        <v>21.00055897</v>
      </c>
      <c r="AH237">
        <f ca="1">IFERROR(IF(0=LEN(ReferenceData!$AH$237),"",ReferenceData!$AH$237),"")</f>
        <v>20.64317673</v>
      </c>
      <c r="AI237">
        <f ca="1">IFERROR(IF(0=LEN(ReferenceData!$AI$237),"",ReferenceData!$AI$237),"")</f>
        <v>19.337822670000001</v>
      </c>
      <c r="AJ237">
        <f ca="1">IFERROR(IF(0=LEN(ReferenceData!$AJ$237),"",ReferenceData!$AJ$237),"")</f>
        <v>19.359910159999998</v>
      </c>
      <c r="AK237">
        <f ca="1">IFERROR(IF(0=LEN(ReferenceData!$AK$237),"",ReferenceData!$AK$237),"")</f>
        <v>18.1971831</v>
      </c>
      <c r="AL237">
        <f ca="1">IFERROR(IF(0=LEN(ReferenceData!$AL$237),"",ReferenceData!$AL$237),"")</f>
        <v>19.144960359999999</v>
      </c>
      <c r="AM237">
        <f ca="1">IFERROR(IF(0=LEN(ReferenceData!$AM$237),"",ReferenceData!$AM$237),"")</f>
        <v>18.188529240000001</v>
      </c>
      <c r="AN237">
        <f ca="1">IFERROR(IF(0=LEN(ReferenceData!$AN$237),"",ReferenceData!$AN$237),"")</f>
        <v>18.637664569999998</v>
      </c>
      <c r="AO237">
        <f ca="1">IFERROR(IF(0=LEN(ReferenceData!$AO$237),"",ReferenceData!$AO$237),"")</f>
        <v>18.811710680000001</v>
      </c>
      <c r="AP237">
        <f ca="1">IFERROR(IF(0=LEN(ReferenceData!$AP$237),"",ReferenceData!$AP$237),"")</f>
        <v>19.613832850000001</v>
      </c>
      <c r="AQ237">
        <f ca="1">IFERROR(IF(0=LEN(ReferenceData!$AQ$237),"",ReferenceData!$AQ$237),"")</f>
        <v>18.441108549999999</v>
      </c>
      <c r="AR237">
        <f ca="1">IFERROR(IF(0=LEN(ReferenceData!$AR$237),"",ReferenceData!$AR$237),"")</f>
        <v>19.136939009999999</v>
      </c>
      <c r="AS237">
        <f ca="1">IFERROR(IF(0=LEN(ReferenceData!$AS$237),"",ReferenceData!$AS$237),"")</f>
        <v>17.804737150000001</v>
      </c>
      <c r="AT237">
        <f ca="1">IFERROR(IF(0=LEN(ReferenceData!$AT$237),"",ReferenceData!$AT$237),"")</f>
        <v>17.843478260000001</v>
      </c>
      <c r="AU237">
        <f ca="1">IFERROR(IF(0=LEN(ReferenceData!$AU$237),"",ReferenceData!$AU$237),"")</f>
        <v>17.908767770000001</v>
      </c>
      <c r="AV237">
        <f ca="1">IFERROR(IF(0=LEN(ReferenceData!$AV$237),"",ReferenceData!$AV$237),"")</f>
        <v>16.96762142</v>
      </c>
      <c r="AW237">
        <f ca="1">IFERROR(IF(0=LEN(ReferenceData!$AW$237),"",ReferenceData!$AW$237),"")</f>
        <v>18.503401360000002</v>
      </c>
      <c r="AX237">
        <f ca="1">IFERROR(IF(0=LEN(ReferenceData!$AX$237),"",ReferenceData!$AX$237),"")</f>
        <v>17.699330490000001</v>
      </c>
      <c r="AY237">
        <f ca="1">IFERROR(IF(0=LEN(ReferenceData!$AY$237),"",ReferenceData!$AY$237),"")</f>
        <v>17.893750000000001</v>
      </c>
      <c r="AZ237">
        <f ca="1">IFERROR(IF(0=LEN(ReferenceData!$AZ$237),"",ReferenceData!$AZ$237),"")</f>
        <v>17.2</v>
      </c>
      <c r="BA237">
        <f ca="1">IFERROR(IF(0=LEN(ReferenceData!$BA$237),"",ReferenceData!$BA$237),"")</f>
        <v>16.57692308</v>
      </c>
      <c r="BB237">
        <f ca="1">IFERROR(IF(0=LEN(ReferenceData!$BB$237),"",ReferenceData!$BB$237),"")</f>
        <v>16.772727270000001</v>
      </c>
      <c r="BC237">
        <f ca="1">IFERROR(IF(0=LEN(ReferenceData!$BC$237),"",ReferenceData!$BC$237),"")</f>
        <v>17.498305080000002</v>
      </c>
      <c r="BD237">
        <f ca="1">IFERROR(IF(0=LEN(ReferenceData!$BD$237),"",ReferenceData!$BD$237),"")</f>
        <v>18.868217049999998</v>
      </c>
      <c r="BE237">
        <f ca="1">IFERROR(IF(0=LEN(ReferenceData!$BE$237),"",ReferenceData!$BE$237),"")</f>
        <v>18.10077519</v>
      </c>
      <c r="BF237">
        <f ca="1">IFERROR(IF(0=LEN(ReferenceData!$BF$237),"",ReferenceData!$BF$237),"")</f>
        <v>18.038759689999999</v>
      </c>
      <c r="BG237">
        <f ca="1">IFERROR(IF(0=LEN(ReferenceData!$BG$237),"",ReferenceData!$BG$237),"")</f>
        <v>19.232558139999998</v>
      </c>
      <c r="BH237">
        <f ca="1">IFERROR(IF(0=LEN(ReferenceData!$BH$237),"",ReferenceData!$BH$237),"")</f>
        <v>18.372093020000001</v>
      </c>
      <c r="BI237">
        <f ca="1">IFERROR(IF(0=LEN(ReferenceData!$BI$237),"",ReferenceData!$BI$237),"")</f>
        <v>17.511627910000001</v>
      </c>
      <c r="BJ237">
        <f ca="1">IFERROR(IF(0=LEN(ReferenceData!$BJ$237),"",ReferenceData!$BJ$237),"")</f>
        <v>19.41085271</v>
      </c>
      <c r="BK237" t="str">
        <f ca="1">IFERROR(IF(0=LEN(ReferenceData!$BK$237),"",ReferenceData!$BK$237),"")</f>
        <v/>
      </c>
      <c r="BL237" t="str">
        <f ca="1">IFERROR(IF(0=LEN(ReferenceData!$BL$237),"",ReferenceData!$BL$237),"")</f>
        <v/>
      </c>
      <c r="BM237" t="str">
        <f ca="1">IFERROR(IF(0=LEN(ReferenceData!$BM$237),"",ReferenceData!$BM$237),"")</f>
        <v/>
      </c>
      <c r="BN237" t="str">
        <f ca="1">IFERROR(IF(0=LEN(ReferenceData!$BN$237),"",ReferenceData!$BN$237),"")</f>
        <v/>
      </c>
      <c r="BO237" t="str">
        <f ca="1">IFERROR(IF(0=LEN(ReferenceData!$BO$237),"",ReferenceData!$BO$237),"")</f>
        <v/>
      </c>
      <c r="BP237" t="str">
        <f ca="1">IFERROR(IF(0=LEN(ReferenceData!$BP$237),"",ReferenceData!$BP$237),"")</f>
        <v/>
      </c>
      <c r="BQ237" t="str">
        <f ca="1">IFERROR(IF(0=LEN(ReferenceData!$BQ$237),"",ReferenceData!$BQ$237),"")</f>
        <v/>
      </c>
      <c r="BR237" t="str">
        <f ca="1">IFERROR(IF(0=LEN(ReferenceData!$BR$237),"",ReferenceData!$BR$237),"")</f>
        <v/>
      </c>
      <c r="BS237" t="str">
        <f ca="1">IFERROR(IF(0=LEN(ReferenceData!$BS$237),"",ReferenceData!$BS$237),"")</f>
        <v/>
      </c>
      <c r="BT237" t="str">
        <f ca="1">IFERROR(IF(0=LEN(ReferenceData!$BT$237),"",ReferenceData!$BT$237),"")</f>
        <v/>
      </c>
      <c r="BU237" t="str">
        <f ca="1">IFERROR(IF(0=LEN(ReferenceData!$BU$237),"",ReferenceData!$BU$237),"")</f>
        <v/>
      </c>
      <c r="BV237" t="str">
        <f ca="1">IFERROR(IF(0=LEN(ReferenceData!$BV$237),"",ReferenceData!$BV$237),"")</f>
        <v/>
      </c>
      <c r="BW237" t="str">
        <f ca="1">IFERROR(IF(0=LEN(ReferenceData!$BW$237),"",ReferenceData!$BW$237),"")</f>
        <v/>
      </c>
      <c r="BX237" t="str">
        <f ca="1">IFERROR(IF(0=LEN(ReferenceData!$BX$237),"",ReferenceData!$BX$237),"")</f>
        <v/>
      </c>
      <c r="BY237" t="str">
        <f ca="1">IFERROR(IF(0=LEN(ReferenceData!$BY$237),"",ReferenceData!$BY$237),"")</f>
        <v/>
      </c>
      <c r="BZ237" t="str">
        <f ca="1">IFERROR(IF(0=LEN(ReferenceData!$BZ$237),"",ReferenceData!$BZ$237),"")</f>
        <v/>
      </c>
      <c r="CA237" t="str">
        <f ca="1">IFERROR(IF(0=LEN(ReferenceData!$CA$237),"",ReferenceData!$CA$237),"")</f>
        <v/>
      </c>
      <c r="CB237" t="str">
        <f ca="1">IFERROR(IF(0=LEN(ReferenceData!$CB$237),"",ReferenceData!$CB$237),"")</f>
        <v/>
      </c>
      <c r="CC237" t="str">
        <f ca="1">IFERROR(IF(0=LEN(ReferenceData!$CC$237),"",ReferenceData!$CC$237),"")</f>
        <v/>
      </c>
      <c r="CD237" t="str">
        <f ca="1">IFERROR(IF(0=LEN(ReferenceData!$CD$237),"",ReferenceData!$CD$237),"")</f>
        <v/>
      </c>
      <c r="CE237" t="str">
        <f ca="1">IFERROR(IF(0=LEN(ReferenceData!$CE$237),"",ReferenceData!$CE$237),"")</f>
        <v/>
      </c>
      <c r="CF237" t="str">
        <f ca="1">IFERROR(IF(0=LEN(ReferenceData!$CF$237),"",ReferenceData!$CF$237),"")</f>
        <v/>
      </c>
      <c r="CG237" t="str">
        <f ca="1">IFERROR(IF(0=LEN(ReferenceData!$CG$237),"",ReferenceData!$CG$237),"")</f>
        <v/>
      </c>
      <c r="CH237" t="str">
        <f ca="1">IFERROR(IF(0=LEN(ReferenceData!$CH$237),"",ReferenceData!$CH$237),"")</f>
        <v/>
      </c>
      <c r="CI237" t="str">
        <f ca="1">IFERROR(IF(0=LEN(ReferenceData!$CI$237),"",ReferenceData!$CI$237),"")</f>
        <v/>
      </c>
      <c r="CJ237" t="str">
        <f ca="1">IFERROR(IF(0=LEN(ReferenceData!$CJ$237),"",ReferenceData!$CJ$237),"")</f>
        <v/>
      </c>
      <c r="CK237" t="str">
        <f ca="1">IFERROR(IF(0=LEN(ReferenceData!$CK$237),"",ReferenceData!$CK$237),"")</f>
        <v/>
      </c>
    </row>
    <row r="238" spans="1:89">
      <c r="A238" t="str">
        <f>IFERROR(IF(0=LEN(ReferenceData!$A$238),"",ReferenceData!$A$238),"")</f>
        <v xml:space="preserve">    Uniti集团股份有限公司</v>
      </c>
      <c r="B238" t="str">
        <f>IFERROR(IF(0=LEN(ReferenceData!$B$238),"",ReferenceData!$B$238),"")</f>
        <v>UNIT US Equity</v>
      </c>
      <c r="C238" t="str">
        <f>IFERROR(IF(0=LEN(ReferenceData!$C$238),"",ReferenceData!$C$238),"")</f>
        <v>BE249</v>
      </c>
      <c r="D238" t="str">
        <f>IFERROR(IF(0=LEN(ReferenceData!$D$238),"",ReferenceData!$D$238),"")</f>
        <v>BEST_PRICE_FFO_RATIO</v>
      </c>
      <c r="E238" t="str">
        <f>IFERROR(IF(0=LEN(ReferenceData!$E$238),"",ReferenceData!$E$238),"")</f>
        <v>动态</v>
      </c>
      <c r="F238">
        <f ca="1">IFERROR(IF(0=LEN(ReferenceData!$F$238),"",ReferenceData!$F$238),"")</f>
        <v>6.6824459699999998</v>
      </c>
      <c r="G238">
        <f ca="1">IFERROR(IF(0=LEN(ReferenceData!$G$238),"",ReferenceData!$G$238),"")</f>
        <v>6.055226824</v>
      </c>
      <c r="H238">
        <f ca="1">IFERROR(IF(0=LEN(ReferenceData!$H$238),"",ReferenceData!$H$238),"")</f>
        <v>6.2445759369999996</v>
      </c>
      <c r="I238">
        <f ca="1">IFERROR(IF(0=LEN(ReferenceData!$I$238),"",ReferenceData!$I$238),"")</f>
        <v>7.0177514790000002</v>
      </c>
      <c r="J238">
        <f ca="1">IFERROR(IF(0=LEN(ReferenceData!$J$238),"",ReferenceData!$J$238),"")</f>
        <v>6.3510848129999999</v>
      </c>
      <c r="K238">
        <f ca="1">IFERROR(IF(0=LEN(ReferenceData!$K$238),"",ReferenceData!$K$238),"")</f>
        <v>6.9033530570000003</v>
      </c>
      <c r="L238">
        <f ca="1">IFERROR(IF(0=LEN(ReferenceData!$L$238),"",ReferenceData!$L$238),"")</f>
        <v>5.7830374750000004</v>
      </c>
      <c r="M238">
        <f ca="1">IFERROR(IF(0=LEN(ReferenceData!$M$238),"",ReferenceData!$M$238),"")</f>
        <v>7.5976331359999998</v>
      </c>
      <c r="N238">
        <f ca="1">IFERROR(IF(0=LEN(ReferenceData!$N$238),"",ReferenceData!$N$238),"")</f>
        <v>10.09861933</v>
      </c>
      <c r="O238">
        <f ca="1">IFERROR(IF(0=LEN(ReferenceData!$O$238),"",ReferenceData!$O$238),"")</f>
        <v>9.9171597630000008</v>
      </c>
      <c r="P238">
        <f ca="1">IFERROR(IF(0=LEN(ReferenceData!$P$238),"",ReferenceData!$P$238),"")</f>
        <v>9.8658777119999996</v>
      </c>
      <c r="Q238">
        <f ca="1">IFERROR(IF(0=LEN(ReferenceData!$Q$238),"",ReferenceData!$Q$238),"")</f>
        <v>10.83234714</v>
      </c>
      <c r="R238">
        <f ca="1">IFERROR(IF(0=LEN(ReferenceData!$R$238),"",ReferenceData!$R$238),"")</f>
        <v>10.19723866</v>
      </c>
      <c r="S238">
        <f ca="1">IFERROR(IF(0=LEN(ReferenceData!$S$238),"",ReferenceData!$S$238),"")</f>
        <v>11.42800789</v>
      </c>
      <c r="T238">
        <f ca="1">IFERROR(IF(0=LEN(ReferenceData!$T$238),"",ReferenceData!$T$238),"")</f>
        <v>10.927234929999999</v>
      </c>
      <c r="U238">
        <f ca="1">IFERROR(IF(0=LEN(ReferenceData!$U$238),"",ReferenceData!$U$238),"")</f>
        <v>10.66302979</v>
      </c>
      <c r="V238">
        <f ca="1">IFERROR(IF(0=LEN(ReferenceData!$V$238),"",ReferenceData!$V$238),"")</f>
        <v>10.46160302</v>
      </c>
      <c r="W238">
        <f ca="1">IFERROR(IF(0=LEN(ReferenceData!$W$238),"",ReferenceData!$W$238),"")</f>
        <v>11.556910569999999</v>
      </c>
      <c r="X238">
        <f ca="1">IFERROR(IF(0=LEN(ReferenceData!$X$238),"",ReferenceData!$X$238),"")</f>
        <v>12.293542070000001</v>
      </c>
      <c r="Y238">
        <f ca="1">IFERROR(IF(0=LEN(ReferenceData!$Y$238),"",ReferenceData!$Y$238),"")</f>
        <v>12.73469388</v>
      </c>
      <c r="Z238">
        <f ca="1">IFERROR(IF(0=LEN(ReferenceData!$Z$238),"",ReferenceData!$Z$238),"")</f>
        <v>11.772727270000001</v>
      </c>
      <c r="AA238">
        <f ca="1">IFERROR(IF(0=LEN(ReferenceData!$AA$238),"",ReferenceData!$AA$238),"")</f>
        <v>11.0940499</v>
      </c>
      <c r="AB238">
        <f ca="1">IFERROR(IF(0=LEN(ReferenceData!$AB$238),"",ReferenceData!$AB$238),"")</f>
        <v>9.655972169</v>
      </c>
      <c r="AC238">
        <f ca="1">IFERROR(IF(0=LEN(ReferenceData!$AC$238),"",ReferenceData!$AC$238),"")</f>
        <v>8.9587350560000001</v>
      </c>
      <c r="AD238">
        <f ca="1">IFERROR(IF(0=LEN(ReferenceData!$AD$238),"",ReferenceData!$AD$238),"")</f>
        <v>8.557692308</v>
      </c>
      <c r="AE238">
        <f ca="1">IFERROR(IF(0=LEN(ReferenceData!$AE$238),"",ReferenceData!$AE$238),"")</f>
        <v>7.3346303500000003</v>
      </c>
      <c r="AF238">
        <f ca="1">IFERROR(IF(0=LEN(ReferenceData!$AF$238),"",ReferenceData!$AF$238),"")</f>
        <v>9.9895995840000005</v>
      </c>
      <c r="AG238">
        <f ca="1">IFERROR(IF(0=LEN(ReferenceData!$AG$238),"",ReferenceData!$AG$238),"")</f>
        <v>9.6689084320000003</v>
      </c>
      <c r="AH238">
        <f ca="1">IFERROR(IF(0=LEN(ReferenceData!$AH$238),"",ReferenceData!$AH$238),"")</f>
        <v>7.5680933850000001</v>
      </c>
      <c r="AI238">
        <f ca="1">IFERROR(IF(0=LEN(ReferenceData!$AI$238),"",ReferenceData!$AI$238),"")</f>
        <v>8.0199600800000006</v>
      </c>
      <c r="AJ238">
        <f ca="1">IFERROR(IF(0=LEN(ReferenceData!$AJ$238),"",ReferenceData!$AJ$238),"")</f>
        <v>10.03925967</v>
      </c>
      <c r="AK238">
        <f ca="1">IFERROR(IF(0=LEN(ReferenceData!$AK$238),"",ReferenceData!$AK$238),"")</f>
        <v>11.27313517</v>
      </c>
      <c r="AL238">
        <f ca="1">IFERROR(IF(0=LEN(ReferenceData!$AL$238),"",ReferenceData!$AL$238),"")</f>
        <v>8.0720092920000006</v>
      </c>
      <c r="AM238">
        <f ca="1">IFERROR(IF(0=LEN(ReferenceData!$AM$238),"",ReferenceData!$AM$238),"")</f>
        <v>12.25582548</v>
      </c>
      <c r="AN238">
        <f ca="1">IFERROR(IF(0=LEN(ReferenceData!$AN$238),"",ReferenceData!$AN$238),"")</f>
        <v>9.3705035970000008</v>
      </c>
      <c r="AO238">
        <f ca="1">IFERROR(IF(0=LEN(ReferenceData!$AO$238),"",ReferenceData!$AO$238),"")</f>
        <v>10.82014388</v>
      </c>
      <c r="AP238" t="str">
        <f ca="1">IFERROR(IF(0=LEN(ReferenceData!$AP$238),"",ReferenceData!$AP$238),"")</f>
        <v/>
      </c>
      <c r="AQ238" t="str">
        <f ca="1">IFERROR(IF(0=LEN(ReferenceData!$AQ$238),"",ReferenceData!$AQ$238),"")</f>
        <v/>
      </c>
      <c r="AR238" t="str">
        <f ca="1">IFERROR(IF(0=LEN(ReferenceData!$AR$238),"",ReferenceData!$AR$238),"")</f>
        <v/>
      </c>
      <c r="AS238" t="str">
        <f ca="1">IFERROR(IF(0=LEN(ReferenceData!$AS$238),"",ReferenceData!$AS$238),"")</f>
        <v/>
      </c>
      <c r="AT238" t="str">
        <f ca="1">IFERROR(IF(0=LEN(ReferenceData!$AT$238),"",ReferenceData!$AT$238),"")</f>
        <v/>
      </c>
      <c r="AU238" t="str">
        <f ca="1">IFERROR(IF(0=LEN(ReferenceData!$AU$238),"",ReferenceData!$AU$238),"")</f>
        <v/>
      </c>
      <c r="AV238" t="str">
        <f ca="1">IFERROR(IF(0=LEN(ReferenceData!$AV$238),"",ReferenceData!$AV$238),"")</f>
        <v/>
      </c>
      <c r="AW238" t="str">
        <f ca="1">IFERROR(IF(0=LEN(ReferenceData!$AW$238),"",ReferenceData!$AW$238),"")</f>
        <v/>
      </c>
      <c r="AX238" t="str">
        <f ca="1">IFERROR(IF(0=LEN(ReferenceData!$AX$238),"",ReferenceData!$AX$238),"")</f>
        <v/>
      </c>
      <c r="AY238" t="str">
        <f ca="1">IFERROR(IF(0=LEN(ReferenceData!$AY$238),"",ReferenceData!$AY$238),"")</f>
        <v/>
      </c>
      <c r="AZ238" t="str">
        <f ca="1">IFERROR(IF(0=LEN(ReferenceData!$AZ$238),"",ReferenceData!$AZ$238),"")</f>
        <v/>
      </c>
      <c r="BA238" t="str">
        <f ca="1">IFERROR(IF(0=LEN(ReferenceData!$BA$238),"",ReferenceData!$BA$238),"")</f>
        <v/>
      </c>
      <c r="BB238" t="str">
        <f ca="1">IFERROR(IF(0=LEN(ReferenceData!$BB$238),"",ReferenceData!$BB$238),"")</f>
        <v/>
      </c>
      <c r="BC238" t="str">
        <f ca="1">IFERROR(IF(0=LEN(ReferenceData!$BC$238),"",ReferenceData!$BC$238),"")</f>
        <v/>
      </c>
      <c r="BD238" t="str">
        <f ca="1">IFERROR(IF(0=LEN(ReferenceData!$BD$238),"",ReferenceData!$BD$238),"")</f>
        <v/>
      </c>
      <c r="BE238" t="str">
        <f ca="1">IFERROR(IF(0=LEN(ReferenceData!$BE$238),"",ReferenceData!$BE$238),"")</f>
        <v/>
      </c>
      <c r="BF238" t="str">
        <f ca="1">IFERROR(IF(0=LEN(ReferenceData!$BF$238),"",ReferenceData!$BF$238),"")</f>
        <v/>
      </c>
      <c r="BG238" t="str">
        <f ca="1">IFERROR(IF(0=LEN(ReferenceData!$BG$238),"",ReferenceData!$BG$238),"")</f>
        <v/>
      </c>
      <c r="BH238" t="str">
        <f ca="1">IFERROR(IF(0=LEN(ReferenceData!$BH$238),"",ReferenceData!$BH$238),"")</f>
        <v/>
      </c>
      <c r="BI238" t="str">
        <f ca="1">IFERROR(IF(0=LEN(ReferenceData!$BI$238),"",ReferenceData!$BI$238),"")</f>
        <v/>
      </c>
      <c r="BJ238" t="str">
        <f ca="1">IFERROR(IF(0=LEN(ReferenceData!$BJ$238),"",ReferenceData!$BJ$238),"")</f>
        <v/>
      </c>
      <c r="BK238" t="str">
        <f ca="1">IFERROR(IF(0=LEN(ReferenceData!$BK$238),"",ReferenceData!$BK$238),"")</f>
        <v/>
      </c>
      <c r="BL238" t="str">
        <f ca="1">IFERROR(IF(0=LEN(ReferenceData!$BL$238),"",ReferenceData!$BL$238),"")</f>
        <v/>
      </c>
      <c r="BM238" t="str">
        <f ca="1">IFERROR(IF(0=LEN(ReferenceData!$BM$238),"",ReferenceData!$BM$238),"")</f>
        <v/>
      </c>
      <c r="BN238" t="str">
        <f ca="1">IFERROR(IF(0=LEN(ReferenceData!$BN$238),"",ReferenceData!$BN$238),"")</f>
        <v/>
      </c>
      <c r="BO238" t="str">
        <f ca="1">IFERROR(IF(0=LEN(ReferenceData!$BO$238),"",ReferenceData!$BO$238),"")</f>
        <v/>
      </c>
      <c r="BP238" t="str">
        <f ca="1">IFERROR(IF(0=LEN(ReferenceData!$BP$238),"",ReferenceData!$BP$238),"")</f>
        <v/>
      </c>
      <c r="BQ238" t="str">
        <f ca="1">IFERROR(IF(0=LEN(ReferenceData!$BQ$238),"",ReferenceData!$BQ$238),"")</f>
        <v/>
      </c>
      <c r="BR238" t="str">
        <f ca="1">IFERROR(IF(0=LEN(ReferenceData!$BR$238),"",ReferenceData!$BR$238),"")</f>
        <v/>
      </c>
      <c r="BS238" t="str">
        <f ca="1">IFERROR(IF(0=LEN(ReferenceData!$BS$238),"",ReferenceData!$BS$238),"")</f>
        <v/>
      </c>
      <c r="BT238" t="str">
        <f ca="1">IFERROR(IF(0=LEN(ReferenceData!$BT$238),"",ReferenceData!$BT$238),"")</f>
        <v/>
      </c>
      <c r="BU238" t="str">
        <f ca="1">IFERROR(IF(0=LEN(ReferenceData!$BU$238),"",ReferenceData!$BU$238),"")</f>
        <v/>
      </c>
      <c r="BV238" t="str">
        <f ca="1">IFERROR(IF(0=LEN(ReferenceData!$BV$238),"",ReferenceData!$BV$238),"")</f>
        <v/>
      </c>
      <c r="BW238" t="str">
        <f ca="1">IFERROR(IF(0=LEN(ReferenceData!$BW$238),"",ReferenceData!$BW$238),"")</f>
        <v/>
      </c>
      <c r="BX238" t="str">
        <f ca="1">IFERROR(IF(0=LEN(ReferenceData!$BX$238),"",ReferenceData!$BX$238),"")</f>
        <v/>
      </c>
      <c r="BY238" t="str">
        <f ca="1">IFERROR(IF(0=LEN(ReferenceData!$BY$238),"",ReferenceData!$BY$238),"")</f>
        <v/>
      </c>
      <c r="BZ238" t="str">
        <f ca="1">IFERROR(IF(0=LEN(ReferenceData!$BZ$238),"",ReferenceData!$BZ$238),"")</f>
        <v/>
      </c>
      <c r="CA238" t="str">
        <f ca="1">IFERROR(IF(0=LEN(ReferenceData!$CA$238),"",ReferenceData!$CA$238),"")</f>
        <v/>
      </c>
      <c r="CB238" t="str">
        <f ca="1">IFERROR(IF(0=LEN(ReferenceData!$CB$238),"",ReferenceData!$CB$238),"")</f>
        <v/>
      </c>
      <c r="CC238" t="str">
        <f ca="1">IFERROR(IF(0=LEN(ReferenceData!$CC$238),"",ReferenceData!$CC$238),"")</f>
        <v/>
      </c>
      <c r="CD238" t="str">
        <f ca="1">IFERROR(IF(0=LEN(ReferenceData!$CD$238),"",ReferenceData!$CD$238),"")</f>
        <v/>
      </c>
      <c r="CE238" t="str">
        <f ca="1">IFERROR(IF(0=LEN(ReferenceData!$CE$238),"",ReferenceData!$CE$238),"")</f>
        <v/>
      </c>
      <c r="CF238" t="str">
        <f ca="1">IFERROR(IF(0=LEN(ReferenceData!$CF$238),"",ReferenceData!$CF$238),"")</f>
        <v/>
      </c>
      <c r="CG238" t="str">
        <f ca="1">IFERROR(IF(0=LEN(ReferenceData!$CG$238),"",ReferenceData!$CG$238),"")</f>
        <v/>
      </c>
      <c r="CH238" t="str">
        <f ca="1">IFERROR(IF(0=LEN(ReferenceData!$CH$238),"",ReferenceData!$CH$238),"")</f>
        <v/>
      </c>
      <c r="CI238" t="str">
        <f ca="1">IFERROR(IF(0=LEN(ReferenceData!$CI$238),"",ReferenceData!$CI$238),"")</f>
        <v/>
      </c>
      <c r="CJ238" t="str">
        <f ca="1">IFERROR(IF(0=LEN(ReferenceData!$CJ$238),"",ReferenceData!$CJ$238),"")</f>
        <v/>
      </c>
      <c r="CK238" t="str">
        <f ca="1">IFERROR(IF(0=LEN(ReferenceData!$CK$238),"",ReferenceData!$CK$238),"")</f>
        <v/>
      </c>
    </row>
    <row r="239" spans="1:89">
      <c r="A239" t="str">
        <f>IFERROR(IF(0=LEN(ReferenceData!$A$239),"",ReferenceData!$A$239),"")</f>
        <v xml:space="preserve">    Ventas 公司</v>
      </c>
      <c r="B239" t="str">
        <f>IFERROR(IF(0=LEN(ReferenceData!$B$239),"",ReferenceData!$B$239),"")</f>
        <v>VTR US Equity</v>
      </c>
      <c r="C239" t="str">
        <f>IFERROR(IF(0=LEN(ReferenceData!$C$239),"",ReferenceData!$C$239),"")</f>
        <v>BE249</v>
      </c>
      <c r="D239" t="str">
        <f>IFERROR(IF(0=LEN(ReferenceData!$D$239),"",ReferenceData!$D$239),"")</f>
        <v>BEST_PRICE_FFO_RATIO</v>
      </c>
      <c r="E239" t="str">
        <f>IFERROR(IF(0=LEN(ReferenceData!$E$239),"",ReferenceData!$E$239),"")</f>
        <v>动态</v>
      </c>
      <c r="F239">
        <f ca="1">IFERROR(IF(0=LEN(ReferenceData!$F$239),"",ReferenceData!$F$239),"")</f>
        <v>12.18538201</v>
      </c>
      <c r="G239">
        <f ca="1">IFERROR(IF(0=LEN(ReferenceData!$G$239),"",ReferenceData!$G$239),"")</f>
        <v>11.694094870000001</v>
      </c>
      <c r="H239">
        <f ca="1">IFERROR(IF(0=LEN(ReferenceData!$H$239),"",ReferenceData!$H$239),"")</f>
        <v>13.54549855</v>
      </c>
      <c r="I239">
        <f ca="1">IFERROR(IF(0=LEN(ReferenceData!$I$239),"",ReferenceData!$I$239),"")</f>
        <v>14.523233299999999</v>
      </c>
      <c r="J239">
        <f ca="1">IFERROR(IF(0=LEN(ReferenceData!$J$239),"",ReferenceData!$J$239),"")</f>
        <v>15.491287509999999</v>
      </c>
      <c r="K239">
        <f ca="1">IFERROR(IF(0=LEN(ReferenceData!$K$239),"",ReferenceData!$K$239),"")</f>
        <v>15.18635044</v>
      </c>
      <c r="L239">
        <f ca="1">IFERROR(IF(0=LEN(ReferenceData!$L$239),"",ReferenceData!$L$239),"")</f>
        <v>15.762342690000001</v>
      </c>
      <c r="M239">
        <f ca="1">IFERROR(IF(0=LEN(ReferenceData!$M$239),"",ReferenceData!$M$239),"")</f>
        <v>16.563407550000001</v>
      </c>
      <c r="N239">
        <f ca="1">IFERROR(IF(0=LEN(ReferenceData!$N$239),"",ReferenceData!$N$239),"")</f>
        <v>16.29961278</v>
      </c>
      <c r="O239">
        <f ca="1">IFERROR(IF(0=LEN(ReferenceData!$O$239),"",ReferenceData!$O$239),"")</f>
        <v>16.815101649999999</v>
      </c>
      <c r="P239">
        <f ca="1">IFERROR(IF(0=LEN(ReferenceData!$P$239),"",ReferenceData!$P$239),"")</f>
        <v>16.091481120000001</v>
      </c>
      <c r="Q239">
        <f ca="1">IFERROR(IF(0=LEN(ReferenceData!$Q$239),"",ReferenceData!$Q$239),"")</f>
        <v>15.491287509999999</v>
      </c>
      <c r="R239">
        <f ca="1">IFERROR(IF(0=LEN(ReferenceData!$R$239),"",ReferenceData!$R$239),"")</f>
        <v>15.740561469999999</v>
      </c>
      <c r="S239">
        <f ca="1">IFERROR(IF(0=LEN(ReferenceData!$S$239),"",ReferenceData!$S$239),"")</f>
        <v>15.742981609999999</v>
      </c>
      <c r="T239">
        <f ca="1">IFERROR(IF(0=LEN(ReferenceData!$T$239),"",ReferenceData!$T$239),"")</f>
        <v>14.9249758</v>
      </c>
      <c r="U239">
        <f ca="1">IFERROR(IF(0=LEN(ReferenceData!$U$239),"",ReferenceData!$U$239),"")</f>
        <v>15.127026369999999</v>
      </c>
      <c r="V239">
        <f ca="1">IFERROR(IF(0=LEN(ReferenceData!$V$239),"",ReferenceData!$V$239),"")</f>
        <v>14.63662791</v>
      </c>
      <c r="W239">
        <f ca="1">IFERROR(IF(0=LEN(ReferenceData!$W$239),"",ReferenceData!$W$239),"")</f>
        <v>16.408331319999998</v>
      </c>
      <c r="X239">
        <f ca="1">IFERROR(IF(0=LEN(ReferenceData!$X$239),"",ReferenceData!$X$239),"")</f>
        <v>17.126576140000001</v>
      </c>
      <c r="Y239">
        <f ca="1">IFERROR(IF(0=LEN(ReferenceData!$Y$239),"",ReferenceData!$Y$239),"")</f>
        <v>17.629791359999999</v>
      </c>
      <c r="Z239">
        <f ca="1">IFERROR(IF(0=LEN(ReferenceData!$Z$239),"",ReferenceData!$Z$239),"")</f>
        <v>18.369512780000001</v>
      </c>
      <c r="AA239">
        <f ca="1">IFERROR(IF(0=LEN(ReferenceData!$AA$239),"",ReferenceData!$AA$239),"")</f>
        <v>17.52165544</v>
      </c>
      <c r="AB239">
        <f ca="1">IFERROR(IF(0=LEN(ReferenceData!$AB$239),"",ReferenceData!$AB$239),"")</f>
        <v>15.96774194</v>
      </c>
      <c r="AC239">
        <f ca="1">IFERROR(IF(0=LEN(ReferenceData!$AC$239),"",ReferenceData!$AC$239),"")</f>
        <v>15.092322640000001</v>
      </c>
      <c r="AD239">
        <f ca="1">IFERROR(IF(0=LEN(ReferenceData!$AD$239),"",ReferenceData!$AD$239),"")</f>
        <v>15.33739342</v>
      </c>
      <c r="AE239">
        <f ca="1">IFERROR(IF(0=LEN(ReferenceData!$AE$239),"",ReferenceData!$AE$239),"")</f>
        <v>13.561510350000001</v>
      </c>
      <c r="AF239">
        <f ca="1">IFERROR(IF(0=LEN(ReferenceData!$AF$239),"",ReferenceData!$AF$239),"")</f>
        <v>13.22495816</v>
      </c>
      <c r="AG239">
        <f ca="1">IFERROR(IF(0=LEN(ReferenceData!$AG$239),"",ReferenceData!$AG$239),"")</f>
        <v>13.470995459999999</v>
      </c>
      <c r="AH239">
        <f ca="1">IFERROR(IF(0=LEN(ReferenceData!$AH$239),"",ReferenceData!$AH$239),"")</f>
        <v>12.71210677</v>
      </c>
      <c r="AI239">
        <f ca="1">IFERROR(IF(0=LEN(ReferenceData!$AI$239),"",ReferenceData!$AI$239),"")</f>
        <v>12.77526754</v>
      </c>
      <c r="AJ239">
        <f ca="1">IFERROR(IF(0=LEN(ReferenceData!$AJ$239),"",ReferenceData!$AJ$239),"")</f>
        <v>13.156536020000001</v>
      </c>
      <c r="AK239">
        <f ca="1">IFERROR(IF(0=LEN(ReferenceData!$AK$239),"",ReferenceData!$AK$239),"")</f>
        <v>12.42266877</v>
      </c>
      <c r="AL239">
        <f ca="1">IFERROR(IF(0=LEN(ReferenceData!$AL$239),"",ReferenceData!$AL$239),"")</f>
        <v>11.976183109999999</v>
      </c>
      <c r="AM239">
        <f ca="1">IFERROR(IF(0=LEN(ReferenceData!$AM$239),"",ReferenceData!$AM$239),"")</f>
        <v>11.08815729</v>
      </c>
      <c r="AN239">
        <f ca="1">IFERROR(IF(0=LEN(ReferenceData!$AN$239),"",ReferenceData!$AN$239),"")</f>
        <v>11.821422</v>
      </c>
      <c r="AO239">
        <f ca="1">IFERROR(IF(0=LEN(ReferenceData!$AO$239),"",ReferenceData!$AO$239),"")</f>
        <v>12.38511724</v>
      </c>
      <c r="AP239">
        <f ca="1">IFERROR(IF(0=LEN(ReferenceData!$AP$239),"",ReferenceData!$AP$239),"")</f>
        <v>13.02943112</v>
      </c>
      <c r="AQ239">
        <f ca="1">IFERROR(IF(0=LEN(ReferenceData!$AQ$239),"",ReferenceData!$AQ$239),"")</f>
        <v>13.32890025</v>
      </c>
      <c r="AR239">
        <f ca="1">IFERROR(IF(0=LEN(ReferenceData!$AR$239),"",ReferenceData!$AR$239),"")</f>
        <v>14.31099517</v>
      </c>
      <c r="AS239">
        <f ca="1">IFERROR(IF(0=LEN(ReferenceData!$AS$239),"",ReferenceData!$AS$239),"")</f>
        <v>12.98169042</v>
      </c>
      <c r="AT239">
        <f ca="1">IFERROR(IF(0=LEN(ReferenceData!$AT$239),"",ReferenceData!$AT$239),"")</f>
        <v>12.92780516</v>
      </c>
      <c r="AU239">
        <f ca="1">IFERROR(IF(0=LEN(ReferenceData!$AU$239),"",ReferenceData!$AU$239),"")</f>
        <v>12.378531540000001</v>
      </c>
      <c r="AV239">
        <f ca="1">IFERROR(IF(0=LEN(ReferenceData!$AV$239),"",ReferenceData!$AV$239),"")</f>
        <v>11.366795740000001</v>
      </c>
      <c r="AW239">
        <f ca="1">IFERROR(IF(0=LEN(ReferenceData!$AW$239),"",ReferenceData!$AW$239),"")</f>
        <v>12.07712802</v>
      </c>
      <c r="AX239">
        <f ca="1">IFERROR(IF(0=LEN(ReferenceData!$AX$239),"",ReferenceData!$AX$239),"")</f>
        <v>11.621975689999999</v>
      </c>
      <c r="AY239">
        <f ca="1">IFERROR(IF(0=LEN(ReferenceData!$AY$239),"",ReferenceData!$AY$239),"")</f>
        <v>11.45645172</v>
      </c>
      <c r="AZ239">
        <f ca="1">IFERROR(IF(0=LEN(ReferenceData!$AZ$239),"",ReferenceData!$AZ$239),"")</f>
        <v>12.256690170000001</v>
      </c>
      <c r="BA239">
        <f ca="1">IFERROR(IF(0=LEN(ReferenceData!$BA$239),"",ReferenceData!$BA$239),"")</f>
        <v>12.21672588</v>
      </c>
      <c r="BB239">
        <f ca="1">IFERROR(IF(0=LEN(ReferenceData!$BB$239),"",ReferenceData!$BB$239),"")</f>
        <v>11.06259828</v>
      </c>
      <c r="BC239">
        <f ca="1">IFERROR(IF(0=LEN(ReferenceData!$BC$239),"",ReferenceData!$BC$239),"")</f>
        <v>11.18079425</v>
      </c>
      <c r="BD239" t="str">
        <f ca="1">IFERROR(IF(0=LEN(ReferenceData!$BD$239),"",ReferenceData!$BD$239),"")</f>
        <v/>
      </c>
      <c r="BE239" t="str">
        <f ca="1">IFERROR(IF(0=LEN(ReferenceData!$BE$239),"",ReferenceData!$BE$239),"")</f>
        <v/>
      </c>
      <c r="BF239" t="str">
        <f ca="1">IFERROR(IF(0=LEN(ReferenceData!$BF$239),"",ReferenceData!$BF$239),"")</f>
        <v/>
      </c>
      <c r="BG239" t="str">
        <f ca="1">IFERROR(IF(0=LEN(ReferenceData!$BG$239),"",ReferenceData!$BG$239),"")</f>
        <v/>
      </c>
      <c r="BH239" t="str">
        <f ca="1">IFERROR(IF(0=LEN(ReferenceData!$BH$239),"",ReferenceData!$BH$239),"")</f>
        <v/>
      </c>
      <c r="BI239" t="str">
        <f ca="1">IFERROR(IF(0=LEN(ReferenceData!$BI$239),"",ReferenceData!$BI$239),"")</f>
        <v/>
      </c>
      <c r="BJ239" t="str">
        <f ca="1">IFERROR(IF(0=LEN(ReferenceData!$BJ$239),"",ReferenceData!$BJ$239),"")</f>
        <v/>
      </c>
      <c r="BK239" t="str">
        <f ca="1">IFERROR(IF(0=LEN(ReferenceData!$BK$239),"",ReferenceData!$BK$239),"")</f>
        <v/>
      </c>
      <c r="BL239" t="str">
        <f ca="1">IFERROR(IF(0=LEN(ReferenceData!$BL$239),"",ReferenceData!$BL$239),"")</f>
        <v/>
      </c>
      <c r="BM239" t="str">
        <f ca="1">IFERROR(IF(0=LEN(ReferenceData!$BM$239),"",ReferenceData!$BM$239),"")</f>
        <v/>
      </c>
      <c r="BN239" t="str">
        <f ca="1">IFERROR(IF(0=LEN(ReferenceData!$BN$239),"",ReferenceData!$BN$239),"")</f>
        <v/>
      </c>
      <c r="BO239" t="str">
        <f ca="1">IFERROR(IF(0=LEN(ReferenceData!$BO$239),"",ReferenceData!$BO$239),"")</f>
        <v/>
      </c>
      <c r="BP239" t="str">
        <f ca="1">IFERROR(IF(0=LEN(ReferenceData!$BP$239),"",ReferenceData!$BP$239),"")</f>
        <v/>
      </c>
      <c r="BQ239" t="str">
        <f ca="1">IFERROR(IF(0=LEN(ReferenceData!$BQ$239),"",ReferenceData!$BQ$239),"")</f>
        <v/>
      </c>
      <c r="BR239" t="str">
        <f ca="1">IFERROR(IF(0=LEN(ReferenceData!$BR$239),"",ReferenceData!$BR$239),"")</f>
        <v/>
      </c>
      <c r="BS239" t="str">
        <f ca="1">IFERROR(IF(0=LEN(ReferenceData!$BS$239),"",ReferenceData!$BS$239),"")</f>
        <v/>
      </c>
      <c r="BT239" t="str">
        <f ca="1">IFERROR(IF(0=LEN(ReferenceData!$BT$239),"",ReferenceData!$BT$239),"")</f>
        <v/>
      </c>
      <c r="BU239" t="str">
        <f ca="1">IFERROR(IF(0=LEN(ReferenceData!$BU$239),"",ReferenceData!$BU$239),"")</f>
        <v/>
      </c>
      <c r="BV239" t="str">
        <f ca="1">IFERROR(IF(0=LEN(ReferenceData!$BV$239),"",ReferenceData!$BV$239),"")</f>
        <v/>
      </c>
      <c r="BW239" t="str">
        <f ca="1">IFERROR(IF(0=LEN(ReferenceData!$BW$239),"",ReferenceData!$BW$239),"")</f>
        <v/>
      </c>
      <c r="BX239" t="str">
        <f ca="1">IFERROR(IF(0=LEN(ReferenceData!$BX$239),"",ReferenceData!$BX$239),"")</f>
        <v/>
      </c>
      <c r="BY239" t="str">
        <f ca="1">IFERROR(IF(0=LEN(ReferenceData!$BY$239),"",ReferenceData!$BY$239),"")</f>
        <v/>
      </c>
      <c r="BZ239" t="str">
        <f ca="1">IFERROR(IF(0=LEN(ReferenceData!$BZ$239),"",ReferenceData!$BZ$239),"")</f>
        <v/>
      </c>
      <c r="CA239" t="str">
        <f ca="1">IFERROR(IF(0=LEN(ReferenceData!$CA$239),"",ReferenceData!$CA$239),"")</f>
        <v/>
      </c>
      <c r="CB239" t="str">
        <f ca="1">IFERROR(IF(0=LEN(ReferenceData!$CB$239),"",ReferenceData!$CB$239),"")</f>
        <v/>
      </c>
      <c r="CC239" t="str">
        <f ca="1">IFERROR(IF(0=LEN(ReferenceData!$CC$239),"",ReferenceData!$CC$239),"")</f>
        <v/>
      </c>
      <c r="CD239" t="str">
        <f ca="1">IFERROR(IF(0=LEN(ReferenceData!$CD$239),"",ReferenceData!$CD$239),"")</f>
        <v/>
      </c>
      <c r="CE239" t="str">
        <f ca="1">IFERROR(IF(0=LEN(ReferenceData!$CE$239),"",ReferenceData!$CE$239),"")</f>
        <v/>
      </c>
      <c r="CF239" t="str">
        <f ca="1">IFERROR(IF(0=LEN(ReferenceData!$CF$239),"",ReferenceData!$CF$239),"")</f>
        <v/>
      </c>
      <c r="CG239" t="str">
        <f ca="1">IFERROR(IF(0=LEN(ReferenceData!$CG$239),"",ReferenceData!$CG$239),"")</f>
        <v/>
      </c>
      <c r="CH239" t="str">
        <f ca="1">IFERROR(IF(0=LEN(ReferenceData!$CH$239),"",ReferenceData!$CH$239),"")</f>
        <v/>
      </c>
      <c r="CI239" t="str">
        <f ca="1">IFERROR(IF(0=LEN(ReferenceData!$CI$239),"",ReferenceData!$CI$239),"")</f>
        <v/>
      </c>
      <c r="CJ239" t="str">
        <f ca="1">IFERROR(IF(0=LEN(ReferenceData!$CJ$239),"",ReferenceData!$CJ$239),"")</f>
        <v/>
      </c>
      <c r="CK239" t="str">
        <f ca="1">IFERROR(IF(0=LEN(ReferenceData!$CK$239),"",ReferenceData!$CK$239),"")</f>
        <v/>
      </c>
    </row>
    <row r="240" spans="1:89">
      <c r="A240" t="str">
        <f>IFERROR(IF(0=LEN(ReferenceData!$A$240),"",ReferenceData!$A$240),"")</f>
        <v xml:space="preserve">    VEREIT股份有限公司</v>
      </c>
      <c r="B240" t="str">
        <f>IFERROR(IF(0=LEN(ReferenceData!$B$240),"",ReferenceData!$B$240),"")</f>
        <v>VER US Equity</v>
      </c>
      <c r="C240" t="str">
        <f>IFERROR(IF(0=LEN(ReferenceData!$C$240),"",ReferenceData!$C$240),"")</f>
        <v>BE249</v>
      </c>
      <c r="D240" t="str">
        <f>IFERROR(IF(0=LEN(ReferenceData!$D$240),"",ReferenceData!$D$240),"")</f>
        <v>BEST_PRICE_FFO_RATIO</v>
      </c>
      <c r="E240" t="str">
        <f>IFERROR(IF(0=LEN(ReferenceData!$E$240),"",ReferenceData!$E$240),"")</f>
        <v>动态</v>
      </c>
      <c r="F240">
        <f ca="1">IFERROR(IF(0=LEN(ReferenceData!$F$240),"",ReferenceData!$F$240),"")</f>
        <v>9.2368420800000006</v>
      </c>
      <c r="G240">
        <f ca="1">IFERROR(IF(0=LEN(ReferenceData!$G$240),"",ReferenceData!$G$240),"")</f>
        <v>9.0131578950000009</v>
      </c>
      <c r="H240">
        <f ca="1">IFERROR(IF(0=LEN(ReferenceData!$H$240),"",ReferenceData!$H$240),"")</f>
        <v>9.4736842110000001</v>
      </c>
      <c r="I240">
        <f ca="1">IFERROR(IF(0=LEN(ReferenceData!$I$240),"",ReferenceData!$I$240),"")</f>
        <v>10.25</v>
      </c>
      <c r="J240">
        <f ca="1">IFERROR(IF(0=LEN(ReferenceData!$J$240),"",ReferenceData!$J$240),"")</f>
        <v>10.26315789</v>
      </c>
      <c r="K240">
        <f ca="1">IFERROR(IF(0=LEN(ReferenceData!$K$240),"",ReferenceData!$K$240),"")</f>
        <v>10.38157895</v>
      </c>
      <c r="L240">
        <f ca="1">IFERROR(IF(0=LEN(ReferenceData!$L$240),"",ReferenceData!$L$240),"")</f>
        <v>10.90789474</v>
      </c>
      <c r="M240">
        <f ca="1">IFERROR(IF(0=LEN(ReferenceData!$M$240),"",ReferenceData!$M$240),"")</f>
        <v>11.10526316</v>
      </c>
      <c r="N240">
        <f ca="1">IFERROR(IF(0=LEN(ReferenceData!$N$240),"",ReferenceData!$N$240),"")</f>
        <v>10.93421053</v>
      </c>
      <c r="O240">
        <f ca="1">IFERROR(IF(0=LEN(ReferenceData!$O$240),"",ReferenceData!$O$240),"")</f>
        <v>10.71052632</v>
      </c>
      <c r="P240">
        <f ca="1">IFERROR(IF(0=LEN(ReferenceData!$P$240),"",ReferenceData!$P$240),"")</f>
        <v>10.88157895</v>
      </c>
      <c r="Q240">
        <f ca="1">IFERROR(IF(0=LEN(ReferenceData!$Q$240),"",ReferenceData!$Q$240),"")</f>
        <v>11.01315789</v>
      </c>
      <c r="R240">
        <f ca="1">IFERROR(IF(0=LEN(ReferenceData!$R$240),"",ReferenceData!$R$240),"")</f>
        <v>11.17105263</v>
      </c>
      <c r="S240">
        <f ca="1">IFERROR(IF(0=LEN(ReferenceData!$S$240),"",ReferenceData!$S$240),"")</f>
        <v>11.93421053</v>
      </c>
      <c r="T240">
        <f ca="1">IFERROR(IF(0=LEN(ReferenceData!$T$240),"",ReferenceData!$T$240),"")</f>
        <v>11.13577023</v>
      </c>
      <c r="U240">
        <f ca="1">IFERROR(IF(0=LEN(ReferenceData!$U$240),"",ReferenceData!$U$240),"")</f>
        <v>11.05882353</v>
      </c>
      <c r="V240">
        <f ca="1">IFERROR(IF(0=LEN(ReferenceData!$V$240),"",ReferenceData!$V$240),"")</f>
        <v>10.893561099999999</v>
      </c>
      <c r="W240">
        <f ca="1">IFERROR(IF(0=LEN(ReferenceData!$W$240),"",ReferenceData!$W$240),"")</f>
        <v>12.23958333</v>
      </c>
      <c r="X240">
        <f ca="1">IFERROR(IF(0=LEN(ReferenceData!$X$240),"",ReferenceData!$X$240),"")</f>
        <v>13.45006485</v>
      </c>
      <c r="Y240">
        <f ca="1">IFERROR(IF(0=LEN(ReferenceData!$Y$240),"",ReferenceData!$Y$240),"")</f>
        <v>13.5538262</v>
      </c>
      <c r="Z240">
        <f ca="1">IFERROR(IF(0=LEN(ReferenceData!$Z$240),"",ReferenceData!$Z$240),"")</f>
        <v>14.28940568</v>
      </c>
      <c r="AA240">
        <f ca="1">IFERROR(IF(0=LEN(ReferenceData!$AA$240),"",ReferenceData!$AA$240),"")</f>
        <v>13.18595579</v>
      </c>
      <c r="AB240">
        <f ca="1">IFERROR(IF(0=LEN(ReferenceData!$AB$240),"",ReferenceData!$AB$240),"")</f>
        <v>12.40620957</v>
      </c>
      <c r="AC240">
        <f ca="1">IFERROR(IF(0=LEN(ReferenceData!$AC$240),"",ReferenceData!$AC$240),"")</f>
        <v>11.34099617</v>
      </c>
      <c r="AD240">
        <f ca="1">IFERROR(IF(0=LEN(ReferenceData!$AD$240),"",ReferenceData!$AD$240),"")</f>
        <v>11.328224779999999</v>
      </c>
      <c r="AE240">
        <f ca="1">IFERROR(IF(0=LEN(ReferenceData!$AE$240),"",ReferenceData!$AE$240),"")</f>
        <v>10.295250319999999</v>
      </c>
      <c r="AF240">
        <f ca="1">IFERROR(IF(0=LEN(ReferenceData!$AF$240),"",ReferenceData!$AF$240),"")</f>
        <v>10.1984127</v>
      </c>
      <c r="AG240">
        <f ca="1">IFERROR(IF(0=LEN(ReferenceData!$AG$240),"",ReferenceData!$AG$240),"")</f>
        <v>10.503978780000001</v>
      </c>
      <c r="AH240">
        <f ca="1">IFERROR(IF(0=LEN(ReferenceData!$AH$240),"",ReferenceData!$AH$240),"")</f>
        <v>10.87467363</v>
      </c>
      <c r="AI240">
        <f ca="1">IFERROR(IF(0=LEN(ReferenceData!$AI$240),"",ReferenceData!$AI$240),"")</f>
        <v>10.562659849999999</v>
      </c>
      <c r="AJ240">
        <f ca="1">IFERROR(IF(0=LEN(ReferenceData!$AJ$240),"",ReferenceData!$AJ$240),"")</f>
        <v>9.8595146870000008</v>
      </c>
      <c r="AK240">
        <f ca="1">IFERROR(IF(0=LEN(ReferenceData!$AK$240),"",ReferenceData!$AK$240),"")</f>
        <v>10.53040103</v>
      </c>
      <c r="AL240">
        <f ca="1">IFERROR(IF(0=LEN(ReferenceData!$AL$240),"",ReferenceData!$AL$240),"")</f>
        <v>10.774907750000001</v>
      </c>
      <c r="AM240">
        <f ca="1">IFERROR(IF(0=LEN(ReferenceData!$AM$240),"",ReferenceData!$AM$240),"")</f>
        <v>10</v>
      </c>
      <c r="AN240">
        <f ca="1">IFERROR(IF(0=LEN(ReferenceData!$AN$240),"",ReferenceData!$AN$240),"")</f>
        <v>10.87009804</v>
      </c>
      <c r="AO240">
        <f ca="1">IFERROR(IF(0=LEN(ReferenceData!$AO$240),"",ReferenceData!$AO$240),"")</f>
        <v>10.45138889</v>
      </c>
      <c r="AP240">
        <f ca="1">IFERROR(IF(0=LEN(ReferenceData!$AP$240),"",ReferenceData!$AP$240),"")</f>
        <v>10.94444444</v>
      </c>
      <c r="AQ240">
        <f ca="1">IFERROR(IF(0=LEN(ReferenceData!$AQ$240),"",ReferenceData!$AQ$240),"")</f>
        <v>10.605405409999999</v>
      </c>
      <c r="AR240">
        <f ca="1">IFERROR(IF(0=LEN(ReferenceData!$AR$240),"",ReferenceData!$AR$240),"")</f>
        <v>10.01621622</v>
      </c>
      <c r="AS240">
        <f ca="1">IFERROR(IF(0=LEN(ReferenceData!$AS$240),"",ReferenceData!$AS$240),"")</f>
        <v>9.7521551720000001</v>
      </c>
      <c r="AT240">
        <f ca="1">IFERROR(IF(0=LEN(ReferenceData!$AT$240),"",ReferenceData!$AT$240),"")</f>
        <v>9.0646094500000007</v>
      </c>
      <c r="AU240">
        <f ca="1">IFERROR(IF(0=LEN(ReferenceData!$AU$240),"",ReferenceData!$AU$240),"")</f>
        <v>8.5043144769999994</v>
      </c>
      <c r="AV240">
        <f ca="1">IFERROR(IF(0=LEN(ReferenceData!$AV$240),"",ReferenceData!$AV$240),"")</f>
        <v>11.16666667</v>
      </c>
      <c r="AW240">
        <f ca="1">IFERROR(IF(0=LEN(ReferenceData!$AW$240),"",ReferenceData!$AW$240),"")</f>
        <v>12.18518519</v>
      </c>
      <c r="AX240">
        <f ca="1">IFERROR(IF(0=LEN(ReferenceData!$AX$240),"",ReferenceData!$AX$240),"")</f>
        <v>12.13888889</v>
      </c>
      <c r="AY240">
        <f ca="1">IFERROR(IF(0=LEN(ReferenceData!$AY$240),"",ReferenceData!$AY$240),"")</f>
        <v>11.08849558</v>
      </c>
      <c r="AZ240">
        <f ca="1">IFERROR(IF(0=LEN(ReferenceData!$AZ$240),"",ReferenceData!$AZ$240),"")</f>
        <v>10.42857143</v>
      </c>
      <c r="BA240" t="str">
        <f ca="1">IFERROR(IF(0=LEN(ReferenceData!$BA$240),"",ReferenceData!$BA$240),"")</f>
        <v/>
      </c>
      <c r="BB240" t="str">
        <f ca="1">IFERROR(IF(0=LEN(ReferenceData!$BB$240),"",ReferenceData!$BB$240),"")</f>
        <v/>
      </c>
      <c r="BC240" t="str">
        <f ca="1">IFERROR(IF(0=LEN(ReferenceData!$BC$240),"",ReferenceData!$BC$240),"")</f>
        <v/>
      </c>
      <c r="BD240" t="str">
        <f ca="1">IFERROR(IF(0=LEN(ReferenceData!$BD$240),"",ReferenceData!$BD$240),"")</f>
        <v/>
      </c>
      <c r="BE240" t="str">
        <f ca="1">IFERROR(IF(0=LEN(ReferenceData!$BE$240),"",ReferenceData!$BE$240),"")</f>
        <v/>
      </c>
      <c r="BF240" t="str">
        <f ca="1">IFERROR(IF(0=LEN(ReferenceData!$BF$240),"",ReferenceData!$BF$240),"")</f>
        <v/>
      </c>
      <c r="BG240" t="str">
        <f ca="1">IFERROR(IF(0=LEN(ReferenceData!$BG$240),"",ReferenceData!$BG$240),"")</f>
        <v/>
      </c>
      <c r="BH240" t="str">
        <f ca="1">IFERROR(IF(0=LEN(ReferenceData!$BH$240),"",ReferenceData!$BH$240),"")</f>
        <v/>
      </c>
      <c r="BI240" t="str">
        <f ca="1">IFERROR(IF(0=LEN(ReferenceData!$BI$240),"",ReferenceData!$BI$240),"")</f>
        <v/>
      </c>
      <c r="BJ240" t="str">
        <f ca="1">IFERROR(IF(0=LEN(ReferenceData!$BJ$240),"",ReferenceData!$BJ$240),"")</f>
        <v/>
      </c>
      <c r="BK240" t="str">
        <f ca="1">IFERROR(IF(0=LEN(ReferenceData!$BK$240),"",ReferenceData!$BK$240),"")</f>
        <v/>
      </c>
      <c r="BL240" t="str">
        <f ca="1">IFERROR(IF(0=LEN(ReferenceData!$BL$240),"",ReferenceData!$BL$240),"")</f>
        <v/>
      </c>
      <c r="BM240" t="str">
        <f ca="1">IFERROR(IF(0=LEN(ReferenceData!$BM$240),"",ReferenceData!$BM$240),"")</f>
        <v/>
      </c>
      <c r="BN240" t="str">
        <f ca="1">IFERROR(IF(0=LEN(ReferenceData!$BN$240),"",ReferenceData!$BN$240),"")</f>
        <v/>
      </c>
      <c r="BO240" t="str">
        <f ca="1">IFERROR(IF(0=LEN(ReferenceData!$BO$240),"",ReferenceData!$BO$240),"")</f>
        <v/>
      </c>
      <c r="BP240" t="str">
        <f ca="1">IFERROR(IF(0=LEN(ReferenceData!$BP$240),"",ReferenceData!$BP$240),"")</f>
        <v/>
      </c>
      <c r="BQ240" t="str">
        <f ca="1">IFERROR(IF(0=LEN(ReferenceData!$BQ$240),"",ReferenceData!$BQ$240),"")</f>
        <v/>
      </c>
      <c r="BR240" t="str">
        <f ca="1">IFERROR(IF(0=LEN(ReferenceData!$BR$240),"",ReferenceData!$BR$240),"")</f>
        <v/>
      </c>
      <c r="BS240" t="str">
        <f ca="1">IFERROR(IF(0=LEN(ReferenceData!$BS$240),"",ReferenceData!$BS$240),"")</f>
        <v/>
      </c>
      <c r="BT240" t="str">
        <f ca="1">IFERROR(IF(0=LEN(ReferenceData!$BT$240),"",ReferenceData!$BT$240),"")</f>
        <v/>
      </c>
      <c r="BU240" t="str">
        <f ca="1">IFERROR(IF(0=LEN(ReferenceData!$BU$240),"",ReferenceData!$BU$240),"")</f>
        <v/>
      </c>
      <c r="BV240" t="str">
        <f ca="1">IFERROR(IF(0=LEN(ReferenceData!$BV$240),"",ReferenceData!$BV$240),"")</f>
        <v/>
      </c>
      <c r="BW240" t="str">
        <f ca="1">IFERROR(IF(0=LEN(ReferenceData!$BW$240),"",ReferenceData!$BW$240),"")</f>
        <v/>
      </c>
      <c r="BX240" t="str">
        <f ca="1">IFERROR(IF(0=LEN(ReferenceData!$BX$240),"",ReferenceData!$BX$240),"")</f>
        <v/>
      </c>
      <c r="BY240" t="str">
        <f ca="1">IFERROR(IF(0=LEN(ReferenceData!$BY$240),"",ReferenceData!$BY$240),"")</f>
        <v/>
      </c>
      <c r="BZ240" t="str">
        <f ca="1">IFERROR(IF(0=LEN(ReferenceData!$BZ$240),"",ReferenceData!$BZ$240),"")</f>
        <v/>
      </c>
      <c r="CA240" t="str">
        <f ca="1">IFERROR(IF(0=LEN(ReferenceData!$CA$240),"",ReferenceData!$CA$240),"")</f>
        <v/>
      </c>
      <c r="CB240" t="str">
        <f ca="1">IFERROR(IF(0=LEN(ReferenceData!$CB$240),"",ReferenceData!$CB$240),"")</f>
        <v/>
      </c>
      <c r="CC240" t="str">
        <f ca="1">IFERROR(IF(0=LEN(ReferenceData!$CC$240),"",ReferenceData!$CC$240),"")</f>
        <v/>
      </c>
      <c r="CD240" t="str">
        <f ca="1">IFERROR(IF(0=LEN(ReferenceData!$CD$240),"",ReferenceData!$CD$240),"")</f>
        <v/>
      </c>
      <c r="CE240" t="str">
        <f ca="1">IFERROR(IF(0=LEN(ReferenceData!$CE$240),"",ReferenceData!$CE$240),"")</f>
        <v/>
      </c>
      <c r="CF240" t="str">
        <f ca="1">IFERROR(IF(0=LEN(ReferenceData!$CF$240),"",ReferenceData!$CF$240),"")</f>
        <v/>
      </c>
      <c r="CG240" t="str">
        <f ca="1">IFERROR(IF(0=LEN(ReferenceData!$CG$240),"",ReferenceData!$CG$240),"")</f>
        <v/>
      </c>
      <c r="CH240" t="str">
        <f ca="1">IFERROR(IF(0=LEN(ReferenceData!$CH$240),"",ReferenceData!$CH$240),"")</f>
        <v/>
      </c>
      <c r="CI240" t="str">
        <f ca="1">IFERROR(IF(0=LEN(ReferenceData!$CI$240),"",ReferenceData!$CI$240),"")</f>
        <v/>
      </c>
      <c r="CJ240" t="str">
        <f ca="1">IFERROR(IF(0=LEN(ReferenceData!$CJ$240),"",ReferenceData!$CJ$240),"")</f>
        <v/>
      </c>
      <c r="CK240" t="str">
        <f ca="1">IFERROR(IF(0=LEN(ReferenceData!$CK$240),"",ReferenceData!$CK$240),"")</f>
        <v/>
      </c>
    </row>
    <row r="241" spans="1:89">
      <c r="A241" t="str">
        <f>IFERROR(IF(0=LEN(ReferenceData!$A$241),"",ReferenceData!$A$241),"")</f>
        <v xml:space="preserve">    沃那多房地产信托</v>
      </c>
      <c r="B241" t="str">
        <f>IFERROR(IF(0=LEN(ReferenceData!$B$241),"",ReferenceData!$B$241),"")</f>
        <v>VNO US Equity</v>
      </c>
      <c r="C241" t="str">
        <f>IFERROR(IF(0=LEN(ReferenceData!$C$241),"",ReferenceData!$C$241),"")</f>
        <v>BE249</v>
      </c>
      <c r="D241" t="str">
        <f>IFERROR(IF(0=LEN(ReferenceData!$D$241),"",ReferenceData!$D$241),"")</f>
        <v>BEST_PRICE_FFO_RATIO</v>
      </c>
      <c r="E241" t="str">
        <f>IFERROR(IF(0=LEN(ReferenceData!$E$241),"",ReferenceData!$E$241),"")</f>
        <v>动态</v>
      </c>
      <c r="F241">
        <f ca="1">IFERROR(IF(0=LEN(ReferenceData!$F$241),"",ReferenceData!$F$241),"")</f>
        <v>14.00533796</v>
      </c>
      <c r="G241">
        <f ca="1">IFERROR(IF(0=LEN(ReferenceData!$G$241),"",ReferenceData!$G$241),"")</f>
        <v>13.646068570000001</v>
      </c>
      <c r="H241">
        <f ca="1">IFERROR(IF(0=LEN(ReferenceData!$H$241),"",ReferenceData!$H$241),"")</f>
        <v>14.71566413</v>
      </c>
      <c r="I241">
        <f ca="1">IFERROR(IF(0=LEN(ReferenceData!$I$241),"",ReferenceData!$I$241),"")</f>
        <v>16.050092379999999</v>
      </c>
      <c r="J241">
        <f ca="1">IFERROR(IF(0=LEN(ReferenceData!$J$241),"",ReferenceData!$J$241),"")</f>
        <v>15.935126260000001</v>
      </c>
      <c r="K241">
        <f ca="1">IFERROR(IF(0=LEN(ReferenceData!$K$241),"",ReferenceData!$K$241),"")</f>
        <v>15.368507490000001</v>
      </c>
      <c r="L241">
        <f ca="1">IFERROR(IF(0=LEN(ReferenceData!$L$241),"",ReferenceData!$L$241),"")</f>
        <v>15.78320673</v>
      </c>
      <c r="M241">
        <f ca="1">IFERROR(IF(0=LEN(ReferenceData!$M$241),"",ReferenceData!$M$241),"")</f>
        <v>15.292547730000001</v>
      </c>
      <c r="N241">
        <f ca="1">IFERROR(IF(0=LEN(ReferenceData!$N$241),"",ReferenceData!$N$241),"")</f>
        <v>16.290289470000001</v>
      </c>
      <c r="O241">
        <f ca="1">IFERROR(IF(0=LEN(ReferenceData!$O$241),"",ReferenceData!$O$241),"")</f>
        <v>15.579035559999999</v>
      </c>
      <c r="P241">
        <f ca="1">IFERROR(IF(0=LEN(ReferenceData!$P$241),"",ReferenceData!$P$241),"")</f>
        <v>15.296986990000001</v>
      </c>
      <c r="Q241">
        <f ca="1">IFERROR(IF(0=LEN(ReferenceData!$Q$241),"",ReferenceData!$Q$241),"")</f>
        <v>15.96726711</v>
      </c>
      <c r="R241">
        <f ca="1">IFERROR(IF(0=LEN(ReferenceData!$R$241),"",ReferenceData!$R$241),"")</f>
        <v>16.642524559999998</v>
      </c>
      <c r="S241">
        <f ca="1">IFERROR(IF(0=LEN(ReferenceData!$S$241),"",ReferenceData!$S$241),"")</f>
        <v>18.22863298</v>
      </c>
      <c r="T241">
        <f ca="1">IFERROR(IF(0=LEN(ReferenceData!$T$241),"",ReferenceData!$T$241),"")</f>
        <v>17.677911470000002</v>
      </c>
      <c r="U241">
        <f ca="1">IFERROR(IF(0=LEN(ReferenceData!$U$241),"",ReferenceData!$U$241),"")</f>
        <v>16.818910200000001</v>
      </c>
      <c r="V241">
        <f ca="1">IFERROR(IF(0=LEN(ReferenceData!$V$241),"",ReferenceData!$V$241),"")</f>
        <v>16.345306799999999</v>
      </c>
      <c r="W241">
        <f ca="1">IFERROR(IF(0=LEN(ReferenceData!$W$241),"",ReferenceData!$W$241),"")</f>
        <v>15.33654159</v>
      </c>
      <c r="X241">
        <f ca="1">IFERROR(IF(0=LEN(ReferenceData!$X$241),"",ReferenceData!$X$241),"")</f>
        <v>16.791844390000001</v>
      </c>
      <c r="Y241">
        <f ca="1">IFERROR(IF(0=LEN(ReferenceData!$Y$241),"",ReferenceData!$Y$241),"")</f>
        <v>17.129707310000001</v>
      </c>
      <c r="Z241">
        <f ca="1">IFERROR(IF(0=LEN(ReferenceData!$Z$241),"",ReferenceData!$Z$241),"")</f>
        <v>17.545085010000001</v>
      </c>
      <c r="AA241">
        <f ca="1">IFERROR(IF(0=LEN(ReferenceData!$AA$241),"",ReferenceData!$AA$241),"")</f>
        <v>16.299796180000001</v>
      </c>
      <c r="AB241">
        <f ca="1">IFERROR(IF(0=LEN(ReferenceData!$AB$241),"",ReferenceData!$AB$241),"")</f>
        <v>15.40197298</v>
      </c>
      <c r="AC241">
        <f ca="1">IFERROR(IF(0=LEN(ReferenceData!$AC$241),"",ReferenceData!$AC$241),"")</f>
        <v>14.82928897</v>
      </c>
      <c r="AD241">
        <f ca="1">IFERROR(IF(0=LEN(ReferenceData!$AD$241),"",ReferenceData!$AD$241),"")</f>
        <v>14.574828650000001</v>
      </c>
      <c r="AE241">
        <f ca="1">IFERROR(IF(0=LEN(ReferenceData!$AE$241),"",ReferenceData!$AE$241),"")</f>
        <v>13.34200255</v>
      </c>
      <c r="AF241">
        <f ca="1">IFERROR(IF(0=LEN(ReferenceData!$AF$241),"",ReferenceData!$AF$241),"")</f>
        <v>13.66643754</v>
      </c>
      <c r="AG241">
        <f ca="1">IFERROR(IF(0=LEN(ReferenceData!$AG$241),"",ReferenceData!$AG$241),"")</f>
        <v>15.49940213</v>
      </c>
      <c r="AH241">
        <f ca="1">IFERROR(IF(0=LEN(ReferenceData!$AH$241),"",ReferenceData!$AH$241),"")</f>
        <v>14.960167820000001</v>
      </c>
      <c r="AI241">
        <f ca="1">IFERROR(IF(0=LEN(ReferenceData!$AI$241),"",ReferenceData!$AI$241),"")</f>
        <v>15.56400951</v>
      </c>
      <c r="AJ241">
        <f ca="1">IFERROR(IF(0=LEN(ReferenceData!$AJ$241),"",ReferenceData!$AJ$241),"")</f>
        <v>13.998680630000001</v>
      </c>
      <c r="AK241">
        <f ca="1">IFERROR(IF(0=LEN(ReferenceData!$AK$241),"",ReferenceData!$AK$241),"")</f>
        <v>13.52452622</v>
      </c>
      <c r="AL241">
        <f ca="1">IFERROR(IF(0=LEN(ReferenceData!$AL$241),"",ReferenceData!$AL$241),"")</f>
        <v>15.3316292</v>
      </c>
      <c r="AM241">
        <f ca="1">IFERROR(IF(0=LEN(ReferenceData!$AM$241),"",ReferenceData!$AM$241),"")</f>
        <v>14.86780598</v>
      </c>
      <c r="AN241">
        <f ca="1">IFERROR(IF(0=LEN(ReferenceData!$AN$241),"",ReferenceData!$AN$241),"")</f>
        <v>15.687196520000001</v>
      </c>
      <c r="AO241">
        <f ca="1">IFERROR(IF(0=LEN(ReferenceData!$AO$241),"",ReferenceData!$AO$241),"")</f>
        <v>16.268364290000001</v>
      </c>
      <c r="AP241">
        <f ca="1">IFERROR(IF(0=LEN(ReferenceData!$AP$241),"",ReferenceData!$AP$241),"")</f>
        <v>17.50397122</v>
      </c>
      <c r="AQ241">
        <f ca="1">IFERROR(IF(0=LEN(ReferenceData!$AQ$241),"",ReferenceData!$AQ$241),"")</f>
        <v>17.40635292</v>
      </c>
      <c r="AR241">
        <f ca="1">IFERROR(IF(0=LEN(ReferenceData!$AR$241),"",ReferenceData!$AR$241),"")</f>
        <v>16.974575489999999</v>
      </c>
      <c r="AS241">
        <f ca="1">IFERROR(IF(0=LEN(ReferenceData!$AS$241),"",ReferenceData!$AS$241),"")</f>
        <v>15.0679281</v>
      </c>
      <c r="AT241">
        <f ca="1">IFERROR(IF(0=LEN(ReferenceData!$AT$241),"",ReferenceData!$AT$241),"")</f>
        <v>14.34842561</v>
      </c>
      <c r="AU241">
        <f ca="1">IFERROR(IF(0=LEN(ReferenceData!$AU$241),"",ReferenceData!$AU$241),"")</f>
        <v>14.456868829999999</v>
      </c>
      <c r="AV241">
        <f ca="1">IFERROR(IF(0=LEN(ReferenceData!$AV$241),"",ReferenceData!$AV$241),"")</f>
        <v>13.57947534</v>
      </c>
      <c r="AW241">
        <f ca="1">IFERROR(IF(0=LEN(ReferenceData!$AW$241),"",ReferenceData!$AW$241),"")</f>
        <v>14.382343479999999</v>
      </c>
      <c r="AX241">
        <f ca="1">IFERROR(IF(0=LEN(ReferenceData!$AX$241),"",ReferenceData!$AX$241),"")</f>
        <v>14.51858932</v>
      </c>
      <c r="AY241">
        <f ca="1">IFERROR(IF(0=LEN(ReferenceData!$AY$241),"",ReferenceData!$AY$241),"")</f>
        <v>14.69002405</v>
      </c>
      <c r="AZ241">
        <f ca="1">IFERROR(IF(0=LEN(ReferenceData!$AZ$241),"",ReferenceData!$AZ$241),"")</f>
        <v>14.51439484</v>
      </c>
      <c r="BA241">
        <f ca="1">IFERROR(IF(0=LEN(ReferenceData!$BA$241),"",ReferenceData!$BA$241),"")</f>
        <v>14.02924979</v>
      </c>
      <c r="BB241">
        <f ca="1">IFERROR(IF(0=LEN(ReferenceData!$BB$241),"",ReferenceData!$BB$241),"")</f>
        <v>13.728159140000001</v>
      </c>
      <c r="BC241">
        <f ca="1">IFERROR(IF(0=LEN(ReferenceData!$BC$241),"",ReferenceData!$BC$241),"")</f>
        <v>16.05465572</v>
      </c>
      <c r="BD241">
        <f ca="1">IFERROR(IF(0=LEN(ReferenceData!$BD$241),"",ReferenceData!$BD$241),"")</f>
        <v>15.311029550000001</v>
      </c>
      <c r="BE241">
        <f ca="1">IFERROR(IF(0=LEN(ReferenceData!$BE$241),"",ReferenceData!$BE$241),"")</f>
        <v>14.6340963</v>
      </c>
      <c r="BF241">
        <f ca="1">IFERROR(IF(0=LEN(ReferenceData!$BF$241),"",ReferenceData!$BF$241),"")</f>
        <v>14.660773470000001</v>
      </c>
      <c r="BG241">
        <f ca="1">IFERROR(IF(0=LEN(ReferenceData!$BG$241),"",ReferenceData!$BG$241),"")</f>
        <v>14.849181</v>
      </c>
      <c r="BH241">
        <f ca="1">IFERROR(IF(0=LEN(ReferenceData!$BH$241),"",ReferenceData!$BH$241),"")</f>
        <v>14.01551937</v>
      </c>
      <c r="BI241">
        <f ca="1">IFERROR(IF(0=LEN(ReferenceData!$BI$241),"",ReferenceData!$BI$241),"")</f>
        <v>13.555338150000001</v>
      </c>
      <c r="BJ241" t="str">
        <f ca="1">IFERROR(IF(0=LEN(ReferenceData!$BJ$241),"",ReferenceData!$BJ$241),"")</f>
        <v/>
      </c>
      <c r="BK241" t="str">
        <f ca="1">IFERROR(IF(0=LEN(ReferenceData!$BK$241),"",ReferenceData!$BK$241),"")</f>
        <v/>
      </c>
      <c r="BL241" t="str">
        <f ca="1">IFERROR(IF(0=LEN(ReferenceData!$BL$241),"",ReferenceData!$BL$241),"")</f>
        <v/>
      </c>
      <c r="BM241" t="str">
        <f ca="1">IFERROR(IF(0=LEN(ReferenceData!$BM$241),"",ReferenceData!$BM$241),"")</f>
        <v/>
      </c>
      <c r="BN241" t="str">
        <f ca="1">IFERROR(IF(0=LEN(ReferenceData!$BN$241),"",ReferenceData!$BN$241),"")</f>
        <v/>
      </c>
      <c r="BO241" t="str">
        <f ca="1">IFERROR(IF(0=LEN(ReferenceData!$BO$241),"",ReferenceData!$BO$241),"")</f>
        <v/>
      </c>
      <c r="BP241" t="str">
        <f ca="1">IFERROR(IF(0=LEN(ReferenceData!$BP$241),"",ReferenceData!$BP$241),"")</f>
        <v/>
      </c>
      <c r="BQ241" t="str">
        <f ca="1">IFERROR(IF(0=LEN(ReferenceData!$BQ$241),"",ReferenceData!$BQ$241),"")</f>
        <v/>
      </c>
      <c r="BR241" t="str">
        <f ca="1">IFERROR(IF(0=LEN(ReferenceData!$BR$241),"",ReferenceData!$BR$241),"")</f>
        <v/>
      </c>
      <c r="BS241" t="str">
        <f ca="1">IFERROR(IF(0=LEN(ReferenceData!$BS$241),"",ReferenceData!$BS$241),"")</f>
        <v/>
      </c>
      <c r="BT241" t="str">
        <f ca="1">IFERROR(IF(0=LEN(ReferenceData!$BT$241),"",ReferenceData!$BT$241),"")</f>
        <v/>
      </c>
      <c r="BU241" t="str">
        <f ca="1">IFERROR(IF(0=LEN(ReferenceData!$BU$241),"",ReferenceData!$BU$241),"")</f>
        <v/>
      </c>
      <c r="BV241" t="str">
        <f ca="1">IFERROR(IF(0=LEN(ReferenceData!$BV$241),"",ReferenceData!$BV$241),"")</f>
        <v/>
      </c>
      <c r="BW241" t="str">
        <f ca="1">IFERROR(IF(0=LEN(ReferenceData!$BW$241),"",ReferenceData!$BW$241),"")</f>
        <v/>
      </c>
      <c r="BX241" t="str">
        <f ca="1">IFERROR(IF(0=LEN(ReferenceData!$BX$241),"",ReferenceData!$BX$241),"")</f>
        <v/>
      </c>
      <c r="BY241" t="str">
        <f ca="1">IFERROR(IF(0=LEN(ReferenceData!$BY$241),"",ReferenceData!$BY$241),"")</f>
        <v/>
      </c>
      <c r="BZ241" t="str">
        <f ca="1">IFERROR(IF(0=LEN(ReferenceData!$BZ$241),"",ReferenceData!$BZ$241),"")</f>
        <v/>
      </c>
      <c r="CA241" t="str">
        <f ca="1">IFERROR(IF(0=LEN(ReferenceData!$CA$241),"",ReferenceData!$CA$241),"")</f>
        <v/>
      </c>
      <c r="CB241" t="str">
        <f ca="1">IFERROR(IF(0=LEN(ReferenceData!$CB$241),"",ReferenceData!$CB$241),"")</f>
        <v/>
      </c>
      <c r="CC241" t="str">
        <f ca="1">IFERROR(IF(0=LEN(ReferenceData!$CC$241),"",ReferenceData!$CC$241),"")</f>
        <v/>
      </c>
      <c r="CD241" t="str">
        <f ca="1">IFERROR(IF(0=LEN(ReferenceData!$CD$241),"",ReferenceData!$CD$241),"")</f>
        <v/>
      </c>
      <c r="CE241" t="str">
        <f ca="1">IFERROR(IF(0=LEN(ReferenceData!$CE$241),"",ReferenceData!$CE$241),"")</f>
        <v/>
      </c>
      <c r="CF241" t="str">
        <f ca="1">IFERROR(IF(0=LEN(ReferenceData!$CF$241),"",ReferenceData!$CF$241),"")</f>
        <v/>
      </c>
      <c r="CG241" t="str">
        <f ca="1">IFERROR(IF(0=LEN(ReferenceData!$CG$241),"",ReferenceData!$CG$241),"")</f>
        <v/>
      </c>
      <c r="CH241" t="str">
        <f ca="1">IFERROR(IF(0=LEN(ReferenceData!$CH$241),"",ReferenceData!$CH$241),"")</f>
        <v/>
      </c>
      <c r="CI241" t="str">
        <f ca="1">IFERROR(IF(0=LEN(ReferenceData!$CI$241),"",ReferenceData!$CI$241),"")</f>
        <v/>
      </c>
      <c r="CJ241" t="str">
        <f ca="1">IFERROR(IF(0=LEN(ReferenceData!$CJ$241),"",ReferenceData!$CJ$241),"")</f>
        <v/>
      </c>
      <c r="CK241" t="str">
        <f ca="1">IFERROR(IF(0=LEN(ReferenceData!$CK$241),"",ReferenceData!$CK$241),"")</f>
        <v/>
      </c>
    </row>
    <row r="242" spans="1:89">
      <c r="A242" t="str">
        <f>IFERROR(IF(0=LEN(ReferenceData!$A$242),"",ReferenceData!$A$242),"")</f>
        <v xml:space="preserve">    Weingarten房地产投资者公司</v>
      </c>
      <c r="B242" t="str">
        <f>IFERROR(IF(0=LEN(ReferenceData!$B$242),"",ReferenceData!$B$242),"")</f>
        <v>WRI US Equity</v>
      </c>
      <c r="C242" t="str">
        <f>IFERROR(IF(0=LEN(ReferenceData!$C$242),"",ReferenceData!$C$242),"")</f>
        <v>BE249</v>
      </c>
      <c r="D242" t="str">
        <f>IFERROR(IF(0=LEN(ReferenceData!$D$242),"",ReferenceData!$D$242),"")</f>
        <v>BEST_PRICE_FFO_RATIO</v>
      </c>
      <c r="E242" t="str">
        <f>IFERROR(IF(0=LEN(ReferenceData!$E$242),"",ReferenceData!$E$242),"")</f>
        <v>动态</v>
      </c>
      <c r="F242">
        <f ca="1">IFERROR(IF(0=LEN(ReferenceData!$F$242),"",ReferenceData!$F$242),"")</f>
        <v>11.897746570000001</v>
      </c>
      <c r="G242">
        <f ca="1">IFERROR(IF(0=LEN(ReferenceData!$G$242),"",ReferenceData!$G$242),"")</f>
        <v>11.754766030000001</v>
      </c>
      <c r="H242">
        <f ca="1">IFERROR(IF(0=LEN(ReferenceData!$H$242),"",ReferenceData!$H$242),"")</f>
        <v>12.80329289</v>
      </c>
      <c r="I242">
        <f ca="1">IFERROR(IF(0=LEN(ReferenceData!$I$242),"",ReferenceData!$I$242),"")</f>
        <v>14.24176776</v>
      </c>
      <c r="J242">
        <f ca="1">IFERROR(IF(0=LEN(ReferenceData!$J$242),"",ReferenceData!$J$242),"")</f>
        <v>14.27642981</v>
      </c>
      <c r="K242">
        <f ca="1">IFERROR(IF(0=LEN(ReferenceData!$K$242),"",ReferenceData!$K$242),"")</f>
        <v>13.193240899999999</v>
      </c>
      <c r="L242">
        <f ca="1">IFERROR(IF(0=LEN(ReferenceData!$L$242),"",ReferenceData!$L$242),"")</f>
        <v>13.75216638</v>
      </c>
      <c r="M242">
        <f ca="1">IFERROR(IF(0=LEN(ReferenceData!$M$242),"",ReferenceData!$M$242),"")</f>
        <v>13.882149050000001</v>
      </c>
      <c r="N242">
        <f ca="1">IFERROR(IF(0=LEN(ReferenceData!$N$242),"",ReferenceData!$N$242),"")</f>
        <v>14.06412478</v>
      </c>
      <c r="O242">
        <f ca="1">IFERROR(IF(0=LEN(ReferenceData!$O$242),"",ReferenceData!$O$242),"")</f>
        <v>13.04159445</v>
      </c>
      <c r="P242">
        <f ca="1">IFERROR(IF(0=LEN(ReferenceData!$P$242),"",ReferenceData!$P$242),"")</f>
        <v>13.0372617</v>
      </c>
      <c r="Q242">
        <f ca="1">IFERROR(IF(0=LEN(ReferenceData!$Q$242),"",ReferenceData!$Q$242),"")</f>
        <v>14.198440209999999</v>
      </c>
      <c r="R242">
        <f ca="1">IFERROR(IF(0=LEN(ReferenceData!$R$242),"",ReferenceData!$R$242),"")</f>
        <v>14.46707106</v>
      </c>
      <c r="S242">
        <f ca="1">IFERROR(IF(0=LEN(ReferenceData!$S$242),"",ReferenceData!$S$242),"")</f>
        <v>15.36828423</v>
      </c>
      <c r="T242">
        <f ca="1">IFERROR(IF(0=LEN(ReferenceData!$T$242),"",ReferenceData!$T$242),"")</f>
        <v>15.437608320000001</v>
      </c>
      <c r="U242">
        <f ca="1">IFERROR(IF(0=LEN(ReferenceData!$U$242),"",ReferenceData!$U$242),"")</f>
        <v>15.540599220000001</v>
      </c>
      <c r="V242">
        <f ca="1">IFERROR(IF(0=LEN(ReferenceData!$V$242),"",ReferenceData!$V$242),"")</f>
        <v>15.45929473</v>
      </c>
      <c r="W242">
        <f ca="1">IFERROR(IF(0=LEN(ReferenceData!$W$242),"",ReferenceData!$W$242),"")</f>
        <v>15.770905920000001</v>
      </c>
      <c r="X242">
        <f ca="1">IFERROR(IF(0=LEN(ReferenceData!$X$242),"",ReferenceData!$X$242),"")</f>
        <v>16.96257615</v>
      </c>
      <c r="Y242">
        <f ca="1">IFERROR(IF(0=LEN(ReferenceData!$Y$242),"",ReferenceData!$Y$242),"")</f>
        <v>17.966027870000001</v>
      </c>
      <c r="Z242">
        <f ca="1">IFERROR(IF(0=LEN(ReferenceData!$Z$242),"",ReferenceData!$Z$242),"")</f>
        <v>18.909807359999999</v>
      </c>
      <c r="AA242">
        <f ca="1">IFERROR(IF(0=LEN(ReferenceData!$AA$242),"",ReferenceData!$AA$242),"")</f>
        <v>17.911364630000001</v>
      </c>
      <c r="AB242">
        <f ca="1">IFERROR(IF(0=LEN(ReferenceData!$AB$242),"",ReferenceData!$AB$242),"")</f>
        <v>16.53339192</v>
      </c>
      <c r="AC242">
        <f ca="1">IFERROR(IF(0=LEN(ReferenceData!$AC$242),"",ReferenceData!$AC$242),"")</f>
        <v>16.221441120000001</v>
      </c>
      <c r="AD242">
        <f ca="1">IFERROR(IF(0=LEN(ReferenceData!$AD$242),"",ReferenceData!$AD$242),"")</f>
        <v>16.334349150000001</v>
      </c>
      <c r="AE242">
        <f ca="1">IFERROR(IF(0=LEN(ReferenceData!$AE$242),"",ReferenceData!$AE$242),"")</f>
        <v>15.3373966</v>
      </c>
      <c r="AF242">
        <f ca="1">IFERROR(IF(0=LEN(ReferenceData!$AF$242),"",ReferenceData!$AF$242),"")</f>
        <v>15.22251309</v>
      </c>
      <c r="AG242">
        <f ca="1">IFERROR(IF(0=LEN(ReferenceData!$AG$242),"",ReferenceData!$AG$242),"")</f>
        <v>15.133479210000001</v>
      </c>
      <c r="AH242">
        <f ca="1">IFERROR(IF(0=LEN(ReferenceData!$AH$242),"",ReferenceData!$AH$242),"")</f>
        <v>15.286401400000001</v>
      </c>
      <c r="AI242">
        <f ca="1">IFERROR(IF(0=LEN(ReferenceData!$AI$242),"",ReferenceData!$AI$242),"")</f>
        <v>15.677334500000001</v>
      </c>
      <c r="AJ242">
        <f ca="1">IFERROR(IF(0=LEN(ReferenceData!$AJ$242),"",ReferenceData!$AJ$242),"")</f>
        <v>14.52192982</v>
      </c>
      <c r="AK242">
        <f ca="1">IFERROR(IF(0=LEN(ReferenceData!$AK$242),"",ReferenceData!$AK$242),"")</f>
        <v>13.901581719999999</v>
      </c>
      <c r="AL242">
        <f ca="1">IFERROR(IF(0=LEN(ReferenceData!$AL$242),"",ReferenceData!$AL$242),"")</f>
        <v>15.518306129999999</v>
      </c>
      <c r="AM242">
        <f ca="1">IFERROR(IF(0=LEN(ReferenceData!$AM$242),"",ReferenceData!$AM$242),"")</f>
        <v>14.46460177</v>
      </c>
      <c r="AN242">
        <f ca="1">IFERROR(IF(0=LEN(ReferenceData!$AN$242),"",ReferenceData!$AN$242),"")</f>
        <v>14.924778760000001</v>
      </c>
      <c r="AO242">
        <f ca="1">IFERROR(IF(0=LEN(ReferenceData!$AO$242),"",ReferenceData!$AO$242),"")</f>
        <v>14.47635882</v>
      </c>
      <c r="AP242">
        <f ca="1">IFERROR(IF(0=LEN(ReferenceData!$AP$242),"",ReferenceData!$AP$242),"")</f>
        <v>15.962732920000001</v>
      </c>
      <c r="AQ242">
        <f ca="1">IFERROR(IF(0=LEN(ReferenceData!$AQ$242),"",ReferenceData!$AQ$242),"")</f>
        <v>16.069210290000001</v>
      </c>
      <c r="AR242">
        <f ca="1">IFERROR(IF(0=LEN(ReferenceData!$AR$242),"",ReferenceData!$AR$242),"")</f>
        <v>16.754582030000002</v>
      </c>
      <c r="AS242">
        <f ca="1">IFERROR(IF(0=LEN(ReferenceData!$AS$242),"",ReferenceData!$AS$242),"")</f>
        <v>15.85111212</v>
      </c>
      <c r="AT242">
        <f ca="1">IFERROR(IF(0=LEN(ReferenceData!$AT$242),"",ReferenceData!$AT$242),"")</f>
        <v>16.411181240000001</v>
      </c>
      <c r="AU242">
        <f ca="1">IFERROR(IF(0=LEN(ReferenceData!$AU$242),"",ReferenceData!$AU$242),"")</f>
        <v>16.350924670000001</v>
      </c>
      <c r="AV242">
        <f ca="1">IFERROR(IF(0=LEN(ReferenceData!$AV$242),"",ReferenceData!$AV$242),"")</f>
        <v>14.27276846</v>
      </c>
      <c r="AW242">
        <f ca="1">IFERROR(IF(0=LEN(ReferenceData!$AW$242),"",ReferenceData!$AW$242),"")</f>
        <v>15.58997722</v>
      </c>
      <c r="AX242">
        <f ca="1">IFERROR(IF(0=LEN(ReferenceData!$AX$242),"",ReferenceData!$AX$242),"")</f>
        <v>14.99316629</v>
      </c>
      <c r="AY242">
        <f ca="1">IFERROR(IF(0=LEN(ReferenceData!$AY$242),"",ReferenceData!$AY$242),"")</f>
        <v>14.893424039999999</v>
      </c>
      <c r="AZ242">
        <f ca="1">IFERROR(IF(0=LEN(ReferenceData!$AZ$242),"",ReferenceData!$AZ$242),"")</f>
        <v>14.128888890000001</v>
      </c>
      <c r="BA242">
        <f ca="1">IFERROR(IF(0=LEN(ReferenceData!$BA$242),"",ReferenceData!$BA$242),"")</f>
        <v>13.99103139</v>
      </c>
      <c r="BB242">
        <f ca="1">IFERROR(IF(0=LEN(ReferenceData!$BB$242),"",ReferenceData!$BB$242),"")</f>
        <v>13.513513509999999</v>
      </c>
      <c r="BC242" t="str">
        <f ca="1">IFERROR(IF(0=LEN(ReferenceData!$BC$242),"",ReferenceData!$BC$242),"")</f>
        <v/>
      </c>
      <c r="BD242" t="str">
        <f ca="1">IFERROR(IF(0=LEN(ReferenceData!$BD$242),"",ReferenceData!$BD$242),"")</f>
        <v/>
      </c>
      <c r="BE242" t="str">
        <f ca="1">IFERROR(IF(0=LEN(ReferenceData!$BE$242),"",ReferenceData!$BE$242),"")</f>
        <v/>
      </c>
      <c r="BF242" t="str">
        <f ca="1">IFERROR(IF(0=LEN(ReferenceData!$BF$242),"",ReferenceData!$BF$242),"")</f>
        <v/>
      </c>
      <c r="BG242" t="str">
        <f ca="1">IFERROR(IF(0=LEN(ReferenceData!$BG$242),"",ReferenceData!$BG$242),"")</f>
        <v/>
      </c>
      <c r="BH242">
        <f ca="1">IFERROR(IF(0=LEN(ReferenceData!$BH$242),"",ReferenceData!$BH$242),"")</f>
        <v>12.63157895</v>
      </c>
      <c r="BI242">
        <f ca="1">IFERROR(IF(0=LEN(ReferenceData!$BI$242),"",ReferenceData!$BI$242),"")</f>
        <v>12.59210526</v>
      </c>
      <c r="BJ242">
        <f ca="1">IFERROR(IF(0=LEN(ReferenceData!$BJ$242),"",ReferenceData!$BJ$242),"")</f>
        <v>13.73684211</v>
      </c>
      <c r="BK242" t="str">
        <f ca="1">IFERROR(IF(0=LEN(ReferenceData!$BK$242),"",ReferenceData!$BK$242),"")</f>
        <v/>
      </c>
      <c r="BL242" t="str">
        <f ca="1">IFERROR(IF(0=LEN(ReferenceData!$BL$242),"",ReferenceData!$BL$242),"")</f>
        <v/>
      </c>
      <c r="BM242" t="str">
        <f ca="1">IFERROR(IF(0=LEN(ReferenceData!$BM$242),"",ReferenceData!$BM$242),"")</f>
        <v/>
      </c>
      <c r="BN242" t="str">
        <f ca="1">IFERROR(IF(0=LEN(ReferenceData!$BN$242),"",ReferenceData!$BN$242),"")</f>
        <v/>
      </c>
      <c r="BO242" t="str">
        <f ca="1">IFERROR(IF(0=LEN(ReferenceData!$BO$242),"",ReferenceData!$BO$242),"")</f>
        <v/>
      </c>
      <c r="BP242" t="str">
        <f ca="1">IFERROR(IF(0=LEN(ReferenceData!$BP$242),"",ReferenceData!$BP$242),"")</f>
        <v/>
      </c>
      <c r="BQ242" t="str">
        <f ca="1">IFERROR(IF(0=LEN(ReferenceData!$BQ$242),"",ReferenceData!$BQ$242),"")</f>
        <v/>
      </c>
      <c r="BR242" t="str">
        <f ca="1">IFERROR(IF(0=LEN(ReferenceData!$BR$242),"",ReferenceData!$BR$242),"")</f>
        <v/>
      </c>
      <c r="BS242" t="str">
        <f ca="1">IFERROR(IF(0=LEN(ReferenceData!$BS$242),"",ReferenceData!$BS$242),"")</f>
        <v/>
      </c>
      <c r="BT242" t="str">
        <f ca="1">IFERROR(IF(0=LEN(ReferenceData!$BT$242),"",ReferenceData!$BT$242),"")</f>
        <v/>
      </c>
      <c r="BU242" t="str">
        <f ca="1">IFERROR(IF(0=LEN(ReferenceData!$BU$242),"",ReferenceData!$BU$242),"")</f>
        <v/>
      </c>
      <c r="BV242" t="str">
        <f ca="1">IFERROR(IF(0=LEN(ReferenceData!$BV$242),"",ReferenceData!$BV$242),"")</f>
        <v/>
      </c>
      <c r="BW242" t="str">
        <f ca="1">IFERROR(IF(0=LEN(ReferenceData!$BW$242),"",ReferenceData!$BW$242),"")</f>
        <v/>
      </c>
      <c r="BX242" t="str">
        <f ca="1">IFERROR(IF(0=LEN(ReferenceData!$BX$242),"",ReferenceData!$BX$242),"")</f>
        <v/>
      </c>
      <c r="BY242" t="str">
        <f ca="1">IFERROR(IF(0=LEN(ReferenceData!$BY$242),"",ReferenceData!$BY$242),"")</f>
        <v/>
      </c>
      <c r="BZ242" t="str">
        <f ca="1">IFERROR(IF(0=LEN(ReferenceData!$BZ$242),"",ReferenceData!$BZ$242),"")</f>
        <v/>
      </c>
      <c r="CA242" t="str">
        <f ca="1">IFERROR(IF(0=LEN(ReferenceData!$CA$242),"",ReferenceData!$CA$242),"")</f>
        <v/>
      </c>
      <c r="CB242" t="str">
        <f ca="1">IFERROR(IF(0=LEN(ReferenceData!$CB$242),"",ReferenceData!$CB$242),"")</f>
        <v/>
      </c>
      <c r="CC242" t="str">
        <f ca="1">IFERROR(IF(0=LEN(ReferenceData!$CC$242),"",ReferenceData!$CC$242),"")</f>
        <v/>
      </c>
      <c r="CD242" t="str">
        <f ca="1">IFERROR(IF(0=LEN(ReferenceData!$CD$242),"",ReferenceData!$CD$242),"")</f>
        <v/>
      </c>
      <c r="CE242" t="str">
        <f ca="1">IFERROR(IF(0=LEN(ReferenceData!$CE$242),"",ReferenceData!$CE$242),"")</f>
        <v/>
      </c>
      <c r="CF242" t="str">
        <f ca="1">IFERROR(IF(0=LEN(ReferenceData!$CF$242),"",ReferenceData!$CF$242),"")</f>
        <v/>
      </c>
      <c r="CG242" t="str">
        <f ca="1">IFERROR(IF(0=LEN(ReferenceData!$CG$242),"",ReferenceData!$CG$242),"")</f>
        <v/>
      </c>
      <c r="CH242" t="str">
        <f ca="1">IFERROR(IF(0=LEN(ReferenceData!$CH$242),"",ReferenceData!$CH$242),"")</f>
        <v/>
      </c>
      <c r="CI242" t="str">
        <f ca="1">IFERROR(IF(0=LEN(ReferenceData!$CI$242),"",ReferenceData!$CI$242),"")</f>
        <v/>
      </c>
      <c r="CJ242" t="str">
        <f ca="1">IFERROR(IF(0=LEN(ReferenceData!$CJ$242),"",ReferenceData!$CJ$242),"")</f>
        <v/>
      </c>
      <c r="CK242" t="str">
        <f ca="1">IFERROR(IF(0=LEN(ReferenceData!$CK$242),"",ReferenceData!$CK$242),"")</f>
        <v/>
      </c>
    </row>
    <row r="243" spans="1:89">
      <c r="A243" t="str">
        <f>IFERROR(IF(0=LEN(ReferenceData!$A$243),"",ReferenceData!$A$243),"")</f>
        <v xml:space="preserve">    Welltower股份有限公司</v>
      </c>
      <c r="B243" t="str">
        <f>IFERROR(IF(0=LEN(ReferenceData!$B$243),"",ReferenceData!$B$243),"")</f>
        <v>HCN US Equity</v>
      </c>
      <c r="C243" t="str">
        <f>IFERROR(IF(0=LEN(ReferenceData!$C$243),"",ReferenceData!$C$243),"")</f>
        <v>BE249</v>
      </c>
      <c r="D243" t="str">
        <f>IFERROR(IF(0=LEN(ReferenceData!$D$243),"",ReferenceData!$D$243),"")</f>
        <v>BEST_PRICE_FFO_RATIO</v>
      </c>
      <c r="E243" t="str">
        <f>IFERROR(IF(0=LEN(ReferenceData!$E$243),"",ReferenceData!$E$243),"")</f>
        <v>动态</v>
      </c>
      <c r="F243" t="str">
        <f ca="1">IFERROR(IF(0=LEN(ReferenceData!$F$243),"",ReferenceData!$F$243),"")</f>
        <v/>
      </c>
      <c r="G243" t="str">
        <f ca="1">IFERROR(IF(0=LEN(ReferenceData!$G$243),"",ReferenceData!$G$243),"")</f>
        <v/>
      </c>
      <c r="H243" t="str">
        <f ca="1">IFERROR(IF(0=LEN(ReferenceData!$H$243),"",ReferenceData!$H$243),"")</f>
        <v/>
      </c>
      <c r="I243" t="str">
        <f ca="1">IFERROR(IF(0=LEN(ReferenceData!$I$243),"",ReferenceData!$I$243),"")</f>
        <v/>
      </c>
      <c r="J243" t="str">
        <f ca="1">IFERROR(IF(0=LEN(ReferenceData!$J$243),"",ReferenceData!$J$243),"")</f>
        <v/>
      </c>
      <c r="K243" t="str">
        <f ca="1">IFERROR(IF(0=LEN(ReferenceData!$K$243),"",ReferenceData!$K$243),"")</f>
        <v/>
      </c>
      <c r="L243" t="str">
        <f ca="1">IFERROR(IF(0=LEN(ReferenceData!$L$243),"",ReferenceData!$L$243),"")</f>
        <v/>
      </c>
      <c r="M243" t="str">
        <f ca="1">IFERROR(IF(0=LEN(ReferenceData!$M$243),"",ReferenceData!$M$243),"")</f>
        <v/>
      </c>
      <c r="N243" t="str">
        <f ca="1">IFERROR(IF(0=LEN(ReferenceData!$N$243),"",ReferenceData!$N$243),"")</f>
        <v/>
      </c>
      <c r="O243" t="str">
        <f ca="1">IFERROR(IF(0=LEN(ReferenceData!$O$243),"",ReferenceData!$O$243),"")</f>
        <v/>
      </c>
      <c r="P243" t="str">
        <f ca="1">IFERROR(IF(0=LEN(ReferenceData!$P$243),"",ReferenceData!$P$243),"")</f>
        <v/>
      </c>
      <c r="Q243" t="str">
        <f ca="1">IFERROR(IF(0=LEN(ReferenceData!$Q$243),"",ReferenceData!$Q$243),"")</f>
        <v/>
      </c>
      <c r="R243" t="str">
        <f ca="1">IFERROR(IF(0=LEN(ReferenceData!$R$243),"",ReferenceData!$R$243),"")</f>
        <v/>
      </c>
      <c r="S243" t="str">
        <f ca="1">IFERROR(IF(0=LEN(ReferenceData!$S$243),"",ReferenceData!$S$243),"")</f>
        <v/>
      </c>
      <c r="T243" t="str">
        <f ca="1">IFERROR(IF(0=LEN(ReferenceData!$T$243),"",ReferenceData!$T$243),"")</f>
        <v/>
      </c>
      <c r="U243" t="str">
        <f ca="1">IFERROR(IF(0=LEN(ReferenceData!$U$243),"",ReferenceData!$U$243),"")</f>
        <v/>
      </c>
      <c r="V243" t="str">
        <f ca="1">IFERROR(IF(0=LEN(ReferenceData!$V$243),"",ReferenceData!$V$243),"")</f>
        <v/>
      </c>
      <c r="W243" t="str">
        <f ca="1">IFERROR(IF(0=LEN(ReferenceData!$W$243),"",ReferenceData!$W$243),"")</f>
        <v/>
      </c>
      <c r="X243" t="str">
        <f ca="1">IFERROR(IF(0=LEN(ReferenceData!$X$243),"",ReferenceData!$X$243),"")</f>
        <v/>
      </c>
      <c r="Y243" t="str">
        <f ca="1">IFERROR(IF(0=LEN(ReferenceData!$Y$243),"",ReferenceData!$Y$243),"")</f>
        <v/>
      </c>
      <c r="Z243" t="str">
        <f ca="1">IFERROR(IF(0=LEN(ReferenceData!$Z$243),"",ReferenceData!$Z$243),"")</f>
        <v/>
      </c>
      <c r="AA243" t="str">
        <f ca="1">IFERROR(IF(0=LEN(ReferenceData!$AA$243),"",ReferenceData!$AA$243),"")</f>
        <v/>
      </c>
      <c r="AB243" t="str">
        <f ca="1">IFERROR(IF(0=LEN(ReferenceData!$AB$243),"",ReferenceData!$AB$243),"")</f>
        <v/>
      </c>
      <c r="AC243" t="str">
        <f ca="1">IFERROR(IF(0=LEN(ReferenceData!$AC$243),"",ReferenceData!$AC$243),"")</f>
        <v/>
      </c>
      <c r="AD243" t="str">
        <f ca="1">IFERROR(IF(0=LEN(ReferenceData!$AD$243),"",ReferenceData!$AD$243),"")</f>
        <v/>
      </c>
      <c r="AE243" t="str">
        <f ca="1">IFERROR(IF(0=LEN(ReferenceData!$AE$243),"",ReferenceData!$AE$243),"")</f>
        <v/>
      </c>
      <c r="AF243" t="str">
        <f ca="1">IFERROR(IF(0=LEN(ReferenceData!$AF$243),"",ReferenceData!$AF$243),"")</f>
        <v/>
      </c>
      <c r="AG243" t="str">
        <f ca="1">IFERROR(IF(0=LEN(ReferenceData!$AG$243),"",ReferenceData!$AG$243),"")</f>
        <v/>
      </c>
      <c r="AH243" t="str">
        <f ca="1">IFERROR(IF(0=LEN(ReferenceData!$AH$243),"",ReferenceData!$AH$243),"")</f>
        <v/>
      </c>
      <c r="AI243" t="str">
        <f ca="1">IFERROR(IF(0=LEN(ReferenceData!$AI$243),"",ReferenceData!$AI$243),"")</f>
        <v/>
      </c>
      <c r="AJ243" t="str">
        <f ca="1">IFERROR(IF(0=LEN(ReferenceData!$AJ$243),"",ReferenceData!$AJ$243),"")</f>
        <v/>
      </c>
      <c r="AK243" t="str">
        <f ca="1">IFERROR(IF(0=LEN(ReferenceData!$AK$243),"",ReferenceData!$AK$243),"")</f>
        <v/>
      </c>
      <c r="AL243" t="str">
        <f ca="1">IFERROR(IF(0=LEN(ReferenceData!$AL$243),"",ReferenceData!$AL$243),"")</f>
        <v/>
      </c>
      <c r="AM243" t="str">
        <f ca="1">IFERROR(IF(0=LEN(ReferenceData!$AM$243),"",ReferenceData!$AM$243),"")</f>
        <v/>
      </c>
      <c r="AN243" t="str">
        <f ca="1">IFERROR(IF(0=LEN(ReferenceData!$AN$243),"",ReferenceData!$AN$243),"")</f>
        <v/>
      </c>
      <c r="AO243" t="str">
        <f ca="1">IFERROR(IF(0=LEN(ReferenceData!$AO$243),"",ReferenceData!$AO$243),"")</f>
        <v/>
      </c>
      <c r="AP243" t="str">
        <f ca="1">IFERROR(IF(0=LEN(ReferenceData!$AP$243),"",ReferenceData!$AP$243),"")</f>
        <v/>
      </c>
      <c r="AQ243" t="str">
        <f ca="1">IFERROR(IF(0=LEN(ReferenceData!$AQ$243),"",ReferenceData!$AQ$243),"")</f>
        <v/>
      </c>
      <c r="AR243" t="str">
        <f ca="1">IFERROR(IF(0=LEN(ReferenceData!$AR$243),"",ReferenceData!$AR$243),"")</f>
        <v/>
      </c>
      <c r="AS243" t="str">
        <f ca="1">IFERROR(IF(0=LEN(ReferenceData!$AS$243),"",ReferenceData!$AS$243),"")</f>
        <v/>
      </c>
      <c r="AT243" t="str">
        <f ca="1">IFERROR(IF(0=LEN(ReferenceData!$AT$243),"",ReferenceData!$AT$243),"")</f>
        <v/>
      </c>
      <c r="AU243" t="str">
        <f ca="1">IFERROR(IF(0=LEN(ReferenceData!$AU$243),"",ReferenceData!$AU$243),"")</f>
        <v/>
      </c>
      <c r="AV243" t="str">
        <f ca="1">IFERROR(IF(0=LEN(ReferenceData!$AV$243),"",ReferenceData!$AV$243),"")</f>
        <v/>
      </c>
      <c r="AW243" t="str">
        <f ca="1">IFERROR(IF(0=LEN(ReferenceData!$AW$243),"",ReferenceData!$AW$243),"")</f>
        <v/>
      </c>
      <c r="AX243" t="str">
        <f ca="1">IFERROR(IF(0=LEN(ReferenceData!$AX$243),"",ReferenceData!$AX$243),"")</f>
        <v/>
      </c>
      <c r="AY243" t="str">
        <f ca="1">IFERROR(IF(0=LEN(ReferenceData!$AY$243),"",ReferenceData!$AY$243),"")</f>
        <v/>
      </c>
      <c r="AZ243" t="str">
        <f ca="1">IFERROR(IF(0=LEN(ReferenceData!$AZ$243),"",ReferenceData!$AZ$243),"")</f>
        <v/>
      </c>
      <c r="BA243" t="str">
        <f ca="1">IFERROR(IF(0=LEN(ReferenceData!$BA$243),"",ReferenceData!$BA$243),"")</f>
        <v/>
      </c>
      <c r="BB243" t="str">
        <f ca="1">IFERROR(IF(0=LEN(ReferenceData!$BB$243),"",ReferenceData!$BB$243),"")</f>
        <v/>
      </c>
      <c r="BC243" t="str">
        <f ca="1">IFERROR(IF(0=LEN(ReferenceData!$BC$243),"",ReferenceData!$BC$243),"")</f>
        <v/>
      </c>
      <c r="BD243" t="str">
        <f ca="1">IFERROR(IF(0=LEN(ReferenceData!$BD$243),"",ReferenceData!$BD$243),"")</f>
        <v/>
      </c>
      <c r="BE243" t="str">
        <f ca="1">IFERROR(IF(0=LEN(ReferenceData!$BE$243),"",ReferenceData!$BE$243),"")</f>
        <v/>
      </c>
      <c r="BF243" t="str">
        <f ca="1">IFERROR(IF(0=LEN(ReferenceData!$BF$243),"",ReferenceData!$BF$243),"")</f>
        <v/>
      </c>
      <c r="BG243" t="str">
        <f ca="1">IFERROR(IF(0=LEN(ReferenceData!$BG$243),"",ReferenceData!$BG$243),"")</f>
        <v/>
      </c>
      <c r="BH243" t="str">
        <f ca="1">IFERROR(IF(0=LEN(ReferenceData!$BH$243),"",ReferenceData!$BH$243),"")</f>
        <v/>
      </c>
      <c r="BI243" t="str">
        <f ca="1">IFERROR(IF(0=LEN(ReferenceData!$BI$243),"",ReferenceData!$BI$243),"")</f>
        <v/>
      </c>
      <c r="BJ243" t="str">
        <f ca="1">IFERROR(IF(0=LEN(ReferenceData!$BJ$243),"",ReferenceData!$BJ$243),"")</f>
        <v/>
      </c>
      <c r="BK243" t="str">
        <f ca="1">IFERROR(IF(0=LEN(ReferenceData!$BK$243),"",ReferenceData!$BK$243),"")</f>
        <v/>
      </c>
      <c r="BL243" t="str">
        <f ca="1">IFERROR(IF(0=LEN(ReferenceData!$BL$243),"",ReferenceData!$BL$243),"")</f>
        <v/>
      </c>
      <c r="BM243" t="str">
        <f ca="1">IFERROR(IF(0=LEN(ReferenceData!$BM$243),"",ReferenceData!$BM$243),"")</f>
        <v/>
      </c>
      <c r="BN243" t="str">
        <f ca="1">IFERROR(IF(0=LEN(ReferenceData!$BN$243),"",ReferenceData!$BN$243),"")</f>
        <v/>
      </c>
      <c r="BO243" t="str">
        <f ca="1">IFERROR(IF(0=LEN(ReferenceData!$BO$243),"",ReferenceData!$BO$243),"")</f>
        <v/>
      </c>
      <c r="BP243" t="str">
        <f ca="1">IFERROR(IF(0=LEN(ReferenceData!$BP$243),"",ReferenceData!$BP$243),"")</f>
        <v/>
      </c>
      <c r="BQ243" t="str">
        <f ca="1">IFERROR(IF(0=LEN(ReferenceData!$BQ$243),"",ReferenceData!$BQ$243),"")</f>
        <v/>
      </c>
      <c r="BR243" t="str">
        <f ca="1">IFERROR(IF(0=LEN(ReferenceData!$BR$243),"",ReferenceData!$BR$243),"")</f>
        <v/>
      </c>
      <c r="BS243" t="str">
        <f ca="1">IFERROR(IF(0=LEN(ReferenceData!$BS$243),"",ReferenceData!$BS$243),"")</f>
        <v/>
      </c>
      <c r="BT243" t="str">
        <f ca="1">IFERROR(IF(0=LEN(ReferenceData!$BT$243),"",ReferenceData!$BT$243),"")</f>
        <v/>
      </c>
      <c r="BU243" t="str">
        <f ca="1">IFERROR(IF(0=LEN(ReferenceData!$BU$243),"",ReferenceData!$BU$243),"")</f>
        <v/>
      </c>
      <c r="BV243" t="str">
        <f ca="1">IFERROR(IF(0=LEN(ReferenceData!$BV$243),"",ReferenceData!$BV$243),"")</f>
        <v/>
      </c>
      <c r="BW243" t="str">
        <f ca="1">IFERROR(IF(0=LEN(ReferenceData!$BW$243),"",ReferenceData!$BW$243),"")</f>
        <v/>
      </c>
      <c r="BX243" t="str">
        <f ca="1">IFERROR(IF(0=LEN(ReferenceData!$BX$243),"",ReferenceData!$BX$243),"")</f>
        <v/>
      </c>
      <c r="BY243" t="str">
        <f ca="1">IFERROR(IF(0=LEN(ReferenceData!$BY$243),"",ReferenceData!$BY$243),"")</f>
        <v/>
      </c>
      <c r="BZ243" t="str">
        <f ca="1">IFERROR(IF(0=LEN(ReferenceData!$BZ$243),"",ReferenceData!$BZ$243),"")</f>
        <v/>
      </c>
      <c r="CA243" t="str">
        <f ca="1">IFERROR(IF(0=LEN(ReferenceData!$CA$243),"",ReferenceData!$CA$243),"")</f>
        <v/>
      </c>
      <c r="CB243" t="str">
        <f ca="1">IFERROR(IF(0=LEN(ReferenceData!$CB$243),"",ReferenceData!$CB$243),"")</f>
        <v/>
      </c>
      <c r="CC243" t="str">
        <f ca="1">IFERROR(IF(0=LEN(ReferenceData!$CC$243),"",ReferenceData!$CC$243),"")</f>
        <v/>
      </c>
      <c r="CD243" t="str">
        <f ca="1">IFERROR(IF(0=LEN(ReferenceData!$CD$243),"",ReferenceData!$CD$243),"")</f>
        <v/>
      </c>
      <c r="CE243" t="str">
        <f ca="1">IFERROR(IF(0=LEN(ReferenceData!$CE$243),"",ReferenceData!$CE$243),"")</f>
        <v/>
      </c>
      <c r="CF243" t="str">
        <f ca="1">IFERROR(IF(0=LEN(ReferenceData!$CF$243),"",ReferenceData!$CF$243),"")</f>
        <v/>
      </c>
      <c r="CG243" t="str">
        <f ca="1">IFERROR(IF(0=LEN(ReferenceData!$CG$243),"",ReferenceData!$CG$243),"")</f>
        <v/>
      </c>
      <c r="CH243" t="str">
        <f ca="1">IFERROR(IF(0=LEN(ReferenceData!$CH$243),"",ReferenceData!$CH$243),"")</f>
        <v/>
      </c>
      <c r="CI243" t="str">
        <f ca="1">IFERROR(IF(0=LEN(ReferenceData!$CI$243),"",ReferenceData!$CI$243),"")</f>
        <v/>
      </c>
      <c r="CJ243" t="str">
        <f ca="1">IFERROR(IF(0=LEN(ReferenceData!$CJ$243),"",ReferenceData!$CJ$243),"")</f>
        <v/>
      </c>
      <c r="CK243" t="str">
        <f ca="1">IFERROR(IF(0=LEN(ReferenceData!$CK$243),"",ReferenceData!$CK$243),"")</f>
        <v/>
      </c>
    </row>
    <row r="244" spans="1:89">
      <c r="A244" t="str">
        <f>IFERROR(IF(0=LEN(ReferenceData!$A$244),"",ReferenceData!$A$244),"")</f>
        <v xml:space="preserve">    惠好</v>
      </c>
      <c r="B244" t="str">
        <f>IFERROR(IF(0=LEN(ReferenceData!$B$244),"",ReferenceData!$B$244),"")</f>
        <v>WY US Equity</v>
      </c>
      <c r="C244" t="str">
        <f>IFERROR(IF(0=LEN(ReferenceData!$C$244),"",ReferenceData!$C$244),"")</f>
        <v>BE249</v>
      </c>
      <c r="D244" t="str">
        <f>IFERROR(IF(0=LEN(ReferenceData!$D$244),"",ReferenceData!$D$244),"")</f>
        <v>BEST_PRICE_FFO_RATIO</v>
      </c>
      <c r="E244" t="str">
        <f>IFERROR(IF(0=LEN(ReferenceData!$E$244),"",ReferenceData!$E$244),"")</f>
        <v>动态</v>
      </c>
      <c r="F244">
        <f ca="1">IFERROR(IF(0=LEN(ReferenceData!$F$244),"",ReferenceData!$F$244),"")</f>
        <v>35.119998930000001</v>
      </c>
      <c r="G244">
        <f ca="1">IFERROR(IF(0=LEN(ReferenceData!$G$244),"",ReferenceData!$G$244),"")</f>
        <v>35.03</v>
      </c>
      <c r="H244">
        <f ca="1">IFERROR(IF(0=LEN(ReferenceData!$H$244),"",ReferenceData!$H$244),"")</f>
        <v>37.54</v>
      </c>
      <c r="I244">
        <f ca="1">IFERROR(IF(0=LEN(ReferenceData!$I$244),"",ReferenceData!$I$244),"")</f>
        <v>35.26</v>
      </c>
      <c r="J244">
        <f ca="1">IFERROR(IF(0=LEN(ReferenceData!$J$244),"",ReferenceData!$J$244),"")</f>
        <v>35.380000000000003</v>
      </c>
      <c r="K244">
        <f ca="1">IFERROR(IF(0=LEN(ReferenceData!$K$244),"",ReferenceData!$K$244),"")</f>
        <v>35.909999999999997</v>
      </c>
      <c r="L244">
        <f ca="1">IFERROR(IF(0=LEN(ReferenceData!$L$244),"",ReferenceData!$L$244),"")</f>
        <v>34.03</v>
      </c>
      <c r="M244">
        <f ca="1">IFERROR(IF(0=LEN(ReferenceData!$M$244),"",ReferenceData!$M$244),"")</f>
        <v>32.61</v>
      </c>
      <c r="N244">
        <f ca="1">IFERROR(IF(0=LEN(ReferenceData!$N$244),"",ReferenceData!$N$244),"")</f>
        <v>33.020000000000003</v>
      </c>
      <c r="O244">
        <f ca="1">IFERROR(IF(0=LEN(ReferenceData!$O$244),"",ReferenceData!$O$244),"")</f>
        <v>33.5</v>
      </c>
      <c r="P244">
        <f ca="1">IFERROR(IF(0=LEN(ReferenceData!$P$244),"",ReferenceData!$P$244),"")</f>
        <v>32.96</v>
      </c>
      <c r="Q244">
        <f ca="1">IFERROR(IF(0=LEN(ReferenceData!$Q$244),"",ReferenceData!$Q$244),"")</f>
        <v>33.869999999999997</v>
      </c>
      <c r="R244">
        <f ca="1">IFERROR(IF(0=LEN(ReferenceData!$R$244),"",ReferenceData!$R$244),"")</f>
        <v>33.979999999999997</v>
      </c>
      <c r="S244">
        <f ca="1">IFERROR(IF(0=LEN(ReferenceData!$S$244),"",ReferenceData!$S$244),"")</f>
        <v>33.72</v>
      </c>
      <c r="T244">
        <f ca="1">IFERROR(IF(0=LEN(ReferenceData!$T$244),"",ReferenceData!$T$244),"")</f>
        <v>31.33</v>
      </c>
      <c r="U244" t="str">
        <f ca="1">IFERROR(IF(0=LEN(ReferenceData!$U$244),"",ReferenceData!$U$244),"")</f>
        <v/>
      </c>
      <c r="V244" t="str">
        <f ca="1">IFERROR(IF(0=LEN(ReferenceData!$V$244),"",ReferenceData!$V$244),"")</f>
        <v/>
      </c>
      <c r="W244" t="str">
        <f ca="1">IFERROR(IF(0=LEN(ReferenceData!$W$244),"",ReferenceData!$W$244),"")</f>
        <v/>
      </c>
      <c r="X244" t="str">
        <f ca="1">IFERROR(IF(0=LEN(ReferenceData!$X$244),"",ReferenceData!$X$244),"")</f>
        <v/>
      </c>
      <c r="Y244" t="str">
        <f ca="1">IFERROR(IF(0=LEN(ReferenceData!$Y$244),"",ReferenceData!$Y$244),"")</f>
        <v/>
      </c>
      <c r="Z244" t="str">
        <f ca="1">IFERROR(IF(0=LEN(ReferenceData!$Z$244),"",ReferenceData!$Z$244),"")</f>
        <v/>
      </c>
      <c r="AA244" t="str">
        <f ca="1">IFERROR(IF(0=LEN(ReferenceData!$AA$244),"",ReferenceData!$AA$244),"")</f>
        <v/>
      </c>
      <c r="AB244" t="str">
        <f ca="1">IFERROR(IF(0=LEN(ReferenceData!$AB$244),"",ReferenceData!$AB$244),"")</f>
        <v/>
      </c>
      <c r="AC244" t="str">
        <f ca="1">IFERROR(IF(0=LEN(ReferenceData!$AC$244),"",ReferenceData!$AC$244),"")</f>
        <v/>
      </c>
      <c r="AD244" t="str">
        <f ca="1">IFERROR(IF(0=LEN(ReferenceData!$AD$244),"",ReferenceData!$AD$244),"")</f>
        <v/>
      </c>
      <c r="AE244" t="str">
        <f ca="1">IFERROR(IF(0=LEN(ReferenceData!$AE$244),"",ReferenceData!$AE$244),"")</f>
        <v/>
      </c>
      <c r="AF244" t="str">
        <f ca="1">IFERROR(IF(0=LEN(ReferenceData!$AF$244),"",ReferenceData!$AF$244),"")</f>
        <v/>
      </c>
      <c r="AG244" t="str">
        <f ca="1">IFERROR(IF(0=LEN(ReferenceData!$AG$244),"",ReferenceData!$AG$244),"")</f>
        <v/>
      </c>
      <c r="AH244" t="str">
        <f ca="1">IFERROR(IF(0=LEN(ReferenceData!$AH$244),"",ReferenceData!$AH$244),"")</f>
        <v/>
      </c>
      <c r="AI244" t="str">
        <f ca="1">IFERROR(IF(0=LEN(ReferenceData!$AI$244),"",ReferenceData!$AI$244),"")</f>
        <v/>
      </c>
      <c r="AJ244" t="str">
        <f ca="1">IFERROR(IF(0=LEN(ReferenceData!$AJ$244),"",ReferenceData!$AJ$244),"")</f>
        <v/>
      </c>
      <c r="AK244" t="str">
        <f ca="1">IFERROR(IF(0=LEN(ReferenceData!$AK$244),"",ReferenceData!$AK$244),"")</f>
        <v/>
      </c>
      <c r="AL244" t="str">
        <f ca="1">IFERROR(IF(0=LEN(ReferenceData!$AL$244),"",ReferenceData!$AL$244),"")</f>
        <v/>
      </c>
      <c r="AM244" t="str">
        <f ca="1">IFERROR(IF(0=LEN(ReferenceData!$AM$244),"",ReferenceData!$AM$244),"")</f>
        <v/>
      </c>
      <c r="AN244" t="str">
        <f ca="1">IFERROR(IF(0=LEN(ReferenceData!$AN$244),"",ReferenceData!$AN$244),"")</f>
        <v/>
      </c>
      <c r="AO244" t="str">
        <f ca="1">IFERROR(IF(0=LEN(ReferenceData!$AO$244),"",ReferenceData!$AO$244),"")</f>
        <v/>
      </c>
      <c r="AP244" t="str">
        <f ca="1">IFERROR(IF(0=LEN(ReferenceData!$AP$244),"",ReferenceData!$AP$244),"")</f>
        <v/>
      </c>
      <c r="AQ244" t="str">
        <f ca="1">IFERROR(IF(0=LEN(ReferenceData!$AQ$244),"",ReferenceData!$AQ$244),"")</f>
        <v/>
      </c>
      <c r="AR244" t="str">
        <f ca="1">IFERROR(IF(0=LEN(ReferenceData!$AR$244),"",ReferenceData!$AR$244),"")</f>
        <v/>
      </c>
      <c r="AS244" t="str">
        <f ca="1">IFERROR(IF(0=LEN(ReferenceData!$AS$244),"",ReferenceData!$AS$244),"")</f>
        <v/>
      </c>
      <c r="AT244" t="str">
        <f ca="1">IFERROR(IF(0=LEN(ReferenceData!$AT$244),"",ReferenceData!$AT$244),"")</f>
        <v/>
      </c>
      <c r="AU244" t="str">
        <f ca="1">IFERROR(IF(0=LEN(ReferenceData!$AU$244),"",ReferenceData!$AU$244),"")</f>
        <v/>
      </c>
      <c r="AV244" t="str">
        <f ca="1">IFERROR(IF(0=LEN(ReferenceData!$AV$244),"",ReferenceData!$AV$244),"")</f>
        <v/>
      </c>
      <c r="AW244" t="str">
        <f ca="1">IFERROR(IF(0=LEN(ReferenceData!$AW$244),"",ReferenceData!$AW$244),"")</f>
        <v/>
      </c>
      <c r="AX244" t="str">
        <f ca="1">IFERROR(IF(0=LEN(ReferenceData!$AX$244),"",ReferenceData!$AX$244),"")</f>
        <v/>
      </c>
      <c r="AY244" t="str">
        <f ca="1">IFERROR(IF(0=LEN(ReferenceData!$AY$244),"",ReferenceData!$AY$244),"")</f>
        <v/>
      </c>
      <c r="AZ244" t="str">
        <f ca="1">IFERROR(IF(0=LEN(ReferenceData!$AZ$244),"",ReferenceData!$AZ$244),"")</f>
        <v/>
      </c>
      <c r="BA244" t="str">
        <f ca="1">IFERROR(IF(0=LEN(ReferenceData!$BA$244),"",ReferenceData!$BA$244),"")</f>
        <v/>
      </c>
      <c r="BB244" t="str">
        <f ca="1">IFERROR(IF(0=LEN(ReferenceData!$BB$244),"",ReferenceData!$BB$244),"")</f>
        <v/>
      </c>
      <c r="BC244" t="str">
        <f ca="1">IFERROR(IF(0=LEN(ReferenceData!$BC$244),"",ReferenceData!$BC$244),"")</f>
        <v/>
      </c>
      <c r="BD244" t="str">
        <f ca="1">IFERROR(IF(0=LEN(ReferenceData!$BD$244),"",ReferenceData!$BD$244),"")</f>
        <v/>
      </c>
      <c r="BE244" t="str">
        <f ca="1">IFERROR(IF(0=LEN(ReferenceData!$BE$244),"",ReferenceData!$BE$244),"")</f>
        <v/>
      </c>
      <c r="BF244" t="str">
        <f ca="1">IFERROR(IF(0=LEN(ReferenceData!$BF$244),"",ReferenceData!$BF$244),"")</f>
        <v/>
      </c>
      <c r="BG244" t="str">
        <f ca="1">IFERROR(IF(0=LEN(ReferenceData!$BG$244),"",ReferenceData!$BG$244),"")</f>
        <v/>
      </c>
      <c r="BH244" t="str">
        <f ca="1">IFERROR(IF(0=LEN(ReferenceData!$BH$244),"",ReferenceData!$BH$244),"")</f>
        <v/>
      </c>
      <c r="BI244" t="str">
        <f ca="1">IFERROR(IF(0=LEN(ReferenceData!$BI$244),"",ReferenceData!$BI$244),"")</f>
        <v/>
      </c>
      <c r="BJ244" t="str">
        <f ca="1">IFERROR(IF(0=LEN(ReferenceData!$BJ$244),"",ReferenceData!$BJ$244),"")</f>
        <v/>
      </c>
      <c r="BK244" t="str">
        <f ca="1">IFERROR(IF(0=LEN(ReferenceData!$BK$244),"",ReferenceData!$BK$244),"")</f>
        <v/>
      </c>
      <c r="BL244" t="str">
        <f ca="1">IFERROR(IF(0=LEN(ReferenceData!$BL$244),"",ReferenceData!$BL$244),"")</f>
        <v/>
      </c>
      <c r="BM244" t="str">
        <f ca="1">IFERROR(IF(0=LEN(ReferenceData!$BM$244),"",ReferenceData!$BM$244),"")</f>
        <v/>
      </c>
      <c r="BN244" t="str">
        <f ca="1">IFERROR(IF(0=LEN(ReferenceData!$BN$244),"",ReferenceData!$BN$244),"")</f>
        <v/>
      </c>
      <c r="BO244" t="str">
        <f ca="1">IFERROR(IF(0=LEN(ReferenceData!$BO$244),"",ReferenceData!$BO$244),"")</f>
        <v/>
      </c>
      <c r="BP244" t="str">
        <f ca="1">IFERROR(IF(0=LEN(ReferenceData!$BP$244),"",ReferenceData!$BP$244),"")</f>
        <v/>
      </c>
      <c r="BQ244" t="str">
        <f ca="1">IFERROR(IF(0=LEN(ReferenceData!$BQ$244),"",ReferenceData!$BQ$244),"")</f>
        <v/>
      </c>
      <c r="BR244" t="str">
        <f ca="1">IFERROR(IF(0=LEN(ReferenceData!$BR$244),"",ReferenceData!$BR$244),"")</f>
        <v/>
      </c>
      <c r="BS244" t="str">
        <f ca="1">IFERROR(IF(0=LEN(ReferenceData!$BS$244),"",ReferenceData!$BS$244),"")</f>
        <v/>
      </c>
      <c r="BT244" t="str">
        <f ca="1">IFERROR(IF(0=LEN(ReferenceData!$BT$244),"",ReferenceData!$BT$244),"")</f>
        <v/>
      </c>
      <c r="BU244" t="str">
        <f ca="1">IFERROR(IF(0=LEN(ReferenceData!$BU$244),"",ReferenceData!$BU$244),"")</f>
        <v/>
      </c>
      <c r="BV244" t="str">
        <f ca="1">IFERROR(IF(0=LEN(ReferenceData!$BV$244),"",ReferenceData!$BV$244),"")</f>
        <v/>
      </c>
      <c r="BW244" t="str">
        <f ca="1">IFERROR(IF(0=LEN(ReferenceData!$BW$244),"",ReferenceData!$BW$244),"")</f>
        <v/>
      </c>
      <c r="BX244" t="str">
        <f ca="1">IFERROR(IF(0=LEN(ReferenceData!$BX$244),"",ReferenceData!$BX$244),"")</f>
        <v/>
      </c>
      <c r="BY244" t="str">
        <f ca="1">IFERROR(IF(0=LEN(ReferenceData!$BY$244),"",ReferenceData!$BY$244),"")</f>
        <v/>
      </c>
      <c r="BZ244" t="str">
        <f ca="1">IFERROR(IF(0=LEN(ReferenceData!$BZ$244),"",ReferenceData!$BZ$244),"")</f>
        <v/>
      </c>
      <c r="CA244" t="str">
        <f ca="1">IFERROR(IF(0=LEN(ReferenceData!$CA$244),"",ReferenceData!$CA$244),"")</f>
        <v/>
      </c>
      <c r="CB244" t="str">
        <f ca="1">IFERROR(IF(0=LEN(ReferenceData!$CB$244),"",ReferenceData!$CB$244),"")</f>
        <v/>
      </c>
      <c r="CC244" t="str">
        <f ca="1">IFERROR(IF(0=LEN(ReferenceData!$CC$244),"",ReferenceData!$CC$244),"")</f>
        <v/>
      </c>
      <c r="CD244" t="str">
        <f ca="1">IFERROR(IF(0=LEN(ReferenceData!$CD$244),"",ReferenceData!$CD$244),"")</f>
        <v/>
      </c>
      <c r="CE244" t="str">
        <f ca="1">IFERROR(IF(0=LEN(ReferenceData!$CE$244),"",ReferenceData!$CE$244),"")</f>
        <v/>
      </c>
      <c r="CF244" t="str">
        <f ca="1">IFERROR(IF(0=LEN(ReferenceData!$CF$244),"",ReferenceData!$CF$244),"")</f>
        <v/>
      </c>
      <c r="CG244" t="str">
        <f ca="1">IFERROR(IF(0=LEN(ReferenceData!$CG$244),"",ReferenceData!$CG$244),"")</f>
        <v/>
      </c>
      <c r="CH244" t="str">
        <f ca="1">IFERROR(IF(0=LEN(ReferenceData!$CH$244),"",ReferenceData!$CH$244),"")</f>
        <v/>
      </c>
      <c r="CI244" t="str">
        <f ca="1">IFERROR(IF(0=LEN(ReferenceData!$CI$244),"",ReferenceData!$CI$244),"")</f>
        <v/>
      </c>
      <c r="CJ244" t="str">
        <f ca="1">IFERROR(IF(0=LEN(ReferenceData!$CJ$244),"",ReferenceData!$CJ$244),"")</f>
        <v/>
      </c>
      <c r="CK244" t="str">
        <f ca="1">IFERROR(IF(0=LEN(ReferenceData!$CK$244),"",ReferenceData!$CK$244),"")</f>
        <v/>
      </c>
    </row>
    <row r="245" spans="1:89">
      <c r="A245" t="str">
        <f>IFERROR(IF(0=LEN(ReferenceData!$A$245),"",ReferenceData!$A$245),"")</f>
        <v xml:space="preserve">    楷蕊股份有限公司</v>
      </c>
      <c r="B245" t="str">
        <f>IFERROR(IF(0=LEN(ReferenceData!$B$245),"",ReferenceData!$B$245),"")</f>
        <v>WPC US Equity</v>
      </c>
      <c r="C245" t="str">
        <f>IFERROR(IF(0=LEN(ReferenceData!$C$245),"",ReferenceData!$C$245),"")</f>
        <v>BE249</v>
      </c>
      <c r="D245" t="str">
        <f>IFERROR(IF(0=LEN(ReferenceData!$D$245),"",ReferenceData!$D$245),"")</f>
        <v>BEST_PRICE_FFO_RATIO</v>
      </c>
      <c r="E245" t="str">
        <f>IFERROR(IF(0=LEN(ReferenceData!$E$245),"",ReferenceData!$E$245),"")</f>
        <v>动态</v>
      </c>
      <c r="F245">
        <f ca="1">IFERROR(IF(0=LEN(ReferenceData!$F$245),"",ReferenceData!$F$245),"")</f>
        <v>12.494953880000001</v>
      </c>
      <c r="G245">
        <f ca="1">IFERROR(IF(0=LEN(ReferenceData!$G$245),"",ReferenceData!$G$245),"")</f>
        <v>12.09527654</v>
      </c>
      <c r="H245">
        <f ca="1">IFERROR(IF(0=LEN(ReferenceData!$H$245),"",ReferenceData!$H$245),"")</f>
        <v>13.08235769</v>
      </c>
      <c r="I245">
        <f ca="1">IFERROR(IF(0=LEN(ReferenceData!$I$245),"",ReferenceData!$I$245),"")</f>
        <v>13.907953170000001</v>
      </c>
      <c r="J245">
        <f ca="1">IFERROR(IF(0=LEN(ReferenceData!$J$245),"",ReferenceData!$J$245),"")</f>
        <v>14.368187320000001</v>
      </c>
      <c r="K245">
        <f ca="1">IFERROR(IF(0=LEN(ReferenceData!$K$245),"",ReferenceData!$K$245),"")</f>
        <v>13.75656036</v>
      </c>
      <c r="L245">
        <f ca="1">IFERROR(IF(0=LEN(ReferenceData!$L$245),"",ReferenceData!$L$245),"")</f>
        <v>13.603148969999999</v>
      </c>
      <c r="M245">
        <f ca="1">IFERROR(IF(0=LEN(ReferenceData!$M$245),"",ReferenceData!$M$245),"")</f>
        <v>13.89786031</v>
      </c>
      <c r="N245">
        <f ca="1">IFERROR(IF(0=LEN(ReferenceData!$N$245),"",ReferenceData!$N$245),"")</f>
        <v>13.829228909999999</v>
      </c>
      <c r="O245">
        <f ca="1">IFERROR(IF(0=LEN(ReferenceData!$O$245),"",ReferenceData!$O$245),"")</f>
        <v>13.32458619</v>
      </c>
      <c r="P245">
        <f ca="1">IFERROR(IF(0=LEN(ReferenceData!$P$245),"",ReferenceData!$P$245),"")</f>
        <v>13.167137670000001</v>
      </c>
      <c r="Q245">
        <f ca="1">IFERROR(IF(0=LEN(ReferenceData!$Q$245),"",ReferenceData!$Q$245),"")</f>
        <v>12.636253529999999</v>
      </c>
      <c r="R245">
        <f ca="1">IFERROR(IF(0=LEN(ReferenceData!$R$245),"",ReferenceData!$R$245),"")</f>
        <v>12.55954784</v>
      </c>
      <c r="S245">
        <f ca="1">IFERROR(IF(0=LEN(ReferenceData!$S$245),"",ReferenceData!$S$245),"")</f>
        <v>12.735163500000001</v>
      </c>
      <c r="T245">
        <f ca="1">IFERROR(IF(0=LEN(ReferenceData!$T$245),"",ReferenceData!$T$245),"")</f>
        <v>12.661488139999999</v>
      </c>
      <c r="U245">
        <f ca="1">IFERROR(IF(0=LEN(ReferenceData!$U$245),"",ReferenceData!$U$245),"")</f>
        <v>12.00284379</v>
      </c>
      <c r="V245">
        <f ca="1">IFERROR(IF(0=LEN(ReferenceData!$V$245),"",ReferenceData!$V$245),"")</f>
        <v>11.701228110000001</v>
      </c>
      <c r="W245">
        <f ca="1">IFERROR(IF(0=LEN(ReferenceData!$W$245),"",ReferenceData!$W$245),"")</f>
        <v>12.49280132</v>
      </c>
      <c r="X245">
        <f ca="1">IFERROR(IF(0=LEN(ReferenceData!$X$245),"",ReferenceData!$X$245),"")</f>
        <v>13.269586670000001</v>
      </c>
      <c r="Y245">
        <f ca="1">IFERROR(IF(0=LEN(ReferenceData!$Y$245),"",ReferenceData!$Y$245),"")</f>
        <v>13.68583162</v>
      </c>
      <c r="Z245">
        <f ca="1">IFERROR(IF(0=LEN(ReferenceData!$Z$245),"",ReferenceData!$Z$245),"")</f>
        <v>15.19238812</v>
      </c>
      <c r="AA245">
        <f ca="1">IFERROR(IF(0=LEN(ReferenceData!$AA$245),"",ReferenceData!$AA$245),"")</f>
        <v>14.51693852</v>
      </c>
      <c r="AB245">
        <f ca="1">IFERROR(IF(0=LEN(ReferenceData!$AB$245),"",ReferenceData!$AB$245),"")</f>
        <v>13.669509590000001</v>
      </c>
      <c r="AC245">
        <f ca="1">IFERROR(IF(0=LEN(ReferenceData!$AC$245),"",ReferenceData!$AC$245),"")</f>
        <v>14.51068884</v>
      </c>
      <c r="AD245">
        <f ca="1">IFERROR(IF(0=LEN(ReferenceData!$AD$245),"",ReferenceData!$AD$245),"")</f>
        <v>14.74182852</v>
      </c>
      <c r="AE245">
        <f ca="1">IFERROR(IF(0=LEN(ReferenceData!$AE$245),"",ReferenceData!$AE$245),"")</f>
        <v>13.16229394</v>
      </c>
      <c r="AF245">
        <f ca="1">IFERROR(IF(0=LEN(ReferenceData!$AF$245),"",ReferenceData!$AF$245),"")</f>
        <v>13.17873303</v>
      </c>
      <c r="AG245">
        <f ca="1">IFERROR(IF(0=LEN(ReferenceData!$AG$245),"",ReferenceData!$AG$245),"")</f>
        <v>13.348416289999999</v>
      </c>
      <c r="AH245">
        <f ca="1">IFERROR(IF(0=LEN(ReferenceData!$AH$245),"",ReferenceData!$AH$245),"")</f>
        <v>14.315131879999999</v>
      </c>
      <c r="AI245">
        <f ca="1">IFERROR(IF(0=LEN(ReferenceData!$AI$245),"",ReferenceData!$AI$245),"")</f>
        <v>14.57451702</v>
      </c>
      <c r="AJ245">
        <f ca="1">IFERROR(IF(0=LEN(ReferenceData!$AJ$245),"",ReferenceData!$AJ$245),"")</f>
        <v>13.38194444</v>
      </c>
      <c r="AK245">
        <f ca="1">IFERROR(IF(0=LEN(ReferenceData!$AK$245),"",ReferenceData!$AK$245),"")</f>
        <v>13.309402499999999</v>
      </c>
      <c r="AL245">
        <f ca="1">IFERROR(IF(0=LEN(ReferenceData!$AL$245),"",ReferenceData!$AL$245),"")</f>
        <v>15.127317680000001</v>
      </c>
      <c r="AM245">
        <f ca="1">IFERROR(IF(0=LEN(ReferenceData!$AM$245),"",ReferenceData!$AM$245),"")</f>
        <v>14.560276679999999</v>
      </c>
      <c r="AN245">
        <f ca="1">IFERROR(IF(0=LEN(ReferenceData!$AN$245),"",ReferenceData!$AN$245),"")</f>
        <v>15.48881323</v>
      </c>
      <c r="AO245">
        <f ca="1">IFERROR(IF(0=LEN(ReferenceData!$AO$245),"",ReferenceData!$AO$245),"")</f>
        <v>14.71829353</v>
      </c>
      <c r="AP245">
        <f ca="1">IFERROR(IF(0=LEN(ReferenceData!$AP$245),"",ReferenceData!$AP$245),"")</f>
        <v>16.06805293</v>
      </c>
      <c r="AQ245">
        <f ca="1">IFERROR(IF(0=LEN(ReferenceData!$AQ$245),"",ReferenceData!$AQ$245),"")</f>
        <v>16.125088170000001</v>
      </c>
      <c r="AR245">
        <f ca="1">IFERROR(IF(0=LEN(ReferenceData!$AR$245),"",ReferenceData!$AR$245),"")</f>
        <v>16.817330210000002</v>
      </c>
      <c r="AS245">
        <f ca="1">IFERROR(IF(0=LEN(ReferenceData!$AS$245),"",ReferenceData!$AS$245),"")</f>
        <v>16.560359080000001</v>
      </c>
      <c r="AT245">
        <f ca="1">IFERROR(IF(0=LEN(ReferenceData!$AT$245),"",ReferenceData!$AT$245),"")</f>
        <v>15.24384787</v>
      </c>
      <c r="AU245">
        <f ca="1">IFERROR(IF(0=LEN(ReferenceData!$AU$245),"",ReferenceData!$AU$245),"")</f>
        <v>16.123809519999998</v>
      </c>
      <c r="AV245" t="str">
        <f ca="1">IFERROR(IF(0=LEN(ReferenceData!$AV$245),"",ReferenceData!$AV$245),"")</f>
        <v/>
      </c>
      <c r="AW245" t="str">
        <f ca="1">IFERROR(IF(0=LEN(ReferenceData!$AW$245),"",ReferenceData!$AW$245),"")</f>
        <v/>
      </c>
      <c r="AX245" t="str">
        <f ca="1">IFERROR(IF(0=LEN(ReferenceData!$AX$245),"",ReferenceData!$AX$245),"")</f>
        <v/>
      </c>
      <c r="AY245" t="str">
        <f ca="1">IFERROR(IF(0=LEN(ReferenceData!$AY$245),"",ReferenceData!$AY$245),"")</f>
        <v/>
      </c>
      <c r="AZ245" t="str">
        <f ca="1">IFERROR(IF(0=LEN(ReferenceData!$AZ$245),"",ReferenceData!$AZ$245),"")</f>
        <v/>
      </c>
      <c r="BA245" t="str">
        <f ca="1">IFERROR(IF(0=LEN(ReferenceData!$BA$245),"",ReferenceData!$BA$245),"")</f>
        <v/>
      </c>
      <c r="BB245" t="str">
        <f ca="1">IFERROR(IF(0=LEN(ReferenceData!$BB$245),"",ReferenceData!$BB$245),"")</f>
        <v/>
      </c>
      <c r="BC245" t="str">
        <f ca="1">IFERROR(IF(0=LEN(ReferenceData!$BC$245),"",ReferenceData!$BC$245),"")</f>
        <v/>
      </c>
      <c r="BD245" t="str">
        <f ca="1">IFERROR(IF(0=LEN(ReferenceData!$BD$245),"",ReferenceData!$BD$245),"")</f>
        <v/>
      </c>
      <c r="BE245" t="str">
        <f ca="1">IFERROR(IF(0=LEN(ReferenceData!$BE$245),"",ReferenceData!$BE$245),"")</f>
        <v/>
      </c>
      <c r="BF245" t="str">
        <f ca="1">IFERROR(IF(0=LEN(ReferenceData!$BF$245),"",ReferenceData!$BF$245),"")</f>
        <v/>
      </c>
      <c r="BG245" t="str">
        <f ca="1">IFERROR(IF(0=LEN(ReferenceData!$BG$245),"",ReferenceData!$BG$245),"")</f>
        <v/>
      </c>
      <c r="BH245" t="str">
        <f ca="1">IFERROR(IF(0=LEN(ReferenceData!$BH$245),"",ReferenceData!$BH$245),"")</f>
        <v/>
      </c>
      <c r="BI245" t="str">
        <f ca="1">IFERROR(IF(0=LEN(ReferenceData!$BI$245),"",ReferenceData!$BI$245),"")</f>
        <v/>
      </c>
      <c r="BJ245" t="str">
        <f ca="1">IFERROR(IF(0=LEN(ReferenceData!$BJ$245),"",ReferenceData!$BJ$245),"")</f>
        <v/>
      </c>
      <c r="BK245" t="str">
        <f ca="1">IFERROR(IF(0=LEN(ReferenceData!$BK$245),"",ReferenceData!$BK$245),"")</f>
        <v/>
      </c>
      <c r="BL245" t="str">
        <f ca="1">IFERROR(IF(0=LEN(ReferenceData!$BL$245),"",ReferenceData!$BL$245),"")</f>
        <v/>
      </c>
      <c r="BM245" t="str">
        <f ca="1">IFERROR(IF(0=LEN(ReferenceData!$BM$245),"",ReferenceData!$BM$245),"")</f>
        <v/>
      </c>
      <c r="BN245" t="str">
        <f ca="1">IFERROR(IF(0=LEN(ReferenceData!$BN$245),"",ReferenceData!$BN$245),"")</f>
        <v/>
      </c>
      <c r="BO245" t="str">
        <f ca="1">IFERROR(IF(0=LEN(ReferenceData!$BO$245),"",ReferenceData!$BO$245),"")</f>
        <v/>
      </c>
      <c r="BP245" t="str">
        <f ca="1">IFERROR(IF(0=LEN(ReferenceData!$BP$245),"",ReferenceData!$BP$245),"")</f>
        <v/>
      </c>
      <c r="BQ245" t="str">
        <f ca="1">IFERROR(IF(0=LEN(ReferenceData!$BQ$245),"",ReferenceData!$BQ$245),"")</f>
        <v/>
      </c>
      <c r="BR245" t="str">
        <f ca="1">IFERROR(IF(0=LEN(ReferenceData!$BR$245),"",ReferenceData!$BR$245),"")</f>
        <v/>
      </c>
      <c r="BS245" t="str">
        <f ca="1">IFERROR(IF(0=LEN(ReferenceData!$BS$245),"",ReferenceData!$BS$245),"")</f>
        <v/>
      </c>
      <c r="BT245" t="str">
        <f ca="1">IFERROR(IF(0=LEN(ReferenceData!$BT$245),"",ReferenceData!$BT$245),"")</f>
        <v/>
      </c>
      <c r="BU245" t="str">
        <f ca="1">IFERROR(IF(0=LEN(ReferenceData!$BU$245),"",ReferenceData!$BU$245),"")</f>
        <v/>
      </c>
      <c r="BV245" t="str">
        <f ca="1">IFERROR(IF(0=LEN(ReferenceData!$BV$245),"",ReferenceData!$BV$245),"")</f>
        <v/>
      </c>
      <c r="BW245" t="str">
        <f ca="1">IFERROR(IF(0=LEN(ReferenceData!$BW$245),"",ReferenceData!$BW$245),"")</f>
        <v/>
      </c>
      <c r="BX245" t="str">
        <f ca="1">IFERROR(IF(0=LEN(ReferenceData!$BX$245),"",ReferenceData!$BX$245),"")</f>
        <v/>
      </c>
      <c r="BY245" t="str">
        <f ca="1">IFERROR(IF(0=LEN(ReferenceData!$BY$245),"",ReferenceData!$BY$245),"")</f>
        <v/>
      </c>
      <c r="BZ245" t="str">
        <f ca="1">IFERROR(IF(0=LEN(ReferenceData!$BZ$245),"",ReferenceData!$BZ$245),"")</f>
        <v/>
      </c>
      <c r="CA245" t="str">
        <f ca="1">IFERROR(IF(0=LEN(ReferenceData!$CA$245),"",ReferenceData!$CA$245),"")</f>
        <v/>
      </c>
      <c r="CB245" t="str">
        <f ca="1">IFERROR(IF(0=LEN(ReferenceData!$CB$245),"",ReferenceData!$CB$245),"")</f>
        <v/>
      </c>
      <c r="CC245" t="str">
        <f ca="1">IFERROR(IF(0=LEN(ReferenceData!$CC$245),"",ReferenceData!$CC$245),"")</f>
        <v/>
      </c>
      <c r="CD245" t="str">
        <f ca="1">IFERROR(IF(0=LEN(ReferenceData!$CD$245),"",ReferenceData!$CD$245),"")</f>
        <v/>
      </c>
      <c r="CE245" t="str">
        <f ca="1">IFERROR(IF(0=LEN(ReferenceData!$CE$245),"",ReferenceData!$CE$245),"")</f>
        <v/>
      </c>
      <c r="CF245" t="str">
        <f ca="1">IFERROR(IF(0=LEN(ReferenceData!$CF$245),"",ReferenceData!$CF$245),"")</f>
        <v/>
      </c>
      <c r="CG245" t="str">
        <f ca="1">IFERROR(IF(0=LEN(ReferenceData!$CG$245),"",ReferenceData!$CG$245),"")</f>
        <v/>
      </c>
      <c r="CH245" t="str">
        <f ca="1">IFERROR(IF(0=LEN(ReferenceData!$CH$245),"",ReferenceData!$CH$245),"")</f>
        <v/>
      </c>
      <c r="CI245" t="str">
        <f ca="1">IFERROR(IF(0=LEN(ReferenceData!$CI$245),"",ReferenceData!$CI$245),"")</f>
        <v/>
      </c>
      <c r="CJ245" t="str">
        <f ca="1">IFERROR(IF(0=LEN(ReferenceData!$CJ$245),"",ReferenceData!$CJ$245),"")</f>
        <v/>
      </c>
      <c r="CK245" t="str">
        <f ca="1">IFERROR(IF(0=LEN(ReferenceData!$CK$245),"",ReferenceData!$CK$245),"")</f>
        <v/>
      </c>
    </row>
    <row r="246" spans="1:89">
      <c r="A246" t="str">
        <f>IFERROR(IF(0=LEN(ReferenceData!$A$246),"",ReferenceData!$A$246),"")</f>
        <v>2017年预测P/FFO</v>
      </c>
      <c r="B246" t="str">
        <f>IFERROR(IF(0=LEN(ReferenceData!$B$246),"",ReferenceData!$B$246),"")</f>
        <v>BINAMLRV Index</v>
      </c>
      <c r="C246" t="str">
        <f>IFERROR(IF(0=LEN(ReferenceData!$C$246),"",ReferenceData!$C$246),"")</f>
        <v/>
      </c>
      <c r="D246" t="str">
        <f>IFERROR(IF(0=LEN(ReferenceData!$D$246),"",ReferenceData!$D$246),"")</f>
        <v/>
      </c>
      <c r="E246" t="str">
        <f>IFERROR(IF(0=LEN(ReferenceData!$E$246),"",ReferenceData!$E$246),"")</f>
        <v>Median</v>
      </c>
      <c r="F246">
        <f ca="1">IFERROR(IF(0=LEN(ReferenceData!$F$246),"",ReferenceData!$F$246),"")</f>
        <v>16.074314449999999</v>
      </c>
      <c r="G246">
        <f ca="1">IFERROR(IF(0=LEN(ReferenceData!$G$246),"",ReferenceData!$G$246),"")</f>
        <v>15.739776934999998</v>
      </c>
      <c r="H246">
        <f ca="1">IFERROR(IF(0=LEN(ReferenceData!$H$246),"",ReferenceData!$H$246),"")</f>
        <v>16.764558305000001</v>
      </c>
      <c r="I246">
        <f ca="1">IFERROR(IF(0=LEN(ReferenceData!$I$246),"",ReferenceData!$I$246),"")</f>
        <v>17.818590544999999</v>
      </c>
      <c r="J246">
        <f ca="1">IFERROR(IF(0=LEN(ReferenceData!$J$246),"",ReferenceData!$J$246),"")</f>
        <v>18.163512570000002</v>
      </c>
      <c r="K246">
        <f ca="1">IFERROR(IF(0=LEN(ReferenceData!$K$246),"",ReferenceData!$K$246),"")</f>
        <v>17.39267276</v>
      </c>
      <c r="L246">
        <f ca="1">IFERROR(IF(0=LEN(ReferenceData!$L$246),"",ReferenceData!$L$246),"")</f>
        <v>17.947156579999998</v>
      </c>
      <c r="M246">
        <f ca="1">IFERROR(IF(0=LEN(ReferenceData!$M$246),"",ReferenceData!$M$246),"")</f>
        <v>17.656505105000001</v>
      </c>
      <c r="N246">
        <f ca="1">IFERROR(IF(0=LEN(ReferenceData!$N$246),"",ReferenceData!$N$246),"")</f>
        <v>17.56830137</v>
      </c>
      <c r="O246">
        <f ca="1">IFERROR(IF(0=LEN(ReferenceData!$O$246),"",ReferenceData!$O$246),"")</f>
        <v>17.390640900000001</v>
      </c>
      <c r="P246">
        <f ca="1">IFERROR(IF(0=LEN(ReferenceData!$P$246),"",ReferenceData!$P$246),"")</f>
        <v>16.640146235000003</v>
      </c>
      <c r="Q246">
        <f ca="1">IFERROR(IF(0=LEN(ReferenceData!$Q$246),"",ReferenceData!$Q$246),"")</f>
        <v>16.958933805000001</v>
      </c>
      <c r="R246">
        <f ca="1">IFERROR(IF(0=LEN(ReferenceData!$R$246),"",ReferenceData!$R$246),"")</f>
        <v>17.461512625000001</v>
      </c>
      <c r="S246">
        <f ca="1">IFERROR(IF(0=LEN(ReferenceData!$S$246),"",ReferenceData!$S$246),"")</f>
        <v>17.522972299999999</v>
      </c>
      <c r="T246">
        <f ca="1">IFERROR(IF(0=LEN(ReferenceData!$T$246),"",ReferenceData!$T$246),"")</f>
        <v>16.884389290000001</v>
      </c>
      <c r="U246">
        <f ca="1">IFERROR(IF(0=LEN(ReferenceData!$U$246),"",ReferenceData!$U$246),"")</f>
        <v>16.697717749999999</v>
      </c>
      <c r="V246">
        <f ca="1">IFERROR(IF(0=LEN(ReferenceData!$V$246),"",ReferenceData!$V$246),"")</f>
        <v>16.02929211</v>
      </c>
      <c r="W246">
        <f ca="1">IFERROR(IF(0=LEN(ReferenceData!$W$246),"",ReferenceData!$W$246),"")</f>
        <v>16.32216391</v>
      </c>
      <c r="X246">
        <f ca="1">IFERROR(IF(0=LEN(ReferenceData!$X$246),"",ReferenceData!$X$246),"")</f>
        <v>17.641681899999998</v>
      </c>
      <c r="Y246">
        <f ca="1">IFERROR(IF(0=LEN(ReferenceData!$Y$246),"",ReferenceData!$Y$246),"")</f>
        <v>18.16708229</v>
      </c>
      <c r="Z246">
        <f ca="1">IFERROR(IF(0=LEN(ReferenceData!$Z$246),"",ReferenceData!$Z$246),"")</f>
        <v>18.827629909999999</v>
      </c>
      <c r="AA246">
        <f ca="1">IFERROR(IF(0=LEN(ReferenceData!$AA$246),"",ReferenceData!$AA$246),"")</f>
        <v>18.06781719</v>
      </c>
      <c r="AB246">
        <f ca="1">IFERROR(IF(0=LEN(ReferenceData!$AB$246),"",ReferenceData!$AB$246),"")</f>
        <v>16.924924919999999</v>
      </c>
      <c r="AC246">
        <f ca="1">IFERROR(IF(0=LEN(ReferenceData!$AC$246),"",ReferenceData!$AC$246),"")</f>
        <v>16.150189865000002</v>
      </c>
      <c r="AD246">
        <f ca="1">IFERROR(IF(0=LEN(ReferenceData!$AD$246),"",ReferenceData!$AD$246),"")</f>
        <v>16.312485774999999</v>
      </c>
      <c r="AE246">
        <f ca="1">IFERROR(IF(0=LEN(ReferenceData!$AE$246),"",ReferenceData!$AE$246),"")</f>
        <v>14.622501960000001</v>
      </c>
      <c r="AF246">
        <f ca="1">IFERROR(IF(0=LEN(ReferenceData!$AF$246),"",ReferenceData!$AF$246),"")</f>
        <v>15.07063765</v>
      </c>
      <c r="AG246">
        <f ca="1">IFERROR(IF(0=LEN(ReferenceData!$AG$246),"",ReferenceData!$AG$246),"")</f>
        <v>15.54719819</v>
      </c>
      <c r="AH246">
        <f ca="1">IFERROR(IF(0=LEN(ReferenceData!$AH$246),"",ReferenceData!$AH$246),"")</f>
        <v>15.331767470000001</v>
      </c>
      <c r="AI246">
        <f ca="1">IFERROR(IF(0=LEN(ReferenceData!$AI$246),"",ReferenceData!$AI$246),"")</f>
        <v>15.256152985</v>
      </c>
      <c r="AJ246">
        <f ca="1">IFERROR(IF(0=LEN(ReferenceData!$AJ$246),"",ReferenceData!$AJ$246),"")</f>
        <v>14.36651584</v>
      </c>
      <c r="AK246">
        <f ca="1">IFERROR(IF(0=LEN(ReferenceData!$AK$246),"",ReferenceData!$AK$246),"")</f>
        <v>13.98640777</v>
      </c>
      <c r="AL246">
        <f ca="1">IFERROR(IF(0=LEN(ReferenceData!$AL$246),"",ReferenceData!$AL$246),"")</f>
        <v>15.38996764</v>
      </c>
      <c r="AM246">
        <f ca="1">IFERROR(IF(0=LEN(ReferenceData!$AM$246),"",ReferenceData!$AM$246),"")</f>
        <v>14.377787765000001</v>
      </c>
      <c r="AN246">
        <f ca="1">IFERROR(IF(0=LEN(ReferenceData!$AN$246),"",ReferenceData!$AN$246),"")</f>
        <v>15.291716689999999</v>
      </c>
      <c r="AO246">
        <f ca="1">IFERROR(IF(0=LEN(ReferenceData!$AO$246),"",ReferenceData!$AO$246),"")</f>
        <v>15.31871701</v>
      </c>
      <c r="AP246">
        <f ca="1">IFERROR(IF(0=LEN(ReferenceData!$AP$246),"",ReferenceData!$AP$246),"")</f>
        <v>16.421774280000001</v>
      </c>
      <c r="AQ246">
        <f ca="1">IFERROR(IF(0=LEN(ReferenceData!$AQ$246),"",ReferenceData!$AQ$246),"")</f>
        <v>16.182913890000002</v>
      </c>
      <c r="AR246">
        <f ca="1">IFERROR(IF(0=LEN(ReferenceData!$AR$246),"",ReferenceData!$AR$246),"")</f>
        <v>14.650962669999998</v>
      </c>
      <c r="AS246">
        <f ca="1">IFERROR(IF(0=LEN(ReferenceData!$AS$246),"",ReferenceData!$AS$246),"")</f>
        <v>13.360331915</v>
      </c>
      <c r="AT246">
        <f ca="1">IFERROR(IF(0=LEN(ReferenceData!$AT$246),"",ReferenceData!$AT$246),"")</f>
        <v>13.396827269999999</v>
      </c>
      <c r="AU246">
        <f ca="1">IFERROR(IF(0=LEN(ReferenceData!$AU$246),"",ReferenceData!$AU$246),"")</f>
        <v>12.912650599999999</v>
      </c>
      <c r="AV246">
        <f ca="1">IFERROR(IF(0=LEN(ReferenceData!$AV$246),"",ReferenceData!$AV$246),"")</f>
        <v>11.11756477</v>
      </c>
      <c r="AW246">
        <f ca="1">IFERROR(IF(0=LEN(ReferenceData!$AW$246),"",ReferenceData!$AW$246),"")</f>
        <v>11.804897670000001</v>
      </c>
      <c r="AX246">
        <f ca="1">IFERROR(IF(0=LEN(ReferenceData!$AX$246),"",ReferenceData!$AX$246),"")</f>
        <v>11.395728220000001</v>
      </c>
      <c r="AY246">
        <f ca="1">IFERROR(IF(0=LEN(ReferenceData!$AY$246),"",ReferenceData!$AY$246),"")</f>
        <v>12.328671330000001</v>
      </c>
      <c r="AZ246">
        <f ca="1">IFERROR(IF(0=LEN(ReferenceData!$AZ$246),"",ReferenceData!$AZ$246),"")</f>
        <v>13.37647059</v>
      </c>
      <c r="BA246">
        <f ca="1">IFERROR(IF(0=LEN(ReferenceData!$BA$246),"",ReferenceData!$BA$246),"")</f>
        <v>13.479921024999999</v>
      </c>
      <c r="BB246">
        <f ca="1">IFERROR(IF(0=LEN(ReferenceData!$BB$246),"",ReferenceData!$BB$246),"")</f>
        <v>12.87058824</v>
      </c>
      <c r="BC246">
        <f ca="1">IFERROR(IF(0=LEN(ReferenceData!$BC$246),"",ReferenceData!$BC$246),"")</f>
        <v>12.572530860000001</v>
      </c>
      <c r="BD246">
        <f ca="1">IFERROR(IF(0=LEN(ReferenceData!$BD$246),"",ReferenceData!$BD$246),"")</f>
        <v>12.109215020000001</v>
      </c>
      <c r="BE246">
        <f ca="1">IFERROR(IF(0=LEN(ReferenceData!$BE$246),"",ReferenceData!$BE$246),"")</f>
        <v>11.870748300000001</v>
      </c>
      <c r="BF246">
        <f ca="1">IFERROR(IF(0=LEN(ReferenceData!$BF$246),"",ReferenceData!$BF$246),"")</f>
        <v>11.84694412</v>
      </c>
      <c r="BG246">
        <f ca="1">IFERROR(IF(0=LEN(ReferenceData!$BG$246),"",ReferenceData!$BG$246),"")</f>
        <v>12.18954248</v>
      </c>
      <c r="BH246">
        <f ca="1">IFERROR(IF(0=LEN(ReferenceData!$BH$246),"",ReferenceData!$BH$246),"")</f>
        <v>12.865128139999999</v>
      </c>
      <c r="BI246">
        <f ca="1">IFERROR(IF(0=LEN(ReferenceData!$BI$246),"",ReferenceData!$BI$246),"")</f>
        <v>12.612097760000001</v>
      </c>
      <c r="BJ246">
        <f ca="1">IFERROR(IF(0=LEN(ReferenceData!$BJ$246),"",ReferenceData!$BJ$246),"")</f>
        <v>13.302166400000001</v>
      </c>
      <c r="BK246">
        <f ca="1">IFERROR(IF(0=LEN(ReferenceData!$BK$246),"",ReferenceData!$BK$246),"")</f>
        <v>12.47995907</v>
      </c>
      <c r="BL246">
        <f ca="1">IFERROR(IF(0=LEN(ReferenceData!$BL$246),"",ReferenceData!$BL$246),"")</f>
        <v>12.991582490000001</v>
      </c>
      <c r="BM246">
        <f ca="1">IFERROR(IF(0=LEN(ReferenceData!$BM$246),"",ReferenceData!$BM$246),"")</f>
        <v>13.67845118</v>
      </c>
      <c r="BN246">
        <f ca="1">IFERROR(IF(0=LEN(ReferenceData!$BN$246),"",ReferenceData!$BN$246),"")</f>
        <v>12.929292930000001</v>
      </c>
      <c r="BO246">
        <f ca="1">IFERROR(IF(0=LEN(ReferenceData!$BO$246),"",ReferenceData!$BO$246),"")</f>
        <v>12.405723910000001</v>
      </c>
      <c r="BP246">
        <f ca="1">IFERROR(IF(0=LEN(ReferenceData!$BP$246),"",ReferenceData!$BP$246),"")</f>
        <v>12.053872050000001</v>
      </c>
      <c r="BQ246">
        <f ca="1">IFERROR(IF(0=LEN(ReferenceData!$BQ$246),"",ReferenceData!$BQ$246),"")</f>
        <v>12.16835017</v>
      </c>
      <c r="BR246">
        <f ca="1">IFERROR(IF(0=LEN(ReferenceData!$BR$246),"",ReferenceData!$BR$246),"")</f>
        <v>11.832491579999999</v>
      </c>
      <c r="BS246">
        <f ca="1">IFERROR(IF(0=LEN(ReferenceData!$BS$246),"",ReferenceData!$BS$246),"")</f>
        <v>12.021094919999999</v>
      </c>
      <c r="BT246">
        <f ca="1">IFERROR(IF(0=LEN(ReferenceData!$BT$246),"",ReferenceData!$BT$246),"")</f>
        <v>12.719701454999999</v>
      </c>
      <c r="BU246">
        <f ca="1">IFERROR(IF(0=LEN(ReferenceData!$BU$246),"",ReferenceData!$BU$246),"")</f>
        <v>12.567547364999999</v>
      </c>
      <c r="BV246">
        <f ca="1">IFERROR(IF(0=LEN(ReferenceData!$BV$246),"",ReferenceData!$BV$246),"")</f>
        <v>12.795915704999999</v>
      </c>
      <c r="BW246">
        <f ca="1">IFERROR(IF(0=LEN(ReferenceData!$BW$246),"",ReferenceData!$BW$246),"")</f>
        <v>12.630942390000001</v>
      </c>
      <c r="BX246">
        <f ca="1">IFERROR(IF(0=LEN(ReferenceData!$BX$246),"",ReferenceData!$BX$246),"")</f>
        <v>11.738806780000001</v>
      </c>
      <c r="BY246">
        <f ca="1">IFERROR(IF(0=LEN(ReferenceData!$BY$246),"",ReferenceData!$BY$246),"")</f>
        <v>12.227057805000001</v>
      </c>
      <c r="BZ246">
        <f ca="1">IFERROR(IF(0=LEN(ReferenceData!$BZ$246),"",ReferenceData!$BZ$246),"")</f>
        <v>11.757012875000001</v>
      </c>
      <c r="CA246">
        <f ca="1">IFERROR(IF(0=LEN(ReferenceData!$CA$246),"",ReferenceData!$CA$246),"")</f>
        <v>11.263508874999999</v>
      </c>
      <c r="CB246">
        <f ca="1">IFERROR(IF(0=LEN(ReferenceData!$CB$246),"",ReferenceData!$CB$246),"")</f>
        <v>10.881963818500001</v>
      </c>
      <c r="CC246">
        <f ca="1">IFERROR(IF(0=LEN(ReferenceData!$CC$246),"",ReferenceData!$CC$246),"")</f>
        <v>10.97074954</v>
      </c>
      <c r="CD246" t="str">
        <f ca="1">IFERROR(IF(0=LEN(ReferenceData!$CD$246),"",ReferenceData!$CD$246),"")</f>
        <v/>
      </c>
      <c r="CE246" t="str">
        <f ca="1">IFERROR(IF(0=LEN(ReferenceData!$CE$246),"",ReferenceData!$CE$246),"")</f>
        <v/>
      </c>
      <c r="CF246" t="str">
        <f ca="1">IFERROR(IF(0=LEN(ReferenceData!$CF$246),"",ReferenceData!$CF$246),"")</f>
        <v/>
      </c>
      <c r="CG246" t="str">
        <f ca="1">IFERROR(IF(0=LEN(ReferenceData!$CG$246),"",ReferenceData!$CG$246),"")</f>
        <v/>
      </c>
      <c r="CH246" t="str">
        <f ca="1">IFERROR(IF(0=LEN(ReferenceData!$CH$246),"",ReferenceData!$CH$246),"")</f>
        <v/>
      </c>
      <c r="CI246" t="str">
        <f ca="1">IFERROR(IF(0=LEN(ReferenceData!$CI$246),"",ReferenceData!$CI$246),"")</f>
        <v/>
      </c>
      <c r="CJ246" t="str">
        <f ca="1">IFERROR(IF(0=LEN(ReferenceData!$CJ$246),"",ReferenceData!$CJ$246),"")</f>
        <v/>
      </c>
      <c r="CK246" t="str">
        <f ca="1">IFERROR(IF(0=LEN(ReferenceData!$CK$246),"",ReferenceData!$CK$246),"")</f>
        <v/>
      </c>
    </row>
    <row r="247" spans="1:89">
      <c r="A247" t="str">
        <f>IFERROR(IF(0=LEN(ReferenceData!$A$247),"",ReferenceData!$A$247),"")</f>
        <v xml:space="preserve">    亚历山大房地产股份有限公司</v>
      </c>
      <c r="B247" t="str">
        <f>IFERROR(IF(0=LEN(ReferenceData!$B$247),"",ReferenceData!$B$247),"")</f>
        <v>ARE US Equity</v>
      </c>
      <c r="C247" t="str">
        <f>IFERROR(IF(0=LEN(ReferenceData!$C$247),"",ReferenceData!$C$247),"")</f>
        <v>BE249</v>
      </c>
      <c r="D247" t="str">
        <f>IFERROR(IF(0=LEN(ReferenceData!$D$247),"",ReferenceData!$D$247),"")</f>
        <v>BEST_PRICE_FFO_RATIO</v>
      </c>
      <c r="E247" t="str">
        <f>IFERROR(IF(0=LEN(ReferenceData!$E$247),"",ReferenceData!$E$247),"")</f>
        <v>动态</v>
      </c>
      <c r="F247">
        <f ca="1">IFERROR(IF(0=LEN(ReferenceData!$F$247),"",ReferenceData!$F$247),"")</f>
        <v>20.914370859999998</v>
      </c>
      <c r="G247">
        <f ca="1">IFERROR(IF(0=LEN(ReferenceData!$G$247),"",ReferenceData!$G$247),"")</f>
        <v>20.131098569999999</v>
      </c>
      <c r="H247">
        <f ca="1">IFERROR(IF(0=LEN(ReferenceData!$H$247),"",ReferenceData!$H$247),"")</f>
        <v>21.523398610000001</v>
      </c>
      <c r="I247">
        <f ca="1">IFERROR(IF(0=LEN(ReferenceData!$I$247),"",ReferenceData!$I$247),"")</f>
        <v>21.732401400000001</v>
      </c>
      <c r="J247">
        <f ca="1">IFERROR(IF(0=LEN(ReferenceData!$J$247),"",ReferenceData!$J$247),"")</f>
        <v>21.144949239999999</v>
      </c>
      <c r="K247">
        <f ca="1">IFERROR(IF(0=LEN(ReferenceData!$K$247),"",ReferenceData!$K$247),"")</f>
        <v>20.526577249999999</v>
      </c>
      <c r="L247">
        <f ca="1">IFERROR(IF(0=LEN(ReferenceData!$L$247),"",ReferenceData!$L$247),"")</f>
        <v>19.858120509999999</v>
      </c>
      <c r="M247">
        <f ca="1">IFERROR(IF(0=LEN(ReferenceData!$M$247),"",ReferenceData!$M$247),"")</f>
        <v>20.309727110000001</v>
      </c>
      <c r="N247">
        <f ca="1">IFERROR(IF(0=LEN(ReferenceData!$N$247),"",ReferenceData!$N$247),"")</f>
        <v>20.23531375</v>
      </c>
      <c r="O247">
        <f ca="1">IFERROR(IF(0=LEN(ReferenceData!$O$247),"",ReferenceData!$O$247),"")</f>
        <v>20.098431770000001</v>
      </c>
      <c r="P247">
        <f ca="1">IFERROR(IF(0=LEN(ReferenceData!$P$247),"",ReferenceData!$P$247),"")</f>
        <v>19.492148350000001</v>
      </c>
      <c r="Q247">
        <f ca="1">IFERROR(IF(0=LEN(ReferenceData!$Q$247),"",ReferenceData!$Q$247),"")</f>
        <v>18.729815219999999</v>
      </c>
      <c r="R247">
        <f ca="1">IFERROR(IF(0=LEN(ReferenceData!$R$247),"",ReferenceData!$R$247),"")</f>
        <v>18.392411379999999</v>
      </c>
      <c r="S247">
        <f ca="1">IFERROR(IF(0=LEN(ReferenceData!$S$247),"",ReferenceData!$S$247),"")</f>
        <v>19.80248963</v>
      </c>
      <c r="T247">
        <f ca="1">IFERROR(IF(0=LEN(ReferenceData!$T$247),"",ReferenceData!$T$247),"")</f>
        <v>18.41475573</v>
      </c>
      <c r="U247">
        <f ca="1">IFERROR(IF(0=LEN(ReferenceData!$U$247),"",ReferenceData!$U$247),"")</f>
        <v>18.47547797</v>
      </c>
      <c r="V247">
        <f ca="1">IFERROR(IF(0=LEN(ReferenceData!$V$247),"",ReferenceData!$V$247),"")</f>
        <v>18.195251540000001</v>
      </c>
      <c r="W247">
        <f ca="1">IFERROR(IF(0=LEN(ReferenceData!$W$247),"",ReferenceData!$W$247),"")</f>
        <v>17.932468400000001</v>
      </c>
      <c r="X247">
        <f ca="1">IFERROR(IF(0=LEN(ReferenceData!$X$247),"",ReferenceData!$X$247),"")</f>
        <v>18.086132360000001</v>
      </c>
      <c r="Y247">
        <f ca="1">IFERROR(IF(0=LEN(ReferenceData!$Y$247),"",ReferenceData!$Y$247),"")</f>
        <v>18.323901459999998</v>
      </c>
      <c r="Z247">
        <f ca="1">IFERROR(IF(0=LEN(ReferenceData!$Z$247),"",ReferenceData!$Z$247),"")</f>
        <v>18.751043580000001</v>
      </c>
      <c r="AA247">
        <f ca="1">IFERROR(IF(0=LEN(ReferenceData!$AA$247),"",ReferenceData!$AA$247),"")</f>
        <v>17.328423170000001</v>
      </c>
      <c r="AB247">
        <f ca="1">IFERROR(IF(0=LEN(ReferenceData!$AB$247),"",ReferenceData!$AB$247),"")</f>
        <v>16.228437450000001</v>
      </c>
      <c r="AC247">
        <f ca="1">IFERROR(IF(0=LEN(ReferenceData!$AC$247),"",ReferenceData!$AC$247),"")</f>
        <v>15.64024903</v>
      </c>
      <c r="AD247">
        <f ca="1">IFERROR(IF(0=LEN(ReferenceData!$AD$247),"",ReferenceData!$AD$247),"")</f>
        <v>15.316818339999999</v>
      </c>
      <c r="AE247">
        <f ca="1">IFERROR(IF(0=LEN(ReferenceData!$AE$247),"",ReferenceData!$AE$247),"")</f>
        <v>13.40331866</v>
      </c>
      <c r="AF247">
        <f ca="1">IFERROR(IF(0=LEN(ReferenceData!$AF$247),"",ReferenceData!$AF$247),"")</f>
        <v>13.413518549999999</v>
      </c>
      <c r="AG247">
        <f ca="1">IFERROR(IF(0=LEN(ReferenceData!$AG$247),"",ReferenceData!$AG$247),"")</f>
        <v>15.32044761</v>
      </c>
      <c r="AH247">
        <f ca="1">IFERROR(IF(0=LEN(ReferenceData!$AH$247),"",ReferenceData!$AH$247),"")</f>
        <v>15.62171332</v>
      </c>
      <c r="AI247">
        <f ca="1">IFERROR(IF(0=LEN(ReferenceData!$AI$247),"",ReferenceData!$AI$247),"")</f>
        <v>15.51253241</v>
      </c>
      <c r="AJ247">
        <f ca="1">IFERROR(IF(0=LEN(ReferenceData!$AJ$247),"",ReferenceData!$AJ$247),"")</f>
        <v>14.380095109999999</v>
      </c>
      <c r="AK247">
        <f ca="1">IFERROR(IF(0=LEN(ReferenceData!$AK$247),"",ReferenceData!$AK$247),"")</f>
        <v>14.604279890000001</v>
      </c>
      <c r="AL247">
        <f ca="1">IFERROR(IF(0=LEN(ReferenceData!$AL$247),"",ReferenceData!$AL$247),"")</f>
        <v>15.52931323</v>
      </c>
      <c r="AM247">
        <f ca="1">IFERROR(IF(0=LEN(ReferenceData!$AM$247),"",ReferenceData!$AM$247),"")</f>
        <v>14.79113817</v>
      </c>
      <c r="AN247">
        <f ca="1">IFERROR(IF(0=LEN(ReferenceData!$AN$247),"",ReferenceData!$AN$247),"")</f>
        <v>15.597981499999999</v>
      </c>
      <c r="AO247">
        <f ca="1">IFERROR(IF(0=LEN(ReferenceData!$AO$247),"",ReferenceData!$AO$247),"")</f>
        <v>16.29276896</v>
      </c>
      <c r="AP247">
        <f ca="1">IFERROR(IF(0=LEN(ReferenceData!$AP$247),"",ReferenceData!$AP$247),"")</f>
        <v>17.291005290000001</v>
      </c>
      <c r="AQ247">
        <f ca="1">IFERROR(IF(0=LEN(ReferenceData!$AQ$247),"",ReferenceData!$AQ$247),"")</f>
        <v>16.915343920000002</v>
      </c>
      <c r="AR247" t="str">
        <f ca="1">IFERROR(IF(0=LEN(ReferenceData!$AR$247),"",ReferenceData!$AR$247),"")</f>
        <v/>
      </c>
      <c r="AS247" t="str">
        <f ca="1">IFERROR(IF(0=LEN(ReferenceData!$AS$247),"",ReferenceData!$AS$247),"")</f>
        <v/>
      </c>
      <c r="AT247" t="str">
        <f ca="1">IFERROR(IF(0=LEN(ReferenceData!$AT$247),"",ReferenceData!$AT$247),"")</f>
        <v/>
      </c>
      <c r="AU247" t="str">
        <f ca="1">IFERROR(IF(0=LEN(ReferenceData!$AU$247),"",ReferenceData!$AU$247),"")</f>
        <v/>
      </c>
      <c r="AV247" t="str">
        <f ca="1">IFERROR(IF(0=LEN(ReferenceData!$AV$247),"",ReferenceData!$AV$247),"")</f>
        <v/>
      </c>
      <c r="AW247" t="str">
        <f ca="1">IFERROR(IF(0=LEN(ReferenceData!$AW$247),"",ReferenceData!$AW$247),"")</f>
        <v/>
      </c>
      <c r="AX247" t="str">
        <f ca="1">IFERROR(IF(0=LEN(ReferenceData!$AX$247),"",ReferenceData!$AX$247),"")</f>
        <v/>
      </c>
      <c r="AY247" t="str">
        <f ca="1">IFERROR(IF(0=LEN(ReferenceData!$AY$247),"",ReferenceData!$AY$247),"")</f>
        <v/>
      </c>
      <c r="AZ247" t="str">
        <f ca="1">IFERROR(IF(0=LEN(ReferenceData!$AZ$247),"",ReferenceData!$AZ$247),"")</f>
        <v/>
      </c>
      <c r="BA247" t="str">
        <f ca="1">IFERROR(IF(0=LEN(ReferenceData!$BA$247),"",ReferenceData!$BA$247),"")</f>
        <v/>
      </c>
      <c r="BB247" t="str">
        <f ca="1">IFERROR(IF(0=LEN(ReferenceData!$BB$247),"",ReferenceData!$BB$247),"")</f>
        <v/>
      </c>
      <c r="BC247" t="str">
        <f ca="1">IFERROR(IF(0=LEN(ReferenceData!$BC$247),"",ReferenceData!$BC$247),"")</f>
        <v/>
      </c>
      <c r="BD247" t="str">
        <f ca="1">IFERROR(IF(0=LEN(ReferenceData!$BD$247),"",ReferenceData!$BD$247),"")</f>
        <v/>
      </c>
      <c r="BE247" t="str">
        <f ca="1">IFERROR(IF(0=LEN(ReferenceData!$BE$247),"",ReferenceData!$BE$247),"")</f>
        <v/>
      </c>
      <c r="BF247" t="str">
        <f ca="1">IFERROR(IF(0=LEN(ReferenceData!$BF$247),"",ReferenceData!$BF$247),"")</f>
        <v/>
      </c>
      <c r="BG247" t="str">
        <f ca="1">IFERROR(IF(0=LEN(ReferenceData!$BG$247),"",ReferenceData!$BG$247),"")</f>
        <v/>
      </c>
      <c r="BH247" t="str">
        <f ca="1">IFERROR(IF(0=LEN(ReferenceData!$BH$247),"",ReferenceData!$BH$247),"")</f>
        <v/>
      </c>
      <c r="BI247" t="str">
        <f ca="1">IFERROR(IF(0=LEN(ReferenceData!$BI$247),"",ReferenceData!$BI$247),"")</f>
        <v/>
      </c>
      <c r="BJ247" t="str">
        <f ca="1">IFERROR(IF(0=LEN(ReferenceData!$BJ$247),"",ReferenceData!$BJ$247),"")</f>
        <v/>
      </c>
      <c r="BK247" t="str">
        <f ca="1">IFERROR(IF(0=LEN(ReferenceData!$BK$247),"",ReferenceData!$BK$247),"")</f>
        <v/>
      </c>
      <c r="BL247" t="str">
        <f ca="1">IFERROR(IF(0=LEN(ReferenceData!$BL$247),"",ReferenceData!$BL$247),"")</f>
        <v/>
      </c>
      <c r="BM247" t="str">
        <f ca="1">IFERROR(IF(0=LEN(ReferenceData!$BM$247),"",ReferenceData!$BM$247),"")</f>
        <v/>
      </c>
      <c r="BN247" t="str">
        <f ca="1">IFERROR(IF(0=LEN(ReferenceData!$BN$247),"",ReferenceData!$BN$247),"")</f>
        <v/>
      </c>
      <c r="BO247" t="str">
        <f ca="1">IFERROR(IF(0=LEN(ReferenceData!$BO$247),"",ReferenceData!$BO$247),"")</f>
        <v/>
      </c>
      <c r="BP247" t="str">
        <f ca="1">IFERROR(IF(0=LEN(ReferenceData!$BP$247),"",ReferenceData!$BP$247),"")</f>
        <v/>
      </c>
      <c r="BQ247" t="str">
        <f ca="1">IFERROR(IF(0=LEN(ReferenceData!$BQ$247),"",ReferenceData!$BQ$247),"")</f>
        <v/>
      </c>
      <c r="BR247" t="str">
        <f ca="1">IFERROR(IF(0=LEN(ReferenceData!$BR$247),"",ReferenceData!$BR$247),"")</f>
        <v/>
      </c>
      <c r="BS247" t="str">
        <f ca="1">IFERROR(IF(0=LEN(ReferenceData!$BS$247),"",ReferenceData!$BS$247),"")</f>
        <v/>
      </c>
      <c r="BT247" t="str">
        <f ca="1">IFERROR(IF(0=LEN(ReferenceData!$BT$247),"",ReferenceData!$BT$247),"")</f>
        <v/>
      </c>
      <c r="BU247" t="str">
        <f ca="1">IFERROR(IF(0=LEN(ReferenceData!$BU$247),"",ReferenceData!$BU$247),"")</f>
        <v/>
      </c>
      <c r="BV247" t="str">
        <f ca="1">IFERROR(IF(0=LEN(ReferenceData!$BV$247),"",ReferenceData!$BV$247),"")</f>
        <v/>
      </c>
      <c r="BW247" t="str">
        <f ca="1">IFERROR(IF(0=LEN(ReferenceData!$BW$247),"",ReferenceData!$BW$247),"")</f>
        <v/>
      </c>
      <c r="BX247" t="str">
        <f ca="1">IFERROR(IF(0=LEN(ReferenceData!$BX$247),"",ReferenceData!$BX$247),"")</f>
        <v/>
      </c>
      <c r="BY247" t="str">
        <f ca="1">IFERROR(IF(0=LEN(ReferenceData!$BY$247),"",ReferenceData!$BY$247),"")</f>
        <v/>
      </c>
      <c r="BZ247" t="str">
        <f ca="1">IFERROR(IF(0=LEN(ReferenceData!$BZ$247),"",ReferenceData!$BZ$247),"")</f>
        <v/>
      </c>
      <c r="CA247" t="str">
        <f ca="1">IFERROR(IF(0=LEN(ReferenceData!$CA$247),"",ReferenceData!$CA$247),"")</f>
        <v/>
      </c>
      <c r="CB247" t="str">
        <f ca="1">IFERROR(IF(0=LEN(ReferenceData!$CB$247),"",ReferenceData!$CB$247),"")</f>
        <v/>
      </c>
      <c r="CC247" t="str">
        <f ca="1">IFERROR(IF(0=LEN(ReferenceData!$CC$247),"",ReferenceData!$CC$247),"")</f>
        <v/>
      </c>
      <c r="CD247" t="str">
        <f ca="1">IFERROR(IF(0=LEN(ReferenceData!$CD$247),"",ReferenceData!$CD$247),"")</f>
        <v/>
      </c>
      <c r="CE247" t="str">
        <f ca="1">IFERROR(IF(0=LEN(ReferenceData!$CE$247),"",ReferenceData!$CE$247),"")</f>
        <v/>
      </c>
      <c r="CF247" t="str">
        <f ca="1">IFERROR(IF(0=LEN(ReferenceData!$CF$247),"",ReferenceData!$CF$247),"")</f>
        <v/>
      </c>
      <c r="CG247" t="str">
        <f ca="1">IFERROR(IF(0=LEN(ReferenceData!$CG$247),"",ReferenceData!$CG$247),"")</f>
        <v/>
      </c>
      <c r="CH247" t="str">
        <f ca="1">IFERROR(IF(0=LEN(ReferenceData!$CH$247),"",ReferenceData!$CH$247),"")</f>
        <v/>
      </c>
      <c r="CI247" t="str">
        <f ca="1">IFERROR(IF(0=LEN(ReferenceData!$CI$247),"",ReferenceData!$CI$247),"")</f>
        <v/>
      </c>
      <c r="CJ247" t="str">
        <f ca="1">IFERROR(IF(0=LEN(ReferenceData!$CJ$247),"",ReferenceData!$CJ$247),"")</f>
        <v/>
      </c>
      <c r="CK247" t="str">
        <f ca="1">IFERROR(IF(0=LEN(ReferenceData!$CK$247),"",ReferenceData!$CK$247),"")</f>
        <v/>
      </c>
    </row>
    <row r="248" spans="1:89">
      <c r="A248" t="str">
        <f>IFERROR(IF(0=LEN(ReferenceData!$A$248),"",ReferenceData!$A$248),"")</f>
        <v xml:space="preserve">    美国校园社区公司</v>
      </c>
      <c r="B248" t="str">
        <f>IFERROR(IF(0=LEN(ReferenceData!$B$248),"",ReferenceData!$B$248),"")</f>
        <v>ACC US Equity</v>
      </c>
      <c r="C248" t="str">
        <f>IFERROR(IF(0=LEN(ReferenceData!$C$248),"",ReferenceData!$C$248),"")</f>
        <v>BE249</v>
      </c>
      <c r="D248" t="str">
        <f>IFERROR(IF(0=LEN(ReferenceData!$D$248),"",ReferenceData!$D$248),"")</f>
        <v>BEST_PRICE_FFO_RATIO</v>
      </c>
      <c r="E248" t="str">
        <f>IFERROR(IF(0=LEN(ReferenceData!$E$248),"",ReferenceData!$E$248),"")</f>
        <v>动态</v>
      </c>
      <c r="F248">
        <f ca="1">IFERROR(IF(0=LEN(ReferenceData!$F$248),"",ReferenceData!$F$248),"")</f>
        <v>16.614379549999999</v>
      </c>
      <c r="G248">
        <f ca="1">IFERROR(IF(0=LEN(ReferenceData!$G$248),"",ReferenceData!$G$248),"")</f>
        <v>15.89542484</v>
      </c>
      <c r="H248">
        <f ca="1">IFERROR(IF(0=LEN(ReferenceData!$H$248),"",ReferenceData!$H$248),"")</f>
        <v>16.758169930000001</v>
      </c>
      <c r="I248">
        <f ca="1">IFERROR(IF(0=LEN(ReferenceData!$I$248),"",ReferenceData!$I$248),"")</f>
        <v>17.808159719999999</v>
      </c>
      <c r="J248">
        <f ca="1">IFERROR(IF(0=LEN(ReferenceData!$J$248),"",ReferenceData!$J$248),"")</f>
        <v>18.434101779999999</v>
      </c>
      <c r="K248">
        <f ca="1">IFERROR(IF(0=LEN(ReferenceData!$K$248),"",ReferenceData!$K$248),"")</f>
        <v>18.086124399999999</v>
      </c>
      <c r="L248">
        <f ca="1">IFERROR(IF(0=LEN(ReferenceData!$L$248),"",ReferenceData!$L$248),"")</f>
        <v>18.883661249999999</v>
      </c>
      <c r="M248">
        <f ca="1">IFERROR(IF(0=LEN(ReferenceData!$M$248),"",ReferenceData!$M$248),"")</f>
        <v>20.199490659999999</v>
      </c>
      <c r="N248">
        <f ca="1">IFERROR(IF(0=LEN(ReferenceData!$N$248),"",ReferenceData!$N$248),"")</f>
        <v>20.31355932</v>
      </c>
      <c r="O248">
        <f ca="1">IFERROR(IF(0=LEN(ReferenceData!$O$248),"",ReferenceData!$O$248),"")</f>
        <v>19.957805910000001</v>
      </c>
      <c r="P248">
        <f ca="1">IFERROR(IF(0=LEN(ReferenceData!$P$248),"",ReferenceData!$P$248),"")</f>
        <v>19.974747470000001</v>
      </c>
      <c r="Q248">
        <f ca="1">IFERROR(IF(0=LEN(ReferenceData!$Q$248),"",ReferenceData!$Q$248),"")</f>
        <v>19.945286200000002</v>
      </c>
      <c r="R248">
        <f ca="1">IFERROR(IF(0=LEN(ReferenceData!$R$248),"",ReferenceData!$R$248),"")</f>
        <v>19.96224832</v>
      </c>
      <c r="S248">
        <f ca="1">IFERROR(IF(0=LEN(ReferenceData!$S$248),"",ReferenceData!$S$248),"")</f>
        <v>21.300541890000002</v>
      </c>
      <c r="T248">
        <f ca="1">IFERROR(IF(0=LEN(ReferenceData!$T$248),"",ReferenceData!$T$248),"")</f>
        <v>20.132505179999999</v>
      </c>
      <c r="U248">
        <f ca="1">IFERROR(IF(0=LEN(ReferenceData!$U$248),"",ReferenceData!$U$248),"")</f>
        <v>20.617232810000001</v>
      </c>
      <c r="V248">
        <f ca="1">IFERROR(IF(0=LEN(ReferenceData!$V$248),"",ReferenceData!$V$248),"")</f>
        <v>19.483043840000001</v>
      </c>
      <c r="W248">
        <f ca="1">IFERROR(IF(0=LEN(ReferenceData!$W$248),"",ReferenceData!$W$248),"")</f>
        <v>21.559784860000001</v>
      </c>
      <c r="X248">
        <f ca="1">IFERROR(IF(0=LEN(ReferenceData!$X$248),"",ReferenceData!$X$248),"")</f>
        <v>21.01197852</v>
      </c>
      <c r="Y248">
        <f ca="1">IFERROR(IF(0=LEN(ReferenceData!$Y$248),"",ReferenceData!$Y$248),"")</f>
        <v>20.680973999999999</v>
      </c>
      <c r="Z248">
        <f ca="1">IFERROR(IF(0=LEN(ReferenceData!$Z$248),"",ReferenceData!$Z$248),"")</f>
        <v>22.379966889999999</v>
      </c>
      <c r="AA248">
        <f ca="1">IFERROR(IF(0=LEN(ReferenceData!$AA$248),"",ReferenceData!$AA$248),"")</f>
        <v>22.084377610000001</v>
      </c>
      <c r="AB248">
        <f ca="1">IFERROR(IF(0=LEN(ReferenceData!$AB$248),"",ReferenceData!$AB$248),"")</f>
        <v>19.70662196</v>
      </c>
      <c r="AC248">
        <f ca="1">IFERROR(IF(0=LEN(ReferenceData!$AC$248),"",ReferenceData!$AC$248),"")</f>
        <v>18.622555139999999</v>
      </c>
      <c r="AD248">
        <f ca="1">IFERROR(IF(0=LEN(ReferenceData!$AD$248),"",ReferenceData!$AD$248),"")</f>
        <v>19.47477254</v>
      </c>
      <c r="AE248">
        <f ca="1">IFERROR(IF(0=LEN(ReferenceData!$AE$248),"",ReferenceData!$AE$248),"")</f>
        <v>18.049484540000002</v>
      </c>
      <c r="AF248">
        <f ca="1">IFERROR(IF(0=LEN(ReferenceData!$AF$248),"",ReferenceData!$AF$248),"")</f>
        <v>15.90052751</v>
      </c>
      <c r="AG248">
        <f ca="1">IFERROR(IF(0=LEN(ReferenceData!$AG$248),"",ReferenceData!$AG$248),"")</f>
        <v>15.54719819</v>
      </c>
      <c r="AH248">
        <f ca="1">IFERROR(IF(0=LEN(ReferenceData!$AH$248),"",ReferenceData!$AH$248),"")</f>
        <v>15.18226231</v>
      </c>
      <c r="AI248">
        <f ca="1">IFERROR(IF(0=LEN(ReferenceData!$AI$248),"",ReferenceData!$AI$248),"")</f>
        <v>15.18906776</v>
      </c>
      <c r="AJ248">
        <f ca="1">IFERROR(IF(0=LEN(ReferenceData!$AJ$248),"",ReferenceData!$AJ$248),"")</f>
        <v>13.737680060000001</v>
      </c>
      <c r="AK248">
        <f ca="1">IFERROR(IF(0=LEN(ReferenceData!$AK$248),"",ReferenceData!$AK$248),"")</f>
        <v>12.770320659999999</v>
      </c>
      <c r="AL248">
        <f ca="1">IFERROR(IF(0=LEN(ReferenceData!$AL$248),"",ReferenceData!$AL$248),"")</f>
        <v>13.967065870000001</v>
      </c>
      <c r="AM248">
        <f ca="1">IFERROR(IF(0=LEN(ReferenceData!$AM$248),"",ReferenceData!$AM$248),"")</f>
        <v>13.9747868</v>
      </c>
      <c r="AN248">
        <f ca="1">IFERROR(IF(0=LEN(ReferenceData!$AN$248),"",ReferenceData!$AN$248),"")</f>
        <v>14.25283157</v>
      </c>
      <c r="AO248">
        <f ca="1">IFERROR(IF(0=LEN(ReferenceData!$AO$248),"",ReferenceData!$AO$248),"")</f>
        <v>14.795429410000001</v>
      </c>
      <c r="AP248">
        <f ca="1">IFERROR(IF(0=LEN(ReferenceData!$AP$248),"",ReferenceData!$AP$248),"")</f>
        <v>15.703296699999999</v>
      </c>
      <c r="AQ248">
        <f ca="1">IFERROR(IF(0=LEN(ReferenceData!$AQ$248),"",ReferenceData!$AQ$248),"")</f>
        <v>15.00727273</v>
      </c>
      <c r="AR248" t="str">
        <f ca="1">IFERROR(IF(0=LEN(ReferenceData!$AR$248),"",ReferenceData!$AR$248),"")</f>
        <v/>
      </c>
      <c r="AS248" t="str">
        <f ca="1">IFERROR(IF(0=LEN(ReferenceData!$AS$248),"",ReferenceData!$AS$248),"")</f>
        <v/>
      </c>
      <c r="AT248" t="str">
        <f ca="1">IFERROR(IF(0=LEN(ReferenceData!$AT$248),"",ReferenceData!$AT$248),"")</f>
        <v/>
      </c>
      <c r="AU248" t="str">
        <f ca="1">IFERROR(IF(0=LEN(ReferenceData!$AU$248),"",ReferenceData!$AU$248),"")</f>
        <v/>
      </c>
      <c r="AV248" t="str">
        <f ca="1">IFERROR(IF(0=LEN(ReferenceData!$AV$248),"",ReferenceData!$AV$248),"")</f>
        <v/>
      </c>
      <c r="AW248" t="str">
        <f ca="1">IFERROR(IF(0=LEN(ReferenceData!$AW$248),"",ReferenceData!$AW$248),"")</f>
        <v/>
      </c>
      <c r="AX248" t="str">
        <f ca="1">IFERROR(IF(0=LEN(ReferenceData!$AX$248),"",ReferenceData!$AX$248),"")</f>
        <v/>
      </c>
      <c r="AY248" t="str">
        <f ca="1">IFERROR(IF(0=LEN(ReferenceData!$AY$248),"",ReferenceData!$AY$248),"")</f>
        <v/>
      </c>
      <c r="AZ248" t="str">
        <f ca="1">IFERROR(IF(0=LEN(ReferenceData!$AZ$248),"",ReferenceData!$AZ$248),"")</f>
        <v/>
      </c>
      <c r="BA248" t="str">
        <f ca="1">IFERROR(IF(0=LEN(ReferenceData!$BA$248),"",ReferenceData!$BA$248),"")</f>
        <v/>
      </c>
      <c r="BB248" t="str">
        <f ca="1">IFERROR(IF(0=LEN(ReferenceData!$BB$248),"",ReferenceData!$BB$248),"")</f>
        <v/>
      </c>
      <c r="BC248" t="str">
        <f ca="1">IFERROR(IF(0=LEN(ReferenceData!$BC$248),"",ReferenceData!$BC$248),"")</f>
        <v/>
      </c>
      <c r="BD248" t="str">
        <f ca="1">IFERROR(IF(0=LEN(ReferenceData!$BD$248),"",ReferenceData!$BD$248),"")</f>
        <v/>
      </c>
      <c r="BE248" t="str">
        <f ca="1">IFERROR(IF(0=LEN(ReferenceData!$BE$248),"",ReferenceData!$BE$248),"")</f>
        <v/>
      </c>
      <c r="BF248" t="str">
        <f ca="1">IFERROR(IF(0=LEN(ReferenceData!$BF$248),"",ReferenceData!$BF$248),"")</f>
        <v/>
      </c>
      <c r="BG248" t="str">
        <f ca="1">IFERROR(IF(0=LEN(ReferenceData!$BG$248),"",ReferenceData!$BG$248),"")</f>
        <v/>
      </c>
      <c r="BH248" t="str">
        <f ca="1">IFERROR(IF(0=LEN(ReferenceData!$BH$248),"",ReferenceData!$BH$248),"")</f>
        <v/>
      </c>
      <c r="BI248" t="str">
        <f ca="1">IFERROR(IF(0=LEN(ReferenceData!$BI$248),"",ReferenceData!$BI$248),"")</f>
        <v/>
      </c>
      <c r="BJ248" t="str">
        <f ca="1">IFERROR(IF(0=LEN(ReferenceData!$BJ$248),"",ReferenceData!$BJ$248),"")</f>
        <v/>
      </c>
      <c r="BK248" t="str">
        <f ca="1">IFERROR(IF(0=LEN(ReferenceData!$BK$248),"",ReferenceData!$BK$248),"")</f>
        <v/>
      </c>
      <c r="BL248" t="str">
        <f ca="1">IFERROR(IF(0=LEN(ReferenceData!$BL$248),"",ReferenceData!$BL$248),"")</f>
        <v/>
      </c>
      <c r="BM248" t="str">
        <f ca="1">IFERROR(IF(0=LEN(ReferenceData!$BM$248),"",ReferenceData!$BM$248),"")</f>
        <v/>
      </c>
      <c r="BN248" t="str">
        <f ca="1">IFERROR(IF(0=LEN(ReferenceData!$BN$248),"",ReferenceData!$BN$248),"")</f>
        <v/>
      </c>
      <c r="BO248" t="str">
        <f ca="1">IFERROR(IF(0=LEN(ReferenceData!$BO$248),"",ReferenceData!$BO$248),"")</f>
        <v/>
      </c>
      <c r="BP248" t="str">
        <f ca="1">IFERROR(IF(0=LEN(ReferenceData!$BP$248),"",ReferenceData!$BP$248),"")</f>
        <v/>
      </c>
      <c r="BQ248" t="str">
        <f ca="1">IFERROR(IF(0=LEN(ReferenceData!$BQ$248),"",ReferenceData!$BQ$248),"")</f>
        <v/>
      </c>
      <c r="BR248" t="str">
        <f ca="1">IFERROR(IF(0=LEN(ReferenceData!$BR$248),"",ReferenceData!$BR$248),"")</f>
        <v/>
      </c>
      <c r="BS248" t="str">
        <f ca="1">IFERROR(IF(0=LEN(ReferenceData!$BS$248),"",ReferenceData!$BS$248),"")</f>
        <v/>
      </c>
      <c r="BT248" t="str">
        <f ca="1">IFERROR(IF(0=LEN(ReferenceData!$BT$248),"",ReferenceData!$BT$248),"")</f>
        <v/>
      </c>
      <c r="BU248" t="str">
        <f ca="1">IFERROR(IF(0=LEN(ReferenceData!$BU$248),"",ReferenceData!$BU$248),"")</f>
        <v/>
      </c>
      <c r="BV248" t="str">
        <f ca="1">IFERROR(IF(0=LEN(ReferenceData!$BV$248),"",ReferenceData!$BV$248),"")</f>
        <v/>
      </c>
      <c r="BW248" t="str">
        <f ca="1">IFERROR(IF(0=LEN(ReferenceData!$BW$248),"",ReferenceData!$BW$248),"")</f>
        <v/>
      </c>
      <c r="BX248" t="str">
        <f ca="1">IFERROR(IF(0=LEN(ReferenceData!$BX$248),"",ReferenceData!$BX$248),"")</f>
        <v/>
      </c>
      <c r="BY248" t="str">
        <f ca="1">IFERROR(IF(0=LEN(ReferenceData!$BY$248),"",ReferenceData!$BY$248),"")</f>
        <v/>
      </c>
      <c r="BZ248" t="str">
        <f ca="1">IFERROR(IF(0=LEN(ReferenceData!$BZ$248),"",ReferenceData!$BZ$248),"")</f>
        <v/>
      </c>
      <c r="CA248" t="str">
        <f ca="1">IFERROR(IF(0=LEN(ReferenceData!$CA$248),"",ReferenceData!$CA$248),"")</f>
        <v/>
      </c>
      <c r="CB248" t="str">
        <f ca="1">IFERROR(IF(0=LEN(ReferenceData!$CB$248),"",ReferenceData!$CB$248),"")</f>
        <v/>
      </c>
      <c r="CC248" t="str">
        <f ca="1">IFERROR(IF(0=LEN(ReferenceData!$CC$248),"",ReferenceData!$CC$248),"")</f>
        <v/>
      </c>
      <c r="CD248" t="str">
        <f ca="1">IFERROR(IF(0=LEN(ReferenceData!$CD$248),"",ReferenceData!$CD$248),"")</f>
        <v/>
      </c>
      <c r="CE248" t="str">
        <f ca="1">IFERROR(IF(0=LEN(ReferenceData!$CE$248),"",ReferenceData!$CE$248),"")</f>
        <v/>
      </c>
      <c r="CF248" t="str">
        <f ca="1">IFERROR(IF(0=LEN(ReferenceData!$CF$248),"",ReferenceData!$CF$248),"")</f>
        <v/>
      </c>
      <c r="CG248" t="str">
        <f ca="1">IFERROR(IF(0=LEN(ReferenceData!$CG$248),"",ReferenceData!$CG$248),"")</f>
        <v/>
      </c>
      <c r="CH248" t="str">
        <f ca="1">IFERROR(IF(0=LEN(ReferenceData!$CH$248),"",ReferenceData!$CH$248),"")</f>
        <v/>
      </c>
      <c r="CI248" t="str">
        <f ca="1">IFERROR(IF(0=LEN(ReferenceData!$CI$248),"",ReferenceData!$CI$248),"")</f>
        <v/>
      </c>
      <c r="CJ248" t="str">
        <f ca="1">IFERROR(IF(0=LEN(ReferenceData!$CJ$248),"",ReferenceData!$CJ$248),"")</f>
        <v/>
      </c>
      <c r="CK248" t="str">
        <f ca="1">IFERROR(IF(0=LEN(ReferenceData!$CK$248),"",ReferenceData!$CK$248),"")</f>
        <v/>
      </c>
    </row>
    <row r="249" spans="1:89">
      <c r="A249" t="str">
        <f>IFERROR(IF(0=LEN(ReferenceData!$A$249),"",ReferenceData!$A$249),"")</f>
        <v xml:space="preserve">    American Homes 4 Rent</v>
      </c>
      <c r="B249" t="str">
        <f>IFERROR(IF(0=LEN(ReferenceData!$B$249),"",ReferenceData!$B$249),"")</f>
        <v>AMH US Equity</v>
      </c>
      <c r="C249" t="str">
        <f>IFERROR(IF(0=LEN(ReferenceData!$C$249),"",ReferenceData!$C$249),"")</f>
        <v>BE249</v>
      </c>
      <c r="D249" t="str">
        <f>IFERROR(IF(0=LEN(ReferenceData!$D$249),"",ReferenceData!$D$249),"")</f>
        <v>BEST_PRICE_FFO_RATIO</v>
      </c>
      <c r="E249" t="str">
        <f>IFERROR(IF(0=LEN(ReferenceData!$E$249),"",ReferenceData!$E$249),"")</f>
        <v>动态</v>
      </c>
      <c r="F249">
        <f ca="1">IFERROR(IF(0=LEN(ReferenceData!$F$249),"",ReferenceData!$F$249),"")</f>
        <v>19.67131474</v>
      </c>
      <c r="G249">
        <f ca="1">IFERROR(IF(0=LEN(ReferenceData!$G$249),"",ReferenceData!$G$249),"")</f>
        <v>19.113545819999999</v>
      </c>
      <c r="H249">
        <f ca="1">IFERROR(IF(0=LEN(ReferenceData!$H$249),"",ReferenceData!$H$249),"")</f>
        <v>20.402355249999999</v>
      </c>
      <c r="I249">
        <f ca="1">IFERROR(IF(0=LEN(ReferenceData!$I$249),"",ReferenceData!$I$249),"")</f>
        <v>21.224489800000001</v>
      </c>
      <c r="J249">
        <f ca="1">IFERROR(IF(0=LEN(ReferenceData!$J$249),"",ReferenceData!$J$249),"")</f>
        <v>20.79380445</v>
      </c>
      <c r="K249">
        <f ca="1">IFERROR(IF(0=LEN(ReferenceData!$K$249),"",ReferenceData!$K$249),"")</f>
        <v>20.481231950000002</v>
      </c>
      <c r="L249">
        <f ca="1">IFERROR(IF(0=LEN(ReferenceData!$L$249),"",ReferenceData!$L$249),"")</f>
        <v>21.0776699</v>
      </c>
      <c r="M249">
        <f ca="1">IFERROR(IF(0=LEN(ReferenceData!$M$249),"",ReferenceData!$M$249),"")</f>
        <v>21.53547133</v>
      </c>
      <c r="N249">
        <f ca="1">IFERROR(IF(0=LEN(ReferenceData!$N$249),"",ReferenceData!$N$249),"")</f>
        <v>21.707547170000002</v>
      </c>
      <c r="O249">
        <f ca="1">IFERROR(IF(0=LEN(ReferenceData!$O$249),"",ReferenceData!$O$249),"")</f>
        <v>21.272384540000001</v>
      </c>
      <c r="P249">
        <f ca="1">IFERROR(IF(0=LEN(ReferenceData!$P$249),"",ReferenceData!$P$249),"")</f>
        <v>21.118421049999998</v>
      </c>
      <c r="Q249">
        <f ca="1">IFERROR(IF(0=LEN(ReferenceData!$Q$249),"",ReferenceData!$Q$249),"")</f>
        <v>21.481826649999999</v>
      </c>
      <c r="R249">
        <f ca="1">IFERROR(IF(0=LEN(ReferenceData!$R$249),"",ReferenceData!$R$249),"")</f>
        <v>21.338289960000001</v>
      </c>
      <c r="S249">
        <f ca="1">IFERROR(IF(0=LEN(ReferenceData!$S$249),"",ReferenceData!$S$249),"")</f>
        <v>21.589464119999999</v>
      </c>
      <c r="T249">
        <f ca="1">IFERROR(IF(0=LEN(ReferenceData!$T$249),"",ReferenceData!$T$249),"")</f>
        <v>20</v>
      </c>
      <c r="U249">
        <f ca="1">IFERROR(IF(0=LEN(ReferenceData!$U$249),"",ReferenceData!$U$249),"")</f>
        <v>18.93501805</v>
      </c>
      <c r="V249">
        <f ca="1">IFERROR(IF(0=LEN(ReferenceData!$V$249),"",ReferenceData!$V$249),"")</f>
        <v>19.016245489999999</v>
      </c>
      <c r="W249">
        <f ca="1">IFERROR(IF(0=LEN(ReferenceData!$W$249),"",ReferenceData!$W$249),"")</f>
        <v>19.564411490000001</v>
      </c>
      <c r="X249">
        <f ca="1">IFERROR(IF(0=LEN(ReferenceData!$X$249),"",ReferenceData!$X$249),"")</f>
        <v>20.092850510000002</v>
      </c>
      <c r="Y249">
        <f ca="1">IFERROR(IF(0=LEN(ReferenceData!$Y$249),"",ReferenceData!$Y$249),"")</f>
        <v>20.287569569999999</v>
      </c>
      <c r="Z249">
        <f ca="1">IFERROR(IF(0=LEN(ReferenceData!$Z$249),"",ReferenceData!$Z$249),"")</f>
        <v>20.261437910000001</v>
      </c>
      <c r="AA249">
        <f ca="1">IFERROR(IF(0=LEN(ReferenceData!$AA$249),"",ReferenceData!$AA$249),"")</f>
        <v>19.122315589999999</v>
      </c>
      <c r="AB249">
        <f ca="1">IFERROR(IF(0=LEN(ReferenceData!$AB$249),"",ReferenceData!$AB$249),"")</f>
        <v>17.04460967</v>
      </c>
      <c r="AC249">
        <f ca="1">IFERROR(IF(0=LEN(ReferenceData!$AC$249),"",ReferenceData!$AC$249),"")</f>
        <v>15.02374169</v>
      </c>
      <c r="AD249">
        <f ca="1">IFERROR(IF(0=LEN(ReferenceData!$AD$249),"",ReferenceData!$AD$249),"")</f>
        <v>15.099715099999999</v>
      </c>
      <c r="AE249">
        <f ca="1">IFERROR(IF(0=LEN(ReferenceData!$AE$249),"",ReferenceData!$AE$249),"")</f>
        <v>13.397129189999999</v>
      </c>
      <c r="AF249">
        <f ca="1">IFERROR(IF(0=LEN(ReferenceData!$AF$249),"",ReferenceData!$AF$249),"")</f>
        <v>14.303435110000001</v>
      </c>
      <c r="AG249">
        <f ca="1">IFERROR(IF(0=LEN(ReferenceData!$AG$249),"",ReferenceData!$AG$249),"")</f>
        <v>15.942583730000001</v>
      </c>
      <c r="AH249">
        <f ca="1">IFERROR(IF(0=LEN(ReferenceData!$AH$249),"",ReferenceData!$AH$249),"")</f>
        <v>16.13461538</v>
      </c>
      <c r="AI249">
        <f ca="1">IFERROR(IF(0=LEN(ReferenceData!$AI$249),"",ReferenceData!$AI$249),"")</f>
        <v>16.066212270000001</v>
      </c>
      <c r="AJ249">
        <f ca="1">IFERROR(IF(0=LEN(ReferenceData!$AJ$249),"",ReferenceData!$AJ$249),"")</f>
        <v>15.657254139999999</v>
      </c>
      <c r="AK249">
        <f ca="1">IFERROR(IF(0=LEN(ReferenceData!$AK$249),"",ReferenceData!$AK$249),"")</f>
        <v>15.321188879999999</v>
      </c>
      <c r="AL249">
        <f ca="1">IFERROR(IF(0=LEN(ReferenceData!$AL$249),"",ReferenceData!$AL$249),"")</f>
        <v>16.146341459999999</v>
      </c>
      <c r="AM249">
        <f ca="1">IFERROR(IF(0=LEN(ReferenceData!$AM$249),"",ReferenceData!$AM$249),"")</f>
        <v>15.64878049</v>
      </c>
      <c r="AN249">
        <f ca="1">IFERROR(IF(0=LEN(ReferenceData!$AN$249),"",ReferenceData!$AN$249),"")</f>
        <v>15.8952381</v>
      </c>
      <c r="AO249">
        <f ca="1">IFERROR(IF(0=LEN(ReferenceData!$AO$249),"",ReferenceData!$AO$249),"")</f>
        <v>15.63888889</v>
      </c>
      <c r="AP249">
        <f ca="1">IFERROR(IF(0=LEN(ReferenceData!$AP$249),"",ReferenceData!$AP$249),"")</f>
        <v>15.32407407</v>
      </c>
      <c r="AQ249">
        <f ca="1">IFERROR(IF(0=LEN(ReferenceData!$AQ$249),"",ReferenceData!$AQ$249),"")</f>
        <v>13.0390625</v>
      </c>
      <c r="AR249">
        <f ca="1">IFERROR(IF(0=LEN(ReferenceData!$AR$249),"",ReferenceData!$AR$249),"")</f>
        <v>13.0390625</v>
      </c>
      <c r="AS249">
        <f ca="1">IFERROR(IF(0=LEN(ReferenceData!$AS$249),"",ReferenceData!$AS$249),"")</f>
        <v>13.3046875</v>
      </c>
      <c r="AT249">
        <f ca="1">IFERROR(IF(0=LEN(ReferenceData!$AT$249),"",ReferenceData!$AT$249),"")</f>
        <v>13.4375</v>
      </c>
      <c r="AU249">
        <f ca="1">IFERROR(IF(0=LEN(ReferenceData!$AU$249),"",ReferenceData!$AU$249),"")</f>
        <v>13.484615379999999</v>
      </c>
      <c r="AV249">
        <f ca="1">IFERROR(IF(0=LEN(ReferenceData!$AV$249),"",ReferenceData!$AV$249),"")</f>
        <v>12.992307690000001</v>
      </c>
      <c r="AW249">
        <f ca="1">IFERROR(IF(0=LEN(ReferenceData!$AW$249),"",ReferenceData!$AW$249),"")</f>
        <v>13.753846149999999</v>
      </c>
      <c r="AX249" t="str">
        <f ca="1">IFERROR(IF(0=LEN(ReferenceData!$AX$249),"",ReferenceData!$AX$249),"")</f>
        <v/>
      </c>
      <c r="AY249" t="str">
        <f ca="1">IFERROR(IF(0=LEN(ReferenceData!$AY$249),"",ReferenceData!$AY$249),"")</f>
        <v/>
      </c>
      <c r="AZ249" t="str">
        <f ca="1">IFERROR(IF(0=LEN(ReferenceData!$AZ$249),"",ReferenceData!$AZ$249),"")</f>
        <v/>
      </c>
      <c r="BA249" t="str">
        <f ca="1">IFERROR(IF(0=LEN(ReferenceData!$BA$249),"",ReferenceData!$BA$249),"")</f>
        <v/>
      </c>
      <c r="BB249" t="str">
        <f ca="1">IFERROR(IF(0=LEN(ReferenceData!$BB$249),"",ReferenceData!$BB$249),"")</f>
        <v/>
      </c>
      <c r="BC249" t="str">
        <f ca="1">IFERROR(IF(0=LEN(ReferenceData!$BC$249),"",ReferenceData!$BC$249),"")</f>
        <v/>
      </c>
      <c r="BD249" t="str">
        <f ca="1">IFERROR(IF(0=LEN(ReferenceData!$BD$249),"",ReferenceData!$BD$249),"")</f>
        <v/>
      </c>
      <c r="BE249" t="str">
        <f ca="1">IFERROR(IF(0=LEN(ReferenceData!$BE$249),"",ReferenceData!$BE$249),"")</f>
        <v/>
      </c>
      <c r="BF249" t="str">
        <f ca="1">IFERROR(IF(0=LEN(ReferenceData!$BF$249),"",ReferenceData!$BF$249),"")</f>
        <v/>
      </c>
      <c r="BG249" t="str">
        <f ca="1">IFERROR(IF(0=LEN(ReferenceData!$BG$249),"",ReferenceData!$BG$249),"")</f>
        <v/>
      </c>
      <c r="BH249" t="str">
        <f ca="1">IFERROR(IF(0=LEN(ReferenceData!$BH$249),"",ReferenceData!$BH$249),"")</f>
        <v/>
      </c>
      <c r="BI249" t="str">
        <f ca="1">IFERROR(IF(0=LEN(ReferenceData!$BI$249),"",ReferenceData!$BI$249),"")</f>
        <v/>
      </c>
      <c r="BJ249" t="str">
        <f ca="1">IFERROR(IF(0=LEN(ReferenceData!$BJ$249),"",ReferenceData!$BJ$249),"")</f>
        <v/>
      </c>
      <c r="BK249" t="str">
        <f ca="1">IFERROR(IF(0=LEN(ReferenceData!$BK$249),"",ReferenceData!$BK$249),"")</f>
        <v/>
      </c>
      <c r="BL249" t="str">
        <f ca="1">IFERROR(IF(0=LEN(ReferenceData!$BL$249),"",ReferenceData!$BL$249),"")</f>
        <v/>
      </c>
      <c r="BM249" t="str">
        <f ca="1">IFERROR(IF(0=LEN(ReferenceData!$BM$249),"",ReferenceData!$BM$249),"")</f>
        <v/>
      </c>
      <c r="BN249" t="str">
        <f ca="1">IFERROR(IF(0=LEN(ReferenceData!$BN$249),"",ReferenceData!$BN$249),"")</f>
        <v/>
      </c>
      <c r="BO249" t="str">
        <f ca="1">IFERROR(IF(0=LEN(ReferenceData!$BO$249),"",ReferenceData!$BO$249),"")</f>
        <v/>
      </c>
      <c r="BP249" t="str">
        <f ca="1">IFERROR(IF(0=LEN(ReferenceData!$BP$249),"",ReferenceData!$BP$249),"")</f>
        <v/>
      </c>
      <c r="BQ249" t="str">
        <f ca="1">IFERROR(IF(0=LEN(ReferenceData!$BQ$249),"",ReferenceData!$BQ$249),"")</f>
        <v/>
      </c>
      <c r="BR249" t="str">
        <f ca="1">IFERROR(IF(0=LEN(ReferenceData!$BR$249),"",ReferenceData!$BR$249),"")</f>
        <v/>
      </c>
      <c r="BS249" t="str">
        <f ca="1">IFERROR(IF(0=LEN(ReferenceData!$BS$249),"",ReferenceData!$BS$249),"")</f>
        <v/>
      </c>
      <c r="BT249" t="str">
        <f ca="1">IFERROR(IF(0=LEN(ReferenceData!$BT$249),"",ReferenceData!$BT$249),"")</f>
        <v/>
      </c>
      <c r="BU249" t="str">
        <f ca="1">IFERROR(IF(0=LEN(ReferenceData!$BU$249),"",ReferenceData!$BU$249),"")</f>
        <v/>
      </c>
      <c r="BV249" t="str">
        <f ca="1">IFERROR(IF(0=LEN(ReferenceData!$BV$249),"",ReferenceData!$BV$249),"")</f>
        <v/>
      </c>
      <c r="BW249" t="str">
        <f ca="1">IFERROR(IF(0=LEN(ReferenceData!$BW$249),"",ReferenceData!$BW$249),"")</f>
        <v/>
      </c>
      <c r="BX249" t="str">
        <f ca="1">IFERROR(IF(0=LEN(ReferenceData!$BX$249),"",ReferenceData!$BX$249),"")</f>
        <v/>
      </c>
      <c r="BY249" t="str">
        <f ca="1">IFERROR(IF(0=LEN(ReferenceData!$BY$249),"",ReferenceData!$BY$249),"")</f>
        <v/>
      </c>
      <c r="BZ249" t="str">
        <f ca="1">IFERROR(IF(0=LEN(ReferenceData!$BZ$249),"",ReferenceData!$BZ$249),"")</f>
        <v/>
      </c>
      <c r="CA249" t="str">
        <f ca="1">IFERROR(IF(0=LEN(ReferenceData!$CA$249),"",ReferenceData!$CA$249),"")</f>
        <v/>
      </c>
      <c r="CB249" t="str">
        <f ca="1">IFERROR(IF(0=LEN(ReferenceData!$CB$249),"",ReferenceData!$CB$249),"")</f>
        <v/>
      </c>
      <c r="CC249" t="str">
        <f ca="1">IFERROR(IF(0=LEN(ReferenceData!$CC$249),"",ReferenceData!$CC$249),"")</f>
        <v/>
      </c>
      <c r="CD249" t="str">
        <f ca="1">IFERROR(IF(0=LEN(ReferenceData!$CD$249),"",ReferenceData!$CD$249),"")</f>
        <v/>
      </c>
      <c r="CE249" t="str">
        <f ca="1">IFERROR(IF(0=LEN(ReferenceData!$CE$249),"",ReferenceData!$CE$249),"")</f>
        <v/>
      </c>
      <c r="CF249" t="str">
        <f ca="1">IFERROR(IF(0=LEN(ReferenceData!$CF$249),"",ReferenceData!$CF$249),"")</f>
        <v/>
      </c>
      <c r="CG249" t="str">
        <f ca="1">IFERROR(IF(0=LEN(ReferenceData!$CG$249),"",ReferenceData!$CG$249),"")</f>
        <v/>
      </c>
      <c r="CH249" t="str">
        <f ca="1">IFERROR(IF(0=LEN(ReferenceData!$CH$249),"",ReferenceData!$CH$249),"")</f>
        <v/>
      </c>
      <c r="CI249" t="str">
        <f ca="1">IFERROR(IF(0=LEN(ReferenceData!$CI$249),"",ReferenceData!$CI$249),"")</f>
        <v/>
      </c>
      <c r="CJ249" t="str">
        <f ca="1">IFERROR(IF(0=LEN(ReferenceData!$CJ$249),"",ReferenceData!$CJ$249),"")</f>
        <v/>
      </c>
      <c r="CK249" t="str">
        <f ca="1">IFERROR(IF(0=LEN(ReferenceData!$CK$249),"",ReferenceData!$CK$249),"")</f>
        <v/>
      </c>
    </row>
    <row r="250" spans="1:89">
      <c r="A250" t="str">
        <f>IFERROR(IF(0=LEN(ReferenceData!$A$250),"",ReferenceData!$A$250),"")</f>
        <v xml:space="preserve">    美国发射塔公司</v>
      </c>
      <c r="B250" t="str">
        <f>IFERROR(IF(0=LEN(ReferenceData!$B$250),"",ReferenceData!$B$250),"")</f>
        <v>AMT US Equity</v>
      </c>
      <c r="C250" t="str">
        <f>IFERROR(IF(0=LEN(ReferenceData!$C$250),"",ReferenceData!$C$250),"")</f>
        <v>BE249</v>
      </c>
      <c r="D250" t="str">
        <f>IFERROR(IF(0=LEN(ReferenceData!$D$250),"",ReferenceData!$D$250),"")</f>
        <v>BEST_PRICE_FFO_RATIO</v>
      </c>
      <c r="E250" t="str">
        <f>IFERROR(IF(0=LEN(ReferenceData!$E$250),"",ReferenceData!$E$250),"")</f>
        <v>动态</v>
      </c>
      <c r="F250">
        <f ca="1">IFERROR(IF(0=LEN(ReferenceData!$F$250),"",ReferenceData!$F$250),"")</f>
        <v>23.686530909999998</v>
      </c>
      <c r="G250">
        <f ca="1">IFERROR(IF(0=LEN(ReferenceData!$G$250),"",ReferenceData!$G$250),"")</f>
        <v>22.747755099999999</v>
      </c>
      <c r="H250">
        <f ca="1">IFERROR(IF(0=LEN(ReferenceData!$H$250),"",ReferenceData!$H$250),"")</f>
        <v>24.102480419999999</v>
      </c>
      <c r="I250">
        <f ca="1">IFERROR(IF(0=LEN(ReferenceData!$I$250),"",ReferenceData!$I$250),"")</f>
        <v>22.707305430000002</v>
      </c>
      <c r="J250">
        <f ca="1">IFERROR(IF(0=LEN(ReferenceData!$J$250),"",ReferenceData!$J$250),"")</f>
        <v>22.882352940000001</v>
      </c>
      <c r="K250">
        <f ca="1">IFERROR(IF(0=LEN(ReferenceData!$K$250),"",ReferenceData!$K$250),"")</f>
        <v>23.046198270000001</v>
      </c>
      <c r="L250">
        <f ca="1">IFERROR(IF(0=LEN(ReferenceData!$L$250),"",ReferenceData!$L$250),"")</f>
        <v>21.066584460000001</v>
      </c>
      <c r="M250">
        <f ca="1">IFERROR(IF(0=LEN(ReferenceData!$M$250),"",ReferenceData!$M$250),"")</f>
        <v>23.039215689999999</v>
      </c>
      <c r="N250">
        <f ca="1">IFERROR(IF(0=LEN(ReferenceData!$N$250),"",ReferenceData!$N$250),"")</f>
        <v>21.16925466</v>
      </c>
      <c r="O250">
        <f ca="1">IFERROR(IF(0=LEN(ReferenceData!$O$250),"",ReferenceData!$O$250),"")</f>
        <v>20.65563534</v>
      </c>
      <c r="P250">
        <f ca="1">IFERROR(IF(0=LEN(ReferenceData!$P$250),"",ReferenceData!$P$250),"")</f>
        <v>20.718572330000001</v>
      </c>
      <c r="Q250">
        <f ca="1">IFERROR(IF(0=LEN(ReferenceData!$Q$250),"",ReferenceData!$Q$250),"")</f>
        <v>20.296535049999999</v>
      </c>
      <c r="R250">
        <f ca="1">IFERROR(IF(0=LEN(ReferenceData!$R$250),"",ReferenceData!$R$250),"")</f>
        <v>19.781901040000001</v>
      </c>
      <c r="S250">
        <f ca="1">IFERROR(IF(0=LEN(ReferenceData!$S$250),"",ReferenceData!$S$250),"")</f>
        <v>18.93599472</v>
      </c>
      <c r="T250">
        <f ca="1">IFERROR(IF(0=LEN(ReferenceData!$T$250),"",ReferenceData!$T$250),"")</f>
        <v>17.459514169999999</v>
      </c>
      <c r="U250">
        <f ca="1">IFERROR(IF(0=LEN(ReferenceData!$U$250),"",ReferenceData!$U$250),"")</f>
        <v>17.821247889999999</v>
      </c>
      <c r="V250">
        <f ca="1">IFERROR(IF(0=LEN(ReferenceData!$V$250),"",ReferenceData!$V$250),"")</f>
        <v>16.870669750000001</v>
      </c>
      <c r="W250">
        <f ca="1">IFERROR(IF(0=LEN(ReferenceData!$W$250),"",ReferenceData!$W$250),"")</f>
        <v>19.331903659999998</v>
      </c>
      <c r="X250">
        <f ca="1">IFERROR(IF(0=LEN(ReferenceData!$X$250),"",ReferenceData!$X$250),"")</f>
        <v>18.6306099</v>
      </c>
      <c r="Y250">
        <f ca="1">IFERROR(IF(0=LEN(ReferenceData!$Y$250),"",ReferenceData!$Y$250),"")</f>
        <v>18.74049587</v>
      </c>
      <c r="Z250">
        <f ca="1">IFERROR(IF(0=LEN(ReferenceData!$Z$250),"",ReferenceData!$Z$250),"")</f>
        <v>19.612061659999998</v>
      </c>
      <c r="AA250">
        <f ca="1">IFERROR(IF(0=LEN(ReferenceData!$AA$250),"",ReferenceData!$AA$250),"")</f>
        <v>18.840796019999999</v>
      </c>
      <c r="AB250">
        <f ca="1">IFERROR(IF(0=LEN(ReferenceData!$AB$250),"",ReferenceData!$AB$250),"")</f>
        <v>17.4669749</v>
      </c>
      <c r="AC250">
        <f ca="1">IFERROR(IF(0=LEN(ReferenceData!$AC$250),"",ReferenceData!$AC$250),"")</f>
        <v>17.873210629999999</v>
      </c>
      <c r="AD250">
        <f ca="1">IFERROR(IF(0=LEN(ReferenceData!$AD$250),"",ReferenceData!$AD$250),"")</f>
        <v>16.906688689999999</v>
      </c>
      <c r="AE250">
        <f ca="1">IFERROR(IF(0=LEN(ReferenceData!$AE$250),"",ReferenceData!$AE$250),"")</f>
        <v>14.96753247</v>
      </c>
      <c r="AF250">
        <f ca="1">IFERROR(IF(0=LEN(ReferenceData!$AF$250),"",ReferenceData!$AF$250),"")</f>
        <v>15.407479990000001</v>
      </c>
      <c r="AG250">
        <f ca="1">IFERROR(IF(0=LEN(ReferenceData!$AG$250),"",ReferenceData!$AG$250),"")</f>
        <v>15.854456259999999</v>
      </c>
      <c r="AH250">
        <f ca="1">IFERROR(IF(0=LEN(ReferenceData!$AH$250),"",ReferenceData!$AH$250),"")</f>
        <v>16.364235140000002</v>
      </c>
      <c r="AI250">
        <f ca="1">IFERROR(IF(0=LEN(ReferenceData!$AI$250),"",ReferenceData!$AI$250),"")</f>
        <v>17.181512609999999</v>
      </c>
      <c r="AJ250">
        <f ca="1">IFERROR(IF(0=LEN(ReferenceData!$AJ$250),"",ReferenceData!$AJ$250),"")</f>
        <v>14.45137976</v>
      </c>
      <c r="AK250">
        <f ca="1">IFERROR(IF(0=LEN(ReferenceData!$AK$250),"",ReferenceData!$AK$250),"")</f>
        <v>14.982935149999999</v>
      </c>
      <c r="AL250">
        <f ca="1">IFERROR(IF(0=LEN(ReferenceData!$AL$250),"",ReferenceData!$AL$250),"")</f>
        <v>15.38996764</v>
      </c>
      <c r="AM250">
        <f ca="1">IFERROR(IF(0=LEN(ReferenceData!$AM$250),"",ReferenceData!$AM$250),"")</f>
        <v>15.015290520000001</v>
      </c>
      <c r="AN250">
        <f ca="1">IFERROR(IF(0=LEN(ReferenceData!$AN$250),"",ReferenceData!$AN$250),"")</f>
        <v>15.070651290000001</v>
      </c>
      <c r="AO250">
        <f ca="1">IFERROR(IF(0=LEN(ReferenceData!$AO$250),"",ReferenceData!$AO$250),"")</f>
        <v>15.37823328</v>
      </c>
      <c r="AP250">
        <f ca="1">IFERROR(IF(0=LEN(ReferenceData!$AP$250),"",ReferenceData!$AP$250),"")</f>
        <v>14.56753829</v>
      </c>
      <c r="AQ250">
        <f ca="1">IFERROR(IF(0=LEN(ReferenceData!$AQ$250),"",ReferenceData!$AQ$250),"")</f>
        <v>15.33962556</v>
      </c>
      <c r="AR250">
        <f ca="1">IFERROR(IF(0=LEN(ReferenceData!$AR$250),"",ReferenceData!$AR$250),"")</f>
        <v>13.939611790000001</v>
      </c>
      <c r="AS250">
        <f ca="1">IFERROR(IF(0=LEN(ReferenceData!$AS$250),"",ReferenceData!$AS$250),"")</f>
        <v>14.21279655</v>
      </c>
      <c r="AT250">
        <f ca="1">IFERROR(IF(0=LEN(ReferenceData!$AT$250),"",ReferenceData!$AT$250),"")</f>
        <v>15.098490290000001</v>
      </c>
      <c r="AU250">
        <f ca="1">IFERROR(IF(0=LEN(ReferenceData!$AU$250),"",ReferenceData!$AU$250),"")</f>
        <v>14.01869159</v>
      </c>
      <c r="AV250">
        <f ca="1">IFERROR(IF(0=LEN(ReferenceData!$AV$250),"",ReferenceData!$AV$250),"")</f>
        <v>15.815878379999999</v>
      </c>
      <c r="AW250">
        <f ca="1">IFERROR(IF(0=LEN(ReferenceData!$AW$250),"",ReferenceData!$AW$250),"")</f>
        <v>16.65540541</v>
      </c>
      <c r="AX250">
        <f ca="1">IFERROR(IF(0=LEN(ReferenceData!$AX$250),"",ReferenceData!$AX$250),"")</f>
        <v>15.94425676</v>
      </c>
      <c r="AY250">
        <f ca="1">IFERROR(IF(0=LEN(ReferenceData!$AY$250),"",ReferenceData!$AY$250),"")</f>
        <v>14.543397450000001</v>
      </c>
      <c r="AZ250">
        <f ca="1">IFERROR(IF(0=LEN(ReferenceData!$AZ$250),"",ReferenceData!$AZ$250),"")</f>
        <v>14.48682722</v>
      </c>
      <c r="BA250">
        <f ca="1">IFERROR(IF(0=LEN(ReferenceData!$BA$250),"",ReferenceData!$BA$250),"")</f>
        <v>13.47748911</v>
      </c>
      <c r="BB250">
        <f ca="1">IFERROR(IF(0=LEN(ReferenceData!$BB$250),"",ReferenceData!$BB$250),"")</f>
        <v>12.63425926</v>
      </c>
      <c r="BC250">
        <f ca="1">IFERROR(IF(0=LEN(ReferenceData!$BC$250),"",ReferenceData!$BC$250),"")</f>
        <v>12.572530860000001</v>
      </c>
      <c r="BD250">
        <f ca="1">IFERROR(IF(0=LEN(ReferenceData!$BD$250),"",ReferenceData!$BD$250),"")</f>
        <v>12.97193264</v>
      </c>
      <c r="BE250">
        <f ca="1">IFERROR(IF(0=LEN(ReferenceData!$BE$250),"",ReferenceData!$BE$250),"")</f>
        <v>13.47627891</v>
      </c>
      <c r="BF250">
        <f ca="1">IFERROR(IF(0=LEN(ReferenceData!$BF$250),"",ReferenceData!$BF$250),"")</f>
        <v>13.13017052</v>
      </c>
      <c r="BG250">
        <f ca="1">IFERROR(IF(0=LEN(ReferenceData!$BG$250),"",ReferenceData!$BG$250),"")</f>
        <v>13.40371622</v>
      </c>
      <c r="BH250">
        <f ca="1">IFERROR(IF(0=LEN(ReferenceData!$BH$250),"",ReferenceData!$BH$250),"")</f>
        <v>12.907887860000001</v>
      </c>
      <c r="BI250">
        <f ca="1">IFERROR(IF(0=LEN(ReferenceData!$BI$250),"",ReferenceData!$BI$250),"")</f>
        <v>12.099947759999999</v>
      </c>
      <c r="BJ250">
        <f ca="1">IFERROR(IF(0=LEN(ReferenceData!$BJ$250),"",ReferenceData!$BJ$250),"")</f>
        <v>12.100854699999999</v>
      </c>
      <c r="BK250">
        <f ca="1">IFERROR(IF(0=LEN(ReferenceData!$BK$250),"",ReferenceData!$BK$250),"")</f>
        <v>12.47995907</v>
      </c>
      <c r="BL250">
        <f ca="1">IFERROR(IF(0=LEN(ReferenceData!$BL$250),"",ReferenceData!$BL$250),"")</f>
        <v>13.27647962</v>
      </c>
      <c r="BM250">
        <f ca="1">IFERROR(IF(0=LEN(ReferenceData!$BM$250),"",ReferenceData!$BM$250),"")</f>
        <v>14.70928196</v>
      </c>
      <c r="BN250">
        <f ca="1">IFERROR(IF(0=LEN(ReferenceData!$BN$250),"",ReferenceData!$BN$250),"")</f>
        <v>13.5351047</v>
      </c>
      <c r="BO250">
        <f ca="1">IFERROR(IF(0=LEN(ReferenceData!$BO$250),"",ReferenceData!$BO$250),"")</f>
        <v>13.65475981</v>
      </c>
      <c r="BP250">
        <f ca="1">IFERROR(IF(0=LEN(ReferenceData!$BP$250),"",ReferenceData!$BP$250),"")</f>
        <v>13.703437109999999</v>
      </c>
      <c r="BQ250">
        <f ca="1">IFERROR(IF(0=LEN(ReferenceData!$BQ$250),"",ReferenceData!$BQ$250),"")</f>
        <v>13.008417509999999</v>
      </c>
      <c r="BR250">
        <f ca="1">IFERROR(IF(0=LEN(ReferenceData!$BR$250),"",ReferenceData!$BR$250),"")</f>
        <v>12.61447811</v>
      </c>
      <c r="BS250">
        <f ca="1">IFERROR(IF(0=LEN(ReferenceData!$BS$250),"",ReferenceData!$BS$250),"")</f>
        <v>12.707172999999999</v>
      </c>
      <c r="BT250">
        <f ca="1">IFERROR(IF(0=LEN(ReferenceData!$BT$250),"",ReferenceData!$BT$250),"")</f>
        <v>12.95644283</v>
      </c>
      <c r="BU250">
        <f ca="1">IFERROR(IF(0=LEN(ReferenceData!$BU$250),"",ReferenceData!$BU$250),"")</f>
        <v>12.776769509999999</v>
      </c>
      <c r="BV250">
        <f ca="1">IFERROR(IF(0=LEN(ReferenceData!$BV$250),"",ReferenceData!$BV$250),"")</f>
        <v>13.5411985</v>
      </c>
      <c r="BW250">
        <f ca="1">IFERROR(IF(0=LEN(ReferenceData!$BW$250),"",ReferenceData!$BW$250),"")</f>
        <v>13.091760300000001</v>
      </c>
      <c r="BX250">
        <f ca="1">IFERROR(IF(0=LEN(ReferenceData!$BX$250),"",ReferenceData!$BX$250),"")</f>
        <v>12.149812730000001</v>
      </c>
      <c r="BY250">
        <f ca="1">IFERROR(IF(0=LEN(ReferenceData!$BY$250),"",ReferenceData!$BY$250),"")</f>
        <v>12.70930233</v>
      </c>
      <c r="BZ250">
        <f ca="1">IFERROR(IF(0=LEN(ReferenceData!$BZ$250),"",ReferenceData!$BZ$250),"")</f>
        <v>12.21317829</v>
      </c>
      <c r="CA250">
        <f ca="1">IFERROR(IF(0=LEN(ReferenceData!$CA$250),"",ReferenceData!$CA$250),"")</f>
        <v>11.94274809</v>
      </c>
      <c r="CB250">
        <f ca="1">IFERROR(IF(0=LEN(ReferenceData!$CB$250),"",ReferenceData!$CB$250),"")</f>
        <v>11.859943980000001</v>
      </c>
      <c r="CC250">
        <f ca="1">IFERROR(IF(0=LEN(ReferenceData!$CC$250),"",ReferenceData!$CC$250),"")</f>
        <v>10.97074954</v>
      </c>
      <c r="CD250" t="str">
        <f ca="1">IFERROR(IF(0=LEN(ReferenceData!$CD$250),"",ReferenceData!$CD$250),"")</f>
        <v/>
      </c>
      <c r="CE250" t="str">
        <f ca="1">IFERROR(IF(0=LEN(ReferenceData!$CE$250),"",ReferenceData!$CE$250),"")</f>
        <v/>
      </c>
      <c r="CF250" t="str">
        <f ca="1">IFERROR(IF(0=LEN(ReferenceData!$CF$250),"",ReferenceData!$CF$250),"")</f>
        <v/>
      </c>
      <c r="CG250" t="str">
        <f ca="1">IFERROR(IF(0=LEN(ReferenceData!$CG$250),"",ReferenceData!$CG$250),"")</f>
        <v/>
      </c>
      <c r="CH250" t="str">
        <f ca="1">IFERROR(IF(0=LEN(ReferenceData!$CH$250),"",ReferenceData!$CH$250),"")</f>
        <v/>
      </c>
      <c r="CI250" t="str">
        <f ca="1">IFERROR(IF(0=LEN(ReferenceData!$CI$250),"",ReferenceData!$CI$250),"")</f>
        <v/>
      </c>
      <c r="CJ250" t="str">
        <f ca="1">IFERROR(IF(0=LEN(ReferenceData!$CJ$250),"",ReferenceData!$CJ$250),"")</f>
        <v/>
      </c>
      <c r="CK250" t="str">
        <f ca="1">IFERROR(IF(0=LEN(ReferenceData!$CK$250),"",ReferenceData!$CK$250),"")</f>
        <v/>
      </c>
    </row>
    <row r="251" spans="1:89">
      <c r="A251" t="str">
        <f>IFERROR(IF(0=LEN(ReferenceData!$A$251),"",ReferenceData!$A$251),"")</f>
        <v xml:space="preserve">    公寓投资与管理</v>
      </c>
      <c r="B251" t="str">
        <f>IFERROR(IF(0=LEN(ReferenceData!$B$251),"",ReferenceData!$B$251),"")</f>
        <v>AIV US Equity</v>
      </c>
      <c r="C251" t="str">
        <f>IFERROR(IF(0=LEN(ReferenceData!$C$251),"",ReferenceData!$C$251),"")</f>
        <v>BE249</v>
      </c>
      <c r="D251" t="str">
        <f>IFERROR(IF(0=LEN(ReferenceData!$D$251),"",ReferenceData!$D$251),"")</f>
        <v>BEST_PRICE_FFO_RATIO</v>
      </c>
      <c r="E251" t="str">
        <f>IFERROR(IF(0=LEN(ReferenceData!$E$251),"",ReferenceData!$E$251),"")</f>
        <v>动态</v>
      </c>
      <c r="F251">
        <f ca="1">IFERROR(IF(0=LEN(ReferenceData!$F$251),"",ReferenceData!$F$251),"")</f>
        <v>16.373670990000001</v>
      </c>
      <c r="G251">
        <f ca="1">IFERROR(IF(0=LEN(ReferenceData!$G$251),"",ReferenceData!$G$251),"")</f>
        <v>15.805396569999999</v>
      </c>
      <c r="H251">
        <f ca="1">IFERROR(IF(0=LEN(ReferenceData!$H$251),"",ReferenceData!$H$251),"")</f>
        <v>17.10547833</v>
      </c>
      <c r="I251">
        <f ca="1">IFERROR(IF(0=LEN(ReferenceData!$I$251),"",ReferenceData!$I$251),"")</f>
        <v>17.869991819999999</v>
      </c>
      <c r="J251">
        <f ca="1">IFERROR(IF(0=LEN(ReferenceData!$J$251),"",ReferenceData!$J$251),"")</f>
        <v>18.062269560000001</v>
      </c>
      <c r="K251">
        <f ca="1">IFERROR(IF(0=LEN(ReferenceData!$K$251),"",ReferenceData!$K$251),"")</f>
        <v>18.039376539999999</v>
      </c>
      <c r="L251">
        <f ca="1">IFERROR(IF(0=LEN(ReferenceData!$L$251),"",ReferenceData!$L$251),"")</f>
        <v>17.968045879999998</v>
      </c>
      <c r="M251">
        <f ca="1">IFERROR(IF(0=LEN(ReferenceData!$M$251),"",ReferenceData!$M$251),"")</f>
        <v>18.562653560000001</v>
      </c>
      <c r="N251">
        <f ca="1">IFERROR(IF(0=LEN(ReferenceData!$N$251),"",ReferenceData!$N$251),"")</f>
        <v>18.698686370000001</v>
      </c>
      <c r="O251">
        <f ca="1">IFERROR(IF(0=LEN(ReferenceData!$O$251),"",ReferenceData!$O$251),"")</f>
        <v>17.639573070000001</v>
      </c>
      <c r="P251">
        <f ca="1">IFERROR(IF(0=LEN(ReferenceData!$P$251),"",ReferenceData!$P$251),"")</f>
        <v>17.63352506</v>
      </c>
      <c r="Q251">
        <f ca="1">IFERROR(IF(0=LEN(ReferenceData!$Q$251),"",ReferenceData!$Q$251),"")</f>
        <v>17.838499179999999</v>
      </c>
      <c r="R251">
        <f ca="1">IFERROR(IF(0=LEN(ReferenceData!$R$251),"",ReferenceData!$R$251),"")</f>
        <v>18.116830069999999</v>
      </c>
      <c r="S251">
        <f ca="1">IFERROR(IF(0=LEN(ReferenceData!$S$251),"",ReferenceData!$S$251),"")</f>
        <v>19.01512056</v>
      </c>
      <c r="T251">
        <f ca="1">IFERROR(IF(0=LEN(ReferenceData!$T$251),"",ReferenceData!$T$251),"")</f>
        <v>17.980416160000001</v>
      </c>
      <c r="U251">
        <f ca="1">IFERROR(IF(0=LEN(ReferenceData!$U$251),"",ReferenceData!$U$251),"")</f>
        <v>18.543451650000002</v>
      </c>
      <c r="V251">
        <f ca="1">IFERROR(IF(0=LEN(ReferenceData!$V$251),"",ReferenceData!$V$251),"")</f>
        <v>17.148676170000002</v>
      </c>
      <c r="W251">
        <f ca="1">IFERROR(IF(0=LEN(ReferenceData!$W$251),"",ReferenceData!$W$251),"")</f>
        <v>17.813257879999998</v>
      </c>
      <c r="X251">
        <f ca="1">IFERROR(IF(0=LEN(ReferenceData!$X$251),"",ReferenceData!$X$251),"")</f>
        <v>18.400801600000001</v>
      </c>
      <c r="Y251">
        <f ca="1">IFERROR(IF(0=LEN(ReferenceData!$Y$251),"",ReferenceData!$Y$251),"")</f>
        <v>18.108216429999999</v>
      </c>
      <c r="Z251">
        <f ca="1">IFERROR(IF(0=LEN(ReferenceData!$Z$251),"",ReferenceData!$Z$251),"")</f>
        <v>18.513894480000001</v>
      </c>
      <c r="AA251">
        <f ca="1">IFERROR(IF(0=LEN(ReferenceData!$AA$251),"",ReferenceData!$AA$251),"")</f>
        <v>17.90028375</v>
      </c>
      <c r="AB251">
        <f ca="1">IFERROR(IF(0=LEN(ReferenceData!$AB$251),"",ReferenceData!$AB$251),"")</f>
        <v>17.20451795</v>
      </c>
      <c r="AC251">
        <f ca="1">IFERROR(IF(0=LEN(ReferenceData!$AC$251),"",ReferenceData!$AC$251),"")</f>
        <v>16.311074919999999</v>
      </c>
      <c r="AD251">
        <f ca="1">IFERROR(IF(0=LEN(ReferenceData!$AD$251),"",ReferenceData!$AD$251),"")</f>
        <v>16.931174089999999</v>
      </c>
      <c r="AE251">
        <f ca="1">IFERROR(IF(0=LEN(ReferenceData!$AE$251),"",ReferenceData!$AE$251),"")</f>
        <v>14.69690887</v>
      </c>
      <c r="AF251">
        <f ca="1">IFERROR(IF(0=LEN(ReferenceData!$AF$251),"",ReferenceData!$AF$251),"")</f>
        <v>15.37102473</v>
      </c>
      <c r="AG251">
        <f ca="1">IFERROR(IF(0=LEN(ReferenceData!$AG$251),"",ReferenceData!$AG$251),"")</f>
        <v>15.60623782</v>
      </c>
      <c r="AH251">
        <f ca="1">IFERROR(IF(0=LEN(ReferenceData!$AH$251),"",ReferenceData!$AH$251),"")</f>
        <v>14.84612388</v>
      </c>
      <c r="AI251">
        <f ca="1">IFERROR(IF(0=LEN(ReferenceData!$AI$251),"",ReferenceData!$AI$251),"")</f>
        <v>15.178156469999999</v>
      </c>
      <c r="AJ251">
        <f ca="1">IFERROR(IF(0=LEN(ReferenceData!$AJ$251),"",ReferenceData!$AJ$251),"")</f>
        <v>14.40466926</v>
      </c>
      <c r="AK251">
        <f ca="1">IFERROR(IF(0=LEN(ReferenceData!$AK$251),"",ReferenceData!$AK$251),"")</f>
        <v>14.01945525</v>
      </c>
      <c r="AL251">
        <f ca="1">IFERROR(IF(0=LEN(ReferenceData!$AL$251),"",ReferenceData!$AL$251),"")</f>
        <v>15.50793651</v>
      </c>
      <c r="AM251">
        <f ca="1">IFERROR(IF(0=LEN(ReferenceData!$AM$251),"",ReferenceData!$AM$251),"")</f>
        <v>14.672228840000001</v>
      </c>
      <c r="AN251">
        <f ca="1">IFERROR(IF(0=LEN(ReferenceData!$AN$251),"",ReferenceData!$AN$251),"")</f>
        <v>15.525992629999999</v>
      </c>
      <c r="AO251">
        <f ca="1">IFERROR(IF(0=LEN(ReferenceData!$AO$251),"",ReferenceData!$AO$251),"")</f>
        <v>15.31871701</v>
      </c>
      <c r="AP251">
        <f ca="1">IFERROR(IF(0=LEN(ReferenceData!$AP$251),"",ReferenceData!$AP$251),"")</f>
        <v>16.197530860000001</v>
      </c>
      <c r="AQ251">
        <f ca="1">IFERROR(IF(0=LEN(ReferenceData!$AQ$251),"",ReferenceData!$AQ$251),"")</f>
        <v>15.19354839</v>
      </c>
      <c r="AR251" t="str">
        <f ca="1">IFERROR(IF(0=LEN(ReferenceData!$AR$251),"",ReferenceData!$AR$251),"")</f>
        <v/>
      </c>
      <c r="AS251" t="str">
        <f ca="1">IFERROR(IF(0=LEN(ReferenceData!$AS$251),"",ReferenceData!$AS$251),"")</f>
        <v/>
      </c>
      <c r="AT251" t="str">
        <f ca="1">IFERROR(IF(0=LEN(ReferenceData!$AT$251),"",ReferenceData!$AT$251),"")</f>
        <v/>
      </c>
      <c r="AU251" t="str">
        <f ca="1">IFERROR(IF(0=LEN(ReferenceData!$AU$251),"",ReferenceData!$AU$251),"")</f>
        <v/>
      </c>
      <c r="AV251" t="str">
        <f ca="1">IFERROR(IF(0=LEN(ReferenceData!$AV$251),"",ReferenceData!$AV$251),"")</f>
        <v/>
      </c>
      <c r="AW251" t="str">
        <f ca="1">IFERROR(IF(0=LEN(ReferenceData!$AW$251),"",ReferenceData!$AW$251),"")</f>
        <v/>
      </c>
      <c r="AX251" t="str">
        <f ca="1">IFERROR(IF(0=LEN(ReferenceData!$AX$251),"",ReferenceData!$AX$251),"")</f>
        <v/>
      </c>
      <c r="AY251" t="str">
        <f ca="1">IFERROR(IF(0=LEN(ReferenceData!$AY$251),"",ReferenceData!$AY$251),"")</f>
        <v/>
      </c>
      <c r="AZ251" t="str">
        <f ca="1">IFERROR(IF(0=LEN(ReferenceData!$AZ$251),"",ReferenceData!$AZ$251),"")</f>
        <v/>
      </c>
      <c r="BA251" t="str">
        <f ca="1">IFERROR(IF(0=LEN(ReferenceData!$BA$251),"",ReferenceData!$BA$251),"")</f>
        <v/>
      </c>
      <c r="BB251" t="str">
        <f ca="1">IFERROR(IF(0=LEN(ReferenceData!$BB$251),"",ReferenceData!$BB$251),"")</f>
        <v/>
      </c>
      <c r="BC251" t="str">
        <f ca="1">IFERROR(IF(0=LEN(ReferenceData!$BC$251),"",ReferenceData!$BC$251),"")</f>
        <v/>
      </c>
      <c r="BD251" t="str">
        <f ca="1">IFERROR(IF(0=LEN(ReferenceData!$BD$251),"",ReferenceData!$BD$251),"")</f>
        <v/>
      </c>
      <c r="BE251" t="str">
        <f ca="1">IFERROR(IF(0=LEN(ReferenceData!$BE$251),"",ReferenceData!$BE$251),"")</f>
        <v/>
      </c>
      <c r="BF251" t="str">
        <f ca="1">IFERROR(IF(0=LEN(ReferenceData!$BF$251),"",ReferenceData!$BF$251),"")</f>
        <v/>
      </c>
      <c r="BG251" t="str">
        <f ca="1">IFERROR(IF(0=LEN(ReferenceData!$BG$251),"",ReferenceData!$BG$251),"")</f>
        <v/>
      </c>
      <c r="BH251" t="str">
        <f ca="1">IFERROR(IF(0=LEN(ReferenceData!$BH$251),"",ReferenceData!$BH$251),"")</f>
        <v/>
      </c>
      <c r="BI251" t="str">
        <f ca="1">IFERROR(IF(0=LEN(ReferenceData!$BI$251),"",ReferenceData!$BI$251),"")</f>
        <v/>
      </c>
      <c r="BJ251" t="str">
        <f ca="1">IFERROR(IF(0=LEN(ReferenceData!$BJ$251),"",ReferenceData!$BJ$251),"")</f>
        <v/>
      </c>
      <c r="BK251" t="str">
        <f ca="1">IFERROR(IF(0=LEN(ReferenceData!$BK$251),"",ReferenceData!$BK$251),"")</f>
        <v/>
      </c>
      <c r="BL251" t="str">
        <f ca="1">IFERROR(IF(0=LEN(ReferenceData!$BL$251),"",ReferenceData!$BL$251),"")</f>
        <v/>
      </c>
      <c r="BM251" t="str">
        <f ca="1">IFERROR(IF(0=LEN(ReferenceData!$BM$251),"",ReferenceData!$BM$251),"")</f>
        <v/>
      </c>
      <c r="BN251" t="str">
        <f ca="1">IFERROR(IF(0=LEN(ReferenceData!$BN$251),"",ReferenceData!$BN$251),"")</f>
        <v/>
      </c>
      <c r="BO251" t="str">
        <f ca="1">IFERROR(IF(0=LEN(ReferenceData!$BO$251),"",ReferenceData!$BO$251),"")</f>
        <v/>
      </c>
      <c r="BP251" t="str">
        <f ca="1">IFERROR(IF(0=LEN(ReferenceData!$BP$251),"",ReferenceData!$BP$251),"")</f>
        <v/>
      </c>
      <c r="BQ251" t="str">
        <f ca="1">IFERROR(IF(0=LEN(ReferenceData!$BQ$251),"",ReferenceData!$BQ$251),"")</f>
        <v/>
      </c>
      <c r="BR251" t="str">
        <f ca="1">IFERROR(IF(0=LEN(ReferenceData!$BR$251),"",ReferenceData!$BR$251),"")</f>
        <v/>
      </c>
      <c r="BS251" t="str">
        <f ca="1">IFERROR(IF(0=LEN(ReferenceData!$BS$251),"",ReferenceData!$BS$251),"")</f>
        <v/>
      </c>
      <c r="BT251" t="str">
        <f ca="1">IFERROR(IF(0=LEN(ReferenceData!$BT$251),"",ReferenceData!$BT$251),"")</f>
        <v/>
      </c>
      <c r="BU251" t="str">
        <f ca="1">IFERROR(IF(0=LEN(ReferenceData!$BU$251),"",ReferenceData!$BU$251),"")</f>
        <v/>
      </c>
      <c r="BV251" t="str">
        <f ca="1">IFERROR(IF(0=LEN(ReferenceData!$BV$251),"",ReferenceData!$BV$251),"")</f>
        <v/>
      </c>
      <c r="BW251" t="str">
        <f ca="1">IFERROR(IF(0=LEN(ReferenceData!$BW$251),"",ReferenceData!$BW$251),"")</f>
        <v/>
      </c>
      <c r="BX251" t="str">
        <f ca="1">IFERROR(IF(0=LEN(ReferenceData!$BX$251),"",ReferenceData!$BX$251),"")</f>
        <v/>
      </c>
      <c r="BY251" t="str">
        <f ca="1">IFERROR(IF(0=LEN(ReferenceData!$BY$251),"",ReferenceData!$BY$251),"")</f>
        <v/>
      </c>
      <c r="BZ251" t="str">
        <f ca="1">IFERROR(IF(0=LEN(ReferenceData!$BZ$251),"",ReferenceData!$BZ$251),"")</f>
        <v/>
      </c>
      <c r="CA251" t="str">
        <f ca="1">IFERROR(IF(0=LEN(ReferenceData!$CA$251),"",ReferenceData!$CA$251),"")</f>
        <v/>
      </c>
      <c r="CB251" t="str">
        <f ca="1">IFERROR(IF(0=LEN(ReferenceData!$CB$251),"",ReferenceData!$CB$251),"")</f>
        <v/>
      </c>
      <c r="CC251" t="str">
        <f ca="1">IFERROR(IF(0=LEN(ReferenceData!$CC$251),"",ReferenceData!$CC$251),"")</f>
        <v/>
      </c>
      <c r="CD251" t="str">
        <f ca="1">IFERROR(IF(0=LEN(ReferenceData!$CD$251),"",ReferenceData!$CD$251),"")</f>
        <v/>
      </c>
      <c r="CE251" t="str">
        <f ca="1">IFERROR(IF(0=LEN(ReferenceData!$CE$251),"",ReferenceData!$CE$251),"")</f>
        <v/>
      </c>
      <c r="CF251" t="str">
        <f ca="1">IFERROR(IF(0=LEN(ReferenceData!$CF$251),"",ReferenceData!$CF$251),"")</f>
        <v/>
      </c>
      <c r="CG251" t="str">
        <f ca="1">IFERROR(IF(0=LEN(ReferenceData!$CG$251),"",ReferenceData!$CG$251),"")</f>
        <v/>
      </c>
      <c r="CH251" t="str">
        <f ca="1">IFERROR(IF(0=LEN(ReferenceData!$CH$251),"",ReferenceData!$CH$251),"")</f>
        <v/>
      </c>
      <c r="CI251" t="str">
        <f ca="1">IFERROR(IF(0=LEN(ReferenceData!$CI$251),"",ReferenceData!$CI$251),"")</f>
        <v/>
      </c>
      <c r="CJ251" t="str">
        <f ca="1">IFERROR(IF(0=LEN(ReferenceData!$CJ$251),"",ReferenceData!$CJ$251),"")</f>
        <v/>
      </c>
      <c r="CK251" t="str">
        <f ca="1">IFERROR(IF(0=LEN(ReferenceData!$CK$251),"",ReferenceData!$CK$251),"")</f>
        <v/>
      </c>
    </row>
    <row r="252" spans="1:89">
      <c r="A252" t="str">
        <f>IFERROR(IF(0=LEN(ReferenceData!$A$252),"",ReferenceData!$A$252),"")</f>
        <v xml:space="preserve">    AvalonBay社区股份有限公司</v>
      </c>
      <c r="B252" t="str">
        <f>IFERROR(IF(0=LEN(ReferenceData!$B$252),"",ReferenceData!$B$252),"")</f>
        <v>AVB US Equity</v>
      </c>
      <c r="C252" t="str">
        <f>IFERROR(IF(0=LEN(ReferenceData!$C$252),"",ReferenceData!$C$252),"")</f>
        <v>BE249</v>
      </c>
      <c r="D252" t="str">
        <f>IFERROR(IF(0=LEN(ReferenceData!$D$252),"",ReferenceData!$D$252),"")</f>
        <v>BEST_PRICE_FFO_RATIO</v>
      </c>
      <c r="E252" t="str">
        <f>IFERROR(IF(0=LEN(ReferenceData!$E$252),"",ReferenceData!$E$252),"")</f>
        <v>动态</v>
      </c>
      <c r="F252">
        <f ca="1">IFERROR(IF(0=LEN(ReferenceData!$F$252),"",ReferenceData!$F$252),"")</f>
        <v>18.827505049999999</v>
      </c>
      <c r="G252">
        <f ca="1">IFERROR(IF(0=LEN(ReferenceData!$G$252),"",ReferenceData!$G$252),"")</f>
        <v>18.184149179999999</v>
      </c>
      <c r="H252">
        <f ca="1">IFERROR(IF(0=LEN(ReferenceData!$H$252),"",ReferenceData!$H$252),"")</f>
        <v>19.86013986</v>
      </c>
      <c r="I252">
        <f ca="1">IFERROR(IF(0=LEN(ReferenceData!$I$252),"",ReferenceData!$I$252),"")</f>
        <v>20.77433628</v>
      </c>
      <c r="J252">
        <f ca="1">IFERROR(IF(0=LEN(ReferenceData!$J$252),"",ReferenceData!$J$252),"")</f>
        <v>21.200748279999999</v>
      </c>
      <c r="K252">
        <f ca="1">IFERROR(IF(0=LEN(ReferenceData!$K$252),"",ReferenceData!$K$252),"")</f>
        <v>21.220596839999999</v>
      </c>
      <c r="L252">
        <f ca="1">IFERROR(IF(0=LEN(ReferenceData!$L$252),"",ReferenceData!$L$252),"")</f>
        <v>20.862956029999999</v>
      </c>
      <c r="M252">
        <f ca="1">IFERROR(IF(0=LEN(ReferenceData!$M$252),"",ReferenceData!$M$252),"")</f>
        <v>21.915713289999999</v>
      </c>
      <c r="N252">
        <f ca="1">IFERROR(IF(0=LEN(ReferenceData!$N$252),"",ReferenceData!$N$252),"")</f>
        <v>22.30144928</v>
      </c>
      <c r="O252">
        <f ca="1">IFERROR(IF(0=LEN(ReferenceData!$O$252),"",ReferenceData!$O$252),"")</f>
        <v>22.247047930000001</v>
      </c>
      <c r="P252">
        <f ca="1">IFERROR(IF(0=LEN(ReferenceData!$P$252),"",ReferenceData!$P$252),"")</f>
        <v>22.047498269999998</v>
      </c>
      <c r="Q252">
        <f ca="1">IFERROR(IF(0=LEN(ReferenceData!$Q$252),"",ReferenceData!$Q$252),"")</f>
        <v>21.860893600000001</v>
      </c>
      <c r="R252">
        <f ca="1">IFERROR(IF(0=LEN(ReferenceData!$R$252),"",ReferenceData!$R$252),"")</f>
        <v>21.130164579999999</v>
      </c>
      <c r="S252">
        <f ca="1">IFERROR(IF(0=LEN(ReferenceData!$S$252),"",ReferenceData!$S$252),"")</f>
        <v>21.17037208</v>
      </c>
      <c r="T252">
        <f ca="1">IFERROR(IF(0=LEN(ReferenceData!$T$252),"",ReferenceData!$T$252),"")</f>
        <v>19.84314174</v>
      </c>
      <c r="U252">
        <f ca="1">IFERROR(IF(0=LEN(ReferenceData!$U$252),"",ReferenceData!$U$252),"")</f>
        <v>20.2967461</v>
      </c>
      <c r="V252">
        <f ca="1">IFERROR(IF(0=LEN(ReferenceData!$V$252),"",ReferenceData!$V$252),"")</f>
        <v>18.811756630000001</v>
      </c>
      <c r="W252">
        <f ca="1">IFERROR(IF(0=LEN(ReferenceData!$W$252),"",ReferenceData!$W$252),"")</f>
        <v>19.48992372</v>
      </c>
      <c r="X252">
        <f ca="1">IFERROR(IF(0=LEN(ReferenceData!$X$252),"",ReferenceData!$X$252),"")</f>
        <v>20.081300809999998</v>
      </c>
      <c r="Y252">
        <f ca="1">IFERROR(IF(0=LEN(ReferenceData!$Y$252),"",ReferenceData!$Y$252),"")</f>
        <v>19.768440080000001</v>
      </c>
      <c r="Z252">
        <f ca="1">IFERROR(IF(0=LEN(ReferenceData!$Z$252),"",ReferenceData!$Z$252),"")</f>
        <v>20.81044726</v>
      </c>
      <c r="AA252">
        <f ca="1">IFERROR(IF(0=LEN(ReferenceData!$AA$252),"",ReferenceData!$AA$252),"")</f>
        <v>20.173339299999999</v>
      </c>
      <c r="AB252">
        <f ca="1">IFERROR(IF(0=LEN(ReferenceData!$AB$252),"",ReferenceData!$AB$252),"")</f>
        <v>20.11630508</v>
      </c>
      <c r="AC252">
        <f ca="1">IFERROR(IF(0=LEN(ReferenceData!$AC$252),"",ReferenceData!$AC$252),"")</f>
        <v>19.799529620000001</v>
      </c>
      <c r="AD252">
        <f ca="1">IFERROR(IF(0=LEN(ReferenceData!$AD$252),"",ReferenceData!$AD$252),"")</f>
        <v>21.196924110000001</v>
      </c>
      <c r="AE252">
        <f ca="1">IFERROR(IF(0=LEN(ReferenceData!$AE$252),"",ReferenceData!$AE$252),"")</f>
        <v>19.113585749999999</v>
      </c>
      <c r="AF252">
        <f ca="1">IFERROR(IF(0=LEN(ReferenceData!$AF$252),"",ReferenceData!$AF$252),"")</f>
        <v>19.163034979999999</v>
      </c>
      <c r="AG252">
        <f ca="1">IFERROR(IF(0=LEN(ReferenceData!$AG$252),"",ReferenceData!$AG$252),"")</f>
        <v>20.541053099999999</v>
      </c>
      <c r="AH252">
        <f ca="1">IFERROR(IF(0=LEN(ReferenceData!$AH$252),"",ReferenceData!$AH$252),"")</f>
        <v>20.361783150000001</v>
      </c>
      <c r="AI252">
        <f ca="1">IFERROR(IF(0=LEN(ReferenceData!$AI$252),"",ReferenceData!$AI$252),"")</f>
        <v>19.674769300000001</v>
      </c>
      <c r="AJ252">
        <f ca="1">IFERROR(IF(0=LEN(ReferenceData!$AJ$252),"",ReferenceData!$AJ$252),"")</f>
        <v>19.811876699999999</v>
      </c>
      <c r="AK252">
        <f ca="1">IFERROR(IF(0=LEN(ReferenceData!$AK$252),"",ReferenceData!$AK$252),"")</f>
        <v>18.70580236</v>
      </c>
      <c r="AL252">
        <f ca="1">IFERROR(IF(0=LEN(ReferenceData!$AL$252),"",ReferenceData!$AL$252),"")</f>
        <v>19.857126399999999</v>
      </c>
      <c r="AM252">
        <f ca="1">IFERROR(IF(0=LEN(ReferenceData!$AM$252),"",ReferenceData!$AM$252),"")</f>
        <v>18.578733289999999</v>
      </c>
      <c r="AN252">
        <f ca="1">IFERROR(IF(0=LEN(ReferenceData!$AN$252),"",ReferenceData!$AN$252),"")</f>
        <v>19.396551720000001</v>
      </c>
      <c r="AO252">
        <f ca="1">IFERROR(IF(0=LEN(ReferenceData!$AO$252),"",ReferenceData!$AO$252),"")</f>
        <v>19.198598130000001</v>
      </c>
      <c r="AP252">
        <f ca="1">IFERROR(IF(0=LEN(ReferenceData!$AP$252),"",ReferenceData!$AP$252),"")</f>
        <v>20.524146049999999</v>
      </c>
      <c r="AQ252">
        <f ca="1">IFERROR(IF(0=LEN(ReferenceData!$AQ$252),"",ReferenceData!$AQ$252),"")</f>
        <v>19.604052639999999</v>
      </c>
      <c r="AR252">
        <f ca="1">IFERROR(IF(0=LEN(ReferenceData!$AR$252),"",ReferenceData!$AR$252),"")</f>
        <v>20.54513064</v>
      </c>
      <c r="AS252" t="str">
        <f ca="1">IFERROR(IF(0=LEN(ReferenceData!$AS$252),"",ReferenceData!$AS$252),"")</f>
        <v/>
      </c>
      <c r="AT252" t="str">
        <f ca="1">IFERROR(IF(0=LEN(ReferenceData!$AT$252),"",ReferenceData!$AT$252),"")</f>
        <v/>
      </c>
      <c r="AU252" t="str">
        <f ca="1">IFERROR(IF(0=LEN(ReferenceData!$AU$252),"",ReferenceData!$AU$252),"")</f>
        <v/>
      </c>
      <c r="AV252" t="str">
        <f ca="1">IFERROR(IF(0=LEN(ReferenceData!$AV$252),"",ReferenceData!$AV$252),"")</f>
        <v/>
      </c>
      <c r="AW252" t="str">
        <f ca="1">IFERROR(IF(0=LEN(ReferenceData!$AW$252),"",ReferenceData!$AW$252),"")</f>
        <v/>
      </c>
      <c r="AX252" t="str">
        <f ca="1">IFERROR(IF(0=LEN(ReferenceData!$AX$252),"",ReferenceData!$AX$252),"")</f>
        <v/>
      </c>
      <c r="AY252" t="str">
        <f ca="1">IFERROR(IF(0=LEN(ReferenceData!$AY$252),"",ReferenceData!$AY$252),"")</f>
        <v/>
      </c>
      <c r="AZ252" t="str">
        <f ca="1">IFERROR(IF(0=LEN(ReferenceData!$AZ$252),"",ReferenceData!$AZ$252),"")</f>
        <v/>
      </c>
      <c r="BA252" t="str">
        <f ca="1">IFERROR(IF(0=LEN(ReferenceData!$BA$252),"",ReferenceData!$BA$252),"")</f>
        <v/>
      </c>
      <c r="BB252" t="str">
        <f ca="1">IFERROR(IF(0=LEN(ReferenceData!$BB$252),"",ReferenceData!$BB$252),"")</f>
        <v/>
      </c>
      <c r="BC252" t="str">
        <f ca="1">IFERROR(IF(0=LEN(ReferenceData!$BC$252),"",ReferenceData!$BC$252),"")</f>
        <v/>
      </c>
      <c r="BD252" t="str">
        <f ca="1">IFERROR(IF(0=LEN(ReferenceData!$BD$252),"",ReferenceData!$BD$252),"")</f>
        <v/>
      </c>
      <c r="BE252" t="str">
        <f ca="1">IFERROR(IF(0=LEN(ReferenceData!$BE$252),"",ReferenceData!$BE$252),"")</f>
        <v/>
      </c>
      <c r="BF252" t="str">
        <f ca="1">IFERROR(IF(0=LEN(ReferenceData!$BF$252),"",ReferenceData!$BF$252),"")</f>
        <v/>
      </c>
      <c r="BG252" t="str">
        <f ca="1">IFERROR(IF(0=LEN(ReferenceData!$BG$252),"",ReferenceData!$BG$252),"")</f>
        <v/>
      </c>
      <c r="BH252" t="str">
        <f ca="1">IFERROR(IF(0=LEN(ReferenceData!$BH$252),"",ReferenceData!$BH$252),"")</f>
        <v/>
      </c>
      <c r="BI252" t="str">
        <f ca="1">IFERROR(IF(0=LEN(ReferenceData!$BI$252),"",ReferenceData!$BI$252),"")</f>
        <v/>
      </c>
      <c r="BJ252" t="str">
        <f ca="1">IFERROR(IF(0=LEN(ReferenceData!$BJ$252),"",ReferenceData!$BJ$252),"")</f>
        <v/>
      </c>
      <c r="BK252" t="str">
        <f ca="1">IFERROR(IF(0=LEN(ReferenceData!$BK$252),"",ReferenceData!$BK$252),"")</f>
        <v/>
      </c>
      <c r="BL252" t="str">
        <f ca="1">IFERROR(IF(0=LEN(ReferenceData!$BL$252),"",ReferenceData!$BL$252),"")</f>
        <v/>
      </c>
      <c r="BM252" t="str">
        <f ca="1">IFERROR(IF(0=LEN(ReferenceData!$BM$252),"",ReferenceData!$BM$252),"")</f>
        <v/>
      </c>
      <c r="BN252" t="str">
        <f ca="1">IFERROR(IF(0=LEN(ReferenceData!$BN$252),"",ReferenceData!$BN$252),"")</f>
        <v/>
      </c>
      <c r="BO252" t="str">
        <f ca="1">IFERROR(IF(0=LEN(ReferenceData!$BO$252),"",ReferenceData!$BO$252),"")</f>
        <v/>
      </c>
      <c r="BP252" t="str">
        <f ca="1">IFERROR(IF(0=LEN(ReferenceData!$BP$252),"",ReferenceData!$BP$252),"")</f>
        <v/>
      </c>
      <c r="BQ252" t="str">
        <f ca="1">IFERROR(IF(0=LEN(ReferenceData!$BQ$252),"",ReferenceData!$BQ$252),"")</f>
        <v/>
      </c>
      <c r="BR252" t="str">
        <f ca="1">IFERROR(IF(0=LEN(ReferenceData!$BR$252),"",ReferenceData!$BR$252),"")</f>
        <v/>
      </c>
      <c r="BS252" t="str">
        <f ca="1">IFERROR(IF(0=LEN(ReferenceData!$BS$252),"",ReferenceData!$BS$252),"")</f>
        <v/>
      </c>
      <c r="BT252" t="str">
        <f ca="1">IFERROR(IF(0=LEN(ReferenceData!$BT$252),"",ReferenceData!$BT$252),"")</f>
        <v/>
      </c>
      <c r="BU252" t="str">
        <f ca="1">IFERROR(IF(0=LEN(ReferenceData!$BU$252),"",ReferenceData!$BU$252),"")</f>
        <v/>
      </c>
      <c r="BV252" t="str">
        <f ca="1">IFERROR(IF(0=LEN(ReferenceData!$BV$252),"",ReferenceData!$BV$252),"")</f>
        <v/>
      </c>
      <c r="BW252" t="str">
        <f ca="1">IFERROR(IF(0=LEN(ReferenceData!$BW$252),"",ReferenceData!$BW$252),"")</f>
        <v/>
      </c>
      <c r="BX252" t="str">
        <f ca="1">IFERROR(IF(0=LEN(ReferenceData!$BX$252),"",ReferenceData!$BX$252),"")</f>
        <v/>
      </c>
      <c r="BY252" t="str">
        <f ca="1">IFERROR(IF(0=LEN(ReferenceData!$BY$252),"",ReferenceData!$BY$252),"")</f>
        <v/>
      </c>
      <c r="BZ252" t="str">
        <f ca="1">IFERROR(IF(0=LEN(ReferenceData!$BZ$252),"",ReferenceData!$BZ$252),"")</f>
        <v/>
      </c>
      <c r="CA252" t="str">
        <f ca="1">IFERROR(IF(0=LEN(ReferenceData!$CA$252),"",ReferenceData!$CA$252),"")</f>
        <v/>
      </c>
      <c r="CB252" t="str">
        <f ca="1">IFERROR(IF(0=LEN(ReferenceData!$CB$252),"",ReferenceData!$CB$252),"")</f>
        <v/>
      </c>
      <c r="CC252" t="str">
        <f ca="1">IFERROR(IF(0=LEN(ReferenceData!$CC$252),"",ReferenceData!$CC$252),"")</f>
        <v/>
      </c>
      <c r="CD252" t="str">
        <f ca="1">IFERROR(IF(0=LEN(ReferenceData!$CD$252),"",ReferenceData!$CD$252),"")</f>
        <v/>
      </c>
      <c r="CE252" t="str">
        <f ca="1">IFERROR(IF(0=LEN(ReferenceData!$CE$252),"",ReferenceData!$CE$252),"")</f>
        <v/>
      </c>
      <c r="CF252" t="str">
        <f ca="1">IFERROR(IF(0=LEN(ReferenceData!$CF$252),"",ReferenceData!$CF$252),"")</f>
        <v/>
      </c>
      <c r="CG252" t="str">
        <f ca="1">IFERROR(IF(0=LEN(ReferenceData!$CG$252),"",ReferenceData!$CG$252),"")</f>
        <v/>
      </c>
      <c r="CH252" t="str">
        <f ca="1">IFERROR(IF(0=LEN(ReferenceData!$CH$252),"",ReferenceData!$CH$252),"")</f>
        <v/>
      </c>
      <c r="CI252" t="str">
        <f ca="1">IFERROR(IF(0=LEN(ReferenceData!$CI$252),"",ReferenceData!$CI$252),"")</f>
        <v/>
      </c>
      <c r="CJ252" t="str">
        <f ca="1">IFERROR(IF(0=LEN(ReferenceData!$CJ$252),"",ReferenceData!$CJ$252),"")</f>
        <v/>
      </c>
      <c r="CK252" t="str">
        <f ca="1">IFERROR(IF(0=LEN(ReferenceData!$CK$252),"",ReferenceData!$CK$252),"")</f>
        <v/>
      </c>
    </row>
    <row r="253" spans="1:89">
      <c r="A253" t="str">
        <f>IFERROR(IF(0=LEN(ReferenceData!$A$253),"",ReferenceData!$A$253),"")</f>
        <v xml:space="preserve">    Apple Hospitality房地产投资信托基金</v>
      </c>
      <c r="B253" t="str">
        <f>IFERROR(IF(0=LEN(ReferenceData!$B$253),"",ReferenceData!$B$253),"")</f>
        <v>APLE US Equity</v>
      </c>
      <c r="C253" t="str">
        <f>IFERROR(IF(0=LEN(ReferenceData!$C$253),"",ReferenceData!$C$253),"")</f>
        <v>BE249</v>
      </c>
      <c r="D253" t="str">
        <f>IFERROR(IF(0=LEN(ReferenceData!$D$253),"",ReferenceData!$D$253),"")</f>
        <v>BEST_PRICE_FFO_RATIO</v>
      </c>
      <c r="E253" t="str">
        <f>IFERROR(IF(0=LEN(ReferenceData!$E$253),"",ReferenceData!$E$253),"")</f>
        <v>动态</v>
      </c>
      <c r="F253">
        <f ca="1">IFERROR(IF(0=LEN(ReferenceData!$F$253),"",ReferenceData!$F$253),"")</f>
        <v>9.9482755550000004</v>
      </c>
      <c r="G253">
        <f ca="1">IFERROR(IF(0=LEN(ReferenceData!$G$253),"",ReferenceData!$G$253),"")</f>
        <v>9.764367816</v>
      </c>
      <c r="H253">
        <f ca="1">IFERROR(IF(0=LEN(ReferenceData!$H$253),"",ReferenceData!$H$253),"")</f>
        <v>11.201149429999999</v>
      </c>
      <c r="I253">
        <f ca="1">IFERROR(IF(0=LEN(ReferenceData!$I$253),"",ReferenceData!$I$253),"")</f>
        <v>11.335260119999999</v>
      </c>
      <c r="J253">
        <f ca="1">IFERROR(IF(0=LEN(ReferenceData!$J$253),"",ReferenceData!$J$253),"")</f>
        <v>11.292753619999999</v>
      </c>
      <c r="K253">
        <f ca="1">IFERROR(IF(0=LEN(ReferenceData!$K$253),"",ReferenceData!$K$253),"")</f>
        <v>10.947976880000001</v>
      </c>
      <c r="L253">
        <f ca="1">IFERROR(IF(0=LEN(ReferenceData!$L$253),"",ReferenceData!$L$253),"")</f>
        <v>10.86781609</v>
      </c>
      <c r="M253">
        <f ca="1">IFERROR(IF(0=LEN(ReferenceData!$M$253),"",ReferenceData!$M$253),"")</f>
        <v>10.448275860000001</v>
      </c>
      <c r="N253">
        <f ca="1">IFERROR(IF(0=LEN(ReferenceData!$N$253),"",ReferenceData!$N$253),"")</f>
        <v>10.578796560000001</v>
      </c>
      <c r="O253">
        <f ca="1">IFERROR(IF(0=LEN(ReferenceData!$O$253),"",ReferenceData!$O$253),"")</f>
        <v>10.72206304</v>
      </c>
      <c r="P253">
        <f ca="1">IFERROR(IF(0=LEN(ReferenceData!$P$253),"",ReferenceData!$P$253),"")</f>
        <v>10.727793699999999</v>
      </c>
      <c r="Q253">
        <f ca="1">IFERROR(IF(0=LEN(ReferenceData!$Q$253),"",ReferenceData!$Q$253),"")</f>
        <v>10.4929972</v>
      </c>
      <c r="R253">
        <f ca="1">IFERROR(IF(0=LEN(ReferenceData!$R$253),"",ReferenceData!$R$253),"")</f>
        <v>10.70028011</v>
      </c>
      <c r="S253">
        <f ca="1">IFERROR(IF(0=LEN(ReferenceData!$S$253),"",ReferenceData!$S$253),"")</f>
        <v>10.644986449999999</v>
      </c>
      <c r="T253">
        <f ca="1">IFERROR(IF(0=LEN(ReferenceData!$T$253),"",ReferenceData!$T$253),"")</f>
        <v>10.603813560000001</v>
      </c>
      <c r="U253">
        <f ca="1">IFERROR(IF(0=LEN(ReferenceData!$U$253),"",ReferenceData!$U$253),"")</f>
        <v>11.11234705</v>
      </c>
      <c r="V253">
        <f ca="1">IFERROR(IF(0=LEN(ReferenceData!$V$253),"",ReferenceData!$V$253),"")</f>
        <v>9.9783549780000005</v>
      </c>
      <c r="W253">
        <f ca="1">IFERROR(IF(0=LEN(ReferenceData!$W$253),"",ReferenceData!$W$253),"")</f>
        <v>9.4745139250000001</v>
      </c>
      <c r="X253">
        <f ca="1">IFERROR(IF(0=LEN(ReferenceData!$X$253),"",ReferenceData!$X$253),"")</f>
        <v>9.7165354330000007</v>
      </c>
      <c r="Y253">
        <f ca="1">IFERROR(IF(0=LEN(ReferenceData!$Y$253),"",ReferenceData!$Y$253),"")</f>
        <v>10.353562009999999</v>
      </c>
      <c r="Z253">
        <f ca="1">IFERROR(IF(0=LEN(ReferenceData!$Z$253),"",ReferenceData!$Z$253),"")</f>
        <v>10.760697309999999</v>
      </c>
      <c r="AA253">
        <f ca="1">IFERROR(IF(0=LEN(ReferenceData!$AA$253),"",ReferenceData!$AA$253),"")</f>
        <v>9.9523809520000004</v>
      </c>
      <c r="AB253">
        <f ca="1">IFERROR(IF(0=LEN(ReferenceData!$AB$253),"",ReferenceData!$AB$253),"")</f>
        <v>9.6557203390000002</v>
      </c>
      <c r="AC253">
        <f ca="1">IFERROR(IF(0=LEN(ReferenceData!$AC$253),"",ReferenceData!$AC$253),"")</f>
        <v>10.528364850000001</v>
      </c>
      <c r="AD253">
        <f ca="1">IFERROR(IF(0=LEN(ReferenceData!$AD$253),"",ReferenceData!$AD$253),"")</f>
        <v>11.223796030000001</v>
      </c>
      <c r="AE253">
        <f ca="1">IFERROR(IF(0=LEN(ReferenceData!$AE$253),"",ReferenceData!$AE$253),"")</f>
        <v>10.752262440000001</v>
      </c>
      <c r="AF253">
        <f ca="1">IFERROR(IF(0=LEN(ReferenceData!$AF$253),"",ReferenceData!$AF$253),"")</f>
        <v>10.61520604</v>
      </c>
      <c r="AG253">
        <f ca="1">IFERROR(IF(0=LEN(ReferenceData!$AG$253),"",ReferenceData!$AG$253),"")</f>
        <v>10.37402597</v>
      </c>
      <c r="AH253">
        <f ca="1">IFERROR(IF(0=LEN(ReferenceData!$AH$253),"",ReferenceData!$AH$253),"")</f>
        <v>10.12987013</v>
      </c>
      <c r="AI253">
        <f ca="1">IFERROR(IF(0=LEN(ReferenceData!$AI$253),"",ReferenceData!$AI$253),"")</f>
        <v>10.21761658</v>
      </c>
      <c r="AJ253" t="str">
        <f ca="1">IFERROR(IF(0=LEN(ReferenceData!$AJ$253),"",ReferenceData!$AJ$253),"")</f>
        <v/>
      </c>
      <c r="AK253" t="str">
        <f ca="1">IFERROR(IF(0=LEN(ReferenceData!$AK$253),"",ReferenceData!$AK$253),"")</f>
        <v/>
      </c>
      <c r="AL253" t="str">
        <f ca="1">IFERROR(IF(0=LEN(ReferenceData!$AL$253),"",ReferenceData!$AL$253),"")</f>
        <v/>
      </c>
      <c r="AM253" t="str">
        <f ca="1">IFERROR(IF(0=LEN(ReferenceData!$AM$253),"",ReferenceData!$AM$253),"")</f>
        <v/>
      </c>
      <c r="AN253" t="str">
        <f ca="1">IFERROR(IF(0=LEN(ReferenceData!$AN$253),"",ReferenceData!$AN$253),"")</f>
        <v/>
      </c>
      <c r="AO253" t="str">
        <f ca="1">IFERROR(IF(0=LEN(ReferenceData!$AO$253),"",ReferenceData!$AO$253),"")</f>
        <v/>
      </c>
      <c r="AP253" t="str">
        <f ca="1">IFERROR(IF(0=LEN(ReferenceData!$AP$253),"",ReferenceData!$AP$253),"")</f>
        <v/>
      </c>
      <c r="AQ253" t="str">
        <f ca="1">IFERROR(IF(0=LEN(ReferenceData!$AQ$253),"",ReferenceData!$AQ$253),"")</f>
        <v/>
      </c>
      <c r="AR253" t="str">
        <f ca="1">IFERROR(IF(0=LEN(ReferenceData!$AR$253),"",ReferenceData!$AR$253),"")</f>
        <v/>
      </c>
      <c r="AS253" t="str">
        <f ca="1">IFERROR(IF(0=LEN(ReferenceData!$AS$253),"",ReferenceData!$AS$253),"")</f>
        <v/>
      </c>
      <c r="AT253" t="str">
        <f ca="1">IFERROR(IF(0=LEN(ReferenceData!$AT$253),"",ReferenceData!$AT$253),"")</f>
        <v/>
      </c>
      <c r="AU253" t="str">
        <f ca="1">IFERROR(IF(0=LEN(ReferenceData!$AU$253),"",ReferenceData!$AU$253),"")</f>
        <v/>
      </c>
      <c r="AV253" t="str">
        <f ca="1">IFERROR(IF(0=LEN(ReferenceData!$AV$253),"",ReferenceData!$AV$253),"")</f>
        <v/>
      </c>
      <c r="AW253" t="str">
        <f ca="1">IFERROR(IF(0=LEN(ReferenceData!$AW$253),"",ReferenceData!$AW$253),"")</f>
        <v/>
      </c>
      <c r="AX253" t="str">
        <f ca="1">IFERROR(IF(0=LEN(ReferenceData!$AX$253),"",ReferenceData!$AX$253),"")</f>
        <v/>
      </c>
      <c r="AY253" t="str">
        <f ca="1">IFERROR(IF(0=LEN(ReferenceData!$AY$253),"",ReferenceData!$AY$253),"")</f>
        <v/>
      </c>
      <c r="AZ253" t="str">
        <f ca="1">IFERROR(IF(0=LEN(ReferenceData!$AZ$253),"",ReferenceData!$AZ$253),"")</f>
        <v/>
      </c>
      <c r="BA253" t="str">
        <f ca="1">IFERROR(IF(0=LEN(ReferenceData!$BA$253),"",ReferenceData!$BA$253),"")</f>
        <v/>
      </c>
      <c r="BB253" t="str">
        <f ca="1">IFERROR(IF(0=LEN(ReferenceData!$BB$253),"",ReferenceData!$BB$253),"")</f>
        <v/>
      </c>
      <c r="BC253" t="str">
        <f ca="1">IFERROR(IF(0=LEN(ReferenceData!$BC$253),"",ReferenceData!$BC$253),"")</f>
        <v/>
      </c>
      <c r="BD253" t="str">
        <f ca="1">IFERROR(IF(0=LEN(ReferenceData!$BD$253),"",ReferenceData!$BD$253),"")</f>
        <v/>
      </c>
      <c r="BE253" t="str">
        <f ca="1">IFERROR(IF(0=LEN(ReferenceData!$BE$253),"",ReferenceData!$BE$253),"")</f>
        <v/>
      </c>
      <c r="BF253" t="str">
        <f ca="1">IFERROR(IF(0=LEN(ReferenceData!$BF$253),"",ReferenceData!$BF$253),"")</f>
        <v/>
      </c>
      <c r="BG253" t="str">
        <f ca="1">IFERROR(IF(0=LEN(ReferenceData!$BG$253),"",ReferenceData!$BG$253),"")</f>
        <v/>
      </c>
      <c r="BH253" t="str">
        <f ca="1">IFERROR(IF(0=LEN(ReferenceData!$BH$253),"",ReferenceData!$BH$253),"")</f>
        <v/>
      </c>
      <c r="BI253" t="str">
        <f ca="1">IFERROR(IF(0=LEN(ReferenceData!$BI$253),"",ReferenceData!$BI$253),"")</f>
        <v/>
      </c>
      <c r="BJ253" t="str">
        <f ca="1">IFERROR(IF(0=LEN(ReferenceData!$BJ$253),"",ReferenceData!$BJ$253),"")</f>
        <v/>
      </c>
      <c r="BK253" t="str">
        <f ca="1">IFERROR(IF(0=LEN(ReferenceData!$BK$253),"",ReferenceData!$BK$253),"")</f>
        <v/>
      </c>
      <c r="BL253" t="str">
        <f ca="1">IFERROR(IF(0=LEN(ReferenceData!$BL$253),"",ReferenceData!$BL$253),"")</f>
        <v/>
      </c>
      <c r="BM253" t="str">
        <f ca="1">IFERROR(IF(0=LEN(ReferenceData!$BM$253),"",ReferenceData!$BM$253),"")</f>
        <v/>
      </c>
      <c r="BN253" t="str">
        <f ca="1">IFERROR(IF(0=LEN(ReferenceData!$BN$253),"",ReferenceData!$BN$253),"")</f>
        <v/>
      </c>
      <c r="BO253" t="str">
        <f ca="1">IFERROR(IF(0=LEN(ReferenceData!$BO$253),"",ReferenceData!$BO$253),"")</f>
        <v/>
      </c>
      <c r="BP253" t="str">
        <f ca="1">IFERROR(IF(0=LEN(ReferenceData!$BP$253),"",ReferenceData!$BP$253),"")</f>
        <v/>
      </c>
      <c r="BQ253" t="str">
        <f ca="1">IFERROR(IF(0=LEN(ReferenceData!$BQ$253),"",ReferenceData!$BQ$253),"")</f>
        <v/>
      </c>
      <c r="BR253" t="str">
        <f ca="1">IFERROR(IF(0=LEN(ReferenceData!$BR$253),"",ReferenceData!$BR$253),"")</f>
        <v/>
      </c>
      <c r="BS253" t="str">
        <f ca="1">IFERROR(IF(0=LEN(ReferenceData!$BS$253),"",ReferenceData!$BS$253),"")</f>
        <v/>
      </c>
      <c r="BT253" t="str">
        <f ca="1">IFERROR(IF(0=LEN(ReferenceData!$BT$253),"",ReferenceData!$BT$253),"")</f>
        <v/>
      </c>
      <c r="BU253" t="str">
        <f ca="1">IFERROR(IF(0=LEN(ReferenceData!$BU$253),"",ReferenceData!$BU$253),"")</f>
        <v/>
      </c>
      <c r="BV253" t="str">
        <f ca="1">IFERROR(IF(0=LEN(ReferenceData!$BV$253),"",ReferenceData!$BV$253),"")</f>
        <v/>
      </c>
      <c r="BW253" t="str">
        <f ca="1">IFERROR(IF(0=LEN(ReferenceData!$BW$253),"",ReferenceData!$BW$253),"")</f>
        <v/>
      </c>
      <c r="BX253" t="str">
        <f ca="1">IFERROR(IF(0=LEN(ReferenceData!$BX$253),"",ReferenceData!$BX$253),"")</f>
        <v/>
      </c>
      <c r="BY253" t="str">
        <f ca="1">IFERROR(IF(0=LEN(ReferenceData!$BY$253),"",ReferenceData!$BY$253),"")</f>
        <v/>
      </c>
      <c r="BZ253" t="str">
        <f ca="1">IFERROR(IF(0=LEN(ReferenceData!$BZ$253),"",ReferenceData!$BZ$253),"")</f>
        <v/>
      </c>
      <c r="CA253" t="str">
        <f ca="1">IFERROR(IF(0=LEN(ReferenceData!$CA$253),"",ReferenceData!$CA$253),"")</f>
        <v/>
      </c>
      <c r="CB253" t="str">
        <f ca="1">IFERROR(IF(0=LEN(ReferenceData!$CB$253),"",ReferenceData!$CB$253),"")</f>
        <v/>
      </c>
      <c r="CC253" t="str">
        <f ca="1">IFERROR(IF(0=LEN(ReferenceData!$CC$253),"",ReferenceData!$CC$253),"")</f>
        <v/>
      </c>
      <c r="CD253" t="str">
        <f ca="1">IFERROR(IF(0=LEN(ReferenceData!$CD$253),"",ReferenceData!$CD$253),"")</f>
        <v/>
      </c>
      <c r="CE253" t="str">
        <f ca="1">IFERROR(IF(0=LEN(ReferenceData!$CE$253),"",ReferenceData!$CE$253),"")</f>
        <v/>
      </c>
      <c r="CF253" t="str">
        <f ca="1">IFERROR(IF(0=LEN(ReferenceData!$CF$253),"",ReferenceData!$CF$253),"")</f>
        <v/>
      </c>
      <c r="CG253" t="str">
        <f ca="1">IFERROR(IF(0=LEN(ReferenceData!$CG$253),"",ReferenceData!$CG$253),"")</f>
        <v/>
      </c>
      <c r="CH253" t="str">
        <f ca="1">IFERROR(IF(0=LEN(ReferenceData!$CH$253),"",ReferenceData!$CH$253),"")</f>
        <v/>
      </c>
      <c r="CI253" t="str">
        <f ca="1">IFERROR(IF(0=LEN(ReferenceData!$CI$253),"",ReferenceData!$CI$253),"")</f>
        <v/>
      </c>
      <c r="CJ253" t="str">
        <f ca="1">IFERROR(IF(0=LEN(ReferenceData!$CJ$253),"",ReferenceData!$CJ$253),"")</f>
        <v/>
      </c>
      <c r="CK253" t="str">
        <f ca="1">IFERROR(IF(0=LEN(ReferenceData!$CK$253),"",ReferenceData!$CK$253),"")</f>
        <v/>
      </c>
    </row>
    <row r="254" spans="1:89">
      <c r="A254" t="str">
        <f>IFERROR(IF(0=LEN(ReferenceData!$A$254),"",ReferenceData!$A$254),"")</f>
        <v xml:space="preserve">    波士顿地产公司</v>
      </c>
      <c r="B254" t="str">
        <f>IFERROR(IF(0=LEN(ReferenceData!$B$254),"",ReferenceData!$B$254),"")</f>
        <v>BXP US Equity</v>
      </c>
      <c r="C254" t="str">
        <f>IFERROR(IF(0=LEN(ReferenceData!$C$254),"",ReferenceData!$C$254),"")</f>
        <v>BE249</v>
      </c>
      <c r="D254" t="str">
        <f>IFERROR(IF(0=LEN(ReferenceData!$D$254),"",ReferenceData!$D$254),"")</f>
        <v>BEST_PRICE_FFO_RATIO</v>
      </c>
      <c r="E254" t="str">
        <f>IFERROR(IF(0=LEN(ReferenceData!$E$254),"",ReferenceData!$E$254),"")</f>
        <v>动态</v>
      </c>
      <c r="F254">
        <f ca="1">IFERROR(IF(0=LEN(ReferenceData!$F$254),"",ReferenceData!$F$254),"")</f>
        <v>20.248949589999999</v>
      </c>
      <c r="G254">
        <f ca="1">IFERROR(IF(0=LEN(ReferenceData!$G$254),"",ReferenceData!$G$254),"")</f>
        <v>19.215971549999999</v>
      </c>
      <c r="H254">
        <f ca="1">IFERROR(IF(0=LEN(ReferenceData!$H$254),"",ReferenceData!$H$254),"")</f>
        <v>19.998383449999999</v>
      </c>
      <c r="I254">
        <f ca="1">IFERROR(IF(0=LEN(ReferenceData!$I$254),"",ReferenceData!$I$254),"")</f>
        <v>20.864890890000002</v>
      </c>
      <c r="J254">
        <f ca="1">IFERROR(IF(0=LEN(ReferenceData!$J$254),"",ReferenceData!$J$254),"")</f>
        <v>20.118741979999999</v>
      </c>
      <c r="K254">
        <f ca="1">IFERROR(IF(0=LEN(ReferenceData!$K$254),"",ReferenceData!$K$254),"")</f>
        <v>19.426098110000002</v>
      </c>
      <c r="L254">
        <f ca="1">IFERROR(IF(0=LEN(ReferenceData!$L$254),"",ReferenceData!$L$254),"")</f>
        <v>19.727083</v>
      </c>
      <c r="M254">
        <f ca="1">IFERROR(IF(0=LEN(ReferenceData!$M$254),"",ReferenceData!$M$254),"")</f>
        <v>19.351732989999999</v>
      </c>
      <c r="N254">
        <f ca="1">IFERROR(IF(0=LEN(ReferenceData!$N$254),"",ReferenceData!$N$254),"")</f>
        <v>19.52680879</v>
      </c>
      <c r="O254">
        <f ca="1">IFERROR(IF(0=LEN(ReferenceData!$O$254),"",ReferenceData!$O$254),"")</f>
        <v>19.854745000000001</v>
      </c>
      <c r="P254">
        <f ca="1">IFERROR(IF(0=LEN(ReferenceData!$P$254),"",ReferenceData!$P$254),"")</f>
        <v>19.58037444</v>
      </c>
      <c r="Q254">
        <f ca="1">IFERROR(IF(0=LEN(ReferenceData!$Q$254),"",ReferenceData!$Q$254),"")</f>
        <v>20.429239949999999</v>
      </c>
      <c r="R254">
        <f ca="1">IFERROR(IF(0=LEN(ReferenceData!$R$254),"",ReferenceData!$R$254),"")</f>
        <v>21.342682140000001</v>
      </c>
      <c r="S254">
        <f ca="1">IFERROR(IF(0=LEN(ReferenceData!$S$254),"",ReferenceData!$S$254),"")</f>
        <v>22.4495398</v>
      </c>
      <c r="T254">
        <f ca="1">IFERROR(IF(0=LEN(ReferenceData!$T$254),"",ReferenceData!$T$254),"")</f>
        <v>21.18465771</v>
      </c>
      <c r="U254">
        <f ca="1">IFERROR(IF(0=LEN(ReferenceData!$U$254),"",ReferenceData!$U$254),"")</f>
        <v>20.28055466</v>
      </c>
      <c r="V254">
        <f ca="1">IFERROR(IF(0=LEN(ReferenceData!$V$254),"",ReferenceData!$V$254),"")</f>
        <v>19.830318550000001</v>
      </c>
      <c r="W254">
        <f ca="1">IFERROR(IF(0=LEN(ReferenceData!$W$254),"",ReferenceData!$W$254),"")</f>
        <v>19.042200090000001</v>
      </c>
      <c r="X254">
        <f ca="1">IFERROR(IF(0=LEN(ReferenceData!$X$254),"",ReferenceData!$X$254),"")</f>
        <v>21.298640410000001</v>
      </c>
      <c r="Y254">
        <f ca="1">IFERROR(IF(0=LEN(ReferenceData!$Y$254),"",ReferenceData!$Y$254),"")</f>
        <v>21.87139067</v>
      </c>
      <c r="Z254">
        <f ca="1">IFERROR(IF(0=LEN(ReferenceData!$Z$254),"",ReferenceData!$Z$254),"")</f>
        <v>22.235607009999999</v>
      </c>
      <c r="AA254">
        <f ca="1">IFERROR(IF(0=LEN(ReferenceData!$AA$254),"",ReferenceData!$AA$254),"")</f>
        <v>20.64809017</v>
      </c>
      <c r="AB254">
        <f ca="1">IFERROR(IF(0=LEN(ReferenceData!$AB$254),"",ReferenceData!$AB$254),"")</f>
        <v>19.746934929999998</v>
      </c>
      <c r="AC254">
        <f ca="1">IFERROR(IF(0=LEN(ReferenceData!$AC$254),"",ReferenceData!$AC$254),"")</f>
        <v>20.395694840000001</v>
      </c>
      <c r="AD254">
        <f ca="1">IFERROR(IF(0=LEN(ReferenceData!$AD$254),"",ReferenceData!$AD$254),"")</f>
        <v>20.101233789999998</v>
      </c>
      <c r="AE254">
        <f ca="1">IFERROR(IF(0=LEN(ReferenceData!$AE$254),"",ReferenceData!$AE$254),"")</f>
        <v>18.0145202</v>
      </c>
      <c r="AF254">
        <f ca="1">IFERROR(IF(0=LEN(ReferenceData!$AF$254),"",ReferenceData!$AF$254),"")</f>
        <v>18.11817898</v>
      </c>
      <c r="AG254">
        <f ca="1">IFERROR(IF(0=LEN(ReferenceData!$AG$254),"",ReferenceData!$AG$254),"")</f>
        <v>19.949945249999999</v>
      </c>
      <c r="AH254">
        <f ca="1">IFERROR(IF(0=LEN(ReferenceData!$AH$254),"",ReferenceData!$AH$254),"")</f>
        <v>19.637077770000001</v>
      </c>
      <c r="AI254">
        <f ca="1">IFERROR(IF(0=LEN(ReferenceData!$AI$254),"",ReferenceData!$AI$254),"")</f>
        <v>19.787735850000001</v>
      </c>
      <c r="AJ254">
        <f ca="1">IFERROR(IF(0=LEN(ReferenceData!$AJ$254),"",ReferenceData!$AJ$254),"")</f>
        <v>18.590045530000001</v>
      </c>
      <c r="AK254">
        <f ca="1">IFERROR(IF(0=LEN(ReferenceData!$AK$254),"",ReferenceData!$AK$254),"")</f>
        <v>17.83545698</v>
      </c>
      <c r="AL254">
        <f ca="1">IFERROR(IF(0=LEN(ReferenceData!$AL$254),"",ReferenceData!$AL$254),"")</f>
        <v>18.63925008</v>
      </c>
      <c r="AM254">
        <f ca="1">IFERROR(IF(0=LEN(ReferenceData!$AM$254),"",ReferenceData!$AM$254),"")</f>
        <v>17.905325439999999</v>
      </c>
      <c r="AN254">
        <f ca="1">IFERROR(IF(0=LEN(ReferenceData!$AN$254),"",ReferenceData!$AN$254),"")</f>
        <v>19.16433309</v>
      </c>
      <c r="AO254">
        <f ca="1">IFERROR(IF(0=LEN(ReferenceData!$AO$254),"",ReferenceData!$AO$254),"")</f>
        <v>19.956259429999999</v>
      </c>
      <c r="AP254">
        <f ca="1">IFERROR(IF(0=LEN(ReferenceData!$AP$254),"",ReferenceData!$AP$254),"")</f>
        <v>21.31714719</v>
      </c>
      <c r="AQ254">
        <f ca="1">IFERROR(IF(0=LEN(ReferenceData!$AQ$254),"",ReferenceData!$AQ$254),"")</f>
        <v>22.30681818</v>
      </c>
      <c r="AR254">
        <f ca="1">IFERROR(IF(0=LEN(ReferenceData!$AR$254),"",ReferenceData!$AR$254),"")</f>
        <v>21.030303029999999</v>
      </c>
      <c r="AS254">
        <f ca="1">IFERROR(IF(0=LEN(ReferenceData!$AS$254),"",ReferenceData!$AS$254),"")</f>
        <v>20.623397440000002</v>
      </c>
      <c r="AT254">
        <f ca="1">IFERROR(IF(0=LEN(ReferenceData!$AT$254),"",ReferenceData!$AT$254),"")</f>
        <v>20.775641029999999</v>
      </c>
      <c r="AU254">
        <f ca="1">IFERROR(IF(0=LEN(ReferenceData!$AU$254),"",ReferenceData!$AU$254),"")</f>
        <v>21.019900499999999</v>
      </c>
      <c r="AV254" t="str">
        <f ca="1">IFERROR(IF(0=LEN(ReferenceData!$AV$254),"",ReferenceData!$AV$254),"")</f>
        <v/>
      </c>
      <c r="AW254" t="str">
        <f ca="1">IFERROR(IF(0=LEN(ReferenceData!$AW$254),"",ReferenceData!$AW$254),"")</f>
        <v/>
      </c>
      <c r="AX254" t="str">
        <f ca="1">IFERROR(IF(0=LEN(ReferenceData!$AX$254),"",ReferenceData!$AX$254),"")</f>
        <v/>
      </c>
      <c r="AY254" t="str">
        <f ca="1">IFERROR(IF(0=LEN(ReferenceData!$AY$254),"",ReferenceData!$AY$254),"")</f>
        <v/>
      </c>
      <c r="AZ254" t="str">
        <f ca="1">IFERROR(IF(0=LEN(ReferenceData!$AZ$254),"",ReferenceData!$AZ$254),"")</f>
        <v/>
      </c>
      <c r="BA254" t="str">
        <f ca="1">IFERROR(IF(0=LEN(ReferenceData!$BA$254),"",ReferenceData!$BA$254),"")</f>
        <v/>
      </c>
      <c r="BB254" t="str">
        <f ca="1">IFERROR(IF(0=LEN(ReferenceData!$BB$254),"",ReferenceData!$BB$254),"")</f>
        <v/>
      </c>
      <c r="BC254" t="str">
        <f ca="1">IFERROR(IF(0=LEN(ReferenceData!$BC$254),"",ReferenceData!$BC$254),"")</f>
        <v/>
      </c>
      <c r="BD254" t="str">
        <f ca="1">IFERROR(IF(0=LEN(ReferenceData!$BD$254),"",ReferenceData!$BD$254),"")</f>
        <v/>
      </c>
      <c r="BE254" t="str">
        <f ca="1">IFERROR(IF(0=LEN(ReferenceData!$BE$254),"",ReferenceData!$BE$254),"")</f>
        <v/>
      </c>
      <c r="BF254" t="str">
        <f ca="1">IFERROR(IF(0=LEN(ReferenceData!$BF$254),"",ReferenceData!$BF$254),"")</f>
        <v/>
      </c>
      <c r="BG254" t="str">
        <f ca="1">IFERROR(IF(0=LEN(ReferenceData!$BG$254),"",ReferenceData!$BG$254),"")</f>
        <v/>
      </c>
      <c r="BH254" t="str">
        <f ca="1">IFERROR(IF(0=LEN(ReferenceData!$BH$254),"",ReferenceData!$BH$254),"")</f>
        <v/>
      </c>
      <c r="BI254" t="str">
        <f ca="1">IFERROR(IF(0=LEN(ReferenceData!$BI$254),"",ReferenceData!$BI$254),"")</f>
        <v/>
      </c>
      <c r="BJ254" t="str">
        <f ca="1">IFERROR(IF(0=LEN(ReferenceData!$BJ$254),"",ReferenceData!$BJ$254),"")</f>
        <v/>
      </c>
      <c r="BK254" t="str">
        <f ca="1">IFERROR(IF(0=LEN(ReferenceData!$BK$254),"",ReferenceData!$BK$254),"")</f>
        <v/>
      </c>
      <c r="BL254" t="str">
        <f ca="1">IFERROR(IF(0=LEN(ReferenceData!$BL$254),"",ReferenceData!$BL$254),"")</f>
        <v/>
      </c>
      <c r="BM254" t="str">
        <f ca="1">IFERROR(IF(0=LEN(ReferenceData!$BM$254),"",ReferenceData!$BM$254),"")</f>
        <v/>
      </c>
      <c r="BN254" t="str">
        <f ca="1">IFERROR(IF(0=LEN(ReferenceData!$BN$254),"",ReferenceData!$BN$254),"")</f>
        <v/>
      </c>
      <c r="BO254" t="str">
        <f ca="1">IFERROR(IF(0=LEN(ReferenceData!$BO$254),"",ReferenceData!$BO$254),"")</f>
        <v/>
      </c>
      <c r="BP254" t="str">
        <f ca="1">IFERROR(IF(0=LEN(ReferenceData!$BP$254),"",ReferenceData!$BP$254),"")</f>
        <v/>
      </c>
      <c r="BQ254" t="str">
        <f ca="1">IFERROR(IF(0=LEN(ReferenceData!$BQ$254),"",ReferenceData!$BQ$254),"")</f>
        <v/>
      </c>
      <c r="BR254" t="str">
        <f ca="1">IFERROR(IF(0=LEN(ReferenceData!$BR$254),"",ReferenceData!$BR$254),"")</f>
        <v/>
      </c>
      <c r="BS254" t="str">
        <f ca="1">IFERROR(IF(0=LEN(ReferenceData!$BS$254),"",ReferenceData!$BS$254),"")</f>
        <v/>
      </c>
      <c r="BT254" t="str">
        <f ca="1">IFERROR(IF(0=LEN(ReferenceData!$BT$254),"",ReferenceData!$BT$254),"")</f>
        <v/>
      </c>
      <c r="BU254" t="str">
        <f ca="1">IFERROR(IF(0=LEN(ReferenceData!$BU$254),"",ReferenceData!$BU$254),"")</f>
        <v/>
      </c>
      <c r="BV254" t="str">
        <f ca="1">IFERROR(IF(0=LEN(ReferenceData!$BV$254),"",ReferenceData!$BV$254),"")</f>
        <v/>
      </c>
      <c r="BW254" t="str">
        <f ca="1">IFERROR(IF(0=LEN(ReferenceData!$BW$254),"",ReferenceData!$BW$254),"")</f>
        <v/>
      </c>
      <c r="BX254" t="str">
        <f ca="1">IFERROR(IF(0=LEN(ReferenceData!$BX$254),"",ReferenceData!$BX$254),"")</f>
        <v/>
      </c>
      <c r="BY254" t="str">
        <f ca="1">IFERROR(IF(0=LEN(ReferenceData!$BY$254),"",ReferenceData!$BY$254),"")</f>
        <v/>
      </c>
      <c r="BZ254" t="str">
        <f ca="1">IFERROR(IF(0=LEN(ReferenceData!$BZ$254),"",ReferenceData!$BZ$254),"")</f>
        <v/>
      </c>
      <c r="CA254" t="str">
        <f ca="1">IFERROR(IF(0=LEN(ReferenceData!$CA$254),"",ReferenceData!$CA$254),"")</f>
        <v/>
      </c>
      <c r="CB254" t="str">
        <f ca="1">IFERROR(IF(0=LEN(ReferenceData!$CB$254),"",ReferenceData!$CB$254),"")</f>
        <v/>
      </c>
      <c r="CC254" t="str">
        <f ca="1">IFERROR(IF(0=LEN(ReferenceData!$CC$254),"",ReferenceData!$CC$254),"")</f>
        <v/>
      </c>
      <c r="CD254" t="str">
        <f ca="1">IFERROR(IF(0=LEN(ReferenceData!$CD$254),"",ReferenceData!$CD$254),"")</f>
        <v/>
      </c>
      <c r="CE254" t="str">
        <f ca="1">IFERROR(IF(0=LEN(ReferenceData!$CE$254),"",ReferenceData!$CE$254),"")</f>
        <v/>
      </c>
      <c r="CF254" t="str">
        <f ca="1">IFERROR(IF(0=LEN(ReferenceData!$CF$254),"",ReferenceData!$CF$254),"")</f>
        <v/>
      </c>
      <c r="CG254" t="str">
        <f ca="1">IFERROR(IF(0=LEN(ReferenceData!$CG$254),"",ReferenceData!$CG$254),"")</f>
        <v/>
      </c>
      <c r="CH254" t="str">
        <f ca="1">IFERROR(IF(0=LEN(ReferenceData!$CH$254),"",ReferenceData!$CH$254),"")</f>
        <v/>
      </c>
      <c r="CI254" t="str">
        <f ca="1">IFERROR(IF(0=LEN(ReferenceData!$CI$254),"",ReferenceData!$CI$254),"")</f>
        <v/>
      </c>
      <c r="CJ254" t="str">
        <f ca="1">IFERROR(IF(0=LEN(ReferenceData!$CJ$254),"",ReferenceData!$CJ$254),"")</f>
        <v/>
      </c>
      <c r="CK254" t="str">
        <f ca="1">IFERROR(IF(0=LEN(ReferenceData!$CK$254),"",ReferenceData!$CK$254),"")</f>
        <v/>
      </c>
    </row>
    <row r="255" spans="1:89">
      <c r="A255" t="str">
        <f>IFERROR(IF(0=LEN(ReferenceData!$A$255),"",ReferenceData!$A$255),"")</f>
        <v xml:space="preserve">    Brixmor房地产集团股份有限公司</v>
      </c>
      <c r="B255" t="str">
        <f>IFERROR(IF(0=LEN(ReferenceData!$B$255),"",ReferenceData!$B$255),"")</f>
        <v>BRX US Equity</v>
      </c>
      <c r="C255" t="str">
        <f>IFERROR(IF(0=LEN(ReferenceData!$C$255),"",ReferenceData!$C$255),"")</f>
        <v>BE249</v>
      </c>
      <c r="D255" t="str">
        <f>IFERROR(IF(0=LEN(ReferenceData!$D$255),"",ReferenceData!$D$255),"")</f>
        <v>BEST_PRICE_FFO_RATIO</v>
      </c>
      <c r="E255" t="str">
        <f>IFERROR(IF(0=LEN(ReferenceData!$E$255),"",ReferenceData!$E$255),"")</f>
        <v>动态</v>
      </c>
      <c r="F255">
        <f ca="1">IFERROR(IF(0=LEN(ReferenceData!$F$255),"",ReferenceData!$F$255),"")</f>
        <v>7.4747474560000002</v>
      </c>
      <c r="G255">
        <f ca="1">IFERROR(IF(0=LEN(ReferenceData!$G$255),"",ReferenceData!$G$255),"")</f>
        <v>7.474747475</v>
      </c>
      <c r="H255">
        <f ca="1">IFERROR(IF(0=LEN(ReferenceData!$H$255),"",ReferenceData!$H$255),"")</f>
        <v>7.8066378070000004</v>
      </c>
      <c r="I255">
        <f ca="1">IFERROR(IF(0=LEN(ReferenceData!$I$255),"",ReferenceData!$I$255),"")</f>
        <v>8.971153846</v>
      </c>
      <c r="J255">
        <f ca="1">IFERROR(IF(0=LEN(ReferenceData!$J$255),"",ReferenceData!$J$255),"")</f>
        <v>8.691678692</v>
      </c>
      <c r="K255">
        <f ca="1">IFERROR(IF(0=LEN(ReferenceData!$K$255),"",ReferenceData!$K$255),"")</f>
        <v>8.3548541370000002</v>
      </c>
      <c r="L255">
        <f ca="1">IFERROR(IF(0=LEN(ReferenceData!$L$255),"",ReferenceData!$L$255),"")</f>
        <v>8.9737470170000009</v>
      </c>
      <c r="M255">
        <f ca="1">IFERROR(IF(0=LEN(ReferenceData!$M$255),"",ReferenceData!$M$255),"")</f>
        <v>8.9355608590000006</v>
      </c>
      <c r="N255">
        <f ca="1">IFERROR(IF(0=LEN(ReferenceData!$N$255),"",ReferenceData!$N$255),"")</f>
        <v>9.3553008599999998</v>
      </c>
      <c r="O255">
        <f ca="1">IFERROR(IF(0=LEN(ReferenceData!$O$255),"",ReferenceData!$O$255),"")</f>
        <v>8.5346062049999993</v>
      </c>
      <c r="P255">
        <f ca="1">IFERROR(IF(0=LEN(ReferenceData!$P$255),"",ReferenceData!$P$255),"")</f>
        <v>8.6150907350000008</v>
      </c>
      <c r="Q255">
        <f ca="1">IFERROR(IF(0=LEN(ReferenceData!$Q$255),"",ReferenceData!$Q$255),"")</f>
        <v>9.4317096469999999</v>
      </c>
      <c r="R255">
        <f ca="1">IFERROR(IF(0=LEN(ReferenceData!$R$255),"",ReferenceData!$R$255),"")</f>
        <v>10.243436750000001</v>
      </c>
      <c r="S255">
        <f ca="1">IFERROR(IF(0=LEN(ReferenceData!$S$255),"",ReferenceData!$S$255),"")</f>
        <v>11.124880839999999</v>
      </c>
      <c r="T255">
        <f ca="1">IFERROR(IF(0=LEN(ReferenceData!$T$255),"",ReferenceData!$T$255),"")</f>
        <v>11.4631829</v>
      </c>
      <c r="U255">
        <f ca="1">IFERROR(IF(0=LEN(ReferenceData!$U$255),"",ReferenceData!$U$255),"")</f>
        <v>11.57894737</v>
      </c>
      <c r="V255">
        <f ca="1">IFERROR(IF(0=LEN(ReferenceData!$V$255),"",ReferenceData!$V$255),"")</f>
        <v>11.48043376</v>
      </c>
      <c r="W255">
        <f ca="1">IFERROR(IF(0=LEN(ReferenceData!$W$255),"",ReferenceData!$W$255),"")</f>
        <v>11.86741363</v>
      </c>
      <c r="X255">
        <f ca="1">IFERROR(IF(0=LEN(ReferenceData!$X$255),"",ReferenceData!$X$255),"")</f>
        <v>12.90157846</v>
      </c>
      <c r="Y255">
        <f ca="1">IFERROR(IF(0=LEN(ReferenceData!$Y$255),"",ReferenceData!$Y$255),"")</f>
        <v>13.25905292</v>
      </c>
      <c r="Z255">
        <f ca="1">IFERROR(IF(0=LEN(ReferenceData!$Z$255),"",ReferenceData!$Z$255),"")</f>
        <v>13.14206386</v>
      </c>
      <c r="AA255">
        <f ca="1">IFERROR(IF(0=LEN(ReferenceData!$AA$255),"",ReferenceData!$AA$255),"")</f>
        <v>12.21606648</v>
      </c>
      <c r="AB255">
        <f ca="1">IFERROR(IF(0=LEN(ReferenceData!$AB$255),"",ReferenceData!$AB$255),"")</f>
        <v>11.65205353</v>
      </c>
      <c r="AC255">
        <f ca="1">IFERROR(IF(0=LEN(ReferenceData!$AC$255),"",ReferenceData!$AC$255),"")</f>
        <v>11.67360148</v>
      </c>
      <c r="AD255">
        <f ca="1">IFERROR(IF(0=LEN(ReferenceData!$AD$255),"",ReferenceData!$AD$255),"")</f>
        <v>11.817343169999999</v>
      </c>
      <c r="AE255">
        <f ca="1">IFERROR(IF(0=LEN(ReferenceData!$AE$255),"",ReferenceData!$AE$255),"")</f>
        <v>10.62585034</v>
      </c>
      <c r="AF255">
        <f ca="1">IFERROR(IF(0=LEN(ReferenceData!$AF$255),"",ReferenceData!$AF$255),"")</f>
        <v>12.06708976</v>
      </c>
      <c r="AG255">
        <f ca="1">IFERROR(IF(0=LEN(ReferenceData!$AG$255),"",ReferenceData!$AG$255),"")</f>
        <v>11.68854685</v>
      </c>
      <c r="AH255">
        <f ca="1">IFERROR(IF(0=LEN(ReferenceData!$AH$255),"",ReferenceData!$AH$255),"")</f>
        <v>11.3877551</v>
      </c>
      <c r="AI255">
        <f ca="1">IFERROR(IF(0=LEN(ReferenceData!$AI$255),"",ReferenceData!$AI$255),"")</f>
        <v>11.66666667</v>
      </c>
      <c r="AJ255">
        <f ca="1">IFERROR(IF(0=LEN(ReferenceData!$AJ$255),"",ReferenceData!$AJ$255),"")</f>
        <v>10.500894450000001</v>
      </c>
      <c r="AK255">
        <f ca="1">IFERROR(IF(0=LEN(ReferenceData!$AK$255),"",ReferenceData!$AK$255),"")</f>
        <v>10.21943574</v>
      </c>
      <c r="AL255">
        <f ca="1">IFERROR(IF(0=LEN(ReferenceData!$AL$255),"",ReferenceData!$AL$255),"")</f>
        <v>10.97309417</v>
      </c>
      <c r="AM255">
        <f ca="1">IFERROR(IF(0=LEN(ReferenceData!$AM$255),"",ReferenceData!$AM$255),"")</f>
        <v>10.372197310000001</v>
      </c>
      <c r="AN255">
        <f ca="1">IFERROR(IF(0=LEN(ReferenceData!$AN$255),"",ReferenceData!$AN$255),"")</f>
        <v>11.11210762</v>
      </c>
      <c r="AO255">
        <f ca="1">IFERROR(IF(0=LEN(ReferenceData!$AO$255),"",ReferenceData!$AO$255),"")</f>
        <v>10.51569507</v>
      </c>
      <c r="AP255">
        <f ca="1">IFERROR(IF(0=LEN(ReferenceData!$AP$255),"",ReferenceData!$AP$255),"")</f>
        <v>11.986455980000001</v>
      </c>
      <c r="AQ255">
        <f ca="1">IFERROR(IF(0=LEN(ReferenceData!$AQ$255),"",ReferenceData!$AQ$255),"")</f>
        <v>11.44144144</v>
      </c>
      <c r="AR255">
        <f ca="1">IFERROR(IF(0=LEN(ReferenceData!$AR$255),"",ReferenceData!$AR$255),"")</f>
        <v>11.20535714</v>
      </c>
      <c r="AS255" t="str">
        <f ca="1">IFERROR(IF(0=LEN(ReferenceData!$AS$255),"",ReferenceData!$AS$255),"")</f>
        <v/>
      </c>
      <c r="AT255" t="str">
        <f ca="1">IFERROR(IF(0=LEN(ReferenceData!$AT$255),"",ReferenceData!$AT$255),"")</f>
        <v/>
      </c>
      <c r="AU255" t="str">
        <f ca="1">IFERROR(IF(0=LEN(ReferenceData!$AU$255),"",ReferenceData!$AU$255),"")</f>
        <v/>
      </c>
      <c r="AV255" t="str">
        <f ca="1">IFERROR(IF(0=LEN(ReferenceData!$AV$255),"",ReferenceData!$AV$255),"")</f>
        <v/>
      </c>
      <c r="AW255" t="str">
        <f ca="1">IFERROR(IF(0=LEN(ReferenceData!$AW$255),"",ReferenceData!$AW$255),"")</f>
        <v/>
      </c>
      <c r="AX255" t="str">
        <f ca="1">IFERROR(IF(0=LEN(ReferenceData!$AX$255),"",ReferenceData!$AX$255),"")</f>
        <v/>
      </c>
      <c r="AY255" t="str">
        <f ca="1">IFERROR(IF(0=LEN(ReferenceData!$AY$255),"",ReferenceData!$AY$255),"")</f>
        <v/>
      </c>
      <c r="AZ255" t="str">
        <f ca="1">IFERROR(IF(0=LEN(ReferenceData!$AZ$255),"",ReferenceData!$AZ$255),"")</f>
        <v/>
      </c>
      <c r="BA255" t="str">
        <f ca="1">IFERROR(IF(0=LEN(ReferenceData!$BA$255),"",ReferenceData!$BA$255),"")</f>
        <v/>
      </c>
      <c r="BB255" t="str">
        <f ca="1">IFERROR(IF(0=LEN(ReferenceData!$BB$255),"",ReferenceData!$BB$255),"")</f>
        <v/>
      </c>
      <c r="BC255" t="str">
        <f ca="1">IFERROR(IF(0=LEN(ReferenceData!$BC$255),"",ReferenceData!$BC$255),"")</f>
        <v/>
      </c>
      <c r="BD255" t="str">
        <f ca="1">IFERROR(IF(0=LEN(ReferenceData!$BD$255),"",ReferenceData!$BD$255),"")</f>
        <v/>
      </c>
      <c r="BE255" t="str">
        <f ca="1">IFERROR(IF(0=LEN(ReferenceData!$BE$255),"",ReferenceData!$BE$255),"")</f>
        <v/>
      </c>
      <c r="BF255" t="str">
        <f ca="1">IFERROR(IF(0=LEN(ReferenceData!$BF$255),"",ReferenceData!$BF$255),"")</f>
        <v/>
      </c>
      <c r="BG255" t="str">
        <f ca="1">IFERROR(IF(0=LEN(ReferenceData!$BG$255),"",ReferenceData!$BG$255),"")</f>
        <v/>
      </c>
      <c r="BH255" t="str">
        <f ca="1">IFERROR(IF(0=LEN(ReferenceData!$BH$255),"",ReferenceData!$BH$255),"")</f>
        <v/>
      </c>
      <c r="BI255" t="str">
        <f ca="1">IFERROR(IF(0=LEN(ReferenceData!$BI$255),"",ReferenceData!$BI$255),"")</f>
        <v/>
      </c>
      <c r="BJ255" t="str">
        <f ca="1">IFERROR(IF(0=LEN(ReferenceData!$BJ$255),"",ReferenceData!$BJ$255),"")</f>
        <v/>
      </c>
      <c r="BK255" t="str">
        <f ca="1">IFERROR(IF(0=LEN(ReferenceData!$BK$255),"",ReferenceData!$BK$255),"")</f>
        <v/>
      </c>
      <c r="BL255" t="str">
        <f ca="1">IFERROR(IF(0=LEN(ReferenceData!$BL$255),"",ReferenceData!$BL$255),"")</f>
        <v/>
      </c>
      <c r="BM255" t="str">
        <f ca="1">IFERROR(IF(0=LEN(ReferenceData!$BM$255),"",ReferenceData!$BM$255),"")</f>
        <v/>
      </c>
      <c r="BN255" t="str">
        <f ca="1">IFERROR(IF(0=LEN(ReferenceData!$BN$255),"",ReferenceData!$BN$255),"")</f>
        <v/>
      </c>
      <c r="BO255" t="str">
        <f ca="1">IFERROR(IF(0=LEN(ReferenceData!$BO$255),"",ReferenceData!$BO$255),"")</f>
        <v/>
      </c>
      <c r="BP255" t="str">
        <f ca="1">IFERROR(IF(0=LEN(ReferenceData!$BP$255),"",ReferenceData!$BP$255),"")</f>
        <v/>
      </c>
      <c r="BQ255" t="str">
        <f ca="1">IFERROR(IF(0=LEN(ReferenceData!$BQ$255),"",ReferenceData!$BQ$255),"")</f>
        <v/>
      </c>
      <c r="BR255" t="str">
        <f ca="1">IFERROR(IF(0=LEN(ReferenceData!$BR$255),"",ReferenceData!$BR$255),"")</f>
        <v/>
      </c>
      <c r="BS255" t="str">
        <f ca="1">IFERROR(IF(0=LEN(ReferenceData!$BS$255),"",ReferenceData!$BS$255),"")</f>
        <v/>
      </c>
      <c r="BT255" t="str">
        <f ca="1">IFERROR(IF(0=LEN(ReferenceData!$BT$255),"",ReferenceData!$BT$255),"")</f>
        <v/>
      </c>
      <c r="BU255" t="str">
        <f ca="1">IFERROR(IF(0=LEN(ReferenceData!$BU$255),"",ReferenceData!$BU$255),"")</f>
        <v/>
      </c>
      <c r="BV255" t="str">
        <f ca="1">IFERROR(IF(0=LEN(ReferenceData!$BV$255),"",ReferenceData!$BV$255),"")</f>
        <v/>
      </c>
      <c r="BW255" t="str">
        <f ca="1">IFERROR(IF(0=LEN(ReferenceData!$BW$255),"",ReferenceData!$BW$255),"")</f>
        <v/>
      </c>
      <c r="BX255" t="str">
        <f ca="1">IFERROR(IF(0=LEN(ReferenceData!$BX$255),"",ReferenceData!$BX$255),"")</f>
        <v/>
      </c>
      <c r="BY255" t="str">
        <f ca="1">IFERROR(IF(0=LEN(ReferenceData!$BY$255),"",ReferenceData!$BY$255),"")</f>
        <v/>
      </c>
      <c r="BZ255" t="str">
        <f ca="1">IFERROR(IF(0=LEN(ReferenceData!$BZ$255),"",ReferenceData!$BZ$255),"")</f>
        <v/>
      </c>
      <c r="CA255" t="str">
        <f ca="1">IFERROR(IF(0=LEN(ReferenceData!$CA$255),"",ReferenceData!$CA$255),"")</f>
        <v/>
      </c>
      <c r="CB255" t="str">
        <f ca="1">IFERROR(IF(0=LEN(ReferenceData!$CB$255),"",ReferenceData!$CB$255),"")</f>
        <v/>
      </c>
      <c r="CC255" t="str">
        <f ca="1">IFERROR(IF(0=LEN(ReferenceData!$CC$255),"",ReferenceData!$CC$255),"")</f>
        <v/>
      </c>
      <c r="CD255" t="str">
        <f ca="1">IFERROR(IF(0=LEN(ReferenceData!$CD$255),"",ReferenceData!$CD$255),"")</f>
        <v/>
      </c>
      <c r="CE255" t="str">
        <f ca="1">IFERROR(IF(0=LEN(ReferenceData!$CE$255),"",ReferenceData!$CE$255),"")</f>
        <v/>
      </c>
      <c r="CF255" t="str">
        <f ca="1">IFERROR(IF(0=LEN(ReferenceData!$CF$255),"",ReferenceData!$CF$255),"")</f>
        <v/>
      </c>
      <c r="CG255" t="str">
        <f ca="1">IFERROR(IF(0=LEN(ReferenceData!$CG$255),"",ReferenceData!$CG$255),"")</f>
        <v/>
      </c>
      <c r="CH255" t="str">
        <f ca="1">IFERROR(IF(0=LEN(ReferenceData!$CH$255),"",ReferenceData!$CH$255),"")</f>
        <v/>
      </c>
      <c r="CI255" t="str">
        <f ca="1">IFERROR(IF(0=LEN(ReferenceData!$CI$255),"",ReferenceData!$CI$255),"")</f>
        <v/>
      </c>
      <c r="CJ255" t="str">
        <f ca="1">IFERROR(IF(0=LEN(ReferenceData!$CJ$255),"",ReferenceData!$CJ$255),"")</f>
        <v/>
      </c>
      <c r="CK255" t="str">
        <f ca="1">IFERROR(IF(0=LEN(ReferenceData!$CK$255),"",ReferenceData!$CK$255),"")</f>
        <v/>
      </c>
    </row>
    <row r="256" spans="1:89">
      <c r="A256" t="str">
        <f>IFERROR(IF(0=LEN(ReferenceData!$A$256),"",ReferenceData!$A$256),"")</f>
        <v xml:space="preserve">    Camden 房地产信托公司</v>
      </c>
      <c r="B256" t="str">
        <f>IFERROR(IF(0=LEN(ReferenceData!$B$256),"",ReferenceData!$B$256),"")</f>
        <v>CPT US Equity</v>
      </c>
      <c r="C256" t="str">
        <f>IFERROR(IF(0=LEN(ReferenceData!$C$256),"",ReferenceData!$C$256),"")</f>
        <v>BE249</v>
      </c>
      <c r="D256" t="str">
        <f>IFERROR(IF(0=LEN(ReferenceData!$D$256),"",ReferenceData!$D$256),"")</f>
        <v>BEST_PRICE_FFO_RATIO</v>
      </c>
      <c r="E256" t="str">
        <f>IFERROR(IF(0=LEN(ReferenceData!$E$256),"",ReferenceData!$E$256),"")</f>
        <v>动态</v>
      </c>
      <c r="F256">
        <f ca="1">IFERROR(IF(0=LEN(ReferenceData!$F$256),"",ReferenceData!$F$256),"")</f>
        <v>18.344736869999998</v>
      </c>
      <c r="G256">
        <f ca="1">IFERROR(IF(0=LEN(ReferenceData!$G$256),"",ReferenceData!$G$256),"")</f>
        <v>17.592143010000001</v>
      </c>
      <c r="H256">
        <f ca="1">IFERROR(IF(0=LEN(ReferenceData!$H$256),"",ReferenceData!$H$256),"")</f>
        <v>19.108167770000001</v>
      </c>
      <c r="I256">
        <f ca="1">IFERROR(IF(0=LEN(ReferenceData!$I$256),"",ReferenceData!$I$256),"")</f>
        <v>20.317810640000001</v>
      </c>
      <c r="J256">
        <f ca="1">IFERROR(IF(0=LEN(ReferenceData!$J$256),"",ReferenceData!$J$256),"")</f>
        <v>20.123456789999999</v>
      </c>
      <c r="K256">
        <f ca="1">IFERROR(IF(0=LEN(ReferenceData!$K$256),"",ReferenceData!$K$256),"")</f>
        <v>20.12351125</v>
      </c>
      <c r="L256">
        <f ca="1">IFERROR(IF(0=LEN(ReferenceData!$L$256),"",ReferenceData!$L$256),"")</f>
        <v>20.05482456</v>
      </c>
      <c r="M256">
        <f ca="1">IFERROR(IF(0=LEN(ReferenceData!$M$256),"",ReferenceData!$M$256),"")</f>
        <v>19.469103570000001</v>
      </c>
      <c r="N256">
        <f ca="1">IFERROR(IF(0=LEN(ReferenceData!$N$256),"",ReferenceData!$N$256),"")</f>
        <v>19.546742210000001</v>
      </c>
      <c r="O256">
        <f ca="1">IFERROR(IF(0=LEN(ReferenceData!$O$256),"",ReferenceData!$O$256),"")</f>
        <v>18.68662587</v>
      </c>
      <c r="P256">
        <f ca="1">IFERROR(IF(0=LEN(ReferenceData!$P$256),"",ReferenceData!$P$256),"")</f>
        <v>18.217800130000001</v>
      </c>
      <c r="Q256">
        <f ca="1">IFERROR(IF(0=LEN(ReferenceData!$Q$256),"",ReferenceData!$Q$256),"")</f>
        <v>18.03900088</v>
      </c>
      <c r="R256">
        <f ca="1">IFERROR(IF(0=LEN(ReferenceData!$R$256),"",ReferenceData!$R$256),"")</f>
        <v>17.633136090000001</v>
      </c>
      <c r="S256">
        <f ca="1">IFERROR(IF(0=LEN(ReferenceData!$S$256),"",ReferenceData!$S$256),"")</f>
        <v>18.539202800000002</v>
      </c>
      <c r="T256">
        <f ca="1">IFERROR(IF(0=LEN(ReferenceData!$T$256),"",ReferenceData!$T$256),"")</f>
        <v>18.19507947</v>
      </c>
      <c r="U256">
        <f ca="1">IFERROR(IF(0=LEN(ReferenceData!$U$256),"",ReferenceData!$U$256),"")</f>
        <v>18.288013920000001</v>
      </c>
      <c r="V256">
        <f ca="1">IFERROR(IF(0=LEN(ReferenceData!$V$256),"",ReferenceData!$V$256),"")</f>
        <v>17.159363419999998</v>
      </c>
      <c r="W256">
        <f ca="1">IFERROR(IF(0=LEN(ReferenceData!$W$256),"",ReferenceData!$W$256),"")</f>
        <v>17.89496814</v>
      </c>
      <c r="X256">
        <f ca="1">IFERROR(IF(0=LEN(ReferenceData!$X$256),"",ReferenceData!$X$256),"")</f>
        <v>18.384193190000001</v>
      </c>
      <c r="Y256">
        <f ca="1">IFERROR(IF(0=LEN(ReferenceData!$Y$256),"",ReferenceData!$Y$256),"")</f>
        <v>19.24780702</v>
      </c>
      <c r="Z256">
        <f ca="1">IFERROR(IF(0=LEN(ReferenceData!$Z$256),"",ReferenceData!$Z$256),"")</f>
        <v>19.599649970000002</v>
      </c>
      <c r="AA256">
        <f ca="1">IFERROR(IF(0=LEN(ReferenceData!$AA$256),"",ReferenceData!$AA$256),"")</f>
        <v>19.242655060000001</v>
      </c>
      <c r="AB256">
        <f ca="1">IFERROR(IF(0=LEN(ReferenceData!$AB$256),"",ReferenceData!$AB$256),"")</f>
        <v>18.503800219999999</v>
      </c>
      <c r="AC256">
        <f ca="1">IFERROR(IF(0=LEN(ReferenceData!$AC$256),"",ReferenceData!$AC$256),"")</f>
        <v>15.98930481</v>
      </c>
      <c r="AD256">
        <f ca="1">IFERROR(IF(0=LEN(ReferenceData!$AD$256),"",ReferenceData!$AD$256),"")</f>
        <v>16.559669159999999</v>
      </c>
      <c r="AE256">
        <f ca="1">IFERROR(IF(0=LEN(ReferenceData!$AE$256),"",ReferenceData!$AE$256),"")</f>
        <v>14.69235306</v>
      </c>
      <c r="AF256">
        <f ca="1">IFERROR(IF(0=LEN(ReferenceData!$AF$256),"",ReferenceData!$AF$256),"")</f>
        <v>14.94613124</v>
      </c>
      <c r="AG256">
        <f ca="1">IFERROR(IF(0=LEN(ReferenceData!$AG$256),"",ReferenceData!$AG$256),"")</f>
        <v>14.93966524</v>
      </c>
      <c r="AH256">
        <f ca="1">IFERROR(IF(0=LEN(ReferenceData!$AH$256),"",ReferenceData!$AH$256),"")</f>
        <v>14.7908598</v>
      </c>
      <c r="AI256">
        <f ca="1">IFERROR(IF(0=LEN(ReferenceData!$AI$256),"",ReferenceData!$AI$256),"")</f>
        <v>14.31148177</v>
      </c>
      <c r="AJ256">
        <f ca="1">IFERROR(IF(0=LEN(ReferenceData!$AJ$256),"",ReferenceData!$AJ$256),"")</f>
        <v>14.349514559999999</v>
      </c>
      <c r="AK256">
        <f ca="1">IFERROR(IF(0=LEN(ReferenceData!$AK$256),"",ReferenceData!$AK$256),"")</f>
        <v>13.98640777</v>
      </c>
      <c r="AL256">
        <f ca="1">IFERROR(IF(0=LEN(ReferenceData!$AL$256),"",ReferenceData!$AL$256),"")</f>
        <v>15.699921140000001</v>
      </c>
      <c r="AM256">
        <f ca="1">IFERROR(IF(0=LEN(ReferenceData!$AM$256),"",ReferenceData!$AM$256),"")</f>
        <v>14.691455700000001</v>
      </c>
      <c r="AN256">
        <f ca="1">IFERROR(IF(0=LEN(ReferenceData!$AN$256),"",ReferenceData!$AN$256),"")</f>
        <v>14.82990506</v>
      </c>
      <c r="AO256">
        <f ca="1">IFERROR(IF(0=LEN(ReferenceData!$AO$256),"",ReferenceData!$AO$256),"")</f>
        <v>14.96810207</v>
      </c>
      <c r="AP256">
        <f ca="1">IFERROR(IF(0=LEN(ReferenceData!$AP$256),"",ReferenceData!$AP$256),"")</f>
        <v>15.538981700000001</v>
      </c>
      <c r="AQ256">
        <f ca="1">IFERROR(IF(0=LEN(ReferenceData!$AQ$256),"",ReferenceData!$AQ$256),"")</f>
        <v>14.476929200000001</v>
      </c>
      <c r="AR256">
        <f ca="1">IFERROR(IF(0=LEN(ReferenceData!$AR$256),"",ReferenceData!$AR$256),"")</f>
        <v>14.97570457</v>
      </c>
      <c r="AS256" t="str">
        <f ca="1">IFERROR(IF(0=LEN(ReferenceData!$AS$256),"",ReferenceData!$AS$256),"")</f>
        <v/>
      </c>
      <c r="AT256" t="str">
        <f ca="1">IFERROR(IF(0=LEN(ReferenceData!$AT$256),"",ReferenceData!$AT$256),"")</f>
        <v/>
      </c>
      <c r="AU256" t="str">
        <f ca="1">IFERROR(IF(0=LEN(ReferenceData!$AU$256),"",ReferenceData!$AU$256),"")</f>
        <v/>
      </c>
      <c r="AV256" t="str">
        <f ca="1">IFERROR(IF(0=LEN(ReferenceData!$AV$256),"",ReferenceData!$AV$256),"")</f>
        <v/>
      </c>
      <c r="AW256" t="str">
        <f ca="1">IFERROR(IF(0=LEN(ReferenceData!$AW$256),"",ReferenceData!$AW$256),"")</f>
        <v/>
      </c>
      <c r="AX256" t="str">
        <f ca="1">IFERROR(IF(0=LEN(ReferenceData!$AX$256),"",ReferenceData!$AX$256),"")</f>
        <v/>
      </c>
      <c r="AY256" t="str">
        <f ca="1">IFERROR(IF(0=LEN(ReferenceData!$AY$256),"",ReferenceData!$AY$256),"")</f>
        <v/>
      </c>
      <c r="AZ256" t="str">
        <f ca="1">IFERROR(IF(0=LEN(ReferenceData!$AZ$256),"",ReferenceData!$AZ$256),"")</f>
        <v/>
      </c>
      <c r="BA256" t="str">
        <f ca="1">IFERROR(IF(0=LEN(ReferenceData!$BA$256),"",ReferenceData!$BA$256),"")</f>
        <v/>
      </c>
      <c r="BB256" t="str">
        <f ca="1">IFERROR(IF(0=LEN(ReferenceData!$BB$256),"",ReferenceData!$BB$256),"")</f>
        <v/>
      </c>
      <c r="BC256" t="str">
        <f ca="1">IFERROR(IF(0=LEN(ReferenceData!$BC$256),"",ReferenceData!$BC$256),"")</f>
        <v/>
      </c>
      <c r="BD256" t="str">
        <f ca="1">IFERROR(IF(0=LEN(ReferenceData!$BD$256),"",ReferenceData!$BD$256),"")</f>
        <v/>
      </c>
      <c r="BE256" t="str">
        <f ca="1">IFERROR(IF(0=LEN(ReferenceData!$BE$256),"",ReferenceData!$BE$256),"")</f>
        <v/>
      </c>
      <c r="BF256" t="str">
        <f ca="1">IFERROR(IF(0=LEN(ReferenceData!$BF$256),"",ReferenceData!$BF$256),"")</f>
        <v/>
      </c>
      <c r="BG256" t="str">
        <f ca="1">IFERROR(IF(0=LEN(ReferenceData!$BG$256),"",ReferenceData!$BG$256),"")</f>
        <v/>
      </c>
      <c r="BH256" t="str">
        <f ca="1">IFERROR(IF(0=LEN(ReferenceData!$BH$256),"",ReferenceData!$BH$256),"")</f>
        <v/>
      </c>
      <c r="BI256" t="str">
        <f ca="1">IFERROR(IF(0=LEN(ReferenceData!$BI$256),"",ReferenceData!$BI$256),"")</f>
        <v/>
      </c>
      <c r="BJ256" t="str">
        <f ca="1">IFERROR(IF(0=LEN(ReferenceData!$BJ$256),"",ReferenceData!$BJ$256),"")</f>
        <v/>
      </c>
      <c r="BK256" t="str">
        <f ca="1">IFERROR(IF(0=LEN(ReferenceData!$BK$256),"",ReferenceData!$BK$256),"")</f>
        <v/>
      </c>
      <c r="BL256" t="str">
        <f ca="1">IFERROR(IF(0=LEN(ReferenceData!$BL$256),"",ReferenceData!$BL$256),"")</f>
        <v/>
      </c>
      <c r="BM256" t="str">
        <f ca="1">IFERROR(IF(0=LEN(ReferenceData!$BM$256),"",ReferenceData!$BM$256),"")</f>
        <v/>
      </c>
      <c r="BN256" t="str">
        <f ca="1">IFERROR(IF(0=LEN(ReferenceData!$BN$256),"",ReferenceData!$BN$256),"")</f>
        <v/>
      </c>
      <c r="BO256" t="str">
        <f ca="1">IFERROR(IF(0=LEN(ReferenceData!$BO$256),"",ReferenceData!$BO$256),"")</f>
        <v/>
      </c>
      <c r="BP256" t="str">
        <f ca="1">IFERROR(IF(0=LEN(ReferenceData!$BP$256),"",ReferenceData!$BP$256),"")</f>
        <v/>
      </c>
      <c r="BQ256" t="str">
        <f ca="1">IFERROR(IF(0=LEN(ReferenceData!$BQ$256),"",ReferenceData!$BQ$256),"")</f>
        <v/>
      </c>
      <c r="BR256" t="str">
        <f ca="1">IFERROR(IF(0=LEN(ReferenceData!$BR$256),"",ReferenceData!$BR$256),"")</f>
        <v/>
      </c>
      <c r="BS256" t="str">
        <f ca="1">IFERROR(IF(0=LEN(ReferenceData!$BS$256),"",ReferenceData!$BS$256),"")</f>
        <v/>
      </c>
      <c r="BT256" t="str">
        <f ca="1">IFERROR(IF(0=LEN(ReferenceData!$BT$256),"",ReferenceData!$BT$256),"")</f>
        <v/>
      </c>
      <c r="BU256" t="str">
        <f ca="1">IFERROR(IF(0=LEN(ReferenceData!$BU$256),"",ReferenceData!$BU$256),"")</f>
        <v/>
      </c>
      <c r="BV256" t="str">
        <f ca="1">IFERROR(IF(0=LEN(ReferenceData!$BV$256),"",ReferenceData!$BV$256),"")</f>
        <v/>
      </c>
      <c r="BW256" t="str">
        <f ca="1">IFERROR(IF(0=LEN(ReferenceData!$BW$256),"",ReferenceData!$BW$256),"")</f>
        <v/>
      </c>
      <c r="BX256" t="str">
        <f ca="1">IFERROR(IF(0=LEN(ReferenceData!$BX$256),"",ReferenceData!$BX$256),"")</f>
        <v/>
      </c>
      <c r="BY256" t="str">
        <f ca="1">IFERROR(IF(0=LEN(ReferenceData!$BY$256),"",ReferenceData!$BY$256),"")</f>
        <v/>
      </c>
      <c r="BZ256" t="str">
        <f ca="1">IFERROR(IF(0=LEN(ReferenceData!$BZ$256),"",ReferenceData!$BZ$256),"")</f>
        <v/>
      </c>
      <c r="CA256" t="str">
        <f ca="1">IFERROR(IF(0=LEN(ReferenceData!$CA$256),"",ReferenceData!$CA$256),"")</f>
        <v/>
      </c>
      <c r="CB256" t="str">
        <f ca="1">IFERROR(IF(0=LEN(ReferenceData!$CB$256),"",ReferenceData!$CB$256),"")</f>
        <v/>
      </c>
      <c r="CC256" t="str">
        <f ca="1">IFERROR(IF(0=LEN(ReferenceData!$CC$256),"",ReferenceData!$CC$256),"")</f>
        <v/>
      </c>
      <c r="CD256" t="str">
        <f ca="1">IFERROR(IF(0=LEN(ReferenceData!$CD$256),"",ReferenceData!$CD$256),"")</f>
        <v/>
      </c>
      <c r="CE256" t="str">
        <f ca="1">IFERROR(IF(0=LEN(ReferenceData!$CE$256),"",ReferenceData!$CE$256),"")</f>
        <v/>
      </c>
      <c r="CF256" t="str">
        <f ca="1">IFERROR(IF(0=LEN(ReferenceData!$CF$256),"",ReferenceData!$CF$256),"")</f>
        <v/>
      </c>
      <c r="CG256" t="str">
        <f ca="1">IFERROR(IF(0=LEN(ReferenceData!$CG$256),"",ReferenceData!$CG$256),"")</f>
        <v/>
      </c>
      <c r="CH256" t="str">
        <f ca="1">IFERROR(IF(0=LEN(ReferenceData!$CH$256),"",ReferenceData!$CH$256),"")</f>
        <v/>
      </c>
      <c r="CI256" t="str">
        <f ca="1">IFERROR(IF(0=LEN(ReferenceData!$CI$256),"",ReferenceData!$CI$256),"")</f>
        <v/>
      </c>
      <c r="CJ256" t="str">
        <f ca="1">IFERROR(IF(0=LEN(ReferenceData!$CJ$256),"",ReferenceData!$CJ$256),"")</f>
        <v/>
      </c>
      <c r="CK256" t="str">
        <f ca="1">IFERROR(IF(0=LEN(ReferenceData!$CK$256),"",ReferenceData!$CK$256),"")</f>
        <v/>
      </c>
    </row>
    <row r="257" spans="1:89">
      <c r="A257" t="str">
        <f>IFERROR(IF(0=LEN(ReferenceData!$A$257),"",ReferenceData!$A$257),"")</f>
        <v xml:space="preserve">    Coresite 房地产公司</v>
      </c>
      <c r="B257" t="str">
        <f>IFERROR(IF(0=LEN(ReferenceData!$B$257),"",ReferenceData!$B$257),"")</f>
        <v>COR US Equity</v>
      </c>
      <c r="C257" t="str">
        <f>IFERROR(IF(0=LEN(ReferenceData!$C$257),"",ReferenceData!$C$257),"")</f>
        <v>BE249</v>
      </c>
      <c r="D257" t="str">
        <f>IFERROR(IF(0=LEN(ReferenceData!$D$257),"",ReferenceData!$D$257),"")</f>
        <v>BEST_PRICE_FFO_RATIO</v>
      </c>
      <c r="E257" t="str">
        <f>IFERROR(IF(0=LEN(ReferenceData!$E$257),"",ReferenceData!$E$257),"")</f>
        <v>动态</v>
      </c>
      <c r="F257">
        <f ca="1">IFERROR(IF(0=LEN(ReferenceData!$F$257),"",ReferenceData!$F$257),"")</f>
        <v>22.745754590000001</v>
      </c>
      <c r="G257">
        <f ca="1">IFERROR(IF(0=LEN(ReferenceData!$G$257),"",ReferenceData!$G$257),"")</f>
        <v>20.967381589999999</v>
      </c>
      <c r="H257">
        <f ca="1">IFERROR(IF(0=LEN(ReferenceData!$H$257),"",ReferenceData!$H$257),"")</f>
        <v>24.194773290000001</v>
      </c>
      <c r="I257">
        <f ca="1">IFERROR(IF(0=LEN(ReferenceData!$I$257),"",ReferenceData!$I$257),"")</f>
        <v>25.418433390000001</v>
      </c>
      <c r="J257">
        <f ca="1">IFERROR(IF(0=LEN(ReferenceData!$J$257),"",ReferenceData!$J$257),"")</f>
        <v>25.313406199999999</v>
      </c>
      <c r="K257">
        <f ca="1">IFERROR(IF(0=LEN(ReferenceData!$K$257),"",ReferenceData!$K$257),"")</f>
        <v>24.70443899</v>
      </c>
      <c r="L257">
        <f ca="1">IFERROR(IF(0=LEN(ReferenceData!$L$257),"",ReferenceData!$L$257),"")</f>
        <v>25.07844016</v>
      </c>
      <c r="M257">
        <f ca="1">IFERROR(IF(0=LEN(ReferenceData!$M$257),"",ReferenceData!$M$257),"")</f>
        <v>26.8809416</v>
      </c>
      <c r="N257">
        <f ca="1">IFERROR(IF(0=LEN(ReferenceData!$N$257),"",ReferenceData!$N$257),"")</f>
        <v>24.90938289</v>
      </c>
      <c r="O257">
        <f ca="1">IFERROR(IF(0=LEN(ReferenceData!$O$257),"",ReferenceData!$O$257),"")</f>
        <v>23.43898574</v>
      </c>
      <c r="P257">
        <f ca="1">IFERROR(IF(0=LEN(ReferenceData!$P$257),"",ReferenceData!$P$257),"")</f>
        <v>24.185619110000001</v>
      </c>
      <c r="Q257">
        <f ca="1">IFERROR(IF(0=LEN(ReferenceData!$Q$257),"",ReferenceData!$Q$257),"")</f>
        <v>22.396429390000002</v>
      </c>
      <c r="R257">
        <f ca="1">IFERROR(IF(0=LEN(ReferenceData!$R$257),"",ReferenceData!$R$257),"")</f>
        <v>20.830441820000001</v>
      </c>
      <c r="S257">
        <f ca="1">IFERROR(IF(0=LEN(ReferenceData!$S$257),"",ReferenceData!$S$257),"")</f>
        <v>20.835068239999998</v>
      </c>
      <c r="T257">
        <f ca="1">IFERROR(IF(0=LEN(ReferenceData!$T$257),"",ReferenceData!$T$257),"")</f>
        <v>20.556085920000001</v>
      </c>
      <c r="U257">
        <f ca="1">IFERROR(IF(0=LEN(ReferenceData!$U$257),"",ReferenceData!$U$257),"")</f>
        <v>18.956293290000001</v>
      </c>
      <c r="V257">
        <f ca="1">IFERROR(IF(0=LEN(ReferenceData!$V$257),"",ReferenceData!$V$257),"")</f>
        <v>16.909614000000001</v>
      </c>
      <c r="W257">
        <f ca="1">IFERROR(IF(0=LEN(ReferenceData!$W$257),"",ReferenceData!$W$257),"")</f>
        <v>17.653818529999999</v>
      </c>
      <c r="X257">
        <f ca="1">IFERROR(IF(0=LEN(ReferenceData!$X$257),"",ReferenceData!$X$257),"")</f>
        <v>17.768178549999998</v>
      </c>
      <c r="Y257">
        <f ca="1">IFERROR(IF(0=LEN(ReferenceData!$Y$257),"",ReferenceData!$Y$257),"")</f>
        <v>18.647227529999999</v>
      </c>
      <c r="Z257">
        <f ca="1">IFERROR(IF(0=LEN(ReferenceData!$Z$257),"",ReferenceData!$Z$257),"")</f>
        <v>19.872381409999999</v>
      </c>
      <c r="AA257">
        <f ca="1">IFERROR(IF(0=LEN(ReferenceData!$AA$257),"",ReferenceData!$AA$257),"")</f>
        <v>21.47977719</v>
      </c>
      <c r="AB257">
        <f ca="1">IFERROR(IF(0=LEN(ReferenceData!$AB$257),"",ReferenceData!$AB$257),"")</f>
        <v>18.370065390000001</v>
      </c>
      <c r="AC257">
        <f ca="1">IFERROR(IF(0=LEN(ReferenceData!$AC$257),"",ReferenceData!$AC$257),"")</f>
        <v>18.66251557</v>
      </c>
      <c r="AD257">
        <f ca="1">IFERROR(IF(0=LEN(ReferenceData!$AD$257),"",ReferenceData!$AD$257),"")</f>
        <v>17.818783410000002</v>
      </c>
      <c r="AE257">
        <f ca="1">IFERROR(IF(0=LEN(ReferenceData!$AE$257),"",ReferenceData!$AE$257),"")</f>
        <v>16.473294150000001</v>
      </c>
      <c r="AF257">
        <f ca="1">IFERROR(IF(0=LEN(ReferenceData!$AF$257),"",ReferenceData!$AF$257),"")</f>
        <v>17.031332979999998</v>
      </c>
      <c r="AG257">
        <f ca="1">IFERROR(IF(0=LEN(ReferenceData!$AG$257),"",ReferenceData!$AG$257),"")</f>
        <v>14.565998970000001</v>
      </c>
      <c r="AH257">
        <f ca="1">IFERROR(IF(0=LEN(ReferenceData!$AH$257),"",ReferenceData!$AH$257),"")</f>
        <v>14.952769979999999</v>
      </c>
      <c r="AI257">
        <f ca="1">IFERROR(IF(0=LEN(ReferenceData!$AI$257),"",ReferenceData!$AI$257),"")</f>
        <v>13.83434038</v>
      </c>
      <c r="AJ257">
        <f ca="1">IFERROR(IF(0=LEN(ReferenceData!$AJ$257),"",ReferenceData!$AJ$257),"")</f>
        <v>13.12244898</v>
      </c>
      <c r="AK257">
        <f ca="1">IFERROR(IF(0=LEN(ReferenceData!$AK$257),"",ReferenceData!$AK$257),"")</f>
        <v>12.64018692</v>
      </c>
      <c r="AL257">
        <f ca="1">IFERROR(IF(0=LEN(ReferenceData!$AL$257),"",ReferenceData!$AL$257),"")</f>
        <v>13.393810029999999</v>
      </c>
      <c r="AM257">
        <f ca="1">IFERROR(IF(0=LEN(ReferenceData!$AM$257),"",ReferenceData!$AM$257),"")</f>
        <v>12.8</v>
      </c>
      <c r="AN257">
        <f ca="1">IFERROR(IF(0=LEN(ReferenceData!$AN$257),"",ReferenceData!$AN$257),"")</f>
        <v>13.29577465</v>
      </c>
      <c r="AO257">
        <f ca="1">IFERROR(IF(0=LEN(ReferenceData!$AO$257),"",ReferenceData!$AO$257),"")</f>
        <v>13.28176796</v>
      </c>
      <c r="AP257">
        <f ca="1">IFERROR(IF(0=LEN(ReferenceData!$AP$257),"",ReferenceData!$AP$257),"")</f>
        <v>14.17176128</v>
      </c>
      <c r="AQ257">
        <f ca="1">IFERROR(IF(0=LEN(ReferenceData!$AQ$257),"",ReferenceData!$AQ$257),"")</f>
        <v>13.810771470000001</v>
      </c>
      <c r="AR257">
        <f ca="1">IFERROR(IF(0=LEN(ReferenceData!$AR$257),"",ReferenceData!$AR$257),"")</f>
        <v>14.750841749999999</v>
      </c>
      <c r="AS257">
        <f ca="1">IFERROR(IF(0=LEN(ReferenceData!$AS$257),"",ReferenceData!$AS$257),"")</f>
        <v>13.148148150000001</v>
      </c>
      <c r="AT257">
        <f ca="1">IFERROR(IF(0=LEN(ReferenceData!$AT$257),"",ReferenceData!$AT$257),"")</f>
        <v>12.77181208</v>
      </c>
      <c r="AU257">
        <f ca="1">IFERROR(IF(0=LEN(ReferenceData!$AU$257),"",ReferenceData!$AU$257),"")</f>
        <v>12.422818790000001</v>
      </c>
      <c r="AV257">
        <f ca="1">IFERROR(IF(0=LEN(ReferenceData!$AV$257),"",ReferenceData!$AV$257),"")</f>
        <v>10.62035541</v>
      </c>
      <c r="AW257">
        <f ca="1">IFERROR(IF(0=LEN(ReferenceData!$AW$257),"",ReferenceData!$AW$257),"")</f>
        <v>11.33117932</v>
      </c>
      <c r="AX257">
        <f ca="1">IFERROR(IF(0=LEN(ReferenceData!$AX$257),"",ReferenceData!$AX$257),"")</f>
        <v>10.552504040000001</v>
      </c>
      <c r="AY257">
        <f ca="1">IFERROR(IF(0=LEN(ReferenceData!$AY$257),"",ReferenceData!$AY$257),"")</f>
        <v>11.02333333</v>
      </c>
      <c r="AZ257">
        <f ca="1">IFERROR(IF(0=LEN(ReferenceData!$AZ$257),"",ReferenceData!$AZ$257),"")</f>
        <v>10.56666667</v>
      </c>
      <c r="BA257">
        <f ca="1">IFERROR(IF(0=LEN(ReferenceData!$BA$257),"",ReferenceData!$BA$257),"")</f>
        <v>10.14</v>
      </c>
      <c r="BB257">
        <f ca="1">IFERROR(IF(0=LEN(ReferenceData!$BB$257),"",ReferenceData!$BB$257),"")</f>
        <v>10.472972970000001</v>
      </c>
      <c r="BC257">
        <f ca="1">IFERROR(IF(0=LEN(ReferenceData!$BC$257),"",ReferenceData!$BC$257),"")</f>
        <v>10.520270269999999</v>
      </c>
      <c r="BD257">
        <f ca="1">IFERROR(IF(0=LEN(ReferenceData!$BD$257),"",ReferenceData!$BD$257),"")</f>
        <v>10.727272729999999</v>
      </c>
      <c r="BE257">
        <f ca="1">IFERROR(IF(0=LEN(ReferenceData!$BE$257),"",ReferenceData!$BE$257),"")</f>
        <v>11.25524476</v>
      </c>
      <c r="BF257">
        <f ca="1">IFERROR(IF(0=LEN(ReferenceData!$BF$257),"",ReferenceData!$BF$257),"")</f>
        <v>11.434628979999999</v>
      </c>
      <c r="BG257">
        <f ca="1">IFERROR(IF(0=LEN(ReferenceData!$BG$257),"",ReferenceData!$BG$257),"")</f>
        <v>10.706270630000001</v>
      </c>
      <c r="BH257">
        <f ca="1">IFERROR(IF(0=LEN(ReferenceData!$BH$257),"",ReferenceData!$BH$257),"")</f>
        <v>11.201320129999999</v>
      </c>
      <c r="BI257">
        <f ca="1">IFERROR(IF(0=LEN(ReferenceData!$BI$257),"",ReferenceData!$BI$257),"")</f>
        <v>10.042904289999999</v>
      </c>
      <c r="BJ257">
        <f ca="1">IFERROR(IF(0=LEN(ReferenceData!$BJ$257),"",ReferenceData!$BJ$257),"")</f>
        <v>11.207920789999999</v>
      </c>
      <c r="BK257">
        <f ca="1">IFERROR(IF(0=LEN(ReferenceData!$BK$257),"",ReferenceData!$BK$257),"")</f>
        <v>10.746621620000001</v>
      </c>
      <c r="BL257">
        <f ca="1">IFERROR(IF(0=LEN(ReferenceData!$BL$257),"",ReferenceData!$BL$257),"")</f>
        <v>10.85135135</v>
      </c>
      <c r="BM257">
        <f ca="1">IFERROR(IF(0=LEN(ReferenceData!$BM$257),"",ReferenceData!$BM$257),"")</f>
        <v>12.222972970000001</v>
      </c>
      <c r="BN257">
        <f ca="1">IFERROR(IF(0=LEN(ReferenceData!$BN$257),"",ReferenceData!$BN$257),"")</f>
        <v>12.31690141</v>
      </c>
      <c r="BO257">
        <f ca="1">IFERROR(IF(0=LEN(ReferenceData!$BO$257),"",ReferenceData!$BO$257),"")</f>
        <v>11.4084507</v>
      </c>
      <c r="BP257">
        <f ca="1">IFERROR(IF(0=LEN(ReferenceData!$BP$257),"",ReferenceData!$BP$257),"")</f>
        <v>10.573476700000001</v>
      </c>
      <c r="BQ257" t="str">
        <f ca="1">IFERROR(IF(0=LEN(ReferenceData!$BQ$257),"",ReferenceData!$BQ$257),"")</f>
        <v/>
      </c>
      <c r="BR257" t="str">
        <f ca="1">IFERROR(IF(0=LEN(ReferenceData!$BR$257),"",ReferenceData!$BR$257),"")</f>
        <v/>
      </c>
      <c r="BS257" t="str">
        <f ca="1">IFERROR(IF(0=LEN(ReferenceData!$BS$257),"",ReferenceData!$BS$257),"")</f>
        <v/>
      </c>
      <c r="BT257" t="str">
        <f ca="1">IFERROR(IF(0=LEN(ReferenceData!$BT$257),"",ReferenceData!$BT$257),"")</f>
        <v/>
      </c>
      <c r="BU257" t="str">
        <f ca="1">IFERROR(IF(0=LEN(ReferenceData!$BU$257),"",ReferenceData!$BU$257),"")</f>
        <v/>
      </c>
      <c r="BV257" t="str">
        <f ca="1">IFERROR(IF(0=LEN(ReferenceData!$BV$257),"",ReferenceData!$BV$257),"")</f>
        <v/>
      </c>
      <c r="BW257" t="str">
        <f ca="1">IFERROR(IF(0=LEN(ReferenceData!$BW$257),"",ReferenceData!$BW$257),"")</f>
        <v/>
      </c>
      <c r="BX257" t="str">
        <f ca="1">IFERROR(IF(0=LEN(ReferenceData!$BX$257),"",ReferenceData!$BX$257),"")</f>
        <v/>
      </c>
      <c r="BY257" t="str">
        <f ca="1">IFERROR(IF(0=LEN(ReferenceData!$BY$257),"",ReferenceData!$BY$257),"")</f>
        <v/>
      </c>
      <c r="BZ257" t="str">
        <f ca="1">IFERROR(IF(0=LEN(ReferenceData!$BZ$257),"",ReferenceData!$BZ$257),"")</f>
        <v/>
      </c>
      <c r="CA257" t="str">
        <f ca="1">IFERROR(IF(0=LEN(ReferenceData!$CA$257),"",ReferenceData!$CA$257),"")</f>
        <v/>
      </c>
      <c r="CB257" t="str">
        <f ca="1">IFERROR(IF(0=LEN(ReferenceData!$CB$257),"",ReferenceData!$CB$257),"")</f>
        <v/>
      </c>
      <c r="CC257" t="str">
        <f ca="1">IFERROR(IF(0=LEN(ReferenceData!$CC$257),"",ReferenceData!$CC$257),"")</f>
        <v/>
      </c>
      <c r="CD257" t="str">
        <f ca="1">IFERROR(IF(0=LEN(ReferenceData!$CD$257),"",ReferenceData!$CD$257),"")</f>
        <v/>
      </c>
      <c r="CE257" t="str">
        <f ca="1">IFERROR(IF(0=LEN(ReferenceData!$CE$257),"",ReferenceData!$CE$257),"")</f>
        <v/>
      </c>
      <c r="CF257" t="str">
        <f ca="1">IFERROR(IF(0=LEN(ReferenceData!$CF$257),"",ReferenceData!$CF$257),"")</f>
        <v/>
      </c>
      <c r="CG257" t="str">
        <f ca="1">IFERROR(IF(0=LEN(ReferenceData!$CG$257),"",ReferenceData!$CG$257),"")</f>
        <v/>
      </c>
      <c r="CH257" t="str">
        <f ca="1">IFERROR(IF(0=LEN(ReferenceData!$CH$257),"",ReferenceData!$CH$257),"")</f>
        <v/>
      </c>
      <c r="CI257" t="str">
        <f ca="1">IFERROR(IF(0=LEN(ReferenceData!$CI$257),"",ReferenceData!$CI$257),"")</f>
        <v/>
      </c>
      <c r="CJ257" t="str">
        <f ca="1">IFERROR(IF(0=LEN(ReferenceData!$CJ$257),"",ReferenceData!$CJ$257),"")</f>
        <v/>
      </c>
      <c r="CK257" t="str">
        <f ca="1">IFERROR(IF(0=LEN(ReferenceData!$CK$257),"",ReferenceData!$CK$257),"")</f>
        <v/>
      </c>
    </row>
    <row r="258" spans="1:89">
      <c r="A258" t="str">
        <f>IFERROR(IF(0=LEN(ReferenceData!$A$258),"",ReferenceData!$A$258),"")</f>
        <v xml:space="preserve">    冠城国际公司</v>
      </c>
      <c r="B258" t="str">
        <f>IFERROR(IF(0=LEN(ReferenceData!$B$258),"",ReferenceData!$B$258),"")</f>
        <v>CCI US Equity</v>
      </c>
      <c r="C258" t="str">
        <f>IFERROR(IF(0=LEN(ReferenceData!$C$258),"",ReferenceData!$C$258),"")</f>
        <v>BE249</v>
      </c>
      <c r="D258" t="str">
        <f>IFERROR(IF(0=LEN(ReferenceData!$D$258),"",ReferenceData!$D$258),"")</f>
        <v>BEST_PRICE_FFO_RATIO</v>
      </c>
      <c r="E258" t="str">
        <f>IFERROR(IF(0=LEN(ReferenceData!$E$258),"",ReferenceData!$E$258),"")</f>
        <v>动态</v>
      </c>
      <c r="F258">
        <f ca="1">IFERROR(IF(0=LEN(ReferenceData!$F$258),"",ReferenceData!$F$258),"")</f>
        <v>26.906024980000002</v>
      </c>
      <c r="G258">
        <f ca="1">IFERROR(IF(0=LEN(ReferenceData!$G$258),"",ReferenceData!$G$258),"")</f>
        <v>26.520481929999999</v>
      </c>
      <c r="H258">
        <f ca="1">IFERROR(IF(0=LEN(ReferenceData!$H$258),"",ReferenceData!$H$258),"")</f>
        <v>27.17349398</v>
      </c>
      <c r="I258">
        <f ca="1">IFERROR(IF(0=LEN(ReferenceData!$I$258),"",ReferenceData!$I$258),"")</f>
        <v>26.749397590000001</v>
      </c>
      <c r="J258">
        <f ca="1">IFERROR(IF(0=LEN(ReferenceData!$J$258),"",ReferenceData!$J$258),"")</f>
        <v>27.228915659999998</v>
      </c>
      <c r="K258">
        <f ca="1">IFERROR(IF(0=LEN(ReferenceData!$K$258),"",ReferenceData!$K$258),"")</f>
        <v>25.78998073</v>
      </c>
      <c r="L258">
        <f ca="1">IFERROR(IF(0=LEN(ReferenceData!$L$258),"",ReferenceData!$L$258),"")</f>
        <v>23.976019180000002</v>
      </c>
      <c r="M258">
        <f ca="1">IFERROR(IF(0=LEN(ReferenceData!$M$258),"",ReferenceData!$M$258),"")</f>
        <v>23.780701749999999</v>
      </c>
      <c r="N258">
        <f ca="1">IFERROR(IF(0=LEN(ReferenceData!$N$258),"",ReferenceData!$N$258),"")</f>
        <v>22.895515589999999</v>
      </c>
      <c r="O258">
        <f ca="1">IFERROR(IF(0=LEN(ReferenceData!$O$258),"",ReferenceData!$O$258),"")</f>
        <v>21.897267759999998</v>
      </c>
      <c r="P258">
        <f ca="1">IFERROR(IF(0=LEN(ReferenceData!$P$258),"",ReferenceData!$P$258),"")</f>
        <v>22.21857923</v>
      </c>
      <c r="Q258">
        <f ca="1">IFERROR(IF(0=LEN(ReferenceData!$Q$258),"",ReferenceData!$Q$258),"")</f>
        <v>20.709281959999998</v>
      </c>
      <c r="R258">
        <f ca="1">IFERROR(IF(0=LEN(ReferenceData!$R$258),"",ReferenceData!$R$258),"")</f>
        <v>19.96406679</v>
      </c>
      <c r="S258">
        <f ca="1">IFERROR(IF(0=LEN(ReferenceData!$S$258),"",ReferenceData!$S$258),"")</f>
        <v>20.057902639999998</v>
      </c>
      <c r="T258">
        <f ca="1">IFERROR(IF(0=LEN(ReferenceData!$T$258),"",ReferenceData!$T$258),"")</f>
        <v>19.14759102</v>
      </c>
      <c r="U258">
        <f ca="1">IFERROR(IF(0=LEN(ReferenceData!$U$258),"",ReferenceData!$U$258),"")</f>
        <v>19.15452539</v>
      </c>
      <c r="V258">
        <f ca="1">IFERROR(IF(0=LEN(ReferenceData!$V$258),"",ReferenceData!$V$258),"")</f>
        <v>18.41164792</v>
      </c>
      <c r="W258">
        <f ca="1">IFERROR(IF(0=LEN(ReferenceData!$W$258),"",ReferenceData!$W$258),"")</f>
        <v>20.041850220000001</v>
      </c>
      <c r="X258">
        <f ca="1">IFERROR(IF(0=LEN(ReferenceData!$X$258),"",ReferenceData!$X$258),"")</f>
        <v>19.947067539999999</v>
      </c>
      <c r="Y258">
        <f ca="1">IFERROR(IF(0=LEN(ReferenceData!$Y$258),"",ReferenceData!$Y$258),"")</f>
        <v>20.121019109999999</v>
      </c>
      <c r="Z258">
        <f ca="1">IFERROR(IF(0=LEN(ReferenceData!$Z$258),"",ReferenceData!$Z$258),"")</f>
        <v>20.60084926</v>
      </c>
      <c r="AA258">
        <f ca="1">IFERROR(IF(0=LEN(ReferenceData!$AA$258),"",ReferenceData!$AA$258),"")</f>
        <v>21.430382420000001</v>
      </c>
      <c r="AB258">
        <f ca="1">IFERROR(IF(0=LEN(ReferenceData!$AB$258),"",ReferenceData!$AB$258),"")</f>
        <v>19.186562429999999</v>
      </c>
      <c r="AC258">
        <f ca="1">IFERROR(IF(0=LEN(ReferenceData!$AC$258),"",ReferenceData!$AC$258),"")</f>
        <v>18.532423210000001</v>
      </c>
      <c r="AD258">
        <f ca="1">IFERROR(IF(0=LEN(ReferenceData!$AD$258),"",ReferenceData!$AD$258),"")</f>
        <v>18.50663243</v>
      </c>
      <c r="AE258">
        <f ca="1">IFERROR(IF(0=LEN(ReferenceData!$AE$258),"",ReferenceData!$AE$258),"")</f>
        <v>18.435635120000001</v>
      </c>
      <c r="AF258">
        <f ca="1">IFERROR(IF(0=LEN(ReferenceData!$AF$258),"",ReferenceData!$AF$258),"")</f>
        <v>18.285956720000001</v>
      </c>
      <c r="AG258">
        <f ca="1">IFERROR(IF(0=LEN(ReferenceData!$AG$258),"",ReferenceData!$AG$258),"")</f>
        <v>18.169398910000002</v>
      </c>
      <c r="AH258">
        <f ca="1">IFERROR(IF(0=LEN(ReferenceData!$AH$258),"",ReferenceData!$AH$258),"")</f>
        <v>17.99539171</v>
      </c>
      <c r="AI258">
        <f ca="1">IFERROR(IF(0=LEN(ReferenceData!$AI$258),"",ReferenceData!$AI$258),"")</f>
        <v>17.767151770000002</v>
      </c>
      <c r="AJ258">
        <f ca="1">IFERROR(IF(0=LEN(ReferenceData!$AJ$258),"",ReferenceData!$AJ$258),"")</f>
        <v>16.61120472</v>
      </c>
      <c r="AK258">
        <f ca="1">IFERROR(IF(0=LEN(ReferenceData!$AK$258),"",ReferenceData!$AK$258),"")</f>
        <v>17.563184499999998</v>
      </c>
      <c r="AL258">
        <f ca="1">IFERROR(IF(0=LEN(ReferenceData!$AL$258),"",ReferenceData!$AL$258),"")</f>
        <v>17.309805579999999</v>
      </c>
      <c r="AM258">
        <f ca="1">IFERROR(IF(0=LEN(ReferenceData!$AM$258),"",ReferenceData!$AM$258),"")</f>
        <v>16.421267889999999</v>
      </c>
      <c r="AN258">
        <f ca="1">IFERROR(IF(0=LEN(ReferenceData!$AN$258),"",ReferenceData!$AN$258),"")</f>
        <v>16.474747470000001</v>
      </c>
      <c r="AO258">
        <f ca="1">IFERROR(IF(0=LEN(ReferenceData!$AO$258),"",ReferenceData!$AO$258),"")</f>
        <v>16.874747469999999</v>
      </c>
      <c r="AP258">
        <f ca="1">IFERROR(IF(0=LEN(ReferenceData!$AP$258),"",ReferenceData!$AP$258),"")</f>
        <v>16.86899653</v>
      </c>
      <c r="AQ258">
        <f ca="1">IFERROR(IF(0=LEN(ReferenceData!$AQ$258),"",ReferenceData!$AQ$258),"")</f>
        <v>17.639484979999999</v>
      </c>
      <c r="AR258">
        <f ca="1">IFERROR(IF(0=LEN(ReferenceData!$AR$258),"",ReferenceData!$AR$258),"")</f>
        <v>17.6803597</v>
      </c>
      <c r="AS258">
        <f ca="1">IFERROR(IF(0=LEN(ReferenceData!$AS$258),"",ReferenceData!$AS$258),"")</f>
        <v>16.656084660000001</v>
      </c>
      <c r="AT258">
        <f ca="1">IFERROR(IF(0=LEN(ReferenceData!$AT$258),"",ReferenceData!$AT$258),"")</f>
        <v>17.585185190000001</v>
      </c>
      <c r="AU258">
        <f ca="1">IFERROR(IF(0=LEN(ReferenceData!$AU$258),"",ReferenceData!$AU$258),"")</f>
        <v>14.94261668</v>
      </c>
      <c r="AV258">
        <f ca="1">IFERROR(IF(0=LEN(ReferenceData!$AV$258),"",ReferenceData!$AV$258),"")</f>
        <v>15.13721805</v>
      </c>
      <c r="AW258">
        <f ca="1">IFERROR(IF(0=LEN(ReferenceData!$AW$258),"",ReferenceData!$AW$258),"")</f>
        <v>14.94548872</v>
      </c>
      <c r="AX258">
        <f ca="1">IFERROR(IF(0=LEN(ReferenceData!$AX$258),"",ReferenceData!$AX$258),"")</f>
        <v>13.365765769999999</v>
      </c>
      <c r="AY258">
        <f ca="1">IFERROR(IF(0=LEN(ReferenceData!$AY$258),"",ReferenceData!$AY$258),"")</f>
        <v>12.98251748</v>
      </c>
      <c r="AZ258">
        <f ca="1">IFERROR(IF(0=LEN(ReferenceData!$AZ$258),"",ReferenceData!$AZ$258),"")</f>
        <v>13.414335660000001</v>
      </c>
      <c r="BA258">
        <f ca="1">IFERROR(IF(0=LEN(ReferenceData!$BA$258),"",ReferenceData!$BA$258),"")</f>
        <v>12.71503497</v>
      </c>
      <c r="BB258">
        <f ca="1">IFERROR(IF(0=LEN(ReferenceData!$BB$258),"",ReferenceData!$BB$258),"")</f>
        <v>12.590443690000001</v>
      </c>
      <c r="BC258">
        <f ca="1">IFERROR(IF(0=LEN(ReferenceData!$BC$258),"",ReferenceData!$BC$258),"")</f>
        <v>12.95221843</v>
      </c>
      <c r="BD258">
        <f ca="1">IFERROR(IF(0=LEN(ReferenceData!$BD$258),"",ReferenceData!$BD$258),"")</f>
        <v>12.109215020000001</v>
      </c>
      <c r="BE258">
        <f ca="1">IFERROR(IF(0=LEN(ReferenceData!$BE$258),"",ReferenceData!$BE$258),"")</f>
        <v>13.92037915</v>
      </c>
      <c r="BF258">
        <f ca="1">IFERROR(IF(0=LEN(ReferenceData!$BF$258),"",ReferenceData!$BF$258),"")</f>
        <v>14.16603053</v>
      </c>
      <c r="BG258">
        <f ca="1">IFERROR(IF(0=LEN(ReferenceData!$BG$258),"",ReferenceData!$BG$258),"")</f>
        <v>14.507633589999999</v>
      </c>
      <c r="BH258">
        <f ca="1">IFERROR(IF(0=LEN(ReferenceData!$BH$258),"",ReferenceData!$BH$258),"")</f>
        <v>13.2613038</v>
      </c>
      <c r="BI258">
        <f ca="1">IFERROR(IF(0=LEN(ReferenceData!$BI$258),"",ReferenceData!$BI$258),"")</f>
        <v>12.60577447</v>
      </c>
      <c r="BJ258">
        <f ca="1">IFERROR(IF(0=LEN(ReferenceData!$BJ$258),"",ReferenceData!$BJ$258),"")</f>
        <v>12.75649174</v>
      </c>
      <c r="BK258">
        <f ca="1">IFERROR(IF(0=LEN(ReferenceData!$BK$258),"",ReferenceData!$BK$258),"")</f>
        <v>13.710227270000001</v>
      </c>
      <c r="BL258">
        <f ca="1">IFERROR(IF(0=LEN(ReferenceData!$BL$258),"",ReferenceData!$BL$258),"")</f>
        <v>13.49431818</v>
      </c>
      <c r="BM258">
        <f ca="1">IFERROR(IF(0=LEN(ReferenceData!$BM$258),"",ReferenceData!$BM$258),"")</f>
        <v>14.58333333</v>
      </c>
      <c r="BN258">
        <f ca="1">IFERROR(IF(0=LEN(ReferenceData!$BN$258),"",ReferenceData!$BN$258),"")</f>
        <v>14.67650158</v>
      </c>
      <c r="BO258">
        <f ca="1">IFERROR(IF(0=LEN(ReferenceData!$BO$258),"",ReferenceData!$BO$258),"")</f>
        <v>14.71022129</v>
      </c>
      <c r="BP258">
        <f ca="1">IFERROR(IF(0=LEN(ReferenceData!$BP$258),"",ReferenceData!$BP$258),"")</f>
        <v>14.86195996</v>
      </c>
      <c r="BQ258">
        <f ca="1">IFERROR(IF(0=LEN(ReferenceData!$BQ$258),"",ReferenceData!$BQ$258),"")</f>
        <v>13.44512763</v>
      </c>
      <c r="BR258">
        <f ca="1">IFERROR(IF(0=LEN(ReferenceData!$BR$258),"",ReferenceData!$BR$258),"")</f>
        <v>13.70407956</v>
      </c>
      <c r="BS258">
        <f ca="1">IFERROR(IF(0=LEN(ReferenceData!$BS$258),"",ReferenceData!$BS$258),"")</f>
        <v>13.54779785</v>
      </c>
      <c r="BT258">
        <f ca="1">IFERROR(IF(0=LEN(ReferenceData!$BT$258),"",ReferenceData!$BT$258),"")</f>
        <v>12.48296008</v>
      </c>
      <c r="BU258">
        <f ca="1">IFERROR(IF(0=LEN(ReferenceData!$BU$258),"",ReferenceData!$BU$258),"")</f>
        <v>12.358325219999999</v>
      </c>
      <c r="BV258">
        <f ca="1">IFERROR(IF(0=LEN(ReferenceData!$BV$258),"",ReferenceData!$BV$258),"")</f>
        <v>12.050632909999999</v>
      </c>
      <c r="BW258">
        <f ca="1">IFERROR(IF(0=LEN(ReferenceData!$BW$258),"",ReferenceData!$BW$258),"")</f>
        <v>12.17012448</v>
      </c>
      <c r="BX258">
        <f ca="1">IFERROR(IF(0=LEN(ReferenceData!$BX$258),"",ReferenceData!$BX$258),"")</f>
        <v>11.327800829999999</v>
      </c>
      <c r="BY258">
        <f ca="1">IFERROR(IF(0=LEN(ReferenceData!$BY$258),"",ReferenceData!$BY$258),"")</f>
        <v>11.744813280000001</v>
      </c>
      <c r="BZ258">
        <f ca="1">IFERROR(IF(0=LEN(ReferenceData!$BZ$258),"",ReferenceData!$BZ$258),"")</f>
        <v>11.30084746</v>
      </c>
      <c r="CA258">
        <f ca="1">IFERROR(IF(0=LEN(ReferenceData!$CA$258),"",ReferenceData!$CA$258),"")</f>
        <v>10.58426966</v>
      </c>
      <c r="CB258">
        <f ca="1">IFERROR(IF(0=LEN(ReferenceData!$CB$258),"",ReferenceData!$CB$258),"")</f>
        <v>9.9039836569999995</v>
      </c>
      <c r="CC258" t="str">
        <f ca="1">IFERROR(IF(0=LEN(ReferenceData!$CC$258),"",ReferenceData!$CC$258),"")</f>
        <v/>
      </c>
      <c r="CD258" t="str">
        <f ca="1">IFERROR(IF(0=LEN(ReferenceData!$CD$258),"",ReferenceData!$CD$258),"")</f>
        <v/>
      </c>
      <c r="CE258" t="str">
        <f ca="1">IFERROR(IF(0=LEN(ReferenceData!$CE$258),"",ReferenceData!$CE$258),"")</f>
        <v/>
      </c>
      <c r="CF258" t="str">
        <f ca="1">IFERROR(IF(0=LEN(ReferenceData!$CF$258),"",ReferenceData!$CF$258),"")</f>
        <v/>
      </c>
      <c r="CG258" t="str">
        <f ca="1">IFERROR(IF(0=LEN(ReferenceData!$CG$258),"",ReferenceData!$CG$258),"")</f>
        <v/>
      </c>
      <c r="CH258" t="str">
        <f ca="1">IFERROR(IF(0=LEN(ReferenceData!$CH$258),"",ReferenceData!$CH$258),"")</f>
        <v/>
      </c>
      <c r="CI258" t="str">
        <f ca="1">IFERROR(IF(0=LEN(ReferenceData!$CI$258),"",ReferenceData!$CI$258),"")</f>
        <v/>
      </c>
      <c r="CJ258" t="str">
        <f ca="1">IFERROR(IF(0=LEN(ReferenceData!$CJ$258),"",ReferenceData!$CJ$258),"")</f>
        <v/>
      </c>
      <c r="CK258" t="str">
        <f ca="1">IFERROR(IF(0=LEN(ReferenceData!$CK$258),"",ReferenceData!$CK$258),"")</f>
        <v/>
      </c>
    </row>
    <row r="259" spans="1:89">
      <c r="A259" t="str">
        <f>IFERROR(IF(0=LEN(ReferenceData!$A$259),"",ReferenceData!$A$259),"")</f>
        <v xml:space="preserve">    CubeSmart</v>
      </c>
      <c r="B259" t="str">
        <f>IFERROR(IF(0=LEN(ReferenceData!$B$259),"",ReferenceData!$B$259),"")</f>
        <v>CUBE US Equity</v>
      </c>
      <c r="C259" t="str">
        <f>IFERROR(IF(0=LEN(ReferenceData!$C$259),"",ReferenceData!$C$259),"")</f>
        <v>BE249</v>
      </c>
      <c r="D259" t="str">
        <f>IFERROR(IF(0=LEN(ReferenceData!$D$259),"",ReferenceData!$D$259),"")</f>
        <v>BEST_PRICE_FFO_RATIO</v>
      </c>
      <c r="E259" t="str">
        <f>IFERROR(IF(0=LEN(ReferenceData!$E$259),"",ReferenceData!$E$259),"")</f>
        <v>动态</v>
      </c>
      <c r="F259">
        <f ca="1">IFERROR(IF(0=LEN(ReferenceData!$F$259),"",ReferenceData!$F$259),"")</f>
        <v>17.810311609999999</v>
      </c>
      <c r="G259">
        <f ca="1">IFERROR(IF(0=LEN(ReferenceData!$G$259),"",ReferenceData!$G$259),"")</f>
        <v>17.065563340000001</v>
      </c>
      <c r="H259">
        <f ca="1">IFERROR(IF(0=LEN(ReferenceData!$H$259),"",ReferenceData!$H$259),"")</f>
        <v>17.52387015</v>
      </c>
      <c r="I259">
        <f ca="1">IFERROR(IF(0=LEN(ReferenceData!$I$259),"",ReferenceData!$I$259),"")</f>
        <v>18.432122369999998</v>
      </c>
      <c r="J259">
        <f ca="1">IFERROR(IF(0=LEN(ReferenceData!$J$259),"",ReferenceData!$J$259),"")</f>
        <v>18.213146139999999</v>
      </c>
      <c r="K259">
        <f ca="1">IFERROR(IF(0=LEN(ReferenceData!$K$259),"",ReferenceData!$K$259),"")</f>
        <v>17.493573260000002</v>
      </c>
      <c r="L259">
        <f ca="1">IFERROR(IF(0=LEN(ReferenceData!$L$259),"",ReferenceData!$L$259),"")</f>
        <v>16.813471499999999</v>
      </c>
      <c r="M259">
        <f ca="1">IFERROR(IF(0=LEN(ReferenceData!$M$259),"",ReferenceData!$M$259),"")</f>
        <v>15.975372650000001</v>
      </c>
      <c r="N259">
        <f ca="1">IFERROR(IF(0=LEN(ReferenceData!$N$259),"",ReferenceData!$N$259),"")</f>
        <v>16.03381014</v>
      </c>
      <c r="O259">
        <f ca="1">IFERROR(IF(0=LEN(ReferenceData!$O$259),"",ReferenceData!$O$259),"")</f>
        <v>15.64085882</v>
      </c>
      <c r="P259">
        <f ca="1">IFERROR(IF(0=LEN(ReferenceData!$P$259),"",ReferenceData!$P$259),"")</f>
        <v>16.22886866</v>
      </c>
      <c r="Q259">
        <f ca="1">IFERROR(IF(0=LEN(ReferenceData!$Q$259),"",ReferenceData!$Q$259),"")</f>
        <v>16.401294499999999</v>
      </c>
      <c r="R259">
        <f ca="1">IFERROR(IF(0=LEN(ReferenceData!$R$259),"",ReferenceData!$R$259),"")</f>
        <v>16.726804120000001</v>
      </c>
      <c r="S259">
        <f ca="1">IFERROR(IF(0=LEN(ReferenceData!$S$259),"",ReferenceData!$S$259),"")</f>
        <v>17.378826530000001</v>
      </c>
      <c r="T259">
        <f ca="1">IFERROR(IF(0=LEN(ReferenceData!$T$259),"",ReferenceData!$T$259),"")</f>
        <v>15.905063289999999</v>
      </c>
      <c r="U259">
        <f ca="1">IFERROR(IF(0=LEN(ReferenceData!$U$259),"",ReferenceData!$U$259),"")</f>
        <v>16.889589910000002</v>
      </c>
      <c r="V259">
        <f ca="1">IFERROR(IF(0=LEN(ReferenceData!$V$259),"",ReferenceData!$V$259),"")</f>
        <v>15.53245117</v>
      </c>
      <c r="W259">
        <f ca="1">IFERROR(IF(0=LEN(ReferenceData!$W$259),"",ReferenceData!$W$259),"")</f>
        <v>16.447949529999999</v>
      </c>
      <c r="X259">
        <f ca="1">IFERROR(IF(0=LEN(ReferenceData!$X$259),"",ReferenceData!$X$259),"")</f>
        <v>17.198738169999999</v>
      </c>
      <c r="Y259">
        <f ca="1">IFERROR(IF(0=LEN(ReferenceData!$Y$259),"",ReferenceData!$Y$259),"")</f>
        <v>17.402022760000001</v>
      </c>
      <c r="Z259">
        <f ca="1">IFERROR(IF(0=LEN(ReferenceData!$Z$259),"",ReferenceData!$Z$259),"")</f>
        <v>18.827629909999999</v>
      </c>
      <c r="AA259">
        <f ca="1">IFERROR(IF(0=LEN(ReferenceData!$AA$259),"",ReferenceData!$AA$259),"")</f>
        <v>19.656269890000001</v>
      </c>
      <c r="AB259">
        <f ca="1">IFERROR(IF(0=LEN(ReferenceData!$AB$259),"",ReferenceData!$AB$259),"")</f>
        <v>20.267345639999998</v>
      </c>
      <c r="AC259">
        <f ca="1">IFERROR(IF(0=LEN(ReferenceData!$AC$259),"",ReferenceData!$AC$259),"")</f>
        <v>18.968609870000002</v>
      </c>
      <c r="AD259">
        <f ca="1">IFERROR(IF(0=LEN(ReferenceData!$AD$259),"",ReferenceData!$AD$259),"")</f>
        <v>21.34615385</v>
      </c>
      <c r="AE259">
        <f ca="1">IFERROR(IF(0=LEN(ReferenceData!$AE$259),"",ReferenceData!$AE$259),"")</f>
        <v>19.32773109</v>
      </c>
      <c r="AF259">
        <f ca="1">IFERROR(IF(0=LEN(ReferenceData!$AF$259),"",ReferenceData!$AF$259),"")</f>
        <v>20.17408124</v>
      </c>
      <c r="AG259">
        <f ca="1">IFERROR(IF(0=LEN(ReferenceData!$AG$259),"",ReferenceData!$AG$259),"")</f>
        <v>19.716677399999998</v>
      </c>
      <c r="AH259">
        <f ca="1">IFERROR(IF(0=LEN(ReferenceData!$AH$259),"",ReferenceData!$AH$259),"")</f>
        <v>18.607028750000001</v>
      </c>
      <c r="AI259">
        <f ca="1">IFERROR(IF(0=LEN(ReferenceData!$AI$259),"",ReferenceData!$AI$259),"")</f>
        <v>19.5915493</v>
      </c>
      <c r="AJ259">
        <f ca="1">IFERROR(IF(0=LEN(ReferenceData!$AJ$259),"",ReferenceData!$AJ$259),"")</f>
        <v>19.161971829999999</v>
      </c>
      <c r="AK259">
        <f ca="1">IFERROR(IF(0=LEN(ReferenceData!$AK$259),"",ReferenceData!$AK$259),"")</f>
        <v>17.772312020000001</v>
      </c>
      <c r="AL259">
        <f ca="1">IFERROR(IF(0=LEN(ReferenceData!$AL$259),"",ReferenceData!$AL$259),"")</f>
        <v>18.448519040000001</v>
      </c>
      <c r="AM259">
        <f ca="1">IFERROR(IF(0=LEN(ReferenceData!$AM$259),"",ReferenceData!$AM$259),"")</f>
        <v>16.332863190000001</v>
      </c>
      <c r="AN259">
        <f ca="1">IFERROR(IF(0=LEN(ReferenceData!$AN$259),"",ReferenceData!$AN$259),"")</f>
        <v>16.836518049999999</v>
      </c>
      <c r="AO259">
        <f ca="1">IFERROR(IF(0=LEN(ReferenceData!$AO$259),"",ReferenceData!$AO$259),"")</f>
        <v>16.361702130000001</v>
      </c>
      <c r="AP259">
        <f ca="1">IFERROR(IF(0=LEN(ReferenceData!$AP$259),"",ReferenceData!$AP$259),"")</f>
        <v>17.213114749999999</v>
      </c>
      <c r="AQ259">
        <f ca="1">IFERROR(IF(0=LEN(ReferenceData!$AQ$259),"",ReferenceData!$AQ$259),"")</f>
        <v>16.453900709999999</v>
      </c>
      <c r="AR259" t="str">
        <f ca="1">IFERROR(IF(0=LEN(ReferenceData!$AR$259),"",ReferenceData!$AR$259),"")</f>
        <v/>
      </c>
      <c r="AS259" t="str">
        <f ca="1">IFERROR(IF(0=LEN(ReferenceData!$AS$259),"",ReferenceData!$AS$259),"")</f>
        <v/>
      </c>
      <c r="AT259" t="str">
        <f ca="1">IFERROR(IF(0=LEN(ReferenceData!$AT$259),"",ReferenceData!$AT$259),"")</f>
        <v/>
      </c>
      <c r="AU259" t="str">
        <f ca="1">IFERROR(IF(0=LEN(ReferenceData!$AU$259),"",ReferenceData!$AU$259),"")</f>
        <v/>
      </c>
      <c r="AV259">
        <f ca="1">IFERROR(IF(0=LEN(ReferenceData!$AV$259),"",ReferenceData!$AV$259),"")</f>
        <v>12.75</v>
      </c>
      <c r="AW259">
        <f ca="1">IFERROR(IF(0=LEN(ReferenceData!$AW$259),"",ReferenceData!$AW$259),"")</f>
        <v>12.56756757</v>
      </c>
      <c r="AX259" t="str">
        <f ca="1">IFERROR(IF(0=LEN(ReferenceData!$AX$259),"",ReferenceData!$AX$259),"")</f>
        <v/>
      </c>
      <c r="AY259" t="str">
        <f ca="1">IFERROR(IF(0=LEN(ReferenceData!$AY$259),"",ReferenceData!$AY$259),"")</f>
        <v/>
      </c>
      <c r="AZ259">
        <f ca="1">IFERROR(IF(0=LEN(ReferenceData!$AZ$259),"",ReferenceData!$AZ$259),"")</f>
        <v>13.2481203</v>
      </c>
      <c r="BA259">
        <f ca="1">IFERROR(IF(0=LEN(ReferenceData!$BA$259),"",ReferenceData!$BA$259),"")</f>
        <v>13.98496241</v>
      </c>
      <c r="BB259">
        <f ca="1">IFERROR(IF(0=LEN(ReferenceData!$BB$259),"",ReferenceData!$BB$259),"")</f>
        <v>12.90225564</v>
      </c>
      <c r="BC259" t="str">
        <f ca="1">IFERROR(IF(0=LEN(ReferenceData!$BC$259),"",ReferenceData!$BC$259),"")</f>
        <v/>
      </c>
      <c r="BD259" t="str">
        <f ca="1">IFERROR(IF(0=LEN(ReferenceData!$BD$259),"",ReferenceData!$BD$259),"")</f>
        <v/>
      </c>
      <c r="BE259" t="str">
        <f ca="1">IFERROR(IF(0=LEN(ReferenceData!$BE$259),"",ReferenceData!$BE$259),"")</f>
        <v/>
      </c>
      <c r="BF259" t="str">
        <f ca="1">IFERROR(IF(0=LEN(ReferenceData!$BF$259),"",ReferenceData!$BF$259),"")</f>
        <v/>
      </c>
      <c r="BG259" t="str">
        <f ca="1">IFERROR(IF(0=LEN(ReferenceData!$BG$259),"",ReferenceData!$BG$259),"")</f>
        <v/>
      </c>
      <c r="BH259">
        <f ca="1">IFERROR(IF(0=LEN(ReferenceData!$BH$259),"",ReferenceData!$BH$259),"")</f>
        <v>15.468468469999999</v>
      </c>
      <c r="BI259">
        <f ca="1">IFERROR(IF(0=LEN(ReferenceData!$BI$259),"",ReferenceData!$BI$259),"")</f>
        <v>15</v>
      </c>
      <c r="BJ259">
        <f ca="1">IFERROR(IF(0=LEN(ReferenceData!$BJ$259),"",ReferenceData!$BJ$259),"")</f>
        <v>14.59459459</v>
      </c>
      <c r="BK259" t="str">
        <f ca="1">IFERROR(IF(0=LEN(ReferenceData!$BK$259),"",ReferenceData!$BK$259),"")</f>
        <v/>
      </c>
      <c r="BL259" t="str">
        <f ca="1">IFERROR(IF(0=LEN(ReferenceData!$BL$259),"",ReferenceData!$BL$259),"")</f>
        <v/>
      </c>
      <c r="BM259" t="str">
        <f ca="1">IFERROR(IF(0=LEN(ReferenceData!$BM$259),"",ReferenceData!$BM$259),"")</f>
        <v/>
      </c>
      <c r="BN259" t="str">
        <f ca="1">IFERROR(IF(0=LEN(ReferenceData!$BN$259),"",ReferenceData!$BN$259),"")</f>
        <v/>
      </c>
      <c r="BO259" t="str">
        <f ca="1">IFERROR(IF(0=LEN(ReferenceData!$BO$259),"",ReferenceData!$BO$259),"")</f>
        <v/>
      </c>
      <c r="BP259" t="str">
        <f ca="1">IFERROR(IF(0=LEN(ReferenceData!$BP$259),"",ReferenceData!$BP$259),"")</f>
        <v/>
      </c>
      <c r="BQ259" t="str">
        <f ca="1">IFERROR(IF(0=LEN(ReferenceData!$BQ$259),"",ReferenceData!$BQ$259),"")</f>
        <v/>
      </c>
      <c r="BR259" t="str">
        <f ca="1">IFERROR(IF(0=LEN(ReferenceData!$BR$259),"",ReferenceData!$BR$259),"")</f>
        <v/>
      </c>
      <c r="BS259" t="str">
        <f ca="1">IFERROR(IF(0=LEN(ReferenceData!$BS$259),"",ReferenceData!$BS$259),"")</f>
        <v/>
      </c>
      <c r="BT259" t="str">
        <f ca="1">IFERROR(IF(0=LEN(ReferenceData!$BT$259),"",ReferenceData!$BT$259),"")</f>
        <v/>
      </c>
      <c r="BU259" t="str">
        <f ca="1">IFERROR(IF(0=LEN(ReferenceData!$BU$259),"",ReferenceData!$BU$259),"")</f>
        <v/>
      </c>
      <c r="BV259" t="str">
        <f ca="1">IFERROR(IF(0=LEN(ReferenceData!$BV$259),"",ReferenceData!$BV$259),"")</f>
        <v/>
      </c>
      <c r="BW259" t="str">
        <f ca="1">IFERROR(IF(0=LEN(ReferenceData!$BW$259),"",ReferenceData!$BW$259),"")</f>
        <v/>
      </c>
      <c r="BX259" t="str">
        <f ca="1">IFERROR(IF(0=LEN(ReferenceData!$BX$259),"",ReferenceData!$BX$259),"")</f>
        <v/>
      </c>
      <c r="BY259" t="str">
        <f ca="1">IFERROR(IF(0=LEN(ReferenceData!$BY$259),"",ReferenceData!$BY$259),"")</f>
        <v/>
      </c>
      <c r="BZ259" t="str">
        <f ca="1">IFERROR(IF(0=LEN(ReferenceData!$BZ$259),"",ReferenceData!$BZ$259),"")</f>
        <v/>
      </c>
      <c r="CA259" t="str">
        <f ca="1">IFERROR(IF(0=LEN(ReferenceData!$CA$259),"",ReferenceData!$CA$259),"")</f>
        <v/>
      </c>
      <c r="CB259" t="str">
        <f ca="1">IFERROR(IF(0=LEN(ReferenceData!$CB$259),"",ReferenceData!$CB$259),"")</f>
        <v/>
      </c>
      <c r="CC259" t="str">
        <f ca="1">IFERROR(IF(0=LEN(ReferenceData!$CC$259),"",ReferenceData!$CC$259),"")</f>
        <v/>
      </c>
      <c r="CD259" t="str">
        <f ca="1">IFERROR(IF(0=LEN(ReferenceData!$CD$259),"",ReferenceData!$CD$259),"")</f>
        <v/>
      </c>
      <c r="CE259" t="str">
        <f ca="1">IFERROR(IF(0=LEN(ReferenceData!$CE$259),"",ReferenceData!$CE$259),"")</f>
        <v/>
      </c>
      <c r="CF259" t="str">
        <f ca="1">IFERROR(IF(0=LEN(ReferenceData!$CF$259),"",ReferenceData!$CF$259),"")</f>
        <v/>
      </c>
      <c r="CG259" t="str">
        <f ca="1">IFERROR(IF(0=LEN(ReferenceData!$CG$259),"",ReferenceData!$CG$259),"")</f>
        <v/>
      </c>
      <c r="CH259" t="str">
        <f ca="1">IFERROR(IF(0=LEN(ReferenceData!$CH$259),"",ReferenceData!$CH$259),"")</f>
        <v/>
      </c>
      <c r="CI259" t="str">
        <f ca="1">IFERROR(IF(0=LEN(ReferenceData!$CI$259),"",ReferenceData!$CI$259),"")</f>
        <v/>
      </c>
      <c r="CJ259" t="str">
        <f ca="1">IFERROR(IF(0=LEN(ReferenceData!$CJ$259),"",ReferenceData!$CJ$259),"")</f>
        <v/>
      </c>
      <c r="CK259" t="str">
        <f ca="1">IFERROR(IF(0=LEN(ReferenceData!$CK$259),"",ReferenceData!$CK$259),"")</f>
        <v/>
      </c>
    </row>
    <row r="260" spans="1:89">
      <c r="A260" t="str">
        <f>IFERROR(IF(0=LEN(ReferenceData!$A$260),"",ReferenceData!$A$260),"")</f>
        <v xml:space="preserve">    CyrusOne股份有限公司</v>
      </c>
      <c r="B260" t="str">
        <f>IFERROR(IF(0=LEN(ReferenceData!$B$260),"",ReferenceData!$B$260),"")</f>
        <v>CONE US Equity</v>
      </c>
      <c r="C260" t="str">
        <f>IFERROR(IF(0=LEN(ReferenceData!$C$260),"",ReferenceData!$C$260),"")</f>
        <v>BE249</v>
      </c>
      <c r="D260" t="str">
        <f>IFERROR(IF(0=LEN(ReferenceData!$D$260),"",ReferenceData!$D$260),"")</f>
        <v>BEST_PRICE_FFO_RATIO</v>
      </c>
      <c r="E260" t="str">
        <f>IFERROR(IF(0=LEN(ReferenceData!$E$260),"",ReferenceData!$E$260),"")</f>
        <v>动态</v>
      </c>
      <c r="F260">
        <f ca="1">IFERROR(IF(0=LEN(ReferenceData!$F$260),"",ReferenceData!$F$260),"")</f>
        <v>16.87763713</v>
      </c>
      <c r="G260">
        <f ca="1">IFERROR(IF(0=LEN(ReferenceData!$G$260),"",ReferenceData!$G$260),"")</f>
        <v>16.196040249999999</v>
      </c>
      <c r="H260">
        <f ca="1">IFERROR(IF(0=LEN(ReferenceData!$H$260),"",ReferenceData!$H$260),"")</f>
        <v>18.724440120000001</v>
      </c>
      <c r="I260">
        <f ca="1">IFERROR(IF(0=LEN(ReferenceData!$I$260),"",ReferenceData!$I$260),"")</f>
        <v>19.672835429999999</v>
      </c>
      <c r="J260">
        <f ca="1">IFERROR(IF(0=LEN(ReferenceData!$J$260),"",ReferenceData!$J$260),"")</f>
        <v>20</v>
      </c>
      <c r="K260">
        <f ca="1">IFERROR(IF(0=LEN(ReferenceData!$K$260),"",ReferenceData!$K$260),"")</f>
        <v>20.26072607</v>
      </c>
      <c r="L260">
        <f ca="1">IFERROR(IF(0=LEN(ReferenceData!$L$260),"",ReferenceData!$L$260),"")</f>
        <v>19.314978700000001</v>
      </c>
      <c r="M260">
        <f ca="1">IFERROR(IF(0=LEN(ReferenceData!$M$260),"",ReferenceData!$M$260),"")</f>
        <v>20.719921100000001</v>
      </c>
      <c r="N260">
        <f ca="1">IFERROR(IF(0=LEN(ReferenceData!$N$260),"",ReferenceData!$N$260),"")</f>
        <v>20.090847910000001</v>
      </c>
      <c r="O260">
        <f ca="1">IFERROR(IF(0=LEN(ReferenceData!$O$260),"",ReferenceData!$O$260),"")</f>
        <v>18.86632826</v>
      </c>
      <c r="P260">
        <f ca="1">IFERROR(IF(0=LEN(ReferenceData!$P$260),"",ReferenceData!$P$260),"")</f>
        <v>19.026039910000001</v>
      </c>
      <c r="Q260">
        <f ca="1">IFERROR(IF(0=LEN(ReferenceData!$Q$260),"",ReferenceData!$Q$260),"")</f>
        <v>18.763736260000002</v>
      </c>
      <c r="R260">
        <f ca="1">IFERROR(IF(0=LEN(ReferenceData!$R$260),"",ReferenceData!$R$260),"")</f>
        <v>17.675137360000001</v>
      </c>
      <c r="S260">
        <f ca="1">IFERROR(IF(0=LEN(ReferenceData!$S$260),"",ReferenceData!$S$260),"")</f>
        <v>17.521514629999999</v>
      </c>
      <c r="T260">
        <f ca="1">IFERROR(IF(0=LEN(ReferenceData!$T$260),"",ReferenceData!$T$260),"")</f>
        <v>16.7863367</v>
      </c>
      <c r="U260">
        <f ca="1">IFERROR(IF(0=LEN(ReferenceData!$U$260),"",ReferenceData!$U$260),"")</f>
        <v>15.44011046</v>
      </c>
      <c r="V260">
        <f ca="1">IFERROR(IF(0=LEN(ReferenceData!$V$260),"",ReferenceData!$V$260),"")</f>
        <v>14.59644323</v>
      </c>
      <c r="W260">
        <f ca="1">IFERROR(IF(0=LEN(ReferenceData!$W$260),"",ReferenceData!$W$260),"")</f>
        <v>15.15800204</v>
      </c>
      <c r="X260">
        <f ca="1">IFERROR(IF(0=LEN(ReferenceData!$X$260),"",ReferenceData!$X$260),"")</f>
        <v>15.78825091</v>
      </c>
      <c r="Y260">
        <f ca="1">IFERROR(IF(0=LEN(ReferenceData!$Y$260),"",ReferenceData!$Y$260),"")</f>
        <v>16.784417300000001</v>
      </c>
      <c r="Z260">
        <f ca="1">IFERROR(IF(0=LEN(ReferenceData!$Z$260),"",ReferenceData!$Z$260),"")</f>
        <v>18.074513679999999</v>
      </c>
      <c r="AA260">
        <f ca="1">IFERROR(IF(0=LEN(ReferenceData!$AA$260),"",ReferenceData!$AA$260),"")</f>
        <v>18.627844710000002</v>
      </c>
      <c r="AB260">
        <f ca="1">IFERROR(IF(0=LEN(ReferenceData!$AB$260),"",ReferenceData!$AB$260),"")</f>
        <v>16.519262980000001</v>
      </c>
      <c r="AC260">
        <f ca="1">IFERROR(IF(0=LEN(ReferenceData!$AC$260),"",ReferenceData!$AC$260),"")</f>
        <v>15.185822440000001</v>
      </c>
      <c r="AD260">
        <f ca="1">IFERROR(IF(0=LEN(ReferenceData!$AD$260),"",ReferenceData!$AD$260),"")</f>
        <v>15.676510990000001</v>
      </c>
      <c r="AE260">
        <f ca="1">IFERROR(IF(0=LEN(ReferenceData!$AE$260),"",ReferenceData!$AE$260),"")</f>
        <v>13.740034659999999</v>
      </c>
      <c r="AF260">
        <f ca="1">IFERROR(IF(0=LEN(ReferenceData!$AF$260),"",ReferenceData!$AF$260),"")</f>
        <v>12.89363191</v>
      </c>
      <c r="AG260">
        <f ca="1">IFERROR(IF(0=LEN(ReferenceData!$AG$260),"",ReferenceData!$AG$260),"")</f>
        <v>13.14496314</v>
      </c>
      <c r="AH260">
        <f ca="1">IFERROR(IF(0=LEN(ReferenceData!$AH$260),"",ReferenceData!$AH$260),"")</f>
        <v>12.45179063</v>
      </c>
      <c r="AI260">
        <f ca="1">IFERROR(IF(0=LEN(ReferenceData!$AI$260),"",ReferenceData!$AI$260),"")</f>
        <v>12.35294118</v>
      </c>
      <c r="AJ260">
        <f ca="1">IFERROR(IF(0=LEN(ReferenceData!$AJ$260),"",ReferenceData!$AJ$260),"")</f>
        <v>11.43957968</v>
      </c>
      <c r="AK260">
        <f ca="1">IFERROR(IF(0=LEN(ReferenceData!$AK$260),"",ReferenceData!$AK$260),"")</f>
        <v>11.08931699</v>
      </c>
      <c r="AL260">
        <f ca="1">IFERROR(IF(0=LEN(ReferenceData!$AL$260),"",ReferenceData!$AL$260),"")</f>
        <v>10.90070922</v>
      </c>
      <c r="AM260">
        <f ca="1">IFERROR(IF(0=LEN(ReferenceData!$AM$260),"",ReferenceData!$AM$260),"")</f>
        <v>10.33333333</v>
      </c>
      <c r="AN260">
        <f ca="1">IFERROR(IF(0=LEN(ReferenceData!$AN$260),"",ReferenceData!$AN$260),"")</f>
        <v>11.154510889999999</v>
      </c>
      <c r="AO260">
        <f ca="1">IFERROR(IF(0=LEN(ReferenceData!$AO$260),"",ReferenceData!$AO$260),"")</f>
        <v>11.875685560000001</v>
      </c>
      <c r="AP260">
        <f ca="1">IFERROR(IF(0=LEN(ReferenceData!$AP$260),"",ReferenceData!$AP$260),"")</f>
        <v>11.37842779</v>
      </c>
      <c r="AQ260">
        <f ca="1">IFERROR(IF(0=LEN(ReferenceData!$AQ$260),"",ReferenceData!$AQ$260),"")</f>
        <v>10.866544790000001</v>
      </c>
      <c r="AR260">
        <f ca="1">IFERROR(IF(0=LEN(ReferenceData!$AR$260),"",ReferenceData!$AR$260),"")</f>
        <v>10.48598131</v>
      </c>
      <c r="AS260">
        <f ca="1">IFERROR(IF(0=LEN(ReferenceData!$AS$260),"",ReferenceData!$AS$260),"")</f>
        <v>10.29906542</v>
      </c>
      <c r="AT260">
        <f ca="1">IFERROR(IF(0=LEN(ReferenceData!$AT$260),"",ReferenceData!$AT$260),"")</f>
        <v>10.261682240000001</v>
      </c>
      <c r="AU260">
        <f ca="1">IFERROR(IF(0=LEN(ReferenceData!$AU$260),"",ReferenceData!$AU$260),"")</f>
        <v>10.403809519999999</v>
      </c>
      <c r="AV260">
        <f ca="1">IFERROR(IF(0=LEN(ReferenceData!$AV$260),"",ReferenceData!$AV$260),"")</f>
        <v>8.9701492540000007</v>
      </c>
      <c r="AW260">
        <f ca="1">IFERROR(IF(0=LEN(ReferenceData!$AW$260),"",ReferenceData!$AW$260),"")</f>
        <v>9.7164179100000005</v>
      </c>
      <c r="AX260">
        <f ca="1">IFERROR(IF(0=LEN(ReferenceData!$AX$260),"",ReferenceData!$AX$260),"")</f>
        <v>9.0859232179999996</v>
      </c>
      <c r="AY260">
        <f ca="1">IFERROR(IF(0=LEN(ReferenceData!$AY$260),"",ReferenceData!$AY$260),"")</f>
        <v>9.1042047529999994</v>
      </c>
      <c r="AZ260">
        <f ca="1">IFERROR(IF(0=LEN(ReferenceData!$AZ$260),"",ReferenceData!$AZ$260),"")</f>
        <v>8.3656307129999998</v>
      </c>
      <c r="BA260">
        <f ca="1">IFERROR(IF(0=LEN(ReferenceData!$BA$260),"",ReferenceData!$BA$260),"")</f>
        <v>7.7821011670000004</v>
      </c>
      <c r="BB260">
        <f ca="1">IFERROR(IF(0=LEN(ReferenceData!$BB$260),"",ReferenceData!$BB$260),"")</f>
        <v>7.574545455</v>
      </c>
      <c r="BC260">
        <f ca="1">IFERROR(IF(0=LEN(ReferenceData!$BC$260),"",ReferenceData!$BC$260),"")</f>
        <v>8.08</v>
      </c>
      <c r="BD260">
        <f ca="1">IFERROR(IF(0=LEN(ReferenceData!$BD$260),"",ReferenceData!$BD$260),"")</f>
        <v>7.5824561399999997</v>
      </c>
      <c r="BE260">
        <f ca="1">IFERROR(IF(0=LEN(ReferenceData!$BE$260),"",ReferenceData!$BE$260),"")</f>
        <v>7.8350877189999997</v>
      </c>
      <c r="BF260">
        <f ca="1">IFERROR(IF(0=LEN(ReferenceData!$BF$260),"",ReferenceData!$BF$260),"")</f>
        <v>6.7425742570000002</v>
      </c>
      <c r="BG260">
        <f ca="1">IFERROR(IF(0=LEN(ReferenceData!$BG$260),"",ReferenceData!$BG$260),"")</f>
        <v>6.3485342019999997</v>
      </c>
      <c r="BH260">
        <f ca="1">IFERROR(IF(0=LEN(ReferenceData!$BH$260),"",ReferenceData!$BH$260),"")</f>
        <v>6.1889250809999998</v>
      </c>
      <c r="BI260" t="str">
        <f ca="1">IFERROR(IF(0=LEN(ReferenceData!$BI$260),"",ReferenceData!$BI$260),"")</f>
        <v/>
      </c>
      <c r="BJ260" t="str">
        <f ca="1">IFERROR(IF(0=LEN(ReferenceData!$BJ$260),"",ReferenceData!$BJ$260),"")</f>
        <v/>
      </c>
      <c r="BK260" t="str">
        <f ca="1">IFERROR(IF(0=LEN(ReferenceData!$BK$260),"",ReferenceData!$BK$260),"")</f>
        <v/>
      </c>
      <c r="BL260" t="str">
        <f ca="1">IFERROR(IF(0=LEN(ReferenceData!$BL$260),"",ReferenceData!$BL$260),"")</f>
        <v/>
      </c>
      <c r="BM260" t="str">
        <f ca="1">IFERROR(IF(0=LEN(ReferenceData!$BM$260),"",ReferenceData!$BM$260),"")</f>
        <v/>
      </c>
      <c r="BN260" t="str">
        <f ca="1">IFERROR(IF(0=LEN(ReferenceData!$BN$260),"",ReferenceData!$BN$260),"")</f>
        <v/>
      </c>
      <c r="BO260" t="str">
        <f ca="1">IFERROR(IF(0=LEN(ReferenceData!$BO$260),"",ReferenceData!$BO$260),"")</f>
        <v/>
      </c>
      <c r="BP260" t="str">
        <f ca="1">IFERROR(IF(0=LEN(ReferenceData!$BP$260),"",ReferenceData!$BP$260),"")</f>
        <v/>
      </c>
      <c r="BQ260" t="str">
        <f ca="1">IFERROR(IF(0=LEN(ReferenceData!$BQ$260),"",ReferenceData!$BQ$260),"")</f>
        <v/>
      </c>
      <c r="BR260" t="str">
        <f ca="1">IFERROR(IF(0=LEN(ReferenceData!$BR$260),"",ReferenceData!$BR$260),"")</f>
        <v/>
      </c>
      <c r="BS260" t="str">
        <f ca="1">IFERROR(IF(0=LEN(ReferenceData!$BS$260),"",ReferenceData!$BS$260),"")</f>
        <v/>
      </c>
      <c r="BT260" t="str">
        <f ca="1">IFERROR(IF(0=LEN(ReferenceData!$BT$260),"",ReferenceData!$BT$260),"")</f>
        <v/>
      </c>
      <c r="BU260" t="str">
        <f ca="1">IFERROR(IF(0=LEN(ReferenceData!$BU$260),"",ReferenceData!$BU$260),"")</f>
        <v/>
      </c>
      <c r="BV260" t="str">
        <f ca="1">IFERROR(IF(0=LEN(ReferenceData!$BV$260),"",ReferenceData!$BV$260),"")</f>
        <v/>
      </c>
      <c r="BW260" t="str">
        <f ca="1">IFERROR(IF(0=LEN(ReferenceData!$BW$260),"",ReferenceData!$BW$260),"")</f>
        <v/>
      </c>
      <c r="BX260" t="str">
        <f ca="1">IFERROR(IF(0=LEN(ReferenceData!$BX$260),"",ReferenceData!$BX$260),"")</f>
        <v/>
      </c>
      <c r="BY260" t="str">
        <f ca="1">IFERROR(IF(0=LEN(ReferenceData!$BY$260),"",ReferenceData!$BY$260),"")</f>
        <v/>
      </c>
      <c r="BZ260" t="str">
        <f ca="1">IFERROR(IF(0=LEN(ReferenceData!$BZ$260),"",ReferenceData!$BZ$260),"")</f>
        <v/>
      </c>
      <c r="CA260" t="str">
        <f ca="1">IFERROR(IF(0=LEN(ReferenceData!$CA$260),"",ReferenceData!$CA$260),"")</f>
        <v/>
      </c>
      <c r="CB260" t="str">
        <f ca="1">IFERROR(IF(0=LEN(ReferenceData!$CB$260),"",ReferenceData!$CB$260),"")</f>
        <v/>
      </c>
      <c r="CC260" t="str">
        <f ca="1">IFERROR(IF(0=LEN(ReferenceData!$CC$260),"",ReferenceData!$CC$260),"")</f>
        <v/>
      </c>
      <c r="CD260" t="str">
        <f ca="1">IFERROR(IF(0=LEN(ReferenceData!$CD$260),"",ReferenceData!$CD$260),"")</f>
        <v/>
      </c>
      <c r="CE260" t="str">
        <f ca="1">IFERROR(IF(0=LEN(ReferenceData!$CE$260),"",ReferenceData!$CE$260),"")</f>
        <v/>
      </c>
      <c r="CF260" t="str">
        <f ca="1">IFERROR(IF(0=LEN(ReferenceData!$CF$260),"",ReferenceData!$CF$260),"")</f>
        <v/>
      </c>
      <c r="CG260" t="str">
        <f ca="1">IFERROR(IF(0=LEN(ReferenceData!$CG$260),"",ReferenceData!$CG$260),"")</f>
        <v/>
      </c>
      <c r="CH260" t="str">
        <f ca="1">IFERROR(IF(0=LEN(ReferenceData!$CH$260),"",ReferenceData!$CH$260),"")</f>
        <v/>
      </c>
      <c r="CI260" t="str">
        <f ca="1">IFERROR(IF(0=LEN(ReferenceData!$CI$260),"",ReferenceData!$CI$260),"")</f>
        <v/>
      </c>
      <c r="CJ260" t="str">
        <f ca="1">IFERROR(IF(0=LEN(ReferenceData!$CJ$260),"",ReferenceData!$CJ$260),"")</f>
        <v/>
      </c>
      <c r="CK260" t="str">
        <f ca="1">IFERROR(IF(0=LEN(ReferenceData!$CK$260),"",ReferenceData!$CK$260),"")</f>
        <v/>
      </c>
    </row>
    <row r="261" spans="1:89">
      <c r="A261" t="str">
        <f>IFERROR(IF(0=LEN(ReferenceData!$A$261),"",ReferenceData!$A$261),"")</f>
        <v xml:space="preserve">    DCT 工业信托公司</v>
      </c>
      <c r="B261" t="str">
        <f>IFERROR(IF(0=LEN(ReferenceData!$B$261),"",ReferenceData!$B$261),"")</f>
        <v>DCT US Equity</v>
      </c>
      <c r="C261" t="str">
        <f>IFERROR(IF(0=LEN(ReferenceData!$C$261),"",ReferenceData!$C$261),"")</f>
        <v>BE249</v>
      </c>
      <c r="D261" t="str">
        <f>IFERROR(IF(0=LEN(ReferenceData!$D$261),"",ReferenceData!$D$261),"")</f>
        <v>BEST_PRICE_FFO_RATIO</v>
      </c>
      <c r="E261" t="str">
        <f>IFERROR(IF(0=LEN(ReferenceData!$E$261),"",ReferenceData!$E$261),"")</f>
        <v>动态</v>
      </c>
      <c r="F261">
        <f ca="1">IFERROR(IF(0=LEN(ReferenceData!$F$261),"",ReferenceData!$F$261),"")</f>
        <v>23.492841970000001</v>
      </c>
      <c r="G261">
        <f ca="1">IFERROR(IF(0=LEN(ReferenceData!$G$261),"",ReferenceData!$G$261),"")</f>
        <v>22.638036809999999</v>
      </c>
      <c r="H261">
        <f ca="1">IFERROR(IF(0=LEN(ReferenceData!$H$261),"",ReferenceData!$H$261),"")</f>
        <v>24.20858896</v>
      </c>
      <c r="I261">
        <f ca="1">IFERROR(IF(0=LEN(ReferenceData!$I$261),"",ReferenceData!$I$261),"")</f>
        <v>24.070434070000001</v>
      </c>
      <c r="J261">
        <f ca="1">IFERROR(IF(0=LEN(ReferenceData!$J$261),"",ReferenceData!$J$261),"")</f>
        <v>24.657646580000002</v>
      </c>
      <c r="K261">
        <f ca="1">IFERROR(IF(0=LEN(ReferenceData!$K$261),"",ReferenceData!$K$261),"")</f>
        <v>23.876543210000001</v>
      </c>
      <c r="L261">
        <f ca="1">IFERROR(IF(0=LEN(ReferenceData!$L$261),"",ReferenceData!$L$261),"")</f>
        <v>23.835390950000001</v>
      </c>
      <c r="M261">
        <f ca="1">IFERROR(IF(0=LEN(ReferenceData!$M$261),"",ReferenceData!$M$261),"")</f>
        <v>24.012345679999999</v>
      </c>
      <c r="N261">
        <f ca="1">IFERROR(IF(0=LEN(ReferenceData!$N$261),"",ReferenceData!$N$261),"")</f>
        <v>23.300248140000001</v>
      </c>
      <c r="O261">
        <f ca="1">IFERROR(IF(0=LEN(ReferenceData!$O$261),"",ReferenceData!$O$261),"")</f>
        <v>22.10090984</v>
      </c>
      <c r="P261">
        <f ca="1">IFERROR(IF(0=LEN(ReferenceData!$P$261),"",ReferenceData!$P$261),"")</f>
        <v>21.898629</v>
      </c>
      <c r="Q261">
        <f ca="1">IFERROR(IF(0=LEN(ReferenceData!$Q$261),"",ReferenceData!$Q$261),"")</f>
        <v>21.190276610000002</v>
      </c>
      <c r="R261">
        <f ca="1">IFERROR(IF(0=LEN(ReferenceData!$R$261),"",ReferenceData!$R$261),"")</f>
        <v>20.18456376</v>
      </c>
      <c r="S261">
        <f ca="1">IFERROR(IF(0=LEN(ReferenceData!$S$261),"",ReferenceData!$S$261),"")</f>
        <v>20.041893590000001</v>
      </c>
      <c r="T261">
        <f ca="1">IFERROR(IF(0=LEN(ReferenceData!$T$261),"",ReferenceData!$T$261),"")</f>
        <v>18.80100968</v>
      </c>
      <c r="U261">
        <f ca="1">IFERROR(IF(0=LEN(ReferenceData!$U$261),"",ReferenceData!$U$261),"")</f>
        <v>20.168492000000001</v>
      </c>
      <c r="V261">
        <f ca="1">IFERROR(IF(0=LEN(ReferenceData!$V$261),"",ReferenceData!$V$261),"")</f>
        <v>19.38818565</v>
      </c>
      <c r="W261">
        <f ca="1">IFERROR(IF(0=LEN(ReferenceData!$W$261),"",ReferenceData!$W$261),"")</f>
        <v>19.98717401</v>
      </c>
      <c r="X261">
        <f ca="1">IFERROR(IF(0=LEN(ReferenceData!$X$261),"",ReferenceData!$X$261),"")</f>
        <v>20.739000430000001</v>
      </c>
      <c r="Y261">
        <f ca="1">IFERROR(IF(0=LEN(ReferenceData!$Y$261),"",ReferenceData!$Y$261),"")</f>
        <v>20.941530520000001</v>
      </c>
      <c r="Z261">
        <f ca="1">IFERROR(IF(0=LEN(ReferenceData!$Z$261),"",ReferenceData!$Z$261),"")</f>
        <v>21.978118160000001</v>
      </c>
      <c r="AA261">
        <f ca="1">IFERROR(IF(0=LEN(ReferenceData!$AA$261),"",ReferenceData!$AA$261),"")</f>
        <v>21.014873139999999</v>
      </c>
      <c r="AB261">
        <f ca="1">IFERROR(IF(0=LEN(ReferenceData!$AB$261),"",ReferenceData!$AB$261),"")</f>
        <v>18.834061139999999</v>
      </c>
      <c r="AC261">
        <f ca="1">IFERROR(IF(0=LEN(ReferenceData!$AC$261),"",ReferenceData!$AC$261),"")</f>
        <v>17.91833111</v>
      </c>
      <c r="AD261">
        <f ca="1">IFERROR(IF(0=LEN(ReferenceData!$AD$261),"",ReferenceData!$AD$261),"")</f>
        <v>17.565643080000001</v>
      </c>
      <c r="AE261">
        <f ca="1">IFERROR(IF(0=LEN(ReferenceData!$AE$261),"",ReferenceData!$AE$261),"")</f>
        <v>16.03455915</v>
      </c>
      <c r="AF261">
        <f ca="1">IFERROR(IF(0=LEN(ReferenceData!$AF$261),"",ReferenceData!$AF$261),"")</f>
        <v>16.07816712</v>
      </c>
      <c r="AG261">
        <f ca="1">IFERROR(IF(0=LEN(ReferenceData!$AG$261),"",ReferenceData!$AG$261),"")</f>
        <v>16.742831540000001</v>
      </c>
      <c r="AH261">
        <f ca="1">IFERROR(IF(0=LEN(ReferenceData!$AH$261),"",ReferenceData!$AH$261),"")</f>
        <v>17.381602910000002</v>
      </c>
      <c r="AI261">
        <f ca="1">IFERROR(IF(0=LEN(ReferenceData!$AI$261),"",ReferenceData!$AI$261),"")</f>
        <v>16.91116173</v>
      </c>
      <c r="AJ261">
        <f ca="1">IFERROR(IF(0=LEN(ReferenceData!$AJ$261),"",ReferenceData!$AJ$261),"")</f>
        <v>15.49010584</v>
      </c>
      <c r="AK261">
        <f ca="1">IFERROR(IF(0=LEN(ReferenceData!$AK$261),"",ReferenceData!$AK$261),"")</f>
        <v>14.776806260000001</v>
      </c>
      <c r="AL261">
        <f ca="1">IFERROR(IF(0=LEN(ReferenceData!$AL$261),"",ReferenceData!$AL$261),"")</f>
        <v>15.92304169</v>
      </c>
      <c r="AM261">
        <f ca="1">IFERROR(IF(0=LEN(ReferenceData!$AM$261),"",ReferenceData!$AM$261),"")</f>
        <v>14.29090909</v>
      </c>
      <c r="AN261">
        <f ca="1">IFERROR(IF(0=LEN(ReferenceData!$AN$261),"",ReferenceData!$AN$261),"")</f>
        <v>14.86818182</v>
      </c>
      <c r="AO261">
        <f ca="1">IFERROR(IF(0=LEN(ReferenceData!$AO$261),"",ReferenceData!$AO$261),"")</f>
        <v>15.018181820000001</v>
      </c>
      <c r="AP261">
        <f ca="1">IFERROR(IF(0=LEN(ReferenceData!$AP$261),"",ReferenceData!$AP$261),"")</f>
        <v>15.718820859999999</v>
      </c>
      <c r="AQ261">
        <f ca="1">IFERROR(IF(0=LEN(ReferenceData!$AQ$261),"",ReferenceData!$AQ$261),"")</f>
        <v>16.1793722</v>
      </c>
      <c r="AR261">
        <f ca="1">IFERROR(IF(0=LEN(ReferenceData!$AR$261),"",ReferenceData!$AR$261),"")</f>
        <v>16.561403510000002</v>
      </c>
      <c r="AS261" t="str">
        <f ca="1">IFERROR(IF(0=LEN(ReferenceData!$AS$261),"",ReferenceData!$AS$261),"")</f>
        <v/>
      </c>
      <c r="AT261" t="str">
        <f ca="1">IFERROR(IF(0=LEN(ReferenceData!$AT$261),"",ReferenceData!$AT$261),"")</f>
        <v/>
      </c>
      <c r="AU261" t="str">
        <f ca="1">IFERROR(IF(0=LEN(ReferenceData!$AU$261),"",ReferenceData!$AU$261),"")</f>
        <v/>
      </c>
      <c r="AV261" t="str">
        <f ca="1">IFERROR(IF(0=LEN(ReferenceData!$AV$261),"",ReferenceData!$AV$261),"")</f>
        <v/>
      </c>
      <c r="AW261" t="str">
        <f ca="1">IFERROR(IF(0=LEN(ReferenceData!$AW$261),"",ReferenceData!$AW$261),"")</f>
        <v/>
      </c>
      <c r="AX261" t="str">
        <f ca="1">IFERROR(IF(0=LEN(ReferenceData!$AX$261),"",ReferenceData!$AX$261),"")</f>
        <v/>
      </c>
      <c r="AY261" t="str">
        <f ca="1">IFERROR(IF(0=LEN(ReferenceData!$AY$261),"",ReferenceData!$AY$261),"")</f>
        <v/>
      </c>
      <c r="AZ261">
        <f ca="1">IFERROR(IF(0=LEN(ReferenceData!$AZ$261),"",ReferenceData!$AZ$261),"")</f>
        <v>13.71929825</v>
      </c>
      <c r="BA261" t="str">
        <f ca="1">IFERROR(IF(0=LEN(ReferenceData!$BA$261),"",ReferenceData!$BA$261),"")</f>
        <v/>
      </c>
      <c r="BB261" t="str">
        <f ca="1">IFERROR(IF(0=LEN(ReferenceData!$BB$261),"",ReferenceData!$BB$261),"")</f>
        <v/>
      </c>
      <c r="BC261">
        <f ca="1">IFERROR(IF(0=LEN(ReferenceData!$BC$261),"",ReferenceData!$BC$261),"")</f>
        <v>14.16666667</v>
      </c>
      <c r="BD261">
        <f ca="1">IFERROR(IF(0=LEN(ReferenceData!$BD$261),"",ReferenceData!$BD$261),"")</f>
        <v>13.33333333</v>
      </c>
      <c r="BE261">
        <f ca="1">IFERROR(IF(0=LEN(ReferenceData!$BE$261),"",ReferenceData!$BE$261),"")</f>
        <v>13.2037037</v>
      </c>
      <c r="BF261" t="str">
        <f ca="1">IFERROR(IF(0=LEN(ReferenceData!$BF$261),"",ReferenceData!$BF$261),"")</f>
        <v/>
      </c>
      <c r="BG261" t="str">
        <f ca="1">IFERROR(IF(0=LEN(ReferenceData!$BG$261),"",ReferenceData!$BG$261),"")</f>
        <v/>
      </c>
      <c r="BH261" t="str">
        <f ca="1">IFERROR(IF(0=LEN(ReferenceData!$BH$261),"",ReferenceData!$BH$261),"")</f>
        <v/>
      </c>
      <c r="BI261" t="str">
        <f ca="1">IFERROR(IF(0=LEN(ReferenceData!$BI$261),"",ReferenceData!$BI$261),"")</f>
        <v/>
      </c>
      <c r="BJ261" t="str">
        <f ca="1">IFERROR(IF(0=LEN(ReferenceData!$BJ$261),"",ReferenceData!$BJ$261),"")</f>
        <v/>
      </c>
      <c r="BK261" t="str">
        <f ca="1">IFERROR(IF(0=LEN(ReferenceData!$BK$261),"",ReferenceData!$BK$261),"")</f>
        <v/>
      </c>
      <c r="BL261" t="str">
        <f ca="1">IFERROR(IF(0=LEN(ReferenceData!$BL$261),"",ReferenceData!$BL$261),"")</f>
        <v/>
      </c>
      <c r="BM261" t="str">
        <f ca="1">IFERROR(IF(0=LEN(ReferenceData!$BM$261),"",ReferenceData!$BM$261),"")</f>
        <v/>
      </c>
      <c r="BN261" t="str">
        <f ca="1">IFERROR(IF(0=LEN(ReferenceData!$BN$261),"",ReferenceData!$BN$261),"")</f>
        <v/>
      </c>
      <c r="BO261" t="str">
        <f ca="1">IFERROR(IF(0=LEN(ReferenceData!$BO$261),"",ReferenceData!$BO$261),"")</f>
        <v/>
      </c>
      <c r="BP261" t="str">
        <f ca="1">IFERROR(IF(0=LEN(ReferenceData!$BP$261),"",ReferenceData!$BP$261),"")</f>
        <v/>
      </c>
      <c r="BQ261" t="str">
        <f ca="1">IFERROR(IF(0=LEN(ReferenceData!$BQ$261),"",ReferenceData!$BQ$261),"")</f>
        <v/>
      </c>
      <c r="BR261" t="str">
        <f ca="1">IFERROR(IF(0=LEN(ReferenceData!$BR$261),"",ReferenceData!$BR$261),"")</f>
        <v/>
      </c>
      <c r="BS261" t="str">
        <f ca="1">IFERROR(IF(0=LEN(ReferenceData!$BS$261),"",ReferenceData!$BS$261),"")</f>
        <v/>
      </c>
      <c r="BT261" t="str">
        <f ca="1">IFERROR(IF(0=LEN(ReferenceData!$BT$261),"",ReferenceData!$BT$261),"")</f>
        <v/>
      </c>
      <c r="BU261" t="str">
        <f ca="1">IFERROR(IF(0=LEN(ReferenceData!$BU$261),"",ReferenceData!$BU$261),"")</f>
        <v/>
      </c>
      <c r="BV261" t="str">
        <f ca="1">IFERROR(IF(0=LEN(ReferenceData!$BV$261),"",ReferenceData!$BV$261),"")</f>
        <v/>
      </c>
      <c r="BW261" t="str">
        <f ca="1">IFERROR(IF(0=LEN(ReferenceData!$BW$261),"",ReferenceData!$BW$261),"")</f>
        <v/>
      </c>
      <c r="BX261" t="str">
        <f ca="1">IFERROR(IF(0=LEN(ReferenceData!$BX$261),"",ReferenceData!$BX$261),"")</f>
        <v/>
      </c>
      <c r="BY261" t="str">
        <f ca="1">IFERROR(IF(0=LEN(ReferenceData!$BY$261),"",ReferenceData!$BY$261),"")</f>
        <v/>
      </c>
      <c r="BZ261" t="str">
        <f ca="1">IFERROR(IF(0=LEN(ReferenceData!$BZ$261),"",ReferenceData!$BZ$261),"")</f>
        <v/>
      </c>
      <c r="CA261" t="str">
        <f ca="1">IFERROR(IF(0=LEN(ReferenceData!$CA$261),"",ReferenceData!$CA$261),"")</f>
        <v/>
      </c>
      <c r="CB261" t="str">
        <f ca="1">IFERROR(IF(0=LEN(ReferenceData!$CB$261),"",ReferenceData!$CB$261),"")</f>
        <v/>
      </c>
      <c r="CC261" t="str">
        <f ca="1">IFERROR(IF(0=LEN(ReferenceData!$CC$261),"",ReferenceData!$CC$261),"")</f>
        <v/>
      </c>
      <c r="CD261" t="str">
        <f ca="1">IFERROR(IF(0=LEN(ReferenceData!$CD$261),"",ReferenceData!$CD$261),"")</f>
        <v/>
      </c>
      <c r="CE261" t="str">
        <f ca="1">IFERROR(IF(0=LEN(ReferenceData!$CE$261),"",ReferenceData!$CE$261),"")</f>
        <v/>
      </c>
      <c r="CF261" t="str">
        <f ca="1">IFERROR(IF(0=LEN(ReferenceData!$CF$261),"",ReferenceData!$CF$261),"")</f>
        <v/>
      </c>
      <c r="CG261" t="str">
        <f ca="1">IFERROR(IF(0=LEN(ReferenceData!$CG$261),"",ReferenceData!$CG$261),"")</f>
        <v/>
      </c>
      <c r="CH261" t="str">
        <f ca="1">IFERROR(IF(0=LEN(ReferenceData!$CH$261),"",ReferenceData!$CH$261),"")</f>
        <v/>
      </c>
      <c r="CI261" t="str">
        <f ca="1">IFERROR(IF(0=LEN(ReferenceData!$CI$261),"",ReferenceData!$CI$261),"")</f>
        <v/>
      </c>
      <c r="CJ261" t="str">
        <f ca="1">IFERROR(IF(0=LEN(ReferenceData!$CJ$261),"",ReferenceData!$CJ$261),"")</f>
        <v/>
      </c>
      <c r="CK261" t="str">
        <f ca="1">IFERROR(IF(0=LEN(ReferenceData!$CK$261),"",ReferenceData!$CK$261),"")</f>
        <v/>
      </c>
    </row>
    <row r="262" spans="1:89">
      <c r="A262" t="str">
        <f>IFERROR(IF(0=LEN(ReferenceData!$A$262),"",ReferenceData!$A$262),"")</f>
        <v xml:space="preserve">    DDR公司</v>
      </c>
      <c r="B262" t="str">
        <f>IFERROR(IF(0=LEN(ReferenceData!$B$262),"",ReferenceData!$B$262),"")</f>
        <v>DDR US Equity</v>
      </c>
      <c r="C262" t="str">
        <f>IFERROR(IF(0=LEN(ReferenceData!$C$262),"",ReferenceData!$C$262),"")</f>
        <v>BE249</v>
      </c>
      <c r="D262" t="str">
        <f>IFERROR(IF(0=LEN(ReferenceData!$D$262),"",ReferenceData!$D$262),"")</f>
        <v>BEST_PRICE_FFO_RATIO</v>
      </c>
      <c r="E262" t="str">
        <f>IFERROR(IF(0=LEN(ReferenceData!$E$262),"",ReferenceData!$E$262),"")</f>
        <v>动态</v>
      </c>
      <c r="F262">
        <f ca="1">IFERROR(IF(0=LEN(ReferenceData!$F$262),"",ReferenceData!$F$262),"")</f>
        <v>6.5424611700000002</v>
      </c>
      <c r="G262">
        <f ca="1">IFERROR(IF(0=LEN(ReferenceData!$G$262),"",ReferenceData!$G$262),"")</f>
        <v>6.7590987870000001</v>
      </c>
      <c r="H262">
        <f ca="1">IFERROR(IF(0=LEN(ReferenceData!$H$262),"",ReferenceData!$H$262),"")</f>
        <v>7.0363951470000003</v>
      </c>
      <c r="I262">
        <f ca="1">IFERROR(IF(0=LEN(ReferenceData!$I$262),"",ReferenceData!$I$262),"")</f>
        <v>7.7980852919999997</v>
      </c>
      <c r="J262">
        <f ca="1">IFERROR(IF(0=LEN(ReferenceData!$J$262),"",ReferenceData!$J$262),"")</f>
        <v>7.0713623730000004</v>
      </c>
      <c r="K262">
        <f ca="1">IFERROR(IF(0=LEN(ReferenceData!$K$262),"",ReferenceData!$K$262),"")</f>
        <v>6.6870095899999997</v>
      </c>
      <c r="L262">
        <f ca="1">IFERROR(IF(0=LEN(ReferenceData!$L$262),"",ReferenceData!$L$262),"")</f>
        <v>8.8502415459999995</v>
      </c>
      <c r="M262">
        <f ca="1">IFERROR(IF(0=LEN(ReferenceData!$M$262),"",ReferenceData!$M$262),"")</f>
        <v>9.307692308</v>
      </c>
      <c r="N262">
        <f ca="1">IFERROR(IF(0=LEN(ReferenceData!$N$262),"",ReferenceData!$N$262),"")</f>
        <v>9.893203883</v>
      </c>
      <c r="O262">
        <f ca="1">IFERROR(IF(0=LEN(ReferenceData!$O$262),"",ReferenceData!$O$262),"")</f>
        <v>8.9008832190000007</v>
      </c>
      <c r="P262">
        <f ca="1">IFERROR(IF(0=LEN(ReferenceData!$P$262),"",ReferenceData!$P$262),"")</f>
        <v>8.273866924</v>
      </c>
      <c r="Q262">
        <f ca="1">IFERROR(IF(0=LEN(ReferenceData!$Q$262),"",ReferenceData!$Q$262),"")</f>
        <v>10.0464684</v>
      </c>
      <c r="R262">
        <f ca="1">IFERROR(IF(0=LEN(ReferenceData!$R$262),"",ReferenceData!$R$262),"")</f>
        <v>11.09831709</v>
      </c>
      <c r="S262">
        <f ca="1">IFERROR(IF(0=LEN(ReferenceData!$S$262),"",ReferenceData!$S$262),"")</f>
        <v>12.695346799999999</v>
      </c>
      <c r="T262">
        <f ca="1">IFERROR(IF(0=LEN(ReferenceData!$T$262),"",ReferenceData!$T$262),"")</f>
        <v>13.1542461</v>
      </c>
      <c r="U262">
        <f ca="1">IFERROR(IF(0=LEN(ReferenceData!$U$262),"",ReferenceData!$U$262),"")</f>
        <v>12.98469388</v>
      </c>
      <c r="V262">
        <f ca="1">IFERROR(IF(0=LEN(ReferenceData!$V$262),"",ReferenceData!$V$262),"")</f>
        <v>12.811447810000001</v>
      </c>
      <c r="W262">
        <f ca="1">IFERROR(IF(0=LEN(ReferenceData!$W$262),"",ReferenceData!$W$262),"")</f>
        <v>12.320709109999999</v>
      </c>
      <c r="X262">
        <f ca="1">IFERROR(IF(0=LEN(ReferenceData!$X$262),"",ReferenceData!$X$262),"")</f>
        <v>13.69206599</v>
      </c>
      <c r="Y262">
        <f ca="1">IFERROR(IF(0=LEN(ReferenceData!$Y$262),"",ReferenceData!$Y$262),"")</f>
        <v>14.84301413</v>
      </c>
      <c r="Z262">
        <f ca="1">IFERROR(IF(0=LEN(ReferenceData!$Z$262),"",ReferenceData!$Z$262),"")</f>
        <v>15.48235294</v>
      </c>
      <c r="AA262">
        <f ca="1">IFERROR(IF(0=LEN(ReferenceData!$AA$262),"",ReferenceData!$AA$262),"")</f>
        <v>14.19405321</v>
      </c>
      <c r="AB262">
        <f ca="1">IFERROR(IF(0=LEN(ReferenceData!$AB$262),"",ReferenceData!$AB$262),"")</f>
        <v>13.45582486</v>
      </c>
      <c r="AC262">
        <f ca="1">IFERROR(IF(0=LEN(ReferenceData!$AC$262),"",ReferenceData!$AC$262),"")</f>
        <v>13.629283490000001</v>
      </c>
      <c r="AD262">
        <f ca="1">IFERROR(IF(0=LEN(ReferenceData!$AD$262),"",ReferenceData!$AD$262),"")</f>
        <v>13.8121118</v>
      </c>
      <c r="AE262">
        <f ca="1">IFERROR(IF(0=LEN(ReferenceData!$AE$262),"",ReferenceData!$AE$262),"")</f>
        <v>12.97905353</v>
      </c>
      <c r="AF262">
        <f ca="1">IFERROR(IF(0=LEN(ReferenceData!$AF$262),"",ReferenceData!$AF$262),"")</f>
        <v>13.23279196</v>
      </c>
      <c r="AG262">
        <f ca="1">IFERROR(IF(0=LEN(ReferenceData!$AG$262),"",ReferenceData!$AG$262),"")</f>
        <v>12.825590249999999</v>
      </c>
      <c r="AH262">
        <f ca="1">IFERROR(IF(0=LEN(ReferenceData!$AH$262),"",ReferenceData!$AH$262),"")</f>
        <v>12.71439224</v>
      </c>
      <c r="AI262">
        <f ca="1">IFERROR(IF(0=LEN(ReferenceData!$AI$262),"",ReferenceData!$AI$262),"")</f>
        <v>12.51862891</v>
      </c>
      <c r="AJ262">
        <f ca="1">IFERROR(IF(0=LEN(ReferenceData!$AJ$262),"",ReferenceData!$AJ$262),"")</f>
        <v>11.39259259</v>
      </c>
      <c r="AK262">
        <f ca="1">IFERROR(IF(0=LEN(ReferenceData!$AK$262),"",ReferenceData!$AK$262),"")</f>
        <v>11.32592593</v>
      </c>
      <c r="AL262">
        <f ca="1">IFERROR(IF(0=LEN(ReferenceData!$AL$262),"",ReferenceData!$AL$262),"")</f>
        <v>11.958914160000001</v>
      </c>
      <c r="AM262">
        <f ca="1">IFERROR(IF(0=LEN(ReferenceData!$AM$262),"",ReferenceData!$AM$262),"")</f>
        <v>11.162454869999999</v>
      </c>
      <c r="AN262">
        <f ca="1">IFERROR(IF(0=LEN(ReferenceData!$AN$262),"",ReferenceData!$AN$262),"")</f>
        <v>11.95759717</v>
      </c>
      <c r="AO262">
        <f ca="1">IFERROR(IF(0=LEN(ReferenceData!$AO$262),"",ReferenceData!$AO$262),"")</f>
        <v>11.94814296</v>
      </c>
      <c r="AP262">
        <f ca="1">IFERROR(IF(0=LEN(ReferenceData!$AP$262),"",ReferenceData!$AP$262),"")</f>
        <v>13.02097902</v>
      </c>
      <c r="AQ262">
        <f ca="1">IFERROR(IF(0=LEN(ReferenceData!$AQ$262),"",ReferenceData!$AQ$262),"")</f>
        <v>12.88435374</v>
      </c>
      <c r="AR262">
        <f ca="1">IFERROR(IF(0=LEN(ReferenceData!$AR$262),"",ReferenceData!$AR$262),"")</f>
        <v>13.00699301</v>
      </c>
      <c r="AS262">
        <f ca="1">IFERROR(IF(0=LEN(ReferenceData!$AS$262),"",ReferenceData!$AS$262),"")</f>
        <v>12.40540541</v>
      </c>
      <c r="AT262">
        <f ca="1">IFERROR(IF(0=LEN(ReferenceData!$AT$262),"",ReferenceData!$AT$262),"")</f>
        <v>11.75</v>
      </c>
      <c r="AU262">
        <f ca="1">IFERROR(IF(0=LEN(ReferenceData!$AU$262),"",ReferenceData!$AU$262),"")</f>
        <v>11.62820513</v>
      </c>
      <c r="AV262" t="str">
        <f ca="1">IFERROR(IF(0=LEN(ReferenceData!$AV$262),"",ReferenceData!$AV$262),"")</f>
        <v/>
      </c>
      <c r="AW262" t="str">
        <f ca="1">IFERROR(IF(0=LEN(ReferenceData!$AW$262),"",ReferenceData!$AW$262),"")</f>
        <v/>
      </c>
      <c r="AX262">
        <f ca="1">IFERROR(IF(0=LEN(ReferenceData!$AX$262),"",ReferenceData!$AX$262),"")</f>
        <v>12.405594410000001</v>
      </c>
      <c r="AY262">
        <f ca="1">IFERROR(IF(0=LEN(ReferenceData!$AY$262),"",ReferenceData!$AY$262),"")</f>
        <v>12.328671330000001</v>
      </c>
      <c r="AZ262">
        <f ca="1">IFERROR(IF(0=LEN(ReferenceData!$AZ$262),"",ReferenceData!$AZ$262),"")</f>
        <v>12.1048951</v>
      </c>
      <c r="BA262">
        <f ca="1">IFERROR(IF(0=LEN(ReferenceData!$BA$262),"",ReferenceData!$BA$262),"")</f>
        <v>11.149350650000001</v>
      </c>
      <c r="BB262">
        <f ca="1">IFERROR(IF(0=LEN(ReferenceData!$BB$262),"",ReferenceData!$BB$262),"")</f>
        <v>10.701298700000001</v>
      </c>
      <c r="BC262" t="str">
        <f ca="1">IFERROR(IF(0=LEN(ReferenceData!$BC$262),"",ReferenceData!$BC$262),"")</f>
        <v/>
      </c>
      <c r="BD262" t="str">
        <f ca="1">IFERROR(IF(0=LEN(ReferenceData!$BD$262),"",ReferenceData!$BD$262),"")</f>
        <v/>
      </c>
      <c r="BE262" t="str">
        <f ca="1">IFERROR(IF(0=LEN(ReferenceData!$BE$262),"",ReferenceData!$BE$262),"")</f>
        <v/>
      </c>
      <c r="BF262" t="str">
        <f ca="1">IFERROR(IF(0=LEN(ReferenceData!$BF$262),"",ReferenceData!$BF$262),"")</f>
        <v/>
      </c>
      <c r="BG262" t="str">
        <f ca="1">IFERROR(IF(0=LEN(ReferenceData!$BG$262),"",ReferenceData!$BG$262),"")</f>
        <v/>
      </c>
      <c r="BH262">
        <f ca="1">IFERROR(IF(0=LEN(ReferenceData!$BH$262),"",ReferenceData!$BH$262),"")</f>
        <v>10.375</v>
      </c>
      <c r="BI262">
        <f ca="1">IFERROR(IF(0=LEN(ReferenceData!$BI$262),"",ReferenceData!$BI$262),"")</f>
        <v>10.21052632</v>
      </c>
      <c r="BJ262">
        <f ca="1">IFERROR(IF(0=LEN(ReferenceData!$BJ$262),"",ReferenceData!$BJ$262),"")</f>
        <v>11.23684211</v>
      </c>
      <c r="BK262" t="str">
        <f ca="1">IFERROR(IF(0=LEN(ReferenceData!$BK$262),"",ReferenceData!$BK$262),"")</f>
        <v/>
      </c>
      <c r="BL262" t="str">
        <f ca="1">IFERROR(IF(0=LEN(ReferenceData!$BL$262),"",ReferenceData!$BL$262),"")</f>
        <v/>
      </c>
      <c r="BM262" t="str">
        <f ca="1">IFERROR(IF(0=LEN(ReferenceData!$BM$262),"",ReferenceData!$BM$262),"")</f>
        <v/>
      </c>
      <c r="BN262" t="str">
        <f ca="1">IFERROR(IF(0=LEN(ReferenceData!$BN$262),"",ReferenceData!$BN$262),"")</f>
        <v/>
      </c>
      <c r="BO262" t="str">
        <f ca="1">IFERROR(IF(0=LEN(ReferenceData!$BO$262),"",ReferenceData!$BO$262),"")</f>
        <v/>
      </c>
      <c r="BP262" t="str">
        <f ca="1">IFERROR(IF(0=LEN(ReferenceData!$BP$262),"",ReferenceData!$BP$262),"")</f>
        <v/>
      </c>
      <c r="BQ262" t="str">
        <f ca="1">IFERROR(IF(0=LEN(ReferenceData!$BQ$262),"",ReferenceData!$BQ$262),"")</f>
        <v/>
      </c>
      <c r="BR262" t="str">
        <f ca="1">IFERROR(IF(0=LEN(ReferenceData!$BR$262),"",ReferenceData!$BR$262),"")</f>
        <v/>
      </c>
      <c r="BS262" t="str">
        <f ca="1">IFERROR(IF(0=LEN(ReferenceData!$BS$262),"",ReferenceData!$BS$262),"")</f>
        <v/>
      </c>
      <c r="BT262" t="str">
        <f ca="1">IFERROR(IF(0=LEN(ReferenceData!$BT$262),"",ReferenceData!$BT$262),"")</f>
        <v/>
      </c>
      <c r="BU262" t="str">
        <f ca="1">IFERROR(IF(0=LEN(ReferenceData!$BU$262),"",ReferenceData!$BU$262),"")</f>
        <v/>
      </c>
      <c r="BV262" t="str">
        <f ca="1">IFERROR(IF(0=LEN(ReferenceData!$BV$262),"",ReferenceData!$BV$262),"")</f>
        <v/>
      </c>
      <c r="BW262" t="str">
        <f ca="1">IFERROR(IF(0=LEN(ReferenceData!$BW$262),"",ReferenceData!$BW$262),"")</f>
        <v/>
      </c>
      <c r="BX262" t="str">
        <f ca="1">IFERROR(IF(0=LEN(ReferenceData!$BX$262),"",ReferenceData!$BX$262),"")</f>
        <v/>
      </c>
      <c r="BY262" t="str">
        <f ca="1">IFERROR(IF(0=LEN(ReferenceData!$BY$262),"",ReferenceData!$BY$262),"")</f>
        <v/>
      </c>
      <c r="BZ262" t="str">
        <f ca="1">IFERROR(IF(0=LEN(ReferenceData!$BZ$262),"",ReferenceData!$BZ$262),"")</f>
        <v/>
      </c>
      <c r="CA262" t="str">
        <f ca="1">IFERROR(IF(0=LEN(ReferenceData!$CA$262),"",ReferenceData!$CA$262),"")</f>
        <v/>
      </c>
      <c r="CB262" t="str">
        <f ca="1">IFERROR(IF(0=LEN(ReferenceData!$CB$262),"",ReferenceData!$CB$262),"")</f>
        <v/>
      </c>
      <c r="CC262" t="str">
        <f ca="1">IFERROR(IF(0=LEN(ReferenceData!$CC$262),"",ReferenceData!$CC$262),"")</f>
        <v/>
      </c>
      <c r="CD262" t="str">
        <f ca="1">IFERROR(IF(0=LEN(ReferenceData!$CD$262),"",ReferenceData!$CD$262),"")</f>
        <v/>
      </c>
      <c r="CE262" t="str">
        <f ca="1">IFERROR(IF(0=LEN(ReferenceData!$CE$262),"",ReferenceData!$CE$262),"")</f>
        <v/>
      </c>
      <c r="CF262" t="str">
        <f ca="1">IFERROR(IF(0=LEN(ReferenceData!$CF$262),"",ReferenceData!$CF$262),"")</f>
        <v/>
      </c>
      <c r="CG262" t="str">
        <f ca="1">IFERROR(IF(0=LEN(ReferenceData!$CG$262),"",ReferenceData!$CG$262),"")</f>
        <v/>
      </c>
      <c r="CH262" t="str">
        <f ca="1">IFERROR(IF(0=LEN(ReferenceData!$CH$262),"",ReferenceData!$CH$262),"")</f>
        <v/>
      </c>
      <c r="CI262" t="str">
        <f ca="1">IFERROR(IF(0=LEN(ReferenceData!$CI$262),"",ReferenceData!$CI$262),"")</f>
        <v/>
      </c>
      <c r="CJ262" t="str">
        <f ca="1">IFERROR(IF(0=LEN(ReferenceData!$CJ$262),"",ReferenceData!$CJ$262),"")</f>
        <v/>
      </c>
      <c r="CK262" t="str">
        <f ca="1">IFERROR(IF(0=LEN(ReferenceData!$CK$262),"",ReferenceData!$CK$262),"")</f>
        <v/>
      </c>
    </row>
    <row r="263" spans="1:89">
      <c r="A263" t="str">
        <f>IFERROR(IF(0=LEN(ReferenceData!$A$263),"",ReferenceData!$A$263),"")</f>
        <v xml:space="preserve">    数字房地产信托有限公司</v>
      </c>
      <c r="B263" t="str">
        <f>IFERROR(IF(0=LEN(ReferenceData!$B$263),"",ReferenceData!$B$263),"")</f>
        <v>DLR US Equity</v>
      </c>
      <c r="C263" t="str">
        <f>IFERROR(IF(0=LEN(ReferenceData!$C$263),"",ReferenceData!$C$263),"")</f>
        <v>BE249</v>
      </c>
      <c r="D263" t="str">
        <f>IFERROR(IF(0=LEN(ReferenceData!$D$263),"",ReferenceData!$D$263),"")</f>
        <v>BEST_PRICE_FFO_RATIO</v>
      </c>
      <c r="E263" t="str">
        <f>IFERROR(IF(0=LEN(ReferenceData!$E$263),"",ReferenceData!$E$263),"")</f>
        <v>动态</v>
      </c>
      <c r="F263">
        <f ca="1">IFERROR(IF(0=LEN(ReferenceData!$F$263),"",ReferenceData!$F$263),"")</f>
        <v>17.375432270000001</v>
      </c>
      <c r="G263">
        <f ca="1">IFERROR(IF(0=LEN(ReferenceData!$G$263),"",ReferenceData!$G$263),"")</f>
        <v>16.549909549999999</v>
      </c>
      <c r="H263">
        <f ca="1">IFERROR(IF(0=LEN(ReferenceData!$H$263),"",ReferenceData!$H$263),"")</f>
        <v>18.40980102</v>
      </c>
      <c r="I263">
        <f ca="1">IFERROR(IF(0=LEN(ReferenceData!$I$263),"",ReferenceData!$I$263),"")</f>
        <v>18.97068621</v>
      </c>
      <c r="J263">
        <f ca="1">IFERROR(IF(0=LEN(ReferenceData!$J$263),"",ReferenceData!$J$263),"")</f>
        <v>19.669644359999999</v>
      </c>
      <c r="K263">
        <f ca="1">IFERROR(IF(0=LEN(ReferenceData!$K$263),"",ReferenceData!$K$263),"")</f>
        <v>19.976387249999998</v>
      </c>
      <c r="L263">
        <f ca="1">IFERROR(IF(0=LEN(ReferenceData!$L$263),"",ReferenceData!$L$263),"")</f>
        <v>19.800870150000002</v>
      </c>
      <c r="M263">
        <f ca="1">IFERROR(IF(0=LEN(ReferenceData!$M$263),"",ReferenceData!$M$263),"")</f>
        <v>19.73649099</v>
      </c>
      <c r="N263">
        <f ca="1">IFERROR(IF(0=LEN(ReferenceData!$N$263),"",ReferenceData!$N$263),"")</f>
        <v>19.188155049999999</v>
      </c>
      <c r="O263">
        <f ca="1">IFERROR(IF(0=LEN(ReferenceData!$O$263),"",ReferenceData!$O$263),"")</f>
        <v>18.967254409999999</v>
      </c>
      <c r="P263">
        <f ca="1">IFERROR(IF(0=LEN(ReferenceData!$P$263),"",ReferenceData!$P$263),"")</f>
        <v>19.84718724</v>
      </c>
      <c r="Q263">
        <f ca="1">IFERROR(IF(0=LEN(ReferenceData!$Q$263),"",ReferenceData!$Q$263),"")</f>
        <v>19.333333329999999</v>
      </c>
      <c r="R263">
        <f ca="1">IFERROR(IF(0=LEN(ReferenceData!$R$263),"",ReferenceData!$R$263),"")</f>
        <v>17.764234429999998</v>
      </c>
      <c r="S263">
        <f ca="1">IFERROR(IF(0=LEN(ReferenceData!$S$263),"",ReferenceData!$S$263),"")</f>
        <v>18.13906617</v>
      </c>
      <c r="T263">
        <f ca="1">IFERROR(IF(0=LEN(ReferenceData!$T$263),"",ReferenceData!$T$263),"")</f>
        <v>18.08603596</v>
      </c>
      <c r="U263">
        <f ca="1">IFERROR(IF(0=LEN(ReferenceData!$U$263),"",ReferenceData!$U$263),"")</f>
        <v>16.324970929999999</v>
      </c>
      <c r="V263">
        <f ca="1">IFERROR(IF(0=LEN(ReferenceData!$V$263),"",ReferenceData!$V$263),"")</f>
        <v>15.25107367</v>
      </c>
      <c r="W263">
        <f ca="1">IFERROR(IF(0=LEN(ReferenceData!$W$263),"",ReferenceData!$W$263),"")</f>
        <v>15.481358739999999</v>
      </c>
      <c r="X263">
        <f ca="1">IFERROR(IF(0=LEN(ReferenceData!$X$263),"",ReferenceData!$X$263),"")</f>
        <v>16.122177950000001</v>
      </c>
      <c r="Y263">
        <f ca="1">IFERROR(IF(0=LEN(ReferenceData!$Y$263),"",ReferenceData!$Y$263),"")</f>
        <v>16.435561450000002</v>
      </c>
      <c r="Z263">
        <f ca="1">IFERROR(IF(0=LEN(ReferenceData!$Z$263),"",ReferenceData!$Z$263),"")</f>
        <v>17.158344280000001</v>
      </c>
      <c r="AA263">
        <f ca="1">IFERROR(IF(0=LEN(ReferenceData!$AA$263),"",ReferenceData!$AA$263),"")</f>
        <v>18.092629479999999</v>
      </c>
      <c r="AB263">
        <f ca="1">IFERROR(IF(0=LEN(ReferenceData!$AB$263),"",ReferenceData!$AB$263),"")</f>
        <v>15.701595660000001</v>
      </c>
      <c r="AC263">
        <f ca="1">IFERROR(IF(0=LEN(ReferenceData!$AC$263),"",ReferenceData!$AC$263),"")</f>
        <v>14.54214876</v>
      </c>
      <c r="AD263">
        <f ca="1">IFERROR(IF(0=LEN(ReferenceData!$AD$263),"",ReferenceData!$AD$263),"")</f>
        <v>14.682263150000001</v>
      </c>
      <c r="AE263">
        <f ca="1">IFERROR(IF(0=LEN(ReferenceData!$AE$263),"",ReferenceData!$AE$263),"")</f>
        <v>13.240120559999999</v>
      </c>
      <c r="AF263">
        <f ca="1">IFERROR(IF(0=LEN(ReferenceData!$AF$263),"",ReferenceData!$AF$263),"")</f>
        <v>13.52931238</v>
      </c>
      <c r="AG263">
        <f ca="1">IFERROR(IF(0=LEN(ReferenceData!$AG$263),"",ReferenceData!$AG$263),"")</f>
        <v>12.78660805</v>
      </c>
      <c r="AH263">
        <f ca="1">IFERROR(IF(0=LEN(ReferenceData!$AH$263),"",ReferenceData!$AH$263),"")</f>
        <v>12.14381947</v>
      </c>
      <c r="AI263">
        <f ca="1">IFERROR(IF(0=LEN(ReferenceData!$AI$263),"",ReferenceData!$AI$263),"")</f>
        <v>12.584652030000001</v>
      </c>
      <c r="AJ263">
        <f ca="1">IFERROR(IF(0=LEN(ReferenceData!$AJ$263),"",ReferenceData!$AJ$263),"")</f>
        <v>11.29712902</v>
      </c>
      <c r="AK263">
        <f ca="1">IFERROR(IF(0=LEN(ReferenceData!$AK$263),"",ReferenceData!$AK$263),"")</f>
        <v>10.987332990000001</v>
      </c>
      <c r="AL263">
        <f ca="1">IFERROR(IF(0=LEN(ReferenceData!$AL$263),"",ReferenceData!$AL$263),"")</f>
        <v>11.15798611</v>
      </c>
      <c r="AM263">
        <f ca="1">IFERROR(IF(0=LEN(ReferenceData!$AM$263),"",ReferenceData!$AM$263),"")</f>
        <v>11.67366947</v>
      </c>
      <c r="AN263">
        <f ca="1">IFERROR(IF(0=LEN(ReferenceData!$AN$263),"",ReferenceData!$AN$263),"")</f>
        <v>11.57378198</v>
      </c>
      <c r="AO263">
        <f ca="1">IFERROR(IF(0=LEN(ReferenceData!$AO$263),"",ReferenceData!$AO$263),"")</f>
        <v>11.18342152</v>
      </c>
      <c r="AP263">
        <f ca="1">IFERROR(IF(0=LEN(ReferenceData!$AP$263),"",ReferenceData!$AP$263),"")</f>
        <v>11.67433628</v>
      </c>
      <c r="AQ263">
        <f ca="1">IFERROR(IF(0=LEN(ReferenceData!$AQ$263),"",ReferenceData!$AQ$263),"")</f>
        <v>11.74867257</v>
      </c>
      <c r="AR263">
        <f ca="1">IFERROR(IF(0=LEN(ReferenceData!$AR$263),"",ReferenceData!$AR$263),"")</f>
        <v>12.70731707</v>
      </c>
      <c r="AS263">
        <f ca="1">IFERROR(IF(0=LEN(ReferenceData!$AS$263),"",ReferenceData!$AS$263),"")</f>
        <v>11.55052265</v>
      </c>
      <c r="AT263">
        <f ca="1">IFERROR(IF(0=LEN(ReferenceData!$AT$263),"",ReferenceData!$AT$263),"")</f>
        <v>12.15743945</v>
      </c>
      <c r="AU263">
        <f ca="1">IFERROR(IF(0=LEN(ReferenceData!$AU$263),"",ReferenceData!$AU$263),"")</f>
        <v>11.935986160000001</v>
      </c>
      <c r="AV263">
        <f ca="1">IFERROR(IF(0=LEN(ReferenceData!$AV$263),"",ReferenceData!$AV$263),"")</f>
        <v>11.01147396</v>
      </c>
      <c r="AW263">
        <f ca="1">IFERROR(IF(0=LEN(ReferenceData!$AW$263),"",ReferenceData!$AW$263),"")</f>
        <v>11.518093560000001</v>
      </c>
      <c r="AX263">
        <f ca="1">IFERROR(IF(0=LEN(ReferenceData!$AX$263),"",ReferenceData!$AX$263),"")</f>
        <v>11.366284200000001</v>
      </c>
      <c r="AY263">
        <f ca="1">IFERROR(IF(0=LEN(ReferenceData!$AY$263),"",ReferenceData!$AY$263),"")</f>
        <v>9.1698113209999992</v>
      </c>
      <c r="AZ263">
        <f ca="1">IFERROR(IF(0=LEN(ReferenceData!$AZ$263),"",ReferenceData!$AZ$263),"")</f>
        <v>9.0408805030000003</v>
      </c>
      <c r="BA263">
        <f ca="1">IFERROR(IF(0=LEN(ReferenceData!$BA$263),"",ReferenceData!$BA$263),"")</f>
        <v>9.4933333330000007</v>
      </c>
      <c r="BB263">
        <f ca="1">IFERROR(IF(0=LEN(ReferenceData!$BB$263),"",ReferenceData!$BB$263),"")</f>
        <v>8.6449511399999999</v>
      </c>
      <c r="BC263">
        <f ca="1">IFERROR(IF(0=LEN(ReferenceData!$BC$263),"",ReferenceData!$BC$263),"")</f>
        <v>8.8352365420000005</v>
      </c>
      <c r="BD263">
        <f ca="1">IFERROR(IF(0=LEN(ReferenceData!$BD$263),"",ReferenceData!$BD$263),"")</f>
        <v>8.7162393159999993</v>
      </c>
      <c r="BE263">
        <f ca="1">IFERROR(IF(0=LEN(ReferenceData!$BE$263),"",ReferenceData!$BE$263),"")</f>
        <v>8.3965811969999997</v>
      </c>
      <c r="BF263">
        <f ca="1">IFERROR(IF(0=LEN(ReferenceData!$BF$263),"",ReferenceData!$BF$263),"")</f>
        <v>7.9528619530000002</v>
      </c>
      <c r="BG263">
        <f ca="1">IFERROR(IF(0=LEN(ReferenceData!$BG$263),"",ReferenceData!$BG$263),"")</f>
        <v>8.0235690240000004</v>
      </c>
      <c r="BH263">
        <f ca="1">IFERROR(IF(0=LEN(ReferenceData!$BH$263),"",ReferenceData!$BH$263),"")</f>
        <v>7.7180232560000004</v>
      </c>
      <c r="BI263">
        <f ca="1">IFERROR(IF(0=LEN(ReferenceData!$BI$263),"",ReferenceData!$BI$263),"")</f>
        <v>8.0813953489999992</v>
      </c>
      <c r="BJ263">
        <f ca="1">IFERROR(IF(0=LEN(ReferenceData!$BJ$263),"",ReferenceData!$BJ$263),"")</f>
        <v>8.0363372089999991</v>
      </c>
      <c r="BK263">
        <f ca="1">IFERROR(IF(0=LEN(ReferenceData!$BK$263),"",ReferenceData!$BK$263),"")</f>
        <v>8.5195530730000009</v>
      </c>
      <c r="BL263">
        <f ca="1">IFERROR(IF(0=LEN(ReferenceData!$BL$263),"",ReferenceData!$BL$263),"")</f>
        <v>8.5069832400000003</v>
      </c>
      <c r="BM263">
        <f ca="1">IFERROR(IF(0=LEN(ReferenceData!$BM$263),"",ReferenceData!$BM$263),"")</f>
        <v>9.8906030860000005</v>
      </c>
      <c r="BN263">
        <f ca="1">IFERROR(IF(0=LEN(ReferenceData!$BN$263),"",ReferenceData!$BN$263),"")</f>
        <v>10.325617279999999</v>
      </c>
      <c r="BO263">
        <f ca="1">IFERROR(IF(0=LEN(ReferenceData!$BO$263),"",ReferenceData!$BO$263),"")</f>
        <v>10.336419749999999</v>
      </c>
      <c r="BP263">
        <f ca="1">IFERROR(IF(0=LEN(ReferenceData!$BP$263),"",ReferenceData!$BP$263),"")</f>
        <v>10.577881619999999</v>
      </c>
      <c r="BQ263">
        <f ca="1">IFERROR(IF(0=LEN(ReferenceData!$BQ$263),"",ReferenceData!$BQ$263),"")</f>
        <v>10.57476636</v>
      </c>
      <c r="BR263">
        <f ca="1">IFERROR(IF(0=LEN(ReferenceData!$BR$263),"",ReferenceData!$BR$263),"")</f>
        <v>10.0529595</v>
      </c>
      <c r="BS263">
        <f ca="1">IFERROR(IF(0=LEN(ReferenceData!$BS$263),"",ReferenceData!$BS$263),"")</f>
        <v>9.5685358259999997</v>
      </c>
      <c r="BT263" t="str">
        <f ca="1">IFERROR(IF(0=LEN(ReferenceData!$BT$263),"",ReferenceData!$BT$263),"")</f>
        <v/>
      </c>
      <c r="BU263" t="str">
        <f ca="1">IFERROR(IF(0=LEN(ReferenceData!$BU$263),"",ReferenceData!$BU$263),"")</f>
        <v/>
      </c>
      <c r="BV263" t="str">
        <f ca="1">IFERROR(IF(0=LEN(ReferenceData!$BV$263),"",ReferenceData!$BV$263),"")</f>
        <v/>
      </c>
      <c r="BW263" t="str">
        <f ca="1">IFERROR(IF(0=LEN(ReferenceData!$BW$263),"",ReferenceData!$BW$263),"")</f>
        <v/>
      </c>
      <c r="BX263" t="str">
        <f ca="1">IFERROR(IF(0=LEN(ReferenceData!$BX$263),"",ReferenceData!$BX$263),"")</f>
        <v/>
      </c>
      <c r="BY263" t="str">
        <f ca="1">IFERROR(IF(0=LEN(ReferenceData!$BY$263),"",ReferenceData!$BY$263),"")</f>
        <v/>
      </c>
      <c r="BZ263" t="str">
        <f ca="1">IFERROR(IF(0=LEN(ReferenceData!$BZ$263),"",ReferenceData!$BZ$263),"")</f>
        <v/>
      </c>
      <c r="CA263" t="str">
        <f ca="1">IFERROR(IF(0=LEN(ReferenceData!$CA$263),"",ReferenceData!$CA$263),"")</f>
        <v/>
      </c>
      <c r="CB263" t="str">
        <f ca="1">IFERROR(IF(0=LEN(ReferenceData!$CB$263),"",ReferenceData!$CB$263),"")</f>
        <v/>
      </c>
      <c r="CC263" t="str">
        <f ca="1">IFERROR(IF(0=LEN(ReferenceData!$CC$263),"",ReferenceData!$CC$263),"")</f>
        <v/>
      </c>
      <c r="CD263" t="str">
        <f ca="1">IFERROR(IF(0=LEN(ReferenceData!$CD$263),"",ReferenceData!$CD$263),"")</f>
        <v/>
      </c>
      <c r="CE263" t="str">
        <f ca="1">IFERROR(IF(0=LEN(ReferenceData!$CE$263),"",ReferenceData!$CE$263),"")</f>
        <v/>
      </c>
      <c r="CF263" t="str">
        <f ca="1">IFERROR(IF(0=LEN(ReferenceData!$CF$263),"",ReferenceData!$CF$263),"")</f>
        <v/>
      </c>
      <c r="CG263" t="str">
        <f ca="1">IFERROR(IF(0=LEN(ReferenceData!$CG$263),"",ReferenceData!$CG$263),"")</f>
        <v/>
      </c>
      <c r="CH263" t="str">
        <f ca="1">IFERROR(IF(0=LEN(ReferenceData!$CH$263),"",ReferenceData!$CH$263),"")</f>
        <v/>
      </c>
      <c r="CI263" t="str">
        <f ca="1">IFERROR(IF(0=LEN(ReferenceData!$CI$263),"",ReferenceData!$CI$263),"")</f>
        <v/>
      </c>
      <c r="CJ263" t="str">
        <f ca="1">IFERROR(IF(0=LEN(ReferenceData!$CJ$263),"",ReferenceData!$CJ$263),"")</f>
        <v/>
      </c>
      <c r="CK263" t="str">
        <f ca="1">IFERROR(IF(0=LEN(ReferenceData!$CK$263),"",ReferenceData!$CK$263),"")</f>
        <v/>
      </c>
    </row>
    <row r="264" spans="1:89">
      <c r="A264" t="str">
        <f>IFERROR(IF(0=LEN(ReferenceData!$A$264),"",ReferenceData!$A$264),"")</f>
        <v xml:space="preserve">    Douglas Emmett股份有限公司</v>
      </c>
      <c r="B264" t="str">
        <f>IFERROR(IF(0=LEN(ReferenceData!$B$264),"",ReferenceData!$B$264),"")</f>
        <v>DEI US Equity</v>
      </c>
      <c r="C264" t="str">
        <f>IFERROR(IF(0=LEN(ReferenceData!$C$264),"",ReferenceData!$C$264),"")</f>
        <v>BE249</v>
      </c>
      <c r="D264" t="str">
        <f>IFERROR(IF(0=LEN(ReferenceData!$D$264),"",ReferenceData!$D$264),"")</f>
        <v>BEST_PRICE_FFO_RATIO</v>
      </c>
      <c r="E264" t="str">
        <f>IFERROR(IF(0=LEN(ReferenceData!$E$264),"",ReferenceData!$E$264),"")</f>
        <v>动态</v>
      </c>
      <c r="F264">
        <f ca="1">IFERROR(IF(0=LEN(ReferenceData!$F$264),"",ReferenceData!$F$264),"")</f>
        <v>19.778714919999999</v>
      </c>
      <c r="G264">
        <f ca="1">IFERROR(IF(0=LEN(ReferenceData!$G$264),"",ReferenceData!$G$264),"")</f>
        <v>18.835616439999999</v>
      </c>
      <c r="H264">
        <f ca="1">IFERROR(IF(0=LEN(ReferenceData!$H$264),"",ReferenceData!$H$264),"")</f>
        <v>20.36334913</v>
      </c>
      <c r="I264">
        <f ca="1">IFERROR(IF(0=LEN(ReferenceData!$I$264),"",ReferenceData!$I$264),"")</f>
        <v>21.63329821</v>
      </c>
      <c r="J264">
        <f ca="1">IFERROR(IF(0=LEN(ReferenceData!$J$264),"",ReferenceData!$J$264),"")</f>
        <v>21.226961559999999</v>
      </c>
      <c r="K264">
        <f ca="1">IFERROR(IF(0=LEN(ReferenceData!$K$264),"",ReferenceData!$K$264),"")</f>
        <v>20.942105260000002</v>
      </c>
      <c r="L264">
        <f ca="1">IFERROR(IF(0=LEN(ReferenceData!$L$264),"",ReferenceData!$L$264),"")</f>
        <v>20.692913390000001</v>
      </c>
      <c r="M264">
        <f ca="1">IFERROR(IF(0=LEN(ReferenceData!$M$264),"",ReferenceData!$M$264),"")</f>
        <v>20.42999476</v>
      </c>
      <c r="N264">
        <f ca="1">IFERROR(IF(0=LEN(ReferenceData!$N$264),"",ReferenceData!$N$264),"")</f>
        <v>19.916710049999999</v>
      </c>
      <c r="O264">
        <f ca="1">IFERROR(IF(0=LEN(ReferenceData!$O$264),"",ReferenceData!$O$264),"")</f>
        <v>19.89068194</v>
      </c>
      <c r="P264">
        <f ca="1">IFERROR(IF(0=LEN(ReferenceData!$P$264),"",ReferenceData!$P$264),"")</f>
        <v>19.760541379999999</v>
      </c>
      <c r="Q264">
        <f ca="1">IFERROR(IF(0=LEN(ReferenceData!$Q$264),"",ReferenceData!$Q$264),"")</f>
        <v>19.681295720000001</v>
      </c>
      <c r="R264">
        <f ca="1">IFERROR(IF(0=LEN(ReferenceData!$R$264),"",ReferenceData!$R$264),"")</f>
        <v>20.052219319999999</v>
      </c>
      <c r="S264">
        <f ca="1">IFERROR(IF(0=LEN(ReferenceData!$S$264),"",ReferenceData!$S$264),"")</f>
        <v>21.186974790000001</v>
      </c>
      <c r="T264">
        <f ca="1">IFERROR(IF(0=LEN(ReferenceData!$T$264),"",ReferenceData!$T$264),"")</f>
        <v>19.947285189999999</v>
      </c>
      <c r="U264">
        <f ca="1">IFERROR(IF(0=LEN(ReferenceData!$U$264),"",ReferenceData!$U$264),"")</f>
        <v>19.031754289999999</v>
      </c>
      <c r="V264">
        <f ca="1">IFERROR(IF(0=LEN(ReferenceData!$V$264),"",ReferenceData!$V$264),"")</f>
        <v>19.13928013</v>
      </c>
      <c r="W264">
        <f ca="1">IFERROR(IF(0=LEN(ReferenceData!$W$264),"",ReferenceData!$W$264),"")</f>
        <v>19.070010450000002</v>
      </c>
      <c r="X264">
        <f ca="1">IFERROR(IF(0=LEN(ReferenceData!$X$264),"",ReferenceData!$X$264),"")</f>
        <v>19.127937339999999</v>
      </c>
      <c r="Y264">
        <f ca="1">IFERROR(IF(0=LEN(ReferenceData!$Y$264),"",ReferenceData!$Y$264),"")</f>
        <v>19.613577020000001</v>
      </c>
      <c r="Z264">
        <f ca="1">IFERROR(IF(0=LEN(ReferenceData!$Z$264),"",ReferenceData!$Z$264),"")</f>
        <v>20.031595580000001</v>
      </c>
      <c r="AA264">
        <f ca="1">IFERROR(IF(0=LEN(ReferenceData!$AA$264),"",ReferenceData!$AA$264),"")</f>
        <v>18.833510069999999</v>
      </c>
      <c r="AB264">
        <f ca="1">IFERROR(IF(0=LEN(ReferenceData!$AB$264),"",ReferenceData!$AB$264),"")</f>
        <v>18.084311629999998</v>
      </c>
      <c r="AC264">
        <f ca="1">IFERROR(IF(0=LEN(ReferenceData!$AC$264),"",ReferenceData!$AC$264),"")</f>
        <v>17.588075880000002</v>
      </c>
      <c r="AD264">
        <f ca="1">IFERROR(IF(0=LEN(ReferenceData!$AD$264),"",ReferenceData!$AD$264),"")</f>
        <v>16.390854650000001</v>
      </c>
      <c r="AE264">
        <f ca="1">IFERROR(IF(0=LEN(ReferenceData!$AE$264),"",ReferenceData!$AE$264),"")</f>
        <v>14.70684932</v>
      </c>
      <c r="AF264">
        <f ca="1">IFERROR(IF(0=LEN(ReferenceData!$AF$264),"",ReferenceData!$AF$264),"")</f>
        <v>16.226001100000001</v>
      </c>
      <c r="AG264">
        <f ca="1">IFERROR(IF(0=LEN(ReferenceData!$AG$264),"",ReferenceData!$AG$264),"")</f>
        <v>17.103675259999999</v>
      </c>
      <c r="AH264">
        <f ca="1">IFERROR(IF(0=LEN(ReferenceData!$AH$264),"",ReferenceData!$AH$264),"")</f>
        <v>16.99396599</v>
      </c>
      <c r="AI264">
        <f ca="1">IFERROR(IF(0=LEN(ReferenceData!$AI$264),"",ReferenceData!$AI$264),"")</f>
        <v>17.0956911</v>
      </c>
      <c r="AJ264">
        <f ca="1">IFERROR(IF(0=LEN(ReferenceData!$AJ$264),"",ReferenceData!$AJ$264),"")</f>
        <v>16.071628430000001</v>
      </c>
      <c r="AK264">
        <f ca="1">IFERROR(IF(0=LEN(ReferenceData!$AK$264),"",ReferenceData!$AK$264),"")</f>
        <v>15.53993251</v>
      </c>
      <c r="AL264">
        <f ca="1">IFERROR(IF(0=LEN(ReferenceData!$AL$264),"",ReferenceData!$AL$264),"")</f>
        <v>16.681844049999999</v>
      </c>
      <c r="AM264">
        <f ca="1">IFERROR(IF(0=LEN(ReferenceData!$AM$264),"",ReferenceData!$AM$264),"")</f>
        <v>15.3329539</v>
      </c>
      <c r="AN264">
        <f ca="1">IFERROR(IF(0=LEN(ReferenceData!$AN$264),"",ReferenceData!$AN$264),"")</f>
        <v>16.72168469</v>
      </c>
      <c r="AO264">
        <f ca="1">IFERROR(IF(0=LEN(ReferenceData!$AO$264),"",ReferenceData!$AO$264),"")</f>
        <v>16.19318182</v>
      </c>
      <c r="AP264">
        <f ca="1">IFERROR(IF(0=LEN(ReferenceData!$AP$264),"",ReferenceData!$AP$264),"")</f>
        <v>16.966420029999998</v>
      </c>
      <c r="AQ264">
        <f ca="1">IFERROR(IF(0=LEN(ReferenceData!$AQ$264),"",ReferenceData!$AQ$264),"")</f>
        <v>16.49714286</v>
      </c>
      <c r="AR264" t="str">
        <f ca="1">IFERROR(IF(0=LEN(ReferenceData!$AR$264),"",ReferenceData!$AR$264),"")</f>
        <v/>
      </c>
      <c r="AS264" t="str">
        <f ca="1">IFERROR(IF(0=LEN(ReferenceData!$AS$264),"",ReferenceData!$AS$264),"")</f>
        <v/>
      </c>
      <c r="AT264" t="str">
        <f ca="1">IFERROR(IF(0=LEN(ReferenceData!$AT$264),"",ReferenceData!$AT$264),"")</f>
        <v/>
      </c>
      <c r="AU264" t="str">
        <f ca="1">IFERROR(IF(0=LEN(ReferenceData!$AU$264),"",ReferenceData!$AU$264),"")</f>
        <v/>
      </c>
      <c r="AV264" t="str">
        <f ca="1">IFERROR(IF(0=LEN(ReferenceData!$AV$264),"",ReferenceData!$AV$264),"")</f>
        <v/>
      </c>
      <c r="AW264" t="str">
        <f ca="1">IFERROR(IF(0=LEN(ReferenceData!$AW$264),"",ReferenceData!$AW$264),"")</f>
        <v/>
      </c>
      <c r="AX264" t="str">
        <f ca="1">IFERROR(IF(0=LEN(ReferenceData!$AX$264),"",ReferenceData!$AX$264),"")</f>
        <v/>
      </c>
      <c r="AY264" t="str">
        <f ca="1">IFERROR(IF(0=LEN(ReferenceData!$AY$264),"",ReferenceData!$AY$264),"")</f>
        <v/>
      </c>
      <c r="AZ264" t="str">
        <f ca="1">IFERROR(IF(0=LEN(ReferenceData!$AZ$264),"",ReferenceData!$AZ$264),"")</f>
        <v/>
      </c>
      <c r="BA264" t="str">
        <f ca="1">IFERROR(IF(0=LEN(ReferenceData!$BA$264),"",ReferenceData!$BA$264),"")</f>
        <v/>
      </c>
      <c r="BB264" t="str">
        <f ca="1">IFERROR(IF(0=LEN(ReferenceData!$BB$264),"",ReferenceData!$BB$264),"")</f>
        <v/>
      </c>
      <c r="BC264" t="str">
        <f ca="1">IFERROR(IF(0=LEN(ReferenceData!$BC$264),"",ReferenceData!$BC$264),"")</f>
        <v/>
      </c>
      <c r="BD264" t="str">
        <f ca="1">IFERROR(IF(0=LEN(ReferenceData!$BD$264),"",ReferenceData!$BD$264),"")</f>
        <v/>
      </c>
      <c r="BE264" t="str">
        <f ca="1">IFERROR(IF(0=LEN(ReferenceData!$BE$264),"",ReferenceData!$BE$264),"")</f>
        <v/>
      </c>
      <c r="BF264" t="str">
        <f ca="1">IFERROR(IF(0=LEN(ReferenceData!$BF$264),"",ReferenceData!$BF$264),"")</f>
        <v/>
      </c>
      <c r="BG264" t="str">
        <f ca="1">IFERROR(IF(0=LEN(ReferenceData!$BG$264),"",ReferenceData!$BG$264),"")</f>
        <v/>
      </c>
      <c r="BH264" t="str">
        <f ca="1">IFERROR(IF(0=LEN(ReferenceData!$BH$264),"",ReferenceData!$BH$264),"")</f>
        <v/>
      </c>
      <c r="BI264" t="str">
        <f ca="1">IFERROR(IF(0=LEN(ReferenceData!$BI$264),"",ReferenceData!$BI$264),"")</f>
        <v/>
      </c>
      <c r="BJ264" t="str">
        <f ca="1">IFERROR(IF(0=LEN(ReferenceData!$BJ$264),"",ReferenceData!$BJ$264),"")</f>
        <v/>
      </c>
      <c r="BK264" t="str">
        <f ca="1">IFERROR(IF(0=LEN(ReferenceData!$BK$264),"",ReferenceData!$BK$264),"")</f>
        <v/>
      </c>
      <c r="BL264" t="str">
        <f ca="1">IFERROR(IF(0=LEN(ReferenceData!$BL$264),"",ReferenceData!$BL$264),"")</f>
        <v/>
      </c>
      <c r="BM264" t="str">
        <f ca="1">IFERROR(IF(0=LEN(ReferenceData!$BM$264),"",ReferenceData!$BM$264),"")</f>
        <v/>
      </c>
      <c r="BN264" t="str">
        <f ca="1">IFERROR(IF(0=LEN(ReferenceData!$BN$264),"",ReferenceData!$BN$264),"")</f>
        <v/>
      </c>
      <c r="BO264" t="str">
        <f ca="1">IFERROR(IF(0=LEN(ReferenceData!$BO$264),"",ReferenceData!$BO$264),"")</f>
        <v/>
      </c>
      <c r="BP264" t="str">
        <f ca="1">IFERROR(IF(0=LEN(ReferenceData!$BP$264),"",ReferenceData!$BP$264),"")</f>
        <v/>
      </c>
      <c r="BQ264" t="str">
        <f ca="1">IFERROR(IF(0=LEN(ReferenceData!$BQ$264),"",ReferenceData!$BQ$264),"")</f>
        <v/>
      </c>
      <c r="BR264" t="str">
        <f ca="1">IFERROR(IF(0=LEN(ReferenceData!$BR$264),"",ReferenceData!$BR$264),"")</f>
        <v/>
      </c>
      <c r="BS264" t="str">
        <f ca="1">IFERROR(IF(0=LEN(ReferenceData!$BS$264),"",ReferenceData!$BS$264),"")</f>
        <v/>
      </c>
      <c r="BT264" t="str">
        <f ca="1">IFERROR(IF(0=LEN(ReferenceData!$BT$264),"",ReferenceData!$BT$264),"")</f>
        <v/>
      </c>
      <c r="BU264" t="str">
        <f ca="1">IFERROR(IF(0=LEN(ReferenceData!$BU$264),"",ReferenceData!$BU$264),"")</f>
        <v/>
      </c>
      <c r="BV264" t="str">
        <f ca="1">IFERROR(IF(0=LEN(ReferenceData!$BV$264),"",ReferenceData!$BV$264),"")</f>
        <v/>
      </c>
      <c r="BW264" t="str">
        <f ca="1">IFERROR(IF(0=LEN(ReferenceData!$BW$264),"",ReferenceData!$BW$264),"")</f>
        <v/>
      </c>
      <c r="BX264" t="str">
        <f ca="1">IFERROR(IF(0=LEN(ReferenceData!$BX$264),"",ReferenceData!$BX$264),"")</f>
        <v/>
      </c>
      <c r="BY264" t="str">
        <f ca="1">IFERROR(IF(0=LEN(ReferenceData!$BY$264),"",ReferenceData!$BY$264),"")</f>
        <v/>
      </c>
      <c r="BZ264" t="str">
        <f ca="1">IFERROR(IF(0=LEN(ReferenceData!$BZ$264),"",ReferenceData!$BZ$264),"")</f>
        <v/>
      </c>
      <c r="CA264" t="str">
        <f ca="1">IFERROR(IF(0=LEN(ReferenceData!$CA$264),"",ReferenceData!$CA$264),"")</f>
        <v/>
      </c>
      <c r="CB264" t="str">
        <f ca="1">IFERROR(IF(0=LEN(ReferenceData!$CB$264),"",ReferenceData!$CB$264),"")</f>
        <v/>
      </c>
      <c r="CC264" t="str">
        <f ca="1">IFERROR(IF(0=LEN(ReferenceData!$CC$264),"",ReferenceData!$CC$264),"")</f>
        <v/>
      </c>
      <c r="CD264" t="str">
        <f ca="1">IFERROR(IF(0=LEN(ReferenceData!$CD$264),"",ReferenceData!$CD$264),"")</f>
        <v/>
      </c>
      <c r="CE264" t="str">
        <f ca="1">IFERROR(IF(0=LEN(ReferenceData!$CE$264),"",ReferenceData!$CE$264),"")</f>
        <v/>
      </c>
      <c r="CF264" t="str">
        <f ca="1">IFERROR(IF(0=LEN(ReferenceData!$CF$264),"",ReferenceData!$CF$264),"")</f>
        <v/>
      </c>
      <c r="CG264" t="str">
        <f ca="1">IFERROR(IF(0=LEN(ReferenceData!$CG$264),"",ReferenceData!$CG$264),"")</f>
        <v/>
      </c>
      <c r="CH264" t="str">
        <f ca="1">IFERROR(IF(0=LEN(ReferenceData!$CH$264),"",ReferenceData!$CH$264),"")</f>
        <v/>
      </c>
      <c r="CI264" t="str">
        <f ca="1">IFERROR(IF(0=LEN(ReferenceData!$CI$264),"",ReferenceData!$CI$264),"")</f>
        <v/>
      </c>
      <c r="CJ264" t="str">
        <f ca="1">IFERROR(IF(0=LEN(ReferenceData!$CJ$264),"",ReferenceData!$CJ$264),"")</f>
        <v/>
      </c>
      <c r="CK264" t="str">
        <f ca="1">IFERROR(IF(0=LEN(ReferenceData!$CK$264),"",ReferenceData!$CK$264),"")</f>
        <v/>
      </c>
    </row>
    <row r="265" spans="1:89">
      <c r="A265" t="str">
        <f>IFERROR(IF(0=LEN(ReferenceData!$A$265),"",ReferenceData!$A$265),"")</f>
        <v xml:space="preserve">    杜克房地产公司</v>
      </c>
      <c r="B265" t="str">
        <f>IFERROR(IF(0=LEN(ReferenceData!$B$265),"",ReferenceData!$B$265),"")</f>
        <v>DRE US Equity</v>
      </c>
      <c r="C265" t="str">
        <f>IFERROR(IF(0=LEN(ReferenceData!$C$265),"",ReferenceData!$C$265),"")</f>
        <v>BE249</v>
      </c>
      <c r="D265" t="str">
        <f>IFERROR(IF(0=LEN(ReferenceData!$D$265),"",ReferenceData!$D$265),"")</f>
        <v>BEST_PRICE_FFO_RATIO</v>
      </c>
      <c r="E265" t="str">
        <f>IFERROR(IF(0=LEN(ReferenceData!$E$265),"",ReferenceData!$E$265),"")</f>
        <v>动态</v>
      </c>
      <c r="F265">
        <f ca="1">IFERROR(IF(0=LEN(ReferenceData!$F$265),"",ReferenceData!$F$265),"")</f>
        <v>20.749999630000001</v>
      </c>
      <c r="G265">
        <f ca="1">IFERROR(IF(0=LEN(ReferenceData!$G$265),"",ReferenceData!$G$265),"")</f>
        <v>19.97580645</v>
      </c>
      <c r="H265">
        <f ca="1">IFERROR(IF(0=LEN(ReferenceData!$H$265),"",ReferenceData!$H$265),"")</f>
        <v>21.298387099999999</v>
      </c>
      <c r="I265">
        <f ca="1">IFERROR(IF(0=LEN(ReferenceData!$I$265),"",ReferenceData!$I$265),"")</f>
        <v>21.94354839</v>
      </c>
      <c r="J265">
        <f ca="1">IFERROR(IF(0=LEN(ReferenceData!$J$265),"",ReferenceData!$J$265),"")</f>
        <v>22.685483869999999</v>
      </c>
      <c r="K265">
        <f ca="1">IFERROR(IF(0=LEN(ReferenceData!$K$265),"",ReferenceData!$K$265),"")</f>
        <v>22.949234489999998</v>
      </c>
      <c r="L265">
        <f ca="1">IFERROR(IF(0=LEN(ReferenceData!$L$265),"",ReferenceData!$L$265),"")</f>
        <v>23.223207089999999</v>
      </c>
      <c r="M265">
        <f ca="1">IFERROR(IF(0=LEN(ReferenceData!$M$265),"",ReferenceData!$M$265),"")</f>
        <v>24.241435559999999</v>
      </c>
      <c r="N265">
        <f ca="1">IFERROR(IF(0=LEN(ReferenceData!$N$265),"",ReferenceData!$N$265),"")</f>
        <v>23.472906399999999</v>
      </c>
      <c r="O265">
        <f ca="1">IFERROR(IF(0=LEN(ReferenceData!$O$265),"",ReferenceData!$O$265),"")</f>
        <v>23.27227311</v>
      </c>
      <c r="P265">
        <f ca="1">IFERROR(IF(0=LEN(ReferenceData!$P$265),"",ReferenceData!$P$265),"")</f>
        <v>23.577302629999998</v>
      </c>
      <c r="Q265">
        <f ca="1">IFERROR(IF(0=LEN(ReferenceData!$Q$265),"",ReferenceData!$Q$265),"")</f>
        <v>22.20176141</v>
      </c>
      <c r="R265">
        <f ca="1">IFERROR(IF(0=LEN(ReferenceData!$R$265),"",ReferenceData!$R$265),"")</f>
        <v>21.15136876</v>
      </c>
      <c r="S265">
        <f ca="1">IFERROR(IF(0=LEN(ReferenceData!$S$265),"",ReferenceData!$S$265),"")</f>
        <v>20.561347229999999</v>
      </c>
      <c r="T265">
        <f ca="1">IFERROR(IF(0=LEN(ReferenceData!$T$265),"",ReferenceData!$T$265),"")</f>
        <v>19.49519231</v>
      </c>
      <c r="U265">
        <f ca="1">IFERROR(IF(0=LEN(ReferenceData!$U$265),"",ReferenceData!$U$265),"")</f>
        <v>21.180223290000001</v>
      </c>
      <c r="V265">
        <f ca="1">IFERROR(IF(0=LEN(ReferenceData!$V$265),"",ReferenceData!$V$265),"")</f>
        <v>20.262948210000001</v>
      </c>
      <c r="W265">
        <f ca="1">IFERROR(IF(0=LEN(ReferenceData!$W$265),"",ReferenceData!$W$265),"")</f>
        <v>20.68829114</v>
      </c>
      <c r="X265">
        <f ca="1">IFERROR(IF(0=LEN(ReferenceData!$X$265),"",ReferenceData!$X$265),"")</f>
        <v>21.690476189999998</v>
      </c>
      <c r="Y265">
        <f ca="1">IFERROR(IF(0=LEN(ReferenceData!$Y$265),"",ReferenceData!$Y$265),"")</f>
        <v>22.299762090000002</v>
      </c>
      <c r="Z265">
        <f ca="1">IFERROR(IF(0=LEN(ReferenceData!$Z$265),"",ReferenceData!$Z$265),"")</f>
        <v>22.903739059999999</v>
      </c>
      <c r="AA265">
        <f ca="1">IFERROR(IF(0=LEN(ReferenceData!$AA$265),"",ReferenceData!$AA$265),"")</f>
        <v>21.327999999999999</v>
      </c>
      <c r="AB265">
        <f ca="1">IFERROR(IF(0=LEN(ReferenceData!$AB$265),"",ReferenceData!$AB$265),"")</f>
        <v>18.936</v>
      </c>
      <c r="AC265">
        <f ca="1">IFERROR(IF(0=LEN(ReferenceData!$AC$265),"",ReferenceData!$AC$265),"")</f>
        <v>17.468051119999998</v>
      </c>
      <c r="AD265">
        <f ca="1">IFERROR(IF(0=LEN(ReferenceData!$AD$265),"",ReferenceData!$AD$265),"")</f>
        <v>18.046437149999999</v>
      </c>
      <c r="AE265">
        <f ca="1">IFERROR(IF(0=LEN(ReferenceData!$AE$265),"",ReferenceData!$AE$265),"")</f>
        <v>16.5572458</v>
      </c>
      <c r="AF265">
        <f ca="1">IFERROR(IF(0=LEN(ReferenceData!$AF$265),"",ReferenceData!$AF$265),"")</f>
        <v>15.96352102</v>
      </c>
      <c r="AG265">
        <f ca="1">IFERROR(IF(0=LEN(ReferenceData!$AG$265),"",ReferenceData!$AG$265),"")</f>
        <v>16.46045419</v>
      </c>
      <c r="AH265">
        <f ca="1">IFERROR(IF(0=LEN(ReferenceData!$AH$265),"",ReferenceData!$AH$265),"")</f>
        <v>15.726429680000001</v>
      </c>
      <c r="AI265">
        <f ca="1">IFERROR(IF(0=LEN(ReferenceData!$AI$265),"",ReferenceData!$AI$265),"")</f>
        <v>15.6580938</v>
      </c>
      <c r="AJ265">
        <f ca="1">IFERROR(IF(0=LEN(ReferenceData!$AJ$265),"",ReferenceData!$AJ$265),"")</f>
        <v>14.36651584</v>
      </c>
      <c r="AK265">
        <f ca="1">IFERROR(IF(0=LEN(ReferenceData!$AK$265),"",ReferenceData!$AK$265),"")</f>
        <v>13.6199095</v>
      </c>
      <c r="AL265">
        <f ca="1">IFERROR(IF(0=LEN(ReferenceData!$AL$265),"",ReferenceData!$AL$265),"")</f>
        <v>15.131282819999999</v>
      </c>
      <c r="AM265">
        <f ca="1">IFERROR(IF(0=LEN(ReferenceData!$AM$265),"",ReferenceData!$AM$265),"")</f>
        <v>13.99397136</v>
      </c>
      <c r="AN265">
        <f ca="1">IFERROR(IF(0=LEN(ReferenceData!$AN$265),"",ReferenceData!$AN$265),"")</f>
        <v>14.784580500000001</v>
      </c>
      <c r="AO265">
        <f ca="1">IFERROR(IF(0=LEN(ReferenceData!$AO$265),"",ReferenceData!$AO$265),"")</f>
        <v>15.18007663</v>
      </c>
      <c r="AP265">
        <f ca="1">IFERROR(IF(0=LEN(ReferenceData!$AP$265),"",ReferenceData!$AP$265),"")</f>
        <v>16.681992340000001</v>
      </c>
      <c r="AQ265">
        <f ca="1">IFERROR(IF(0=LEN(ReferenceData!$AQ$265),"",ReferenceData!$AQ$265),"")</f>
        <v>15.47826087</v>
      </c>
      <c r="AR265" t="str">
        <f ca="1">IFERROR(IF(0=LEN(ReferenceData!$AR$265),"",ReferenceData!$AR$265),"")</f>
        <v/>
      </c>
      <c r="AS265" t="str">
        <f ca="1">IFERROR(IF(0=LEN(ReferenceData!$AS$265),"",ReferenceData!$AS$265),"")</f>
        <v/>
      </c>
      <c r="AT265" t="str">
        <f ca="1">IFERROR(IF(0=LEN(ReferenceData!$AT$265),"",ReferenceData!$AT$265),"")</f>
        <v/>
      </c>
      <c r="AU265" t="str">
        <f ca="1">IFERROR(IF(0=LEN(ReferenceData!$AU$265),"",ReferenceData!$AU$265),"")</f>
        <v/>
      </c>
      <c r="AV265" t="str">
        <f ca="1">IFERROR(IF(0=LEN(ReferenceData!$AV$265),"",ReferenceData!$AV$265),"")</f>
        <v/>
      </c>
      <c r="AW265" t="str">
        <f ca="1">IFERROR(IF(0=LEN(ReferenceData!$AW$265),"",ReferenceData!$AW$265),"")</f>
        <v/>
      </c>
      <c r="AX265" t="str">
        <f ca="1">IFERROR(IF(0=LEN(ReferenceData!$AX$265),"",ReferenceData!$AX$265),"")</f>
        <v/>
      </c>
      <c r="AY265" t="str">
        <f ca="1">IFERROR(IF(0=LEN(ReferenceData!$AY$265),"",ReferenceData!$AY$265),"")</f>
        <v/>
      </c>
      <c r="AZ265" t="str">
        <f ca="1">IFERROR(IF(0=LEN(ReferenceData!$AZ$265),"",ReferenceData!$AZ$265),"")</f>
        <v/>
      </c>
      <c r="BA265" t="str">
        <f ca="1">IFERROR(IF(0=LEN(ReferenceData!$BA$265),"",ReferenceData!$BA$265),"")</f>
        <v/>
      </c>
      <c r="BB265" t="str">
        <f ca="1">IFERROR(IF(0=LEN(ReferenceData!$BB$265),"",ReferenceData!$BB$265),"")</f>
        <v/>
      </c>
      <c r="BC265">
        <f ca="1">IFERROR(IF(0=LEN(ReferenceData!$BC$265),"",ReferenceData!$BC$265),"")</f>
        <v>11.955555560000001</v>
      </c>
      <c r="BD265">
        <f ca="1">IFERROR(IF(0=LEN(ReferenceData!$BD$265),"",ReferenceData!$BD$265),"")</f>
        <v>11.637037039999999</v>
      </c>
      <c r="BE265">
        <f ca="1">IFERROR(IF(0=LEN(ReferenceData!$BE$265),"",ReferenceData!$BE$265),"")</f>
        <v>11.14074074</v>
      </c>
      <c r="BF265" t="str">
        <f ca="1">IFERROR(IF(0=LEN(ReferenceData!$BF$265),"",ReferenceData!$BF$265),"")</f>
        <v/>
      </c>
      <c r="BG265" t="str">
        <f ca="1">IFERROR(IF(0=LEN(ReferenceData!$BG$265),"",ReferenceData!$BG$265),"")</f>
        <v/>
      </c>
      <c r="BH265">
        <f ca="1">IFERROR(IF(0=LEN(ReferenceData!$BH$265),"",ReferenceData!$BH$265),"")</f>
        <v>11.35074627</v>
      </c>
      <c r="BI265">
        <f ca="1">IFERROR(IF(0=LEN(ReferenceData!$BI$265),"",ReferenceData!$BI$265),"")</f>
        <v>10.888059699999999</v>
      </c>
      <c r="BJ265">
        <f ca="1">IFERROR(IF(0=LEN(ReferenceData!$BJ$265),"",ReferenceData!$BJ$265),"")</f>
        <v>12.29104478</v>
      </c>
      <c r="BK265" t="str">
        <f ca="1">IFERROR(IF(0=LEN(ReferenceData!$BK$265),"",ReferenceData!$BK$265),"")</f>
        <v/>
      </c>
      <c r="BL265" t="str">
        <f ca="1">IFERROR(IF(0=LEN(ReferenceData!$BL$265),"",ReferenceData!$BL$265),"")</f>
        <v/>
      </c>
      <c r="BM265" t="str">
        <f ca="1">IFERROR(IF(0=LEN(ReferenceData!$BM$265),"",ReferenceData!$BM$265),"")</f>
        <v/>
      </c>
      <c r="BN265" t="str">
        <f ca="1">IFERROR(IF(0=LEN(ReferenceData!$BN$265),"",ReferenceData!$BN$265),"")</f>
        <v/>
      </c>
      <c r="BO265" t="str">
        <f ca="1">IFERROR(IF(0=LEN(ReferenceData!$BO$265),"",ReferenceData!$BO$265),"")</f>
        <v/>
      </c>
      <c r="BP265" t="str">
        <f ca="1">IFERROR(IF(0=LEN(ReferenceData!$BP$265),"",ReferenceData!$BP$265),"")</f>
        <v/>
      </c>
      <c r="BQ265" t="str">
        <f ca="1">IFERROR(IF(0=LEN(ReferenceData!$BQ$265),"",ReferenceData!$BQ$265),"")</f>
        <v/>
      </c>
      <c r="BR265" t="str">
        <f ca="1">IFERROR(IF(0=LEN(ReferenceData!$BR$265),"",ReferenceData!$BR$265),"")</f>
        <v/>
      </c>
      <c r="BS265" t="str">
        <f ca="1">IFERROR(IF(0=LEN(ReferenceData!$BS$265),"",ReferenceData!$BS$265),"")</f>
        <v/>
      </c>
      <c r="BT265" t="str">
        <f ca="1">IFERROR(IF(0=LEN(ReferenceData!$BT$265),"",ReferenceData!$BT$265),"")</f>
        <v/>
      </c>
      <c r="BU265" t="str">
        <f ca="1">IFERROR(IF(0=LEN(ReferenceData!$BU$265),"",ReferenceData!$BU$265),"")</f>
        <v/>
      </c>
      <c r="BV265" t="str">
        <f ca="1">IFERROR(IF(0=LEN(ReferenceData!$BV$265),"",ReferenceData!$BV$265),"")</f>
        <v/>
      </c>
      <c r="BW265" t="str">
        <f ca="1">IFERROR(IF(0=LEN(ReferenceData!$BW$265),"",ReferenceData!$BW$265),"")</f>
        <v/>
      </c>
      <c r="BX265" t="str">
        <f ca="1">IFERROR(IF(0=LEN(ReferenceData!$BX$265),"",ReferenceData!$BX$265),"")</f>
        <v/>
      </c>
      <c r="BY265" t="str">
        <f ca="1">IFERROR(IF(0=LEN(ReferenceData!$BY$265),"",ReferenceData!$BY$265),"")</f>
        <v/>
      </c>
      <c r="BZ265" t="str">
        <f ca="1">IFERROR(IF(0=LEN(ReferenceData!$BZ$265),"",ReferenceData!$BZ$265),"")</f>
        <v/>
      </c>
      <c r="CA265" t="str">
        <f ca="1">IFERROR(IF(0=LEN(ReferenceData!$CA$265),"",ReferenceData!$CA$265),"")</f>
        <v/>
      </c>
      <c r="CB265" t="str">
        <f ca="1">IFERROR(IF(0=LEN(ReferenceData!$CB$265),"",ReferenceData!$CB$265),"")</f>
        <v/>
      </c>
      <c r="CC265" t="str">
        <f ca="1">IFERROR(IF(0=LEN(ReferenceData!$CC$265),"",ReferenceData!$CC$265),"")</f>
        <v/>
      </c>
      <c r="CD265" t="str">
        <f ca="1">IFERROR(IF(0=LEN(ReferenceData!$CD$265),"",ReferenceData!$CD$265),"")</f>
        <v/>
      </c>
      <c r="CE265" t="str">
        <f ca="1">IFERROR(IF(0=LEN(ReferenceData!$CE$265),"",ReferenceData!$CE$265),"")</f>
        <v/>
      </c>
      <c r="CF265" t="str">
        <f ca="1">IFERROR(IF(0=LEN(ReferenceData!$CF$265),"",ReferenceData!$CF$265),"")</f>
        <v/>
      </c>
      <c r="CG265" t="str">
        <f ca="1">IFERROR(IF(0=LEN(ReferenceData!$CG$265),"",ReferenceData!$CG$265),"")</f>
        <v/>
      </c>
      <c r="CH265" t="str">
        <f ca="1">IFERROR(IF(0=LEN(ReferenceData!$CH$265),"",ReferenceData!$CH$265),"")</f>
        <v/>
      </c>
      <c r="CI265" t="str">
        <f ca="1">IFERROR(IF(0=LEN(ReferenceData!$CI$265),"",ReferenceData!$CI$265),"")</f>
        <v/>
      </c>
      <c r="CJ265" t="str">
        <f ca="1">IFERROR(IF(0=LEN(ReferenceData!$CJ$265),"",ReferenceData!$CJ$265),"")</f>
        <v/>
      </c>
      <c r="CK265" t="str">
        <f ca="1">IFERROR(IF(0=LEN(ReferenceData!$CK$265),"",ReferenceData!$CK$265),"")</f>
        <v/>
      </c>
    </row>
    <row r="266" spans="1:89">
      <c r="A266" t="str">
        <f>IFERROR(IF(0=LEN(ReferenceData!$A$266),"",ReferenceData!$A$266),"")</f>
        <v xml:space="preserve">    教育房地产信托公司</v>
      </c>
      <c r="B266" t="str">
        <f>IFERROR(IF(0=LEN(ReferenceData!$B$266),"",ReferenceData!$B$266),"")</f>
        <v>EDR US Equity</v>
      </c>
      <c r="C266" t="str">
        <f>IFERROR(IF(0=LEN(ReferenceData!$C$266),"",ReferenceData!$C$266),"")</f>
        <v>BE249</v>
      </c>
      <c r="D266" t="str">
        <f>IFERROR(IF(0=LEN(ReferenceData!$D$266),"",ReferenceData!$D$266),"")</f>
        <v>BEST_PRICE_FFO_RATIO</v>
      </c>
      <c r="E266" t="str">
        <f>IFERROR(IF(0=LEN(ReferenceData!$E$266),"",ReferenceData!$E$266),"")</f>
        <v>动态</v>
      </c>
      <c r="F266">
        <f ca="1">IFERROR(IF(0=LEN(ReferenceData!$F$266),"",ReferenceData!$F$266),"")</f>
        <v>17.176780600000001</v>
      </c>
      <c r="G266">
        <f ca="1">IFERROR(IF(0=LEN(ReferenceData!$G$266),"",ReferenceData!$G$266),"")</f>
        <v>16.43271768</v>
      </c>
      <c r="H266">
        <f ca="1">IFERROR(IF(0=LEN(ReferenceData!$H$266),"",ReferenceData!$H$266),"")</f>
        <v>17.430079159999998</v>
      </c>
      <c r="I266">
        <f ca="1">IFERROR(IF(0=LEN(ReferenceData!$I$266),"",ReferenceData!$I$266),"")</f>
        <v>18.44690967</v>
      </c>
      <c r="J266">
        <f ca="1">IFERROR(IF(0=LEN(ReferenceData!$J$266),"",ReferenceData!$J$266),"")</f>
        <v>19.390243900000002</v>
      </c>
      <c r="K266">
        <f ca="1">IFERROR(IF(0=LEN(ReferenceData!$K$266),"",ReferenceData!$K$266),"")</f>
        <v>18.446088790000001</v>
      </c>
      <c r="L266">
        <f ca="1">IFERROR(IF(0=LEN(ReferenceData!$L$266),"",ReferenceData!$L$266),"")</f>
        <v>18.890641429999999</v>
      </c>
      <c r="M266">
        <f ca="1">IFERROR(IF(0=LEN(ReferenceData!$M$266),"",ReferenceData!$M$266),"")</f>
        <v>20.156494519999999</v>
      </c>
      <c r="N266">
        <f ca="1">IFERROR(IF(0=LEN(ReferenceData!$N$266),"",ReferenceData!$N$266),"")</f>
        <v>19.77356503</v>
      </c>
      <c r="O266">
        <f ca="1">IFERROR(IF(0=LEN(ReferenceData!$O$266),"",ReferenceData!$O$266),"")</f>
        <v>20.20333681</v>
      </c>
      <c r="P266">
        <f ca="1">IFERROR(IF(0=LEN(ReferenceData!$P$266),"",ReferenceData!$P$266),"")</f>
        <v>19.849740929999999</v>
      </c>
      <c r="Q266">
        <f ca="1">IFERROR(IF(0=LEN(ReferenceData!$Q$266),"",ReferenceData!$Q$266),"")</f>
        <v>19.943415640000001</v>
      </c>
      <c r="R266">
        <f ca="1">IFERROR(IF(0=LEN(ReferenceData!$R$266),"",ReferenceData!$R$266),"")</f>
        <v>20.93798052</v>
      </c>
      <c r="S266">
        <f ca="1">IFERROR(IF(0=LEN(ReferenceData!$S$266),"",ReferenceData!$S$266),"")</f>
        <v>21.582181259999999</v>
      </c>
      <c r="T266">
        <f ca="1">IFERROR(IF(0=LEN(ReferenceData!$T$266),"",ReferenceData!$T$266),"")</f>
        <v>20.609943619999999</v>
      </c>
      <c r="U266">
        <f ca="1">IFERROR(IF(0=LEN(ReferenceData!$U$266),"",ReferenceData!$U$266),"")</f>
        <v>21.570627229999999</v>
      </c>
      <c r="V266">
        <f ca="1">IFERROR(IF(0=LEN(ReferenceData!$V$266),"",ReferenceData!$V$266),"")</f>
        <v>20.703722590000002</v>
      </c>
      <c r="W266">
        <f ca="1">IFERROR(IF(0=LEN(ReferenceData!$W$266),"",ReferenceData!$W$266),"")</f>
        <v>21.796315249999999</v>
      </c>
      <c r="X266">
        <f ca="1">IFERROR(IF(0=LEN(ReferenceData!$X$266),"",ReferenceData!$X$266),"")</f>
        <v>21.55922039</v>
      </c>
      <c r="Y266">
        <f ca="1">IFERROR(IF(0=LEN(ReferenceData!$Y$266),"",ReferenceData!$Y$266),"")</f>
        <v>22.632367630000001</v>
      </c>
      <c r="Z266">
        <f ca="1">IFERROR(IF(0=LEN(ReferenceData!$Z$266),"",ReferenceData!$Z$266),"")</f>
        <v>23.819891139999999</v>
      </c>
      <c r="AA266">
        <f ca="1">IFERROR(IF(0=LEN(ReferenceData!$AA$266),"",ReferenceData!$AA$266),"")</f>
        <v>23.127819550000002</v>
      </c>
      <c r="AB266">
        <f ca="1">IFERROR(IF(0=LEN(ReferenceData!$AB$266),"",ReferenceData!$AB$266),"")</f>
        <v>21.225198410000001</v>
      </c>
      <c r="AC266">
        <f ca="1">IFERROR(IF(0=LEN(ReferenceData!$AC$266),"",ReferenceData!$AC$266),"")</f>
        <v>20.085858590000001</v>
      </c>
      <c r="AD266">
        <f ca="1">IFERROR(IF(0=LEN(ReferenceData!$AD$266),"",ReferenceData!$AD$266),"")</f>
        <v>21.235324139999999</v>
      </c>
      <c r="AE266">
        <f ca="1">IFERROR(IF(0=LEN(ReferenceData!$AE$266),"",ReferenceData!$AE$266),"")</f>
        <v>20.3125</v>
      </c>
      <c r="AF266">
        <f ca="1">IFERROR(IF(0=LEN(ReferenceData!$AF$266),"",ReferenceData!$AF$266),"")</f>
        <v>19.3083004</v>
      </c>
      <c r="AG266">
        <f ca="1">IFERROR(IF(0=LEN(ReferenceData!$AG$266),"",ReferenceData!$AG$266),"")</f>
        <v>17.952606639999999</v>
      </c>
      <c r="AH266">
        <f ca="1">IFERROR(IF(0=LEN(ReferenceData!$AH$266),"",ReferenceData!$AH$266),"")</f>
        <v>17.41493384</v>
      </c>
      <c r="AI266">
        <f ca="1">IFERROR(IF(0=LEN(ReferenceData!$AI$266),"",ReferenceData!$AI$266),"")</f>
        <v>16.994794129999999</v>
      </c>
      <c r="AJ266">
        <f ca="1">IFERROR(IF(0=LEN(ReferenceData!$AJ$266),"",ReferenceData!$AJ$266),"")</f>
        <v>15.60132576</v>
      </c>
      <c r="AK266">
        <f ca="1">IFERROR(IF(0=LEN(ReferenceData!$AK$266),"",ReferenceData!$AK$266),"")</f>
        <v>13.87571157</v>
      </c>
      <c r="AL266">
        <f ca="1">IFERROR(IF(0=LEN(ReferenceData!$AL$266),"",ReferenceData!$AL$266),"")</f>
        <v>14.945677849999999</v>
      </c>
      <c r="AM266">
        <f ca="1">IFERROR(IF(0=LEN(ReferenceData!$AM$266),"",ReferenceData!$AM$266),"")</f>
        <v>15.040767389999999</v>
      </c>
      <c r="AN266">
        <f ca="1">IFERROR(IF(0=LEN(ReferenceData!$AN$266),"",ReferenceData!$AN$266),"")</f>
        <v>15.76076555</v>
      </c>
      <c r="AO266">
        <f ca="1">IFERROR(IF(0=LEN(ReferenceData!$AO$266),"",ReferenceData!$AO$266),"")</f>
        <v>16.399999999999999</v>
      </c>
      <c r="AP266">
        <f ca="1">IFERROR(IF(0=LEN(ReferenceData!$AP$266),"",ReferenceData!$AP$266),"")</f>
        <v>17.258536589999999</v>
      </c>
      <c r="AQ266" t="str">
        <f ca="1">IFERROR(IF(0=LEN(ReferenceData!$AQ$266),"",ReferenceData!$AQ$266),"")</f>
        <v/>
      </c>
      <c r="AR266" t="str">
        <f ca="1">IFERROR(IF(0=LEN(ReferenceData!$AR$266),"",ReferenceData!$AR$266),"")</f>
        <v/>
      </c>
      <c r="AS266" t="str">
        <f ca="1">IFERROR(IF(0=LEN(ReferenceData!$AS$266),"",ReferenceData!$AS$266),"")</f>
        <v/>
      </c>
      <c r="AT266" t="str">
        <f ca="1">IFERROR(IF(0=LEN(ReferenceData!$AT$266),"",ReferenceData!$AT$266),"")</f>
        <v/>
      </c>
      <c r="AU266" t="str">
        <f ca="1">IFERROR(IF(0=LEN(ReferenceData!$AU$266),"",ReferenceData!$AU$266),"")</f>
        <v/>
      </c>
      <c r="AV266" t="str">
        <f ca="1">IFERROR(IF(0=LEN(ReferenceData!$AV$266),"",ReferenceData!$AV$266),"")</f>
        <v/>
      </c>
      <c r="AW266" t="str">
        <f ca="1">IFERROR(IF(0=LEN(ReferenceData!$AW$266),"",ReferenceData!$AW$266),"")</f>
        <v/>
      </c>
      <c r="AX266" t="str">
        <f ca="1">IFERROR(IF(0=LEN(ReferenceData!$AX$266),"",ReferenceData!$AX$266),"")</f>
        <v/>
      </c>
      <c r="AY266" t="str">
        <f ca="1">IFERROR(IF(0=LEN(ReferenceData!$AY$266),"",ReferenceData!$AY$266),"")</f>
        <v/>
      </c>
      <c r="AZ266" t="str">
        <f ca="1">IFERROR(IF(0=LEN(ReferenceData!$AZ$266),"",ReferenceData!$AZ$266),"")</f>
        <v/>
      </c>
      <c r="BA266" t="str">
        <f ca="1">IFERROR(IF(0=LEN(ReferenceData!$BA$266),"",ReferenceData!$BA$266),"")</f>
        <v/>
      </c>
      <c r="BB266" t="str">
        <f ca="1">IFERROR(IF(0=LEN(ReferenceData!$BB$266),"",ReferenceData!$BB$266),"")</f>
        <v/>
      </c>
      <c r="BC266" t="str">
        <f ca="1">IFERROR(IF(0=LEN(ReferenceData!$BC$266),"",ReferenceData!$BC$266),"")</f>
        <v/>
      </c>
      <c r="BD266" t="str">
        <f ca="1">IFERROR(IF(0=LEN(ReferenceData!$BD$266),"",ReferenceData!$BD$266),"")</f>
        <v/>
      </c>
      <c r="BE266" t="str">
        <f ca="1">IFERROR(IF(0=LEN(ReferenceData!$BE$266),"",ReferenceData!$BE$266),"")</f>
        <v/>
      </c>
      <c r="BF266" t="str">
        <f ca="1">IFERROR(IF(0=LEN(ReferenceData!$BF$266),"",ReferenceData!$BF$266),"")</f>
        <v/>
      </c>
      <c r="BG266" t="str">
        <f ca="1">IFERROR(IF(0=LEN(ReferenceData!$BG$266),"",ReferenceData!$BG$266),"")</f>
        <v/>
      </c>
      <c r="BH266" t="str">
        <f ca="1">IFERROR(IF(0=LEN(ReferenceData!$BH$266),"",ReferenceData!$BH$266),"")</f>
        <v/>
      </c>
      <c r="BI266" t="str">
        <f ca="1">IFERROR(IF(0=LEN(ReferenceData!$BI$266),"",ReferenceData!$BI$266),"")</f>
        <v/>
      </c>
      <c r="BJ266" t="str">
        <f ca="1">IFERROR(IF(0=LEN(ReferenceData!$BJ$266),"",ReferenceData!$BJ$266),"")</f>
        <v/>
      </c>
      <c r="BK266" t="str">
        <f ca="1">IFERROR(IF(0=LEN(ReferenceData!$BK$266),"",ReferenceData!$BK$266),"")</f>
        <v/>
      </c>
      <c r="BL266" t="str">
        <f ca="1">IFERROR(IF(0=LEN(ReferenceData!$BL$266),"",ReferenceData!$BL$266),"")</f>
        <v/>
      </c>
      <c r="BM266" t="str">
        <f ca="1">IFERROR(IF(0=LEN(ReferenceData!$BM$266),"",ReferenceData!$BM$266),"")</f>
        <v/>
      </c>
      <c r="BN266" t="str">
        <f ca="1">IFERROR(IF(0=LEN(ReferenceData!$BN$266),"",ReferenceData!$BN$266),"")</f>
        <v/>
      </c>
      <c r="BO266" t="str">
        <f ca="1">IFERROR(IF(0=LEN(ReferenceData!$BO$266),"",ReferenceData!$BO$266),"")</f>
        <v/>
      </c>
      <c r="BP266" t="str">
        <f ca="1">IFERROR(IF(0=LEN(ReferenceData!$BP$266),"",ReferenceData!$BP$266),"")</f>
        <v/>
      </c>
      <c r="BQ266" t="str">
        <f ca="1">IFERROR(IF(0=LEN(ReferenceData!$BQ$266),"",ReferenceData!$BQ$266),"")</f>
        <v/>
      </c>
      <c r="BR266" t="str">
        <f ca="1">IFERROR(IF(0=LEN(ReferenceData!$BR$266),"",ReferenceData!$BR$266),"")</f>
        <v/>
      </c>
      <c r="BS266" t="str">
        <f ca="1">IFERROR(IF(0=LEN(ReferenceData!$BS$266),"",ReferenceData!$BS$266),"")</f>
        <v/>
      </c>
      <c r="BT266" t="str">
        <f ca="1">IFERROR(IF(0=LEN(ReferenceData!$BT$266),"",ReferenceData!$BT$266),"")</f>
        <v/>
      </c>
      <c r="BU266" t="str">
        <f ca="1">IFERROR(IF(0=LEN(ReferenceData!$BU$266),"",ReferenceData!$BU$266),"")</f>
        <v/>
      </c>
      <c r="BV266" t="str">
        <f ca="1">IFERROR(IF(0=LEN(ReferenceData!$BV$266),"",ReferenceData!$BV$266),"")</f>
        <v/>
      </c>
      <c r="BW266" t="str">
        <f ca="1">IFERROR(IF(0=LEN(ReferenceData!$BW$266),"",ReferenceData!$BW$266),"")</f>
        <v/>
      </c>
      <c r="BX266" t="str">
        <f ca="1">IFERROR(IF(0=LEN(ReferenceData!$BX$266),"",ReferenceData!$BX$266),"")</f>
        <v/>
      </c>
      <c r="BY266" t="str">
        <f ca="1">IFERROR(IF(0=LEN(ReferenceData!$BY$266),"",ReferenceData!$BY$266),"")</f>
        <v/>
      </c>
      <c r="BZ266" t="str">
        <f ca="1">IFERROR(IF(0=LEN(ReferenceData!$BZ$266),"",ReferenceData!$BZ$266),"")</f>
        <v/>
      </c>
      <c r="CA266" t="str">
        <f ca="1">IFERROR(IF(0=LEN(ReferenceData!$CA$266),"",ReferenceData!$CA$266),"")</f>
        <v/>
      </c>
      <c r="CB266" t="str">
        <f ca="1">IFERROR(IF(0=LEN(ReferenceData!$CB$266),"",ReferenceData!$CB$266),"")</f>
        <v/>
      </c>
      <c r="CC266" t="str">
        <f ca="1">IFERROR(IF(0=LEN(ReferenceData!$CC$266),"",ReferenceData!$CC$266),"")</f>
        <v/>
      </c>
      <c r="CD266" t="str">
        <f ca="1">IFERROR(IF(0=LEN(ReferenceData!$CD$266),"",ReferenceData!$CD$266),"")</f>
        <v/>
      </c>
      <c r="CE266" t="str">
        <f ca="1">IFERROR(IF(0=LEN(ReferenceData!$CE$266),"",ReferenceData!$CE$266),"")</f>
        <v/>
      </c>
      <c r="CF266" t="str">
        <f ca="1">IFERROR(IF(0=LEN(ReferenceData!$CF$266),"",ReferenceData!$CF$266),"")</f>
        <v/>
      </c>
      <c r="CG266" t="str">
        <f ca="1">IFERROR(IF(0=LEN(ReferenceData!$CG$266),"",ReferenceData!$CG$266),"")</f>
        <v/>
      </c>
      <c r="CH266" t="str">
        <f ca="1">IFERROR(IF(0=LEN(ReferenceData!$CH$266),"",ReferenceData!$CH$266),"")</f>
        <v/>
      </c>
      <c r="CI266" t="str">
        <f ca="1">IFERROR(IF(0=LEN(ReferenceData!$CI$266),"",ReferenceData!$CI$266),"")</f>
        <v/>
      </c>
      <c r="CJ266" t="str">
        <f ca="1">IFERROR(IF(0=LEN(ReferenceData!$CJ$266),"",ReferenceData!$CJ$266),"")</f>
        <v/>
      </c>
      <c r="CK266" t="str">
        <f ca="1">IFERROR(IF(0=LEN(ReferenceData!$CK$266),"",ReferenceData!$CK$266),"")</f>
        <v/>
      </c>
    </row>
    <row r="267" spans="1:89">
      <c r="A267" t="str">
        <f>IFERROR(IF(0=LEN(ReferenceData!$A$267),"",ReferenceData!$A$267),"")</f>
        <v xml:space="preserve">    Empire State房地产信托公司</v>
      </c>
      <c r="B267" t="str">
        <f>IFERROR(IF(0=LEN(ReferenceData!$B$267),"",ReferenceData!$B$267),"")</f>
        <v>ESRT US Equity</v>
      </c>
      <c r="C267" t="str">
        <f>IFERROR(IF(0=LEN(ReferenceData!$C$267),"",ReferenceData!$C$267),"")</f>
        <v>BE249</v>
      </c>
      <c r="D267" t="str">
        <f>IFERROR(IF(0=LEN(ReferenceData!$D$267),"",ReferenceData!$D$267),"")</f>
        <v>BEST_PRICE_FFO_RATIO</v>
      </c>
      <c r="E267" t="str">
        <f>IFERROR(IF(0=LEN(ReferenceData!$E$267),"",ReferenceData!$E$267),"")</f>
        <v>动态</v>
      </c>
      <c r="F267">
        <f ca="1">IFERROR(IF(0=LEN(ReferenceData!$F$267),"",ReferenceData!$F$267),"")</f>
        <v>17.801268660000002</v>
      </c>
      <c r="G267">
        <f ca="1">IFERROR(IF(0=LEN(ReferenceData!$G$267),"",ReferenceData!$G$267),"")</f>
        <v>17.82241015</v>
      </c>
      <c r="H267">
        <f ca="1">IFERROR(IF(0=LEN(ReferenceData!$H$267),"",ReferenceData!$H$267),"")</f>
        <v>20.66596195</v>
      </c>
      <c r="I267">
        <f ca="1">IFERROR(IF(0=LEN(ReferenceData!$I$267),"",ReferenceData!$I$267),"")</f>
        <v>21.724867719999999</v>
      </c>
      <c r="J267">
        <f ca="1">IFERROR(IF(0=LEN(ReferenceData!$J$267),"",ReferenceData!$J$267),"")</f>
        <v>21.390937829999999</v>
      </c>
      <c r="K267">
        <f ca="1">IFERROR(IF(0=LEN(ReferenceData!$K$267),"",ReferenceData!$K$267),"")</f>
        <v>20.841995839999999</v>
      </c>
      <c r="L267">
        <f ca="1">IFERROR(IF(0=LEN(ReferenceData!$L$267),"",ReferenceData!$L$267),"")</f>
        <v>21.284974089999999</v>
      </c>
      <c r="M267">
        <f ca="1">IFERROR(IF(0=LEN(ReferenceData!$M$267),"",ReferenceData!$M$267),"")</f>
        <v>21.26436782</v>
      </c>
      <c r="N267">
        <f ca="1">IFERROR(IF(0=LEN(ReferenceData!$N$267),"",ReferenceData!$N$267),"")</f>
        <v>21.737773149999999</v>
      </c>
      <c r="O267">
        <f ca="1">IFERROR(IF(0=LEN(ReferenceData!$O$267),"",ReferenceData!$O$267),"")</f>
        <v>21.680584549999999</v>
      </c>
      <c r="P267">
        <f ca="1">IFERROR(IF(0=LEN(ReferenceData!$P$267),"",ReferenceData!$P$267),"")</f>
        <v>21.59916926</v>
      </c>
      <c r="Q267">
        <f ca="1">IFERROR(IF(0=LEN(ReferenceData!$Q$267),"",ReferenceData!$Q$267),"")</f>
        <v>21.443298970000001</v>
      </c>
      <c r="R267">
        <f ca="1">IFERROR(IF(0=LEN(ReferenceData!$R$267),"",ReferenceData!$R$267),"")</f>
        <v>21.41078838</v>
      </c>
      <c r="S267">
        <f ca="1">IFERROR(IF(0=LEN(ReferenceData!$S$267),"",ReferenceData!$S$267),"")</f>
        <v>22.530991740000001</v>
      </c>
      <c r="T267">
        <f ca="1">IFERROR(IF(0=LEN(ReferenceData!$T$267),"",ReferenceData!$T$267),"")</f>
        <v>21.14551084</v>
      </c>
      <c r="U267">
        <f ca="1">IFERROR(IF(0=LEN(ReferenceData!$U$267),"",ReferenceData!$U$267),"")</f>
        <v>20.728952769999999</v>
      </c>
      <c r="V267">
        <f ca="1">IFERROR(IF(0=LEN(ReferenceData!$V$267),"",ReferenceData!$V$267),"")</f>
        <v>20.332661290000001</v>
      </c>
      <c r="W267">
        <f ca="1">IFERROR(IF(0=LEN(ReferenceData!$W$267),"",ReferenceData!$W$267),"")</f>
        <v>19</v>
      </c>
      <c r="X267">
        <f ca="1">IFERROR(IF(0=LEN(ReferenceData!$X$267),"",ReferenceData!$X$267),"")</f>
        <v>20.49902153</v>
      </c>
      <c r="Y267">
        <f ca="1">IFERROR(IF(0=LEN(ReferenceData!$Y$267),"",ReferenceData!$Y$267),"")</f>
        <v>20.844660189999999</v>
      </c>
      <c r="Z267">
        <f ca="1">IFERROR(IF(0=LEN(ReferenceData!$Z$267),"",ReferenceData!$Z$267),"")</f>
        <v>19.435185189999999</v>
      </c>
      <c r="AA267">
        <f ca="1">IFERROR(IF(0=LEN(ReferenceData!$AA$267),"",ReferenceData!$AA$267),"")</f>
        <v>17.567067529999999</v>
      </c>
      <c r="AB267">
        <f ca="1">IFERROR(IF(0=LEN(ReferenceData!$AB$267),"",ReferenceData!$AB$267),"")</f>
        <v>17.227272729999999</v>
      </c>
      <c r="AC267">
        <f ca="1">IFERROR(IF(0=LEN(ReferenceData!$AC$267),"",ReferenceData!$AC$267),"")</f>
        <v>16.88868613</v>
      </c>
      <c r="AD267">
        <f ca="1">IFERROR(IF(0=LEN(ReferenceData!$AD$267),"",ReferenceData!$AD$267),"")</f>
        <v>16.186518929999998</v>
      </c>
      <c r="AE267">
        <f ca="1">IFERROR(IF(0=LEN(ReferenceData!$AE$267),"",ReferenceData!$AE$267),"")</f>
        <v>14.25454545</v>
      </c>
      <c r="AF267">
        <f ca="1">IFERROR(IF(0=LEN(ReferenceData!$AF$267),"",ReferenceData!$AF$267),"")</f>
        <v>14.26724138</v>
      </c>
      <c r="AG267">
        <f ca="1">IFERROR(IF(0=LEN(ReferenceData!$AG$267),"",ReferenceData!$AG$267),"")</f>
        <v>15.672159580000001</v>
      </c>
      <c r="AH267">
        <f ca="1">IFERROR(IF(0=LEN(ReferenceData!$AH$267),"",ReferenceData!$AH$267),"")</f>
        <v>15.88082902</v>
      </c>
      <c r="AI267">
        <f ca="1">IFERROR(IF(0=LEN(ReferenceData!$AI$267),"",ReferenceData!$AI$267),"")</f>
        <v>15.59055118</v>
      </c>
      <c r="AJ267">
        <f ca="1">IFERROR(IF(0=LEN(ReferenceData!$AJ$267),"",ReferenceData!$AJ$267),"")</f>
        <v>14.808695650000001</v>
      </c>
      <c r="AK267">
        <f ca="1">IFERROR(IF(0=LEN(ReferenceData!$AK$267),"",ReferenceData!$AK$267),"")</f>
        <v>14.669683259999999</v>
      </c>
      <c r="AL267">
        <f ca="1">IFERROR(IF(0=LEN(ReferenceData!$AL$267),"",ReferenceData!$AL$267),"")</f>
        <v>15.734513270000001</v>
      </c>
      <c r="AM267">
        <f ca="1">IFERROR(IF(0=LEN(ReferenceData!$AM$267),"",ReferenceData!$AM$267),"")</f>
        <v>14.70689655</v>
      </c>
      <c r="AN267">
        <f ca="1">IFERROR(IF(0=LEN(ReferenceData!$AN$267),"",ReferenceData!$AN$267),"")</f>
        <v>15.586206900000001</v>
      </c>
      <c r="AO267">
        <f ca="1">IFERROR(IF(0=LEN(ReferenceData!$AO$267),"",ReferenceData!$AO$267),"")</f>
        <v>15.92920354</v>
      </c>
      <c r="AP267">
        <f ca="1">IFERROR(IF(0=LEN(ReferenceData!$AP$267),"",ReferenceData!$AP$267),"")</f>
        <v>16.646017700000002</v>
      </c>
      <c r="AQ267" t="str">
        <f ca="1">IFERROR(IF(0=LEN(ReferenceData!$AQ$267),"",ReferenceData!$AQ$267),"")</f>
        <v/>
      </c>
      <c r="AR267" t="str">
        <f ca="1">IFERROR(IF(0=LEN(ReferenceData!$AR$267),"",ReferenceData!$AR$267),"")</f>
        <v/>
      </c>
      <c r="AS267" t="str">
        <f ca="1">IFERROR(IF(0=LEN(ReferenceData!$AS$267),"",ReferenceData!$AS$267),"")</f>
        <v/>
      </c>
      <c r="AT267" t="str">
        <f ca="1">IFERROR(IF(0=LEN(ReferenceData!$AT$267),"",ReferenceData!$AT$267),"")</f>
        <v/>
      </c>
      <c r="AU267" t="str">
        <f ca="1">IFERROR(IF(0=LEN(ReferenceData!$AU$267),"",ReferenceData!$AU$267),"")</f>
        <v/>
      </c>
      <c r="AV267" t="str">
        <f ca="1">IFERROR(IF(0=LEN(ReferenceData!$AV$267),"",ReferenceData!$AV$267),"")</f>
        <v/>
      </c>
      <c r="AW267" t="str">
        <f ca="1">IFERROR(IF(0=LEN(ReferenceData!$AW$267),"",ReferenceData!$AW$267),"")</f>
        <v/>
      </c>
      <c r="AX267" t="str">
        <f ca="1">IFERROR(IF(0=LEN(ReferenceData!$AX$267),"",ReferenceData!$AX$267),"")</f>
        <v/>
      </c>
      <c r="AY267" t="str">
        <f ca="1">IFERROR(IF(0=LEN(ReferenceData!$AY$267),"",ReferenceData!$AY$267),"")</f>
        <v/>
      </c>
      <c r="AZ267" t="str">
        <f ca="1">IFERROR(IF(0=LEN(ReferenceData!$AZ$267),"",ReferenceData!$AZ$267),"")</f>
        <v/>
      </c>
      <c r="BA267" t="str">
        <f ca="1">IFERROR(IF(0=LEN(ReferenceData!$BA$267),"",ReferenceData!$BA$267),"")</f>
        <v/>
      </c>
      <c r="BB267" t="str">
        <f ca="1">IFERROR(IF(0=LEN(ReferenceData!$BB$267),"",ReferenceData!$BB$267),"")</f>
        <v/>
      </c>
      <c r="BC267" t="str">
        <f ca="1">IFERROR(IF(0=LEN(ReferenceData!$BC$267),"",ReferenceData!$BC$267),"")</f>
        <v/>
      </c>
      <c r="BD267" t="str">
        <f ca="1">IFERROR(IF(0=LEN(ReferenceData!$BD$267),"",ReferenceData!$BD$267),"")</f>
        <v/>
      </c>
      <c r="BE267" t="str">
        <f ca="1">IFERROR(IF(0=LEN(ReferenceData!$BE$267),"",ReferenceData!$BE$267),"")</f>
        <v/>
      </c>
      <c r="BF267" t="str">
        <f ca="1">IFERROR(IF(0=LEN(ReferenceData!$BF$267),"",ReferenceData!$BF$267),"")</f>
        <v/>
      </c>
      <c r="BG267" t="str">
        <f ca="1">IFERROR(IF(0=LEN(ReferenceData!$BG$267),"",ReferenceData!$BG$267),"")</f>
        <v/>
      </c>
      <c r="BH267" t="str">
        <f ca="1">IFERROR(IF(0=LEN(ReferenceData!$BH$267),"",ReferenceData!$BH$267),"")</f>
        <v/>
      </c>
      <c r="BI267" t="str">
        <f ca="1">IFERROR(IF(0=LEN(ReferenceData!$BI$267),"",ReferenceData!$BI$267),"")</f>
        <v/>
      </c>
      <c r="BJ267" t="str">
        <f ca="1">IFERROR(IF(0=LEN(ReferenceData!$BJ$267),"",ReferenceData!$BJ$267),"")</f>
        <v/>
      </c>
      <c r="BK267" t="str">
        <f ca="1">IFERROR(IF(0=LEN(ReferenceData!$BK$267),"",ReferenceData!$BK$267),"")</f>
        <v/>
      </c>
      <c r="BL267" t="str">
        <f ca="1">IFERROR(IF(0=LEN(ReferenceData!$BL$267),"",ReferenceData!$BL$267),"")</f>
        <v/>
      </c>
      <c r="BM267" t="str">
        <f ca="1">IFERROR(IF(0=LEN(ReferenceData!$BM$267),"",ReferenceData!$BM$267),"")</f>
        <v/>
      </c>
      <c r="BN267" t="str">
        <f ca="1">IFERROR(IF(0=LEN(ReferenceData!$BN$267),"",ReferenceData!$BN$267),"")</f>
        <v/>
      </c>
      <c r="BO267" t="str">
        <f ca="1">IFERROR(IF(0=LEN(ReferenceData!$BO$267),"",ReferenceData!$BO$267),"")</f>
        <v/>
      </c>
      <c r="BP267" t="str">
        <f ca="1">IFERROR(IF(0=LEN(ReferenceData!$BP$267),"",ReferenceData!$BP$267),"")</f>
        <v/>
      </c>
      <c r="BQ267" t="str">
        <f ca="1">IFERROR(IF(0=LEN(ReferenceData!$BQ$267),"",ReferenceData!$BQ$267),"")</f>
        <v/>
      </c>
      <c r="BR267" t="str">
        <f ca="1">IFERROR(IF(0=LEN(ReferenceData!$BR$267),"",ReferenceData!$BR$267),"")</f>
        <v/>
      </c>
      <c r="BS267" t="str">
        <f ca="1">IFERROR(IF(0=LEN(ReferenceData!$BS$267),"",ReferenceData!$BS$267),"")</f>
        <v/>
      </c>
      <c r="BT267" t="str">
        <f ca="1">IFERROR(IF(0=LEN(ReferenceData!$BT$267),"",ReferenceData!$BT$267),"")</f>
        <v/>
      </c>
      <c r="BU267" t="str">
        <f ca="1">IFERROR(IF(0=LEN(ReferenceData!$BU$267),"",ReferenceData!$BU$267),"")</f>
        <v/>
      </c>
      <c r="BV267" t="str">
        <f ca="1">IFERROR(IF(0=LEN(ReferenceData!$BV$267),"",ReferenceData!$BV$267),"")</f>
        <v/>
      </c>
      <c r="BW267" t="str">
        <f ca="1">IFERROR(IF(0=LEN(ReferenceData!$BW$267),"",ReferenceData!$BW$267),"")</f>
        <v/>
      </c>
      <c r="BX267" t="str">
        <f ca="1">IFERROR(IF(0=LEN(ReferenceData!$BX$267),"",ReferenceData!$BX$267),"")</f>
        <v/>
      </c>
      <c r="BY267" t="str">
        <f ca="1">IFERROR(IF(0=LEN(ReferenceData!$BY$267),"",ReferenceData!$BY$267),"")</f>
        <v/>
      </c>
      <c r="BZ267" t="str">
        <f ca="1">IFERROR(IF(0=LEN(ReferenceData!$BZ$267),"",ReferenceData!$BZ$267),"")</f>
        <v/>
      </c>
      <c r="CA267" t="str">
        <f ca="1">IFERROR(IF(0=LEN(ReferenceData!$CA$267),"",ReferenceData!$CA$267),"")</f>
        <v/>
      </c>
      <c r="CB267" t="str">
        <f ca="1">IFERROR(IF(0=LEN(ReferenceData!$CB$267),"",ReferenceData!$CB$267),"")</f>
        <v/>
      </c>
      <c r="CC267" t="str">
        <f ca="1">IFERROR(IF(0=LEN(ReferenceData!$CC$267),"",ReferenceData!$CC$267),"")</f>
        <v/>
      </c>
      <c r="CD267" t="str">
        <f ca="1">IFERROR(IF(0=LEN(ReferenceData!$CD$267),"",ReferenceData!$CD$267),"")</f>
        <v/>
      </c>
      <c r="CE267" t="str">
        <f ca="1">IFERROR(IF(0=LEN(ReferenceData!$CE$267),"",ReferenceData!$CE$267),"")</f>
        <v/>
      </c>
      <c r="CF267" t="str">
        <f ca="1">IFERROR(IF(0=LEN(ReferenceData!$CF$267),"",ReferenceData!$CF$267),"")</f>
        <v/>
      </c>
      <c r="CG267" t="str">
        <f ca="1">IFERROR(IF(0=LEN(ReferenceData!$CG$267),"",ReferenceData!$CG$267),"")</f>
        <v/>
      </c>
      <c r="CH267" t="str">
        <f ca="1">IFERROR(IF(0=LEN(ReferenceData!$CH$267),"",ReferenceData!$CH$267),"")</f>
        <v/>
      </c>
      <c r="CI267" t="str">
        <f ca="1">IFERROR(IF(0=LEN(ReferenceData!$CI$267),"",ReferenceData!$CI$267),"")</f>
        <v/>
      </c>
      <c r="CJ267" t="str">
        <f ca="1">IFERROR(IF(0=LEN(ReferenceData!$CJ$267),"",ReferenceData!$CJ$267),"")</f>
        <v/>
      </c>
      <c r="CK267" t="str">
        <f ca="1">IFERROR(IF(0=LEN(ReferenceData!$CK$267),"",ReferenceData!$CK$267),"")</f>
        <v/>
      </c>
    </row>
    <row r="268" spans="1:89">
      <c r="A268" t="str">
        <f>IFERROR(IF(0=LEN(ReferenceData!$A$268),"",ReferenceData!$A$268),"")</f>
        <v xml:space="preserve">    EPR Properties</v>
      </c>
      <c r="B268" t="str">
        <f>IFERROR(IF(0=LEN(ReferenceData!$B$268),"",ReferenceData!$B$268),"")</f>
        <v>EPR US Equity</v>
      </c>
      <c r="C268" t="str">
        <f>IFERROR(IF(0=LEN(ReferenceData!$C$268),"",ReferenceData!$C$268),"")</f>
        <v>BE249</v>
      </c>
      <c r="D268" t="str">
        <f>IFERROR(IF(0=LEN(ReferenceData!$D$268),"",ReferenceData!$D$268),"")</f>
        <v>BEST_PRICE_FFO_RATIO</v>
      </c>
      <c r="E268" t="str">
        <f>IFERROR(IF(0=LEN(ReferenceData!$E$268),"",ReferenceData!$E$268),"")</f>
        <v>动态</v>
      </c>
      <c r="F268">
        <f ca="1">IFERROR(IF(0=LEN(ReferenceData!$F$268),"",ReferenceData!$F$268),"")</f>
        <v>10.87922691</v>
      </c>
      <c r="G268">
        <f ca="1">IFERROR(IF(0=LEN(ReferenceData!$G$268),"",ReferenceData!$G$268),"")</f>
        <v>11.13623188</v>
      </c>
      <c r="H268">
        <f ca="1">IFERROR(IF(0=LEN(ReferenceData!$H$268),"",ReferenceData!$H$268),"")</f>
        <v>11.408151439999999</v>
      </c>
      <c r="I268">
        <f ca="1">IFERROR(IF(0=LEN(ReferenceData!$I$268),"",ReferenceData!$I$268),"")</f>
        <v>12.65172014</v>
      </c>
      <c r="J268">
        <f ca="1">IFERROR(IF(0=LEN(ReferenceData!$J$268),"",ReferenceData!$J$268),"")</f>
        <v>13.128145569999999</v>
      </c>
      <c r="K268">
        <f ca="1">IFERROR(IF(0=LEN(ReferenceData!$K$268),"",ReferenceData!$K$268),"")</f>
        <v>13.530217090000001</v>
      </c>
      <c r="L268">
        <f ca="1">IFERROR(IF(0=LEN(ReferenceData!$L$268),"",ReferenceData!$L$268),"")</f>
        <v>13.793512659999999</v>
      </c>
      <c r="M268">
        <f ca="1">IFERROR(IF(0=LEN(ReferenceData!$M$268),"",ReferenceData!$M$268),"")</f>
        <v>13.64010182</v>
      </c>
      <c r="N268">
        <f ca="1">IFERROR(IF(0=LEN(ReferenceData!$N$268),"",ReferenceData!$N$268),"")</f>
        <v>14.081712059999999</v>
      </c>
      <c r="O268">
        <f ca="1">IFERROR(IF(0=LEN(ReferenceData!$O$268),"",ReferenceData!$O$268),"")</f>
        <v>14.100451250000001</v>
      </c>
      <c r="P268">
        <f ca="1">IFERROR(IF(0=LEN(ReferenceData!$P$268),"",ReferenceData!$P$268),"")</f>
        <v>13.912105159999999</v>
      </c>
      <c r="Q268">
        <f ca="1">IFERROR(IF(0=LEN(ReferenceData!$Q$268),"",ReferenceData!$Q$268),"")</f>
        <v>14.07744434</v>
      </c>
      <c r="R268">
        <f ca="1">IFERROR(IF(0=LEN(ReferenceData!$R$268),"",ReferenceData!$R$268),"")</f>
        <v>14.26108851</v>
      </c>
      <c r="S268">
        <f ca="1">IFERROR(IF(0=LEN(ReferenceData!$S$268),"",ReferenceData!$S$268),"")</f>
        <v>14.911838789999999</v>
      </c>
      <c r="T268">
        <f ca="1">IFERROR(IF(0=LEN(ReferenceData!$T$268),"",ReferenceData!$T$268),"")</f>
        <v>14.51530612</v>
      </c>
      <c r="U268">
        <f ca="1">IFERROR(IF(0=LEN(ReferenceData!$U$268),"",ReferenceData!$U$268),"")</f>
        <v>14.209067510000001</v>
      </c>
      <c r="V268">
        <f ca="1">IFERROR(IF(0=LEN(ReferenceData!$V$268),"",ReferenceData!$V$268),"")</f>
        <v>13.526551250000001</v>
      </c>
      <c r="W268">
        <f ca="1">IFERROR(IF(0=LEN(ReferenceData!$W$268),"",ReferenceData!$W$268),"")</f>
        <v>14.40285205</v>
      </c>
      <c r="X268">
        <f ca="1">IFERROR(IF(0=LEN(ReferenceData!$X$268),"",ReferenceData!$X$268),"")</f>
        <v>15.47867112</v>
      </c>
      <c r="Y268">
        <f ca="1">IFERROR(IF(0=LEN(ReferenceData!$Y$268),"",ReferenceData!$Y$268),"")</f>
        <v>15.51505547</v>
      </c>
      <c r="Z268">
        <f ca="1">IFERROR(IF(0=LEN(ReferenceData!$Z$268),"",ReferenceData!$Z$268),"")</f>
        <v>16.857945430000001</v>
      </c>
      <c r="AA268">
        <f ca="1">IFERROR(IF(0=LEN(ReferenceData!$AA$268),"",ReferenceData!$AA$268),"")</f>
        <v>16.0589172</v>
      </c>
      <c r="AB268">
        <f ca="1">IFERROR(IF(0=LEN(ReferenceData!$AB$268),"",ReferenceData!$AB$268),"")</f>
        <v>14.19072268</v>
      </c>
      <c r="AC268">
        <f ca="1">IFERROR(IF(0=LEN(ReferenceData!$AC$268),"",ReferenceData!$AC$268),"")</f>
        <v>13.022336429999999</v>
      </c>
      <c r="AD268">
        <f ca="1">IFERROR(IF(0=LEN(ReferenceData!$AD$268),"",ReferenceData!$AD$268),"")</f>
        <v>13.150414530000001</v>
      </c>
      <c r="AE268">
        <f ca="1">IFERROR(IF(0=LEN(ReferenceData!$AE$268),"",ReferenceData!$AE$268),"")</f>
        <v>12.266903210000001</v>
      </c>
      <c r="AF268">
        <f ca="1">IFERROR(IF(0=LEN(ReferenceData!$AF$268),"",ReferenceData!$AF$268),"")</f>
        <v>11.86893684</v>
      </c>
      <c r="AG268">
        <f ca="1">IFERROR(IF(0=LEN(ReferenceData!$AG$268),"",ReferenceData!$AG$268),"")</f>
        <v>11.53998026</v>
      </c>
      <c r="AH268">
        <f ca="1">IFERROR(IF(0=LEN(ReferenceData!$AH$268),"",ReferenceData!$AH$268),"")</f>
        <v>11.064165839999999</v>
      </c>
      <c r="AI268">
        <f ca="1">IFERROR(IF(0=LEN(ReferenceData!$AI$268),"",ReferenceData!$AI$268),"")</f>
        <v>11.209550119999999</v>
      </c>
      <c r="AJ268">
        <f ca="1">IFERROR(IF(0=LEN(ReferenceData!$AJ$268),"",ReferenceData!$AJ$268),"")</f>
        <v>10.27905123</v>
      </c>
      <c r="AK268">
        <f ca="1">IFERROR(IF(0=LEN(ReferenceData!$AK$268),"",ReferenceData!$AK$268),"")</f>
        <v>10.143512060000001</v>
      </c>
      <c r="AL268">
        <f ca="1">IFERROR(IF(0=LEN(ReferenceData!$AL$268),"",ReferenceData!$AL$268),"")</f>
        <v>12.12738854</v>
      </c>
      <c r="AM268">
        <f ca="1">IFERROR(IF(0=LEN(ReferenceData!$AM$268),"",ReferenceData!$AM$268),"")</f>
        <v>11.630573249999999</v>
      </c>
      <c r="AN268">
        <f ca="1">IFERROR(IF(0=LEN(ReferenceData!$AN$268),"",ReferenceData!$AN$268),"")</f>
        <v>12.24416136</v>
      </c>
      <c r="AO268">
        <f ca="1">IFERROR(IF(0=LEN(ReferenceData!$AO$268),"",ReferenceData!$AO$268),"")</f>
        <v>11.37475345</v>
      </c>
      <c r="AP268" t="str">
        <f ca="1">IFERROR(IF(0=LEN(ReferenceData!$AP$268),"",ReferenceData!$AP$268),"")</f>
        <v/>
      </c>
      <c r="AQ268" t="str">
        <f ca="1">IFERROR(IF(0=LEN(ReferenceData!$AQ$268),"",ReferenceData!$AQ$268),"")</f>
        <v/>
      </c>
      <c r="AR268" t="str">
        <f ca="1">IFERROR(IF(0=LEN(ReferenceData!$AR$268),"",ReferenceData!$AR$268),"")</f>
        <v/>
      </c>
      <c r="AS268" t="str">
        <f ca="1">IFERROR(IF(0=LEN(ReferenceData!$AS$268),"",ReferenceData!$AS$268),"")</f>
        <v/>
      </c>
      <c r="AT268" t="str">
        <f ca="1">IFERROR(IF(0=LEN(ReferenceData!$AT$268),"",ReferenceData!$AT$268),"")</f>
        <v/>
      </c>
      <c r="AU268" t="str">
        <f ca="1">IFERROR(IF(0=LEN(ReferenceData!$AU$268),"",ReferenceData!$AU$268),"")</f>
        <v/>
      </c>
      <c r="AV268" t="str">
        <f ca="1">IFERROR(IF(0=LEN(ReferenceData!$AV$268),"",ReferenceData!$AV$268),"")</f>
        <v/>
      </c>
      <c r="AW268" t="str">
        <f ca="1">IFERROR(IF(0=LEN(ReferenceData!$AW$268),"",ReferenceData!$AW$268),"")</f>
        <v/>
      </c>
      <c r="AX268" t="str">
        <f ca="1">IFERROR(IF(0=LEN(ReferenceData!$AX$268),"",ReferenceData!$AX$268),"")</f>
        <v/>
      </c>
      <c r="AY268" t="str">
        <f ca="1">IFERROR(IF(0=LEN(ReferenceData!$AY$268),"",ReferenceData!$AY$268),"")</f>
        <v/>
      </c>
      <c r="AZ268" t="str">
        <f ca="1">IFERROR(IF(0=LEN(ReferenceData!$AZ$268),"",ReferenceData!$AZ$268),"")</f>
        <v/>
      </c>
      <c r="BA268" t="str">
        <f ca="1">IFERROR(IF(0=LEN(ReferenceData!$BA$268),"",ReferenceData!$BA$268),"")</f>
        <v/>
      </c>
      <c r="BB268" t="str">
        <f ca="1">IFERROR(IF(0=LEN(ReferenceData!$BB$268),"",ReferenceData!$BB$268),"")</f>
        <v/>
      </c>
      <c r="BC268" t="str">
        <f ca="1">IFERROR(IF(0=LEN(ReferenceData!$BC$268),"",ReferenceData!$BC$268),"")</f>
        <v/>
      </c>
      <c r="BD268" t="str">
        <f ca="1">IFERROR(IF(0=LEN(ReferenceData!$BD$268),"",ReferenceData!$BD$268),"")</f>
        <v/>
      </c>
      <c r="BE268" t="str">
        <f ca="1">IFERROR(IF(0=LEN(ReferenceData!$BE$268),"",ReferenceData!$BE$268),"")</f>
        <v/>
      </c>
      <c r="BF268" t="str">
        <f ca="1">IFERROR(IF(0=LEN(ReferenceData!$BF$268),"",ReferenceData!$BF$268),"")</f>
        <v/>
      </c>
      <c r="BG268" t="str">
        <f ca="1">IFERROR(IF(0=LEN(ReferenceData!$BG$268),"",ReferenceData!$BG$268),"")</f>
        <v/>
      </c>
      <c r="BH268" t="str">
        <f ca="1">IFERROR(IF(0=LEN(ReferenceData!$BH$268),"",ReferenceData!$BH$268),"")</f>
        <v/>
      </c>
      <c r="BI268" t="str">
        <f ca="1">IFERROR(IF(0=LEN(ReferenceData!$BI$268),"",ReferenceData!$BI$268),"")</f>
        <v/>
      </c>
      <c r="BJ268" t="str">
        <f ca="1">IFERROR(IF(0=LEN(ReferenceData!$BJ$268),"",ReferenceData!$BJ$268),"")</f>
        <v/>
      </c>
      <c r="BK268" t="str">
        <f ca="1">IFERROR(IF(0=LEN(ReferenceData!$BK$268),"",ReferenceData!$BK$268),"")</f>
        <v/>
      </c>
      <c r="BL268" t="str">
        <f ca="1">IFERROR(IF(0=LEN(ReferenceData!$BL$268),"",ReferenceData!$BL$268),"")</f>
        <v/>
      </c>
      <c r="BM268" t="str">
        <f ca="1">IFERROR(IF(0=LEN(ReferenceData!$BM$268),"",ReferenceData!$BM$268),"")</f>
        <v/>
      </c>
      <c r="BN268" t="str">
        <f ca="1">IFERROR(IF(0=LEN(ReferenceData!$BN$268),"",ReferenceData!$BN$268),"")</f>
        <v/>
      </c>
      <c r="BO268" t="str">
        <f ca="1">IFERROR(IF(0=LEN(ReferenceData!$BO$268),"",ReferenceData!$BO$268),"")</f>
        <v/>
      </c>
      <c r="BP268" t="str">
        <f ca="1">IFERROR(IF(0=LEN(ReferenceData!$BP$268),"",ReferenceData!$BP$268),"")</f>
        <v/>
      </c>
      <c r="BQ268" t="str">
        <f ca="1">IFERROR(IF(0=LEN(ReferenceData!$BQ$268),"",ReferenceData!$BQ$268),"")</f>
        <v/>
      </c>
      <c r="BR268" t="str">
        <f ca="1">IFERROR(IF(0=LEN(ReferenceData!$BR$268),"",ReferenceData!$BR$268),"")</f>
        <v/>
      </c>
      <c r="BS268" t="str">
        <f ca="1">IFERROR(IF(0=LEN(ReferenceData!$BS$268),"",ReferenceData!$BS$268),"")</f>
        <v/>
      </c>
      <c r="BT268" t="str">
        <f ca="1">IFERROR(IF(0=LEN(ReferenceData!$BT$268),"",ReferenceData!$BT$268),"")</f>
        <v/>
      </c>
      <c r="BU268" t="str">
        <f ca="1">IFERROR(IF(0=LEN(ReferenceData!$BU$268),"",ReferenceData!$BU$268),"")</f>
        <v/>
      </c>
      <c r="BV268" t="str">
        <f ca="1">IFERROR(IF(0=LEN(ReferenceData!$BV$268),"",ReferenceData!$BV$268),"")</f>
        <v/>
      </c>
      <c r="BW268" t="str">
        <f ca="1">IFERROR(IF(0=LEN(ReferenceData!$BW$268),"",ReferenceData!$BW$268),"")</f>
        <v/>
      </c>
      <c r="BX268" t="str">
        <f ca="1">IFERROR(IF(0=LEN(ReferenceData!$BX$268),"",ReferenceData!$BX$268),"")</f>
        <v/>
      </c>
      <c r="BY268" t="str">
        <f ca="1">IFERROR(IF(0=LEN(ReferenceData!$BY$268),"",ReferenceData!$BY$268),"")</f>
        <v/>
      </c>
      <c r="BZ268" t="str">
        <f ca="1">IFERROR(IF(0=LEN(ReferenceData!$BZ$268),"",ReferenceData!$BZ$268),"")</f>
        <v/>
      </c>
      <c r="CA268" t="str">
        <f ca="1">IFERROR(IF(0=LEN(ReferenceData!$CA$268),"",ReferenceData!$CA$268),"")</f>
        <v/>
      </c>
      <c r="CB268" t="str">
        <f ca="1">IFERROR(IF(0=LEN(ReferenceData!$CB$268),"",ReferenceData!$CB$268),"")</f>
        <v/>
      </c>
      <c r="CC268" t="str">
        <f ca="1">IFERROR(IF(0=LEN(ReferenceData!$CC$268),"",ReferenceData!$CC$268),"")</f>
        <v/>
      </c>
      <c r="CD268" t="str">
        <f ca="1">IFERROR(IF(0=LEN(ReferenceData!$CD$268),"",ReferenceData!$CD$268),"")</f>
        <v/>
      </c>
      <c r="CE268" t="str">
        <f ca="1">IFERROR(IF(0=LEN(ReferenceData!$CE$268),"",ReferenceData!$CE$268),"")</f>
        <v/>
      </c>
      <c r="CF268" t="str">
        <f ca="1">IFERROR(IF(0=LEN(ReferenceData!$CF$268),"",ReferenceData!$CF$268),"")</f>
        <v/>
      </c>
      <c r="CG268" t="str">
        <f ca="1">IFERROR(IF(0=LEN(ReferenceData!$CG$268),"",ReferenceData!$CG$268),"")</f>
        <v/>
      </c>
      <c r="CH268" t="str">
        <f ca="1">IFERROR(IF(0=LEN(ReferenceData!$CH$268),"",ReferenceData!$CH$268),"")</f>
        <v/>
      </c>
      <c r="CI268" t="str">
        <f ca="1">IFERROR(IF(0=LEN(ReferenceData!$CI$268),"",ReferenceData!$CI$268),"")</f>
        <v/>
      </c>
      <c r="CJ268" t="str">
        <f ca="1">IFERROR(IF(0=LEN(ReferenceData!$CJ$268),"",ReferenceData!$CJ$268),"")</f>
        <v/>
      </c>
      <c r="CK268" t="str">
        <f ca="1">IFERROR(IF(0=LEN(ReferenceData!$CK$268),"",ReferenceData!$CK$268),"")</f>
        <v/>
      </c>
    </row>
    <row r="269" spans="1:89">
      <c r="A269" t="str">
        <f>IFERROR(IF(0=LEN(ReferenceData!$A$269),"",ReferenceData!$A$269),"")</f>
        <v xml:space="preserve">    Equinix有限公司</v>
      </c>
      <c r="B269" t="str">
        <f>IFERROR(IF(0=LEN(ReferenceData!$B$269),"",ReferenceData!$B$269),"")</f>
        <v>EQIX US Equity</v>
      </c>
      <c r="C269" t="str">
        <f>IFERROR(IF(0=LEN(ReferenceData!$C$269),"",ReferenceData!$C$269),"")</f>
        <v>BE249</v>
      </c>
      <c r="D269" t="str">
        <f>IFERROR(IF(0=LEN(ReferenceData!$D$269),"",ReferenceData!$D$269),"")</f>
        <v>BEST_PRICE_FFO_RATIO</v>
      </c>
      <c r="E269" t="str">
        <f>IFERROR(IF(0=LEN(ReferenceData!$E$269),"",ReferenceData!$E$269),"")</f>
        <v>动态</v>
      </c>
      <c r="F269">
        <f ca="1">IFERROR(IF(0=LEN(ReferenceData!$F$269),"",ReferenceData!$F$269),"")</f>
        <v>30.919769179999999</v>
      </c>
      <c r="G269">
        <f ca="1">IFERROR(IF(0=LEN(ReferenceData!$G$269),"",ReferenceData!$G$269),"")</f>
        <v>29.903904820000001</v>
      </c>
      <c r="H269">
        <f ca="1">IFERROR(IF(0=LEN(ReferenceData!$H$269),"",ReferenceData!$H$269),"")</f>
        <v>34.715527760000001</v>
      </c>
      <c r="I269">
        <f ca="1">IFERROR(IF(0=LEN(ReferenceData!$I$269),"",ReferenceData!$I$269),"")</f>
        <v>34.536310290000003</v>
      </c>
      <c r="J269">
        <f ca="1">IFERROR(IF(0=LEN(ReferenceData!$J$269),"",ReferenceData!$J$269),"")</f>
        <v>35.508753149999997</v>
      </c>
      <c r="K269">
        <f ca="1">IFERROR(IF(0=LEN(ReferenceData!$K$269),"",ReferenceData!$K$269),"")</f>
        <v>35.816397500000001</v>
      </c>
      <c r="L269">
        <f ca="1">IFERROR(IF(0=LEN(ReferenceData!$L$269),"",ReferenceData!$L$269),"")</f>
        <v>34.52196782</v>
      </c>
      <c r="M269">
        <f ca="1">IFERROR(IF(0=LEN(ReferenceData!$M$269),"",ReferenceData!$M$269),"")</f>
        <v>36.073161339999999</v>
      </c>
      <c r="N269">
        <f ca="1">IFERROR(IF(0=LEN(ReferenceData!$N$269),"",ReferenceData!$N$269),"")</f>
        <v>33.958411810000001</v>
      </c>
      <c r="O269">
        <f ca="1">IFERROR(IF(0=LEN(ReferenceData!$O$269),"",ReferenceData!$O$269),"")</f>
        <v>31.507231480000002</v>
      </c>
      <c r="P269">
        <f ca="1">IFERROR(IF(0=LEN(ReferenceData!$P$269),"",ReferenceData!$P$269),"")</f>
        <v>32.237573099999999</v>
      </c>
      <c r="Q269">
        <f ca="1">IFERROR(IF(0=LEN(ReferenceData!$Q$269),"",ReferenceData!$Q$269),"")</f>
        <v>30.32084785</v>
      </c>
      <c r="R269">
        <f ca="1">IFERROR(IF(0=LEN(ReferenceData!$R$269),"",ReferenceData!$R$269),"")</f>
        <v>25.75886251</v>
      </c>
      <c r="S269">
        <f ca="1">IFERROR(IF(0=LEN(ReferenceData!$S$269),"",ReferenceData!$S$269),"")</f>
        <v>25.360442379999999</v>
      </c>
      <c r="T269">
        <f ca="1">IFERROR(IF(0=LEN(ReferenceData!$T$269),"",ReferenceData!$T$269),"")</f>
        <v>25.977058029999998</v>
      </c>
      <c r="U269">
        <f ca="1">IFERROR(IF(0=LEN(ReferenceData!$U$269),"",ReferenceData!$U$269),"")</f>
        <v>24.353366040000001</v>
      </c>
      <c r="V269">
        <f ca="1">IFERROR(IF(0=LEN(ReferenceData!$V$269),"",ReferenceData!$V$269),"")</f>
        <v>21.58531923</v>
      </c>
      <c r="W269">
        <f ca="1">IFERROR(IF(0=LEN(ReferenceData!$W$269),"",ReferenceData!$W$269),"")</f>
        <v>22.38175781</v>
      </c>
      <c r="X269">
        <f ca="1">IFERROR(IF(0=LEN(ReferenceData!$X$269),"",ReferenceData!$X$269),"")</f>
        <v>23.21198454</v>
      </c>
      <c r="Y269">
        <f ca="1">IFERROR(IF(0=LEN(ReferenceData!$Y$269),"",ReferenceData!$Y$269),"")</f>
        <v>23.952309790000001</v>
      </c>
      <c r="Z269">
        <f ca="1">IFERROR(IF(0=LEN(ReferenceData!$Z$269),"",ReferenceData!$Z$269),"")</f>
        <v>24.018938420000001</v>
      </c>
      <c r="AA269">
        <f ca="1">IFERROR(IF(0=LEN(ReferenceData!$AA$269),"",ReferenceData!$AA$269),"")</f>
        <v>24.7213721</v>
      </c>
      <c r="AB269">
        <f ca="1">IFERROR(IF(0=LEN(ReferenceData!$AB$269),"",ReferenceData!$AB$269),"")</f>
        <v>23.08084672</v>
      </c>
      <c r="AC269">
        <f ca="1">IFERROR(IF(0=LEN(ReferenceData!$AC$269),"",ReferenceData!$AC$269),"")</f>
        <v>20.950659559999998</v>
      </c>
      <c r="AD269">
        <f ca="1">IFERROR(IF(0=LEN(ReferenceData!$AD$269),"",ReferenceData!$AD$269),"")</f>
        <v>20.815080559999998</v>
      </c>
      <c r="AE269">
        <f ca="1">IFERROR(IF(0=LEN(ReferenceData!$AE$269),"",ReferenceData!$AE$269),"")</f>
        <v>19.150586449999999</v>
      </c>
      <c r="AF269">
        <f ca="1">IFERROR(IF(0=LEN(ReferenceData!$AF$269),"",ReferenceData!$AF$269),"")</f>
        <v>18.197105530000002</v>
      </c>
      <c r="AG269">
        <f ca="1">IFERROR(IF(0=LEN(ReferenceData!$AG$269),"",ReferenceData!$AG$269),"")</f>
        <v>18.414322250000001</v>
      </c>
      <c r="AH269">
        <f ca="1">IFERROR(IF(0=LEN(ReferenceData!$AH$269),"",ReferenceData!$AH$269),"")</f>
        <v>18.068251069999999</v>
      </c>
      <c r="AI269">
        <f ca="1">IFERROR(IF(0=LEN(ReferenceData!$AI$269),"",ReferenceData!$AI$269),"")</f>
        <v>18.079219989999999</v>
      </c>
      <c r="AJ269">
        <f ca="1">IFERROR(IF(0=LEN(ReferenceData!$AJ$269),"",ReferenceData!$AJ$269),"")</f>
        <v>17.04063824</v>
      </c>
      <c r="AK269">
        <f ca="1">IFERROR(IF(0=LEN(ReferenceData!$AK$269),"",ReferenceData!$AK$269),"")</f>
        <v>16.77674129</v>
      </c>
      <c r="AL269">
        <f ca="1">IFERROR(IF(0=LEN(ReferenceData!$AL$269),"",ReferenceData!$AL$269),"")</f>
        <v>17.345149249999999</v>
      </c>
      <c r="AM269">
        <f ca="1">IFERROR(IF(0=LEN(ReferenceData!$AM$269),"",ReferenceData!$AM$269),"")</f>
        <v>16.247681190000002</v>
      </c>
      <c r="AN269">
        <f ca="1">IFERROR(IF(0=LEN(ReferenceData!$AN$269),"",ReferenceData!$AN$269),"")</f>
        <v>17.679219150000002</v>
      </c>
      <c r="AO269">
        <f ca="1">IFERROR(IF(0=LEN(ReferenceData!$AO$269),"",ReferenceData!$AO$269),"")</f>
        <v>16.878586030000001</v>
      </c>
      <c r="AP269">
        <f ca="1">IFERROR(IF(0=LEN(ReferenceData!$AP$269),"",ReferenceData!$AP$269),"")</f>
        <v>15.51609249</v>
      </c>
      <c r="AQ269">
        <f ca="1">IFERROR(IF(0=LEN(ReferenceData!$AQ$269),"",ReferenceData!$AQ$269),"")</f>
        <v>14.938028920000001</v>
      </c>
      <c r="AR269">
        <f ca="1">IFERROR(IF(0=LEN(ReferenceData!$AR$269),"",ReferenceData!$AR$269),"")</f>
        <v>12.831952660000001</v>
      </c>
      <c r="AS269">
        <f ca="1">IFERROR(IF(0=LEN(ReferenceData!$AS$269),"",ReferenceData!$AS$269),"")</f>
        <v>13.415976329999999</v>
      </c>
      <c r="AT269">
        <f ca="1">IFERROR(IF(0=LEN(ReferenceData!$AT$269),"",ReferenceData!$AT$269),"")</f>
        <v>13.396827269999999</v>
      </c>
      <c r="AU269">
        <f ca="1">IFERROR(IF(0=LEN(ReferenceData!$AU$269),"",ReferenceData!$AU$269),"")</f>
        <v>12.31939612</v>
      </c>
      <c r="AV269">
        <f ca="1">IFERROR(IF(0=LEN(ReferenceData!$AV$269),"",ReferenceData!$AV$269),"")</f>
        <v>11.558505139999999</v>
      </c>
      <c r="AW269">
        <f ca="1">IFERROR(IF(0=LEN(ReferenceData!$AW$269),"",ReferenceData!$AW$269),"")</f>
        <v>11.87292607</v>
      </c>
      <c r="AX269">
        <f ca="1">IFERROR(IF(0=LEN(ReferenceData!$AX$269),"",ReferenceData!$AX$269),"")</f>
        <v>11.66947723</v>
      </c>
      <c r="AY269" t="str">
        <f ca="1">IFERROR(IF(0=LEN(ReferenceData!$AY$269),"",ReferenceData!$AY$269),"")</f>
        <v/>
      </c>
      <c r="AZ269" t="str">
        <f ca="1">IFERROR(IF(0=LEN(ReferenceData!$AZ$269),"",ReferenceData!$AZ$269),"")</f>
        <v/>
      </c>
      <c r="BA269" t="str">
        <f ca="1">IFERROR(IF(0=LEN(ReferenceData!$BA$269),"",ReferenceData!$BA$269),"")</f>
        <v/>
      </c>
      <c r="BB269" t="str">
        <f ca="1">IFERROR(IF(0=LEN(ReferenceData!$BB$269),"",ReferenceData!$BB$269),"")</f>
        <v/>
      </c>
      <c r="BC269">
        <f ca="1">IFERROR(IF(0=LEN(ReferenceData!$BC$269),"",ReferenceData!$BC$269),"")</f>
        <v>9.8989795919999999</v>
      </c>
      <c r="BD269">
        <f ca="1">IFERROR(IF(0=LEN(ReferenceData!$BD$269),"",ReferenceData!$BD$269),"")</f>
        <v>9.4489795920000006</v>
      </c>
      <c r="BE269">
        <f ca="1">IFERROR(IF(0=LEN(ReferenceData!$BE$269),"",ReferenceData!$BE$269),"")</f>
        <v>9.0535714289999998</v>
      </c>
      <c r="BF269">
        <f ca="1">IFERROR(IF(0=LEN(ReferenceData!$BF$269),"",ReferenceData!$BF$269),"")</f>
        <v>8.1989795920000006</v>
      </c>
      <c r="BG269">
        <f ca="1">IFERROR(IF(0=LEN(ReferenceData!$BG$269),"",ReferenceData!$BG$269),"")</f>
        <v>8.2271428570000005</v>
      </c>
      <c r="BH269">
        <f ca="1">IFERROR(IF(0=LEN(ReferenceData!$BH$269),"",ReferenceData!$BH$269),"")</f>
        <v>8.8977713180000002</v>
      </c>
      <c r="BI269">
        <f ca="1">IFERROR(IF(0=LEN(ReferenceData!$BI$269),"",ReferenceData!$BI$269),"")</f>
        <v>8.4176356590000001</v>
      </c>
      <c r="BJ269">
        <f ca="1">IFERROR(IF(0=LEN(ReferenceData!$BJ$269),"",ReferenceData!$BJ$269),"")</f>
        <v>8.6894379839999996</v>
      </c>
      <c r="BK269">
        <f ca="1">IFERROR(IF(0=LEN(ReferenceData!$BK$269),"",ReferenceData!$BK$269),"")</f>
        <v>8.1124286340000005</v>
      </c>
      <c r="BL269">
        <f ca="1">IFERROR(IF(0=LEN(ReferenceData!$BL$269),"",ReferenceData!$BL$269),"")</f>
        <v>8.8994290730000003</v>
      </c>
      <c r="BM269">
        <f ca="1">IFERROR(IF(0=LEN(ReferenceData!$BM$269),"",ReferenceData!$BM$269),"")</f>
        <v>9.4027228810000008</v>
      </c>
      <c r="BN269">
        <f ca="1">IFERROR(IF(0=LEN(ReferenceData!$BN$269),"",ReferenceData!$BN$269),"")</f>
        <v>9.6826320500000005</v>
      </c>
      <c r="BO269">
        <f ca="1">IFERROR(IF(0=LEN(ReferenceData!$BO$269),"",ReferenceData!$BO$269),"")</f>
        <v>9.4695613250000008</v>
      </c>
      <c r="BP269">
        <f ca="1">IFERROR(IF(0=LEN(ReferenceData!$BP$269),"",ReferenceData!$BP$269),"")</f>
        <v>9.4903083699999993</v>
      </c>
      <c r="BQ269">
        <f ca="1">IFERROR(IF(0=LEN(ReferenceData!$BQ$269),"",ReferenceData!$BQ$269),"")</f>
        <v>9.0837004409999995</v>
      </c>
      <c r="BR269">
        <f ca="1">IFERROR(IF(0=LEN(ReferenceData!$BR$269),"",ReferenceData!$BR$269),"")</f>
        <v>8.1832599120000005</v>
      </c>
      <c r="BS269">
        <f ca="1">IFERROR(IF(0=LEN(ReferenceData!$BS$269),"",ReferenceData!$BS$269),"")</f>
        <v>8.5831749049999999</v>
      </c>
      <c r="BT269">
        <f ca="1">IFERROR(IF(0=LEN(ReferenceData!$BT$269),"",ReferenceData!$BT$269),"")</f>
        <v>9.7932509509999992</v>
      </c>
      <c r="BU269">
        <f ca="1">IFERROR(IF(0=LEN(ReferenceData!$BU$269),"",ReferenceData!$BU$269),"")</f>
        <v>9.4932756959999995</v>
      </c>
      <c r="BV269">
        <f ca="1">IFERROR(IF(0=LEN(ReferenceData!$BV$269),"",ReferenceData!$BV$269),"")</f>
        <v>8.5581171949999995</v>
      </c>
      <c r="BW269">
        <f ca="1">IFERROR(IF(0=LEN(ReferenceData!$BW$269),"",ReferenceData!$BW$269),"")</f>
        <v>8.4365994240000006</v>
      </c>
      <c r="BX269">
        <f ca="1">IFERROR(IF(0=LEN(ReferenceData!$BX$269),"",ReferenceData!$BX$269),"")</f>
        <v>7.834293948</v>
      </c>
      <c r="BY269">
        <f ca="1">IFERROR(IF(0=LEN(ReferenceData!$BY$269),"",ReferenceData!$BY$269),"")</f>
        <v>7.8866474540000002</v>
      </c>
      <c r="BZ269">
        <f ca="1">IFERROR(IF(0=LEN(ReferenceData!$BZ$269),"",ReferenceData!$BZ$269),"")</f>
        <v>7.562439962</v>
      </c>
      <c r="CA269">
        <f ca="1">IFERROR(IF(0=LEN(ReferenceData!$CA$269),"",ReferenceData!$CA$269),"")</f>
        <v>6.9741293530000004</v>
      </c>
      <c r="CB269" t="str">
        <f ca="1">IFERROR(IF(0=LEN(ReferenceData!$CB$269),"",ReferenceData!$CB$269),"")</f>
        <v/>
      </c>
      <c r="CC269" t="str">
        <f ca="1">IFERROR(IF(0=LEN(ReferenceData!$CC$269),"",ReferenceData!$CC$269),"")</f>
        <v/>
      </c>
      <c r="CD269" t="str">
        <f ca="1">IFERROR(IF(0=LEN(ReferenceData!$CD$269),"",ReferenceData!$CD$269),"")</f>
        <v/>
      </c>
      <c r="CE269" t="str">
        <f ca="1">IFERROR(IF(0=LEN(ReferenceData!$CE$269),"",ReferenceData!$CE$269),"")</f>
        <v/>
      </c>
      <c r="CF269" t="str">
        <f ca="1">IFERROR(IF(0=LEN(ReferenceData!$CF$269),"",ReferenceData!$CF$269),"")</f>
        <v/>
      </c>
      <c r="CG269" t="str">
        <f ca="1">IFERROR(IF(0=LEN(ReferenceData!$CG$269),"",ReferenceData!$CG$269),"")</f>
        <v/>
      </c>
      <c r="CH269" t="str">
        <f ca="1">IFERROR(IF(0=LEN(ReferenceData!$CH$269),"",ReferenceData!$CH$269),"")</f>
        <v/>
      </c>
      <c r="CI269" t="str">
        <f ca="1">IFERROR(IF(0=LEN(ReferenceData!$CI$269),"",ReferenceData!$CI$269),"")</f>
        <v/>
      </c>
      <c r="CJ269" t="str">
        <f ca="1">IFERROR(IF(0=LEN(ReferenceData!$CJ$269),"",ReferenceData!$CJ$269),"")</f>
        <v/>
      </c>
      <c r="CK269" t="str">
        <f ca="1">IFERROR(IF(0=LEN(ReferenceData!$CK$269),"",ReferenceData!$CK$269),"")</f>
        <v/>
      </c>
    </row>
    <row r="270" spans="1:89">
      <c r="A270" t="str">
        <f>IFERROR(IF(0=LEN(ReferenceData!$A$270),"",ReferenceData!$A$270),"")</f>
        <v xml:space="preserve">    CommonWealth房地产投资信托</v>
      </c>
      <c r="B270" t="str">
        <f>IFERROR(IF(0=LEN(ReferenceData!$B$270),"",ReferenceData!$B$270),"")</f>
        <v>EQC US Equity</v>
      </c>
      <c r="C270" t="str">
        <f>IFERROR(IF(0=LEN(ReferenceData!$C$270),"",ReferenceData!$C$270),"")</f>
        <v>BE249</v>
      </c>
      <c r="D270" t="str">
        <f>IFERROR(IF(0=LEN(ReferenceData!$D$270),"",ReferenceData!$D$270),"")</f>
        <v>BEST_PRICE_FFO_RATIO</v>
      </c>
      <c r="E270" t="str">
        <f>IFERROR(IF(0=LEN(ReferenceData!$E$270),"",ReferenceData!$E$270),"")</f>
        <v>动态</v>
      </c>
      <c r="F270">
        <f ca="1">IFERROR(IF(0=LEN(ReferenceData!$F$270),"",ReferenceData!$F$270),"")</f>
        <v>32.247311580000002</v>
      </c>
      <c r="G270">
        <f ca="1">IFERROR(IF(0=LEN(ReferenceData!$G$270),"",ReferenceData!$G$270),"")</f>
        <v>31.6344086</v>
      </c>
      <c r="H270">
        <f ca="1">IFERROR(IF(0=LEN(ReferenceData!$H$270),"",ReferenceData!$H$270),"")</f>
        <v>32.161290319999999</v>
      </c>
      <c r="I270">
        <f ca="1">IFERROR(IF(0=LEN(ReferenceData!$I$270),"",ReferenceData!$I$270),"")</f>
        <v>32.806451610000003</v>
      </c>
      <c r="J270">
        <f ca="1">IFERROR(IF(0=LEN(ReferenceData!$J$270),"",ReferenceData!$J$270),"")</f>
        <v>32.322580649999999</v>
      </c>
      <c r="K270">
        <f ca="1">IFERROR(IF(0=LEN(ReferenceData!$K$270),"",ReferenceData!$K$270),"")</f>
        <v>31.367432149999999</v>
      </c>
      <c r="L270">
        <f ca="1">IFERROR(IF(0=LEN(ReferenceData!$L$270),"",ReferenceData!$L$270),"")</f>
        <v>31.34020619</v>
      </c>
      <c r="M270">
        <f ca="1">IFERROR(IF(0=LEN(ReferenceData!$M$270),"",ReferenceData!$M$270),"")</f>
        <v>31.411167509999999</v>
      </c>
      <c r="N270">
        <f ca="1">IFERROR(IF(0=LEN(ReferenceData!$N$270),"",ReferenceData!$N$270),"")</f>
        <v>30.57115198</v>
      </c>
      <c r="O270">
        <f ca="1">IFERROR(IF(0=LEN(ReferenceData!$O$270),"",ReferenceData!$O$270),"")</f>
        <v>29.867674860000001</v>
      </c>
      <c r="P270">
        <f ca="1">IFERROR(IF(0=LEN(ReferenceData!$P$270),"",ReferenceData!$P$270),"")</f>
        <v>29.413988660000001</v>
      </c>
      <c r="Q270">
        <f ca="1">IFERROR(IF(0=LEN(ReferenceData!$Q$270),"",ReferenceData!$Q$270),"")</f>
        <v>31.424361489999999</v>
      </c>
      <c r="R270">
        <f ca="1">IFERROR(IF(0=LEN(ReferenceData!$R$270),"",ReferenceData!$R$270),"")</f>
        <v>30.667976419999999</v>
      </c>
      <c r="S270">
        <f ca="1">IFERROR(IF(0=LEN(ReferenceData!$S$270),"",ReferenceData!$S$270),"")</f>
        <v>30.707269159999999</v>
      </c>
      <c r="T270">
        <f ca="1">IFERROR(IF(0=LEN(ReferenceData!$T$270),"",ReferenceData!$T$270),"")</f>
        <v>31.69578623</v>
      </c>
      <c r="U270">
        <f ca="1">IFERROR(IF(0=LEN(ReferenceData!$U$270),"",ReferenceData!$U$270),"")</f>
        <v>31.898734180000002</v>
      </c>
      <c r="V270">
        <f ca="1">IFERROR(IF(0=LEN(ReferenceData!$V$270),"",ReferenceData!$V$270),"")</f>
        <v>30.67510549</v>
      </c>
      <c r="W270">
        <f ca="1">IFERROR(IF(0=LEN(ReferenceData!$W$270),"",ReferenceData!$W$270),"")</f>
        <v>32.310160430000003</v>
      </c>
      <c r="X270">
        <f ca="1">IFERROR(IF(0=LEN(ReferenceData!$X$270),"",ReferenceData!$X$270),"")</f>
        <v>31.945031709999999</v>
      </c>
      <c r="Y270">
        <f ca="1">IFERROR(IF(0=LEN(ReferenceData!$Y$270),"",ReferenceData!$Y$270),"")</f>
        <v>33.111111110000003</v>
      </c>
      <c r="Z270">
        <f ca="1">IFERROR(IF(0=LEN(ReferenceData!$Z$270),"",ReferenceData!$Z$270),"")</f>
        <v>26.637089620000001</v>
      </c>
      <c r="AA270">
        <f ca="1">IFERROR(IF(0=LEN(ReferenceData!$AA$270),"",ReferenceData!$AA$270),"")</f>
        <v>26.409791479999999</v>
      </c>
      <c r="AB270">
        <f ca="1">IFERROR(IF(0=LEN(ReferenceData!$AB$270),"",ReferenceData!$AB$270),"")</f>
        <v>25.95687332</v>
      </c>
      <c r="AC270">
        <f ca="1">IFERROR(IF(0=LEN(ReferenceData!$AC$270),"",ReferenceData!$AC$270),"")</f>
        <v>25.372727269999999</v>
      </c>
      <c r="AD270">
        <f ca="1">IFERROR(IF(0=LEN(ReferenceData!$AD$270),"",ReferenceData!$AD$270),"")</f>
        <v>25.654545450000001</v>
      </c>
      <c r="AE270">
        <f ca="1">IFERROR(IF(0=LEN(ReferenceData!$AE$270),"",ReferenceData!$AE$270),"")</f>
        <v>24.20909091</v>
      </c>
      <c r="AF270">
        <f ca="1">IFERROR(IF(0=LEN(ReferenceData!$AF$270),"",ReferenceData!$AF$270),"")</f>
        <v>24.783410140000001</v>
      </c>
      <c r="AG270">
        <f ca="1">IFERROR(IF(0=LEN(ReferenceData!$AG$270),"",ReferenceData!$AG$270),"")</f>
        <v>27.73</v>
      </c>
      <c r="AH270">
        <f ca="1">IFERROR(IF(0=LEN(ReferenceData!$AH$270),"",ReferenceData!$AH$270),"")</f>
        <v>27.62</v>
      </c>
      <c r="AI270" t="str">
        <f ca="1">IFERROR(IF(0=LEN(ReferenceData!$AI$270),"",ReferenceData!$AI$270),"")</f>
        <v/>
      </c>
      <c r="AJ270" t="str">
        <f ca="1">IFERROR(IF(0=LEN(ReferenceData!$AJ$270),"",ReferenceData!$AJ$270),"")</f>
        <v/>
      </c>
      <c r="AK270">
        <f ca="1">IFERROR(IF(0=LEN(ReferenceData!$AK$270),"",ReferenceData!$AK$270),"")</f>
        <v>34.645569620000003</v>
      </c>
      <c r="AL270">
        <f ca="1">IFERROR(IF(0=LEN(ReferenceData!$AL$270),"",ReferenceData!$AL$270),"")</f>
        <v>33.164556959999999</v>
      </c>
      <c r="AM270">
        <f ca="1">IFERROR(IF(0=LEN(ReferenceData!$AM$270),"",ReferenceData!$AM$270),"")</f>
        <v>32.493670889999997</v>
      </c>
      <c r="AN270">
        <f ca="1">IFERROR(IF(0=LEN(ReferenceData!$AN$270),"",ReferenceData!$AN$270),"")</f>
        <v>32.594936709999999</v>
      </c>
      <c r="AO270" t="str">
        <f ca="1">IFERROR(IF(0=LEN(ReferenceData!$AO$270),"",ReferenceData!$AO$270),"")</f>
        <v/>
      </c>
      <c r="AP270" t="str">
        <f ca="1">IFERROR(IF(0=LEN(ReferenceData!$AP$270),"",ReferenceData!$AP$270),"")</f>
        <v/>
      </c>
      <c r="AQ270" t="str">
        <f ca="1">IFERROR(IF(0=LEN(ReferenceData!$AQ$270),"",ReferenceData!$AQ$270),"")</f>
        <v/>
      </c>
      <c r="AR270" t="str">
        <f ca="1">IFERROR(IF(0=LEN(ReferenceData!$AR$270),"",ReferenceData!$AR$270),"")</f>
        <v/>
      </c>
      <c r="AS270" t="str">
        <f ca="1">IFERROR(IF(0=LEN(ReferenceData!$AS$270),"",ReferenceData!$AS$270),"")</f>
        <v/>
      </c>
      <c r="AT270" t="str">
        <f ca="1">IFERROR(IF(0=LEN(ReferenceData!$AT$270),"",ReferenceData!$AT$270),"")</f>
        <v/>
      </c>
      <c r="AU270" t="str">
        <f ca="1">IFERROR(IF(0=LEN(ReferenceData!$AU$270),"",ReferenceData!$AU$270),"")</f>
        <v/>
      </c>
      <c r="AV270" t="str">
        <f ca="1">IFERROR(IF(0=LEN(ReferenceData!$AV$270),"",ReferenceData!$AV$270),"")</f>
        <v/>
      </c>
      <c r="AW270" t="str">
        <f ca="1">IFERROR(IF(0=LEN(ReferenceData!$AW$270),"",ReferenceData!$AW$270),"")</f>
        <v/>
      </c>
      <c r="AX270" t="str">
        <f ca="1">IFERROR(IF(0=LEN(ReferenceData!$AX$270),"",ReferenceData!$AX$270),"")</f>
        <v/>
      </c>
      <c r="AY270" t="str">
        <f ca="1">IFERROR(IF(0=LEN(ReferenceData!$AY$270),"",ReferenceData!$AY$270),"")</f>
        <v/>
      </c>
      <c r="AZ270" t="str">
        <f ca="1">IFERROR(IF(0=LEN(ReferenceData!$AZ$270),"",ReferenceData!$AZ$270),"")</f>
        <v/>
      </c>
      <c r="BA270" t="str">
        <f ca="1">IFERROR(IF(0=LEN(ReferenceData!$BA$270),"",ReferenceData!$BA$270),"")</f>
        <v/>
      </c>
      <c r="BB270" t="str">
        <f ca="1">IFERROR(IF(0=LEN(ReferenceData!$BB$270),"",ReferenceData!$BB$270),"")</f>
        <v/>
      </c>
      <c r="BC270" t="str">
        <f ca="1">IFERROR(IF(0=LEN(ReferenceData!$BC$270),"",ReferenceData!$BC$270),"")</f>
        <v/>
      </c>
      <c r="BD270" t="str">
        <f ca="1">IFERROR(IF(0=LEN(ReferenceData!$BD$270),"",ReferenceData!$BD$270),"")</f>
        <v/>
      </c>
      <c r="BE270" t="str">
        <f ca="1">IFERROR(IF(0=LEN(ReferenceData!$BE$270),"",ReferenceData!$BE$270),"")</f>
        <v/>
      </c>
      <c r="BF270" t="str">
        <f ca="1">IFERROR(IF(0=LEN(ReferenceData!$BF$270),"",ReferenceData!$BF$270),"")</f>
        <v/>
      </c>
      <c r="BG270" t="str">
        <f ca="1">IFERROR(IF(0=LEN(ReferenceData!$BG$270),"",ReferenceData!$BG$270),"")</f>
        <v/>
      </c>
      <c r="BH270" t="str">
        <f ca="1">IFERROR(IF(0=LEN(ReferenceData!$BH$270),"",ReferenceData!$BH$270),"")</f>
        <v/>
      </c>
      <c r="BI270" t="str">
        <f ca="1">IFERROR(IF(0=LEN(ReferenceData!$BI$270),"",ReferenceData!$BI$270),"")</f>
        <v/>
      </c>
      <c r="BJ270" t="str">
        <f ca="1">IFERROR(IF(0=LEN(ReferenceData!$BJ$270),"",ReferenceData!$BJ$270),"")</f>
        <v/>
      </c>
      <c r="BK270" t="str">
        <f ca="1">IFERROR(IF(0=LEN(ReferenceData!$BK$270),"",ReferenceData!$BK$270),"")</f>
        <v/>
      </c>
      <c r="BL270" t="str">
        <f ca="1">IFERROR(IF(0=LEN(ReferenceData!$BL$270),"",ReferenceData!$BL$270),"")</f>
        <v/>
      </c>
      <c r="BM270" t="str">
        <f ca="1">IFERROR(IF(0=LEN(ReferenceData!$BM$270),"",ReferenceData!$BM$270),"")</f>
        <v/>
      </c>
      <c r="BN270" t="str">
        <f ca="1">IFERROR(IF(0=LEN(ReferenceData!$BN$270),"",ReferenceData!$BN$270),"")</f>
        <v/>
      </c>
      <c r="BO270" t="str">
        <f ca="1">IFERROR(IF(0=LEN(ReferenceData!$BO$270),"",ReferenceData!$BO$270),"")</f>
        <v/>
      </c>
      <c r="BP270" t="str">
        <f ca="1">IFERROR(IF(0=LEN(ReferenceData!$BP$270),"",ReferenceData!$BP$270),"")</f>
        <v/>
      </c>
      <c r="BQ270" t="str">
        <f ca="1">IFERROR(IF(0=LEN(ReferenceData!$BQ$270),"",ReferenceData!$BQ$270),"")</f>
        <v/>
      </c>
      <c r="BR270" t="str">
        <f ca="1">IFERROR(IF(0=LEN(ReferenceData!$BR$270),"",ReferenceData!$BR$270),"")</f>
        <v/>
      </c>
      <c r="BS270" t="str">
        <f ca="1">IFERROR(IF(0=LEN(ReferenceData!$BS$270),"",ReferenceData!$BS$270),"")</f>
        <v/>
      </c>
      <c r="BT270" t="str">
        <f ca="1">IFERROR(IF(0=LEN(ReferenceData!$BT$270),"",ReferenceData!$BT$270),"")</f>
        <v/>
      </c>
      <c r="BU270" t="str">
        <f ca="1">IFERROR(IF(0=LEN(ReferenceData!$BU$270),"",ReferenceData!$BU$270),"")</f>
        <v/>
      </c>
      <c r="BV270" t="str">
        <f ca="1">IFERROR(IF(0=LEN(ReferenceData!$BV$270),"",ReferenceData!$BV$270),"")</f>
        <v/>
      </c>
      <c r="BW270" t="str">
        <f ca="1">IFERROR(IF(0=LEN(ReferenceData!$BW$270),"",ReferenceData!$BW$270),"")</f>
        <v/>
      </c>
      <c r="BX270" t="str">
        <f ca="1">IFERROR(IF(0=LEN(ReferenceData!$BX$270),"",ReferenceData!$BX$270),"")</f>
        <v/>
      </c>
      <c r="BY270" t="str">
        <f ca="1">IFERROR(IF(0=LEN(ReferenceData!$BY$270),"",ReferenceData!$BY$270),"")</f>
        <v/>
      </c>
      <c r="BZ270" t="str">
        <f ca="1">IFERROR(IF(0=LEN(ReferenceData!$BZ$270),"",ReferenceData!$BZ$270),"")</f>
        <v/>
      </c>
      <c r="CA270" t="str">
        <f ca="1">IFERROR(IF(0=LEN(ReferenceData!$CA$270),"",ReferenceData!$CA$270),"")</f>
        <v/>
      </c>
      <c r="CB270" t="str">
        <f ca="1">IFERROR(IF(0=LEN(ReferenceData!$CB$270),"",ReferenceData!$CB$270),"")</f>
        <v/>
      </c>
      <c r="CC270" t="str">
        <f ca="1">IFERROR(IF(0=LEN(ReferenceData!$CC$270),"",ReferenceData!$CC$270),"")</f>
        <v/>
      </c>
      <c r="CD270" t="str">
        <f ca="1">IFERROR(IF(0=LEN(ReferenceData!$CD$270),"",ReferenceData!$CD$270),"")</f>
        <v/>
      </c>
      <c r="CE270" t="str">
        <f ca="1">IFERROR(IF(0=LEN(ReferenceData!$CE$270),"",ReferenceData!$CE$270),"")</f>
        <v/>
      </c>
      <c r="CF270" t="str">
        <f ca="1">IFERROR(IF(0=LEN(ReferenceData!$CF$270),"",ReferenceData!$CF$270),"")</f>
        <v/>
      </c>
      <c r="CG270" t="str">
        <f ca="1">IFERROR(IF(0=LEN(ReferenceData!$CG$270),"",ReferenceData!$CG$270),"")</f>
        <v/>
      </c>
      <c r="CH270" t="str">
        <f ca="1">IFERROR(IF(0=LEN(ReferenceData!$CH$270),"",ReferenceData!$CH$270),"")</f>
        <v/>
      </c>
      <c r="CI270" t="str">
        <f ca="1">IFERROR(IF(0=LEN(ReferenceData!$CI$270),"",ReferenceData!$CI$270),"")</f>
        <v/>
      </c>
      <c r="CJ270" t="str">
        <f ca="1">IFERROR(IF(0=LEN(ReferenceData!$CJ$270),"",ReferenceData!$CJ$270),"")</f>
        <v/>
      </c>
      <c r="CK270" t="str">
        <f ca="1">IFERROR(IF(0=LEN(ReferenceData!$CK$270),"",ReferenceData!$CK$270),"")</f>
        <v/>
      </c>
    </row>
    <row r="271" spans="1:89">
      <c r="A271" t="str">
        <f>IFERROR(IF(0=LEN(ReferenceData!$A$271),"",ReferenceData!$A$271),"")</f>
        <v xml:space="preserve">    Equity Lifestyle 房地产公司</v>
      </c>
      <c r="B271" t="str">
        <f>IFERROR(IF(0=LEN(ReferenceData!$B$271),"",ReferenceData!$B$271),"")</f>
        <v>ELS US Equity</v>
      </c>
      <c r="C271" t="str">
        <f>IFERROR(IF(0=LEN(ReferenceData!$C$271),"",ReferenceData!$C$271),"")</f>
        <v>BE249</v>
      </c>
      <c r="D271" t="str">
        <f>IFERROR(IF(0=LEN(ReferenceData!$D$271),"",ReferenceData!$D$271),"")</f>
        <v>BEST_PRICE_FFO_RATIO</v>
      </c>
      <c r="E271" t="str">
        <f>IFERROR(IF(0=LEN(ReferenceData!$E$271),"",ReferenceData!$E$271),"")</f>
        <v>动态</v>
      </c>
      <c r="F271">
        <f ca="1">IFERROR(IF(0=LEN(ReferenceData!$F$271),"",ReferenceData!$F$271),"")</f>
        <v>23.921513210000001</v>
      </c>
      <c r="G271">
        <f ca="1">IFERROR(IF(0=LEN(ReferenceData!$G$271),"",ReferenceData!$G$271),"")</f>
        <v>23.548566659999999</v>
      </c>
      <c r="H271">
        <f ca="1">IFERROR(IF(0=LEN(ReferenceData!$H$271),"",ReferenceData!$H$271),"")</f>
        <v>24.024492070000001</v>
      </c>
      <c r="I271">
        <f ca="1">IFERROR(IF(0=LEN(ReferenceData!$I$271),"",ReferenceData!$I$271),"")</f>
        <v>24.76216968</v>
      </c>
      <c r="J271">
        <f ca="1">IFERROR(IF(0=LEN(ReferenceData!$J$271),"",ReferenceData!$J$271),"")</f>
        <v>25.162998049999999</v>
      </c>
      <c r="K271">
        <f ca="1">IFERROR(IF(0=LEN(ReferenceData!$K$271),"",ReferenceData!$K$271),"")</f>
        <v>24.694390179999999</v>
      </c>
      <c r="L271">
        <f ca="1">IFERROR(IF(0=LEN(ReferenceData!$L$271),"",ReferenceData!$L$271),"")</f>
        <v>23.633333329999999</v>
      </c>
      <c r="M271">
        <f ca="1">IFERROR(IF(0=LEN(ReferenceData!$M$271),"",ReferenceData!$M$271),"")</f>
        <v>24.791434930000001</v>
      </c>
      <c r="N271">
        <f ca="1">IFERROR(IF(0=LEN(ReferenceData!$N$271),"",ReferenceData!$N$271),"")</f>
        <v>24.31077694</v>
      </c>
      <c r="O271">
        <f ca="1">IFERROR(IF(0=LEN(ReferenceData!$O$271),"",ReferenceData!$O$271),"")</f>
        <v>24.117318439999998</v>
      </c>
      <c r="P271">
        <f ca="1">IFERROR(IF(0=LEN(ReferenceData!$P$271),"",ReferenceData!$P$271),"")</f>
        <v>23.64808069</v>
      </c>
      <c r="Q271">
        <f ca="1">IFERROR(IF(0=LEN(ReferenceData!$Q$271),"",ReferenceData!$Q$271),"")</f>
        <v>22.670215750000001</v>
      </c>
      <c r="R271">
        <f ca="1">IFERROR(IF(0=LEN(ReferenceData!$R$271),"",ReferenceData!$R$271),"")</f>
        <v>21.688713759999999</v>
      </c>
      <c r="S271">
        <f ca="1">IFERROR(IF(0=LEN(ReferenceData!$S$271),"",ReferenceData!$S$271),"")</f>
        <v>22.453468699999998</v>
      </c>
      <c r="T271">
        <f ca="1">IFERROR(IF(0=LEN(ReferenceData!$T$271),"",ReferenceData!$T$271),"")</f>
        <v>20.881107029999999</v>
      </c>
      <c r="U271">
        <f ca="1">IFERROR(IF(0=LEN(ReferenceData!$U$271),"",ReferenceData!$U$271),"")</f>
        <v>20.407585619999999</v>
      </c>
      <c r="V271">
        <f ca="1">IFERROR(IF(0=LEN(ReferenceData!$V$271),"",ReferenceData!$V$271),"")</f>
        <v>19.65185395</v>
      </c>
      <c r="W271">
        <f ca="1">IFERROR(IF(0=LEN(ReferenceData!$W$271),"",ReferenceData!$W$271),"")</f>
        <v>21.490507229999999</v>
      </c>
      <c r="X271">
        <f ca="1">IFERROR(IF(0=LEN(ReferenceData!$X$271),"",ReferenceData!$X$271),"")</f>
        <v>21.888825870000002</v>
      </c>
      <c r="Y271">
        <f ca="1">IFERROR(IF(0=LEN(ReferenceData!$Y$271),"",ReferenceData!$Y$271),"")</f>
        <v>21.994326239999999</v>
      </c>
      <c r="Z271">
        <f ca="1">IFERROR(IF(0=LEN(ReferenceData!$Z$271),"",ReferenceData!$Z$271),"")</f>
        <v>23.470319629999999</v>
      </c>
      <c r="AA271">
        <f ca="1">IFERROR(IF(0=LEN(ReferenceData!$AA$271),"",ReferenceData!$AA$271),"")</f>
        <v>23.115795550000001</v>
      </c>
      <c r="AB271">
        <f ca="1">IFERROR(IF(0=LEN(ReferenceData!$AB$271),"",ReferenceData!$AB$271),"")</f>
        <v>21.166618540000002</v>
      </c>
      <c r="AC271">
        <f ca="1">IFERROR(IF(0=LEN(ReferenceData!$AC$271),"",ReferenceData!$AC$271),"")</f>
        <v>19.829183560000001</v>
      </c>
      <c r="AD271">
        <f ca="1">IFERROR(IF(0=LEN(ReferenceData!$AD$271),"",ReferenceData!$AD$271),"")</f>
        <v>21.124019749999999</v>
      </c>
      <c r="AE271">
        <f ca="1">IFERROR(IF(0=LEN(ReferenceData!$AE$271),"",ReferenceData!$AE$271),"")</f>
        <v>20.377577689999999</v>
      </c>
      <c r="AF271">
        <f ca="1">IFERROR(IF(0=LEN(ReferenceData!$AF$271),"",ReferenceData!$AF$271),"")</f>
        <v>19.162790699999999</v>
      </c>
      <c r="AG271">
        <f ca="1">IFERROR(IF(0=LEN(ReferenceData!$AG$271),"",ReferenceData!$AG$271),"")</f>
        <v>19.49415205</v>
      </c>
      <c r="AH271">
        <f ca="1">IFERROR(IF(0=LEN(ReferenceData!$AH$271),"",ReferenceData!$AH$271),"")</f>
        <v>18.239766079999999</v>
      </c>
      <c r="AI271">
        <f ca="1">IFERROR(IF(0=LEN(ReferenceData!$AI$271),"",ReferenceData!$AI$271),"")</f>
        <v>17.684210530000001</v>
      </c>
      <c r="AJ271">
        <f ca="1">IFERROR(IF(0=LEN(ReferenceData!$AJ$271),"",ReferenceData!$AJ$271),"")</f>
        <v>17.277286140000001</v>
      </c>
      <c r="AK271">
        <f ca="1">IFERROR(IF(0=LEN(ReferenceData!$AK$271),"",ReferenceData!$AK$271),"")</f>
        <v>16.448377579999999</v>
      </c>
      <c r="AL271">
        <f ca="1">IFERROR(IF(0=LEN(ReferenceData!$AL$271),"",ReferenceData!$AL$271),"")</f>
        <v>17.073746310000001</v>
      </c>
      <c r="AM271">
        <f ca="1">IFERROR(IF(0=LEN(ReferenceData!$AM$271),"",ReferenceData!$AM$271),"")</f>
        <v>16.128834359999999</v>
      </c>
      <c r="AN271">
        <f ca="1">IFERROR(IF(0=LEN(ReferenceData!$AN$271),"",ReferenceData!$AN$271),"")</f>
        <v>16.806748469999999</v>
      </c>
      <c r="AO271">
        <f ca="1">IFERROR(IF(0=LEN(ReferenceData!$AO$271),"",ReferenceData!$AO$271),"")</f>
        <v>16.202453989999999</v>
      </c>
      <c r="AP271" t="str">
        <f ca="1">IFERROR(IF(0=LEN(ReferenceData!$AP$271),"",ReferenceData!$AP$271),"")</f>
        <v/>
      </c>
      <c r="AQ271" t="str">
        <f ca="1">IFERROR(IF(0=LEN(ReferenceData!$AQ$271),"",ReferenceData!$AQ$271),"")</f>
        <v/>
      </c>
      <c r="AR271" t="str">
        <f ca="1">IFERROR(IF(0=LEN(ReferenceData!$AR$271),"",ReferenceData!$AR$271),"")</f>
        <v/>
      </c>
      <c r="AS271" t="str">
        <f ca="1">IFERROR(IF(0=LEN(ReferenceData!$AS$271),"",ReferenceData!$AS$271),"")</f>
        <v/>
      </c>
      <c r="AT271" t="str">
        <f ca="1">IFERROR(IF(0=LEN(ReferenceData!$AT$271),"",ReferenceData!$AT$271),"")</f>
        <v/>
      </c>
      <c r="AU271" t="str">
        <f ca="1">IFERROR(IF(0=LEN(ReferenceData!$AU$271),"",ReferenceData!$AU$271),"")</f>
        <v/>
      </c>
      <c r="AV271" t="str">
        <f ca="1">IFERROR(IF(0=LEN(ReferenceData!$AV$271),"",ReferenceData!$AV$271),"")</f>
        <v/>
      </c>
      <c r="AW271" t="str">
        <f ca="1">IFERROR(IF(0=LEN(ReferenceData!$AW$271),"",ReferenceData!$AW$271),"")</f>
        <v/>
      </c>
      <c r="AX271" t="str">
        <f ca="1">IFERROR(IF(0=LEN(ReferenceData!$AX$271),"",ReferenceData!$AX$271),"")</f>
        <v/>
      </c>
      <c r="AY271" t="str">
        <f ca="1">IFERROR(IF(0=LEN(ReferenceData!$AY$271),"",ReferenceData!$AY$271),"")</f>
        <v/>
      </c>
      <c r="AZ271" t="str">
        <f ca="1">IFERROR(IF(0=LEN(ReferenceData!$AZ$271),"",ReferenceData!$AZ$271),"")</f>
        <v/>
      </c>
      <c r="BA271" t="str">
        <f ca="1">IFERROR(IF(0=LEN(ReferenceData!$BA$271),"",ReferenceData!$BA$271),"")</f>
        <v/>
      </c>
      <c r="BB271" t="str">
        <f ca="1">IFERROR(IF(0=LEN(ReferenceData!$BB$271),"",ReferenceData!$BB$271),"")</f>
        <v/>
      </c>
      <c r="BC271" t="str">
        <f ca="1">IFERROR(IF(0=LEN(ReferenceData!$BC$271),"",ReferenceData!$BC$271),"")</f>
        <v/>
      </c>
      <c r="BD271" t="str">
        <f ca="1">IFERROR(IF(0=LEN(ReferenceData!$BD$271),"",ReferenceData!$BD$271),"")</f>
        <v/>
      </c>
      <c r="BE271" t="str">
        <f ca="1">IFERROR(IF(0=LEN(ReferenceData!$BE$271),"",ReferenceData!$BE$271),"")</f>
        <v/>
      </c>
      <c r="BF271">
        <f ca="1">IFERROR(IF(0=LEN(ReferenceData!$BF$271),"",ReferenceData!$BF$271),"")</f>
        <v>12.25925926</v>
      </c>
      <c r="BG271">
        <f ca="1">IFERROR(IF(0=LEN(ReferenceData!$BG$271),"",ReferenceData!$BG$271),"")</f>
        <v>12.79124579</v>
      </c>
      <c r="BH271">
        <f ca="1">IFERROR(IF(0=LEN(ReferenceData!$BH$271),"",ReferenceData!$BH$271),"")</f>
        <v>11.50505051</v>
      </c>
      <c r="BI271">
        <f ca="1">IFERROR(IF(0=LEN(ReferenceData!$BI$271),"",ReferenceData!$BI$271),"")</f>
        <v>11.700336699999999</v>
      </c>
      <c r="BJ271">
        <f ca="1">IFERROR(IF(0=LEN(ReferenceData!$BJ$271),"",ReferenceData!$BJ$271),"")</f>
        <v>12.95959596</v>
      </c>
      <c r="BK271">
        <f ca="1">IFERROR(IF(0=LEN(ReferenceData!$BK$271),"",ReferenceData!$BK$271),"")</f>
        <v>13.23063973</v>
      </c>
      <c r="BL271">
        <f ca="1">IFERROR(IF(0=LEN(ReferenceData!$BL$271),"",ReferenceData!$BL$271),"")</f>
        <v>12.991582490000001</v>
      </c>
      <c r="BM271">
        <f ca="1">IFERROR(IF(0=LEN(ReferenceData!$BM$271),"",ReferenceData!$BM$271),"")</f>
        <v>13.67845118</v>
      </c>
      <c r="BN271">
        <f ca="1">IFERROR(IF(0=LEN(ReferenceData!$BN$271),"",ReferenceData!$BN$271),"")</f>
        <v>12.929292930000001</v>
      </c>
      <c r="BO271">
        <f ca="1">IFERROR(IF(0=LEN(ReferenceData!$BO$271),"",ReferenceData!$BO$271),"")</f>
        <v>12.405723910000001</v>
      </c>
      <c r="BP271">
        <f ca="1">IFERROR(IF(0=LEN(ReferenceData!$BP$271),"",ReferenceData!$BP$271),"")</f>
        <v>12.053872050000001</v>
      </c>
      <c r="BQ271">
        <f ca="1">IFERROR(IF(0=LEN(ReferenceData!$BQ$271),"",ReferenceData!$BQ$271),"")</f>
        <v>11.328282829999999</v>
      </c>
      <c r="BR271">
        <f ca="1">IFERROR(IF(0=LEN(ReferenceData!$BR$271),"",ReferenceData!$BR$271),"")</f>
        <v>11.05050505</v>
      </c>
      <c r="BS271">
        <f ca="1">IFERROR(IF(0=LEN(ReferenceData!$BS$271),"",ReferenceData!$BS$271),"")</f>
        <v>11.33501684</v>
      </c>
      <c r="BT271" t="str">
        <f ca="1">IFERROR(IF(0=LEN(ReferenceData!$BT$271),"",ReferenceData!$BT$271),"")</f>
        <v/>
      </c>
      <c r="BU271" t="str">
        <f ca="1">IFERROR(IF(0=LEN(ReferenceData!$BU$271),"",ReferenceData!$BU$271),"")</f>
        <v/>
      </c>
      <c r="BV271" t="str">
        <f ca="1">IFERROR(IF(0=LEN(ReferenceData!$BV$271),"",ReferenceData!$BV$271),"")</f>
        <v/>
      </c>
      <c r="BW271" t="str">
        <f ca="1">IFERROR(IF(0=LEN(ReferenceData!$BW$271),"",ReferenceData!$BW$271),"")</f>
        <v/>
      </c>
      <c r="BX271" t="str">
        <f ca="1">IFERROR(IF(0=LEN(ReferenceData!$BX$271),"",ReferenceData!$BX$271),"")</f>
        <v/>
      </c>
      <c r="BY271" t="str">
        <f ca="1">IFERROR(IF(0=LEN(ReferenceData!$BY$271),"",ReferenceData!$BY$271),"")</f>
        <v/>
      </c>
      <c r="BZ271" t="str">
        <f ca="1">IFERROR(IF(0=LEN(ReferenceData!$BZ$271),"",ReferenceData!$BZ$271),"")</f>
        <v/>
      </c>
      <c r="CA271" t="str">
        <f ca="1">IFERROR(IF(0=LEN(ReferenceData!$CA$271),"",ReferenceData!$CA$271),"")</f>
        <v/>
      </c>
      <c r="CB271" t="str">
        <f ca="1">IFERROR(IF(0=LEN(ReferenceData!$CB$271),"",ReferenceData!$CB$271),"")</f>
        <v/>
      </c>
      <c r="CC271" t="str">
        <f ca="1">IFERROR(IF(0=LEN(ReferenceData!$CC$271),"",ReferenceData!$CC$271),"")</f>
        <v/>
      </c>
      <c r="CD271" t="str">
        <f ca="1">IFERROR(IF(0=LEN(ReferenceData!$CD$271),"",ReferenceData!$CD$271),"")</f>
        <v/>
      </c>
      <c r="CE271" t="str">
        <f ca="1">IFERROR(IF(0=LEN(ReferenceData!$CE$271),"",ReferenceData!$CE$271),"")</f>
        <v/>
      </c>
      <c r="CF271" t="str">
        <f ca="1">IFERROR(IF(0=LEN(ReferenceData!$CF$271),"",ReferenceData!$CF$271),"")</f>
        <v/>
      </c>
      <c r="CG271" t="str">
        <f ca="1">IFERROR(IF(0=LEN(ReferenceData!$CG$271),"",ReferenceData!$CG$271),"")</f>
        <v/>
      </c>
      <c r="CH271" t="str">
        <f ca="1">IFERROR(IF(0=LEN(ReferenceData!$CH$271),"",ReferenceData!$CH$271),"")</f>
        <v/>
      </c>
      <c r="CI271" t="str">
        <f ca="1">IFERROR(IF(0=LEN(ReferenceData!$CI$271),"",ReferenceData!$CI$271),"")</f>
        <v/>
      </c>
      <c r="CJ271" t="str">
        <f ca="1">IFERROR(IF(0=LEN(ReferenceData!$CJ$271),"",ReferenceData!$CJ$271),"")</f>
        <v/>
      </c>
      <c r="CK271" t="str">
        <f ca="1">IFERROR(IF(0=LEN(ReferenceData!$CK$271),"",ReferenceData!$CK$271),"")</f>
        <v/>
      </c>
    </row>
    <row r="272" spans="1:89">
      <c r="A272" t="str">
        <f>IFERROR(IF(0=LEN(ReferenceData!$A$272),"",ReferenceData!$A$272),"")</f>
        <v xml:space="preserve">    公寓物业权益信托</v>
      </c>
      <c r="B272" t="str">
        <f>IFERROR(IF(0=LEN(ReferenceData!$B$272),"",ReferenceData!$B$272),"")</f>
        <v>EQR US Equity</v>
      </c>
      <c r="C272" t="str">
        <f>IFERROR(IF(0=LEN(ReferenceData!$C$272),"",ReferenceData!$C$272),"")</f>
        <v>BE249</v>
      </c>
      <c r="D272" t="str">
        <f>IFERROR(IF(0=LEN(ReferenceData!$D$272),"",ReferenceData!$D$272),"")</f>
        <v>BEST_PRICE_FFO_RATIO</v>
      </c>
      <c r="E272" t="str">
        <f>IFERROR(IF(0=LEN(ReferenceData!$E$272),"",ReferenceData!$E$272),"")</f>
        <v>动态</v>
      </c>
      <c r="F272">
        <f ca="1">IFERROR(IF(0=LEN(ReferenceData!$F$272),"",ReferenceData!$F$272),"")</f>
        <v>18.992322120000001</v>
      </c>
      <c r="G272">
        <f ca="1">IFERROR(IF(0=LEN(ReferenceData!$G$272),"",ReferenceData!$G$272),"")</f>
        <v>17.987843890000001</v>
      </c>
      <c r="H272">
        <f ca="1">IFERROR(IF(0=LEN(ReferenceData!$H$272),"",ReferenceData!$H$272),"")</f>
        <v>19.708893150000002</v>
      </c>
      <c r="I272">
        <f ca="1">IFERROR(IF(0=LEN(ReferenceData!$I$272),"",ReferenceData!$I$272),"")</f>
        <v>20.406400000000001</v>
      </c>
      <c r="J272">
        <f ca="1">IFERROR(IF(0=LEN(ReferenceData!$J$272),"",ReferenceData!$J$272),"")</f>
        <v>21.396093499999999</v>
      </c>
      <c r="K272">
        <f ca="1">IFERROR(IF(0=LEN(ReferenceData!$K$272),"",ReferenceData!$K$272),"")</f>
        <v>21.536983670000001</v>
      </c>
      <c r="L272">
        <f ca="1">IFERROR(IF(0=LEN(ReferenceData!$L$272),"",ReferenceData!$L$272),"")</f>
        <v>21.158536590000001</v>
      </c>
      <c r="M272">
        <f ca="1">IFERROR(IF(0=LEN(ReferenceData!$M$272),"",ReferenceData!$M$272),"")</f>
        <v>21.54315047</v>
      </c>
      <c r="N272">
        <f ca="1">IFERROR(IF(0=LEN(ReferenceData!$N$272),"",ReferenceData!$N$272),"")</f>
        <v>21.8772099</v>
      </c>
      <c r="O272">
        <f ca="1">IFERROR(IF(0=LEN(ReferenceData!$O$272),"",ReferenceData!$O$272),"")</f>
        <v>21.20128824</v>
      </c>
      <c r="P272">
        <f ca="1">IFERROR(IF(0=LEN(ReferenceData!$P$272),"",ReferenceData!$P$272),"")</f>
        <v>20.990003219999998</v>
      </c>
      <c r="Q272">
        <f ca="1">IFERROR(IF(0=LEN(ReferenceData!$Q$272),"",ReferenceData!$Q$272),"")</f>
        <v>20.872656760000002</v>
      </c>
      <c r="R272">
        <f ca="1">IFERROR(IF(0=LEN(ReferenceData!$R$272),"",ReferenceData!$R$272),"")</f>
        <v>19.97431782</v>
      </c>
      <c r="S272">
        <f ca="1">IFERROR(IF(0=LEN(ReferenceData!$S$272),"",ReferenceData!$S$272),"")</f>
        <v>20.150159739999999</v>
      </c>
      <c r="T272">
        <f ca="1">IFERROR(IF(0=LEN(ReferenceData!$T$272),"",ReferenceData!$T$272),"")</f>
        <v>19.12208936</v>
      </c>
      <c r="U272">
        <f ca="1">IFERROR(IF(0=LEN(ReferenceData!$U$272),"",ReferenceData!$U$272),"")</f>
        <v>20.322071359999999</v>
      </c>
      <c r="V272">
        <f ca="1">IFERROR(IF(0=LEN(ReferenceData!$V$272),"",ReferenceData!$V$272),"")</f>
        <v>18.930599369999999</v>
      </c>
      <c r="W272">
        <f ca="1">IFERROR(IF(0=LEN(ReferenceData!$W$272),"",ReferenceData!$W$272),"")</f>
        <v>19.454946440000001</v>
      </c>
      <c r="X272">
        <f ca="1">IFERROR(IF(0=LEN(ReferenceData!$X$272),"",ReferenceData!$X$272),"")</f>
        <v>20.267800879999999</v>
      </c>
      <c r="Y272">
        <f ca="1">IFERROR(IF(0=LEN(ReferenceData!$Y$272),"",ReferenceData!$Y$272),"")</f>
        <v>20.431496060000001</v>
      </c>
      <c r="Z272">
        <f ca="1">IFERROR(IF(0=LEN(ReferenceData!$Z$272),"",ReferenceData!$Z$272),"")</f>
        <v>21.193890270000001</v>
      </c>
      <c r="AA272">
        <f ca="1">IFERROR(IF(0=LEN(ReferenceData!$AA$272),"",ReferenceData!$AA$272),"")</f>
        <v>21.25269978</v>
      </c>
      <c r="AB272">
        <f ca="1">IFERROR(IF(0=LEN(ReferenceData!$AB$272),"",ReferenceData!$AB$272),"")</f>
        <v>21.132824429999999</v>
      </c>
      <c r="AC272">
        <f ca="1">IFERROR(IF(0=LEN(ReferenceData!$AC$272),"",ReferenceData!$AC$272),"")</f>
        <v>20.696260259999999</v>
      </c>
      <c r="AD272">
        <f ca="1">IFERROR(IF(0=LEN(ReferenceData!$AD$272),"",ReferenceData!$AD$272),"")</f>
        <v>22.66082754</v>
      </c>
      <c r="AE272">
        <f ca="1">IFERROR(IF(0=LEN(ReferenceData!$AE$272),"",ReferenceData!$AE$272),"")</f>
        <v>22.403007519999999</v>
      </c>
      <c r="AF272">
        <f ca="1">IFERROR(IF(0=LEN(ReferenceData!$AF$272),"",ReferenceData!$AF$272),"")</f>
        <v>21.975484609999999</v>
      </c>
      <c r="AG272">
        <f ca="1">IFERROR(IF(0=LEN(ReferenceData!$AG$272),"",ReferenceData!$AG$272),"")</f>
        <v>23.358144859999999</v>
      </c>
      <c r="AH272">
        <f ca="1">IFERROR(IF(0=LEN(ReferenceData!$AH$272),"",ReferenceData!$AH$272),"")</f>
        <v>22.147613759999999</v>
      </c>
      <c r="AI272">
        <f ca="1">IFERROR(IF(0=LEN(ReferenceData!$AI$272),"",ReferenceData!$AI$272),"")</f>
        <v>20.299291149999998</v>
      </c>
      <c r="AJ272">
        <f ca="1">IFERROR(IF(0=LEN(ReferenceData!$AJ$272),"",ReferenceData!$AJ$272),"")</f>
        <v>18.733167080000001</v>
      </c>
      <c r="AK272">
        <f ca="1">IFERROR(IF(0=LEN(ReferenceData!$AK$272),"",ReferenceData!$AK$272),"")</f>
        <v>17.75922233</v>
      </c>
      <c r="AL272">
        <f ca="1">IFERROR(IF(0=LEN(ReferenceData!$AL$272),"",ReferenceData!$AL$272),"")</f>
        <v>18.73059589</v>
      </c>
      <c r="AM272">
        <f ca="1">IFERROR(IF(0=LEN(ReferenceData!$AM$272),"",ReferenceData!$AM$272),"")</f>
        <v>17.742098609999999</v>
      </c>
      <c r="AN272">
        <f ca="1">IFERROR(IF(0=LEN(ReferenceData!$AN$272),"",ReferenceData!$AN$272),"")</f>
        <v>18.762938649999999</v>
      </c>
      <c r="AO272">
        <f ca="1">IFERROR(IF(0=LEN(ReferenceData!$AO$272),"",ReferenceData!$AO$272),"")</f>
        <v>18.774783930000002</v>
      </c>
      <c r="AP272">
        <f ca="1">IFERROR(IF(0=LEN(ReferenceData!$AP$272),"",ReferenceData!$AP$272),"")</f>
        <v>19.746386000000001</v>
      </c>
      <c r="AQ272">
        <f ca="1">IFERROR(IF(0=LEN(ReferenceData!$AQ$272),"",ReferenceData!$AQ$272),"")</f>
        <v>19.5855581</v>
      </c>
      <c r="AR272" t="str">
        <f ca="1">IFERROR(IF(0=LEN(ReferenceData!$AR$272),"",ReferenceData!$AR$272),"")</f>
        <v/>
      </c>
      <c r="AS272" t="str">
        <f ca="1">IFERROR(IF(0=LEN(ReferenceData!$AS$272),"",ReferenceData!$AS$272),"")</f>
        <v/>
      </c>
      <c r="AT272" t="str">
        <f ca="1">IFERROR(IF(0=LEN(ReferenceData!$AT$272),"",ReferenceData!$AT$272),"")</f>
        <v/>
      </c>
      <c r="AU272" t="str">
        <f ca="1">IFERROR(IF(0=LEN(ReferenceData!$AU$272),"",ReferenceData!$AU$272),"")</f>
        <v/>
      </c>
      <c r="AV272" t="str">
        <f ca="1">IFERROR(IF(0=LEN(ReferenceData!$AV$272),"",ReferenceData!$AV$272),"")</f>
        <v/>
      </c>
      <c r="AW272" t="str">
        <f ca="1">IFERROR(IF(0=LEN(ReferenceData!$AW$272),"",ReferenceData!$AW$272),"")</f>
        <v/>
      </c>
      <c r="AX272" t="str">
        <f ca="1">IFERROR(IF(0=LEN(ReferenceData!$AX$272),"",ReferenceData!$AX$272),"")</f>
        <v/>
      </c>
      <c r="AY272" t="str">
        <f ca="1">IFERROR(IF(0=LEN(ReferenceData!$AY$272),"",ReferenceData!$AY$272),"")</f>
        <v/>
      </c>
      <c r="AZ272" t="str">
        <f ca="1">IFERROR(IF(0=LEN(ReferenceData!$AZ$272),"",ReferenceData!$AZ$272),"")</f>
        <v/>
      </c>
      <c r="BA272" t="str">
        <f ca="1">IFERROR(IF(0=LEN(ReferenceData!$BA$272),"",ReferenceData!$BA$272),"")</f>
        <v/>
      </c>
      <c r="BB272" t="str">
        <f ca="1">IFERROR(IF(0=LEN(ReferenceData!$BB$272),"",ReferenceData!$BB$272),"")</f>
        <v/>
      </c>
      <c r="BC272" t="str">
        <f ca="1">IFERROR(IF(0=LEN(ReferenceData!$BC$272),"",ReferenceData!$BC$272),"")</f>
        <v/>
      </c>
      <c r="BD272" t="str">
        <f ca="1">IFERROR(IF(0=LEN(ReferenceData!$BD$272),"",ReferenceData!$BD$272),"")</f>
        <v/>
      </c>
      <c r="BE272" t="str">
        <f ca="1">IFERROR(IF(0=LEN(ReferenceData!$BE$272),"",ReferenceData!$BE$272),"")</f>
        <v/>
      </c>
      <c r="BF272" t="str">
        <f ca="1">IFERROR(IF(0=LEN(ReferenceData!$BF$272),"",ReferenceData!$BF$272),"")</f>
        <v/>
      </c>
      <c r="BG272" t="str">
        <f ca="1">IFERROR(IF(0=LEN(ReferenceData!$BG$272),"",ReferenceData!$BG$272),"")</f>
        <v/>
      </c>
      <c r="BH272" t="str">
        <f ca="1">IFERROR(IF(0=LEN(ReferenceData!$BH$272),"",ReferenceData!$BH$272),"")</f>
        <v/>
      </c>
      <c r="BI272" t="str">
        <f ca="1">IFERROR(IF(0=LEN(ReferenceData!$BI$272),"",ReferenceData!$BI$272),"")</f>
        <v/>
      </c>
      <c r="BJ272" t="str">
        <f ca="1">IFERROR(IF(0=LEN(ReferenceData!$BJ$272),"",ReferenceData!$BJ$272),"")</f>
        <v/>
      </c>
      <c r="BK272" t="str">
        <f ca="1">IFERROR(IF(0=LEN(ReferenceData!$BK$272),"",ReferenceData!$BK$272),"")</f>
        <v/>
      </c>
      <c r="BL272" t="str">
        <f ca="1">IFERROR(IF(0=LEN(ReferenceData!$BL$272),"",ReferenceData!$BL$272),"")</f>
        <v/>
      </c>
      <c r="BM272" t="str">
        <f ca="1">IFERROR(IF(0=LEN(ReferenceData!$BM$272),"",ReferenceData!$BM$272),"")</f>
        <v/>
      </c>
      <c r="BN272" t="str">
        <f ca="1">IFERROR(IF(0=LEN(ReferenceData!$BN$272),"",ReferenceData!$BN$272),"")</f>
        <v/>
      </c>
      <c r="BO272" t="str">
        <f ca="1">IFERROR(IF(0=LEN(ReferenceData!$BO$272),"",ReferenceData!$BO$272),"")</f>
        <v/>
      </c>
      <c r="BP272" t="str">
        <f ca="1">IFERROR(IF(0=LEN(ReferenceData!$BP$272),"",ReferenceData!$BP$272),"")</f>
        <v/>
      </c>
      <c r="BQ272" t="str">
        <f ca="1">IFERROR(IF(0=LEN(ReferenceData!$BQ$272),"",ReferenceData!$BQ$272),"")</f>
        <v/>
      </c>
      <c r="BR272" t="str">
        <f ca="1">IFERROR(IF(0=LEN(ReferenceData!$BR$272),"",ReferenceData!$BR$272),"")</f>
        <v/>
      </c>
      <c r="BS272" t="str">
        <f ca="1">IFERROR(IF(0=LEN(ReferenceData!$BS$272),"",ReferenceData!$BS$272),"")</f>
        <v/>
      </c>
      <c r="BT272" t="str">
        <f ca="1">IFERROR(IF(0=LEN(ReferenceData!$BT$272),"",ReferenceData!$BT$272),"")</f>
        <v/>
      </c>
      <c r="BU272" t="str">
        <f ca="1">IFERROR(IF(0=LEN(ReferenceData!$BU$272),"",ReferenceData!$BU$272),"")</f>
        <v/>
      </c>
      <c r="BV272" t="str">
        <f ca="1">IFERROR(IF(0=LEN(ReferenceData!$BV$272),"",ReferenceData!$BV$272),"")</f>
        <v/>
      </c>
      <c r="BW272" t="str">
        <f ca="1">IFERROR(IF(0=LEN(ReferenceData!$BW$272),"",ReferenceData!$BW$272),"")</f>
        <v/>
      </c>
      <c r="BX272" t="str">
        <f ca="1">IFERROR(IF(0=LEN(ReferenceData!$BX$272),"",ReferenceData!$BX$272),"")</f>
        <v/>
      </c>
      <c r="BY272" t="str">
        <f ca="1">IFERROR(IF(0=LEN(ReferenceData!$BY$272),"",ReferenceData!$BY$272),"")</f>
        <v/>
      </c>
      <c r="BZ272" t="str">
        <f ca="1">IFERROR(IF(0=LEN(ReferenceData!$BZ$272),"",ReferenceData!$BZ$272),"")</f>
        <v/>
      </c>
      <c r="CA272" t="str">
        <f ca="1">IFERROR(IF(0=LEN(ReferenceData!$CA$272),"",ReferenceData!$CA$272),"")</f>
        <v/>
      </c>
      <c r="CB272" t="str">
        <f ca="1">IFERROR(IF(0=LEN(ReferenceData!$CB$272),"",ReferenceData!$CB$272),"")</f>
        <v/>
      </c>
      <c r="CC272" t="str">
        <f ca="1">IFERROR(IF(0=LEN(ReferenceData!$CC$272),"",ReferenceData!$CC$272),"")</f>
        <v/>
      </c>
      <c r="CD272" t="str">
        <f ca="1">IFERROR(IF(0=LEN(ReferenceData!$CD$272),"",ReferenceData!$CD$272),"")</f>
        <v/>
      </c>
      <c r="CE272" t="str">
        <f ca="1">IFERROR(IF(0=LEN(ReferenceData!$CE$272),"",ReferenceData!$CE$272),"")</f>
        <v/>
      </c>
      <c r="CF272" t="str">
        <f ca="1">IFERROR(IF(0=LEN(ReferenceData!$CF$272),"",ReferenceData!$CF$272),"")</f>
        <v/>
      </c>
      <c r="CG272" t="str">
        <f ca="1">IFERROR(IF(0=LEN(ReferenceData!$CG$272),"",ReferenceData!$CG$272),"")</f>
        <v/>
      </c>
      <c r="CH272" t="str">
        <f ca="1">IFERROR(IF(0=LEN(ReferenceData!$CH$272),"",ReferenceData!$CH$272),"")</f>
        <v/>
      </c>
      <c r="CI272" t="str">
        <f ca="1">IFERROR(IF(0=LEN(ReferenceData!$CI$272),"",ReferenceData!$CI$272),"")</f>
        <v/>
      </c>
      <c r="CJ272" t="str">
        <f ca="1">IFERROR(IF(0=LEN(ReferenceData!$CJ$272),"",ReferenceData!$CJ$272),"")</f>
        <v/>
      </c>
      <c r="CK272" t="str">
        <f ca="1">IFERROR(IF(0=LEN(ReferenceData!$CK$272),"",ReferenceData!$CK$272),"")</f>
        <v/>
      </c>
    </row>
    <row r="273" spans="1:89">
      <c r="A273" t="str">
        <f>IFERROR(IF(0=LEN(ReferenceData!$A$273),"",ReferenceData!$A$273),"")</f>
        <v xml:space="preserve">    埃塞克斯房地产信托公司</v>
      </c>
      <c r="B273" t="str">
        <f>IFERROR(IF(0=LEN(ReferenceData!$B$273),"",ReferenceData!$B$273),"")</f>
        <v>ESS US Equity</v>
      </c>
      <c r="C273" t="str">
        <f>IFERROR(IF(0=LEN(ReferenceData!$C$273),"",ReferenceData!$C$273),"")</f>
        <v>BE249</v>
      </c>
      <c r="D273" t="str">
        <f>IFERROR(IF(0=LEN(ReferenceData!$D$273),"",ReferenceData!$D$273),"")</f>
        <v>BEST_PRICE_FFO_RATIO</v>
      </c>
      <c r="E273" t="str">
        <f>IFERROR(IF(0=LEN(ReferenceData!$E$273),"",ReferenceData!$E$273),"")</f>
        <v>动态</v>
      </c>
      <c r="F273">
        <f ca="1">IFERROR(IF(0=LEN(ReferenceData!$F$273),"",ReferenceData!$F$273),"")</f>
        <v>20.01765919</v>
      </c>
      <c r="G273">
        <f ca="1">IFERROR(IF(0=LEN(ReferenceData!$G$273),"",ReferenceData!$G$273),"")</f>
        <v>18.821897069999999</v>
      </c>
      <c r="H273">
        <f ca="1">IFERROR(IF(0=LEN(ReferenceData!$H$273),"",ReferenceData!$H$273),"")</f>
        <v>19.591321900000001</v>
      </c>
      <c r="I273">
        <f ca="1">IFERROR(IF(0=LEN(ReferenceData!$I$273),"",ReferenceData!$I$273),"")</f>
        <v>20.296838210000001</v>
      </c>
      <c r="J273">
        <f ca="1">IFERROR(IF(0=LEN(ReferenceData!$J$273),"",ReferenceData!$J$273),"")</f>
        <v>20.78340626</v>
      </c>
      <c r="K273">
        <f ca="1">IFERROR(IF(0=LEN(ReferenceData!$K$273),"",ReferenceData!$K$273),"")</f>
        <v>22.099368420000001</v>
      </c>
      <c r="L273">
        <f ca="1">IFERROR(IF(0=LEN(ReferenceData!$L$273),"",ReferenceData!$L$273),"")</f>
        <v>21.384796699999999</v>
      </c>
      <c r="M273">
        <f ca="1">IFERROR(IF(0=LEN(ReferenceData!$M$273),"",ReferenceData!$M$273),"")</f>
        <v>22.418240050000001</v>
      </c>
      <c r="N273">
        <f ca="1">IFERROR(IF(0=LEN(ReferenceData!$N$273),"",ReferenceData!$N$273),"")</f>
        <v>22.110510309999999</v>
      </c>
      <c r="O273">
        <f ca="1">IFERROR(IF(0=LEN(ReferenceData!$O$273),"",ReferenceData!$O$273),"")</f>
        <v>21.789616330000001</v>
      </c>
      <c r="P273">
        <f ca="1">IFERROR(IF(0=LEN(ReferenceData!$P$273),"",ReferenceData!$P$273),"")</f>
        <v>21.785805140000001</v>
      </c>
      <c r="Q273">
        <f ca="1">IFERROR(IF(0=LEN(ReferenceData!$Q$273),"",ReferenceData!$Q$273),"")</f>
        <v>20.875245499999998</v>
      </c>
      <c r="R273">
        <f ca="1">IFERROR(IF(0=LEN(ReferenceData!$R$273),"",ReferenceData!$R$273),"")</f>
        <v>19.74837939</v>
      </c>
      <c r="S273">
        <f ca="1">IFERROR(IF(0=LEN(ReferenceData!$S$273),"",ReferenceData!$S$273),"")</f>
        <v>20.025597269999999</v>
      </c>
      <c r="T273">
        <f ca="1">IFERROR(IF(0=LEN(ReferenceData!$T$273),"",ReferenceData!$T$273),"")</f>
        <v>19.068264899999999</v>
      </c>
      <c r="U273">
        <f ca="1">IFERROR(IF(0=LEN(ReferenceData!$U$273),"",ReferenceData!$U$273),"")</f>
        <v>19.751932719999999</v>
      </c>
      <c r="V273">
        <f ca="1">IFERROR(IF(0=LEN(ReferenceData!$V$273),"",ReferenceData!$V$273),"")</f>
        <v>18.287456590000001</v>
      </c>
      <c r="W273">
        <f ca="1">IFERROR(IF(0=LEN(ReferenceData!$W$273),"",ReferenceData!$W$273),"")</f>
        <v>18.164771760000001</v>
      </c>
      <c r="X273">
        <f ca="1">IFERROR(IF(0=LEN(ReferenceData!$X$273),"",ReferenceData!$X$273),"")</f>
        <v>18.84892086</v>
      </c>
      <c r="Y273">
        <f ca="1">IFERROR(IF(0=LEN(ReferenceData!$Y$273),"",ReferenceData!$Y$273),"")</f>
        <v>19.218075649999999</v>
      </c>
      <c r="Z273">
        <f ca="1">IFERROR(IF(0=LEN(ReferenceData!$Z$273),"",ReferenceData!$Z$273),"")</f>
        <v>19.796851190000002</v>
      </c>
      <c r="AA273">
        <f ca="1">IFERROR(IF(0=LEN(ReferenceData!$AA$273),"",ReferenceData!$AA$273),"")</f>
        <v>19.275754249999999</v>
      </c>
      <c r="AB273">
        <f ca="1">IFERROR(IF(0=LEN(ReferenceData!$AB$273),"",ReferenceData!$AB$273),"")</f>
        <v>19.156128809999998</v>
      </c>
      <c r="AC273">
        <f ca="1">IFERROR(IF(0=LEN(ReferenceData!$AC$273),"",ReferenceData!$AC$273),"")</f>
        <v>18.495679169999999</v>
      </c>
      <c r="AD273">
        <f ca="1">IFERROR(IF(0=LEN(ReferenceData!$AD$273),"",ReferenceData!$AD$273),"")</f>
        <v>19.60596915</v>
      </c>
      <c r="AE273">
        <f ca="1">IFERROR(IF(0=LEN(ReferenceData!$AE$273),"",ReferenceData!$AE$273),"")</f>
        <v>17.614678900000001</v>
      </c>
      <c r="AF273">
        <f ca="1">IFERROR(IF(0=LEN(ReferenceData!$AF$273),"",ReferenceData!$AF$273),"")</f>
        <v>18.002196319999999</v>
      </c>
      <c r="AG273">
        <f ca="1">IFERROR(IF(0=LEN(ReferenceData!$AG$273),"",ReferenceData!$AG$273),"")</f>
        <v>20.11172715</v>
      </c>
      <c r="AH273">
        <f ca="1">IFERROR(IF(0=LEN(ReferenceData!$AH$273),"",ReferenceData!$AH$273),"")</f>
        <v>19.423497730000001</v>
      </c>
      <c r="AI273">
        <f ca="1">IFERROR(IF(0=LEN(ReferenceData!$AI$273),"",ReferenceData!$AI$273),"")</f>
        <v>18.733746920000002</v>
      </c>
      <c r="AJ273">
        <f ca="1">IFERROR(IF(0=LEN(ReferenceData!$AJ$273),"",ReferenceData!$AJ$273),"")</f>
        <v>19.11206159</v>
      </c>
      <c r="AK273">
        <f ca="1">IFERROR(IF(0=LEN(ReferenceData!$AK$273),"",ReferenceData!$AK$273),"")</f>
        <v>18.35928144</v>
      </c>
      <c r="AL273">
        <f ca="1">IFERROR(IF(0=LEN(ReferenceData!$AL$273),"",ReferenceData!$AL$273),"")</f>
        <v>19.62222998</v>
      </c>
      <c r="AM273">
        <f ca="1">IFERROR(IF(0=LEN(ReferenceData!$AM$273),"",ReferenceData!$AM$273),"")</f>
        <v>18.64035088</v>
      </c>
      <c r="AN273">
        <f ca="1">IFERROR(IF(0=LEN(ReferenceData!$AN$273),"",ReferenceData!$AN$273),"")</f>
        <v>19.662603780000001</v>
      </c>
      <c r="AO273">
        <f ca="1">IFERROR(IF(0=LEN(ReferenceData!$AO$273),"",ReferenceData!$AO$273),"")</f>
        <v>19.87374642</v>
      </c>
      <c r="AP273">
        <f ca="1">IFERROR(IF(0=LEN(ReferenceData!$AP$273),"",ReferenceData!$AP$273),"")</f>
        <v>20.569025679999999</v>
      </c>
      <c r="AQ273">
        <f ca="1">IFERROR(IF(0=LEN(ReferenceData!$AQ$273),"",ReferenceData!$AQ$273),"")</f>
        <v>20.31324201</v>
      </c>
      <c r="AR273" t="str">
        <f ca="1">IFERROR(IF(0=LEN(ReferenceData!$AR$273),"",ReferenceData!$AR$273),"")</f>
        <v/>
      </c>
      <c r="AS273" t="str">
        <f ca="1">IFERROR(IF(0=LEN(ReferenceData!$AS$273),"",ReferenceData!$AS$273),"")</f>
        <v/>
      </c>
      <c r="AT273" t="str">
        <f ca="1">IFERROR(IF(0=LEN(ReferenceData!$AT$273),"",ReferenceData!$AT$273),"")</f>
        <v/>
      </c>
      <c r="AU273" t="str">
        <f ca="1">IFERROR(IF(0=LEN(ReferenceData!$AU$273),"",ReferenceData!$AU$273),"")</f>
        <v/>
      </c>
      <c r="AV273" t="str">
        <f ca="1">IFERROR(IF(0=LEN(ReferenceData!$AV$273),"",ReferenceData!$AV$273),"")</f>
        <v/>
      </c>
      <c r="AW273" t="str">
        <f ca="1">IFERROR(IF(0=LEN(ReferenceData!$AW$273),"",ReferenceData!$AW$273),"")</f>
        <v/>
      </c>
      <c r="AX273" t="str">
        <f ca="1">IFERROR(IF(0=LEN(ReferenceData!$AX$273),"",ReferenceData!$AX$273),"")</f>
        <v/>
      </c>
      <c r="AY273" t="str">
        <f ca="1">IFERROR(IF(0=LEN(ReferenceData!$AY$273),"",ReferenceData!$AY$273),"")</f>
        <v/>
      </c>
      <c r="AZ273" t="str">
        <f ca="1">IFERROR(IF(0=LEN(ReferenceData!$AZ$273),"",ReferenceData!$AZ$273),"")</f>
        <v/>
      </c>
      <c r="BA273" t="str">
        <f ca="1">IFERROR(IF(0=LEN(ReferenceData!$BA$273),"",ReferenceData!$BA$273),"")</f>
        <v/>
      </c>
      <c r="BB273" t="str">
        <f ca="1">IFERROR(IF(0=LEN(ReferenceData!$BB$273),"",ReferenceData!$BB$273),"")</f>
        <v/>
      </c>
      <c r="BC273" t="str">
        <f ca="1">IFERROR(IF(0=LEN(ReferenceData!$BC$273),"",ReferenceData!$BC$273),"")</f>
        <v/>
      </c>
      <c r="BD273" t="str">
        <f ca="1">IFERROR(IF(0=LEN(ReferenceData!$BD$273),"",ReferenceData!$BD$273),"")</f>
        <v/>
      </c>
      <c r="BE273" t="str">
        <f ca="1">IFERROR(IF(0=LEN(ReferenceData!$BE$273),"",ReferenceData!$BE$273),"")</f>
        <v/>
      </c>
      <c r="BF273" t="str">
        <f ca="1">IFERROR(IF(0=LEN(ReferenceData!$BF$273),"",ReferenceData!$BF$273),"")</f>
        <v/>
      </c>
      <c r="BG273" t="str">
        <f ca="1">IFERROR(IF(0=LEN(ReferenceData!$BG$273),"",ReferenceData!$BG$273),"")</f>
        <v/>
      </c>
      <c r="BH273" t="str">
        <f ca="1">IFERROR(IF(0=LEN(ReferenceData!$BH$273),"",ReferenceData!$BH$273),"")</f>
        <v/>
      </c>
      <c r="BI273" t="str">
        <f ca="1">IFERROR(IF(0=LEN(ReferenceData!$BI$273),"",ReferenceData!$BI$273),"")</f>
        <v/>
      </c>
      <c r="BJ273" t="str">
        <f ca="1">IFERROR(IF(0=LEN(ReferenceData!$BJ$273),"",ReferenceData!$BJ$273),"")</f>
        <v/>
      </c>
      <c r="BK273" t="str">
        <f ca="1">IFERROR(IF(0=LEN(ReferenceData!$BK$273),"",ReferenceData!$BK$273),"")</f>
        <v/>
      </c>
      <c r="BL273" t="str">
        <f ca="1">IFERROR(IF(0=LEN(ReferenceData!$BL$273),"",ReferenceData!$BL$273),"")</f>
        <v/>
      </c>
      <c r="BM273" t="str">
        <f ca="1">IFERROR(IF(0=LEN(ReferenceData!$BM$273),"",ReferenceData!$BM$273),"")</f>
        <v/>
      </c>
      <c r="BN273" t="str">
        <f ca="1">IFERROR(IF(0=LEN(ReferenceData!$BN$273),"",ReferenceData!$BN$273),"")</f>
        <v/>
      </c>
      <c r="BO273" t="str">
        <f ca="1">IFERROR(IF(0=LEN(ReferenceData!$BO$273),"",ReferenceData!$BO$273),"")</f>
        <v/>
      </c>
      <c r="BP273" t="str">
        <f ca="1">IFERROR(IF(0=LEN(ReferenceData!$BP$273),"",ReferenceData!$BP$273),"")</f>
        <v/>
      </c>
      <c r="BQ273" t="str">
        <f ca="1">IFERROR(IF(0=LEN(ReferenceData!$BQ$273),"",ReferenceData!$BQ$273),"")</f>
        <v/>
      </c>
      <c r="BR273" t="str">
        <f ca="1">IFERROR(IF(0=LEN(ReferenceData!$BR$273),"",ReferenceData!$BR$273),"")</f>
        <v/>
      </c>
      <c r="BS273" t="str">
        <f ca="1">IFERROR(IF(0=LEN(ReferenceData!$BS$273),"",ReferenceData!$BS$273),"")</f>
        <v/>
      </c>
      <c r="BT273" t="str">
        <f ca="1">IFERROR(IF(0=LEN(ReferenceData!$BT$273),"",ReferenceData!$BT$273),"")</f>
        <v/>
      </c>
      <c r="BU273" t="str">
        <f ca="1">IFERROR(IF(0=LEN(ReferenceData!$BU$273),"",ReferenceData!$BU$273),"")</f>
        <v/>
      </c>
      <c r="BV273" t="str">
        <f ca="1">IFERROR(IF(0=LEN(ReferenceData!$BV$273),"",ReferenceData!$BV$273),"")</f>
        <v/>
      </c>
      <c r="BW273" t="str">
        <f ca="1">IFERROR(IF(0=LEN(ReferenceData!$BW$273),"",ReferenceData!$BW$273),"")</f>
        <v/>
      </c>
      <c r="BX273" t="str">
        <f ca="1">IFERROR(IF(0=LEN(ReferenceData!$BX$273),"",ReferenceData!$BX$273),"")</f>
        <v/>
      </c>
      <c r="BY273" t="str">
        <f ca="1">IFERROR(IF(0=LEN(ReferenceData!$BY$273),"",ReferenceData!$BY$273),"")</f>
        <v/>
      </c>
      <c r="BZ273" t="str">
        <f ca="1">IFERROR(IF(0=LEN(ReferenceData!$BZ$273),"",ReferenceData!$BZ$273),"")</f>
        <v/>
      </c>
      <c r="CA273" t="str">
        <f ca="1">IFERROR(IF(0=LEN(ReferenceData!$CA$273),"",ReferenceData!$CA$273),"")</f>
        <v/>
      </c>
      <c r="CB273" t="str">
        <f ca="1">IFERROR(IF(0=LEN(ReferenceData!$CB$273),"",ReferenceData!$CB$273),"")</f>
        <v/>
      </c>
      <c r="CC273" t="str">
        <f ca="1">IFERROR(IF(0=LEN(ReferenceData!$CC$273),"",ReferenceData!$CC$273),"")</f>
        <v/>
      </c>
      <c r="CD273" t="str">
        <f ca="1">IFERROR(IF(0=LEN(ReferenceData!$CD$273),"",ReferenceData!$CD$273),"")</f>
        <v/>
      </c>
      <c r="CE273" t="str">
        <f ca="1">IFERROR(IF(0=LEN(ReferenceData!$CE$273),"",ReferenceData!$CE$273),"")</f>
        <v/>
      </c>
      <c r="CF273" t="str">
        <f ca="1">IFERROR(IF(0=LEN(ReferenceData!$CF$273),"",ReferenceData!$CF$273),"")</f>
        <v/>
      </c>
      <c r="CG273" t="str">
        <f ca="1">IFERROR(IF(0=LEN(ReferenceData!$CG$273),"",ReferenceData!$CG$273),"")</f>
        <v/>
      </c>
      <c r="CH273" t="str">
        <f ca="1">IFERROR(IF(0=LEN(ReferenceData!$CH$273),"",ReferenceData!$CH$273),"")</f>
        <v/>
      </c>
      <c r="CI273" t="str">
        <f ca="1">IFERROR(IF(0=LEN(ReferenceData!$CI$273),"",ReferenceData!$CI$273),"")</f>
        <v/>
      </c>
      <c r="CJ273" t="str">
        <f ca="1">IFERROR(IF(0=LEN(ReferenceData!$CJ$273),"",ReferenceData!$CJ$273),"")</f>
        <v/>
      </c>
      <c r="CK273" t="str">
        <f ca="1">IFERROR(IF(0=LEN(ReferenceData!$CK$273),"",ReferenceData!$CK$273),"")</f>
        <v/>
      </c>
    </row>
    <row r="274" spans="1:89">
      <c r="A274" t="str">
        <f>IFERROR(IF(0=LEN(ReferenceData!$A$274),"",ReferenceData!$A$274),"")</f>
        <v xml:space="preserve">    Extra Space仓储公司</v>
      </c>
      <c r="B274" t="str">
        <f>IFERROR(IF(0=LEN(ReferenceData!$B$274),"",ReferenceData!$B$274),"")</f>
        <v>EXR US Equity</v>
      </c>
      <c r="C274" t="str">
        <f>IFERROR(IF(0=LEN(ReferenceData!$C$274),"",ReferenceData!$C$274),"")</f>
        <v>BE249</v>
      </c>
      <c r="D274" t="str">
        <f>IFERROR(IF(0=LEN(ReferenceData!$D$274),"",ReferenceData!$D$274),"")</f>
        <v>BEST_PRICE_FFO_RATIO</v>
      </c>
      <c r="E274" t="str">
        <f>IFERROR(IF(0=LEN(ReferenceData!$E$274),"",ReferenceData!$E$274),"")</f>
        <v>动态</v>
      </c>
      <c r="F274">
        <f ca="1">IFERROR(IF(0=LEN(ReferenceData!$F$274),"",ReferenceData!$F$274),"")</f>
        <v>20.246431059999999</v>
      </c>
      <c r="G274">
        <f ca="1">IFERROR(IF(0=LEN(ReferenceData!$G$274),"",ReferenceData!$G$274),"")</f>
        <v>19.587747579999998</v>
      </c>
      <c r="H274">
        <f ca="1">IFERROR(IF(0=LEN(ReferenceData!$H$274),"",ReferenceData!$H$274),"")</f>
        <v>19.243891189999999</v>
      </c>
      <c r="I274">
        <f ca="1">IFERROR(IF(0=LEN(ReferenceData!$I$274),"",ReferenceData!$I$274),"")</f>
        <v>20.149769589999998</v>
      </c>
      <c r="J274">
        <f ca="1">IFERROR(IF(0=LEN(ReferenceData!$J$274),"",ReferenceData!$J$274),"")</f>
        <v>19.745547070000001</v>
      </c>
      <c r="K274">
        <f ca="1">IFERROR(IF(0=LEN(ReferenceData!$K$274),"",ReferenceData!$K$274),"")</f>
        <v>18.987665809999999</v>
      </c>
      <c r="L274">
        <f ca="1">IFERROR(IF(0=LEN(ReferenceData!$L$274),"",ReferenceData!$L$274),"")</f>
        <v>18.61201677</v>
      </c>
      <c r="M274">
        <f ca="1">IFERROR(IF(0=LEN(ReferenceData!$M$274),"",ReferenceData!$M$274),"")</f>
        <v>18.08292569</v>
      </c>
      <c r="N274">
        <f ca="1">IFERROR(IF(0=LEN(ReferenceData!$N$274),"",ReferenceData!$N$274),"")</f>
        <v>18.692687509999999</v>
      </c>
      <c r="O274">
        <f ca="1">IFERROR(IF(0=LEN(ReferenceData!$O$274),"",ReferenceData!$O$274),"")</f>
        <v>18.33137485</v>
      </c>
      <c r="P274">
        <f ca="1">IFERROR(IF(0=LEN(ReferenceData!$P$274),"",ReferenceData!$P$274),"")</f>
        <v>18.236817330000001</v>
      </c>
      <c r="Q274">
        <f ca="1">IFERROR(IF(0=LEN(ReferenceData!$Q$274),"",ReferenceData!$Q$274),"")</f>
        <v>17.9065908</v>
      </c>
      <c r="R274">
        <f ca="1">IFERROR(IF(0=LEN(ReferenceData!$R$274),"",ReferenceData!$R$274),"")</f>
        <v>17.716122890000001</v>
      </c>
      <c r="S274">
        <f ca="1">IFERROR(IF(0=LEN(ReferenceData!$S$274),"",ReferenceData!$S$274),"")</f>
        <v>18.985854710000002</v>
      </c>
      <c r="T274">
        <f ca="1">IFERROR(IF(0=LEN(ReferenceData!$T$274),"",ReferenceData!$T$274),"")</f>
        <v>17.315549149999999</v>
      </c>
      <c r="U274">
        <f ca="1">IFERROR(IF(0=LEN(ReferenceData!$U$274),"",ReferenceData!$U$274),"")</f>
        <v>18.527224749999998</v>
      </c>
      <c r="V274">
        <f ca="1">IFERROR(IF(0=LEN(ReferenceData!$V$274),"",ReferenceData!$V$274),"")</f>
        <v>16.776661879999999</v>
      </c>
      <c r="W274">
        <f ca="1">IFERROR(IF(0=LEN(ReferenceData!$W$274),"",ReferenceData!$W$274),"")</f>
        <v>17.550383879999998</v>
      </c>
      <c r="X274">
        <f ca="1">IFERROR(IF(0=LEN(ReferenceData!$X$274),"",ReferenceData!$X$274),"")</f>
        <v>19.079769339999999</v>
      </c>
      <c r="Y274">
        <f ca="1">IFERROR(IF(0=LEN(ReferenceData!$Y$274),"",ReferenceData!$Y$274),"")</f>
        <v>19.358327330000002</v>
      </c>
      <c r="Z274">
        <f ca="1">IFERROR(IF(0=LEN(ReferenceData!$Z$274),"",ReferenceData!$Z$274),"")</f>
        <v>20.554360809999999</v>
      </c>
      <c r="AA274">
        <f ca="1">IFERROR(IF(0=LEN(ReferenceData!$AA$274),"",ReferenceData!$AA$274),"")</f>
        <v>22.09646609</v>
      </c>
      <c r="AB274">
        <f ca="1">IFERROR(IF(0=LEN(ReferenceData!$AB$274),"",ReferenceData!$AB$274),"")</f>
        <v>22.230989959999999</v>
      </c>
      <c r="AC274">
        <f ca="1">IFERROR(IF(0=LEN(ReferenceData!$AC$274),"",ReferenceData!$AC$274),"")</f>
        <v>20.49457177</v>
      </c>
      <c r="AD274">
        <f ca="1">IFERROR(IF(0=LEN(ReferenceData!$AD$274),"",ReferenceData!$AD$274),"")</f>
        <v>22.536773570000001</v>
      </c>
      <c r="AE274">
        <f ca="1">IFERROR(IF(0=LEN(ReferenceData!$AE$274),"",ReferenceData!$AE$274),"")</f>
        <v>19.939320389999999</v>
      </c>
      <c r="AF274">
        <f ca="1">IFERROR(IF(0=LEN(ReferenceData!$AF$274),"",ReferenceData!$AF$274),"")</f>
        <v>21.9482091</v>
      </c>
      <c r="AG274">
        <f ca="1">IFERROR(IF(0=LEN(ReferenceData!$AG$274),"",ReferenceData!$AG$274),"")</f>
        <v>21.780246909999999</v>
      </c>
      <c r="AH274">
        <f ca="1">IFERROR(IF(0=LEN(ReferenceData!$AH$274),"",ReferenceData!$AH$274),"")</f>
        <v>20.714815730000002</v>
      </c>
      <c r="AI274">
        <f ca="1">IFERROR(IF(0=LEN(ReferenceData!$AI$274),"",ReferenceData!$AI$274),"")</f>
        <v>20.797900259999999</v>
      </c>
      <c r="AJ274">
        <f ca="1">IFERROR(IF(0=LEN(ReferenceData!$AJ$274),"",ReferenceData!$AJ$274),"")</f>
        <v>20.18310228</v>
      </c>
      <c r="AK274">
        <f ca="1">IFERROR(IF(0=LEN(ReferenceData!$AK$274),"",ReferenceData!$AK$274),"")</f>
        <v>19.036269430000001</v>
      </c>
      <c r="AL274">
        <f ca="1">IFERROR(IF(0=LEN(ReferenceData!$AL$274),"",ReferenceData!$AL$274),"")</f>
        <v>19.47549669</v>
      </c>
      <c r="AM274">
        <f ca="1">IFERROR(IF(0=LEN(ReferenceData!$AM$274),"",ReferenceData!$AM$274),"")</f>
        <v>17.27682119</v>
      </c>
      <c r="AN274">
        <f ca="1">IFERROR(IF(0=LEN(ReferenceData!$AN$274),"",ReferenceData!$AN$274),"")</f>
        <v>19.107776260000001</v>
      </c>
      <c r="AO274">
        <f ca="1">IFERROR(IF(0=LEN(ReferenceData!$AO$274),"",ReferenceData!$AO$274),"")</f>
        <v>18.36490251</v>
      </c>
      <c r="AP274">
        <f ca="1">IFERROR(IF(0=LEN(ReferenceData!$AP$274),"",ReferenceData!$AP$274),"")</f>
        <v>18.821727020000001</v>
      </c>
      <c r="AQ274">
        <f ca="1">IFERROR(IF(0=LEN(ReferenceData!$AQ$274),"",ReferenceData!$AQ$274),"")</f>
        <v>18.79428571</v>
      </c>
      <c r="AR274">
        <f ca="1">IFERROR(IF(0=LEN(ReferenceData!$AR$274),"",ReferenceData!$AR$274),"")</f>
        <v>16.602816900000001</v>
      </c>
      <c r="AS274" t="str">
        <f ca="1">IFERROR(IF(0=LEN(ReferenceData!$AS$274),"",ReferenceData!$AS$274),"")</f>
        <v/>
      </c>
      <c r="AT274" t="str">
        <f ca="1">IFERROR(IF(0=LEN(ReferenceData!$AT$274),"",ReferenceData!$AT$274),"")</f>
        <v/>
      </c>
      <c r="AU274" t="str">
        <f ca="1">IFERROR(IF(0=LEN(ReferenceData!$AU$274),"",ReferenceData!$AU$274),"")</f>
        <v/>
      </c>
      <c r="AV274" t="str">
        <f ca="1">IFERROR(IF(0=LEN(ReferenceData!$AV$274),"",ReferenceData!$AV$274),"")</f>
        <v/>
      </c>
      <c r="AW274" t="str">
        <f ca="1">IFERROR(IF(0=LEN(ReferenceData!$AW$274),"",ReferenceData!$AW$274),"")</f>
        <v/>
      </c>
      <c r="AX274" t="str">
        <f ca="1">IFERROR(IF(0=LEN(ReferenceData!$AX$274),"",ReferenceData!$AX$274),"")</f>
        <v/>
      </c>
      <c r="AY274" t="str">
        <f ca="1">IFERROR(IF(0=LEN(ReferenceData!$AY$274),"",ReferenceData!$AY$274),"")</f>
        <v/>
      </c>
      <c r="AZ274">
        <f ca="1">IFERROR(IF(0=LEN(ReferenceData!$AZ$274),"",ReferenceData!$AZ$274),"")</f>
        <v>15.899696049999999</v>
      </c>
      <c r="BA274">
        <f ca="1">IFERROR(IF(0=LEN(ReferenceData!$BA$274),"",ReferenceData!$BA$274),"")</f>
        <v>16.30218069</v>
      </c>
      <c r="BB274">
        <f ca="1">IFERROR(IF(0=LEN(ReferenceData!$BB$274),"",ReferenceData!$BB$274),"")</f>
        <v>15.11214953</v>
      </c>
      <c r="BC274" t="str">
        <f ca="1">IFERROR(IF(0=LEN(ReferenceData!$BC$274),"",ReferenceData!$BC$274),"")</f>
        <v/>
      </c>
      <c r="BD274" t="str">
        <f ca="1">IFERROR(IF(0=LEN(ReferenceData!$BD$274),"",ReferenceData!$BD$274),"")</f>
        <v/>
      </c>
      <c r="BE274" t="str">
        <f ca="1">IFERROR(IF(0=LEN(ReferenceData!$BE$274),"",ReferenceData!$BE$274),"")</f>
        <v/>
      </c>
      <c r="BF274" t="str">
        <f ca="1">IFERROR(IF(0=LEN(ReferenceData!$BF$274),"",ReferenceData!$BF$274),"")</f>
        <v/>
      </c>
      <c r="BG274" t="str">
        <f ca="1">IFERROR(IF(0=LEN(ReferenceData!$BG$274),"",ReferenceData!$BG$274),"")</f>
        <v/>
      </c>
      <c r="BH274">
        <f ca="1">IFERROR(IF(0=LEN(ReferenceData!$BH$274),"",ReferenceData!$BH$274),"")</f>
        <v>16.254612550000001</v>
      </c>
      <c r="BI274">
        <f ca="1">IFERROR(IF(0=LEN(ReferenceData!$BI$274),"",ReferenceData!$BI$274),"")</f>
        <v>15.214022140000001</v>
      </c>
      <c r="BJ274">
        <f ca="1">IFERROR(IF(0=LEN(ReferenceData!$BJ$274),"",ReferenceData!$BJ$274),"")</f>
        <v>14.964412810000001</v>
      </c>
      <c r="BK274" t="str">
        <f ca="1">IFERROR(IF(0=LEN(ReferenceData!$BK$274),"",ReferenceData!$BK$274),"")</f>
        <v/>
      </c>
      <c r="BL274" t="str">
        <f ca="1">IFERROR(IF(0=LEN(ReferenceData!$BL$274),"",ReferenceData!$BL$274),"")</f>
        <v/>
      </c>
      <c r="BM274" t="str">
        <f ca="1">IFERROR(IF(0=LEN(ReferenceData!$BM$274),"",ReferenceData!$BM$274),"")</f>
        <v/>
      </c>
      <c r="BN274" t="str">
        <f ca="1">IFERROR(IF(0=LEN(ReferenceData!$BN$274),"",ReferenceData!$BN$274),"")</f>
        <v/>
      </c>
      <c r="BO274" t="str">
        <f ca="1">IFERROR(IF(0=LEN(ReferenceData!$BO$274),"",ReferenceData!$BO$274),"")</f>
        <v/>
      </c>
      <c r="BP274" t="str">
        <f ca="1">IFERROR(IF(0=LEN(ReferenceData!$BP$274),"",ReferenceData!$BP$274),"")</f>
        <v/>
      </c>
      <c r="BQ274" t="str">
        <f ca="1">IFERROR(IF(0=LEN(ReferenceData!$BQ$274),"",ReferenceData!$BQ$274),"")</f>
        <v/>
      </c>
      <c r="BR274" t="str">
        <f ca="1">IFERROR(IF(0=LEN(ReferenceData!$BR$274),"",ReferenceData!$BR$274),"")</f>
        <v/>
      </c>
      <c r="BS274" t="str">
        <f ca="1">IFERROR(IF(0=LEN(ReferenceData!$BS$274),"",ReferenceData!$BS$274),"")</f>
        <v/>
      </c>
      <c r="BT274" t="str">
        <f ca="1">IFERROR(IF(0=LEN(ReferenceData!$BT$274),"",ReferenceData!$BT$274),"")</f>
        <v/>
      </c>
      <c r="BU274" t="str">
        <f ca="1">IFERROR(IF(0=LEN(ReferenceData!$BU$274),"",ReferenceData!$BU$274),"")</f>
        <v/>
      </c>
      <c r="BV274" t="str">
        <f ca="1">IFERROR(IF(0=LEN(ReferenceData!$BV$274),"",ReferenceData!$BV$274),"")</f>
        <v/>
      </c>
      <c r="BW274" t="str">
        <f ca="1">IFERROR(IF(0=LEN(ReferenceData!$BW$274),"",ReferenceData!$BW$274),"")</f>
        <v/>
      </c>
      <c r="BX274" t="str">
        <f ca="1">IFERROR(IF(0=LEN(ReferenceData!$BX$274),"",ReferenceData!$BX$274),"")</f>
        <v/>
      </c>
      <c r="BY274" t="str">
        <f ca="1">IFERROR(IF(0=LEN(ReferenceData!$BY$274),"",ReferenceData!$BY$274),"")</f>
        <v/>
      </c>
      <c r="BZ274" t="str">
        <f ca="1">IFERROR(IF(0=LEN(ReferenceData!$BZ$274),"",ReferenceData!$BZ$274),"")</f>
        <v/>
      </c>
      <c r="CA274" t="str">
        <f ca="1">IFERROR(IF(0=LEN(ReferenceData!$CA$274),"",ReferenceData!$CA$274),"")</f>
        <v/>
      </c>
      <c r="CB274" t="str">
        <f ca="1">IFERROR(IF(0=LEN(ReferenceData!$CB$274),"",ReferenceData!$CB$274),"")</f>
        <v/>
      </c>
      <c r="CC274" t="str">
        <f ca="1">IFERROR(IF(0=LEN(ReferenceData!$CC$274),"",ReferenceData!$CC$274),"")</f>
        <v/>
      </c>
      <c r="CD274" t="str">
        <f ca="1">IFERROR(IF(0=LEN(ReferenceData!$CD$274),"",ReferenceData!$CD$274),"")</f>
        <v/>
      </c>
      <c r="CE274" t="str">
        <f ca="1">IFERROR(IF(0=LEN(ReferenceData!$CE$274),"",ReferenceData!$CE$274),"")</f>
        <v/>
      </c>
      <c r="CF274" t="str">
        <f ca="1">IFERROR(IF(0=LEN(ReferenceData!$CF$274),"",ReferenceData!$CF$274),"")</f>
        <v/>
      </c>
      <c r="CG274" t="str">
        <f ca="1">IFERROR(IF(0=LEN(ReferenceData!$CG$274),"",ReferenceData!$CG$274),"")</f>
        <v/>
      </c>
      <c r="CH274" t="str">
        <f ca="1">IFERROR(IF(0=LEN(ReferenceData!$CH$274),"",ReferenceData!$CH$274),"")</f>
        <v/>
      </c>
      <c r="CI274" t="str">
        <f ca="1">IFERROR(IF(0=LEN(ReferenceData!$CI$274),"",ReferenceData!$CI$274),"")</f>
        <v/>
      </c>
      <c r="CJ274" t="str">
        <f ca="1">IFERROR(IF(0=LEN(ReferenceData!$CJ$274),"",ReferenceData!$CJ$274),"")</f>
        <v/>
      </c>
      <c r="CK274" t="str">
        <f ca="1">IFERROR(IF(0=LEN(ReferenceData!$CK$274),"",ReferenceData!$CK$274),"")</f>
        <v/>
      </c>
    </row>
    <row r="275" spans="1:89">
      <c r="A275" t="str">
        <f>IFERROR(IF(0=LEN(ReferenceData!$A$275),"",ReferenceData!$A$275),"")</f>
        <v xml:space="preserve">    联邦房地产投资信托公司</v>
      </c>
      <c r="B275" t="str">
        <f>IFERROR(IF(0=LEN(ReferenceData!$B$275),"",ReferenceData!$B$275),"")</f>
        <v>FRT US Equity</v>
      </c>
      <c r="C275" t="str">
        <f>IFERROR(IF(0=LEN(ReferenceData!$C$275),"",ReferenceData!$C$275),"")</f>
        <v>BE249</v>
      </c>
      <c r="D275" t="str">
        <f>IFERROR(IF(0=LEN(ReferenceData!$D$275),"",ReferenceData!$D$275),"")</f>
        <v>BEST_PRICE_FFO_RATIO</v>
      </c>
      <c r="E275" t="str">
        <f>IFERROR(IF(0=LEN(ReferenceData!$E$275),"",ReferenceData!$E$275),"")</f>
        <v>动态</v>
      </c>
      <c r="F275">
        <f ca="1">IFERROR(IF(0=LEN(ReferenceData!$F$275),"",ReferenceData!$F$275),"")</f>
        <v>19.93400974</v>
      </c>
      <c r="G275">
        <f ca="1">IFERROR(IF(0=LEN(ReferenceData!$G$275),"",ReferenceData!$G$275),"")</f>
        <v>19.279187820000001</v>
      </c>
      <c r="H275">
        <f ca="1">IFERROR(IF(0=LEN(ReferenceData!$H$275),"",ReferenceData!$H$275),"")</f>
        <v>20.43993232</v>
      </c>
      <c r="I275">
        <f ca="1">IFERROR(IF(0=LEN(ReferenceData!$I$275),"",ReferenceData!$I$275),"")</f>
        <v>22.475884239999999</v>
      </c>
      <c r="J275">
        <f ca="1">IFERROR(IF(0=LEN(ReferenceData!$J$275),"",ReferenceData!$J$275),"")</f>
        <v>22.370558379999999</v>
      </c>
      <c r="K275">
        <f ca="1">IFERROR(IF(0=LEN(ReferenceData!$K$275),"",ReferenceData!$K$275),"")</f>
        <v>20.39600609</v>
      </c>
      <c r="L275">
        <f ca="1">IFERROR(IF(0=LEN(ReferenceData!$L$275),"",ReferenceData!$L$275),"")</f>
        <v>21.020477240000002</v>
      </c>
      <c r="M275">
        <f ca="1">IFERROR(IF(0=LEN(ReferenceData!$M$275),"",ReferenceData!$M$275),"")</f>
        <v>21.49898374</v>
      </c>
      <c r="N275">
        <f ca="1">IFERROR(IF(0=LEN(ReferenceData!$N$275),"",ReferenceData!$N$275),"")</f>
        <v>22.49872774</v>
      </c>
      <c r="O275">
        <f ca="1">IFERROR(IF(0=LEN(ReferenceData!$O$275),"",ReferenceData!$O$275),"")</f>
        <v>21.44020356</v>
      </c>
      <c r="P275">
        <f ca="1">IFERROR(IF(0=LEN(ReferenceData!$P$275),"",ReferenceData!$P$275),"")</f>
        <v>20.82456736</v>
      </c>
      <c r="Q275">
        <f ca="1">IFERROR(IF(0=LEN(ReferenceData!$Q$275),"",ReferenceData!$Q$275),"")</f>
        <v>22.248852629999998</v>
      </c>
      <c r="R275">
        <f ca="1">IFERROR(IF(0=LEN(ReferenceData!$R$275),"",ReferenceData!$R$275),"")</f>
        <v>22.70022105</v>
      </c>
      <c r="S275">
        <f ca="1">IFERROR(IF(0=LEN(ReferenceData!$S$275),"",ReferenceData!$S$275),"")</f>
        <v>23.921468640000001</v>
      </c>
      <c r="T275">
        <f ca="1">IFERROR(IF(0=LEN(ReferenceData!$T$275),"",ReferenceData!$T$275),"")</f>
        <v>23.8664174</v>
      </c>
      <c r="U275">
        <f ca="1">IFERROR(IF(0=LEN(ReferenceData!$U$275),"",ReferenceData!$U$275),"")</f>
        <v>24.04161732</v>
      </c>
      <c r="V275">
        <f ca="1">IFERROR(IF(0=LEN(ReferenceData!$V$275),"",ReferenceData!$V$275),"")</f>
        <v>23.615876220000001</v>
      </c>
      <c r="W275">
        <f ca="1">IFERROR(IF(0=LEN(ReferenceData!$W$275),"",ReferenceData!$W$275),"")</f>
        <v>23.855124839999998</v>
      </c>
      <c r="X275">
        <f ca="1">IFERROR(IF(0=LEN(ReferenceData!$X$275),"",ReferenceData!$X$275),"")</f>
        <v>25.230290119999999</v>
      </c>
      <c r="Y275">
        <f ca="1">IFERROR(IF(0=LEN(ReferenceData!$Y$275),"",ReferenceData!$Y$275),"")</f>
        <v>26.01014232</v>
      </c>
      <c r="Z275">
        <f ca="1">IFERROR(IF(0=LEN(ReferenceData!$Z$275),"",ReferenceData!$Z$275),"")</f>
        <v>27.584525360000001</v>
      </c>
      <c r="AA275">
        <f ca="1">IFERROR(IF(0=LEN(ReferenceData!$AA$275),"",ReferenceData!$AA$275),"")</f>
        <v>26.861917900000002</v>
      </c>
      <c r="AB275">
        <f ca="1">IFERROR(IF(0=LEN(ReferenceData!$AB$275),"",ReferenceData!$AB$275),"")</f>
        <v>24.844307489999998</v>
      </c>
      <c r="AC275">
        <f ca="1">IFERROR(IF(0=LEN(ReferenceData!$AC$275),"",ReferenceData!$AC$275),"")</f>
        <v>24.624352330000001</v>
      </c>
      <c r="AD275">
        <f ca="1">IFERROR(IF(0=LEN(ReferenceData!$AD$275),"",ReferenceData!$AD$275),"")</f>
        <v>25.287635720000001</v>
      </c>
      <c r="AE275">
        <f ca="1">IFERROR(IF(0=LEN(ReferenceData!$AE$275),"",ReferenceData!$AE$275),"")</f>
        <v>23.938561029999999</v>
      </c>
      <c r="AF275">
        <f ca="1">IFERROR(IF(0=LEN(ReferenceData!$AF$275),"",ReferenceData!$AF$275),"")</f>
        <v>24.347054079999999</v>
      </c>
      <c r="AG275">
        <f ca="1">IFERROR(IF(0=LEN(ReferenceData!$AG$275),"",ReferenceData!$AG$275),"")</f>
        <v>23.621665320000002</v>
      </c>
      <c r="AH275">
        <f ca="1">IFERROR(IF(0=LEN(ReferenceData!$AH$275),"",ReferenceData!$AH$275),"")</f>
        <v>23.658969800000001</v>
      </c>
      <c r="AI275">
        <f ca="1">IFERROR(IF(0=LEN(ReferenceData!$AI$275),"",ReferenceData!$AI$275),"")</f>
        <v>22.87422286</v>
      </c>
      <c r="AJ275">
        <f ca="1">IFERROR(IF(0=LEN(ReferenceData!$AJ$275),"",ReferenceData!$AJ$275),"")</f>
        <v>21.67249047</v>
      </c>
      <c r="AK275">
        <f ca="1">IFERROR(IF(0=LEN(ReferenceData!$AK$275),"",ReferenceData!$AK$275),"")</f>
        <v>20.446697289999999</v>
      </c>
      <c r="AL275">
        <f ca="1">IFERROR(IF(0=LEN(ReferenceData!$AL$275),"",ReferenceData!$AL$275),"")</f>
        <v>21.592738749999999</v>
      </c>
      <c r="AM275">
        <f ca="1">IFERROR(IF(0=LEN(ReferenceData!$AM$275),"",ReferenceData!$AM$275),"")</f>
        <v>20.203470029999998</v>
      </c>
      <c r="AN275">
        <f ca="1">IFERROR(IF(0=LEN(ReferenceData!$AN$275),"",ReferenceData!$AN$275),"")</f>
        <v>20.98798189</v>
      </c>
      <c r="AO275">
        <f ca="1">IFERROR(IF(0=LEN(ReferenceData!$AO$275),"",ReferenceData!$AO$275),"")</f>
        <v>21.050393700000001</v>
      </c>
      <c r="AP275">
        <f ca="1">IFERROR(IF(0=LEN(ReferenceData!$AP$275),"",ReferenceData!$AP$275),"")</f>
        <v>23.266951160000001</v>
      </c>
      <c r="AQ275">
        <f ca="1">IFERROR(IF(0=LEN(ReferenceData!$AQ$275),"",ReferenceData!$AQ$275),"")</f>
        <v>21.884437599999998</v>
      </c>
      <c r="AR275">
        <f ca="1">IFERROR(IF(0=LEN(ReferenceData!$AR$275),"",ReferenceData!$AR$275),"")</f>
        <v>21.275862069999999</v>
      </c>
      <c r="AS275" t="str">
        <f ca="1">IFERROR(IF(0=LEN(ReferenceData!$AS$275),"",ReferenceData!$AS$275),"")</f>
        <v/>
      </c>
      <c r="AT275" t="str">
        <f ca="1">IFERROR(IF(0=LEN(ReferenceData!$AT$275),"",ReferenceData!$AT$275),"")</f>
        <v/>
      </c>
      <c r="AU275" t="str">
        <f ca="1">IFERROR(IF(0=LEN(ReferenceData!$AU$275),"",ReferenceData!$AU$275),"")</f>
        <v/>
      </c>
      <c r="AV275" t="str">
        <f ca="1">IFERROR(IF(0=LEN(ReferenceData!$AV$275),"",ReferenceData!$AV$275),"")</f>
        <v/>
      </c>
      <c r="AW275" t="str">
        <f ca="1">IFERROR(IF(0=LEN(ReferenceData!$AW$275),"",ReferenceData!$AW$275),"")</f>
        <v/>
      </c>
      <c r="AX275" t="str">
        <f ca="1">IFERROR(IF(0=LEN(ReferenceData!$AX$275),"",ReferenceData!$AX$275),"")</f>
        <v/>
      </c>
      <c r="AY275" t="str">
        <f ca="1">IFERROR(IF(0=LEN(ReferenceData!$AY$275),"",ReferenceData!$AY$275),"")</f>
        <v/>
      </c>
      <c r="AZ275" t="str">
        <f ca="1">IFERROR(IF(0=LEN(ReferenceData!$AZ$275),"",ReferenceData!$AZ$275),"")</f>
        <v/>
      </c>
      <c r="BA275" t="str">
        <f ca="1">IFERROR(IF(0=LEN(ReferenceData!$BA$275),"",ReferenceData!$BA$275),"")</f>
        <v/>
      </c>
      <c r="BB275">
        <f ca="1">IFERROR(IF(0=LEN(ReferenceData!$BB$275),"",ReferenceData!$BB$275),"")</f>
        <v>17.136570559999999</v>
      </c>
      <c r="BC275">
        <f ca="1">IFERROR(IF(0=LEN(ReferenceData!$BC$275),"",ReferenceData!$BC$275),"")</f>
        <v>16.89074355</v>
      </c>
      <c r="BD275">
        <f ca="1">IFERROR(IF(0=LEN(ReferenceData!$BD$275),"",ReferenceData!$BD$275),"")</f>
        <v>16.540212440000001</v>
      </c>
      <c r="BE275">
        <f ca="1">IFERROR(IF(0=LEN(ReferenceData!$BE$275),"",ReferenceData!$BE$275),"")</f>
        <v>15.388467370000001</v>
      </c>
      <c r="BF275" t="str">
        <f ca="1">IFERROR(IF(0=LEN(ReferenceData!$BF$275),"",ReferenceData!$BF$275),"")</f>
        <v/>
      </c>
      <c r="BG275" t="str">
        <f ca="1">IFERROR(IF(0=LEN(ReferenceData!$BG$275),"",ReferenceData!$BG$275),"")</f>
        <v/>
      </c>
      <c r="BH275">
        <f ca="1">IFERROR(IF(0=LEN(ReferenceData!$BH$275),"",ReferenceData!$BH$275),"")</f>
        <v>14.874260359999999</v>
      </c>
      <c r="BI275">
        <f ca="1">IFERROR(IF(0=LEN(ReferenceData!$BI$275),"",ReferenceData!$BI$275),"")</f>
        <v>14.394970410000001</v>
      </c>
      <c r="BJ275">
        <f ca="1">IFERROR(IF(0=LEN(ReferenceData!$BJ$275),"",ReferenceData!$BJ$275),"")</f>
        <v>15.51251841</v>
      </c>
      <c r="BK275" t="str">
        <f ca="1">IFERROR(IF(0=LEN(ReferenceData!$BK$275),"",ReferenceData!$BK$275),"")</f>
        <v/>
      </c>
      <c r="BL275" t="str">
        <f ca="1">IFERROR(IF(0=LEN(ReferenceData!$BL$275),"",ReferenceData!$BL$275),"")</f>
        <v/>
      </c>
      <c r="BM275" t="str">
        <f ca="1">IFERROR(IF(0=LEN(ReferenceData!$BM$275),"",ReferenceData!$BM$275),"")</f>
        <v/>
      </c>
      <c r="BN275" t="str">
        <f ca="1">IFERROR(IF(0=LEN(ReferenceData!$BN$275),"",ReferenceData!$BN$275),"")</f>
        <v/>
      </c>
      <c r="BO275" t="str">
        <f ca="1">IFERROR(IF(0=LEN(ReferenceData!$BO$275),"",ReferenceData!$BO$275),"")</f>
        <v/>
      </c>
      <c r="BP275" t="str">
        <f ca="1">IFERROR(IF(0=LEN(ReferenceData!$BP$275),"",ReferenceData!$BP$275),"")</f>
        <v/>
      </c>
      <c r="BQ275" t="str">
        <f ca="1">IFERROR(IF(0=LEN(ReferenceData!$BQ$275),"",ReferenceData!$BQ$275),"")</f>
        <v/>
      </c>
      <c r="BR275" t="str">
        <f ca="1">IFERROR(IF(0=LEN(ReferenceData!$BR$275),"",ReferenceData!$BR$275),"")</f>
        <v/>
      </c>
      <c r="BS275" t="str">
        <f ca="1">IFERROR(IF(0=LEN(ReferenceData!$BS$275),"",ReferenceData!$BS$275),"")</f>
        <v/>
      </c>
      <c r="BT275" t="str">
        <f ca="1">IFERROR(IF(0=LEN(ReferenceData!$BT$275),"",ReferenceData!$BT$275),"")</f>
        <v/>
      </c>
      <c r="BU275" t="str">
        <f ca="1">IFERROR(IF(0=LEN(ReferenceData!$BU$275),"",ReferenceData!$BU$275),"")</f>
        <v/>
      </c>
      <c r="BV275" t="str">
        <f ca="1">IFERROR(IF(0=LEN(ReferenceData!$BV$275),"",ReferenceData!$BV$275),"")</f>
        <v/>
      </c>
      <c r="BW275" t="str">
        <f ca="1">IFERROR(IF(0=LEN(ReferenceData!$BW$275),"",ReferenceData!$BW$275),"")</f>
        <v/>
      </c>
      <c r="BX275" t="str">
        <f ca="1">IFERROR(IF(0=LEN(ReferenceData!$BX$275),"",ReferenceData!$BX$275),"")</f>
        <v/>
      </c>
      <c r="BY275" t="str">
        <f ca="1">IFERROR(IF(0=LEN(ReferenceData!$BY$275),"",ReferenceData!$BY$275),"")</f>
        <v/>
      </c>
      <c r="BZ275" t="str">
        <f ca="1">IFERROR(IF(0=LEN(ReferenceData!$BZ$275),"",ReferenceData!$BZ$275),"")</f>
        <v/>
      </c>
      <c r="CA275" t="str">
        <f ca="1">IFERROR(IF(0=LEN(ReferenceData!$CA$275),"",ReferenceData!$CA$275),"")</f>
        <v/>
      </c>
      <c r="CB275" t="str">
        <f ca="1">IFERROR(IF(0=LEN(ReferenceData!$CB$275),"",ReferenceData!$CB$275),"")</f>
        <v/>
      </c>
      <c r="CC275" t="str">
        <f ca="1">IFERROR(IF(0=LEN(ReferenceData!$CC$275),"",ReferenceData!$CC$275),"")</f>
        <v/>
      </c>
      <c r="CD275" t="str">
        <f ca="1">IFERROR(IF(0=LEN(ReferenceData!$CD$275),"",ReferenceData!$CD$275),"")</f>
        <v/>
      </c>
      <c r="CE275" t="str">
        <f ca="1">IFERROR(IF(0=LEN(ReferenceData!$CE$275),"",ReferenceData!$CE$275),"")</f>
        <v/>
      </c>
      <c r="CF275" t="str">
        <f ca="1">IFERROR(IF(0=LEN(ReferenceData!$CF$275),"",ReferenceData!$CF$275),"")</f>
        <v/>
      </c>
      <c r="CG275" t="str">
        <f ca="1">IFERROR(IF(0=LEN(ReferenceData!$CG$275),"",ReferenceData!$CG$275),"")</f>
        <v/>
      </c>
      <c r="CH275" t="str">
        <f ca="1">IFERROR(IF(0=LEN(ReferenceData!$CH$275),"",ReferenceData!$CH$275),"")</f>
        <v/>
      </c>
      <c r="CI275" t="str">
        <f ca="1">IFERROR(IF(0=LEN(ReferenceData!$CI$275),"",ReferenceData!$CI$275),"")</f>
        <v/>
      </c>
      <c r="CJ275" t="str">
        <f ca="1">IFERROR(IF(0=LEN(ReferenceData!$CJ$275),"",ReferenceData!$CJ$275),"")</f>
        <v/>
      </c>
      <c r="CK275" t="str">
        <f ca="1">IFERROR(IF(0=LEN(ReferenceData!$CK$275),"",ReferenceData!$CK$275),"")</f>
        <v/>
      </c>
    </row>
    <row r="276" spans="1:89">
      <c r="A276" t="str">
        <f>IFERROR(IF(0=LEN(ReferenceData!$A$276),"",ReferenceData!$A$276),"")</f>
        <v xml:space="preserve">    第一工业地产信托公司</v>
      </c>
      <c r="B276" t="str">
        <f>IFERROR(IF(0=LEN(ReferenceData!$B$276),"",ReferenceData!$B$276),"")</f>
        <v>FR US Equity</v>
      </c>
      <c r="C276" t="str">
        <f>IFERROR(IF(0=LEN(ReferenceData!$C$276),"",ReferenceData!$C$276),"")</f>
        <v>BE249</v>
      </c>
      <c r="D276" t="str">
        <f>IFERROR(IF(0=LEN(ReferenceData!$D$276),"",ReferenceData!$D$276),"")</f>
        <v>BEST_PRICE_FFO_RATIO</v>
      </c>
      <c r="E276" t="str">
        <f>IFERROR(IF(0=LEN(ReferenceData!$E$276),"",ReferenceData!$E$276),"")</f>
        <v>动态</v>
      </c>
      <c r="F276">
        <f ca="1">IFERROR(IF(0=LEN(ReferenceData!$F$276),"",ReferenceData!$F$276),"")</f>
        <v>19.077419160000002</v>
      </c>
      <c r="G276">
        <f ca="1">IFERROR(IF(0=LEN(ReferenceData!$G$276),"",ReferenceData!$G$276),"")</f>
        <v>18.08387097</v>
      </c>
      <c r="H276">
        <f ca="1">IFERROR(IF(0=LEN(ReferenceData!$H$276),"",ReferenceData!$H$276),"")</f>
        <v>19.909677420000001</v>
      </c>
      <c r="I276">
        <f ca="1">IFERROR(IF(0=LEN(ReferenceData!$I$276),"",ReferenceData!$I$276),"")</f>
        <v>20.303225810000001</v>
      </c>
      <c r="J276">
        <f ca="1">IFERROR(IF(0=LEN(ReferenceData!$J$276),"",ReferenceData!$J$276),"")</f>
        <v>21</v>
      </c>
      <c r="K276">
        <f ca="1">IFERROR(IF(0=LEN(ReferenceData!$K$276),"",ReferenceData!$K$276),"")</f>
        <v>19.974126779999999</v>
      </c>
      <c r="L276">
        <f ca="1">IFERROR(IF(0=LEN(ReferenceData!$L$276),"",ReferenceData!$L$276),"")</f>
        <v>19.45054945</v>
      </c>
      <c r="M276">
        <f ca="1">IFERROR(IF(0=LEN(ReferenceData!$M$276),"",ReferenceData!$M$276),"")</f>
        <v>20.064766840000001</v>
      </c>
      <c r="N276">
        <f ca="1">IFERROR(IF(0=LEN(ReferenceData!$N$276),"",ReferenceData!$N$276),"")</f>
        <v>19.81818182</v>
      </c>
      <c r="O276">
        <f ca="1">IFERROR(IF(0=LEN(ReferenceData!$O$276),"",ReferenceData!$O$276),"")</f>
        <v>18.524271840000001</v>
      </c>
      <c r="P276">
        <f ca="1">IFERROR(IF(0=LEN(ReferenceData!$P$276),"",ReferenceData!$P$276),"")</f>
        <v>18.70466321</v>
      </c>
      <c r="Q276">
        <f ca="1">IFERROR(IF(0=LEN(ReferenceData!$Q$276),"",ReferenceData!$Q$276),"")</f>
        <v>18.344198169999999</v>
      </c>
      <c r="R276">
        <f ca="1">IFERROR(IF(0=LEN(ReferenceData!$R$276),"",ReferenceData!$R$276),"")</f>
        <v>17.359843550000001</v>
      </c>
      <c r="S276">
        <f ca="1">IFERROR(IF(0=LEN(ReferenceData!$S$276),"",ReferenceData!$S$276),"")</f>
        <v>17.52442997</v>
      </c>
      <c r="T276">
        <f ca="1">IFERROR(IF(0=LEN(ReferenceData!$T$276),"",ReferenceData!$T$276),"")</f>
        <v>16.884389290000001</v>
      </c>
      <c r="U276">
        <f ca="1">IFERROR(IF(0=LEN(ReferenceData!$U$276),"",ReferenceData!$U$276),"")</f>
        <v>18.297455970000001</v>
      </c>
      <c r="V276">
        <f ca="1">IFERROR(IF(0=LEN(ReferenceData!$V$276),"",ReferenceData!$V$276),"")</f>
        <v>17.27629001</v>
      </c>
      <c r="W276">
        <f ca="1">IFERROR(IF(0=LEN(ReferenceData!$W$276),"",ReferenceData!$W$276),"")</f>
        <v>17.329396330000002</v>
      </c>
      <c r="X276">
        <f ca="1">IFERROR(IF(0=LEN(ReferenceData!$X$276),"",ReferenceData!$X$276),"")</f>
        <v>18.529218650000001</v>
      </c>
      <c r="Y276">
        <f ca="1">IFERROR(IF(0=LEN(ReferenceData!$Y$276),"",ReferenceData!$Y$276),"")</f>
        <v>18.890347999999999</v>
      </c>
      <c r="Z276">
        <f ca="1">IFERROR(IF(0=LEN(ReferenceData!$Z$276),"",ReferenceData!$Z$276),"")</f>
        <v>19.375410909999999</v>
      </c>
      <c r="AA276">
        <f ca="1">IFERROR(IF(0=LEN(ReferenceData!$AA$276),"",ReferenceData!$AA$276),"")</f>
        <v>18.278580810000001</v>
      </c>
      <c r="AB276">
        <f ca="1">IFERROR(IF(0=LEN(ReferenceData!$AB$276),"",ReferenceData!$AB$276),"")</f>
        <v>16.246719160000001</v>
      </c>
      <c r="AC276">
        <f ca="1">IFERROR(IF(0=LEN(ReferenceData!$AC$276),"",ReferenceData!$AC$276),"")</f>
        <v>15.16192994</v>
      </c>
      <c r="AD276">
        <f ca="1">IFERROR(IF(0=LEN(ReferenceData!$AD$276),"",ReferenceData!$AD$276),"")</f>
        <v>14.727979270000001</v>
      </c>
      <c r="AE276">
        <f ca="1">IFERROR(IF(0=LEN(ReferenceData!$AE$276),"",ReferenceData!$AE$276),"")</f>
        <v>13.88387097</v>
      </c>
      <c r="AF276">
        <f ca="1">IFERROR(IF(0=LEN(ReferenceData!$AF$276),"",ReferenceData!$AF$276),"")</f>
        <v>13.24115756</v>
      </c>
      <c r="AG276">
        <f ca="1">IFERROR(IF(0=LEN(ReferenceData!$AG$276),"",ReferenceData!$AG$276),"")</f>
        <v>14.4357469</v>
      </c>
      <c r="AH276">
        <f ca="1">IFERROR(IF(0=LEN(ReferenceData!$AH$276),"",ReferenceData!$AH$276),"")</f>
        <v>14.96398166</v>
      </c>
      <c r="AI276">
        <f ca="1">IFERROR(IF(0=LEN(ReferenceData!$AI$276),"",ReferenceData!$AI$276),"")</f>
        <v>14.01422107</v>
      </c>
      <c r="AJ276">
        <f ca="1">IFERROR(IF(0=LEN(ReferenceData!$AJ$276),"",ReferenceData!$AJ$276),"")</f>
        <v>13.47266881</v>
      </c>
      <c r="AK276">
        <f ca="1">IFERROR(IF(0=LEN(ReferenceData!$AK$276),"",ReferenceData!$AK$276),"")</f>
        <v>12.841059599999999</v>
      </c>
      <c r="AL276">
        <f ca="1">IFERROR(IF(0=LEN(ReferenceData!$AL$276),"",ReferenceData!$AL$276),"")</f>
        <v>14.342465750000001</v>
      </c>
      <c r="AM276">
        <f ca="1">IFERROR(IF(0=LEN(ReferenceData!$AM$276),"",ReferenceData!$AM$276),"")</f>
        <v>12.82876712</v>
      </c>
      <c r="AN276">
        <f ca="1">IFERROR(IF(0=LEN(ReferenceData!$AN$276),"",ReferenceData!$AN$276),"")</f>
        <v>13.3630137</v>
      </c>
      <c r="AO276">
        <f ca="1">IFERROR(IF(0=LEN(ReferenceData!$AO$276),"",ReferenceData!$AO$276),"")</f>
        <v>13.51369863</v>
      </c>
      <c r="AP276" t="str">
        <f ca="1">IFERROR(IF(0=LEN(ReferenceData!$AP$276),"",ReferenceData!$AP$276),"")</f>
        <v/>
      </c>
      <c r="AQ276" t="str">
        <f ca="1">IFERROR(IF(0=LEN(ReferenceData!$AQ$276),"",ReferenceData!$AQ$276),"")</f>
        <v/>
      </c>
      <c r="AR276" t="str">
        <f ca="1">IFERROR(IF(0=LEN(ReferenceData!$AR$276),"",ReferenceData!$AR$276),"")</f>
        <v/>
      </c>
      <c r="AS276" t="str">
        <f ca="1">IFERROR(IF(0=LEN(ReferenceData!$AS$276),"",ReferenceData!$AS$276),"")</f>
        <v/>
      </c>
      <c r="AT276" t="str">
        <f ca="1">IFERROR(IF(0=LEN(ReferenceData!$AT$276),"",ReferenceData!$AT$276),"")</f>
        <v/>
      </c>
      <c r="AU276" t="str">
        <f ca="1">IFERROR(IF(0=LEN(ReferenceData!$AU$276),"",ReferenceData!$AU$276),"")</f>
        <v/>
      </c>
      <c r="AV276" t="str">
        <f ca="1">IFERROR(IF(0=LEN(ReferenceData!$AV$276),"",ReferenceData!$AV$276),"")</f>
        <v/>
      </c>
      <c r="AW276" t="str">
        <f ca="1">IFERROR(IF(0=LEN(ReferenceData!$AW$276),"",ReferenceData!$AW$276),"")</f>
        <v/>
      </c>
      <c r="AX276" t="str">
        <f ca="1">IFERROR(IF(0=LEN(ReferenceData!$AX$276),"",ReferenceData!$AX$276),"")</f>
        <v/>
      </c>
      <c r="AY276" t="str">
        <f ca="1">IFERROR(IF(0=LEN(ReferenceData!$AY$276),"",ReferenceData!$AY$276),"")</f>
        <v/>
      </c>
      <c r="AZ276">
        <f ca="1">IFERROR(IF(0=LEN(ReferenceData!$AZ$276),"",ReferenceData!$AZ$276),"")</f>
        <v>12.19078947</v>
      </c>
      <c r="BA276">
        <f ca="1">IFERROR(IF(0=LEN(ReferenceData!$BA$276),"",ReferenceData!$BA$276),"")</f>
        <v>11.851612899999999</v>
      </c>
      <c r="BB276">
        <f ca="1">IFERROR(IF(0=LEN(ReferenceData!$BB$276),"",ReferenceData!$BB$276),"")</f>
        <v>12.46451613</v>
      </c>
      <c r="BC276">
        <f ca="1">IFERROR(IF(0=LEN(ReferenceData!$BC$276),"",ReferenceData!$BC$276),"")</f>
        <v>13.088435369999999</v>
      </c>
      <c r="BD276">
        <f ca="1">IFERROR(IF(0=LEN(ReferenceData!$BD$276),"",ReferenceData!$BD$276),"")</f>
        <v>11.673469389999999</v>
      </c>
      <c r="BE276">
        <f ca="1">IFERROR(IF(0=LEN(ReferenceData!$BE$276),"",ReferenceData!$BE$276),"")</f>
        <v>11.870748300000001</v>
      </c>
      <c r="BF276" t="str">
        <f ca="1">IFERROR(IF(0=LEN(ReferenceData!$BF$276),"",ReferenceData!$BF$276),"")</f>
        <v/>
      </c>
      <c r="BG276" t="str">
        <f ca="1">IFERROR(IF(0=LEN(ReferenceData!$BG$276),"",ReferenceData!$BG$276),"")</f>
        <v/>
      </c>
      <c r="BH276">
        <f ca="1">IFERROR(IF(0=LEN(ReferenceData!$BH$276),"",ReferenceData!$BH$276),"")</f>
        <v>10.95833333</v>
      </c>
      <c r="BI276">
        <f ca="1">IFERROR(IF(0=LEN(ReferenceData!$BI$276),"",ReferenceData!$BI$276),"")</f>
        <v>10.50694444</v>
      </c>
      <c r="BJ276">
        <f ca="1">IFERROR(IF(0=LEN(ReferenceData!$BJ$276),"",ReferenceData!$BJ$276),"")</f>
        <v>11.36111111</v>
      </c>
      <c r="BK276" t="str">
        <f ca="1">IFERROR(IF(0=LEN(ReferenceData!$BK$276),"",ReferenceData!$BK$276),"")</f>
        <v/>
      </c>
      <c r="BL276" t="str">
        <f ca="1">IFERROR(IF(0=LEN(ReferenceData!$BL$276),"",ReferenceData!$BL$276),"")</f>
        <v/>
      </c>
      <c r="BM276" t="str">
        <f ca="1">IFERROR(IF(0=LEN(ReferenceData!$BM$276),"",ReferenceData!$BM$276),"")</f>
        <v/>
      </c>
      <c r="BN276" t="str">
        <f ca="1">IFERROR(IF(0=LEN(ReferenceData!$BN$276),"",ReferenceData!$BN$276),"")</f>
        <v/>
      </c>
      <c r="BO276" t="str">
        <f ca="1">IFERROR(IF(0=LEN(ReferenceData!$BO$276),"",ReferenceData!$BO$276),"")</f>
        <v/>
      </c>
      <c r="BP276" t="str">
        <f ca="1">IFERROR(IF(0=LEN(ReferenceData!$BP$276),"",ReferenceData!$BP$276),"")</f>
        <v/>
      </c>
      <c r="BQ276" t="str">
        <f ca="1">IFERROR(IF(0=LEN(ReferenceData!$BQ$276),"",ReferenceData!$BQ$276),"")</f>
        <v/>
      </c>
      <c r="BR276" t="str">
        <f ca="1">IFERROR(IF(0=LEN(ReferenceData!$BR$276),"",ReferenceData!$BR$276),"")</f>
        <v/>
      </c>
      <c r="BS276" t="str">
        <f ca="1">IFERROR(IF(0=LEN(ReferenceData!$BS$276),"",ReferenceData!$BS$276),"")</f>
        <v/>
      </c>
      <c r="BT276" t="str">
        <f ca="1">IFERROR(IF(0=LEN(ReferenceData!$BT$276),"",ReferenceData!$BT$276),"")</f>
        <v/>
      </c>
      <c r="BU276" t="str">
        <f ca="1">IFERROR(IF(0=LEN(ReferenceData!$BU$276),"",ReferenceData!$BU$276),"")</f>
        <v/>
      </c>
      <c r="BV276" t="str">
        <f ca="1">IFERROR(IF(0=LEN(ReferenceData!$BV$276),"",ReferenceData!$BV$276),"")</f>
        <v/>
      </c>
      <c r="BW276" t="str">
        <f ca="1">IFERROR(IF(0=LEN(ReferenceData!$BW$276),"",ReferenceData!$BW$276),"")</f>
        <v/>
      </c>
      <c r="BX276" t="str">
        <f ca="1">IFERROR(IF(0=LEN(ReferenceData!$BX$276),"",ReferenceData!$BX$276),"")</f>
        <v/>
      </c>
      <c r="BY276" t="str">
        <f ca="1">IFERROR(IF(0=LEN(ReferenceData!$BY$276),"",ReferenceData!$BY$276),"")</f>
        <v/>
      </c>
      <c r="BZ276" t="str">
        <f ca="1">IFERROR(IF(0=LEN(ReferenceData!$BZ$276),"",ReferenceData!$BZ$276),"")</f>
        <v/>
      </c>
      <c r="CA276" t="str">
        <f ca="1">IFERROR(IF(0=LEN(ReferenceData!$CA$276),"",ReferenceData!$CA$276),"")</f>
        <v/>
      </c>
      <c r="CB276" t="str">
        <f ca="1">IFERROR(IF(0=LEN(ReferenceData!$CB$276),"",ReferenceData!$CB$276),"")</f>
        <v/>
      </c>
      <c r="CC276" t="str">
        <f ca="1">IFERROR(IF(0=LEN(ReferenceData!$CC$276),"",ReferenceData!$CC$276),"")</f>
        <v/>
      </c>
      <c r="CD276" t="str">
        <f ca="1">IFERROR(IF(0=LEN(ReferenceData!$CD$276),"",ReferenceData!$CD$276),"")</f>
        <v/>
      </c>
      <c r="CE276" t="str">
        <f ca="1">IFERROR(IF(0=LEN(ReferenceData!$CE$276),"",ReferenceData!$CE$276),"")</f>
        <v/>
      </c>
      <c r="CF276" t="str">
        <f ca="1">IFERROR(IF(0=LEN(ReferenceData!$CF$276),"",ReferenceData!$CF$276),"")</f>
        <v/>
      </c>
      <c r="CG276" t="str">
        <f ca="1">IFERROR(IF(0=LEN(ReferenceData!$CG$276),"",ReferenceData!$CG$276),"")</f>
        <v/>
      </c>
      <c r="CH276" t="str">
        <f ca="1">IFERROR(IF(0=LEN(ReferenceData!$CH$276),"",ReferenceData!$CH$276),"")</f>
        <v/>
      </c>
      <c r="CI276" t="str">
        <f ca="1">IFERROR(IF(0=LEN(ReferenceData!$CI$276),"",ReferenceData!$CI$276),"")</f>
        <v/>
      </c>
      <c r="CJ276" t="str">
        <f ca="1">IFERROR(IF(0=LEN(ReferenceData!$CJ$276),"",ReferenceData!$CJ$276),"")</f>
        <v/>
      </c>
      <c r="CK276" t="str">
        <f ca="1">IFERROR(IF(0=LEN(ReferenceData!$CK$276),"",ReferenceData!$CK$276),"")</f>
        <v/>
      </c>
    </row>
    <row r="277" spans="1:89">
      <c r="A277" t="str">
        <f>IFERROR(IF(0=LEN(ReferenceData!$A$277),"",ReferenceData!$A$277),"")</f>
        <v xml:space="preserve">    Forest City房地产信托股份有限公司</v>
      </c>
      <c r="B277" t="str">
        <f>IFERROR(IF(0=LEN(ReferenceData!$B$277),"",ReferenceData!$B$277),"")</f>
        <v>FCE/A US Equity</v>
      </c>
      <c r="C277" t="str">
        <f>IFERROR(IF(0=LEN(ReferenceData!$C$277),"",ReferenceData!$C$277),"")</f>
        <v>BE249</v>
      </c>
      <c r="D277" t="str">
        <f>IFERROR(IF(0=LEN(ReferenceData!$D$277),"",ReferenceData!$D$277),"")</f>
        <v>BEST_PRICE_FFO_RATIO</v>
      </c>
      <c r="E277" t="str">
        <f>IFERROR(IF(0=LEN(ReferenceData!$E$277),"",ReferenceData!$E$277),"")</f>
        <v>动态</v>
      </c>
      <c r="F277">
        <f ca="1">IFERROR(IF(0=LEN(ReferenceData!$F$277),"",ReferenceData!$F$277),"")</f>
        <v>13.95409881</v>
      </c>
      <c r="G277">
        <f ca="1">IFERROR(IF(0=LEN(ReferenceData!$G$277),"",ReferenceData!$G$277),"")</f>
        <v>13.947540979999999</v>
      </c>
      <c r="H277">
        <f ca="1">IFERROR(IF(0=LEN(ReferenceData!$H$277),"",ReferenceData!$H$277),"")</f>
        <v>15.39016393</v>
      </c>
      <c r="I277">
        <f ca="1">IFERROR(IF(0=LEN(ReferenceData!$I$277),"",ReferenceData!$I$277),"")</f>
        <v>15.803278690000001</v>
      </c>
      <c r="J277">
        <f ca="1">IFERROR(IF(0=LEN(ReferenceData!$J$277),"",ReferenceData!$J$277),"")</f>
        <v>15.70491803</v>
      </c>
      <c r="K277">
        <f ca="1">IFERROR(IF(0=LEN(ReferenceData!$K$277),"",ReferenceData!$K$277),"")</f>
        <v>16.150819670000001</v>
      </c>
      <c r="L277">
        <f ca="1">IFERROR(IF(0=LEN(ReferenceData!$L$277),"",ReferenceData!$L$277),"")</f>
        <v>16.78289474</v>
      </c>
      <c r="M277">
        <f ca="1">IFERROR(IF(0=LEN(ReferenceData!$M$277),"",ReferenceData!$M$277),"")</f>
        <v>15.76315789</v>
      </c>
      <c r="N277">
        <f ca="1">IFERROR(IF(0=LEN(ReferenceData!$N$277),"",ReferenceData!$N$277),"")</f>
        <v>15.88273616</v>
      </c>
      <c r="O277">
        <f ca="1">IFERROR(IF(0=LEN(ReferenceData!$O$277),"",ReferenceData!$O$277),"")</f>
        <v>15.745928340000001</v>
      </c>
      <c r="P277">
        <f ca="1">IFERROR(IF(0=LEN(ReferenceData!$P$277),"",ReferenceData!$P$277),"")</f>
        <v>14.69032258</v>
      </c>
      <c r="Q277">
        <f ca="1">IFERROR(IF(0=LEN(ReferenceData!$Q$277),"",ReferenceData!$Q$277),"")</f>
        <v>14.080996880000001</v>
      </c>
      <c r="R277">
        <f ca="1">IFERROR(IF(0=LEN(ReferenceData!$R$277),"",ReferenceData!$R$277),"")</f>
        <v>13.89030612</v>
      </c>
      <c r="S277">
        <f ca="1">IFERROR(IF(0=LEN(ReferenceData!$S$277),"",ReferenceData!$S$277),"")</f>
        <v>14.66623877</v>
      </c>
      <c r="T277">
        <f ca="1">IFERROR(IF(0=LEN(ReferenceData!$T$277),"",ReferenceData!$T$277),"")</f>
        <v>15.09333333</v>
      </c>
      <c r="U277">
        <f ca="1">IFERROR(IF(0=LEN(ReferenceData!$U$277),"",ReferenceData!$U$277),"")</f>
        <v>13.874833560000001</v>
      </c>
      <c r="V277">
        <f ca="1">IFERROR(IF(0=LEN(ReferenceData!$V$277),"",ReferenceData!$V$277),"")</f>
        <v>12.310252999999999</v>
      </c>
      <c r="W277">
        <f ca="1">IFERROR(IF(0=LEN(ReferenceData!$W$277),"",ReferenceData!$W$277),"")</f>
        <v>14.20394737</v>
      </c>
      <c r="X277">
        <f ca="1">IFERROR(IF(0=LEN(ReferenceData!$X$277),"",ReferenceData!$X$277),"")</f>
        <v>15.21710526</v>
      </c>
      <c r="Y277">
        <f ca="1">IFERROR(IF(0=LEN(ReferenceData!$Y$277),"",ReferenceData!$Y$277),"")</f>
        <v>15.648148150000001</v>
      </c>
      <c r="Z277">
        <f ca="1">IFERROR(IF(0=LEN(ReferenceData!$Z$277),"",ReferenceData!$Z$277),"")</f>
        <v>15.840589420000001</v>
      </c>
      <c r="AA277">
        <f ca="1">IFERROR(IF(0=LEN(ReferenceData!$AA$277),"",ReferenceData!$AA$277),"")</f>
        <v>14.99327957</v>
      </c>
      <c r="AB277">
        <f ca="1">IFERROR(IF(0=LEN(ReferenceData!$AB$277),"",ReferenceData!$AB$277),"")</f>
        <v>15.68775791</v>
      </c>
      <c r="AC277">
        <f ca="1">IFERROR(IF(0=LEN(ReferenceData!$AC$277),"",ReferenceData!$AC$277),"")</f>
        <v>14.174624830000001</v>
      </c>
      <c r="AD277">
        <f ca="1">IFERROR(IF(0=LEN(ReferenceData!$AD$277),"",ReferenceData!$AD$277),"")</f>
        <v>14.38608458</v>
      </c>
      <c r="AE277">
        <f ca="1">IFERROR(IF(0=LEN(ReferenceData!$AE$277),"",ReferenceData!$AE$277),"")</f>
        <v>12.7914952</v>
      </c>
      <c r="AF277">
        <f ca="1">IFERROR(IF(0=LEN(ReferenceData!$AF$277),"",ReferenceData!$AF$277),"")</f>
        <v>13.28388402</v>
      </c>
      <c r="AG277">
        <f ca="1">IFERROR(IF(0=LEN(ReferenceData!$AG$277),"",ReferenceData!$AG$277),"")</f>
        <v>14.91836735</v>
      </c>
      <c r="AH277">
        <f ca="1">IFERROR(IF(0=LEN(ReferenceData!$AH$277),"",ReferenceData!$AH$277),"")</f>
        <v>15.129251699999999</v>
      </c>
      <c r="AI277" t="str">
        <f ca="1">IFERROR(IF(0=LEN(ReferenceData!$AI$277),"",ReferenceData!$AI$277),"")</f>
        <v/>
      </c>
      <c r="AJ277" t="str">
        <f ca="1">IFERROR(IF(0=LEN(ReferenceData!$AJ$277),"",ReferenceData!$AJ$277),"")</f>
        <v/>
      </c>
      <c r="AK277" t="str">
        <f ca="1">IFERROR(IF(0=LEN(ReferenceData!$AK$277),"",ReferenceData!$AK$277),"")</f>
        <v/>
      </c>
      <c r="AL277" t="str">
        <f ca="1">IFERROR(IF(0=LEN(ReferenceData!$AL$277),"",ReferenceData!$AL$277),"")</f>
        <v/>
      </c>
      <c r="AM277" t="str">
        <f ca="1">IFERROR(IF(0=LEN(ReferenceData!$AM$277),"",ReferenceData!$AM$277),"")</f>
        <v/>
      </c>
      <c r="AN277" t="str">
        <f ca="1">IFERROR(IF(0=LEN(ReferenceData!$AN$277),"",ReferenceData!$AN$277),"")</f>
        <v/>
      </c>
      <c r="AO277" t="str">
        <f ca="1">IFERROR(IF(0=LEN(ReferenceData!$AO$277),"",ReferenceData!$AO$277),"")</f>
        <v/>
      </c>
      <c r="AP277" t="str">
        <f ca="1">IFERROR(IF(0=LEN(ReferenceData!$AP$277),"",ReferenceData!$AP$277),"")</f>
        <v/>
      </c>
      <c r="AQ277" t="str">
        <f ca="1">IFERROR(IF(0=LEN(ReferenceData!$AQ$277),"",ReferenceData!$AQ$277),"")</f>
        <v/>
      </c>
      <c r="AR277" t="str">
        <f ca="1">IFERROR(IF(0=LEN(ReferenceData!$AR$277),"",ReferenceData!$AR$277),"")</f>
        <v/>
      </c>
      <c r="AS277" t="str">
        <f ca="1">IFERROR(IF(0=LEN(ReferenceData!$AS$277),"",ReferenceData!$AS$277),"")</f>
        <v/>
      </c>
      <c r="AT277" t="str">
        <f ca="1">IFERROR(IF(0=LEN(ReferenceData!$AT$277),"",ReferenceData!$AT$277),"")</f>
        <v/>
      </c>
      <c r="AU277" t="str">
        <f ca="1">IFERROR(IF(0=LEN(ReferenceData!$AU$277),"",ReferenceData!$AU$277),"")</f>
        <v/>
      </c>
      <c r="AV277" t="str">
        <f ca="1">IFERROR(IF(0=LEN(ReferenceData!$AV$277),"",ReferenceData!$AV$277),"")</f>
        <v/>
      </c>
      <c r="AW277" t="str">
        <f ca="1">IFERROR(IF(0=LEN(ReferenceData!$AW$277),"",ReferenceData!$AW$277),"")</f>
        <v/>
      </c>
      <c r="AX277" t="str">
        <f ca="1">IFERROR(IF(0=LEN(ReferenceData!$AX$277),"",ReferenceData!$AX$277),"")</f>
        <v/>
      </c>
      <c r="AY277" t="str">
        <f ca="1">IFERROR(IF(0=LEN(ReferenceData!$AY$277),"",ReferenceData!$AY$277),"")</f>
        <v/>
      </c>
      <c r="AZ277" t="str">
        <f ca="1">IFERROR(IF(0=LEN(ReferenceData!$AZ$277),"",ReferenceData!$AZ$277),"")</f>
        <v/>
      </c>
      <c r="BA277" t="str">
        <f ca="1">IFERROR(IF(0=LEN(ReferenceData!$BA$277),"",ReferenceData!$BA$277),"")</f>
        <v/>
      </c>
      <c r="BB277" t="str">
        <f ca="1">IFERROR(IF(0=LEN(ReferenceData!$BB$277),"",ReferenceData!$BB$277),"")</f>
        <v/>
      </c>
      <c r="BC277" t="str">
        <f ca="1">IFERROR(IF(0=LEN(ReferenceData!$BC$277),"",ReferenceData!$BC$277),"")</f>
        <v/>
      </c>
      <c r="BD277" t="str">
        <f ca="1">IFERROR(IF(0=LEN(ReferenceData!$BD$277),"",ReferenceData!$BD$277),"")</f>
        <v/>
      </c>
      <c r="BE277" t="str">
        <f ca="1">IFERROR(IF(0=LEN(ReferenceData!$BE$277),"",ReferenceData!$BE$277),"")</f>
        <v/>
      </c>
      <c r="BF277" t="str">
        <f ca="1">IFERROR(IF(0=LEN(ReferenceData!$BF$277),"",ReferenceData!$BF$277),"")</f>
        <v/>
      </c>
      <c r="BG277" t="str">
        <f ca="1">IFERROR(IF(0=LEN(ReferenceData!$BG$277),"",ReferenceData!$BG$277),"")</f>
        <v/>
      </c>
      <c r="BH277" t="str">
        <f ca="1">IFERROR(IF(0=LEN(ReferenceData!$BH$277),"",ReferenceData!$BH$277),"")</f>
        <v/>
      </c>
      <c r="BI277" t="str">
        <f ca="1">IFERROR(IF(0=LEN(ReferenceData!$BI$277),"",ReferenceData!$BI$277),"")</f>
        <v/>
      </c>
      <c r="BJ277" t="str">
        <f ca="1">IFERROR(IF(0=LEN(ReferenceData!$BJ$277),"",ReferenceData!$BJ$277),"")</f>
        <v/>
      </c>
      <c r="BK277" t="str">
        <f ca="1">IFERROR(IF(0=LEN(ReferenceData!$BK$277),"",ReferenceData!$BK$277),"")</f>
        <v/>
      </c>
      <c r="BL277" t="str">
        <f ca="1">IFERROR(IF(0=LEN(ReferenceData!$BL$277),"",ReferenceData!$BL$277),"")</f>
        <v/>
      </c>
      <c r="BM277" t="str">
        <f ca="1">IFERROR(IF(0=LEN(ReferenceData!$BM$277),"",ReferenceData!$BM$277),"")</f>
        <v/>
      </c>
      <c r="BN277" t="str">
        <f ca="1">IFERROR(IF(0=LEN(ReferenceData!$BN$277),"",ReferenceData!$BN$277),"")</f>
        <v/>
      </c>
      <c r="BO277" t="str">
        <f ca="1">IFERROR(IF(0=LEN(ReferenceData!$BO$277),"",ReferenceData!$BO$277),"")</f>
        <v/>
      </c>
      <c r="BP277" t="str">
        <f ca="1">IFERROR(IF(0=LEN(ReferenceData!$BP$277),"",ReferenceData!$BP$277),"")</f>
        <v/>
      </c>
      <c r="BQ277" t="str">
        <f ca="1">IFERROR(IF(0=LEN(ReferenceData!$BQ$277),"",ReferenceData!$BQ$277),"")</f>
        <v/>
      </c>
      <c r="BR277" t="str">
        <f ca="1">IFERROR(IF(0=LEN(ReferenceData!$BR$277),"",ReferenceData!$BR$277),"")</f>
        <v/>
      </c>
      <c r="BS277" t="str">
        <f ca="1">IFERROR(IF(0=LEN(ReferenceData!$BS$277),"",ReferenceData!$BS$277),"")</f>
        <v/>
      </c>
      <c r="BT277" t="str">
        <f ca="1">IFERROR(IF(0=LEN(ReferenceData!$BT$277),"",ReferenceData!$BT$277),"")</f>
        <v/>
      </c>
      <c r="BU277" t="str">
        <f ca="1">IFERROR(IF(0=LEN(ReferenceData!$BU$277),"",ReferenceData!$BU$277),"")</f>
        <v/>
      </c>
      <c r="BV277" t="str">
        <f ca="1">IFERROR(IF(0=LEN(ReferenceData!$BV$277),"",ReferenceData!$BV$277),"")</f>
        <v/>
      </c>
      <c r="BW277" t="str">
        <f ca="1">IFERROR(IF(0=LEN(ReferenceData!$BW$277),"",ReferenceData!$BW$277),"")</f>
        <v/>
      </c>
      <c r="BX277" t="str">
        <f ca="1">IFERROR(IF(0=LEN(ReferenceData!$BX$277),"",ReferenceData!$BX$277),"")</f>
        <v/>
      </c>
      <c r="BY277" t="str">
        <f ca="1">IFERROR(IF(0=LEN(ReferenceData!$BY$277),"",ReferenceData!$BY$277),"")</f>
        <v/>
      </c>
      <c r="BZ277" t="str">
        <f ca="1">IFERROR(IF(0=LEN(ReferenceData!$BZ$277),"",ReferenceData!$BZ$277),"")</f>
        <v/>
      </c>
      <c r="CA277" t="str">
        <f ca="1">IFERROR(IF(0=LEN(ReferenceData!$CA$277),"",ReferenceData!$CA$277),"")</f>
        <v/>
      </c>
      <c r="CB277" t="str">
        <f ca="1">IFERROR(IF(0=LEN(ReferenceData!$CB$277),"",ReferenceData!$CB$277),"")</f>
        <v/>
      </c>
      <c r="CC277" t="str">
        <f ca="1">IFERROR(IF(0=LEN(ReferenceData!$CC$277),"",ReferenceData!$CC$277),"")</f>
        <v/>
      </c>
      <c r="CD277" t="str">
        <f ca="1">IFERROR(IF(0=LEN(ReferenceData!$CD$277),"",ReferenceData!$CD$277),"")</f>
        <v/>
      </c>
      <c r="CE277" t="str">
        <f ca="1">IFERROR(IF(0=LEN(ReferenceData!$CE$277),"",ReferenceData!$CE$277),"")</f>
        <v/>
      </c>
      <c r="CF277" t="str">
        <f ca="1">IFERROR(IF(0=LEN(ReferenceData!$CF$277),"",ReferenceData!$CF$277),"")</f>
        <v/>
      </c>
      <c r="CG277" t="str">
        <f ca="1">IFERROR(IF(0=LEN(ReferenceData!$CG$277),"",ReferenceData!$CG$277),"")</f>
        <v/>
      </c>
      <c r="CH277" t="str">
        <f ca="1">IFERROR(IF(0=LEN(ReferenceData!$CH$277),"",ReferenceData!$CH$277),"")</f>
        <v/>
      </c>
      <c r="CI277" t="str">
        <f ca="1">IFERROR(IF(0=LEN(ReferenceData!$CI$277),"",ReferenceData!$CI$277),"")</f>
        <v/>
      </c>
      <c r="CJ277" t="str">
        <f ca="1">IFERROR(IF(0=LEN(ReferenceData!$CJ$277),"",ReferenceData!$CJ$277),"")</f>
        <v/>
      </c>
      <c r="CK277" t="str">
        <f ca="1">IFERROR(IF(0=LEN(ReferenceData!$CK$277),"",ReferenceData!$CK$277),"")</f>
        <v/>
      </c>
    </row>
    <row r="278" spans="1:89">
      <c r="A278" t="str">
        <f>IFERROR(IF(0=LEN(ReferenceData!$A$278),"",ReferenceData!$A$278),"")</f>
        <v xml:space="preserve">    GGP股份有限公司</v>
      </c>
      <c r="B278" t="str">
        <f>IFERROR(IF(0=LEN(ReferenceData!$B$278),"",ReferenceData!$B$278),"")</f>
        <v>GGP US Equity</v>
      </c>
      <c r="C278" t="str">
        <f>IFERROR(IF(0=LEN(ReferenceData!$C$278),"",ReferenceData!$C$278),"")</f>
        <v>BE249</v>
      </c>
      <c r="D278" t="str">
        <f>IFERROR(IF(0=LEN(ReferenceData!$D$278),"",ReferenceData!$D$278),"")</f>
        <v>BEST_PRICE_FFO_RATIO</v>
      </c>
      <c r="E278" t="str">
        <f>IFERROR(IF(0=LEN(ReferenceData!$E$278),"",ReferenceData!$E$278),"")</f>
        <v>动态</v>
      </c>
      <c r="F278">
        <f ca="1">IFERROR(IF(0=LEN(ReferenceData!$F$278),"",ReferenceData!$F$278),"")</f>
        <v>13.719590459999999</v>
      </c>
      <c r="G278">
        <f ca="1">IFERROR(IF(0=LEN(ReferenceData!$G$278),"",ReferenceData!$G$278),"")</f>
        <v>13.553137</v>
      </c>
      <c r="H278">
        <f ca="1">IFERROR(IF(0=LEN(ReferenceData!$H$278),"",ReferenceData!$H$278),"")</f>
        <v>14.74391805</v>
      </c>
      <c r="I278">
        <f ca="1">IFERROR(IF(0=LEN(ReferenceData!$I$278),"",ReferenceData!$I$278),"")</f>
        <v>14.98398463</v>
      </c>
      <c r="J278">
        <f ca="1">IFERROR(IF(0=LEN(ReferenceData!$J$278),"",ReferenceData!$J$278),"")</f>
        <v>15.04481434</v>
      </c>
      <c r="K278">
        <f ca="1">IFERROR(IF(0=LEN(ReferenceData!$K$278),"",ReferenceData!$K$278),"")</f>
        <v>12.442455239999999</v>
      </c>
      <c r="L278">
        <f ca="1">IFERROR(IF(0=LEN(ReferenceData!$L$278),"",ReferenceData!$L$278),"")</f>
        <v>13.22087842</v>
      </c>
      <c r="M278">
        <f ca="1">IFERROR(IF(0=LEN(ReferenceData!$M$278),"",ReferenceData!$M$278),"")</f>
        <v>13.22498407</v>
      </c>
      <c r="N278">
        <f ca="1">IFERROR(IF(0=LEN(ReferenceData!$N$278),"",ReferenceData!$N$278),"")</f>
        <v>14.577691809999999</v>
      </c>
      <c r="O278">
        <f ca="1">IFERROR(IF(0=LEN(ReferenceData!$O$278),"",ReferenceData!$O$278),"")</f>
        <v>15.190199870000001</v>
      </c>
      <c r="P278">
        <f ca="1">IFERROR(IF(0=LEN(ReferenceData!$P$278),"",ReferenceData!$P$278),"")</f>
        <v>14.282051279999999</v>
      </c>
      <c r="Q278">
        <f ca="1">IFERROR(IF(0=LEN(ReferenceData!$Q$278),"",ReferenceData!$Q$278),"")</f>
        <v>13.72063492</v>
      </c>
      <c r="R278">
        <f ca="1">IFERROR(IF(0=LEN(ReferenceData!$R$278),"",ReferenceData!$R$278),"")</f>
        <v>14.68948035</v>
      </c>
      <c r="S278">
        <f ca="1">IFERROR(IF(0=LEN(ReferenceData!$S$278),"",ReferenceData!$S$278),"")</f>
        <v>15.72422517</v>
      </c>
      <c r="T278">
        <f ca="1">IFERROR(IF(0=LEN(ReferenceData!$T$278),"",ReferenceData!$T$278),"")</f>
        <v>15.68181818</v>
      </c>
      <c r="U278">
        <f ca="1">IFERROR(IF(0=LEN(ReferenceData!$U$278),"",ReferenceData!$U$278),"")</f>
        <v>15.74039067</v>
      </c>
      <c r="V278">
        <f ca="1">IFERROR(IF(0=LEN(ReferenceData!$V$278),"",ReferenceData!$V$278),"")</f>
        <v>15.907093529999999</v>
      </c>
      <c r="W278">
        <f ca="1">IFERROR(IF(0=LEN(ReferenceData!$W$278),"",ReferenceData!$W$278),"")</f>
        <v>15.58400999</v>
      </c>
      <c r="X278">
        <f ca="1">IFERROR(IF(0=LEN(ReferenceData!$X$278),"",ReferenceData!$X$278),"")</f>
        <v>17.21771678</v>
      </c>
      <c r="Y278">
        <f ca="1">IFERROR(IF(0=LEN(ReferenceData!$Y$278),"",ReferenceData!$Y$278),"")</f>
        <v>18.16708229</v>
      </c>
      <c r="Z278">
        <f ca="1">IFERROR(IF(0=LEN(ReferenceData!$Z$278),"",ReferenceData!$Z$278),"")</f>
        <v>19.577205880000001</v>
      </c>
      <c r="AA278">
        <f ca="1">IFERROR(IF(0=LEN(ReferenceData!$AA$278),"",ReferenceData!$AA$278),"")</f>
        <v>18.249694000000002</v>
      </c>
      <c r="AB278">
        <f ca="1">IFERROR(IF(0=LEN(ReferenceData!$AB$278),"",ReferenceData!$AB$278),"")</f>
        <v>16.294724080000002</v>
      </c>
      <c r="AC278">
        <f ca="1">IFERROR(IF(0=LEN(ReferenceData!$AC$278),"",ReferenceData!$AC$278),"")</f>
        <v>16.784431139999999</v>
      </c>
      <c r="AD278">
        <f ca="1">IFERROR(IF(0=LEN(ReferenceData!$AD$278),"",ReferenceData!$AD$278),"")</f>
        <v>17.791741470000002</v>
      </c>
      <c r="AE278">
        <f ca="1">IFERROR(IF(0=LEN(ReferenceData!$AE$278),"",ReferenceData!$AE$278),"")</f>
        <v>16.469180130000002</v>
      </c>
      <c r="AF278">
        <f ca="1">IFERROR(IF(0=LEN(ReferenceData!$AF$278),"",ReferenceData!$AF$278),"")</f>
        <v>16.740298509999999</v>
      </c>
      <c r="AG278">
        <f ca="1">IFERROR(IF(0=LEN(ReferenceData!$AG$278),"",ReferenceData!$AG$278),"")</f>
        <v>16.167557930000001</v>
      </c>
      <c r="AH278">
        <f ca="1">IFERROR(IF(0=LEN(ReferenceData!$AH$278),"",ReferenceData!$AH$278),"")</f>
        <v>15.19689737</v>
      </c>
      <c r="AI278">
        <f ca="1">IFERROR(IF(0=LEN(ReferenceData!$AI$278),"",ReferenceData!$AI$278),"")</f>
        <v>16.374434390000001</v>
      </c>
      <c r="AJ278">
        <f ca="1">IFERROR(IF(0=LEN(ReferenceData!$AJ$278),"",ReferenceData!$AJ$278),"")</f>
        <v>14.856979409999999</v>
      </c>
      <c r="AK278">
        <f ca="1">IFERROR(IF(0=LEN(ReferenceData!$AK$278),"",ReferenceData!$AK$278),"")</f>
        <v>14.5194508</v>
      </c>
      <c r="AL278">
        <f ca="1">IFERROR(IF(0=LEN(ReferenceData!$AL$278),"",ReferenceData!$AL$278),"")</f>
        <v>15.7424594</v>
      </c>
      <c r="AM278">
        <f ca="1">IFERROR(IF(0=LEN(ReferenceData!$AM$278),"",ReferenceData!$AM$278),"")</f>
        <v>14.875362320000001</v>
      </c>
      <c r="AN278">
        <f ca="1">IFERROR(IF(0=LEN(ReferenceData!$AN$278),"",ReferenceData!$AN$278),"")</f>
        <v>16.47093023</v>
      </c>
      <c r="AO278">
        <f ca="1">IFERROR(IF(0=LEN(ReferenceData!$AO$278),"",ReferenceData!$AO$278),"")</f>
        <v>16.02339181</v>
      </c>
      <c r="AP278">
        <f ca="1">IFERROR(IF(0=LEN(ReferenceData!$AP$278),"",ReferenceData!$AP$278),"")</f>
        <v>17.53709199</v>
      </c>
      <c r="AQ278">
        <f ca="1">IFERROR(IF(0=LEN(ReferenceData!$AQ$278),"",ReferenceData!$AQ$278),"")</f>
        <v>16.720461100000001</v>
      </c>
      <c r="AR278" t="str">
        <f ca="1">IFERROR(IF(0=LEN(ReferenceData!$AR$278),"",ReferenceData!$AR$278),"")</f>
        <v/>
      </c>
      <c r="AS278" t="str">
        <f ca="1">IFERROR(IF(0=LEN(ReferenceData!$AS$278),"",ReferenceData!$AS$278),"")</f>
        <v/>
      </c>
      <c r="AT278" t="str">
        <f ca="1">IFERROR(IF(0=LEN(ReferenceData!$AT$278),"",ReferenceData!$AT$278),"")</f>
        <v/>
      </c>
      <c r="AU278" t="str">
        <f ca="1">IFERROR(IF(0=LEN(ReferenceData!$AU$278),"",ReferenceData!$AU$278),"")</f>
        <v/>
      </c>
      <c r="AV278" t="str">
        <f ca="1">IFERROR(IF(0=LEN(ReferenceData!$AV$278),"",ReferenceData!$AV$278),"")</f>
        <v/>
      </c>
      <c r="AW278" t="str">
        <f ca="1">IFERROR(IF(0=LEN(ReferenceData!$AW$278),"",ReferenceData!$AW$278),"")</f>
        <v/>
      </c>
      <c r="AX278" t="str">
        <f ca="1">IFERROR(IF(0=LEN(ReferenceData!$AX$278),"",ReferenceData!$AX$278),"")</f>
        <v/>
      </c>
      <c r="AY278" t="str">
        <f ca="1">IFERROR(IF(0=LEN(ReferenceData!$AY$278),"",ReferenceData!$AY$278),"")</f>
        <v/>
      </c>
      <c r="AZ278">
        <f ca="1">IFERROR(IF(0=LEN(ReferenceData!$AZ$278),"",ReferenceData!$AZ$278),"")</f>
        <v>13.89285714</v>
      </c>
      <c r="BA278">
        <f ca="1">IFERROR(IF(0=LEN(ReferenceData!$BA$278),"",ReferenceData!$BA$278),"")</f>
        <v>13.67261905</v>
      </c>
      <c r="BB278">
        <f ca="1">IFERROR(IF(0=LEN(ReferenceData!$BB$278),"",ReferenceData!$BB$278),"")</f>
        <v>13.0952381</v>
      </c>
      <c r="BC278" t="str">
        <f ca="1">IFERROR(IF(0=LEN(ReferenceData!$BC$278),"",ReferenceData!$BC$278),"")</f>
        <v/>
      </c>
      <c r="BD278" t="str">
        <f ca="1">IFERROR(IF(0=LEN(ReferenceData!$BD$278),"",ReferenceData!$BD$278),"")</f>
        <v/>
      </c>
      <c r="BE278" t="str">
        <f ca="1">IFERROR(IF(0=LEN(ReferenceData!$BE$278),"",ReferenceData!$BE$278),"")</f>
        <v/>
      </c>
      <c r="BF278" t="str">
        <f ca="1">IFERROR(IF(0=LEN(ReferenceData!$BF$278),"",ReferenceData!$BF$278),"")</f>
        <v/>
      </c>
      <c r="BG278" t="str">
        <f ca="1">IFERROR(IF(0=LEN(ReferenceData!$BG$278),"",ReferenceData!$BG$278),"")</f>
        <v/>
      </c>
      <c r="BH278">
        <f ca="1">IFERROR(IF(0=LEN(ReferenceData!$BH$278),"",ReferenceData!$BH$278),"")</f>
        <v>12.82236842</v>
      </c>
      <c r="BI278">
        <f ca="1">IFERROR(IF(0=LEN(ReferenceData!$BI$278),"",ReferenceData!$BI$278),"")</f>
        <v>12.61842105</v>
      </c>
      <c r="BJ278">
        <f ca="1">IFERROR(IF(0=LEN(ReferenceData!$BJ$278),"",ReferenceData!$BJ$278),"")</f>
        <v>13.64473684</v>
      </c>
      <c r="BK278" t="str">
        <f ca="1">IFERROR(IF(0=LEN(ReferenceData!$BK$278),"",ReferenceData!$BK$278),"")</f>
        <v/>
      </c>
      <c r="BL278" t="str">
        <f ca="1">IFERROR(IF(0=LEN(ReferenceData!$BL$278),"",ReferenceData!$BL$278),"")</f>
        <v/>
      </c>
      <c r="BM278" t="str">
        <f ca="1">IFERROR(IF(0=LEN(ReferenceData!$BM$278),"",ReferenceData!$BM$278),"")</f>
        <v/>
      </c>
      <c r="BN278" t="str">
        <f ca="1">IFERROR(IF(0=LEN(ReferenceData!$BN$278),"",ReferenceData!$BN$278),"")</f>
        <v/>
      </c>
      <c r="BO278" t="str">
        <f ca="1">IFERROR(IF(0=LEN(ReferenceData!$BO$278),"",ReferenceData!$BO$278),"")</f>
        <v/>
      </c>
      <c r="BP278" t="str">
        <f ca="1">IFERROR(IF(0=LEN(ReferenceData!$BP$278),"",ReferenceData!$BP$278),"")</f>
        <v/>
      </c>
      <c r="BQ278" t="str">
        <f ca="1">IFERROR(IF(0=LEN(ReferenceData!$BQ$278),"",ReferenceData!$BQ$278),"")</f>
        <v/>
      </c>
      <c r="BR278" t="str">
        <f ca="1">IFERROR(IF(0=LEN(ReferenceData!$BR$278),"",ReferenceData!$BR$278),"")</f>
        <v/>
      </c>
      <c r="BS278" t="str">
        <f ca="1">IFERROR(IF(0=LEN(ReferenceData!$BS$278),"",ReferenceData!$BS$278),"")</f>
        <v/>
      </c>
      <c r="BT278" t="str">
        <f ca="1">IFERROR(IF(0=LEN(ReferenceData!$BT$278),"",ReferenceData!$BT$278),"")</f>
        <v/>
      </c>
      <c r="BU278" t="str">
        <f ca="1">IFERROR(IF(0=LEN(ReferenceData!$BU$278),"",ReferenceData!$BU$278),"")</f>
        <v/>
      </c>
      <c r="BV278" t="str">
        <f ca="1">IFERROR(IF(0=LEN(ReferenceData!$BV$278),"",ReferenceData!$BV$278),"")</f>
        <v/>
      </c>
      <c r="BW278" t="str">
        <f ca="1">IFERROR(IF(0=LEN(ReferenceData!$BW$278),"",ReferenceData!$BW$278),"")</f>
        <v/>
      </c>
      <c r="BX278" t="str">
        <f ca="1">IFERROR(IF(0=LEN(ReferenceData!$BX$278),"",ReferenceData!$BX$278),"")</f>
        <v/>
      </c>
      <c r="BY278" t="str">
        <f ca="1">IFERROR(IF(0=LEN(ReferenceData!$BY$278),"",ReferenceData!$BY$278),"")</f>
        <v/>
      </c>
      <c r="BZ278" t="str">
        <f ca="1">IFERROR(IF(0=LEN(ReferenceData!$BZ$278),"",ReferenceData!$BZ$278),"")</f>
        <v/>
      </c>
      <c r="CA278" t="str">
        <f ca="1">IFERROR(IF(0=LEN(ReferenceData!$CA$278),"",ReferenceData!$CA$278),"")</f>
        <v/>
      </c>
      <c r="CB278" t="str">
        <f ca="1">IFERROR(IF(0=LEN(ReferenceData!$CB$278),"",ReferenceData!$CB$278),"")</f>
        <v/>
      </c>
      <c r="CC278" t="str">
        <f ca="1">IFERROR(IF(0=LEN(ReferenceData!$CC$278),"",ReferenceData!$CC$278),"")</f>
        <v/>
      </c>
      <c r="CD278" t="str">
        <f ca="1">IFERROR(IF(0=LEN(ReferenceData!$CD$278),"",ReferenceData!$CD$278),"")</f>
        <v/>
      </c>
      <c r="CE278" t="str">
        <f ca="1">IFERROR(IF(0=LEN(ReferenceData!$CE$278),"",ReferenceData!$CE$278),"")</f>
        <v/>
      </c>
      <c r="CF278" t="str">
        <f ca="1">IFERROR(IF(0=LEN(ReferenceData!$CF$278),"",ReferenceData!$CF$278),"")</f>
        <v/>
      </c>
      <c r="CG278" t="str">
        <f ca="1">IFERROR(IF(0=LEN(ReferenceData!$CG$278),"",ReferenceData!$CG$278),"")</f>
        <v/>
      </c>
      <c r="CH278" t="str">
        <f ca="1">IFERROR(IF(0=LEN(ReferenceData!$CH$278),"",ReferenceData!$CH$278),"")</f>
        <v/>
      </c>
      <c r="CI278" t="str">
        <f ca="1">IFERROR(IF(0=LEN(ReferenceData!$CI$278),"",ReferenceData!$CI$278),"")</f>
        <v/>
      </c>
      <c r="CJ278" t="str">
        <f ca="1">IFERROR(IF(0=LEN(ReferenceData!$CJ$278),"",ReferenceData!$CJ$278),"")</f>
        <v/>
      </c>
      <c r="CK278" t="str">
        <f ca="1">IFERROR(IF(0=LEN(ReferenceData!$CK$278),"",ReferenceData!$CK$278),"")</f>
        <v/>
      </c>
    </row>
    <row r="279" spans="1:89">
      <c r="A279" t="str">
        <f>IFERROR(IF(0=LEN(ReferenceData!$A$279),"",ReferenceData!$A$279),"")</f>
        <v xml:space="preserve">    Gramercy物业信托公司</v>
      </c>
      <c r="B279" t="str">
        <f>IFERROR(IF(0=LEN(ReferenceData!$B$279),"",ReferenceData!$B$279),"")</f>
        <v>GPT US Equity</v>
      </c>
      <c r="C279" t="str">
        <f>IFERROR(IF(0=LEN(ReferenceData!$C$279),"",ReferenceData!$C$279),"")</f>
        <v>BE249</v>
      </c>
      <c r="D279" t="str">
        <f>IFERROR(IF(0=LEN(ReferenceData!$D$279),"",ReferenceData!$D$279),"")</f>
        <v>BEST_PRICE_FFO_RATIO</v>
      </c>
      <c r="E279" t="str">
        <f>IFERROR(IF(0=LEN(ReferenceData!$E$279),"",ReferenceData!$E$279),"")</f>
        <v>动态</v>
      </c>
      <c r="F279">
        <f ca="1">IFERROR(IF(0=LEN(ReferenceData!$F$279),"",ReferenceData!$F$279),"")</f>
        <v>11.0112364</v>
      </c>
      <c r="G279">
        <f ca="1">IFERROR(IF(0=LEN(ReferenceData!$G$279),"",ReferenceData!$G$279),"")</f>
        <v>10.57645335</v>
      </c>
      <c r="H279">
        <f ca="1">IFERROR(IF(0=LEN(ReferenceData!$H$279),"",ReferenceData!$H$279),"")</f>
        <v>12.40904621</v>
      </c>
      <c r="I279">
        <f ca="1">IFERROR(IF(0=LEN(ReferenceData!$I$279),"",ReferenceData!$I$279),"")</f>
        <v>13.10717797</v>
      </c>
      <c r="J279">
        <f ca="1">IFERROR(IF(0=LEN(ReferenceData!$J$279),"",ReferenceData!$J$279),"")</f>
        <v>14.02163225</v>
      </c>
      <c r="K279">
        <f ca="1">IFERROR(IF(0=LEN(ReferenceData!$K$279),"",ReferenceData!$K$279),"")</f>
        <v>14.34782609</v>
      </c>
      <c r="L279">
        <f ca="1">IFERROR(IF(0=LEN(ReferenceData!$L$279),"",ReferenceData!$L$279),"")</f>
        <v>14.68446602</v>
      </c>
      <c r="M279">
        <f ca="1">IFERROR(IF(0=LEN(ReferenceData!$M$279),"",ReferenceData!$M$279),"")</f>
        <v>14.69368066</v>
      </c>
      <c r="N279">
        <f ca="1">IFERROR(IF(0=LEN(ReferenceData!$N$279),"",ReferenceData!$N$279),"")</f>
        <v>14.45933014</v>
      </c>
      <c r="O279">
        <f ca="1">IFERROR(IF(0=LEN(ReferenceData!$O$279),"",ReferenceData!$O$279),"")</f>
        <v>14.13415794</v>
      </c>
      <c r="P279">
        <f ca="1">IFERROR(IF(0=LEN(ReferenceData!$P$279),"",ReferenceData!$P$279),"")</f>
        <v>14.038004750000001</v>
      </c>
      <c r="Q279">
        <f ca="1">IFERROR(IF(0=LEN(ReferenceData!$Q$279),"",ReferenceData!$Q$279),"")</f>
        <v>13.05921053</v>
      </c>
      <c r="R279">
        <f ca="1">IFERROR(IF(0=LEN(ReferenceData!$R$279),"",ReferenceData!$R$279),"")</f>
        <v>12.22687122</v>
      </c>
      <c r="S279">
        <f ca="1">IFERROR(IF(0=LEN(ReferenceData!$S$279),"",ReferenceData!$S$279),"")</f>
        <v>12.52127183</v>
      </c>
      <c r="T279">
        <f ca="1">IFERROR(IF(0=LEN(ReferenceData!$T$279),"",ReferenceData!$T$279),"")</f>
        <v>11.81695828</v>
      </c>
      <c r="U279">
        <f ca="1">IFERROR(IF(0=LEN(ReferenceData!$U$279),"",ReferenceData!$U$279),"")</f>
        <v>12.34424149</v>
      </c>
      <c r="V279">
        <f ca="1">IFERROR(IF(0=LEN(ReferenceData!$V$279),"",ReferenceData!$V$279),"")</f>
        <v>11.576160099999999</v>
      </c>
      <c r="W279">
        <f ca="1">IFERROR(IF(0=LEN(ReferenceData!$W$279),"",ReferenceData!$W$279),"")</f>
        <v>12.11563853</v>
      </c>
      <c r="X279">
        <f ca="1">IFERROR(IF(0=LEN(ReferenceData!$X$279),"",ReferenceData!$X$279),"")</f>
        <v>12.684211790000001</v>
      </c>
      <c r="Y279">
        <f ca="1">IFERROR(IF(0=LEN(ReferenceData!$Y$279),"",ReferenceData!$Y$279),"")</f>
        <v>12.73684338</v>
      </c>
      <c r="Z279">
        <f ca="1">IFERROR(IF(0=LEN(ReferenceData!$Z$279),"",ReferenceData!$Z$279),"")</f>
        <v>13.10450503</v>
      </c>
      <c r="AA279">
        <f ca="1">IFERROR(IF(0=LEN(ReferenceData!$AA$279),"",ReferenceData!$AA$279),"")</f>
        <v>12.1475638</v>
      </c>
      <c r="AB279">
        <f ca="1">IFERROR(IF(0=LEN(ReferenceData!$AB$279),"",ReferenceData!$AB$279),"")</f>
        <v>11.69358476</v>
      </c>
      <c r="AC279">
        <f ca="1">IFERROR(IF(0=LEN(ReferenceData!$AC$279),"",ReferenceData!$AC$279),"")</f>
        <v>11.06225622</v>
      </c>
      <c r="AD279">
        <f ca="1">IFERROR(IF(0=LEN(ReferenceData!$AD$279),"",ReferenceData!$AD$279),"")</f>
        <v>10.93143706</v>
      </c>
      <c r="AE279">
        <f ca="1">IFERROR(IF(0=LEN(ReferenceData!$AE$279),"",ReferenceData!$AE$279),"")</f>
        <v>9.8563978520000006</v>
      </c>
      <c r="AF279">
        <f ca="1">IFERROR(IF(0=LEN(ReferenceData!$AF$279),"",ReferenceData!$AF$279),"")</f>
        <v>9.9863397959999993</v>
      </c>
      <c r="AG279">
        <f ca="1">IFERROR(IF(0=LEN(ReferenceData!$AG$279),"",ReferenceData!$AG$279),"")</f>
        <v>10.623854270000001</v>
      </c>
      <c r="AH279">
        <f ca="1">IFERROR(IF(0=LEN(ReferenceData!$AH$279),"",ReferenceData!$AH$279),"")</f>
        <v>4.7147340140000003</v>
      </c>
      <c r="AI279">
        <f ca="1">IFERROR(IF(0=LEN(ReferenceData!$AI$279),"",ReferenceData!$AI$279),"")</f>
        <v>4.4528306339999997</v>
      </c>
      <c r="AJ279">
        <f ca="1">IFERROR(IF(0=LEN(ReferenceData!$AJ$279),"",ReferenceData!$AJ$279),"")</f>
        <v>4.0946376329999996</v>
      </c>
      <c r="AK279">
        <f ca="1">IFERROR(IF(0=LEN(ReferenceData!$AK$279),"",ReferenceData!$AK$279),"")</f>
        <v>9.9558833490000005</v>
      </c>
      <c r="AL279">
        <f ca="1">IFERROR(IF(0=LEN(ReferenceData!$AL$279),"",ReferenceData!$AL$279),"")</f>
        <v>10.524823749999999</v>
      </c>
      <c r="AM279">
        <f ca="1">IFERROR(IF(0=LEN(ReferenceData!$AM$279),"",ReferenceData!$AM$279),"")</f>
        <v>11.691177639999999</v>
      </c>
      <c r="AN279">
        <f ca="1">IFERROR(IF(0=LEN(ReferenceData!$AN$279),"",ReferenceData!$AN$279),"")</f>
        <v>11.20588347</v>
      </c>
      <c r="AO279" t="str">
        <f ca="1">IFERROR(IF(0=LEN(ReferenceData!$AO$279),"",ReferenceData!$AO$279),"")</f>
        <v/>
      </c>
      <c r="AP279" t="str">
        <f ca="1">IFERROR(IF(0=LEN(ReferenceData!$AP$279),"",ReferenceData!$AP$279),"")</f>
        <v/>
      </c>
      <c r="AQ279" t="str">
        <f ca="1">IFERROR(IF(0=LEN(ReferenceData!$AQ$279),"",ReferenceData!$AQ$279),"")</f>
        <v/>
      </c>
      <c r="AR279" t="str">
        <f ca="1">IFERROR(IF(0=LEN(ReferenceData!$AR$279),"",ReferenceData!$AR$279),"")</f>
        <v/>
      </c>
      <c r="AS279" t="str">
        <f ca="1">IFERROR(IF(0=LEN(ReferenceData!$AS$279),"",ReferenceData!$AS$279),"")</f>
        <v/>
      </c>
      <c r="AT279" t="str">
        <f ca="1">IFERROR(IF(0=LEN(ReferenceData!$AT$279),"",ReferenceData!$AT$279),"")</f>
        <v/>
      </c>
      <c r="AU279" t="str">
        <f ca="1">IFERROR(IF(0=LEN(ReferenceData!$AU$279),"",ReferenceData!$AU$279),"")</f>
        <v/>
      </c>
      <c r="AV279" t="str">
        <f ca="1">IFERROR(IF(0=LEN(ReferenceData!$AV$279),"",ReferenceData!$AV$279),"")</f>
        <v/>
      </c>
      <c r="AW279" t="str">
        <f ca="1">IFERROR(IF(0=LEN(ReferenceData!$AW$279),"",ReferenceData!$AW$279),"")</f>
        <v/>
      </c>
      <c r="AX279" t="str">
        <f ca="1">IFERROR(IF(0=LEN(ReferenceData!$AX$279),"",ReferenceData!$AX$279),"")</f>
        <v/>
      </c>
      <c r="AY279" t="str">
        <f ca="1">IFERROR(IF(0=LEN(ReferenceData!$AY$279),"",ReferenceData!$AY$279),"")</f>
        <v/>
      </c>
      <c r="AZ279" t="str">
        <f ca="1">IFERROR(IF(0=LEN(ReferenceData!$AZ$279),"",ReferenceData!$AZ$279),"")</f>
        <v/>
      </c>
      <c r="BA279" t="str">
        <f ca="1">IFERROR(IF(0=LEN(ReferenceData!$BA$279),"",ReferenceData!$BA$279),"")</f>
        <v/>
      </c>
      <c r="BB279" t="str">
        <f ca="1">IFERROR(IF(0=LEN(ReferenceData!$BB$279),"",ReferenceData!$BB$279),"")</f>
        <v/>
      </c>
      <c r="BC279" t="str">
        <f ca="1">IFERROR(IF(0=LEN(ReferenceData!$BC$279),"",ReferenceData!$BC$279),"")</f>
        <v/>
      </c>
      <c r="BD279" t="str">
        <f ca="1">IFERROR(IF(0=LEN(ReferenceData!$BD$279),"",ReferenceData!$BD$279),"")</f>
        <v/>
      </c>
      <c r="BE279" t="str">
        <f ca="1">IFERROR(IF(0=LEN(ReferenceData!$BE$279),"",ReferenceData!$BE$279),"")</f>
        <v/>
      </c>
      <c r="BF279" t="str">
        <f ca="1">IFERROR(IF(0=LEN(ReferenceData!$BF$279),"",ReferenceData!$BF$279),"")</f>
        <v/>
      </c>
      <c r="BG279" t="str">
        <f ca="1">IFERROR(IF(0=LEN(ReferenceData!$BG$279),"",ReferenceData!$BG$279),"")</f>
        <v/>
      </c>
      <c r="BH279" t="str">
        <f ca="1">IFERROR(IF(0=LEN(ReferenceData!$BH$279),"",ReferenceData!$BH$279),"")</f>
        <v/>
      </c>
      <c r="BI279" t="str">
        <f ca="1">IFERROR(IF(0=LEN(ReferenceData!$BI$279),"",ReferenceData!$BI$279),"")</f>
        <v/>
      </c>
      <c r="BJ279" t="str">
        <f ca="1">IFERROR(IF(0=LEN(ReferenceData!$BJ$279),"",ReferenceData!$BJ$279),"")</f>
        <v/>
      </c>
      <c r="BK279" t="str">
        <f ca="1">IFERROR(IF(0=LEN(ReferenceData!$BK$279),"",ReferenceData!$BK$279),"")</f>
        <v/>
      </c>
      <c r="BL279" t="str">
        <f ca="1">IFERROR(IF(0=LEN(ReferenceData!$BL$279),"",ReferenceData!$BL$279),"")</f>
        <v/>
      </c>
      <c r="BM279" t="str">
        <f ca="1">IFERROR(IF(0=LEN(ReferenceData!$BM$279),"",ReferenceData!$BM$279),"")</f>
        <v/>
      </c>
      <c r="BN279" t="str">
        <f ca="1">IFERROR(IF(0=LEN(ReferenceData!$BN$279),"",ReferenceData!$BN$279),"")</f>
        <v/>
      </c>
      <c r="BO279" t="str">
        <f ca="1">IFERROR(IF(0=LEN(ReferenceData!$BO$279),"",ReferenceData!$BO$279),"")</f>
        <v/>
      </c>
      <c r="BP279" t="str">
        <f ca="1">IFERROR(IF(0=LEN(ReferenceData!$BP$279),"",ReferenceData!$BP$279),"")</f>
        <v/>
      </c>
      <c r="BQ279" t="str">
        <f ca="1">IFERROR(IF(0=LEN(ReferenceData!$BQ$279),"",ReferenceData!$BQ$279),"")</f>
        <v/>
      </c>
      <c r="BR279" t="str">
        <f ca="1">IFERROR(IF(0=LEN(ReferenceData!$BR$279),"",ReferenceData!$BR$279),"")</f>
        <v/>
      </c>
      <c r="BS279" t="str">
        <f ca="1">IFERROR(IF(0=LEN(ReferenceData!$BS$279),"",ReferenceData!$BS$279),"")</f>
        <v/>
      </c>
      <c r="BT279" t="str">
        <f ca="1">IFERROR(IF(0=LEN(ReferenceData!$BT$279),"",ReferenceData!$BT$279),"")</f>
        <v/>
      </c>
      <c r="BU279" t="str">
        <f ca="1">IFERROR(IF(0=LEN(ReferenceData!$BU$279),"",ReferenceData!$BU$279),"")</f>
        <v/>
      </c>
      <c r="BV279" t="str">
        <f ca="1">IFERROR(IF(0=LEN(ReferenceData!$BV$279),"",ReferenceData!$BV$279),"")</f>
        <v/>
      </c>
      <c r="BW279" t="str">
        <f ca="1">IFERROR(IF(0=LEN(ReferenceData!$BW$279),"",ReferenceData!$BW$279),"")</f>
        <v/>
      </c>
      <c r="BX279" t="str">
        <f ca="1">IFERROR(IF(0=LEN(ReferenceData!$BX$279),"",ReferenceData!$BX$279),"")</f>
        <v/>
      </c>
      <c r="BY279" t="str">
        <f ca="1">IFERROR(IF(0=LEN(ReferenceData!$BY$279),"",ReferenceData!$BY$279),"")</f>
        <v/>
      </c>
      <c r="BZ279" t="str">
        <f ca="1">IFERROR(IF(0=LEN(ReferenceData!$BZ$279),"",ReferenceData!$BZ$279),"")</f>
        <v/>
      </c>
      <c r="CA279" t="str">
        <f ca="1">IFERROR(IF(0=LEN(ReferenceData!$CA$279),"",ReferenceData!$CA$279),"")</f>
        <v/>
      </c>
      <c r="CB279" t="str">
        <f ca="1">IFERROR(IF(0=LEN(ReferenceData!$CB$279),"",ReferenceData!$CB$279),"")</f>
        <v/>
      </c>
      <c r="CC279" t="str">
        <f ca="1">IFERROR(IF(0=LEN(ReferenceData!$CC$279),"",ReferenceData!$CC$279),"")</f>
        <v/>
      </c>
      <c r="CD279" t="str">
        <f ca="1">IFERROR(IF(0=LEN(ReferenceData!$CD$279),"",ReferenceData!$CD$279),"")</f>
        <v/>
      </c>
      <c r="CE279" t="str">
        <f ca="1">IFERROR(IF(0=LEN(ReferenceData!$CE$279),"",ReferenceData!$CE$279),"")</f>
        <v/>
      </c>
      <c r="CF279" t="str">
        <f ca="1">IFERROR(IF(0=LEN(ReferenceData!$CF$279),"",ReferenceData!$CF$279),"")</f>
        <v/>
      </c>
      <c r="CG279" t="str">
        <f ca="1">IFERROR(IF(0=LEN(ReferenceData!$CG$279),"",ReferenceData!$CG$279),"")</f>
        <v/>
      </c>
      <c r="CH279" t="str">
        <f ca="1">IFERROR(IF(0=LEN(ReferenceData!$CH$279),"",ReferenceData!$CH$279),"")</f>
        <v/>
      </c>
      <c r="CI279" t="str">
        <f ca="1">IFERROR(IF(0=LEN(ReferenceData!$CI$279),"",ReferenceData!$CI$279),"")</f>
        <v/>
      </c>
      <c r="CJ279" t="str">
        <f ca="1">IFERROR(IF(0=LEN(ReferenceData!$CJ$279),"",ReferenceData!$CJ$279),"")</f>
        <v/>
      </c>
      <c r="CK279" t="str">
        <f ca="1">IFERROR(IF(0=LEN(ReferenceData!$CK$279),"",ReferenceData!$CK$279),"")</f>
        <v/>
      </c>
    </row>
    <row r="280" spans="1:89">
      <c r="A280" t="str">
        <f>IFERROR(IF(0=LEN(ReferenceData!$A$280),"",ReferenceData!$A$280),"")</f>
        <v xml:space="preserve">    博彩及休闲房地产股份有限公司</v>
      </c>
      <c r="B280" t="str">
        <f>IFERROR(IF(0=LEN(ReferenceData!$B$280),"",ReferenceData!$B$280),"")</f>
        <v>GLPI US Equity</v>
      </c>
      <c r="C280" t="str">
        <f>IFERROR(IF(0=LEN(ReferenceData!$C$280),"",ReferenceData!$C$280),"")</f>
        <v>BE249</v>
      </c>
      <c r="D280" t="str">
        <f>IFERROR(IF(0=LEN(ReferenceData!$D$280),"",ReferenceData!$D$280),"")</f>
        <v>BEST_PRICE_FFO_RATIO</v>
      </c>
      <c r="E280" t="str">
        <f>IFERROR(IF(0=LEN(ReferenceData!$E$280),"",ReferenceData!$E$280),"")</f>
        <v>动态</v>
      </c>
      <c r="F280">
        <f ca="1">IFERROR(IF(0=LEN(ReferenceData!$F$280),"",ReferenceData!$F$280),"")</f>
        <v>14.619421770000001</v>
      </c>
      <c r="G280">
        <f ca="1">IFERROR(IF(0=LEN(ReferenceData!$G$280),"",ReferenceData!$G$280),"")</f>
        <v>14.54943132</v>
      </c>
      <c r="H280">
        <f ca="1">IFERROR(IF(0=LEN(ReferenceData!$H$280),"",ReferenceData!$H$280),"")</f>
        <v>15.940507439999999</v>
      </c>
      <c r="I280">
        <f ca="1">IFERROR(IF(0=LEN(ReferenceData!$I$280),"",ReferenceData!$I$280),"")</f>
        <v>16.206745510000001</v>
      </c>
      <c r="J280">
        <f ca="1">IFERROR(IF(0=LEN(ReferenceData!$J$280),"",ReferenceData!$J$280),"")</f>
        <v>15.90889181</v>
      </c>
      <c r="K280">
        <f ca="1">IFERROR(IF(0=LEN(ReferenceData!$K$280),"",ReferenceData!$K$280),"")</f>
        <v>16.005256240000001</v>
      </c>
      <c r="L280">
        <f ca="1">IFERROR(IF(0=LEN(ReferenceData!$L$280),"",ReferenceData!$L$280),"")</f>
        <v>16.215384619999998</v>
      </c>
      <c r="M280">
        <f ca="1">IFERROR(IF(0=LEN(ReferenceData!$M$280),"",ReferenceData!$M$280),"")</f>
        <v>17.226373630000001</v>
      </c>
      <c r="N280">
        <f ca="1">IFERROR(IF(0=LEN(ReferenceData!$N$280),"",ReferenceData!$N$280),"")</f>
        <v>16.676923080000002</v>
      </c>
      <c r="O280">
        <f ca="1">IFERROR(IF(0=LEN(ReferenceData!$O$280),"",ReferenceData!$O$280),"")</f>
        <v>16.500219009999999</v>
      </c>
      <c r="P280">
        <f ca="1">IFERROR(IF(0=LEN(ReferenceData!$P$280),"",ReferenceData!$P$280),"")</f>
        <v>14.772635810000001</v>
      </c>
      <c r="Q280">
        <f ca="1">IFERROR(IF(0=LEN(ReferenceData!$Q$280),"",ReferenceData!$Q$280),"")</f>
        <v>14.07197736</v>
      </c>
      <c r="R280">
        <f ca="1">IFERROR(IF(0=LEN(ReferenceData!$R$280),"",ReferenceData!$R$280),"")</f>
        <v>13.753086420000001</v>
      </c>
      <c r="S280">
        <f ca="1">IFERROR(IF(0=LEN(ReferenceData!$S$280),"",ReferenceData!$S$280),"")</f>
        <v>13.087934560000001</v>
      </c>
      <c r="T280">
        <f ca="1">IFERROR(IF(0=LEN(ReferenceData!$T$280),"",ReferenceData!$T$280),"")</f>
        <v>14.24774775</v>
      </c>
      <c r="U280">
        <f ca="1">IFERROR(IF(0=LEN(ReferenceData!$U$280),"",ReferenceData!$U$280),"")</f>
        <v>13.77417904</v>
      </c>
      <c r="V280">
        <f ca="1">IFERROR(IF(0=LEN(ReferenceData!$V$280),"",ReferenceData!$V$280),"")</f>
        <v>13.724696359999999</v>
      </c>
      <c r="W280">
        <f ca="1">IFERROR(IF(0=LEN(ReferenceData!$W$280),"",ReferenceData!$W$280),"")</f>
        <v>14.65625</v>
      </c>
      <c r="X280">
        <f ca="1">IFERROR(IF(0=LEN(ReferenceData!$X$280),"",ReferenceData!$X$280),"")</f>
        <v>14.833702880000001</v>
      </c>
      <c r="Y280">
        <f ca="1">IFERROR(IF(0=LEN(ReferenceData!$Y$280),"",ReferenceData!$Y$280),"")</f>
        <v>15.17073171</v>
      </c>
      <c r="Z280">
        <f ca="1">IFERROR(IF(0=LEN(ReferenceData!$Z$280),"",ReferenceData!$Z$280),"")</f>
        <v>15.749450550000001</v>
      </c>
      <c r="AA280">
        <f ca="1">IFERROR(IF(0=LEN(ReferenceData!$AA$280),"",ReferenceData!$AA$280),"")</f>
        <v>15.05676856</v>
      </c>
      <c r="AB280">
        <f ca="1">IFERROR(IF(0=LEN(ReferenceData!$AB$280),"",ReferenceData!$AB$280),"")</f>
        <v>14.371179039999999</v>
      </c>
      <c r="AC280">
        <f ca="1">IFERROR(IF(0=LEN(ReferenceData!$AC$280),"",ReferenceData!$AC$280),"")</f>
        <v>14.31877729</v>
      </c>
      <c r="AD280">
        <f ca="1">IFERROR(IF(0=LEN(ReferenceData!$AD$280),"",ReferenceData!$AD$280),"")</f>
        <v>16.104166670000001</v>
      </c>
      <c r="AE280">
        <f ca="1">IFERROR(IF(0=LEN(ReferenceData!$AE$280),"",ReferenceData!$AE$280),"")</f>
        <v>12.531100479999999</v>
      </c>
      <c r="AF280">
        <f ca="1">IFERROR(IF(0=LEN(ReferenceData!$AF$280),"",ReferenceData!$AF$280),"")</f>
        <v>13.58333333</v>
      </c>
      <c r="AG280">
        <f ca="1">IFERROR(IF(0=LEN(ReferenceData!$AG$280),"",ReferenceData!$AG$280),"")</f>
        <v>14.47916667</v>
      </c>
      <c r="AH280" t="str">
        <f ca="1">IFERROR(IF(0=LEN(ReferenceData!$AH$280),"",ReferenceData!$AH$280),"")</f>
        <v/>
      </c>
      <c r="AI280" t="str">
        <f ca="1">IFERROR(IF(0=LEN(ReferenceData!$AI$280),"",ReferenceData!$AI$280),"")</f>
        <v/>
      </c>
      <c r="AJ280" t="str">
        <f ca="1">IFERROR(IF(0=LEN(ReferenceData!$AJ$280),"",ReferenceData!$AJ$280),"")</f>
        <v/>
      </c>
      <c r="AK280" t="str">
        <f ca="1">IFERROR(IF(0=LEN(ReferenceData!$AK$280),"",ReferenceData!$AK$280),"")</f>
        <v/>
      </c>
      <c r="AL280" t="str">
        <f ca="1">IFERROR(IF(0=LEN(ReferenceData!$AL$280),"",ReferenceData!$AL$280),"")</f>
        <v/>
      </c>
      <c r="AM280" t="str">
        <f ca="1">IFERROR(IF(0=LEN(ReferenceData!$AM$280),"",ReferenceData!$AM$280),"")</f>
        <v/>
      </c>
      <c r="AN280" t="str">
        <f ca="1">IFERROR(IF(0=LEN(ReferenceData!$AN$280),"",ReferenceData!$AN$280),"")</f>
        <v/>
      </c>
      <c r="AO280" t="str">
        <f ca="1">IFERROR(IF(0=LEN(ReferenceData!$AO$280),"",ReferenceData!$AO$280),"")</f>
        <v/>
      </c>
      <c r="AP280" t="str">
        <f ca="1">IFERROR(IF(0=LEN(ReferenceData!$AP$280),"",ReferenceData!$AP$280),"")</f>
        <v/>
      </c>
      <c r="AQ280" t="str">
        <f ca="1">IFERROR(IF(0=LEN(ReferenceData!$AQ$280),"",ReferenceData!$AQ$280),"")</f>
        <v/>
      </c>
      <c r="AR280" t="str">
        <f ca="1">IFERROR(IF(0=LEN(ReferenceData!$AR$280),"",ReferenceData!$AR$280),"")</f>
        <v/>
      </c>
      <c r="AS280">
        <f ca="1">IFERROR(IF(0=LEN(ReferenceData!$AS$280),"",ReferenceData!$AS$280),"")</f>
        <v>8.0305555559999995</v>
      </c>
      <c r="AT280">
        <f ca="1">IFERROR(IF(0=LEN(ReferenceData!$AT$280),"",ReferenceData!$AT$280),"")</f>
        <v>8.8611111109999996</v>
      </c>
      <c r="AU280">
        <f ca="1">IFERROR(IF(0=LEN(ReferenceData!$AU$280),"",ReferenceData!$AU$280),"")</f>
        <v>8.6805555559999998</v>
      </c>
      <c r="AV280">
        <f ca="1">IFERROR(IF(0=LEN(ReferenceData!$AV$280),"",ReferenceData!$AV$280),"")</f>
        <v>8.5833333330000006</v>
      </c>
      <c r="AW280">
        <f ca="1">IFERROR(IF(0=LEN(ReferenceData!$AW$280),"",ReferenceData!$AW$280),"")</f>
        <v>9.25</v>
      </c>
      <c r="AX280">
        <f ca="1">IFERROR(IF(0=LEN(ReferenceData!$AX$280),"",ReferenceData!$AX$280),"")</f>
        <v>9.3527777780000001</v>
      </c>
      <c r="AY280">
        <f ca="1">IFERROR(IF(0=LEN(ReferenceData!$AY$280),"",ReferenceData!$AY$280),"")</f>
        <v>9.4361111110000007</v>
      </c>
      <c r="AZ280">
        <f ca="1">IFERROR(IF(0=LEN(ReferenceData!$AZ$280),"",ReferenceData!$AZ$280),"")</f>
        <v>9.3222222220000006</v>
      </c>
      <c r="BA280">
        <f ca="1">IFERROR(IF(0=LEN(ReferenceData!$BA$280),"",ReferenceData!$BA$280),"")</f>
        <v>10.20833333</v>
      </c>
      <c r="BB280">
        <f ca="1">IFERROR(IF(0=LEN(ReferenceData!$BB$280),"",ReferenceData!$BB$280),"")</f>
        <v>10.127777780000001</v>
      </c>
      <c r="BC280">
        <f ca="1">IFERROR(IF(0=LEN(ReferenceData!$BC$280),"",ReferenceData!$BC$280),"")</f>
        <v>10.57777778</v>
      </c>
      <c r="BD280">
        <f ca="1">IFERROR(IF(0=LEN(ReferenceData!$BD$280),"",ReferenceData!$BD$280),"")</f>
        <v>9.6388888890000004</v>
      </c>
      <c r="BE280">
        <f ca="1">IFERROR(IF(0=LEN(ReferenceData!$BE$280),"",ReferenceData!$BE$280),"")</f>
        <v>11.80340732</v>
      </c>
      <c r="BF280" t="str">
        <f ca="1">IFERROR(IF(0=LEN(ReferenceData!$BF$280),"",ReferenceData!$BF$280),"")</f>
        <v/>
      </c>
      <c r="BG280" t="str">
        <f ca="1">IFERROR(IF(0=LEN(ReferenceData!$BG$280),"",ReferenceData!$BG$280),"")</f>
        <v/>
      </c>
      <c r="BH280" t="str">
        <f ca="1">IFERROR(IF(0=LEN(ReferenceData!$BH$280),"",ReferenceData!$BH$280),"")</f>
        <v/>
      </c>
      <c r="BI280" t="str">
        <f ca="1">IFERROR(IF(0=LEN(ReferenceData!$BI$280),"",ReferenceData!$BI$280),"")</f>
        <v/>
      </c>
      <c r="BJ280" t="str">
        <f ca="1">IFERROR(IF(0=LEN(ReferenceData!$BJ$280),"",ReferenceData!$BJ$280),"")</f>
        <v/>
      </c>
      <c r="BK280" t="str">
        <f ca="1">IFERROR(IF(0=LEN(ReferenceData!$BK$280),"",ReferenceData!$BK$280),"")</f>
        <v/>
      </c>
      <c r="BL280" t="str">
        <f ca="1">IFERROR(IF(0=LEN(ReferenceData!$BL$280),"",ReferenceData!$BL$280),"")</f>
        <v/>
      </c>
      <c r="BM280" t="str">
        <f ca="1">IFERROR(IF(0=LEN(ReferenceData!$BM$280),"",ReferenceData!$BM$280),"")</f>
        <v/>
      </c>
      <c r="BN280" t="str">
        <f ca="1">IFERROR(IF(0=LEN(ReferenceData!$BN$280),"",ReferenceData!$BN$280),"")</f>
        <v/>
      </c>
      <c r="BO280" t="str">
        <f ca="1">IFERROR(IF(0=LEN(ReferenceData!$BO$280),"",ReferenceData!$BO$280),"")</f>
        <v/>
      </c>
      <c r="BP280" t="str">
        <f ca="1">IFERROR(IF(0=LEN(ReferenceData!$BP$280),"",ReferenceData!$BP$280),"")</f>
        <v/>
      </c>
      <c r="BQ280" t="str">
        <f ca="1">IFERROR(IF(0=LEN(ReferenceData!$BQ$280),"",ReferenceData!$BQ$280),"")</f>
        <v/>
      </c>
      <c r="BR280" t="str">
        <f ca="1">IFERROR(IF(0=LEN(ReferenceData!$BR$280),"",ReferenceData!$BR$280),"")</f>
        <v/>
      </c>
      <c r="BS280" t="str">
        <f ca="1">IFERROR(IF(0=LEN(ReferenceData!$BS$280),"",ReferenceData!$BS$280),"")</f>
        <v/>
      </c>
      <c r="BT280" t="str">
        <f ca="1">IFERROR(IF(0=LEN(ReferenceData!$BT$280),"",ReferenceData!$BT$280),"")</f>
        <v/>
      </c>
      <c r="BU280" t="str">
        <f ca="1">IFERROR(IF(0=LEN(ReferenceData!$BU$280),"",ReferenceData!$BU$280),"")</f>
        <v/>
      </c>
      <c r="BV280" t="str">
        <f ca="1">IFERROR(IF(0=LEN(ReferenceData!$BV$280),"",ReferenceData!$BV$280),"")</f>
        <v/>
      </c>
      <c r="BW280" t="str">
        <f ca="1">IFERROR(IF(0=LEN(ReferenceData!$BW$280),"",ReferenceData!$BW$280),"")</f>
        <v/>
      </c>
      <c r="BX280" t="str">
        <f ca="1">IFERROR(IF(0=LEN(ReferenceData!$BX$280),"",ReferenceData!$BX$280),"")</f>
        <v/>
      </c>
      <c r="BY280" t="str">
        <f ca="1">IFERROR(IF(0=LEN(ReferenceData!$BY$280),"",ReferenceData!$BY$280),"")</f>
        <v/>
      </c>
      <c r="BZ280" t="str">
        <f ca="1">IFERROR(IF(0=LEN(ReferenceData!$BZ$280),"",ReferenceData!$BZ$280),"")</f>
        <v/>
      </c>
      <c r="CA280" t="str">
        <f ca="1">IFERROR(IF(0=LEN(ReferenceData!$CA$280),"",ReferenceData!$CA$280),"")</f>
        <v/>
      </c>
      <c r="CB280" t="str">
        <f ca="1">IFERROR(IF(0=LEN(ReferenceData!$CB$280),"",ReferenceData!$CB$280),"")</f>
        <v/>
      </c>
      <c r="CC280" t="str">
        <f ca="1">IFERROR(IF(0=LEN(ReferenceData!$CC$280),"",ReferenceData!$CC$280),"")</f>
        <v/>
      </c>
      <c r="CD280" t="str">
        <f ca="1">IFERROR(IF(0=LEN(ReferenceData!$CD$280),"",ReferenceData!$CD$280),"")</f>
        <v/>
      </c>
      <c r="CE280" t="str">
        <f ca="1">IFERROR(IF(0=LEN(ReferenceData!$CE$280),"",ReferenceData!$CE$280),"")</f>
        <v/>
      </c>
      <c r="CF280" t="str">
        <f ca="1">IFERROR(IF(0=LEN(ReferenceData!$CF$280),"",ReferenceData!$CF$280),"")</f>
        <v/>
      </c>
      <c r="CG280" t="str">
        <f ca="1">IFERROR(IF(0=LEN(ReferenceData!$CG$280),"",ReferenceData!$CG$280),"")</f>
        <v/>
      </c>
      <c r="CH280" t="str">
        <f ca="1">IFERROR(IF(0=LEN(ReferenceData!$CH$280),"",ReferenceData!$CH$280),"")</f>
        <v/>
      </c>
      <c r="CI280" t="str">
        <f ca="1">IFERROR(IF(0=LEN(ReferenceData!$CI$280),"",ReferenceData!$CI$280),"")</f>
        <v/>
      </c>
      <c r="CJ280" t="str">
        <f ca="1">IFERROR(IF(0=LEN(ReferenceData!$CJ$280),"",ReferenceData!$CJ$280),"")</f>
        <v/>
      </c>
      <c r="CK280" t="str">
        <f ca="1">IFERROR(IF(0=LEN(ReferenceData!$CK$280),"",ReferenceData!$CK$280),"")</f>
        <v/>
      </c>
    </row>
    <row r="281" spans="1:89">
      <c r="A281" t="str">
        <f>IFERROR(IF(0=LEN(ReferenceData!$A$281),"",ReferenceData!$A$281),"")</f>
        <v xml:space="preserve">    HCP公司</v>
      </c>
      <c r="B281" t="str">
        <f>IFERROR(IF(0=LEN(ReferenceData!$B$281),"",ReferenceData!$B$281),"")</f>
        <v>HCP US Equity</v>
      </c>
      <c r="C281" t="str">
        <f>IFERROR(IF(0=LEN(ReferenceData!$C$281),"",ReferenceData!$C$281),"")</f>
        <v>BE249</v>
      </c>
      <c r="D281" t="str">
        <f>IFERROR(IF(0=LEN(ReferenceData!$D$281),"",ReferenceData!$D$281),"")</f>
        <v>BEST_PRICE_FFO_RATIO</v>
      </c>
      <c r="E281" t="str">
        <f>IFERROR(IF(0=LEN(ReferenceData!$E$281),"",ReferenceData!$E$281),"")</f>
        <v>动态</v>
      </c>
      <c r="F281">
        <f ca="1">IFERROR(IF(0=LEN(ReferenceData!$F$281),"",ReferenceData!$F$281),"")</f>
        <v>11.84956208</v>
      </c>
      <c r="G281">
        <f ca="1">IFERROR(IF(0=LEN(ReferenceData!$G$281),"",ReferenceData!$G$281),"")</f>
        <v>11.14889232</v>
      </c>
      <c r="H281">
        <f ca="1">IFERROR(IF(0=LEN(ReferenceData!$H$281),"",ReferenceData!$H$281),"")</f>
        <v>12.405976300000001</v>
      </c>
      <c r="I281">
        <f ca="1">IFERROR(IF(0=LEN(ReferenceData!$I$281),"",ReferenceData!$I$281),"")</f>
        <v>13.4989648</v>
      </c>
      <c r="J281">
        <f ca="1">IFERROR(IF(0=LEN(ReferenceData!$J$281),"",ReferenceData!$J$281),"")</f>
        <v>13.79958246</v>
      </c>
      <c r="K281">
        <f ca="1">IFERROR(IF(0=LEN(ReferenceData!$K$281),"",ReferenceData!$K$281),"")</f>
        <v>13.514644349999999</v>
      </c>
      <c r="L281">
        <f ca="1">IFERROR(IF(0=LEN(ReferenceData!$L$281),"",ReferenceData!$L$281),"")</f>
        <v>14.509906150000001</v>
      </c>
      <c r="M281">
        <f ca="1">IFERROR(IF(0=LEN(ReferenceData!$M$281),"",ReferenceData!$M$281),"")</f>
        <v>15.517959400000001</v>
      </c>
      <c r="N281">
        <f ca="1">IFERROR(IF(0=LEN(ReferenceData!$N$281),"",ReferenceData!$N$281),"")</f>
        <v>16.29763131</v>
      </c>
      <c r="O281">
        <f ca="1">IFERROR(IF(0=LEN(ReferenceData!$O$281),"",ReferenceData!$O$281),"")</f>
        <v>16.41499743</v>
      </c>
      <c r="P281">
        <f ca="1">IFERROR(IF(0=LEN(ReferenceData!$P$281),"",ReferenceData!$P$281),"")</f>
        <v>16.138002060000002</v>
      </c>
      <c r="Q281">
        <f ca="1">IFERROR(IF(0=LEN(ReferenceData!$Q$281),"",ReferenceData!$Q$281),"")</f>
        <v>16.370757179999998</v>
      </c>
      <c r="R281">
        <f ca="1">IFERROR(IF(0=LEN(ReferenceData!$R$281),"",ReferenceData!$R$281),"")</f>
        <v>16.325678499999999</v>
      </c>
      <c r="S281">
        <f ca="1">IFERROR(IF(0=LEN(ReferenceData!$S$281),"",ReferenceData!$S$281),"")</f>
        <v>17.15855573</v>
      </c>
      <c r="T281">
        <f ca="1">IFERROR(IF(0=LEN(ReferenceData!$T$281),"",ReferenceData!$T$281),"")</f>
        <v>15.866038720000001</v>
      </c>
      <c r="U281">
        <f ca="1">IFERROR(IF(0=LEN(ReferenceData!$U$281),"",ReferenceData!$U$281),"")</f>
        <v>14.815553339999999</v>
      </c>
      <c r="V281">
        <f ca="1">IFERROR(IF(0=LEN(ReferenceData!$V$281),"",ReferenceData!$V$281),"")</f>
        <v>14.035171099999999</v>
      </c>
      <c r="W281">
        <f ca="1">IFERROR(IF(0=LEN(ReferenceData!$W$281),"",ReferenceData!$W$281),"")</f>
        <v>11.72621333</v>
      </c>
      <c r="X281">
        <f ca="1">IFERROR(IF(0=LEN(ReferenceData!$X$281),"",ReferenceData!$X$281),"")</f>
        <v>12.49940367</v>
      </c>
      <c r="Y281">
        <f ca="1">IFERROR(IF(0=LEN(ReferenceData!$Y$281),"",ReferenceData!$Y$281),"")</f>
        <v>12.9680027</v>
      </c>
      <c r="Z281">
        <f ca="1">IFERROR(IF(0=LEN(ReferenceData!$Z$281),"",ReferenceData!$Z$281),"")</f>
        <v>13.497210490000001</v>
      </c>
      <c r="AA281">
        <f ca="1">IFERROR(IF(0=LEN(ReferenceData!$AA$281),"",ReferenceData!$AA$281),"")</f>
        <v>12.200270339999999</v>
      </c>
      <c r="AB281">
        <f ca="1">IFERROR(IF(0=LEN(ReferenceData!$AB$281),"",ReferenceData!$AB$281),"")</f>
        <v>10.937023959999999</v>
      </c>
      <c r="AC281">
        <f ca="1">IFERROR(IF(0=LEN(ReferenceData!$AC$281),"",ReferenceData!$AC$281),"")</f>
        <v>11.28532354</v>
      </c>
      <c r="AD281">
        <f ca="1">IFERROR(IF(0=LEN(ReferenceData!$AD$281),"",ReferenceData!$AD$281),"")</f>
        <v>10.754057899999999</v>
      </c>
      <c r="AE281">
        <f ca="1">IFERROR(IF(0=LEN(ReferenceData!$AE$281),"",ReferenceData!$AE$281),"")</f>
        <v>9.7851005450000006</v>
      </c>
      <c r="AF281">
        <f ca="1">IFERROR(IF(0=LEN(ReferenceData!$AF$281),"",ReferenceData!$AF$281),"")</f>
        <v>9.9086971839999993</v>
      </c>
      <c r="AG281">
        <f ca="1">IFERROR(IF(0=LEN(ReferenceData!$AG$281),"",ReferenceData!$AG$281),"")</f>
        <v>10.52050698</v>
      </c>
      <c r="AH281">
        <f ca="1">IFERROR(IF(0=LEN(ReferenceData!$AH$281),"",ReferenceData!$AH$281),"")</f>
        <v>9.7749375789999995</v>
      </c>
      <c r="AI281">
        <f ca="1">IFERROR(IF(0=LEN(ReferenceData!$AI$281),"",ReferenceData!$AI$281),"")</f>
        <v>10.130295540000001</v>
      </c>
      <c r="AJ281">
        <f ca="1">IFERROR(IF(0=LEN(ReferenceData!$AJ$281),"",ReferenceData!$AJ$281),"")</f>
        <v>10.08658425</v>
      </c>
      <c r="AK281">
        <f ca="1">IFERROR(IF(0=LEN(ReferenceData!$AK$281),"",ReferenceData!$AK$281),"")</f>
        <v>9.9905617119999999</v>
      </c>
      <c r="AL281">
        <f ca="1">IFERROR(IF(0=LEN(ReferenceData!$AL$281),"",ReferenceData!$AL$281),"")</f>
        <v>10.54451547</v>
      </c>
      <c r="AM281">
        <f ca="1">IFERROR(IF(0=LEN(ReferenceData!$AM$281),"",ReferenceData!$AM$281),"")</f>
        <v>9.9404226199999997</v>
      </c>
      <c r="AN281">
        <f ca="1">IFERROR(IF(0=LEN(ReferenceData!$AN$281),"",ReferenceData!$AN$281),"")</f>
        <v>10.553692460000001</v>
      </c>
      <c r="AO281">
        <f ca="1">IFERROR(IF(0=LEN(ReferenceData!$AO$281),"",ReferenceData!$AO$281),"")</f>
        <v>10.988198280000001</v>
      </c>
      <c r="AP281">
        <f ca="1">IFERROR(IF(0=LEN(ReferenceData!$AP$281),"",ReferenceData!$AP$281),"")</f>
        <v>11.64501825</v>
      </c>
      <c r="AQ281">
        <f ca="1">IFERROR(IF(0=LEN(ReferenceData!$AQ$281),"",ReferenceData!$AQ$281),"")</f>
        <v>11.298875300000001</v>
      </c>
      <c r="AR281">
        <f ca="1">IFERROR(IF(0=LEN(ReferenceData!$AR$281),"",ReferenceData!$AR$281),"")</f>
        <v>12.58805873</v>
      </c>
      <c r="AS281">
        <f ca="1">IFERROR(IF(0=LEN(ReferenceData!$AS$281),"",ReferenceData!$AS$281),"")</f>
        <v>11.7202839</v>
      </c>
      <c r="AT281">
        <f ca="1">IFERROR(IF(0=LEN(ReferenceData!$AT$281),"",ReferenceData!$AT$281),"")</f>
        <v>11.92524912</v>
      </c>
      <c r="AU281">
        <f ca="1">IFERROR(IF(0=LEN(ReferenceData!$AU$281),"",ReferenceData!$AU$281),"")</f>
        <v>11.704312590000001</v>
      </c>
      <c r="AV281">
        <f ca="1">IFERROR(IF(0=LEN(ReferenceData!$AV$281),"",ReferenceData!$AV$281),"")</f>
        <v>10.57034917</v>
      </c>
      <c r="AW281">
        <f ca="1">IFERROR(IF(0=LEN(ReferenceData!$AW$281),"",ReferenceData!$AW$281),"")</f>
        <v>11.533951890000001</v>
      </c>
      <c r="AX281">
        <f ca="1">IFERROR(IF(0=LEN(ReferenceData!$AX$281),"",ReferenceData!$AX$281),"")</f>
        <v>11.05481241</v>
      </c>
      <c r="AY281" t="str">
        <f ca="1">IFERROR(IF(0=LEN(ReferenceData!$AY$281),"",ReferenceData!$AY$281),"")</f>
        <v/>
      </c>
      <c r="AZ281" t="str">
        <f ca="1">IFERROR(IF(0=LEN(ReferenceData!$AZ$281),"",ReferenceData!$AZ$281),"")</f>
        <v/>
      </c>
      <c r="BA281" t="str">
        <f ca="1">IFERROR(IF(0=LEN(ReferenceData!$BA$281),"",ReferenceData!$BA$281),"")</f>
        <v/>
      </c>
      <c r="BB281" t="str">
        <f ca="1">IFERROR(IF(0=LEN(ReferenceData!$BB$281),"",ReferenceData!$BB$281),"")</f>
        <v/>
      </c>
      <c r="BC281" t="str">
        <f ca="1">IFERROR(IF(0=LEN(ReferenceData!$BC$281),"",ReferenceData!$BC$281),"")</f>
        <v/>
      </c>
      <c r="BD281" t="str">
        <f ca="1">IFERROR(IF(0=LEN(ReferenceData!$BD$281),"",ReferenceData!$BD$281),"")</f>
        <v/>
      </c>
      <c r="BE281" t="str">
        <f ca="1">IFERROR(IF(0=LEN(ReferenceData!$BE$281),"",ReferenceData!$BE$281),"")</f>
        <v/>
      </c>
      <c r="BF281" t="str">
        <f ca="1">IFERROR(IF(0=LEN(ReferenceData!$BF$281),"",ReferenceData!$BF$281),"")</f>
        <v/>
      </c>
      <c r="BG281" t="str">
        <f ca="1">IFERROR(IF(0=LEN(ReferenceData!$BG$281),"",ReferenceData!$BG$281),"")</f>
        <v/>
      </c>
      <c r="BH281" t="str">
        <f ca="1">IFERROR(IF(0=LEN(ReferenceData!$BH$281),"",ReferenceData!$BH$281),"")</f>
        <v/>
      </c>
      <c r="BI281" t="str">
        <f ca="1">IFERROR(IF(0=LEN(ReferenceData!$BI$281),"",ReferenceData!$BI$281),"")</f>
        <v/>
      </c>
      <c r="BJ281" t="str">
        <f ca="1">IFERROR(IF(0=LEN(ReferenceData!$BJ$281),"",ReferenceData!$BJ$281),"")</f>
        <v/>
      </c>
      <c r="BK281" t="str">
        <f ca="1">IFERROR(IF(0=LEN(ReferenceData!$BK$281),"",ReferenceData!$BK$281),"")</f>
        <v/>
      </c>
      <c r="BL281" t="str">
        <f ca="1">IFERROR(IF(0=LEN(ReferenceData!$BL$281),"",ReferenceData!$BL$281),"")</f>
        <v/>
      </c>
      <c r="BM281" t="str">
        <f ca="1">IFERROR(IF(0=LEN(ReferenceData!$BM$281),"",ReferenceData!$BM$281),"")</f>
        <v/>
      </c>
      <c r="BN281" t="str">
        <f ca="1">IFERROR(IF(0=LEN(ReferenceData!$BN$281),"",ReferenceData!$BN$281),"")</f>
        <v/>
      </c>
      <c r="BO281" t="str">
        <f ca="1">IFERROR(IF(0=LEN(ReferenceData!$BO$281),"",ReferenceData!$BO$281),"")</f>
        <v/>
      </c>
      <c r="BP281" t="str">
        <f ca="1">IFERROR(IF(0=LEN(ReferenceData!$BP$281),"",ReferenceData!$BP$281),"")</f>
        <v/>
      </c>
      <c r="BQ281" t="str">
        <f ca="1">IFERROR(IF(0=LEN(ReferenceData!$BQ$281),"",ReferenceData!$BQ$281),"")</f>
        <v/>
      </c>
      <c r="BR281" t="str">
        <f ca="1">IFERROR(IF(0=LEN(ReferenceData!$BR$281),"",ReferenceData!$BR$281),"")</f>
        <v/>
      </c>
      <c r="BS281" t="str">
        <f ca="1">IFERROR(IF(0=LEN(ReferenceData!$BS$281),"",ReferenceData!$BS$281),"")</f>
        <v/>
      </c>
      <c r="BT281" t="str">
        <f ca="1">IFERROR(IF(0=LEN(ReferenceData!$BT$281),"",ReferenceData!$BT$281),"")</f>
        <v/>
      </c>
      <c r="BU281" t="str">
        <f ca="1">IFERROR(IF(0=LEN(ReferenceData!$BU$281),"",ReferenceData!$BU$281),"")</f>
        <v/>
      </c>
      <c r="BV281" t="str">
        <f ca="1">IFERROR(IF(0=LEN(ReferenceData!$BV$281),"",ReferenceData!$BV$281),"")</f>
        <v/>
      </c>
      <c r="BW281" t="str">
        <f ca="1">IFERROR(IF(0=LEN(ReferenceData!$BW$281),"",ReferenceData!$BW$281),"")</f>
        <v/>
      </c>
      <c r="BX281" t="str">
        <f ca="1">IFERROR(IF(0=LEN(ReferenceData!$BX$281),"",ReferenceData!$BX$281),"")</f>
        <v/>
      </c>
      <c r="BY281" t="str">
        <f ca="1">IFERROR(IF(0=LEN(ReferenceData!$BY$281),"",ReferenceData!$BY$281),"")</f>
        <v/>
      </c>
      <c r="BZ281" t="str">
        <f ca="1">IFERROR(IF(0=LEN(ReferenceData!$BZ$281),"",ReferenceData!$BZ$281),"")</f>
        <v/>
      </c>
      <c r="CA281" t="str">
        <f ca="1">IFERROR(IF(0=LEN(ReferenceData!$CA$281),"",ReferenceData!$CA$281),"")</f>
        <v/>
      </c>
      <c r="CB281" t="str">
        <f ca="1">IFERROR(IF(0=LEN(ReferenceData!$CB$281),"",ReferenceData!$CB$281),"")</f>
        <v/>
      </c>
      <c r="CC281" t="str">
        <f ca="1">IFERROR(IF(0=LEN(ReferenceData!$CC$281),"",ReferenceData!$CC$281),"")</f>
        <v/>
      </c>
      <c r="CD281" t="str">
        <f ca="1">IFERROR(IF(0=LEN(ReferenceData!$CD$281),"",ReferenceData!$CD$281),"")</f>
        <v/>
      </c>
      <c r="CE281" t="str">
        <f ca="1">IFERROR(IF(0=LEN(ReferenceData!$CE$281),"",ReferenceData!$CE$281),"")</f>
        <v/>
      </c>
      <c r="CF281" t="str">
        <f ca="1">IFERROR(IF(0=LEN(ReferenceData!$CF$281),"",ReferenceData!$CF$281),"")</f>
        <v/>
      </c>
      <c r="CG281" t="str">
        <f ca="1">IFERROR(IF(0=LEN(ReferenceData!$CG$281),"",ReferenceData!$CG$281),"")</f>
        <v/>
      </c>
      <c r="CH281" t="str">
        <f ca="1">IFERROR(IF(0=LEN(ReferenceData!$CH$281),"",ReferenceData!$CH$281),"")</f>
        <v/>
      </c>
      <c r="CI281" t="str">
        <f ca="1">IFERROR(IF(0=LEN(ReferenceData!$CI$281),"",ReferenceData!$CI$281),"")</f>
        <v/>
      </c>
      <c r="CJ281" t="str">
        <f ca="1">IFERROR(IF(0=LEN(ReferenceData!$CJ$281),"",ReferenceData!$CJ$281),"")</f>
        <v/>
      </c>
      <c r="CK281" t="str">
        <f ca="1">IFERROR(IF(0=LEN(ReferenceData!$CK$281),"",ReferenceData!$CK$281),"")</f>
        <v/>
      </c>
    </row>
    <row r="282" spans="1:89">
      <c r="A282" t="str">
        <f>IFERROR(IF(0=LEN(ReferenceData!$A$282),"",ReferenceData!$A$282),"")</f>
        <v xml:space="preserve">    医疗保健房地产信托公司</v>
      </c>
      <c r="B282" t="str">
        <f>IFERROR(IF(0=LEN(ReferenceData!$B$282),"",ReferenceData!$B$282),"")</f>
        <v>HR US Equity</v>
      </c>
      <c r="C282" t="str">
        <f>IFERROR(IF(0=LEN(ReferenceData!$C$282),"",ReferenceData!$C$282),"")</f>
        <v>BE249</v>
      </c>
      <c r="D282" t="str">
        <f>IFERROR(IF(0=LEN(ReferenceData!$D$282),"",ReferenceData!$D$282),"")</f>
        <v>BEST_PRICE_FFO_RATIO</v>
      </c>
      <c r="E282" t="str">
        <f>IFERROR(IF(0=LEN(ReferenceData!$E$282),"",ReferenceData!$E$282),"")</f>
        <v>动态</v>
      </c>
      <c r="F282">
        <f ca="1">IFERROR(IF(0=LEN(ReferenceData!$F$282),"",ReferenceData!$F$282),"")</f>
        <v>17.897800830000001</v>
      </c>
      <c r="G282">
        <f ca="1">IFERROR(IF(0=LEN(ReferenceData!$G$282),"",ReferenceData!$G$282),"")</f>
        <v>17.173350580000001</v>
      </c>
      <c r="H282">
        <f ca="1">IFERROR(IF(0=LEN(ReferenceData!$H$282),"",ReferenceData!$H$282),"")</f>
        <v>19.320827940000001</v>
      </c>
      <c r="I282">
        <f ca="1">IFERROR(IF(0=LEN(ReferenceData!$I$282),"",ReferenceData!$I$282),"")</f>
        <v>20.776196639999998</v>
      </c>
      <c r="J282">
        <f ca="1">IFERROR(IF(0=LEN(ReferenceData!$J$282),"",ReferenceData!$J$282),"")</f>
        <v>21.545036159999999</v>
      </c>
      <c r="K282">
        <f ca="1">IFERROR(IF(0=LEN(ReferenceData!$K$282),"",ReferenceData!$K$282),"")</f>
        <v>20.574345879999999</v>
      </c>
      <c r="L282">
        <f ca="1">IFERROR(IF(0=LEN(ReferenceData!$L$282),"",ReferenceData!$L$282),"")</f>
        <v>20.442477879999998</v>
      </c>
      <c r="M282">
        <f ca="1">IFERROR(IF(0=LEN(ReferenceData!$M$282),"",ReferenceData!$M$282),"")</f>
        <v>21.049968369999998</v>
      </c>
      <c r="N282">
        <f ca="1">IFERROR(IF(0=LEN(ReferenceData!$N$282),"",ReferenceData!$N$282),"")</f>
        <v>20.734744710000001</v>
      </c>
      <c r="O282">
        <f ca="1">IFERROR(IF(0=LEN(ReferenceData!$O$282),"",ReferenceData!$O$282),"")</f>
        <v>21.002460020000001</v>
      </c>
      <c r="P282">
        <f ca="1">IFERROR(IF(0=LEN(ReferenceData!$P$282),"",ReferenceData!$P$282),"")</f>
        <v>20.354957160000001</v>
      </c>
      <c r="Q282">
        <f ca="1">IFERROR(IF(0=LEN(ReferenceData!$Q$282),"",ReferenceData!$Q$282),"")</f>
        <v>19.570405730000001</v>
      </c>
      <c r="R282">
        <f ca="1">IFERROR(IF(0=LEN(ReferenceData!$R$282),"",ReferenceData!$R$282),"")</f>
        <v>19.368295589999999</v>
      </c>
      <c r="S282">
        <f ca="1">IFERROR(IF(0=LEN(ReferenceData!$S$282),"",ReferenceData!$S$282),"")</f>
        <v>19.046483909999999</v>
      </c>
      <c r="T282">
        <f ca="1">IFERROR(IF(0=LEN(ReferenceData!$T$282),"",ReferenceData!$T$282),"")</f>
        <v>18.05738195</v>
      </c>
      <c r="U282">
        <f ca="1">IFERROR(IF(0=LEN(ReferenceData!$U$282),"",ReferenceData!$U$282),"")</f>
        <v>17.93021881</v>
      </c>
      <c r="V282">
        <f ca="1">IFERROR(IF(0=LEN(ReferenceData!$V$282),"",ReferenceData!$V$282),"")</f>
        <v>17.272192830000002</v>
      </c>
      <c r="W282">
        <f ca="1">IFERROR(IF(0=LEN(ReferenceData!$W$282),"",ReferenceData!$W$282),"")</f>
        <v>18.519163760000001</v>
      </c>
      <c r="X282">
        <f ca="1">IFERROR(IF(0=LEN(ReferenceData!$X$282),"",ReferenceData!$X$282),"")</f>
        <v>19.906487429999999</v>
      </c>
      <c r="Y282">
        <f ca="1">IFERROR(IF(0=LEN(ReferenceData!$Y$282),"",ReferenceData!$Y$282),"")</f>
        <v>20.407450520000001</v>
      </c>
      <c r="Z282">
        <f ca="1">IFERROR(IF(0=LEN(ReferenceData!$Z$282),"",ReferenceData!$Z$282),"")</f>
        <v>20.950173809999999</v>
      </c>
      <c r="AA282">
        <f ca="1">IFERROR(IF(0=LEN(ReferenceData!$AA$282),"",ReferenceData!$AA$282),"")</f>
        <v>20.04009164</v>
      </c>
      <c r="AB282">
        <f ca="1">IFERROR(IF(0=LEN(ReferenceData!$AB$282),"",ReferenceData!$AB$282),"")</f>
        <v>18.155339810000001</v>
      </c>
      <c r="AC282">
        <f ca="1">IFERROR(IF(0=LEN(ReferenceData!$AC$282),"",ReferenceData!$AC$282),"")</f>
        <v>17.233921460000001</v>
      </c>
      <c r="AD282">
        <f ca="1">IFERROR(IF(0=LEN(ReferenceData!$AD$282),"",ReferenceData!$AD$282),"")</f>
        <v>17.591116169999999</v>
      </c>
      <c r="AE282">
        <f ca="1">IFERROR(IF(0=LEN(ReferenceData!$AE$282),"",ReferenceData!$AE$282),"")</f>
        <v>16.615120269999998</v>
      </c>
      <c r="AF282">
        <f ca="1">IFERROR(IF(0=LEN(ReferenceData!$AF$282),"",ReferenceData!$AF$282),"")</f>
        <v>16.453257789999999</v>
      </c>
      <c r="AG282">
        <f ca="1">IFERROR(IF(0=LEN(ReferenceData!$AG$282),"",ReferenceData!$AG$282),"")</f>
        <v>16.09090909</v>
      </c>
      <c r="AH282">
        <f ca="1">IFERROR(IF(0=LEN(ReferenceData!$AH$282),"",ReferenceData!$AH$282),"")</f>
        <v>15.448863640000001</v>
      </c>
      <c r="AI282">
        <f ca="1">IFERROR(IF(0=LEN(ReferenceData!$AI$282),"",ReferenceData!$AI$282),"")</f>
        <v>14.80898876</v>
      </c>
      <c r="AJ282">
        <f ca="1">IFERROR(IF(0=LEN(ReferenceData!$AJ$282),"",ReferenceData!$AJ$282),"")</f>
        <v>13.96067416</v>
      </c>
      <c r="AK282">
        <f ca="1">IFERROR(IF(0=LEN(ReferenceData!$AK$282),"",ReferenceData!$AK$282),"")</f>
        <v>12.865168540000001</v>
      </c>
      <c r="AL282">
        <f ca="1">IFERROR(IF(0=LEN(ReferenceData!$AL$282),"",ReferenceData!$AL$282),"")</f>
        <v>13.816091950000001</v>
      </c>
      <c r="AM282">
        <f ca="1">IFERROR(IF(0=LEN(ReferenceData!$AM$282),"",ReferenceData!$AM$282),"")</f>
        <v>13.52325581</v>
      </c>
      <c r="AN282">
        <f ca="1">IFERROR(IF(0=LEN(ReferenceData!$AN$282),"",ReferenceData!$AN$282),"")</f>
        <v>13.848837209999999</v>
      </c>
      <c r="AO282">
        <f ca="1">IFERROR(IF(0=LEN(ReferenceData!$AO$282),"",ReferenceData!$AO$282),"")</f>
        <v>14.79768786</v>
      </c>
      <c r="AP282">
        <f ca="1">IFERROR(IF(0=LEN(ReferenceData!$AP$282),"",ReferenceData!$AP$282),"")</f>
        <v>15.606741570000001</v>
      </c>
      <c r="AQ282" t="str">
        <f ca="1">IFERROR(IF(0=LEN(ReferenceData!$AQ$282),"",ReferenceData!$AQ$282),"")</f>
        <v/>
      </c>
      <c r="AR282" t="str">
        <f ca="1">IFERROR(IF(0=LEN(ReferenceData!$AR$282),"",ReferenceData!$AR$282),"")</f>
        <v/>
      </c>
      <c r="AS282" t="str">
        <f ca="1">IFERROR(IF(0=LEN(ReferenceData!$AS$282),"",ReferenceData!$AS$282),"")</f>
        <v/>
      </c>
      <c r="AT282" t="str">
        <f ca="1">IFERROR(IF(0=LEN(ReferenceData!$AT$282),"",ReferenceData!$AT$282),"")</f>
        <v/>
      </c>
      <c r="AU282" t="str">
        <f ca="1">IFERROR(IF(0=LEN(ReferenceData!$AU$282),"",ReferenceData!$AU$282),"")</f>
        <v/>
      </c>
      <c r="AV282" t="str">
        <f ca="1">IFERROR(IF(0=LEN(ReferenceData!$AV$282),"",ReferenceData!$AV$282),"")</f>
        <v/>
      </c>
      <c r="AW282" t="str">
        <f ca="1">IFERROR(IF(0=LEN(ReferenceData!$AW$282),"",ReferenceData!$AW$282),"")</f>
        <v/>
      </c>
      <c r="AX282" t="str">
        <f ca="1">IFERROR(IF(0=LEN(ReferenceData!$AX$282),"",ReferenceData!$AX$282),"")</f>
        <v/>
      </c>
      <c r="AY282" t="str">
        <f ca="1">IFERROR(IF(0=LEN(ReferenceData!$AY$282),"",ReferenceData!$AY$282),"")</f>
        <v/>
      </c>
      <c r="AZ282" t="str">
        <f ca="1">IFERROR(IF(0=LEN(ReferenceData!$AZ$282),"",ReferenceData!$AZ$282),"")</f>
        <v/>
      </c>
      <c r="BA282" t="str">
        <f ca="1">IFERROR(IF(0=LEN(ReferenceData!$BA$282),"",ReferenceData!$BA$282),"")</f>
        <v/>
      </c>
      <c r="BB282" t="str">
        <f ca="1">IFERROR(IF(0=LEN(ReferenceData!$BB$282),"",ReferenceData!$BB$282),"")</f>
        <v/>
      </c>
      <c r="BC282" t="str">
        <f ca="1">IFERROR(IF(0=LEN(ReferenceData!$BC$282),"",ReferenceData!$BC$282),"")</f>
        <v/>
      </c>
      <c r="BD282" t="str">
        <f ca="1">IFERROR(IF(0=LEN(ReferenceData!$BD$282),"",ReferenceData!$BD$282),"")</f>
        <v/>
      </c>
      <c r="BE282" t="str">
        <f ca="1">IFERROR(IF(0=LEN(ReferenceData!$BE$282),"",ReferenceData!$BE$282),"")</f>
        <v/>
      </c>
      <c r="BF282" t="str">
        <f ca="1">IFERROR(IF(0=LEN(ReferenceData!$BF$282),"",ReferenceData!$BF$282),"")</f>
        <v/>
      </c>
      <c r="BG282" t="str">
        <f ca="1">IFERROR(IF(0=LEN(ReferenceData!$BG$282),"",ReferenceData!$BG$282),"")</f>
        <v/>
      </c>
      <c r="BH282" t="str">
        <f ca="1">IFERROR(IF(0=LEN(ReferenceData!$BH$282),"",ReferenceData!$BH$282),"")</f>
        <v/>
      </c>
      <c r="BI282" t="str">
        <f ca="1">IFERROR(IF(0=LEN(ReferenceData!$BI$282),"",ReferenceData!$BI$282),"")</f>
        <v/>
      </c>
      <c r="BJ282" t="str">
        <f ca="1">IFERROR(IF(0=LEN(ReferenceData!$BJ$282),"",ReferenceData!$BJ$282),"")</f>
        <v/>
      </c>
      <c r="BK282" t="str">
        <f ca="1">IFERROR(IF(0=LEN(ReferenceData!$BK$282),"",ReferenceData!$BK$282),"")</f>
        <v/>
      </c>
      <c r="BL282" t="str">
        <f ca="1">IFERROR(IF(0=LEN(ReferenceData!$BL$282),"",ReferenceData!$BL$282),"")</f>
        <v/>
      </c>
      <c r="BM282" t="str">
        <f ca="1">IFERROR(IF(0=LEN(ReferenceData!$BM$282),"",ReferenceData!$BM$282),"")</f>
        <v/>
      </c>
      <c r="BN282" t="str">
        <f ca="1">IFERROR(IF(0=LEN(ReferenceData!$BN$282),"",ReferenceData!$BN$282),"")</f>
        <v/>
      </c>
      <c r="BO282" t="str">
        <f ca="1">IFERROR(IF(0=LEN(ReferenceData!$BO$282),"",ReferenceData!$BO$282),"")</f>
        <v/>
      </c>
      <c r="BP282" t="str">
        <f ca="1">IFERROR(IF(0=LEN(ReferenceData!$BP$282),"",ReferenceData!$BP$282),"")</f>
        <v/>
      </c>
      <c r="BQ282" t="str">
        <f ca="1">IFERROR(IF(0=LEN(ReferenceData!$BQ$282),"",ReferenceData!$BQ$282),"")</f>
        <v/>
      </c>
      <c r="BR282" t="str">
        <f ca="1">IFERROR(IF(0=LEN(ReferenceData!$BR$282),"",ReferenceData!$BR$282),"")</f>
        <v/>
      </c>
      <c r="BS282" t="str">
        <f ca="1">IFERROR(IF(0=LEN(ReferenceData!$BS$282),"",ReferenceData!$BS$282),"")</f>
        <v/>
      </c>
      <c r="BT282" t="str">
        <f ca="1">IFERROR(IF(0=LEN(ReferenceData!$BT$282),"",ReferenceData!$BT$282),"")</f>
        <v/>
      </c>
      <c r="BU282" t="str">
        <f ca="1">IFERROR(IF(0=LEN(ReferenceData!$BU$282),"",ReferenceData!$BU$282),"")</f>
        <v/>
      </c>
      <c r="BV282" t="str">
        <f ca="1">IFERROR(IF(0=LEN(ReferenceData!$BV$282),"",ReferenceData!$BV$282),"")</f>
        <v/>
      </c>
      <c r="BW282" t="str">
        <f ca="1">IFERROR(IF(0=LEN(ReferenceData!$BW$282),"",ReferenceData!$BW$282),"")</f>
        <v/>
      </c>
      <c r="BX282" t="str">
        <f ca="1">IFERROR(IF(0=LEN(ReferenceData!$BX$282),"",ReferenceData!$BX$282),"")</f>
        <v/>
      </c>
      <c r="BY282" t="str">
        <f ca="1">IFERROR(IF(0=LEN(ReferenceData!$BY$282),"",ReferenceData!$BY$282),"")</f>
        <v/>
      </c>
      <c r="BZ282" t="str">
        <f ca="1">IFERROR(IF(0=LEN(ReferenceData!$BZ$282),"",ReferenceData!$BZ$282),"")</f>
        <v/>
      </c>
      <c r="CA282" t="str">
        <f ca="1">IFERROR(IF(0=LEN(ReferenceData!$CA$282),"",ReferenceData!$CA$282),"")</f>
        <v/>
      </c>
      <c r="CB282" t="str">
        <f ca="1">IFERROR(IF(0=LEN(ReferenceData!$CB$282),"",ReferenceData!$CB$282),"")</f>
        <v/>
      </c>
      <c r="CC282" t="str">
        <f ca="1">IFERROR(IF(0=LEN(ReferenceData!$CC$282),"",ReferenceData!$CC$282),"")</f>
        <v/>
      </c>
      <c r="CD282" t="str">
        <f ca="1">IFERROR(IF(0=LEN(ReferenceData!$CD$282),"",ReferenceData!$CD$282),"")</f>
        <v/>
      </c>
      <c r="CE282" t="str">
        <f ca="1">IFERROR(IF(0=LEN(ReferenceData!$CE$282),"",ReferenceData!$CE$282),"")</f>
        <v/>
      </c>
      <c r="CF282" t="str">
        <f ca="1">IFERROR(IF(0=LEN(ReferenceData!$CF$282),"",ReferenceData!$CF$282),"")</f>
        <v/>
      </c>
      <c r="CG282" t="str">
        <f ca="1">IFERROR(IF(0=LEN(ReferenceData!$CG$282),"",ReferenceData!$CG$282),"")</f>
        <v/>
      </c>
      <c r="CH282" t="str">
        <f ca="1">IFERROR(IF(0=LEN(ReferenceData!$CH$282),"",ReferenceData!$CH$282),"")</f>
        <v/>
      </c>
      <c r="CI282" t="str">
        <f ca="1">IFERROR(IF(0=LEN(ReferenceData!$CI$282),"",ReferenceData!$CI$282),"")</f>
        <v/>
      </c>
      <c r="CJ282" t="str">
        <f ca="1">IFERROR(IF(0=LEN(ReferenceData!$CJ$282),"",ReferenceData!$CJ$282),"")</f>
        <v/>
      </c>
      <c r="CK282" t="str">
        <f ca="1">IFERROR(IF(0=LEN(ReferenceData!$CK$282),"",ReferenceData!$CK$282),"")</f>
        <v/>
      </c>
    </row>
    <row r="283" spans="1:89">
      <c r="A283" t="str">
        <f>IFERROR(IF(0=LEN(ReferenceData!$A$283),"",ReferenceData!$A$283),"")</f>
        <v xml:space="preserve">    美国医疗保健信托公司</v>
      </c>
      <c r="B283" t="str">
        <f>IFERROR(IF(0=LEN(ReferenceData!$B$283),"",ReferenceData!$B$283),"")</f>
        <v>HTA US Equity</v>
      </c>
      <c r="C283" t="str">
        <f>IFERROR(IF(0=LEN(ReferenceData!$C$283),"",ReferenceData!$C$283),"")</f>
        <v>BE249</v>
      </c>
      <c r="D283" t="str">
        <f>IFERROR(IF(0=LEN(ReferenceData!$D$283),"",ReferenceData!$D$283),"")</f>
        <v>BEST_PRICE_FFO_RATIO</v>
      </c>
      <c r="E283" t="str">
        <f>IFERROR(IF(0=LEN(ReferenceData!$E$283),"",ReferenceData!$E$283),"")</f>
        <v>动态</v>
      </c>
      <c r="F283">
        <f ca="1">IFERROR(IF(0=LEN(ReferenceData!$F$283),"",ReferenceData!$F$283),"")</f>
        <v>15.81155029</v>
      </c>
      <c r="G283">
        <f ca="1">IFERROR(IF(0=LEN(ReferenceData!$G$283),"",ReferenceData!$G$283),"")</f>
        <v>15.106382979999999</v>
      </c>
      <c r="H283">
        <f ca="1">IFERROR(IF(0=LEN(ReferenceData!$H$283),"",ReferenceData!$H$283),"")</f>
        <v>16.784194530000001</v>
      </c>
      <c r="I283">
        <f ca="1">IFERROR(IF(0=LEN(ReferenceData!$I$283),"",ReferenceData!$I$283),"")</f>
        <v>18.26139818</v>
      </c>
      <c r="J283">
        <f ca="1">IFERROR(IF(0=LEN(ReferenceData!$J$283),"",ReferenceData!$J$283),"")</f>
        <v>18.709480119999998</v>
      </c>
      <c r="K283">
        <f ca="1">IFERROR(IF(0=LEN(ReferenceData!$K$283),"",ReferenceData!$K$283),"")</f>
        <v>18.549382720000001</v>
      </c>
      <c r="L283">
        <f ca="1">IFERROR(IF(0=LEN(ReferenceData!$L$283),"",ReferenceData!$L$283),"")</f>
        <v>18.543870569999999</v>
      </c>
      <c r="M283">
        <f ca="1">IFERROR(IF(0=LEN(ReferenceData!$M$283),"",ReferenceData!$M$283),"")</f>
        <v>19.214594930000001</v>
      </c>
      <c r="N283">
        <f ca="1">IFERROR(IF(0=LEN(ReferenceData!$N$283),"",ReferenceData!$N$283),"")</f>
        <v>18.709480119999998</v>
      </c>
      <c r="O283">
        <f ca="1">IFERROR(IF(0=LEN(ReferenceData!$O$283),"",ReferenceData!$O$283),"")</f>
        <v>18.911854099999999</v>
      </c>
      <c r="P283">
        <f ca="1">IFERROR(IF(0=LEN(ReferenceData!$P$283),"",ReferenceData!$P$283),"")</f>
        <v>18.399280579999999</v>
      </c>
      <c r="Q283">
        <f ca="1">IFERROR(IF(0=LEN(ReferenceData!$Q$283),"",ReferenceData!$Q$283),"")</f>
        <v>18.758823530000001</v>
      </c>
      <c r="R283">
        <f ca="1">IFERROR(IF(0=LEN(ReferenceData!$R$283),"",ReferenceData!$R$283),"")</f>
        <v>18.419203750000001</v>
      </c>
      <c r="S283">
        <f ca="1">IFERROR(IF(0=LEN(ReferenceData!$S$283),"",ReferenceData!$S$283),"")</f>
        <v>18.890193780000001</v>
      </c>
      <c r="T283">
        <f ca="1">IFERROR(IF(0=LEN(ReferenceData!$T$283),"",ReferenceData!$T$283),"")</f>
        <v>17.029876980000001</v>
      </c>
      <c r="U283">
        <f ca="1">IFERROR(IF(0=LEN(ReferenceData!$U$283),"",ReferenceData!$U$283),"")</f>
        <v>17.053309899999999</v>
      </c>
      <c r="V283">
        <f ca="1">IFERROR(IF(0=LEN(ReferenceData!$V$283),"",ReferenceData!$V$283),"")</f>
        <v>16.586510260000001</v>
      </c>
      <c r="W283">
        <f ca="1">IFERROR(IF(0=LEN(ReferenceData!$W$283),"",ReferenceData!$W$283),"")</f>
        <v>17.936694020000001</v>
      </c>
      <c r="X283">
        <f ca="1">IFERROR(IF(0=LEN(ReferenceData!$X$283),"",ReferenceData!$X$283),"")</f>
        <v>19.053738320000001</v>
      </c>
      <c r="Y283">
        <f ca="1">IFERROR(IF(0=LEN(ReferenceData!$Y$283),"",ReferenceData!$Y$283),"")</f>
        <v>19.63911525</v>
      </c>
      <c r="Z283">
        <f ca="1">IFERROR(IF(0=LEN(ReferenceData!$Z$283),"",ReferenceData!$Z$283),"")</f>
        <v>19.75058005</v>
      </c>
      <c r="AA283">
        <f ca="1">IFERROR(IF(0=LEN(ReferenceData!$AA$283),"",ReferenceData!$AA$283),"")</f>
        <v>18.715277780000001</v>
      </c>
      <c r="AB283">
        <f ca="1">IFERROR(IF(0=LEN(ReferenceData!$AB$283),"",ReferenceData!$AB$283),"")</f>
        <v>17.47539085</v>
      </c>
      <c r="AC283">
        <f ca="1">IFERROR(IF(0=LEN(ReferenceData!$AC$283),"",ReferenceData!$AC$283),"")</f>
        <v>16.65129683</v>
      </c>
      <c r="AD283">
        <f ca="1">IFERROR(IF(0=LEN(ReferenceData!$AD$283),"",ReferenceData!$AD$283),"")</f>
        <v>17.08478513</v>
      </c>
      <c r="AE283">
        <f ca="1">IFERROR(IF(0=LEN(ReferenceData!$AE$283),"",ReferenceData!$AE$283),"")</f>
        <v>16.15920976</v>
      </c>
      <c r="AF283">
        <f ca="1">IFERROR(IF(0=LEN(ReferenceData!$AF$283),"",ReferenceData!$AF$283),"")</f>
        <v>16.68054729</v>
      </c>
      <c r="AG283">
        <f ca="1">IFERROR(IF(0=LEN(ReferenceData!$AG$283),"",ReferenceData!$AG$283),"")</f>
        <v>16.188475390000001</v>
      </c>
      <c r="AH283">
        <f ca="1">IFERROR(IF(0=LEN(ReferenceData!$AH$283),"",ReferenceData!$AH$283),"")</f>
        <v>15.331767470000001</v>
      </c>
      <c r="AI283">
        <f ca="1">IFERROR(IF(0=LEN(ReferenceData!$AI$283),"",ReferenceData!$AI$283),"")</f>
        <v>15.32323821</v>
      </c>
      <c r="AJ283">
        <f ca="1">IFERROR(IF(0=LEN(ReferenceData!$AJ$283),"",ReferenceData!$AJ$283),"")</f>
        <v>13.926136359999999</v>
      </c>
      <c r="AK283">
        <f ca="1">IFERROR(IF(0=LEN(ReferenceData!$AK$283),"",ReferenceData!$AK$283),"")</f>
        <v>13.72</v>
      </c>
      <c r="AL283">
        <f ca="1">IFERROR(IF(0=LEN(ReferenceData!$AL$283),"",ReferenceData!$AL$283),"")</f>
        <v>14.36</v>
      </c>
      <c r="AM283" t="str">
        <f ca="1">IFERROR(IF(0=LEN(ReferenceData!$AM$283),"",ReferenceData!$AM$283),"")</f>
        <v/>
      </c>
      <c r="AN283" t="str">
        <f ca="1">IFERROR(IF(0=LEN(ReferenceData!$AN$283),"",ReferenceData!$AN$283),"")</f>
        <v/>
      </c>
      <c r="AO283" t="str">
        <f ca="1">IFERROR(IF(0=LEN(ReferenceData!$AO$283),"",ReferenceData!$AO$283),"")</f>
        <v/>
      </c>
      <c r="AP283" t="str">
        <f ca="1">IFERROR(IF(0=LEN(ReferenceData!$AP$283),"",ReferenceData!$AP$283),"")</f>
        <v/>
      </c>
      <c r="AQ283" t="str">
        <f ca="1">IFERROR(IF(0=LEN(ReferenceData!$AQ$283),"",ReferenceData!$AQ$283),"")</f>
        <v/>
      </c>
      <c r="AR283" t="str">
        <f ca="1">IFERROR(IF(0=LEN(ReferenceData!$AR$283),"",ReferenceData!$AR$283),"")</f>
        <v/>
      </c>
      <c r="AS283" t="str">
        <f ca="1">IFERROR(IF(0=LEN(ReferenceData!$AS$283),"",ReferenceData!$AS$283),"")</f>
        <v/>
      </c>
      <c r="AT283" t="str">
        <f ca="1">IFERROR(IF(0=LEN(ReferenceData!$AT$283),"",ReferenceData!$AT$283),"")</f>
        <v/>
      </c>
      <c r="AU283" t="str">
        <f ca="1">IFERROR(IF(0=LEN(ReferenceData!$AU$283),"",ReferenceData!$AU$283),"")</f>
        <v/>
      </c>
      <c r="AV283" t="str">
        <f ca="1">IFERROR(IF(0=LEN(ReferenceData!$AV$283),"",ReferenceData!$AV$283),"")</f>
        <v/>
      </c>
      <c r="AW283" t="str">
        <f ca="1">IFERROR(IF(0=LEN(ReferenceData!$AW$283),"",ReferenceData!$AW$283),"")</f>
        <v/>
      </c>
      <c r="AX283" t="str">
        <f ca="1">IFERROR(IF(0=LEN(ReferenceData!$AX$283),"",ReferenceData!$AX$283),"")</f>
        <v/>
      </c>
      <c r="AY283" t="str">
        <f ca="1">IFERROR(IF(0=LEN(ReferenceData!$AY$283),"",ReferenceData!$AY$283),"")</f>
        <v/>
      </c>
      <c r="AZ283" t="str">
        <f ca="1">IFERROR(IF(0=LEN(ReferenceData!$AZ$283),"",ReferenceData!$AZ$283),"")</f>
        <v/>
      </c>
      <c r="BA283" t="str">
        <f ca="1">IFERROR(IF(0=LEN(ReferenceData!$BA$283),"",ReferenceData!$BA$283),"")</f>
        <v/>
      </c>
      <c r="BB283" t="str">
        <f ca="1">IFERROR(IF(0=LEN(ReferenceData!$BB$283),"",ReferenceData!$BB$283),"")</f>
        <v/>
      </c>
      <c r="BC283" t="str">
        <f ca="1">IFERROR(IF(0=LEN(ReferenceData!$BC$283),"",ReferenceData!$BC$283),"")</f>
        <v/>
      </c>
      <c r="BD283" t="str">
        <f ca="1">IFERROR(IF(0=LEN(ReferenceData!$BD$283),"",ReferenceData!$BD$283),"")</f>
        <v/>
      </c>
      <c r="BE283" t="str">
        <f ca="1">IFERROR(IF(0=LEN(ReferenceData!$BE$283),"",ReferenceData!$BE$283),"")</f>
        <v/>
      </c>
      <c r="BF283" t="str">
        <f ca="1">IFERROR(IF(0=LEN(ReferenceData!$BF$283),"",ReferenceData!$BF$283),"")</f>
        <v/>
      </c>
      <c r="BG283" t="str">
        <f ca="1">IFERROR(IF(0=LEN(ReferenceData!$BG$283),"",ReferenceData!$BG$283),"")</f>
        <v/>
      </c>
      <c r="BH283" t="str">
        <f ca="1">IFERROR(IF(0=LEN(ReferenceData!$BH$283),"",ReferenceData!$BH$283),"")</f>
        <v/>
      </c>
      <c r="BI283" t="str">
        <f ca="1">IFERROR(IF(0=LEN(ReferenceData!$BI$283),"",ReferenceData!$BI$283),"")</f>
        <v/>
      </c>
      <c r="BJ283" t="str">
        <f ca="1">IFERROR(IF(0=LEN(ReferenceData!$BJ$283),"",ReferenceData!$BJ$283),"")</f>
        <v/>
      </c>
      <c r="BK283" t="str">
        <f ca="1">IFERROR(IF(0=LEN(ReferenceData!$BK$283),"",ReferenceData!$BK$283),"")</f>
        <v/>
      </c>
      <c r="BL283" t="str">
        <f ca="1">IFERROR(IF(0=LEN(ReferenceData!$BL$283),"",ReferenceData!$BL$283),"")</f>
        <v/>
      </c>
      <c r="BM283" t="str">
        <f ca="1">IFERROR(IF(0=LEN(ReferenceData!$BM$283),"",ReferenceData!$BM$283),"")</f>
        <v/>
      </c>
      <c r="BN283" t="str">
        <f ca="1">IFERROR(IF(0=LEN(ReferenceData!$BN$283),"",ReferenceData!$BN$283),"")</f>
        <v/>
      </c>
      <c r="BO283" t="str">
        <f ca="1">IFERROR(IF(0=LEN(ReferenceData!$BO$283),"",ReferenceData!$BO$283),"")</f>
        <v/>
      </c>
      <c r="BP283" t="str">
        <f ca="1">IFERROR(IF(0=LEN(ReferenceData!$BP$283),"",ReferenceData!$BP$283),"")</f>
        <v/>
      </c>
      <c r="BQ283" t="str">
        <f ca="1">IFERROR(IF(0=LEN(ReferenceData!$BQ$283),"",ReferenceData!$BQ$283),"")</f>
        <v/>
      </c>
      <c r="BR283" t="str">
        <f ca="1">IFERROR(IF(0=LEN(ReferenceData!$BR$283),"",ReferenceData!$BR$283),"")</f>
        <v/>
      </c>
      <c r="BS283" t="str">
        <f ca="1">IFERROR(IF(0=LEN(ReferenceData!$BS$283),"",ReferenceData!$BS$283),"")</f>
        <v/>
      </c>
      <c r="BT283" t="str">
        <f ca="1">IFERROR(IF(0=LEN(ReferenceData!$BT$283),"",ReferenceData!$BT$283),"")</f>
        <v/>
      </c>
      <c r="BU283" t="str">
        <f ca="1">IFERROR(IF(0=LEN(ReferenceData!$BU$283),"",ReferenceData!$BU$283),"")</f>
        <v/>
      </c>
      <c r="BV283" t="str">
        <f ca="1">IFERROR(IF(0=LEN(ReferenceData!$BV$283),"",ReferenceData!$BV$283),"")</f>
        <v/>
      </c>
      <c r="BW283" t="str">
        <f ca="1">IFERROR(IF(0=LEN(ReferenceData!$BW$283),"",ReferenceData!$BW$283),"")</f>
        <v/>
      </c>
      <c r="BX283" t="str">
        <f ca="1">IFERROR(IF(0=LEN(ReferenceData!$BX$283),"",ReferenceData!$BX$283),"")</f>
        <v/>
      </c>
      <c r="BY283" t="str">
        <f ca="1">IFERROR(IF(0=LEN(ReferenceData!$BY$283),"",ReferenceData!$BY$283),"")</f>
        <v/>
      </c>
      <c r="BZ283" t="str">
        <f ca="1">IFERROR(IF(0=LEN(ReferenceData!$BZ$283),"",ReferenceData!$BZ$283),"")</f>
        <v/>
      </c>
      <c r="CA283" t="str">
        <f ca="1">IFERROR(IF(0=LEN(ReferenceData!$CA$283),"",ReferenceData!$CA$283),"")</f>
        <v/>
      </c>
      <c r="CB283" t="str">
        <f ca="1">IFERROR(IF(0=LEN(ReferenceData!$CB$283),"",ReferenceData!$CB$283),"")</f>
        <v/>
      </c>
      <c r="CC283" t="str">
        <f ca="1">IFERROR(IF(0=LEN(ReferenceData!$CC$283),"",ReferenceData!$CC$283),"")</f>
        <v/>
      </c>
      <c r="CD283" t="str">
        <f ca="1">IFERROR(IF(0=LEN(ReferenceData!$CD$283),"",ReferenceData!$CD$283),"")</f>
        <v/>
      </c>
      <c r="CE283" t="str">
        <f ca="1">IFERROR(IF(0=LEN(ReferenceData!$CE$283),"",ReferenceData!$CE$283),"")</f>
        <v/>
      </c>
      <c r="CF283" t="str">
        <f ca="1">IFERROR(IF(0=LEN(ReferenceData!$CF$283),"",ReferenceData!$CF$283),"")</f>
        <v/>
      </c>
      <c r="CG283" t="str">
        <f ca="1">IFERROR(IF(0=LEN(ReferenceData!$CG$283),"",ReferenceData!$CG$283),"")</f>
        <v/>
      </c>
      <c r="CH283" t="str">
        <f ca="1">IFERROR(IF(0=LEN(ReferenceData!$CH$283),"",ReferenceData!$CH$283),"")</f>
        <v/>
      </c>
      <c r="CI283" t="str">
        <f ca="1">IFERROR(IF(0=LEN(ReferenceData!$CI$283),"",ReferenceData!$CI$283),"")</f>
        <v/>
      </c>
      <c r="CJ283" t="str">
        <f ca="1">IFERROR(IF(0=LEN(ReferenceData!$CJ$283),"",ReferenceData!$CJ$283),"")</f>
        <v/>
      </c>
      <c r="CK283" t="str">
        <f ca="1">IFERROR(IF(0=LEN(ReferenceData!$CK$283),"",ReferenceData!$CK$283),"")</f>
        <v/>
      </c>
    </row>
    <row r="284" spans="1:89">
      <c r="A284" t="str">
        <f>IFERROR(IF(0=LEN(ReferenceData!$A$284),"",ReferenceData!$A$284),"")</f>
        <v xml:space="preserve">    海伍兹房地产公司</v>
      </c>
      <c r="B284" t="str">
        <f>IFERROR(IF(0=LEN(ReferenceData!$B$284),"",ReferenceData!$B$284),"")</f>
        <v>HIW US Equity</v>
      </c>
      <c r="C284" t="str">
        <f>IFERROR(IF(0=LEN(ReferenceData!$C$284),"",ReferenceData!$C$284),"")</f>
        <v>BE249</v>
      </c>
      <c r="D284" t="str">
        <f>IFERROR(IF(0=LEN(ReferenceData!$D$284),"",ReferenceData!$D$284),"")</f>
        <v>BEST_PRICE_FFO_RATIO</v>
      </c>
      <c r="E284" t="str">
        <f>IFERROR(IF(0=LEN(ReferenceData!$E$284),"",ReferenceData!$E$284),"")</f>
        <v>动态</v>
      </c>
      <c r="F284">
        <f ca="1">IFERROR(IF(0=LEN(ReferenceData!$F$284),"",ReferenceData!$F$284),"")</f>
        <v>12.942569929999999</v>
      </c>
      <c r="G284">
        <f ca="1">IFERROR(IF(0=LEN(ReferenceData!$G$284),"",ReferenceData!$G$284),"")</f>
        <v>12.732386030000001</v>
      </c>
      <c r="H284">
        <f ca="1">IFERROR(IF(0=LEN(ReferenceData!$H$284),"",ReferenceData!$H$284),"")</f>
        <v>14.169872740000001</v>
      </c>
      <c r="I284">
        <f ca="1">IFERROR(IF(0=LEN(ReferenceData!$I$284),"",ReferenceData!$I$284),"")</f>
        <v>15.07104796</v>
      </c>
      <c r="J284">
        <f ca="1">IFERROR(IF(0=LEN(ReferenceData!$J$284),"",ReferenceData!$J$284),"")</f>
        <v>15.03107428</v>
      </c>
      <c r="K284">
        <f ca="1">IFERROR(IF(0=LEN(ReferenceData!$K$284),"",ReferenceData!$K$284),"")</f>
        <v>15.108020120000001</v>
      </c>
      <c r="L284">
        <f ca="1">IFERROR(IF(0=LEN(ReferenceData!$L$284),"",ReferenceData!$L$284),"")</f>
        <v>15.43864849</v>
      </c>
      <c r="M284">
        <f ca="1">IFERROR(IF(0=LEN(ReferenceData!$M$284),"",ReferenceData!$M$284),"")</f>
        <v>15.49391872</v>
      </c>
      <c r="N284">
        <f ca="1">IFERROR(IF(0=LEN(ReferenceData!$N$284),"",ReferenceData!$N$284),"")</f>
        <v>15.296912109999999</v>
      </c>
      <c r="O284">
        <f ca="1">IFERROR(IF(0=LEN(ReferenceData!$O$284),"",ReferenceData!$O$284),"")</f>
        <v>15.101250739999999</v>
      </c>
      <c r="P284">
        <f ca="1">IFERROR(IF(0=LEN(ReferenceData!$P$284),"",ReferenceData!$P$284),"")</f>
        <v>15.01787843</v>
      </c>
      <c r="Q284">
        <f ca="1">IFERROR(IF(0=LEN(ReferenceData!$Q$284),"",ReferenceData!$Q$284),"")</f>
        <v>15.16090584</v>
      </c>
      <c r="R284">
        <f ca="1">IFERROR(IF(0=LEN(ReferenceData!$R$284),"",ReferenceData!$R$284),"")</f>
        <v>14.67881685</v>
      </c>
      <c r="S284">
        <f ca="1">IFERROR(IF(0=LEN(ReferenceData!$S$284),"",ReferenceData!$S$284),"")</f>
        <v>15.60808802</v>
      </c>
      <c r="T284">
        <f ca="1">IFERROR(IF(0=LEN(ReferenceData!$T$284),"",ReferenceData!$T$284),"")</f>
        <v>15.1072583</v>
      </c>
      <c r="U284">
        <f ca="1">IFERROR(IF(0=LEN(ReferenceData!$U$284),"",ReferenceData!$U$284),"")</f>
        <v>14.92393212</v>
      </c>
      <c r="V284">
        <f ca="1">IFERROR(IF(0=LEN(ReferenceData!$V$284),"",ReferenceData!$V$284),"")</f>
        <v>14.040315509999999</v>
      </c>
      <c r="W284">
        <f ca="1">IFERROR(IF(0=LEN(ReferenceData!$W$284),"",ReferenceData!$W$284),"")</f>
        <v>14.47782964</v>
      </c>
      <c r="X284">
        <f ca="1">IFERROR(IF(0=LEN(ReferenceData!$X$284),"",ReferenceData!$X$284),"")</f>
        <v>15.146759660000001</v>
      </c>
      <c r="Y284">
        <f ca="1">IFERROR(IF(0=LEN(ReferenceData!$Y$284),"",ReferenceData!$Y$284),"")</f>
        <v>15.40069686</v>
      </c>
      <c r="Z284">
        <f ca="1">IFERROR(IF(0=LEN(ReferenceData!$Z$284),"",ReferenceData!$Z$284),"")</f>
        <v>16.094742920000002</v>
      </c>
      <c r="AA284">
        <f ca="1">IFERROR(IF(0=LEN(ReferenceData!$AA$284),"",ReferenceData!$AA$284),"")</f>
        <v>15.26894158</v>
      </c>
      <c r="AB284">
        <f ca="1">IFERROR(IF(0=LEN(ReferenceData!$AB$284),"",ReferenceData!$AB$284),"")</f>
        <v>13.96670494</v>
      </c>
      <c r="AC284">
        <f ca="1">IFERROR(IF(0=LEN(ReferenceData!$AC$284),"",ReferenceData!$AC$284),"")</f>
        <v>13.43588269</v>
      </c>
      <c r="AD284">
        <f ca="1">IFERROR(IF(0=LEN(ReferenceData!$AD$284),"",ReferenceData!$AD$284),"")</f>
        <v>13.801963049999999</v>
      </c>
      <c r="AE284">
        <f ca="1">IFERROR(IF(0=LEN(ReferenceData!$AE$284),"",ReferenceData!$AE$284),"")</f>
        <v>12.564916330000001</v>
      </c>
      <c r="AF284">
        <f ca="1">IFERROR(IF(0=LEN(ReferenceData!$AF$284),"",ReferenceData!$AF$284),"")</f>
        <v>12.286461360000001</v>
      </c>
      <c r="AG284">
        <f ca="1">IFERROR(IF(0=LEN(ReferenceData!$AG$284),"",ReferenceData!$AG$284),"")</f>
        <v>12.78592375</v>
      </c>
      <c r="AH284">
        <f ca="1">IFERROR(IF(0=LEN(ReferenceData!$AH$284),"",ReferenceData!$AH$284),"")</f>
        <v>12.770448549999999</v>
      </c>
      <c r="AI284">
        <f ca="1">IFERROR(IF(0=LEN(ReferenceData!$AI$284),"",ReferenceData!$AI$284),"")</f>
        <v>12.820891120000001</v>
      </c>
      <c r="AJ284">
        <f ca="1">IFERROR(IF(0=LEN(ReferenceData!$AJ$284),"",ReferenceData!$AJ$284),"")</f>
        <v>11.525877449999999</v>
      </c>
      <c r="AK284">
        <f ca="1">IFERROR(IF(0=LEN(ReferenceData!$AK$284),"",ReferenceData!$AK$284),"")</f>
        <v>11.25816024</v>
      </c>
      <c r="AL284">
        <f ca="1">IFERROR(IF(0=LEN(ReferenceData!$AL$284),"",ReferenceData!$AL$284),"")</f>
        <v>12.3231441</v>
      </c>
      <c r="AM284">
        <f ca="1">IFERROR(IF(0=LEN(ReferenceData!$AM$284),"",ReferenceData!$AM$284),"")</f>
        <v>11.63027656</v>
      </c>
      <c r="AN284">
        <f ca="1">IFERROR(IF(0=LEN(ReferenceData!$AN$284),"",ReferenceData!$AN$284),"")</f>
        <v>12.302052789999999</v>
      </c>
      <c r="AO284">
        <f ca="1">IFERROR(IF(0=LEN(ReferenceData!$AO$284),"",ReferenceData!$AO$284),"")</f>
        <v>12.69616519</v>
      </c>
      <c r="AP284">
        <f ca="1">IFERROR(IF(0=LEN(ReferenceData!$AP$284),"",ReferenceData!$AP$284),"")</f>
        <v>13.67792053</v>
      </c>
      <c r="AQ284">
        <f ca="1">IFERROR(IF(0=LEN(ReferenceData!$AQ$284),"",ReferenceData!$AQ$284),"")</f>
        <v>13.627128770000001</v>
      </c>
      <c r="AR284">
        <f ca="1">IFERROR(IF(0=LEN(ReferenceData!$AR$284),"",ReferenceData!$AR$284),"")</f>
        <v>14.551083589999999</v>
      </c>
      <c r="AS284">
        <f ca="1">IFERROR(IF(0=LEN(ReferenceData!$AS$284),"",ReferenceData!$AS$284),"")</f>
        <v>13.708978330000001</v>
      </c>
      <c r="AT284">
        <f ca="1">IFERROR(IF(0=LEN(ReferenceData!$AT$284),"",ReferenceData!$AT$284),"")</f>
        <v>13.3622291</v>
      </c>
      <c r="AU284">
        <f ca="1">IFERROR(IF(0=LEN(ReferenceData!$AU$284),"",ReferenceData!$AU$284),"")</f>
        <v>12.912650599999999</v>
      </c>
      <c r="AV284" t="str">
        <f ca="1">IFERROR(IF(0=LEN(ReferenceData!$AV$284),"",ReferenceData!$AV$284),"")</f>
        <v/>
      </c>
      <c r="AW284" t="str">
        <f ca="1">IFERROR(IF(0=LEN(ReferenceData!$AW$284),"",ReferenceData!$AW$284),"")</f>
        <v/>
      </c>
      <c r="AX284" t="str">
        <f ca="1">IFERROR(IF(0=LEN(ReferenceData!$AX$284),"",ReferenceData!$AX$284),"")</f>
        <v/>
      </c>
      <c r="AY284" t="str">
        <f ca="1">IFERROR(IF(0=LEN(ReferenceData!$AY$284),"",ReferenceData!$AY$284),"")</f>
        <v/>
      </c>
      <c r="AZ284" t="str">
        <f ca="1">IFERROR(IF(0=LEN(ReferenceData!$AZ$284),"",ReferenceData!$AZ$284),"")</f>
        <v/>
      </c>
      <c r="BA284" t="str">
        <f ca="1">IFERROR(IF(0=LEN(ReferenceData!$BA$284),"",ReferenceData!$BA$284),"")</f>
        <v/>
      </c>
      <c r="BB284" t="str">
        <f ca="1">IFERROR(IF(0=LEN(ReferenceData!$BB$284),"",ReferenceData!$BB$284),"")</f>
        <v/>
      </c>
      <c r="BC284" t="str">
        <f ca="1">IFERROR(IF(0=LEN(ReferenceData!$BC$284),"",ReferenceData!$BC$284),"")</f>
        <v/>
      </c>
      <c r="BD284" t="str">
        <f ca="1">IFERROR(IF(0=LEN(ReferenceData!$BD$284),"",ReferenceData!$BD$284),"")</f>
        <v/>
      </c>
      <c r="BE284" t="str">
        <f ca="1">IFERROR(IF(0=LEN(ReferenceData!$BE$284),"",ReferenceData!$BE$284),"")</f>
        <v/>
      </c>
      <c r="BF284" t="str">
        <f ca="1">IFERROR(IF(0=LEN(ReferenceData!$BF$284),"",ReferenceData!$BF$284),"")</f>
        <v/>
      </c>
      <c r="BG284" t="str">
        <f ca="1">IFERROR(IF(0=LEN(ReferenceData!$BG$284),"",ReferenceData!$BG$284),"")</f>
        <v/>
      </c>
      <c r="BH284" t="str">
        <f ca="1">IFERROR(IF(0=LEN(ReferenceData!$BH$284),"",ReferenceData!$BH$284),"")</f>
        <v/>
      </c>
      <c r="BI284" t="str">
        <f ca="1">IFERROR(IF(0=LEN(ReferenceData!$BI$284),"",ReferenceData!$BI$284),"")</f>
        <v/>
      </c>
      <c r="BJ284" t="str">
        <f ca="1">IFERROR(IF(0=LEN(ReferenceData!$BJ$284),"",ReferenceData!$BJ$284),"")</f>
        <v/>
      </c>
      <c r="BK284" t="str">
        <f ca="1">IFERROR(IF(0=LEN(ReferenceData!$BK$284),"",ReferenceData!$BK$284),"")</f>
        <v/>
      </c>
      <c r="BL284" t="str">
        <f ca="1">IFERROR(IF(0=LEN(ReferenceData!$BL$284),"",ReferenceData!$BL$284),"")</f>
        <v/>
      </c>
      <c r="BM284" t="str">
        <f ca="1">IFERROR(IF(0=LEN(ReferenceData!$BM$284),"",ReferenceData!$BM$284),"")</f>
        <v/>
      </c>
      <c r="BN284" t="str">
        <f ca="1">IFERROR(IF(0=LEN(ReferenceData!$BN$284),"",ReferenceData!$BN$284),"")</f>
        <v/>
      </c>
      <c r="BO284" t="str">
        <f ca="1">IFERROR(IF(0=LEN(ReferenceData!$BO$284),"",ReferenceData!$BO$284),"")</f>
        <v/>
      </c>
      <c r="BP284" t="str">
        <f ca="1">IFERROR(IF(0=LEN(ReferenceData!$BP$284),"",ReferenceData!$BP$284),"")</f>
        <v/>
      </c>
      <c r="BQ284" t="str">
        <f ca="1">IFERROR(IF(0=LEN(ReferenceData!$BQ$284),"",ReferenceData!$BQ$284),"")</f>
        <v/>
      </c>
      <c r="BR284" t="str">
        <f ca="1">IFERROR(IF(0=LEN(ReferenceData!$BR$284),"",ReferenceData!$BR$284),"")</f>
        <v/>
      </c>
      <c r="BS284" t="str">
        <f ca="1">IFERROR(IF(0=LEN(ReferenceData!$BS$284),"",ReferenceData!$BS$284),"")</f>
        <v/>
      </c>
      <c r="BT284" t="str">
        <f ca="1">IFERROR(IF(0=LEN(ReferenceData!$BT$284),"",ReferenceData!$BT$284),"")</f>
        <v/>
      </c>
      <c r="BU284" t="str">
        <f ca="1">IFERROR(IF(0=LEN(ReferenceData!$BU$284),"",ReferenceData!$BU$284),"")</f>
        <v/>
      </c>
      <c r="BV284" t="str">
        <f ca="1">IFERROR(IF(0=LEN(ReferenceData!$BV$284),"",ReferenceData!$BV$284),"")</f>
        <v/>
      </c>
      <c r="BW284" t="str">
        <f ca="1">IFERROR(IF(0=LEN(ReferenceData!$BW$284),"",ReferenceData!$BW$284),"")</f>
        <v/>
      </c>
      <c r="BX284" t="str">
        <f ca="1">IFERROR(IF(0=LEN(ReferenceData!$BX$284),"",ReferenceData!$BX$284),"")</f>
        <v/>
      </c>
      <c r="BY284" t="str">
        <f ca="1">IFERROR(IF(0=LEN(ReferenceData!$BY$284),"",ReferenceData!$BY$284),"")</f>
        <v/>
      </c>
      <c r="BZ284" t="str">
        <f ca="1">IFERROR(IF(0=LEN(ReferenceData!$BZ$284),"",ReferenceData!$BZ$284),"")</f>
        <v/>
      </c>
      <c r="CA284" t="str">
        <f ca="1">IFERROR(IF(0=LEN(ReferenceData!$CA$284),"",ReferenceData!$CA$284),"")</f>
        <v/>
      </c>
      <c r="CB284" t="str">
        <f ca="1">IFERROR(IF(0=LEN(ReferenceData!$CB$284),"",ReferenceData!$CB$284),"")</f>
        <v/>
      </c>
      <c r="CC284" t="str">
        <f ca="1">IFERROR(IF(0=LEN(ReferenceData!$CC$284),"",ReferenceData!$CC$284),"")</f>
        <v/>
      </c>
      <c r="CD284" t="str">
        <f ca="1">IFERROR(IF(0=LEN(ReferenceData!$CD$284),"",ReferenceData!$CD$284),"")</f>
        <v/>
      </c>
      <c r="CE284" t="str">
        <f ca="1">IFERROR(IF(0=LEN(ReferenceData!$CE$284),"",ReferenceData!$CE$284),"")</f>
        <v/>
      </c>
      <c r="CF284" t="str">
        <f ca="1">IFERROR(IF(0=LEN(ReferenceData!$CF$284),"",ReferenceData!$CF$284),"")</f>
        <v/>
      </c>
      <c r="CG284" t="str">
        <f ca="1">IFERROR(IF(0=LEN(ReferenceData!$CG$284),"",ReferenceData!$CG$284),"")</f>
        <v/>
      </c>
      <c r="CH284" t="str">
        <f ca="1">IFERROR(IF(0=LEN(ReferenceData!$CH$284),"",ReferenceData!$CH$284),"")</f>
        <v/>
      </c>
      <c r="CI284" t="str">
        <f ca="1">IFERROR(IF(0=LEN(ReferenceData!$CI$284),"",ReferenceData!$CI$284),"")</f>
        <v/>
      </c>
      <c r="CJ284" t="str">
        <f ca="1">IFERROR(IF(0=LEN(ReferenceData!$CJ$284),"",ReferenceData!$CJ$284),"")</f>
        <v/>
      </c>
      <c r="CK284" t="str">
        <f ca="1">IFERROR(IF(0=LEN(ReferenceData!$CK$284),"",ReferenceData!$CK$284),"")</f>
        <v/>
      </c>
    </row>
    <row r="285" spans="1:89">
      <c r="A285" t="str">
        <f>IFERROR(IF(0=LEN(ReferenceData!$A$285),"",ReferenceData!$A$285),"")</f>
        <v xml:space="preserve">    酒店物业信托公司</v>
      </c>
      <c r="B285" t="str">
        <f>IFERROR(IF(0=LEN(ReferenceData!$B$285),"",ReferenceData!$B$285),"")</f>
        <v>HPT US Equity</v>
      </c>
      <c r="C285" t="str">
        <f>IFERROR(IF(0=LEN(ReferenceData!$C$285),"",ReferenceData!$C$285),"")</f>
        <v>BE249</v>
      </c>
      <c r="D285" t="str">
        <f>IFERROR(IF(0=LEN(ReferenceData!$D$285),"",ReferenceData!$D$285),"")</f>
        <v>BEST_PRICE_FFO_RATIO</v>
      </c>
      <c r="E285" t="str">
        <f>IFERROR(IF(0=LEN(ReferenceData!$E$285),"",ReferenceData!$E$285),"")</f>
        <v>动态</v>
      </c>
      <c r="F285">
        <f ca="1">IFERROR(IF(0=LEN(ReferenceData!$F$285),"",ReferenceData!$F$285),"")</f>
        <v>7.0502387989999997</v>
      </c>
      <c r="G285">
        <f ca="1">IFERROR(IF(0=LEN(ReferenceData!$G$285),"",ReferenceData!$G$285),"")</f>
        <v>7.1400505189999999</v>
      </c>
      <c r="H285">
        <f ca="1">IFERROR(IF(0=LEN(ReferenceData!$H$285),"",ReferenceData!$H$285),"")</f>
        <v>8.007328072</v>
      </c>
      <c r="I285">
        <f ca="1">IFERROR(IF(0=LEN(ReferenceData!$I$285),"",ReferenceData!$I$285),"")</f>
        <v>8.3310075359999995</v>
      </c>
      <c r="J285">
        <f ca="1">IFERROR(IF(0=LEN(ReferenceData!$J$285),"",ReferenceData!$J$285),"")</f>
        <v>8.3700809379999992</v>
      </c>
      <c r="K285">
        <f ca="1">IFERROR(IF(0=LEN(ReferenceData!$K$285),"",ReferenceData!$K$285),"")</f>
        <v>8.1147075530000006</v>
      </c>
      <c r="L285">
        <f ca="1">IFERROR(IF(0=LEN(ReferenceData!$L$285),"",ReferenceData!$L$285),"")</f>
        <v>8.0731085290000006</v>
      </c>
      <c r="M285">
        <f ca="1">IFERROR(IF(0=LEN(ReferenceData!$M$285),"",ReferenceData!$M$285),"")</f>
        <v>7.7507082150000004</v>
      </c>
      <c r="N285">
        <f ca="1">IFERROR(IF(0=LEN(ReferenceData!$N$285),"",ReferenceData!$N$285),"")</f>
        <v>8.0099228220000001</v>
      </c>
      <c r="O285">
        <f ca="1">IFERROR(IF(0=LEN(ReferenceData!$O$285),"",ReferenceData!$O$285),"")</f>
        <v>8.0347298790000004</v>
      </c>
      <c r="P285">
        <f ca="1">IFERROR(IF(0=LEN(ReferenceData!$P$285),"",ReferenceData!$P$285),"")</f>
        <v>8.0244173140000008</v>
      </c>
      <c r="Q285">
        <f ca="1">IFERROR(IF(0=LEN(ReferenceData!$Q$285),"",ReferenceData!$Q$285),"")</f>
        <v>8.6424110780000003</v>
      </c>
      <c r="R285">
        <f ca="1">IFERROR(IF(0=LEN(ReferenceData!$R$285),"",ReferenceData!$R$285),"")</f>
        <v>8.5609557429999992</v>
      </c>
      <c r="S285">
        <f ca="1">IFERROR(IF(0=LEN(ReferenceData!$S$285),"",ReferenceData!$S$285),"")</f>
        <v>8.2976501309999993</v>
      </c>
      <c r="T285">
        <f ca="1">IFERROR(IF(0=LEN(ReferenceData!$T$285),"",ReferenceData!$T$285),"")</f>
        <v>8.2616772820000008</v>
      </c>
      <c r="U285">
        <f ca="1">IFERROR(IF(0=LEN(ReferenceData!$U$285),"",ReferenceData!$U$285),"")</f>
        <v>8.2828810019999999</v>
      </c>
      <c r="V285">
        <f ca="1">IFERROR(IF(0=LEN(ReferenceData!$V$285),"",ReferenceData!$V$285),"")</f>
        <v>7.7381905519999998</v>
      </c>
      <c r="W285">
        <f ca="1">IFERROR(IF(0=LEN(ReferenceData!$W$285),"",ReferenceData!$W$285),"")</f>
        <v>7.0917573870000004</v>
      </c>
      <c r="X285">
        <f ca="1">IFERROR(IF(0=LEN(ReferenceData!$X$285),"",ReferenceData!$X$285),"")</f>
        <v>7.5450621990000002</v>
      </c>
      <c r="Y285">
        <f ca="1">IFERROR(IF(0=LEN(ReferenceData!$Y$285),"",ReferenceData!$Y$285),"")</f>
        <v>7.8159446299999997</v>
      </c>
      <c r="Z285">
        <f ca="1">IFERROR(IF(0=LEN(ReferenceData!$Z$285),"",ReferenceData!$Z$285),"")</f>
        <v>7.9635637629999998</v>
      </c>
      <c r="AA285">
        <f ca="1">IFERROR(IF(0=LEN(ReferenceData!$AA$285),"",ReferenceData!$AA$285),"")</f>
        <v>7.1874220109999998</v>
      </c>
      <c r="AB285">
        <f ca="1">IFERROR(IF(0=LEN(ReferenceData!$AB$285),"",ReferenceData!$AB$285),"")</f>
        <v>6.3729151110000002</v>
      </c>
      <c r="AC285">
        <f ca="1">IFERROR(IF(0=LEN(ReferenceData!$AC$285),"",ReferenceData!$AC$285),"")</f>
        <v>6.3185185190000004</v>
      </c>
      <c r="AD285">
        <f ca="1">IFERROR(IF(0=LEN(ReferenceData!$AD$285),"",ReferenceData!$AD$285),"")</f>
        <v>6.562886088</v>
      </c>
      <c r="AE285">
        <f ca="1">IFERROR(IF(0=LEN(ReferenceData!$AE$285),"",ReferenceData!$AE$285),"")</f>
        <v>5.9364303180000002</v>
      </c>
      <c r="AF285">
        <f ca="1">IFERROR(IF(0=LEN(ReferenceData!$AF$285),"",ReferenceData!$AF$285),"")</f>
        <v>5.7989183869999996</v>
      </c>
      <c r="AG285">
        <f ca="1">IFERROR(IF(0=LEN(ReferenceData!$AG$285),"",ReferenceData!$AG$285),"")</f>
        <v>6.5017404279999997</v>
      </c>
      <c r="AH285">
        <f ca="1">IFERROR(IF(0=LEN(ReferenceData!$AH$285),"",ReferenceData!$AH$285),"")</f>
        <v>6.7661922040000002</v>
      </c>
      <c r="AI285">
        <f ca="1">IFERROR(IF(0=LEN(ReferenceData!$AI$285),"",ReferenceData!$AI$285),"")</f>
        <v>6.5283767460000002</v>
      </c>
      <c r="AJ285">
        <f ca="1">IFERROR(IF(0=LEN(ReferenceData!$AJ$285),"",ReferenceData!$AJ$285),"")</f>
        <v>6.1915522779999996</v>
      </c>
      <c r="AK285">
        <f ca="1">IFERROR(IF(0=LEN(ReferenceData!$AK$285),"",ReferenceData!$AK$285),"")</f>
        <v>6.2254388030000003</v>
      </c>
      <c r="AL285" t="str">
        <f ca="1">IFERROR(IF(0=LEN(ReferenceData!$AL$285),"",ReferenceData!$AL$285),"")</f>
        <v/>
      </c>
      <c r="AM285" t="str">
        <f ca="1">IFERROR(IF(0=LEN(ReferenceData!$AM$285),"",ReferenceData!$AM$285),"")</f>
        <v/>
      </c>
      <c r="AN285" t="str">
        <f ca="1">IFERROR(IF(0=LEN(ReferenceData!$AN$285),"",ReferenceData!$AN$285),"")</f>
        <v/>
      </c>
      <c r="AO285" t="str">
        <f ca="1">IFERROR(IF(0=LEN(ReferenceData!$AO$285),"",ReferenceData!$AO$285),"")</f>
        <v/>
      </c>
      <c r="AP285" t="str">
        <f ca="1">IFERROR(IF(0=LEN(ReferenceData!$AP$285),"",ReferenceData!$AP$285),"")</f>
        <v/>
      </c>
      <c r="AQ285" t="str">
        <f ca="1">IFERROR(IF(0=LEN(ReferenceData!$AQ$285),"",ReferenceData!$AQ$285),"")</f>
        <v/>
      </c>
      <c r="AR285" t="str">
        <f ca="1">IFERROR(IF(0=LEN(ReferenceData!$AR$285),"",ReferenceData!$AR$285),"")</f>
        <v/>
      </c>
      <c r="AS285" t="str">
        <f ca="1">IFERROR(IF(0=LEN(ReferenceData!$AS$285),"",ReferenceData!$AS$285),"")</f>
        <v/>
      </c>
      <c r="AT285" t="str">
        <f ca="1">IFERROR(IF(0=LEN(ReferenceData!$AT$285),"",ReferenceData!$AT$285),"")</f>
        <v/>
      </c>
      <c r="AU285" t="str">
        <f ca="1">IFERROR(IF(0=LEN(ReferenceData!$AU$285),"",ReferenceData!$AU$285),"")</f>
        <v/>
      </c>
      <c r="AV285" t="str">
        <f ca="1">IFERROR(IF(0=LEN(ReferenceData!$AV$285),"",ReferenceData!$AV$285),"")</f>
        <v/>
      </c>
      <c r="AW285" t="str">
        <f ca="1">IFERROR(IF(0=LEN(ReferenceData!$AW$285),"",ReferenceData!$AW$285),"")</f>
        <v/>
      </c>
      <c r="AX285" t="str">
        <f ca="1">IFERROR(IF(0=LEN(ReferenceData!$AX$285),"",ReferenceData!$AX$285),"")</f>
        <v/>
      </c>
      <c r="AY285" t="str">
        <f ca="1">IFERROR(IF(0=LEN(ReferenceData!$AY$285),"",ReferenceData!$AY$285),"")</f>
        <v/>
      </c>
      <c r="AZ285" t="str">
        <f ca="1">IFERROR(IF(0=LEN(ReferenceData!$AZ$285),"",ReferenceData!$AZ$285),"")</f>
        <v/>
      </c>
      <c r="BA285" t="str">
        <f ca="1">IFERROR(IF(0=LEN(ReferenceData!$BA$285),"",ReferenceData!$BA$285),"")</f>
        <v/>
      </c>
      <c r="BB285" t="str">
        <f ca="1">IFERROR(IF(0=LEN(ReferenceData!$BB$285),"",ReferenceData!$BB$285),"")</f>
        <v/>
      </c>
      <c r="BC285" t="str">
        <f ca="1">IFERROR(IF(0=LEN(ReferenceData!$BC$285),"",ReferenceData!$BC$285),"")</f>
        <v/>
      </c>
      <c r="BD285" t="str">
        <f ca="1">IFERROR(IF(0=LEN(ReferenceData!$BD$285),"",ReferenceData!$BD$285),"")</f>
        <v/>
      </c>
      <c r="BE285" t="str">
        <f ca="1">IFERROR(IF(0=LEN(ReferenceData!$BE$285),"",ReferenceData!$BE$285),"")</f>
        <v/>
      </c>
      <c r="BF285" t="str">
        <f ca="1">IFERROR(IF(0=LEN(ReferenceData!$BF$285),"",ReferenceData!$BF$285),"")</f>
        <v/>
      </c>
      <c r="BG285" t="str">
        <f ca="1">IFERROR(IF(0=LEN(ReferenceData!$BG$285),"",ReferenceData!$BG$285),"")</f>
        <v/>
      </c>
      <c r="BH285" t="str">
        <f ca="1">IFERROR(IF(0=LEN(ReferenceData!$BH$285),"",ReferenceData!$BH$285),"")</f>
        <v/>
      </c>
      <c r="BI285" t="str">
        <f ca="1">IFERROR(IF(0=LEN(ReferenceData!$BI$285),"",ReferenceData!$BI$285),"")</f>
        <v/>
      </c>
      <c r="BJ285" t="str">
        <f ca="1">IFERROR(IF(0=LEN(ReferenceData!$BJ$285),"",ReferenceData!$BJ$285),"")</f>
        <v/>
      </c>
      <c r="BK285" t="str">
        <f ca="1">IFERROR(IF(0=LEN(ReferenceData!$BK$285),"",ReferenceData!$BK$285),"")</f>
        <v/>
      </c>
      <c r="BL285" t="str">
        <f ca="1">IFERROR(IF(0=LEN(ReferenceData!$BL$285),"",ReferenceData!$BL$285),"")</f>
        <v/>
      </c>
      <c r="BM285" t="str">
        <f ca="1">IFERROR(IF(0=LEN(ReferenceData!$BM$285),"",ReferenceData!$BM$285),"")</f>
        <v/>
      </c>
      <c r="BN285" t="str">
        <f ca="1">IFERROR(IF(0=LEN(ReferenceData!$BN$285),"",ReferenceData!$BN$285),"")</f>
        <v/>
      </c>
      <c r="BO285" t="str">
        <f ca="1">IFERROR(IF(0=LEN(ReferenceData!$BO$285),"",ReferenceData!$BO$285),"")</f>
        <v/>
      </c>
      <c r="BP285" t="str">
        <f ca="1">IFERROR(IF(0=LEN(ReferenceData!$BP$285),"",ReferenceData!$BP$285),"")</f>
        <v/>
      </c>
      <c r="BQ285" t="str">
        <f ca="1">IFERROR(IF(0=LEN(ReferenceData!$BQ$285),"",ReferenceData!$BQ$285),"")</f>
        <v/>
      </c>
      <c r="BR285" t="str">
        <f ca="1">IFERROR(IF(0=LEN(ReferenceData!$BR$285),"",ReferenceData!$BR$285),"")</f>
        <v/>
      </c>
      <c r="BS285" t="str">
        <f ca="1">IFERROR(IF(0=LEN(ReferenceData!$BS$285),"",ReferenceData!$BS$285),"")</f>
        <v/>
      </c>
      <c r="BT285" t="str">
        <f ca="1">IFERROR(IF(0=LEN(ReferenceData!$BT$285),"",ReferenceData!$BT$285),"")</f>
        <v/>
      </c>
      <c r="BU285" t="str">
        <f ca="1">IFERROR(IF(0=LEN(ReferenceData!$BU$285),"",ReferenceData!$BU$285),"")</f>
        <v/>
      </c>
      <c r="BV285" t="str">
        <f ca="1">IFERROR(IF(0=LEN(ReferenceData!$BV$285),"",ReferenceData!$BV$285),"")</f>
        <v/>
      </c>
      <c r="BW285" t="str">
        <f ca="1">IFERROR(IF(0=LEN(ReferenceData!$BW$285),"",ReferenceData!$BW$285),"")</f>
        <v/>
      </c>
      <c r="BX285" t="str">
        <f ca="1">IFERROR(IF(0=LEN(ReferenceData!$BX$285),"",ReferenceData!$BX$285),"")</f>
        <v/>
      </c>
      <c r="BY285" t="str">
        <f ca="1">IFERROR(IF(0=LEN(ReferenceData!$BY$285),"",ReferenceData!$BY$285),"")</f>
        <v/>
      </c>
      <c r="BZ285" t="str">
        <f ca="1">IFERROR(IF(0=LEN(ReferenceData!$BZ$285),"",ReferenceData!$BZ$285),"")</f>
        <v/>
      </c>
      <c r="CA285" t="str">
        <f ca="1">IFERROR(IF(0=LEN(ReferenceData!$CA$285),"",ReferenceData!$CA$285),"")</f>
        <v/>
      </c>
      <c r="CB285" t="str">
        <f ca="1">IFERROR(IF(0=LEN(ReferenceData!$CB$285),"",ReferenceData!$CB$285),"")</f>
        <v/>
      </c>
      <c r="CC285" t="str">
        <f ca="1">IFERROR(IF(0=LEN(ReferenceData!$CC$285),"",ReferenceData!$CC$285),"")</f>
        <v/>
      </c>
      <c r="CD285" t="str">
        <f ca="1">IFERROR(IF(0=LEN(ReferenceData!$CD$285),"",ReferenceData!$CD$285),"")</f>
        <v/>
      </c>
      <c r="CE285" t="str">
        <f ca="1">IFERROR(IF(0=LEN(ReferenceData!$CE$285),"",ReferenceData!$CE$285),"")</f>
        <v/>
      </c>
      <c r="CF285" t="str">
        <f ca="1">IFERROR(IF(0=LEN(ReferenceData!$CF$285),"",ReferenceData!$CF$285),"")</f>
        <v/>
      </c>
      <c r="CG285" t="str">
        <f ca="1">IFERROR(IF(0=LEN(ReferenceData!$CG$285),"",ReferenceData!$CG$285),"")</f>
        <v/>
      </c>
      <c r="CH285" t="str">
        <f ca="1">IFERROR(IF(0=LEN(ReferenceData!$CH$285),"",ReferenceData!$CH$285),"")</f>
        <v/>
      </c>
      <c r="CI285" t="str">
        <f ca="1">IFERROR(IF(0=LEN(ReferenceData!$CI$285),"",ReferenceData!$CI$285),"")</f>
        <v/>
      </c>
      <c r="CJ285" t="str">
        <f ca="1">IFERROR(IF(0=LEN(ReferenceData!$CJ$285),"",ReferenceData!$CJ$285),"")</f>
        <v/>
      </c>
      <c r="CK285" t="str">
        <f ca="1">IFERROR(IF(0=LEN(ReferenceData!$CK$285),"",ReferenceData!$CK$285),"")</f>
        <v/>
      </c>
    </row>
    <row r="286" spans="1:89">
      <c r="A286" t="str">
        <f>IFERROR(IF(0=LEN(ReferenceData!$A$286),"",ReferenceData!$A$286),"")</f>
        <v xml:space="preserve">    Host酒店及度假股份有限公司</v>
      </c>
      <c r="B286" t="str">
        <f>IFERROR(IF(0=LEN(ReferenceData!$B$286),"",ReferenceData!$B$286),"")</f>
        <v>HST US Equity</v>
      </c>
      <c r="C286" t="str">
        <f>IFERROR(IF(0=LEN(ReferenceData!$C$286),"",ReferenceData!$C$286),"")</f>
        <v>BE249</v>
      </c>
      <c r="D286" t="str">
        <f>IFERROR(IF(0=LEN(ReferenceData!$D$286),"",ReferenceData!$D$286),"")</f>
        <v>BEST_PRICE_FFO_RATIO</v>
      </c>
      <c r="E286" t="str">
        <f>IFERROR(IF(0=LEN(ReferenceData!$E$286),"",ReferenceData!$E$286),"")</f>
        <v>动态</v>
      </c>
      <c r="F286">
        <f ca="1">IFERROR(IF(0=LEN(ReferenceData!$F$286),"",ReferenceData!$F$286),"")</f>
        <v>11.265060699999999</v>
      </c>
      <c r="G286">
        <f ca="1">IFERROR(IF(0=LEN(ReferenceData!$G$286),"",ReferenceData!$G$286),"")</f>
        <v>11.18072289</v>
      </c>
      <c r="H286">
        <f ca="1">IFERROR(IF(0=LEN(ReferenceData!$H$286),"",ReferenceData!$H$286),"")</f>
        <v>12.506024099999999</v>
      </c>
      <c r="I286">
        <f ca="1">IFERROR(IF(0=LEN(ReferenceData!$I$286),"",ReferenceData!$I$286),"")</f>
        <v>11.957831329999999</v>
      </c>
      <c r="J286">
        <f ca="1">IFERROR(IF(0=LEN(ReferenceData!$J$286),"",ReferenceData!$J$286),"")</f>
        <v>11.921686749999999</v>
      </c>
      <c r="K286">
        <f ca="1">IFERROR(IF(0=LEN(ReferenceData!$K$286),"",ReferenceData!$K$286),"")</f>
        <v>11.75480769</v>
      </c>
      <c r="L286">
        <f ca="1">IFERROR(IF(0=LEN(ReferenceData!$L$286),"",ReferenceData!$L$286),"")</f>
        <v>11.09843938</v>
      </c>
      <c r="M286">
        <f ca="1">IFERROR(IF(0=LEN(ReferenceData!$M$286),"",ReferenceData!$M$286),"")</f>
        <v>10.876350540000001</v>
      </c>
      <c r="N286">
        <f ca="1">IFERROR(IF(0=LEN(ReferenceData!$N$286),"",ReferenceData!$N$286),"")</f>
        <v>11.220685509999999</v>
      </c>
      <c r="O286">
        <f ca="1">IFERROR(IF(0=LEN(ReferenceData!$O$286),"",ReferenceData!$O$286),"")</f>
        <v>11.032608700000001</v>
      </c>
      <c r="P286">
        <f ca="1">IFERROR(IF(0=LEN(ReferenceData!$P$286),"",ReferenceData!$P$286),"")</f>
        <v>10.863526569999999</v>
      </c>
      <c r="Q286">
        <f ca="1">IFERROR(IF(0=LEN(ReferenceData!$Q$286),"",ReferenceData!$Q$286),"")</f>
        <v>10.81325301</v>
      </c>
      <c r="R286">
        <f ca="1">IFERROR(IF(0=LEN(ReferenceData!$R$286),"",ReferenceData!$R$286),"")</f>
        <v>11.23419627</v>
      </c>
      <c r="S286">
        <f ca="1">IFERROR(IF(0=LEN(ReferenceData!$S$286),"",ReferenceData!$S$286),"")</f>
        <v>10.876662639999999</v>
      </c>
      <c r="T286">
        <f ca="1">IFERROR(IF(0=LEN(ReferenceData!$T$286),"",ReferenceData!$T$286),"")</f>
        <v>10.94488189</v>
      </c>
      <c r="U286">
        <f ca="1">IFERROR(IF(0=LEN(ReferenceData!$U$286),"",ReferenceData!$U$286),"")</f>
        <v>11.39056832</v>
      </c>
      <c r="V286">
        <f ca="1">IFERROR(IF(0=LEN(ReferenceData!$V$286),"",ReferenceData!$V$286),"")</f>
        <v>10.83839611</v>
      </c>
      <c r="W286">
        <f ca="1">IFERROR(IF(0=LEN(ReferenceData!$W$286),"",ReferenceData!$W$286),"")</f>
        <v>9.2694610780000009</v>
      </c>
      <c r="X286">
        <f ca="1">IFERROR(IF(0=LEN(ReferenceData!$X$286),"",ReferenceData!$X$286),"")</f>
        <v>9.1912632819999995</v>
      </c>
      <c r="Y286">
        <f ca="1">IFERROR(IF(0=LEN(ReferenceData!$Y$286),"",ReferenceData!$Y$286),"")</f>
        <v>10.51948052</v>
      </c>
      <c r="Z286">
        <f ca="1">IFERROR(IF(0=LEN(ReferenceData!$Z$286),"",ReferenceData!$Z$286),"")</f>
        <v>10.36214953</v>
      </c>
      <c r="AA286">
        <f ca="1">IFERROR(IF(0=LEN(ReferenceData!$AA$286),"",ReferenceData!$AA$286),"")</f>
        <v>9.4574095679999992</v>
      </c>
      <c r="AB286">
        <f ca="1">IFERROR(IF(0=LEN(ReferenceData!$AB$286),"",ReferenceData!$AB$286),"")</f>
        <v>8.9743589739999994</v>
      </c>
      <c r="AC286">
        <f ca="1">IFERROR(IF(0=LEN(ReferenceData!$AC$286),"",ReferenceData!$AC$286),"")</f>
        <v>9.1550925929999991</v>
      </c>
      <c r="AD286">
        <f ca="1">IFERROR(IF(0=LEN(ReferenceData!$AD$286),"",ReferenceData!$AD$286),"")</f>
        <v>9.6755504059999993</v>
      </c>
      <c r="AE286">
        <f ca="1">IFERROR(IF(0=LEN(ReferenceData!$AE$286),"",ReferenceData!$AE$286),"")</f>
        <v>8.9479836349999999</v>
      </c>
      <c r="AF286">
        <f ca="1">IFERROR(IF(0=LEN(ReferenceData!$AF$286),"",ReferenceData!$AF$286),"")</f>
        <v>7.9460699940000001</v>
      </c>
      <c r="AG286">
        <f ca="1">IFERROR(IF(0=LEN(ReferenceData!$AG$286),"",ReferenceData!$AG$286),"")</f>
        <v>8.7457240590000005</v>
      </c>
      <c r="AH286">
        <f ca="1">IFERROR(IF(0=LEN(ReferenceData!$AH$286),"",ReferenceData!$AH$286),"")</f>
        <v>9.4264622370000009</v>
      </c>
      <c r="AI286">
        <f ca="1">IFERROR(IF(0=LEN(ReferenceData!$AI$286),"",ReferenceData!$AI$286),"")</f>
        <v>9.8915525110000004</v>
      </c>
      <c r="AJ286">
        <f ca="1">IFERROR(IF(0=LEN(ReferenceData!$AJ$286),"",ReferenceData!$AJ$286),"")</f>
        <v>8.788215675</v>
      </c>
      <c r="AK286">
        <f ca="1">IFERROR(IF(0=LEN(ReferenceData!$AK$286),"",ReferenceData!$AK$286),"")</f>
        <v>9.6306355240000006</v>
      </c>
      <c r="AL286">
        <f ca="1">IFERROR(IF(0=LEN(ReferenceData!$AL$286),"",ReferenceData!$AL$286),"")</f>
        <v>10.48134127</v>
      </c>
      <c r="AM286">
        <f ca="1">IFERROR(IF(0=LEN(ReferenceData!$AM$286),"",ReferenceData!$AM$286),"")</f>
        <v>10.77717391</v>
      </c>
      <c r="AN286">
        <f ca="1">IFERROR(IF(0=LEN(ReferenceData!$AN$286),"",ReferenceData!$AN$286),"")</f>
        <v>10.80846446</v>
      </c>
      <c r="AO286">
        <f ca="1">IFERROR(IF(0=LEN(ReferenceData!$AO$286),"",ReferenceData!$AO$286),"")</f>
        <v>11.04166667</v>
      </c>
      <c r="AP286">
        <f ca="1">IFERROR(IF(0=LEN(ReferenceData!$AP$286),"",ReferenceData!$AP$286),"")</f>
        <v>10.908108110000001</v>
      </c>
      <c r="AQ286">
        <f ca="1">IFERROR(IF(0=LEN(ReferenceData!$AQ$286),"",ReferenceData!$AQ$286),"")</f>
        <v>10.994764399999999</v>
      </c>
      <c r="AR286">
        <f ca="1">IFERROR(IF(0=LEN(ReferenceData!$AR$286),"",ReferenceData!$AR$286),"")</f>
        <v>11.16585366</v>
      </c>
      <c r="AS286">
        <f ca="1">IFERROR(IF(0=LEN(ReferenceData!$AS$286),"",ReferenceData!$AS$286),"")</f>
        <v>11.595121949999999</v>
      </c>
      <c r="AT286">
        <f ca="1">IFERROR(IF(0=LEN(ReferenceData!$AT$286),"",ReferenceData!$AT$286),"")</f>
        <v>11.33658537</v>
      </c>
      <c r="AU286">
        <f ca="1">IFERROR(IF(0=LEN(ReferenceData!$AU$286),"",ReferenceData!$AU$286),"")</f>
        <v>11.370731709999999</v>
      </c>
      <c r="AV286">
        <f ca="1">IFERROR(IF(0=LEN(ReferenceData!$AV$286),"",ReferenceData!$AV$286),"")</f>
        <v>10.611940300000001</v>
      </c>
      <c r="AW286">
        <f ca="1">IFERROR(IF(0=LEN(ReferenceData!$AW$286),"",ReferenceData!$AW$286),"")</f>
        <v>11.353233830000001</v>
      </c>
      <c r="AX286">
        <f ca="1">IFERROR(IF(0=LEN(ReferenceData!$AX$286),"",ReferenceData!$AX$286),"")</f>
        <v>10.76237624</v>
      </c>
      <c r="AY286" t="str">
        <f ca="1">IFERROR(IF(0=LEN(ReferenceData!$AY$286),"",ReferenceData!$AY$286),"")</f>
        <v/>
      </c>
      <c r="AZ286" t="str">
        <f ca="1">IFERROR(IF(0=LEN(ReferenceData!$AZ$286),"",ReferenceData!$AZ$286),"")</f>
        <v/>
      </c>
      <c r="BA286" t="str">
        <f ca="1">IFERROR(IF(0=LEN(ReferenceData!$BA$286),"",ReferenceData!$BA$286),"")</f>
        <v/>
      </c>
      <c r="BB286" t="str">
        <f ca="1">IFERROR(IF(0=LEN(ReferenceData!$BB$286),"",ReferenceData!$BB$286),"")</f>
        <v/>
      </c>
      <c r="BC286" t="str">
        <f ca="1">IFERROR(IF(0=LEN(ReferenceData!$BC$286),"",ReferenceData!$BC$286),"")</f>
        <v/>
      </c>
      <c r="BD286" t="str">
        <f ca="1">IFERROR(IF(0=LEN(ReferenceData!$BD$286),"",ReferenceData!$BD$286),"")</f>
        <v/>
      </c>
      <c r="BE286" t="str">
        <f ca="1">IFERROR(IF(0=LEN(ReferenceData!$BE$286),"",ReferenceData!$BE$286),"")</f>
        <v/>
      </c>
      <c r="BF286" t="str">
        <f ca="1">IFERROR(IF(0=LEN(ReferenceData!$BF$286),"",ReferenceData!$BF$286),"")</f>
        <v/>
      </c>
      <c r="BG286" t="str">
        <f ca="1">IFERROR(IF(0=LEN(ReferenceData!$BG$286),"",ReferenceData!$BG$286),"")</f>
        <v/>
      </c>
      <c r="BH286" t="str">
        <f ca="1">IFERROR(IF(0=LEN(ReferenceData!$BH$286),"",ReferenceData!$BH$286),"")</f>
        <v/>
      </c>
      <c r="BI286" t="str">
        <f ca="1">IFERROR(IF(0=LEN(ReferenceData!$BI$286),"",ReferenceData!$BI$286),"")</f>
        <v/>
      </c>
      <c r="BJ286" t="str">
        <f ca="1">IFERROR(IF(0=LEN(ReferenceData!$BJ$286),"",ReferenceData!$BJ$286),"")</f>
        <v/>
      </c>
      <c r="BK286" t="str">
        <f ca="1">IFERROR(IF(0=LEN(ReferenceData!$BK$286),"",ReferenceData!$BK$286),"")</f>
        <v/>
      </c>
      <c r="BL286" t="str">
        <f ca="1">IFERROR(IF(0=LEN(ReferenceData!$BL$286),"",ReferenceData!$BL$286),"")</f>
        <v/>
      </c>
      <c r="BM286" t="str">
        <f ca="1">IFERROR(IF(0=LEN(ReferenceData!$BM$286),"",ReferenceData!$BM$286),"")</f>
        <v/>
      </c>
      <c r="BN286" t="str">
        <f ca="1">IFERROR(IF(0=LEN(ReferenceData!$BN$286),"",ReferenceData!$BN$286),"")</f>
        <v/>
      </c>
      <c r="BO286" t="str">
        <f ca="1">IFERROR(IF(0=LEN(ReferenceData!$BO$286),"",ReferenceData!$BO$286),"")</f>
        <v/>
      </c>
      <c r="BP286" t="str">
        <f ca="1">IFERROR(IF(0=LEN(ReferenceData!$BP$286),"",ReferenceData!$BP$286),"")</f>
        <v/>
      </c>
      <c r="BQ286" t="str">
        <f ca="1">IFERROR(IF(0=LEN(ReferenceData!$BQ$286),"",ReferenceData!$BQ$286),"")</f>
        <v/>
      </c>
      <c r="BR286" t="str">
        <f ca="1">IFERROR(IF(0=LEN(ReferenceData!$BR$286),"",ReferenceData!$BR$286),"")</f>
        <v/>
      </c>
      <c r="BS286" t="str">
        <f ca="1">IFERROR(IF(0=LEN(ReferenceData!$BS$286),"",ReferenceData!$BS$286),"")</f>
        <v/>
      </c>
      <c r="BT286" t="str">
        <f ca="1">IFERROR(IF(0=LEN(ReferenceData!$BT$286),"",ReferenceData!$BT$286),"")</f>
        <v/>
      </c>
      <c r="BU286" t="str">
        <f ca="1">IFERROR(IF(0=LEN(ReferenceData!$BU$286),"",ReferenceData!$BU$286),"")</f>
        <v/>
      </c>
      <c r="BV286" t="str">
        <f ca="1">IFERROR(IF(0=LEN(ReferenceData!$BV$286),"",ReferenceData!$BV$286),"")</f>
        <v/>
      </c>
      <c r="BW286" t="str">
        <f ca="1">IFERROR(IF(0=LEN(ReferenceData!$BW$286),"",ReferenceData!$BW$286),"")</f>
        <v/>
      </c>
      <c r="BX286" t="str">
        <f ca="1">IFERROR(IF(0=LEN(ReferenceData!$BX$286),"",ReferenceData!$BX$286),"")</f>
        <v/>
      </c>
      <c r="BY286" t="str">
        <f ca="1">IFERROR(IF(0=LEN(ReferenceData!$BY$286),"",ReferenceData!$BY$286),"")</f>
        <v/>
      </c>
      <c r="BZ286" t="str">
        <f ca="1">IFERROR(IF(0=LEN(ReferenceData!$BZ$286),"",ReferenceData!$BZ$286),"")</f>
        <v/>
      </c>
      <c r="CA286" t="str">
        <f ca="1">IFERROR(IF(0=LEN(ReferenceData!$CA$286),"",ReferenceData!$CA$286),"")</f>
        <v/>
      </c>
      <c r="CB286" t="str">
        <f ca="1">IFERROR(IF(0=LEN(ReferenceData!$CB$286),"",ReferenceData!$CB$286),"")</f>
        <v/>
      </c>
      <c r="CC286" t="str">
        <f ca="1">IFERROR(IF(0=LEN(ReferenceData!$CC$286),"",ReferenceData!$CC$286),"")</f>
        <v/>
      </c>
      <c r="CD286" t="str">
        <f ca="1">IFERROR(IF(0=LEN(ReferenceData!$CD$286),"",ReferenceData!$CD$286),"")</f>
        <v/>
      </c>
      <c r="CE286" t="str">
        <f ca="1">IFERROR(IF(0=LEN(ReferenceData!$CE$286),"",ReferenceData!$CE$286),"")</f>
        <v/>
      </c>
      <c r="CF286" t="str">
        <f ca="1">IFERROR(IF(0=LEN(ReferenceData!$CF$286),"",ReferenceData!$CF$286),"")</f>
        <v/>
      </c>
      <c r="CG286" t="str">
        <f ca="1">IFERROR(IF(0=LEN(ReferenceData!$CG$286),"",ReferenceData!$CG$286),"")</f>
        <v/>
      </c>
      <c r="CH286" t="str">
        <f ca="1">IFERROR(IF(0=LEN(ReferenceData!$CH$286),"",ReferenceData!$CH$286),"")</f>
        <v/>
      </c>
      <c r="CI286" t="str">
        <f ca="1">IFERROR(IF(0=LEN(ReferenceData!$CI$286),"",ReferenceData!$CI$286),"")</f>
        <v/>
      </c>
      <c r="CJ286" t="str">
        <f ca="1">IFERROR(IF(0=LEN(ReferenceData!$CJ$286),"",ReferenceData!$CJ$286),"")</f>
        <v/>
      </c>
      <c r="CK286" t="str">
        <f ca="1">IFERROR(IF(0=LEN(ReferenceData!$CK$286),"",ReferenceData!$CK$286),"")</f>
        <v/>
      </c>
    </row>
    <row r="287" spans="1:89">
      <c r="A287" t="str">
        <f>IFERROR(IF(0=LEN(ReferenceData!$A$287),"",ReferenceData!$A$287),"")</f>
        <v xml:space="preserve">    哈德森太平洋地产公司</v>
      </c>
      <c r="B287" t="str">
        <f>IFERROR(IF(0=LEN(ReferenceData!$B$287),"",ReferenceData!$B$287),"")</f>
        <v>HPP US Equity</v>
      </c>
      <c r="C287" t="str">
        <f>IFERROR(IF(0=LEN(ReferenceData!$C$287),"",ReferenceData!$C$287),"")</f>
        <v>BE249</v>
      </c>
      <c r="D287" t="str">
        <f>IFERROR(IF(0=LEN(ReferenceData!$D$287),"",ReferenceData!$D$287),"")</f>
        <v>BEST_PRICE_FFO_RATIO</v>
      </c>
      <c r="E287" t="str">
        <f>IFERROR(IF(0=LEN(ReferenceData!$E$287),"",ReferenceData!$E$287),"")</f>
        <v>动态</v>
      </c>
      <c r="F287">
        <f ca="1">IFERROR(IF(0=LEN(ReferenceData!$F$287),"",ReferenceData!$F$287),"")</f>
        <v>16.549439970000002</v>
      </c>
      <c r="G287">
        <f ca="1">IFERROR(IF(0=LEN(ReferenceData!$G$287),"",ReferenceData!$G$287),"")</f>
        <v>16.090723749999999</v>
      </c>
      <c r="H287">
        <f ca="1">IFERROR(IF(0=LEN(ReferenceData!$H$287),"",ReferenceData!$H$287),"")</f>
        <v>16.29459735</v>
      </c>
      <c r="I287">
        <f ca="1">IFERROR(IF(0=LEN(ReferenceData!$I$287),"",ReferenceData!$I$287),"")</f>
        <v>17.430025449999999</v>
      </c>
      <c r="J287">
        <f ca="1">IFERROR(IF(0=LEN(ReferenceData!$J$287),"",ReferenceData!$J$287),"")</f>
        <v>18.113879000000001</v>
      </c>
      <c r="K287">
        <f ca="1">IFERROR(IF(0=LEN(ReferenceData!$K$287),"",ReferenceData!$K$287),"")</f>
        <v>17.263910159999998</v>
      </c>
      <c r="L287">
        <f ca="1">IFERROR(IF(0=LEN(ReferenceData!$L$287),"",ReferenceData!$L$287),"")</f>
        <v>17.04626335</v>
      </c>
      <c r="M287">
        <f ca="1">IFERROR(IF(0=LEN(ReferenceData!$M$287),"",ReferenceData!$M$287),"")</f>
        <v>16.853932579999999</v>
      </c>
      <c r="N287">
        <f ca="1">IFERROR(IF(0=LEN(ReferenceData!$N$287),"",ReferenceData!$N$287),"")</f>
        <v>16.651399489999999</v>
      </c>
      <c r="O287">
        <f ca="1">IFERROR(IF(0=LEN(ReferenceData!$O$287),"",ReferenceData!$O$287),"")</f>
        <v>17.390640900000001</v>
      </c>
      <c r="P287">
        <f ca="1">IFERROR(IF(0=LEN(ReferenceData!$P$287),"",ReferenceData!$P$287),"")</f>
        <v>16.604156110000002</v>
      </c>
      <c r="Q287">
        <f ca="1">IFERROR(IF(0=LEN(ReferenceData!$Q$287),"",ReferenceData!$Q$287),"")</f>
        <v>17.406281660000001</v>
      </c>
      <c r="R287">
        <f ca="1">IFERROR(IF(0=LEN(ReferenceData!$R$287),"",ReferenceData!$R$287),"")</f>
        <v>17.89256198</v>
      </c>
      <c r="S287">
        <f ca="1">IFERROR(IF(0=LEN(ReferenceData!$S$287),"",ReferenceData!$S$287),"")</f>
        <v>18.559107050000001</v>
      </c>
      <c r="T287">
        <f ca="1">IFERROR(IF(0=LEN(ReferenceData!$T$287),"",ReferenceData!$T$287),"")</f>
        <v>18.01119023</v>
      </c>
      <c r="U287">
        <f ca="1">IFERROR(IF(0=LEN(ReferenceData!$U$287),"",ReferenceData!$U$287),"")</f>
        <v>17.66378873</v>
      </c>
      <c r="V287">
        <f ca="1">IFERROR(IF(0=LEN(ReferenceData!$V$287),"",ReferenceData!$V$287),"")</f>
        <v>17.67359351</v>
      </c>
      <c r="W287">
        <f ca="1">IFERROR(IF(0=LEN(ReferenceData!$W$287),"",ReferenceData!$W$287),"")</f>
        <v>17.03140831</v>
      </c>
      <c r="X287">
        <f ca="1">IFERROR(IF(0=LEN(ReferenceData!$X$287),"",ReferenceData!$X$287),"")</f>
        <v>16.659908770000001</v>
      </c>
      <c r="Y287">
        <f ca="1">IFERROR(IF(0=LEN(ReferenceData!$Y$287),"",ReferenceData!$Y$287),"")</f>
        <v>16.96401419</v>
      </c>
      <c r="Z287">
        <f ca="1">IFERROR(IF(0=LEN(ReferenceData!$Z$287),"",ReferenceData!$Z$287),"")</f>
        <v>17.302968270000001</v>
      </c>
      <c r="AA287">
        <f ca="1">IFERROR(IF(0=LEN(ReferenceData!$AA$287),"",ReferenceData!$AA$287),"")</f>
        <v>15.048994329999999</v>
      </c>
      <c r="AB287">
        <f ca="1">IFERROR(IF(0=LEN(ReferenceData!$AB$287),"",ReferenceData!$AB$287),"")</f>
        <v>14.54216244</v>
      </c>
      <c r="AC287">
        <f ca="1">IFERROR(IF(0=LEN(ReferenceData!$AC$287),"",ReferenceData!$AC$287),"")</f>
        <v>15.07731959</v>
      </c>
      <c r="AD287">
        <f ca="1">IFERROR(IF(0=LEN(ReferenceData!$AD$287),"",ReferenceData!$AD$287),"")</f>
        <v>15.109717870000001</v>
      </c>
      <c r="AE287">
        <f ca="1">IFERROR(IF(0=LEN(ReferenceData!$AE$287),"",ReferenceData!$AE$287),"")</f>
        <v>13.302034430000001</v>
      </c>
      <c r="AF287">
        <f ca="1">IFERROR(IF(0=LEN(ReferenceData!$AF$287),"",ReferenceData!$AF$287),"")</f>
        <v>12.22810395</v>
      </c>
      <c r="AG287">
        <f ca="1">IFERROR(IF(0=LEN(ReferenceData!$AG$287),"",ReferenceData!$AG$287),"")</f>
        <v>13.80765456</v>
      </c>
      <c r="AH287">
        <f ca="1">IFERROR(IF(0=LEN(ReferenceData!$AH$287),"",ReferenceData!$AH$287),"")</f>
        <v>13.69804109</v>
      </c>
      <c r="AI287">
        <f ca="1">IFERROR(IF(0=LEN(ReferenceData!$AI$287),"",ReferenceData!$AI$287),"")</f>
        <v>13.540284359999999</v>
      </c>
      <c r="AJ287">
        <f ca="1">IFERROR(IF(0=LEN(ReferenceData!$AJ$287),"",ReferenceData!$AJ$287),"")</f>
        <v>12.968468469999999</v>
      </c>
      <c r="AK287">
        <f ca="1">IFERROR(IF(0=LEN(ReferenceData!$AK$287),"",ReferenceData!$AK$287),"")</f>
        <v>12.788288290000001</v>
      </c>
      <c r="AL287">
        <f ca="1">IFERROR(IF(0=LEN(ReferenceData!$AL$287),"",ReferenceData!$AL$287),"")</f>
        <v>16.03125</v>
      </c>
      <c r="AM287">
        <f ca="1">IFERROR(IF(0=LEN(ReferenceData!$AM$287),"",ReferenceData!$AM$287),"")</f>
        <v>14.77604167</v>
      </c>
      <c r="AN287">
        <f ca="1">IFERROR(IF(0=LEN(ReferenceData!$AN$287),"",ReferenceData!$AN$287),"")</f>
        <v>15.88020833</v>
      </c>
      <c r="AO287">
        <f ca="1">IFERROR(IF(0=LEN(ReferenceData!$AO$287),"",ReferenceData!$AO$287),"")</f>
        <v>16.128342249999999</v>
      </c>
      <c r="AP287">
        <f ca="1">IFERROR(IF(0=LEN(ReferenceData!$AP$287),"",ReferenceData!$AP$287),"")</f>
        <v>17.286458329999999</v>
      </c>
      <c r="AQ287">
        <f ca="1">IFERROR(IF(0=LEN(ReferenceData!$AQ$287),"",ReferenceData!$AQ$287),"")</f>
        <v>16.645833329999999</v>
      </c>
      <c r="AR287" t="str">
        <f ca="1">IFERROR(IF(0=LEN(ReferenceData!$AR$287),"",ReferenceData!$AR$287),"")</f>
        <v/>
      </c>
      <c r="AS287" t="str">
        <f ca="1">IFERROR(IF(0=LEN(ReferenceData!$AS$287),"",ReferenceData!$AS$287),"")</f>
        <v/>
      </c>
      <c r="AT287" t="str">
        <f ca="1">IFERROR(IF(0=LEN(ReferenceData!$AT$287),"",ReferenceData!$AT$287),"")</f>
        <v/>
      </c>
      <c r="AU287" t="str">
        <f ca="1">IFERROR(IF(0=LEN(ReferenceData!$AU$287),"",ReferenceData!$AU$287),"")</f>
        <v/>
      </c>
      <c r="AV287" t="str">
        <f ca="1">IFERROR(IF(0=LEN(ReferenceData!$AV$287),"",ReferenceData!$AV$287),"")</f>
        <v/>
      </c>
      <c r="AW287" t="str">
        <f ca="1">IFERROR(IF(0=LEN(ReferenceData!$AW$287),"",ReferenceData!$AW$287),"")</f>
        <v/>
      </c>
      <c r="AX287" t="str">
        <f ca="1">IFERROR(IF(0=LEN(ReferenceData!$AX$287),"",ReferenceData!$AX$287),"")</f>
        <v/>
      </c>
      <c r="AY287" t="str">
        <f ca="1">IFERROR(IF(0=LEN(ReferenceData!$AY$287),"",ReferenceData!$AY$287),"")</f>
        <v/>
      </c>
      <c r="AZ287" t="str">
        <f ca="1">IFERROR(IF(0=LEN(ReferenceData!$AZ$287),"",ReferenceData!$AZ$287),"")</f>
        <v/>
      </c>
      <c r="BA287" t="str">
        <f ca="1">IFERROR(IF(0=LEN(ReferenceData!$BA$287),"",ReferenceData!$BA$287),"")</f>
        <v/>
      </c>
      <c r="BB287" t="str">
        <f ca="1">IFERROR(IF(0=LEN(ReferenceData!$BB$287),"",ReferenceData!$BB$287),"")</f>
        <v/>
      </c>
      <c r="BC287" t="str">
        <f ca="1">IFERROR(IF(0=LEN(ReferenceData!$BC$287),"",ReferenceData!$BC$287),"")</f>
        <v/>
      </c>
      <c r="BD287" t="str">
        <f ca="1">IFERROR(IF(0=LEN(ReferenceData!$BD$287),"",ReferenceData!$BD$287),"")</f>
        <v/>
      </c>
      <c r="BE287" t="str">
        <f ca="1">IFERROR(IF(0=LEN(ReferenceData!$BE$287),"",ReferenceData!$BE$287),"")</f>
        <v/>
      </c>
      <c r="BF287" t="str">
        <f ca="1">IFERROR(IF(0=LEN(ReferenceData!$BF$287),"",ReferenceData!$BF$287),"")</f>
        <v/>
      </c>
      <c r="BG287" t="str">
        <f ca="1">IFERROR(IF(0=LEN(ReferenceData!$BG$287),"",ReferenceData!$BG$287),"")</f>
        <v/>
      </c>
      <c r="BH287" t="str">
        <f ca="1">IFERROR(IF(0=LEN(ReferenceData!$BH$287),"",ReferenceData!$BH$287),"")</f>
        <v/>
      </c>
      <c r="BI287" t="str">
        <f ca="1">IFERROR(IF(0=LEN(ReferenceData!$BI$287),"",ReferenceData!$BI$287),"")</f>
        <v/>
      </c>
      <c r="BJ287" t="str">
        <f ca="1">IFERROR(IF(0=LEN(ReferenceData!$BJ$287),"",ReferenceData!$BJ$287),"")</f>
        <v/>
      </c>
      <c r="BK287" t="str">
        <f ca="1">IFERROR(IF(0=LEN(ReferenceData!$BK$287),"",ReferenceData!$BK$287),"")</f>
        <v/>
      </c>
      <c r="BL287" t="str">
        <f ca="1">IFERROR(IF(0=LEN(ReferenceData!$BL$287),"",ReferenceData!$BL$287),"")</f>
        <v/>
      </c>
      <c r="BM287" t="str">
        <f ca="1">IFERROR(IF(0=LEN(ReferenceData!$BM$287),"",ReferenceData!$BM$287),"")</f>
        <v/>
      </c>
      <c r="BN287" t="str">
        <f ca="1">IFERROR(IF(0=LEN(ReferenceData!$BN$287),"",ReferenceData!$BN$287),"")</f>
        <v/>
      </c>
      <c r="BO287" t="str">
        <f ca="1">IFERROR(IF(0=LEN(ReferenceData!$BO$287),"",ReferenceData!$BO$287),"")</f>
        <v/>
      </c>
      <c r="BP287" t="str">
        <f ca="1">IFERROR(IF(0=LEN(ReferenceData!$BP$287),"",ReferenceData!$BP$287),"")</f>
        <v/>
      </c>
      <c r="BQ287" t="str">
        <f ca="1">IFERROR(IF(0=LEN(ReferenceData!$BQ$287),"",ReferenceData!$BQ$287),"")</f>
        <v/>
      </c>
      <c r="BR287" t="str">
        <f ca="1">IFERROR(IF(0=LEN(ReferenceData!$BR$287),"",ReferenceData!$BR$287),"")</f>
        <v/>
      </c>
      <c r="BS287" t="str">
        <f ca="1">IFERROR(IF(0=LEN(ReferenceData!$BS$287),"",ReferenceData!$BS$287),"")</f>
        <v/>
      </c>
      <c r="BT287" t="str">
        <f ca="1">IFERROR(IF(0=LEN(ReferenceData!$BT$287),"",ReferenceData!$BT$287),"")</f>
        <v/>
      </c>
      <c r="BU287" t="str">
        <f ca="1">IFERROR(IF(0=LEN(ReferenceData!$BU$287),"",ReferenceData!$BU$287),"")</f>
        <v/>
      </c>
      <c r="BV287" t="str">
        <f ca="1">IFERROR(IF(0=LEN(ReferenceData!$BV$287),"",ReferenceData!$BV$287),"")</f>
        <v/>
      </c>
      <c r="BW287" t="str">
        <f ca="1">IFERROR(IF(0=LEN(ReferenceData!$BW$287),"",ReferenceData!$BW$287),"")</f>
        <v/>
      </c>
      <c r="BX287" t="str">
        <f ca="1">IFERROR(IF(0=LEN(ReferenceData!$BX$287),"",ReferenceData!$BX$287),"")</f>
        <v/>
      </c>
      <c r="BY287" t="str">
        <f ca="1">IFERROR(IF(0=LEN(ReferenceData!$BY$287),"",ReferenceData!$BY$287),"")</f>
        <v/>
      </c>
      <c r="BZ287" t="str">
        <f ca="1">IFERROR(IF(0=LEN(ReferenceData!$BZ$287),"",ReferenceData!$BZ$287),"")</f>
        <v/>
      </c>
      <c r="CA287" t="str">
        <f ca="1">IFERROR(IF(0=LEN(ReferenceData!$CA$287),"",ReferenceData!$CA$287),"")</f>
        <v/>
      </c>
      <c r="CB287" t="str">
        <f ca="1">IFERROR(IF(0=LEN(ReferenceData!$CB$287),"",ReferenceData!$CB$287),"")</f>
        <v/>
      </c>
      <c r="CC287" t="str">
        <f ca="1">IFERROR(IF(0=LEN(ReferenceData!$CC$287),"",ReferenceData!$CC$287),"")</f>
        <v/>
      </c>
      <c r="CD287" t="str">
        <f ca="1">IFERROR(IF(0=LEN(ReferenceData!$CD$287),"",ReferenceData!$CD$287),"")</f>
        <v/>
      </c>
      <c r="CE287" t="str">
        <f ca="1">IFERROR(IF(0=LEN(ReferenceData!$CE$287),"",ReferenceData!$CE$287),"")</f>
        <v/>
      </c>
      <c r="CF287" t="str">
        <f ca="1">IFERROR(IF(0=LEN(ReferenceData!$CF$287),"",ReferenceData!$CF$287),"")</f>
        <v/>
      </c>
      <c r="CG287" t="str">
        <f ca="1">IFERROR(IF(0=LEN(ReferenceData!$CG$287),"",ReferenceData!$CG$287),"")</f>
        <v/>
      </c>
      <c r="CH287" t="str">
        <f ca="1">IFERROR(IF(0=LEN(ReferenceData!$CH$287),"",ReferenceData!$CH$287),"")</f>
        <v/>
      </c>
      <c r="CI287" t="str">
        <f ca="1">IFERROR(IF(0=LEN(ReferenceData!$CI$287),"",ReferenceData!$CI$287),"")</f>
        <v/>
      </c>
      <c r="CJ287" t="str">
        <f ca="1">IFERROR(IF(0=LEN(ReferenceData!$CJ$287),"",ReferenceData!$CJ$287),"")</f>
        <v/>
      </c>
      <c r="CK287" t="str">
        <f ca="1">IFERROR(IF(0=LEN(ReferenceData!$CK$287),"",ReferenceData!$CK$287),"")</f>
        <v/>
      </c>
    </row>
    <row r="288" spans="1:89">
      <c r="A288" t="str">
        <f>IFERROR(IF(0=LEN(ReferenceData!$A$288),"",ReferenceData!$A$288),"")</f>
        <v xml:space="preserve">    美国铁山公司</v>
      </c>
      <c r="B288" t="str">
        <f>IFERROR(IF(0=LEN(ReferenceData!$B$288),"",ReferenceData!$B$288),"")</f>
        <v>IRM US Equity</v>
      </c>
      <c r="C288" t="str">
        <f>IFERROR(IF(0=LEN(ReferenceData!$C$288),"",ReferenceData!$C$288),"")</f>
        <v>BE249</v>
      </c>
      <c r="D288" t="str">
        <f>IFERROR(IF(0=LEN(ReferenceData!$D$288),"",ReferenceData!$D$288),"")</f>
        <v>BEST_PRICE_FFO_RATIO</v>
      </c>
      <c r="E288" t="str">
        <f>IFERROR(IF(0=LEN(ReferenceData!$E$288),"",ReferenceData!$E$288),"")</f>
        <v>动态</v>
      </c>
      <c r="F288">
        <f ca="1">IFERROR(IF(0=LEN(ReferenceData!$F$288),"",ReferenceData!$F$288),"")</f>
        <v>15.55243503</v>
      </c>
      <c r="G288">
        <f ca="1">IFERROR(IF(0=LEN(ReferenceData!$G$288),"",ReferenceData!$G$288),"")</f>
        <v>14.72846442</v>
      </c>
      <c r="H288">
        <f ca="1">IFERROR(IF(0=LEN(ReferenceData!$H$288),"",ReferenceData!$H$288),"")</f>
        <v>16.399812730000001</v>
      </c>
      <c r="I288">
        <f ca="1">IFERROR(IF(0=LEN(ReferenceData!$I$288),"",ReferenceData!$I$288),"")</f>
        <v>17.647333960000001</v>
      </c>
      <c r="J288">
        <f ca="1">IFERROR(IF(0=LEN(ReferenceData!$J$288),"",ReferenceData!$J$288),"")</f>
        <v>19.115996259999999</v>
      </c>
      <c r="K288">
        <f ca="1">IFERROR(IF(0=LEN(ReferenceData!$K$288),"",ReferenceData!$K$288),"")</f>
        <v>18.7090739</v>
      </c>
      <c r="L288">
        <f ca="1">IFERROR(IF(0=LEN(ReferenceData!$L$288),"",ReferenceData!$L$288),"")</f>
        <v>17.926267280000001</v>
      </c>
      <c r="M288">
        <f ca="1">IFERROR(IF(0=LEN(ReferenceData!$M$288),"",ReferenceData!$M$288),"")</f>
        <v>18.16589862</v>
      </c>
      <c r="N288">
        <f ca="1">IFERROR(IF(0=LEN(ReferenceData!$N$288),"",ReferenceData!$N$288),"")</f>
        <v>16.788018430000001</v>
      </c>
      <c r="O288">
        <f ca="1">IFERROR(IF(0=LEN(ReferenceData!$O$288),"",ReferenceData!$O$288),"")</f>
        <v>16.14661654</v>
      </c>
      <c r="P288">
        <f ca="1">IFERROR(IF(0=LEN(ReferenceData!$P$288),"",ReferenceData!$P$288),"")</f>
        <v>16.29491367</v>
      </c>
      <c r="Q288">
        <f ca="1">IFERROR(IF(0=LEN(ReferenceData!$Q$288),"",ReferenceData!$Q$288),"")</f>
        <v>16.182495339999999</v>
      </c>
      <c r="R288">
        <f ca="1">IFERROR(IF(0=LEN(ReferenceData!$R$288),"",ReferenceData!$R$288),"")</f>
        <v>16.590697670000001</v>
      </c>
      <c r="S288">
        <f ca="1">IFERROR(IF(0=LEN(ReferenceData!$S$288),"",ReferenceData!$S$288),"")</f>
        <v>16.75115207</v>
      </c>
      <c r="T288">
        <f ca="1">IFERROR(IF(0=LEN(ReferenceData!$T$288),"",ReferenceData!$T$288),"")</f>
        <v>16.332116790000001</v>
      </c>
      <c r="U288">
        <f ca="1">IFERROR(IF(0=LEN(ReferenceData!$U$288),"",ReferenceData!$U$288),"")</f>
        <v>14.817518249999999</v>
      </c>
      <c r="V288">
        <f ca="1">IFERROR(IF(0=LEN(ReferenceData!$V$288),"",ReferenceData!$V$288),"")</f>
        <v>14.71900089</v>
      </c>
      <c r="W288">
        <f ca="1">IFERROR(IF(0=LEN(ReferenceData!$W$288),"",ReferenceData!$W$288),"")</f>
        <v>13.83511075</v>
      </c>
      <c r="X288">
        <f ca="1">IFERROR(IF(0=LEN(ReferenceData!$X$288),"",ReferenceData!$X$288),"")</f>
        <v>15.489063140000001</v>
      </c>
      <c r="Y288">
        <f ca="1">IFERROR(IF(0=LEN(ReferenceData!$Y$288),"",ReferenceData!$Y$288),"")</f>
        <v>15.80658436</v>
      </c>
      <c r="Z288">
        <f ca="1">IFERROR(IF(0=LEN(ReferenceData!$Z$288),"",ReferenceData!$Z$288),"")</f>
        <v>16.83415033</v>
      </c>
      <c r="AA288">
        <f ca="1">IFERROR(IF(0=LEN(ReferenceData!$AA$288),"",ReferenceData!$AA$288),"")</f>
        <v>16.27042484</v>
      </c>
      <c r="AB288">
        <f ca="1">IFERROR(IF(0=LEN(ReferenceData!$AB$288),"",ReferenceData!$AB$288),"")</f>
        <v>15.057377049999999</v>
      </c>
      <c r="AC288">
        <f ca="1">IFERROR(IF(0=LEN(ReferenceData!$AC$288),"",ReferenceData!$AC$288),"")</f>
        <v>15.711827960000001</v>
      </c>
      <c r="AD288">
        <f ca="1">IFERROR(IF(0=LEN(ReferenceData!$AD$288),"",ReferenceData!$AD$288),"")</f>
        <v>15.10467706</v>
      </c>
      <c r="AE288">
        <f ca="1">IFERROR(IF(0=LEN(ReferenceData!$AE$288),"",ReferenceData!$AE$288),"")</f>
        <v>13.086859690000001</v>
      </c>
      <c r="AF288">
        <f ca="1">IFERROR(IF(0=LEN(ReferenceData!$AF$288),"",ReferenceData!$AF$288),"")</f>
        <v>12.518181820000001</v>
      </c>
      <c r="AG288">
        <f ca="1">IFERROR(IF(0=LEN(ReferenceData!$AG$288),"",ReferenceData!$AG$288),"")</f>
        <v>12.27727273</v>
      </c>
      <c r="AH288" t="str">
        <f ca="1">IFERROR(IF(0=LEN(ReferenceData!$AH$288),"",ReferenceData!$AH$288),"")</f>
        <v/>
      </c>
      <c r="AI288">
        <f ca="1">IFERROR(IF(0=LEN(ReferenceData!$AI$288),"",ReferenceData!$AI$288),"")</f>
        <v>15.02403846</v>
      </c>
      <c r="AJ288" t="str">
        <f ca="1">IFERROR(IF(0=LEN(ReferenceData!$AJ$288),"",ReferenceData!$AJ$288),"")</f>
        <v/>
      </c>
      <c r="AK288" t="str">
        <f ca="1">IFERROR(IF(0=LEN(ReferenceData!$AK$288),"",ReferenceData!$AK$288),"")</f>
        <v/>
      </c>
      <c r="AL288" t="str">
        <f ca="1">IFERROR(IF(0=LEN(ReferenceData!$AL$288),"",ReferenceData!$AL$288),"")</f>
        <v/>
      </c>
      <c r="AM288" t="str">
        <f ca="1">IFERROR(IF(0=LEN(ReferenceData!$AM$288),"",ReferenceData!$AM$288),"")</f>
        <v/>
      </c>
      <c r="AN288" t="str">
        <f ca="1">IFERROR(IF(0=LEN(ReferenceData!$AN$288),"",ReferenceData!$AN$288),"")</f>
        <v/>
      </c>
      <c r="AO288" t="str">
        <f ca="1">IFERROR(IF(0=LEN(ReferenceData!$AO$288),"",ReferenceData!$AO$288),"")</f>
        <v/>
      </c>
      <c r="AP288" t="str">
        <f ca="1">IFERROR(IF(0=LEN(ReferenceData!$AP$288),"",ReferenceData!$AP$288),"")</f>
        <v/>
      </c>
      <c r="AQ288" t="str">
        <f ca="1">IFERROR(IF(0=LEN(ReferenceData!$AQ$288),"",ReferenceData!$AQ$288),"")</f>
        <v/>
      </c>
      <c r="AR288" t="str">
        <f ca="1">IFERROR(IF(0=LEN(ReferenceData!$AR$288),"",ReferenceData!$AR$288),"")</f>
        <v/>
      </c>
      <c r="AS288" t="str">
        <f ca="1">IFERROR(IF(0=LEN(ReferenceData!$AS$288),"",ReferenceData!$AS$288),"")</f>
        <v/>
      </c>
      <c r="AT288" t="str">
        <f ca="1">IFERROR(IF(0=LEN(ReferenceData!$AT$288),"",ReferenceData!$AT$288),"")</f>
        <v/>
      </c>
      <c r="AU288" t="str">
        <f ca="1">IFERROR(IF(0=LEN(ReferenceData!$AU$288),"",ReferenceData!$AU$288),"")</f>
        <v/>
      </c>
      <c r="AV288" t="str">
        <f ca="1">IFERROR(IF(0=LEN(ReferenceData!$AV$288),"",ReferenceData!$AV$288),"")</f>
        <v/>
      </c>
      <c r="AW288" t="str">
        <f ca="1">IFERROR(IF(0=LEN(ReferenceData!$AW$288),"",ReferenceData!$AW$288),"")</f>
        <v/>
      </c>
      <c r="AX288" t="str">
        <f ca="1">IFERROR(IF(0=LEN(ReferenceData!$AX$288),"",ReferenceData!$AX$288),"")</f>
        <v/>
      </c>
      <c r="AY288" t="str">
        <f ca="1">IFERROR(IF(0=LEN(ReferenceData!$AY$288),"",ReferenceData!$AY$288),"")</f>
        <v/>
      </c>
      <c r="AZ288" t="str">
        <f ca="1">IFERROR(IF(0=LEN(ReferenceData!$AZ$288),"",ReferenceData!$AZ$288),"")</f>
        <v/>
      </c>
      <c r="BA288" t="str">
        <f ca="1">IFERROR(IF(0=LEN(ReferenceData!$BA$288),"",ReferenceData!$BA$288),"")</f>
        <v/>
      </c>
      <c r="BB288" t="str">
        <f ca="1">IFERROR(IF(0=LEN(ReferenceData!$BB$288),"",ReferenceData!$BB$288),"")</f>
        <v/>
      </c>
      <c r="BC288" t="str">
        <f ca="1">IFERROR(IF(0=LEN(ReferenceData!$BC$288),"",ReferenceData!$BC$288),"")</f>
        <v/>
      </c>
      <c r="BD288" t="str">
        <f ca="1">IFERROR(IF(0=LEN(ReferenceData!$BD$288),"",ReferenceData!$BD$288),"")</f>
        <v/>
      </c>
      <c r="BE288" t="str">
        <f ca="1">IFERROR(IF(0=LEN(ReferenceData!$BE$288),"",ReferenceData!$BE$288),"")</f>
        <v/>
      </c>
      <c r="BF288" t="str">
        <f ca="1">IFERROR(IF(0=LEN(ReferenceData!$BF$288),"",ReferenceData!$BF$288),"")</f>
        <v/>
      </c>
      <c r="BG288" t="str">
        <f ca="1">IFERROR(IF(0=LEN(ReferenceData!$BG$288),"",ReferenceData!$BG$288),"")</f>
        <v/>
      </c>
      <c r="BH288" t="str">
        <f ca="1">IFERROR(IF(0=LEN(ReferenceData!$BH$288),"",ReferenceData!$BH$288),"")</f>
        <v/>
      </c>
      <c r="BI288" t="str">
        <f ca="1">IFERROR(IF(0=LEN(ReferenceData!$BI$288),"",ReferenceData!$BI$288),"")</f>
        <v/>
      </c>
      <c r="BJ288" t="str">
        <f ca="1">IFERROR(IF(0=LEN(ReferenceData!$BJ$288),"",ReferenceData!$BJ$288),"")</f>
        <v/>
      </c>
      <c r="BK288" t="str">
        <f ca="1">IFERROR(IF(0=LEN(ReferenceData!$BK$288),"",ReferenceData!$BK$288),"")</f>
        <v/>
      </c>
      <c r="BL288" t="str">
        <f ca="1">IFERROR(IF(0=LEN(ReferenceData!$BL$288),"",ReferenceData!$BL$288),"")</f>
        <v/>
      </c>
      <c r="BM288" t="str">
        <f ca="1">IFERROR(IF(0=LEN(ReferenceData!$BM$288),"",ReferenceData!$BM$288),"")</f>
        <v/>
      </c>
      <c r="BN288" t="str">
        <f ca="1">IFERROR(IF(0=LEN(ReferenceData!$BN$288),"",ReferenceData!$BN$288),"")</f>
        <v/>
      </c>
      <c r="BO288" t="str">
        <f ca="1">IFERROR(IF(0=LEN(ReferenceData!$BO$288),"",ReferenceData!$BO$288),"")</f>
        <v/>
      </c>
      <c r="BP288" t="str">
        <f ca="1">IFERROR(IF(0=LEN(ReferenceData!$BP$288),"",ReferenceData!$BP$288),"")</f>
        <v/>
      </c>
      <c r="BQ288" t="str">
        <f ca="1">IFERROR(IF(0=LEN(ReferenceData!$BQ$288),"",ReferenceData!$BQ$288),"")</f>
        <v/>
      </c>
      <c r="BR288" t="str">
        <f ca="1">IFERROR(IF(0=LEN(ReferenceData!$BR$288),"",ReferenceData!$BR$288),"")</f>
        <v/>
      </c>
      <c r="BS288" t="str">
        <f ca="1">IFERROR(IF(0=LEN(ReferenceData!$BS$288),"",ReferenceData!$BS$288),"")</f>
        <v/>
      </c>
      <c r="BT288" t="str">
        <f ca="1">IFERROR(IF(0=LEN(ReferenceData!$BT$288),"",ReferenceData!$BT$288),"")</f>
        <v/>
      </c>
      <c r="BU288" t="str">
        <f ca="1">IFERROR(IF(0=LEN(ReferenceData!$BU$288),"",ReferenceData!$BU$288),"")</f>
        <v/>
      </c>
      <c r="BV288" t="str">
        <f ca="1">IFERROR(IF(0=LEN(ReferenceData!$BV$288),"",ReferenceData!$BV$288),"")</f>
        <v/>
      </c>
      <c r="BW288" t="str">
        <f ca="1">IFERROR(IF(0=LEN(ReferenceData!$BW$288),"",ReferenceData!$BW$288),"")</f>
        <v/>
      </c>
      <c r="BX288" t="str">
        <f ca="1">IFERROR(IF(0=LEN(ReferenceData!$BX$288),"",ReferenceData!$BX$288),"")</f>
        <v/>
      </c>
      <c r="BY288" t="str">
        <f ca="1">IFERROR(IF(0=LEN(ReferenceData!$BY$288),"",ReferenceData!$BY$288),"")</f>
        <v/>
      </c>
      <c r="BZ288" t="str">
        <f ca="1">IFERROR(IF(0=LEN(ReferenceData!$BZ$288),"",ReferenceData!$BZ$288),"")</f>
        <v/>
      </c>
      <c r="CA288" t="str">
        <f ca="1">IFERROR(IF(0=LEN(ReferenceData!$CA$288),"",ReferenceData!$CA$288),"")</f>
        <v/>
      </c>
      <c r="CB288" t="str">
        <f ca="1">IFERROR(IF(0=LEN(ReferenceData!$CB$288),"",ReferenceData!$CB$288),"")</f>
        <v/>
      </c>
      <c r="CC288" t="str">
        <f ca="1">IFERROR(IF(0=LEN(ReferenceData!$CC$288),"",ReferenceData!$CC$288),"")</f>
        <v/>
      </c>
      <c r="CD288" t="str">
        <f ca="1">IFERROR(IF(0=LEN(ReferenceData!$CD$288),"",ReferenceData!$CD$288),"")</f>
        <v/>
      </c>
      <c r="CE288" t="str">
        <f ca="1">IFERROR(IF(0=LEN(ReferenceData!$CE$288),"",ReferenceData!$CE$288),"")</f>
        <v/>
      </c>
      <c r="CF288" t="str">
        <f ca="1">IFERROR(IF(0=LEN(ReferenceData!$CF$288),"",ReferenceData!$CF$288),"")</f>
        <v/>
      </c>
      <c r="CG288" t="str">
        <f ca="1">IFERROR(IF(0=LEN(ReferenceData!$CG$288),"",ReferenceData!$CG$288),"")</f>
        <v/>
      </c>
      <c r="CH288" t="str">
        <f ca="1">IFERROR(IF(0=LEN(ReferenceData!$CH$288),"",ReferenceData!$CH$288),"")</f>
        <v/>
      </c>
      <c r="CI288" t="str">
        <f ca="1">IFERROR(IF(0=LEN(ReferenceData!$CI$288),"",ReferenceData!$CI$288),"")</f>
        <v/>
      </c>
      <c r="CJ288" t="str">
        <f ca="1">IFERROR(IF(0=LEN(ReferenceData!$CJ$288),"",ReferenceData!$CJ$288),"")</f>
        <v/>
      </c>
      <c r="CK288" t="str">
        <f ca="1">IFERROR(IF(0=LEN(ReferenceData!$CK$288),"",ReferenceData!$CK$288),"")</f>
        <v/>
      </c>
    </row>
    <row r="289" spans="1:89">
      <c r="A289" t="str">
        <f>IFERROR(IF(0=LEN(ReferenceData!$A$289),"",ReferenceData!$A$289),"")</f>
        <v xml:space="preserve">    Invitation Homes Inc</v>
      </c>
      <c r="B289" t="str">
        <f>IFERROR(IF(0=LEN(ReferenceData!$B$289),"",ReferenceData!$B$289),"")</f>
        <v>INVH US Equity</v>
      </c>
      <c r="C289" t="str">
        <f>IFERROR(IF(0=LEN(ReferenceData!$C$289),"",ReferenceData!$C$289),"")</f>
        <v>BE249</v>
      </c>
      <c r="D289" t="str">
        <f>IFERROR(IF(0=LEN(ReferenceData!$D$289),"",ReferenceData!$D$289),"")</f>
        <v>BEST_PRICE_FFO_RATIO</v>
      </c>
      <c r="E289" t="str">
        <f>IFERROR(IF(0=LEN(ReferenceData!$E$289),"",ReferenceData!$E$289),"")</f>
        <v>动态</v>
      </c>
      <c r="F289">
        <f ca="1">IFERROR(IF(0=LEN(ReferenceData!$F$289),"",ReferenceData!$F$289),"")</f>
        <v>22.398815930000001</v>
      </c>
      <c r="G289">
        <f ca="1">IFERROR(IF(0=LEN(ReferenceData!$G$289),"",ReferenceData!$G$289),"")</f>
        <v>21.470878580000001</v>
      </c>
      <c r="H289">
        <f ca="1">IFERROR(IF(0=LEN(ReferenceData!$H$289),"",ReferenceData!$H$289),"")</f>
        <v>22.201382030000001</v>
      </c>
      <c r="I289">
        <f ca="1">IFERROR(IF(0=LEN(ReferenceData!$I$289),"",ReferenceData!$I$289),"")</f>
        <v>24.526534860000002</v>
      </c>
      <c r="J289">
        <f ca="1">IFERROR(IF(0=LEN(ReferenceData!$J$289),"",ReferenceData!$J$289),"")</f>
        <v>23.432835820000001</v>
      </c>
      <c r="K289">
        <f ca="1">IFERROR(IF(0=LEN(ReferenceData!$K$289),"",ReferenceData!$K$289),"")</f>
        <v>22.324431260000001</v>
      </c>
      <c r="L289">
        <f ca="1">IFERROR(IF(0=LEN(ReferenceData!$L$289),"",ReferenceData!$L$289),"")</f>
        <v>22.447968289999999</v>
      </c>
      <c r="M289">
        <f ca="1">IFERROR(IF(0=LEN(ReferenceData!$M$289),"",ReferenceData!$M$289),"")</f>
        <v>22.93359762</v>
      </c>
      <c r="N289">
        <f ca="1">IFERROR(IF(0=LEN(ReferenceData!$N$289),"",ReferenceData!$N$289),"")</f>
        <v>21.108910890000001</v>
      </c>
      <c r="O289">
        <f ca="1">IFERROR(IF(0=LEN(ReferenceData!$O$289),"",ReferenceData!$O$289),"")</f>
        <v>21.437066399999999</v>
      </c>
      <c r="P289">
        <f ca="1">IFERROR(IF(0=LEN(ReferenceData!$P$289),"",ReferenceData!$P$289),"")</f>
        <v>22.162718850000001</v>
      </c>
      <c r="Q289">
        <f ca="1">IFERROR(IF(0=LEN(ReferenceData!$Q$289),"",ReferenceData!$Q$289),"")</f>
        <v>21.44278607</v>
      </c>
      <c r="R289">
        <f ca="1">IFERROR(IF(0=LEN(ReferenceData!$R$289),"",ReferenceData!$R$289),"")</f>
        <v>22.07280081</v>
      </c>
      <c r="S289">
        <f ca="1">IFERROR(IF(0=LEN(ReferenceData!$S$289),"",ReferenceData!$S$289),"")</f>
        <v>22.032355920000001</v>
      </c>
      <c r="T289" t="str">
        <f ca="1">IFERROR(IF(0=LEN(ReferenceData!$T$289),"",ReferenceData!$T$289),"")</f>
        <v/>
      </c>
      <c r="U289" t="str">
        <f ca="1">IFERROR(IF(0=LEN(ReferenceData!$U$289),"",ReferenceData!$U$289),"")</f>
        <v/>
      </c>
      <c r="V289" t="str">
        <f ca="1">IFERROR(IF(0=LEN(ReferenceData!$V$289),"",ReferenceData!$V$289),"")</f>
        <v/>
      </c>
      <c r="W289" t="str">
        <f ca="1">IFERROR(IF(0=LEN(ReferenceData!$W$289),"",ReferenceData!$W$289),"")</f>
        <v/>
      </c>
      <c r="X289" t="str">
        <f ca="1">IFERROR(IF(0=LEN(ReferenceData!$X$289),"",ReferenceData!$X$289),"")</f>
        <v/>
      </c>
      <c r="Y289" t="str">
        <f ca="1">IFERROR(IF(0=LEN(ReferenceData!$Y$289),"",ReferenceData!$Y$289),"")</f>
        <v/>
      </c>
      <c r="Z289" t="str">
        <f ca="1">IFERROR(IF(0=LEN(ReferenceData!$Z$289),"",ReferenceData!$Z$289),"")</f>
        <v/>
      </c>
      <c r="AA289" t="str">
        <f ca="1">IFERROR(IF(0=LEN(ReferenceData!$AA$289),"",ReferenceData!$AA$289),"")</f>
        <v/>
      </c>
      <c r="AB289" t="str">
        <f ca="1">IFERROR(IF(0=LEN(ReferenceData!$AB$289),"",ReferenceData!$AB$289),"")</f>
        <v/>
      </c>
      <c r="AC289" t="str">
        <f ca="1">IFERROR(IF(0=LEN(ReferenceData!$AC$289),"",ReferenceData!$AC$289),"")</f>
        <v/>
      </c>
      <c r="AD289" t="str">
        <f ca="1">IFERROR(IF(0=LEN(ReferenceData!$AD$289),"",ReferenceData!$AD$289),"")</f>
        <v/>
      </c>
      <c r="AE289" t="str">
        <f ca="1">IFERROR(IF(0=LEN(ReferenceData!$AE$289),"",ReferenceData!$AE$289),"")</f>
        <v/>
      </c>
      <c r="AF289" t="str">
        <f ca="1">IFERROR(IF(0=LEN(ReferenceData!$AF$289),"",ReferenceData!$AF$289),"")</f>
        <v/>
      </c>
      <c r="AG289" t="str">
        <f ca="1">IFERROR(IF(0=LEN(ReferenceData!$AG$289),"",ReferenceData!$AG$289),"")</f>
        <v/>
      </c>
      <c r="AH289" t="str">
        <f ca="1">IFERROR(IF(0=LEN(ReferenceData!$AH$289),"",ReferenceData!$AH$289),"")</f>
        <v/>
      </c>
      <c r="AI289" t="str">
        <f ca="1">IFERROR(IF(0=LEN(ReferenceData!$AI$289),"",ReferenceData!$AI$289),"")</f>
        <v/>
      </c>
      <c r="AJ289" t="str">
        <f ca="1">IFERROR(IF(0=LEN(ReferenceData!$AJ$289),"",ReferenceData!$AJ$289),"")</f>
        <v/>
      </c>
      <c r="AK289" t="str">
        <f ca="1">IFERROR(IF(0=LEN(ReferenceData!$AK$289),"",ReferenceData!$AK$289),"")</f>
        <v/>
      </c>
      <c r="AL289" t="str">
        <f ca="1">IFERROR(IF(0=LEN(ReferenceData!$AL$289),"",ReferenceData!$AL$289),"")</f>
        <v/>
      </c>
      <c r="AM289" t="str">
        <f ca="1">IFERROR(IF(0=LEN(ReferenceData!$AM$289),"",ReferenceData!$AM$289),"")</f>
        <v/>
      </c>
      <c r="AN289" t="str">
        <f ca="1">IFERROR(IF(0=LEN(ReferenceData!$AN$289),"",ReferenceData!$AN$289),"")</f>
        <v/>
      </c>
      <c r="AO289" t="str">
        <f ca="1">IFERROR(IF(0=LEN(ReferenceData!$AO$289),"",ReferenceData!$AO$289),"")</f>
        <v/>
      </c>
      <c r="AP289" t="str">
        <f ca="1">IFERROR(IF(0=LEN(ReferenceData!$AP$289),"",ReferenceData!$AP$289),"")</f>
        <v/>
      </c>
      <c r="AQ289" t="str">
        <f ca="1">IFERROR(IF(0=LEN(ReferenceData!$AQ$289),"",ReferenceData!$AQ$289),"")</f>
        <v/>
      </c>
      <c r="AR289" t="str">
        <f ca="1">IFERROR(IF(0=LEN(ReferenceData!$AR$289),"",ReferenceData!$AR$289),"")</f>
        <v/>
      </c>
      <c r="AS289" t="str">
        <f ca="1">IFERROR(IF(0=LEN(ReferenceData!$AS$289),"",ReferenceData!$AS$289),"")</f>
        <v/>
      </c>
      <c r="AT289" t="str">
        <f ca="1">IFERROR(IF(0=LEN(ReferenceData!$AT$289),"",ReferenceData!$AT$289),"")</f>
        <v/>
      </c>
      <c r="AU289" t="str">
        <f ca="1">IFERROR(IF(0=LEN(ReferenceData!$AU$289),"",ReferenceData!$AU$289),"")</f>
        <v/>
      </c>
      <c r="AV289" t="str">
        <f ca="1">IFERROR(IF(0=LEN(ReferenceData!$AV$289),"",ReferenceData!$AV$289),"")</f>
        <v/>
      </c>
      <c r="AW289" t="str">
        <f ca="1">IFERROR(IF(0=LEN(ReferenceData!$AW$289),"",ReferenceData!$AW$289),"")</f>
        <v/>
      </c>
      <c r="AX289" t="str">
        <f ca="1">IFERROR(IF(0=LEN(ReferenceData!$AX$289),"",ReferenceData!$AX$289),"")</f>
        <v/>
      </c>
      <c r="AY289" t="str">
        <f ca="1">IFERROR(IF(0=LEN(ReferenceData!$AY$289),"",ReferenceData!$AY$289),"")</f>
        <v/>
      </c>
      <c r="AZ289" t="str">
        <f ca="1">IFERROR(IF(0=LEN(ReferenceData!$AZ$289),"",ReferenceData!$AZ$289),"")</f>
        <v/>
      </c>
      <c r="BA289" t="str">
        <f ca="1">IFERROR(IF(0=LEN(ReferenceData!$BA$289),"",ReferenceData!$BA$289),"")</f>
        <v/>
      </c>
      <c r="BB289" t="str">
        <f ca="1">IFERROR(IF(0=LEN(ReferenceData!$BB$289),"",ReferenceData!$BB$289),"")</f>
        <v/>
      </c>
      <c r="BC289" t="str">
        <f ca="1">IFERROR(IF(0=LEN(ReferenceData!$BC$289),"",ReferenceData!$BC$289),"")</f>
        <v/>
      </c>
      <c r="BD289" t="str">
        <f ca="1">IFERROR(IF(0=LEN(ReferenceData!$BD$289),"",ReferenceData!$BD$289),"")</f>
        <v/>
      </c>
      <c r="BE289" t="str">
        <f ca="1">IFERROR(IF(0=LEN(ReferenceData!$BE$289),"",ReferenceData!$BE$289),"")</f>
        <v/>
      </c>
      <c r="BF289" t="str">
        <f ca="1">IFERROR(IF(0=LEN(ReferenceData!$BF$289),"",ReferenceData!$BF$289),"")</f>
        <v/>
      </c>
      <c r="BG289" t="str">
        <f ca="1">IFERROR(IF(0=LEN(ReferenceData!$BG$289),"",ReferenceData!$BG$289),"")</f>
        <v/>
      </c>
      <c r="BH289" t="str">
        <f ca="1">IFERROR(IF(0=LEN(ReferenceData!$BH$289),"",ReferenceData!$BH$289),"")</f>
        <v/>
      </c>
      <c r="BI289" t="str">
        <f ca="1">IFERROR(IF(0=LEN(ReferenceData!$BI$289),"",ReferenceData!$BI$289),"")</f>
        <v/>
      </c>
      <c r="BJ289" t="str">
        <f ca="1">IFERROR(IF(0=LEN(ReferenceData!$BJ$289),"",ReferenceData!$BJ$289),"")</f>
        <v/>
      </c>
      <c r="BK289" t="str">
        <f ca="1">IFERROR(IF(0=LEN(ReferenceData!$BK$289),"",ReferenceData!$BK$289),"")</f>
        <v/>
      </c>
      <c r="BL289" t="str">
        <f ca="1">IFERROR(IF(0=LEN(ReferenceData!$BL$289),"",ReferenceData!$BL$289),"")</f>
        <v/>
      </c>
      <c r="BM289" t="str">
        <f ca="1">IFERROR(IF(0=LEN(ReferenceData!$BM$289),"",ReferenceData!$BM$289),"")</f>
        <v/>
      </c>
      <c r="BN289" t="str">
        <f ca="1">IFERROR(IF(0=LEN(ReferenceData!$BN$289),"",ReferenceData!$BN$289),"")</f>
        <v/>
      </c>
      <c r="BO289" t="str">
        <f ca="1">IFERROR(IF(0=LEN(ReferenceData!$BO$289),"",ReferenceData!$BO$289),"")</f>
        <v/>
      </c>
      <c r="BP289" t="str">
        <f ca="1">IFERROR(IF(0=LEN(ReferenceData!$BP$289),"",ReferenceData!$BP$289),"")</f>
        <v/>
      </c>
      <c r="BQ289" t="str">
        <f ca="1">IFERROR(IF(0=LEN(ReferenceData!$BQ$289),"",ReferenceData!$BQ$289),"")</f>
        <v/>
      </c>
      <c r="BR289" t="str">
        <f ca="1">IFERROR(IF(0=LEN(ReferenceData!$BR$289),"",ReferenceData!$BR$289),"")</f>
        <v/>
      </c>
      <c r="BS289" t="str">
        <f ca="1">IFERROR(IF(0=LEN(ReferenceData!$BS$289),"",ReferenceData!$BS$289),"")</f>
        <v/>
      </c>
      <c r="BT289" t="str">
        <f ca="1">IFERROR(IF(0=LEN(ReferenceData!$BT$289),"",ReferenceData!$BT$289),"")</f>
        <v/>
      </c>
      <c r="BU289" t="str">
        <f ca="1">IFERROR(IF(0=LEN(ReferenceData!$BU$289),"",ReferenceData!$BU$289),"")</f>
        <v/>
      </c>
      <c r="BV289" t="str">
        <f ca="1">IFERROR(IF(0=LEN(ReferenceData!$BV$289),"",ReferenceData!$BV$289),"")</f>
        <v/>
      </c>
      <c r="BW289" t="str">
        <f ca="1">IFERROR(IF(0=LEN(ReferenceData!$BW$289),"",ReferenceData!$BW$289),"")</f>
        <v/>
      </c>
      <c r="BX289" t="str">
        <f ca="1">IFERROR(IF(0=LEN(ReferenceData!$BX$289),"",ReferenceData!$BX$289),"")</f>
        <v/>
      </c>
      <c r="BY289" t="str">
        <f ca="1">IFERROR(IF(0=LEN(ReferenceData!$BY$289),"",ReferenceData!$BY$289),"")</f>
        <v/>
      </c>
      <c r="BZ289" t="str">
        <f ca="1">IFERROR(IF(0=LEN(ReferenceData!$BZ$289),"",ReferenceData!$BZ$289),"")</f>
        <v/>
      </c>
      <c r="CA289" t="str">
        <f ca="1">IFERROR(IF(0=LEN(ReferenceData!$CA$289),"",ReferenceData!$CA$289),"")</f>
        <v/>
      </c>
      <c r="CB289" t="str">
        <f ca="1">IFERROR(IF(0=LEN(ReferenceData!$CB$289),"",ReferenceData!$CB$289),"")</f>
        <v/>
      </c>
      <c r="CC289" t="str">
        <f ca="1">IFERROR(IF(0=LEN(ReferenceData!$CC$289),"",ReferenceData!$CC$289),"")</f>
        <v/>
      </c>
      <c r="CD289" t="str">
        <f ca="1">IFERROR(IF(0=LEN(ReferenceData!$CD$289),"",ReferenceData!$CD$289),"")</f>
        <v/>
      </c>
      <c r="CE289" t="str">
        <f ca="1">IFERROR(IF(0=LEN(ReferenceData!$CE$289),"",ReferenceData!$CE$289),"")</f>
        <v/>
      </c>
      <c r="CF289" t="str">
        <f ca="1">IFERROR(IF(0=LEN(ReferenceData!$CF$289),"",ReferenceData!$CF$289),"")</f>
        <v/>
      </c>
      <c r="CG289" t="str">
        <f ca="1">IFERROR(IF(0=LEN(ReferenceData!$CG$289),"",ReferenceData!$CG$289),"")</f>
        <v/>
      </c>
      <c r="CH289" t="str">
        <f ca="1">IFERROR(IF(0=LEN(ReferenceData!$CH$289),"",ReferenceData!$CH$289),"")</f>
        <v/>
      </c>
      <c r="CI289" t="str">
        <f ca="1">IFERROR(IF(0=LEN(ReferenceData!$CI$289),"",ReferenceData!$CI$289),"")</f>
        <v/>
      </c>
      <c r="CJ289" t="str">
        <f ca="1">IFERROR(IF(0=LEN(ReferenceData!$CJ$289),"",ReferenceData!$CJ$289),"")</f>
        <v/>
      </c>
      <c r="CK289" t="str">
        <f ca="1">IFERROR(IF(0=LEN(ReferenceData!$CK$289),"",ReferenceData!$CK$289),"")</f>
        <v/>
      </c>
    </row>
    <row r="290" spans="1:89">
      <c r="A290" t="str">
        <f>IFERROR(IF(0=LEN(ReferenceData!$A$290),"",ReferenceData!$A$290),"")</f>
        <v xml:space="preserve">    Kilroy房地产公司</v>
      </c>
      <c r="B290" t="str">
        <f>IFERROR(IF(0=LEN(ReferenceData!$B$290),"",ReferenceData!$B$290),"")</f>
        <v>KRC US Equity</v>
      </c>
      <c r="C290" t="str">
        <f>IFERROR(IF(0=LEN(ReferenceData!$C$290),"",ReferenceData!$C$290),"")</f>
        <v>BE249</v>
      </c>
      <c r="D290" t="str">
        <f>IFERROR(IF(0=LEN(ReferenceData!$D$290),"",ReferenceData!$D$290),"")</f>
        <v>BEST_PRICE_FFO_RATIO</v>
      </c>
      <c r="E290" t="str">
        <f>IFERROR(IF(0=LEN(ReferenceData!$E$290),"",ReferenceData!$E$290),"")</f>
        <v>动态</v>
      </c>
      <c r="F290">
        <f ca="1">IFERROR(IF(0=LEN(ReferenceData!$F$290),"",ReferenceData!$F$290),"")</f>
        <v>20.853261660000001</v>
      </c>
      <c r="G290">
        <f ca="1">IFERROR(IF(0=LEN(ReferenceData!$G$290),"",ReferenceData!$G$290),"")</f>
        <v>20.106288750000001</v>
      </c>
      <c r="H290">
        <f ca="1">IFERROR(IF(0=LEN(ReferenceData!$H$290),"",ReferenceData!$H$290),"")</f>
        <v>21.05698258</v>
      </c>
      <c r="I290">
        <f ca="1">IFERROR(IF(0=LEN(ReferenceData!$I$290),"",ReferenceData!$I$290),"")</f>
        <v>21.751165499999999</v>
      </c>
      <c r="J290">
        <f ca="1">IFERROR(IF(0=LEN(ReferenceData!$J$290),"",ReferenceData!$J$290),"")</f>
        <v>21.95107746</v>
      </c>
      <c r="K290">
        <f ca="1">IFERROR(IF(0=LEN(ReferenceData!$K$290),"",ReferenceData!$K$290),"")</f>
        <v>20.809231669999999</v>
      </c>
      <c r="L290">
        <f ca="1">IFERROR(IF(0=LEN(ReferenceData!$L$290),"",ReferenceData!$L$290),"")</f>
        <v>20.819672130000001</v>
      </c>
      <c r="M290">
        <f ca="1">IFERROR(IF(0=LEN(ReferenceData!$M$290),"",ReferenceData!$M$290),"")</f>
        <v>20.266393440000002</v>
      </c>
      <c r="N290">
        <f ca="1">IFERROR(IF(0=LEN(ReferenceData!$N$290),"",ReferenceData!$N$290),"")</f>
        <v>20.25386636</v>
      </c>
      <c r="O290">
        <f ca="1">IFERROR(IF(0=LEN(ReferenceData!$O$290),"",ReferenceData!$O$290),"")</f>
        <v>21.776296729999999</v>
      </c>
      <c r="P290">
        <f ca="1">IFERROR(IF(0=LEN(ReferenceData!$P$290),"",ReferenceData!$P$290),"")</f>
        <v>21.15573534</v>
      </c>
      <c r="Q290">
        <f ca="1">IFERROR(IF(0=LEN(ReferenceData!$Q$290),"",ReferenceData!$Q$290),"")</f>
        <v>20.191812200000001</v>
      </c>
      <c r="R290">
        <f ca="1">IFERROR(IF(0=LEN(ReferenceData!$R$290),"",ReferenceData!$R$290),"")</f>
        <v>20.390381900000001</v>
      </c>
      <c r="S290">
        <f ca="1">IFERROR(IF(0=LEN(ReferenceData!$S$290),"",ReferenceData!$S$290),"")</f>
        <v>21.76918736</v>
      </c>
      <c r="T290">
        <f ca="1">IFERROR(IF(0=LEN(ReferenceData!$T$290),"",ReferenceData!$T$290),"")</f>
        <v>20.97813901</v>
      </c>
      <c r="U290">
        <f ca="1">IFERROR(IF(0=LEN(ReferenceData!$U$290),"",ReferenceData!$U$290),"")</f>
        <v>20.126443099999999</v>
      </c>
      <c r="V290">
        <f ca="1">IFERROR(IF(0=LEN(ReferenceData!$V$290),"",ReferenceData!$V$290),"")</f>
        <v>19.868168090000001</v>
      </c>
      <c r="W290">
        <f ca="1">IFERROR(IF(0=LEN(ReferenceData!$W$290),"",ReferenceData!$W$290),"")</f>
        <v>19.69564025</v>
      </c>
      <c r="X290">
        <f ca="1">IFERROR(IF(0=LEN(ReferenceData!$X$290),"",ReferenceData!$X$290),"")</f>
        <v>19.07315732</v>
      </c>
      <c r="Y290">
        <f ca="1">IFERROR(IF(0=LEN(ReferenceData!$Y$290),"",ReferenceData!$Y$290),"")</f>
        <v>19.876847290000001</v>
      </c>
      <c r="Z290">
        <f ca="1">IFERROR(IF(0=LEN(ReferenceData!$Z$290),"",ReferenceData!$Z$290),"")</f>
        <v>20.046549840000001</v>
      </c>
      <c r="AA290">
        <f ca="1">IFERROR(IF(0=LEN(ReferenceData!$AA$290),"",ReferenceData!$AA$290),"")</f>
        <v>18.0430049</v>
      </c>
      <c r="AB290">
        <f ca="1">IFERROR(IF(0=LEN(ReferenceData!$AB$290),"",ReferenceData!$AB$290),"")</f>
        <v>17.207084470000002</v>
      </c>
      <c r="AC290">
        <f ca="1">IFERROR(IF(0=LEN(ReferenceData!$AC$290),"",ReferenceData!$AC$290),"")</f>
        <v>17.741582260000001</v>
      </c>
      <c r="AD290">
        <f ca="1">IFERROR(IF(0=LEN(ReferenceData!$AD$290),"",ReferenceData!$AD$290),"")</f>
        <v>16.92749658</v>
      </c>
      <c r="AE290">
        <f ca="1">IFERROR(IF(0=LEN(ReferenceData!$AE$290),"",ReferenceData!$AE$290),"")</f>
        <v>14.872567829999999</v>
      </c>
      <c r="AF290">
        <f ca="1">IFERROR(IF(0=LEN(ReferenceData!$AF$290),"",ReferenceData!$AF$290),"")</f>
        <v>15.173818580000001</v>
      </c>
      <c r="AG290">
        <f ca="1">IFERROR(IF(0=LEN(ReferenceData!$AG$290),"",ReferenceData!$AG$290),"")</f>
        <v>17.121212119999999</v>
      </c>
      <c r="AH290">
        <f ca="1">IFERROR(IF(0=LEN(ReferenceData!$AH$290),"",ReferenceData!$AH$290),"")</f>
        <v>17.75206172</v>
      </c>
      <c r="AI290">
        <f ca="1">IFERROR(IF(0=LEN(ReferenceData!$AI$290),"",ReferenceData!$AI$290),"")</f>
        <v>17.58077437</v>
      </c>
      <c r="AJ290">
        <f ca="1">IFERROR(IF(0=LEN(ReferenceData!$AJ$290),"",ReferenceData!$AJ$290),"")</f>
        <v>17.348242809999999</v>
      </c>
      <c r="AK290">
        <f ca="1">IFERROR(IF(0=LEN(ReferenceData!$AK$290),"",ReferenceData!$AK$290),"")</f>
        <v>17.268370610000002</v>
      </c>
      <c r="AL290">
        <f ca="1">IFERROR(IF(0=LEN(ReferenceData!$AL$290),"",ReferenceData!$AL$290),"")</f>
        <v>18.29331268</v>
      </c>
      <c r="AM290">
        <f ca="1">IFERROR(IF(0=LEN(ReferenceData!$AM$290),"",ReferenceData!$AM$290),"")</f>
        <v>17.226782969999999</v>
      </c>
      <c r="AN290">
        <f ca="1">IFERROR(IF(0=LEN(ReferenceData!$AN$290),"",ReferenceData!$AN$290),"")</f>
        <v>17.575063610000001</v>
      </c>
      <c r="AO290">
        <f ca="1">IFERROR(IF(0=LEN(ReferenceData!$AO$290),"",ReferenceData!$AO$290),"")</f>
        <v>18.086624199999999</v>
      </c>
      <c r="AP290">
        <f ca="1">IFERROR(IF(0=LEN(ReferenceData!$AP$290),"",ReferenceData!$AP$290),"")</f>
        <v>19.23484848</v>
      </c>
      <c r="AQ290">
        <f ca="1">IFERROR(IF(0=LEN(ReferenceData!$AQ$290),"",ReferenceData!$AQ$290),"")</f>
        <v>18.821882949999999</v>
      </c>
      <c r="AR290">
        <f ca="1">IFERROR(IF(0=LEN(ReferenceData!$AR$290),"",ReferenceData!$AR$290),"")</f>
        <v>18.174019609999998</v>
      </c>
      <c r="AS290" t="str">
        <f ca="1">IFERROR(IF(0=LEN(ReferenceData!$AS$290),"",ReferenceData!$AS$290),"")</f>
        <v/>
      </c>
      <c r="AT290" t="str">
        <f ca="1">IFERROR(IF(0=LEN(ReferenceData!$AT$290),"",ReferenceData!$AT$290),"")</f>
        <v/>
      </c>
      <c r="AU290" t="str">
        <f ca="1">IFERROR(IF(0=LEN(ReferenceData!$AU$290),"",ReferenceData!$AU$290),"")</f>
        <v/>
      </c>
      <c r="AV290" t="str">
        <f ca="1">IFERROR(IF(0=LEN(ReferenceData!$AV$290),"",ReferenceData!$AV$290),"")</f>
        <v/>
      </c>
      <c r="AW290" t="str">
        <f ca="1">IFERROR(IF(0=LEN(ReferenceData!$AW$290),"",ReferenceData!$AW$290),"")</f>
        <v/>
      </c>
      <c r="AX290" t="str">
        <f ca="1">IFERROR(IF(0=LEN(ReferenceData!$AX$290),"",ReferenceData!$AX$290),"")</f>
        <v/>
      </c>
      <c r="AY290" t="str">
        <f ca="1">IFERROR(IF(0=LEN(ReferenceData!$AY$290),"",ReferenceData!$AY$290),"")</f>
        <v/>
      </c>
      <c r="AZ290" t="str">
        <f ca="1">IFERROR(IF(0=LEN(ReferenceData!$AZ$290),"",ReferenceData!$AZ$290),"")</f>
        <v/>
      </c>
      <c r="BA290" t="str">
        <f ca="1">IFERROR(IF(0=LEN(ReferenceData!$BA$290),"",ReferenceData!$BA$290),"")</f>
        <v/>
      </c>
      <c r="BB290" t="str">
        <f ca="1">IFERROR(IF(0=LEN(ReferenceData!$BB$290),"",ReferenceData!$BB$290),"")</f>
        <v/>
      </c>
      <c r="BC290" t="str">
        <f ca="1">IFERROR(IF(0=LEN(ReferenceData!$BC$290),"",ReferenceData!$BC$290),"")</f>
        <v/>
      </c>
      <c r="BD290" t="str">
        <f ca="1">IFERROR(IF(0=LEN(ReferenceData!$BD$290),"",ReferenceData!$BD$290),"")</f>
        <v/>
      </c>
      <c r="BE290" t="str">
        <f ca="1">IFERROR(IF(0=LEN(ReferenceData!$BE$290),"",ReferenceData!$BE$290),"")</f>
        <v/>
      </c>
      <c r="BF290" t="str">
        <f ca="1">IFERROR(IF(0=LEN(ReferenceData!$BF$290),"",ReferenceData!$BF$290),"")</f>
        <v/>
      </c>
      <c r="BG290" t="str">
        <f ca="1">IFERROR(IF(0=LEN(ReferenceData!$BG$290),"",ReferenceData!$BG$290),"")</f>
        <v/>
      </c>
      <c r="BH290" t="str">
        <f ca="1">IFERROR(IF(0=LEN(ReferenceData!$BH$290),"",ReferenceData!$BH$290),"")</f>
        <v/>
      </c>
      <c r="BI290" t="str">
        <f ca="1">IFERROR(IF(0=LEN(ReferenceData!$BI$290),"",ReferenceData!$BI$290),"")</f>
        <v/>
      </c>
      <c r="BJ290" t="str">
        <f ca="1">IFERROR(IF(0=LEN(ReferenceData!$BJ$290),"",ReferenceData!$BJ$290),"")</f>
        <v/>
      </c>
      <c r="BK290" t="str">
        <f ca="1">IFERROR(IF(0=LEN(ReferenceData!$BK$290),"",ReferenceData!$BK$290),"")</f>
        <v/>
      </c>
      <c r="BL290" t="str">
        <f ca="1">IFERROR(IF(0=LEN(ReferenceData!$BL$290),"",ReferenceData!$BL$290),"")</f>
        <v/>
      </c>
      <c r="BM290" t="str">
        <f ca="1">IFERROR(IF(0=LEN(ReferenceData!$BM$290),"",ReferenceData!$BM$290),"")</f>
        <v/>
      </c>
      <c r="BN290" t="str">
        <f ca="1">IFERROR(IF(0=LEN(ReferenceData!$BN$290),"",ReferenceData!$BN$290),"")</f>
        <v/>
      </c>
      <c r="BO290" t="str">
        <f ca="1">IFERROR(IF(0=LEN(ReferenceData!$BO$290),"",ReferenceData!$BO$290),"")</f>
        <v/>
      </c>
      <c r="BP290" t="str">
        <f ca="1">IFERROR(IF(0=LEN(ReferenceData!$BP$290),"",ReferenceData!$BP$290),"")</f>
        <v/>
      </c>
      <c r="BQ290" t="str">
        <f ca="1">IFERROR(IF(0=LEN(ReferenceData!$BQ$290),"",ReferenceData!$BQ$290),"")</f>
        <v/>
      </c>
      <c r="BR290" t="str">
        <f ca="1">IFERROR(IF(0=LEN(ReferenceData!$BR$290),"",ReferenceData!$BR$290),"")</f>
        <v/>
      </c>
      <c r="BS290" t="str">
        <f ca="1">IFERROR(IF(0=LEN(ReferenceData!$BS$290),"",ReferenceData!$BS$290),"")</f>
        <v/>
      </c>
      <c r="BT290" t="str">
        <f ca="1">IFERROR(IF(0=LEN(ReferenceData!$BT$290),"",ReferenceData!$BT$290),"")</f>
        <v/>
      </c>
      <c r="BU290" t="str">
        <f ca="1">IFERROR(IF(0=LEN(ReferenceData!$BU$290),"",ReferenceData!$BU$290),"")</f>
        <v/>
      </c>
      <c r="BV290" t="str">
        <f ca="1">IFERROR(IF(0=LEN(ReferenceData!$BV$290),"",ReferenceData!$BV$290),"")</f>
        <v/>
      </c>
      <c r="BW290" t="str">
        <f ca="1">IFERROR(IF(0=LEN(ReferenceData!$BW$290),"",ReferenceData!$BW$290),"")</f>
        <v/>
      </c>
      <c r="BX290" t="str">
        <f ca="1">IFERROR(IF(0=LEN(ReferenceData!$BX$290),"",ReferenceData!$BX$290),"")</f>
        <v/>
      </c>
      <c r="BY290" t="str">
        <f ca="1">IFERROR(IF(0=LEN(ReferenceData!$BY$290),"",ReferenceData!$BY$290),"")</f>
        <v/>
      </c>
      <c r="BZ290" t="str">
        <f ca="1">IFERROR(IF(0=LEN(ReferenceData!$BZ$290),"",ReferenceData!$BZ$290),"")</f>
        <v/>
      </c>
      <c r="CA290" t="str">
        <f ca="1">IFERROR(IF(0=LEN(ReferenceData!$CA$290),"",ReferenceData!$CA$290),"")</f>
        <v/>
      </c>
      <c r="CB290" t="str">
        <f ca="1">IFERROR(IF(0=LEN(ReferenceData!$CB$290),"",ReferenceData!$CB$290),"")</f>
        <v/>
      </c>
      <c r="CC290" t="str">
        <f ca="1">IFERROR(IF(0=LEN(ReferenceData!$CC$290),"",ReferenceData!$CC$290),"")</f>
        <v/>
      </c>
      <c r="CD290" t="str">
        <f ca="1">IFERROR(IF(0=LEN(ReferenceData!$CD$290),"",ReferenceData!$CD$290),"")</f>
        <v/>
      </c>
      <c r="CE290" t="str">
        <f ca="1">IFERROR(IF(0=LEN(ReferenceData!$CE$290),"",ReferenceData!$CE$290),"")</f>
        <v/>
      </c>
      <c r="CF290" t="str">
        <f ca="1">IFERROR(IF(0=LEN(ReferenceData!$CF$290),"",ReferenceData!$CF$290),"")</f>
        <v/>
      </c>
      <c r="CG290" t="str">
        <f ca="1">IFERROR(IF(0=LEN(ReferenceData!$CG$290),"",ReferenceData!$CG$290),"")</f>
        <v/>
      </c>
      <c r="CH290" t="str">
        <f ca="1">IFERROR(IF(0=LEN(ReferenceData!$CH$290),"",ReferenceData!$CH$290),"")</f>
        <v/>
      </c>
      <c r="CI290" t="str">
        <f ca="1">IFERROR(IF(0=LEN(ReferenceData!$CI$290),"",ReferenceData!$CI$290),"")</f>
        <v/>
      </c>
      <c r="CJ290" t="str">
        <f ca="1">IFERROR(IF(0=LEN(ReferenceData!$CJ$290),"",ReferenceData!$CJ$290),"")</f>
        <v/>
      </c>
      <c r="CK290" t="str">
        <f ca="1">IFERROR(IF(0=LEN(ReferenceData!$CK$290),"",ReferenceData!$CK$290),"")</f>
        <v/>
      </c>
    </row>
    <row r="291" spans="1:89">
      <c r="A291" t="str">
        <f>IFERROR(IF(0=LEN(ReferenceData!$A$291),"",ReferenceData!$A$291),"")</f>
        <v xml:space="preserve">    Kimco房地产公司</v>
      </c>
      <c r="B291" t="str">
        <f>IFERROR(IF(0=LEN(ReferenceData!$B$291),"",ReferenceData!$B$291),"")</f>
        <v>KIM US Equity</v>
      </c>
      <c r="C291" t="str">
        <f>IFERROR(IF(0=LEN(ReferenceData!$C$291),"",ReferenceData!$C$291),"")</f>
        <v>BE249</v>
      </c>
      <c r="D291" t="str">
        <f>IFERROR(IF(0=LEN(ReferenceData!$D$291),"",ReferenceData!$D$291),"")</f>
        <v>BEST_PRICE_FFO_RATIO</v>
      </c>
      <c r="E291" t="str">
        <f>IFERROR(IF(0=LEN(ReferenceData!$E$291),"",ReferenceData!$E$291),"")</f>
        <v>动态</v>
      </c>
      <c r="F291">
        <f ca="1">IFERROR(IF(0=LEN(ReferenceData!$F$291),"",ReferenceData!$F$291),"")</f>
        <v>9.4770821850000004</v>
      </c>
      <c r="G291">
        <f ca="1">IFERROR(IF(0=LEN(ReferenceData!$G$291),"",ReferenceData!$G$291),"")</f>
        <v>9.6578437699999995</v>
      </c>
      <c r="H291">
        <f ca="1">IFERROR(IF(0=LEN(ReferenceData!$H$291),"",ReferenceData!$H$291),"")</f>
        <v>10.27114267</v>
      </c>
      <c r="I291">
        <f ca="1">IFERROR(IF(0=LEN(ReferenceData!$I$291),"",ReferenceData!$I$291),"")</f>
        <v>11.79337232</v>
      </c>
      <c r="J291">
        <f ca="1">IFERROR(IF(0=LEN(ReferenceData!$J$291),"",ReferenceData!$J$291),"")</f>
        <v>12.018170019999999</v>
      </c>
      <c r="K291">
        <f ca="1">IFERROR(IF(0=LEN(ReferenceData!$K$291),"",ReferenceData!$K$291),"")</f>
        <v>11.82291667</v>
      </c>
      <c r="L291">
        <f ca="1">IFERROR(IF(0=LEN(ReferenceData!$L$291),"",ReferenceData!$L$291),"")</f>
        <v>12.802881470000001</v>
      </c>
      <c r="M291">
        <f ca="1">IFERROR(IF(0=LEN(ReferenceData!$M$291),"",ReferenceData!$M$291),"")</f>
        <v>12.81515349</v>
      </c>
      <c r="N291">
        <f ca="1">IFERROR(IF(0=LEN(ReferenceData!$N$291),"",ReferenceData!$N$291),"")</f>
        <v>13.241469820000001</v>
      </c>
      <c r="O291">
        <f ca="1">IFERROR(IF(0=LEN(ReferenceData!$O$291),"",ReferenceData!$O$291),"")</f>
        <v>12.08827404</v>
      </c>
      <c r="P291">
        <f ca="1">IFERROR(IF(0=LEN(ReferenceData!$P$291),"",ReferenceData!$P$291),"")</f>
        <v>11.516743269999999</v>
      </c>
      <c r="Q291">
        <f ca="1">IFERROR(IF(0=LEN(ReferenceData!$Q$291),"",ReferenceData!$Q$291),"")</f>
        <v>13.27879581</v>
      </c>
      <c r="R291">
        <f ca="1">IFERROR(IF(0=LEN(ReferenceData!$R$291),"",ReferenceData!$R$291),"")</f>
        <v>14.40026076</v>
      </c>
      <c r="S291">
        <f ca="1">IFERROR(IF(0=LEN(ReferenceData!$S$291),"",ReferenceData!$S$291),"")</f>
        <v>15.71613739</v>
      </c>
      <c r="T291">
        <f ca="1">IFERROR(IF(0=LEN(ReferenceData!$T$291),"",ReferenceData!$T$291),"")</f>
        <v>15.813214739999999</v>
      </c>
      <c r="U291">
        <f ca="1">IFERROR(IF(0=LEN(ReferenceData!$U$291),"",ReferenceData!$U$291),"")</f>
        <v>15.90391909</v>
      </c>
      <c r="V291">
        <f ca="1">IFERROR(IF(0=LEN(ReferenceData!$V$291),"",ReferenceData!$V$291),"")</f>
        <v>15.952529670000001</v>
      </c>
      <c r="W291">
        <f ca="1">IFERROR(IF(0=LEN(ReferenceData!$W$291),"",ReferenceData!$W$291),"")</f>
        <v>16.275229360000001</v>
      </c>
      <c r="X291">
        <f ca="1">IFERROR(IF(0=LEN(ReferenceData!$X$291),"",ReferenceData!$X$291),"")</f>
        <v>17.641681899999998</v>
      </c>
      <c r="Y291">
        <f ca="1">IFERROR(IF(0=LEN(ReferenceData!$Y$291),"",ReferenceData!$Y$291),"")</f>
        <v>18.278588809999999</v>
      </c>
      <c r="Z291">
        <f ca="1">IFERROR(IF(0=LEN(ReferenceData!$Z$291),"",ReferenceData!$Z$291),"")</f>
        <v>19.221556889999999</v>
      </c>
      <c r="AA291">
        <f ca="1">IFERROR(IF(0=LEN(ReferenceData!$AA$291),"",ReferenceData!$AA$291),"")</f>
        <v>18.835534209999999</v>
      </c>
      <c r="AB291">
        <f ca="1">IFERROR(IF(0=LEN(ReferenceData!$AB$291),"",ReferenceData!$AB$291),"")</f>
        <v>16.924924919999999</v>
      </c>
      <c r="AC291">
        <f ca="1">IFERROR(IF(0=LEN(ReferenceData!$AC$291),"",ReferenceData!$AC$291),"")</f>
        <v>17.02179177</v>
      </c>
      <c r="AD291">
        <f ca="1">IFERROR(IF(0=LEN(ReferenceData!$AD$291),"",ReferenceData!$AD$291),"")</f>
        <v>17.421307509999998</v>
      </c>
      <c r="AE291">
        <f ca="1">IFERROR(IF(0=LEN(ReferenceData!$AE$291),"",ReferenceData!$AE$291),"")</f>
        <v>16.192493949999999</v>
      </c>
      <c r="AF291">
        <f ca="1">IFERROR(IF(0=LEN(ReferenceData!$AF$291),"",ReferenceData!$AF$291),"")</f>
        <v>16.711739399999999</v>
      </c>
      <c r="AG291">
        <f ca="1">IFERROR(IF(0=LEN(ReferenceData!$AG$291),"",ReferenceData!$AG$291),"")</f>
        <v>16.2033068</v>
      </c>
      <c r="AH291">
        <f ca="1">IFERROR(IF(0=LEN(ReferenceData!$AH$291),"",ReferenceData!$AH$291),"")</f>
        <v>15.94743276</v>
      </c>
      <c r="AI291">
        <f ca="1">IFERROR(IF(0=LEN(ReferenceData!$AI$291),"",ReferenceData!$AI$291),"")</f>
        <v>16.155703079999999</v>
      </c>
      <c r="AJ291">
        <f ca="1">IFERROR(IF(0=LEN(ReferenceData!$AJ$291),"",ReferenceData!$AJ$291),"")</f>
        <v>14.81503942</v>
      </c>
      <c r="AK291">
        <f ca="1">IFERROR(IF(0=LEN(ReferenceData!$AK$291),"",ReferenceData!$AK$291),"")</f>
        <v>13.893912</v>
      </c>
      <c r="AL291">
        <f ca="1">IFERROR(IF(0=LEN(ReferenceData!$AL$291),"",ReferenceData!$AL$291),"")</f>
        <v>14.79640719</v>
      </c>
      <c r="AM291">
        <f ca="1">IFERROR(IF(0=LEN(ReferenceData!$AM$291),"",ReferenceData!$AM$291),"")</f>
        <v>13.521295739999999</v>
      </c>
      <c r="AN291">
        <f ca="1">IFERROR(IF(0=LEN(ReferenceData!$AN$291),"",ReferenceData!$AN$291),"")</f>
        <v>14.347305390000001</v>
      </c>
      <c r="AO291">
        <f ca="1">IFERROR(IF(0=LEN(ReferenceData!$AO$291),"",ReferenceData!$AO$291),"")</f>
        <v>14.319667259999999</v>
      </c>
      <c r="AP291">
        <f ca="1">IFERROR(IF(0=LEN(ReferenceData!$AP$291),"",ReferenceData!$AP$291),"")</f>
        <v>15.91582691</v>
      </c>
      <c r="AQ291">
        <f ca="1">IFERROR(IF(0=LEN(ReferenceData!$AQ$291),"",ReferenceData!$AQ$291),"")</f>
        <v>16.073394499999999</v>
      </c>
      <c r="AR291">
        <f ca="1">IFERROR(IF(0=LEN(ReferenceData!$AR$291),"",ReferenceData!$AR$291),"")</f>
        <v>14.38418079</v>
      </c>
      <c r="AS291">
        <f ca="1">IFERROR(IF(0=LEN(ReferenceData!$AS$291),"",ReferenceData!$AS$291),"")</f>
        <v>14.203389830000001</v>
      </c>
      <c r="AT291">
        <f ca="1">IFERROR(IF(0=LEN(ReferenceData!$AT$291),"",ReferenceData!$AT$291),"")</f>
        <v>15.3313253</v>
      </c>
      <c r="AU291">
        <f ca="1">IFERROR(IF(0=LEN(ReferenceData!$AU$291),"",ReferenceData!$AU$291),"")</f>
        <v>15.030120480000001</v>
      </c>
      <c r="AV291" t="str">
        <f ca="1">IFERROR(IF(0=LEN(ReferenceData!$AV$291),"",ReferenceData!$AV$291),"")</f>
        <v/>
      </c>
      <c r="AW291" t="str">
        <f ca="1">IFERROR(IF(0=LEN(ReferenceData!$AW$291),"",ReferenceData!$AW$291),"")</f>
        <v/>
      </c>
      <c r="AX291" t="str">
        <f ca="1">IFERROR(IF(0=LEN(ReferenceData!$AX$291),"",ReferenceData!$AX$291),"")</f>
        <v/>
      </c>
      <c r="AY291" t="str">
        <f ca="1">IFERROR(IF(0=LEN(ReferenceData!$AY$291),"",ReferenceData!$AY$291),"")</f>
        <v/>
      </c>
      <c r="AZ291">
        <f ca="1">IFERROR(IF(0=LEN(ReferenceData!$AZ$291),"",ReferenceData!$AZ$291),"")</f>
        <v>13.37647059</v>
      </c>
      <c r="BA291">
        <f ca="1">IFERROR(IF(0=LEN(ReferenceData!$BA$291),"",ReferenceData!$BA$291),"")</f>
        <v>13.48235294</v>
      </c>
      <c r="BB291">
        <f ca="1">IFERROR(IF(0=LEN(ReferenceData!$BB$291),"",ReferenceData!$BB$291),"")</f>
        <v>12.87058824</v>
      </c>
      <c r="BC291" t="str">
        <f ca="1">IFERROR(IF(0=LEN(ReferenceData!$BC$291),"",ReferenceData!$BC$291),"")</f>
        <v/>
      </c>
      <c r="BD291" t="str">
        <f ca="1">IFERROR(IF(0=LEN(ReferenceData!$BD$291),"",ReferenceData!$BD$291),"")</f>
        <v/>
      </c>
      <c r="BE291" t="str">
        <f ca="1">IFERROR(IF(0=LEN(ReferenceData!$BE$291),"",ReferenceData!$BE$291),"")</f>
        <v/>
      </c>
      <c r="BF291" t="str">
        <f ca="1">IFERROR(IF(0=LEN(ReferenceData!$BF$291),"",ReferenceData!$BF$291),"")</f>
        <v/>
      </c>
      <c r="BG291" t="str">
        <f ca="1">IFERROR(IF(0=LEN(ReferenceData!$BG$291),"",ReferenceData!$BG$291),"")</f>
        <v/>
      </c>
      <c r="BH291">
        <f ca="1">IFERROR(IF(0=LEN(ReferenceData!$BH$291),"",ReferenceData!$BH$291),"")</f>
        <v>12.98076923</v>
      </c>
      <c r="BI291">
        <f ca="1">IFERROR(IF(0=LEN(ReferenceData!$BI$291),"",ReferenceData!$BI$291),"")</f>
        <v>12.839743589999999</v>
      </c>
      <c r="BJ291">
        <f ca="1">IFERROR(IF(0=LEN(ReferenceData!$BJ$291),"",ReferenceData!$BJ$291),"")</f>
        <v>14.45512821</v>
      </c>
      <c r="BK291" t="str">
        <f ca="1">IFERROR(IF(0=LEN(ReferenceData!$BK$291),"",ReferenceData!$BK$291),"")</f>
        <v/>
      </c>
      <c r="BL291" t="str">
        <f ca="1">IFERROR(IF(0=LEN(ReferenceData!$BL$291),"",ReferenceData!$BL$291),"")</f>
        <v/>
      </c>
      <c r="BM291" t="str">
        <f ca="1">IFERROR(IF(0=LEN(ReferenceData!$BM$291),"",ReferenceData!$BM$291),"")</f>
        <v/>
      </c>
      <c r="BN291" t="str">
        <f ca="1">IFERROR(IF(0=LEN(ReferenceData!$BN$291),"",ReferenceData!$BN$291),"")</f>
        <v/>
      </c>
      <c r="BO291" t="str">
        <f ca="1">IFERROR(IF(0=LEN(ReferenceData!$BO$291),"",ReferenceData!$BO$291),"")</f>
        <v/>
      </c>
      <c r="BP291" t="str">
        <f ca="1">IFERROR(IF(0=LEN(ReferenceData!$BP$291),"",ReferenceData!$BP$291),"")</f>
        <v/>
      </c>
      <c r="BQ291" t="str">
        <f ca="1">IFERROR(IF(0=LEN(ReferenceData!$BQ$291),"",ReferenceData!$BQ$291),"")</f>
        <v/>
      </c>
      <c r="BR291" t="str">
        <f ca="1">IFERROR(IF(0=LEN(ReferenceData!$BR$291),"",ReferenceData!$BR$291),"")</f>
        <v/>
      </c>
      <c r="BS291" t="str">
        <f ca="1">IFERROR(IF(0=LEN(ReferenceData!$BS$291),"",ReferenceData!$BS$291),"")</f>
        <v/>
      </c>
      <c r="BT291" t="str">
        <f ca="1">IFERROR(IF(0=LEN(ReferenceData!$BT$291),"",ReferenceData!$BT$291),"")</f>
        <v/>
      </c>
      <c r="BU291" t="str">
        <f ca="1">IFERROR(IF(0=LEN(ReferenceData!$BU$291),"",ReferenceData!$BU$291),"")</f>
        <v/>
      </c>
      <c r="BV291" t="str">
        <f ca="1">IFERROR(IF(0=LEN(ReferenceData!$BV$291),"",ReferenceData!$BV$291),"")</f>
        <v/>
      </c>
      <c r="BW291" t="str">
        <f ca="1">IFERROR(IF(0=LEN(ReferenceData!$BW$291),"",ReferenceData!$BW$291),"")</f>
        <v/>
      </c>
      <c r="BX291" t="str">
        <f ca="1">IFERROR(IF(0=LEN(ReferenceData!$BX$291),"",ReferenceData!$BX$291),"")</f>
        <v/>
      </c>
      <c r="BY291" t="str">
        <f ca="1">IFERROR(IF(0=LEN(ReferenceData!$BY$291),"",ReferenceData!$BY$291),"")</f>
        <v/>
      </c>
      <c r="BZ291" t="str">
        <f ca="1">IFERROR(IF(0=LEN(ReferenceData!$BZ$291),"",ReferenceData!$BZ$291),"")</f>
        <v/>
      </c>
      <c r="CA291" t="str">
        <f ca="1">IFERROR(IF(0=LEN(ReferenceData!$CA$291),"",ReferenceData!$CA$291),"")</f>
        <v/>
      </c>
      <c r="CB291" t="str">
        <f ca="1">IFERROR(IF(0=LEN(ReferenceData!$CB$291),"",ReferenceData!$CB$291),"")</f>
        <v/>
      </c>
      <c r="CC291" t="str">
        <f ca="1">IFERROR(IF(0=LEN(ReferenceData!$CC$291),"",ReferenceData!$CC$291),"")</f>
        <v/>
      </c>
      <c r="CD291" t="str">
        <f ca="1">IFERROR(IF(0=LEN(ReferenceData!$CD$291),"",ReferenceData!$CD$291),"")</f>
        <v/>
      </c>
      <c r="CE291" t="str">
        <f ca="1">IFERROR(IF(0=LEN(ReferenceData!$CE$291),"",ReferenceData!$CE$291),"")</f>
        <v/>
      </c>
      <c r="CF291" t="str">
        <f ca="1">IFERROR(IF(0=LEN(ReferenceData!$CF$291),"",ReferenceData!$CF$291),"")</f>
        <v/>
      </c>
      <c r="CG291" t="str">
        <f ca="1">IFERROR(IF(0=LEN(ReferenceData!$CG$291),"",ReferenceData!$CG$291),"")</f>
        <v/>
      </c>
      <c r="CH291" t="str">
        <f ca="1">IFERROR(IF(0=LEN(ReferenceData!$CH$291),"",ReferenceData!$CH$291),"")</f>
        <v/>
      </c>
      <c r="CI291" t="str">
        <f ca="1">IFERROR(IF(0=LEN(ReferenceData!$CI$291),"",ReferenceData!$CI$291),"")</f>
        <v/>
      </c>
      <c r="CJ291" t="str">
        <f ca="1">IFERROR(IF(0=LEN(ReferenceData!$CJ$291),"",ReferenceData!$CJ$291),"")</f>
        <v/>
      </c>
      <c r="CK291" t="str">
        <f ca="1">IFERROR(IF(0=LEN(ReferenceData!$CK$291),"",ReferenceData!$CK$291),"")</f>
        <v/>
      </c>
    </row>
    <row r="292" spans="1:89">
      <c r="A292" t="str">
        <f>IFERROR(IF(0=LEN(ReferenceData!$A$292),"",ReferenceData!$A$292),"")</f>
        <v xml:space="preserve">    拉马尔广告公司</v>
      </c>
      <c r="B292" t="str">
        <f>IFERROR(IF(0=LEN(ReferenceData!$B$292),"",ReferenceData!$B$292),"")</f>
        <v>LAMR US Equity</v>
      </c>
      <c r="C292" t="str">
        <f>IFERROR(IF(0=LEN(ReferenceData!$C$292),"",ReferenceData!$C$292),"")</f>
        <v>BE249</v>
      </c>
      <c r="D292" t="str">
        <f>IFERROR(IF(0=LEN(ReferenceData!$D$292),"",ReferenceData!$D$292),"")</f>
        <v>BEST_PRICE_FFO_RATIO</v>
      </c>
      <c r="E292" t="str">
        <f>IFERROR(IF(0=LEN(ReferenceData!$E$292),"",ReferenceData!$E$292),"")</f>
        <v>动态</v>
      </c>
      <c r="F292" t="str">
        <f ca="1">IFERROR(IF(0=LEN(ReferenceData!$F$292),"",ReferenceData!$F$292),"")</f>
        <v/>
      </c>
      <c r="G292" t="str">
        <f ca="1">IFERROR(IF(0=LEN(ReferenceData!$G$292),"",ReferenceData!$G$292),"")</f>
        <v/>
      </c>
      <c r="H292" t="str">
        <f ca="1">IFERROR(IF(0=LEN(ReferenceData!$H$292),"",ReferenceData!$H$292),"")</f>
        <v/>
      </c>
      <c r="I292" t="str">
        <f ca="1">IFERROR(IF(0=LEN(ReferenceData!$I$292),"",ReferenceData!$I$292),"")</f>
        <v/>
      </c>
      <c r="J292" t="str">
        <f ca="1">IFERROR(IF(0=LEN(ReferenceData!$J$292),"",ReferenceData!$J$292),"")</f>
        <v/>
      </c>
      <c r="K292" t="str">
        <f ca="1">IFERROR(IF(0=LEN(ReferenceData!$K$292),"",ReferenceData!$K$292),"")</f>
        <v/>
      </c>
      <c r="L292" t="str">
        <f ca="1">IFERROR(IF(0=LEN(ReferenceData!$L$292),"",ReferenceData!$L$292),"")</f>
        <v/>
      </c>
      <c r="M292" t="str">
        <f ca="1">IFERROR(IF(0=LEN(ReferenceData!$M$292),"",ReferenceData!$M$292),"")</f>
        <v/>
      </c>
      <c r="N292" t="str">
        <f ca="1">IFERROR(IF(0=LEN(ReferenceData!$N$292),"",ReferenceData!$N$292),"")</f>
        <v/>
      </c>
      <c r="O292" t="str">
        <f ca="1">IFERROR(IF(0=LEN(ReferenceData!$O$292),"",ReferenceData!$O$292),"")</f>
        <v/>
      </c>
      <c r="P292" t="str">
        <f ca="1">IFERROR(IF(0=LEN(ReferenceData!$P$292),"",ReferenceData!$P$292),"")</f>
        <v/>
      </c>
      <c r="Q292" t="str">
        <f ca="1">IFERROR(IF(0=LEN(ReferenceData!$Q$292),"",ReferenceData!$Q$292),"")</f>
        <v/>
      </c>
      <c r="R292" t="str">
        <f ca="1">IFERROR(IF(0=LEN(ReferenceData!$R$292),"",ReferenceData!$R$292),"")</f>
        <v/>
      </c>
      <c r="S292" t="str">
        <f ca="1">IFERROR(IF(0=LEN(ReferenceData!$S$292),"",ReferenceData!$S$292),"")</f>
        <v/>
      </c>
      <c r="T292" t="str">
        <f ca="1">IFERROR(IF(0=LEN(ReferenceData!$T$292),"",ReferenceData!$T$292),"")</f>
        <v/>
      </c>
      <c r="U292" t="str">
        <f ca="1">IFERROR(IF(0=LEN(ReferenceData!$U$292),"",ReferenceData!$U$292),"")</f>
        <v/>
      </c>
      <c r="V292" t="str">
        <f ca="1">IFERROR(IF(0=LEN(ReferenceData!$V$292),"",ReferenceData!$V$292),"")</f>
        <v/>
      </c>
      <c r="W292" t="str">
        <f ca="1">IFERROR(IF(0=LEN(ReferenceData!$W$292),"",ReferenceData!$W$292),"")</f>
        <v/>
      </c>
      <c r="X292" t="str">
        <f ca="1">IFERROR(IF(0=LEN(ReferenceData!$X$292),"",ReferenceData!$X$292),"")</f>
        <v/>
      </c>
      <c r="Y292" t="str">
        <f ca="1">IFERROR(IF(0=LEN(ReferenceData!$Y$292),"",ReferenceData!$Y$292),"")</f>
        <v/>
      </c>
      <c r="Z292" t="str">
        <f ca="1">IFERROR(IF(0=LEN(ReferenceData!$Z$292),"",ReferenceData!$Z$292),"")</f>
        <v/>
      </c>
      <c r="AA292" t="str">
        <f ca="1">IFERROR(IF(0=LEN(ReferenceData!$AA$292),"",ReferenceData!$AA$292),"")</f>
        <v/>
      </c>
      <c r="AB292" t="str">
        <f ca="1">IFERROR(IF(0=LEN(ReferenceData!$AB$292),"",ReferenceData!$AB$292),"")</f>
        <v/>
      </c>
      <c r="AC292" t="str">
        <f ca="1">IFERROR(IF(0=LEN(ReferenceData!$AC$292),"",ReferenceData!$AC$292),"")</f>
        <v/>
      </c>
      <c r="AD292" t="str">
        <f ca="1">IFERROR(IF(0=LEN(ReferenceData!$AD$292),"",ReferenceData!$AD$292),"")</f>
        <v/>
      </c>
      <c r="AE292" t="str">
        <f ca="1">IFERROR(IF(0=LEN(ReferenceData!$AE$292),"",ReferenceData!$AE$292),"")</f>
        <v/>
      </c>
      <c r="AF292" t="str">
        <f ca="1">IFERROR(IF(0=LEN(ReferenceData!$AF$292),"",ReferenceData!$AF$292),"")</f>
        <v/>
      </c>
      <c r="AG292" t="str">
        <f ca="1">IFERROR(IF(0=LEN(ReferenceData!$AG$292),"",ReferenceData!$AG$292),"")</f>
        <v/>
      </c>
      <c r="AH292" t="str">
        <f ca="1">IFERROR(IF(0=LEN(ReferenceData!$AH$292),"",ReferenceData!$AH$292),"")</f>
        <v/>
      </c>
      <c r="AI292" t="str">
        <f ca="1">IFERROR(IF(0=LEN(ReferenceData!$AI$292),"",ReferenceData!$AI$292),"")</f>
        <v/>
      </c>
      <c r="AJ292" t="str">
        <f ca="1">IFERROR(IF(0=LEN(ReferenceData!$AJ$292),"",ReferenceData!$AJ$292),"")</f>
        <v/>
      </c>
      <c r="AK292" t="str">
        <f ca="1">IFERROR(IF(0=LEN(ReferenceData!$AK$292),"",ReferenceData!$AK$292),"")</f>
        <v/>
      </c>
      <c r="AL292" t="str">
        <f ca="1">IFERROR(IF(0=LEN(ReferenceData!$AL$292),"",ReferenceData!$AL$292),"")</f>
        <v/>
      </c>
      <c r="AM292" t="str">
        <f ca="1">IFERROR(IF(0=LEN(ReferenceData!$AM$292),"",ReferenceData!$AM$292),"")</f>
        <v/>
      </c>
      <c r="AN292" t="str">
        <f ca="1">IFERROR(IF(0=LEN(ReferenceData!$AN$292),"",ReferenceData!$AN$292),"")</f>
        <v/>
      </c>
      <c r="AO292" t="str">
        <f ca="1">IFERROR(IF(0=LEN(ReferenceData!$AO$292),"",ReferenceData!$AO$292),"")</f>
        <v/>
      </c>
      <c r="AP292" t="str">
        <f ca="1">IFERROR(IF(0=LEN(ReferenceData!$AP$292),"",ReferenceData!$AP$292),"")</f>
        <v/>
      </c>
      <c r="AQ292" t="str">
        <f ca="1">IFERROR(IF(0=LEN(ReferenceData!$AQ$292),"",ReferenceData!$AQ$292),"")</f>
        <v/>
      </c>
      <c r="AR292" t="str">
        <f ca="1">IFERROR(IF(0=LEN(ReferenceData!$AR$292),"",ReferenceData!$AR$292),"")</f>
        <v/>
      </c>
      <c r="AS292" t="str">
        <f ca="1">IFERROR(IF(0=LEN(ReferenceData!$AS$292),"",ReferenceData!$AS$292),"")</f>
        <v/>
      </c>
      <c r="AT292" t="str">
        <f ca="1">IFERROR(IF(0=LEN(ReferenceData!$AT$292),"",ReferenceData!$AT$292),"")</f>
        <v/>
      </c>
      <c r="AU292" t="str">
        <f ca="1">IFERROR(IF(0=LEN(ReferenceData!$AU$292),"",ReferenceData!$AU$292),"")</f>
        <v/>
      </c>
      <c r="AV292" t="str">
        <f ca="1">IFERROR(IF(0=LEN(ReferenceData!$AV$292),"",ReferenceData!$AV$292),"")</f>
        <v/>
      </c>
      <c r="AW292" t="str">
        <f ca="1">IFERROR(IF(0=LEN(ReferenceData!$AW$292),"",ReferenceData!$AW$292),"")</f>
        <v/>
      </c>
      <c r="AX292" t="str">
        <f ca="1">IFERROR(IF(0=LEN(ReferenceData!$AX$292),"",ReferenceData!$AX$292),"")</f>
        <v/>
      </c>
      <c r="AY292" t="str">
        <f ca="1">IFERROR(IF(0=LEN(ReferenceData!$AY$292),"",ReferenceData!$AY$292),"")</f>
        <v/>
      </c>
      <c r="AZ292" t="str">
        <f ca="1">IFERROR(IF(0=LEN(ReferenceData!$AZ$292),"",ReferenceData!$AZ$292),"")</f>
        <v/>
      </c>
      <c r="BA292" t="str">
        <f ca="1">IFERROR(IF(0=LEN(ReferenceData!$BA$292),"",ReferenceData!$BA$292),"")</f>
        <v/>
      </c>
      <c r="BB292" t="str">
        <f ca="1">IFERROR(IF(0=LEN(ReferenceData!$BB$292),"",ReferenceData!$BB$292),"")</f>
        <v/>
      </c>
      <c r="BC292" t="str">
        <f ca="1">IFERROR(IF(0=LEN(ReferenceData!$BC$292),"",ReferenceData!$BC$292),"")</f>
        <v/>
      </c>
      <c r="BD292" t="str">
        <f ca="1">IFERROR(IF(0=LEN(ReferenceData!$BD$292),"",ReferenceData!$BD$292),"")</f>
        <v/>
      </c>
      <c r="BE292" t="str">
        <f ca="1">IFERROR(IF(0=LEN(ReferenceData!$BE$292),"",ReferenceData!$BE$292),"")</f>
        <v/>
      </c>
      <c r="BF292" t="str">
        <f ca="1">IFERROR(IF(0=LEN(ReferenceData!$BF$292),"",ReferenceData!$BF$292),"")</f>
        <v/>
      </c>
      <c r="BG292" t="str">
        <f ca="1">IFERROR(IF(0=LEN(ReferenceData!$BG$292),"",ReferenceData!$BG$292),"")</f>
        <v/>
      </c>
      <c r="BH292" t="str">
        <f ca="1">IFERROR(IF(0=LEN(ReferenceData!$BH$292),"",ReferenceData!$BH$292),"")</f>
        <v/>
      </c>
      <c r="BI292" t="str">
        <f ca="1">IFERROR(IF(0=LEN(ReferenceData!$BI$292),"",ReferenceData!$BI$292),"")</f>
        <v/>
      </c>
      <c r="BJ292" t="str">
        <f ca="1">IFERROR(IF(0=LEN(ReferenceData!$BJ$292),"",ReferenceData!$BJ$292),"")</f>
        <v/>
      </c>
      <c r="BK292" t="str">
        <f ca="1">IFERROR(IF(0=LEN(ReferenceData!$BK$292),"",ReferenceData!$BK$292),"")</f>
        <v/>
      </c>
      <c r="BL292" t="str">
        <f ca="1">IFERROR(IF(0=LEN(ReferenceData!$BL$292),"",ReferenceData!$BL$292),"")</f>
        <v/>
      </c>
      <c r="BM292" t="str">
        <f ca="1">IFERROR(IF(0=LEN(ReferenceData!$BM$292),"",ReferenceData!$BM$292),"")</f>
        <v/>
      </c>
      <c r="BN292" t="str">
        <f ca="1">IFERROR(IF(0=LEN(ReferenceData!$BN$292),"",ReferenceData!$BN$292),"")</f>
        <v/>
      </c>
      <c r="BO292" t="str">
        <f ca="1">IFERROR(IF(0=LEN(ReferenceData!$BO$292),"",ReferenceData!$BO$292),"")</f>
        <v/>
      </c>
      <c r="BP292" t="str">
        <f ca="1">IFERROR(IF(0=LEN(ReferenceData!$BP$292),"",ReferenceData!$BP$292),"")</f>
        <v/>
      </c>
      <c r="BQ292" t="str">
        <f ca="1">IFERROR(IF(0=LEN(ReferenceData!$BQ$292),"",ReferenceData!$BQ$292),"")</f>
        <v/>
      </c>
      <c r="BR292" t="str">
        <f ca="1">IFERROR(IF(0=LEN(ReferenceData!$BR$292),"",ReferenceData!$BR$292),"")</f>
        <v/>
      </c>
      <c r="BS292" t="str">
        <f ca="1">IFERROR(IF(0=LEN(ReferenceData!$BS$292),"",ReferenceData!$BS$292),"")</f>
        <v/>
      </c>
      <c r="BT292" t="str">
        <f ca="1">IFERROR(IF(0=LEN(ReferenceData!$BT$292),"",ReferenceData!$BT$292),"")</f>
        <v/>
      </c>
      <c r="BU292" t="str">
        <f ca="1">IFERROR(IF(0=LEN(ReferenceData!$BU$292),"",ReferenceData!$BU$292),"")</f>
        <v/>
      </c>
      <c r="BV292" t="str">
        <f ca="1">IFERROR(IF(0=LEN(ReferenceData!$BV$292),"",ReferenceData!$BV$292),"")</f>
        <v/>
      </c>
      <c r="BW292" t="str">
        <f ca="1">IFERROR(IF(0=LEN(ReferenceData!$BW$292),"",ReferenceData!$BW$292),"")</f>
        <v/>
      </c>
      <c r="BX292" t="str">
        <f ca="1">IFERROR(IF(0=LEN(ReferenceData!$BX$292),"",ReferenceData!$BX$292),"")</f>
        <v/>
      </c>
      <c r="BY292" t="str">
        <f ca="1">IFERROR(IF(0=LEN(ReferenceData!$BY$292),"",ReferenceData!$BY$292),"")</f>
        <v/>
      </c>
      <c r="BZ292" t="str">
        <f ca="1">IFERROR(IF(0=LEN(ReferenceData!$BZ$292),"",ReferenceData!$BZ$292),"")</f>
        <v/>
      </c>
      <c r="CA292" t="str">
        <f ca="1">IFERROR(IF(0=LEN(ReferenceData!$CA$292),"",ReferenceData!$CA$292),"")</f>
        <v/>
      </c>
      <c r="CB292" t="str">
        <f ca="1">IFERROR(IF(0=LEN(ReferenceData!$CB$292),"",ReferenceData!$CB$292),"")</f>
        <v/>
      </c>
      <c r="CC292" t="str">
        <f ca="1">IFERROR(IF(0=LEN(ReferenceData!$CC$292),"",ReferenceData!$CC$292),"")</f>
        <v/>
      </c>
      <c r="CD292" t="str">
        <f ca="1">IFERROR(IF(0=LEN(ReferenceData!$CD$292),"",ReferenceData!$CD$292),"")</f>
        <v/>
      </c>
      <c r="CE292" t="str">
        <f ca="1">IFERROR(IF(0=LEN(ReferenceData!$CE$292),"",ReferenceData!$CE$292),"")</f>
        <v/>
      </c>
      <c r="CF292" t="str">
        <f ca="1">IFERROR(IF(0=LEN(ReferenceData!$CF$292),"",ReferenceData!$CF$292),"")</f>
        <v/>
      </c>
      <c r="CG292" t="str">
        <f ca="1">IFERROR(IF(0=LEN(ReferenceData!$CG$292),"",ReferenceData!$CG$292),"")</f>
        <v/>
      </c>
      <c r="CH292" t="str">
        <f ca="1">IFERROR(IF(0=LEN(ReferenceData!$CH$292),"",ReferenceData!$CH$292),"")</f>
        <v/>
      </c>
      <c r="CI292" t="str">
        <f ca="1">IFERROR(IF(0=LEN(ReferenceData!$CI$292),"",ReferenceData!$CI$292),"")</f>
        <v/>
      </c>
      <c r="CJ292" t="str">
        <f ca="1">IFERROR(IF(0=LEN(ReferenceData!$CJ$292),"",ReferenceData!$CJ$292),"")</f>
        <v/>
      </c>
      <c r="CK292" t="str">
        <f ca="1">IFERROR(IF(0=LEN(ReferenceData!$CK$292),"",ReferenceData!$CK$292),"")</f>
        <v/>
      </c>
    </row>
    <row r="293" spans="1:89">
      <c r="A293" t="str">
        <f>IFERROR(IF(0=LEN(ReferenceData!$A$293),"",ReferenceData!$A$293),"")</f>
        <v xml:space="preserve">    Liberty房地产信托公司</v>
      </c>
      <c r="B293" t="str">
        <f>IFERROR(IF(0=LEN(ReferenceData!$B$293),"",ReferenceData!$B$293),"")</f>
        <v>LPT US Equity</v>
      </c>
      <c r="C293" t="str">
        <f>IFERROR(IF(0=LEN(ReferenceData!$C$293),"",ReferenceData!$C$293),"")</f>
        <v>BE249</v>
      </c>
      <c r="D293" t="str">
        <f>IFERROR(IF(0=LEN(ReferenceData!$D$293),"",ReferenceData!$D$293),"")</f>
        <v>BEST_PRICE_FFO_RATIO</v>
      </c>
      <c r="E293" t="str">
        <f>IFERROR(IF(0=LEN(ReferenceData!$E$293),"",ReferenceData!$E$293),"")</f>
        <v>动态</v>
      </c>
      <c r="F293">
        <f ca="1">IFERROR(IF(0=LEN(ReferenceData!$F$293),"",ReferenceData!$F$293),"")</f>
        <v>15.750097569999999</v>
      </c>
      <c r="G293">
        <f ca="1">IFERROR(IF(0=LEN(ReferenceData!$G$293),"",ReferenceData!$G$293),"")</f>
        <v>15.377986679999999</v>
      </c>
      <c r="H293">
        <f ca="1">IFERROR(IF(0=LEN(ReferenceData!$H$293),"",ReferenceData!$H$293),"")</f>
        <v>16.220133180000001</v>
      </c>
      <c r="I293">
        <f ca="1">IFERROR(IF(0=LEN(ReferenceData!$I$293),"",ReferenceData!$I$293),"")</f>
        <v>16.893165750000001</v>
      </c>
      <c r="J293">
        <f ca="1">IFERROR(IF(0=LEN(ReferenceData!$J$293),"",ReferenceData!$J$293),"")</f>
        <v>17.627651220000001</v>
      </c>
      <c r="K293">
        <f ca="1">IFERROR(IF(0=LEN(ReferenceData!$K$293),"",ReferenceData!$K$293),"")</f>
        <v>16.84210526</v>
      </c>
      <c r="L293">
        <f ca="1">IFERROR(IF(0=LEN(ReferenceData!$L$293),"",ReferenceData!$L$293),"")</f>
        <v>16.35856574</v>
      </c>
      <c r="M293">
        <f ca="1">IFERROR(IF(0=LEN(ReferenceData!$M$293),"",ReferenceData!$M$293),"")</f>
        <v>17.033186730000001</v>
      </c>
      <c r="N293">
        <f ca="1">IFERROR(IF(0=LEN(ReferenceData!$N$293),"",ReferenceData!$N$293),"")</f>
        <v>16.90945674</v>
      </c>
      <c r="O293">
        <f ca="1">IFERROR(IF(0=LEN(ReferenceData!$O$293),"",ReferenceData!$O$293),"")</f>
        <v>16.48845687</v>
      </c>
      <c r="P293">
        <f ca="1">IFERROR(IF(0=LEN(ReferenceData!$P$293),"",ReferenceData!$P$293),"")</f>
        <v>16.676136360000001</v>
      </c>
      <c r="Q293">
        <f ca="1">IFERROR(IF(0=LEN(ReferenceData!$Q$293),"",ReferenceData!$Q$293),"")</f>
        <v>16.491869919999999</v>
      </c>
      <c r="R293">
        <f ca="1">IFERROR(IF(0=LEN(ReferenceData!$R$293),"",ReferenceData!$R$293),"")</f>
        <v>15.68986569</v>
      </c>
      <c r="S293">
        <f ca="1">IFERROR(IF(0=LEN(ReferenceData!$S$293),"",ReferenceData!$S$293),"")</f>
        <v>16.09795918</v>
      </c>
      <c r="T293">
        <f ca="1">IFERROR(IF(0=LEN(ReferenceData!$T$293),"",ReferenceData!$T$293),"")</f>
        <v>15.58035714</v>
      </c>
      <c r="U293">
        <f ca="1">IFERROR(IF(0=LEN(ReferenceData!$U$293),"",ReferenceData!$U$293),"")</f>
        <v>16.037352819999999</v>
      </c>
      <c r="V293">
        <f ca="1">IFERROR(IF(0=LEN(ReferenceData!$V$293),"",ReferenceData!$V$293),"")</f>
        <v>16.02929211</v>
      </c>
      <c r="W293">
        <f ca="1">IFERROR(IF(0=LEN(ReferenceData!$W$293),"",ReferenceData!$W$293),"")</f>
        <v>16.32216391</v>
      </c>
      <c r="X293">
        <f ca="1">IFERROR(IF(0=LEN(ReferenceData!$X$293),"",ReferenceData!$X$293),"")</f>
        <v>16.276724489999999</v>
      </c>
      <c r="Y293">
        <f ca="1">IFERROR(IF(0=LEN(ReferenceData!$Y$293),"",ReferenceData!$Y$293),"")</f>
        <v>16.618299069999999</v>
      </c>
      <c r="Z293">
        <f ca="1">IFERROR(IF(0=LEN(ReferenceData!$Z$293),"",ReferenceData!$Z$293),"")</f>
        <v>16.571886259999999</v>
      </c>
      <c r="AA293">
        <f ca="1">IFERROR(IF(0=LEN(ReferenceData!$AA$293),"",ReferenceData!$AA$293),"")</f>
        <v>15.818399039999999</v>
      </c>
      <c r="AB293">
        <f ca="1">IFERROR(IF(0=LEN(ReferenceData!$AB$293),"",ReferenceData!$AB$293),"")</f>
        <v>14.82717521</v>
      </c>
      <c r="AC293">
        <f ca="1">IFERROR(IF(0=LEN(ReferenceData!$AC$293),"",ReferenceData!$AC$293),"")</f>
        <v>13.865713149999999</v>
      </c>
      <c r="AD293">
        <f ca="1">IFERROR(IF(0=LEN(ReferenceData!$AD$293),"",ReferenceData!$AD$293),"")</f>
        <v>13.30946698</v>
      </c>
      <c r="AE293">
        <f ca="1">IFERROR(IF(0=LEN(ReferenceData!$AE$293),"",ReferenceData!$AE$293),"")</f>
        <v>11.437623759999999</v>
      </c>
      <c r="AF293">
        <f ca="1">IFERROR(IF(0=LEN(ReferenceData!$AF$293),"",ReferenceData!$AF$293),"")</f>
        <v>11.51158225</v>
      </c>
      <c r="AG293">
        <f ca="1">IFERROR(IF(0=LEN(ReferenceData!$AG$293),"",ReferenceData!$AG$293),"")</f>
        <v>12.21959858</v>
      </c>
      <c r="AH293">
        <f ca="1">IFERROR(IF(0=LEN(ReferenceData!$AH$293),"",ReferenceData!$AH$293),"")</f>
        <v>12.55555556</v>
      </c>
      <c r="AI293">
        <f ca="1">IFERROR(IF(0=LEN(ReferenceData!$AI$293),"",ReferenceData!$AI$293),"")</f>
        <v>12.02120141</v>
      </c>
      <c r="AJ293">
        <f ca="1">IFERROR(IF(0=LEN(ReferenceData!$AJ$293),"",ReferenceData!$AJ$293),"")</f>
        <v>11.122484999999999</v>
      </c>
      <c r="AK293">
        <f ca="1">IFERROR(IF(0=LEN(ReferenceData!$AK$293),"",ReferenceData!$AK$293),"")</f>
        <v>10.85068832</v>
      </c>
      <c r="AL293">
        <f ca="1">IFERROR(IF(0=LEN(ReferenceData!$AL$293),"",ReferenceData!$AL$293),"")</f>
        <v>12.0460177</v>
      </c>
      <c r="AM293">
        <f ca="1">IFERROR(IF(0=LEN(ReferenceData!$AM$293),"",ReferenceData!$AM$293),"")</f>
        <v>11.353065539999999</v>
      </c>
      <c r="AN293">
        <f ca="1">IFERROR(IF(0=LEN(ReferenceData!$AN$293),"",ReferenceData!$AN$293),"")</f>
        <v>12.31148696</v>
      </c>
      <c r="AO293">
        <f ca="1">IFERROR(IF(0=LEN(ReferenceData!$AO$293),"",ReferenceData!$AO$293),"")</f>
        <v>12.297917399999999</v>
      </c>
      <c r="AP293">
        <f ca="1">IFERROR(IF(0=LEN(ReferenceData!$AP$293),"",ReferenceData!$AP$293),"")</f>
        <v>12.646121150000001</v>
      </c>
      <c r="AQ293">
        <f ca="1">IFERROR(IF(0=LEN(ReferenceData!$AQ$293),"",ReferenceData!$AQ$293),"")</f>
        <v>13.068820219999999</v>
      </c>
      <c r="AR293">
        <f ca="1">IFERROR(IF(0=LEN(ReferenceData!$AR$293),"",ReferenceData!$AR$293),"")</f>
        <v>13.94463668</v>
      </c>
      <c r="AS293">
        <f ca="1">IFERROR(IF(0=LEN(ReferenceData!$AS$293),"",ReferenceData!$AS$293),"")</f>
        <v>12.543333329999999</v>
      </c>
      <c r="AT293" t="str">
        <f ca="1">IFERROR(IF(0=LEN(ReferenceData!$AT$293),"",ReferenceData!$AT$293),"")</f>
        <v/>
      </c>
      <c r="AU293" t="str">
        <f ca="1">IFERROR(IF(0=LEN(ReferenceData!$AU$293),"",ReferenceData!$AU$293),"")</f>
        <v/>
      </c>
      <c r="AV293" t="str">
        <f ca="1">IFERROR(IF(0=LEN(ReferenceData!$AV$293),"",ReferenceData!$AV$293),"")</f>
        <v/>
      </c>
      <c r="AW293" t="str">
        <f ca="1">IFERROR(IF(0=LEN(ReferenceData!$AW$293),"",ReferenceData!$AW$293),"")</f>
        <v/>
      </c>
      <c r="AX293" t="str">
        <f ca="1">IFERROR(IF(0=LEN(ReferenceData!$AX$293),"",ReferenceData!$AX$293),"")</f>
        <v/>
      </c>
      <c r="AY293" t="str">
        <f ca="1">IFERROR(IF(0=LEN(ReferenceData!$AY$293),"",ReferenceData!$AY$293),"")</f>
        <v/>
      </c>
      <c r="AZ293">
        <f ca="1">IFERROR(IF(0=LEN(ReferenceData!$AZ$293),"",ReferenceData!$AZ$293),"")</f>
        <v>11.890282129999999</v>
      </c>
      <c r="BA293" t="str">
        <f ca="1">IFERROR(IF(0=LEN(ReferenceData!$BA$293),"",ReferenceData!$BA$293),"")</f>
        <v/>
      </c>
      <c r="BB293" t="str">
        <f ca="1">IFERROR(IF(0=LEN(ReferenceData!$BB$293),"",ReferenceData!$BB$293),"")</f>
        <v/>
      </c>
      <c r="BC293">
        <f ca="1">IFERROR(IF(0=LEN(ReferenceData!$BC$293),"",ReferenceData!$BC$293),"")</f>
        <v>12.539518899999999</v>
      </c>
      <c r="BD293">
        <f ca="1">IFERROR(IF(0=LEN(ReferenceData!$BD$293),"",ReferenceData!$BD$293),"")</f>
        <v>12.50859107</v>
      </c>
      <c r="BE293">
        <f ca="1">IFERROR(IF(0=LEN(ReferenceData!$BE$293),"",ReferenceData!$BE$293),"")</f>
        <v>11.63917526</v>
      </c>
      <c r="BF293" t="str">
        <f ca="1">IFERROR(IF(0=LEN(ReferenceData!$BF$293),"",ReferenceData!$BF$293),"")</f>
        <v/>
      </c>
      <c r="BG293">
        <f ca="1">IFERROR(IF(0=LEN(ReferenceData!$BG$293),"",ReferenceData!$BG$293),"")</f>
        <v>12.18954248</v>
      </c>
      <c r="BH293">
        <f ca="1">IFERROR(IF(0=LEN(ReferenceData!$BH$293),"",ReferenceData!$BH$293),"")</f>
        <v>11.633986930000001</v>
      </c>
      <c r="BI293" t="str">
        <f ca="1">IFERROR(IF(0=LEN(ReferenceData!$BI$293),"",ReferenceData!$BI$293),"")</f>
        <v/>
      </c>
      <c r="BJ293">
        <f ca="1">IFERROR(IF(0=LEN(ReferenceData!$BJ$293),"",ReferenceData!$BJ$293),"")</f>
        <v>11.474474470000001</v>
      </c>
      <c r="BK293" t="str">
        <f ca="1">IFERROR(IF(0=LEN(ReferenceData!$BK$293),"",ReferenceData!$BK$293),"")</f>
        <v/>
      </c>
      <c r="BL293" t="str">
        <f ca="1">IFERROR(IF(0=LEN(ReferenceData!$BL$293),"",ReferenceData!$BL$293),"")</f>
        <v/>
      </c>
      <c r="BM293" t="str">
        <f ca="1">IFERROR(IF(0=LEN(ReferenceData!$BM$293),"",ReferenceData!$BM$293),"")</f>
        <v/>
      </c>
      <c r="BN293" t="str">
        <f ca="1">IFERROR(IF(0=LEN(ReferenceData!$BN$293),"",ReferenceData!$BN$293),"")</f>
        <v/>
      </c>
      <c r="BO293" t="str">
        <f ca="1">IFERROR(IF(0=LEN(ReferenceData!$BO$293),"",ReferenceData!$BO$293),"")</f>
        <v/>
      </c>
      <c r="BP293" t="str">
        <f ca="1">IFERROR(IF(0=LEN(ReferenceData!$BP$293),"",ReferenceData!$BP$293),"")</f>
        <v/>
      </c>
      <c r="BQ293" t="str">
        <f ca="1">IFERROR(IF(0=LEN(ReferenceData!$BQ$293),"",ReferenceData!$BQ$293),"")</f>
        <v/>
      </c>
      <c r="BR293" t="str">
        <f ca="1">IFERROR(IF(0=LEN(ReferenceData!$BR$293),"",ReferenceData!$BR$293),"")</f>
        <v/>
      </c>
      <c r="BS293" t="str">
        <f ca="1">IFERROR(IF(0=LEN(ReferenceData!$BS$293),"",ReferenceData!$BS$293),"")</f>
        <v/>
      </c>
      <c r="BT293" t="str">
        <f ca="1">IFERROR(IF(0=LEN(ReferenceData!$BT$293),"",ReferenceData!$BT$293),"")</f>
        <v/>
      </c>
      <c r="BU293" t="str">
        <f ca="1">IFERROR(IF(0=LEN(ReferenceData!$BU$293),"",ReferenceData!$BU$293),"")</f>
        <v/>
      </c>
      <c r="BV293" t="str">
        <f ca="1">IFERROR(IF(0=LEN(ReferenceData!$BV$293),"",ReferenceData!$BV$293),"")</f>
        <v/>
      </c>
      <c r="BW293" t="str">
        <f ca="1">IFERROR(IF(0=LEN(ReferenceData!$BW$293),"",ReferenceData!$BW$293),"")</f>
        <v/>
      </c>
      <c r="BX293" t="str">
        <f ca="1">IFERROR(IF(0=LEN(ReferenceData!$BX$293),"",ReferenceData!$BX$293),"")</f>
        <v/>
      </c>
      <c r="BY293" t="str">
        <f ca="1">IFERROR(IF(0=LEN(ReferenceData!$BY$293),"",ReferenceData!$BY$293),"")</f>
        <v/>
      </c>
      <c r="BZ293" t="str">
        <f ca="1">IFERROR(IF(0=LEN(ReferenceData!$BZ$293),"",ReferenceData!$BZ$293),"")</f>
        <v/>
      </c>
      <c r="CA293" t="str">
        <f ca="1">IFERROR(IF(0=LEN(ReferenceData!$CA$293),"",ReferenceData!$CA$293),"")</f>
        <v/>
      </c>
      <c r="CB293" t="str">
        <f ca="1">IFERROR(IF(0=LEN(ReferenceData!$CB$293),"",ReferenceData!$CB$293),"")</f>
        <v/>
      </c>
      <c r="CC293" t="str">
        <f ca="1">IFERROR(IF(0=LEN(ReferenceData!$CC$293),"",ReferenceData!$CC$293),"")</f>
        <v/>
      </c>
      <c r="CD293" t="str">
        <f ca="1">IFERROR(IF(0=LEN(ReferenceData!$CD$293),"",ReferenceData!$CD$293),"")</f>
        <v/>
      </c>
      <c r="CE293" t="str">
        <f ca="1">IFERROR(IF(0=LEN(ReferenceData!$CE$293),"",ReferenceData!$CE$293),"")</f>
        <v/>
      </c>
      <c r="CF293" t="str">
        <f ca="1">IFERROR(IF(0=LEN(ReferenceData!$CF$293),"",ReferenceData!$CF$293),"")</f>
        <v/>
      </c>
      <c r="CG293" t="str">
        <f ca="1">IFERROR(IF(0=LEN(ReferenceData!$CG$293),"",ReferenceData!$CG$293),"")</f>
        <v/>
      </c>
      <c r="CH293" t="str">
        <f ca="1">IFERROR(IF(0=LEN(ReferenceData!$CH$293),"",ReferenceData!$CH$293),"")</f>
        <v/>
      </c>
      <c r="CI293" t="str">
        <f ca="1">IFERROR(IF(0=LEN(ReferenceData!$CI$293),"",ReferenceData!$CI$293),"")</f>
        <v/>
      </c>
      <c r="CJ293" t="str">
        <f ca="1">IFERROR(IF(0=LEN(ReferenceData!$CJ$293),"",ReferenceData!$CJ$293),"")</f>
        <v/>
      </c>
      <c r="CK293" t="str">
        <f ca="1">IFERROR(IF(0=LEN(ReferenceData!$CK$293),"",ReferenceData!$CK$293),"")</f>
        <v/>
      </c>
    </row>
    <row r="294" spans="1:89">
      <c r="A294" t="str">
        <f>IFERROR(IF(0=LEN(ReferenceData!$A$294),"",ReferenceData!$A$294),"")</f>
        <v xml:space="preserve">    Life仓储公司</v>
      </c>
      <c r="B294" t="str">
        <f>IFERROR(IF(0=LEN(ReferenceData!$B$294),"",ReferenceData!$B$294),"")</f>
        <v>LSI US Equity</v>
      </c>
      <c r="C294" t="str">
        <f>IFERROR(IF(0=LEN(ReferenceData!$C$294),"",ReferenceData!$C$294),"")</f>
        <v>BE249</v>
      </c>
      <c r="D294" t="str">
        <f>IFERROR(IF(0=LEN(ReferenceData!$D$294),"",ReferenceData!$D$294),"")</f>
        <v>BEST_PRICE_FFO_RATIO</v>
      </c>
      <c r="E294" t="str">
        <f>IFERROR(IF(0=LEN(ReferenceData!$E$294),"",ReferenceData!$E$294),"")</f>
        <v>动态</v>
      </c>
      <c r="F294">
        <f ca="1">IFERROR(IF(0=LEN(ReferenceData!$F$294),"",ReferenceData!$F$294),"")</f>
        <v>15.443013949999999</v>
      </c>
      <c r="G294">
        <f ca="1">IFERROR(IF(0=LEN(ReferenceData!$G$294),"",ReferenceData!$G$294),"")</f>
        <v>14.87315411</v>
      </c>
      <c r="H294">
        <f ca="1">IFERROR(IF(0=LEN(ReferenceData!$H$294),"",ReferenceData!$H$294),"")</f>
        <v>15.732677020000001</v>
      </c>
      <c r="I294">
        <f ca="1">IFERROR(IF(0=LEN(ReferenceData!$I$294),"",ReferenceData!$I$294),"")</f>
        <v>16.923807709999998</v>
      </c>
      <c r="J294">
        <f ca="1">IFERROR(IF(0=LEN(ReferenceData!$J$294),"",ReferenceData!$J$294),"")</f>
        <v>17.041745729999999</v>
      </c>
      <c r="K294">
        <f ca="1">IFERROR(IF(0=LEN(ReferenceData!$K$294),"",ReferenceData!$K$294),"")</f>
        <v>15.39428571</v>
      </c>
      <c r="L294">
        <f ca="1">IFERROR(IF(0=LEN(ReferenceData!$L$294),"",ReferenceData!$L$294),"")</f>
        <v>15.59771211</v>
      </c>
      <c r="M294">
        <f ca="1">IFERROR(IF(0=LEN(ReferenceData!$M$294),"",ReferenceData!$M$294),"")</f>
        <v>14.05462185</v>
      </c>
      <c r="N294">
        <f ca="1">IFERROR(IF(0=LEN(ReferenceData!$N$294),"",ReferenceData!$N$294),"")</f>
        <v>13.362605200000001</v>
      </c>
      <c r="O294">
        <f ca="1">IFERROR(IF(0=LEN(ReferenceData!$O$294),"",ReferenceData!$O$294),"")</f>
        <v>13.554051579999999</v>
      </c>
      <c r="P294">
        <f ca="1">IFERROR(IF(0=LEN(ReferenceData!$P$294),"",ReferenceData!$P$294),"")</f>
        <v>13.70539799</v>
      </c>
      <c r="Q294">
        <f ca="1">IFERROR(IF(0=LEN(ReferenceData!$Q$294),"",ReferenceData!$Q$294),"")</f>
        <v>14.193373169999999</v>
      </c>
      <c r="R294">
        <f ca="1">IFERROR(IF(0=LEN(ReferenceData!$R$294),"",ReferenceData!$R$294),"")</f>
        <v>14.8606587</v>
      </c>
      <c r="S294">
        <f ca="1">IFERROR(IF(0=LEN(ReferenceData!$S$294),"",ReferenceData!$S$294),"")</f>
        <v>15.9578682</v>
      </c>
      <c r="T294">
        <f ca="1">IFERROR(IF(0=LEN(ReferenceData!$T$294),"",ReferenceData!$T$294),"")</f>
        <v>14.583706360000001</v>
      </c>
      <c r="U294">
        <f ca="1">IFERROR(IF(0=LEN(ReferenceData!$U$294),"",ReferenceData!$U$294),"")</f>
        <v>15.14656244</v>
      </c>
      <c r="V294">
        <f ca="1">IFERROR(IF(0=LEN(ReferenceData!$V$294),"",ReferenceData!$V$294),"")</f>
        <v>14.16143654</v>
      </c>
      <c r="W294">
        <f ca="1">IFERROR(IF(0=LEN(ReferenceData!$W$294),"",ReferenceData!$W$294),"")</f>
        <v>13.552344140000001</v>
      </c>
      <c r="X294">
        <f ca="1">IFERROR(IF(0=LEN(ReferenceData!$X$294),"",ReferenceData!$X$294),"")</f>
        <v>14.91281019</v>
      </c>
      <c r="Y294">
        <f ca="1">IFERROR(IF(0=LEN(ReferenceData!$Y$294),"",ReferenceData!$Y$294),"")</f>
        <v>15.04765089</v>
      </c>
      <c r="Z294">
        <f ca="1">IFERROR(IF(0=LEN(ReferenceData!$Z$294),"",ReferenceData!$Z$294),"")</f>
        <v>16.738064090000002</v>
      </c>
      <c r="AA294">
        <f ca="1">IFERROR(IF(0=LEN(ReferenceData!$AA$294),"",ReferenceData!$AA$294),"")</f>
        <v>17.118616410000001</v>
      </c>
      <c r="AB294">
        <f ca="1">IFERROR(IF(0=LEN(ReferenceData!$AB$294),"",ReferenceData!$AB$294),"")</f>
        <v>17.70274689</v>
      </c>
      <c r="AC294">
        <f ca="1">IFERROR(IF(0=LEN(ReferenceData!$AC$294),"",ReferenceData!$AC$294),"")</f>
        <v>17.461778729999999</v>
      </c>
      <c r="AD294">
        <f ca="1">IFERROR(IF(0=LEN(ReferenceData!$AD$294),"",ReferenceData!$AD$294),"")</f>
        <v>19.380545510000001</v>
      </c>
      <c r="AE294">
        <f ca="1">IFERROR(IF(0=LEN(ReferenceData!$AE$294),"",ReferenceData!$AE$294),"")</f>
        <v>17.506578950000002</v>
      </c>
      <c r="AF294">
        <f ca="1">IFERROR(IF(0=LEN(ReferenceData!$AF$294),"",ReferenceData!$AF$294),"")</f>
        <v>18.823922490000001</v>
      </c>
      <c r="AG294">
        <f ca="1">IFERROR(IF(0=LEN(ReferenceData!$AG$294),"",ReferenceData!$AG$294),"")</f>
        <v>17.96283897</v>
      </c>
      <c r="AH294">
        <f ca="1">IFERROR(IF(0=LEN(ReferenceData!$AH$294),"",ReferenceData!$AH$294),"")</f>
        <v>17.227841590000001</v>
      </c>
      <c r="AI294">
        <f ca="1">IFERROR(IF(0=LEN(ReferenceData!$AI$294),"",ReferenceData!$AI$294),"")</f>
        <v>17.52105263</v>
      </c>
      <c r="AJ294">
        <f ca="1">IFERROR(IF(0=LEN(ReferenceData!$AJ$294),"",ReferenceData!$AJ$294),"")</f>
        <v>16.543859650000002</v>
      </c>
      <c r="AK294">
        <f ca="1">IFERROR(IF(0=LEN(ReferenceData!$AK$294),"",ReferenceData!$AK$294),"")</f>
        <v>15.578125</v>
      </c>
      <c r="AL294">
        <f ca="1">IFERROR(IF(0=LEN(ReferenceData!$AL$294),"",ReferenceData!$AL$294),"")</f>
        <v>16.791887129999999</v>
      </c>
      <c r="AM294">
        <f ca="1">IFERROR(IF(0=LEN(ReferenceData!$AM$294),"",ReferenceData!$AM$294),"")</f>
        <v>15.328042330000001</v>
      </c>
      <c r="AN294">
        <f ca="1">IFERROR(IF(0=LEN(ReferenceData!$AN$294),"",ReferenceData!$AN$294),"")</f>
        <v>16.086419750000001</v>
      </c>
      <c r="AO294" t="str">
        <f ca="1">IFERROR(IF(0=LEN(ReferenceData!$AO$294),"",ReferenceData!$AO$294),"")</f>
        <v/>
      </c>
      <c r="AP294">
        <f ca="1">IFERROR(IF(0=LEN(ReferenceData!$AP$294),"",ReferenceData!$AP$294),"")</f>
        <v>17.332740210000001</v>
      </c>
      <c r="AQ294">
        <f ca="1">IFERROR(IF(0=LEN(ReferenceData!$AQ$294),"",ReferenceData!$AQ$294),"")</f>
        <v>16.186455580000001</v>
      </c>
      <c r="AR294" t="str">
        <f ca="1">IFERROR(IF(0=LEN(ReferenceData!$AR$294),"",ReferenceData!$AR$294),"")</f>
        <v/>
      </c>
      <c r="AS294" t="str">
        <f ca="1">IFERROR(IF(0=LEN(ReferenceData!$AS$294),"",ReferenceData!$AS$294),"")</f>
        <v/>
      </c>
      <c r="AT294" t="str">
        <f ca="1">IFERROR(IF(0=LEN(ReferenceData!$AT$294),"",ReferenceData!$AT$294),"")</f>
        <v/>
      </c>
      <c r="AU294" t="str">
        <f ca="1">IFERROR(IF(0=LEN(ReferenceData!$AU$294),"",ReferenceData!$AU$294),"")</f>
        <v/>
      </c>
      <c r="AV294" t="str">
        <f ca="1">IFERROR(IF(0=LEN(ReferenceData!$AV$294),"",ReferenceData!$AV$294),"")</f>
        <v/>
      </c>
      <c r="AW294" t="str">
        <f ca="1">IFERROR(IF(0=LEN(ReferenceData!$AW$294),"",ReferenceData!$AW$294),"")</f>
        <v/>
      </c>
      <c r="AX294" t="str">
        <f ca="1">IFERROR(IF(0=LEN(ReferenceData!$AX$294),"",ReferenceData!$AX$294),"")</f>
        <v/>
      </c>
      <c r="AY294" t="str">
        <f ca="1">IFERROR(IF(0=LEN(ReferenceData!$AY$294),"",ReferenceData!$AY$294),"")</f>
        <v/>
      </c>
      <c r="AZ294">
        <f ca="1">IFERROR(IF(0=LEN(ReferenceData!$AZ$294),"",ReferenceData!$AZ$294),"")</f>
        <v>13.20950704</v>
      </c>
      <c r="BA294">
        <f ca="1">IFERROR(IF(0=LEN(ReferenceData!$BA$294),"",ReferenceData!$BA$294),"")</f>
        <v>14.10780669</v>
      </c>
      <c r="BB294">
        <f ca="1">IFERROR(IF(0=LEN(ReferenceData!$BB$294),"",ReferenceData!$BB$294),"")</f>
        <v>13.65241636</v>
      </c>
      <c r="BC294" t="str">
        <f ca="1">IFERROR(IF(0=LEN(ReferenceData!$BC$294),"",ReferenceData!$BC$294),"")</f>
        <v/>
      </c>
      <c r="BD294" t="str">
        <f ca="1">IFERROR(IF(0=LEN(ReferenceData!$BD$294),"",ReferenceData!$BD$294),"")</f>
        <v/>
      </c>
      <c r="BE294" t="str">
        <f ca="1">IFERROR(IF(0=LEN(ReferenceData!$BE$294),"",ReferenceData!$BE$294),"")</f>
        <v/>
      </c>
      <c r="BF294" t="str">
        <f ca="1">IFERROR(IF(0=LEN(ReferenceData!$BF$294),"",ReferenceData!$BF$294),"")</f>
        <v/>
      </c>
      <c r="BG294" t="str">
        <f ca="1">IFERROR(IF(0=LEN(ReferenceData!$BG$294),"",ReferenceData!$BG$294),"")</f>
        <v/>
      </c>
      <c r="BH294">
        <f ca="1">IFERROR(IF(0=LEN(ReferenceData!$BH$294),"",ReferenceData!$BH$294),"")</f>
        <v>14.262729119999999</v>
      </c>
      <c r="BI294">
        <f ca="1">IFERROR(IF(0=LEN(ReferenceData!$BI$294),"",ReferenceData!$BI$294),"")</f>
        <v>13.496945009999999</v>
      </c>
      <c r="BJ294">
        <f ca="1">IFERROR(IF(0=LEN(ReferenceData!$BJ$294),"",ReferenceData!$BJ$294),"")</f>
        <v>14.07331976</v>
      </c>
      <c r="BK294" t="str">
        <f ca="1">IFERROR(IF(0=LEN(ReferenceData!$BK$294),"",ReferenceData!$BK$294),"")</f>
        <v/>
      </c>
      <c r="BL294" t="str">
        <f ca="1">IFERROR(IF(0=LEN(ReferenceData!$BL$294),"",ReferenceData!$BL$294),"")</f>
        <v/>
      </c>
      <c r="BM294" t="str">
        <f ca="1">IFERROR(IF(0=LEN(ReferenceData!$BM$294),"",ReferenceData!$BM$294),"")</f>
        <v/>
      </c>
      <c r="BN294" t="str">
        <f ca="1">IFERROR(IF(0=LEN(ReferenceData!$BN$294),"",ReferenceData!$BN$294),"")</f>
        <v/>
      </c>
      <c r="BO294" t="str">
        <f ca="1">IFERROR(IF(0=LEN(ReferenceData!$BO$294),"",ReferenceData!$BO$294),"")</f>
        <v/>
      </c>
      <c r="BP294" t="str">
        <f ca="1">IFERROR(IF(0=LEN(ReferenceData!$BP$294),"",ReferenceData!$BP$294),"")</f>
        <v/>
      </c>
      <c r="BQ294" t="str">
        <f ca="1">IFERROR(IF(0=LEN(ReferenceData!$BQ$294),"",ReferenceData!$BQ$294),"")</f>
        <v/>
      </c>
      <c r="BR294" t="str">
        <f ca="1">IFERROR(IF(0=LEN(ReferenceData!$BR$294),"",ReferenceData!$BR$294),"")</f>
        <v/>
      </c>
      <c r="BS294" t="str">
        <f ca="1">IFERROR(IF(0=LEN(ReferenceData!$BS$294),"",ReferenceData!$BS$294),"")</f>
        <v/>
      </c>
      <c r="BT294" t="str">
        <f ca="1">IFERROR(IF(0=LEN(ReferenceData!$BT$294),"",ReferenceData!$BT$294),"")</f>
        <v/>
      </c>
      <c r="BU294" t="str">
        <f ca="1">IFERROR(IF(0=LEN(ReferenceData!$BU$294),"",ReferenceData!$BU$294),"")</f>
        <v/>
      </c>
      <c r="BV294" t="str">
        <f ca="1">IFERROR(IF(0=LEN(ReferenceData!$BV$294),"",ReferenceData!$BV$294),"")</f>
        <v/>
      </c>
      <c r="BW294" t="str">
        <f ca="1">IFERROR(IF(0=LEN(ReferenceData!$BW$294),"",ReferenceData!$BW$294),"")</f>
        <v/>
      </c>
      <c r="BX294" t="str">
        <f ca="1">IFERROR(IF(0=LEN(ReferenceData!$BX$294),"",ReferenceData!$BX$294),"")</f>
        <v/>
      </c>
      <c r="BY294" t="str">
        <f ca="1">IFERROR(IF(0=LEN(ReferenceData!$BY$294),"",ReferenceData!$BY$294),"")</f>
        <v/>
      </c>
      <c r="BZ294" t="str">
        <f ca="1">IFERROR(IF(0=LEN(ReferenceData!$BZ$294),"",ReferenceData!$BZ$294),"")</f>
        <v/>
      </c>
      <c r="CA294" t="str">
        <f ca="1">IFERROR(IF(0=LEN(ReferenceData!$CA$294),"",ReferenceData!$CA$294),"")</f>
        <v/>
      </c>
      <c r="CB294" t="str">
        <f ca="1">IFERROR(IF(0=LEN(ReferenceData!$CB$294),"",ReferenceData!$CB$294),"")</f>
        <v/>
      </c>
      <c r="CC294" t="str">
        <f ca="1">IFERROR(IF(0=LEN(ReferenceData!$CC$294),"",ReferenceData!$CC$294),"")</f>
        <v/>
      </c>
      <c r="CD294" t="str">
        <f ca="1">IFERROR(IF(0=LEN(ReferenceData!$CD$294),"",ReferenceData!$CD$294),"")</f>
        <v/>
      </c>
      <c r="CE294" t="str">
        <f ca="1">IFERROR(IF(0=LEN(ReferenceData!$CE$294),"",ReferenceData!$CE$294),"")</f>
        <v/>
      </c>
      <c r="CF294" t="str">
        <f ca="1">IFERROR(IF(0=LEN(ReferenceData!$CF$294),"",ReferenceData!$CF$294),"")</f>
        <v/>
      </c>
      <c r="CG294" t="str">
        <f ca="1">IFERROR(IF(0=LEN(ReferenceData!$CG$294),"",ReferenceData!$CG$294),"")</f>
        <v/>
      </c>
      <c r="CH294" t="str">
        <f ca="1">IFERROR(IF(0=LEN(ReferenceData!$CH$294),"",ReferenceData!$CH$294),"")</f>
        <v/>
      </c>
      <c r="CI294" t="str">
        <f ca="1">IFERROR(IF(0=LEN(ReferenceData!$CI$294),"",ReferenceData!$CI$294),"")</f>
        <v/>
      </c>
      <c r="CJ294" t="str">
        <f ca="1">IFERROR(IF(0=LEN(ReferenceData!$CJ$294),"",ReferenceData!$CJ$294),"")</f>
        <v/>
      </c>
      <c r="CK294" t="str">
        <f ca="1">IFERROR(IF(0=LEN(ReferenceData!$CK$294),"",ReferenceData!$CK$294),"")</f>
        <v/>
      </c>
    </row>
    <row r="295" spans="1:89">
      <c r="A295" t="str">
        <f>IFERROR(IF(0=LEN(ReferenceData!$A$295),"",ReferenceData!$A$295),"")</f>
        <v xml:space="preserve">    Macerich 公司</v>
      </c>
      <c r="B295" t="str">
        <f>IFERROR(IF(0=LEN(ReferenceData!$B$295),"",ReferenceData!$B$295),"")</f>
        <v>MAC US Equity</v>
      </c>
      <c r="C295" t="str">
        <f>IFERROR(IF(0=LEN(ReferenceData!$C$295),"",ReferenceData!$C$295),"")</f>
        <v>BE249</v>
      </c>
      <c r="D295" t="str">
        <f>IFERROR(IF(0=LEN(ReferenceData!$D$295),"",ReferenceData!$D$295),"")</f>
        <v>BEST_PRICE_FFO_RATIO</v>
      </c>
      <c r="E295" t="str">
        <f>IFERROR(IF(0=LEN(ReferenceData!$E$295),"",ReferenceData!$E$295),"")</f>
        <v>动态</v>
      </c>
      <c r="F295">
        <f ca="1">IFERROR(IF(0=LEN(ReferenceData!$F$295),"",ReferenceData!$F$295),"")</f>
        <v>14.94670035</v>
      </c>
      <c r="G295">
        <f ca="1">IFERROR(IF(0=LEN(ReferenceData!$G$295),"",ReferenceData!$G$295),"")</f>
        <v>14.959390859999999</v>
      </c>
      <c r="H295">
        <f ca="1">IFERROR(IF(0=LEN(ReferenceData!$H$295),"",ReferenceData!$H$295),"")</f>
        <v>16.388324870000002</v>
      </c>
      <c r="I295">
        <f ca="1">IFERROR(IF(0=LEN(ReferenceData!$I$295),"",ReferenceData!$I$295),"")</f>
        <v>16.6194332</v>
      </c>
      <c r="J295">
        <f ca="1">IFERROR(IF(0=LEN(ReferenceData!$J$295),"",ReferenceData!$J$295),"")</f>
        <v>16.392405060000002</v>
      </c>
      <c r="K295">
        <f ca="1">IFERROR(IF(0=LEN(ReferenceData!$K$295),"",ReferenceData!$K$295),"")</f>
        <v>13.79136145</v>
      </c>
      <c r="L295">
        <f ca="1">IFERROR(IF(0=LEN(ReferenceData!$L$295),"",ReferenceData!$L$295),"")</f>
        <v>13.8848194</v>
      </c>
      <c r="M295">
        <f ca="1">IFERROR(IF(0=LEN(ReferenceData!$M$295),"",ReferenceData!$M$295),"")</f>
        <v>13.3426043</v>
      </c>
      <c r="N295">
        <f ca="1">IFERROR(IF(0=LEN(ReferenceData!$N$295),"",ReferenceData!$N$295),"")</f>
        <v>14.49974735</v>
      </c>
      <c r="O295">
        <f ca="1">IFERROR(IF(0=LEN(ReferenceData!$O$295),"",ReferenceData!$O$295),"")</f>
        <v>14.66531953</v>
      </c>
      <c r="P295">
        <f ca="1">IFERROR(IF(0=LEN(ReferenceData!$P$295),"",ReferenceData!$P$295),"")</f>
        <v>14.51213347</v>
      </c>
      <c r="Q295">
        <f ca="1">IFERROR(IF(0=LEN(ReferenceData!$Q$295),"",ReferenceData!$Q$295),"")</f>
        <v>15.79306856</v>
      </c>
      <c r="R295">
        <f ca="1">IFERROR(IF(0=LEN(ReferenceData!$R$295),"",ReferenceData!$R$295),"")</f>
        <v>16.18903972</v>
      </c>
      <c r="S295">
        <f ca="1">IFERROR(IF(0=LEN(ReferenceData!$S$295),"",ReferenceData!$S$295),"")</f>
        <v>16.616522809999999</v>
      </c>
      <c r="T295">
        <f ca="1">IFERROR(IF(0=LEN(ReferenceData!$T$295),"",ReferenceData!$T$295),"")</f>
        <v>16.131986850000001</v>
      </c>
      <c r="U295">
        <f ca="1">IFERROR(IF(0=LEN(ReferenceData!$U$295),"",ReferenceData!$U$295),"")</f>
        <v>16.25516292</v>
      </c>
      <c r="V295">
        <f ca="1">IFERROR(IF(0=LEN(ReferenceData!$V$295),"",ReferenceData!$V$295),"")</f>
        <v>15.50708086</v>
      </c>
      <c r="W295">
        <f ca="1">IFERROR(IF(0=LEN(ReferenceData!$W$295),"",ReferenceData!$W$295),"")</f>
        <v>16.060812339999998</v>
      </c>
      <c r="X295">
        <f ca="1">IFERROR(IF(0=LEN(ReferenceData!$X$295),"",ReferenceData!$X$295),"")</f>
        <v>18.27983725</v>
      </c>
      <c r="Y295">
        <f ca="1">IFERROR(IF(0=LEN(ReferenceData!$Y$295),"",ReferenceData!$Y$295),"")</f>
        <v>18.49785408</v>
      </c>
      <c r="Z295">
        <f ca="1">IFERROR(IF(0=LEN(ReferenceData!$Z$295),"",ReferenceData!$Z$295),"")</f>
        <v>20.180913610000001</v>
      </c>
      <c r="AA295">
        <f ca="1">IFERROR(IF(0=LEN(ReferenceData!$AA$295),"",ReferenceData!$AA$295),"")</f>
        <v>19.323376329999999</v>
      </c>
      <c r="AB295">
        <f ca="1">IFERROR(IF(0=LEN(ReferenceData!$AB$295),"",ReferenceData!$AB$295),"")</f>
        <v>17.278695949999999</v>
      </c>
      <c r="AC295">
        <f ca="1">IFERROR(IF(0=LEN(ReferenceData!$AC$295),"",ReferenceData!$AC$295),"")</f>
        <v>17.255613520000001</v>
      </c>
      <c r="AD295">
        <f ca="1">IFERROR(IF(0=LEN(ReferenceData!$AD$295),"",ReferenceData!$AD$295),"")</f>
        <v>17.951971</v>
      </c>
      <c r="AE295">
        <f ca="1">IFERROR(IF(0=LEN(ReferenceData!$AE$295),"",ReferenceData!$AE$295),"")</f>
        <v>17.936039919999999</v>
      </c>
      <c r="AF295">
        <f ca="1">IFERROR(IF(0=LEN(ReferenceData!$AF$295),"",ReferenceData!$AF$295),"")</f>
        <v>17.772965580000001</v>
      </c>
      <c r="AG295">
        <f ca="1">IFERROR(IF(0=LEN(ReferenceData!$AG$295),"",ReferenceData!$AG$295),"")</f>
        <v>18.222673889999999</v>
      </c>
      <c r="AH295">
        <f ca="1">IFERROR(IF(0=LEN(ReferenceData!$AH$295),"",ReferenceData!$AH$295),"")</f>
        <v>17.40534521</v>
      </c>
      <c r="AI295">
        <f ca="1">IFERROR(IF(0=LEN(ReferenceData!$AI$295),"",ReferenceData!$AI$295),"")</f>
        <v>18.74778761</v>
      </c>
      <c r="AJ295">
        <f ca="1">IFERROR(IF(0=LEN(ReferenceData!$AJ$295),"",ReferenceData!$AJ$295),"")</f>
        <v>16.853883280000002</v>
      </c>
      <c r="AK295">
        <f ca="1">IFERROR(IF(0=LEN(ReferenceData!$AK$295),"",ReferenceData!$AK$295),"")</f>
        <v>16.742857140000002</v>
      </c>
      <c r="AL295">
        <f ca="1">IFERROR(IF(0=LEN(ReferenceData!$AL$295),"",ReferenceData!$AL$295),"")</f>
        <v>17.436123349999999</v>
      </c>
      <c r="AM295">
        <f ca="1">IFERROR(IF(0=LEN(ReferenceData!$AM$295),"",ReferenceData!$AM$295),"")</f>
        <v>16.457092429999999</v>
      </c>
      <c r="AN295">
        <f ca="1">IFERROR(IF(0=LEN(ReferenceData!$AN$295),"",ReferenceData!$AN$295),"")</f>
        <v>18.234510329999999</v>
      </c>
      <c r="AO295">
        <f ca="1">IFERROR(IF(0=LEN(ReferenceData!$AO$295),"",ReferenceData!$AO$295),"")</f>
        <v>18.20935412</v>
      </c>
      <c r="AP295">
        <f ca="1">IFERROR(IF(0=LEN(ReferenceData!$AP$295),"",ReferenceData!$AP$295),"")</f>
        <v>19.001802609999999</v>
      </c>
      <c r="AQ295">
        <f ca="1">IFERROR(IF(0=LEN(ReferenceData!$AQ$295),"",ReferenceData!$AQ$295),"")</f>
        <v>18.84009009</v>
      </c>
      <c r="AR295" t="str">
        <f ca="1">IFERROR(IF(0=LEN(ReferenceData!$AR$295),"",ReferenceData!$AR$295),"")</f>
        <v/>
      </c>
      <c r="AS295" t="str">
        <f ca="1">IFERROR(IF(0=LEN(ReferenceData!$AS$295),"",ReferenceData!$AS$295),"")</f>
        <v/>
      </c>
      <c r="AT295" t="str">
        <f ca="1">IFERROR(IF(0=LEN(ReferenceData!$AT$295),"",ReferenceData!$AT$295),"")</f>
        <v/>
      </c>
      <c r="AU295" t="str">
        <f ca="1">IFERROR(IF(0=LEN(ReferenceData!$AU$295),"",ReferenceData!$AU$295),"")</f>
        <v/>
      </c>
      <c r="AV295" t="str">
        <f ca="1">IFERROR(IF(0=LEN(ReferenceData!$AV$295),"",ReferenceData!$AV$295),"")</f>
        <v/>
      </c>
      <c r="AW295" t="str">
        <f ca="1">IFERROR(IF(0=LEN(ReferenceData!$AW$295),"",ReferenceData!$AW$295),"")</f>
        <v/>
      </c>
      <c r="AX295">
        <f ca="1">IFERROR(IF(0=LEN(ReferenceData!$AX$295),"",ReferenceData!$AX$295),"")</f>
        <v>15.56410256</v>
      </c>
      <c r="AY295">
        <f ca="1">IFERROR(IF(0=LEN(ReferenceData!$AY$295),"",ReferenceData!$AY$295),"")</f>
        <v>15.559440560000001</v>
      </c>
      <c r="AZ295">
        <f ca="1">IFERROR(IF(0=LEN(ReferenceData!$AZ$295),"",ReferenceData!$AZ$295),"")</f>
        <v>15.39393939</v>
      </c>
      <c r="BA295">
        <f ca="1">IFERROR(IF(0=LEN(ReferenceData!$BA$295),"",ReferenceData!$BA$295),"")</f>
        <v>15.130536129999999</v>
      </c>
      <c r="BB295">
        <f ca="1">IFERROR(IF(0=LEN(ReferenceData!$BB$295),"",ReferenceData!$BB$295),"")</f>
        <v>14.461716940000001</v>
      </c>
      <c r="BC295" t="str">
        <f ca="1">IFERROR(IF(0=LEN(ReferenceData!$BC$295),"",ReferenceData!$BC$295),"")</f>
        <v/>
      </c>
      <c r="BD295" t="str">
        <f ca="1">IFERROR(IF(0=LEN(ReferenceData!$BD$295),"",ReferenceData!$BD$295),"")</f>
        <v/>
      </c>
      <c r="BE295" t="str">
        <f ca="1">IFERROR(IF(0=LEN(ReferenceData!$BE$295),"",ReferenceData!$BE$295),"")</f>
        <v/>
      </c>
      <c r="BF295" t="str">
        <f ca="1">IFERROR(IF(0=LEN(ReferenceData!$BF$295),"",ReferenceData!$BF$295),"")</f>
        <v/>
      </c>
      <c r="BG295" t="str">
        <f ca="1">IFERROR(IF(0=LEN(ReferenceData!$BG$295),"",ReferenceData!$BG$295),"")</f>
        <v/>
      </c>
      <c r="BH295">
        <f ca="1">IFERROR(IF(0=LEN(ReferenceData!$BH$295),"",ReferenceData!$BH$295),"")</f>
        <v>14.019607840000001</v>
      </c>
      <c r="BI295">
        <f ca="1">IFERROR(IF(0=LEN(ReferenceData!$BI$295),"",ReferenceData!$BI$295),"")</f>
        <v>13.79411765</v>
      </c>
      <c r="BJ295">
        <f ca="1">IFERROR(IF(0=LEN(ReferenceData!$BJ$295),"",ReferenceData!$BJ$295),"")</f>
        <v>15.806372550000001</v>
      </c>
      <c r="BK295" t="str">
        <f ca="1">IFERROR(IF(0=LEN(ReferenceData!$BK$295),"",ReferenceData!$BK$295),"")</f>
        <v/>
      </c>
      <c r="BL295" t="str">
        <f ca="1">IFERROR(IF(0=LEN(ReferenceData!$BL$295),"",ReferenceData!$BL$295),"")</f>
        <v/>
      </c>
      <c r="BM295" t="str">
        <f ca="1">IFERROR(IF(0=LEN(ReferenceData!$BM$295),"",ReferenceData!$BM$295),"")</f>
        <v/>
      </c>
      <c r="BN295" t="str">
        <f ca="1">IFERROR(IF(0=LEN(ReferenceData!$BN$295),"",ReferenceData!$BN$295),"")</f>
        <v/>
      </c>
      <c r="BO295" t="str">
        <f ca="1">IFERROR(IF(0=LEN(ReferenceData!$BO$295),"",ReferenceData!$BO$295),"")</f>
        <v/>
      </c>
      <c r="BP295" t="str">
        <f ca="1">IFERROR(IF(0=LEN(ReferenceData!$BP$295),"",ReferenceData!$BP$295),"")</f>
        <v/>
      </c>
      <c r="BQ295" t="str">
        <f ca="1">IFERROR(IF(0=LEN(ReferenceData!$BQ$295),"",ReferenceData!$BQ$295),"")</f>
        <v/>
      </c>
      <c r="BR295" t="str">
        <f ca="1">IFERROR(IF(0=LEN(ReferenceData!$BR$295),"",ReferenceData!$BR$295),"")</f>
        <v/>
      </c>
      <c r="BS295" t="str">
        <f ca="1">IFERROR(IF(0=LEN(ReferenceData!$BS$295),"",ReferenceData!$BS$295),"")</f>
        <v/>
      </c>
      <c r="BT295" t="str">
        <f ca="1">IFERROR(IF(0=LEN(ReferenceData!$BT$295),"",ReferenceData!$BT$295),"")</f>
        <v/>
      </c>
      <c r="BU295" t="str">
        <f ca="1">IFERROR(IF(0=LEN(ReferenceData!$BU$295),"",ReferenceData!$BU$295),"")</f>
        <v/>
      </c>
      <c r="BV295" t="str">
        <f ca="1">IFERROR(IF(0=LEN(ReferenceData!$BV$295),"",ReferenceData!$BV$295),"")</f>
        <v/>
      </c>
      <c r="BW295" t="str">
        <f ca="1">IFERROR(IF(0=LEN(ReferenceData!$BW$295),"",ReferenceData!$BW$295),"")</f>
        <v/>
      </c>
      <c r="BX295" t="str">
        <f ca="1">IFERROR(IF(0=LEN(ReferenceData!$BX$295),"",ReferenceData!$BX$295),"")</f>
        <v/>
      </c>
      <c r="BY295" t="str">
        <f ca="1">IFERROR(IF(0=LEN(ReferenceData!$BY$295),"",ReferenceData!$BY$295),"")</f>
        <v/>
      </c>
      <c r="BZ295" t="str">
        <f ca="1">IFERROR(IF(0=LEN(ReferenceData!$BZ$295),"",ReferenceData!$BZ$295),"")</f>
        <v/>
      </c>
      <c r="CA295" t="str">
        <f ca="1">IFERROR(IF(0=LEN(ReferenceData!$CA$295),"",ReferenceData!$CA$295),"")</f>
        <v/>
      </c>
      <c r="CB295" t="str">
        <f ca="1">IFERROR(IF(0=LEN(ReferenceData!$CB$295),"",ReferenceData!$CB$295),"")</f>
        <v/>
      </c>
      <c r="CC295" t="str">
        <f ca="1">IFERROR(IF(0=LEN(ReferenceData!$CC$295),"",ReferenceData!$CC$295),"")</f>
        <v/>
      </c>
      <c r="CD295" t="str">
        <f ca="1">IFERROR(IF(0=LEN(ReferenceData!$CD$295),"",ReferenceData!$CD$295),"")</f>
        <v/>
      </c>
      <c r="CE295" t="str">
        <f ca="1">IFERROR(IF(0=LEN(ReferenceData!$CE$295),"",ReferenceData!$CE$295),"")</f>
        <v/>
      </c>
      <c r="CF295" t="str">
        <f ca="1">IFERROR(IF(0=LEN(ReferenceData!$CF$295),"",ReferenceData!$CF$295),"")</f>
        <v/>
      </c>
      <c r="CG295" t="str">
        <f ca="1">IFERROR(IF(0=LEN(ReferenceData!$CG$295),"",ReferenceData!$CG$295),"")</f>
        <v/>
      </c>
      <c r="CH295" t="str">
        <f ca="1">IFERROR(IF(0=LEN(ReferenceData!$CH$295),"",ReferenceData!$CH$295),"")</f>
        <v/>
      </c>
      <c r="CI295" t="str">
        <f ca="1">IFERROR(IF(0=LEN(ReferenceData!$CI$295),"",ReferenceData!$CI$295),"")</f>
        <v/>
      </c>
      <c r="CJ295" t="str">
        <f ca="1">IFERROR(IF(0=LEN(ReferenceData!$CJ$295),"",ReferenceData!$CJ$295),"")</f>
        <v/>
      </c>
      <c r="CK295" t="str">
        <f ca="1">IFERROR(IF(0=LEN(ReferenceData!$CK$295),"",ReferenceData!$CK$295),"")</f>
        <v/>
      </c>
    </row>
    <row r="296" spans="1:89">
      <c r="A296" t="str">
        <f>IFERROR(IF(0=LEN(ReferenceData!$A$296),"",ReferenceData!$A$296),"")</f>
        <v xml:space="preserve">    Medical Properties Trust股份有限公司</v>
      </c>
      <c r="B296" t="str">
        <f>IFERROR(IF(0=LEN(ReferenceData!$B$296),"",ReferenceData!$B$296),"")</f>
        <v>MPW US Equity</v>
      </c>
      <c r="C296" t="str">
        <f>IFERROR(IF(0=LEN(ReferenceData!$C$296),"",ReferenceData!$C$296),"")</f>
        <v>BE249</v>
      </c>
      <c r="D296" t="str">
        <f>IFERROR(IF(0=LEN(ReferenceData!$D$296),"",ReferenceData!$D$296),"")</f>
        <v>BEST_PRICE_FFO_RATIO</v>
      </c>
      <c r="E296" t="str">
        <f>IFERROR(IF(0=LEN(ReferenceData!$E$296),"",ReferenceData!$E$296),"")</f>
        <v>动态</v>
      </c>
      <c r="F296">
        <f ca="1">IFERROR(IF(0=LEN(ReferenceData!$F$296),"",ReferenceData!$F$296),"")</f>
        <v>10</v>
      </c>
      <c r="G296">
        <f ca="1">IFERROR(IF(0=LEN(ReferenceData!$G$296),"",ReferenceData!$G$296),"")</f>
        <v>9.2528301890000009</v>
      </c>
      <c r="H296">
        <f ca="1">IFERROR(IF(0=LEN(ReferenceData!$H$296),"",ReferenceData!$H$296),"")</f>
        <v>9.8716981130000008</v>
      </c>
      <c r="I296">
        <f ca="1">IFERROR(IF(0=LEN(ReferenceData!$I$296),"",ReferenceData!$I$296),"")</f>
        <v>10.748829949999999</v>
      </c>
      <c r="J296">
        <f ca="1">IFERROR(IF(0=LEN(ReferenceData!$J$296),"",ReferenceData!$J$296),"")</f>
        <v>10.678627150000001</v>
      </c>
      <c r="K296">
        <f ca="1">IFERROR(IF(0=LEN(ReferenceData!$K$296),"",ReferenceData!$K$296),"")</f>
        <v>10.099236640000001</v>
      </c>
      <c r="L296">
        <f ca="1">IFERROR(IF(0=LEN(ReferenceData!$L$296),"",ReferenceData!$L$296),"")</f>
        <v>10.24180967</v>
      </c>
      <c r="M296">
        <f ca="1">IFERROR(IF(0=LEN(ReferenceData!$M$296),"",ReferenceData!$M$296),"")</f>
        <v>10.26521061</v>
      </c>
      <c r="N296">
        <f ca="1">IFERROR(IF(0=LEN(ReferenceData!$N$296),"",ReferenceData!$N$296),"")</f>
        <v>9.7962264149999996</v>
      </c>
      <c r="O296">
        <f ca="1">IFERROR(IF(0=LEN(ReferenceData!$O$296),"",ReferenceData!$O$296),"")</f>
        <v>9.8394495410000005</v>
      </c>
      <c r="P296">
        <f ca="1">IFERROR(IF(0=LEN(ReferenceData!$P$296),"",ReferenceData!$P$296),"")</f>
        <v>9.9386032229999994</v>
      </c>
      <c r="Q296">
        <f ca="1">IFERROR(IF(0=LEN(ReferenceData!$Q$296),"",ReferenceData!$Q$296),"")</f>
        <v>9.7247023810000002</v>
      </c>
      <c r="R296">
        <f ca="1">IFERROR(IF(0=LEN(ReferenceData!$R$296),"",ReferenceData!$R$296),"")</f>
        <v>9.5058997049999991</v>
      </c>
      <c r="S296">
        <f ca="1">IFERROR(IF(0=LEN(ReferenceData!$S$296),"",ReferenceData!$S$296),"")</f>
        <v>9.9260355029999996</v>
      </c>
      <c r="T296">
        <f ca="1">IFERROR(IF(0=LEN(ReferenceData!$T$296),"",ReferenceData!$T$296),"")</f>
        <v>9.4235033260000005</v>
      </c>
      <c r="U296">
        <f ca="1">IFERROR(IF(0=LEN(ReferenceData!$U$296),"",ReferenceData!$U$296),"")</f>
        <v>9.0507726270000006</v>
      </c>
      <c r="V296">
        <f ca="1">IFERROR(IF(0=LEN(ReferenceData!$V$296),"",ReferenceData!$V$296),"")</f>
        <v>8.7776141380000006</v>
      </c>
      <c r="W296">
        <f ca="1">IFERROR(IF(0=LEN(ReferenceData!$W$296),"",ReferenceData!$W$296),"")</f>
        <v>10.34892353</v>
      </c>
      <c r="X296">
        <f ca="1">IFERROR(IF(0=LEN(ReferenceData!$X$296),"",ReferenceData!$X$296),"")</f>
        <v>10.948850999999999</v>
      </c>
      <c r="Y296">
        <f ca="1">IFERROR(IF(0=LEN(ReferenceData!$Y$296),"",ReferenceData!$Y$296),"")</f>
        <v>11.45536384</v>
      </c>
      <c r="Z296">
        <f ca="1">IFERROR(IF(0=LEN(ReferenceData!$Z$296),"",ReferenceData!$Z$296),"")</f>
        <v>11.993888460000001</v>
      </c>
      <c r="AA296">
        <f ca="1">IFERROR(IF(0=LEN(ReferenceData!$AA$296),"",ReferenceData!$AA$296),"")</f>
        <v>11.763341069999999</v>
      </c>
      <c r="AB296">
        <f ca="1">IFERROR(IF(0=LEN(ReferenceData!$AB$296),"",ReferenceData!$AB$296),"")</f>
        <v>11.37770898</v>
      </c>
      <c r="AC296">
        <f ca="1">IFERROR(IF(0=LEN(ReferenceData!$AC$296),"",ReferenceData!$AC$296),"")</f>
        <v>10.414710489999999</v>
      </c>
      <c r="AD296">
        <f ca="1">IFERROR(IF(0=LEN(ReferenceData!$AD$296),"",ReferenceData!$AD$296),"")</f>
        <v>10.116913479999999</v>
      </c>
      <c r="AE296">
        <f ca="1">IFERROR(IF(0=LEN(ReferenceData!$AE$296),"",ReferenceData!$AE$296),"")</f>
        <v>9.0320062449999998</v>
      </c>
      <c r="AF296">
        <f ca="1">IFERROR(IF(0=LEN(ReferenceData!$AF$296),"",ReferenceData!$AF$296),"")</f>
        <v>8.1061164330000004</v>
      </c>
      <c r="AG296">
        <f ca="1">IFERROR(IF(0=LEN(ReferenceData!$AG$296),"",ReferenceData!$AG$296),"")</f>
        <v>8.2508960570000003</v>
      </c>
      <c r="AH296">
        <f ca="1">IFERROR(IF(0=LEN(ReferenceData!$AH$296),"",ReferenceData!$AH$296),"")</f>
        <v>8.7028985510000005</v>
      </c>
      <c r="AI296">
        <f ca="1">IFERROR(IF(0=LEN(ReferenceData!$AI$296),"",ReferenceData!$AI$296),"")</f>
        <v>8.1549295770000008</v>
      </c>
      <c r="AJ296">
        <f ca="1">IFERROR(IF(0=LEN(ReferenceData!$AJ$296),"",ReferenceData!$AJ$296),"")</f>
        <v>7.7887323940000002</v>
      </c>
      <c r="AK296">
        <f ca="1">IFERROR(IF(0=LEN(ReferenceData!$AK$296),"",ReferenceData!$AK$296),"")</f>
        <v>7.8322147649999998</v>
      </c>
      <c r="AL296">
        <f ca="1">IFERROR(IF(0=LEN(ReferenceData!$AL$296),"",ReferenceData!$AL$296),"")</f>
        <v>9.1744966439999995</v>
      </c>
      <c r="AM296">
        <f ca="1">IFERROR(IF(0=LEN(ReferenceData!$AM$296),"",ReferenceData!$AM$296),"")</f>
        <v>8.7986577179999994</v>
      </c>
      <c r="AN296">
        <f ca="1">IFERROR(IF(0=LEN(ReferenceData!$AN$296),"",ReferenceData!$AN$296),"")</f>
        <v>9.7553956829999997</v>
      </c>
      <c r="AO296">
        <f ca="1">IFERROR(IF(0=LEN(ReferenceData!$AO$296),"",ReferenceData!$AO$296),"")</f>
        <v>10.432835819999999</v>
      </c>
      <c r="AP296">
        <f ca="1">IFERROR(IF(0=LEN(ReferenceData!$AP$296),"",ReferenceData!$AP$296),"")</f>
        <v>11</v>
      </c>
      <c r="AQ296" t="str">
        <f ca="1">IFERROR(IF(0=LEN(ReferenceData!$AQ$296),"",ReferenceData!$AQ$296),"")</f>
        <v/>
      </c>
      <c r="AR296" t="str">
        <f ca="1">IFERROR(IF(0=LEN(ReferenceData!$AR$296),"",ReferenceData!$AR$296),"")</f>
        <v/>
      </c>
      <c r="AS296" t="str">
        <f ca="1">IFERROR(IF(0=LEN(ReferenceData!$AS$296),"",ReferenceData!$AS$296),"")</f>
        <v/>
      </c>
      <c r="AT296" t="str">
        <f ca="1">IFERROR(IF(0=LEN(ReferenceData!$AT$296),"",ReferenceData!$AT$296),"")</f>
        <v/>
      </c>
      <c r="AU296" t="str">
        <f ca="1">IFERROR(IF(0=LEN(ReferenceData!$AU$296),"",ReferenceData!$AU$296),"")</f>
        <v/>
      </c>
      <c r="AV296" t="str">
        <f ca="1">IFERROR(IF(0=LEN(ReferenceData!$AV$296),"",ReferenceData!$AV$296),"")</f>
        <v/>
      </c>
      <c r="AW296" t="str">
        <f ca="1">IFERROR(IF(0=LEN(ReferenceData!$AW$296),"",ReferenceData!$AW$296),"")</f>
        <v/>
      </c>
      <c r="AX296" t="str">
        <f ca="1">IFERROR(IF(0=LEN(ReferenceData!$AX$296),"",ReferenceData!$AX$296),"")</f>
        <v/>
      </c>
      <c r="AY296" t="str">
        <f ca="1">IFERROR(IF(0=LEN(ReferenceData!$AY$296),"",ReferenceData!$AY$296),"")</f>
        <v/>
      </c>
      <c r="AZ296" t="str">
        <f ca="1">IFERROR(IF(0=LEN(ReferenceData!$AZ$296),"",ReferenceData!$AZ$296),"")</f>
        <v/>
      </c>
      <c r="BA296" t="str">
        <f ca="1">IFERROR(IF(0=LEN(ReferenceData!$BA$296),"",ReferenceData!$BA$296),"")</f>
        <v/>
      </c>
      <c r="BB296" t="str">
        <f ca="1">IFERROR(IF(0=LEN(ReferenceData!$BB$296),"",ReferenceData!$BB$296),"")</f>
        <v/>
      </c>
      <c r="BC296" t="str">
        <f ca="1">IFERROR(IF(0=LEN(ReferenceData!$BC$296),"",ReferenceData!$BC$296),"")</f>
        <v/>
      </c>
      <c r="BD296" t="str">
        <f ca="1">IFERROR(IF(0=LEN(ReferenceData!$BD$296),"",ReferenceData!$BD$296),"")</f>
        <v/>
      </c>
      <c r="BE296" t="str">
        <f ca="1">IFERROR(IF(0=LEN(ReferenceData!$BE$296),"",ReferenceData!$BE$296),"")</f>
        <v/>
      </c>
      <c r="BF296" t="str">
        <f ca="1">IFERROR(IF(0=LEN(ReferenceData!$BF$296),"",ReferenceData!$BF$296),"")</f>
        <v/>
      </c>
      <c r="BG296" t="str">
        <f ca="1">IFERROR(IF(0=LEN(ReferenceData!$BG$296),"",ReferenceData!$BG$296),"")</f>
        <v/>
      </c>
      <c r="BH296" t="str">
        <f ca="1">IFERROR(IF(0=LEN(ReferenceData!$BH$296),"",ReferenceData!$BH$296),"")</f>
        <v/>
      </c>
      <c r="BI296" t="str">
        <f ca="1">IFERROR(IF(0=LEN(ReferenceData!$BI$296),"",ReferenceData!$BI$296),"")</f>
        <v/>
      </c>
      <c r="BJ296" t="str">
        <f ca="1">IFERROR(IF(0=LEN(ReferenceData!$BJ$296),"",ReferenceData!$BJ$296),"")</f>
        <v/>
      </c>
      <c r="BK296" t="str">
        <f ca="1">IFERROR(IF(0=LEN(ReferenceData!$BK$296),"",ReferenceData!$BK$296),"")</f>
        <v/>
      </c>
      <c r="BL296" t="str">
        <f ca="1">IFERROR(IF(0=LEN(ReferenceData!$BL$296),"",ReferenceData!$BL$296),"")</f>
        <v/>
      </c>
      <c r="BM296" t="str">
        <f ca="1">IFERROR(IF(0=LEN(ReferenceData!$BM$296),"",ReferenceData!$BM$296),"")</f>
        <v/>
      </c>
      <c r="BN296" t="str">
        <f ca="1">IFERROR(IF(0=LEN(ReferenceData!$BN$296),"",ReferenceData!$BN$296),"")</f>
        <v/>
      </c>
      <c r="BO296" t="str">
        <f ca="1">IFERROR(IF(0=LEN(ReferenceData!$BO$296),"",ReferenceData!$BO$296),"")</f>
        <v/>
      </c>
      <c r="BP296" t="str">
        <f ca="1">IFERROR(IF(0=LEN(ReferenceData!$BP$296),"",ReferenceData!$BP$296),"")</f>
        <v/>
      </c>
      <c r="BQ296" t="str">
        <f ca="1">IFERROR(IF(0=LEN(ReferenceData!$BQ$296),"",ReferenceData!$BQ$296),"")</f>
        <v/>
      </c>
      <c r="BR296" t="str">
        <f ca="1">IFERROR(IF(0=LEN(ReferenceData!$BR$296),"",ReferenceData!$BR$296),"")</f>
        <v/>
      </c>
      <c r="BS296" t="str">
        <f ca="1">IFERROR(IF(0=LEN(ReferenceData!$BS$296),"",ReferenceData!$BS$296),"")</f>
        <v/>
      </c>
      <c r="BT296" t="str">
        <f ca="1">IFERROR(IF(0=LEN(ReferenceData!$BT$296),"",ReferenceData!$BT$296),"")</f>
        <v/>
      </c>
      <c r="BU296" t="str">
        <f ca="1">IFERROR(IF(0=LEN(ReferenceData!$BU$296),"",ReferenceData!$BU$296),"")</f>
        <v/>
      </c>
      <c r="BV296" t="str">
        <f ca="1">IFERROR(IF(0=LEN(ReferenceData!$BV$296),"",ReferenceData!$BV$296),"")</f>
        <v/>
      </c>
      <c r="BW296" t="str">
        <f ca="1">IFERROR(IF(0=LEN(ReferenceData!$BW$296),"",ReferenceData!$BW$296),"")</f>
        <v/>
      </c>
      <c r="BX296" t="str">
        <f ca="1">IFERROR(IF(0=LEN(ReferenceData!$BX$296),"",ReferenceData!$BX$296),"")</f>
        <v/>
      </c>
      <c r="BY296" t="str">
        <f ca="1">IFERROR(IF(0=LEN(ReferenceData!$BY$296),"",ReferenceData!$BY$296),"")</f>
        <v/>
      </c>
      <c r="BZ296" t="str">
        <f ca="1">IFERROR(IF(0=LEN(ReferenceData!$BZ$296),"",ReferenceData!$BZ$296),"")</f>
        <v/>
      </c>
      <c r="CA296" t="str">
        <f ca="1">IFERROR(IF(0=LEN(ReferenceData!$CA$296),"",ReferenceData!$CA$296),"")</f>
        <v/>
      </c>
      <c r="CB296" t="str">
        <f ca="1">IFERROR(IF(0=LEN(ReferenceData!$CB$296),"",ReferenceData!$CB$296),"")</f>
        <v/>
      </c>
      <c r="CC296" t="str">
        <f ca="1">IFERROR(IF(0=LEN(ReferenceData!$CC$296),"",ReferenceData!$CC$296),"")</f>
        <v/>
      </c>
      <c r="CD296" t="str">
        <f ca="1">IFERROR(IF(0=LEN(ReferenceData!$CD$296),"",ReferenceData!$CD$296),"")</f>
        <v/>
      </c>
      <c r="CE296" t="str">
        <f ca="1">IFERROR(IF(0=LEN(ReferenceData!$CE$296),"",ReferenceData!$CE$296),"")</f>
        <v/>
      </c>
      <c r="CF296" t="str">
        <f ca="1">IFERROR(IF(0=LEN(ReferenceData!$CF$296),"",ReferenceData!$CF$296),"")</f>
        <v/>
      </c>
      <c r="CG296" t="str">
        <f ca="1">IFERROR(IF(0=LEN(ReferenceData!$CG$296),"",ReferenceData!$CG$296),"")</f>
        <v/>
      </c>
      <c r="CH296" t="str">
        <f ca="1">IFERROR(IF(0=LEN(ReferenceData!$CH$296),"",ReferenceData!$CH$296),"")</f>
        <v/>
      </c>
      <c r="CI296" t="str">
        <f ca="1">IFERROR(IF(0=LEN(ReferenceData!$CI$296),"",ReferenceData!$CI$296),"")</f>
        <v/>
      </c>
      <c r="CJ296" t="str">
        <f ca="1">IFERROR(IF(0=LEN(ReferenceData!$CJ$296),"",ReferenceData!$CJ$296),"")</f>
        <v/>
      </c>
      <c r="CK296" t="str">
        <f ca="1">IFERROR(IF(0=LEN(ReferenceData!$CK$296),"",ReferenceData!$CK$296),"")</f>
        <v/>
      </c>
    </row>
    <row r="297" spans="1:89">
      <c r="A297" t="str">
        <f>IFERROR(IF(0=LEN(ReferenceData!$A$297),"",ReferenceData!$A$297),"")</f>
        <v xml:space="preserve">    MGM Growth Properties LLC</v>
      </c>
      <c r="B297" t="str">
        <f>IFERROR(IF(0=LEN(ReferenceData!$B$297),"",ReferenceData!$B$297),"")</f>
        <v>MGP US Equity</v>
      </c>
      <c r="C297" t="str">
        <f>IFERROR(IF(0=LEN(ReferenceData!$C$297),"",ReferenceData!$C$297),"")</f>
        <v>BE249</v>
      </c>
      <c r="D297" t="str">
        <f>IFERROR(IF(0=LEN(ReferenceData!$D$297),"",ReferenceData!$D$297),"")</f>
        <v>BEST_PRICE_FFO_RATIO</v>
      </c>
      <c r="E297" t="str">
        <f>IFERROR(IF(0=LEN(ReferenceData!$E$297),"",ReferenceData!$E$297),"")</f>
        <v>动态</v>
      </c>
      <c r="F297">
        <f ca="1">IFERROR(IF(0=LEN(ReferenceData!$F$297),"",ReferenceData!$F$297),"")</f>
        <v>14.099313540000001</v>
      </c>
      <c r="G297">
        <f ca="1">IFERROR(IF(0=LEN(ReferenceData!$G$297),"",ReferenceData!$G$297),"")</f>
        <v>13.866877970000001</v>
      </c>
      <c r="H297">
        <f ca="1">IFERROR(IF(0=LEN(ReferenceData!$H$297),"",ReferenceData!$H$297),"")</f>
        <v>14.82303222</v>
      </c>
      <c r="I297">
        <f ca="1">IFERROR(IF(0=LEN(ReferenceData!$I$297),"",ReferenceData!$I$297),"")</f>
        <v>15.52183174</v>
      </c>
      <c r="J297">
        <f ca="1">IFERROR(IF(0=LEN(ReferenceData!$J$297),"",ReferenceData!$J$297),"")</f>
        <v>15.591054310000001</v>
      </c>
      <c r="K297">
        <f ca="1">IFERROR(IF(0=LEN(ReferenceData!$K$297),"",ReferenceData!$K$297),"")</f>
        <v>15.7554725</v>
      </c>
      <c r="L297">
        <f ca="1">IFERROR(IF(0=LEN(ReferenceData!$L$297),"",ReferenceData!$L$297),"")</f>
        <v>16.1810391</v>
      </c>
      <c r="M297">
        <f ca="1">IFERROR(IF(0=LEN(ReferenceData!$M$297),"",ReferenceData!$M$297),"")</f>
        <v>15.9375</v>
      </c>
      <c r="N297">
        <f ca="1">IFERROR(IF(0=LEN(ReferenceData!$N$297),"",ReferenceData!$N$297),"")</f>
        <v>15.835978839999999</v>
      </c>
      <c r="O297">
        <f ca="1">IFERROR(IF(0=LEN(ReferenceData!$O$297),"",ReferenceData!$O$297),"")</f>
        <v>15.44444444</v>
      </c>
      <c r="P297">
        <f ca="1">IFERROR(IF(0=LEN(ReferenceData!$P$297),"",ReferenceData!$P$297),"")</f>
        <v>14.85488127</v>
      </c>
      <c r="Q297">
        <f ca="1">IFERROR(IF(0=LEN(ReferenceData!$Q$297),"",ReferenceData!$Q$297),"")</f>
        <v>14.90625</v>
      </c>
      <c r="R297">
        <f ca="1">IFERROR(IF(0=LEN(ReferenceData!$R$297),"",ReferenceData!$R$297),"")</f>
        <v>13.80102041</v>
      </c>
      <c r="S297">
        <f ca="1">IFERROR(IF(0=LEN(ReferenceData!$S$297),"",ReferenceData!$S$297),"")</f>
        <v>12.96938776</v>
      </c>
      <c r="T297">
        <f ca="1">IFERROR(IF(0=LEN(ReferenceData!$T$297),"",ReferenceData!$T$297),"")</f>
        <v>12.91</v>
      </c>
      <c r="U297">
        <f ca="1">IFERROR(IF(0=LEN(ReferenceData!$U$297),"",ReferenceData!$U$297),"")</f>
        <v>12.654999999999999</v>
      </c>
      <c r="V297">
        <f ca="1">IFERROR(IF(0=LEN(ReferenceData!$V$297),"",ReferenceData!$V$297),"")</f>
        <v>12</v>
      </c>
      <c r="W297">
        <f ca="1">IFERROR(IF(0=LEN(ReferenceData!$W$297),"",ReferenceData!$W$297),"")</f>
        <v>13.22613065</v>
      </c>
      <c r="X297">
        <f ca="1">IFERROR(IF(0=LEN(ReferenceData!$X$297),"",ReferenceData!$X$297),"")</f>
        <v>13.2</v>
      </c>
      <c r="Y297">
        <f ca="1">IFERROR(IF(0=LEN(ReferenceData!$Y$297),"",ReferenceData!$Y$297),"")</f>
        <v>12.673366830000001</v>
      </c>
      <c r="Z297">
        <f ca="1">IFERROR(IF(0=LEN(ReferenceData!$Z$297),"",ReferenceData!$Z$297),"")</f>
        <v>15.853801170000001</v>
      </c>
      <c r="AA297">
        <f ca="1">IFERROR(IF(0=LEN(ReferenceData!$AA$297),"",ReferenceData!$AA$297),"")</f>
        <v>15.2022792</v>
      </c>
      <c r="AB297">
        <f ca="1">IFERROR(IF(0=LEN(ReferenceData!$AB$297),"",ReferenceData!$AB$297),"")</f>
        <v>16.974169740000001</v>
      </c>
      <c r="AC297" t="str">
        <f ca="1">IFERROR(IF(0=LEN(ReferenceData!$AC$297),"",ReferenceData!$AC$297),"")</f>
        <v/>
      </c>
      <c r="AD297" t="str">
        <f ca="1">IFERROR(IF(0=LEN(ReferenceData!$AD$297),"",ReferenceData!$AD$297),"")</f>
        <v/>
      </c>
      <c r="AE297" t="str">
        <f ca="1">IFERROR(IF(0=LEN(ReferenceData!$AE$297),"",ReferenceData!$AE$297),"")</f>
        <v/>
      </c>
      <c r="AF297" t="str">
        <f ca="1">IFERROR(IF(0=LEN(ReferenceData!$AF$297),"",ReferenceData!$AF$297),"")</f>
        <v/>
      </c>
      <c r="AG297" t="str">
        <f ca="1">IFERROR(IF(0=LEN(ReferenceData!$AG$297),"",ReferenceData!$AG$297),"")</f>
        <v/>
      </c>
      <c r="AH297" t="str">
        <f ca="1">IFERROR(IF(0=LEN(ReferenceData!$AH$297),"",ReferenceData!$AH$297),"")</f>
        <v/>
      </c>
      <c r="AI297" t="str">
        <f ca="1">IFERROR(IF(0=LEN(ReferenceData!$AI$297),"",ReferenceData!$AI$297),"")</f>
        <v/>
      </c>
      <c r="AJ297" t="str">
        <f ca="1">IFERROR(IF(0=LEN(ReferenceData!$AJ$297),"",ReferenceData!$AJ$297),"")</f>
        <v/>
      </c>
      <c r="AK297" t="str">
        <f ca="1">IFERROR(IF(0=LEN(ReferenceData!$AK$297),"",ReferenceData!$AK$297),"")</f>
        <v/>
      </c>
      <c r="AL297" t="str">
        <f ca="1">IFERROR(IF(0=LEN(ReferenceData!$AL$297),"",ReferenceData!$AL$297),"")</f>
        <v/>
      </c>
      <c r="AM297" t="str">
        <f ca="1">IFERROR(IF(0=LEN(ReferenceData!$AM$297),"",ReferenceData!$AM$297),"")</f>
        <v/>
      </c>
      <c r="AN297" t="str">
        <f ca="1">IFERROR(IF(0=LEN(ReferenceData!$AN$297),"",ReferenceData!$AN$297),"")</f>
        <v/>
      </c>
      <c r="AO297" t="str">
        <f ca="1">IFERROR(IF(0=LEN(ReferenceData!$AO$297),"",ReferenceData!$AO$297),"")</f>
        <v/>
      </c>
      <c r="AP297" t="str">
        <f ca="1">IFERROR(IF(0=LEN(ReferenceData!$AP$297),"",ReferenceData!$AP$297),"")</f>
        <v/>
      </c>
      <c r="AQ297" t="str">
        <f ca="1">IFERROR(IF(0=LEN(ReferenceData!$AQ$297),"",ReferenceData!$AQ$297),"")</f>
        <v/>
      </c>
      <c r="AR297" t="str">
        <f ca="1">IFERROR(IF(0=LEN(ReferenceData!$AR$297),"",ReferenceData!$AR$297),"")</f>
        <v/>
      </c>
      <c r="AS297" t="str">
        <f ca="1">IFERROR(IF(0=LEN(ReferenceData!$AS$297),"",ReferenceData!$AS$297),"")</f>
        <v/>
      </c>
      <c r="AT297" t="str">
        <f ca="1">IFERROR(IF(0=LEN(ReferenceData!$AT$297),"",ReferenceData!$AT$297),"")</f>
        <v/>
      </c>
      <c r="AU297" t="str">
        <f ca="1">IFERROR(IF(0=LEN(ReferenceData!$AU$297),"",ReferenceData!$AU$297),"")</f>
        <v/>
      </c>
      <c r="AV297" t="str">
        <f ca="1">IFERROR(IF(0=LEN(ReferenceData!$AV$297),"",ReferenceData!$AV$297),"")</f>
        <v/>
      </c>
      <c r="AW297" t="str">
        <f ca="1">IFERROR(IF(0=LEN(ReferenceData!$AW$297),"",ReferenceData!$AW$297),"")</f>
        <v/>
      </c>
      <c r="AX297" t="str">
        <f ca="1">IFERROR(IF(0=LEN(ReferenceData!$AX$297),"",ReferenceData!$AX$297),"")</f>
        <v/>
      </c>
      <c r="AY297" t="str">
        <f ca="1">IFERROR(IF(0=LEN(ReferenceData!$AY$297),"",ReferenceData!$AY$297),"")</f>
        <v/>
      </c>
      <c r="AZ297" t="str">
        <f ca="1">IFERROR(IF(0=LEN(ReferenceData!$AZ$297),"",ReferenceData!$AZ$297),"")</f>
        <v/>
      </c>
      <c r="BA297" t="str">
        <f ca="1">IFERROR(IF(0=LEN(ReferenceData!$BA$297),"",ReferenceData!$BA$297),"")</f>
        <v/>
      </c>
      <c r="BB297" t="str">
        <f ca="1">IFERROR(IF(0=LEN(ReferenceData!$BB$297),"",ReferenceData!$BB$297),"")</f>
        <v/>
      </c>
      <c r="BC297" t="str">
        <f ca="1">IFERROR(IF(0=LEN(ReferenceData!$BC$297),"",ReferenceData!$BC$297),"")</f>
        <v/>
      </c>
      <c r="BD297" t="str">
        <f ca="1">IFERROR(IF(0=LEN(ReferenceData!$BD$297),"",ReferenceData!$BD$297),"")</f>
        <v/>
      </c>
      <c r="BE297" t="str">
        <f ca="1">IFERROR(IF(0=LEN(ReferenceData!$BE$297),"",ReferenceData!$BE$297),"")</f>
        <v/>
      </c>
      <c r="BF297" t="str">
        <f ca="1">IFERROR(IF(0=LEN(ReferenceData!$BF$297),"",ReferenceData!$BF$297),"")</f>
        <v/>
      </c>
      <c r="BG297" t="str">
        <f ca="1">IFERROR(IF(0=LEN(ReferenceData!$BG$297),"",ReferenceData!$BG$297),"")</f>
        <v/>
      </c>
      <c r="BH297" t="str">
        <f ca="1">IFERROR(IF(0=LEN(ReferenceData!$BH$297),"",ReferenceData!$BH$297),"")</f>
        <v/>
      </c>
      <c r="BI297" t="str">
        <f ca="1">IFERROR(IF(0=LEN(ReferenceData!$BI$297),"",ReferenceData!$BI$297),"")</f>
        <v/>
      </c>
      <c r="BJ297" t="str">
        <f ca="1">IFERROR(IF(0=LEN(ReferenceData!$BJ$297),"",ReferenceData!$BJ$297),"")</f>
        <v/>
      </c>
      <c r="BK297" t="str">
        <f ca="1">IFERROR(IF(0=LEN(ReferenceData!$BK$297),"",ReferenceData!$BK$297),"")</f>
        <v/>
      </c>
      <c r="BL297" t="str">
        <f ca="1">IFERROR(IF(0=LEN(ReferenceData!$BL$297),"",ReferenceData!$BL$297),"")</f>
        <v/>
      </c>
      <c r="BM297" t="str">
        <f ca="1">IFERROR(IF(0=LEN(ReferenceData!$BM$297),"",ReferenceData!$BM$297),"")</f>
        <v/>
      </c>
      <c r="BN297" t="str">
        <f ca="1">IFERROR(IF(0=LEN(ReferenceData!$BN$297),"",ReferenceData!$BN$297),"")</f>
        <v/>
      </c>
      <c r="BO297" t="str">
        <f ca="1">IFERROR(IF(0=LEN(ReferenceData!$BO$297),"",ReferenceData!$BO$297),"")</f>
        <v/>
      </c>
      <c r="BP297" t="str">
        <f ca="1">IFERROR(IF(0=LEN(ReferenceData!$BP$297),"",ReferenceData!$BP$297),"")</f>
        <v/>
      </c>
      <c r="BQ297" t="str">
        <f ca="1">IFERROR(IF(0=LEN(ReferenceData!$BQ$297),"",ReferenceData!$BQ$297),"")</f>
        <v/>
      </c>
      <c r="BR297" t="str">
        <f ca="1">IFERROR(IF(0=LEN(ReferenceData!$BR$297),"",ReferenceData!$BR$297),"")</f>
        <v/>
      </c>
      <c r="BS297" t="str">
        <f ca="1">IFERROR(IF(0=LEN(ReferenceData!$BS$297),"",ReferenceData!$BS$297),"")</f>
        <v/>
      </c>
      <c r="BT297" t="str">
        <f ca="1">IFERROR(IF(0=LEN(ReferenceData!$BT$297),"",ReferenceData!$BT$297),"")</f>
        <v/>
      </c>
      <c r="BU297" t="str">
        <f ca="1">IFERROR(IF(0=LEN(ReferenceData!$BU$297),"",ReferenceData!$BU$297),"")</f>
        <v/>
      </c>
      <c r="BV297" t="str">
        <f ca="1">IFERROR(IF(0=LEN(ReferenceData!$BV$297),"",ReferenceData!$BV$297),"")</f>
        <v/>
      </c>
      <c r="BW297" t="str">
        <f ca="1">IFERROR(IF(0=LEN(ReferenceData!$BW$297),"",ReferenceData!$BW$297),"")</f>
        <v/>
      </c>
      <c r="BX297" t="str">
        <f ca="1">IFERROR(IF(0=LEN(ReferenceData!$BX$297),"",ReferenceData!$BX$297),"")</f>
        <v/>
      </c>
      <c r="BY297" t="str">
        <f ca="1">IFERROR(IF(0=LEN(ReferenceData!$BY$297),"",ReferenceData!$BY$297),"")</f>
        <v/>
      </c>
      <c r="BZ297" t="str">
        <f ca="1">IFERROR(IF(0=LEN(ReferenceData!$BZ$297),"",ReferenceData!$BZ$297),"")</f>
        <v/>
      </c>
      <c r="CA297" t="str">
        <f ca="1">IFERROR(IF(0=LEN(ReferenceData!$CA$297),"",ReferenceData!$CA$297),"")</f>
        <v/>
      </c>
      <c r="CB297" t="str">
        <f ca="1">IFERROR(IF(0=LEN(ReferenceData!$CB$297),"",ReferenceData!$CB$297),"")</f>
        <v/>
      </c>
      <c r="CC297" t="str">
        <f ca="1">IFERROR(IF(0=LEN(ReferenceData!$CC$297),"",ReferenceData!$CC$297),"")</f>
        <v/>
      </c>
      <c r="CD297" t="str">
        <f ca="1">IFERROR(IF(0=LEN(ReferenceData!$CD$297),"",ReferenceData!$CD$297),"")</f>
        <v/>
      </c>
      <c r="CE297" t="str">
        <f ca="1">IFERROR(IF(0=LEN(ReferenceData!$CE$297),"",ReferenceData!$CE$297),"")</f>
        <v/>
      </c>
      <c r="CF297" t="str">
        <f ca="1">IFERROR(IF(0=LEN(ReferenceData!$CF$297),"",ReferenceData!$CF$297),"")</f>
        <v/>
      </c>
      <c r="CG297" t="str">
        <f ca="1">IFERROR(IF(0=LEN(ReferenceData!$CG$297),"",ReferenceData!$CG$297),"")</f>
        <v/>
      </c>
      <c r="CH297" t="str">
        <f ca="1">IFERROR(IF(0=LEN(ReferenceData!$CH$297),"",ReferenceData!$CH$297),"")</f>
        <v/>
      </c>
      <c r="CI297" t="str">
        <f ca="1">IFERROR(IF(0=LEN(ReferenceData!$CI$297),"",ReferenceData!$CI$297),"")</f>
        <v/>
      </c>
      <c r="CJ297" t="str">
        <f ca="1">IFERROR(IF(0=LEN(ReferenceData!$CJ$297),"",ReferenceData!$CJ$297),"")</f>
        <v/>
      </c>
      <c r="CK297" t="str">
        <f ca="1">IFERROR(IF(0=LEN(ReferenceData!$CK$297),"",ReferenceData!$CK$297),"")</f>
        <v/>
      </c>
    </row>
    <row r="298" spans="1:89">
      <c r="A298" t="str">
        <f>IFERROR(IF(0=LEN(ReferenceData!$A$298),"",ReferenceData!$A$298),"")</f>
        <v xml:space="preserve">    Mid-America Apartment Communities股份有限公司</v>
      </c>
      <c r="B298" t="str">
        <f>IFERROR(IF(0=LEN(ReferenceData!$B$298),"",ReferenceData!$B$298),"")</f>
        <v>MAA US Equity</v>
      </c>
      <c r="C298" t="str">
        <f>IFERROR(IF(0=LEN(ReferenceData!$C$298),"",ReferenceData!$C$298),"")</f>
        <v>BE249</v>
      </c>
      <c r="D298" t="str">
        <f>IFERROR(IF(0=LEN(ReferenceData!$D$298),"",ReferenceData!$D$298),"")</f>
        <v>BEST_PRICE_FFO_RATIO</v>
      </c>
      <c r="E298" t="str">
        <f>IFERROR(IF(0=LEN(ReferenceData!$E$298),"",ReferenceData!$E$298),"")</f>
        <v>动态</v>
      </c>
      <c r="F298">
        <f ca="1">IFERROR(IF(0=LEN(ReferenceData!$F$298),"",ReferenceData!$F$298),"")</f>
        <v>15.149001220000001</v>
      </c>
      <c r="G298">
        <f ca="1">IFERROR(IF(0=LEN(ReferenceData!$G$298),"",ReferenceData!$G$298),"")</f>
        <v>14.53098544</v>
      </c>
      <c r="H298">
        <f ca="1">IFERROR(IF(0=LEN(ReferenceData!$H$298),"",ReferenceData!$H$298),"")</f>
        <v>16.1479851</v>
      </c>
      <c r="I298">
        <f ca="1">IFERROR(IF(0=LEN(ReferenceData!$I$298),"",ReferenceData!$I$298),"")</f>
        <v>16.9979716</v>
      </c>
      <c r="J298">
        <f ca="1">IFERROR(IF(0=LEN(ReferenceData!$J$298),"",ReferenceData!$J$298),"")</f>
        <v>17.304054050000001</v>
      </c>
      <c r="K298">
        <f ca="1">IFERROR(IF(0=LEN(ReferenceData!$K$298),"",ReferenceData!$K$298),"")</f>
        <v>17.291772259999998</v>
      </c>
      <c r="L298">
        <f ca="1">IFERROR(IF(0=LEN(ReferenceData!$L$298),"",ReferenceData!$L$298),"")</f>
        <v>18.03881857</v>
      </c>
      <c r="M298">
        <f ca="1">IFERROR(IF(0=LEN(ReferenceData!$M$298),"",ReferenceData!$M$298),"")</f>
        <v>18.007442489999999</v>
      </c>
      <c r="N298">
        <f ca="1">IFERROR(IF(0=LEN(ReferenceData!$N$298),"",ReferenceData!$N$298),"")</f>
        <v>17.56830137</v>
      </c>
      <c r="O298">
        <f ca="1">IFERROR(IF(0=LEN(ReferenceData!$O$298),"",ReferenceData!$O$298),"")</f>
        <v>17.82174869</v>
      </c>
      <c r="P298">
        <f ca="1">IFERROR(IF(0=LEN(ReferenceData!$P$298),"",ReferenceData!$P$298),"")</f>
        <v>17.24289581</v>
      </c>
      <c r="Q298">
        <f ca="1">IFERROR(IF(0=LEN(ReferenceData!$Q$298),"",ReferenceData!$Q$298),"")</f>
        <v>16.85238661</v>
      </c>
      <c r="R298">
        <f ca="1">IFERROR(IF(0=LEN(ReferenceData!$R$298),"",ReferenceData!$R$298),"")</f>
        <v>17.323344120000002</v>
      </c>
      <c r="S298">
        <f ca="1">IFERROR(IF(0=LEN(ReferenceData!$S$298),"",ReferenceData!$S$298),"")</f>
        <v>17.474060210000001</v>
      </c>
      <c r="T298">
        <f ca="1">IFERROR(IF(0=LEN(ReferenceData!$T$298),"",ReferenceData!$T$298),"")</f>
        <v>15.98215789</v>
      </c>
      <c r="U298">
        <f ca="1">IFERROR(IF(0=LEN(ReferenceData!$U$298),"",ReferenceData!$U$298),"")</f>
        <v>16.43504532</v>
      </c>
      <c r="V298">
        <f ca="1">IFERROR(IF(0=LEN(ReferenceData!$V$298),"",ReferenceData!$V$298),"")</f>
        <v>14.865347180000001</v>
      </c>
      <c r="W298">
        <f ca="1">IFERROR(IF(0=LEN(ReferenceData!$W$298),"",ReferenceData!$W$298),"")</f>
        <v>15.08130081</v>
      </c>
      <c r="X298">
        <f ca="1">IFERROR(IF(0=LEN(ReferenceData!$X$298),"",ReferenceData!$X$298),"")</f>
        <v>15.201358559999999</v>
      </c>
      <c r="Y298">
        <f ca="1">IFERROR(IF(0=LEN(ReferenceData!$Y$298),"",ReferenceData!$Y$298),"")</f>
        <v>15.27795839</v>
      </c>
      <c r="Z298">
        <f ca="1">IFERROR(IF(0=LEN(ReferenceData!$Z$298),"",ReferenceData!$Z$298),"")</f>
        <v>16.866051540000001</v>
      </c>
      <c r="AA298">
        <f ca="1">IFERROR(IF(0=LEN(ReferenceData!$AA$298),"",ReferenceData!$AA$298),"")</f>
        <v>16.939977710000001</v>
      </c>
      <c r="AB298">
        <f ca="1">IFERROR(IF(0=LEN(ReferenceData!$AB$298),"",ReferenceData!$AB$298),"")</f>
        <v>16.415365000000001</v>
      </c>
      <c r="AC298">
        <f ca="1">IFERROR(IF(0=LEN(ReferenceData!$AC$298),"",ReferenceData!$AC$298),"")</f>
        <v>15.28425423</v>
      </c>
      <c r="AD298">
        <f ca="1">IFERROR(IF(0=LEN(ReferenceData!$AD$298),"",ReferenceData!$AD$298),"")</f>
        <v>16.2341169</v>
      </c>
      <c r="AE298">
        <f ca="1">IFERROR(IF(0=LEN(ReferenceData!$AE$298),"",ReferenceData!$AE$298),"")</f>
        <v>14.29434202</v>
      </c>
      <c r="AF298">
        <f ca="1">IFERROR(IF(0=LEN(ReferenceData!$AF$298),"",ReferenceData!$AF$298),"")</f>
        <v>15.124939550000001</v>
      </c>
      <c r="AG298">
        <f ca="1">IFERROR(IF(0=LEN(ReferenceData!$AG$298),"",ReferenceData!$AG$298),"")</f>
        <v>14.501756629999999</v>
      </c>
      <c r="AH298">
        <f ca="1">IFERROR(IF(0=LEN(ReferenceData!$AH$298),"",ReferenceData!$AH$298),"")</f>
        <v>14.10415671</v>
      </c>
      <c r="AI298">
        <f ca="1">IFERROR(IF(0=LEN(ReferenceData!$AI$298),"",ReferenceData!$AI$298),"")</f>
        <v>13.599936140000001</v>
      </c>
      <c r="AJ298">
        <f ca="1">IFERROR(IF(0=LEN(ReferenceData!$AJ$298),"",ReferenceData!$AJ$298),"")</f>
        <v>13.436730669999999</v>
      </c>
      <c r="AK298">
        <f ca="1">IFERROR(IF(0=LEN(ReferenceData!$AK$298),"",ReferenceData!$AK$298),"")</f>
        <v>12.898408010000001</v>
      </c>
      <c r="AL298">
        <f ca="1">IFERROR(IF(0=LEN(ReferenceData!$AL$298),"",ReferenceData!$AL$298),"")</f>
        <v>13.0528026</v>
      </c>
      <c r="AM298">
        <f ca="1">IFERROR(IF(0=LEN(ReferenceData!$AM$298),"",ReferenceData!$AM$298),"")</f>
        <v>11.7815534</v>
      </c>
      <c r="AN298">
        <f ca="1">IFERROR(IF(0=LEN(ReferenceData!$AN$298),"",ReferenceData!$AN$298),"")</f>
        <v>12.574485599999999</v>
      </c>
      <c r="AO298">
        <f ca="1">IFERROR(IF(0=LEN(ReferenceData!$AO$298),"",ReferenceData!$AO$298),"")</f>
        <v>13.02094241</v>
      </c>
      <c r="AP298" t="str">
        <f ca="1">IFERROR(IF(0=LEN(ReferenceData!$AP$298),"",ReferenceData!$AP$298),"")</f>
        <v/>
      </c>
      <c r="AQ298" t="str">
        <f ca="1">IFERROR(IF(0=LEN(ReferenceData!$AQ$298),"",ReferenceData!$AQ$298),"")</f>
        <v/>
      </c>
      <c r="AR298" t="str">
        <f ca="1">IFERROR(IF(0=LEN(ReferenceData!$AR$298),"",ReferenceData!$AR$298),"")</f>
        <v/>
      </c>
      <c r="AS298" t="str">
        <f ca="1">IFERROR(IF(0=LEN(ReferenceData!$AS$298),"",ReferenceData!$AS$298),"")</f>
        <v/>
      </c>
      <c r="AT298" t="str">
        <f ca="1">IFERROR(IF(0=LEN(ReferenceData!$AT$298),"",ReferenceData!$AT$298),"")</f>
        <v/>
      </c>
      <c r="AU298" t="str">
        <f ca="1">IFERROR(IF(0=LEN(ReferenceData!$AU$298),"",ReferenceData!$AU$298),"")</f>
        <v/>
      </c>
      <c r="AV298" t="str">
        <f ca="1">IFERROR(IF(0=LEN(ReferenceData!$AV$298),"",ReferenceData!$AV$298),"")</f>
        <v/>
      </c>
      <c r="AW298" t="str">
        <f ca="1">IFERROR(IF(0=LEN(ReferenceData!$AW$298),"",ReferenceData!$AW$298),"")</f>
        <v/>
      </c>
      <c r="AX298" t="str">
        <f ca="1">IFERROR(IF(0=LEN(ReferenceData!$AX$298),"",ReferenceData!$AX$298),"")</f>
        <v/>
      </c>
      <c r="AY298" t="str">
        <f ca="1">IFERROR(IF(0=LEN(ReferenceData!$AY$298),"",ReferenceData!$AY$298),"")</f>
        <v/>
      </c>
      <c r="AZ298" t="str">
        <f ca="1">IFERROR(IF(0=LEN(ReferenceData!$AZ$298),"",ReferenceData!$AZ$298),"")</f>
        <v/>
      </c>
      <c r="BA298" t="str">
        <f ca="1">IFERROR(IF(0=LEN(ReferenceData!$BA$298),"",ReferenceData!$BA$298),"")</f>
        <v/>
      </c>
      <c r="BB298" t="str">
        <f ca="1">IFERROR(IF(0=LEN(ReferenceData!$BB$298),"",ReferenceData!$BB$298),"")</f>
        <v/>
      </c>
      <c r="BC298" t="str">
        <f ca="1">IFERROR(IF(0=LEN(ReferenceData!$BC$298),"",ReferenceData!$BC$298),"")</f>
        <v/>
      </c>
      <c r="BD298" t="str">
        <f ca="1">IFERROR(IF(0=LEN(ReferenceData!$BD$298),"",ReferenceData!$BD$298),"")</f>
        <v/>
      </c>
      <c r="BE298" t="str">
        <f ca="1">IFERROR(IF(0=LEN(ReferenceData!$BE$298),"",ReferenceData!$BE$298),"")</f>
        <v/>
      </c>
      <c r="BF298" t="str">
        <f ca="1">IFERROR(IF(0=LEN(ReferenceData!$BF$298),"",ReferenceData!$BF$298),"")</f>
        <v/>
      </c>
      <c r="BG298" t="str">
        <f ca="1">IFERROR(IF(0=LEN(ReferenceData!$BG$298),"",ReferenceData!$BG$298),"")</f>
        <v/>
      </c>
      <c r="BH298" t="str">
        <f ca="1">IFERROR(IF(0=LEN(ReferenceData!$BH$298),"",ReferenceData!$BH$298),"")</f>
        <v/>
      </c>
      <c r="BI298" t="str">
        <f ca="1">IFERROR(IF(0=LEN(ReferenceData!$BI$298),"",ReferenceData!$BI$298),"")</f>
        <v/>
      </c>
      <c r="BJ298" t="str">
        <f ca="1">IFERROR(IF(0=LEN(ReferenceData!$BJ$298),"",ReferenceData!$BJ$298),"")</f>
        <v/>
      </c>
      <c r="BK298" t="str">
        <f ca="1">IFERROR(IF(0=LEN(ReferenceData!$BK$298),"",ReferenceData!$BK$298),"")</f>
        <v/>
      </c>
      <c r="BL298" t="str">
        <f ca="1">IFERROR(IF(0=LEN(ReferenceData!$BL$298),"",ReferenceData!$BL$298),"")</f>
        <v/>
      </c>
      <c r="BM298" t="str">
        <f ca="1">IFERROR(IF(0=LEN(ReferenceData!$BM$298),"",ReferenceData!$BM$298),"")</f>
        <v/>
      </c>
      <c r="BN298" t="str">
        <f ca="1">IFERROR(IF(0=LEN(ReferenceData!$BN$298),"",ReferenceData!$BN$298),"")</f>
        <v/>
      </c>
      <c r="BO298" t="str">
        <f ca="1">IFERROR(IF(0=LEN(ReferenceData!$BO$298),"",ReferenceData!$BO$298),"")</f>
        <v/>
      </c>
      <c r="BP298" t="str">
        <f ca="1">IFERROR(IF(0=LEN(ReferenceData!$BP$298),"",ReferenceData!$BP$298),"")</f>
        <v/>
      </c>
      <c r="BQ298" t="str">
        <f ca="1">IFERROR(IF(0=LEN(ReferenceData!$BQ$298),"",ReferenceData!$BQ$298),"")</f>
        <v/>
      </c>
      <c r="BR298" t="str">
        <f ca="1">IFERROR(IF(0=LEN(ReferenceData!$BR$298),"",ReferenceData!$BR$298),"")</f>
        <v/>
      </c>
      <c r="BS298" t="str">
        <f ca="1">IFERROR(IF(0=LEN(ReferenceData!$BS$298),"",ReferenceData!$BS$298),"")</f>
        <v/>
      </c>
      <c r="BT298" t="str">
        <f ca="1">IFERROR(IF(0=LEN(ReferenceData!$BT$298),"",ReferenceData!$BT$298),"")</f>
        <v/>
      </c>
      <c r="BU298" t="str">
        <f ca="1">IFERROR(IF(0=LEN(ReferenceData!$BU$298),"",ReferenceData!$BU$298),"")</f>
        <v/>
      </c>
      <c r="BV298" t="str">
        <f ca="1">IFERROR(IF(0=LEN(ReferenceData!$BV$298),"",ReferenceData!$BV$298),"")</f>
        <v/>
      </c>
      <c r="BW298" t="str">
        <f ca="1">IFERROR(IF(0=LEN(ReferenceData!$BW$298),"",ReferenceData!$BW$298),"")</f>
        <v/>
      </c>
      <c r="BX298" t="str">
        <f ca="1">IFERROR(IF(0=LEN(ReferenceData!$BX$298),"",ReferenceData!$BX$298),"")</f>
        <v/>
      </c>
      <c r="BY298" t="str">
        <f ca="1">IFERROR(IF(0=LEN(ReferenceData!$BY$298),"",ReferenceData!$BY$298),"")</f>
        <v/>
      </c>
      <c r="BZ298" t="str">
        <f ca="1">IFERROR(IF(0=LEN(ReferenceData!$BZ$298),"",ReferenceData!$BZ$298),"")</f>
        <v/>
      </c>
      <c r="CA298" t="str">
        <f ca="1">IFERROR(IF(0=LEN(ReferenceData!$CA$298),"",ReferenceData!$CA$298),"")</f>
        <v/>
      </c>
      <c r="CB298" t="str">
        <f ca="1">IFERROR(IF(0=LEN(ReferenceData!$CB$298),"",ReferenceData!$CB$298),"")</f>
        <v/>
      </c>
      <c r="CC298" t="str">
        <f ca="1">IFERROR(IF(0=LEN(ReferenceData!$CC$298),"",ReferenceData!$CC$298),"")</f>
        <v/>
      </c>
      <c r="CD298" t="str">
        <f ca="1">IFERROR(IF(0=LEN(ReferenceData!$CD$298),"",ReferenceData!$CD$298),"")</f>
        <v/>
      </c>
      <c r="CE298" t="str">
        <f ca="1">IFERROR(IF(0=LEN(ReferenceData!$CE$298),"",ReferenceData!$CE$298),"")</f>
        <v/>
      </c>
      <c r="CF298" t="str">
        <f ca="1">IFERROR(IF(0=LEN(ReferenceData!$CF$298),"",ReferenceData!$CF$298),"")</f>
        <v/>
      </c>
      <c r="CG298" t="str">
        <f ca="1">IFERROR(IF(0=LEN(ReferenceData!$CG$298),"",ReferenceData!$CG$298),"")</f>
        <v/>
      </c>
      <c r="CH298" t="str">
        <f ca="1">IFERROR(IF(0=LEN(ReferenceData!$CH$298),"",ReferenceData!$CH$298),"")</f>
        <v/>
      </c>
      <c r="CI298" t="str">
        <f ca="1">IFERROR(IF(0=LEN(ReferenceData!$CI$298),"",ReferenceData!$CI$298),"")</f>
        <v/>
      </c>
      <c r="CJ298" t="str">
        <f ca="1">IFERROR(IF(0=LEN(ReferenceData!$CJ$298),"",ReferenceData!$CJ$298),"")</f>
        <v/>
      </c>
      <c r="CK298" t="str">
        <f ca="1">IFERROR(IF(0=LEN(ReferenceData!$CK$298),"",ReferenceData!$CK$298),"")</f>
        <v/>
      </c>
    </row>
    <row r="299" spans="1:89">
      <c r="A299" t="str">
        <f>IFERROR(IF(0=LEN(ReferenceData!$A$299),"",ReferenceData!$A$299),"")</f>
        <v xml:space="preserve">    National Health Investors股份有限公司</v>
      </c>
      <c r="B299" t="str">
        <f>IFERROR(IF(0=LEN(ReferenceData!$B$299),"",ReferenceData!$B$299),"")</f>
        <v>NHI US Equity</v>
      </c>
      <c r="C299" t="str">
        <f>IFERROR(IF(0=LEN(ReferenceData!$C$299),"",ReferenceData!$C$299),"")</f>
        <v>BE249</v>
      </c>
      <c r="D299" t="str">
        <f>IFERROR(IF(0=LEN(ReferenceData!$D$299),"",ReferenceData!$D$299),"")</f>
        <v>BEST_PRICE_FFO_RATIO</v>
      </c>
      <c r="E299" t="str">
        <f>IFERROR(IF(0=LEN(ReferenceData!$E$299),"",ReferenceData!$E$299),"")</f>
        <v>动态</v>
      </c>
      <c r="F299">
        <f ca="1">IFERROR(IF(0=LEN(ReferenceData!$F$299),"",ReferenceData!$F$299),"")</f>
        <v>12.936718219999999</v>
      </c>
      <c r="G299">
        <f ca="1">IFERROR(IF(0=LEN(ReferenceData!$G$299),"",ReferenceData!$G$299),"")</f>
        <v>12.29064039</v>
      </c>
      <c r="H299">
        <f ca="1">IFERROR(IF(0=LEN(ReferenceData!$H$299),"",ReferenceData!$H$299),"")</f>
        <v>13.363016289999999</v>
      </c>
      <c r="I299">
        <f ca="1">IFERROR(IF(0=LEN(ReferenceData!$I$299),"",ReferenceData!$I$299),"")</f>
        <v>14.22801057</v>
      </c>
      <c r="J299">
        <f ca="1">IFERROR(IF(0=LEN(ReferenceData!$J$299),"",ReferenceData!$J$299),"")</f>
        <v>14.73087819</v>
      </c>
      <c r="K299">
        <f ca="1">IFERROR(IF(0=LEN(ReferenceData!$K$299),"",ReferenceData!$K$299),"")</f>
        <v>14.5040929</v>
      </c>
      <c r="L299">
        <f ca="1">IFERROR(IF(0=LEN(ReferenceData!$L$299),"",ReferenceData!$L$299),"")</f>
        <v>14.643804469999999</v>
      </c>
      <c r="M299">
        <f ca="1">IFERROR(IF(0=LEN(ReferenceData!$M$299),"",ReferenceData!$M$299),"")</f>
        <v>15.208649469999999</v>
      </c>
      <c r="N299">
        <f ca="1">IFERROR(IF(0=LEN(ReferenceData!$N$299),"",ReferenceData!$N$299),"")</f>
        <v>14.77903195</v>
      </c>
      <c r="O299">
        <f ca="1">IFERROR(IF(0=LEN(ReferenceData!$O$299),"",ReferenceData!$O$299),"")</f>
        <v>15.14919663</v>
      </c>
      <c r="P299">
        <f ca="1">IFERROR(IF(0=LEN(ReferenceData!$P$299),"",ReferenceData!$P$299),"")</f>
        <v>14.44529457</v>
      </c>
      <c r="Q299">
        <f ca="1">IFERROR(IF(0=LEN(ReferenceData!$Q$299),"",ReferenceData!$Q$299),"")</f>
        <v>14.20225155</v>
      </c>
      <c r="R299">
        <f ca="1">IFERROR(IF(0=LEN(ReferenceData!$R$299),"",ReferenceData!$R$299),"")</f>
        <v>14.10839161</v>
      </c>
      <c r="S299">
        <f ca="1">IFERROR(IF(0=LEN(ReferenceData!$S$299),"",ReferenceData!$S$299),"")</f>
        <v>14.73151751</v>
      </c>
      <c r="T299">
        <f ca="1">IFERROR(IF(0=LEN(ReferenceData!$T$299),"",ReferenceData!$T$299),"")</f>
        <v>14.33914729</v>
      </c>
      <c r="U299">
        <f ca="1">IFERROR(IF(0=LEN(ReferenceData!$U$299),"",ReferenceData!$U$299),"")</f>
        <v>14.37124588</v>
      </c>
      <c r="V299">
        <f ca="1">IFERROR(IF(0=LEN(ReferenceData!$V$299),"",ReferenceData!$V$299),"")</f>
        <v>13.705210149999999</v>
      </c>
      <c r="W299">
        <f ca="1">IFERROR(IF(0=LEN(ReferenceData!$W$299),"",ReferenceData!$W$299),"")</f>
        <v>14.67648198</v>
      </c>
      <c r="X299">
        <f ca="1">IFERROR(IF(0=LEN(ReferenceData!$X$299),"",ReferenceData!$X$299),"")</f>
        <v>15.21815009</v>
      </c>
      <c r="Y299">
        <f ca="1">IFERROR(IF(0=LEN(ReferenceData!$Y$299),"",ReferenceData!$Y$299),"")</f>
        <v>15.55512498</v>
      </c>
      <c r="Z299">
        <f ca="1">IFERROR(IF(0=LEN(ReferenceData!$Z$299),"",ReferenceData!$Z$299),"")</f>
        <v>15.291942390000001</v>
      </c>
      <c r="AA299">
        <f ca="1">IFERROR(IF(0=LEN(ReferenceData!$AA$299),"",ReferenceData!$AA$299),"")</f>
        <v>14.60894942</v>
      </c>
      <c r="AB299">
        <f ca="1">IFERROR(IF(0=LEN(ReferenceData!$AB$299),"",ReferenceData!$AB$299),"")</f>
        <v>13.63068515</v>
      </c>
      <c r="AC299">
        <f ca="1">IFERROR(IF(0=LEN(ReferenceData!$AC$299),"",ReferenceData!$AC$299),"")</f>
        <v>13.23678072</v>
      </c>
      <c r="AD299">
        <f ca="1">IFERROR(IF(0=LEN(ReferenceData!$AD$299),"",ReferenceData!$AD$299),"")</f>
        <v>12.98965046</v>
      </c>
      <c r="AE299">
        <f ca="1">IFERROR(IF(0=LEN(ReferenceData!$AE$299),"",ReferenceData!$AE$299),"")</f>
        <v>12.27991411</v>
      </c>
      <c r="AF299">
        <f ca="1">IFERROR(IF(0=LEN(ReferenceData!$AF$299),"",ReferenceData!$AF$299),"")</f>
        <v>12.063618290000001</v>
      </c>
      <c r="AG299">
        <f ca="1">IFERROR(IF(0=LEN(ReferenceData!$AG$299),"",ReferenceData!$AG$299),"")</f>
        <v>12.10139165</v>
      </c>
      <c r="AH299">
        <f ca="1">IFERROR(IF(0=LEN(ReferenceData!$AH$299),"",ReferenceData!$AH$299),"")</f>
        <v>12.00596421</v>
      </c>
      <c r="AI299">
        <f ca="1">IFERROR(IF(0=LEN(ReferenceData!$AI$299),"",ReferenceData!$AI$299),"")</f>
        <v>11.252873559999999</v>
      </c>
      <c r="AJ299">
        <f ca="1">IFERROR(IF(0=LEN(ReferenceData!$AJ$299),"",ReferenceData!$AJ$299),"")</f>
        <v>11.013409960000001</v>
      </c>
      <c r="AK299">
        <f ca="1">IFERROR(IF(0=LEN(ReferenceData!$AK$299),"",ReferenceData!$AK$299),"")</f>
        <v>10.55555556</v>
      </c>
      <c r="AL299">
        <f ca="1">IFERROR(IF(0=LEN(ReferenceData!$AL$299),"",ReferenceData!$AL$299),"")</f>
        <v>12.5</v>
      </c>
      <c r="AM299">
        <f ca="1">IFERROR(IF(0=LEN(ReferenceData!$AM$299),"",ReferenceData!$AM$299),"")</f>
        <v>11.9348659</v>
      </c>
      <c r="AN299">
        <f ca="1">IFERROR(IF(0=LEN(ReferenceData!$AN$299),"",ReferenceData!$AN$299),"")</f>
        <v>12.67049808</v>
      </c>
      <c r="AO299">
        <f ca="1">IFERROR(IF(0=LEN(ReferenceData!$AO$299),"",ReferenceData!$AO$299),"")</f>
        <v>12.7816092</v>
      </c>
      <c r="AP299" t="str">
        <f ca="1">IFERROR(IF(0=LEN(ReferenceData!$AP$299),"",ReferenceData!$AP$299),"")</f>
        <v/>
      </c>
      <c r="AQ299" t="str">
        <f ca="1">IFERROR(IF(0=LEN(ReferenceData!$AQ$299),"",ReferenceData!$AQ$299),"")</f>
        <v/>
      </c>
      <c r="AR299" t="str">
        <f ca="1">IFERROR(IF(0=LEN(ReferenceData!$AR$299),"",ReferenceData!$AR$299),"")</f>
        <v/>
      </c>
      <c r="AS299" t="str">
        <f ca="1">IFERROR(IF(0=LEN(ReferenceData!$AS$299),"",ReferenceData!$AS$299),"")</f>
        <v/>
      </c>
      <c r="AT299" t="str">
        <f ca="1">IFERROR(IF(0=LEN(ReferenceData!$AT$299),"",ReferenceData!$AT$299),"")</f>
        <v/>
      </c>
      <c r="AU299" t="str">
        <f ca="1">IFERROR(IF(0=LEN(ReferenceData!$AU$299),"",ReferenceData!$AU$299),"")</f>
        <v/>
      </c>
      <c r="AV299" t="str">
        <f ca="1">IFERROR(IF(0=LEN(ReferenceData!$AV$299),"",ReferenceData!$AV$299),"")</f>
        <v/>
      </c>
      <c r="AW299" t="str">
        <f ca="1">IFERROR(IF(0=LEN(ReferenceData!$AW$299),"",ReferenceData!$AW$299),"")</f>
        <v/>
      </c>
      <c r="AX299" t="str">
        <f ca="1">IFERROR(IF(0=LEN(ReferenceData!$AX$299),"",ReferenceData!$AX$299),"")</f>
        <v/>
      </c>
      <c r="AY299" t="str">
        <f ca="1">IFERROR(IF(0=LEN(ReferenceData!$AY$299),"",ReferenceData!$AY$299),"")</f>
        <v/>
      </c>
      <c r="AZ299" t="str">
        <f ca="1">IFERROR(IF(0=LEN(ReferenceData!$AZ$299),"",ReferenceData!$AZ$299),"")</f>
        <v/>
      </c>
      <c r="BA299" t="str">
        <f ca="1">IFERROR(IF(0=LEN(ReferenceData!$BA$299),"",ReferenceData!$BA$299),"")</f>
        <v/>
      </c>
      <c r="BB299" t="str">
        <f ca="1">IFERROR(IF(0=LEN(ReferenceData!$BB$299),"",ReferenceData!$BB$299),"")</f>
        <v/>
      </c>
      <c r="BC299" t="str">
        <f ca="1">IFERROR(IF(0=LEN(ReferenceData!$BC$299),"",ReferenceData!$BC$299),"")</f>
        <v/>
      </c>
      <c r="BD299" t="str">
        <f ca="1">IFERROR(IF(0=LEN(ReferenceData!$BD$299),"",ReferenceData!$BD$299),"")</f>
        <v/>
      </c>
      <c r="BE299" t="str">
        <f ca="1">IFERROR(IF(0=LEN(ReferenceData!$BE$299),"",ReferenceData!$BE$299),"")</f>
        <v/>
      </c>
      <c r="BF299" t="str">
        <f ca="1">IFERROR(IF(0=LEN(ReferenceData!$BF$299),"",ReferenceData!$BF$299),"")</f>
        <v/>
      </c>
      <c r="BG299" t="str">
        <f ca="1">IFERROR(IF(0=LEN(ReferenceData!$BG$299),"",ReferenceData!$BG$299),"")</f>
        <v/>
      </c>
      <c r="BH299" t="str">
        <f ca="1">IFERROR(IF(0=LEN(ReferenceData!$BH$299),"",ReferenceData!$BH$299),"")</f>
        <v/>
      </c>
      <c r="BI299" t="str">
        <f ca="1">IFERROR(IF(0=LEN(ReferenceData!$BI$299),"",ReferenceData!$BI$299),"")</f>
        <v/>
      </c>
      <c r="BJ299" t="str">
        <f ca="1">IFERROR(IF(0=LEN(ReferenceData!$BJ$299),"",ReferenceData!$BJ$299),"")</f>
        <v/>
      </c>
      <c r="BK299" t="str">
        <f ca="1">IFERROR(IF(0=LEN(ReferenceData!$BK$299),"",ReferenceData!$BK$299),"")</f>
        <v/>
      </c>
      <c r="BL299" t="str">
        <f ca="1">IFERROR(IF(0=LEN(ReferenceData!$BL$299),"",ReferenceData!$BL$299),"")</f>
        <v/>
      </c>
      <c r="BM299" t="str">
        <f ca="1">IFERROR(IF(0=LEN(ReferenceData!$BM$299),"",ReferenceData!$BM$299),"")</f>
        <v/>
      </c>
      <c r="BN299" t="str">
        <f ca="1">IFERROR(IF(0=LEN(ReferenceData!$BN$299),"",ReferenceData!$BN$299),"")</f>
        <v/>
      </c>
      <c r="BO299" t="str">
        <f ca="1">IFERROR(IF(0=LEN(ReferenceData!$BO$299),"",ReferenceData!$BO$299),"")</f>
        <v/>
      </c>
      <c r="BP299" t="str">
        <f ca="1">IFERROR(IF(0=LEN(ReferenceData!$BP$299),"",ReferenceData!$BP$299),"")</f>
        <v/>
      </c>
      <c r="BQ299" t="str">
        <f ca="1">IFERROR(IF(0=LEN(ReferenceData!$BQ$299),"",ReferenceData!$BQ$299),"")</f>
        <v/>
      </c>
      <c r="BR299" t="str">
        <f ca="1">IFERROR(IF(0=LEN(ReferenceData!$BR$299),"",ReferenceData!$BR$299),"")</f>
        <v/>
      </c>
      <c r="BS299" t="str">
        <f ca="1">IFERROR(IF(0=LEN(ReferenceData!$BS$299),"",ReferenceData!$BS$299),"")</f>
        <v/>
      </c>
      <c r="BT299" t="str">
        <f ca="1">IFERROR(IF(0=LEN(ReferenceData!$BT$299),"",ReferenceData!$BT$299),"")</f>
        <v/>
      </c>
      <c r="BU299" t="str">
        <f ca="1">IFERROR(IF(0=LEN(ReferenceData!$BU$299),"",ReferenceData!$BU$299),"")</f>
        <v/>
      </c>
      <c r="BV299" t="str">
        <f ca="1">IFERROR(IF(0=LEN(ReferenceData!$BV$299),"",ReferenceData!$BV$299),"")</f>
        <v/>
      </c>
      <c r="BW299" t="str">
        <f ca="1">IFERROR(IF(0=LEN(ReferenceData!$BW$299),"",ReferenceData!$BW$299),"")</f>
        <v/>
      </c>
      <c r="BX299" t="str">
        <f ca="1">IFERROR(IF(0=LEN(ReferenceData!$BX$299),"",ReferenceData!$BX$299),"")</f>
        <v/>
      </c>
      <c r="BY299" t="str">
        <f ca="1">IFERROR(IF(0=LEN(ReferenceData!$BY$299),"",ReferenceData!$BY$299),"")</f>
        <v/>
      </c>
      <c r="BZ299" t="str">
        <f ca="1">IFERROR(IF(0=LEN(ReferenceData!$BZ$299),"",ReferenceData!$BZ$299),"")</f>
        <v/>
      </c>
      <c r="CA299" t="str">
        <f ca="1">IFERROR(IF(0=LEN(ReferenceData!$CA$299),"",ReferenceData!$CA$299),"")</f>
        <v/>
      </c>
      <c r="CB299" t="str">
        <f ca="1">IFERROR(IF(0=LEN(ReferenceData!$CB$299),"",ReferenceData!$CB$299),"")</f>
        <v/>
      </c>
      <c r="CC299" t="str">
        <f ca="1">IFERROR(IF(0=LEN(ReferenceData!$CC$299),"",ReferenceData!$CC$299),"")</f>
        <v/>
      </c>
      <c r="CD299" t="str">
        <f ca="1">IFERROR(IF(0=LEN(ReferenceData!$CD$299),"",ReferenceData!$CD$299),"")</f>
        <v/>
      </c>
      <c r="CE299" t="str">
        <f ca="1">IFERROR(IF(0=LEN(ReferenceData!$CE$299),"",ReferenceData!$CE$299),"")</f>
        <v/>
      </c>
      <c r="CF299" t="str">
        <f ca="1">IFERROR(IF(0=LEN(ReferenceData!$CF$299),"",ReferenceData!$CF$299),"")</f>
        <v/>
      </c>
      <c r="CG299" t="str">
        <f ca="1">IFERROR(IF(0=LEN(ReferenceData!$CG$299),"",ReferenceData!$CG$299),"")</f>
        <v/>
      </c>
      <c r="CH299" t="str">
        <f ca="1">IFERROR(IF(0=LEN(ReferenceData!$CH$299),"",ReferenceData!$CH$299),"")</f>
        <v/>
      </c>
      <c r="CI299" t="str">
        <f ca="1">IFERROR(IF(0=LEN(ReferenceData!$CI$299),"",ReferenceData!$CI$299),"")</f>
        <v/>
      </c>
      <c r="CJ299" t="str">
        <f ca="1">IFERROR(IF(0=LEN(ReferenceData!$CJ$299),"",ReferenceData!$CJ$299),"")</f>
        <v/>
      </c>
      <c r="CK299" t="str">
        <f ca="1">IFERROR(IF(0=LEN(ReferenceData!$CK$299),"",ReferenceData!$CK$299),"")</f>
        <v/>
      </c>
    </row>
    <row r="300" spans="1:89">
      <c r="A300" t="str">
        <f>IFERROR(IF(0=LEN(ReferenceData!$A$300),"",ReferenceData!$A$300),"")</f>
        <v xml:space="preserve">    National零售地产股份有限公司</v>
      </c>
      <c r="B300" t="str">
        <f>IFERROR(IF(0=LEN(ReferenceData!$B$300),"",ReferenceData!$B$300),"")</f>
        <v>NNN US Equity</v>
      </c>
      <c r="C300" t="str">
        <f>IFERROR(IF(0=LEN(ReferenceData!$C$300),"",ReferenceData!$C$300),"")</f>
        <v>BE249</v>
      </c>
      <c r="D300" t="str">
        <f>IFERROR(IF(0=LEN(ReferenceData!$D$300),"",ReferenceData!$D$300),"")</f>
        <v>BEST_PRICE_FFO_RATIO</v>
      </c>
      <c r="E300" t="str">
        <f>IFERROR(IF(0=LEN(ReferenceData!$E$300),"",ReferenceData!$E$300),"")</f>
        <v>动态</v>
      </c>
      <c r="F300">
        <f ca="1">IFERROR(IF(0=LEN(ReferenceData!$F$300),"",ReferenceData!$F$300),"")</f>
        <v>15.306203740000001</v>
      </c>
      <c r="G300">
        <f ca="1">IFERROR(IF(0=LEN(ReferenceData!$G$300),"",ReferenceData!$G$300),"")</f>
        <v>14.71355196</v>
      </c>
      <c r="H300">
        <f ca="1">IFERROR(IF(0=LEN(ReferenceData!$H$300),"",ReferenceData!$H$300),"")</f>
        <v>15.73354481</v>
      </c>
      <c r="I300">
        <f ca="1">IFERROR(IF(0=LEN(ReferenceData!$I$300),"",ReferenceData!$I$300),"")</f>
        <v>17.272727270000001</v>
      </c>
      <c r="J300">
        <f ca="1">IFERROR(IF(0=LEN(ReferenceData!$J$300),"",ReferenceData!$J$300),"")</f>
        <v>16.52051488</v>
      </c>
      <c r="K300">
        <f ca="1">IFERROR(IF(0=LEN(ReferenceData!$K$300),"",ReferenceData!$K$300),"")</f>
        <v>16.182037860000001</v>
      </c>
      <c r="L300">
        <f ca="1">IFERROR(IF(0=LEN(ReferenceData!$L$300),"",ReferenceData!$L$300),"")</f>
        <v>16.85275081</v>
      </c>
      <c r="M300">
        <f ca="1">IFERROR(IF(0=LEN(ReferenceData!$M$300),"",ReferenceData!$M$300),"")</f>
        <v>16.873739409999999</v>
      </c>
      <c r="N300">
        <f ca="1">IFERROR(IF(0=LEN(ReferenceData!$N$300),"",ReferenceData!$N$300),"")</f>
        <v>16.173139160000002</v>
      </c>
      <c r="O300">
        <f ca="1">IFERROR(IF(0=LEN(ReferenceData!$O$300),"",ReferenceData!$O$300),"")</f>
        <v>15.842787680000001</v>
      </c>
      <c r="P300">
        <f ca="1">IFERROR(IF(0=LEN(ReferenceData!$P$300),"",ReferenceData!$P$300),"")</f>
        <v>15.603904030000001</v>
      </c>
      <c r="Q300">
        <f ca="1">IFERROR(IF(0=LEN(ReferenceData!$Q$300),"",ReferenceData!$Q$300),"")</f>
        <v>17.065480999999998</v>
      </c>
      <c r="R300">
        <f ca="1">IFERROR(IF(0=LEN(ReferenceData!$R$300),"",ReferenceData!$R$300),"")</f>
        <v>17.631366209999999</v>
      </c>
      <c r="S300">
        <f ca="1">IFERROR(IF(0=LEN(ReferenceData!$S$300),"",ReferenceData!$S$300),"")</f>
        <v>18.21989529</v>
      </c>
      <c r="T300">
        <f ca="1">IFERROR(IF(0=LEN(ReferenceData!$T$300),"",ReferenceData!$T$300),"")</f>
        <v>17.637540449999999</v>
      </c>
      <c r="U300">
        <f ca="1">IFERROR(IF(0=LEN(ReferenceData!$U$300),"",ReferenceData!$U$300),"")</f>
        <v>17.945594799999999</v>
      </c>
      <c r="V300">
        <f ca="1">IFERROR(IF(0=LEN(ReferenceData!$V$300),"",ReferenceData!$V$300),"")</f>
        <v>17.25839062</v>
      </c>
      <c r="W300">
        <f ca="1">IFERROR(IF(0=LEN(ReferenceData!$W$300),"",ReferenceData!$W$300),"")</f>
        <v>18.189792659999998</v>
      </c>
      <c r="X300">
        <f ca="1">IFERROR(IF(0=LEN(ReferenceData!$X$300),"",ReferenceData!$X$300),"")</f>
        <v>20.234779150000001</v>
      </c>
      <c r="Y300">
        <f ca="1">IFERROR(IF(0=LEN(ReferenceData!$Y$300),"",ReferenceData!$Y$300),"")</f>
        <v>19.952210269999998</v>
      </c>
      <c r="Z300">
        <f ca="1">IFERROR(IF(0=LEN(ReferenceData!$Z$300),"",ReferenceData!$Z$300),"")</f>
        <v>21.272508999999999</v>
      </c>
      <c r="AA300">
        <f ca="1">IFERROR(IF(0=LEN(ReferenceData!$AA$300),"",ReferenceData!$AA$300),"")</f>
        <v>20.729458919999999</v>
      </c>
      <c r="AB300">
        <f ca="1">IFERROR(IF(0=LEN(ReferenceData!$AB$300),"",ReferenceData!$AB$300),"")</f>
        <v>18.16105769</v>
      </c>
      <c r="AC300">
        <f ca="1">IFERROR(IF(0=LEN(ReferenceData!$AC$300),"",ReferenceData!$AC$300),"")</f>
        <v>17.645161290000001</v>
      </c>
      <c r="AD300">
        <f ca="1">IFERROR(IF(0=LEN(ReferenceData!$AD$300),"",ReferenceData!$AD$300),"")</f>
        <v>18.61402095</v>
      </c>
      <c r="AE300">
        <f ca="1">IFERROR(IF(0=LEN(ReferenceData!$AE$300),"",ReferenceData!$AE$300),"")</f>
        <v>17.74102461</v>
      </c>
      <c r="AF300">
        <f ca="1">IFERROR(IF(0=LEN(ReferenceData!$AF$300),"",ReferenceData!$AF$300),"")</f>
        <v>17.412814269999998</v>
      </c>
      <c r="AG300">
        <f ca="1">IFERROR(IF(0=LEN(ReferenceData!$AG$300),"",ReferenceData!$AG$300),"")</f>
        <v>16.234292660000001</v>
      </c>
      <c r="AH300">
        <f ca="1">IFERROR(IF(0=LEN(ReferenceData!$AH$300),"",ReferenceData!$AH$300),"")</f>
        <v>15.60243408</v>
      </c>
      <c r="AI300">
        <f ca="1">IFERROR(IF(0=LEN(ReferenceData!$AI$300),"",ReferenceData!$AI$300),"")</f>
        <v>15.43460601</v>
      </c>
      <c r="AJ300">
        <f ca="1">IFERROR(IF(0=LEN(ReferenceData!$AJ$300),"",ReferenceData!$AJ$300),"")</f>
        <v>14.864754100000001</v>
      </c>
      <c r="AK300">
        <f ca="1">IFERROR(IF(0=LEN(ReferenceData!$AK$300),"",ReferenceData!$AK$300),"")</f>
        <v>14.241803279999999</v>
      </c>
      <c r="AL300">
        <f ca="1">IFERROR(IF(0=LEN(ReferenceData!$AL$300),"",ReferenceData!$AL$300),"")</f>
        <v>15.252359459999999</v>
      </c>
      <c r="AM300">
        <f ca="1">IFERROR(IF(0=LEN(ReferenceData!$AM$300),"",ReferenceData!$AM$300),"")</f>
        <v>14.336609340000001</v>
      </c>
      <c r="AN300">
        <f ca="1">IFERROR(IF(0=LEN(ReferenceData!$AN$300),"",ReferenceData!$AN$300),"")</f>
        <v>15.37295082</v>
      </c>
      <c r="AO300">
        <f ca="1">IFERROR(IF(0=LEN(ReferenceData!$AO$300),"",ReferenceData!$AO$300),"")</f>
        <v>15.705521470000001</v>
      </c>
      <c r="AP300">
        <f ca="1">IFERROR(IF(0=LEN(ReferenceData!$AP$300),"",ReferenceData!$AP$300),"")</f>
        <v>16.75664622</v>
      </c>
      <c r="AQ300">
        <f ca="1">IFERROR(IF(0=LEN(ReferenceData!$AQ$300),"",ReferenceData!$AQ$300),"")</f>
        <v>16.458077710000001</v>
      </c>
      <c r="AR300" t="str">
        <f ca="1">IFERROR(IF(0=LEN(ReferenceData!$AR$300),"",ReferenceData!$AR$300),"")</f>
        <v/>
      </c>
      <c r="AS300" t="str">
        <f ca="1">IFERROR(IF(0=LEN(ReferenceData!$AS$300),"",ReferenceData!$AS$300),"")</f>
        <v/>
      </c>
      <c r="AT300" t="str">
        <f ca="1">IFERROR(IF(0=LEN(ReferenceData!$AT$300),"",ReferenceData!$AT$300),"")</f>
        <v/>
      </c>
      <c r="AU300" t="str">
        <f ca="1">IFERROR(IF(0=LEN(ReferenceData!$AU$300),"",ReferenceData!$AU$300),"")</f>
        <v/>
      </c>
      <c r="AV300" t="str">
        <f ca="1">IFERROR(IF(0=LEN(ReferenceData!$AV$300),"",ReferenceData!$AV$300),"")</f>
        <v/>
      </c>
      <c r="AW300" t="str">
        <f ca="1">IFERROR(IF(0=LEN(ReferenceData!$AW$300),"",ReferenceData!$AW$300),"")</f>
        <v/>
      </c>
      <c r="AX300" t="str">
        <f ca="1">IFERROR(IF(0=LEN(ReferenceData!$AX$300),"",ReferenceData!$AX$300),"")</f>
        <v/>
      </c>
      <c r="AY300" t="str">
        <f ca="1">IFERROR(IF(0=LEN(ReferenceData!$AY$300),"",ReferenceData!$AY$300),"")</f>
        <v/>
      </c>
      <c r="AZ300" t="str">
        <f ca="1">IFERROR(IF(0=LEN(ReferenceData!$AZ$300),"",ReferenceData!$AZ$300),"")</f>
        <v/>
      </c>
      <c r="BA300" t="str">
        <f ca="1">IFERROR(IF(0=LEN(ReferenceData!$BA$300),"",ReferenceData!$BA$300),"")</f>
        <v/>
      </c>
      <c r="BB300" t="str">
        <f ca="1">IFERROR(IF(0=LEN(ReferenceData!$BB$300),"",ReferenceData!$BB$300),"")</f>
        <v/>
      </c>
      <c r="BC300" t="str">
        <f ca="1">IFERROR(IF(0=LEN(ReferenceData!$BC$300),"",ReferenceData!$BC$300),"")</f>
        <v/>
      </c>
      <c r="BD300" t="str">
        <f ca="1">IFERROR(IF(0=LEN(ReferenceData!$BD$300),"",ReferenceData!$BD$300),"")</f>
        <v/>
      </c>
      <c r="BE300" t="str">
        <f ca="1">IFERROR(IF(0=LEN(ReferenceData!$BE$300),"",ReferenceData!$BE$300),"")</f>
        <v/>
      </c>
      <c r="BF300" t="str">
        <f ca="1">IFERROR(IF(0=LEN(ReferenceData!$BF$300),"",ReferenceData!$BF$300),"")</f>
        <v/>
      </c>
      <c r="BG300" t="str">
        <f ca="1">IFERROR(IF(0=LEN(ReferenceData!$BG$300),"",ReferenceData!$BG$300),"")</f>
        <v/>
      </c>
      <c r="BH300" t="str">
        <f ca="1">IFERROR(IF(0=LEN(ReferenceData!$BH$300),"",ReferenceData!$BH$300),"")</f>
        <v/>
      </c>
      <c r="BI300" t="str">
        <f ca="1">IFERROR(IF(0=LEN(ReferenceData!$BI$300),"",ReferenceData!$BI$300),"")</f>
        <v/>
      </c>
      <c r="BJ300" t="str">
        <f ca="1">IFERROR(IF(0=LEN(ReferenceData!$BJ$300),"",ReferenceData!$BJ$300),"")</f>
        <v/>
      </c>
      <c r="BK300" t="str">
        <f ca="1">IFERROR(IF(0=LEN(ReferenceData!$BK$300),"",ReferenceData!$BK$300),"")</f>
        <v/>
      </c>
      <c r="BL300" t="str">
        <f ca="1">IFERROR(IF(0=LEN(ReferenceData!$BL$300),"",ReferenceData!$BL$300),"")</f>
        <v/>
      </c>
      <c r="BM300" t="str">
        <f ca="1">IFERROR(IF(0=LEN(ReferenceData!$BM$300),"",ReferenceData!$BM$300),"")</f>
        <v/>
      </c>
      <c r="BN300" t="str">
        <f ca="1">IFERROR(IF(0=LEN(ReferenceData!$BN$300),"",ReferenceData!$BN$300),"")</f>
        <v/>
      </c>
      <c r="BO300" t="str">
        <f ca="1">IFERROR(IF(0=LEN(ReferenceData!$BO$300),"",ReferenceData!$BO$300),"")</f>
        <v/>
      </c>
      <c r="BP300" t="str">
        <f ca="1">IFERROR(IF(0=LEN(ReferenceData!$BP$300),"",ReferenceData!$BP$300),"")</f>
        <v/>
      </c>
      <c r="BQ300" t="str">
        <f ca="1">IFERROR(IF(0=LEN(ReferenceData!$BQ$300),"",ReferenceData!$BQ$300),"")</f>
        <v/>
      </c>
      <c r="BR300" t="str">
        <f ca="1">IFERROR(IF(0=LEN(ReferenceData!$BR$300),"",ReferenceData!$BR$300),"")</f>
        <v/>
      </c>
      <c r="BS300" t="str">
        <f ca="1">IFERROR(IF(0=LEN(ReferenceData!$BS$300),"",ReferenceData!$BS$300),"")</f>
        <v/>
      </c>
      <c r="BT300" t="str">
        <f ca="1">IFERROR(IF(0=LEN(ReferenceData!$BT$300),"",ReferenceData!$BT$300),"")</f>
        <v/>
      </c>
      <c r="BU300" t="str">
        <f ca="1">IFERROR(IF(0=LEN(ReferenceData!$BU$300),"",ReferenceData!$BU$300),"")</f>
        <v/>
      </c>
      <c r="BV300" t="str">
        <f ca="1">IFERROR(IF(0=LEN(ReferenceData!$BV$300),"",ReferenceData!$BV$300),"")</f>
        <v/>
      </c>
      <c r="BW300" t="str">
        <f ca="1">IFERROR(IF(0=LEN(ReferenceData!$BW$300),"",ReferenceData!$BW$300),"")</f>
        <v/>
      </c>
      <c r="BX300" t="str">
        <f ca="1">IFERROR(IF(0=LEN(ReferenceData!$BX$300),"",ReferenceData!$BX$300),"")</f>
        <v/>
      </c>
      <c r="BY300" t="str">
        <f ca="1">IFERROR(IF(0=LEN(ReferenceData!$BY$300),"",ReferenceData!$BY$300),"")</f>
        <v/>
      </c>
      <c r="BZ300" t="str">
        <f ca="1">IFERROR(IF(0=LEN(ReferenceData!$BZ$300),"",ReferenceData!$BZ$300),"")</f>
        <v/>
      </c>
      <c r="CA300" t="str">
        <f ca="1">IFERROR(IF(0=LEN(ReferenceData!$CA$300),"",ReferenceData!$CA$300),"")</f>
        <v/>
      </c>
      <c r="CB300" t="str">
        <f ca="1">IFERROR(IF(0=LEN(ReferenceData!$CB$300),"",ReferenceData!$CB$300),"")</f>
        <v/>
      </c>
      <c r="CC300" t="str">
        <f ca="1">IFERROR(IF(0=LEN(ReferenceData!$CC$300),"",ReferenceData!$CC$300),"")</f>
        <v/>
      </c>
      <c r="CD300" t="str">
        <f ca="1">IFERROR(IF(0=LEN(ReferenceData!$CD$300),"",ReferenceData!$CD$300),"")</f>
        <v/>
      </c>
      <c r="CE300" t="str">
        <f ca="1">IFERROR(IF(0=LEN(ReferenceData!$CE$300),"",ReferenceData!$CE$300),"")</f>
        <v/>
      </c>
      <c r="CF300" t="str">
        <f ca="1">IFERROR(IF(0=LEN(ReferenceData!$CF$300),"",ReferenceData!$CF$300),"")</f>
        <v/>
      </c>
      <c r="CG300" t="str">
        <f ca="1">IFERROR(IF(0=LEN(ReferenceData!$CG$300),"",ReferenceData!$CG$300),"")</f>
        <v/>
      </c>
      <c r="CH300" t="str">
        <f ca="1">IFERROR(IF(0=LEN(ReferenceData!$CH$300),"",ReferenceData!$CH$300),"")</f>
        <v/>
      </c>
      <c r="CI300" t="str">
        <f ca="1">IFERROR(IF(0=LEN(ReferenceData!$CI$300),"",ReferenceData!$CI$300),"")</f>
        <v/>
      </c>
      <c r="CJ300" t="str">
        <f ca="1">IFERROR(IF(0=LEN(ReferenceData!$CJ$300),"",ReferenceData!$CJ$300),"")</f>
        <v/>
      </c>
      <c r="CK300" t="str">
        <f ca="1">IFERROR(IF(0=LEN(ReferenceData!$CK$300),"",ReferenceData!$CK$300),"")</f>
        <v/>
      </c>
    </row>
    <row r="301" spans="1:89">
      <c r="A301" t="str">
        <f>IFERROR(IF(0=LEN(ReferenceData!$A$301),"",ReferenceData!$A$301),"")</f>
        <v xml:space="preserve">    Omega Healthcare Investors有限公司</v>
      </c>
      <c r="B301" t="str">
        <f>IFERROR(IF(0=LEN(ReferenceData!$B$301),"",ReferenceData!$B$301),"")</f>
        <v>OHI US Equity</v>
      </c>
      <c r="C301" t="str">
        <f>IFERROR(IF(0=LEN(ReferenceData!$C$301),"",ReferenceData!$C$301),"")</f>
        <v>BE249</v>
      </c>
      <c r="D301" t="str">
        <f>IFERROR(IF(0=LEN(ReferenceData!$D$301),"",ReferenceData!$D$301),"")</f>
        <v>BEST_PRICE_FFO_RATIO</v>
      </c>
      <c r="E301" t="str">
        <f>IFERROR(IF(0=LEN(ReferenceData!$E$301),"",ReferenceData!$E$301),"")</f>
        <v>动态</v>
      </c>
      <c r="F301">
        <f ca="1">IFERROR(IF(0=LEN(ReferenceData!$F$301),"",ReferenceData!$F$301),"")</f>
        <v>12.87453184</v>
      </c>
      <c r="G301">
        <f ca="1">IFERROR(IF(0=LEN(ReferenceData!$G$301),"",ReferenceData!$G$301),"")</f>
        <v>11.928838949999999</v>
      </c>
      <c r="H301">
        <f ca="1">IFERROR(IF(0=LEN(ReferenceData!$H$301),"",ReferenceData!$H$301),"")</f>
        <v>12.659176029999999</v>
      </c>
      <c r="I301">
        <f ca="1">IFERROR(IF(0=LEN(ReferenceData!$I$301),"",ReferenceData!$I$301),"")</f>
        <v>11.82989691</v>
      </c>
      <c r="J301">
        <f ca="1">IFERROR(IF(0=LEN(ReferenceData!$J$301),"",ReferenceData!$J$301),"")</f>
        <v>10.57919622</v>
      </c>
      <c r="K301">
        <f ca="1">IFERROR(IF(0=LEN(ReferenceData!$K$301),"",ReferenceData!$K$301),"")</f>
        <v>11.0236822</v>
      </c>
      <c r="L301">
        <f ca="1">IFERROR(IF(0=LEN(ReferenceData!$L$301),"",ReferenceData!$L$301),"")</f>
        <v>9.5596165370000001</v>
      </c>
      <c r="M301">
        <f ca="1">IFERROR(IF(0=LEN(ReferenceData!$M$301),"",ReferenceData!$M$301),"")</f>
        <v>9.5619561960000006</v>
      </c>
      <c r="N301">
        <f ca="1">IFERROR(IF(0=LEN(ReferenceData!$N$301),"",ReferenceData!$N$301),"")</f>
        <v>9.398988396</v>
      </c>
      <c r="O301">
        <f ca="1">IFERROR(IF(0=LEN(ReferenceData!$O$301),"",ReferenceData!$O$301),"")</f>
        <v>9.7779093869999993</v>
      </c>
      <c r="P301">
        <f ca="1">IFERROR(IF(0=LEN(ReferenceData!$P$301),"",ReferenceData!$P$301),"")</f>
        <v>9.238938053</v>
      </c>
      <c r="Q301">
        <f ca="1">IFERROR(IF(0=LEN(ReferenceData!$Q$301),"",ReferenceData!$Q$301),"")</f>
        <v>9.6575943809999991</v>
      </c>
      <c r="R301">
        <f ca="1">IFERROR(IF(0=LEN(ReferenceData!$R$301),"",ReferenceData!$R$301),"")</f>
        <v>9.6830055769999994</v>
      </c>
      <c r="S301">
        <f ca="1">IFERROR(IF(0=LEN(ReferenceData!$S$301),"",ReferenceData!$S$301),"")</f>
        <v>9.5802759030000004</v>
      </c>
      <c r="T301">
        <f ca="1">IFERROR(IF(0=LEN(ReferenceData!$T$301),"",ReferenceData!$T$301),"")</f>
        <v>9.4240376139999995</v>
      </c>
      <c r="U301">
        <f ca="1">IFERROR(IF(0=LEN(ReferenceData!$U$301),"",ReferenceData!$U$301),"")</f>
        <v>9.1995291350000006</v>
      </c>
      <c r="V301">
        <f ca="1">IFERROR(IF(0=LEN(ReferenceData!$V$301),"",ReferenceData!$V$301),"")</f>
        <v>8.6825817860000001</v>
      </c>
      <c r="W301">
        <f ca="1">IFERROR(IF(0=LEN(ReferenceData!$W$301),"",ReferenceData!$W$301),"")</f>
        <v>9.3233743409999992</v>
      </c>
      <c r="X301">
        <f ca="1">IFERROR(IF(0=LEN(ReferenceData!$X$301),"",ReferenceData!$X$301),"")</f>
        <v>10.457227140000001</v>
      </c>
      <c r="Y301">
        <f ca="1">IFERROR(IF(0=LEN(ReferenceData!$Y$301),"",ReferenceData!$Y$301),"")</f>
        <v>10.725925930000001</v>
      </c>
      <c r="Z301">
        <f ca="1">IFERROR(IF(0=LEN(ReferenceData!$Z$301),"",ReferenceData!$Z$301),"")</f>
        <v>10.42296073</v>
      </c>
      <c r="AA301">
        <f ca="1">IFERROR(IF(0=LEN(ReferenceData!$AA$301),"",ReferenceData!$AA$301),"")</f>
        <v>10.256797580000001</v>
      </c>
      <c r="AB301">
        <f ca="1">IFERROR(IF(0=LEN(ReferenceData!$AB$301),"",ReferenceData!$AB$301),"")</f>
        <v>9.6727272729999996</v>
      </c>
      <c r="AC301">
        <f ca="1">IFERROR(IF(0=LEN(ReferenceData!$AC$301),"",ReferenceData!$AC$301),"")</f>
        <v>10.19625604</v>
      </c>
      <c r="AD301">
        <f ca="1">IFERROR(IF(0=LEN(ReferenceData!$AD$301),"",ReferenceData!$AD$301),"")</f>
        <v>10.62612884</v>
      </c>
      <c r="AE301">
        <f ca="1">IFERROR(IF(0=LEN(ReferenceData!$AE$301),"",ReferenceData!$AE$301),"")</f>
        <v>9.6624472570000002</v>
      </c>
      <c r="AF301">
        <f ca="1">IFERROR(IF(0=LEN(ReferenceData!$AF$301),"",ReferenceData!$AF$301),"")</f>
        <v>9.7659377890000005</v>
      </c>
      <c r="AG301">
        <f ca="1">IFERROR(IF(0=LEN(ReferenceData!$AG$301),"",ReferenceData!$AG$301),"")</f>
        <v>10.812982999999999</v>
      </c>
      <c r="AH301">
        <f ca="1">IFERROR(IF(0=LEN(ReferenceData!$AH$301),"",ReferenceData!$AH$301),"")</f>
        <v>10.67906977</v>
      </c>
      <c r="AI301">
        <f ca="1">IFERROR(IF(0=LEN(ReferenceData!$AI$301),"",ReferenceData!$AI$301),"")</f>
        <v>10.397590360000001</v>
      </c>
      <c r="AJ301">
        <f ca="1">IFERROR(IF(0=LEN(ReferenceData!$AJ$301),"",ReferenceData!$AJ$301),"")</f>
        <v>10.81538462</v>
      </c>
      <c r="AK301" t="str">
        <f ca="1">IFERROR(IF(0=LEN(ReferenceData!$AK$301),"",ReferenceData!$AK$301),"")</f>
        <v/>
      </c>
      <c r="AL301" t="str">
        <f ca="1">IFERROR(IF(0=LEN(ReferenceData!$AL$301),"",ReferenceData!$AL$301),"")</f>
        <v/>
      </c>
      <c r="AM301">
        <f ca="1">IFERROR(IF(0=LEN(ReferenceData!$AM$301),"",ReferenceData!$AM$301),"")</f>
        <v>11.09876543</v>
      </c>
      <c r="AN301">
        <f ca="1">IFERROR(IF(0=LEN(ReferenceData!$AN$301),"",ReferenceData!$AN$301),"")</f>
        <v>10.9847561</v>
      </c>
      <c r="AO301">
        <f ca="1">IFERROR(IF(0=LEN(ReferenceData!$AO$301),"",ReferenceData!$AO$301),"")</f>
        <v>11.00304878</v>
      </c>
      <c r="AP301">
        <f ca="1">IFERROR(IF(0=LEN(ReferenceData!$AP$301),"",ReferenceData!$AP$301),"")</f>
        <v>13.441077440000001</v>
      </c>
      <c r="AQ301" t="str">
        <f ca="1">IFERROR(IF(0=LEN(ReferenceData!$AQ$301),"",ReferenceData!$AQ$301),"")</f>
        <v/>
      </c>
      <c r="AR301" t="str">
        <f ca="1">IFERROR(IF(0=LEN(ReferenceData!$AR$301),"",ReferenceData!$AR$301),"")</f>
        <v/>
      </c>
      <c r="AS301" t="str">
        <f ca="1">IFERROR(IF(0=LEN(ReferenceData!$AS$301),"",ReferenceData!$AS$301),"")</f>
        <v/>
      </c>
      <c r="AT301" t="str">
        <f ca="1">IFERROR(IF(0=LEN(ReferenceData!$AT$301),"",ReferenceData!$AT$301),"")</f>
        <v/>
      </c>
      <c r="AU301" t="str">
        <f ca="1">IFERROR(IF(0=LEN(ReferenceData!$AU$301),"",ReferenceData!$AU$301),"")</f>
        <v/>
      </c>
      <c r="AV301" t="str">
        <f ca="1">IFERROR(IF(0=LEN(ReferenceData!$AV$301),"",ReferenceData!$AV$301),"")</f>
        <v/>
      </c>
      <c r="AW301" t="str">
        <f ca="1">IFERROR(IF(0=LEN(ReferenceData!$AW$301),"",ReferenceData!$AW$301),"")</f>
        <v/>
      </c>
      <c r="AX301" t="str">
        <f ca="1">IFERROR(IF(0=LEN(ReferenceData!$AX$301),"",ReferenceData!$AX$301),"")</f>
        <v/>
      </c>
      <c r="AY301" t="str">
        <f ca="1">IFERROR(IF(0=LEN(ReferenceData!$AY$301),"",ReferenceData!$AY$301),"")</f>
        <v/>
      </c>
      <c r="AZ301" t="str">
        <f ca="1">IFERROR(IF(0=LEN(ReferenceData!$AZ$301),"",ReferenceData!$AZ$301),"")</f>
        <v/>
      </c>
      <c r="BA301" t="str">
        <f ca="1">IFERROR(IF(0=LEN(ReferenceData!$BA$301),"",ReferenceData!$BA$301),"")</f>
        <v/>
      </c>
      <c r="BB301" t="str">
        <f ca="1">IFERROR(IF(0=LEN(ReferenceData!$BB$301),"",ReferenceData!$BB$301),"")</f>
        <v/>
      </c>
      <c r="BC301" t="str">
        <f ca="1">IFERROR(IF(0=LEN(ReferenceData!$BC$301),"",ReferenceData!$BC$301),"")</f>
        <v/>
      </c>
      <c r="BD301" t="str">
        <f ca="1">IFERROR(IF(0=LEN(ReferenceData!$BD$301),"",ReferenceData!$BD$301),"")</f>
        <v/>
      </c>
      <c r="BE301" t="str">
        <f ca="1">IFERROR(IF(0=LEN(ReferenceData!$BE$301),"",ReferenceData!$BE$301),"")</f>
        <v/>
      </c>
      <c r="BF301" t="str">
        <f ca="1">IFERROR(IF(0=LEN(ReferenceData!$BF$301),"",ReferenceData!$BF$301),"")</f>
        <v/>
      </c>
      <c r="BG301" t="str">
        <f ca="1">IFERROR(IF(0=LEN(ReferenceData!$BG$301),"",ReferenceData!$BG$301),"")</f>
        <v/>
      </c>
      <c r="BH301" t="str">
        <f ca="1">IFERROR(IF(0=LEN(ReferenceData!$BH$301),"",ReferenceData!$BH$301),"")</f>
        <v/>
      </c>
      <c r="BI301" t="str">
        <f ca="1">IFERROR(IF(0=LEN(ReferenceData!$BI$301),"",ReferenceData!$BI$301),"")</f>
        <v/>
      </c>
      <c r="BJ301" t="str">
        <f ca="1">IFERROR(IF(0=LEN(ReferenceData!$BJ$301),"",ReferenceData!$BJ$301),"")</f>
        <v/>
      </c>
      <c r="BK301" t="str">
        <f ca="1">IFERROR(IF(0=LEN(ReferenceData!$BK$301),"",ReferenceData!$BK$301),"")</f>
        <v/>
      </c>
      <c r="BL301" t="str">
        <f ca="1">IFERROR(IF(0=LEN(ReferenceData!$BL$301),"",ReferenceData!$BL$301),"")</f>
        <v/>
      </c>
      <c r="BM301" t="str">
        <f ca="1">IFERROR(IF(0=LEN(ReferenceData!$BM$301),"",ReferenceData!$BM$301),"")</f>
        <v/>
      </c>
      <c r="BN301" t="str">
        <f ca="1">IFERROR(IF(0=LEN(ReferenceData!$BN$301),"",ReferenceData!$BN$301),"")</f>
        <v/>
      </c>
      <c r="BO301" t="str">
        <f ca="1">IFERROR(IF(0=LEN(ReferenceData!$BO$301),"",ReferenceData!$BO$301),"")</f>
        <v/>
      </c>
      <c r="BP301" t="str">
        <f ca="1">IFERROR(IF(0=LEN(ReferenceData!$BP$301),"",ReferenceData!$BP$301),"")</f>
        <v/>
      </c>
      <c r="BQ301" t="str">
        <f ca="1">IFERROR(IF(0=LEN(ReferenceData!$BQ$301),"",ReferenceData!$BQ$301),"")</f>
        <v/>
      </c>
      <c r="BR301" t="str">
        <f ca="1">IFERROR(IF(0=LEN(ReferenceData!$BR$301),"",ReferenceData!$BR$301),"")</f>
        <v/>
      </c>
      <c r="BS301" t="str">
        <f ca="1">IFERROR(IF(0=LEN(ReferenceData!$BS$301),"",ReferenceData!$BS$301),"")</f>
        <v/>
      </c>
      <c r="BT301" t="str">
        <f ca="1">IFERROR(IF(0=LEN(ReferenceData!$BT$301),"",ReferenceData!$BT$301),"")</f>
        <v/>
      </c>
      <c r="BU301" t="str">
        <f ca="1">IFERROR(IF(0=LEN(ReferenceData!$BU$301),"",ReferenceData!$BU$301),"")</f>
        <v/>
      </c>
      <c r="BV301" t="str">
        <f ca="1">IFERROR(IF(0=LEN(ReferenceData!$BV$301),"",ReferenceData!$BV$301),"")</f>
        <v/>
      </c>
      <c r="BW301" t="str">
        <f ca="1">IFERROR(IF(0=LEN(ReferenceData!$BW$301),"",ReferenceData!$BW$301),"")</f>
        <v/>
      </c>
      <c r="BX301" t="str">
        <f ca="1">IFERROR(IF(0=LEN(ReferenceData!$BX$301),"",ReferenceData!$BX$301),"")</f>
        <v/>
      </c>
      <c r="BY301" t="str">
        <f ca="1">IFERROR(IF(0=LEN(ReferenceData!$BY$301),"",ReferenceData!$BY$301),"")</f>
        <v/>
      </c>
      <c r="BZ301" t="str">
        <f ca="1">IFERROR(IF(0=LEN(ReferenceData!$BZ$301),"",ReferenceData!$BZ$301),"")</f>
        <v/>
      </c>
      <c r="CA301" t="str">
        <f ca="1">IFERROR(IF(0=LEN(ReferenceData!$CA$301),"",ReferenceData!$CA$301),"")</f>
        <v/>
      </c>
      <c r="CB301" t="str">
        <f ca="1">IFERROR(IF(0=LEN(ReferenceData!$CB$301),"",ReferenceData!$CB$301),"")</f>
        <v/>
      </c>
      <c r="CC301" t="str">
        <f ca="1">IFERROR(IF(0=LEN(ReferenceData!$CC$301),"",ReferenceData!$CC$301),"")</f>
        <v/>
      </c>
      <c r="CD301" t="str">
        <f ca="1">IFERROR(IF(0=LEN(ReferenceData!$CD$301),"",ReferenceData!$CD$301),"")</f>
        <v/>
      </c>
      <c r="CE301" t="str">
        <f ca="1">IFERROR(IF(0=LEN(ReferenceData!$CE$301),"",ReferenceData!$CE$301),"")</f>
        <v/>
      </c>
      <c r="CF301" t="str">
        <f ca="1">IFERROR(IF(0=LEN(ReferenceData!$CF$301),"",ReferenceData!$CF$301),"")</f>
        <v/>
      </c>
      <c r="CG301" t="str">
        <f ca="1">IFERROR(IF(0=LEN(ReferenceData!$CG$301),"",ReferenceData!$CG$301),"")</f>
        <v/>
      </c>
      <c r="CH301" t="str">
        <f ca="1">IFERROR(IF(0=LEN(ReferenceData!$CH$301),"",ReferenceData!$CH$301),"")</f>
        <v/>
      </c>
      <c r="CI301" t="str">
        <f ca="1">IFERROR(IF(0=LEN(ReferenceData!$CI$301),"",ReferenceData!$CI$301),"")</f>
        <v/>
      </c>
      <c r="CJ301" t="str">
        <f ca="1">IFERROR(IF(0=LEN(ReferenceData!$CJ$301),"",ReferenceData!$CJ$301),"")</f>
        <v/>
      </c>
      <c r="CK301" t="str">
        <f ca="1">IFERROR(IF(0=LEN(ReferenceData!$CK$301),"",ReferenceData!$CK$301),"")</f>
        <v/>
      </c>
    </row>
    <row r="302" spans="1:89">
      <c r="A302" t="str">
        <f>IFERROR(IF(0=LEN(ReferenceData!$A$302),"",ReferenceData!$A$302),"")</f>
        <v xml:space="preserve">    Outfront Media公司</v>
      </c>
      <c r="B302" t="str">
        <f>IFERROR(IF(0=LEN(ReferenceData!$B$302),"",ReferenceData!$B$302),"")</f>
        <v>OUT US Equity</v>
      </c>
      <c r="C302" t="str">
        <f>IFERROR(IF(0=LEN(ReferenceData!$C$302),"",ReferenceData!$C$302),"")</f>
        <v>BE249</v>
      </c>
      <c r="D302" t="str">
        <f>IFERROR(IF(0=LEN(ReferenceData!$D$302),"",ReferenceData!$D$302),"")</f>
        <v>BEST_PRICE_FFO_RATIO</v>
      </c>
      <c r="E302" t="str">
        <f>IFERROR(IF(0=LEN(ReferenceData!$E$302),"",ReferenceData!$E$302),"")</f>
        <v>动态</v>
      </c>
      <c r="F302">
        <f ca="1">IFERROR(IF(0=LEN(ReferenceData!$F$302),"",ReferenceData!$F$302),"")</f>
        <v>7.5252918879999999</v>
      </c>
      <c r="G302">
        <f ca="1">IFERROR(IF(0=LEN(ReferenceData!$G$302),"",ReferenceData!$G$302),"")</f>
        <v>7.9805447469999997</v>
      </c>
      <c r="H302">
        <f ca="1">IFERROR(IF(0=LEN(ReferenceData!$H$302),"",ReferenceData!$H$302),"")</f>
        <v>8.7159533069999995</v>
      </c>
      <c r="I302">
        <f ca="1">IFERROR(IF(0=LEN(ReferenceData!$I$302),"",ReferenceData!$I$302),"")</f>
        <v>11.658291459999999</v>
      </c>
      <c r="J302">
        <f ca="1">IFERROR(IF(0=LEN(ReferenceData!$J$302),"",ReferenceData!$J$302),"")</f>
        <v>11.78894472</v>
      </c>
      <c r="K302">
        <f ca="1">IFERROR(IF(0=LEN(ReferenceData!$K$302),"",ReferenceData!$K$302),"")</f>
        <v>11.43902439</v>
      </c>
      <c r="L302">
        <f ca="1">IFERROR(IF(0=LEN(ReferenceData!$L$302),"",ReferenceData!$L$302),"")</f>
        <v>12.282926829999999</v>
      </c>
      <c r="M302">
        <f ca="1">IFERROR(IF(0=LEN(ReferenceData!$M$302),"",ReferenceData!$M$302),"")</f>
        <v>10.73170732</v>
      </c>
      <c r="N302" t="str">
        <f ca="1">IFERROR(IF(0=LEN(ReferenceData!$N$302),"",ReferenceData!$N$302),"")</f>
        <v/>
      </c>
      <c r="O302" t="str">
        <f ca="1">IFERROR(IF(0=LEN(ReferenceData!$O$302),"",ReferenceData!$O$302),"")</f>
        <v/>
      </c>
      <c r="P302">
        <f ca="1">IFERROR(IF(0=LEN(ReferenceData!$P$302),"",ReferenceData!$P$302),"")</f>
        <v>10.726851849999999</v>
      </c>
      <c r="Q302">
        <f ca="1">IFERROR(IF(0=LEN(ReferenceData!$Q$302),"",ReferenceData!$Q$302),"")</f>
        <v>12.05529954</v>
      </c>
      <c r="R302">
        <f ca="1">IFERROR(IF(0=LEN(ReferenceData!$R$302),"",ReferenceData!$R$302),"")</f>
        <v>12.23502304</v>
      </c>
      <c r="S302">
        <f ca="1">IFERROR(IF(0=LEN(ReferenceData!$S$302),"",ReferenceData!$S$302),"")</f>
        <v>11.95852535</v>
      </c>
      <c r="T302">
        <f ca="1">IFERROR(IF(0=LEN(ReferenceData!$T$302),"",ReferenceData!$T$302),"")</f>
        <v>12.69907407</v>
      </c>
      <c r="U302">
        <f ca="1">IFERROR(IF(0=LEN(ReferenceData!$U$302),"",ReferenceData!$U$302),"")</f>
        <v>11.51388889</v>
      </c>
      <c r="V302">
        <f ca="1">IFERROR(IF(0=LEN(ReferenceData!$V$302),"",ReferenceData!$V$302),"")</f>
        <v>11.6712963</v>
      </c>
      <c r="W302">
        <f ca="1">IFERROR(IF(0=LEN(ReferenceData!$W$302),"",ReferenceData!$W$302),"")</f>
        <v>9.9583333330000006</v>
      </c>
      <c r="X302">
        <f ca="1">IFERROR(IF(0=LEN(ReferenceData!$X$302),"",ReferenceData!$X$302),"")</f>
        <v>10.94907407</v>
      </c>
      <c r="Y302">
        <f ca="1">IFERROR(IF(0=LEN(ReferenceData!$Y$302),"",ReferenceData!$Y$302),"")</f>
        <v>10.33333333</v>
      </c>
      <c r="Z302">
        <f ca="1">IFERROR(IF(0=LEN(ReferenceData!$Z$302),"",ReferenceData!$Z$302),"")</f>
        <v>10.773148150000001</v>
      </c>
      <c r="AA302" t="str">
        <f ca="1">IFERROR(IF(0=LEN(ReferenceData!$AA$302),"",ReferenceData!$AA$302),"")</f>
        <v/>
      </c>
      <c r="AB302">
        <f ca="1">IFERROR(IF(0=LEN(ReferenceData!$AB$302),"",ReferenceData!$AB$302),"")</f>
        <v>11.5177665</v>
      </c>
      <c r="AC302">
        <f ca="1">IFERROR(IF(0=LEN(ReferenceData!$AC$302),"",ReferenceData!$AC$302),"")</f>
        <v>11.01015228</v>
      </c>
      <c r="AD302">
        <f ca="1">IFERROR(IF(0=LEN(ReferenceData!$AD$302),"",ReferenceData!$AD$302),"")</f>
        <v>10.7106599</v>
      </c>
      <c r="AE302">
        <f ca="1">IFERROR(IF(0=LEN(ReferenceData!$AE$302),"",ReferenceData!$AE$302),"")</f>
        <v>10.38071066</v>
      </c>
      <c r="AF302" t="str">
        <f ca="1">IFERROR(IF(0=LEN(ReferenceData!$AF$302),"",ReferenceData!$AF$302),"")</f>
        <v/>
      </c>
      <c r="AG302" t="str">
        <f ca="1">IFERROR(IF(0=LEN(ReferenceData!$AG$302),"",ReferenceData!$AG$302),"")</f>
        <v/>
      </c>
      <c r="AH302" t="str">
        <f ca="1">IFERROR(IF(0=LEN(ReferenceData!$AH$302),"",ReferenceData!$AH$302),"")</f>
        <v/>
      </c>
      <c r="AI302" t="str">
        <f ca="1">IFERROR(IF(0=LEN(ReferenceData!$AI$302),"",ReferenceData!$AI$302),"")</f>
        <v/>
      </c>
      <c r="AJ302">
        <f ca="1">IFERROR(IF(0=LEN(ReferenceData!$AJ$302),"",ReferenceData!$AJ$302),"")</f>
        <v>10.05909091</v>
      </c>
      <c r="AK302">
        <f ca="1">IFERROR(IF(0=LEN(ReferenceData!$AK$302),"",ReferenceData!$AK$302),"")</f>
        <v>10.286363639999999</v>
      </c>
      <c r="AL302">
        <f ca="1">IFERROR(IF(0=LEN(ReferenceData!$AL$302),"",ReferenceData!$AL$302),"")</f>
        <v>10.97379913</v>
      </c>
      <c r="AM302">
        <f ca="1">IFERROR(IF(0=LEN(ReferenceData!$AM$302),"",ReferenceData!$AM$302),"")</f>
        <v>10.87931034</v>
      </c>
      <c r="AN302">
        <f ca="1">IFERROR(IF(0=LEN(ReferenceData!$AN$302),"",ReferenceData!$AN$302),"")</f>
        <v>11.943965520000001</v>
      </c>
      <c r="AO302">
        <f ca="1">IFERROR(IF(0=LEN(ReferenceData!$AO$302),"",ReferenceData!$AO$302),"")</f>
        <v>11.8677686</v>
      </c>
      <c r="AP302">
        <f ca="1">IFERROR(IF(0=LEN(ReferenceData!$AP$302),"",ReferenceData!$AP$302),"")</f>
        <v>12.162601629999999</v>
      </c>
      <c r="AQ302" t="str">
        <f ca="1">IFERROR(IF(0=LEN(ReferenceData!$AQ$302),"",ReferenceData!$AQ$302),"")</f>
        <v/>
      </c>
      <c r="AR302" t="str">
        <f ca="1">IFERROR(IF(0=LEN(ReferenceData!$AR$302),"",ReferenceData!$AR$302),"")</f>
        <v/>
      </c>
      <c r="AS302" t="str">
        <f ca="1">IFERROR(IF(0=LEN(ReferenceData!$AS$302),"",ReferenceData!$AS$302),"")</f>
        <v/>
      </c>
      <c r="AT302" t="str">
        <f ca="1">IFERROR(IF(0=LEN(ReferenceData!$AT$302),"",ReferenceData!$AT$302),"")</f>
        <v/>
      </c>
      <c r="AU302" t="str">
        <f ca="1">IFERROR(IF(0=LEN(ReferenceData!$AU$302),"",ReferenceData!$AU$302),"")</f>
        <v/>
      </c>
      <c r="AV302" t="str">
        <f ca="1">IFERROR(IF(0=LEN(ReferenceData!$AV$302),"",ReferenceData!$AV$302),"")</f>
        <v/>
      </c>
      <c r="AW302" t="str">
        <f ca="1">IFERROR(IF(0=LEN(ReferenceData!$AW$302),"",ReferenceData!$AW$302),"")</f>
        <v/>
      </c>
      <c r="AX302" t="str">
        <f ca="1">IFERROR(IF(0=LEN(ReferenceData!$AX$302),"",ReferenceData!$AX$302),"")</f>
        <v/>
      </c>
      <c r="AY302" t="str">
        <f ca="1">IFERROR(IF(0=LEN(ReferenceData!$AY$302),"",ReferenceData!$AY$302),"")</f>
        <v/>
      </c>
      <c r="AZ302" t="str">
        <f ca="1">IFERROR(IF(0=LEN(ReferenceData!$AZ$302),"",ReferenceData!$AZ$302),"")</f>
        <v/>
      </c>
      <c r="BA302" t="str">
        <f ca="1">IFERROR(IF(0=LEN(ReferenceData!$BA$302),"",ReferenceData!$BA$302),"")</f>
        <v/>
      </c>
      <c r="BB302" t="str">
        <f ca="1">IFERROR(IF(0=LEN(ReferenceData!$BB$302),"",ReferenceData!$BB$302),"")</f>
        <v/>
      </c>
      <c r="BC302" t="str">
        <f ca="1">IFERROR(IF(0=LEN(ReferenceData!$BC$302),"",ReferenceData!$BC$302),"")</f>
        <v/>
      </c>
      <c r="BD302" t="str">
        <f ca="1">IFERROR(IF(0=LEN(ReferenceData!$BD$302),"",ReferenceData!$BD$302),"")</f>
        <v/>
      </c>
      <c r="BE302" t="str">
        <f ca="1">IFERROR(IF(0=LEN(ReferenceData!$BE$302),"",ReferenceData!$BE$302),"")</f>
        <v/>
      </c>
      <c r="BF302" t="str">
        <f ca="1">IFERROR(IF(0=LEN(ReferenceData!$BF$302),"",ReferenceData!$BF$302),"")</f>
        <v/>
      </c>
      <c r="BG302" t="str">
        <f ca="1">IFERROR(IF(0=LEN(ReferenceData!$BG$302),"",ReferenceData!$BG$302),"")</f>
        <v/>
      </c>
      <c r="BH302" t="str">
        <f ca="1">IFERROR(IF(0=LEN(ReferenceData!$BH$302),"",ReferenceData!$BH$302),"")</f>
        <v/>
      </c>
      <c r="BI302" t="str">
        <f ca="1">IFERROR(IF(0=LEN(ReferenceData!$BI$302),"",ReferenceData!$BI$302),"")</f>
        <v/>
      </c>
      <c r="BJ302" t="str">
        <f ca="1">IFERROR(IF(0=LEN(ReferenceData!$BJ$302),"",ReferenceData!$BJ$302),"")</f>
        <v/>
      </c>
      <c r="BK302" t="str">
        <f ca="1">IFERROR(IF(0=LEN(ReferenceData!$BK$302),"",ReferenceData!$BK$302),"")</f>
        <v/>
      </c>
      <c r="BL302" t="str">
        <f ca="1">IFERROR(IF(0=LEN(ReferenceData!$BL$302),"",ReferenceData!$BL$302),"")</f>
        <v/>
      </c>
      <c r="BM302" t="str">
        <f ca="1">IFERROR(IF(0=LEN(ReferenceData!$BM$302),"",ReferenceData!$BM$302),"")</f>
        <v/>
      </c>
      <c r="BN302" t="str">
        <f ca="1">IFERROR(IF(0=LEN(ReferenceData!$BN$302),"",ReferenceData!$BN$302),"")</f>
        <v/>
      </c>
      <c r="BO302" t="str">
        <f ca="1">IFERROR(IF(0=LEN(ReferenceData!$BO$302),"",ReferenceData!$BO$302),"")</f>
        <v/>
      </c>
      <c r="BP302" t="str">
        <f ca="1">IFERROR(IF(0=LEN(ReferenceData!$BP$302),"",ReferenceData!$BP$302),"")</f>
        <v/>
      </c>
      <c r="BQ302" t="str">
        <f ca="1">IFERROR(IF(0=LEN(ReferenceData!$BQ$302),"",ReferenceData!$BQ$302),"")</f>
        <v/>
      </c>
      <c r="BR302" t="str">
        <f ca="1">IFERROR(IF(0=LEN(ReferenceData!$BR$302),"",ReferenceData!$BR$302),"")</f>
        <v/>
      </c>
      <c r="BS302" t="str">
        <f ca="1">IFERROR(IF(0=LEN(ReferenceData!$BS$302),"",ReferenceData!$BS$302),"")</f>
        <v/>
      </c>
      <c r="BT302" t="str">
        <f ca="1">IFERROR(IF(0=LEN(ReferenceData!$BT$302),"",ReferenceData!$BT$302),"")</f>
        <v/>
      </c>
      <c r="BU302" t="str">
        <f ca="1">IFERROR(IF(0=LEN(ReferenceData!$BU$302),"",ReferenceData!$BU$302),"")</f>
        <v/>
      </c>
      <c r="BV302" t="str">
        <f ca="1">IFERROR(IF(0=LEN(ReferenceData!$BV$302),"",ReferenceData!$BV$302),"")</f>
        <v/>
      </c>
      <c r="BW302" t="str">
        <f ca="1">IFERROR(IF(0=LEN(ReferenceData!$BW$302),"",ReferenceData!$BW$302),"")</f>
        <v/>
      </c>
      <c r="BX302" t="str">
        <f ca="1">IFERROR(IF(0=LEN(ReferenceData!$BX$302),"",ReferenceData!$BX$302),"")</f>
        <v/>
      </c>
      <c r="BY302" t="str">
        <f ca="1">IFERROR(IF(0=LEN(ReferenceData!$BY$302),"",ReferenceData!$BY$302),"")</f>
        <v/>
      </c>
      <c r="BZ302" t="str">
        <f ca="1">IFERROR(IF(0=LEN(ReferenceData!$BZ$302),"",ReferenceData!$BZ$302),"")</f>
        <v/>
      </c>
      <c r="CA302" t="str">
        <f ca="1">IFERROR(IF(0=LEN(ReferenceData!$CA$302),"",ReferenceData!$CA$302),"")</f>
        <v/>
      </c>
      <c r="CB302" t="str">
        <f ca="1">IFERROR(IF(0=LEN(ReferenceData!$CB$302),"",ReferenceData!$CB$302),"")</f>
        <v/>
      </c>
      <c r="CC302" t="str">
        <f ca="1">IFERROR(IF(0=LEN(ReferenceData!$CC$302),"",ReferenceData!$CC$302),"")</f>
        <v/>
      </c>
      <c r="CD302" t="str">
        <f ca="1">IFERROR(IF(0=LEN(ReferenceData!$CD$302),"",ReferenceData!$CD$302),"")</f>
        <v/>
      </c>
      <c r="CE302" t="str">
        <f ca="1">IFERROR(IF(0=LEN(ReferenceData!$CE$302),"",ReferenceData!$CE$302),"")</f>
        <v/>
      </c>
      <c r="CF302" t="str">
        <f ca="1">IFERROR(IF(0=LEN(ReferenceData!$CF$302),"",ReferenceData!$CF$302),"")</f>
        <v/>
      </c>
      <c r="CG302" t="str">
        <f ca="1">IFERROR(IF(0=LEN(ReferenceData!$CG$302),"",ReferenceData!$CG$302),"")</f>
        <v/>
      </c>
      <c r="CH302" t="str">
        <f ca="1">IFERROR(IF(0=LEN(ReferenceData!$CH$302),"",ReferenceData!$CH$302),"")</f>
        <v/>
      </c>
      <c r="CI302" t="str">
        <f ca="1">IFERROR(IF(0=LEN(ReferenceData!$CI$302),"",ReferenceData!$CI$302),"")</f>
        <v/>
      </c>
      <c r="CJ302" t="str">
        <f ca="1">IFERROR(IF(0=LEN(ReferenceData!$CJ$302),"",ReferenceData!$CJ$302),"")</f>
        <v/>
      </c>
      <c r="CK302" t="str">
        <f ca="1">IFERROR(IF(0=LEN(ReferenceData!$CK$302),"",ReferenceData!$CK$302),"")</f>
        <v/>
      </c>
    </row>
    <row r="303" spans="1:89">
      <c r="A303" t="str">
        <f>IFERROR(IF(0=LEN(ReferenceData!$A$303),"",ReferenceData!$A$303),"")</f>
        <v xml:space="preserve">    百乐门集团有限公司</v>
      </c>
      <c r="B303" t="str">
        <f>IFERROR(IF(0=LEN(ReferenceData!$B$303),"",ReferenceData!$B$303),"")</f>
        <v>PGRE US Equity</v>
      </c>
      <c r="C303" t="str">
        <f>IFERROR(IF(0=LEN(ReferenceData!$C$303),"",ReferenceData!$C$303),"")</f>
        <v>BE249</v>
      </c>
      <c r="D303" t="str">
        <f>IFERROR(IF(0=LEN(ReferenceData!$D$303),"",ReferenceData!$D$303),"")</f>
        <v>BEST_PRICE_FFO_RATIO</v>
      </c>
      <c r="E303" t="str">
        <f>IFERROR(IF(0=LEN(ReferenceData!$E$303),"",ReferenceData!$E$303),"")</f>
        <v>动态</v>
      </c>
      <c r="F303">
        <f ca="1">IFERROR(IF(0=LEN(ReferenceData!$F$303),"",ReferenceData!$F$303),"")</f>
        <v>16.337078609999999</v>
      </c>
      <c r="G303">
        <f ca="1">IFERROR(IF(0=LEN(ReferenceData!$G$303),"",ReferenceData!$G$303),"")</f>
        <v>15.674157299999999</v>
      </c>
      <c r="H303">
        <f ca="1">IFERROR(IF(0=LEN(ReferenceData!$H$303),"",ReferenceData!$H$303),"")</f>
        <v>16.925675680000001</v>
      </c>
      <c r="I303">
        <f ca="1">IFERROR(IF(0=LEN(ReferenceData!$I$303),"",ReferenceData!$I$303),"")</f>
        <v>17.82902137</v>
      </c>
      <c r="J303">
        <f ca="1">IFERROR(IF(0=LEN(ReferenceData!$J$303),"",ReferenceData!$J$303),"")</f>
        <v>18.271186440000001</v>
      </c>
      <c r="K303">
        <f ca="1">IFERROR(IF(0=LEN(ReferenceData!$K$303),"",ReferenceData!$K$303),"")</f>
        <v>17.907761529999998</v>
      </c>
      <c r="L303">
        <f ca="1">IFERROR(IF(0=LEN(ReferenceData!$L$303),"",ReferenceData!$L$303),"")</f>
        <v>18.120045300000001</v>
      </c>
      <c r="M303">
        <f ca="1">IFERROR(IF(0=LEN(ReferenceData!$M$303),"",ReferenceData!$M$303),"")</f>
        <v>17.69058296</v>
      </c>
      <c r="N303">
        <f ca="1">IFERROR(IF(0=LEN(ReferenceData!$N$303),"",ReferenceData!$N$303),"")</f>
        <v>19.101516920000002</v>
      </c>
      <c r="O303">
        <f ca="1">IFERROR(IF(0=LEN(ReferenceData!$O$303),"",ReferenceData!$O$303),"")</f>
        <v>18.669778300000001</v>
      </c>
      <c r="P303">
        <f ca="1">IFERROR(IF(0=LEN(ReferenceData!$P$303),"",ReferenceData!$P$303),"")</f>
        <v>18.07737397</v>
      </c>
      <c r="Q303">
        <f ca="1">IFERROR(IF(0=LEN(ReferenceData!$Q$303),"",ReferenceData!$Q$303),"")</f>
        <v>19.091967400000001</v>
      </c>
      <c r="R303">
        <f ca="1">IFERROR(IF(0=LEN(ReferenceData!$R$303),"",ReferenceData!$R$303),"")</f>
        <v>18.653624860000001</v>
      </c>
      <c r="S303">
        <f ca="1">IFERROR(IF(0=LEN(ReferenceData!$S$303),"",ReferenceData!$S$303),"")</f>
        <v>19.43143813</v>
      </c>
      <c r="T303">
        <f ca="1">IFERROR(IF(0=LEN(ReferenceData!$T$303),"",ReferenceData!$T$303),"")</f>
        <v>18.421633549999999</v>
      </c>
      <c r="U303">
        <f ca="1">IFERROR(IF(0=LEN(ReferenceData!$U$303),"",ReferenceData!$U$303),"")</f>
        <v>17.418300649999999</v>
      </c>
      <c r="V303">
        <f ca="1">IFERROR(IF(0=LEN(ReferenceData!$V$303),"",ReferenceData!$V$303),"")</f>
        <v>17.01298701</v>
      </c>
      <c r="W303">
        <f ca="1">IFERROR(IF(0=LEN(ReferenceData!$W$303),"",ReferenceData!$W$303),"")</f>
        <v>17.125550659999998</v>
      </c>
      <c r="X303">
        <f ca="1">IFERROR(IF(0=LEN(ReferenceData!$X$303),"",ReferenceData!$X$303),"")</f>
        <v>18.190899000000002</v>
      </c>
      <c r="Y303">
        <f ca="1">IFERROR(IF(0=LEN(ReferenceData!$Y$303),"",ReferenceData!$Y$303),"")</f>
        <v>20.224719100000002</v>
      </c>
      <c r="Z303">
        <f ca="1">IFERROR(IF(0=LEN(ReferenceData!$Z$303),"",ReferenceData!$Z$303),"")</f>
        <v>19.786756449999999</v>
      </c>
      <c r="AA303">
        <f ca="1">IFERROR(IF(0=LEN(ReferenceData!$AA$303),"",ReferenceData!$AA$303),"")</f>
        <v>17.890011220000002</v>
      </c>
      <c r="AB303">
        <f ca="1">IFERROR(IF(0=LEN(ReferenceData!$AB$303),"",ReferenceData!$AB$303),"")</f>
        <v>18.079470199999999</v>
      </c>
      <c r="AC303">
        <f ca="1">IFERROR(IF(0=LEN(ReferenceData!$AC$303),"",ReferenceData!$AC$303),"")</f>
        <v>17.82283885</v>
      </c>
      <c r="AD303">
        <f ca="1">IFERROR(IF(0=LEN(ReferenceData!$AD$303),"",ReferenceData!$AD$303),"")</f>
        <v>17.095391209999999</v>
      </c>
      <c r="AE303">
        <f ca="1">IFERROR(IF(0=LEN(ReferenceData!$AE$303),"",ReferenceData!$AE$303),"")</f>
        <v>16.085106379999999</v>
      </c>
      <c r="AF303">
        <f ca="1">IFERROR(IF(0=LEN(ReferenceData!$AF$303),"",ReferenceData!$AF$303),"")</f>
        <v>17.118997910000001</v>
      </c>
      <c r="AG303">
        <f ca="1">IFERROR(IF(0=LEN(ReferenceData!$AG$303),"",ReferenceData!$AG$303),"")</f>
        <v>18.756476679999999</v>
      </c>
      <c r="AH303">
        <f ca="1">IFERROR(IF(0=LEN(ReferenceData!$AH$303),"",ReferenceData!$AH$303),"")</f>
        <v>19.347368419999999</v>
      </c>
      <c r="AI303">
        <f ca="1">IFERROR(IF(0=LEN(ReferenceData!$AI$303),"",ReferenceData!$AI$303),"")</f>
        <v>18.705263160000001</v>
      </c>
      <c r="AJ303">
        <f ca="1">IFERROR(IF(0=LEN(ReferenceData!$AJ$303),"",ReferenceData!$AJ$303),"")</f>
        <v>17.684210530000001</v>
      </c>
      <c r="AK303">
        <f ca="1">IFERROR(IF(0=LEN(ReferenceData!$AK$303),"",ReferenceData!$AK$303),"")</f>
        <v>17.305263159999999</v>
      </c>
      <c r="AL303">
        <f ca="1">IFERROR(IF(0=LEN(ReferenceData!$AL$303),"",ReferenceData!$AL$303),"")</f>
        <v>19.0106383</v>
      </c>
      <c r="AM303">
        <f ca="1">IFERROR(IF(0=LEN(ReferenceData!$AM$303),"",ReferenceData!$AM$303),"")</f>
        <v>18.255319149999998</v>
      </c>
      <c r="AN303">
        <f ca="1">IFERROR(IF(0=LEN(ReferenceData!$AN$303),"",ReferenceData!$AN$303),"")</f>
        <v>18.84892086</v>
      </c>
      <c r="AO303">
        <f ca="1">IFERROR(IF(0=LEN(ReferenceData!$AO$303),"",ReferenceData!$AO$303),"")</f>
        <v>19.023883699999999</v>
      </c>
      <c r="AP303">
        <f ca="1">IFERROR(IF(0=LEN(ReferenceData!$AP$303),"",ReferenceData!$AP$303),"")</f>
        <v>20.531914889999999</v>
      </c>
      <c r="AQ303" t="str">
        <f ca="1">IFERROR(IF(0=LEN(ReferenceData!$AQ$303),"",ReferenceData!$AQ$303),"")</f>
        <v/>
      </c>
      <c r="AR303" t="str">
        <f ca="1">IFERROR(IF(0=LEN(ReferenceData!$AR$303),"",ReferenceData!$AR$303),"")</f>
        <v/>
      </c>
      <c r="AS303" t="str">
        <f ca="1">IFERROR(IF(0=LEN(ReferenceData!$AS$303),"",ReferenceData!$AS$303),"")</f>
        <v/>
      </c>
      <c r="AT303" t="str">
        <f ca="1">IFERROR(IF(0=LEN(ReferenceData!$AT$303),"",ReferenceData!$AT$303),"")</f>
        <v/>
      </c>
      <c r="AU303" t="str">
        <f ca="1">IFERROR(IF(0=LEN(ReferenceData!$AU$303),"",ReferenceData!$AU$303),"")</f>
        <v/>
      </c>
      <c r="AV303" t="str">
        <f ca="1">IFERROR(IF(0=LEN(ReferenceData!$AV$303),"",ReferenceData!$AV$303),"")</f>
        <v/>
      </c>
      <c r="AW303" t="str">
        <f ca="1">IFERROR(IF(0=LEN(ReferenceData!$AW$303),"",ReferenceData!$AW$303),"")</f>
        <v/>
      </c>
      <c r="AX303" t="str">
        <f ca="1">IFERROR(IF(0=LEN(ReferenceData!$AX$303),"",ReferenceData!$AX$303),"")</f>
        <v/>
      </c>
      <c r="AY303" t="str">
        <f ca="1">IFERROR(IF(0=LEN(ReferenceData!$AY$303),"",ReferenceData!$AY$303),"")</f>
        <v/>
      </c>
      <c r="AZ303" t="str">
        <f ca="1">IFERROR(IF(0=LEN(ReferenceData!$AZ$303),"",ReferenceData!$AZ$303),"")</f>
        <v/>
      </c>
      <c r="BA303" t="str">
        <f ca="1">IFERROR(IF(0=LEN(ReferenceData!$BA$303),"",ReferenceData!$BA$303),"")</f>
        <v/>
      </c>
      <c r="BB303" t="str">
        <f ca="1">IFERROR(IF(0=LEN(ReferenceData!$BB$303),"",ReferenceData!$BB$303),"")</f>
        <v/>
      </c>
      <c r="BC303" t="str">
        <f ca="1">IFERROR(IF(0=LEN(ReferenceData!$BC$303),"",ReferenceData!$BC$303),"")</f>
        <v/>
      </c>
      <c r="BD303" t="str">
        <f ca="1">IFERROR(IF(0=LEN(ReferenceData!$BD$303),"",ReferenceData!$BD$303),"")</f>
        <v/>
      </c>
      <c r="BE303" t="str">
        <f ca="1">IFERROR(IF(0=LEN(ReferenceData!$BE$303),"",ReferenceData!$BE$303),"")</f>
        <v/>
      </c>
      <c r="BF303" t="str">
        <f ca="1">IFERROR(IF(0=LEN(ReferenceData!$BF$303),"",ReferenceData!$BF$303),"")</f>
        <v/>
      </c>
      <c r="BG303" t="str">
        <f ca="1">IFERROR(IF(0=LEN(ReferenceData!$BG$303),"",ReferenceData!$BG$303),"")</f>
        <v/>
      </c>
      <c r="BH303" t="str">
        <f ca="1">IFERROR(IF(0=LEN(ReferenceData!$BH$303),"",ReferenceData!$BH$303),"")</f>
        <v/>
      </c>
      <c r="BI303" t="str">
        <f ca="1">IFERROR(IF(0=LEN(ReferenceData!$BI$303),"",ReferenceData!$BI$303),"")</f>
        <v/>
      </c>
      <c r="BJ303" t="str">
        <f ca="1">IFERROR(IF(0=LEN(ReferenceData!$BJ$303),"",ReferenceData!$BJ$303),"")</f>
        <v/>
      </c>
      <c r="BK303" t="str">
        <f ca="1">IFERROR(IF(0=LEN(ReferenceData!$BK$303),"",ReferenceData!$BK$303),"")</f>
        <v/>
      </c>
      <c r="BL303" t="str">
        <f ca="1">IFERROR(IF(0=LEN(ReferenceData!$BL$303),"",ReferenceData!$BL$303),"")</f>
        <v/>
      </c>
      <c r="BM303" t="str">
        <f ca="1">IFERROR(IF(0=LEN(ReferenceData!$BM$303),"",ReferenceData!$BM$303),"")</f>
        <v/>
      </c>
      <c r="BN303" t="str">
        <f ca="1">IFERROR(IF(0=LEN(ReferenceData!$BN$303),"",ReferenceData!$BN$303),"")</f>
        <v/>
      </c>
      <c r="BO303" t="str">
        <f ca="1">IFERROR(IF(0=LEN(ReferenceData!$BO$303),"",ReferenceData!$BO$303),"")</f>
        <v/>
      </c>
      <c r="BP303" t="str">
        <f ca="1">IFERROR(IF(0=LEN(ReferenceData!$BP$303),"",ReferenceData!$BP$303),"")</f>
        <v/>
      </c>
      <c r="BQ303" t="str">
        <f ca="1">IFERROR(IF(0=LEN(ReferenceData!$BQ$303),"",ReferenceData!$BQ$303),"")</f>
        <v/>
      </c>
      <c r="BR303" t="str">
        <f ca="1">IFERROR(IF(0=LEN(ReferenceData!$BR$303),"",ReferenceData!$BR$303),"")</f>
        <v/>
      </c>
      <c r="BS303" t="str">
        <f ca="1">IFERROR(IF(0=LEN(ReferenceData!$BS$303),"",ReferenceData!$BS$303),"")</f>
        <v/>
      </c>
      <c r="BT303" t="str">
        <f ca="1">IFERROR(IF(0=LEN(ReferenceData!$BT$303),"",ReferenceData!$BT$303),"")</f>
        <v/>
      </c>
      <c r="BU303" t="str">
        <f ca="1">IFERROR(IF(0=LEN(ReferenceData!$BU$303),"",ReferenceData!$BU$303),"")</f>
        <v/>
      </c>
      <c r="BV303" t="str">
        <f ca="1">IFERROR(IF(0=LEN(ReferenceData!$BV$303),"",ReferenceData!$BV$303),"")</f>
        <v/>
      </c>
      <c r="BW303" t="str">
        <f ca="1">IFERROR(IF(0=LEN(ReferenceData!$BW$303),"",ReferenceData!$BW$303),"")</f>
        <v/>
      </c>
      <c r="BX303" t="str">
        <f ca="1">IFERROR(IF(0=LEN(ReferenceData!$BX$303),"",ReferenceData!$BX$303),"")</f>
        <v/>
      </c>
      <c r="BY303" t="str">
        <f ca="1">IFERROR(IF(0=LEN(ReferenceData!$BY$303),"",ReferenceData!$BY$303),"")</f>
        <v/>
      </c>
      <c r="BZ303" t="str">
        <f ca="1">IFERROR(IF(0=LEN(ReferenceData!$BZ$303),"",ReferenceData!$BZ$303),"")</f>
        <v/>
      </c>
      <c r="CA303" t="str">
        <f ca="1">IFERROR(IF(0=LEN(ReferenceData!$CA$303),"",ReferenceData!$CA$303),"")</f>
        <v/>
      </c>
      <c r="CB303" t="str">
        <f ca="1">IFERROR(IF(0=LEN(ReferenceData!$CB$303),"",ReferenceData!$CB$303),"")</f>
        <v/>
      </c>
      <c r="CC303" t="str">
        <f ca="1">IFERROR(IF(0=LEN(ReferenceData!$CC$303),"",ReferenceData!$CC$303),"")</f>
        <v/>
      </c>
      <c r="CD303" t="str">
        <f ca="1">IFERROR(IF(0=LEN(ReferenceData!$CD$303),"",ReferenceData!$CD$303),"")</f>
        <v/>
      </c>
      <c r="CE303" t="str">
        <f ca="1">IFERROR(IF(0=LEN(ReferenceData!$CE$303),"",ReferenceData!$CE$303),"")</f>
        <v/>
      </c>
      <c r="CF303" t="str">
        <f ca="1">IFERROR(IF(0=LEN(ReferenceData!$CF$303),"",ReferenceData!$CF$303),"")</f>
        <v/>
      </c>
      <c r="CG303" t="str">
        <f ca="1">IFERROR(IF(0=LEN(ReferenceData!$CG$303),"",ReferenceData!$CG$303),"")</f>
        <v/>
      </c>
      <c r="CH303" t="str">
        <f ca="1">IFERROR(IF(0=LEN(ReferenceData!$CH$303),"",ReferenceData!$CH$303),"")</f>
        <v/>
      </c>
      <c r="CI303" t="str">
        <f ca="1">IFERROR(IF(0=LEN(ReferenceData!$CI$303),"",ReferenceData!$CI$303),"")</f>
        <v/>
      </c>
      <c r="CJ303" t="str">
        <f ca="1">IFERROR(IF(0=LEN(ReferenceData!$CJ$303),"",ReferenceData!$CJ$303),"")</f>
        <v/>
      </c>
      <c r="CK303" t="str">
        <f ca="1">IFERROR(IF(0=LEN(ReferenceData!$CK$303),"",ReferenceData!$CK$303),"")</f>
        <v/>
      </c>
    </row>
    <row r="304" spans="1:89">
      <c r="A304" t="str">
        <f>IFERROR(IF(0=LEN(ReferenceData!$A$304),"",ReferenceData!$A$304),"")</f>
        <v xml:space="preserve">    普洛斯公司</v>
      </c>
      <c r="B304" t="str">
        <f>IFERROR(IF(0=LEN(ReferenceData!$B$304),"",ReferenceData!$B$304),"")</f>
        <v>PLD US Equity</v>
      </c>
      <c r="C304" t="str">
        <f>IFERROR(IF(0=LEN(ReferenceData!$C$304),"",ReferenceData!$C$304),"")</f>
        <v>BE249</v>
      </c>
      <c r="D304" t="str">
        <f>IFERROR(IF(0=LEN(ReferenceData!$D$304),"",ReferenceData!$D$304),"")</f>
        <v>BEST_PRICE_FFO_RATIO</v>
      </c>
      <c r="E304" t="str">
        <f>IFERROR(IF(0=LEN(ReferenceData!$E$304),"",ReferenceData!$E$304),"")</f>
        <v>动态</v>
      </c>
      <c r="F304">
        <f ca="1">IFERROR(IF(0=LEN(ReferenceData!$F$304),"",ReferenceData!$F$304),"")</f>
        <v>22.6159882</v>
      </c>
      <c r="G304">
        <f ca="1">IFERROR(IF(0=LEN(ReferenceData!$G$304),"",ReferenceData!$G$304),"")</f>
        <v>21.655960029999999</v>
      </c>
      <c r="H304">
        <f ca="1">IFERROR(IF(0=LEN(ReferenceData!$H$304),"",ReferenceData!$H$304),"")</f>
        <v>23.236973590000002</v>
      </c>
      <c r="I304">
        <f ca="1">IFERROR(IF(0=LEN(ReferenceData!$I$304),"",ReferenceData!$I$304),"")</f>
        <v>23.02284083</v>
      </c>
      <c r="J304">
        <f ca="1">IFERROR(IF(0=LEN(ReferenceData!$J$304),"",ReferenceData!$J$304),"")</f>
        <v>23.704366499999999</v>
      </c>
      <c r="K304">
        <f ca="1">IFERROR(IF(0=LEN(ReferenceData!$K$304),"",ReferenceData!$K$304),"")</f>
        <v>23.11381532</v>
      </c>
      <c r="L304">
        <f ca="1">IFERROR(IF(0=LEN(ReferenceData!$L$304),"",ReferenceData!$L$304),"")</f>
        <v>22.664285710000001</v>
      </c>
      <c r="M304">
        <f ca="1">IFERROR(IF(0=LEN(ReferenceData!$M$304),"",ReferenceData!$M$304),"")</f>
        <v>22.620492680000002</v>
      </c>
      <c r="N304">
        <f ca="1">IFERROR(IF(0=LEN(ReferenceData!$N$304),"",ReferenceData!$N$304),"")</f>
        <v>21.780085960000001</v>
      </c>
      <c r="O304">
        <f ca="1">IFERROR(IF(0=LEN(ReferenceData!$O$304),"",ReferenceData!$O$304),"")</f>
        <v>21.254077559999999</v>
      </c>
      <c r="P304">
        <f ca="1">IFERROR(IF(0=LEN(ReferenceData!$P$304),"",ReferenceData!$P$304),"")</f>
        <v>20.23315118</v>
      </c>
      <c r="Q304">
        <f ca="1">IFERROR(IF(0=LEN(ReferenceData!$Q$304),"",ReferenceData!$Q$304),"")</f>
        <v>19.98897869</v>
      </c>
      <c r="R304">
        <f ca="1">IFERROR(IF(0=LEN(ReferenceData!$R$304),"",ReferenceData!$R$304),"")</f>
        <v>19.49642991</v>
      </c>
      <c r="S304">
        <f ca="1">IFERROR(IF(0=LEN(ReferenceData!$S$304),"",ReferenceData!$S$304),"")</f>
        <v>19.22063253</v>
      </c>
      <c r="T304">
        <f ca="1">IFERROR(IF(0=LEN(ReferenceData!$T$304),"",ReferenceData!$T$304),"")</f>
        <v>18.378480060000001</v>
      </c>
      <c r="U304">
        <f ca="1">IFERROR(IF(0=LEN(ReferenceData!$U$304),"",ReferenceData!$U$304),"")</f>
        <v>19.94333207</v>
      </c>
      <c r="V304">
        <f ca="1">IFERROR(IF(0=LEN(ReferenceData!$V$304),"",ReferenceData!$V$304),"")</f>
        <v>19.222054379999999</v>
      </c>
      <c r="W304">
        <f ca="1">IFERROR(IF(0=LEN(ReferenceData!$W$304),"",ReferenceData!$W$304),"")</f>
        <v>19.82516154</v>
      </c>
      <c r="X304">
        <f ca="1">IFERROR(IF(0=LEN(ReferenceData!$X$304),"",ReferenceData!$X$304),"")</f>
        <v>20.47418738</v>
      </c>
      <c r="Y304">
        <f ca="1">IFERROR(IF(0=LEN(ReferenceData!$Y$304),"",ReferenceData!$Y$304),"")</f>
        <v>20.28647823</v>
      </c>
      <c r="Z304">
        <f ca="1">IFERROR(IF(0=LEN(ReferenceData!$Z$304),"",ReferenceData!$Z$304),"")</f>
        <v>20.805651009999998</v>
      </c>
      <c r="AA304">
        <f ca="1">IFERROR(IF(0=LEN(ReferenceData!$AA$304),"",ReferenceData!$AA$304),"")</f>
        <v>18.710415869999999</v>
      </c>
      <c r="AB304">
        <f ca="1">IFERROR(IF(0=LEN(ReferenceData!$AB$304),"",ReferenceData!$AB$304),"")</f>
        <v>18.085996959999999</v>
      </c>
      <c r="AC304">
        <f ca="1">IFERROR(IF(0=LEN(ReferenceData!$AC$304),"",ReferenceData!$AC$304),"")</f>
        <v>17.279299850000001</v>
      </c>
      <c r="AD304">
        <f ca="1">IFERROR(IF(0=LEN(ReferenceData!$AD$304),"",ReferenceData!$AD$304),"")</f>
        <v>16.817662729999999</v>
      </c>
      <c r="AE304">
        <f ca="1">IFERROR(IF(0=LEN(ReferenceData!$AE$304),"",ReferenceData!$AE$304),"")</f>
        <v>14.6570122</v>
      </c>
      <c r="AF304">
        <f ca="1">IFERROR(IF(0=LEN(ReferenceData!$AF$304),"",ReferenceData!$AF$304),"")</f>
        <v>15.07063765</v>
      </c>
      <c r="AG304">
        <f ca="1">IFERROR(IF(0=LEN(ReferenceData!$AG$304),"",ReferenceData!$AG$304),"")</f>
        <v>16.622773039999998</v>
      </c>
      <c r="AH304">
        <f ca="1">IFERROR(IF(0=LEN(ReferenceData!$AH$304),"",ReferenceData!$AH$304),"")</f>
        <v>16.473988439999999</v>
      </c>
      <c r="AI304">
        <f ca="1">IFERROR(IF(0=LEN(ReferenceData!$AI$304),"",ReferenceData!$AI$304),"")</f>
        <v>16.52998066</v>
      </c>
      <c r="AJ304">
        <f ca="1">IFERROR(IF(0=LEN(ReferenceData!$AJ$304),"",ReferenceData!$AJ$304),"")</f>
        <v>15.171606860000001</v>
      </c>
      <c r="AK304">
        <f ca="1">IFERROR(IF(0=LEN(ReferenceData!$AK$304),"",ReferenceData!$AK$304),"")</f>
        <v>14.83795392</v>
      </c>
      <c r="AL304">
        <f ca="1">IFERROR(IF(0=LEN(ReferenceData!$AL$304),"",ReferenceData!$AL$304),"")</f>
        <v>15.795410349999999</v>
      </c>
      <c r="AM304">
        <f ca="1">IFERROR(IF(0=LEN(ReferenceData!$AM$304),"",ReferenceData!$AM$304),"")</f>
        <v>14.418966190000001</v>
      </c>
      <c r="AN304">
        <f ca="1">IFERROR(IF(0=LEN(ReferenceData!$AN$304),"",ReferenceData!$AN$304),"")</f>
        <v>15.41666667</v>
      </c>
      <c r="AO304">
        <f ca="1">IFERROR(IF(0=LEN(ReferenceData!$AO$304),"",ReferenceData!$AO$304),"")</f>
        <v>15.96505163</v>
      </c>
      <c r="AP304">
        <f ca="1">IFERROR(IF(0=LEN(ReferenceData!$AP$304),"",ReferenceData!$AP$304),"")</f>
        <v>17.354581670000002</v>
      </c>
      <c r="AQ304">
        <f ca="1">IFERROR(IF(0=LEN(ReferenceData!$AQ$304),"",ReferenceData!$AQ$304),"")</f>
        <v>15.966355139999999</v>
      </c>
      <c r="AR304">
        <f ca="1">IFERROR(IF(0=LEN(ReferenceData!$AR$304),"",ReferenceData!$AR$304),"")</f>
        <v>16.65682657</v>
      </c>
      <c r="AS304" t="str">
        <f ca="1">IFERROR(IF(0=LEN(ReferenceData!$AS$304),"",ReferenceData!$AS$304),"")</f>
        <v/>
      </c>
      <c r="AT304" t="str">
        <f ca="1">IFERROR(IF(0=LEN(ReferenceData!$AT$304),"",ReferenceData!$AT$304),"")</f>
        <v/>
      </c>
      <c r="AU304" t="str">
        <f ca="1">IFERROR(IF(0=LEN(ReferenceData!$AU$304),"",ReferenceData!$AU$304),"")</f>
        <v/>
      </c>
      <c r="AV304" t="str">
        <f ca="1">IFERROR(IF(0=LEN(ReferenceData!$AV$304),"",ReferenceData!$AV$304),"")</f>
        <v/>
      </c>
      <c r="AW304" t="str">
        <f ca="1">IFERROR(IF(0=LEN(ReferenceData!$AW$304),"",ReferenceData!$AW$304),"")</f>
        <v/>
      </c>
      <c r="AX304" t="str">
        <f ca="1">IFERROR(IF(0=LEN(ReferenceData!$AX$304),"",ReferenceData!$AX$304),"")</f>
        <v/>
      </c>
      <c r="AY304" t="str">
        <f ca="1">IFERROR(IF(0=LEN(ReferenceData!$AY$304),"",ReferenceData!$AY$304),"")</f>
        <v/>
      </c>
      <c r="AZ304">
        <f ca="1">IFERROR(IF(0=LEN(ReferenceData!$AZ$304),"",ReferenceData!$AZ$304),"")</f>
        <v>17.34309623</v>
      </c>
      <c r="BA304">
        <f ca="1">IFERROR(IF(0=LEN(ReferenceData!$BA$304),"",ReferenceData!$BA$304),"")</f>
        <v>15.99606299</v>
      </c>
      <c r="BB304">
        <f ca="1">IFERROR(IF(0=LEN(ReferenceData!$BB$304),"",ReferenceData!$BB$304),"")</f>
        <v>16.074803150000001</v>
      </c>
      <c r="BC304">
        <f ca="1">IFERROR(IF(0=LEN(ReferenceData!$BC$304),"",ReferenceData!$BC$304),"")</f>
        <v>16.08984375</v>
      </c>
      <c r="BD304">
        <f ca="1">IFERROR(IF(0=LEN(ReferenceData!$BD$304),"",ReferenceData!$BD$304),"")</f>
        <v>15.38095238</v>
      </c>
      <c r="BE304">
        <f ca="1">IFERROR(IF(0=LEN(ReferenceData!$BE$304),"",ReferenceData!$BE$304),"")</f>
        <v>14.60474308</v>
      </c>
      <c r="BF304" t="str">
        <f ca="1">IFERROR(IF(0=LEN(ReferenceData!$BF$304),"",ReferenceData!$BF$304),"")</f>
        <v/>
      </c>
      <c r="BG304" t="str">
        <f ca="1">IFERROR(IF(0=LEN(ReferenceData!$BG$304),"",ReferenceData!$BG$304),"")</f>
        <v/>
      </c>
      <c r="BH304">
        <f ca="1">IFERROR(IF(0=LEN(ReferenceData!$BH$304),"",ReferenceData!$BH$304),"")</f>
        <v>15.533613450000001</v>
      </c>
      <c r="BI304">
        <f ca="1">IFERROR(IF(0=LEN(ReferenceData!$BI$304),"",ReferenceData!$BI$304),"")</f>
        <v>14.806722690000001</v>
      </c>
      <c r="BJ304">
        <f ca="1">IFERROR(IF(0=LEN(ReferenceData!$BJ$304),"",ReferenceData!$BJ$304),"")</f>
        <v>16.117647059999999</v>
      </c>
      <c r="BK304" t="str">
        <f ca="1">IFERROR(IF(0=LEN(ReferenceData!$BK$304),"",ReferenceData!$BK$304),"")</f>
        <v/>
      </c>
      <c r="BL304" t="str">
        <f ca="1">IFERROR(IF(0=LEN(ReferenceData!$BL$304),"",ReferenceData!$BL$304),"")</f>
        <v/>
      </c>
      <c r="BM304" t="str">
        <f ca="1">IFERROR(IF(0=LEN(ReferenceData!$BM$304),"",ReferenceData!$BM$304),"")</f>
        <v/>
      </c>
      <c r="BN304" t="str">
        <f ca="1">IFERROR(IF(0=LEN(ReferenceData!$BN$304),"",ReferenceData!$BN$304),"")</f>
        <v/>
      </c>
      <c r="BO304" t="str">
        <f ca="1">IFERROR(IF(0=LEN(ReferenceData!$BO$304),"",ReferenceData!$BO$304),"")</f>
        <v/>
      </c>
      <c r="BP304" t="str">
        <f ca="1">IFERROR(IF(0=LEN(ReferenceData!$BP$304),"",ReferenceData!$BP$304),"")</f>
        <v/>
      </c>
      <c r="BQ304" t="str">
        <f ca="1">IFERROR(IF(0=LEN(ReferenceData!$BQ$304),"",ReferenceData!$BQ$304),"")</f>
        <v/>
      </c>
      <c r="BR304" t="str">
        <f ca="1">IFERROR(IF(0=LEN(ReferenceData!$BR$304),"",ReferenceData!$BR$304),"")</f>
        <v/>
      </c>
      <c r="BS304" t="str">
        <f ca="1">IFERROR(IF(0=LEN(ReferenceData!$BS$304),"",ReferenceData!$BS$304),"")</f>
        <v/>
      </c>
      <c r="BT304" t="str">
        <f ca="1">IFERROR(IF(0=LEN(ReferenceData!$BT$304),"",ReferenceData!$BT$304),"")</f>
        <v/>
      </c>
      <c r="BU304" t="str">
        <f ca="1">IFERROR(IF(0=LEN(ReferenceData!$BU$304),"",ReferenceData!$BU$304),"")</f>
        <v/>
      </c>
      <c r="BV304" t="str">
        <f ca="1">IFERROR(IF(0=LEN(ReferenceData!$BV$304),"",ReferenceData!$BV$304),"")</f>
        <v/>
      </c>
      <c r="BW304" t="str">
        <f ca="1">IFERROR(IF(0=LEN(ReferenceData!$BW$304),"",ReferenceData!$BW$304),"")</f>
        <v/>
      </c>
      <c r="BX304" t="str">
        <f ca="1">IFERROR(IF(0=LEN(ReferenceData!$BX$304),"",ReferenceData!$BX$304),"")</f>
        <v/>
      </c>
      <c r="BY304" t="str">
        <f ca="1">IFERROR(IF(0=LEN(ReferenceData!$BY$304),"",ReferenceData!$BY$304),"")</f>
        <v/>
      </c>
      <c r="BZ304" t="str">
        <f ca="1">IFERROR(IF(0=LEN(ReferenceData!$BZ$304),"",ReferenceData!$BZ$304),"")</f>
        <v/>
      </c>
      <c r="CA304" t="str">
        <f ca="1">IFERROR(IF(0=LEN(ReferenceData!$CA$304),"",ReferenceData!$CA$304),"")</f>
        <v/>
      </c>
      <c r="CB304" t="str">
        <f ca="1">IFERROR(IF(0=LEN(ReferenceData!$CB$304),"",ReferenceData!$CB$304),"")</f>
        <v/>
      </c>
      <c r="CC304" t="str">
        <f ca="1">IFERROR(IF(0=LEN(ReferenceData!$CC$304),"",ReferenceData!$CC$304),"")</f>
        <v/>
      </c>
      <c r="CD304" t="str">
        <f ca="1">IFERROR(IF(0=LEN(ReferenceData!$CD$304),"",ReferenceData!$CD$304),"")</f>
        <v/>
      </c>
      <c r="CE304" t="str">
        <f ca="1">IFERROR(IF(0=LEN(ReferenceData!$CE$304),"",ReferenceData!$CE$304),"")</f>
        <v/>
      </c>
      <c r="CF304" t="str">
        <f ca="1">IFERROR(IF(0=LEN(ReferenceData!$CF$304),"",ReferenceData!$CF$304),"")</f>
        <v/>
      </c>
      <c r="CG304" t="str">
        <f ca="1">IFERROR(IF(0=LEN(ReferenceData!$CG$304),"",ReferenceData!$CG$304),"")</f>
        <v/>
      </c>
      <c r="CH304" t="str">
        <f ca="1">IFERROR(IF(0=LEN(ReferenceData!$CH$304),"",ReferenceData!$CH$304),"")</f>
        <v/>
      </c>
      <c r="CI304" t="str">
        <f ca="1">IFERROR(IF(0=LEN(ReferenceData!$CI$304),"",ReferenceData!$CI$304),"")</f>
        <v/>
      </c>
      <c r="CJ304" t="str">
        <f ca="1">IFERROR(IF(0=LEN(ReferenceData!$CJ$304),"",ReferenceData!$CJ$304),"")</f>
        <v/>
      </c>
      <c r="CK304" t="str">
        <f ca="1">IFERROR(IF(0=LEN(ReferenceData!$CK$304),"",ReferenceData!$CK$304),"")</f>
        <v/>
      </c>
    </row>
    <row r="305" spans="1:89">
      <c r="A305" t="str">
        <f>IFERROR(IF(0=LEN(ReferenceData!$A$305),"",ReferenceData!$A$305),"")</f>
        <v xml:space="preserve">    公共存储公司</v>
      </c>
      <c r="B305" t="str">
        <f>IFERROR(IF(0=LEN(ReferenceData!$B$305),"",ReferenceData!$B$305),"")</f>
        <v>PSA US Equity</v>
      </c>
      <c r="C305" t="str">
        <f>IFERROR(IF(0=LEN(ReferenceData!$C$305),"",ReferenceData!$C$305),"")</f>
        <v>BE249</v>
      </c>
      <c r="D305" t="str">
        <f>IFERROR(IF(0=LEN(ReferenceData!$D$305),"",ReferenceData!$D$305),"")</f>
        <v>BEST_PRICE_FFO_RATIO</v>
      </c>
      <c r="E305" t="str">
        <f>IFERROR(IF(0=LEN(ReferenceData!$E$305),"",ReferenceData!$E$305),"")</f>
        <v>动态</v>
      </c>
      <c r="F305">
        <f ca="1">IFERROR(IF(0=LEN(ReferenceData!$F$305),"",ReferenceData!$F$305),"")</f>
        <v>19.370031780000001</v>
      </c>
      <c r="G305">
        <f ca="1">IFERROR(IF(0=LEN(ReferenceData!$G$305),"",ReferenceData!$G$305),"")</f>
        <v>19.079580020000002</v>
      </c>
      <c r="H305">
        <f ca="1">IFERROR(IF(0=LEN(ReferenceData!$H$305),"",ReferenceData!$H$305),"")</f>
        <v>19.209106070000001</v>
      </c>
      <c r="I305">
        <f ca="1">IFERROR(IF(0=LEN(ReferenceData!$I$305),"",ReferenceData!$I$305),"")</f>
        <v>20.55670306</v>
      </c>
      <c r="J305">
        <f ca="1">IFERROR(IF(0=LEN(ReferenceData!$J$305),"",ReferenceData!$J$305),"")</f>
        <v>21.092636580000001</v>
      </c>
      <c r="K305">
        <f ca="1">IFERROR(IF(0=LEN(ReferenceData!$K$305),"",ReferenceData!$K$305),"")</f>
        <v>20.463072669999999</v>
      </c>
      <c r="L305">
        <f ca="1">IFERROR(IF(0=LEN(ReferenceData!$L$305),"",ReferenceData!$L$305),"")</f>
        <v>21.010309280000001</v>
      </c>
      <c r="M305">
        <f ca="1">IFERROR(IF(0=LEN(ReferenceData!$M$305),"",ReferenceData!$M$305),"")</f>
        <v>20.16102111</v>
      </c>
      <c r="N305">
        <f ca="1">IFERROR(IF(0=LEN(ReferenceData!$N$305),"",ReferenceData!$N$305),"")</f>
        <v>20.018502290000001</v>
      </c>
      <c r="O305">
        <f ca="1">IFERROR(IF(0=LEN(ReferenceData!$O$305),"",ReferenceData!$O$305),"")</f>
        <v>20.206395350000001</v>
      </c>
      <c r="P305">
        <f ca="1">IFERROR(IF(0=LEN(ReferenceData!$P$305),"",ReferenceData!$P$305),"")</f>
        <v>20.840994869999999</v>
      </c>
      <c r="Q305">
        <f ca="1">IFERROR(IF(0=LEN(ReferenceData!$Q$305),"",ReferenceData!$Q$305),"")</f>
        <v>20.123017780000001</v>
      </c>
      <c r="R305">
        <f ca="1">IFERROR(IF(0=LEN(ReferenceData!$R$305),"",ReferenceData!$R$305),"")</f>
        <v>20.968390800000002</v>
      </c>
      <c r="S305">
        <f ca="1">IFERROR(IF(0=LEN(ReferenceData!$S$305),"",ReferenceData!$S$305),"")</f>
        <v>21.749856569999999</v>
      </c>
      <c r="T305">
        <f ca="1">IFERROR(IF(0=LEN(ReferenceData!$T$305),"",ReferenceData!$T$305),"")</f>
        <v>20.54663609</v>
      </c>
      <c r="U305">
        <f ca="1">IFERROR(IF(0=LEN(ReferenceData!$U$305),"",ReferenceData!$U$305),"")</f>
        <v>21.301944339999999</v>
      </c>
      <c r="V305">
        <f ca="1">IFERROR(IF(0=LEN(ReferenceData!$V$305),"",ReferenceData!$V$305),"")</f>
        <v>19.929537230000001</v>
      </c>
      <c r="W305">
        <f ca="1">IFERROR(IF(0=LEN(ReferenceData!$W$305),"",ReferenceData!$W$305),"")</f>
        <v>20.300151979999999</v>
      </c>
      <c r="X305">
        <f ca="1">IFERROR(IF(0=LEN(ReferenceData!$X$305),"",ReferenceData!$X$305),"")</f>
        <v>21.124680489999999</v>
      </c>
      <c r="Y305">
        <f ca="1">IFERROR(IF(0=LEN(ReferenceData!$Y$305),"",ReferenceData!$Y$305),"")</f>
        <v>21.154354810000001</v>
      </c>
      <c r="Z305">
        <f ca="1">IFERROR(IF(0=LEN(ReferenceData!$Z$305),"",ReferenceData!$Z$305),"")</f>
        <v>22.48658824</v>
      </c>
      <c r="AA305">
        <f ca="1">IFERROR(IF(0=LEN(ReferenceData!$AA$305),"",ReferenceData!$AA$305),"")</f>
        <v>24.055529409999998</v>
      </c>
      <c r="AB305">
        <f ca="1">IFERROR(IF(0=LEN(ReferenceData!$AB$305),"",ReferenceData!$AB$305),"")</f>
        <v>23.9100933</v>
      </c>
      <c r="AC305">
        <f ca="1">IFERROR(IF(0=LEN(ReferenceData!$AC$305),"",ReferenceData!$AC$305),"")</f>
        <v>23.17398713</v>
      </c>
      <c r="AD305">
        <f ca="1">IFERROR(IF(0=LEN(ReferenceData!$AD$305),"",ReferenceData!$AD$305),"")</f>
        <v>26.135114649999998</v>
      </c>
      <c r="AE305">
        <f ca="1">IFERROR(IF(0=LEN(ReferenceData!$AE$305),"",ReferenceData!$AE$305),"")</f>
        <v>23.76547914</v>
      </c>
      <c r="AF305">
        <f ca="1">IFERROR(IF(0=LEN(ReferenceData!$AF$305),"",ReferenceData!$AF$305),"")</f>
        <v>24.15547299</v>
      </c>
      <c r="AG305">
        <f ca="1">IFERROR(IF(0=LEN(ReferenceData!$AG$305),"",ReferenceData!$AG$305),"")</f>
        <v>23.51656698</v>
      </c>
      <c r="AH305">
        <f ca="1">IFERROR(IF(0=LEN(ReferenceData!$AH$305),"",ReferenceData!$AH$305),"")</f>
        <v>22.932747419999998</v>
      </c>
      <c r="AI305">
        <f ca="1">IFERROR(IF(0=LEN(ReferenceData!$AI$305),"",ReferenceData!$AI$305),"")</f>
        <v>22.004219410000001</v>
      </c>
      <c r="AJ305">
        <f ca="1">IFERROR(IF(0=LEN(ReferenceData!$AJ$305),"",ReferenceData!$AJ$305),"")</f>
        <v>21.184184179999999</v>
      </c>
      <c r="AK305">
        <f ca="1">IFERROR(IF(0=LEN(ReferenceData!$AK$305),"",ReferenceData!$AK$305),"")</f>
        <v>20.222043599999999</v>
      </c>
      <c r="AL305">
        <f ca="1">IFERROR(IF(0=LEN(ReferenceData!$AL$305),"",ReferenceData!$AL$305),"")</f>
        <v>20.409827910000001</v>
      </c>
      <c r="AM305">
        <f ca="1">IFERROR(IF(0=LEN(ReferenceData!$AM$305),"",ReferenceData!$AM$305),"")</f>
        <v>18.387354139999999</v>
      </c>
      <c r="AN305">
        <f ca="1">IFERROR(IF(0=LEN(ReferenceData!$AN$305),"",ReferenceData!$AN$305),"")</f>
        <v>19.301884909999998</v>
      </c>
      <c r="AO305">
        <f ca="1">IFERROR(IF(0=LEN(ReferenceData!$AO$305),"",ReferenceData!$AO$305),"")</f>
        <v>19.135437880000001</v>
      </c>
      <c r="AP305">
        <f ca="1">IFERROR(IF(0=LEN(ReferenceData!$AP$305),"",ReferenceData!$AP$305),"")</f>
        <v>19.674650700000001</v>
      </c>
      <c r="AQ305">
        <f ca="1">IFERROR(IF(0=LEN(ReferenceData!$AQ$305),"",ReferenceData!$AQ$305),"")</f>
        <v>20.145045970000002</v>
      </c>
      <c r="AR305">
        <f ca="1">IFERROR(IF(0=LEN(ReferenceData!$AR$305),"",ReferenceData!$AR$305),"")</f>
        <v>18.666999000000001</v>
      </c>
      <c r="AS305" t="str">
        <f ca="1">IFERROR(IF(0=LEN(ReferenceData!$AS$305),"",ReferenceData!$AS$305),"")</f>
        <v/>
      </c>
      <c r="AT305" t="str">
        <f ca="1">IFERROR(IF(0=LEN(ReferenceData!$AT$305),"",ReferenceData!$AT$305),"")</f>
        <v/>
      </c>
      <c r="AU305" t="str">
        <f ca="1">IFERROR(IF(0=LEN(ReferenceData!$AU$305),"",ReferenceData!$AU$305),"")</f>
        <v/>
      </c>
      <c r="AV305" t="str">
        <f ca="1">IFERROR(IF(0=LEN(ReferenceData!$AV$305),"",ReferenceData!$AV$305),"")</f>
        <v/>
      </c>
      <c r="AW305" t="str">
        <f ca="1">IFERROR(IF(0=LEN(ReferenceData!$AW$305),"",ReferenceData!$AW$305),"")</f>
        <v/>
      </c>
      <c r="AX305" t="str">
        <f ca="1">IFERROR(IF(0=LEN(ReferenceData!$AX$305),"",ReferenceData!$AX$305),"")</f>
        <v/>
      </c>
      <c r="AY305" t="str">
        <f ca="1">IFERROR(IF(0=LEN(ReferenceData!$AY$305),"",ReferenceData!$AY$305),"")</f>
        <v/>
      </c>
      <c r="AZ305">
        <f ca="1">IFERROR(IF(0=LEN(ReferenceData!$AZ$305),"",ReferenceData!$AZ$305),"")</f>
        <v>17.332317069999998</v>
      </c>
      <c r="BA305">
        <f ca="1">IFERROR(IF(0=LEN(ReferenceData!$BA$305),"",ReferenceData!$BA$305),"")</f>
        <v>17.836382109999999</v>
      </c>
      <c r="BB305">
        <f ca="1">IFERROR(IF(0=LEN(ReferenceData!$BB$305),"",ReferenceData!$BB$305),"")</f>
        <v>17.12296748</v>
      </c>
      <c r="BC305" t="str">
        <f ca="1">IFERROR(IF(0=LEN(ReferenceData!$BC$305),"",ReferenceData!$BC$305),"")</f>
        <v/>
      </c>
      <c r="BD305" t="str">
        <f ca="1">IFERROR(IF(0=LEN(ReferenceData!$BD$305),"",ReferenceData!$BD$305),"")</f>
        <v/>
      </c>
      <c r="BE305" t="str">
        <f ca="1">IFERROR(IF(0=LEN(ReferenceData!$BE$305),"",ReferenceData!$BE$305),"")</f>
        <v/>
      </c>
      <c r="BF305" t="str">
        <f ca="1">IFERROR(IF(0=LEN(ReferenceData!$BF$305),"",ReferenceData!$BF$305),"")</f>
        <v/>
      </c>
      <c r="BG305" t="str">
        <f ca="1">IFERROR(IF(0=LEN(ReferenceData!$BG$305),"",ReferenceData!$BG$305),"")</f>
        <v/>
      </c>
      <c r="BH305">
        <f ca="1">IFERROR(IF(0=LEN(ReferenceData!$BH$305),"",ReferenceData!$BH$305),"")</f>
        <v>17.453020129999999</v>
      </c>
      <c r="BI305">
        <f ca="1">IFERROR(IF(0=LEN(ReferenceData!$BI$305),"",ReferenceData!$BI$305),"")</f>
        <v>17.077181209999999</v>
      </c>
      <c r="BJ305" t="str">
        <f ca="1">IFERROR(IF(0=LEN(ReferenceData!$BJ$305),"",ReferenceData!$BJ$305),"")</f>
        <v/>
      </c>
      <c r="BK305" t="str">
        <f ca="1">IFERROR(IF(0=LEN(ReferenceData!$BK$305),"",ReferenceData!$BK$305),"")</f>
        <v/>
      </c>
      <c r="BL305" t="str">
        <f ca="1">IFERROR(IF(0=LEN(ReferenceData!$BL$305),"",ReferenceData!$BL$305),"")</f>
        <v/>
      </c>
      <c r="BM305" t="str">
        <f ca="1">IFERROR(IF(0=LEN(ReferenceData!$BM$305),"",ReferenceData!$BM$305),"")</f>
        <v/>
      </c>
      <c r="BN305" t="str">
        <f ca="1">IFERROR(IF(0=LEN(ReferenceData!$BN$305),"",ReferenceData!$BN$305),"")</f>
        <v/>
      </c>
      <c r="BO305" t="str">
        <f ca="1">IFERROR(IF(0=LEN(ReferenceData!$BO$305),"",ReferenceData!$BO$305),"")</f>
        <v/>
      </c>
      <c r="BP305" t="str">
        <f ca="1">IFERROR(IF(0=LEN(ReferenceData!$BP$305),"",ReferenceData!$BP$305),"")</f>
        <v/>
      </c>
      <c r="BQ305" t="str">
        <f ca="1">IFERROR(IF(0=LEN(ReferenceData!$BQ$305),"",ReferenceData!$BQ$305),"")</f>
        <v/>
      </c>
      <c r="BR305" t="str">
        <f ca="1">IFERROR(IF(0=LEN(ReferenceData!$BR$305),"",ReferenceData!$BR$305),"")</f>
        <v/>
      </c>
      <c r="BS305" t="str">
        <f ca="1">IFERROR(IF(0=LEN(ReferenceData!$BS$305),"",ReferenceData!$BS$305),"")</f>
        <v/>
      </c>
      <c r="BT305" t="str">
        <f ca="1">IFERROR(IF(0=LEN(ReferenceData!$BT$305),"",ReferenceData!$BT$305),"")</f>
        <v/>
      </c>
      <c r="BU305" t="str">
        <f ca="1">IFERROR(IF(0=LEN(ReferenceData!$BU$305),"",ReferenceData!$BU$305),"")</f>
        <v/>
      </c>
      <c r="BV305" t="str">
        <f ca="1">IFERROR(IF(0=LEN(ReferenceData!$BV$305),"",ReferenceData!$BV$305),"")</f>
        <v/>
      </c>
      <c r="BW305" t="str">
        <f ca="1">IFERROR(IF(0=LEN(ReferenceData!$BW$305),"",ReferenceData!$BW$305),"")</f>
        <v/>
      </c>
      <c r="BX305" t="str">
        <f ca="1">IFERROR(IF(0=LEN(ReferenceData!$BX$305),"",ReferenceData!$BX$305),"")</f>
        <v/>
      </c>
      <c r="BY305" t="str">
        <f ca="1">IFERROR(IF(0=LEN(ReferenceData!$BY$305),"",ReferenceData!$BY$305),"")</f>
        <v/>
      </c>
      <c r="BZ305" t="str">
        <f ca="1">IFERROR(IF(0=LEN(ReferenceData!$BZ$305),"",ReferenceData!$BZ$305),"")</f>
        <v/>
      </c>
      <c r="CA305" t="str">
        <f ca="1">IFERROR(IF(0=LEN(ReferenceData!$CA$305),"",ReferenceData!$CA$305),"")</f>
        <v/>
      </c>
      <c r="CB305" t="str">
        <f ca="1">IFERROR(IF(0=LEN(ReferenceData!$CB$305),"",ReferenceData!$CB$305),"")</f>
        <v/>
      </c>
      <c r="CC305" t="str">
        <f ca="1">IFERROR(IF(0=LEN(ReferenceData!$CC$305),"",ReferenceData!$CC$305),"")</f>
        <v/>
      </c>
      <c r="CD305" t="str">
        <f ca="1">IFERROR(IF(0=LEN(ReferenceData!$CD$305),"",ReferenceData!$CD$305),"")</f>
        <v/>
      </c>
      <c r="CE305" t="str">
        <f ca="1">IFERROR(IF(0=LEN(ReferenceData!$CE$305),"",ReferenceData!$CE$305),"")</f>
        <v/>
      </c>
      <c r="CF305" t="str">
        <f ca="1">IFERROR(IF(0=LEN(ReferenceData!$CF$305),"",ReferenceData!$CF$305),"")</f>
        <v/>
      </c>
      <c r="CG305" t="str">
        <f ca="1">IFERROR(IF(0=LEN(ReferenceData!$CG$305),"",ReferenceData!$CG$305),"")</f>
        <v/>
      </c>
      <c r="CH305" t="str">
        <f ca="1">IFERROR(IF(0=LEN(ReferenceData!$CH$305),"",ReferenceData!$CH$305),"")</f>
        <v/>
      </c>
      <c r="CI305" t="str">
        <f ca="1">IFERROR(IF(0=LEN(ReferenceData!$CI$305),"",ReferenceData!$CI$305),"")</f>
        <v/>
      </c>
      <c r="CJ305" t="str">
        <f ca="1">IFERROR(IF(0=LEN(ReferenceData!$CJ$305),"",ReferenceData!$CJ$305),"")</f>
        <v/>
      </c>
      <c r="CK305" t="str">
        <f ca="1">IFERROR(IF(0=LEN(ReferenceData!$CK$305),"",ReferenceData!$CK$305),"")</f>
        <v/>
      </c>
    </row>
    <row r="306" spans="1:89">
      <c r="A306" t="str">
        <f>IFERROR(IF(0=LEN(ReferenceData!$A$306),"",ReferenceData!$A$306),"")</f>
        <v xml:space="preserve">    瑞安公司</v>
      </c>
      <c r="B306" t="str">
        <f>IFERROR(IF(0=LEN(ReferenceData!$B$306),"",ReferenceData!$B$306),"")</f>
        <v>RYN US Equity</v>
      </c>
      <c r="C306" t="str">
        <f>IFERROR(IF(0=LEN(ReferenceData!$C$306),"",ReferenceData!$C$306),"")</f>
        <v>BE249</v>
      </c>
      <c r="D306" t="str">
        <f>IFERROR(IF(0=LEN(ReferenceData!$D$306),"",ReferenceData!$D$306),"")</f>
        <v>BEST_PRICE_FFO_RATIO</v>
      </c>
      <c r="E306" t="str">
        <f>IFERROR(IF(0=LEN(ReferenceData!$E$306),"",ReferenceData!$E$306),"")</f>
        <v>动态</v>
      </c>
      <c r="F306" t="str">
        <f ca="1">IFERROR(IF(0=LEN(ReferenceData!$F$306),"",ReferenceData!$F$306),"")</f>
        <v/>
      </c>
      <c r="G306" t="str">
        <f ca="1">IFERROR(IF(0=LEN(ReferenceData!$G$306),"",ReferenceData!$G$306),"")</f>
        <v/>
      </c>
      <c r="H306" t="str">
        <f ca="1">IFERROR(IF(0=LEN(ReferenceData!$H$306),"",ReferenceData!$H$306),"")</f>
        <v/>
      </c>
      <c r="I306" t="str">
        <f ca="1">IFERROR(IF(0=LEN(ReferenceData!$I$306),"",ReferenceData!$I$306),"")</f>
        <v/>
      </c>
      <c r="J306" t="str">
        <f ca="1">IFERROR(IF(0=LEN(ReferenceData!$J$306),"",ReferenceData!$J$306),"")</f>
        <v/>
      </c>
      <c r="K306" t="str">
        <f ca="1">IFERROR(IF(0=LEN(ReferenceData!$K$306),"",ReferenceData!$K$306),"")</f>
        <v/>
      </c>
      <c r="L306" t="str">
        <f ca="1">IFERROR(IF(0=LEN(ReferenceData!$L$306),"",ReferenceData!$L$306),"")</f>
        <v/>
      </c>
      <c r="M306" t="str">
        <f ca="1">IFERROR(IF(0=LEN(ReferenceData!$M$306),"",ReferenceData!$M$306),"")</f>
        <v/>
      </c>
      <c r="N306" t="str">
        <f ca="1">IFERROR(IF(0=LEN(ReferenceData!$N$306),"",ReferenceData!$N$306),"")</f>
        <v/>
      </c>
      <c r="O306" t="str">
        <f ca="1">IFERROR(IF(0=LEN(ReferenceData!$O$306),"",ReferenceData!$O$306),"")</f>
        <v/>
      </c>
      <c r="P306" t="str">
        <f ca="1">IFERROR(IF(0=LEN(ReferenceData!$P$306),"",ReferenceData!$P$306),"")</f>
        <v/>
      </c>
      <c r="Q306" t="str">
        <f ca="1">IFERROR(IF(0=LEN(ReferenceData!$Q$306),"",ReferenceData!$Q$306),"")</f>
        <v/>
      </c>
      <c r="R306" t="str">
        <f ca="1">IFERROR(IF(0=LEN(ReferenceData!$R$306),"",ReferenceData!$R$306),"")</f>
        <v/>
      </c>
      <c r="S306" t="str">
        <f ca="1">IFERROR(IF(0=LEN(ReferenceData!$S$306),"",ReferenceData!$S$306),"")</f>
        <v/>
      </c>
      <c r="T306" t="str">
        <f ca="1">IFERROR(IF(0=LEN(ReferenceData!$T$306),"",ReferenceData!$T$306),"")</f>
        <v/>
      </c>
      <c r="U306" t="str">
        <f ca="1">IFERROR(IF(0=LEN(ReferenceData!$U$306),"",ReferenceData!$U$306),"")</f>
        <v/>
      </c>
      <c r="V306" t="str">
        <f ca="1">IFERROR(IF(0=LEN(ReferenceData!$V$306),"",ReferenceData!$V$306),"")</f>
        <v/>
      </c>
      <c r="W306" t="str">
        <f ca="1">IFERROR(IF(0=LEN(ReferenceData!$W$306),"",ReferenceData!$W$306),"")</f>
        <v/>
      </c>
      <c r="X306" t="str">
        <f ca="1">IFERROR(IF(0=LEN(ReferenceData!$X$306),"",ReferenceData!$X$306),"")</f>
        <v/>
      </c>
      <c r="Y306" t="str">
        <f ca="1">IFERROR(IF(0=LEN(ReferenceData!$Y$306),"",ReferenceData!$Y$306),"")</f>
        <v/>
      </c>
      <c r="Z306" t="str">
        <f ca="1">IFERROR(IF(0=LEN(ReferenceData!$Z$306),"",ReferenceData!$Z$306),"")</f>
        <v/>
      </c>
      <c r="AA306" t="str">
        <f ca="1">IFERROR(IF(0=LEN(ReferenceData!$AA$306),"",ReferenceData!$AA$306),"")</f>
        <v/>
      </c>
      <c r="AB306" t="str">
        <f ca="1">IFERROR(IF(0=LEN(ReferenceData!$AB$306),"",ReferenceData!$AB$306),"")</f>
        <v/>
      </c>
      <c r="AC306" t="str">
        <f ca="1">IFERROR(IF(0=LEN(ReferenceData!$AC$306),"",ReferenceData!$AC$306),"")</f>
        <v/>
      </c>
      <c r="AD306" t="str">
        <f ca="1">IFERROR(IF(0=LEN(ReferenceData!$AD$306),"",ReferenceData!$AD$306),"")</f>
        <v/>
      </c>
      <c r="AE306" t="str">
        <f ca="1">IFERROR(IF(0=LEN(ReferenceData!$AE$306),"",ReferenceData!$AE$306),"")</f>
        <v/>
      </c>
      <c r="AF306" t="str">
        <f ca="1">IFERROR(IF(0=LEN(ReferenceData!$AF$306),"",ReferenceData!$AF$306),"")</f>
        <v/>
      </c>
      <c r="AG306" t="str">
        <f ca="1">IFERROR(IF(0=LEN(ReferenceData!$AG$306),"",ReferenceData!$AG$306),"")</f>
        <v/>
      </c>
      <c r="AH306" t="str">
        <f ca="1">IFERROR(IF(0=LEN(ReferenceData!$AH$306),"",ReferenceData!$AH$306),"")</f>
        <v/>
      </c>
      <c r="AI306" t="str">
        <f ca="1">IFERROR(IF(0=LEN(ReferenceData!$AI$306),"",ReferenceData!$AI$306),"")</f>
        <v/>
      </c>
      <c r="AJ306" t="str">
        <f ca="1">IFERROR(IF(0=LEN(ReferenceData!$AJ$306),"",ReferenceData!$AJ$306),"")</f>
        <v/>
      </c>
      <c r="AK306" t="str">
        <f ca="1">IFERROR(IF(0=LEN(ReferenceData!$AK$306),"",ReferenceData!$AK$306),"")</f>
        <v/>
      </c>
      <c r="AL306" t="str">
        <f ca="1">IFERROR(IF(0=LEN(ReferenceData!$AL$306),"",ReferenceData!$AL$306),"")</f>
        <v/>
      </c>
      <c r="AM306" t="str">
        <f ca="1">IFERROR(IF(0=LEN(ReferenceData!$AM$306),"",ReferenceData!$AM$306),"")</f>
        <v/>
      </c>
      <c r="AN306" t="str">
        <f ca="1">IFERROR(IF(0=LEN(ReferenceData!$AN$306),"",ReferenceData!$AN$306),"")</f>
        <v/>
      </c>
      <c r="AO306" t="str">
        <f ca="1">IFERROR(IF(0=LEN(ReferenceData!$AO$306),"",ReferenceData!$AO$306),"")</f>
        <v/>
      </c>
      <c r="AP306" t="str">
        <f ca="1">IFERROR(IF(0=LEN(ReferenceData!$AP$306),"",ReferenceData!$AP$306),"")</f>
        <v/>
      </c>
      <c r="AQ306" t="str">
        <f ca="1">IFERROR(IF(0=LEN(ReferenceData!$AQ$306),"",ReferenceData!$AQ$306),"")</f>
        <v/>
      </c>
      <c r="AR306" t="str">
        <f ca="1">IFERROR(IF(0=LEN(ReferenceData!$AR$306),"",ReferenceData!$AR$306),"")</f>
        <v/>
      </c>
      <c r="AS306" t="str">
        <f ca="1">IFERROR(IF(0=LEN(ReferenceData!$AS$306),"",ReferenceData!$AS$306),"")</f>
        <v/>
      </c>
      <c r="AT306" t="str">
        <f ca="1">IFERROR(IF(0=LEN(ReferenceData!$AT$306),"",ReferenceData!$AT$306),"")</f>
        <v/>
      </c>
      <c r="AU306" t="str">
        <f ca="1">IFERROR(IF(0=LEN(ReferenceData!$AU$306),"",ReferenceData!$AU$306),"")</f>
        <v/>
      </c>
      <c r="AV306" t="str">
        <f ca="1">IFERROR(IF(0=LEN(ReferenceData!$AV$306),"",ReferenceData!$AV$306),"")</f>
        <v/>
      </c>
      <c r="AW306" t="str">
        <f ca="1">IFERROR(IF(0=LEN(ReferenceData!$AW$306),"",ReferenceData!$AW$306),"")</f>
        <v/>
      </c>
      <c r="AX306" t="str">
        <f ca="1">IFERROR(IF(0=LEN(ReferenceData!$AX$306),"",ReferenceData!$AX$306),"")</f>
        <v/>
      </c>
      <c r="AY306" t="str">
        <f ca="1">IFERROR(IF(0=LEN(ReferenceData!$AY$306),"",ReferenceData!$AY$306),"")</f>
        <v/>
      </c>
      <c r="AZ306" t="str">
        <f ca="1">IFERROR(IF(0=LEN(ReferenceData!$AZ$306),"",ReferenceData!$AZ$306),"")</f>
        <v/>
      </c>
      <c r="BA306" t="str">
        <f ca="1">IFERROR(IF(0=LEN(ReferenceData!$BA$306),"",ReferenceData!$BA$306),"")</f>
        <v/>
      </c>
      <c r="BB306" t="str">
        <f ca="1">IFERROR(IF(0=LEN(ReferenceData!$BB$306),"",ReferenceData!$BB$306),"")</f>
        <v/>
      </c>
      <c r="BC306" t="str">
        <f ca="1">IFERROR(IF(0=LEN(ReferenceData!$BC$306),"",ReferenceData!$BC$306),"")</f>
        <v/>
      </c>
      <c r="BD306" t="str">
        <f ca="1">IFERROR(IF(0=LEN(ReferenceData!$BD$306),"",ReferenceData!$BD$306),"")</f>
        <v/>
      </c>
      <c r="BE306" t="str">
        <f ca="1">IFERROR(IF(0=LEN(ReferenceData!$BE$306),"",ReferenceData!$BE$306),"")</f>
        <v/>
      </c>
      <c r="BF306" t="str">
        <f ca="1">IFERROR(IF(0=LEN(ReferenceData!$BF$306),"",ReferenceData!$BF$306),"")</f>
        <v/>
      </c>
      <c r="BG306" t="str">
        <f ca="1">IFERROR(IF(0=LEN(ReferenceData!$BG$306),"",ReferenceData!$BG$306),"")</f>
        <v/>
      </c>
      <c r="BH306" t="str">
        <f ca="1">IFERROR(IF(0=LEN(ReferenceData!$BH$306),"",ReferenceData!$BH$306),"")</f>
        <v/>
      </c>
      <c r="BI306" t="str">
        <f ca="1">IFERROR(IF(0=LEN(ReferenceData!$BI$306),"",ReferenceData!$BI$306),"")</f>
        <v/>
      </c>
      <c r="BJ306" t="str">
        <f ca="1">IFERROR(IF(0=LEN(ReferenceData!$BJ$306),"",ReferenceData!$BJ$306),"")</f>
        <v/>
      </c>
      <c r="BK306" t="str">
        <f ca="1">IFERROR(IF(0=LEN(ReferenceData!$BK$306),"",ReferenceData!$BK$306),"")</f>
        <v/>
      </c>
      <c r="BL306" t="str">
        <f ca="1">IFERROR(IF(0=LEN(ReferenceData!$BL$306),"",ReferenceData!$BL$306),"")</f>
        <v/>
      </c>
      <c r="BM306" t="str">
        <f ca="1">IFERROR(IF(0=LEN(ReferenceData!$BM$306),"",ReferenceData!$BM$306),"")</f>
        <v/>
      </c>
      <c r="BN306" t="str">
        <f ca="1">IFERROR(IF(0=LEN(ReferenceData!$BN$306),"",ReferenceData!$BN$306),"")</f>
        <v/>
      </c>
      <c r="BO306" t="str">
        <f ca="1">IFERROR(IF(0=LEN(ReferenceData!$BO$306),"",ReferenceData!$BO$306),"")</f>
        <v/>
      </c>
      <c r="BP306" t="str">
        <f ca="1">IFERROR(IF(0=LEN(ReferenceData!$BP$306),"",ReferenceData!$BP$306),"")</f>
        <v/>
      </c>
      <c r="BQ306" t="str">
        <f ca="1">IFERROR(IF(0=LEN(ReferenceData!$BQ$306),"",ReferenceData!$BQ$306),"")</f>
        <v/>
      </c>
      <c r="BR306" t="str">
        <f ca="1">IFERROR(IF(0=LEN(ReferenceData!$BR$306),"",ReferenceData!$BR$306),"")</f>
        <v/>
      </c>
      <c r="BS306" t="str">
        <f ca="1">IFERROR(IF(0=LEN(ReferenceData!$BS$306),"",ReferenceData!$BS$306),"")</f>
        <v/>
      </c>
      <c r="BT306" t="str">
        <f ca="1">IFERROR(IF(0=LEN(ReferenceData!$BT$306),"",ReferenceData!$BT$306),"")</f>
        <v/>
      </c>
      <c r="BU306" t="str">
        <f ca="1">IFERROR(IF(0=LEN(ReferenceData!$BU$306),"",ReferenceData!$BU$306),"")</f>
        <v/>
      </c>
      <c r="BV306" t="str">
        <f ca="1">IFERROR(IF(0=LEN(ReferenceData!$BV$306),"",ReferenceData!$BV$306),"")</f>
        <v/>
      </c>
      <c r="BW306" t="str">
        <f ca="1">IFERROR(IF(0=LEN(ReferenceData!$BW$306),"",ReferenceData!$BW$306),"")</f>
        <v/>
      </c>
      <c r="BX306" t="str">
        <f ca="1">IFERROR(IF(0=LEN(ReferenceData!$BX$306),"",ReferenceData!$BX$306),"")</f>
        <v/>
      </c>
      <c r="BY306" t="str">
        <f ca="1">IFERROR(IF(0=LEN(ReferenceData!$BY$306),"",ReferenceData!$BY$306),"")</f>
        <v/>
      </c>
      <c r="BZ306" t="str">
        <f ca="1">IFERROR(IF(0=LEN(ReferenceData!$BZ$306),"",ReferenceData!$BZ$306),"")</f>
        <v/>
      </c>
      <c r="CA306" t="str">
        <f ca="1">IFERROR(IF(0=LEN(ReferenceData!$CA$306),"",ReferenceData!$CA$306),"")</f>
        <v/>
      </c>
      <c r="CB306" t="str">
        <f ca="1">IFERROR(IF(0=LEN(ReferenceData!$CB$306),"",ReferenceData!$CB$306),"")</f>
        <v/>
      </c>
      <c r="CC306" t="str">
        <f ca="1">IFERROR(IF(0=LEN(ReferenceData!$CC$306),"",ReferenceData!$CC$306),"")</f>
        <v/>
      </c>
      <c r="CD306" t="str">
        <f ca="1">IFERROR(IF(0=LEN(ReferenceData!$CD$306),"",ReferenceData!$CD$306),"")</f>
        <v/>
      </c>
      <c r="CE306" t="str">
        <f ca="1">IFERROR(IF(0=LEN(ReferenceData!$CE$306),"",ReferenceData!$CE$306),"")</f>
        <v/>
      </c>
      <c r="CF306" t="str">
        <f ca="1">IFERROR(IF(0=LEN(ReferenceData!$CF$306),"",ReferenceData!$CF$306),"")</f>
        <v/>
      </c>
      <c r="CG306" t="str">
        <f ca="1">IFERROR(IF(0=LEN(ReferenceData!$CG$306),"",ReferenceData!$CG$306),"")</f>
        <v/>
      </c>
      <c r="CH306" t="str">
        <f ca="1">IFERROR(IF(0=LEN(ReferenceData!$CH$306),"",ReferenceData!$CH$306),"")</f>
        <v/>
      </c>
      <c r="CI306" t="str">
        <f ca="1">IFERROR(IF(0=LEN(ReferenceData!$CI$306),"",ReferenceData!$CI$306),"")</f>
        <v/>
      </c>
      <c r="CJ306" t="str">
        <f ca="1">IFERROR(IF(0=LEN(ReferenceData!$CJ$306),"",ReferenceData!$CJ$306),"")</f>
        <v/>
      </c>
      <c r="CK306" t="str">
        <f ca="1">IFERROR(IF(0=LEN(ReferenceData!$CK$306),"",ReferenceData!$CK$306),"")</f>
        <v/>
      </c>
    </row>
    <row r="307" spans="1:89">
      <c r="A307" t="str">
        <f>IFERROR(IF(0=LEN(ReferenceData!$A$307),"",ReferenceData!$A$307),"")</f>
        <v xml:space="preserve">    Realty Income公司</v>
      </c>
      <c r="B307" t="str">
        <f>IFERROR(IF(0=LEN(ReferenceData!$B$307),"",ReferenceData!$B$307),"")</f>
        <v>O US Equity</v>
      </c>
      <c r="C307" t="str">
        <f>IFERROR(IF(0=LEN(ReferenceData!$C$307),"",ReferenceData!$C$307),"")</f>
        <v>BE249</v>
      </c>
      <c r="D307" t="str">
        <f>IFERROR(IF(0=LEN(ReferenceData!$D$307),"",ReferenceData!$D$307),"")</f>
        <v>BEST_PRICE_FFO_RATIO</v>
      </c>
      <c r="E307" t="str">
        <f>IFERROR(IF(0=LEN(ReferenceData!$E$307),"",ReferenceData!$E$307),"")</f>
        <v>动态</v>
      </c>
      <c r="F307">
        <f ca="1">IFERROR(IF(0=LEN(ReferenceData!$F$307),"",ReferenceData!$F$307),"")</f>
        <v>18.12257864</v>
      </c>
      <c r="G307">
        <f ca="1">IFERROR(IF(0=LEN(ReferenceData!$G$307),"",ReferenceData!$G$307),"")</f>
        <v>17.323001059999999</v>
      </c>
      <c r="H307">
        <f ca="1">IFERROR(IF(0=LEN(ReferenceData!$H$307),"",ReferenceData!$H$307),"")</f>
        <v>18.65007013</v>
      </c>
      <c r="I307">
        <f ca="1">IFERROR(IF(0=LEN(ReferenceData!$I$307),"",ReferenceData!$I$307),"")</f>
        <v>19.368206520000001</v>
      </c>
      <c r="J307">
        <f ca="1">IFERROR(IF(0=LEN(ReferenceData!$J$307),"",ReferenceData!$J$307),"")</f>
        <v>18.619528620000001</v>
      </c>
      <c r="K307">
        <f ca="1">IFERROR(IF(0=LEN(ReferenceData!$K$307),"",ReferenceData!$K$307),"")</f>
        <v>17.86023295</v>
      </c>
      <c r="L307">
        <f ca="1">IFERROR(IF(0=LEN(ReferenceData!$L$307),"",ReferenceData!$L$307),"")</f>
        <v>19.050632910000001</v>
      </c>
      <c r="M307">
        <f ca="1">IFERROR(IF(0=LEN(ReferenceData!$M$307),"",ReferenceData!$M$307),"")</f>
        <v>19.180273239999998</v>
      </c>
      <c r="N307">
        <f ca="1">IFERROR(IF(0=LEN(ReferenceData!$N$307),"",ReferenceData!$N$307),"")</f>
        <v>18.906560639999999</v>
      </c>
      <c r="O307">
        <f ca="1">IFERROR(IF(0=LEN(ReferenceData!$O$307),"",ReferenceData!$O$307),"")</f>
        <v>18.205212800000002</v>
      </c>
      <c r="P307">
        <f ca="1">IFERROR(IF(0=LEN(ReferenceData!$P$307),"",ReferenceData!$P$307),"")</f>
        <v>18.128712870000001</v>
      </c>
      <c r="Q307">
        <f ca="1">IFERROR(IF(0=LEN(ReferenceData!$Q$307),"",ReferenceData!$Q$307),"")</f>
        <v>19.194078950000002</v>
      </c>
      <c r="R307">
        <f ca="1">IFERROR(IF(0=LEN(ReferenceData!$R$307),"",ReferenceData!$R$307),"")</f>
        <v>19.441541480000001</v>
      </c>
      <c r="S307">
        <f ca="1">IFERROR(IF(0=LEN(ReferenceData!$S$307),"",ReferenceData!$S$307),"")</f>
        <v>20.00652955</v>
      </c>
      <c r="T307">
        <f ca="1">IFERROR(IF(0=LEN(ReferenceData!$T$307),"",ReferenceData!$T$307),"")</f>
        <v>19.417127969999999</v>
      </c>
      <c r="U307">
        <f ca="1">IFERROR(IF(0=LEN(ReferenceData!$U$307),"",ReferenceData!$U$307),"")</f>
        <v>18.735332459999999</v>
      </c>
      <c r="V307">
        <f ca="1">IFERROR(IF(0=LEN(ReferenceData!$V$307),"",ReferenceData!$V$307),"")</f>
        <v>18.07040417</v>
      </c>
      <c r="W307">
        <f ca="1">IFERROR(IF(0=LEN(ReferenceData!$W$307),"",ReferenceData!$W$307),"")</f>
        <v>19.37213865</v>
      </c>
      <c r="X307">
        <f ca="1">IFERROR(IF(0=LEN(ReferenceData!$X$307),"",ReferenceData!$X$307),"")</f>
        <v>21.987516429999999</v>
      </c>
      <c r="Y307">
        <f ca="1">IFERROR(IF(0=LEN(ReferenceData!$Y$307),"",ReferenceData!$Y$307),"")</f>
        <v>21.607495069999999</v>
      </c>
      <c r="Z307">
        <f ca="1">IFERROR(IF(0=LEN(ReferenceData!$Z$307),"",ReferenceData!$Z$307),"")</f>
        <v>23.478975030000001</v>
      </c>
      <c r="AA307">
        <f ca="1">IFERROR(IF(0=LEN(ReferenceData!$AA$307),"",ReferenceData!$AA$307),"")</f>
        <v>22.8458498</v>
      </c>
      <c r="AB307">
        <f ca="1">IFERROR(IF(0=LEN(ReferenceData!$AB$307),"",ReferenceData!$AB$307),"")</f>
        <v>19.79249012</v>
      </c>
      <c r="AC307">
        <f ca="1">IFERROR(IF(0=LEN(ReferenceData!$AC$307),"",ReferenceData!$AC$307),"")</f>
        <v>19.5379538</v>
      </c>
      <c r="AD307">
        <f ca="1">IFERROR(IF(0=LEN(ReferenceData!$AD$307),"",ReferenceData!$AD$307),"")</f>
        <v>20.815850820000001</v>
      </c>
      <c r="AE307">
        <f ca="1">IFERROR(IF(0=LEN(ReferenceData!$AE$307),"",ReferenceData!$AE$307),"")</f>
        <v>19.526350900000001</v>
      </c>
      <c r="AF307">
        <f ca="1">IFERROR(IF(0=LEN(ReferenceData!$AF$307),"",ReferenceData!$AF$307),"")</f>
        <v>18.69011725</v>
      </c>
      <c r="AG307">
        <f ca="1">IFERROR(IF(0=LEN(ReferenceData!$AG$307),"",ReferenceData!$AG$307),"")</f>
        <v>17.331319229999998</v>
      </c>
      <c r="AH307">
        <f ca="1">IFERROR(IF(0=LEN(ReferenceData!$AH$307),"",ReferenceData!$AH$307),"")</f>
        <v>16.65659617</v>
      </c>
      <c r="AI307">
        <f ca="1">IFERROR(IF(0=LEN(ReferenceData!$AI$307),"",ReferenceData!$AI$307),"")</f>
        <v>16.664420490000001</v>
      </c>
      <c r="AJ307">
        <f ca="1">IFERROR(IF(0=LEN(ReferenceData!$AJ$307),"",ReferenceData!$AJ$307),"")</f>
        <v>15.99392508</v>
      </c>
      <c r="AK307">
        <f ca="1">IFERROR(IF(0=LEN(ReferenceData!$AK$307),"",ReferenceData!$AK$307),"")</f>
        <v>15.082686470000001</v>
      </c>
      <c r="AL307">
        <f ca="1">IFERROR(IF(0=LEN(ReferenceData!$AL$307),"",ReferenceData!$AL$307),"")</f>
        <v>16.36394443</v>
      </c>
      <c r="AM307">
        <f ca="1">IFERROR(IF(0=LEN(ReferenceData!$AM$307),"",ReferenceData!$AM$307),"")</f>
        <v>15.032170669999999</v>
      </c>
      <c r="AN307">
        <f ca="1">IFERROR(IF(0=LEN(ReferenceData!$AN$307),"",ReferenceData!$AN$307),"")</f>
        <v>15.36412677</v>
      </c>
      <c r="AO307">
        <f ca="1">IFERROR(IF(0=LEN(ReferenceData!$AO$307),"",ReferenceData!$AO$307),"")</f>
        <v>15.81481481</v>
      </c>
      <c r="AP307">
        <f ca="1">IFERROR(IF(0=LEN(ReferenceData!$AP$307),"",ReferenceData!$AP$307),"")</f>
        <v>17.491525419999999</v>
      </c>
      <c r="AQ307">
        <f ca="1">IFERROR(IF(0=LEN(ReferenceData!$AQ$307),"",ReferenceData!$AQ$307),"")</f>
        <v>16.969491529999999</v>
      </c>
      <c r="AR307">
        <f ca="1">IFERROR(IF(0=LEN(ReferenceData!$AR$307),"",ReferenceData!$AR$307),"")</f>
        <v>23.01271186</v>
      </c>
      <c r="AS307">
        <f ca="1">IFERROR(IF(0=LEN(ReferenceData!$AS$307),"",ReferenceData!$AS$307),"")</f>
        <v>20.216101689999999</v>
      </c>
      <c r="AT307">
        <f ca="1">IFERROR(IF(0=LEN(ReferenceData!$AT$307),"",ReferenceData!$AT$307),"")</f>
        <v>19.68644068</v>
      </c>
      <c r="AU307">
        <f ca="1">IFERROR(IF(0=LEN(ReferenceData!$AU$307),"",ReferenceData!$AU$307),"")</f>
        <v>19.504237289999999</v>
      </c>
      <c r="AV307">
        <f ca="1">IFERROR(IF(0=LEN(ReferenceData!$AV$307),"",ReferenceData!$AV$307),"")</f>
        <v>17.283898310000001</v>
      </c>
      <c r="AW307">
        <f ca="1">IFERROR(IF(0=LEN(ReferenceData!$AW$307),"",ReferenceData!$AW$307),"")</f>
        <v>18.94915254</v>
      </c>
      <c r="AX307">
        <f ca="1">IFERROR(IF(0=LEN(ReferenceData!$AX$307),"",ReferenceData!$AX$307),"")</f>
        <v>18.241525419999999</v>
      </c>
      <c r="AY307">
        <f ca="1">IFERROR(IF(0=LEN(ReferenceData!$AY$307),"",ReferenceData!$AY$307),"")</f>
        <v>18.822033900000001</v>
      </c>
      <c r="AZ307">
        <f ca="1">IFERROR(IF(0=LEN(ReferenceData!$AZ$307),"",ReferenceData!$AZ$307),"")</f>
        <v>18.347457630000001</v>
      </c>
      <c r="BA307">
        <f ca="1">IFERROR(IF(0=LEN(ReferenceData!$BA$307),"",ReferenceData!$BA$307),"")</f>
        <v>18.41101695</v>
      </c>
      <c r="BB307">
        <f ca="1">IFERROR(IF(0=LEN(ReferenceData!$BB$307),"",ReferenceData!$BB$307),"")</f>
        <v>17.31355932</v>
      </c>
      <c r="BC307">
        <f ca="1">IFERROR(IF(0=LEN(ReferenceData!$BC$307),"",ReferenceData!$BC$307),"")</f>
        <v>18.822033900000001</v>
      </c>
      <c r="BD307">
        <f ca="1">IFERROR(IF(0=LEN(ReferenceData!$BD$307),"",ReferenceData!$BD$307),"")</f>
        <v>17.279661019999999</v>
      </c>
      <c r="BE307">
        <f ca="1">IFERROR(IF(0=LEN(ReferenceData!$BE$307),"",ReferenceData!$BE$307),"")</f>
        <v>15.81779661</v>
      </c>
      <c r="BF307">
        <f ca="1">IFERROR(IF(0=LEN(ReferenceData!$BF$307),"",ReferenceData!$BF$307),"")</f>
        <v>16.14830508</v>
      </c>
      <c r="BG307">
        <f ca="1">IFERROR(IF(0=LEN(ReferenceData!$BG$307),"",ReferenceData!$BG$307),"")</f>
        <v>17.64830508</v>
      </c>
      <c r="BH307">
        <f ca="1">IFERROR(IF(0=LEN(ReferenceData!$BH$307),"",ReferenceData!$BH$307),"")</f>
        <v>16.843220339999998</v>
      </c>
      <c r="BI307">
        <f ca="1">IFERROR(IF(0=LEN(ReferenceData!$BI$307),"",ReferenceData!$BI$307),"")</f>
        <v>16.73728814</v>
      </c>
      <c r="BJ307">
        <f ca="1">IFERROR(IF(0=LEN(ReferenceData!$BJ$307),"",ReferenceData!$BJ$307),"")</f>
        <v>18.394067799999998</v>
      </c>
      <c r="BK307">
        <f ca="1">IFERROR(IF(0=LEN(ReferenceData!$BK$307),"",ReferenceData!$BK$307),"")</f>
        <v>17.76271186</v>
      </c>
      <c r="BL307">
        <f ca="1">IFERROR(IF(0=LEN(ReferenceData!$BL$307),"",ReferenceData!$BL$307),"")</f>
        <v>19.258474580000001</v>
      </c>
      <c r="BM307">
        <f ca="1">IFERROR(IF(0=LEN(ReferenceData!$BM$307),"",ReferenceData!$BM$307),"")</f>
        <v>21.597457630000001</v>
      </c>
      <c r="BN307">
        <f ca="1">IFERROR(IF(0=LEN(ReferenceData!$BN$307),"",ReferenceData!$BN$307),"")</f>
        <v>19.216101689999999</v>
      </c>
      <c r="BO307">
        <f ca="1">IFERROR(IF(0=LEN(ReferenceData!$BO$307),"",ReferenceData!$BO$307),"")</f>
        <v>19.343220339999998</v>
      </c>
      <c r="BP307">
        <f ca="1">IFERROR(IF(0=LEN(ReferenceData!$BP$307),"",ReferenceData!$BP$307),"")</f>
        <v>18.508474580000001</v>
      </c>
      <c r="BQ307">
        <f ca="1">IFERROR(IF(0=LEN(ReferenceData!$BQ$307),"",ReferenceData!$BQ$307),"")</f>
        <v>17.03813559</v>
      </c>
      <c r="BR307">
        <f ca="1">IFERROR(IF(0=LEN(ReferenceData!$BR$307),"",ReferenceData!$BR$307),"")</f>
        <v>17.23728814</v>
      </c>
      <c r="BS307">
        <f ca="1">IFERROR(IF(0=LEN(ReferenceData!$BS$307),"",ReferenceData!$BS$307),"")</f>
        <v>16.639830509999999</v>
      </c>
      <c r="BT307">
        <f ca="1">IFERROR(IF(0=LEN(ReferenceData!$BT$307),"",ReferenceData!$BT$307),"")</f>
        <v>17.32627119</v>
      </c>
      <c r="BU307">
        <f ca="1">IFERROR(IF(0=LEN(ReferenceData!$BU$307),"",ReferenceData!$BU$307),"")</f>
        <v>17.85169492</v>
      </c>
      <c r="BV307">
        <f ca="1">IFERROR(IF(0=LEN(ReferenceData!$BV$307),"",ReferenceData!$BV$307),"")</f>
        <v>17.457627120000001</v>
      </c>
      <c r="BW307">
        <f ca="1">IFERROR(IF(0=LEN(ReferenceData!$BW$307),"",ReferenceData!$BW$307),"")</f>
        <v>17.69915254</v>
      </c>
      <c r="BX307">
        <f ca="1">IFERROR(IF(0=LEN(ReferenceData!$BX$307),"",ReferenceData!$BX$307),"")</f>
        <v>16.241525419999999</v>
      </c>
      <c r="BY307">
        <f ca="1">IFERROR(IF(0=LEN(ReferenceData!$BY$307),"",ReferenceData!$BY$307),"")</f>
        <v>16.669491529999998</v>
      </c>
      <c r="BZ307">
        <f ca="1">IFERROR(IF(0=LEN(ReferenceData!$BZ$307),"",ReferenceData!$BZ$307),"")</f>
        <v>16.41101695</v>
      </c>
      <c r="CA307">
        <f ca="1">IFERROR(IF(0=LEN(ReferenceData!$CA$307),"",ReferenceData!$CA$307),"")</f>
        <v>15.63135593</v>
      </c>
      <c r="CB307" t="str">
        <f ca="1">IFERROR(IF(0=LEN(ReferenceData!$CB$307),"",ReferenceData!$CB$307),"")</f>
        <v/>
      </c>
      <c r="CC307" t="str">
        <f ca="1">IFERROR(IF(0=LEN(ReferenceData!$CC$307),"",ReferenceData!$CC$307),"")</f>
        <v/>
      </c>
      <c r="CD307" t="str">
        <f ca="1">IFERROR(IF(0=LEN(ReferenceData!$CD$307),"",ReferenceData!$CD$307),"")</f>
        <v/>
      </c>
      <c r="CE307" t="str">
        <f ca="1">IFERROR(IF(0=LEN(ReferenceData!$CE$307),"",ReferenceData!$CE$307),"")</f>
        <v/>
      </c>
      <c r="CF307" t="str">
        <f ca="1">IFERROR(IF(0=LEN(ReferenceData!$CF$307),"",ReferenceData!$CF$307),"")</f>
        <v/>
      </c>
      <c r="CG307" t="str">
        <f ca="1">IFERROR(IF(0=LEN(ReferenceData!$CG$307),"",ReferenceData!$CG$307),"")</f>
        <v/>
      </c>
      <c r="CH307" t="str">
        <f ca="1">IFERROR(IF(0=LEN(ReferenceData!$CH$307),"",ReferenceData!$CH$307),"")</f>
        <v/>
      </c>
      <c r="CI307" t="str">
        <f ca="1">IFERROR(IF(0=LEN(ReferenceData!$CI$307),"",ReferenceData!$CI$307),"")</f>
        <v/>
      </c>
      <c r="CJ307" t="str">
        <f ca="1">IFERROR(IF(0=LEN(ReferenceData!$CJ$307),"",ReferenceData!$CJ$307),"")</f>
        <v/>
      </c>
      <c r="CK307" t="str">
        <f ca="1">IFERROR(IF(0=LEN(ReferenceData!$CK$307),"",ReferenceData!$CK$307),"")</f>
        <v/>
      </c>
    </row>
    <row r="308" spans="1:89">
      <c r="A308" t="str">
        <f>IFERROR(IF(0=LEN(ReferenceData!$A$308),"",ReferenceData!$A$308),"")</f>
        <v xml:space="preserve">    Regency Centers 公司</v>
      </c>
      <c r="B308" t="str">
        <f>IFERROR(IF(0=LEN(ReferenceData!$B$308),"",ReferenceData!$B$308),"")</f>
        <v>REG US Equity</v>
      </c>
      <c r="C308" t="str">
        <f>IFERROR(IF(0=LEN(ReferenceData!$C$308),"",ReferenceData!$C$308),"")</f>
        <v>BE249</v>
      </c>
      <c r="D308" t="str">
        <f>IFERROR(IF(0=LEN(ReferenceData!$D$308),"",ReferenceData!$D$308),"")</f>
        <v>BEST_PRICE_FFO_RATIO</v>
      </c>
      <c r="E308" t="str">
        <f>IFERROR(IF(0=LEN(ReferenceData!$E$308),"",ReferenceData!$E$308),"")</f>
        <v>动态</v>
      </c>
      <c r="F308">
        <f ca="1">IFERROR(IF(0=LEN(ReferenceData!$F$308),"",ReferenceData!$F$308),"")</f>
        <v>16.518580310000001</v>
      </c>
      <c r="G308">
        <f ca="1">IFERROR(IF(0=LEN(ReferenceData!$G$308),"",ReferenceData!$G$308),"")</f>
        <v>16.23637888</v>
      </c>
      <c r="H308">
        <f ca="1">IFERROR(IF(0=LEN(ReferenceData!$H$308),"",ReferenceData!$H$308),"")</f>
        <v>17.577535619999999</v>
      </c>
      <c r="I308">
        <f ca="1">IFERROR(IF(0=LEN(ReferenceData!$I$308),"",ReferenceData!$I$308),"")</f>
        <v>19.38358083</v>
      </c>
      <c r="J308">
        <f ca="1">IFERROR(IF(0=LEN(ReferenceData!$J$308),"",ReferenceData!$J$308),"")</f>
        <v>19.037057829999998</v>
      </c>
      <c r="K308">
        <f ca="1">IFERROR(IF(0=LEN(ReferenceData!$K$308),"",ReferenceData!$K$308),"")</f>
        <v>16.8031668</v>
      </c>
      <c r="L308">
        <f ca="1">IFERROR(IF(0=LEN(ReferenceData!$L$308),"",ReferenceData!$L$308),"")</f>
        <v>18.01393728</v>
      </c>
      <c r="M308">
        <f ca="1">IFERROR(IF(0=LEN(ReferenceData!$M$308),"",ReferenceData!$M$308),"")</f>
        <v>18.600347020000001</v>
      </c>
      <c r="N308">
        <f ca="1">IFERROR(IF(0=LEN(ReferenceData!$N$308),"",ReferenceData!$N$308),"")</f>
        <v>19.334306569999999</v>
      </c>
      <c r="O308">
        <f ca="1">IFERROR(IF(0=LEN(ReferenceData!$O$308),"",ReferenceData!$O$308),"")</f>
        <v>18.456098999999998</v>
      </c>
      <c r="P308">
        <f ca="1">IFERROR(IF(0=LEN(ReferenceData!$P$308),"",ReferenceData!$P$308),"")</f>
        <v>17.921083629999998</v>
      </c>
      <c r="Q308">
        <f ca="1">IFERROR(IF(0=LEN(ReferenceData!$Q$308),"",ReferenceData!$Q$308),"")</f>
        <v>18.22324776</v>
      </c>
      <c r="R308">
        <f ca="1">IFERROR(IF(0=LEN(ReferenceData!$R$308),"",ReferenceData!$R$308),"")</f>
        <v>19.1934085</v>
      </c>
      <c r="S308">
        <f ca="1">IFERROR(IF(0=LEN(ReferenceData!$S$308),"",ReferenceData!$S$308),"")</f>
        <v>20.326495229999999</v>
      </c>
      <c r="T308">
        <f ca="1">IFERROR(IF(0=LEN(ReferenceData!$T$308),"",ReferenceData!$T$308),"")</f>
        <v>20.100893630000002</v>
      </c>
      <c r="U308">
        <f ca="1">IFERROR(IF(0=LEN(ReferenceData!$U$308),"",ReferenceData!$U$308),"")</f>
        <v>19.91048224</v>
      </c>
      <c r="V308">
        <f ca="1">IFERROR(IF(0=LEN(ReferenceData!$V$308),"",ReferenceData!$V$308),"")</f>
        <v>19.306759100000001</v>
      </c>
      <c r="W308">
        <f ca="1">IFERROR(IF(0=LEN(ReferenceData!$W$308),"",ReferenceData!$W$308),"")</f>
        <v>20.811435169999999</v>
      </c>
      <c r="X308">
        <f ca="1">IFERROR(IF(0=LEN(ReferenceData!$X$308),"",ReferenceData!$X$308),"")</f>
        <v>22.376552119999999</v>
      </c>
      <c r="Y308">
        <f ca="1">IFERROR(IF(0=LEN(ReferenceData!$Y$308),"",ReferenceData!$Y$308),"")</f>
        <v>23.137029590000001</v>
      </c>
      <c r="Z308">
        <f ca="1">IFERROR(IF(0=LEN(ReferenceData!$Z$308),"",ReferenceData!$Z$308),"")</f>
        <v>24.2587832</v>
      </c>
      <c r="AA308">
        <f ca="1">IFERROR(IF(0=LEN(ReferenceData!$AA$308),"",ReferenceData!$AA$308),"")</f>
        <v>23.957081550000002</v>
      </c>
      <c r="AB308">
        <f ca="1">IFERROR(IF(0=LEN(ReferenceData!$AB$308),"",ReferenceData!$AB$308),"")</f>
        <v>21.95471482</v>
      </c>
      <c r="AC308">
        <f ca="1">IFERROR(IF(0=LEN(ReferenceData!$AC$308),"",ReferenceData!$AC$308),"")</f>
        <v>21.269841270000001</v>
      </c>
      <c r="AD308">
        <f ca="1">IFERROR(IF(0=LEN(ReferenceData!$AD$308),"",ReferenceData!$AD$308),"")</f>
        <v>21.601731600000001</v>
      </c>
      <c r="AE308">
        <f ca="1">IFERROR(IF(0=LEN(ReferenceData!$AE$308),"",ReferenceData!$AE$308),"")</f>
        <v>20.369408369999999</v>
      </c>
      <c r="AF308">
        <f ca="1">IFERROR(IF(0=LEN(ReferenceData!$AF$308),"",ReferenceData!$AF$308),"")</f>
        <v>20.946180559999998</v>
      </c>
      <c r="AG308">
        <f ca="1">IFERROR(IF(0=LEN(ReferenceData!$AG$308),"",ReferenceData!$AG$308),"")</f>
        <v>19.642445210000002</v>
      </c>
      <c r="AH308">
        <f ca="1">IFERROR(IF(0=LEN(ReferenceData!$AH$308),"",ReferenceData!$AH$308),"")</f>
        <v>19.44027698</v>
      </c>
      <c r="AI308">
        <f ca="1">IFERROR(IF(0=LEN(ReferenceData!$AI$308),"",ReferenceData!$AI$308),"")</f>
        <v>19.652978600000001</v>
      </c>
      <c r="AJ308">
        <f ca="1">IFERROR(IF(0=LEN(ReferenceData!$AJ$308),"",ReferenceData!$AJ$308),"")</f>
        <v>18.004055619999999</v>
      </c>
      <c r="AK308">
        <f ca="1">IFERROR(IF(0=LEN(ReferenceData!$AK$308),"",ReferenceData!$AK$308),"")</f>
        <v>17.191304349999999</v>
      </c>
      <c r="AL308">
        <f ca="1">IFERROR(IF(0=LEN(ReferenceData!$AL$308),"",ReferenceData!$AL$308),"")</f>
        <v>18.398044290000001</v>
      </c>
      <c r="AM308">
        <f ca="1">IFERROR(IF(0=LEN(ReferenceData!$AM$308),"",ReferenceData!$AM$308),"")</f>
        <v>16.962899050000001</v>
      </c>
      <c r="AN308">
        <f ca="1">IFERROR(IF(0=LEN(ReferenceData!$AN$308),"",ReferenceData!$AN$308),"")</f>
        <v>18.159332760000002</v>
      </c>
      <c r="AO308">
        <f ca="1">IFERROR(IF(0=LEN(ReferenceData!$AO$308),"",ReferenceData!$AO$308),"")</f>
        <v>18.356725149999999</v>
      </c>
      <c r="AP308">
        <f ca="1">IFERROR(IF(0=LEN(ReferenceData!$AP$308),"",ReferenceData!$AP$308),"")</f>
        <v>19.89473684</v>
      </c>
      <c r="AQ308">
        <f ca="1">IFERROR(IF(0=LEN(ReferenceData!$AQ$308),"",ReferenceData!$AQ$308),"")</f>
        <v>19.246334310000002</v>
      </c>
      <c r="AR308" t="str">
        <f ca="1">IFERROR(IF(0=LEN(ReferenceData!$AR$308),"",ReferenceData!$AR$308),"")</f>
        <v/>
      </c>
      <c r="AS308">
        <f ca="1">IFERROR(IF(0=LEN(ReferenceData!$AS$308),"",ReferenceData!$AS$308),"")</f>
        <v>18.715568860000001</v>
      </c>
      <c r="AT308">
        <f ca="1">IFERROR(IF(0=LEN(ReferenceData!$AT$308),"",ReferenceData!$AT$308),"")</f>
        <v>18.407185630000001</v>
      </c>
      <c r="AU308">
        <f ca="1">IFERROR(IF(0=LEN(ReferenceData!$AU$308),"",ReferenceData!$AU$308),"")</f>
        <v>18.173652690000001</v>
      </c>
      <c r="AV308" t="str">
        <f ca="1">IFERROR(IF(0=LEN(ReferenceData!$AV$308),"",ReferenceData!$AV$308),"")</f>
        <v/>
      </c>
      <c r="AW308" t="str">
        <f ca="1">IFERROR(IF(0=LEN(ReferenceData!$AW$308),"",ReferenceData!$AW$308),"")</f>
        <v/>
      </c>
      <c r="AX308" t="str">
        <f ca="1">IFERROR(IF(0=LEN(ReferenceData!$AX$308),"",ReferenceData!$AX$308),"")</f>
        <v/>
      </c>
      <c r="AY308" t="str">
        <f ca="1">IFERROR(IF(0=LEN(ReferenceData!$AY$308),"",ReferenceData!$AY$308),"")</f>
        <v/>
      </c>
      <c r="AZ308" t="str">
        <f ca="1">IFERROR(IF(0=LEN(ReferenceData!$AZ$308),"",ReferenceData!$AZ$308),"")</f>
        <v/>
      </c>
      <c r="BA308" t="str">
        <f ca="1">IFERROR(IF(0=LEN(ReferenceData!$BA$308),"",ReferenceData!$BA$308),"")</f>
        <v/>
      </c>
      <c r="BB308" t="str">
        <f ca="1">IFERROR(IF(0=LEN(ReferenceData!$BB$308),"",ReferenceData!$BB$308),"")</f>
        <v/>
      </c>
      <c r="BC308" t="str">
        <f ca="1">IFERROR(IF(0=LEN(ReferenceData!$BC$308),"",ReferenceData!$BC$308),"")</f>
        <v/>
      </c>
      <c r="BD308" t="str">
        <f ca="1">IFERROR(IF(0=LEN(ReferenceData!$BD$308),"",ReferenceData!$BD$308),"")</f>
        <v/>
      </c>
      <c r="BE308" t="str">
        <f ca="1">IFERROR(IF(0=LEN(ReferenceData!$BE$308),"",ReferenceData!$BE$308),"")</f>
        <v/>
      </c>
      <c r="BF308" t="str">
        <f ca="1">IFERROR(IF(0=LEN(ReferenceData!$BF$308),"",ReferenceData!$BF$308),"")</f>
        <v/>
      </c>
      <c r="BG308" t="str">
        <f ca="1">IFERROR(IF(0=LEN(ReferenceData!$BG$308),"",ReferenceData!$BG$308),"")</f>
        <v/>
      </c>
      <c r="BH308">
        <f ca="1">IFERROR(IF(0=LEN(ReferenceData!$BH$308),"",ReferenceData!$BH$308),"")</f>
        <v>15.49350649</v>
      </c>
      <c r="BI308">
        <f ca="1">IFERROR(IF(0=LEN(ReferenceData!$BI$308),"",ReferenceData!$BI$308),"")</f>
        <v>15.438311690000001</v>
      </c>
      <c r="BJ308">
        <f ca="1">IFERROR(IF(0=LEN(ReferenceData!$BJ$308),"",ReferenceData!$BJ$308),"")</f>
        <v>17.12012987</v>
      </c>
      <c r="BK308" t="str">
        <f ca="1">IFERROR(IF(0=LEN(ReferenceData!$BK$308),"",ReferenceData!$BK$308),"")</f>
        <v/>
      </c>
      <c r="BL308" t="str">
        <f ca="1">IFERROR(IF(0=LEN(ReferenceData!$BL$308),"",ReferenceData!$BL$308),"")</f>
        <v/>
      </c>
      <c r="BM308" t="str">
        <f ca="1">IFERROR(IF(0=LEN(ReferenceData!$BM$308),"",ReferenceData!$BM$308),"")</f>
        <v/>
      </c>
      <c r="BN308" t="str">
        <f ca="1">IFERROR(IF(0=LEN(ReferenceData!$BN$308),"",ReferenceData!$BN$308),"")</f>
        <v/>
      </c>
      <c r="BO308" t="str">
        <f ca="1">IFERROR(IF(0=LEN(ReferenceData!$BO$308),"",ReferenceData!$BO$308),"")</f>
        <v/>
      </c>
      <c r="BP308" t="str">
        <f ca="1">IFERROR(IF(0=LEN(ReferenceData!$BP$308),"",ReferenceData!$BP$308),"")</f>
        <v/>
      </c>
      <c r="BQ308" t="str">
        <f ca="1">IFERROR(IF(0=LEN(ReferenceData!$BQ$308),"",ReferenceData!$BQ$308),"")</f>
        <v/>
      </c>
      <c r="BR308" t="str">
        <f ca="1">IFERROR(IF(0=LEN(ReferenceData!$BR$308),"",ReferenceData!$BR$308),"")</f>
        <v/>
      </c>
      <c r="BS308" t="str">
        <f ca="1">IFERROR(IF(0=LEN(ReferenceData!$BS$308),"",ReferenceData!$BS$308),"")</f>
        <v/>
      </c>
      <c r="BT308" t="str">
        <f ca="1">IFERROR(IF(0=LEN(ReferenceData!$BT$308),"",ReferenceData!$BT$308),"")</f>
        <v/>
      </c>
      <c r="BU308" t="str">
        <f ca="1">IFERROR(IF(0=LEN(ReferenceData!$BU$308),"",ReferenceData!$BU$308),"")</f>
        <v/>
      </c>
      <c r="BV308" t="str">
        <f ca="1">IFERROR(IF(0=LEN(ReferenceData!$BV$308),"",ReferenceData!$BV$308),"")</f>
        <v/>
      </c>
      <c r="BW308" t="str">
        <f ca="1">IFERROR(IF(0=LEN(ReferenceData!$BW$308),"",ReferenceData!$BW$308),"")</f>
        <v/>
      </c>
      <c r="BX308" t="str">
        <f ca="1">IFERROR(IF(0=LEN(ReferenceData!$BX$308),"",ReferenceData!$BX$308),"")</f>
        <v/>
      </c>
      <c r="BY308" t="str">
        <f ca="1">IFERROR(IF(0=LEN(ReferenceData!$BY$308),"",ReferenceData!$BY$308),"")</f>
        <v/>
      </c>
      <c r="BZ308" t="str">
        <f ca="1">IFERROR(IF(0=LEN(ReferenceData!$BZ$308),"",ReferenceData!$BZ$308),"")</f>
        <v/>
      </c>
      <c r="CA308" t="str">
        <f ca="1">IFERROR(IF(0=LEN(ReferenceData!$CA$308),"",ReferenceData!$CA$308),"")</f>
        <v/>
      </c>
      <c r="CB308" t="str">
        <f ca="1">IFERROR(IF(0=LEN(ReferenceData!$CB$308),"",ReferenceData!$CB$308),"")</f>
        <v/>
      </c>
      <c r="CC308" t="str">
        <f ca="1">IFERROR(IF(0=LEN(ReferenceData!$CC$308),"",ReferenceData!$CC$308),"")</f>
        <v/>
      </c>
      <c r="CD308" t="str">
        <f ca="1">IFERROR(IF(0=LEN(ReferenceData!$CD$308),"",ReferenceData!$CD$308),"")</f>
        <v/>
      </c>
      <c r="CE308" t="str">
        <f ca="1">IFERROR(IF(0=LEN(ReferenceData!$CE$308),"",ReferenceData!$CE$308),"")</f>
        <v/>
      </c>
      <c r="CF308" t="str">
        <f ca="1">IFERROR(IF(0=LEN(ReferenceData!$CF$308),"",ReferenceData!$CF$308),"")</f>
        <v/>
      </c>
      <c r="CG308" t="str">
        <f ca="1">IFERROR(IF(0=LEN(ReferenceData!$CG$308),"",ReferenceData!$CG$308),"")</f>
        <v/>
      </c>
      <c r="CH308" t="str">
        <f ca="1">IFERROR(IF(0=LEN(ReferenceData!$CH$308),"",ReferenceData!$CH$308),"")</f>
        <v/>
      </c>
      <c r="CI308" t="str">
        <f ca="1">IFERROR(IF(0=LEN(ReferenceData!$CI$308),"",ReferenceData!$CI$308),"")</f>
        <v/>
      </c>
      <c r="CJ308" t="str">
        <f ca="1">IFERROR(IF(0=LEN(ReferenceData!$CJ$308),"",ReferenceData!$CJ$308),"")</f>
        <v/>
      </c>
      <c r="CK308" t="str">
        <f ca="1">IFERROR(IF(0=LEN(ReferenceData!$CK$308),"",ReferenceData!$CK$308),"")</f>
        <v/>
      </c>
    </row>
    <row r="309" spans="1:89">
      <c r="A309" t="str">
        <f>IFERROR(IF(0=LEN(ReferenceData!$A$309),"",ReferenceData!$A$309),"")</f>
        <v xml:space="preserve">    美国零售物业公司</v>
      </c>
      <c r="B309" t="str">
        <f>IFERROR(IF(0=LEN(ReferenceData!$B$309),"",ReferenceData!$B$309),"")</f>
        <v>RPAI US Equity</v>
      </c>
      <c r="C309" t="str">
        <f>IFERROR(IF(0=LEN(ReferenceData!$C$309),"",ReferenceData!$C$309),"")</f>
        <v>BE249</v>
      </c>
      <c r="D309" t="str">
        <f>IFERROR(IF(0=LEN(ReferenceData!$D$309),"",ReferenceData!$D$309),"")</f>
        <v>BEST_PRICE_FFO_RATIO</v>
      </c>
      <c r="E309" t="str">
        <f>IFERROR(IF(0=LEN(ReferenceData!$E$309),"",ReferenceData!$E$309),"")</f>
        <v>动态</v>
      </c>
      <c r="F309">
        <f ca="1">IFERROR(IF(0=LEN(ReferenceData!$F$309),"",ReferenceData!$F$309),"")</f>
        <v>11.33843179</v>
      </c>
      <c r="G309">
        <f ca="1">IFERROR(IF(0=LEN(ReferenceData!$G$309),"",ReferenceData!$G$309),"")</f>
        <v>11.43403442</v>
      </c>
      <c r="H309">
        <f ca="1">IFERROR(IF(0=LEN(ReferenceData!$H$309),"",ReferenceData!$H$309),"")</f>
        <v>11.4980916</v>
      </c>
      <c r="I309">
        <f ca="1">IFERROR(IF(0=LEN(ReferenceData!$I$309),"",ReferenceData!$I$309),"")</f>
        <v>13.94190871</v>
      </c>
      <c r="J309">
        <f ca="1">IFERROR(IF(0=LEN(ReferenceData!$J$309),"",ReferenceData!$J$309),"")</f>
        <v>13.84941676</v>
      </c>
      <c r="K309">
        <f ca="1">IFERROR(IF(0=LEN(ReferenceData!$K$309),"",ReferenceData!$K$309),"")</f>
        <v>11.77263969</v>
      </c>
      <c r="L309">
        <f ca="1">IFERROR(IF(0=LEN(ReferenceData!$L$309),"",ReferenceData!$L$309),"")</f>
        <v>12.600767749999999</v>
      </c>
      <c r="M309">
        <f ca="1">IFERROR(IF(0=LEN(ReferenceData!$M$309),"",ReferenceData!$M$309),"")</f>
        <v>12.81730769</v>
      </c>
      <c r="N309">
        <f ca="1">IFERROR(IF(0=LEN(ReferenceData!$N$309),"",ReferenceData!$N$309),"")</f>
        <v>13.58316222</v>
      </c>
      <c r="O309">
        <f ca="1">IFERROR(IF(0=LEN(ReferenceData!$O$309),"",ReferenceData!$O$309),"")</f>
        <v>13.100858369999999</v>
      </c>
      <c r="P309">
        <f ca="1">IFERROR(IF(0=LEN(ReferenceData!$P$309),"",ReferenceData!$P$309),"")</f>
        <v>12.5</v>
      </c>
      <c r="Q309">
        <f ca="1">IFERROR(IF(0=LEN(ReferenceData!$Q$309),"",ReferenceData!$Q$309),"")</f>
        <v>12.96404276</v>
      </c>
      <c r="R309">
        <f ca="1">IFERROR(IF(0=LEN(ReferenceData!$R$309),"",ReferenceData!$R$309),"")</f>
        <v>14.56565657</v>
      </c>
      <c r="S309">
        <f ca="1">IFERROR(IF(0=LEN(ReferenceData!$S$309),"",ReferenceData!$S$309),"")</f>
        <v>15.51863041</v>
      </c>
      <c r="T309">
        <f ca="1">IFERROR(IF(0=LEN(ReferenceData!$T$309),"",ReferenceData!$T$309),"")</f>
        <v>14.39423077</v>
      </c>
      <c r="U309">
        <f ca="1">IFERROR(IF(0=LEN(ReferenceData!$U$309),"",ReferenceData!$U$309),"")</f>
        <v>14.74038462</v>
      </c>
      <c r="V309">
        <f ca="1">IFERROR(IF(0=LEN(ReferenceData!$V$309),"",ReferenceData!$V$309),"")</f>
        <v>14.7582205</v>
      </c>
      <c r="W309">
        <f ca="1">IFERROR(IF(0=LEN(ReferenceData!$W$309),"",ReferenceData!$W$309),"")</f>
        <v>15.05802708</v>
      </c>
      <c r="X309">
        <f ca="1">IFERROR(IF(0=LEN(ReferenceData!$X$309),"",ReferenceData!$X$309),"")</f>
        <v>16.263310749999999</v>
      </c>
      <c r="Y309">
        <f ca="1">IFERROR(IF(0=LEN(ReferenceData!$Y$309),"",ReferenceData!$Y$309),"")</f>
        <v>16.666666670000001</v>
      </c>
      <c r="Z309">
        <f ca="1">IFERROR(IF(0=LEN(ReferenceData!$Z$309),"",ReferenceData!$Z$309),"")</f>
        <v>17.133138970000001</v>
      </c>
      <c r="AA309">
        <f ca="1">IFERROR(IF(0=LEN(ReferenceData!$AA$309),"",ReferenceData!$AA$309),"")</f>
        <v>16.439688719999999</v>
      </c>
      <c r="AB309">
        <f ca="1">IFERROR(IF(0=LEN(ReferenceData!$AB$309),"",ReferenceData!$AB$309),"")</f>
        <v>15.448343080000001</v>
      </c>
      <c r="AC309">
        <f ca="1">IFERROR(IF(0=LEN(ReferenceData!$AC$309),"",ReferenceData!$AC$309),"")</f>
        <v>15.661116549999999</v>
      </c>
      <c r="AD309">
        <f ca="1">IFERROR(IF(0=LEN(ReferenceData!$AD$309),"",ReferenceData!$AD$309),"")</f>
        <v>15.539215690000001</v>
      </c>
      <c r="AE309">
        <f ca="1">IFERROR(IF(0=LEN(ReferenceData!$AE$309),"",ReferenceData!$AE$309),"")</f>
        <v>14.26213592</v>
      </c>
      <c r="AF309">
        <f ca="1">IFERROR(IF(0=LEN(ReferenceData!$AF$309),"",ReferenceData!$AF$309),"")</f>
        <v>14.65973535</v>
      </c>
      <c r="AG309">
        <f ca="1">IFERROR(IF(0=LEN(ReferenceData!$AG$309),"",ReferenceData!$AG$309),"")</f>
        <v>14.06666667</v>
      </c>
      <c r="AH309">
        <f ca="1">IFERROR(IF(0=LEN(ReferenceData!$AH$309),"",ReferenceData!$AH$309),"")</f>
        <v>14.474929039999999</v>
      </c>
      <c r="AI309">
        <f ca="1">IFERROR(IF(0=LEN(ReferenceData!$AI$309),"",ReferenceData!$AI$309),"")</f>
        <v>14.122641509999999</v>
      </c>
      <c r="AJ309">
        <f ca="1">IFERROR(IF(0=LEN(ReferenceData!$AJ$309),"",ReferenceData!$AJ$309),"")</f>
        <v>13.29245283</v>
      </c>
      <c r="AK309">
        <f ca="1">IFERROR(IF(0=LEN(ReferenceData!$AK$309),"",ReferenceData!$AK$309),"")</f>
        <v>12.877358490000001</v>
      </c>
      <c r="AL309">
        <f ca="1">IFERROR(IF(0=LEN(ReferenceData!$AL$309),"",ReferenceData!$AL$309),"")</f>
        <v>14.13592233</v>
      </c>
      <c r="AM309">
        <f ca="1">IFERROR(IF(0=LEN(ReferenceData!$AM$309),"",ReferenceData!$AM$309),"")</f>
        <v>13.65686275</v>
      </c>
      <c r="AN309">
        <f ca="1">IFERROR(IF(0=LEN(ReferenceData!$AN$309),"",ReferenceData!$AN$309),"")</f>
        <v>14.5631068</v>
      </c>
      <c r="AO309">
        <f ca="1">IFERROR(IF(0=LEN(ReferenceData!$AO$309),"",ReferenceData!$AO$309),"")</f>
        <v>14.25471698</v>
      </c>
      <c r="AP309">
        <f ca="1">IFERROR(IF(0=LEN(ReferenceData!$AP$309),"",ReferenceData!$AP$309),"")</f>
        <v>15.122641509999999</v>
      </c>
      <c r="AQ309" t="str">
        <f ca="1">IFERROR(IF(0=LEN(ReferenceData!$AQ$309),"",ReferenceData!$AQ$309),"")</f>
        <v/>
      </c>
      <c r="AR309" t="str">
        <f ca="1">IFERROR(IF(0=LEN(ReferenceData!$AR$309),"",ReferenceData!$AR$309),"")</f>
        <v/>
      </c>
      <c r="AS309" t="str">
        <f ca="1">IFERROR(IF(0=LEN(ReferenceData!$AS$309),"",ReferenceData!$AS$309),"")</f>
        <v/>
      </c>
      <c r="AT309" t="str">
        <f ca="1">IFERROR(IF(0=LEN(ReferenceData!$AT$309),"",ReferenceData!$AT$309),"")</f>
        <v/>
      </c>
      <c r="AU309" t="str">
        <f ca="1">IFERROR(IF(0=LEN(ReferenceData!$AU$309),"",ReferenceData!$AU$309),"")</f>
        <v/>
      </c>
      <c r="AV309" t="str">
        <f ca="1">IFERROR(IF(0=LEN(ReferenceData!$AV$309),"",ReferenceData!$AV$309),"")</f>
        <v/>
      </c>
      <c r="AW309" t="str">
        <f ca="1">IFERROR(IF(0=LEN(ReferenceData!$AW$309),"",ReferenceData!$AW$309),"")</f>
        <v/>
      </c>
      <c r="AX309" t="str">
        <f ca="1">IFERROR(IF(0=LEN(ReferenceData!$AX$309),"",ReferenceData!$AX$309),"")</f>
        <v/>
      </c>
      <c r="AY309" t="str">
        <f ca="1">IFERROR(IF(0=LEN(ReferenceData!$AY$309),"",ReferenceData!$AY$309),"")</f>
        <v/>
      </c>
      <c r="AZ309" t="str">
        <f ca="1">IFERROR(IF(0=LEN(ReferenceData!$AZ$309),"",ReferenceData!$AZ$309),"")</f>
        <v/>
      </c>
      <c r="BA309" t="str">
        <f ca="1">IFERROR(IF(0=LEN(ReferenceData!$BA$309),"",ReferenceData!$BA$309),"")</f>
        <v/>
      </c>
      <c r="BB309" t="str">
        <f ca="1">IFERROR(IF(0=LEN(ReferenceData!$BB$309),"",ReferenceData!$BB$309),"")</f>
        <v/>
      </c>
      <c r="BC309" t="str">
        <f ca="1">IFERROR(IF(0=LEN(ReferenceData!$BC$309),"",ReferenceData!$BC$309),"")</f>
        <v/>
      </c>
      <c r="BD309" t="str">
        <f ca="1">IFERROR(IF(0=LEN(ReferenceData!$BD$309),"",ReferenceData!$BD$309),"")</f>
        <v/>
      </c>
      <c r="BE309" t="str">
        <f ca="1">IFERROR(IF(0=LEN(ReferenceData!$BE$309),"",ReferenceData!$BE$309),"")</f>
        <v/>
      </c>
      <c r="BF309" t="str">
        <f ca="1">IFERROR(IF(0=LEN(ReferenceData!$BF$309),"",ReferenceData!$BF$309),"")</f>
        <v/>
      </c>
      <c r="BG309" t="str">
        <f ca="1">IFERROR(IF(0=LEN(ReferenceData!$BG$309),"",ReferenceData!$BG$309),"")</f>
        <v/>
      </c>
      <c r="BH309" t="str">
        <f ca="1">IFERROR(IF(0=LEN(ReferenceData!$BH$309),"",ReferenceData!$BH$309),"")</f>
        <v/>
      </c>
      <c r="BI309" t="str">
        <f ca="1">IFERROR(IF(0=LEN(ReferenceData!$BI$309),"",ReferenceData!$BI$309),"")</f>
        <v/>
      </c>
      <c r="BJ309" t="str">
        <f ca="1">IFERROR(IF(0=LEN(ReferenceData!$BJ$309),"",ReferenceData!$BJ$309),"")</f>
        <v/>
      </c>
      <c r="BK309" t="str">
        <f ca="1">IFERROR(IF(0=LEN(ReferenceData!$BK$309),"",ReferenceData!$BK$309),"")</f>
        <v/>
      </c>
      <c r="BL309" t="str">
        <f ca="1">IFERROR(IF(0=LEN(ReferenceData!$BL$309),"",ReferenceData!$BL$309),"")</f>
        <v/>
      </c>
      <c r="BM309" t="str">
        <f ca="1">IFERROR(IF(0=LEN(ReferenceData!$BM$309),"",ReferenceData!$BM$309),"")</f>
        <v/>
      </c>
      <c r="BN309" t="str">
        <f ca="1">IFERROR(IF(0=LEN(ReferenceData!$BN$309),"",ReferenceData!$BN$309),"")</f>
        <v/>
      </c>
      <c r="BO309" t="str">
        <f ca="1">IFERROR(IF(0=LEN(ReferenceData!$BO$309),"",ReferenceData!$BO$309),"")</f>
        <v/>
      </c>
      <c r="BP309" t="str">
        <f ca="1">IFERROR(IF(0=LEN(ReferenceData!$BP$309),"",ReferenceData!$BP$309),"")</f>
        <v/>
      </c>
      <c r="BQ309" t="str">
        <f ca="1">IFERROR(IF(0=LEN(ReferenceData!$BQ$309),"",ReferenceData!$BQ$309),"")</f>
        <v/>
      </c>
      <c r="BR309" t="str">
        <f ca="1">IFERROR(IF(0=LEN(ReferenceData!$BR$309),"",ReferenceData!$BR$309),"")</f>
        <v/>
      </c>
      <c r="BS309" t="str">
        <f ca="1">IFERROR(IF(0=LEN(ReferenceData!$BS$309),"",ReferenceData!$BS$309),"")</f>
        <v/>
      </c>
      <c r="BT309" t="str">
        <f ca="1">IFERROR(IF(0=LEN(ReferenceData!$BT$309),"",ReferenceData!$BT$309),"")</f>
        <v/>
      </c>
      <c r="BU309" t="str">
        <f ca="1">IFERROR(IF(0=LEN(ReferenceData!$BU$309),"",ReferenceData!$BU$309),"")</f>
        <v/>
      </c>
      <c r="BV309" t="str">
        <f ca="1">IFERROR(IF(0=LEN(ReferenceData!$BV$309),"",ReferenceData!$BV$309),"")</f>
        <v/>
      </c>
      <c r="BW309" t="str">
        <f ca="1">IFERROR(IF(0=LEN(ReferenceData!$BW$309),"",ReferenceData!$BW$309),"")</f>
        <v/>
      </c>
      <c r="BX309" t="str">
        <f ca="1">IFERROR(IF(0=LEN(ReferenceData!$BX$309),"",ReferenceData!$BX$309),"")</f>
        <v/>
      </c>
      <c r="BY309" t="str">
        <f ca="1">IFERROR(IF(0=LEN(ReferenceData!$BY$309),"",ReferenceData!$BY$309),"")</f>
        <v/>
      </c>
      <c r="BZ309" t="str">
        <f ca="1">IFERROR(IF(0=LEN(ReferenceData!$BZ$309),"",ReferenceData!$BZ$309),"")</f>
        <v/>
      </c>
      <c r="CA309" t="str">
        <f ca="1">IFERROR(IF(0=LEN(ReferenceData!$CA$309),"",ReferenceData!$CA$309),"")</f>
        <v/>
      </c>
      <c r="CB309" t="str">
        <f ca="1">IFERROR(IF(0=LEN(ReferenceData!$CB$309),"",ReferenceData!$CB$309),"")</f>
        <v/>
      </c>
      <c r="CC309" t="str">
        <f ca="1">IFERROR(IF(0=LEN(ReferenceData!$CC$309),"",ReferenceData!$CC$309),"")</f>
        <v/>
      </c>
      <c r="CD309" t="str">
        <f ca="1">IFERROR(IF(0=LEN(ReferenceData!$CD$309),"",ReferenceData!$CD$309),"")</f>
        <v/>
      </c>
      <c r="CE309" t="str">
        <f ca="1">IFERROR(IF(0=LEN(ReferenceData!$CE$309),"",ReferenceData!$CE$309),"")</f>
        <v/>
      </c>
      <c r="CF309" t="str">
        <f ca="1">IFERROR(IF(0=LEN(ReferenceData!$CF$309),"",ReferenceData!$CF$309),"")</f>
        <v/>
      </c>
      <c r="CG309" t="str">
        <f ca="1">IFERROR(IF(0=LEN(ReferenceData!$CG$309),"",ReferenceData!$CG$309),"")</f>
        <v/>
      </c>
      <c r="CH309" t="str">
        <f ca="1">IFERROR(IF(0=LEN(ReferenceData!$CH$309),"",ReferenceData!$CH$309),"")</f>
        <v/>
      </c>
      <c r="CI309" t="str">
        <f ca="1">IFERROR(IF(0=LEN(ReferenceData!$CI$309),"",ReferenceData!$CI$309),"")</f>
        <v/>
      </c>
      <c r="CJ309" t="str">
        <f ca="1">IFERROR(IF(0=LEN(ReferenceData!$CJ$309),"",ReferenceData!$CJ$309),"")</f>
        <v/>
      </c>
      <c r="CK309" t="str">
        <f ca="1">IFERROR(IF(0=LEN(ReferenceData!$CK$309),"",ReferenceData!$CK$309),"")</f>
        <v/>
      </c>
    </row>
    <row r="310" spans="1:89">
      <c r="A310" t="str">
        <f>IFERROR(IF(0=LEN(ReferenceData!$A$310),"",ReferenceData!$A$310),"")</f>
        <v xml:space="preserve">    老年公寓房地产信托公司</v>
      </c>
      <c r="B310" t="str">
        <f>IFERROR(IF(0=LEN(ReferenceData!$B$310),"",ReferenceData!$B$310),"")</f>
        <v>SNH US Equity</v>
      </c>
      <c r="C310" t="str">
        <f>IFERROR(IF(0=LEN(ReferenceData!$C$310),"",ReferenceData!$C$310),"")</f>
        <v>BE249</v>
      </c>
      <c r="D310" t="str">
        <f>IFERROR(IF(0=LEN(ReferenceData!$D$310),"",ReferenceData!$D$310),"")</f>
        <v>BEST_PRICE_FFO_RATIO</v>
      </c>
      <c r="E310" t="str">
        <f>IFERROR(IF(0=LEN(ReferenceData!$E$310),"",ReferenceData!$E$310),"")</f>
        <v>动态</v>
      </c>
      <c r="F310">
        <f ca="1">IFERROR(IF(0=LEN(ReferenceData!$F$310),"",ReferenceData!$F$310),"")</f>
        <v>9.9444448209999994</v>
      </c>
      <c r="G310">
        <f ca="1">IFERROR(IF(0=LEN(ReferenceData!$G$310),"",ReferenceData!$G$310),"")</f>
        <v>9.3456790119999997</v>
      </c>
      <c r="H310">
        <f ca="1">IFERROR(IF(0=LEN(ReferenceData!$H$310),"",ReferenceData!$H$310),"")</f>
        <v>10.631901839999999</v>
      </c>
      <c r="I310">
        <f ca="1">IFERROR(IF(0=LEN(ReferenceData!$I$310),"",ReferenceData!$I$310),"")</f>
        <v>11.23826291</v>
      </c>
      <c r="J310">
        <f ca="1">IFERROR(IF(0=LEN(ReferenceData!$J$310),"",ReferenceData!$J$310),"")</f>
        <v>11.14019779</v>
      </c>
      <c r="K310">
        <f ca="1">IFERROR(IF(0=LEN(ReferenceData!$K$310),"",ReferenceData!$K$310),"")</f>
        <v>10.27932961</v>
      </c>
      <c r="L310">
        <f ca="1">IFERROR(IF(0=LEN(ReferenceData!$L$310),"",ReferenceData!$L$310),"")</f>
        <v>10.958520180000001</v>
      </c>
      <c r="M310">
        <f ca="1">IFERROR(IF(0=LEN(ReferenceData!$M$310),"",ReferenceData!$M$310),"")</f>
        <v>10.865013769999999</v>
      </c>
      <c r="N310">
        <f ca="1">IFERROR(IF(0=LEN(ReferenceData!$N$310),"",ReferenceData!$N$310),"")</f>
        <v>10.616812230000001</v>
      </c>
      <c r="O310">
        <f ca="1">IFERROR(IF(0=LEN(ReferenceData!$O$310),"",ReferenceData!$O$310),"")</f>
        <v>11.10869565</v>
      </c>
      <c r="P310">
        <f ca="1">IFERROR(IF(0=LEN(ReferenceData!$P$310),"",ReferenceData!$P$310),"")</f>
        <v>11.34728932</v>
      </c>
      <c r="Q310">
        <f ca="1">IFERROR(IF(0=LEN(ReferenceData!$Q$310),"",ReferenceData!$Q$310),"")</f>
        <v>11.545064379999999</v>
      </c>
      <c r="R310">
        <f ca="1">IFERROR(IF(0=LEN(ReferenceData!$R$310),"",ReferenceData!$R$310),"")</f>
        <v>10.74840764</v>
      </c>
      <c r="S310">
        <f ca="1">IFERROR(IF(0=LEN(ReferenceData!$S$310),"",ReferenceData!$S$310),"")</f>
        <v>10.92168354</v>
      </c>
      <c r="T310">
        <f ca="1">IFERROR(IF(0=LEN(ReferenceData!$T$310),"",ReferenceData!$T$310),"")</f>
        <v>10.17084891</v>
      </c>
      <c r="U310">
        <f ca="1">IFERROR(IF(0=LEN(ReferenceData!$U$310),"",ReferenceData!$U$310),"")</f>
        <v>10.10678057</v>
      </c>
      <c r="V310">
        <f ca="1">IFERROR(IF(0=LEN(ReferenceData!$V$310),"",ReferenceData!$V$310),"")</f>
        <v>9.5505023799999993</v>
      </c>
      <c r="W310">
        <f ca="1">IFERROR(IF(0=LEN(ReferenceData!$W$310),"",ReferenceData!$W$310),"")</f>
        <v>11.31382979</v>
      </c>
      <c r="X310">
        <f ca="1">IFERROR(IF(0=LEN(ReferenceData!$X$310),"",ReferenceData!$X$310),"")</f>
        <v>12.04774536</v>
      </c>
      <c r="Y310">
        <f ca="1">IFERROR(IF(0=LEN(ReferenceData!$Y$310),"",ReferenceData!$Y$310),"")</f>
        <v>11.85774947</v>
      </c>
      <c r="Z310">
        <f ca="1">IFERROR(IF(0=LEN(ReferenceData!$Z$310),"",ReferenceData!$Z$310),"")</f>
        <v>11.732699419999999</v>
      </c>
      <c r="AA310">
        <f ca="1">IFERROR(IF(0=LEN(ReferenceData!$AA$310),"",ReferenceData!$AA$310),"")</f>
        <v>11.026998409999999</v>
      </c>
      <c r="AB310">
        <f ca="1">IFERROR(IF(0=LEN(ReferenceData!$AB$310),"",ReferenceData!$AB$310),"")</f>
        <v>9.8888300690000008</v>
      </c>
      <c r="AC310">
        <f ca="1">IFERROR(IF(0=LEN(ReferenceData!$AC$310),"",ReferenceData!$AC$310),"")</f>
        <v>9.2526315790000009</v>
      </c>
      <c r="AD310">
        <f ca="1">IFERROR(IF(0=LEN(ReferenceData!$AD$310),"",ReferenceData!$AD$310),"")</f>
        <v>9.4306800210000006</v>
      </c>
      <c r="AE310">
        <f ca="1">IFERROR(IF(0=LEN(ReferenceData!$AE$310),"",ReferenceData!$AE$310),"")</f>
        <v>8.2505285409999995</v>
      </c>
      <c r="AF310">
        <f ca="1">IFERROR(IF(0=LEN(ReferenceData!$AF$310),"",ReferenceData!$AF$310),"")</f>
        <v>7.7185501070000004</v>
      </c>
      <c r="AG310">
        <f ca="1">IFERROR(IF(0=LEN(ReferenceData!$AG$310),"",ReferenceData!$AG$310),"")</f>
        <v>7.8643349230000004</v>
      </c>
      <c r="AH310">
        <f ca="1">IFERROR(IF(0=LEN(ReferenceData!$AH$310),"",ReferenceData!$AH$310),"")</f>
        <v>7.5727526300000001</v>
      </c>
      <c r="AI310">
        <f ca="1">IFERROR(IF(0=LEN(ReferenceData!$AI$310),"",ReferenceData!$AI$310),"")</f>
        <v>8.0457011089999995</v>
      </c>
      <c r="AJ310">
        <f ca="1">IFERROR(IF(0=LEN(ReferenceData!$AJ$310),"",ReferenceData!$AJ$310),"")</f>
        <v>8.744332708</v>
      </c>
      <c r="AK310">
        <f ca="1">IFERROR(IF(0=LEN(ReferenceData!$AK$310),"",ReferenceData!$AK$310),"")</f>
        <v>8.4744458960000006</v>
      </c>
      <c r="AL310" t="str">
        <f ca="1">IFERROR(IF(0=LEN(ReferenceData!$AL$310),"",ReferenceData!$AL$310),"")</f>
        <v/>
      </c>
      <c r="AM310">
        <f ca="1">IFERROR(IF(0=LEN(ReferenceData!$AM$310),"",ReferenceData!$AM$310),"")</f>
        <v>9.2175709710000007</v>
      </c>
      <c r="AN310" t="str">
        <f ca="1">IFERROR(IF(0=LEN(ReferenceData!$AN$310),"",ReferenceData!$AN$310),"")</f>
        <v/>
      </c>
      <c r="AO310" t="str">
        <f ca="1">IFERROR(IF(0=LEN(ReferenceData!$AO$310),"",ReferenceData!$AO$310),"")</f>
        <v/>
      </c>
      <c r="AP310" t="str">
        <f ca="1">IFERROR(IF(0=LEN(ReferenceData!$AP$310),"",ReferenceData!$AP$310),"")</f>
        <v/>
      </c>
      <c r="AQ310" t="str">
        <f ca="1">IFERROR(IF(0=LEN(ReferenceData!$AQ$310),"",ReferenceData!$AQ$310),"")</f>
        <v/>
      </c>
      <c r="AR310" t="str">
        <f ca="1">IFERROR(IF(0=LEN(ReferenceData!$AR$310),"",ReferenceData!$AR$310),"")</f>
        <v/>
      </c>
      <c r="AS310" t="str">
        <f ca="1">IFERROR(IF(0=LEN(ReferenceData!$AS$310),"",ReferenceData!$AS$310),"")</f>
        <v/>
      </c>
      <c r="AT310" t="str">
        <f ca="1">IFERROR(IF(0=LEN(ReferenceData!$AT$310),"",ReferenceData!$AT$310),"")</f>
        <v/>
      </c>
      <c r="AU310" t="str">
        <f ca="1">IFERROR(IF(0=LEN(ReferenceData!$AU$310),"",ReferenceData!$AU$310),"")</f>
        <v/>
      </c>
      <c r="AV310" t="str">
        <f ca="1">IFERROR(IF(0=LEN(ReferenceData!$AV$310),"",ReferenceData!$AV$310),"")</f>
        <v/>
      </c>
      <c r="AW310" t="str">
        <f ca="1">IFERROR(IF(0=LEN(ReferenceData!$AW$310),"",ReferenceData!$AW$310),"")</f>
        <v/>
      </c>
      <c r="AX310" t="str">
        <f ca="1">IFERROR(IF(0=LEN(ReferenceData!$AX$310),"",ReferenceData!$AX$310),"")</f>
        <v/>
      </c>
      <c r="AY310" t="str">
        <f ca="1">IFERROR(IF(0=LEN(ReferenceData!$AY$310),"",ReferenceData!$AY$310),"")</f>
        <v/>
      </c>
      <c r="AZ310" t="str">
        <f ca="1">IFERROR(IF(0=LEN(ReferenceData!$AZ$310),"",ReferenceData!$AZ$310),"")</f>
        <v/>
      </c>
      <c r="BA310" t="str">
        <f ca="1">IFERROR(IF(0=LEN(ReferenceData!$BA$310),"",ReferenceData!$BA$310),"")</f>
        <v/>
      </c>
      <c r="BB310" t="str">
        <f ca="1">IFERROR(IF(0=LEN(ReferenceData!$BB$310),"",ReferenceData!$BB$310),"")</f>
        <v/>
      </c>
      <c r="BC310" t="str">
        <f ca="1">IFERROR(IF(0=LEN(ReferenceData!$BC$310),"",ReferenceData!$BC$310),"")</f>
        <v/>
      </c>
      <c r="BD310" t="str">
        <f ca="1">IFERROR(IF(0=LEN(ReferenceData!$BD$310),"",ReferenceData!$BD$310),"")</f>
        <v/>
      </c>
      <c r="BE310" t="str">
        <f ca="1">IFERROR(IF(0=LEN(ReferenceData!$BE$310),"",ReferenceData!$BE$310),"")</f>
        <v/>
      </c>
      <c r="BF310" t="str">
        <f ca="1">IFERROR(IF(0=LEN(ReferenceData!$BF$310),"",ReferenceData!$BF$310),"")</f>
        <v/>
      </c>
      <c r="BG310" t="str">
        <f ca="1">IFERROR(IF(0=LEN(ReferenceData!$BG$310),"",ReferenceData!$BG$310),"")</f>
        <v/>
      </c>
      <c r="BH310" t="str">
        <f ca="1">IFERROR(IF(0=LEN(ReferenceData!$BH$310),"",ReferenceData!$BH$310),"")</f>
        <v/>
      </c>
      <c r="BI310" t="str">
        <f ca="1">IFERROR(IF(0=LEN(ReferenceData!$BI$310),"",ReferenceData!$BI$310),"")</f>
        <v/>
      </c>
      <c r="BJ310" t="str">
        <f ca="1">IFERROR(IF(0=LEN(ReferenceData!$BJ$310),"",ReferenceData!$BJ$310),"")</f>
        <v/>
      </c>
      <c r="BK310" t="str">
        <f ca="1">IFERROR(IF(0=LEN(ReferenceData!$BK$310),"",ReferenceData!$BK$310),"")</f>
        <v/>
      </c>
      <c r="BL310" t="str">
        <f ca="1">IFERROR(IF(0=LEN(ReferenceData!$BL$310),"",ReferenceData!$BL$310),"")</f>
        <v/>
      </c>
      <c r="BM310" t="str">
        <f ca="1">IFERROR(IF(0=LEN(ReferenceData!$BM$310),"",ReferenceData!$BM$310),"")</f>
        <v/>
      </c>
      <c r="BN310" t="str">
        <f ca="1">IFERROR(IF(0=LEN(ReferenceData!$BN$310),"",ReferenceData!$BN$310),"")</f>
        <v/>
      </c>
      <c r="BO310" t="str">
        <f ca="1">IFERROR(IF(0=LEN(ReferenceData!$BO$310),"",ReferenceData!$BO$310),"")</f>
        <v/>
      </c>
      <c r="BP310" t="str">
        <f ca="1">IFERROR(IF(0=LEN(ReferenceData!$BP$310),"",ReferenceData!$BP$310),"")</f>
        <v/>
      </c>
      <c r="BQ310" t="str">
        <f ca="1">IFERROR(IF(0=LEN(ReferenceData!$BQ$310),"",ReferenceData!$BQ$310),"")</f>
        <v/>
      </c>
      <c r="BR310" t="str">
        <f ca="1">IFERROR(IF(0=LEN(ReferenceData!$BR$310),"",ReferenceData!$BR$310),"")</f>
        <v/>
      </c>
      <c r="BS310" t="str">
        <f ca="1">IFERROR(IF(0=LEN(ReferenceData!$BS$310),"",ReferenceData!$BS$310),"")</f>
        <v/>
      </c>
      <c r="BT310" t="str">
        <f ca="1">IFERROR(IF(0=LEN(ReferenceData!$BT$310),"",ReferenceData!$BT$310),"")</f>
        <v/>
      </c>
      <c r="BU310" t="str">
        <f ca="1">IFERROR(IF(0=LEN(ReferenceData!$BU$310),"",ReferenceData!$BU$310),"")</f>
        <v/>
      </c>
      <c r="BV310" t="str">
        <f ca="1">IFERROR(IF(0=LEN(ReferenceData!$BV$310),"",ReferenceData!$BV$310),"")</f>
        <v/>
      </c>
      <c r="BW310" t="str">
        <f ca="1">IFERROR(IF(0=LEN(ReferenceData!$BW$310),"",ReferenceData!$BW$310),"")</f>
        <v/>
      </c>
      <c r="BX310" t="str">
        <f ca="1">IFERROR(IF(0=LEN(ReferenceData!$BX$310),"",ReferenceData!$BX$310),"")</f>
        <v/>
      </c>
      <c r="BY310" t="str">
        <f ca="1">IFERROR(IF(0=LEN(ReferenceData!$BY$310),"",ReferenceData!$BY$310),"")</f>
        <v/>
      </c>
      <c r="BZ310" t="str">
        <f ca="1">IFERROR(IF(0=LEN(ReferenceData!$BZ$310),"",ReferenceData!$BZ$310),"")</f>
        <v/>
      </c>
      <c r="CA310" t="str">
        <f ca="1">IFERROR(IF(0=LEN(ReferenceData!$CA$310),"",ReferenceData!$CA$310),"")</f>
        <v/>
      </c>
      <c r="CB310" t="str">
        <f ca="1">IFERROR(IF(0=LEN(ReferenceData!$CB$310),"",ReferenceData!$CB$310),"")</f>
        <v/>
      </c>
      <c r="CC310" t="str">
        <f ca="1">IFERROR(IF(0=LEN(ReferenceData!$CC$310),"",ReferenceData!$CC$310),"")</f>
        <v/>
      </c>
      <c r="CD310" t="str">
        <f ca="1">IFERROR(IF(0=LEN(ReferenceData!$CD$310),"",ReferenceData!$CD$310),"")</f>
        <v/>
      </c>
      <c r="CE310" t="str">
        <f ca="1">IFERROR(IF(0=LEN(ReferenceData!$CE$310),"",ReferenceData!$CE$310),"")</f>
        <v/>
      </c>
      <c r="CF310" t="str">
        <f ca="1">IFERROR(IF(0=LEN(ReferenceData!$CF$310),"",ReferenceData!$CF$310),"")</f>
        <v/>
      </c>
      <c r="CG310" t="str">
        <f ca="1">IFERROR(IF(0=LEN(ReferenceData!$CG$310),"",ReferenceData!$CG$310),"")</f>
        <v/>
      </c>
      <c r="CH310" t="str">
        <f ca="1">IFERROR(IF(0=LEN(ReferenceData!$CH$310),"",ReferenceData!$CH$310),"")</f>
        <v/>
      </c>
      <c r="CI310" t="str">
        <f ca="1">IFERROR(IF(0=LEN(ReferenceData!$CI$310),"",ReferenceData!$CI$310),"")</f>
        <v/>
      </c>
      <c r="CJ310" t="str">
        <f ca="1">IFERROR(IF(0=LEN(ReferenceData!$CJ$310),"",ReferenceData!$CJ$310),"")</f>
        <v/>
      </c>
      <c r="CK310" t="str">
        <f ca="1">IFERROR(IF(0=LEN(ReferenceData!$CK$310),"",ReferenceData!$CK$310),"")</f>
        <v/>
      </c>
    </row>
    <row r="311" spans="1:89">
      <c r="A311" t="str">
        <f>IFERROR(IF(0=LEN(ReferenceData!$A$311),"",ReferenceData!$A$311),"")</f>
        <v xml:space="preserve">    西蒙房地产集团公司</v>
      </c>
      <c r="B311" t="str">
        <f>IFERROR(IF(0=LEN(ReferenceData!$B$311),"",ReferenceData!$B$311),"")</f>
        <v>SPG US Equity</v>
      </c>
      <c r="C311" t="str">
        <f>IFERROR(IF(0=LEN(ReferenceData!$C$311),"",ReferenceData!$C$311),"")</f>
        <v>BE249</v>
      </c>
      <c r="D311" t="str">
        <f>IFERROR(IF(0=LEN(ReferenceData!$D$311),"",ReferenceData!$D$311),"")</f>
        <v>BEST_PRICE_FFO_RATIO</v>
      </c>
      <c r="E311" t="str">
        <f>IFERROR(IF(0=LEN(ReferenceData!$E$311),"",ReferenceData!$E$311),"")</f>
        <v>动态</v>
      </c>
      <c r="F311">
        <f ca="1">IFERROR(IF(0=LEN(ReferenceData!$F$311),"",ReferenceData!$F$311),"")</f>
        <v>14.052293519999999</v>
      </c>
      <c r="G311">
        <f ca="1">IFERROR(IF(0=LEN(ReferenceData!$G$311),"",ReferenceData!$G$311),"")</f>
        <v>13.698911300000001</v>
      </c>
      <c r="H311">
        <f ca="1">IFERROR(IF(0=LEN(ReferenceData!$H$311),"",ReferenceData!$H$311),"")</f>
        <v>14.57879707</v>
      </c>
      <c r="I311">
        <f ca="1">IFERROR(IF(0=LEN(ReferenceData!$I$311),"",ReferenceData!$I$311),"")</f>
        <v>15.327086120000001</v>
      </c>
      <c r="J311">
        <f ca="1">IFERROR(IF(0=LEN(ReferenceData!$J$311),"",ReferenceData!$J$311),"")</f>
        <v>14.435519859999999</v>
      </c>
      <c r="K311">
        <f ca="1">IFERROR(IF(0=LEN(ReferenceData!$K$311),"",ReferenceData!$K$311),"")</f>
        <v>13.857614420000001</v>
      </c>
      <c r="L311">
        <f ca="1">IFERROR(IF(0=LEN(ReferenceData!$L$311),"",ReferenceData!$L$311),"")</f>
        <v>14.369477910000001</v>
      </c>
      <c r="M311">
        <f ca="1">IFERROR(IF(0=LEN(ReferenceData!$M$311),"",ReferenceData!$M$311),"")</f>
        <v>14.000714090000001</v>
      </c>
      <c r="N311">
        <f ca="1">IFERROR(IF(0=LEN(ReferenceData!$N$311),"",ReferenceData!$N$311),"")</f>
        <v>14.16316683</v>
      </c>
      <c r="O311">
        <f ca="1">IFERROR(IF(0=LEN(ReferenceData!$O$311),"",ReferenceData!$O$311),"")</f>
        <v>14.436412320000001</v>
      </c>
      <c r="P311">
        <f ca="1">IFERROR(IF(0=LEN(ReferenceData!$P$311),"",ReferenceData!$P$311),"")</f>
        <v>13.53663888</v>
      </c>
      <c r="Q311">
        <f ca="1">IFERROR(IF(0=LEN(ReferenceData!$Q$311),"",ReferenceData!$Q$311),"")</f>
        <v>14.294611189999999</v>
      </c>
      <c r="R311">
        <f ca="1">IFERROR(IF(0=LEN(ReferenceData!$R$311),"",ReferenceData!$R$311),"")</f>
        <v>14.880200670000001</v>
      </c>
      <c r="S311">
        <f ca="1">IFERROR(IF(0=LEN(ReferenceData!$S$311),"",ReferenceData!$S$311),"")</f>
        <v>15.90340664</v>
      </c>
      <c r="T311">
        <f ca="1">IFERROR(IF(0=LEN(ReferenceData!$T$311),"",ReferenceData!$T$311),"")</f>
        <v>15.7499143</v>
      </c>
      <c r="U311">
        <f ca="1">IFERROR(IF(0=LEN(ReferenceData!$U$311),"",ReferenceData!$U$311),"")</f>
        <v>15.1699112</v>
      </c>
      <c r="V311">
        <f ca="1">IFERROR(IF(0=LEN(ReferenceData!$V$311),"",ReferenceData!$V$311),"")</f>
        <v>15.37178061</v>
      </c>
      <c r="W311">
        <f ca="1">IFERROR(IF(0=LEN(ReferenceData!$W$311),"",ReferenceData!$W$311),"")</f>
        <v>15.906252670000001</v>
      </c>
      <c r="X311">
        <f ca="1">IFERROR(IF(0=LEN(ReferenceData!$X$311),"",ReferenceData!$X$311),"")</f>
        <v>17.65694302</v>
      </c>
      <c r="Y311">
        <f ca="1">IFERROR(IF(0=LEN(ReferenceData!$Y$311),"",ReferenceData!$Y$311),"")</f>
        <v>18.378539750000002</v>
      </c>
      <c r="Z311">
        <f ca="1">IFERROR(IF(0=LEN(ReferenceData!$Z$311),"",ReferenceData!$Z$311),"")</f>
        <v>19.350549730000001</v>
      </c>
      <c r="AA311">
        <f ca="1">IFERROR(IF(0=LEN(ReferenceData!$AA$311),"",ReferenceData!$AA$311),"")</f>
        <v>18.481595089999999</v>
      </c>
      <c r="AB311">
        <f ca="1">IFERROR(IF(0=LEN(ReferenceData!$AB$311),"",ReferenceData!$AB$311),"")</f>
        <v>16.831885539999998</v>
      </c>
      <c r="AC311">
        <f ca="1">IFERROR(IF(0=LEN(ReferenceData!$AC$311),"",ReferenceData!$AC$311),"")</f>
        <v>17.11065748</v>
      </c>
      <c r="AD311">
        <f ca="1">IFERROR(IF(0=LEN(ReferenceData!$AD$311),"",ReferenceData!$AD$311),"")</f>
        <v>17.748248159999999</v>
      </c>
      <c r="AE311">
        <f ca="1">IFERROR(IF(0=LEN(ReferenceData!$AE$311),"",ReferenceData!$AE$311),"")</f>
        <v>16.25514051</v>
      </c>
      <c r="AF311">
        <f ca="1">IFERROR(IF(0=LEN(ReferenceData!$AF$311),"",ReferenceData!$AF$311),"")</f>
        <v>15.84417794</v>
      </c>
      <c r="AG311">
        <f ca="1">IFERROR(IF(0=LEN(ReferenceData!$AG$311),"",ReferenceData!$AG$311),"")</f>
        <v>16.50874512</v>
      </c>
      <c r="AH311">
        <f ca="1">IFERROR(IF(0=LEN(ReferenceData!$AH$311),"",ReferenceData!$AH$311),"")</f>
        <v>15.78171341</v>
      </c>
      <c r="AI311">
        <f ca="1">IFERROR(IF(0=LEN(ReferenceData!$AI$311),"",ReferenceData!$AI$311),"")</f>
        <v>17.119306590000001</v>
      </c>
      <c r="AJ311">
        <f ca="1">IFERROR(IF(0=LEN(ReferenceData!$AJ$311),"",ReferenceData!$AJ$311),"")</f>
        <v>15.459441269999999</v>
      </c>
      <c r="AK311">
        <f ca="1">IFERROR(IF(0=LEN(ReferenceData!$AK$311),"",ReferenceData!$AK$311),"")</f>
        <v>15.19661017</v>
      </c>
      <c r="AL311">
        <f ca="1">IFERROR(IF(0=LEN(ReferenceData!$AL$311),"",ReferenceData!$AL$311),"")</f>
        <v>15.89978769</v>
      </c>
      <c r="AM311">
        <f ca="1">IFERROR(IF(0=LEN(ReferenceData!$AM$311),"",ReferenceData!$AM$311),"")</f>
        <v>14.796887030000001</v>
      </c>
      <c r="AN311">
        <f ca="1">IFERROR(IF(0=LEN(ReferenceData!$AN$311),"",ReferenceData!$AN$311),"")</f>
        <v>15.56280027</v>
      </c>
      <c r="AO311">
        <f ca="1">IFERROR(IF(0=LEN(ReferenceData!$AO$311),"",ReferenceData!$AO$311),"")</f>
        <v>15.570521619999999</v>
      </c>
      <c r="AP311">
        <f ca="1">IFERROR(IF(0=LEN(ReferenceData!$AP$311),"",ReferenceData!$AP$311),"")</f>
        <v>16.728516460000002</v>
      </c>
      <c r="AQ311">
        <f ca="1">IFERROR(IF(0=LEN(ReferenceData!$AQ$311),"",ReferenceData!$AQ$311),"")</f>
        <v>16.27704147</v>
      </c>
      <c r="AR311">
        <f ca="1">IFERROR(IF(0=LEN(ReferenceData!$AR$311),"",ReferenceData!$AR$311),"")</f>
        <v>16.256955810000001</v>
      </c>
      <c r="AS311" t="str">
        <f ca="1">IFERROR(IF(0=LEN(ReferenceData!$AS$311),"",ReferenceData!$AS$311),"")</f>
        <v/>
      </c>
      <c r="AT311">
        <f ca="1">IFERROR(IF(0=LEN(ReferenceData!$AT$311),"",ReferenceData!$AT$311),"")</f>
        <v>15.952508959999999</v>
      </c>
      <c r="AU311">
        <f ca="1">IFERROR(IF(0=LEN(ReferenceData!$AU$311),"",ReferenceData!$AU$311),"")</f>
        <v>16.058243730000001</v>
      </c>
      <c r="AV311" t="str">
        <f ca="1">IFERROR(IF(0=LEN(ReferenceData!$AV$311),"",ReferenceData!$AV$311),"")</f>
        <v/>
      </c>
      <c r="AW311" t="str">
        <f ca="1">IFERROR(IF(0=LEN(ReferenceData!$AW$311),"",ReferenceData!$AW$311),"")</f>
        <v/>
      </c>
      <c r="AX311" t="str">
        <f ca="1">IFERROR(IF(0=LEN(ReferenceData!$AX$311),"",ReferenceData!$AX$311),"")</f>
        <v/>
      </c>
      <c r="AY311" t="str">
        <f ca="1">IFERROR(IF(0=LEN(ReferenceData!$AY$311),"",ReferenceData!$AY$311),"")</f>
        <v/>
      </c>
      <c r="AZ311">
        <f ca="1">IFERROR(IF(0=LEN(ReferenceData!$AZ$311),"",ReferenceData!$AZ$311),"")</f>
        <v>13.94642487</v>
      </c>
      <c r="BA311" t="str">
        <f ca="1">IFERROR(IF(0=LEN(ReferenceData!$BA$311),"",ReferenceData!$BA$311),"")</f>
        <v/>
      </c>
      <c r="BB311" t="str">
        <f ca="1">IFERROR(IF(0=LEN(ReferenceData!$BB$311),"",ReferenceData!$BB$311),"")</f>
        <v/>
      </c>
      <c r="BC311">
        <f ca="1">IFERROR(IF(0=LEN(ReferenceData!$BC$311),"",ReferenceData!$BC$311),"")</f>
        <v>12.734091230000001</v>
      </c>
      <c r="BD311">
        <f ca="1">IFERROR(IF(0=LEN(ReferenceData!$BD$311),"",ReferenceData!$BD$311),"")</f>
        <v>12.42201654</v>
      </c>
      <c r="BE311">
        <f ca="1">IFERROR(IF(0=LEN(ReferenceData!$BE$311),"",ReferenceData!$BE$311),"")</f>
        <v>12.20701393</v>
      </c>
      <c r="BF311" t="str">
        <f ca="1">IFERROR(IF(0=LEN(ReferenceData!$BF$311),"",ReferenceData!$BF$311),"")</f>
        <v/>
      </c>
      <c r="BG311" t="str">
        <f ca="1">IFERROR(IF(0=LEN(ReferenceData!$BG$311),"",ReferenceData!$BG$311),"")</f>
        <v/>
      </c>
      <c r="BH311">
        <f ca="1">IFERROR(IF(0=LEN(ReferenceData!$BH$311),"",ReferenceData!$BH$311),"")</f>
        <v>12.694886070000001</v>
      </c>
      <c r="BI311">
        <f ca="1">IFERROR(IF(0=LEN(ReferenceData!$BI$311),"",ReferenceData!$BI$311),"")</f>
        <v>12.447860609999999</v>
      </c>
      <c r="BJ311">
        <f ca="1">IFERROR(IF(0=LEN(ReferenceData!$BJ$311),"",ReferenceData!$BJ$311),"")</f>
        <v>13.681278369999999</v>
      </c>
      <c r="BK311" t="str">
        <f ca="1">IFERROR(IF(0=LEN(ReferenceData!$BK$311),"",ReferenceData!$BK$311),"")</f>
        <v/>
      </c>
      <c r="BL311" t="str">
        <f ca="1">IFERROR(IF(0=LEN(ReferenceData!$BL$311),"",ReferenceData!$BL$311),"")</f>
        <v/>
      </c>
      <c r="BM311" t="str">
        <f ca="1">IFERROR(IF(0=LEN(ReferenceData!$BM$311),"",ReferenceData!$BM$311),"")</f>
        <v/>
      </c>
      <c r="BN311" t="str">
        <f ca="1">IFERROR(IF(0=LEN(ReferenceData!$BN$311),"",ReferenceData!$BN$311),"")</f>
        <v/>
      </c>
      <c r="BO311" t="str">
        <f ca="1">IFERROR(IF(0=LEN(ReferenceData!$BO$311),"",ReferenceData!$BO$311),"")</f>
        <v/>
      </c>
      <c r="BP311" t="str">
        <f ca="1">IFERROR(IF(0=LEN(ReferenceData!$BP$311),"",ReferenceData!$BP$311),"")</f>
        <v/>
      </c>
      <c r="BQ311" t="str">
        <f ca="1">IFERROR(IF(0=LEN(ReferenceData!$BQ$311),"",ReferenceData!$BQ$311),"")</f>
        <v/>
      </c>
      <c r="BR311" t="str">
        <f ca="1">IFERROR(IF(0=LEN(ReferenceData!$BR$311),"",ReferenceData!$BR$311),"")</f>
        <v/>
      </c>
      <c r="BS311" t="str">
        <f ca="1">IFERROR(IF(0=LEN(ReferenceData!$BS$311),"",ReferenceData!$BS$311),"")</f>
        <v/>
      </c>
      <c r="BT311" t="str">
        <f ca="1">IFERROR(IF(0=LEN(ReferenceData!$BT$311),"",ReferenceData!$BT$311),"")</f>
        <v/>
      </c>
      <c r="BU311" t="str">
        <f ca="1">IFERROR(IF(0=LEN(ReferenceData!$BU$311),"",ReferenceData!$BU$311),"")</f>
        <v/>
      </c>
      <c r="BV311" t="str">
        <f ca="1">IFERROR(IF(0=LEN(ReferenceData!$BV$311),"",ReferenceData!$BV$311),"")</f>
        <v/>
      </c>
      <c r="BW311" t="str">
        <f ca="1">IFERROR(IF(0=LEN(ReferenceData!$BW$311),"",ReferenceData!$BW$311),"")</f>
        <v/>
      </c>
      <c r="BX311" t="str">
        <f ca="1">IFERROR(IF(0=LEN(ReferenceData!$BX$311),"",ReferenceData!$BX$311),"")</f>
        <v/>
      </c>
      <c r="BY311" t="str">
        <f ca="1">IFERROR(IF(0=LEN(ReferenceData!$BY$311),"",ReferenceData!$BY$311),"")</f>
        <v/>
      </c>
      <c r="BZ311" t="str">
        <f ca="1">IFERROR(IF(0=LEN(ReferenceData!$BZ$311),"",ReferenceData!$BZ$311),"")</f>
        <v/>
      </c>
      <c r="CA311" t="str">
        <f ca="1">IFERROR(IF(0=LEN(ReferenceData!$CA$311),"",ReferenceData!$CA$311),"")</f>
        <v/>
      </c>
      <c r="CB311" t="str">
        <f ca="1">IFERROR(IF(0=LEN(ReferenceData!$CB$311),"",ReferenceData!$CB$311),"")</f>
        <v/>
      </c>
      <c r="CC311" t="str">
        <f ca="1">IFERROR(IF(0=LEN(ReferenceData!$CC$311),"",ReferenceData!$CC$311),"")</f>
        <v/>
      </c>
      <c r="CD311" t="str">
        <f ca="1">IFERROR(IF(0=LEN(ReferenceData!$CD$311),"",ReferenceData!$CD$311),"")</f>
        <v/>
      </c>
      <c r="CE311" t="str">
        <f ca="1">IFERROR(IF(0=LEN(ReferenceData!$CE$311),"",ReferenceData!$CE$311),"")</f>
        <v/>
      </c>
      <c r="CF311" t="str">
        <f ca="1">IFERROR(IF(0=LEN(ReferenceData!$CF$311),"",ReferenceData!$CF$311),"")</f>
        <v/>
      </c>
      <c r="CG311" t="str">
        <f ca="1">IFERROR(IF(0=LEN(ReferenceData!$CG$311),"",ReferenceData!$CG$311),"")</f>
        <v/>
      </c>
      <c r="CH311" t="str">
        <f ca="1">IFERROR(IF(0=LEN(ReferenceData!$CH$311),"",ReferenceData!$CH$311),"")</f>
        <v/>
      </c>
      <c r="CI311" t="str">
        <f ca="1">IFERROR(IF(0=LEN(ReferenceData!$CI$311),"",ReferenceData!$CI$311),"")</f>
        <v/>
      </c>
      <c r="CJ311" t="str">
        <f ca="1">IFERROR(IF(0=LEN(ReferenceData!$CJ$311),"",ReferenceData!$CJ$311),"")</f>
        <v/>
      </c>
      <c r="CK311" t="str">
        <f ca="1">IFERROR(IF(0=LEN(ReferenceData!$CK$311),"",ReferenceData!$CK$311),"")</f>
        <v/>
      </c>
    </row>
    <row r="312" spans="1:89">
      <c r="A312" t="str">
        <f>IFERROR(IF(0=LEN(ReferenceData!$A$312),"",ReferenceData!$A$312),"")</f>
        <v xml:space="preserve">    SL Green 房地产公司</v>
      </c>
      <c r="B312" t="str">
        <f>IFERROR(IF(0=LEN(ReferenceData!$B$312),"",ReferenceData!$B$312),"")</f>
        <v>SLG US Equity</v>
      </c>
      <c r="C312" t="str">
        <f>IFERROR(IF(0=LEN(ReferenceData!$C$312),"",ReferenceData!$C$312),"")</f>
        <v>BE249</v>
      </c>
      <c r="D312" t="str">
        <f>IFERROR(IF(0=LEN(ReferenceData!$D$312),"",ReferenceData!$D$312),"")</f>
        <v>BEST_PRICE_FFO_RATIO</v>
      </c>
      <c r="E312" t="str">
        <f>IFERROR(IF(0=LEN(ReferenceData!$E$312),"",ReferenceData!$E$312),"")</f>
        <v>动态</v>
      </c>
      <c r="F312">
        <f ca="1">IFERROR(IF(0=LEN(ReferenceData!$F$312),"",ReferenceData!$F$312),"")</f>
        <v>15.46412535</v>
      </c>
      <c r="G312">
        <f ca="1">IFERROR(IF(0=LEN(ReferenceData!$G$312),"",ReferenceData!$G$312),"")</f>
        <v>15.019370840000001</v>
      </c>
      <c r="H312">
        <f ca="1">IFERROR(IF(0=LEN(ReferenceData!$H$312),"",ReferenceData!$H$312),"")</f>
        <v>15.57725089</v>
      </c>
      <c r="I312">
        <f ca="1">IFERROR(IF(0=LEN(ReferenceData!$I$312),"",ReferenceData!$I$312),"")</f>
        <v>15.648062019999999</v>
      </c>
      <c r="J312">
        <f ca="1">IFERROR(IF(0=LEN(ReferenceData!$J$312),"",ReferenceData!$J$312),"")</f>
        <v>15.78110528</v>
      </c>
      <c r="K312">
        <f ca="1">IFERROR(IF(0=LEN(ReferenceData!$K$312),"",ReferenceData!$K$312),"")</f>
        <v>14.747225650000001</v>
      </c>
      <c r="L312">
        <f ca="1">IFERROR(IF(0=LEN(ReferenceData!$L$312),"",ReferenceData!$L$312),"")</f>
        <v>15.53034948</v>
      </c>
      <c r="M312">
        <f ca="1">IFERROR(IF(0=LEN(ReferenceData!$M$312),"",ReferenceData!$M$312),"")</f>
        <v>14.74376625</v>
      </c>
      <c r="N312">
        <f ca="1">IFERROR(IF(0=LEN(ReferenceData!$N$312),"",ReferenceData!$N$312),"")</f>
        <v>15.84624827</v>
      </c>
      <c r="O312">
        <f ca="1">IFERROR(IF(0=LEN(ReferenceData!$O$312),"",ReferenceData!$O$312),"")</f>
        <v>16.35492348</v>
      </c>
      <c r="P312">
        <f ca="1">IFERROR(IF(0=LEN(ReferenceData!$P$312),"",ReferenceData!$P$312),"")</f>
        <v>15.583834639999999</v>
      </c>
      <c r="Q312">
        <f ca="1">IFERROR(IF(0=LEN(ReferenceData!$Q$312),"",ReferenceData!$Q$312),"")</f>
        <v>16.238006810000002</v>
      </c>
      <c r="R312">
        <f ca="1">IFERROR(IF(0=LEN(ReferenceData!$R$312),"",ReferenceData!$R$312),"")</f>
        <v>16.51486989</v>
      </c>
      <c r="S312">
        <f ca="1">IFERROR(IF(0=LEN(ReferenceData!$S$312),"",ReferenceData!$S$312),"")</f>
        <v>17.45894019</v>
      </c>
      <c r="T312">
        <f ca="1">IFERROR(IF(0=LEN(ReferenceData!$T$312),"",ReferenceData!$T$312),"")</f>
        <v>16.933954929999999</v>
      </c>
      <c r="U312">
        <f ca="1">IFERROR(IF(0=LEN(ReferenceData!$U$312),"",ReferenceData!$U$312),"")</f>
        <v>16.697717749999999</v>
      </c>
      <c r="V312">
        <f ca="1">IFERROR(IF(0=LEN(ReferenceData!$V$312),"",ReferenceData!$V$312),"")</f>
        <v>16.521875489999999</v>
      </c>
      <c r="W312">
        <f ca="1">IFERROR(IF(0=LEN(ReferenceData!$W$312),"",ReferenceData!$W$312),"")</f>
        <v>15.265775570000001</v>
      </c>
      <c r="X312">
        <f ca="1">IFERROR(IF(0=LEN(ReferenceData!$X$312),"",ReferenceData!$X$312),"")</f>
        <v>15.89705882</v>
      </c>
      <c r="Y312">
        <f ca="1">IFERROR(IF(0=LEN(ReferenceData!$Y$312),"",ReferenceData!$Y$312),"")</f>
        <v>17.301587300000001</v>
      </c>
      <c r="Z312">
        <f ca="1">IFERROR(IF(0=LEN(ReferenceData!$Z$312),"",ReferenceData!$Z$312),"")</f>
        <v>17.187454410000001</v>
      </c>
      <c r="AA312">
        <f ca="1">IFERROR(IF(0=LEN(ReferenceData!$AA$312),"",ReferenceData!$AA$312),"")</f>
        <v>15.586297760000001</v>
      </c>
      <c r="AB312">
        <f ca="1">IFERROR(IF(0=LEN(ReferenceData!$AB$312),"",ReferenceData!$AB$312),"")</f>
        <v>14.86871058</v>
      </c>
      <c r="AC312">
        <f ca="1">IFERROR(IF(0=LEN(ReferenceData!$AC$312),"",ReferenceData!$AC$312),"")</f>
        <v>14.818784369999999</v>
      </c>
      <c r="AD312">
        <f ca="1">IFERROR(IF(0=LEN(ReferenceData!$AD$312),"",ReferenceData!$AD$312),"")</f>
        <v>13.285792649999999</v>
      </c>
      <c r="AE312">
        <f ca="1">IFERROR(IF(0=LEN(ReferenceData!$AE$312),"",ReferenceData!$AE$312),"")</f>
        <v>12.094362909999999</v>
      </c>
      <c r="AF312">
        <f ca="1">IFERROR(IF(0=LEN(ReferenceData!$AF$312),"",ReferenceData!$AF$312),"")</f>
        <v>13.221568359999999</v>
      </c>
      <c r="AG312">
        <f ca="1">IFERROR(IF(0=LEN(ReferenceData!$AG$312),"",ReferenceData!$AG$312),"")</f>
        <v>15.442864950000001</v>
      </c>
      <c r="AH312">
        <f ca="1">IFERROR(IF(0=LEN(ReferenceData!$AH$312),"",ReferenceData!$AH$312),"")</f>
        <v>16.377253809999999</v>
      </c>
      <c r="AI312">
        <f ca="1">IFERROR(IF(0=LEN(ReferenceData!$AI$312),"",ReferenceData!$AI$312),"")</f>
        <v>16.502504170000002</v>
      </c>
      <c r="AJ312">
        <f ca="1">IFERROR(IF(0=LEN(ReferenceData!$AJ$312),"",ReferenceData!$AJ$312),"")</f>
        <v>15.108255339999999</v>
      </c>
      <c r="AK312">
        <f ca="1">IFERROR(IF(0=LEN(ReferenceData!$AK$312),"",ReferenceData!$AK$312),"")</f>
        <v>14.52364249</v>
      </c>
      <c r="AL312">
        <f ca="1">IFERROR(IF(0=LEN(ReferenceData!$AL$312),"",ReferenceData!$AL$312),"")</f>
        <v>16.121534579999999</v>
      </c>
      <c r="AM312">
        <f ca="1">IFERROR(IF(0=LEN(ReferenceData!$AM$312),"",ReferenceData!$AM$312),"")</f>
        <v>15.447005900000001</v>
      </c>
      <c r="AN312">
        <f ca="1">IFERROR(IF(0=LEN(ReferenceData!$AN$312),"",ReferenceData!$AN$312),"")</f>
        <v>16.66573034</v>
      </c>
      <c r="AO312">
        <f ca="1">IFERROR(IF(0=LEN(ReferenceData!$AO$312),"",ReferenceData!$AO$312),"")</f>
        <v>17.154072620000001</v>
      </c>
      <c r="AP312">
        <f ca="1">IFERROR(IF(0=LEN(ReferenceData!$AP$312),"",ReferenceData!$AP$312),"")</f>
        <v>18.03596516</v>
      </c>
      <c r="AQ312">
        <f ca="1">IFERROR(IF(0=LEN(ReferenceData!$AQ$312),"",ReferenceData!$AQ$312),"")</f>
        <v>17.621824239999999</v>
      </c>
      <c r="AR312">
        <f ca="1">IFERROR(IF(0=LEN(ReferenceData!$AR$312),"",ReferenceData!$AR$312),"")</f>
        <v>17.391304349999999</v>
      </c>
      <c r="AS312">
        <f ca="1">IFERROR(IF(0=LEN(ReferenceData!$AS$312),"",ReferenceData!$AS$312),"")</f>
        <v>16.8822695</v>
      </c>
      <c r="AT312">
        <f ca="1">IFERROR(IF(0=LEN(ReferenceData!$AT$312),"",ReferenceData!$AT$312),"")</f>
        <v>16.638968479999999</v>
      </c>
      <c r="AU312">
        <f ca="1">IFERROR(IF(0=LEN(ReferenceData!$AU$312),"",ReferenceData!$AU$312),"")</f>
        <v>16.575931229999998</v>
      </c>
      <c r="AV312" t="str">
        <f ca="1">IFERROR(IF(0=LEN(ReferenceData!$AV$312),"",ReferenceData!$AV$312),"")</f>
        <v/>
      </c>
      <c r="AW312" t="str">
        <f ca="1">IFERROR(IF(0=LEN(ReferenceData!$AW$312),"",ReferenceData!$AW$312),"")</f>
        <v/>
      </c>
      <c r="AX312" t="str">
        <f ca="1">IFERROR(IF(0=LEN(ReferenceData!$AX$312),"",ReferenceData!$AX$312),"")</f>
        <v/>
      </c>
      <c r="AY312" t="str">
        <f ca="1">IFERROR(IF(0=LEN(ReferenceData!$AY$312),"",ReferenceData!$AY$312),"")</f>
        <v/>
      </c>
      <c r="AZ312" t="str">
        <f ca="1">IFERROR(IF(0=LEN(ReferenceData!$AZ$312),"",ReferenceData!$AZ$312),"")</f>
        <v/>
      </c>
      <c r="BA312" t="str">
        <f ca="1">IFERROR(IF(0=LEN(ReferenceData!$BA$312),"",ReferenceData!$BA$312),"")</f>
        <v/>
      </c>
      <c r="BB312" t="str">
        <f ca="1">IFERROR(IF(0=LEN(ReferenceData!$BB$312),"",ReferenceData!$BB$312),"")</f>
        <v/>
      </c>
      <c r="BC312" t="str">
        <f ca="1">IFERROR(IF(0=LEN(ReferenceData!$BC$312),"",ReferenceData!$BC$312),"")</f>
        <v/>
      </c>
      <c r="BD312" t="str">
        <f ca="1">IFERROR(IF(0=LEN(ReferenceData!$BD$312),"",ReferenceData!$BD$312),"")</f>
        <v/>
      </c>
      <c r="BE312" t="str">
        <f ca="1">IFERROR(IF(0=LEN(ReferenceData!$BE$312),"",ReferenceData!$BE$312),"")</f>
        <v/>
      </c>
      <c r="BF312" t="str">
        <f ca="1">IFERROR(IF(0=LEN(ReferenceData!$BF$312),"",ReferenceData!$BF$312),"")</f>
        <v/>
      </c>
      <c r="BG312" t="str">
        <f ca="1">IFERROR(IF(0=LEN(ReferenceData!$BG$312),"",ReferenceData!$BG$312),"")</f>
        <v/>
      </c>
      <c r="BH312" t="str">
        <f ca="1">IFERROR(IF(0=LEN(ReferenceData!$BH$312),"",ReferenceData!$BH$312),"")</f>
        <v/>
      </c>
      <c r="BI312" t="str">
        <f ca="1">IFERROR(IF(0=LEN(ReferenceData!$BI$312),"",ReferenceData!$BI$312),"")</f>
        <v/>
      </c>
      <c r="BJ312" t="str">
        <f ca="1">IFERROR(IF(0=LEN(ReferenceData!$BJ$312),"",ReferenceData!$BJ$312),"")</f>
        <v/>
      </c>
      <c r="BK312" t="str">
        <f ca="1">IFERROR(IF(0=LEN(ReferenceData!$BK$312),"",ReferenceData!$BK$312),"")</f>
        <v/>
      </c>
      <c r="BL312" t="str">
        <f ca="1">IFERROR(IF(0=LEN(ReferenceData!$BL$312),"",ReferenceData!$BL$312),"")</f>
        <v/>
      </c>
      <c r="BM312" t="str">
        <f ca="1">IFERROR(IF(0=LEN(ReferenceData!$BM$312),"",ReferenceData!$BM$312),"")</f>
        <v/>
      </c>
      <c r="BN312" t="str">
        <f ca="1">IFERROR(IF(0=LEN(ReferenceData!$BN$312),"",ReferenceData!$BN$312),"")</f>
        <v/>
      </c>
      <c r="BO312" t="str">
        <f ca="1">IFERROR(IF(0=LEN(ReferenceData!$BO$312),"",ReferenceData!$BO$312),"")</f>
        <v/>
      </c>
      <c r="BP312" t="str">
        <f ca="1">IFERROR(IF(0=LEN(ReferenceData!$BP$312),"",ReferenceData!$BP$312),"")</f>
        <v/>
      </c>
      <c r="BQ312" t="str">
        <f ca="1">IFERROR(IF(0=LEN(ReferenceData!$BQ$312),"",ReferenceData!$BQ$312),"")</f>
        <v/>
      </c>
      <c r="BR312" t="str">
        <f ca="1">IFERROR(IF(0=LEN(ReferenceData!$BR$312),"",ReferenceData!$BR$312),"")</f>
        <v/>
      </c>
      <c r="BS312" t="str">
        <f ca="1">IFERROR(IF(0=LEN(ReferenceData!$BS$312),"",ReferenceData!$BS$312),"")</f>
        <v/>
      </c>
      <c r="BT312" t="str">
        <f ca="1">IFERROR(IF(0=LEN(ReferenceData!$BT$312),"",ReferenceData!$BT$312),"")</f>
        <v/>
      </c>
      <c r="BU312" t="str">
        <f ca="1">IFERROR(IF(0=LEN(ReferenceData!$BU$312),"",ReferenceData!$BU$312),"")</f>
        <v/>
      </c>
      <c r="BV312" t="str">
        <f ca="1">IFERROR(IF(0=LEN(ReferenceData!$BV$312),"",ReferenceData!$BV$312),"")</f>
        <v/>
      </c>
      <c r="BW312" t="str">
        <f ca="1">IFERROR(IF(0=LEN(ReferenceData!$BW$312),"",ReferenceData!$BW$312),"")</f>
        <v/>
      </c>
      <c r="BX312" t="str">
        <f ca="1">IFERROR(IF(0=LEN(ReferenceData!$BX$312),"",ReferenceData!$BX$312),"")</f>
        <v/>
      </c>
      <c r="BY312" t="str">
        <f ca="1">IFERROR(IF(0=LEN(ReferenceData!$BY$312),"",ReferenceData!$BY$312),"")</f>
        <v/>
      </c>
      <c r="BZ312" t="str">
        <f ca="1">IFERROR(IF(0=LEN(ReferenceData!$BZ$312),"",ReferenceData!$BZ$312),"")</f>
        <v/>
      </c>
      <c r="CA312" t="str">
        <f ca="1">IFERROR(IF(0=LEN(ReferenceData!$CA$312),"",ReferenceData!$CA$312),"")</f>
        <v/>
      </c>
      <c r="CB312" t="str">
        <f ca="1">IFERROR(IF(0=LEN(ReferenceData!$CB$312),"",ReferenceData!$CB$312),"")</f>
        <v/>
      </c>
      <c r="CC312" t="str">
        <f ca="1">IFERROR(IF(0=LEN(ReferenceData!$CC$312),"",ReferenceData!$CC$312),"")</f>
        <v/>
      </c>
      <c r="CD312" t="str">
        <f ca="1">IFERROR(IF(0=LEN(ReferenceData!$CD$312),"",ReferenceData!$CD$312),"")</f>
        <v/>
      </c>
      <c r="CE312" t="str">
        <f ca="1">IFERROR(IF(0=LEN(ReferenceData!$CE$312),"",ReferenceData!$CE$312),"")</f>
        <v/>
      </c>
      <c r="CF312" t="str">
        <f ca="1">IFERROR(IF(0=LEN(ReferenceData!$CF$312),"",ReferenceData!$CF$312),"")</f>
        <v/>
      </c>
      <c r="CG312" t="str">
        <f ca="1">IFERROR(IF(0=LEN(ReferenceData!$CG$312),"",ReferenceData!$CG$312),"")</f>
        <v/>
      </c>
      <c r="CH312" t="str">
        <f ca="1">IFERROR(IF(0=LEN(ReferenceData!$CH$312),"",ReferenceData!$CH$312),"")</f>
        <v/>
      </c>
      <c r="CI312" t="str">
        <f ca="1">IFERROR(IF(0=LEN(ReferenceData!$CI$312),"",ReferenceData!$CI$312),"")</f>
        <v/>
      </c>
      <c r="CJ312" t="str">
        <f ca="1">IFERROR(IF(0=LEN(ReferenceData!$CJ$312),"",ReferenceData!$CJ$312),"")</f>
        <v/>
      </c>
      <c r="CK312" t="str">
        <f ca="1">IFERROR(IF(0=LEN(ReferenceData!$CK$312),"",ReferenceData!$CK$312),"")</f>
        <v/>
      </c>
    </row>
    <row r="313" spans="1:89">
      <c r="A313" t="str">
        <f>IFERROR(IF(0=LEN(ReferenceData!$A$313),"",ReferenceData!$A$313),"")</f>
        <v xml:space="preserve">    Spirit房地产资本股份有限公司</v>
      </c>
      <c r="B313" t="str">
        <f>IFERROR(IF(0=LEN(ReferenceData!$B$313),"",ReferenceData!$B$313),"")</f>
        <v>SRC US Equity</v>
      </c>
      <c r="C313" t="str">
        <f>IFERROR(IF(0=LEN(ReferenceData!$C$313),"",ReferenceData!$C$313),"")</f>
        <v>BE249</v>
      </c>
      <c r="D313" t="str">
        <f>IFERROR(IF(0=LEN(ReferenceData!$D$313),"",ReferenceData!$D$313),"")</f>
        <v>BEST_PRICE_FFO_RATIO</v>
      </c>
      <c r="E313" t="str">
        <f>IFERROR(IF(0=LEN(ReferenceData!$E$313),"",ReferenceData!$E$313),"")</f>
        <v>动态</v>
      </c>
      <c r="F313">
        <f ca="1">IFERROR(IF(0=LEN(ReferenceData!$F$313),"",ReferenceData!$F$313),"")</f>
        <v>9.8514851960000005</v>
      </c>
      <c r="G313">
        <f ca="1">IFERROR(IF(0=LEN(ReferenceData!$G$313),"",ReferenceData!$G$313),"")</f>
        <v>9.6534653469999991</v>
      </c>
      <c r="H313">
        <f ca="1">IFERROR(IF(0=LEN(ReferenceData!$H$313),"",ReferenceData!$H$313),"")</f>
        <v>10.09888752</v>
      </c>
      <c r="I313">
        <f ca="1">IFERROR(IF(0=LEN(ReferenceData!$I$313),"",ReferenceData!$I$313),"")</f>
        <v>10.618811880000001</v>
      </c>
      <c r="J313">
        <f ca="1">IFERROR(IF(0=LEN(ReferenceData!$J$313),"",ReferenceData!$J$313),"")</f>
        <v>10.5955335</v>
      </c>
      <c r="K313">
        <f ca="1">IFERROR(IF(0=LEN(ReferenceData!$K$313),"",ReferenceData!$K$313),"")</f>
        <v>10.45283019</v>
      </c>
      <c r="L313">
        <f ca="1">IFERROR(IF(0=LEN(ReferenceData!$L$313),"",ReferenceData!$L$313),"")</f>
        <v>10.73934837</v>
      </c>
      <c r="M313">
        <f ca="1">IFERROR(IF(0=LEN(ReferenceData!$M$313),"",ReferenceData!$M$313),"")</f>
        <v>10.90225564</v>
      </c>
      <c r="N313">
        <f ca="1">IFERROR(IF(0=LEN(ReferenceData!$N$313),"",ReferenceData!$N$313),"")</f>
        <v>9.9373433579999997</v>
      </c>
      <c r="O313">
        <f ca="1">IFERROR(IF(0=LEN(ReferenceData!$O$313),"",ReferenceData!$O$313),"")</f>
        <v>9.1821561339999995</v>
      </c>
      <c r="P313">
        <f ca="1">IFERROR(IF(0=LEN(ReferenceData!$P$313),"",ReferenceData!$P$313),"")</f>
        <v>8.9039408869999992</v>
      </c>
      <c r="Q313">
        <f ca="1">IFERROR(IF(0=LEN(ReferenceData!$Q$313),"",ReferenceData!$Q$313),"")</f>
        <v>10.596175479999999</v>
      </c>
      <c r="R313">
        <f ca="1">IFERROR(IF(0=LEN(ReferenceData!$R$313),"",ReferenceData!$R$313),"")</f>
        <v>11.356502239999999</v>
      </c>
      <c r="S313">
        <f ca="1">IFERROR(IF(0=LEN(ReferenceData!$S$313),"",ReferenceData!$S$313),"")</f>
        <v>12.334455670000001</v>
      </c>
      <c r="T313">
        <f ca="1">IFERROR(IF(0=LEN(ReferenceData!$T$313),"",ReferenceData!$T$313),"")</f>
        <v>11.84684685</v>
      </c>
      <c r="U313">
        <f ca="1">IFERROR(IF(0=LEN(ReferenceData!$U$313),"",ReferenceData!$U$313),"")</f>
        <v>12.24351747</v>
      </c>
      <c r="V313">
        <f ca="1">IFERROR(IF(0=LEN(ReferenceData!$V$313),"",ReferenceData!$V$313),"")</f>
        <v>12.02898551</v>
      </c>
      <c r="W313">
        <f ca="1">IFERROR(IF(0=LEN(ReferenceData!$W$313),"",ReferenceData!$W$313),"")</f>
        <v>12.959738850000001</v>
      </c>
      <c r="X313">
        <f ca="1">IFERROR(IF(0=LEN(ReferenceData!$X$313),"",ReferenceData!$X$313),"")</f>
        <v>14.504896629999999</v>
      </c>
      <c r="Y313">
        <f ca="1">IFERROR(IF(0=LEN(ReferenceData!$Y$313),"",ReferenceData!$Y$313),"")</f>
        <v>14.40217391</v>
      </c>
      <c r="Z313">
        <f ca="1">IFERROR(IF(0=LEN(ReferenceData!$Z$313),"",ReferenceData!$Z$313),"")</f>
        <v>14.778378379999999</v>
      </c>
      <c r="AA313">
        <f ca="1">IFERROR(IF(0=LEN(ReferenceData!$AA$313),"",ReferenceData!$AA$313),"")</f>
        <v>13.820346320000001</v>
      </c>
      <c r="AB313">
        <f ca="1">IFERROR(IF(0=LEN(ReferenceData!$AB$313),"",ReferenceData!$AB$313),"")</f>
        <v>12.391774890000001</v>
      </c>
      <c r="AC313">
        <f ca="1">IFERROR(IF(0=LEN(ReferenceData!$AC$313),"",ReferenceData!$AC$313),"")</f>
        <v>12.46455834</v>
      </c>
      <c r="AD313">
        <f ca="1">IFERROR(IF(0=LEN(ReferenceData!$AD$313),"",ReferenceData!$AD$313),"")</f>
        <v>12.22826087</v>
      </c>
      <c r="AE313">
        <f ca="1">IFERROR(IF(0=LEN(ReferenceData!$AE$313),"",ReferenceData!$AE$313),"")</f>
        <v>11.65757906</v>
      </c>
      <c r="AF313">
        <f ca="1">IFERROR(IF(0=LEN(ReferenceData!$AF$313),"",ReferenceData!$AF$313),"")</f>
        <v>11.39130435</v>
      </c>
      <c r="AG313">
        <f ca="1">IFERROR(IF(0=LEN(ReferenceData!$AG$313),"",ReferenceData!$AG$313),"")</f>
        <v>10.96280088</v>
      </c>
      <c r="AH313">
        <f ca="1">IFERROR(IF(0=LEN(ReferenceData!$AH$313),"",ReferenceData!$AH$313),"")</f>
        <v>10.73224044</v>
      </c>
      <c r="AI313">
        <f ca="1">IFERROR(IF(0=LEN(ReferenceData!$AI$313),"",ReferenceData!$AI$313),"")</f>
        <v>10.96982759</v>
      </c>
      <c r="AJ313">
        <f ca="1">IFERROR(IF(0=LEN(ReferenceData!$AJ$313),"",ReferenceData!$AJ$313),"")</f>
        <v>9.8279569890000005</v>
      </c>
      <c r="AK313">
        <f ca="1">IFERROR(IF(0=LEN(ReferenceData!$AK$313),"",ReferenceData!$AK$313),"")</f>
        <v>10.34482759</v>
      </c>
      <c r="AL313">
        <f ca="1">IFERROR(IF(0=LEN(ReferenceData!$AL$313),"",ReferenceData!$AL$313),"")</f>
        <v>11.068702289999999</v>
      </c>
      <c r="AM313">
        <f ca="1">IFERROR(IF(0=LEN(ReferenceData!$AM$313),"",ReferenceData!$AM$313),"")</f>
        <v>10.43149946</v>
      </c>
      <c r="AN313">
        <f ca="1">IFERROR(IF(0=LEN(ReferenceData!$AN$313),"",ReferenceData!$AN$313),"")</f>
        <v>11.60215054</v>
      </c>
      <c r="AO313">
        <f ca="1">IFERROR(IF(0=LEN(ReferenceData!$AO$313),"",ReferenceData!$AO$313),"")</f>
        <v>11.884210530000001</v>
      </c>
      <c r="AP313">
        <f ca="1">IFERROR(IF(0=LEN(ReferenceData!$AP$313),"",ReferenceData!$AP$313),"")</f>
        <v>12.715789470000001</v>
      </c>
      <c r="AQ313" t="str">
        <f ca="1">IFERROR(IF(0=LEN(ReferenceData!$AQ$313),"",ReferenceData!$AQ$313),"")</f>
        <v/>
      </c>
      <c r="AR313" t="str">
        <f ca="1">IFERROR(IF(0=LEN(ReferenceData!$AR$313),"",ReferenceData!$AR$313),"")</f>
        <v/>
      </c>
      <c r="AS313" t="str">
        <f ca="1">IFERROR(IF(0=LEN(ReferenceData!$AS$313),"",ReferenceData!$AS$313),"")</f>
        <v/>
      </c>
      <c r="AT313" t="str">
        <f ca="1">IFERROR(IF(0=LEN(ReferenceData!$AT$313),"",ReferenceData!$AT$313),"")</f>
        <v/>
      </c>
      <c r="AU313" t="str">
        <f ca="1">IFERROR(IF(0=LEN(ReferenceData!$AU$313),"",ReferenceData!$AU$313),"")</f>
        <v/>
      </c>
      <c r="AV313" t="str">
        <f ca="1">IFERROR(IF(0=LEN(ReferenceData!$AV$313),"",ReferenceData!$AV$313),"")</f>
        <v/>
      </c>
      <c r="AW313" t="str">
        <f ca="1">IFERROR(IF(0=LEN(ReferenceData!$AW$313),"",ReferenceData!$AW$313),"")</f>
        <v/>
      </c>
      <c r="AX313" t="str">
        <f ca="1">IFERROR(IF(0=LEN(ReferenceData!$AX$313),"",ReferenceData!$AX$313),"")</f>
        <v/>
      </c>
      <c r="AY313" t="str">
        <f ca="1">IFERROR(IF(0=LEN(ReferenceData!$AY$313),"",ReferenceData!$AY$313),"")</f>
        <v/>
      </c>
      <c r="AZ313" t="str">
        <f ca="1">IFERROR(IF(0=LEN(ReferenceData!$AZ$313),"",ReferenceData!$AZ$313),"")</f>
        <v/>
      </c>
      <c r="BA313" t="str">
        <f ca="1">IFERROR(IF(0=LEN(ReferenceData!$BA$313),"",ReferenceData!$BA$313),"")</f>
        <v/>
      </c>
      <c r="BB313" t="str">
        <f ca="1">IFERROR(IF(0=LEN(ReferenceData!$BB$313),"",ReferenceData!$BB$313),"")</f>
        <v/>
      </c>
      <c r="BC313" t="str">
        <f ca="1">IFERROR(IF(0=LEN(ReferenceData!$BC$313),"",ReferenceData!$BC$313),"")</f>
        <v/>
      </c>
      <c r="BD313" t="str">
        <f ca="1">IFERROR(IF(0=LEN(ReferenceData!$BD$313),"",ReferenceData!$BD$313),"")</f>
        <v/>
      </c>
      <c r="BE313" t="str">
        <f ca="1">IFERROR(IF(0=LEN(ReferenceData!$BE$313),"",ReferenceData!$BE$313),"")</f>
        <v/>
      </c>
      <c r="BF313" t="str">
        <f ca="1">IFERROR(IF(0=LEN(ReferenceData!$BF$313),"",ReferenceData!$BF$313),"")</f>
        <v/>
      </c>
      <c r="BG313" t="str">
        <f ca="1">IFERROR(IF(0=LEN(ReferenceData!$BG$313),"",ReferenceData!$BG$313),"")</f>
        <v/>
      </c>
      <c r="BH313" t="str">
        <f ca="1">IFERROR(IF(0=LEN(ReferenceData!$BH$313),"",ReferenceData!$BH$313),"")</f>
        <v/>
      </c>
      <c r="BI313" t="str">
        <f ca="1">IFERROR(IF(0=LEN(ReferenceData!$BI$313),"",ReferenceData!$BI$313),"")</f>
        <v/>
      </c>
      <c r="BJ313" t="str">
        <f ca="1">IFERROR(IF(0=LEN(ReferenceData!$BJ$313),"",ReferenceData!$BJ$313),"")</f>
        <v/>
      </c>
      <c r="BK313" t="str">
        <f ca="1">IFERROR(IF(0=LEN(ReferenceData!$BK$313),"",ReferenceData!$BK$313),"")</f>
        <v/>
      </c>
      <c r="BL313" t="str">
        <f ca="1">IFERROR(IF(0=LEN(ReferenceData!$BL$313),"",ReferenceData!$BL$313),"")</f>
        <v/>
      </c>
      <c r="BM313" t="str">
        <f ca="1">IFERROR(IF(0=LEN(ReferenceData!$BM$313),"",ReferenceData!$BM$313),"")</f>
        <v/>
      </c>
      <c r="BN313" t="str">
        <f ca="1">IFERROR(IF(0=LEN(ReferenceData!$BN$313),"",ReferenceData!$BN$313),"")</f>
        <v/>
      </c>
      <c r="BO313" t="str">
        <f ca="1">IFERROR(IF(0=LEN(ReferenceData!$BO$313),"",ReferenceData!$BO$313),"")</f>
        <v/>
      </c>
      <c r="BP313" t="str">
        <f ca="1">IFERROR(IF(0=LEN(ReferenceData!$BP$313),"",ReferenceData!$BP$313),"")</f>
        <v/>
      </c>
      <c r="BQ313" t="str">
        <f ca="1">IFERROR(IF(0=LEN(ReferenceData!$BQ$313),"",ReferenceData!$BQ$313),"")</f>
        <v/>
      </c>
      <c r="BR313" t="str">
        <f ca="1">IFERROR(IF(0=LEN(ReferenceData!$BR$313),"",ReferenceData!$BR$313),"")</f>
        <v/>
      </c>
      <c r="BS313" t="str">
        <f ca="1">IFERROR(IF(0=LEN(ReferenceData!$BS$313),"",ReferenceData!$BS$313),"")</f>
        <v/>
      </c>
      <c r="BT313" t="str">
        <f ca="1">IFERROR(IF(0=LEN(ReferenceData!$BT$313),"",ReferenceData!$BT$313),"")</f>
        <v/>
      </c>
      <c r="BU313" t="str">
        <f ca="1">IFERROR(IF(0=LEN(ReferenceData!$BU$313),"",ReferenceData!$BU$313),"")</f>
        <v/>
      </c>
      <c r="BV313" t="str">
        <f ca="1">IFERROR(IF(0=LEN(ReferenceData!$BV$313),"",ReferenceData!$BV$313),"")</f>
        <v/>
      </c>
      <c r="BW313" t="str">
        <f ca="1">IFERROR(IF(0=LEN(ReferenceData!$BW$313),"",ReferenceData!$BW$313),"")</f>
        <v/>
      </c>
      <c r="BX313" t="str">
        <f ca="1">IFERROR(IF(0=LEN(ReferenceData!$BX$313),"",ReferenceData!$BX$313),"")</f>
        <v/>
      </c>
      <c r="BY313" t="str">
        <f ca="1">IFERROR(IF(0=LEN(ReferenceData!$BY$313),"",ReferenceData!$BY$313),"")</f>
        <v/>
      </c>
      <c r="BZ313" t="str">
        <f ca="1">IFERROR(IF(0=LEN(ReferenceData!$BZ$313),"",ReferenceData!$BZ$313),"")</f>
        <v/>
      </c>
      <c r="CA313" t="str">
        <f ca="1">IFERROR(IF(0=LEN(ReferenceData!$CA$313),"",ReferenceData!$CA$313),"")</f>
        <v/>
      </c>
      <c r="CB313" t="str">
        <f ca="1">IFERROR(IF(0=LEN(ReferenceData!$CB$313),"",ReferenceData!$CB$313),"")</f>
        <v/>
      </c>
      <c r="CC313" t="str">
        <f ca="1">IFERROR(IF(0=LEN(ReferenceData!$CC$313),"",ReferenceData!$CC$313),"")</f>
        <v/>
      </c>
      <c r="CD313" t="str">
        <f ca="1">IFERROR(IF(0=LEN(ReferenceData!$CD$313),"",ReferenceData!$CD$313),"")</f>
        <v/>
      </c>
      <c r="CE313" t="str">
        <f ca="1">IFERROR(IF(0=LEN(ReferenceData!$CE$313),"",ReferenceData!$CE$313),"")</f>
        <v/>
      </c>
      <c r="CF313" t="str">
        <f ca="1">IFERROR(IF(0=LEN(ReferenceData!$CF$313),"",ReferenceData!$CF$313),"")</f>
        <v/>
      </c>
      <c r="CG313" t="str">
        <f ca="1">IFERROR(IF(0=LEN(ReferenceData!$CG$313),"",ReferenceData!$CG$313),"")</f>
        <v/>
      </c>
      <c r="CH313" t="str">
        <f ca="1">IFERROR(IF(0=LEN(ReferenceData!$CH$313),"",ReferenceData!$CH$313),"")</f>
        <v/>
      </c>
      <c r="CI313" t="str">
        <f ca="1">IFERROR(IF(0=LEN(ReferenceData!$CI$313),"",ReferenceData!$CI$313),"")</f>
        <v/>
      </c>
      <c r="CJ313" t="str">
        <f ca="1">IFERROR(IF(0=LEN(ReferenceData!$CJ$313),"",ReferenceData!$CJ$313),"")</f>
        <v/>
      </c>
      <c r="CK313" t="str">
        <f ca="1">IFERROR(IF(0=LEN(ReferenceData!$CK$313),"",ReferenceData!$CK$313),"")</f>
        <v/>
      </c>
    </row>
    <row r="314" spans="1:89">
      <c r="A314" t="str">
        <f>IFERROR(IF(0=LEN(ReferenceData!$A$314),"",ReferenceData!$A$314),"")</f>
        <v xml:space="preserve">    STORE资本公司</v>
      </c>
      <c r="B314" t="str">
        <f>IFERROR(IF(0=LEN(ReferenceData!$B$314),"",ReferenceData!$B$314),"")</f>
        <v>STOR US Equity</v>
      </c>
      <c r="C314" t="str">
        <f>IFERROR(IF(0=LEN(ReferenceData!$C$314),"",ReferenceData!$C$314),"")</f>
        <v>BE249</v>
      </c>
      <c r="D314" t="str">
        <f>IFERROR(IF(0=LEN(ReferenceData!$D$314),"",ReferenceData!$D$314),"")</f>
        <v>BEST_PRICE_FFO_RATIO</v>
      </c>
      <c r="E314" t="str">
        <f>IFERROR(IF(0=LEN(ReferenceData!$E$314),"",ReferenceData!$E$314),"")</f>
        <v>动态</v>
      </c>
      <c r="F314">
        <f ca="1">IFERROR(IF(0=LEN(ReferenceData!$F$314),"",ReferenceData!$F$314),"")</f>
        <v>15.50969308</v>
      </c>
      <c r="G314">
        <f ca="1">IFERROR(IF(0=LEN(ReferenceData!$G$314),"",ReferenceData!$G$314),"")</f>
        <v>14.909318320000001</v>
      </c>
      <c r="H314">
        <f ca="1">IFERROR(IF(0=LEN(ReferenceData!$H$314),"",ReferenceData!$H$314),"")</f>
        <v>15.328330210000001</v>
      </c>
      <c r="I314">
        <f ca="1">IFERROR(IF(0=LEN(ReferenceData!$I$314),"",ReferenceData!$I$314),"")</f>
        <v>16.29536921</v>
      </c>
      <c r="J314">
        <f ca="1">IFERROR(IF(0=LEN(ReferenceData!$J$314),"",ReferenceData!$J$314),"")</f>
        <v>16.10729881</v>
      </c>
      <c r="K314">
        <f ca="1">IFERROR(IF(0=LEN(ReferenceData!$K$314),"",ReferenceData!$K$314),"")</f>
        <v>15.11015912</v>
      </c>
      <c r="L314">
        <f ca="1">IFERROR(IF(0=LEN(ReferenceData!$L$314),"",ReferenceData!$L$314),"")</f>
        <v>15.220318239999999</v>
      </c>
      <c r="M314">
        <f ca="1">IFERROR(IF(0=LEN(ReferenceData!$M$314),"",ReferenceData!$M$314),"")</f>
        <v>15.53243574</v>
      </c>
      <c r="N314">
        <f ca="1">IFERROR(IF(0=LEN(ReferenceData!$N$314),"",ReferenceData!$N$314),"")</f>
        <v>13.980872679999999</v>
      </c>
      <c r="O314">
        <f ca="1">IFERROR(IF(0=LEN(ReferenceData!$O$314),"",ReferenceData!$O$314),"")</f>
        <v>13.410991640000001</v>
      </c>
      <c r="P314">
        <f ca="1">IFERROR(IF(0=LEN(ReferenceData!$P$314),"",ReferenceData!$P$314),"")</f>
        <v>12.08778173</v>
      </c>
      <c r="Q314">
        <f ca="1">IFERROR(IF(0=LEN(ReferenceData!$Q$314),"",ReferenceData!$Q$314),"")</f>
        <v>14.23738872</v>
      </c>
      <c r="R314">
        <f ca="1">IFERROR(IF(0=LEN(ReferenceData!$R$314),"",ReferenceData!$R$314),"")</f>
        <v>14.21428571</v>
      </c>
      <c r="S314">
        <f ca="1">IFERROR(IF(0=LEN(ReferenceData!$S$314),"",ReferenceData!$S$314),"")</f>
        <v>14.765856550000001</v>
      </c>
      <c r="T314">
        <f ca="1">IFERROR(IF(0=LEN(ReferenceData!$T$314),"",ReferenceData!$T$314),"")</f>
        <v>13.975191969999999</v>
      </c>
      <c r="U314">
        <f ca="1">IFERROR(IF(0=LEN(ReferenceData!$U$314),"",ReferenceData!$U$314),"")</f>
        <v>14.586776860000001</v>
      </c>
      <c r="V314">
        <f ca="1">IFERROR(IF(0=LEN(ReferenceData!$V$314),"",ReferenceData!$V$314),"")</f>
        <v>14.50704225</v>
      </c>
      <c r="W314">
        <f ca="1">IFERROR(IF(0=LEN(ReferenceData!$W$314),"",ReferenceData!$W$314),"")</f>
        <v>15.81112399</v>
      </c>
      <c r="X314">
        <f ca="1">IFERROR(IF(0=LEN(ReferenceData!$X$314),"",ReferenceData!$X$314),"")</f>
        <v>17.08405797</v>
      </c>
      <c r="Y314">
        <f ca="1">IFERROR(IF(0=LEN(ReferenceData!$Y$314),"",ReferenceData!$Y$314),"")</f>
        <v>17.186774939999999</v>
      </c>
      <c r="Z314">
        <f ca="1">IFERROR(IF(0=LEN(ReferenceData!$Z$314),"",ReferenceData!$Z$314),"")</f>
        <v>18.229105789999998</v>
      </c>
      <c r="AA314">
        <f ca="1">IFERROR(IF(0=LEN(ReferenceData!$AA$314),"",ReferenceData!$AA$314),"")</f>
        <v>17.29301233</v>
      </c>
      <c r="AB314">
        <f ca="1">IFERROR(IF(0=LEN(ReferenceData!$AB$314),"",ReferenceData!$AB$314),"")</f>
        <v>15</v>
      </c>
      <c r="AC314">
        <f ca="1">IFERROR(IF(0=LEN(ReferenceData!$AC$314),"",ReferenceData!$AC$314),"")</f>
        <v>15.1713948</v>
      </c>
      <c r="AD314">
        <f ca="1">IFERROR(IF(0=LEN(ReferenceData!$AD$314),"",ReferenceData!$AD$314),"")</f>
        <v>15.259433960000001</v>
      </c>
      <c r="AE314">
        <f ca="1">IFERROR(IF(0=LEN(ReferenceData!$AE$314),"",ReferenceData!$AE$314),"")</f>
        <v>14.33234421</v>
      </c>
      <c r="AF314">
        <f ca="1">IFERROR(IF(0=LEN(ReferenceData!$AF$314),"",ReferenceData!$AF$314),"")</f>
        <v>14.703440090000001</v>
      </c>
      <c r="AG314">
        <f ca="1">IFERROR(IF(0=LEN(ReferenceData!$AG$314),"",ReferenceData!$AG$314),"")</f>
        <v>13.82598331</v>
      </c>
      <c r="AH314">
        <f ca="1">IFERROR(IF(0=LEN(ReferenceData!$AH$314),"",ReferenceData!$AH$314),"")</f>
        <v>13.54761905</v>
      </c>
      <c r="AI314">
        <f ca="1">IFERROR(IF(0=LEN(ReferenceData!$AI$314),"",ReferenceData!$AI$314),"")</f>
        <v>13.51818724</v>
      </c>
      <c r="AJ314">
        <f ca="1">IFERROR(IF(0=LEN(ReferenceData!$AJ$314),"",ReferenceData!$AJ$314),"")</f>
        <v>12.282996430000001</v>
      </c>
      <c r="AK314">
        <f ca="1">IFERROR(IF(0=LEN(ReferenceData!$AK$314),"",ReferenceData!$AK$314),"")</f>
        <v>11.98573127</v>
      </c>
      <c r="AL314">
        <f ca="1">IFERROR(IF(0=LEN(ReferenceData!$AL$314),"",ReferenceData!$AL$314),"")</f>
        <v>12.46290801</v>
      </c>
      <c r="AM314">
        <f ca="1">IFERROR(IF(0=LEN(ReferenceData!$AM$314),"",ReferenceData!$AM$314),"")</f>
        <v>12</v>
      </c>
      <c r="AN314">
        <f ca="1">IFERROR(IF(0=LEN(ReferenceData!$AN$314),"",ReferenceData!$AN$314),"")</f>
        <v>12.566265059999999</v>
      </c>
      <c r="AO314">
        <f ca="1">IFERROR(IF(0=LEN(ReferenceData!$AO$314),"",ReferenceData!$AO$314),"")</f>
        <v>12.62778112</v>
      </c>
      <c r="AP314">
        <f ca="1">IFERROR(IF(0=LEN(ReferenceData!$AP$314),"",ReferenceData!$AP$314),"")</f>
        <v>13.69501466</v>
      </c>
      <c r="AQ314">
        <f ca="1">IFERROR(IF(0=LEN(ReferenceData!$AQ$314),"",ReferenceData!$AQ$314),"")</f>
        <v>13.239766080000001</v>
      </c>
      <c r="AR314" t="str">
        <f ca="1">IFERROR(IF(0=LEN(ReferenceData!$AR$314),"",ReferenceData!$AR$314),"")</f>
        <v/>
      </c>
      <c r="AS314" t="str">
        <f ca="1">IFERROR(IF(0=LEN(ReferenceData!$AS$314),"",ReferenceData!$AS$314),"")</f>
        <v/>
      </c>
      <c r="AT314" t="str">
        <f ca="1">IFERROR(IF(0=LEN(ReferenceData!$AT$314),"",ReferenceData!$AT$314),"")</f>
        <v/>
      </c>
      <c r="AU314" t="str">
        <f ca="1">IFERROR(IF(0=LEN(ReferenceData!$AU$314),"",ReferenceData!$AU$314),"")</f>
        <v/>
      </c>
      <c r="AV314" t="str">
        <f ca="1">IFERROR(IF(0=LEN(ReferenceData!$AV$314),"",ReferenceData!$AV$314),"")</f>
        <v/>
      </c>
      <c r="AW314" t="str">
        <f ca="1">IFERROR(IF(0=LEN(ReferenceData!$AW$314),"",ReferenceData!$AW$314),"")</f>
        <v/>
      </c>
      <c r="AX314" t="str">
        <f ca="1">IFERROR(IF(0=LEN(ReferenceData!$AX$314),"",ReferenceData!$AX$314),"")</f>
        <v/>
      </c>
      <c r="AY314" t="str">
        <f ca="1">IFERROR(IF(0=LEN(ReferenceData!$AY$314),"",ReferenceData!$AY$314),"")</f>
        <v/>
      </c>
      <c r="AZ314" t="str">
        <f ca="1">IFERROR(IF(0=LEN(ReferenceData!$AZ$314),"",ReferenceData!$AZ$314),"")</f>
        <v/>
      </c>
      <c r="BA314" t="str">
        <f ca="1">IFERROR(IF(0=LEN(ReferenceData!$BA$314),"",ReferenceData!$BA$314),"")</f>
        <v/>
      </c>
      <c r="BB314" t="str">
        <f ca="1">IFERROR(IF(0=LEN(ReferenceData!$BB$314),"",ReferenceData!$BB$314),"")</f>
        <v/>
      </c>
      <c r="BC314" t="str">
        <f ca="1">IFERROR(IF(0=LEN(ReferenceData!$BC$314),"",ReferenceData!$BC$314),"")</f>
        <v/>
      </c>
      <c r="BD314" t="str">
        <f ca="1">IFERROR(IF(0=LEN(ReferenceData!$BD$314),"",ReferenceData!$BD$314),"")</f>
        <v/>
      </c>
      <c r="BE314" t="str">
        <f ca="1">IFERROR(IF(0=LEN(ReferenceData!$BE$314),"",ReferenceData!$BE$314),"")</f>
        <v/>
      </c>
      <c r="BF314" t="str">
        <f ca="1">IFERROR(IF(0=LEN(ReferenceData!$BF$314),"",ReferenceData!$BF$314),"")</f>
        <v/>
      </c>
      <c r="BG314" t="str">
        <f ca="1">IFERROR(IF(0=LEN(ReferenceData!$BG$314),"",ReferenceData!$BG$314),"")</f>
        <v/>
      </c>
      <c r="BH314" t="str">
        <f ca="1">IFERROR(IF(0=LEN(ReferenceData!$BH$314),"",ReferenceData!$BH$314),"")</f>
        <v/>
      </c>
      <c r="BI314" t="str">
        <f ca="1">IFERROR(IF(0=LEN(ReferenceData!$BI$314),"",ReferenceData!$BI$314),"")</f>
        <v/>
      </c>
      <c r="BJ314" t="str">
        <f ca="1">IFERROR(IF(0=LEN(ReferenceData!$BJ$314),"",ReferenceData!$BJ$314),"")</f>
        <v/>
      </c>
      <c r="BK314" t="str">
        <f ca="1">IFERROR(IF(0=LEN(ReferenceData!$BK$314),"",ReferenceData!$BK$314),"")</f>
        <v/>
      </c>
      <c r="BL314" t="str">
        <f ca="1">IFERROR(IF(0=LEN(ReferenceData!$BL$314),"",ReferenceData!$BL$314),"")</f>
        <v/>
      </c>
      <c r="BM314" t="str">
        <f ca="1">IFERROR(IF(0=LEN(ReferenceData!$BM$314),"",ReferenceData!$BM$314),"")</f>
        <v/>
      </c>
      <c r="BN314" t="str">
        <f ca="1">IFERROR(IF(0=LEN(ReferenceData!$BN$314),"",ReferenceData!$BN$314),"")</f>
        <v/>
      </c>
      <c r="BO314" t="str">
        <f ca="1">IFERROR(IF(0=LEN(ReferenceData!$BO$314),"",ReferenceData!$BO$314),"")</f>
        <v/>
      </c>
      <c r="BP314" t="str">
        <f ca="1">IFERROR(IF(0=LEN(ReferenceData!$BP$314),"",ReferenceData!$BP$314),"")</f>
        <v/>
      </c>
      <c r="BQ314" t="str">
        <f ca="1">IFERROR(IF(0=LEN(ReferenceData!$BQ$314),"",ReferenceData!$BQ$314),"")</f>
        <v/>
      </c>
      <c r="BR314" t="str">
        <f ca="1">IFERROR(IF(0=LEN(ReferenceData!$BR$314),"",ReferenceData!$BR$314),"")</f>
        <v/>
      </c>
      <c r="BS314" t="str">
        <f ca="1">IFERROR(IF(0=LEN(ReferenceData!$BS$314),"",ReferenceData!$BS$314),"")</f>
        <v/>
      </c>
      <c r="BT314" t="str">
        <f ca="1">IFERROR(IF(0=LEN(ReferenceData!$BT$314),"",ReferenceData!$BT$314),"")</f>
        <v/>
      </c>
      <c r="BU314" t="str">
        <f ca="1">IFERROR(IF(0=LEN(ReferenceData!$BU$314),"",ReferenceData!$BU$314),"")</f>
        <v/>
      </c>
      <c r="BV314" t="str">
        <f ca="1">IFERROR(IF(0=LEN(ReferenceData!$BV$314),"",ReferenceData!$BV$314),"")</f>
        <v/>
      </c>
      <c r="BW314" t="str">
        <f ca="1">IFERROR(IF(0=LEN(ReferenceData!$BW$314),"",ReferenceData!$BW$314),"")</f>
        <v/>
      </c>
      <c r="BX314" t="str">
        <f ca="1">IFERROR(IF(0=LEN(ReferenceData!$BX$314),"",ReferenceData!$BX$314),"")</f>
        <v/>
      </c>
      <c r="BY314" t="str">
        <f ca="1">IFERROR(IF(0=LEN(ReferenceData!$BY$314),"",ReferenceData!$BY$314),"")</f>
        <v/>
      </c>
      <c r="BZ314" t="str">
        <f ca="1">IFERROR(IF(0=LEN(ReferenceData!$BZ$314),"",ReferenceData!$BZ$314),"")</f>
        <v/>
      </c>
      <c r="CA314" t="str">
        <f ca="1">IFERROR(IF(0=LEN(ReferenceData!$CA$314),"",ReferenceData!$CA$314),"")</f>
        <v/>
      </c>
      <c r="CB314" t="str">
        <f ca="1">IFERROR(IF(0=LEN(ReferenceData!$CB$314),"",ReferenceData!$CB$314),"")</f>
        <v/>
      </c>
      <c r="CC314" t="str">
        <f ca="1">IFERROR(IF(0=LEN(ReferenceData!$CC$314),"",ReferenceData!$CC$314),"")</f>
        <v/>
      </c>
      <c r="CD314" t="str">
        <f ca="1">IFERROR(IF(0=LEN(ReferenceData!$CD$314),"",ReferenceData!$CD$314),"")</f>
        <v/>
      </c>
      <c r="CE314" t="str">
        <f ca="1">IFERROR(IF(0=LEN(ReferenceData!$CE$314),"",ReferenceData!$CE$314),"")</f>
        <v/>
      </c>
      <c r="CF314" t="str">
        <f ca="1">IFERROR(IF(0=LEN(ReferenceData!$CF$314),"",ReferenceData!$CF$314),"")</f>
        <v/>
      </c>
      <c r="CG314" t="str">
        <f ca="1">IFERROR(IF(0=LEN(ReferenceData!$CG$314),"",ReferenceData!$CG$314),"")</f>
        <v/>
      </c>
      <c r="CH314" t="str">
        <f ca="1">IFERROR(IF(0=LEN(ReferenceData!$CH$314),"",ReferenceData!$CH$314),"")</f>
        <v/>
      </c>
      <c r="CI314" t="str">
        <f ca="1">IFERROR(IF(0=LEN(ReferenceData!$CI$314),"",ReferenceData!$CI$314),"")</f>
        <v/>
      </c>
      <c r="CJ314" t="str">
        <f ca="1">IFERROR(IF(0=LEN(ReferenceData!$CJ$314),"",ReferenceData!$CJ$314),"")</f>
        <v/>
      </c>
      <c r="CK314" t="str">
        <f ca="1">IFERROR(IF(0=LEN(ReferenceData!$CK$314),"",ReferenceData!$CK$314),"")</f>
        <v/>
      </c>
    </row>
    <row r="315" spans="1:89">
      <c r="A315" t="str">
        <f>IFERROR(IF(0=LEN(ReferenceData!$A$315),"",ReferenceData!$A$315),"")</f>
        <v xml:space="preserve">    Sun Communities公司</v>
      </c>
      <c r="B315" t="str">
        <f>IFERROR(IF(0=LEN(ReferenceData!$B$315),"",ReferenceData!$B$315),"")</f>
        <v>SUI US Equity</v>
      </c>
      <c r="C315" t="str">
        <f>IFERROR(IF(0=LEN(ReferenceData!$C$315),"",ReferenceData!$C$315),"")</f>
        <v>BE249</v>
      </c>
      <c r="D315" t="str">
        <f>IFERROR(IF(0=LEN(ReferenceData!$D$315),"",ReferenceData!$D$315),"")</f>
        <v>BEST_PRICE_FFO_RATIO</v>
      </c>
      <c r="E315" t="str">
        <f>IFERROR(IF(0=LEN(ReferenceData!$E$315),"",ReferenceData!$E$315),"")</f>
        <v>动态</v>
      </c>
      <c r="F315">
        <f ca="1">IFERROR(IF(0=LEN(ReferenceData!$F$315),"",ReferenceData!$F$315),"")</f>
        <v>21.461109690000001</v>
      </c>
      <c r="G315">
        <f ca="1">IFERROR(IF(0=LEN(ReferenceData!$G$315),"",ReferenceData!$G$315),"")</f>
        <v>21.216379939999999</v>
      </c>
      <c r="H315">
        <f ca="1">IFERROR(IF(0=LEN(ReferenceData!$H$315),"",ReferenceData!$H$315),"")</f>
        <v>21.526532589999999</v>
      </c>
      <c r="I315">
        <f ca="1">IFERROR(IF(0=LEN(ReferenceData!$I$315),"",ReferenceData!$I$315),"")</f>
        <v>22.481221229999999</v>
      </c>
      <c r="J315">
        <f ca="1">IFERROR(IF(0=LEN(ReferenceData!$J$315),"",ReferenceData!$J$315),"")</f>
        <v>22.55453223</v>
      </c>
      <c r="K315">
        <f ca="1">IFERROR(IF(0=LEN(ReferenceData!$K$315),"",ReferenceData!$K$315),"")</f>
        <v>21.92905734</v>
      </c>
      <c r="L315">
        <f ca="1">IFERROR(IF(0=LEN(ReferenceData!$L$315),"",ReferenceData!$L$315),"")</f>
        <v>20.635838150000001</v>
      </c>
      <c r="M315">
        <f ca="1">IFERROR(IF(0=LEN(ReferenceData!$M$315),"",ReferenceData!$M$315),"")</f>
        <v>21.777188330000001</v>
      </c>
      <c r="N315">
        <f ca="1">IFERROR(IF(0=LEN(ReferenceData!$N$315),"",ReferenceData!$N$315),"")</f>
        <v>21.422382670000001</v>
      </c>
      <c r="O315">
        <f ca="1">IFERROR(IF(0=LEN(ReferenceData!$O$315),"",ReferenceData!$O$315),"")</f>
        <v>20.968436149999999</v>
      </c>
      <c r="P315">
        <f ca="1">IFERROR(IF(0=LEN(ReferenceData!$P$315),"",ReferenceData!$P$315),"")</f>
        <v>20.480266289999999</v>
      </c>
      <c r="Q315">
        <f ca="1">IFERROR(IF(0=LEN(ReferenceData!$Q$315),"",ReferenceData!$Q$315),"")</f>
        <v>19.747283889999999</v>
      </c>
      <c r="R315">
        <f ca="1">IFERROR(IF(0=LEN(ReferenceData!$R$315),"",ReferenceData!$R$315),"")</f>
        <v>18.981569</v>
      </c>
      <c r="S315">
        <f ca="1">IFERROR(IF(0=LEN(ReferenceData!$S$315),"",ReferenceData!$S$315),"")</f>
        <v>19.600094649999999</v>
      </c>
      <c r="T315">
        <f ca="1">IFERROR(IF(0=LEN(ReferenceData!$T$315),"",ReferenceData!$T$315),"")</f>
        <v>18.43632959</v>
      </c>
      <c r="U315">
        <f ca="1">IFERROR(IF(0=LEN(ReferenceData!$U$315),"",ReferenceData!$U$315),"")</f>
        <v>17.80385777</v>
      </c>
      <c r="V315">
        <f ca="1">IFERROR(IF(0=LEN(ReferenceData!$V$315),"",ReferenceData!$V$315),"")</f>
        <v>16.775918180000001</v>
      </c>
      <c r="W315">
        <f ca="1">IFERROR(IF(0=LEN(ReferenceData!$W$315),"",ReferenceData!$W$315),"")</f>
        <v>17.961709079999999</v>
      </c>
      <c r="X315">
        <f ca="1">IFERROR(IF(0=LEN(ReferenceData!$X$315),"",ReferenceData!$X$315),"")</f>
        <v>18.32360495</v>
      </c>
      <c r="Y315">
        <f ca="1">IFERROR(IF(0=LEN(ReferenceData!$Y$315),"",ReferenceData!$Y$315),"")</f>
        <v>18.262529829999998</v>
      </c>
      <c r="Z315">
        <f ca="1">IFERROR(IF(0=LEN(ReferenceData!$Z$315),"",ReferenceData!$Z$315),"")</f>
        <v>19.27666829</v>
      </c>
      <c r="AA315">
        <f ca="1">IFERROR(IF(0=LEN(ReferenceData!$AA$315),"",ReferenceData!$AA$315),"")</f>
        <v>18.729227760000001</v>
      </c>
      <c r="AB315">
        <f ca="1">IFERROR(IF(0=LEN(ReferenceData!$AB$315),"",ReferenceData!$AB$315),"")</f>
        <v>17.023403219999999</v>
      </c>
      <c r="AC315">
        <f ca="1">IFERROR(IF(0=LEN(ReferenceData!$AC$315),"",ReferenceData!$AC$315),"")</f>
        <v>16.561737430000001</v>
      </c>
      <c r="AD315">
        <f ca="1">IFERROR(IF(0=LEN(ReferenceData!$AD$315),"",ReferenceData!$AD$315),"")</f>
        <v>17.474377749999999</v>
      </c>
      <c r="AE315">
        <f ca="1">IFERROR(IF(0=LEN(ReferenceData!$AE$315),"",ReferenceData!$AE$315),"")</f>
        <v>16.535259549999999</v>
      </c>
      <c r="AF315">
        <f ca="1">IFERROR(IF(0=LEN(ReferenceData!$AF$315),"",ReferenceData!$AF$315),"")</f>
        <v>16.535882789999999</v>
      </c>
      <c r="AG315">
        <f ca="1">IFERROR(IF(0=LEN(ReferenceData!$AG$315),"",ReferenceData!$AG$315),"")</f>
        <v>16.735042740000001</v>
      </c>
      <c r="AH315">
        <f ca="1">IFERROR(IF(0=LEN(ReferenceData!$AH$315),"",ReferenceData!$AH$315),"")</f>
        <v>16.324786320000001</v>
      </c>
      <c r="AI315">
        <f ca="1">IFERROR(IF(0=LEN(ReferenceData!$AI$315),"",ReferenceData!$AI$315),"")</f>
        <v>16.306569339999999</v>
      </c>
      <c r="AJ315">
        <f ca="1">IFERROR(IF(0=LEN(ReferenceData!$AJ$315),"",ReferenceData!$AJ$315),"")</f>
        <v>16.730864199999999</v>
      </c>
      <c r="AK315">
        <f ca="1">IFERROR(IF(0=LEN(ReferenceData!$AK$315),"",ReferenceData!$AK$315),"")</f>
        <v>16.101234569999999</v>
      </c>
      <c r="AL315">
        <f ca="1">IFERROR(IF(0=LEN(ReferenceData!$AL$315),"",ReferenceData!$AL$315),"")</f>
        <v>17.823076919999998</v>
      </c>
      <c r="AM315">
        <f ca="1">IFERROR(IF(0=LEN(ReferenceData!$AM$315),"",ReferenceData!$AM$315),"")</f>
        <v>15.853846150000001</v>
      </c>
      <c r="AN315">
        <f ca="1">IFERROR(IF(0=LEN(ReferenceData!$AN$315),"",ReferenceData!$AN$315),"")</f>
        <v>16.18205128</v>
      </c>
      <c r="AO315">
        <f ca="1">IFERROR(IF(0=LEN(ReferenceData!$AO$315),"",ReferenceData!$AO$315),"")</f>
        <v>15.91282051</v>
      </c>
      <c r="AP315">
        <f ca="1">IFERROR(IF(0=LEN(ReferenceData!$AP$315),"",ReferenceData!$AP$315),"")</f>
        <v>17.420365539999999</v>
      </c>
      <c r="AQ315" t="str">
        <f ca="1">IFERROR(IF(0=LEN(ReferenceData!$AQ$315),"",ReferenceData!$AQ$315),"")</f>
        <v/>
      </c>
      <c r="AR315" t="str">
        <f ca="1">IFERROR(IF(0=LEN(ReferenceData!$AR$315),"",ReferenceData!$AR$315),"")</f>
        <v/>
      </c>
      <c r="AS315" t="str">
        <f ca="1">IFERROR(IF(0=LEN(ReferenceData!$AS$315),"",ReferenceData!$AS$315),"")</f>
        <v/>
      </c>
      <c r="AT315" t="str">
        <f ca="1">IFERROR(IF(0=LEN(ReferenceData!$AT$315),"",ReferenceData!$AT$315),"")</f>
        <v/>
      </c>
      <c r="AU315" t="str">
        <f ca="1">IFERROR(IF(0=LEN(ReferenceData!$AU$315),"",ReferenceData!$AU$315),"")</f>
        <v/>
      </c>
      <c r="AV315" t="str">
        <f ca="1">IFERROR(IF(0=LEN(ReferenceData!$AV$315),"",ReferenceData!$AV$315),"")</f>
        <v/>
      </c>
      <c r="AW315" t="str">
        <f ca="1">IFERROR(IF(0=LEN(ReferenceData!$AW$315),"",ReferenceData!$AW$315),"")</f>
        <v/>
      </c>
      <c r="AX315" t="str">
        <f ca="1">IFERROR(IF(0=LEN(ReferenceData!$AX$315),"",ReferenceData!$AX$315),"")</f>
        <v/>
      </c>
      <c r="AY315" t="str">
        <f ca="1">IFERROR(IF(0=LEN(ReferenceData!$AY$315),"",ReferenceData!$AY$315),"")</f>
        <v/>
      </c>
      <c r="AZ315" t="str">
        <f ca="1">IFERROR(IF(0=LEN(ReferenceData!$AZ$315),"",ReferenceData!$AZ$315),"")</f>
        <v/>
      </c>
      <c r="BA315" t="str">
        <f ca="1">IFERROR(IF(0=LEN(ReferenceData!$BA$315),"",ReferenceData!$BA$315),"")</f>
        <v/>
      </c>
      <c r="BB315" t="str">
        <f ca="1">IFERROR(IF(0=LEN(ReferenceData!$BB$315),"",ReferenceData!$BB$315),"")</f>
        <v/>
      </c>
      <c r="BC315" t="str">
        <f ca="1">IFERROR(IF(0=LEN(ReferenceData!$BC$315),"",ReferenceData!$BC$315),"")</f>
        <v/>
      </c>
      <c r="BD315" t="str">
        <f ca="1">IFERROR(IF(0=LEN(ReferenceData!$BD$315),"",ReferenceData!$BD$315),"")</f>
        <v/>
      </c>
      <c r="BE315" t="str">
        <f ca="1">IFERROR(IF(0=LEN(ReferenceData!$BE$315),"",ReferenceData!$BE$315),"")</f>
        <v/>
      </c>
      <c r="BF315" t="str">
        <f ca="1">IFERROR(IF(0=LEN(ReferenceData!$BF$315),"",ReferenceData!$BF$315),"")</f>
        <v/>
      </c>
      <c r="BG315" t="str">
        <f ca="1">IFERROR(IF(0=LEN(ReferenceData!$BG$315),"",ReferenceData!$BG$315),"")</f>
        <v/>
      </c>
      <c r="BH315" t="str">
        <f ca="1">IFERROR(IF(0=LEN(ReferenceData!$BH$315),"",ReferenceData!$BH$315),"")</f>
        <v/>
      </c>
      <c r="BI315" t="str">
        <f ca="1">IFERROR(IF(0=LEN(ReferenceData!$BI$315),"",ReferenceData!$BI$315),"")</f>
        <v/>
      </c>
      <c r="BJ315" t="str">
        <f ca="1">IFERROR(IF(0=LEN(ReferenceData!$BJ$315),"",ReferenceData!$BJ$315),"")</f>
        <v/>
      </c>
      <c r="BK315" t="str">
        <f ca="1">IFERROR(IF(0=LEN(ReferenceData!$BK$315),"",ReferenceData!$BK$315),"")</f>
        <v/>
      </c>
      <c r="BL315" t="str">
        <f ca="1">IFERROR(IF(0=LEN(ReferenceData!$BL$315),"",ReferenceData!$BL$315),"")</f>
        <v/>
      </c>
      <c r="BM315" t="str">
        <f ca="1">IFERROR(IF(0=LEN(ReferenceData!$BM$315),"",ReferenceData!$BM$315),"")</f>
        <v/>
      </c>
      <c r="BN315" t="str">
        <f ca="1">IFERROR(IF(0=LEN(ReferenceData!$BN$315),"",ReferenceData!$BN$315),"")</f>
        <v/>
      </c>
      <c r="BO315" t="str">
        <f ca="1">IFERROR(IF(0=LEN(ReferenceData!$BO$315),"",ReferenceData!$BO$315),"")</f>
        <v/>
      </c>
      <c r="BP315" t="str">
        <f ca="1">IFERROR(IF(0=LEN(ReferenceData!$BP$315),"",ReferenceData!$BP$315),"")</f>
        <v/>
      </c>
      <c r="BQ315" t="str">
        <f ca="1">IFERROR(IF(0=LEN(ReferenceData!$BQ$315),"",ReferenceData!$BQ$315),"")</f>
        <v/>
      </c>
      <c r="BR315" t="str">
        <f ca="1">IFERROR(IF(0=LEN(ReferenceData!$BR$315),"",ReferenceData!$BR$315),"")</f>
        <v/>
      </c>
      <c r="BS315" t="str">
        <f ca="1">IFERROR(IF(0=LEN(ReferenceData!$BS$315),"",ReferenceData!$BS$315),"")</f>
        <v/>
      </c>
      <c r="BT315" t="str">
        <f ca="1">IFERROR(IF(0=LEN(ReferenceData!$BT$315),"",ReferenceData!$BT$315),"")</f>
        <v/>
      </c>
      <c r="BU315" t="str">
        <f ca="1">IFERROR(IF(0=LEN(ReferenceData!$BU$315),"",ReferenceData!$BU$315),"")</f>
        <v/>
      </c>
      <c r="BV315" t="str">
        <f ca="1">IFERROR(IF(0=LEN(ReferenceData!$BV$315),"",ReferenceData!$BV$315),"")</f>
        <v/>
      </c>
      <c r="BW315" t="str">
        <f ca="1">IFERROR(IF(0=LEN(ReferenceData!$BW$315),"",ReferenceData!$BW$315),"")</f>
        <v/>
      </c>
      <c r="BX315" t="str">
        <f ca="1">IFERROR(IF(0=LEN(ReferenceData!$BX$315),"",ReferenceData!$BX$315),"")</f>
        <v/>
      </c>
      <c r="BY315" t="str">
        <f ca="1">IFERROR(IF(0=LEN(ReferenceData!$BY$315),"",ReferenceData!$BY$315),"")</f>
        <v/>
      </c>
      <c r="BZ315" t="str">
        <f ca="1">IFERROR(IF(0=LEN(ReferenceData!$BZ$315),"",ReferenceData!$BZ$315),"")</f>
        <v/>
      </c>
      <c r="CA315" t="str">
        <f ca="1">IFERROR(IF(0=LEN(ReferenceData!$CA$315),"",ReferenceData!$CA$315),"")</f>
        <v/>
      </c>
      <c r="CB315" t="str">
        <f ca="1">IFERROR(IF(0=LEN(ReferenceData!$CB$315),"",ReferenceData!$CB$315),"")</f>
        <v/>
      </c>
      <c r="CC315" t="str">
        <f ca="1">IFERROR(IF(0=LEN(ReferenceData!$CC$315),"",ReferenceData!$CC$315),"")</f>
        <v/>
      </c>
      <c r="CD315" t="str">
        <f ca="1">IFERROR(IF(0=LEN(ReferenceData!$CD$315),"",ReferenceData!$CD$315),"")</f>
        <v/>
      </c>
      <c r="CE315" t="str">
        <f ca="1">IFERROR(IF(0=LEN(ReferenceData!$CE$315),"",ReferenceData!$CE$315),"")</f>
        <v/>
      </c>
      <c r="CF315" t="str">
        <f ca="1">IFERROR(IF(0=LEN(ReferenceData!$CF$315),"",ReferenceData!$CF$315),"")</f>
        <v/>
      </c>
      <c r="CG315" t="str">
        <f ca="1">IFERROR(IF(0=LEN(ReferenceData!$CG$315),"",ReferenceData!$CG$315),"")</f>
        <v/>
      </c>
      <c r="CH315" t="str">
        <f ca="1">IFERROR(IF(0=LEN(ReferenceData!$CH$315),"",ReferenceData!$CH$315),"")</f>
        <v/>
      </c>
      <c r="CI315" t="str">
        <f ca="1">IFERROR(IF(0=LEN(ReferenceData!$CI$315),"",ReferenceData!$CI$315),"")</f>
        <v/>
      </c>
      <c r="CJ315" t="str">
        <f ca="1">IFERROR(IF(0=LEN(ReferenceData!$CJ$315),"",ReferenceData!$CJ$315),"")</f>
        <v/>
      </c>
      <c r="CK315" t="str">
        <f ca="1">IFERROR(IF(0=LEN(ReferenceData!$CK$315),"",ReferenceData!$CK$315),"")</f>
        <v/>
      </c>
    </row>
    <row r="316" spans="1:89">
      <c r="A316" t="str">
        <f>IFERROR(IF(0=LEN(ReferenceData!$A$316),"",ReferenceData!$A$316),"")</f>
        <v xml:space="preserve">    坦格尔工厂直销中心</v>
      </c>
      <c r="B316" t="str">
        <f>IFERROR(IF(0=LEN(ReferenceData!$B$316),"",ReferenceData!$B$316),"")</f>
        <v>SKT US Equity</v>
      </c>
      <c r="C316" t="str">
        <f>IFERROR(IF(0=LEN(ReferenceData!$C$316),"",ReferenceData!$C$316),"")</f>
        <v>BE249</v>
      </c>
      <c r="D316" t="str">
        <f>IFERROR(IF(0=LEN(ReferenceData!$D$316),"",ReferenceData!$D$316),"")</f>
        <v>BEST_PRICE_FFO_RATIO</v>
      </c>
      <c r="E316" t="str">
        <f>IFERROR(IF(0=LEN(ReferenceData!$E$316),"",ReferenceData!$E$316),"")</f>
        <v>动态</v>
      </c>
      <c r="F316">
        <f ca="1">IFERROR(IF(0=LEN(ReferenceData!$F$316),"",ReferenceData!$F$316),"")</f>
        <v>10.491803389999999</v>
      </c>
      <c r="G316">
        <f ca="1">IFERROR(IF(0=LEN(ReferenceData!$G$316),"",ReferenceData!$G$316),"")</f>
        <v>10.761812920000001</v>
      </c>
      <c r="H316">
        <f ca="1">IFERROR(IF(0=LEN(ReferenceData!$H$316),"",ReferenceData!$H$316),"")</f>
        <v>12.14079074</v>
      </c>
      <c r="I316">
        <f ca="1">IFERROR(IF(0=LEN(ReferenceData!$I$316),"",ReferenceData!$I$316),"")</f>
        <v>12.36473881</v>
      </c>
      <c r="J316">
        <f ca="1">IFERROR(IF(0=LEN(ReferenceData!$J$316),"",ReferenceData!$J$316),"")</f>
        <v>11.86729858</v>
      </c>
      <c r="K316">
        <f ca="1">IFERROR(IF(0=LEN(ReferenceData!$K$316),"",ReferenceData!$K$316),"")</f>
        <v>11.00628931</v>
      </c>
      <c r="L316">
        <f ca="1">IFERROR(IF(0=LEN(ReferenceData!$L$316),"",ReferenceData!$L$316),"")</f>
        <v>11.81422351</v>
      </c>
      <c r="M316">
        <f ca="1">IFERROR(IF(0=LEN(ReferenceData!$M$316),"",ReferenceData!$M$316),"")</f>
        <v>11.2662494</v>
      </c>
      <c r="N316">
        <f ca="1">IFERROR(IF(0=LEN(ReferenceData!$N$316),"",ReferenceData!$N$316),"")</f>
        <v>11.31421233</v>
      </c>
      <c r="O316">
        <f ca="1">IFERROR(IF(0=LEN(ReferenceData!$O$316),"",ReferenceData!$O$316),"")</f>
        <v>10.798004990000001</v>
      </c>
      <c r="P316">
        <f ca="1">IFERROR(IF(0=LEN(ReferenceData!$P$316),"",ReferenceData!$P$316),"")</f>
        <v>10.76414705</v>
      </c>
      <c r="Q316">
        <f ca="1">IFERROR(IF(0=LEN(ReferenceData!$Q$316),"",ReferenceData!$Q$316),"")</f>
        <v>12.73581053</v>
      </c>
      <c r="R316">
        <f ca="1">IFERROR(IF(0=LEN(ReferenceData!$R$316),"",ReferenceData!$R$316),"")</f>
        <v>13.38643791</v>
      </c>
      <c r="S316">
        <f ca="1">IFERROR(IF(0=LEN(ReferenceData!$S$316),"",ReferenceData!$S$316),"")</f>
        <v>13.8132137</v>
      </c>
      <c r="T316">
        <f ca="1">IFERROR(IF(0=LEN(ReferenceData!$T$316),"",ReferenceData!$T$316),"")</f>
        <v>13.802987480000001</v>
      </c>
      <c r="U316">
        <f ca="1">IFERROR(IF(0=LEN(ReferenceData!$U$316),"",ReferenceData!$U$316),"")</f>
        <v>14.311999999999999</v>
      </c>
      <c r="V316">
        <f ca="1">IFERROR(IF(0=LEN(ReferenceData!$V$316),"",ReferenceData!$V$316),"")</f>
        <v>13.782487010000001</v>
      </c>
      <c r="W316">
        <f ca="1">IFERROR(IF(0=LEN(ReferenceData!$W$316),"",ReferenceData!$W$316),"")</f>
        <v>13.90331602</v>
      </c>
      <c r="X316">
        <f ca="1">IFERROR(IF(0=LEN(ReferenceData!$X$316),"",ReferenceData!$X$316),"")</f>
        <v>15.460317460000001</v>
      </c>
      <c r="Y316">
        <f ca="1">IFERROR(IF(0=LEN(ReferenceData!$Y$316),"",ReferenceData!$Y$316),"")</f>
        <v>16.12698413</v>
      </c>
      <c r="Z316">
        <f ca="1">IFERROR(IF(0=LEN(ReferenceData!$Z$316),"",ReferenceData!$Z$316),"")</f>
        <v>16.616242039999999</v>
      </c>
      <c r="AA316">
        <f ca="1">IFERROR(IF(0=LEN(ReferenceData!$AA$316),"",ReferenceData!$AA$316),"")</f>
        <v>16.123595510000001</v>
      </c>
      <c r="AB316">
        <f ca="1">IFERROR(IF(0=LEN(ReferenceData!$AB$316),"",ReferenceData!$AB$316),"")</f>
        <v>14.13322632</v>
      </c>
      <c r="AC316">
        <f ca="1">IFERROR(IF(0=LEN(ReferenceData!$AC$316),"",ReferenceData!$AC$316),"")</f>
        <v>14.07704655</v>
      </c>
      <c r="AD316">
        <f ca="1">IFERROR(IF(0=LEN(ReferenceData!$AD$316),"",ReferenceData!$AD$316),"")</f>
        <v>14.62620579</v>
      </c>
      <c r="AE316">
        <f ca="1">IFERROR(IF(0=LEN(ReferenceData!$AE$316),"",ReferenceData!$AE$316),"")</f>
        <v>12.935483870000001</v>
      </c>
      <c r="AF316">
        <f ca="1">IFERROR(IF(0=LEN(ReferenceData!$AF$316),"",ReferenceData!$AF$316),"")</f>
        <v>12.85255123</v>
      </c>
      <c r="AG316">
        <f ca="1">IFERROR(IF(0=LEN(ReferenceData!$AG$316),"",ReferenceData!$AG$316),"")</f>
        <v>13.08</v>
      </c>
      <c r="AH316">
        <f ca="1">IFERROR(IF(0=LEN(ReferenceData!$AH$316),"",ReferenceData!$AH$316),"")</f>
        <v>13.228752979999999</v>
      </c>
      <c r="AI316">
        <f ca="1">IFERROR(IF(0=LEN(ReferenceData!$AI$316),"",ReferenceData!$AI$316),"")</f>
        <v>13.82515823</v>
      </c>
      <c r="AJ316">
        <f ca="1">IFERROR(IF(0=LEN(ReferenceData!$AJ$316),"",ReferenceData!$AJ$316),"")</f>
        <v>12.863831449999999</v>
      </c>
      <c r="AK316">
        <f ca="1">IFERROR(IF(0=LEN(ReferenceData!$AK$316),"",ReferenceData!$AK$316),"")</f>
        <v>12.456692909999999</v>
      </c>
      <c r="AL316">
        <f ca="1">IFERROR(IF(0=LEN(ReferenceData!$AL$316),"",ReferenceData!$AL$316),"")</f>
        <v>13.32786213</v>
      </c>
      <c r="AM316">
        <f ca="1">IFERROR(IF(0=LEN(ReferenceData!$AM$316),"",ReferenceData!$AM$316),"")</f>
        <v>13.09917355</v>
      </c>
      <c r="AN316">
        <f ca="1">IFERROR(IF(0=LEN(ReferenceData!$AN$316),"",ReferenceData!$AN$316),"")</f>
        <v>13.93700787</v>
      </c>
      <c r="AO316">
        <f ca="1">IFERROR(IF(0=LEN(ReferenceData!$AO$316),"",ReferenceData!$AO$316),"")</f>
        <v>13.991666670000001</v>
      </c>
      <c r="AP316">
        <f ca="1">IFERROR(IF(0=LEN(ReferenceData!$AP$316),"",ReferenceData!$AP$316),"")</f>
        <v>14.65416667</v>
      </c>
      <c r="AQ316" t="str">
        <f ca="1">IFERROR(IF(0=LEN(ReferenceData!$AQ$316),"",ReferenceData!$AQ$316),"")</f>
        <v/>
      </c>
      <c r="AR316" t="str">
        <f ca="1">IFERROR(IF(0=LEN(ReferenceData!$AR$316),"",ReferenceData!$AR$316),"")</f>
        <v/>
      </c>
      <c r="AS316" t="str">
        <f ca="1">IFERROR(IF(0=LEN(ReferenceData!$AS$316),"",ReferenceData!$AS$316),"")</f>
        <v/>
      </c>
      <c r="AT316" t="str">
        <f ca="1">IFERROR(IF(0=LEN(ReferenceData!$AT$316),"",ReferenceData!$AT$316),"")</f>
        <v/>
      </c>
      <c r="AU316" t="str">
        <f ca="1">IFERROR(IF(0=LEN(ReferenceData!$AU$316),"",ReferenceData!$AU$316),"")</f>
        <v/>
      </c>
      <c r="AV316" t="str">
        <f ca="1">IFERROR(IF(0=LEN(ReferenceData!$AV$316),"",ReferenceData!$AV$316),"")</f>
        <v/>
      </c>
      <c r="AW316" t="str">
        <f ca="1">IFERROR(IF(0=LEN(ReferenceData!$AW$316),"",ReferenceData!$AW$316),"")</f>
        <v/>
      </c>
      <c r="AX316" t="str">
        <f ca="1">IFERROR(IF(0=LEN(ReferenceData!$AX$316),"",ReferenceData!$AX$316),"")</f>
        <v/>
      </c>
      <c r="AY316" t="str">
        <f ca="1">IFERROR(IF(0=LEN(ReferenceData!$AY$316),"",ReferenceData!$AY$316),"")</f>
        <v/>
      </c>
      <c r="AZ316" t="str">
        <f ca="1">IFERROR(IF(0=LEN(ReferenceData!$AZ$316),"",ReferenceData!$AZ$316),"")</f>
        <v/>
      </c>
      <c r="BA316" t="str">
        <f ca="1">IFERROR(IF(0=LEN(ReferenceData!$BA$316),"",ReferenceData!$BA$316),"")</f>
        <v/>
      </c>
      <c r="BB316" t="str">
        <f ca="1">IFERROR(IF(0=LEN(ReferenceData!$BB$316),"",ReferenceData!$BB$316),"")</f>
        <v/>
      </c>
      <c r="BC316" t="str">
        <f ca="1">IFERROR(IF(0=LEN(ReferenceData!$BC$316),"",ReferenceData!$BC$316),"")</f>
        <v/>
      </c>
      <c r="BD316" t="str">
        <f ca="1">IFERROR(IF(0=LEN(ReferenceData!$BD$316),"",ReferenceData!$BD$316),"")</f>
        <v/>
      </c>
      <c r="BE316" t="str">
        <f ca="1">IFERROR(IF(0=LEN(ReferenceData!$BE$316),"",ReferenceData!$BE$316),"")</f>
        <v/>
      </c>
      <c r="BF316" t="str">
        <f ca="1">IFERROR(IF(0=LEN(ReferenceData!$BF$316),"",ReferenceData!$BF$316),"")</f>
        <v/>
      </c>
      <c r="BG316" t="str">
        <f ca="1">IFERROR(IF(0=LEN(ReferenceData!$BG$316),"",ReferenceData!$BG$316),"")</f>
        <v/>
      </c>
      <c r="BH316" t="str">
        <f ca="1">IFERROR(IF(0=LEN(ReferenceData!$BH$316),"",ReferenceData!$BH$316),"")</f>
        <v/>
      </c>
      <c r="BI316" t="str">
        <f ca="1">IFERROR(IF(0=LEN(ReferenceData!$BI$316),"",ReferenceData!$BI$316),"")</f>
        <v/>
      </c>
      <c r="BJ316" t="str">
        <f ca="1">IFERROR(IF(0=LEN(ReferenceData!$BJ$316),"",ReferenceData!$BJ$316),"")</f>
        <v/>
      </c>
      <c r="BK316" t="str">
        <f ca="1">IFERROR(IF(0=LEN(ReferenceData!$BK$316),"",ReferenceData!$BK$316),"")</f>
        <v/>
      </c>
      <c r="BL316" t="str">
        <f ca="1">IFERROR(IF(0=LEN(ReferenceData!$BL$316),"",ReferenceData!$BL$316),"")</f>
        <v/>
      </c>
      <c r="BM316" t="str">
        <f ca="1">IFERROR(IF(0=LEN(ReferenceData!$BM$316),"",ReferenceData!$BM$316),"")</f>
        <v/>
      </c>
      <c r="BN316" t="str">
        <f ca="1">IFERROR(IF(0=LEN(ReferenceData!$BN$316),"",ReferenceData!$BN$316),"")</f>
        <v/>
      </c>
      <c r="BO316" t="str">
        <f ca="1">IFERROR(IF(0=LEN(ReferenceData!$BO$316),"",ReferenceData!$BO$316),"")</f>
        <v/>
      </c>
      <c r="BP316" t="str">
        <f ca="1">IFERROR(IF(0=LEN(ReferenceData!$BP$316),"",ReferenceData!$BP$316),"")</f>
        <v/>
      </c>
      <c r="BQ316" t="str">
        <f ca="1">IFERROR(IF(0=LEN(ReferenceData!$BQ$316),"",ReferenceData!$BQ$316),"")</f>
        <v/>
      </c>
      <c r="BR316" t="str">
        <f ca="1">IFERROR(IF(0=LEN(ReferenceData!$BR$316),"",ReferenceData!$BR$316),"")</f>
        <v/>
      </c>
      <c r="BS316" t="str">
        <f ca="1">IFERROR(IF(0=LEN(ReferenceData!$BS$316),"",ReferenceData!$BS$316),"")</f>
        <v/>
      </c>
      <c r="BT316" t="str">
        <f ca="1">IFERROR(IF(0=LEN(ReferenceData!$BT$316),"",ReferenceData!$BT$316),"")</f>
        <v/>
      </c>
      <c r="BU316" t="str">
        <f ca="1">IFERROR(IF(0=LEN(ReferenceData!$BU$316),"",ReferenceData!$BU$316),"")</f>
        <v/>
      </c>
      <c r="BV316" t="str">
        <f ca="1">IFERROR(IF(0=LEN(ReferenceData!$BV$316),"",ReferenceData!$BV$316),"")</f>
        <v/>
      </c>
      <c r="BW316" t="str">
        <f ca="1">IFERROR(IF(0=LEN(ReferenceData!$BW$316),"",ReferenceData!$BW$316),"")</f>
        <v/>
      </c>
      <c r="BX316" t="str">
        <f ca="1">IFERROR(IF(0=LEN(ReferenceData!$BX$316),"",ReferenceData!$BX$316),"")</f>
        <v/>
      </c>
      <c r="BY316" t="str">
        <f ca="1">IFERROR(IF(0=LEN(ReferenceData!$BY$316),"",ReferenceData!$BY$316),"")</f>
        <v/>
      </c>
      <c r="BZ316" t="str">
        <f ca="1">IFERROR(IF(0=LEN(ReferenceData!$BZ$316),"",ReferenceData!$BZ$316),"")</f>
        <v/>
      </c>
      <c r="CA316" t="str">
        <f ca="1">IFERROR(IF(0=LEN(ReferenceData!$CA$316),"",ReferenceData!$CA$316),"")</f>
        <v/>
      </c>
      <c r="CB316" t="str">
        <f ca="1">IFERROR(IF(0=LEN(ReferenceData!$CB$316),"",ReferenceData!$CB$316),"")</f>
        <v/>
      </c>
      <c r="CC316" t="str">
        <f ca="1">IFERROR(IF(0=LEN(ReferenceData!$CC$316),"",ReferenceData!$CC$316),"")</f>
        <v/>
      </c>
      <c r="CD316" t="str">
        <f ca="1">IFERROR(IF(0=LEN(ReferenceData!$CD$316),"",ReferenceData!$CD$316),"")</f>
        <v/>
      </c>
      <c r="CE316" t="str">
        <f ca="1">IFERROR(IF(0=LEN(ReferenceData!$CE$316),"",ReferenceData!$CE$316),"")</f>
        <v/>
      </c>
      <c r="CF316" t="str">
        <f ca="1">IFERROR(IF(0=LEN(ReferenceData!$CF$316),"",ReferenceData!$CF$316),"")</f>
        <v/>
      </c>
      <c r="CG316" t="str">
        <f ca="1">IFERROR(IF(0=LEN(ReferenceData!$CG$316),"",ReferenceData!$CG$316),"")</f>
        <v/>
      </c>
      <c r="CH316" t="str">
        <f ca="1">IFERROR(IF(0=LEN(ReferenceData!$CH$316),"",ReferenceData!$CH$316),"")</f>
        <v/>
      </c>
      <c r="CI316" t="str">
        <f ca="1">IFERROR(IF(0=LEN(ReferenceData!$CI$316),"",ReferenceData!$CI$316),"")</f>
        <v/>
      </c>
      <c r="CJ316" t="str">
        <f ca="1">IFERROR(IF(0=LEN(ReferenceData!$CJ$316),"",ReferenceData!$CJ$316),"")</f>
        <v/>
      </c>
      <c r="CK316" t="str">
        <f ca="1">IFERROR(IF(0=LEN(ReferenceData!$CK$316),"",ReferenceData!$CK$316),"")</f>
        <v/>
      </c>
    </row>
    <row r="317" spans="1:89">
      <c r="A317" t="str">
        <f>IFERROR(IF(0=LEN(ReferenceData!$A$317),"",ReferenceData!$A$317),"")</f>
        <v xml:space="preserve">    塔伯曼中心公司</v>
      </c>
      <c r="B317" t="str">
        <f>IFERROR(IF(0=LEN(ReferenceData!$B$317),"",ReferenceData!$B$317),"")</f>
        <v>TCO US Equity</v>
      </c>
      <c r="C317" t="str">
        <f>IFERROR(IF(0=LEN(ReferenceData!$C$317),"",ReferenceData!$C$317),"")</f>
        <v>BE249</v>
      </c>
      <c r="D317" t="str">
        <f>IFERROR(IF(0=LEN(ReferenceData!$D$317),"",ReferenceData!$D$317),"")</f>
        <v>BEST_PRICE_FFO_RATIO</v>
      </c>
      <c r="E317" t="str">
        <f>IFERROR(IF(0=LEN(ReferenceData!$E$317),"",ReferenceData!$E$317),"")</f>
        <v>动态</v>
      </c>
      <c r="F317">
        <f ca="1">IFERROR(IF(0=LEN(ReferenceData!$F$317),"",ReferenceData!$F$317),"")</f>
        <v>15.69640935</v>
      </c>
      <c r="G317">
        <f ca="1">IFERROR(IF(0=LEN(ReferenceData!$G$317),"",ReferenceData!$G$317),"")</f>
        <v>15.9031556</v>
      </c>
      <c r="H317">
        <f ca="1">IFERROR(IF(0=LEN(ReferenceData!$H$317),"",ReferenceData!$H$317),"")</f>
        <v>16.770946680000002</v>
      </c>
      <c r="I317">
        <f ca="1">IFERROR(IF(0=LEN(ReferenceData!$I$317),"",ReferenceData!$I$317),"")</f>
        <v>18.230704930000002</v>
      </c>
      <c r="J317">
        <f ca="1">IFERROR(IF(0=LEN(ReferenceData!$J$317),"",ReferenceData!$J$317),"")</f>
        <v>16.221669429999999</v>
      </c>
      <c r="K317">
        <f ca="1">IFERROR(IF(0=LEN(ReferenceData!$K$317),"",ReferenceData!$K$317),"")</f>
        <v>12.968964570000001</v>
      </c>
      <c r="L317">
        <f ca="1">IFERROR(IF(0=LEN(ReferenceData!$L$317),"",ReferenceData!$L$317),"")</f>
        <v>13.65759824</v>
      </c>
      <c r="M317">
        <f ca="1">IFERROR(IF(0=LEN(ReferenceData!$M$317),"",ReferenceData!$M$317),"")</f>
        <v>14.324102</v>
      </c>
      <c r="N317">
        <f ca="1">IFERROR(IF(0=LEN(ReferenceData!$N$317),"",ReferenceData!$N$317),"")</f>
        <v>15.46641284</v>
      </c>
      <c r="O317">
        <f ca="1">IFERROR(IF(0=LEN(ReferenceData!$O$317),"",ReferenceData!$O$317),"")</f>
        <v>16.164495110000001</v>
      </c>
      <c r="P317">
        <f ca="1">IFERROR(IF(0=LEN(ReferenceData!$P$317),"",ReferenceData!$P$317),"")</f>
        <v>16.34589682</v>
      </c>
      <c r="Q317">
        <f ca="1">IFERROR(IF(0=LEN(ReferenceData!$Q$317),"",ReferenceData!$Q$317),"")</f>
        <v>16.653354629999999</v>
      </c>
      <c r="R317">
        <f ca="1">IFERROR(IF(0=LEN(ReferenceData!$R$317),"",ReferenceData!$R$317),"")</f>
        <v>17.563181700000001</v>
      </c>
      <c r="S317">
        <f ca="1">IFERROR(IF(0=LEN(ReferenceData!$S$317),"",ReferenceData!$S$317),"")</f>
        <v>18.343413089999999</v>
      </c>
      <c r="T317">
        <f ca="1">IFERROR(IF(0=LEN(ReferenceData!$T$317),"",ReferenceData!$T$317),"")</f>
        <v>18.206116680000001</v>
      </c>
      <c r="U317">
        <f ca="1">IFERROR(IF(0=LEN(ReferenceData!$U$317),"",ReferenceData!$U$317),"")</f>
        <v>18.893432149999999</v>
      </c>
      <c r="V317">
        <f ca="1">IFERROR(IF(0=LEN(ReferenceData!$V$317),"",ReferenceData!$V$317),"")</f>
        <v>18.552463620000001</v>
      </c>
      <c r="W317">
        <f ca="1">IFERROR(IF(0=LEN(ReferenceData!$W$317),"",ReferenceData!$W$317),"")</f>
        <v>18.423595219999999</v>
      </c>
      <c r="X317">
        <f ca="1">IFERROR(IF(0=LEN(ReferenceData!$X$317),"",ReferenceData!$X$317),"")</f>
        <v>18.818917549999998</v>
      </c>
      <c r="Y317">
        <f ca="1">IFERROR(IF(0=LEN(ReferenceData!$Y$317),"",ReferenceData!$Y$317),"")</f>
        <v>19.579026970000001</v>
      </c>
      <c r="Z317">
        <f ca="1">IFERROR(IF(0=LEN(ReferenceData!$Z$317),"",ReferenceData!$Z$317),"")</f>
        <v>20.388007049999999</v>
      </c>
      <c r="AA317">
        <f ca="1">IFERROR(IF(0=LEN(ReferenceData!$AA$317),"",ReferenceData!$AA$317),"")</f>
        <v>18.489907800000001</v>
      </c>
      <c r="AB317">
        <f ca="1">IFERROR(IF(0=LEN(ReferenceData!$AB$317),"",ReferenceData!$AB$317),"")</f>
        <v>17.133933030000001</v>
      </c>
      <c r="AC317">
        <f ca="1">IFERROR(IF(0=LEN(ReferenceData!$AC$317),"",ReferenceData!$AC$317),"")</f>
        <v>17.506932190000001</v>
      </c>
      <c r="AD317">
        <f ca="1">IFERROR(IF(0=LEN(ReferenceData!$AD$317),"",ReferenceData!$AD$317),"")</f>
        <v>17.896984920000001</v>
      </c>
      <c r="AE317">
        <f ca="1">IFERROR(IF(0=LEN(ReferenceData!$AE$317),"",ReferenceData!$AE$317),"")</f>
        <v>17.744926079999999</v>
      </c>
      <c r="AF317">
        <f ca="1">IFERROR(IF(0=LEN(ReferenceData!$AF$317),"",ReferenceData!$AF$317),"")</f>
        <v>17.786680019999999</v>
      </c>
      <c r="AG317">
        <f ca="1">IFERROR(IF(0=LEN(ReferenceData!$AG$317),"",ReferenceData!$AG$317),"")</f>
        <v>18.621359219999999</v>
      </c>
      <c r="AH317">
        <f ca="1">IFERROR(IF(0=LEN(ReferenceData!$AH$317),"",ReferenceData!$AH$317),"")</f>
        <v>16.938486919999999</v>
      </c>
      <c r="AI317">
        <f ca="1">IFERROR(IF(0=LEN(ReferenceData!$AI$317),"",ReferenceData!$AI$317),"")</f>
        <v>17.615560640000002</v>
      </c>
      <c r="AJ317">
        <f ca="1">IFERROR(IF(0=LEN(ReferenceData!$AJ$317),"",ReferenceData!$AJ$317),"")</f>
        <v>16.673907799999999</v>
      </c>
      <c r="AK317">
        <f ca="1">IFERROR(IF(0=LEN(ReferenceData!$AK$317),"",ReferenceData!$AK$317),"")</f>
        <v>16.398859040000001</v>
      </c>
      <c r="AL317">
        <f ca="1">IFERROR(IF(0=LEN(ReferenceData!$AL$317),"",ReferenceData!$AL$317),"")</f>
        <v>18.31986285</v>
      </c>
      <c r="AM317">
        <f ca="1">IFERROR(IF(0=LEN(ReferenceData!$AM$317),"",ReferenceData!$AM$317),"")</f>
        <v>17.14779176</v>
      </c>
      <c r="AN317">
        <f ca="1">IFERROR(IF(0=LEN(ReferenceData!$AN$317),"",ReferenceData!$AN$317),"")</f>
        <v>18.034104750000001</v>
      </c>
      <c r="AO317">
        <f ca="1">IFERROR(IF(0=LEN(ReferenceData!$AO$317),"",ReferenceData!$AO$317),"")</f>
        <v>17.40633309</v>
      </c>
      <c r="AP317">
        <f ca="1">IFERROR(IF(0=LEN(ReferenceData!$AP$317),"",ReferenceData!$AP$317),"")</f>
        <v>17.89559165</v>
      </c>
      <c r="AQ317">
        <f ca="1">IFERROR(IF(0=LEN(ReferenceData!$AQ$317),"",ReferenceData!$AQ$317),"")</f>
        <v>16.448660709999999</v>
      </c>
      <c r="AR317" t="str">
        <f ca="1">IFERROR(IF(0=LEN(ReferenceData!$AR$317),"",ReferenceData!$AR$317),"")</f>
        <v/>
      </c>
      <c r="AS317" t="str">
        <f ca="1">IFERROR(IF(0=LEN(ReferenceData!$AS$317),"",ReferenceData!$AS$317),"")</f>
        <v/>
      </c>
      <c r="AT317" t="str">
        <f ca="1">IFERROR(IF(0=LEN(ReferenceData!$AT$317),"",ReferenceData!$AT$317),"")</f>
        <v/>
      </c>
      <c r="AU317" t="str">
        <f ca="1">IFERROR(IF(0=LEN(ReferenceData!$AU$317),"",ReferenceData!$AU$317),"")</f>
        <v/>
      </c>
      <c r="AV317" t="str">
        <f ca="1">IFERROR(IF(0=LEN(ReferenceData!$AV$317),"",ReferenceData!$AV$317),"")</f>
        <v/>
      </c>
      <c r="AW317" t="str">
        <f ca="1">IFERROR(IF(0=LEN(ReferenceData!$AW$317),"",ReferenceData!$AW$317),"")</f>
        <v/>
      </c>
      <c r="AX317" t="str">
        <f ca="1">IFERROR(IF(0=LEN(ReferenceData!$AX$317),"",ReferenceData!$AX$317),"")</f>
        <v/>
      </c>
      <c r="AY317" t="str">
        <f ca="1">IFERROR(IF(0=LEN(ReferenceData!$AY$317),"",ReferenceData!$AY$317),"")</f>
        <v/>
      </c>
      <c r="AZ317" t="str">
        <f ca="1">IFERROR(IF(0=LEN(ReferenceData!$AZ$317),"",ReferenceData!$AZ$317),"")</f>
        <v/>
      </c>
      <c r="BA317" t="str">
        <f ca="1">IFERROR(IF(0=LEN(ReferenceData!$BA$317),"",ReferenceData!$BA$317),"")</f>
        <v/>
      </c>
      <c r="BB317" t="str">
        <f ca="1">IFERROR(IF(0=LEN(ReferenceData!$BB$317),"",ReferenceData!$BB$317),"")</f>
        <v/>
      </c>
      <c r="BC317" t="str">
        <f ca="1">IFERROR(IF(0=LEN(ReferenceData!$BC$317),"",ReferenceData!$BC$317),"")</f>
        <v/>
      </c>
      <c r="BD317" t="str">
        <f ca="1">IFERROR(IF(0=LEN(ReferenceData!$BD$317),"",ReferenceData!$BD$317),"")</f>
        <v/>
      </c>
      <c r="BE317" t="str">
        <f ca="1">IFERROR(IF(0=LEN(ReferenceData!$BE$317),"",ReferenceData!$BE$317),"")</f>
        <v/>
      </c>
      <c r="BF317" t="str">
        <f ca="1">IFERROR(IF(0=LEN(ReferenceData!$BF$317),"",ReferenceData!$BF$317),"")</f>
        <v/>
      </c>
      <c r="BG317" t="str">
        <f ca="1">IFERROR(IF(0=LEN(ReferenceData!$BG$317),"",ReferenceData!$BG$317),"")</f>
        <v/>
      </c>
      <c r="BH317" t="str">
        <f ca="1">IFERROR(IF(0=LEN(ReferenceData!$BH$317),"",ReferenceData!$BH$317),"")</f>
        <v/>
      </c>
      <c r="BI317" t="str">
        <f ca="1">IFERROR(IF(0=LEN(ReferenceData!$BI$317),"",ReferenceData!$BI$317),"")</f>
        <v/>
      </c>
      <c r="BJ317" t="str">
        <f ca="1">IFERROR(IF(0=LEN(ReferenceData!$BJ$317),"",ReferenceData!$BJ$317),"")</f>
        <v/>
      </c>
      <c r="BK317" t="str">
        <f ca="1">IFERROR(IF(0=LEN(ReferenceData!$BK$317),"",ReferenceData!$BK$317),"")</f>
        <v/>
      </c>
      <c r="BL317" t="str">
        <f ca="1">IFERROR(IF(0=LEN(ReferenceData!$BL$317),"",ReferenceData!$BL$317),"")</f>
        <v/>
      </c>
      <c r="BM317" t="str">
        <f ca="1">IFERROR(IF(0=LEN(ReferenceData!$BM$317),"",ReferenceData!$BM$317),"")</f>
        <v/>
      </c>
      <c r="BN317" t="str">
        <f ca="1">IFERROR(IF(0=LEN(ReferenceData!$BN$317),"",ReferenceData!$BN$317),"")</f>
        <v/>
      </c>
      <c r="BO317" t="str">
        <f ca="1">IFERROR(IF(0=LEN(ReferenceData!$BO$317),"",ReferenceData!$BO$317),"")</f>
        <v/>
      </c>
      <c r="BP317" t="str">
        <f ca="1">IFERROR(IF(0=LEN(ReferenceData!$BP$317),"",ReferenceData!$BP$317),"")</f>
        <v/>
      </c>
      <c r="BQ317" t="str">
        <f ca="1">IFERROR(IF(0=LEN(ReferenceData!$BQ$317),"",ReferenceData!$BQ$317),"")</f>
        <v/>
      </c>
      <c r="BR317" t="str">
        <f ca="1">IFERROR(IF(0=LEN(ReferenceData!$BR$317),"",ReferenceData!$BR$317),"")</f>
        <v/>
      </c>
      <c r="BS317" t="str">
        <f ca="1">IFERROR(IF(0=LEN(ReferenceData!$BS$317),"",ReferenceData!$BS$317),"")</f>
        <v/>
      </c>
      <c r="BT317" t="str">
        <f ca="1">IFERROR(IF(0=LEN(ReferenceData!$BT$317),"",ReferenceData!$BT$317),"")</f>
        <v/>
      </c>
      <c r="BU317" t="str">
        <f ca="1">IFERROR(IF(0=LEN(ReferenceData!$BU$317),"",ReferenceData!$BU$317),"")</f>
        <v/>
      </c>
      <c r="BV317" t="str">
        <f ca="1">IFERROR(IF(0=LEN(ReferenceData!$BV$317),"",ReferenceData!$BV$317),"")</f>
        <v/>
      </c>
      <c r="BW317" t="str">
        <f ca="1">IFERROR(IF(0=LEN(ReferenceData!$BW$317),"",ReferenceData!$BW$317),"")</f>
        <v/>
      </c>
      <c r="BX317" t="str">
        <f ca="1">IFERROR(IF(0=LEN(ReferenceData!$BX$317),"",ReferenceData!$BX$317),"")</f>
        <v/>
      </c>
      <c r="BY317" t="str">
        <f ca="1">IFERROR(IF(0=LEN(ReferenceData!$BY$317),"",ReferenceData!$BY$317),"")</f>
        <v/>
      </c>
      <c r="BZ317" t="str">
        <f ca="1">IFERROR(IF(0=LEN(ReferenceData!$BZ$317),"",ReferenceData!$BZ$317),"")</f>
        <v/>
      </c>
      <c r="CA317" t="str">
        <f ca="1">IFERROR(IF(0=LEN(ReferenceData!$CA$317),"",ReferenceData!$CA$317),"")</f>
        <v/>
      </c>
      <c r="CB317" t="str">
        <f ca="1">IFERROR(IF(0=LEN(ReferenceData!$CB$317),"",ReferenceData!$CB$317),"")</f>
        <v/>
      </c>
      <c r="CC317" t="str">
        <f ca="1">IFERROR(IF(0=LEN(ReferenceData!$CC$317),"",ReferenceData!$CC$317),"")</f>
        <v/>
      </c>
      <c r="CD317" t="str">
        <f ca="1">IFERROR(IF(0=LEN(ReferenceData!$CD$317),"",ReferenceData!$CD$317),"")</f>
        <v/>
      </c>
      <c r="CE317" t="str">
        <f ca="1">IFERROR(IF(0=LEN(ReferenceData!$CE$317),"",ReferenceData!$CE$317),"")</f>
        <v/>
      </c>
      <c r="CF317" t="str">
        <f ca="1">IFERROR(IF(0=LEN(ReferenceData!$CF$317),"",ReferenceData!$CF$317),"")</f>
        <v/>
      </c>
      <c r="CG317" t="str">
        <f ca="1">IFERROR(IF(0=LEN(ReferenceData!$CG$317),"",ReferenceData!$CG$317),"")</f>
        <v/>
      </c>
      <c r="CH317" t="str">
        <f ca="1">IFERROR(IF(0=LEN(ReferenceData!$CH$317),"",ReferenceData!$CH$317),"")</f>
        <v/>
      </c>
      <c r="CI317" t="str">
        <f ca="1">IFERROR(IF(0=LEN(ReferenceData!$CI$317),"",ReferenceData!$CI$317),"")</f>
        <v/>
      </c>
      <c r="CJ317" t="str">
        <f ca="1">IFERROR(IF(0=LEN(ReferenceData!$CJ$317),"",ReferenceData!$CJ$317),"")</f>
        <v/>
      </c>
      <c r="CK317" t="str">
        <f ca="1">IFERROR(IF(0=LEN(ReferenceData!$CK$317),"",ReferenceData!$CK$317),"")</f>
        <v/>
      </c>
    </row>
    <row r="318" spans="1:89">
      <c r="A318" t="str">
        <f>IFERROR(IF(0=LEN(ReferenceData!$A$318),"",ReferenceData!$A$318),"")</f>
        <v xml:space="preserve">    UDR 公司</v>
      </c>
      <c r="B318" t="str">
        <f>IFERROR(IF(0=LEN(ReferenceData!$B$318),"",ReferenceData!$B$318),"")</f>
        <v>UDR US Equity</v>
      </c>
      <c r="C318" t="str">
        <f>IFERROR(IF(0=LEN(ReferenceData!$C$318),"",ReferenceData!$C$318),"")</f>
        <v>BE249</v>
      </c>
      <c r="D318" t="str">
        <f>IFERROR(IF(0=LEN(ReferenceData!$D$318),"",ReferenceData!$D$318),"")</f>
        <v>BEST_PRICE_FFO_RATIO</v>
      </c>
      <c r="E318" t="str">
        <f>IFERROR(IF(0=LEN(ReferenceData!$E$318),"",ReferenceData!$E$318),"")</f>
        <v>动态</v>
      </c>
      <c r="F318">
        <f ca="1">IFERROR(IF(0=LEN(ReferenceData!$F$318),"",ReferenceData!$F$318),"")</f>
        <v>18.94849769</v>
      </c>
      <c r="G318">
        <f ca="1">IFERROR(IF(0=LEN(ReferenceData!$G$318),"",ReferenceData!$G$318),"")</f>
        <v>18.036480690000001</v>
      </c>
      <c r="H318">
        <f ca="1">IFERROR(IF(0=LEN(ReferenceData!$H$318),"",ReferenceData!$H$318),"")</f>
        <v>19.597639480000002</v>
      </c>
      <c r="I318">
        <f ca="1">IFERROR(IF(0=LEN(ReferenceData!$I$318),"",ReferenceData!$I$318),"")</f>
        <v>20.643086820000001</v>
      </c>
      <c r="J318">
        <f ca="1">IFERROR(IF(0=LEN(ReferenceData!$J$318),"",ReferenceData!$J$318),"")</f>
        <v>21.088471850000001</v>
      </c>
      <c r="K318">
        <f ca="1">IFERROR(IF(0=LEN(ReferenceData!$K$318),"",ReferenceData!$K$318),"")</f>
        <v>20.877287410000001</v>
      </c>
      <c r="L318">
        <f ca="1">IFERROR(IF(0=LEN(ReferenceData!$L$318),"",ReferenceData!$L$318),"")</f>
        <v>20.41331186</v>
      </c>
      <c r="M318">
        <f ca="1">IFERROR(IF(0=LEN(ReferenceData!$M$318),"",ReferenceData!$M$318),"")</f>
        <v>20.859752820000001</v>
      </c>
      <c r="N318">
        <f ca="1">IFERROR(IF(0=LEN(ReferenceData!$N$318),"",ReferenceData!$N$318),"")</f>
        <v>21.016129029999998</v>
      </c>
      <c r="O318">
        <f ca="1">IFERROR(IF(0=LEN(ReferenceData!$O$318),"",ReferenceData!$O$318),"")</f>
        <v>20.974165769999999</v>
      </c>
      <c r="P318">
        <f ca="1">IFERROR(IF(0=LEN(ReferenceData!$P$318),"",ReferenceData!$P$318),"")</f>
        <v>20.780409039999999</v>
      </c>
      <c r="Q318">
        <f ca="1">IFERROR(IF(0=LEN(ReferenceData!$Q$318),"",ReferenceData!$Q$318),"")</f>
        <v>20.129380050000002</v>
      </c>
      <c r="R318">
        <f ca="1">IFERROR(IF(0=LEN(ReferenceData!$R$318),"",ReferenceData!$R$318),"")</f>
        <v>19.55771305</v>
      </c>
      <c r="S318">
        <f ca="1">IFERROR(IF(0=LEN(ReferenceData!$S$318),"",ReferenceData!$S$318),"")</f>
        <v>19.68716289</v>
      </c>
      <c r="T318">
        <f ca="1">IFERROR(IF(0=LEN(ReferenceData!$T$318),"",ReferenceData!$T$318),"")</f>
        <v>18.75</v>
      </c>
      <c r="U318">
        <f ca="1">IFERROR(IF(0=LEN(ReferenceData!$U$318),"",ReferenceData!$U$318),"")</f>
        <v>19.560321720000001</v>
      </c>
      <c r="V318">
        <f ca="1">IFERROR(IF(0=LEN(ReferenceData!$V$318),"",ReferenceData!$V$318),"")</f>
        <v>18.20320856</v>
      </c>
      <c r="W318">
        <f ca="1">IFERROR(IF(0=LEN(ReferenceData!$W$318),"",ReferenceData!$W$318),"")</f>
        <v>18.70053476</v>
      </c>
      <c r="X318">
        <f ca="1">IFERROR(IF(0=LEN(ReferenceData!$X$318),"",ReferenceData!$X$318),"")</f>
        <v>19.12327311</v>
      </c>
      <c r="Y318">
        <f ca="1">IFERROR(IF(0=LEN(ReferenceData!$Y$318),"",ReferenceData!$Y$318),"")</f>
        <v>19.173290940000001</v>
      </c>
      <c r="Z318">
        <f ca="1">IFERROR(IF(0=LEN(ReferenceData!$Z$318),"",ReferenceData!$Z$318),"")</f>
        <v>19.698412699999999</v>
      </c>
      <c r="AA318">
        <f ca="1">IFERROR(IF(0=LEN(ReferenceData!$AA$318),"",ReferenceData!$AA$318),"")</f>
        <v>19.534391530000001</v>
      </c>
      <c r="AB318">
        <f ca="1">IFERROR(IF(0=LEN(ReferenceData!$AB$318),"",ReferenceData!$AB$318),"")</f>
        <v>18.973143759999999</v>
      </c>
      <c r="AC318">
        <f ca="1">IFERROR(IF(0=LEN(ReferenceData!$AC$318),"",ReferenceData!$AC$318),"")</f>
        <v>18.39831401</v>
      </c>
      <c r="AD318">
        <f ca="1">IFERROR(IF(0=LEN(ReferenceData!$AD$318),"",ReferenceData!$AD$318),"")</f>
        <v>20.236344540000001</v>
      </c>
      <c r="AE318">
        <f ca="1">IFERROR(IF(0=LEN(ReferenceData!$AE$318),"",ReferenceData!$AE$318),"")</f>
        <v>18.020997380000001</v>
      </c>
      <c r="AF318">
        <f ca="1">IFERROR(IF(0=LEN(ReferenceData!$AF$318),"",ReferenceData!$AF$318),"")</f>
        <v>18.555787280000001</v>
      </c>
      <c r="AG318">
        <f ca="1">IFERROR(IF(0=LEN(ReferenceData!$AG$318),"",ReferenceData!$AG$318),"")</f>
        <v>19.527027029999999</v>
      </c>
      <c r="AH318">
        <f ca="1">IFERROR(IF(0=LEN(ReferenceData!$AH$318),"",ReferenceData!$AH$318),"")</f>
        <v>19.203954209999999</v>
      </c>
      <c r="AI318">
        <f ca="1">IFERROR(IF(0=LEN(ReferenceData!$AI$318),"",ReferenceData!$AI$318),"")</f>
        <v>18.051335779999999</v>
      </c>
      <c r="AJ318">
        <f ca="1">IFERROR(IF(0=LEN(ReferenceData!$AJ$318),"",ReferenceData!$AJ$318),"")</f>
        <v>18.340425530000001</v>
      </c>
      <c r="AK318">
        <f ca="1">IFERROR(IF(0=LEN(ReferenceData!$AK$318),"",ReferenceData!$AK$318),"")</f>
        <v>17.21748401</v>
      </c>
      <c r="AL318">
        <f ca="1">IFERROR(IF(0=LEN(ReferenceData!$AL$318),"",ReferenceData!$AL$318),"")</f>
        <v>18.167651800000002</v>
      </c>
      <c r="AM318">
        <f ca="1">IFERROR(IF(0=LEN(ReferenceData!$AM$318),"",ReferenceData!$AM$318),"")</f>
        <v>17.332251079999999</v>
      </c>
      <c r="AN318">
        <f ca="1">IFERROR(IF(0=LEN(ReferenceData!$AN$318),"",ReferenceData!$AN$318),"")</f>
        <v>17.792349730000002</v>
      </c>
      <c r="AO318">
        <f ca="1">IFERROR(IF(0=LEN(ReferenceData!$AO$318),"",ReferenceData!$AO$318),"")</f>
        <v>17.936507939999998</v>
      </c>
      <c r="AP318">
        <f ca="1">IFERROR(IF(0=LEN(ReferenceData!$AP$318),"",ReferenceData!$AP$318),"")</f>
        <v>18.646575339999998</v>
      </c>
      <c r="AQ318">
        <f ca="1">IFERROR(IF(0=LEN(ReferenceData!$AQ$318),"",ReferenceData!$AQ$318),"")</f>
        <v>17.520570490000001</v>
      </c>
      <c r="AR318" t="str">
        <f ca="1">IFERROR(IF(0=LEN(ReferenceData!$AR$318),"",ReferenceData!$AR$318),"")</f>
        <v/>
      </c>
      <c r="AS318" t="str">
        <f ca="1">IFERROR(IF(0=LEN(ReferenceData!$AS$318),"",ReferenceData!$AS$318),"")</f>
        <v/>
      </c>
      <c r="AT318" t="str">
        <f ca="1">IFERROR(IF(0=LEN(ReferenceData!$AT$318),"",ReferenceData!$AT$318),"")</f>
        <v/>
      </c>
      <c r="AU318" t="str">
        <f ca="1">IFERROR(IF(0=LEN(ReferenceData!$AU$318),"",ReferenceData!$AU$318),"")</f>
        <v/>
      </c>
      <c r="AV318" t="str">
        <f ca="1">IFERROR(IF(0=LEN(ReferenceData!$AV$318),"",ReferenceData!$AV$318),"")</f>
        <v/>
      </c>
      <c r="AW318" t="str">
        <f ca="1">IFERROR(IF(0=LEN(ReferenceData!$AW$318),"",ReferenceData!$AW$318),"")</f>
        <v/>
      </c>
      <c r="AX318" t="str">
        <f ca="1">IFERROR(IF(0=LEN(ReferenceData!$AX$318),"",ReferenceData!$AX$318),"")</f>
        <v/>
      </c>
      <c r="AY318" t="str">
        <f ca="1">IFERROR(IF(0=LEN(ReferenceData!$AY$318),"",ReferenceData!$AY$318),"")</f>
        <v/>
      </c>
      <c r="AZ318" t="str">
        <f ca="1">IFERROR(IF(0=LEN(ReferenceData!$AZ$318),"",ReferenceData!$AZ$318),"")</f>
        <v/>
      </c>
      <c r="BA318" t="str">
        <f ca="1">IFERROR(IF(0=LEN(ReferenceData!$BA$318),"",ReferenceData!$BA$318),"")</f>
        <v/>
      </c>
      <c r="BB318" t="str">
        <f ca="1">IFERROR(IF(0=LEN(ReferenceData!$BB$318),"",ReferenceData!$BB$318),"")</f>
        <v/>
      </c>
      <c r="BC318" t="str">
        <f ca="1">IFERROR(IF(0=LEN(ReferenceData!$BC$318),"",ReferenceData!$BC$318),"")</f>
        <v/>
      </c>
      <c r="BD318" t="str">
        <f ca="1">IFERROR(IF(0=LEN(ReferenceData!$BD$318),"",ReferenceData!$BD$318),"")</f>
        <v/>
      </c>
      <c r="BE318" t="str">
        <f ca="1">IFERROR(IF(0=LEN(ReferenceData!$BE$318),"",ReferenceData!$BE$318),"")</f>
        <v/>
      </c>
      <c r="BF318" t="str">
        <f ca="1">IFERROR(IF(0=LEN(ReferenceData!$BF$318),"",ReferenceData!$BF$318),"")</f>
        <v/>
      </c>
      <c r="BG318" t="str">
        <f ca="1">IFERROR(IF(0=LEN(ReferenceData!$BG$318),"",ReferenceData!$BG$318),"")</f>
        <v/>
      </c>
      <c r="BH318" t="str">
        <f ca="1">IFERROR(IF(0=LEN(ReferenceData!$BH$318),"",ReferenceData!$BH$318),"")</f>
        <v/>
      </c>
      <c r="BI318" t="str">
        <f ca="1">IFERROR(IF(0=LEN(ReferenceData!$BI$318),"",ReferenceData!$BI$318),"")</f>
        <v/>
      </c>
      <c r="BJ318" t="str">
        <f ca="1">IFERROR(IF(0=LEN(ReferenceData!$BJ$318),"",ReferenceData!$BJ$318),"")</f>
        <v/>
      </c>
      <c r="BK318" t="str">
        <f ca="1">IFERROR(IF(0=LEN(ReferenceData!$BK$318),"",ReferenceData!$BK$318),"")</f>
        <v/>
      </c>
      <c r="BL318" t="str">
        <f ca="1">IFERROR(IF(0=LEN(ReferenceData!$BL$318),"",ReferenceData!$BL$318),"")</f>
        <v/>
      </c>
      <c r="BM318" t="str">
        <f ca="1">IFERROR(IF(0=LEN(ReferenceData!$BM$318),"",ReferenceData!$BM$318),"")</f>
        <v/>
      </c>
      <c r="BN318" t="str">
        <f ca="1">IFERROR(IF(0=LEN(ReferenceData!$BN$318),"",ReferenceData!$BN$318),"")</f>
        <v/>
      </c>
      <c r="BO318" t="str">
        <f ca="1">IFERROR(IF(0=LEN(ReferenceData!$BO$318),"",ReferenceData!$BO$318),"")</f>
        <v/>
      </c>
      <c r="BP318" t="str">
        <f ca="1">IFERROR(IF(0=LEN(ReferenceData!$BP$318),"",ReferenceData!$BP$318),"")</f>
        <v/>
      </c>
      <c r="BQ318" t="str">
        <f ca="1">IFERROR(IF(0=LEN(ReferenceData!$BQ$318),"",ReferenceData!$BQ$318),"")</f>
        <v/>
      </c>
      <c r="BR318" t="str">
        <f ca="1">IFERROR(IF(0=LEN(ReferenceData!$BR$318),"",ReferenceData!$BR$318),"")</f>
        <v/>
      </c>
      <c r="BS318" t="str">
        <f ca="1">IFERROR(IF(0=LEN(ReferenceData!$BS$318),"",ReferenceData!$BS$318),"")</f>
        <v/>
      </c>
      <c r="BT318" t="str">
        <f ca="1">IFERROR(IF(0=LEN(ReferenceData!$BT$318),"",ReferenceData!$BT$318),"")</f>
        <v/>
      </c>
      <c r="BU318" t="str">
        <f ca="1">IFERROR(IF(0=LEN(ReferenceData!$BU$318),"",ReferenceData!$BU$318),"")</f>
        <v/>
      </c>
      <c r="BV318" t="str">
        <f ca="1">IFERROR(IF(0=LEN(ReferenceData!$BV$318),"",ReferenceData!$BV$318),"")</f>
        <v/>
      </c>
      <c r="BW318" t="str">
        <f ca="1">IFERROR(IF(0=LEN(ReferenceData!$BW$318),"",ReferenceData!$BW$318),"")</f>
        <v/>
      </c>
      <c r="BX318" t="str">
        <f ca="1">IFERROR(IF(0=LEN(ReferenceData!$BX$318),"",ReferenceData!$BX$318),"")</f>
        <v/>
      </c>
      <c r="BY318" t="str">
        <f ca="1">IFERROR(IF(0=LEN(ReferenceData!$BY$318),"",ReferenceData!$BY$318),"")</f>
        <v/>
      </c>
      <c r="BZ318" t="str">
        <f ca="1">IFERROR(IF(0=LEN(ReferenceData!$BZ$318),"",ReferenceData!$BZ$318),"")</f>
        <v/>
      </c>
      <c r="CA318" t="str">
        <f ca="1">IFERROR(IF(0=LEN(ReferenceData!$CA$318),"",ReferenceData!$CA$318),"")</f>
        <v/>
      </c>
      <c r="CB318" t="str">
        <f ca="1">IFERROR(IF(0=LEN(ReferenceData!$CB$318),"",ReferenceData!$CB$318),"")</f>
        <v/>
      </c>
      <c r="CC318" t="str">
        <f ca="1">IFERROR(IF(0=LEN(ReferenceData!$CC$318),"",ReferenceData!$CC$318),"")</f>
        <v/>
      </c>
      <c r="CD318" t="str">
        <f ca="1">IFERROR(IF(0=LEN(ReferenceData!$CD$318),"",ReferenceData!$CD$318),"")</f>
        <v/>
      </c>
      <c r="CE318" t="str">
        <f ca="1">IFERROR(IF(0=LEN(ReferenceData!$CE$318),"",ReferenceData!$CE$318),"")</f>
        <v/>
      </c>
      <c r="CF318" t="str">
        <f ca="1">IFERROR(IF(0=LEN(ReferenceData!$CF$318),"",ReferenceData!$CF$318),"")</f>
        <v/>
      </c>
      <c r="CG318" t="str">
        <f ca="1">IFERROR(IF(0=LEN(ReferenceData!$CG$318),"",ReferenceData!$CG$318),"")</f>
        <v/>
      </c>
      <c r="CH318" t="str">
        <f ca="1">IFERROR(IF(0=LEN(ReferenceData!$CH$318),"",ReferenceData!$CH$318),"")</f>
        <v/>
      </c>
      <c r="CI318" t="str">
        <f ca="1">IFERROR(IF(0=LEN(ReferenceData!$CI$318),"",ReferenceData!$CI$318),"")</f>
        <v/>
      </c>
      <c r="CJ318" t="str">
        <f ca="1">IFERROR(IF(0=LEN(ReferenceData!$CJ$318),"",ReferenceData!$CJ$318),"")</f>
        <v/>
      </c>
      <c r="CK318" t="str">
        <f ca="1">IFERROR(IF(0=LEN(ReferenceData!$CK$318),"",ReferenceData!$CK$318),"")</f>
        <v/>
      </c>
    </row>
    <row r="319" spans="1:89">
      <c r="A319" t="str">
        <f>IFERROR(IF(0=LEN(ReferenceData!$A$319),"",ReferenceData!$A$319),"")</f>
        <v xml:space="preserve">    Uniti集团股份有限公司</v>
      </c>
      <c r="B319" t="str">
        <f>IFERROR(IF(0=LEN(ReferenceData!$B$319),"",ReferenceData!$B$319),"")</f>
        <v>UNIT US Equity</v>
      </c>
      <c r="C319" t="str">
        <f>IFERROR(IF(0=LEN(ReferenceData!$C$319),"",ReferenceData!$C$319),"")</f>
        <v>BE249</v>
      </c>
      <c r="D319" t="str">
        <f>IFERROR(IF(0=LEN(ReferenceData!$D$319),"",ReferenceData!$D$319),"")</f>
        <v>BEST_PRICE_FFO_RATIO</v>
      </c>
      <c r="E319" t="str">
        <f>IFERROR(IF(0=LEN(ReferenceData!$E$319),"",ReferenceData!$E$319),"")</f>
        <v>动态</v>
      </c>
      <c r="F319">
        <f ca="1">IFERROR(IF(0=LEN(ReferenceData!$F$319),"",ReferenceData!$F$319),"")</f>
        <v>8.3391007609999992</v>
      </c>
      <c r="G319">
        <f ca="1">IFERROR(IF(0=LEN(ReferenceData!$G$319),"",ReferenceData!$G$319),"")</f>
        <v>7.5877409790000003</v>
      </c>
      <c r="H319">
        <f ca="1">IFERROR(IF(0=LEN(ReferenceData!$H$319),"",ReferenceData!$H$319),"")</f>
        <v>7.8250123580000004</v>
      </c>
      <c r="I319">
        <f ca="1">IFERROR(IF(0=LEN(ReferenceData!$I$319),"",ReferenceData!$I$319),"")</f>
        <v>8.4997611079999995</v>
      </c>
      <c r="J319">
        <f ca="1">IFERROR(IF(0=LEN(ReferenceData!$J$319),"",ReferenceData!$J$319),"")</f>
        <v>8.5820895519999993</v>
      </c>
      <c r="K319">
        <f ca="1">IFERROR(IF(0=LEN(ReferenceData!$K$319),"",ReferenceData!$K$319),"")</f>
        <v>9.9318955730000003</v>
      </c>
      <c r="L319">
        <f ca="1">IFERROR(IF(0=LEN(ReferenceData!$L$319),"",ReferenceData!$L$319),"")</f>
        <v>8.3200908059999996</v>
      </c>
      <c r="M319">
        <f ca="1">IFERROR(IF(0=LEN(ReferenceData!$M$319),"",ReferenceData!$M$319),"")</f>
        <v>10.282968500000001</v>
      </c>
      <c r="N319">
        <f ca="1">IFERROR(IF(0=LEN(ReferenceData!$N$319),"",ReferenceData!$N$319),"")</f>
        <v>13.770844540000001</v>
      </c>
      <c r="O319">
        <f ca="1">IFERROR(IF(0=LEN(ReferenceData!$O$319),"",ReferenceData!$O$319),"")</f>
        <v>12.722672060000001</v>
      </c>
      <c r="P319">
        <f ca="1">IFERROR(IF(0=LEN(ReferenceData!$P$319),"",ReferenceData!$P$319),"")</f>
        <v>13.31735889</v>
      </c>
      <c r="Q319">
        <f ca="1">IFERROR(IF(0=LEN(ReferenceData!$Q$319),"",ReferenceData!$Q$319),"")</f>
        <v>16.3161022</v>
      </c>
      <c r="R319">
        <f ca="1">IFERROR(IF(0=LEN(ReferenceData!$R$319),"",ReferenceData!$R$319),"")</f>
        <v>12.91208791</v>
      </c>
      <c r="S319">
        <f ca="1">IFERROR(IF(0=LEN(ReferenceData!$S$319),"",ReferenceData!$S$319),"")</f>
        <v>14.13170732</v>
      </c>
      <c r="T319">
        <f ca="1">IFERROR(IF(0=LEN(ReferenceData!$T$319),"",ReferenceData!$T$319),"")</f>
        <v>13.055141580000001</v>
      </c>
      <c r="U319">
        <f ca="1">IFERROR(IF(0=LEN(ReferenceData!$U$319),"",ReferenceData!$U$319),"")</f>
        <v>12.486486490000001</v>
      </c>
      <c r="V319">
        <f ca="1">IFERROR(IF(0=LEN(ReferenceData!$V$319),"",ReferenceData!$V$319),"")</f>
        <v>12.25061425</v>
      </c>
      <c r="W319">
        <f ca="1">IFERROR(IF(0=LEN(ReferenceData!$W$319),"",ReferenceData!$W$319),"")</f>
        <v>13.46117424</v>
      </c>
      <c r="X319">
        <f ca="1">IFERROR(IF(0=LEN(ReferenceData!$X$319),"",ReferenceData!$X$319),"")</f>
        <v>15.39705882</v>
      </c>
      <c r="Y319">
        <f ca="1">IFERROR(IF(0=LEN(ReferenceData!$Y$319),"",ReferenceData!$Y$319),"")</f>
        <v>15.63909774</v>
      </c>
      <c r="Z319">
        <f ca="1">IFERROR(IF(0=LEN(ReferenceData!$Z$319),"",ReferenceData!$Z$319),"")</f>
        <v>14.90647482</v>
      </c>
      <c r="AA319">
        <f ca="1">IFERROR(IF(0=LEN(ReferenceData!$AA$319),"",ReferenceData!$AA$319),"")</f>
        <v>13.860911270000001</v>
      </c>
      <c r="AB319">
        <f ca="1">IFERROR(IF(0=LEN(ReferenceData!$AB$319),"",ReferenceData!$AB$319),"")</f>
        <v>12.02117421</v>
      </c>
      <c r="AC319">
        <f ca="1">IFERROR(IF(0=LEN(ReferenceData!$AC$319),"",ReferenceData!$AC$319),"")</f>
        <v>11.27669903</v>
      </c>
      <c r="AD319">
        <f ca="1">IFERROR(IF(0=LEN(ReferenceData!$AD$319),"",ReferenceData!$AD$319),"")</f>
        <v>10.80097087</v>
      </c>
      <c r="AE319">
        <f ca="1">IFERROR(IF(0=LEN(ReferenceData!$AE$319),"",ReferenceData!$AE$319),"")</f>
        <v>9.401496259</v>
      </c>
      <c r="AF319">
        <f ca="1">IFERROR(IF(0=LEN(ReferenceData!$AF$319),"",ReferenceData!$AF$319),"")</f>
        <v>9.5810473819999995</v>
      </c>
      <c r="AG319">
        <f ca="1">IFERROR(IF(0=LEN(ReferenceData!$AG$319),"",ReferenceData!$AG$319),"")</f>
        <v>9.2846497760000002</v>
      </c>
      <c r="AH319">
        <f ca="1">IFERROR(IF(0=LEN(ReferenceData!$AH$319),"",ReferenceData!$AH$319),"")</f>
        <v>9.6621957280000004</v>
      </c>
      <c r="AI319">
        <f ca="1">IFERROR(IF(0=LEN(ReferenceData!$AI$319),"",ReferenceData!$AI$319),"")</f>
        <v>11.28651685</v>
      </c>
      <c r="AJ319">
        <f ca="1">IFERROR(IF(0=LEN(ReferenceData!$AJ$319),"",ReferenceData!$AJ$319),"")</f>
        <v>10.056179780000001</v>
      </c>
      <c r="AK319">
        <f ca="1">IFERROR(IF(0=LEN(ReferenceData!$AK$319),"",ReferenceData!$AK$319),"")</f>
        <v>11.29213483</v>
      </c>
      <c r="AL319">
        <f ca="1">IFERROR(IF(0=LEN(ReferenceData!$AL$319),"",ReferenceData!$AL$319),"")</f>
        <v>8.0908032599999995</v>
      </c>
      <c r="AM319">
        <f ca="1">IFERROR(IF(0=LEN(ReferenceData!$AM$319),"",ReferenceData!$AM$319),"")</f>
        <v>9.0549450549999992</v>
      </c>
      <c r="AN319">
        <f ca="1">IFERROR(IF(0=LEN(ReferenceData!$AN$319),"",ReferenceData!$AN$319),"")</f>
        <v>9.4213381559999991</v>
      </c>
      <c r="AO319">
        <f ca="1">IFERROR(IF(0=LEN(ReferenceData!$AO$319),"",ReferenceData!$AO$319),"")</f>
        <v>10.87884268</v>
      </c>
      <c r="AP319" t="str">
        <f ca="1">IFERROR(IF(0=LEN(ReferenceData!$AP$319),"",ReferenceData!$AP$319),"")</f>
        <v/>
      </c>
      <c r="AQ319" t="str">
        <f ca="1">IFERROR(IF(0=LEN(ReferenceData!$AQ$319),"",ReferenceData!$AQ$319),"")</f>
        <v/>
      </c>
      <c r="AR319" t="str">
        <f ca="1">IFERROR(IF(0=LEN(ReferenceData!$AR$319),"",ReferenceData!$AR$319),"")</f>
        <v/>
      </c>
      <c r="AS319" t="str">
        <f ca="1">IFERROR(IF(0=LEN(ReferenceData!$AS$319),"",ReferenceData!$AS$319),"")</f>
        <v/>
      </c>
      <c r="AT319" t="str">
        <f ca="1">IFERROR(IF(0=LEN(ReferenceData!$AT$319),"",ReferenceData!$AT$319),"")</f>
        <v/>
      </c>
      <c r="AU319" t="str">
        <f ca="1">IFERROR(IF(0=LEN(ReferenceData!$AU$319),"",ReferenceData!$AU$319),"")</f>
        <v/>
      </c>
      <c r="AV319" t="str">
        <f ca="1">IFERROR(IF(0=LEN(ReferenceData!$AV$319),"",ReferenceData!$AV$319),"")</f>
        <v/>
      </c>
      <c r="AW319" t="str">
        <f ca="1">IFERROR(IF(0=LEN(ReferenceData!$AW$319),"",ReferenceData!$AW$319),"")</f>
        <v/>
      </c>
      <c r="AX319" t="str">
        <f ca="1">IFERROR(IF(0=LEN(ReferenceData!$AX$319),"",ReferenceData!$AX$319),"")</f>
        <v/>
      </c>
      <c r="AY319" t="str">
        <f ca="1">IFERROR(IF(0=LEN(ReferenceData!$AY$319),"",ReferenceData!$AY$319),"")</f>
        <v/>
      </c>
      <c r="AZ319" t="str">
        <f ca="1">IFERROR(IF(0=LEN(ReferenceData!$AZ$319),"",ReferenceData!$AZ$319),"")</f>
        <v/>
      </c>
      <c r="BA319" t="str">
        <f ca="1">IFERROR(IF(0=LEN(ReferenceData!$BA$319),"",ReferenceData!$BA$319),"")</f>
        <v/>
      </c>
      <c r="BB319" t="str">
        <f ca="1">IFERROR(IF(0=LEN(ReferenceData!$BB$319),"",ReferenceData!$BB$319),"")</f>
        <v/>
      </c>
      <c r="BC319" t="str">
        <f ca="1">IFERROR(IF(0=LEN(ReferenceData!$BC$319),"",ReferenceData!$BC$319),"")</f>
        <v/>
      </c>
      <c r="BD319" t="str">
        <f ca="1">IFERROR(IF(0=LEN(ReferenceData!$BD$319),"",ReferenceData!$BD$319),"")</f>
        <v/>
      </c>
      <c r="BE319" t="str">
        <f ca="1">IFERROR(IF(0=LEN(ReferenceData!$BE$319),"",ReferenceData!$BE$319),"")</f>
        <v/>
      </c>
      <c r="BF319" t="str">
        <f ca="1">IFERROR(IF(0=LEN(ReferenceData!$BF$319),"",ReferenceData!$BF$319),"")</f>
        <v/>
      </c>
      <c r="BG319" t="str">
        <f ca="1">IFERROR(IF(0=LEN(ReferenceData!$BG$319),"",ReferenceData!$BG$319),"")</f>
        <v/>
      </c>
      <c r="BH319" t="str">
        <f ca="1">IFERROR(IF(0=LEN(ReferenceData!$BH$319),"",ReferenceData!$BH$319),"")</f>
        <v/>
      </c>
      <c r="BI319" t="str">
        <f ca="1">IFERROR(IF(0=LEN(ReferenceData!$BI$319),"",ReferenceData!$BI$319),"")</f>
        <v/>
      </c>
      <c r="BJ319" t="str">
        <f ca="1">IFERROR(IF(0=LEN(ReferenceData!$BJ$319),"",ReferenceData!$BJ$319),"")</f>
        <v/>
      </c>
      <c r="BK319" t="str">
        <f ca="1">IFERROR(IF(0=LEN(ReferenceData!$BK$319),"",ReferenceData!$BK$319),"")</f>
        <v/>
      </c>
      <c r="BL319" t="str">
        <f ca="1">IFERROR(IF(0=LEN(ReferenceData!$BL$319),"",ReferenceData!$BL$319),"")</f>
        <v/>
      </c>
      <c r="BM319" t="str">
        <f ca="1">IFERROR(IF(0=LEN(ReferenceData!$BM$319),"",ReferenceData!$BM$319),"")</f>
        <v/>
      </c>
      <c r="BN319" t="str">
        <f ca="1">IFERROR(IF(0=LEN(ReferenceData!$BN$319),"",ReferenceData!$BN$319),"")</f>
        <v/>
      </c>
      <c r="BO319" t="str">
        <f ca="1">IFERROR(IF(0=LEN(ReferenceData!$BO$319),"",ReferenceData!$BO$319),"")</f>
        <v/>
      </c>
      <c r="BP319" t="str">
        <f ca="1">IFERROR(IF(0=LEN(ReferenceData!$BP$319),"",ReferenceData!$BP$319),"")</f>
        <v/>
      </c>
      <c r="BQ319" t="str">
        <f ca="1">IFERROR(IF(0=LEN(ReferenceData!$BQ$319),"",ReferenceData!$BQ$319),"")</f>
        <v/>
      </c>
      <c r="BR319" t="str">
        <f ca="1">IFERROR(IF(0=LEN(ReferenceData!$BR$319),"",ReferenceData!$BR$319),"")</f>
        <v/>
      </c>
      <c r="BS319" t="str">
        <f ca="1">IFERROR(IF(0=LEN(ReferenceData!$BS$319),"",ReferenceData!$BS$319),"")</f>
        <v/>
      </c>
      <c r="BT319" t="str">
        <f ca="1">IFERROR(IF(0=LEN(ReferenceData!$BT$319),"",ReferenceData!$BT$319),"")</f>
        <v/>
      </c>
      <c r="BU319" t="str">
        <f ca="1">IFERROR(IF(0=LEN(ReferenceData!$BU$319),"",ReferenceData!$BU$319),"")</f>
        <v/>
      </c>
      <c r="BV319" t="str">
        <f ca="1">IFERROR(IF(0=LEN(ReferenceData!$BV$319),"",ReferenceData!$BV$319),"")</f>
        <v/>
      </c>
      <c r="BW319" t="str">
        <f ca="1">IFERROR(IF(0=LEN(ReferenceData!$BW$319),"",ReferenceData!$BW$319),"")</f>
        <v/>
      </c>
      <c r="BX319" t="str">
        <f ca="1">IFERROR(IF(0=LEN(ReferenceData!$BX$319),"",ReferenceData!$BX$319),"")</f>
        <v/>
      </c>
      <c r="BY319" t="str">
        <f ca="1">IFERROR(IF(0=LEN(ReferenceData!$BY$319),"",ReferenceData!$BY$319),"")</f>
        <v/>
      </c>
      <c r="BZ319" t="str">
        <f ca="1">IFERROR(IF(0=LEN(ReferenceData!$BZ$319),"",ReferenceData!$BZ$319),"")</f>
        <v/>
      </c>
      <c r="CA319" t="str">
        <f ca="1">IFERROR(IF(0=LEN(ReferenceData!$CA$319),"",ReferenceData!$CA$319),"")</f>
        <v/>
      </c>
      <c r="CB319" t="str">
        <f ca="1">IFERROR(IF(0=LEN(ReferenceData!$CB$319),"",ReferenceData!$CB$319),"")</f>
        <v/>
      </c>
      <c r="CC319" t="str">
        <f ca="1">IFERROR(IF(0=LEN(ReferenceData!$CC$319),"",ReferenceData!$CC$319),"")</f>
        <v/>
      </c>
      <c r="CD319" t="str">
        <f ca="1">IFERROR(IF(0=LEN(ReferenceData!$CD$319),"",ReferenceData!$CD$319),"")</f>
        <v/>
      </c>
      <c r="CE319" t="str">
        <f ca="1">IFERROR(IF(0=LEN(ReferenceData!$CE$319),"",ReferenceData!$CE$319),"")</f>
        <v/>
      </c>
      <c r="CF319" t="str">
        <f ca="1">IFERROR(IF(0=LEN(ReferenceData!$CF$319),"",ReferenceData!$CF$319),"")</f>
        <v/>
      </c>
      <c r="CG319" t="str">
        <f ca="1">IFERROR(IF(0=LEN(ReferenceData!$CG$319),"",ReferenceData!$CG$319),"")</f>
        <v/>
      </c>
      <c r="CH319" t="str">
        <f ca="1">IFERROR(IF(0=LEN(ReferenceData!$CH$319),"",ReferenceData!$CH$319),"")</f>
        <v/>
      </c>
      <c r="CI319" t="str">
        <f ca="1">IFERROR(IF(0=LEN(ReferenceData!$CI$319),"",ReferenceData!$CI$319),"")</f>
        <v/>
      </c>
      <c r="CJ319" t="str">
        <f ca="1">IFERROR(IF(0=LEN(ReferenceData!$CJ$319),"",ReferenceData!$CJ$319),"")</f>
        <v/>
      </c>
      <c r="CK319" t="str">
        <f ca="1">IFERROR(IF(0=LEN(ReferenceData!$CK$319),"",ReferenceData!$CK$319),"")</f>
        <v/>
      </c>
    </row>
    <row r="320" spans="1:89">
      <c r="A320" t="str">
        <f>IFERROR(IF(0=LEN(ReferenceData!$A$320),"",ReferenceData!$A$320),"")</f>
        <v xml:space="preserve">    Ventas 公司</v>
      </c>
      <c r="B320" t="str">
        <f>IFERROR(IF(0=LEN(ReferenceData!$B$320),"",ReferenceData!$B$320),"")</f>
        <v>VTR US Equity</v>
      </c>
      <c r="C320" t="str">
        <f>IFERROR(IF(0=LEN(ReferenceData!$C$320),"",ReferenceData!$C$320),"")</f>
        <v>BE249</v>
      </c>
      <c r="D320" t="str">
        <f>IFERROR(IF(0=LEN(ReferenceData!$D$320),"",ReferenceData!$D$320),"")</f>
        <v>BEST_PRICE_FFO_RATIO</v>
      </c>
      <c r="E320" t="str">
        <f>IFERROR(IF(0=LEN(ReferenceData!$E$320),"",ReferenceData!$E$320),"")</f>
        <v>动态</v>
      </c>
      <c r="F320">
        <f ca="1">IFERROR(IF(0=LEN(ReferenceData!$F$320),"",ReferenceData!$F$320),"")</f>
        <v>12.14423504</v>
      </c>
      <c r="G320">
        <f ca="1">IFERROR(IF(0=LEN(ReferenceData!$G$320),"",ReferenceData!$G$320),"")</f>
        <v>11.65460685</v>
      </c>
      <c r="H320">
        <f ca="1">IFERROR(IF(0=LEN(ReferenceData!$H$320),"",ReferenceData!$H$320),"")</f>
        <v>13.4997588</v>
      </c>
      <c r="I320">
        <f ca="1">IFERROR(IF(0=LEN(ReferenceData!$I$320),"",ReferenceData!$I$320),"")</f>
        <v>14.467213109999999</v>
      </c>
      <c r="J320">
        <f ca="1">IFERROR(IF(0=LEN(ReferenceData!$J$320),"",ReferenceData!$J$320),"")</f>
        <v>15.43897733</v>
      </c>
      <c r="K320">
        <f ca="1">IFERROR(IF(0=LEN(ReferenceData!$K$320),"",ReferenceData!$K$320),"")</f>
        <v>15.105922</v>
      </c>
      <c r="L320">
        <f ca="1">IFERROR(IF(0=LEN(ReferenceData!$L$320),"",ReferenceData!$L$320),"")</f>
        <v>15.648726569999999</v>
      </c>
      <c r="M320">
        <f ca="1">IFERROR(IF(0=LEN(ReferenceData!$M$320),"",ReferenceData!$M$320),"")</f>
        <v>16.440067259999999</v>
      </c>
      <c r="N320">
        <f ca="1">IFERROR(IF(0=LEN(ReferenceData!$N$320),"",ReferenceData!$N$320),"")</f>
        <v>16.15495323</v>
      </c>
      <c r="O320">
        <f ca="1">IFERROR(IF(0=LEN(ReferenceData!$O$320),"",ReferenceData!$O$320),"")</f>
        <v>16.633947809999999</v>
      </c>
      <c r="P320">
        <f ca="1">IFERROR(IF(0=LEN(ReferenceData!$P$320),"",ReferenceData!$P$320),"")</f>
        <v>15.921934869999999</v>
      </c>
      <c r="Q320">
        <f ca="1">IFERROR(IF(0=LEN(ReferenceData!$Q$320),"",ReferenceData!$Q$320),"")</f>
        <v>15.34276127</v>
      </c>
      <c r="R320">
        <f ca="1">IFERROR(IF(0=LEN(ReferenceData!$R$320),"",ReferenceData!$R$320),"")</f>
        <v>15.567257059999999</v>
      </c>
      <c r="S320">
        <f ca="1">IFERROR(IF(0=LEN(ReferenceData!$S$320),"",ReferenceData!$S$320),"")</f>
        <v>15.53247373</v>
      </c>
      <c r="T320">
        <f ca="1">IFERROR(IF(0=LEN(ReferenceData!$T$320),"",ReferenceData!$T$320),"")</f>
        <v>14.57230624</v>
      </c>
      <c r="U320">
        <f ca="1">IFERROR(IF(0=LEN(ReferenceData!$U$320),"",ReferenceData!$U$320),"")</f>
        <v>14.49235049</v>
      </c>
      <c r="V320">
        <f ca="1">IFERROR(IF(0=LEN(ReferenceData!$V$320),"",ReferenceData!$V$320),"")</f>
        <v>13.940932159999999</v>
      </c>
      <c r="W320">
        <f ca="1">IFERROR(IF(0=LEN(ReferenceData!$W$320),"",ReferenceData!$W$320),"")</f>
        <v>15.5998158</v>
      </c>
      <c r="X320">
        <f ca="1">IFERROR(IF(0=LEN(ReferenceData!$X$320),"",ReferenceData!$X$320),"")</f>
        <v>16.338191070000001</v>
      </c>
      <c r="Y320">
        <f ca="1">IFERROR(IF(0=LEN(ReferenceData!$Y$320),"",ReferenceData!$Y$320),"")</f>
        <v>16.82565409</v>
      </c>
      <c r="Z320">
        <f ca="1">IFERROR(IF(0=LEN(ReferenceData!$Z$320),"",ReferenceData!$Z$320),"")</f>
        <v>17.633711510000001</v>
      </c>
      <c r="AA320">
        <f ca="1">IFERROR(IF(0=LEN(ReferenceData!$AA$320),"",ReferenceData!$AA$320),"")</f>
        <v>17.118006579999999</v>
      </c>
      <c r="AB320">
        <f ca="1">IFERROR(IF(0=LEN(ReferenceData!$AB$320),"",ReferenceData!$AB$320),"")</f>
        <v>15.603387440000001</v>
      </c>
      <c r="AC320">
        <f ca="1">IFERROR(IF(0=LEN(ReferenceData!$AC$320),"",ReferenceData!$AC$320),"")</f>
        <v>14.75534442</v>
      </c>
      <c r="AD320">
        <f ca="1">IFERROR(IF(0=LEN(ReferenceData!$AD$320),"",ReferenceData!$AD$320),"")</f>
        <v>14.98690788</v>
      </c>
      <c r="AE320">
        <f ca="1">IFERROR(IF(0=LEN(ReferenceData!$AE$320),"",ReferenceData!$AE$320),"")</f>
        <v>13.286396180000001</v>
      </c>
      <c r="AF320">
        <f ca="1">IFERROR(IF(0=LEN(ReferenceData!$AF$320),"",ReferenceData!$AF$320),"")</f>
        <v>12.853159850000001</v>
      </c>
      <c r="AG320">
        <f ca="1">IFERROR(IF(0=LEN(ReferenceData!$AG$320),"",ReferenceData!$AG$320),"")</f>
        <v>13.04136815</v>
      </c>
      <c r="AH320">
        <f ca="1">IFERROR(IF(0=LEN(ReferenceData!$AH$320),"",ReferenceData!$AH$320),"")</f>
        <v>12.242368600000001</v>
      </c>
      <c r="AI320">
        <f ca="1">IFERROR(IF(0=LEN(ReferenceData!$AI$320),"",ReferenceData!$AI$320),"")</f>
        <v>12.200772199999999</v>
      </c>
      <c r="AJ320">
        <f ca="1">IFERROR(IF(0=LEN(ReferenceData!$AJ$320),"",ReferenceData!$AJ$320),"")</f>
        <v>12.631816130000001</v>
      </c>
      <c r="AK320">
        <f ca="1">IFERROR(IF(0=LEN(ReferenceData!$AK$320),"",ReferenceData!$AK$320),"")</f>
        <v>12.15642952</v>
      </c>
      <c r="AL320">
        <f ca="1">IFERROR(IF(0=LEN(ReferenceData!$AL$320),"",ReferenceData!$AL$320),"")</f>
        <v>11.70421402</v>
      </c>
      <c r="AM320">
        <f ca="1">IFERROR(IF(0=LEN(ReferenceData!$AM$320),"",ReferenceData!$AM$320),"")</f>
        <v>11.15869554</v>
      </c>
      <c r="AN320">
        <f ca="1">IFERROR(IF(0=LEN(ReferenceData!$AN$320),"",ReferenceData!$AN$320),"")</f>
        <v>12.13665992</v>
      </c>
      <c r="AO320">
        <f ca="1">IFERROR(IF(0=LEN(ReferenceData!$AO$320),"",ReferenceData!$AO$320),"")</f>
        <v>12.47215609</v>
      </c>
      <c r="AP320">
        <f ca="1">IFERROR(IF(0=LEN(ReferenceData!$AP$320),"",ReferenceData!$AP$320),"")</f>
        <v>12.68063611</v>
      </c>
      <c r="AQ320">
        <f ca="1">IFERROR(IF(0=LEN(ReferenceData!$AQ$320),"",ReferenceData!$AQ$320),"")</f>
        <v>12.863571779999999</v>
      </c>
      <c r="AR320">
        <f ca="1">IFERROR(IF(0=LEN(ReferenceData!$AR$320),"",ReferenceData!$AR$320),"")</f>
        <v>14.322725500000001</v>
      </c>
      <c r="AS320">
        <f ca="1">IFERROR(IF(0=LEN(ReferenceData!$AS$320),"",ReferenceData!$AS$320),"")</f>
        <v>12.86730257</v>
      </c>
      <c r="AT320">
        <f ca="1">IFERROR(IF(0=LEN(ReferenceData!$AT$320),"",ReferenceData!$AT$320),"")</f>
        <v>12.84038353</v>
      </c>
      <c r="AU320">
        <f ca="1">IFERROR(IF(0=LEN(ReferenceData!$AU$320),"",ReferenceData!$AU$320),"")</f>
        <v>12.29482425</v>
      </c>
      <c r="AV320">
        <f ca="1">IFERROR(IF(0=LEN(ReferenceData!$AV$320),"",ReferenceData!$AV$320),"")</f>
        <v>11.11756477</v>
      </c>
      <c r="AW320">
        <f ca="1">IFERROR(IF(0=LEN(ReferenceData!$AW$320),"",ReferenceData!$AW$320),"")</f>
        <v>11.804897670000001</v>
      </c>
      <c r="AX320">
        <f ca="1">IFERROR(IF(0=LEN(ReferenceData!$AX$320),"",ReferenceData!$AX$320),"")</f>
        <v>11.395728220000001</v>
      </c>
      <c r="AY320" t="str">
        <f ca="1">IFERROR(IF(0=LEN(ReferenceData!$AY$320),"",ReferenceData!$AY$320),"")</f>
        <v/>
      </c>
      <c r="AZ320" t="str">
        <f ca="1">IFERROR(IF(0=LEN(ReferenceData!$AZ$320),"",ReferenceData!$AZ$320),"")</f>
        <v/>
      </c>
      <c r="BA320" t="str">
        <f ca="1">IFERROR(IF(0=LEN(ReferenceData!$BA$320),"",ReferenceData!$BA$320),"")</f>
        <v/>
      </c>
      <c r="BB320" t="str">
        <f ca="1">IFERROR(IF(0=LEN(ReferenceData!$BB$320),"",ReferenceData!$BB$320),"")</f>
        <v/>
      </c>
      <c r="BC320" t="str">
        <f ca="1">IFERROR(IF(0=LEN(ReferenceData!$BC$320),"",ReferenceData!$BC$320),"")</f>
        <v/>
      </c>
      <c r="BD320" t="str">
        <f ca="1">IFERROR(IF(0=LEN(ReferenceData!$BD$320),"",ReferenceData!$BD$320),"")</f>
        <v/>
      </c>
      <c r="BE320" t="str">
        <f ca="1">IFERROR(IF(0=LEN(ReferenceData!$BE$320),"",ReferenceData!$BE$320),"")</f>
        <v/>
      </c>
      <c r="BF320" t="str">
        <f ca="1">IFERROR(IF(0=LEN(ReferenceData!$BF$320),"",ReferenceData!$BF$320),"")</f>
        <v/>
      </c>
      <c r="BG320" t="str">
        <f ca="1">IFERROR(IF(0=LEN(ReferenceData!$BG$320),"",ReferenceData!$BG$320),"")</f>
        <v/>
      </c>
      <c r="BH320" t="str">
        <f ca="1">IFERROR(IF(0=LEN(ReferenceData!$BH$320),"",ReferenceData!$BH$320),"")</f>
        <v/>
      </c>
      <c r="BI320" t="str">
        <f ca="1">IFERROR(IF(0=LEN(ReferenceData!$BI$320),"",ReferenceData!$BI$320),"")</f>
        <v/>
      </c>
      <c r="BJ320" t="str">
        <f ca="1">IFERROR(IF(0=LEN(ReferenceData!$BJ$320),"",ReferenceData!$BJ$320),"")</f>
        <v/>
      </c>
      <c r="BK320" t="str">
        <f ca="1">IFERROR(IF(0=LEN(ReferenceData!$BK$320),"",ReferenceData!$BK$320),"")</f>
        <v/>
      </c>
      <c r="BL320" t="str">
        <f ca="1">IFERROR(IF(0=LEN(ReferenceData!$BL$320),"",ReferenceData!$BL$320),"")</f>
        <v/>
      </c>
      <c r="BM320" t="str">
        <f ca="1">IFERROR(IF(0=LEN(ReferenceData!$BM$320),"",ReferenceData!$BM$320),"")</f>
        <v/>
      </c>
      <c r="BN320" t="str">
        <f ca="1">IFERROR(IF(0=LEN(ReferenceData!$BN$320),"",ReferenceData!$BN$320),"")</f>
        <v/>
      </c>
      <c r="BO320" t="str">
        <f ca="1">IFERROR(IF(0=LEN(ReferenceData!$BO$320),"",ReferenceData!$BO$320),"")</f>
        <v/>
      </c>
      <c r="BP320" t="str">
        <f ca="1">IFERROR(IF(0=LEN(ReferenceData!$BP$320),"",ReferenceData!$BP$320),"")</f>
        <v/>
      </c>
      <c r="BQ320" t="str">
        <f ca="1">IFERROR(IF(0=LEN(ReferenceData!$BQ$320),"",ReferenceData!$BQ$320),"")</f>
        <v/>
      </c>
      <c r="BR320" t="str">
        <f ca="1">IFERROR(IF(0=LEN(ReferenceData!$BR$320),"",ReferenceData!$BR$320),"")</f>
        <v/>
      </c>
      <c r="BS320" t="str">
        <f ca="1">IFERROR(IF(0=LEN(ReferenceData!$BS$320),"",ReferenceData!$BS$320),"")</f>
        <v/>
      </c>
      <c r="BT320" t="str">
        <f ca="1">IFERROR(IF(0=LEN(ReferenceData!$BT$320),"",ReferenceData!$BT$320),"")</f>
        <v/>
      </c>
      <c r="BU320" t="str">
        <f ca="1">IFERROR(IF(0=LEN(ReferenceData!$BU$320),"",ReferenceData!$BU$320),"")</f>
        <v/>
      </c>
      <c r="BV320" t="str">
        <f ca="1">IFERROR(IF(0=LEN(ReferenceData!$BV$320),"",ReferenceData!$BV$320),"")</f>
        <v/>
      </c>
      <c r="BW320" t="str">
        <f ca="1">IFERROR(IF(0=LEN(ReferenceData!$BW$320),"",ReferenceData!$BW$320),"")</f>
        <v/>
      </c>
      <c r="BX320" t="str">
        <f ca="1">IFERROR(IF(0=LEN(ReferenceData!$BX$320),"",ReferenceData!$BX$320),"")</f>
        <v/>
      </c>
      <c r="BY320" t="str">
        <f ca="1">IFERROR(IF(0=LEN(ReferenceData!$BY$320),"",ReferenceData!$BY$320),"")</f>
        <v/>
      </c>
      <c r="BZ320" t="str">
        <f ca="1">IFERROR(IF(0=LEN(ReferenceData!$BZ$320),"",ReferenceData!$BZ$320),"")</f>
        <v/>
      </c>
      <c r="CA320" t="str">
        <f ca="1">IFERROR(IF(0=LEN(ReferenceData!$CA$320),"",ReferenceData!$CA$320),"")</f>
        <v/>
      </c>
      <c r="CB320" t="str">
        <f ca="1">IFERROR(IF(0=LEN(ReferenceData!$CB$320),"",ReferenceData!$CB$320),"")</f>
        <v/>
      </c>
      <c r="CC320" t="str">
        <f ca="1">IFERROR(IF(0=LEN(ReferenceData!$CC$320),"",ReferenceData!$CC$320),"")</f>
        <v/>
      </c>
      <c r="CD320" t="str">
        <f ca="1">IFERROR(IF(0=LEN(ReferenceData!$CD$320),"",ReferenceData!$CD$320),"")</f>
        <v/>
      </c>
      <c r="CE320" t="str">
        <f ca="1">IFERROR(IF(0=LEN(ReferenceData!$CE$320),"",ReferenceData!$CE$320),"")</f>
        <v/>
      </c>
      <c r="CF320" t="str">
        <f ca="1">IFERROR(IF(0=LEN(ReferenceData!$CF$320),"",ReferenceData!$CF$320),"")</f>
        <v/>
      </c>
      <c r="CG320" t="str">
        <f ca="1">IFERROR(IF(0=LEN(ReferenceData!$CG$320),"",ReferenceData!$CG$320),"")</f>
        <v/>
      </c>
      <c r="CH320" t="str">
        <f ca="1">IFERROR(IF(0=LEN(ReferenceData!$CH$320),"",ReferenceData!$CH$320),"")</f>
        <v/>
      </c>
      <c r="CI320" t="str">
        <f ca="1">IFERROR(IF(0=LEN(ReferenceData!$CI$320),"",ReferenceData!$CI$320),"")</f>
        <v/>
      </c>
      <c r="CJ320" t="str">
        <f ca="1">IFERROR(IF(0=LEN(ReferenceData!$CJ$320),"",ReferenceData!$CJ$320),"")</f>
        <v/>
      </c>
      <c r="CK320" t="str">
        <f ca="1">IFERROR(IF(0=LEN(ReferenceData!$CK$320),"",ReferenceData!$CK$320),"")</f>
        <v/>
      </c>
    </row>
    <row r="321" spans="1:89">
      <c r="A321" t="str">
        <f>IFERROR(IF(0=LEN(ReferenceData!$A$321),"",ReferenceData!$A$321),"")</f>
        <v xml:space="preserve">    VEREIT股份有限公司</v>
      </c>
      <c r="B321" t="str">
        <f>IFERROR(IF(0=LEN(ReferenceData!$B$321),"",ReferenceData!$B$321),"")</f>
        <v>VER US Equity</v>
      </c>
      <c r="C321" t="str">
        <f>IFERROR(IF(0=LEN(ReferenceData!$C$321),"",ReferenceData!$C$321),"")</f>
        <v>BE249</v>
      </c>
      <c r="D321" t="str">
        <f>IFERROR(IF(0=LEN(ReferenceData!$D$321),"",ReferenceData!$D$321),"")</f>
        <v>BEST_PRICE_FFO_RATIO</v>
      </c>
      <c r="E321" t="str">
        <f>IFERROR(IF(0=LEN(ReferenceData!$E$321),"",ReferenceData!$E$321),"")</f>
        <v>动态</v>
      </c>
      <c r="F321">
        <f ca="1">IFERROR(IF(0=LEN(ReferenceData!$F$321),"",ReferenceData!$F$321),"")</f>
        <v>10.202605200000001</v>
      </c>
      <c r="G321">
        <f ca="1">IFERROR(IF(0=LEN(ReferenceData!$G$321),"",ReferenceData!$G$321),"")</f>
        <v>9.9131693199999997</v>
      </c>
      <c r="H321">
        <f ca="1">IFERROR(IF(0=LEN(ReferenceData!$H$321),"",ReferenceData!$H$321),"")</f>
        <v>10.41968162</v>
      </c>
      <c r="I321">
        <f ca="1">IFERROR(IF(0=LEN(ReferenceData!$I$321),"",ReferenceData!$I$321),"")</f>
        <v>11.25722543</v>
      </c>
      <c r="J321">
        <f ca="1">IFERROR(IF(0=LEN(ReferenceData!$J$321),"",ReferenceData!$J$321),"")</f>
        <v>11.271676299999999</v>
      </c>
      <c r="K321">
        <f ca="1">IFERROR(IF(0=LEN(ReferenceData!$K$321),"",ReferenceData!$K$321),"")</f>
        <v>11.518248180000001</v>
      </c>
      <c r="L321">
        <f ca="1">IFERROR(IF(0=LEN(ReferenceData!$L$321),"",ReferenceData!$L$321),"")</f>
        <v>12.03193033</v>
      </c>
      <c r="M321">
        <f ca="1">IFERROR(IF(0=LEN(ReferenceData!$M$321),"",ReferenceData!$M$321),"")</f>
        <v>12.214182340000001</v>
      </c>
      <c r="N321">
        <f ca="1">IFERROR(IF(0=LEN(ReferenceData!$N$321),"",ReferenceData!$N$321),"")</f>
        <v>11.871428570000001</v>
      </c>
      <c r="O321">
        <f ca="1">IFERROR(IF(0=LEN(ReferenceData!$O$321),"",ReferenceData!$O$321),"")</f>
        <v>11.611982879999999</v>
      </c>
      <c r="P321">
        <f ca="1">IFERROR(IF(0=LEN(ReferenceData!$P$321),"",ReferenceData!$P$321),"")</f>
        <v>11.81428571</v>
      </c>
      <c r="Q321">
        <f ca="1">IFERROR(IF(0=LEN(ReferenceData!$Q$321),"",ReferenceData!$Q$321),"")</f>
        <v>11.625</v>
      </c>
      <c r="R321">
        <f ca="1">IFERROR(IF(0=LEN(ReferenceData!$R$321),"",ReferenceData!$R$321),"")</f>
        <v>11.75900277</v>
      </c>
      <c r="S321">
        <f ca="1">IFERROR(IF(0=LEN(ReferenceData!$S$321),"",ReferenceData!$S$321),"")</f>
        <v>12.579750349999999</v>
      </c>
      <c r="T321">
        <f ca="1">IFERROR(IF(0=LEN(ReferenceData!$T$321),"",ReferenceData!$T$321),"")</f>
        <v>11.83079057</v>
      </c>
      <c r="U321">
        <f ca="1">IFERROR(IF(0=LEN(ReferenceData!$U$321),"",ReferenceData!$U$321),"")</f>
        <v>11.62087912</v>
      </c>
      <c r="V321">
        <f ca="1">IFERROR(IF(0=LEN(ReferenceData!$V$321),"",ReferenceData!$V$321),"")</f>
        <v>11.340629270000001</v>
      </c>
      <c r="W321">
        <f ca="1">IFERROR(IF(0=LEN(ReferenceData!$W$321),"",ReferenceData!$W$321),"")</f>
        <v>12.87671233</v>
      </c>
      <c r="X321">
        <f ca="1">IFERROR(IF(0=LEN(ReferenceData!$X$321),"",ReferenceData!$X$321),"")</f>
        <v>14.26409904</v>
      </c>
      <c r="Y321">
        <f ca="1">IFERROR(IF(0=LEN(ReferenceData!$Y$321),"",ReferenceData!$Y$321),"")</f>
        <v>14.31506849</v>
      </c>
      <c r="Z321">
        <f ca="1">IFERROR(IF(0=LEN(ReferenceData!$Z$321),"",ReferenceData!$Z$321),"")</f>
        <v>14.687915009999999</v>
      </c>
      <c r="AA321">
        <f ca="1">IFERROR(IF(0=LEN(ReferenceData!$AA$321),"",ReferenceData!$AA$321),"")</f>
        <v>13.48404255</v>
      </c>
      <c r="AB321">
        <f ca="1">IFERROR(IF(0=LEN(ReferenceData!$AB$321),"",ReferenceData!$AB$321),"")</f>
        <v>12.66842801</v>
      </c>
      <c r="AC321">
        <f ca="1">IFERROR(IF(0=LEN(ReferenceData!$AC$321),"",ReferenceData!$AC$321),"")</f>
        <v>11.79282869</v>
      </c>
      <c r="AD321">
        <f ca="1">IFERROR(IF(0=LEN(ReferenceData!$AD$321),"",ReferenceData!$AD$321),"")</f>
        <v>11.77954847</v>
      </c>
      <c r="AE321">
        <f ca="1">IFERROR(IF(0=LEN(ReferenceData!$AE$321),"",ReferenceData!$AE$321),"")</f>
        <v>10.707610150000001</v>
      </c>
      <c r="AF321">
        <f ca="1">IFERROR(IF(0=LEN(ReferenceData!$AF$321),"",ReferenceData!$AF$321),"")</f>
        <v>10.11811024</v>
      </c>
      <c r="AG321">
        <f ca="1">IFERROR(IF(0=LEN(ReferenceData!$AG$321),"",ReferenceData!$AG$321),"")</f>
        <v>10.42105263</v>
      </c>
      <c r="AH321">
        <f ca="1">IFERROR(IF(0=LEN(ReferenceData!$AH$321),"",ReferenceData!$AH$321),"")</f>
        <v>10.571065989999999</v>
      </c>
      <c r="AI321">
        <f ca="1">IFERROR(IF(0=LEN(ReferenceData!$AI$321),"",ReferenceData!$AI$321),"")</f>
        <v>10.363864489999999</v>
      </c>
      <c r="AJ321">
        <f ca="1">IFERROR(IF(0=LEN(ReferenceData!$AJ$321),"",ReferenceData!$AJ$321),"")</f>
        <v>9.6139476960000003</v>
      </c>
      <c r="AK321">
        <f ca="1">IFERROR(IF(0=LEN(ReferenceData!$AK$321),"",ReferenceData!$AK$321),"")</f>
        <v>10.049382720000001</v>
      </c>
      <c r="AL321">
        <f ca="1">IFERROR(IF(0=LEN(ReferenceData!$AL$321),"",ReferenceData!$AL$321),"")</f>
        <v>9.125</v>
      </c>
      <c r="AM321">
        <f ca="1">IFERROR(IF(0=LEN(ReferenceData!$AM$321),"",ReferenceData!$AM$321),"")</f>
        <v>8.46875</v>
      </c>
      <c r="AN321">
        <f ca="1">IFERROR(IF(0=LEN(ReferenceData!$AN$321),"",ReferenceData!$AN$321),"")</f>
        <v>9.2395833330000006</v>
      </c>
      <c r="AO321" t="str">
        <f ca="1">IFERROR(IF(0=LEN(ReferenceData!$AO$321),"",ReferenceData!$AO$321),"")</f>
        <v/>
      </c>
      <c r="AP321" t="str">
        <f ca="1">IFERROR(IF(0=LEN(ReferenceData!$AP$321),"",ReferenceData!$AP$321),"")</f>
        <v/>
      </c>
      <c r="AQ321" t="str">
        <f ca="1">IFERROR(IF(0=LEN(ReferenceData!$AQ$321),"",ReferenceData!$AQ$321),"")</f>
        <v/>
      </c>
      <c r="AR321" t="str">
        <f ca="1">IFERROR(IF(0=LEN(ReferenceData!$AR$321),"",ReferenceData!$AR$321),"")</f>
        <v/>
      </c>
      <c r="AS321" t="str">
        <f ca="1">IFERROR(IF(0=LEN(ReferenceData!$AS$321),"",ReferenceData!$AS$321),"")</f>
        <v/>
      </c>
      <c r="AT321" t="str">
        <f ca="1">IFERROR(IF(0=LEN(ReferenceData!$AT$321),"",ReferenceData!$AT$321),"")</f>
        <v/>
      </c>
      <c r="AU321" t="str">
        <f ca="1">IFERROR(IF(0=LEN(ReferenceData!$AU$321),"",ReferenceData!$AU$321),"")</f>
        <v/>
      </c>
      <c r="AV321" t="str">
        <f ca="1">IFERROR(IF(0=LEN(ReferenceData!$AV$321),"",ReferenceData!$AV$321),"")</f>
        <v/>
      </c>
      <c r="AW321" t="str">
        <f ca="1">IFERROR(IF(0=LEN(ReferenceData!$AW$321),"",ReferenceData!$AW$321),"")</f>
        <v/>
      </c>
      <c r="AX321" t="str">
        <f ca="1">IFERROR(IF(0=LEN(ReferenceData!$AX$321),"",ReferenceData!$AX$321),"")</f>
        <v/>
      </c>
      <c r="AY321" t="str">
        <f ca="1">IFERROR(IF(0=LEN(ReferenceData!$AY$321),"",ReferenceData!$AY$321),"")</f>
        <v/>
      </c>
      <c r="AZ321" t="str">
        <f ca="1">IFERROR(IF(0=LEN(ReferenceData!$AZ$321),"",ReferenceData!$AZ$321),"")</f>
        <v/>
      </c>
      <c r="BA321" t="str">
        <f ca="1">IFERROR(IF(0=LEN(ReferenceData!$BA$321),"",ReferenceData!$BA$321),"")</f>
        <v/>
      </c>
      <c r="BB321" t="str">
        <f ca="1">IFERROR(IF(0=LEN(ReferenceData!$BB$321),"",ReferenceData!$BB$321),"")</f>
        <v/>
      </c>
      <c r="BC321" t="str">
        <f ca="1">IFERROR(IF(0=LEN(ReferenceData!$BC$321),"",ReferenceData!$BC$321),"")</f>
        <v/>
      </c>
      <c r="BD321" t="str">
        <f ca="1">IFERROR(IF(0=LEN(ReferenceData!$BD$321),"",ReferenceData!$BD$321),"")</f>
        <v/>
      </c>
      <c r="BE321" t="str">
        <f ca="1">IFERROR(IF(0=LEN(ReferenceData!$BE$321),"",ReferenceData!$BE$321),"")</f>
        <v/>
      </c>
      <c r="BF321" t="str">
        <f ca="1">IFERROR(IF(0=LEN(ReferenceData!$BF$321),"",ReferenceData!$BF$321),"")</f>
        <v/>
      </c>
      <c r="BG321" t="str">
        <f ca="1">IFERROR(IF(0=LEN(ReferenceData!$BG$321),"",ReferenceData!$BG$321),"")</f>
        <v/>
      </c>
      <c r="BH321" t="str">
        <f ca="1">IFERROR(IF(0=LEN(ReferenceData!$BH$321),"",ReferenceData!$BH$321),"")</f>
        <v/>
      </c>
      <c r="BI321" t="str">
        <f ca="1">IFERROR(IF(0=LEN(ReferenceData!$BI$321),"",ReferenceData!$BI$321),"")</f>
        <v/>
      </c>
      <c r="BJ321" t="str">
        <f ca="1">IFERROR(IF(0=LEN(ReferenceData!$BJ$321),"",ReferenceData!$BJ$321),"")</f>
        <v/>
      </c>
      <c r="BK321" t="str">
        <f ca="1">IFERROR(IF(0=LEN(ReferenceData!$BK$321),"",ReferenceData!$BK$321),"")</f>
        <v/>
      </c>
      <c r="BL321" t="str">
        <f ca="1">IFERROR(IF(0=LEN(ReferenceData!$BL$321),"",ReferenceData!$BL$321),"")</f>
        <v/>
      </c>
      <c r="BM321" t="str">
        <f ca="1">IFERROR(IF(0=LEN(ReferenceData!$BM$321),"",ReferenceData!$BM$321),"")</f>
        <v/>
      </c>
      <c r="BN321" t="str">
        <f ca="1">IFERROR(IF(0=LEN(ReferenceData!$BN$321),"",ReferenceData!$BN$321),"")</f>
        <v/>
      </c>
      <c r="BO321" t="str">
        <f ca="1">IFERROR(IF(0=LEN(ReferenceData!$BO$321),"",ReferenceData!$BO$321),"")</f>
        <v/>
      </c>
      <c r="BP321" t="str">
        <f ca="1">IFERROR(IF(0=LEN(ReferenceData!$BP$321),"",ReferenceData!$BP$321),"")</f>
        <v/>
      </c>
      <c r="BQ321" t="str">
        <f ca="1">IFERROR(IF(0=LEN(ReferenceData!$BQ$321),"",ReferenceData!$BQ$321),"")</f>
        <v/>
      </c>
      <c r="BR321" t="str">
        <f ca="1">IFERROR(IF(0=LEN(ReferenceData!$BR$321),"",ReferenceData!$BR$321),"")</f>
        <v/>
      </c>
      <c r="BS321" t="str">
        <f ca="1">IFERROR(IF(0=LEN(ReferenceData!$BS$321),"",ReferenceData!$BS$321),"")</f>
        <v/>
      </c>
      <c r="BT321" t="str">
        <f ca="1">IFERROR(IF(0=LEN(ReferenceData!$BT$321),"",ReferenceData!$BT$321),"")</f>
        <v/>
      </c>
      <c r="BU321" t="str">
        <f ca="1">IFERROR(IF(0=LEN(ReferenceData!$BU$321),"",ReferenceData!$BU$321),"")</f>
        <v/>
      </c>
      <c r="BV321" t="str">
        <f ca="1">IFERROR(IF(0=LEN(ReferenceData!$BV$321),"",ReferenceData!$BV$321),"")</f>
        <v/>
      </c>
      <c r="BW321" t="str">
        <f ca="1">IFERROR(IF(0=LEN(ReferenceData!$BW$321),"",ReferenceData!$BW$321),"")</f>
        <v/>
      </c>
      <c r="BX321" t="str">
        <f ca="1">IFERROR(IF(0=LEN(ReferenceData!$BX$321),"",ReferenceData!$BX$321),"")</f>
        <v/>
      </c>
      <c r="BY321" t="str">
        <f ca="1">IFERROR(IF(0=LEN(ReferenceData!$BY$321),"",ReferenceData!$BY$321),"")</f>
        <v/>
      </c>
      <c r="BZ321" t="str">
        <f ca="1">IFERROR(IF(0=LEN(ReferenceData!$BZ$321),"",ReferenceData!$BZ$321),"")</f>
        <v/>
      </c>
      <c r="CA321" t="str">
        <f ca="1">IFERROR(IF(0=LEN(ReferenceData!$CA$321),"",ReferenceData!$CA$321),"")</f>
        <v/>
      </c>
      <c r="CB321" t="str">
        <f ca="1">IFERROR(IF(0=LEN(ReferenceData!$CB$321),"",ReferenceData!$CB$321),"")</f>
        <v/>
      </c>
      <c r="CC321" t="str">
        <f ca="1">IFERROR(IF(0=LEN(ReferenceData!$CC$321),"",ReferenceData!$CC$321),"")</f>
        <v/>
      </c>
      <c r="CD321" t="str">
        <f ca="1">IFERROR(IF(0=LEN(ReferenceData!$CD$321),"",ReferenceData!$CD$321),"")</f>
        <v/>
      </c>
      <c r="CE321" t="str">
        <f ca="1">IFERROR(IF(0=LEN(ReferenceData!$CE$321),"",ReferenceData!$CE$321),"")</f>
        <v/>
      </c>
      <c r="CF321" t="str">
        <f ca="1">IFERROR(IF(0=LEN(ReferenceData!$CF$321),"",ReferenceData!$CF$321),"")</f>
        <v/>
      </c>
      <c r="CG321" t="str">
        <f ca="1">IFERROR(IF(0=LEN(ReferenceData!$CG$321),"",ReferenceData!$CG$321),"")</f>
        <v/>
      </c>
      <c r="CH321" t="str">
        <f ca="1">IFERROR(IF(0=LEN(ReferenceData!$CH$321),"",ReferenceData!$CH$321),"")</f>
        <v/>
      </c>
      <c r="CI321" t="str">
        <f ca="1">IFERROR(IF(0=LEN(ReferenceData!$CI$321),"",ReferenceData!$CI$321),"")</f>
        <v/>
      </c>
      <c r="CJ321" t="str">
        <f ca="1">IFERROR(IF(0=LEN(ReferenceData!$CJ$321),"",ReferenceData!$CJ$321),"")</f>
        <v/>
      </c>
      <c r="CK321" t="str">
        <f ca="1">IFERROR(IF(0=LEN(ReferenceData!$CK$321),"",ReferenceData!$CK$321),"")</f>
        <v/>
      </c>
    </row>
    <row r="322" spans="1:89">
      <c r="A322" t="str">
        <f>IFERROR(IF(0=LEN(ReferenceData!$A$322),"",ReferenceData!$A$322),"")</f>
        <v xml:space="preserve">    沃那多房地产信托</v>
      </c>
      <c r="B322" t="str">
        <f>IFERROR(IF(0=LEN(ReferenceData!$B$322),"",ReferenceData!$B$322),"")</f>
        <v>VNO US Equity</v>
      </c>
      <c r="C322" t="str">
        <f>IFERROR(IF(0=LEN(ReferenceData!$C$322),"",ReferenceData!$C$322),"")</f>
        <v>BE249</v>
      </c>
      <c r="D322" t="str">
        <f>IFERROR(IF(0=LEN(ReferenceData!$D$322),"",ReferenceData!$D$322),"")</f>
        <v>BEST_PRICE_FFO_RATIO</v>
      </c>
      <c r="E322" t="str">
        <f>IFERROR(IF(0=LEN(ReferenceData!$E$322),"",ReferenceData!$E$322),"")</f>
        <v>动态</v>
      </c>
      <c r="F322">
        <f ca="1">IFERROR(IF(0=LEN(ReferenceData!$F$322),"",ReferenceData!$F$322),"")</f>
        <v>18.376344249999999</v>
      </c>
      <c r="G322">
        <f ca="1">IFERROR(IF(0=LEN(ReferenceData!$G$322),"",ReferenceData!$G$322),"")</f>
        <v>17.868279569999999</v>
      </c>
      <c r="H322">
        <f ca="1">IFERROR(IF(0=LEN(ReferenceData!$H$322),"",ReferenceData!$H$322),"")</f>
        <v>19.2481203</v>
      </c>
      <c r="I322">
        <f ca="1">IFERROR(IF(0=LEN(ReferenceData!$I$322),"",ReferenceData!$I$322),"")</f>
        <v>19.540114970000001</v>
      </c>
      <c r="J322">
        <f ca="1">IFERROR(IF(0=LEN(ReferenceData!$J$322),"",ReferenceData!$J$322),"")</f>
        <v>19.231912779999998</v>
      </c>
      <c r="K322">
        <f ca="1">IFERROR(IF(0=LEN(ReferenceData!$K$322),"",ReferenceData!$K$322),"")</f>
        <v>18.794878229999998</v>
      </c>
      <c r="L322">
        <f ca="1">IFERROR(IF(0=LEN(ReferenceData!$L$322),"",ReferenceData!$L$322),"")</f>
        <v>18.144913849999998</v>
      </c>
      <c r="M322">
        <f ca="1">IFERROR(IF(0=LEN(ReferenceData!$M$322),"",ReferenceData!$M$322),"")</f>
        <v>17.622427250000001</v>
      </c>
      <c r="N322">
        <f ca="1">IFERROR(IF(0=LEN(ReferenceData!$N$322),"",ReferenceData!$N$322),"")</f>
        <v>18.436338289999998</v>
      </c>
      <c r="O322">
        <f ca="1">IFERROR(IF(0=LEN(ReferenceData!$O$322),"",ReferenceData!$O$322),"")</f>
        <v>15.398839730000001</v>
      </c>
      <c r="P322">
        <f ca="1">IFERROR(IF(0=LEN(ReferenceData!$P$322),"",ReferenceData!$P$322),"")</f>
        <v>14.72270769</v>
      </c>
      <c r="Q322">
        <f ca="1">IFERROR(IF(0=LEN(ReferenceData!$Q$322),"",ReferenceData!$Q$322),"")</f>
        <v>14.57581674</v>
      </c>
      <c r="R322">
        <f ca="1">IFERROR(IF(0=LEN(ReferenceData!$R$322),"",ReferenceData!$R$322),"")</f>
        <v>15.272369469999999</v>
      </c>
      <c r="S322">
        <f ca="1">IFERROR(IF(0=LEN(ReferenceData!$S$322),"",ReferenceData!$S$322),"")</f>
        <v>16.715299550000001</v>
      </c>
      <c r="T322">
        <f ca="1">IFERROR(IF(0=LEN(ReferenceData!$T$322),"",ReferenceData!$T$322),"")</f>
        <v>15.8807116</v>
      </c>
      <c r="U322">
        <f ca="1">IFERROR(IF(0=LEN(ReferenceData!$U$322),"",ReferenceData!$U$322),"")</f>
        <v>15.55640625</v>
      </c>
      <c r="V322">
        <f ca="1">IFERROR(IF(0=LEN(ReferenceData!$V$322),"",ReferenceData!$V$322),"")</f>
        <v>14.59391609</v>
      </c>
      <c r="W322">
        <f ca="1">IFERROR(IF(0=LEN(ReferenceData!$W$322),"",ReferenceData!$W$322),"")</f>
        <v>13.83911994</v>
      </c>
      <c r="X322">
        <f ca="1">IFERROR(IF(0=LEN(ReferenceData!$X$322),"",ReferenceData!$X$322),"")</f>
        <v>15.0937579</v>
      </c>
      <c r="Y322">
        <f ca="1">IFERROR(IF(0=LEN(ReferenceData!$Y$322),"",ReferenceData!$Y$322),"")</f>
        <v>15.353106560000001</v>
      </c>
      <c r="Z322">
        <f ca="1">IFERROR(IF(0=LEN(ReferenceData!$Z$322),"",ReferenceData!$Z$322),"")</f>
        <v>15.8183954</v>
      </c>
      <c r="AA322">
        <f ca="1">IFERROR(IF(0=LEN(ReferenceData!$AA$322),"",ReferenceData!$AA$322),"")</f>
        <v>14.69794519</v>
      </c>
      <c r="AB322">
        <f ca="1">IFERROR(IF(0=LEN(ReferenceData!$AB$322),"",ReferenceData!$AB$322),"")</f>
        <v>14.01501245</v>
      </c>
      <c r="AC322">
        <f ca="1">IFERROR(IF(0=LEN(ReferenceData!$AC$322),"",ReferenceData!$AC$322),"")</f>
        <v>14.08417996</v>
      </c>
      <c r="AD322">
        <f ca="1">IFERROR(IF(0=LEN(ReferenceData!$AD$322),"",ReferenceData!$AD$322),"")</f>
        <v>13.82496428</v>
      </c>
      <c r="AE322">
        <f ca="1">IFERROR(IF(0=LEN(ReferenceData!$AE$322),"",ReferenceData!$AE$322),"")</f>
        <v>12.643481039999999</v>
      </c>
      <c r="AF322">
        <f ca="1">IFERROR(IF(0=LEN(ReferenceData!$AF$322),"",ReferenceData!$AF$322),"")</f>
        <v>13.04070317</v>
      </c>
      <c r="AG322">
        <f ca="1">IFERROR(IF(0=LEN(ReferenceData!$AG$322),"",ReferenceData!$AG$322),"")</f>
        <v>14.560721689999999</v>
      </c>
      <c r="AH322">
        <f ca="1">IFERROR(IF(0=LEN(ReferenceData!$AH$322),"",ReferenceData!$AH$322),"")</f>
        <v>14.348036179999999</v>
      </c>
      <c r="AI322">
        <f ca="1">IFERROR(IF(0=LEN(ReferenceData!$AI$322),"",ReferenceData!$AI$322),"")</f>
        <v>15.18872779</v>
      </c>
      <c r="AJ322">
        <f ca="1">IFERROR(IF(0=LEN(ReferenceData!$AJ$322),"",ReferenceData!$AJ$322),"")</f>
        <v>13.658525770000001</v>
      </c>
      <c r="AK322">
        <f ca="1">IFERROR(IF(0=LEN(ReferenceData!$AK$322),"",ReferenceData!$AK$322),"")</f>
        <v>14.290974309999999</v>
      </c>
      <c r="AL322">
        <f ca="1">IFERROR(IF(0=LEN(ReferenceData!$AL$322),"",ReferenceData!$AL$322),"")</f>
        <v>14.299879799999999</v>
      </c>
      <c r="AM322">
        <f ca="1">IFERROR(IF(0=LEN(ReferenceData!$AM$322),"",ReferenceData!$AM$322),"")</f>
        <v>13.80562873</v>
      </c>
      <c r="AN322">
        <f ca="1">IFERROR(IF(0=LEN(ReferenceData!$AN$322),"",ReferenceData!$AN$322),"")</f>
        <v>14.75800974</v>
      </c>
      <c r="AO322">
        <f ca="1">IFERROR(IF(0=LEN(ReferenceData!$AO$322),"",ReferenceData!$AO$322),"")</f>
        <v>14.698710159999999</v>
      </c>
      <c r="AP322">
        <f ca="1">IFERROR(IF(0=LEN(ReferenceData!$AP$322),"",ReferenceData!$AP$322),"")</f>
        <v>15.93539352</v>
      </c>
      <c r="AQ322">
        <f ca="1">IFERROR(IF(0=LEN(ReferenceData!$AQ$322),"",ReferenceData!$AQ$322),"")</f>
        <v>15.332596049999999</v>
      </c>
      <c r="AR322">
        <f ca="1">IFERROR(IF(0=LEN(ReferenceData!$AR$322),"",ReferenceData!$AR$322),"")</f>
        <v>14.395535150000001</v>
      </c>
      <c r="AS322">
        <f ca="1">IFERROR(IF(0=LEN(ReferenceData!$AS$322),"",ReferenceData!$AS$322),"")</f>
        <v>13.89651821</v>
      </c>
      <c r="AT322">
        <f ca="1">IFERROR(IF(0=LEN(ReferenceData!$AT$322),"",ReferenceData!$AT$322),"")</f>
        <v>13.170466149999999</v>
      </c>
      <c r="AU322">
        <f ca="1">IFERROR(IF(0=LEN(ReferenceData!$AU$322),"",ReferenceData!$AU$322),"")</f>
        <v>12.82150783</v>
      </c>
      <c r="AV322" t="str">
        <f ca="1">IFERROR(IF(0=LEN(ReferenceData!$AV$322),"",ReferenceData!$AV$322),"")</f>
        <v/>
      </c>
      <c r="AW322" t="str">
        <f ca="1">IFERROR(IF(0=LEN(ReferenceData!$AW$322),"",ReferenceData!$AW$322),"")</f>
        <v/>
      </c>
      <c r="AX322" t="str">
        <f ca="1">IFERROR(IF(0=LEN(ReferenceData!$AX$322),"",ReferenceData!$AX$322),"")</f>
        <v/>
      </c>
      <c r="AY322" t="str">
        <f ca="1">IFERROR(IF(0=LEN(ReferenceData!$AY$322),"",ReferenceData!$AY$322),"")</f>
        <v/>
      </c>
      <c r="AZ322" t="str">
        <f ca="1">IFERROR(IF(0=LEN(ReferenceData!$AZ$322),"",ReferenceData!$AZ$322),"")</f>
        <v/>
      </c>
      <c r="BA322" t="str">
        <f ca="1">IFERROR(IF(0=LEN(ReferenceData!$BA$322),"",ReferenceData!$BA$322),"")</f>
        <v/>
      </c>
      <c r="BB322" t="str">
        <f ca="1">IFERROR(IF(0=LEN(ReferenceData!$BB$322),"",ReferenceData!$BB$322),"")</f>
        <v/>
      </c>
      <c r="BC322" t="str">
        <f ca="1">IFERROR(IF(0=LEN(ReferenceData!$BC$322),"",ReferenceData!$BC$322),"")</f>
        <v/>
      </c>
      <c r="BD322" t="str">
        <f ca="1">IFERROR(IF(0=LEN(ReferenceData!$BD$322),"",ReferenceData!$BD$322),"")</f>
        <v/>
      </c>
      <c r="BE322" t="str">
        <f ca="1">IFERROR(IF(0=LEN(ReferenceData!$BE$322),"",ReferenceData!$BE$322),"")</f>
        <v/>
      </c>
      <c r="BF322" t="str">
        <f ca="1">IFERROR(IF(0=LEN(ReferenceData!$BF$322),"",ReferenceData!$BF$322),"")</f>
        <v/>
      </c>
      <c r="BG322" t="str">
        <f ca="1">IFERROR(IF(0=LEN(ReferenceData!$BG$322),"",ReferenceData!$BG$322),"")</f>
        <v/>
      </c>
      <c r="BH322" t="str">
        <f ca="1">IFERROR(IF(0=LEN(ReferenceData!$BH$322),"",ReferenceData!$BH$322),"")</f>
        <v/>
      </c>
      <c r="BI322" t="str">
        <f ca="1">IFERROR(IF(0=LEN(ReferenceData!$BI$322),"",ReferenceData!$BI$322),"")</f>
        <v/>
      </c>
      <c r="BJ322" t="str">
        <f ca="1">IFERROR(IF(0=LEN(ReferenceData!$BJ$322),"",ReferenceData!$BJ$322),"")</f>
        <v/>
      </c>
      <c r="BK322" t="str">
        <f ca="1">IFERROR(IF(0=LEN(ReferenceData!$BK$322),"",ReferenceData!$BK$322),"")</f>
        <v/>
      </c>
      <c r="BL322" t="str">
        <f ca="1">IFERROR(IF(0=LEN(ReferenceData!$BL$322),"",ReferenceData!$BL$322),"")</f>
        <v/>
      </c>
      <c r="BM322" t="str">
        <f ca="1">IFERROR(IF(0=LEN(ReferenceData!$BM$322),"",ReferenceData!$BM$322),"")</f>
        <v/>
      </c>
      <c r="BN322" t="str">
        <f ca="1">IFERROR(IF(0=LEN(ReferenceData!$BN$322),"",ReferenceData!$BN$322),"")</f>
        <v/>
      </c>
      <c r="BO322" t="str">
        <f ca="1">IFERROR(IF(0=LEN(ReferenceData!$BO$322),"",ReferenceData!$BO$322),"")</f>
        <v/>
      </c>
      <c r="BP322" t="str">
        <f ca="1">IFERROR(IF(0=LEN(ReferenceData!$BP$322),"",ReferenceData!$BP$322),"")</f>
        <v/>
      </c>
      <c r="BQ322" t="str">
        <f ca="1">IFERROR(IF(0=LEN(ReferenceData!$BQ$322),"",ReferenceData!$BQ$322),"")</f>
        <v/>
      </c>
      <c r="BR322" t="str">
        <f ca="1">IFERROR(IF(0=LEN(ReferenceData!$BR$322),"",ReferenceData!$BR$322),"")</f>
        <v/>
      </c>
      <c r="BS322" t="str">
        <f ca="1">IFERROR(IF(0=LEN(ReferenceData!$BS$322),"",ReferenceData!$BS$322),"")</f>
        <v/>
      </c>
      <c r="BT322" t="str">
        <f ca="1">IFERROR(IF(0=LEN(ReferenceData!$BT$322),"",ReferenceData!$BT$322),"")</f>
        <v/>
      </c>
      <c r="BU322" t="str">
        <f ca="1">IFERROR(IF(0=LEN(ReferenceData!$BU$322),"",ReferenceData!$BU$322),"")</f>
        <v/>
      </c>
      <c r="BV322" t="str">
        <f ca="1">IFERROR(IF(0=LEN(ReferenceData!$BV$322),"",ReferenceData!$BV$322),"")</f>
        <v/>
      </c>
      <c r="BW322" t="str">
        <f ca="1">IFERROR(IF(0=LEN(ReferenceData!$BW$322),"",ReferenceData!$BW$322),"")</f>
        <v/>
      </c>
      <c r="BX322" t="str">
        <f ca="1">IFERROR(IF(0=LEN(ReferenceData!$BX$322),"",ReferenceData!$BX$322),"")</f>
        <v/>
      </c>
      <c r="BY322" t="str">
        <f ca="1">IFERROR(IF(0=LEN(ReferenceData!$BY$322),"",ReferenceData!$BY$322),"")</f>
        <v/>
      </c>
      <c r="BZ322" t="str">
        <f ca="1">IFERROR(IF(0=LEN(ReferenceData!$BZ$322),"",ReferenceData!$BZ$322),"")</f>
        <v/>
      </c>
      <c r="CA322" t="str">
        <f ca="1">IFERROR(IF(0=LEN(ReferenceData!$CA$322),"",ReferenceData!$CA$322),"")</f>
        <v/>
      </c>
      <c r="CB322" t="str">
        <f ca="1">IFERROR(IF(0=LEN(ReferenceData!$CB$322),"",ReferenceData!$CB$322),"")</f>
        <v/>
      </c>
      <c r="CC322" t="str">
        <f ca="1">IFERROR(IF(0=LEN(ReferenceData!$CC$322),"",ReferenceData!$CC$322),"")</f>
        <v/>
      </c>
      <c r="CD322" t="str">
        <f ca="1">IFERROR(IF(0=LEN(ReferenceData!$CD$322),"",ReferenceData!$CD$322),"")</f>
        <v/>
      </c>
      <c r="CE322" t="str">
        <f ca="1">IFERROR(IF(0=LEN(ReferenceData!$CE$322),"",ReferenceData!$CE$322),"")</f>
        <v/>
      </c>
      <c r="CF322" t="str">
        <f ca="1">IFERROR(IF(0=LEN(ReferenceData!$CF$322),"",ReferenceData!$CF$322),"")</f>
        <v/>
      </c>
      <c r="CG322" t="str">
        <f ca="1">IFERROR(IF(0=LEN(ReferenceData!$CG$322),"",ReferenceData!$CG$322),"")</f>
        <v/>
      </c>
      <c r="CH322" t="str">
        <f ca="1">IFERROR(IF(0=LEN(ReferenceData!$CH$322),"",ReferenceData!$CH$322),"")</f>
        <v/>
      </c>
      <c r="CI322" t="str">
        <f ca="1">IFERROR(IF(0=LEN(ReferenceData!$CI$322),"",ReferenceData!$CI$322),"")</f>
        <v/>
      </c>
      <c r="CJ322" t="str">
        <f ca="1">IFERROR(IF(0=LEN(ReferenceData!$CJ$322),"",ReferenceData!$CJ$322),"")</f>
        <v/>
      </c>
      <c r="CK322" t="str">
        <f ca="1">IFERROR(IF(0=LEN(ReferenceData!$CK$322),"",ReferenceData!$CK$322),"")</f>
        <v/>
      </c>
    </row>
    <row r="323" spans="1:89">
      <c r="A323" t="str">
        <f>IFERROR(IF(0=LEN(ReferenceData!$A$323),"",ReferenceData!$A$323),"")</f>
        <v xml:space="preserve">    Weingarten房地产投资者公司</v>
      </c>
      <c r="B323" t="str">
        <f>IFERROR(IF(0=LEN(ReferenceData!$B$323),"",ReferenceData!$B$323),"")</f>
        <v>WRI US Equity</v>
      </c>
      <c r="C323" t="str">
        <f>IFERROR(IF(0=LEN(ReferenceData!$C$323),"",ReferenceData!$C$323),"")</f>
        <v>BE249</v>
      </c>
      <c r="D323" t="str">
        <f>IFERROR(IF(0=LEN(ReferenceData!$D$323),"",ReferenceData!$D$323),"")</f>
        <v>BEST_PRICE_FFO_RATIO</v>
      </c>
      <c r="E323" t="str">
        <f>IFERROR(IF(0=LEN(ReferenceData!$E$323),"",ReferenceData!$E$323),"")</f>
        <v>动态</v>
      </c>
      <c r="F323">
        <f ca="1">IFERROR(IF(0=LEN(ReferenceData!$F$323),"",ReferenceData!$F$323),"")</f>
        <v>11.32371096</v>
      </c>
      <c r="G323">
        <f ca="1">IFERROR(IF(0=LEN(ReferenceData!$G$323),"",ReferenceData!$G$323),"")</f>
        <v>11.187628869999999</v>
      </c>
      <c r="H323">
        <f ca="1">IFERROR(IF(0=LEN(ReferenceData!$H$323),"",ReferenceData!$H$323),"")</f>
        <v>12.20066061</v>
      </c>
      <c r="I323">
        <f ca="1">IFERROR(IF(0=LEN(ReferenceData!$I$323),"",ReferenceData!$I$323),"")</f>
        <v>13.57142857</v>
      </c>
      <c r="J323">
        <f ca="1">IFERROR(IF(0=LEN(ReferenceData!$J$323),"",ReferenceData!$J$323),"")</f>
        <v>13.63824503</v>
      </c>
      <c r="K323">
        <f ca="1">IFERROR(IF(0=LEN(ReferenceData!$K$323),"",ReferenceData!$K$323),"")</f>
        <v>12.62437811</v>
      </c>
      <c r="L323">
        <f ca="1">IFERROR(IF(0=LEN(ReferenceData!$L$323),"",ReferenceData!$L$323),"")</f>
        <v>13.17012448</v>
      </c>
      <c r="M323">
        <f ca="1">IFERROR(IF(0=LEN(ReferenceData!$M$323),"",ReferenceData!$M$323),"")</f>
        <v>13.30012453</v>
      </c>
      <c r="N323">
        <f ca="1">IFERROR(IF(0=LEN(ReferenceData!$N$323),"",ReferenceData!$N$323),"")</f>
        <v>13.581589960000001</v>
      </c>
      <c r="O323">
        <f ca="1">IFERROR(IF(0=LEN(ReferenceData!$O$323),"",ReferenceData!$O$323),"")</f>
        <v>12.557363369999999</v>
      </c>
      <c r="P323">
        <f ca="1">IFERROR(IF(0=LEN(ReferenceData!$P$323),"",ReferenceData!$P$323),"")</f>
        <v>12.511434510000001</v>
      </c>
      <c r="Q323">
        <f ca="1">IFERROR(IF(0=LEN(ReferenceData!$Q$323),"",ReferenceData!$Q$323),"")</f>
        <v>13.60880399</v>
      </c>
      <c r="R323">
        <f ca="1">IFERROR(IF(0=LEN(ReferenceData!$R$323),"",ReferenceData!$R$323),"")</f>
        <v>13.866279069999999</v>
      </c>
      <c r="S323">
        <f ca="1">IFERROR(IF(0=LEN(ReferenceData!$S$323),"",ReferenceData!$S$323),"")</f>
        <v>14.69345485</v>
      </c>
      <c r="T323">
        <f ca="1">IFERROR(IF(0=LEN(ReferenceData!$T$323),"",ReferenceData!$T$323),"")</f>
        <v>14.698844879999999</v>
      </c>
      <c r="U323">
        <f ca="1">IFERROR(IF(0=LEN(ReferenceData!$U$323),"",ReferenceData!$U$323),"")</f>
        <v>14.76485149</v>
      </c>
      <c r="V323">
        <f ca="1">IFERROR(IF(0=LEN(ReferenceData!$V$323),"",ReferenceData!$V$323),"")</f>
        <v>14.65538589</v>
      </c>
      <c r="W323">
        <f ca="1">IFERROR(IF(0=LEN(ReferenceData!$W$323),"",ReferenceData!$W$323),"")</f>
        <v>14.90736929</v>
      </c>
      <c r="X323">
        <f ca="1">IFERROR(IF(0=LEN(ReferenceData!$X$323),"",ReferenceData!$X$323),"")</f>
        <v>16.027960530000001</v>
      </c>
      <c r="Y323">
        <f ca="1">IFERROR(IF(0=LEN(ReferenceData!$Y$323),"",ReferenceData!$Y$323),"")</f>
        <v>16.96134868</v>
      </c>
      <c r="Z323">
        <f ca="1">IFERROR(IF(0=LEN(ReferenceData!$Z$323),"",ReferenceData!$Z$323),"")</f>
        <v>17.884057970000001</v>
      </c>
      <c r="AA323">
        <f ca="1">IFERROR(IF(0=LEN(ReferenceData!$AA$323),"",ReferenceData!$AA$323),"")</f>
        <v>16.94479037</v>
      </c>
      <c r="AB323">
        <f ca="1">IFERROR(IF(0=LEN(ReferenceData!$AB$323),"",ReferenceData!$AB$323),"")</f>
        <v>15.60763169</v>
      </c>
      <c r="AC323">
        <f ca="1">IFERROR(IF(0=LEN(ReferenceData!$AC$323),"",ReferenceData!$AC$323),"")</f>
        <v>15.31314807</v>
      </c>
      <c r="AD323">
        <f ca="1">IFERROR(IF(0=LEN(ReferenceData!$AD$323),"",ReferenceData!$AD$323),"")</f>
        <v>15.536231880000001</v>
      </c>
      <c r="AE323">
        <f ca="1">IFERROR(IF(0=LEN(ReferenceData!$AE$323),"",ReferenceData!$AE$323),"")</f>
        <v>14.58799172</v>
      </c>
      <c r="AF323">
        <f ca="1">IFERROR(IF(0=LEN(ReferenceData!$AF$323),"",ReferenceData!$AF$323),"")</f>
        <v>14.435250310000001</v>
      </c>
      <c r="AG323">
        <f ca="1">IFERROR(IF(0=LEN(ReferenceData!$AG$323),"",ReferenceData!$AG$323),"")</f>
        <v>14.30699214</v>
      </c>
      <c r="AH323">
        <f ca="1">IFERROR(IF(0=LEN(ReferenceData!$AH$323),"",ReferenceData!$AH$323),"")</f>
        <v>14.46421183</v>
      </c>
      <c r="AI323">
        <f ca="1">IFERROR(IF(0=LEN(ReferenceData!$AI$323),"",ReferenceData!$AI$323),"")</f>
        <v>14.9623431</v>
      </c>
      <c r="AJ323">
        <f ca="1">IFERROR(IF(0=LEN(ReferenceData!$AJ$323),"",ReferenceData!$AJ$323),"")</f>
        <v>13.86515913</v>
      </c>
      <c r="AK323">
        <f ca="1">IFERROR(IF(0=LEN(ReferenceData!$AK$323),"",ReferenceData!$AK$323),"")</f>
        <v>13.249581239999999</v>
      </c>
      <c r="AL323">
        <f ca="1">IFERROR(IF(0=LEN(ReferenceData!$AL$323),"",ReferenceData!$AL$323),"")</f>
        <v>14.731993299999999</v>
      </c>
      <c r="AM323">
        <f ca="1">IFERROR(IF(0=LEN(ReferenceData!$AM$323),"",ReferenceData!$AM$323),"")</f>
        <v>13.69501466</v>
      </c>
      <c r="AN323">
        <f ca="1">IFERROR(IF(0=LEN(ReferenceData!$AN$323),"",ReferenceData!$AN$323),"")</f>
        <v>14.130708</v>
      </c>
      <c r="AO323">
        <f ca="1">IFERROR(IF(0=LEN(ReferenceData!$AO$323),"",ReferenceData!$AO$323),"")</f>
        <v>13.73584906</v>
      </c>
      <c r="AP323">
        <f ca="1">IFERROR(IF(0=LEN(ReferenceData!$AP$323),"",ReferenceData!$AP$323),"")</f>
        <v>15.08595388</v>
      </c>
      <c r="AQ323">
        <f ca="1">IFERROR(IF(0=LEN(ReferenceData!$AQ$323),"",ReferenceData!$AQ$323),"")</f>
        <v>15.41276596</v>
      </c>
      <c r="AR323" t="str">
        <f ca="1">IFERROR(IF(0=LEN(ReferenceData!$AR$323),"",ReferenceData!$AR$323),"")</f>
        <v/>
      </c>
      <c r="AS323" t="str">
        <f ca="1">IFERROR(IF(0=LEN(ReferenceData!$AS$323),"",ReferenceData!$AS$323),"")</f>
        <v/>
      </c>
      <c r="AT323">
        <f ca="1">IFERROR(IF(0=LEN(ReferenceData!$AT$323),"",ReferenceData!$AT$323),"")</f>
        <v>14.710743799999999</v>
      </c>
      <c r="AU323">
        <f ca="1">IFERROR(IF(0=LEN(ReferenceData!$AU$323),"",ReferenceData!$AU$323),"")</f>
        <v>14.97933884</v>
      </c>
      <c r="AV323" t="str">
        <f ca="1">IFERROR(IF(0=LEN(ReferenceData!$AV$323),"",ReferenceData!$AV$323),"")</f>
        <v/>
      </c>
      <c r="AW323" t="str">
        <f ca="1">IFERROR(IF(0=LEN(ReferenceData!$AW$323),"",ReferenceData!$AW$323),"")</f>
        <v/>
      </c>
      <c r="AX323" t="str">
        <f ca="1">IFERROR(IF(0=LEN(ReferenceData!$AX$323),"",ReferenceData!$AX$323),"")</f>
        <v/>
      </c>
      <c r="AY323" t="str">
        <f ca="1">IFERROR(IF(0=LEN(ReferenceData!$AY$323),"",ReferenceData!$AY$323),"")</f>
        <v/>
      </c>
      <c r="AZ323">
        <f ca="1">IFERROR(IF(0=LEN(ReferenceData!$AZ$323),"",ReferenceData!$AZ$323),"")</f>
        <v>13.03781513</v>
      </c>
      <c r="BA323">
        <f ca="1">IFERROR(IF(0=LEN(ReferenceData!$BA$323),"",ReferenceData!$BA$323),"")</f>
        <v>13.1092437</v>
      </c>
      <c r="BB323">
        <f ca="1">IFERROR(IF(0=LEN(ReferenceData!$BB$323),"",ReferenceData!$BB$323),"")</f>
        <v>12.605042020000001</v>
      </c>
      <c r="BC323" t="str">
        <f ca="1">IFERROR(IF(0=LEN(ReferenceData!$BC$323),"",ReferenceData!$BC$323),"")</f>
        <v/>
      </c>
      <c r="BD323" t="str">
        <f ca="1">IFERROR(IF(0=LEN(ReferenceData!$BD$323),"",ReferenceData!$BD$323),"")</f>
        <v/>
      </c>
      <c r="BE323" t="str">
        <f ca="1">IFERROR(IF(0=LEN(ReferenceData!$BE$323),"",ReferenceData!$BE$323),"")</f>
        <v/>
      </c>
      <c r="BF323" t="str">
        <f ca="1">IFERROR(IF(0=LEN(ReferenceData!$BF$323),"",ReferenceData!$BF$323),"")</f>
        <v/>
      </c>
      <c r="BG323" t="str">
        <f ca="1">IFERROR(IF(0=LEN(ReferenceData!$BG$323),"",ReferenceData!$BG$323),"")</f>
        <v/>
      </c>
      <c r="BH323">
        <f ca="1">IFERROR(IF(0=LEN(ReferenceData!$BH$323),"",ReferenceData!$BH$323),"")</f>
        <v>11.851851849999999</v>
      </c>
      <c r="BI323">
        <f ca="1">IFERROR(IF(0=LEN(ReferenceData!$BI$323),"",ReferenceData!$BI$323),"")</f>
        <v>11.81481481</v>
      </c>
      <c r="BJ323">
        <f ca="1">IFERROR(IF(0=LEN(ReferenceData!$BJ$323),"",ReferenceData!$BJ$323),"")</f>
        <v>12.88888889</v>
      </c>
      <c r="BK323" t="str">
        <f ca="1">IFERROR(IF(0=LEN(ReferenceData!$BK$323),"",ReferenceData!$BK$323),"")</f>
        <v/>
      </c>
      <c r="BL323" t="str">
        <f ca="1">IFERROR(IF(0=LEN(ReferenceData!$BL$323),"",ReferenceData!$BL$323),"")</f>
        <v/>
      </c>
      <c r="BM323" t="str">
        <f ca="1">IFERROR(IF(0=LEN(ReferenceData!$BM$323),"",ReferenceData!$BM$323),"")</f>
        <v/>
      </c>
      <c r="BN323" t="str">
        <f ca="1">IFERROR(IF(0=LEN(ReferenceData!$BN$323),"",ReferenceData!$BN$323),"")</f>
        <v/>
      </c>
      <c r="BO323" t="str">
        <f ca="1">IFERROR(IF(0=LEN(ReferenceData!$BO$323),"",ReferenceData!$BO$323),"")</f>
        <v/>
      </c>
      <c r="BP323" t="str">
        <f ca="1">IFERROR(IF(0=LEN(ReferenceData!$BP$323),"",ReferenceData!$BP$323),"")</f>
        <v/>
      </c>
      <c r="BQ323" t="str">
        <f ca="1">IFERROR(IF(0=LEN(ReferenceData!$BQ$323),"",ReferenceData!$BQ$323),"")</f>
        <v/>
      </c>
      <c r="BR323" t="str">
        <f ca="1">IFERROR(IF(0=LEN(ReferenceData!$BR$323),"",ReferenceData!$BR$323),"")</f>
        <v/>
      </c>
      <c r="BS323" t="str">
        <f ca="1">IFERROR(IF(0=LEN(ReferenceData!$BS$323),"",ReferenceData!$BS$323),"")</f>
        <v/>
      </c>
      <c r="BT323" t="str">
        <f ca="1">IFERROR(IF(0=LEN(ReferenceData!$BT$323),"",ReferenceData!$BT$323),"")</f>
        <v/>
      </c>
      <c r="BU323" t="str">
        <f ca="1">IFERROR(IF(0=LEN(ReferenceData!$BU$323),"",ReferenceData!$BU$323),"")</f>
        <v/>
      </c>
      <c r="BV323" t="str">
        <f ca="1">IFERROR(IF(0=LEN(ReferenceData!$BV$323),"",ReferenceData!$BV$323),"")</f>
        <v/>
      </c>
      <c r="BW323" t="str">
        <f ca="1">IFERROR(IF(0=LEN(ReferenceData!$BW$323),"",ReferenceData!$BW$323),"")</f>
        <v/>
      </c>
      <c r="BX323" t="str">
        <f ca="1">IFERROR(IF(0=LEN(ReferenceData!$BX$323),"",ReferenceData!$BX$323),"")</f>
        <v/>
      </c>
      <c r="BY323" t="str">
        <f ca="1">IFERROR(IF(0=LEN(ReferenceData!$BY$323),"",ReferenceData!$BY$323),"")</f>
        <v/>
      </c>
      <c r="BZ323" t="str">
        <f ca="1">IFERROR(IF(0=LEN(ReferenceData!$BZ$323),"",ReferenceData!$BZ$323),"")</f>
        <v/>
      </c>
      <c r="CA323" t="str">
        <f ca="1">IFERROR(IF(0=LEN(ReferenceData!$CA$323),"",ReferenceData!$CA$323),"")</f>
        <v/>
      </c>
      <c r="CB323" t="str">
        <f ca="1">IFERROR(IF(0=LEN(ReferenceData!$CB$323),"",ReferenceData!$CB$323),"")</f>
        <v/>
      </c>
      <c r="CC323" t="str">
        <f ca="1">IFERROR(IF(0=LEN(ReferenceData!$CC$323),"",ReferenceData!$CC$323),"")</f>
        <v/>
      </c>
      <c r="CD323" t="str">
        <f ca="1">IFERROR(IF(0=LEN(ReferenceData!$CD$323),"",ReferenceData!$CD$323),"")</f>
        <v/>
      </c>
      <c r="CE323" t="str">
        <f ca="1">IFERROR(IF(0=LEN(ReferenceData!$CE$323),"",ReferenceData!$CE$323),"")</f>
        <v/>
      </c>
      <c r="CF323" t="str">
        <f ca="1">IFERROR(IF(0=LEN(ReferenceData!$CF$323),"",ReferenceData!$CF$323),"")</f>
        <v/>
      </c>
      <c r="CG323" t="str">
        <f ca="1">IFERROR(IF(0=LEN(ReferenceData!$CG$323),"",ReferenceData!$CG$323),"")</f>
        <v/>
      </c>
      <c r="CH323" t="str">
        <f ca="1">IFERROR(IF(0=LEN(ReferenceData!$CH$323),"",ReferenceData!$CH$323),"")</f>
        <v/>
      </c>
      <c r="CI323" t="str">
        <f ca="1">IFERROR(IF(0=LEN(ReferenceData!$CI$323),"",ReferenceData!$CI$323),"")</f>
        <v/>
      </c>
      <c r="CJ323" t="str">
        <f ca="1">IFERROR(IF(0=LEN(ReferenceData!$CJ$323),"",ReferenceData!$CJ$323),"")</f>
        <v/>
      </c>
      <c r="CK323" t="str">
        <f ca="1">IFERROR(IF(0=LEN(ReferenceData!$CK$323),"",ReferenceData!$CK$323),"")</f>
        <v/>
      </c>
    </row>
    <row r="324" spans="1:89">
      <c r="A324" t="str">
        <f>IFERROR(IF(0=LEN(ReferenceData!$A$324),"",ReferenceData!$A$324),"")</f>
        <v xml:space="preserve">    Welltower股份有限公司</v>
      </c>
      <c r="B324" t="str">
        <f>IFERROR(IF(0=LEN(ReferenceData!$B$324),"",ReferenceData!$B$324),"")</f>
        <v>HCN US Equity</v>
      </c>
      <c r="C324" t="str">
        <f>IFERROR(IF(0=LEN(ReferenceData!$C$324),"",ReferenceData!$C$324),"")</f>
        <v>BE249</v>
      </c>
      <c r="D324" t="str">
        <f>IFERROR(IF(0=LEN(ReferenceData!$D$324),"",ReferenceData!$D$324),"")</f>
        <v>BEST_PRICE_FFO_RATIO</v>
      </c>
      <c r="E324" t="str">
        <f>IFERROR(IF(0=LEN(ReferenceData!$E$324),"",ReferenceData!$E$324),"")</f>
        <v>动态</v>
      </c>
      <c r="F324" t="str">
        <f ca="1">IFERROR(IF(0=LEN(ReferenceData!$F$324),"",ReferenceData!$F$324),"")</f>
        <v/>
      </c>
      <c r="G324" t="str">
        <f ca="1">IFERROR(IF(0=LEN(ReferenceData!$G$324),"",ReferenceData!$G$324),"")</f>
        <v/>
      </c>
      <c r="H324" t="str">
        <f ca="1">IFERROR(IF(0=LEN(ReferenceData!$H$324),"",ReferenceData!$H$324),"")</f>
        <v/>
      </c>
      <c r="I324" t="str">
        <f ca="1">IFERROR(IF(0=LEN(ReferenceData!$I$324),"",ReferenceData!$I$324),"")</f>
        <v/>
      </c>
      <c r="J324" t="str">
        <f ca="1">IFERROR(IF(0=LEN(ReferenceData!$J$324),"",ReferenceData!$J$324),"")</f>
        <v/>
      </c>
      <c r="K324" t="str">
        <f ca="1">IFERROR(IF(0=LEN(ReferenceData!$K$324),"",ReferenceData!$K$324),"")</f>
        <v/>
      </c>
      <c r="L324" t="str">
        <f ca="1">IFERROR(IF(0=LEN(ReferenceData!$L$324),"",ReferenceData!$L$324),"")</f>
        <v/>
      </c>
      <c r="M324" t="str">
        <f ca="1">IFERROR(IF(0=LEN(ReferenceData!$M$324),"",ReferenceData!$M$324),"")</f>
        <v/>
      </c>
      <c r="N324" t="str">
        <f ca="1">IFERROR(IF(0=LEN(ReferenceData!$N$324),"",ReferenceData!$N$324),"")</f>
        <v/>
      </c>
      <c r="O324" t="str">
        <f ca="1">IFERROR(IF(0=LEN(ReferenceData!$O$324),"",ReferenceData!$O$324),"")</f>
        <v/>
      </c>
      <c r="P324" t="str">
        <f ca="1">IFERROR(IF(0=LEN(ReferenceData!$P$324),"",ReferenceData!$P$324),"")</f>
        <v/>
      </c>
      <c r="Q324" t="str">
        <f ca="1">IFERROR(IF(0=LEN(ReferenceData!$Q$324),"",ReferenceData!$Q$324),"")</f>
        <v/>
      </c>
      <c r="R324" t="str">
        <f ca="1">IFERROR(IF(0=LEN(ReferenceData!$R$324),"",ReferenceData!$R$324),"")</f>
        <v/>
      </c>
      <c r="S324" t="str">
        <f ca="1">IFERROR(IF(0=LEN(ReferenceData!$S$324),"",ReferenceData!$S$324),"")</f>
        <v/>
      </c>
      <c r="T324" t="str">
        <f ca="1">IFERROR(IF(0=LEN(ReferenceData!$T$324),"",ReferenceData!$T$324),"")</f>
        <v/>
      </c>
      <c r="U324" t="str">
        <f ca="1">IFERROR(IF(0=LEN(ReferenceData!$U$324),"",ReferenceData!$U$324),"")</f>
        <v/>
      </c>
      <c r="V324" t="str">
        <f ca="1">IFERROR(IF(0=LEN(ReferenceData!$V$324),"",ReferenceData!$V$324),"")</f>
        <v/>
      </c>
      <c r="W324" t="str">
        <f ca="1">IFERROR(IF(0=LEN(ReferenceData!$W$324),"",ReferenceData!$W$324),"")</f>
        <v/>
      </c>
      <c r="X324" t="str">
        <f ca="1">IFERROR(IF(0=LEN(ReferenceData!$X$324),"",ReferenceData!$X$324),"")</f>
        <v/>
      </c>
      <c r="Y324" t="str">
        <f ca="1">IFERROR(IF(0=LEN(ReferenceData!$Y$324),"",ReferenceData!$Y$324),"")</f>
        <v/>
      </c>
      <c r="Z324" t="str">
        <f ca="1">IFERROR(IF(0=LEN(ReferenceData!$Z$324),"",ReferenceData!$Z$324),"")</f>
        <v/>
      </c>
      <c r="AA324" t="str">
        <f ca="1">IFERROR(IF(0=LEN(ReferenceData!$AA$324),"",ReferenceData!$AA$324),"")</f>
        <v/>
      </c>
      <c r="AB324" t="str">
        <f ca="1">IFERROR(IF(0=LEN(ReferenceData!$AB$324),"",ReferenceData!$AB$324),"")</f>
        <v/>
      </c>
      <c r="AC324" t="str">
        <f ca="1">IFERROR(IF(0=LEN(ReferenceData!$AC$324),"",ReferenceData!$AC$324),"")</f>
        <v/>
      </c>
      <c r="AD324" t="str">
        <f ca="1">IFERROR(IF(0=LEN(ReferenceData!$AD$324),"",ReferenceData!$AD$324),"")</f>
        <v/>
      </c>
      <c r="AE324" t="str">
        <f ca="1">IFERROR(IF(0=LEN(ReferenceData!$AE$324),"",ReferenceData!$AE$324),"")</f>
        <v/>
      </c>
      <c r="AF324" t="str">
        <f ca="1">IFERROR(IF(0=LEN(ReferenceData!$AF$324),"",ReferenceData!$AF$324),"")</f>
        <v/>
      </c>
      <c r="AG324" t="str">
        <f ca="1">IFERROR(IF(0=LEN(ReferenceData!$AG$324),"",ReferenceData!$AG$324),"")</f>
        <v/>
      </c>
      <c r="AH324" t="str">
        <f ca="1">IFERROR(IF(0=LEN(ReferenceData!$AH$324),"",ReferenceData!$AH$324),"")</f>
        <v/>
      </c>
      <c r="AI324" t="str">
        <f ca="1">IFERROR(IF(0=LEN(ReferenceData!$AI$324),"",ReferenceData!$AI$324),"")</f>
        <v/>
      </c>
      <c r="AJ324" t="str">
        <f ca="1">IFERROR(IF(0=LEN(ReferenceData!$AJ$324),"",ReferenceData!$AJ$324),"")</f>
        <v/>
      </c>
      <c r="AK324" t="str">
        <f ca="1">IFERROR(IF(0=LEN(ReferenceData!$AK$324),"",ReferenceData!$AK$324),"")</f>
        <v/>
      </c>
      <c r="AL324" t="str">
        <f ca="1">IFERROR(IF(0=LEN(ReferenceData!$AL$324),"",ReferenceData!$AL$324),"")</f>
        <v/>
      </c>
      <c r="AM324" t="str">
        <f ca="1">IFERROR(IF(0=LEN(ReferenceData!$AM$324),"",ReferenceData!$AM$324),"")</f>
        <v/>
      </c>
      <c r="AN324" t="str">
        <f ca="1">IFERROR(IF(0=LEN(ReferenceData!$AN$324),"",ReferenceData!$AN$324),"")</f>
        <v/>
      </c>
      <c r="AO324" t="str">
        <f ca="1">IFERROR(IF(0=LEN(ReferenceData!$AO$324),"",ReferenceData!$AO$324),"")</f>
        <v/>
      </c>
      <c r="AP324" t="str">
        <f ca="1">IFERROR(IF(0=LEN(ReferenceData!$AP$324),"",ReferenceData!$AP$324),"")</f>
        <v/>
      </c>
      <c r="AQ324" t="str">
        <f ca="1">IFERROR(IF(0=LEN(ReferenceData!$AQ$324),"",ReferenceData!$AQ$324),"")</f>
        <v/>
      </c>
      <c r="AR324" t="str">
        <f ca="1">IFERROR(IF(0=LEN(ReferenceData!$AR$324),"",ReferenceData!$AR$324),"")</f>
        <v/>
      </c>
      <c r="AS324" t="str">
        <f ca="1">IFERROR(IF(0=LEN(ReferenceData!$AS$324),"",ReferenceData!$AS$324),"")</f>
        <v/>
      </c>
      <c r="AT324" t="str">
        <f ca="1">IFERROR(IF(0=LEN(ReferenceData!$AT$324),"",ReferenceData!$AT$324),"")</f>
        <v/>
      </c>
      <c r="AU324" t="str">
        <f ca="1">IFERROR(IF(0=LEN(ReferenceData!$AU$324),"",ReferenceData!$AU$324),"")</f>
        <v/>
      </c>
      <c r="AV324" t="str">
        <f ca="1">IFERROR(IF(0=LEN(ReferenceData!$AV$324),"",ReferenceData!$AV$324),"")</f>
        <v/>
      </c>
      <c r="AW324" t="str">
        <f ca="1">IFERROR(IF(0=LEN(ReferenceData!$AW$324),"",ReferenceData!$AW$324),"")</f>
        <v/>
      </c>
      <c r="AX324" t="str">
        <f ca="1">IFERROR(IF(0=LEN(ReferenceData!$AX$324),"",ReferenceData!$AX$324),"")</f>
        <v/>
      </c>
      <c r="AY324" t="str">
        <f ca="1">IFERROR(IF(0=LEN(ReferenceData!$AY$324),"",ReferenceData!$AY$324),"")</f>
        <v/>
      </c>
      <c r="AZ324" t="str">
        <f ca="1">IFERROR(IF(0=LEN(ReferenceData!$AZ$324),"",ReferenceData!$AZ$324),"")</f>
        <v/>
      </c>
      <c r="BA324" t="str">
        <f ca="1">IFERROR(IF(0=LEN(ReferenceData!$BA$324),"",ReferenceData!$BA$324),"")</f>
        <v/>
      </c>
      <c r="BB324" t="str">
        <f ca="1">IFERROR(IF(0=LEN(ReferenceData!$BB$324),"",ReferenceData!$BB$324),"")</f>
        <v/>
      </c>
      <c r="BC324" t="str">
        <f ca="1">IFERROR(IF(0=LEN(ReferenceData!$BC$324),"",ReferenceData!$BC$324),"")</f>
        <v/>
      </c>
      <c r="BD324" t="str">
        <f ca="1">IFERROR(IF(0=LEN(ReferenceData!$BD$324),"",ReferenceData!$BD$324),"")</f>
        <v/>
      </c>
      <c r="BE324" t="str">
        <f ca="1">IFERROR(IF(0=LEN(ReferenceData!$BE$324),"",ReferenceData!$BE$324),"")</f>
        <v/>
      </c>
      <c r="BF324" t="str">
        <f ca="1">IFERROR(IF(0=LEN(ReferenceData!$BF$324),"",ReferenceData!$BF$324),"")</f>
        <v/>
      </c>
      <c r="BG324" t="str">
        <f ca="1">IFERROR(IF(0=LEN(ReferenceData!$BG$324),"",ReferenceData!$BG$324),"")</f>
        <v/>
      </c>
      <c r="BH324" t="str">
        <f ca="1">IFERROR(IF(0=LEN(ReferenceData!$BH$324),"",ReferenceData!$BH$324),"")</f>
        <v/>
      </c>
      <c r="BI324" t="str">
        <f ca="1">IFERROR(IF(0=LEN(ReferenceData!$BI$324),"",ReferenceData!$BI$324),"")</f>
        <v/>
      </c>
      <c r="BJ324" t="str">
        <f ca="1">IFERROR(IF(0=LEN(ReferenceData!$BJ$324),"",ReferenceData!$BJ$324),"")</f>
        <v/>
      </c>
      <c r="BK324" t="str">
        <f ca="1">IFERROR(IF(0=LEN(ReferenceData!$BK$324),"",ReferenceData!$BK$324),"")</f>
        <v/>
      </c>
      <c r="BL324" t="str">
        <f ca="1">IFERROR(IF(0=LEN(ReferenceData!$BL$324),"",ReferenceData!$BL$324),"")</f>
        <v/>
      </c>
      <c r="BM324" t="str">
        <f ca="1">IFERROR(IF(0=LEN(ReferenceData!$BM$324),"",ReferenceData!$BM$324),"")</f>
        <v/>
      </c>
      <c r="BN324" t="str">
        <f ca="1">IFERROR(IF(0=LEN(ReferenceData!$BN$324),"",ReferenceData!$BN$324),"")</f>
        <v/>
      </c>
      <c r="BO324" t="str">
        <f ca="1">IFERROR(IF(0=LEN(ReferenceData!$BO$324),"",ReferenceData!$BO$324),"")</f>
        <v/>
      </c>
      <c r="BP324" t="str">
        <f ca="1">IFERROR(IF(0=LEN(ReferenceData!$BP$324),"",ReferenceData!$BP$324),"")</f>
        <v/>
      </c>
      <c r="BQ324" t="str">
        <f ca="1">IFERROR(IF(0=LEN(ReferenceData!$BQ$324),"",ReferenceData!$BQ$324),"")</f>
        <v/>
      </c>
      <c r="BR324" t="str">
        <f ca="1">IFERROR(IF(0=LEN(ReferenceData!$BR$324),"",ReferenceData!$BR$324),"")</f>
        <v/>
      </c>
      <c r="BS324" t="str">
        <f ca="1">IFERROR(IF(0=LEN(ReferenceData!$BS$324),"",ReferenceData!$BS$324),"")</f>
        <v/>
      </c>
      <c r="BT324" t="str">
        <f ca="1">IFERROR(IF(0=LEN(ReferenceData!$BT$324),"",ReferenceData!$BT$324),"")</f>
        <v/>
      </c>
      <c r="BU324" t="str">
        <f ca="1">IFERROR(IF(0=LEN(ReferenceData!$BU$324),"",ReferenceData!$BU$324),"")</f>
        <v/>
      </c>
      <c r="BV324" t="str">
        <f ca="1">IFERROR(IF(0=LEN(ReferenceData!$BV$324),"",ReferenceData!$BV$324),"")</f>
        <v/>
      </c>
      <c r="BW324" t="str">
        <f ca="1">IFERROR(IF(0=LEN(ReferenceData!$BW$324),"",ReferenceData!$BW$324),"")</f>
        <v/>
      </c>
      <c r="BX324" t="str">
        <f ca="1">IFERROR(IF(0=LEN(ReferenceData!$BX$324),"",ReferenceData!$BX$324),"")</f>
        <v/>
      </c>
      <c r="BY324" t="str">
        <f ca="1">IFERROR(IF(0=LEN(ReferenceData!$BY$324),"",ReferenceData!$BY$324),"")</f>
        <v/>
      </c>
      <c r="BZ324" t="str">
        <f ca="1">IFERROR(IF(0=LEN(ReferenceData!$BZ$324),"",ReferenceData!$BZ$324),"")</f>
        <v/>
      </c>
      <c r="CA324" t="str">
        <f ca="1">IFERROR(IF(0=LEN(ReferenceData!$CA$324),"",ReferenceData!$CA$324),"")</f>
        <v/>
      </c>
      <c r="CB324" t="str">
        <f ca="1">IFERROR(IF(0=LEN(ReferenceData!$CB$324),"",ReferenceData!$CB$324),"")</f>
        <v/>
      </c>
      <c r="CC324" t="str">
        <f ca="1">IFERROR(IF(0=LEN(ReferenceData!$CC$324),"",ReferenceData!$CC$324),"")</f>
        <v/>
      </c>
      <c r="CD324" t="str">
        <f ca="1">IFERROR(IF(0=LEN(ReferenceData!$CD$324),"",ReferenceData!$CD$324),"")</f>
        <v/>
      </c>
      <c r="CE324" t="str">
        <f ca="1">IFERROR(IF(0=LEN(ReferenceData!$CE$324),"",ReferenceData!$CE$324),"")</f>
        <v/>
      </c>
      <c r="CF324" t="str">
        <f ca="1">IFERROR(IF(0=LEN(ReferenceData!$CF$324),"",ReferenceData!$CF$324),"")</f>
        <v/>
      </c>
      <c r="CG324" t="str">
        <f ca="1">IFERROR(IF(0=LEN(ReferenceData!$CG$324),"",ReferenceData!$CG$324),"")</f>
        <v/>
      </c>
      <c r="CH324" t="str">
        <f ca="1">IFERROR(IF(0=LEN(ReferenceData!$CH$324),"",ReferenceData!$CH$324),"")</f>
        <v/>
      </c>
      <c r="CI324" t="str">
        <f ca="1">IFERROR(IF(0=LEN(ReferenceData!$CI$324),"",ReferenceData!$CI$324),"")</f>
        <v/>
      </c>
      <c r="CJ324" t="str">
        <f ca="1">IFERROR(IF(0=LEN(ReferenceData!$CJ$324),"",ReferenceData!$CJ$324),"")</f>
        <v/>
      </c>
      <c r="CK324" t="str">
        <f ca="1">IFERROR(IF(0=LEN(ReferenceData!$CK$324),"",ReferenceData!$CK$324),"")</f>
        <v/>
      </c>
    </row>
    <row r="325" spans="1:89">
      <c r="A325" t="str">
        <f>IFERROR(IF(0=LEN(ReferenceData!$A$325),"",ReferenceData!$A$325),"")</f>
        <v xml:space="preserve">    惠好</v>
      </c>
      <c r="B325" t="str">
        <f>IFERROR(IF(0=LEN(ReferenceData!$B$325),"",ReferenceData!$B$325),"")</f>
        <v>WY US Equity</v>
      </c>
      <c r="C325" t="str">
        <f>IFERROR(IF(0=LEN(ReferenceData!$C$325),"",ReferenceData!$C$325),"")</f>
        <v>BE249</v>
      </c>
      <c r="D325" t="str">
        <f>IFERROR(IF(0=LEN(ReferenceData!$D$325),"",ReferenceData!$D$325),"")</f>
        <v>BEST_PRICE_FFO_RATIO</v>
      </c>
      <c r="E325" t="str">
        <f>IFERROR(IF(0=LEN(ReferenceData!$E$325),"",ReferenceData!$E$325),"")</f>
        <v>动态</v>
      </c>
      <c r="F325" t="str">
        <f ca="1">IFERROR(IF(0=LEN(ReferenceData!$F$325),"",ReferenceData!$F$325),"")</f>
        <v/>
      </c>
      <c r="G325" t="str">
        <f ca="1">IFERROR(IF(0=LEN(ReferenceData!$G$325),"",ReferenceData!$G$325),"")</f>
        <v/>
      </c>
      <c r="H325" t="str">
        <f ca="1">IFERROR(IF(0=LEN(ReferenceData!$H$325),"",ReferenceData!$H$325),"")</f>
        <v/>
      </c>
      <c r="I325" t="str">
        <f ca="1">IFERROR(IF(0=LEN(ReferenceData!$I$325),"",ReferenceData!$I$325),"")</f>
        <v/>
      </c>
      <c r="J325" t="str">
        <f ca="1">IFERROR(IF(0=LEN(ReferenceData!$J$325),"",ReferenceData!$J$325),"")</f>
        <v/>
      </c>
      <c r="K325" t="str">
        <f ca="1">IFERROR(IF(0=LEN(ReferenceData!$K$325),"",ReferenceData!$K$325),"")</f>
        <v/>
      </c>
      <c r="L325" t="str">
        <f ca="1">IFERROR(IF(0=LEN(ReferenceData!$L$325),"",ReferenceData!$L$325),"")</f>
        <v/>
      </c>
      <c r="M325" t="str">
        <f ca="1">IFERROR(IF(0=LEN(ReferenceData!$M$325),"",ReferenceData!$M$325),"")</f>
        <v/>
      </c>
      <c r="N325" t="str">
        <f ca="1">IFERROR(IF(0=LEN(ReferenceData!$N$325),"",ReferenceData!$N$325),"")</f>
        <v/>
      </c>
      <c r="O325" t="str">
        <f ca="1">IFERROR(IF(0=LEN(ReferenceData!$O$325),"",ReferenceData!$O$325),"")</f>
        <v/>
      </c>
      <c r="P325" t="str">
        <f ca="1">IFERROR(IF(0=LEN(ReferenceData!$P$325),"",ReferenceData!$P$325),"")</f>
        <v/>
      </c>
      <c r="Q325" t="str">
        <f ca="1">IFERROR(IF(0=LEN(ReferenceData!$Q$325),"",ReferenceData!$Q$325),"")</f>
        <v/>
      </c>
      <c r="R325" t="str">
        <f ca="1">IFERROR(IF(0=LEN(ReferenceData!$R$325),"",ReferenceData!$R$325),"")</f>
        <v/>
      </c>
      <c r="S325" t="str">
        <f ca="1">IFERROR(IF(0=LEN(ReferenceData!$S$325),"",ReferenceData!$S$325),"")</f>
        <v/>
      </c>
      <c r="T325" t="str">
        <f ca="1">IFERROR(IF(0=LEN(ReferenceData!$T$325),"",ReferenceData!$T$325),"")</f>
        <v/>
      </c>
      <c r="U325" t="str">
        <f ca="1">IFERROR(IF(0=LEN(ReferenceData!$U$325),"",ReferenceData!$U$325),"")</f>
        <v/>
      </c>
      <c r="V325" t="str">
        <f ca="1">IFERROR(IF(0=LEN(ReferenceData!$V$325),"",ReferenceData!$V$325),"")</f>
        <v/>
      </c>
      <c r="W325" t="str">
        <f ca="1">IFERROR(IF(0=LEN(ReferenceData!$W$325),"",ReferenceData!$W$325),"")</f>
        <v/>
      </c>
      <c r="X325" t="str">
        <f ca="1">IFERROR(IF(0=LEN(ReferenceData!$X$325),"",ReferenceData!$X$325),"")</f>
        <v/>
      </c>
      <c r="Y325" t="str">
        <f ca="1">IFERROR(IF(0=LEN(ReferenceData!$Y$325),"",ReferenceData!$Y$325),"")</f>
        <v/>
      </c>
      <c r="Z325" t="str">
        <f ca="1">IFERROR(IF(0=LEN(ReferenceData!$Z$325),"",ReferenceData!$Z$325),"")</f>
        <v/>
      </c>
      <c r="AA325" t="str">
        <f ca="1">IFERROR(IF(0=LEN(ReferenceData!$AA$325),"",ReferenceData!$AA$325),"")</f>
        <v/>
      </c>
      <c r="AB325" t="str">
        <f ca="1">IFERROR(IF(0=LEN(ReferenceData!$AB$325),"",ReferenceData!$AB$325),"")</f>
        <v/>
      </c>
      <c r="AC325" t="str">
        <f ca="1">IFERROR(IF(0=LEN(ReferenceData!$AC$325),"",ReferenceData!$AC$325),"")</f>
        <v/>
      </c>
      <c r="AD325" t="str">
        <f ca="1">IFERROR(IF(0=LEN(ReferenceData!$AD$325),"",ReferenceData!$AD$325),"")</f>
        <v/>
      </c>
      <c r="AE325" t="str">
        <f ca="1">IFERROR(IF(0=LEN(ReferenceData!$AE$325),"",ReferenceData!$AE$325),"")</f>
        <v/>
      </c>
      <c r="AF325" t="str">
        <f ca="1">IFERROR(IF(0=LEN(ReferenceData!$AF$325),"",ReferenceData!$AF$325),"")</f>
        <v/>
      </c>
      <c r="AG325" t="str">
        <f ca="1">IFERROR(IF(0=LEN(ReferenceData!$AG$325),"",ReferenceData!$AG$325),"")</f>
        <v/>
      </c>
      <c r="AH325" t="str">
        <f ca="1">IFERROR(IF(0=LEN(ReferenceData!$AH$325),"",ReferenceData!$AH$325),"")</f>
        <v/>
      </c>
      <c r="AI325" t="str">
        <f ca="1">IFERROR(IF(0=LEN(ReferenceData!$AI$325),"",ReferenceData!$AI$325),"")</f>
        <v/>
      </c>
      <c r="AJ325" t="str">
        <f ca="1">IFERROR(IF(0=LEN(ReferenceData!$AJ$325),"",ReferenceData!$AJ$325),"")</f>
        <v/>
      </c>
      <c r="AK325" t="str">
        <f ca="1">IFERROR(IF(0=LEN(ReferenceData!$AK$325),"",ReferenceData!$AK$325),"")</f>
        <v/>
      </c>
      <c r="AL325" t="str">
        <f ca="1">IFERROR(IF(0=LEN(ReferenceData!$AL$325),"",ReferenceData!$AL$325),"")</f>
        <v/>
      </c>
      <c r="AM325" t="str">
        <f ca="1">IFERROR(IF(0=LEN(ReferenceData!$AM$325),"",ReferenceData!$AM$325),"")</f>
        <v/>
      </c>
      <c r="AN325" t="str">
        <f ca="1">IFERROR(IF(0=LEN(ReferenceData!$AN$325),"",ReferenceData!$AN$325),"")</f>
        <v/>
      </c>
      <c r="AO325" t="str">
        <f ca="1">IFERROR(IF(0=LEN(ReferenceData!$AO$325),"",ReferenceData!$AO$325),"")</f>
        <v/>
      </c>
      <c r="AP325" t="str">
        <f ca="1">IFERROR(IF(0=LEN(ReferenceData!$AP$325),"",ReferenceData!$AP$325),"")</f>
        <v/>
      </c>
      <c r="AQ325" t="str">
        <f ca="1">IFERROR(IF(0=LEN(ReferenceData!$AQ$325),"",ReferenceData!$AQ$325),"")</f>
        <v/>
      </c>
      <c r="AR325" t="str">
        <f ca="1">IFERROR(IF(0=LEN(ReferenceData!$AR$325),"",ReferenceData!$AR$325),"")</f>
        <v/>
      </c>
      <c r="AS325" t="str">
        <f ca="1">IFERROR(IF(0=LEN(ReferenceData!$AS$325),"",ReferenceData!$AS$325),"")</f>
        <v/>
      </c>
      <c r="AT325" t="str">
        <f ca="1">IFERROR(IF(0=LEN(ReferenceData!$AT$325),"",ReferenceData!$AT$325),"")</f>
        <v/>
      </c>
      <c r="AU325" t="str">
        <f ca="1">IFERROR(IF(0=LEN(ReferenceData!$AU$325),"",ReferenceData!$AU$325),"")</f>
        <v/>
      </c>
      <c r="AV325" t="str">
        <f ca="1">IFERROR(IF(0=LEN(ReferenceData!$AV$325),"",ReferenceData!$AV$325),"")</f>
        <v/>
      </c>
      <c r="AW325" t="str">
        <f ca="1">IFERROR(IF(0=LEN(ReferenceData!$AW$325),"",ReferenceData!$AW$325),"")</f>
        <v/>
      </c>
      <c r="AX325" t="str">
        <f ca="1">IFERROR(IF(0=LEN(ReferenceData!$AX$325),"",ReferenceData!$AX$325),"")</f>
        <v/>
      </c>
      <c r="AY325" t="str">
        <f ca="1">IFERROR(IF(0=LEN(ReferenceData!$AY$325),"",ReferenceData!$AY$325),"")</f>
        <v/>
      </c>
      <c r="AZ325" t="str">
        <f ca="1">IFERROR(IF(0=LEN(ReferenceData!$AZ$325),"",ReferenceData!$AZ$325),"")</f>
        <v/>
      </c>
      <c r="BA325" t="str">
        <f ca="1">IFERROR(IF(0=LEN(ReferenceData!$BA$325),"",ReferenceData!$BA$325),"")</f>
        <v/>
      </c>
      <c r="BB325" t="str">
        <f ca="1">IFERROR(IF(0=LEN(ReferenceData!$BB$325),"",ReferenceData!$BB$325),"")</f>
        <v/>
      </c>
      <c r="BC325" t="str">
        <f ca="1">IFERROR(IF(0=LEN(ReferenceData!$BC$325),"",ReferenceData!$BC$325),"")</f>
        <v/>
      </c>
      <c r="BD325" t="str">
        <f ca="1">IFERROR(IF(0=LEN(ReferenceData!$BD$325),"",ReferenceData!$BD$325),"")</f>
        <v/>
      </c>
      <c r="BE325" t="str">
        <f ca="1">IFERROR(IF(0=LEN(ReferenceData!$BE$325),"",ReferenceData!$BE$325),"")</f>
        <v/>
      </c>
      <c r="BF325" t="str">
        <f ca="1">IFERROR(IF(0=LEN(ReferenceData!$BF$325),"",ReferenceData!$BF$325),"")</f>
        <v/>
      </c>
      <c r="BG325" t="str">
        <f ca="1">IFERROR(IF(0=LEN(ReferenceData!$BG$325),"",ReferenceData!$BG$325),"")</f>
        <v/>
      </c>
      <c r="BH325" t="str">
        <f ca="1">IFERROR(IF(0=LEN(ReferenceData!$BH$325),"",ReferenceData!$BH$325),"")</f>
        <v/>
      </c>
      <c r="BI325" t="str">
        <f ca="1">IFERROR(IF(0=LEN(ReferenceData!$BI$325),"",ReferenceData!$BI$325),"")</f>
        <v/>
      </c>
      <c r="BJ325" t="str">
        <f ca="1">IFERROR(IF(0=LEN(ReferenceData!$BJ$325),"",ReferenceData!$BJ$325),"")</f>
        <v/>
      </c>
      <c r="BK325" t="str">
        <f ca="1">IFERROR(IF(0=LEN(ReferenceData!$BK$325),"",ReferenceData!$BK$325),"")</f>
        <v/>
      </c>
      <c r="BL325" t="str">
        <f ca="1">IFERROR(IF(0=LEN(ReferenceData!$BL$325),"",ReferenceData!$BL$325),"")</f>
        <v/>
      </c>
      <c r="BM325" t="str">
        <f ca="1">IFERROR(IF(0=LEN(ReferenceData!$BM$325),"",ReferenceData!$BM$325),"")</f>
        <v/>
      </c>
      <c r="BN325" t="str">
        <f ca="1">IFERROR(IF(0=LEN(ReferenceData!$BN$325),"",ReferenceData!$BN$325),"")</f>
        <v/>
      </c>
      <c r="BO325" t="str">
        <f ca="1">IFERROR(IF(0=LEN(ReferenceData!$BO$325),"",ReferenceData!$BO$325),"")</f>
        <v/>
      </c>
      <c r="BP325" t="str">
        <f ca="1">IFERROR(IF(0=LEN(ReferenceData!$BP$325),"",ReferenceData!$BP$325),"")</f>
        <v/>
      </c>
      <c r="BQ325" t="str">
        <f ca="1">IFERROR(IF(0=LEN(ReferenceData!$BQ$325),"",ReferenceData!$BQ$325),"")</f>
        <v/>
      </c>
      <c r="BR325" t="str">
        <f ca="1">IFERROR(IF(0=LEN(ReferenceData!$BR$325),"",ReferenceData!$BR$325),"")</f>
        <v/>
      </c>
      <c r="BS325" t="str">
        <f ca="1">IFERROR(IF(0=LEN(ReferenceData!$BS$325),"",ReferenceData!$BS$325),"")</f>
        <v/>
      </c>
      <c r="BT325" t="str">
        <f ca="1">IFERROR(IF(0=LEN(ReferenceData!$BT$325),"",ReferenceData!$BT$325),"")</f>
        <v/>
      </c>
      <c r="BU325" t="str">
        <f ca="1">IFERROR(IF(0=LEN(ReferenceData!$BU$325),"",ReferenceData!$BU$325),"")</f>
        <v/>
      </c>
      <c r="BV325" t="str">
        <f ca="1">IFERROR(IF(0=LEN(ReferenceData!$BV$325),"",ReferenceData!$BV$325),"")</f>
        <v/>
      </c>
      <c r="BW325" t="str">
        <f ca="1">IFERROR(IF(0=LEN(ReferenceData!$BW$325),"",ReferenceData!$BW$325),"")</f>
        <v/>
      </c>
      <c r="BX325" t="str">
        <f ca="1">IFERROR(IF(0=LEN(ReferenceData!$BX$325),"",ReferenceData!$BX$325),"")</f>
        <v/>
      </c>
      <c r="BY325" t="str">
        <f ca="1">IFERROR(IF(0=LEN(ReferenceData!$BY$325),"",ReferenceData!$BY$325),"")</f>
        <v/>
      </c>
      <c r="BZ325" t="str">
        <f ca="1">IFERROR(IF(0=LEN(ReferenceData!$BZ$325),"",ReferenceData!$BZ$325),"")</f>
        <v/>
      </c>
      <c r="CA325" t="str">
        <f ca="1">IFERROR(IF(0=LEN(ReferenceData!$CA$325),"",ReferenceData!$CA$325),"")</f>
        <v/>
      </c>
      <c r="CB325" t="str">
        <f ca="1">IFERROR(IF(0=LEN(ReferenceData!$CB$325),"",ReferenceData!$CB$325),"")</f>
        <v/>
      </c>
      <c r="CC325" t="str">
        <f ca="1">IFERROR(IF(0=LEN(ReferenceData!$CC$325),"",ReferenceData!$CC$325),"")</f>
        <v/>
      </c>
      <c r="CD325" t="str">
        <f ca="1">IFERROR(IF(0=LEN(ReferenceData!$CD$325),"",ReferenceData!$CD$325),"")</f>
        <v/>
      </c>
      <c r="CE325" t="str">
        <f ca="1">IFERROR(IF(0=LEN(ReferenceData!$CE$325),"",ReferenceData!$CE$325),"")</f>
        <v/>
      </c>
      <c r="CF325" t="str">
        <f ca="1">IFERROR(IF(0=LEN(ReferenceData!$CF$325),"",ReferenceData!$CF$325),"")</f>
        <v/>
      </c>
      <c r="CG325" t="str">
        <f ca="1">IFERROR(IF(0=LEN(ReferenceData!$CG$325),"",ReferenceData!$CG$325),"")</f>
        <v/>
      </c>
      <c r="CH325" t="str">
        <f ca="1">IFERROR(IF(0=LEN(ReferenceData!$CH$325),"",ReferenceData!$CH$325),"")</f>
        <v/>
      </c>
      <c r="CI325" t="str">
        <f ca="1">IFERROR(IF(0=LEN(ReferenceData!$CI$325),"",ReferenceData!$CI$325),"")</f>
        <v/>
      </c>
      <c r="CJ325" t="str">
        <f ca="1">IFERROR(IF(0=LEN(ReferenceData!$CJ$325),"",ReferenceData!$CJ$325),"")</f>
        <v/>
      </c>
      <c r="CK325" t="str">
        <f ca="1">IFERROR(IF(0=LEN(ReferenceData!$CK$325),"",ReferenceData!$CK$325),"")</f>
        <v/>
      </c>
    </row>
    <row r="326" spans="1:89">
      <c r="A326" t="str">
        <f>IFERROR(IF(0=LEN(ReferenceData!$A$326),"",ReferenceData!$A$326),"")</f>
        <v xml:space="preserve">    楷蕊股份有限公司</v>
      </c>
      <c r="B326" t="str">
        <f>IFERROR(IF(0=LEN(ReferenceData!$B$326),"",ReferenceData!$B$326),"")</f>
        <v>WPC US Equity</v>
      </c>
      <c r="C326" t="str">
        <f>IFERROR(IF(0=LEN(ReferenceData!$C$326),"",ReferenceData!$C$326),"")</f>
        <v>BE249</v>
      </c>
      <c r="D326" t="str">
        <f>IFERROR(IF(0=LEN(ReferenceData!$D$326),"",ReferenceData!$D$326),"")</f>
        <v>BEST_PRICE_FFO_RATIO</v>
      </c>
      <c r="E326" t="str">
        <f>IFERROR(IF(0=LEN(ReferenceData!$E$326),"",ReferenceData!$E$326),"")</f>
        <v>动态</v>
      </c>
      <c r="F326">
        <f ca="1">IFERROR(IF(0=LEN(ReferenceData!$F$326),"",ReferenceData!$F$326),"")</f>
        <v>13.95317414</v>
      </c>
      <c r="G326">
        <f ca="1">IFERROR(IF(0=LEN(ReferenceData!$G$326),"",ReferenceData!$G$326),"")</f>
        <v>13.489419180000001</v>
      </c>
      <c r="H326">
        <f ca="1">IFERROR(IF(0=LEN(ReferenceData!$H$326),"",ReferenceData!$H$326),"")</f>
        <v>14.59027465</v>
      </c>
      <c r="I326">
        <f ca="1">IFERROR(IF(0=LEN(ReferenceData!$I$326),"",ReferenceData!$I$326),"")</f>
        <v>15.41387025</v>
      </c>
      <c r="J326">
        <f ca="1">IFERROR(IF(0=LEN(ReferenceData!$J$326),"",ReferenceData!$J$326),"")</f>
        <v>15.89903954</v>
      </c>
      <c r="K326">
        <f ca="1">IFERROR(IF(0=LEN(ReferenceData!$K$326),"",ReferenceData!$K$326),"")</f>
        <v>15.28712427</v>
      </c>
      <c r="L326">
        <f ca="1">IFERROR(IF(0=LEN(ReferenceData!$L$326),"",ReferenceData!$L$326),"")</f>
        <v>15.09294513</v>
      </c>
      <c r="M326">
        <f ca="1">IFERROR(IF(0=LEN(ReferenceData!$M$326),"",ReferenceData!$M$326),"")</f>
        <v>15.38547486</v>
      </c>
      <c r="N326">
        <f ca="1">IFERROR(IF(0=LEN(ReferenceData!$N$326),"",ReferenceData!$N$326),"")</f>
        <v>15.07702465</v>
      </c>
      <c r="O326">
        <f ca="1">IFERROR(IF(0=LEN(ReferenceData!$O$326),"",ReferenceData!$O$326),"")</f>
        <v>14.49176729</v>
      </c>
      <c r="P326">
        <f ca="1">IFERROR(IF(0=LEN(ReferenceData!$P$326),"",ReferenceData!$P$326),"")</f>
        <v>14.273522979999999</v>
      </c>
      <c r="Q326">
        <f ca="1">IFERROR(IF(0=LEN(ReferenceData!$Q$326),"",ReferenceData!$Q$326),"")</f>
        <v>13.7340939</v>
      </c>
      <c r="R326">
        <f ca="1">IFERROR(IF(0=LEN(ReferenceData!$R$326),"",ReferenceData!$R$326),"")</f>
        <v>13.650724</v>
      </c>
      <c r="S326">
        <f ca="1">IFERROR(IF(0=LEN(ReferenceData!$S$326),"",ReferenceData!$S$326),"")</f>
        <v>13.62046632</v>
      </c>
      <c r="T326">
        <f ca="1">IFERROR(IF(0=LEN(ReferenceData!$T$326),"",ReferenceData!$T$326),"")</f>
        <v>13.34338647</v>
      </c>
      <c r="U326">
        <f ca="1">IFERROR(IF(0=LEN(ReferenceData!$U$326),"",ReferenceData!$U$326),"")</f>
        <v>12.7431529</v>
      </c>
      <c r="V326">
        <f ca="1">IFERROR(IF(0=LEN(ReferenceData!$V$326),"",ReferenceData!$V$326),"")</f>
        <v>12.413498499999999</v>
      </c>
      <c r="W326">
        <f ca="1">IFERROR(IF(0=LEN(ReferenceData!$W$326),"",ReferenceData!$W$326),"")</f>
        <v>13.096162140000001</v>
      </c>
      <c r="X326">
        <f ca="1">IFERROR(IF(0=LEN(ReferenceData!$X$326),"",ReferenceData!$X$326),"")</f>
        <v>13.88637831</v>
      </c>
      <c r="Y326">
        <f ca="1">IFERROR(IF(0=LEN(ReferenceData!$Y$326),"",ReferenceData!$Y$326),"")</f>
        <v>14.28724544</v>
      </c>
      <c r="Z326">
        <f ca="1">IFERROR(IF(0=LEN(ReferenceData!$Z$326),"",ReferenceData!$Z$326),"")</f>
        <v>15.050756160000001</v>
      </c>
      <c r="AA326">
        <f ca="1">IFERROR(IF(0=LEN(ReferenceData!$AA$326),"",ReferenceData!$AA$326),"")</f>
        <v>14.387564769999999</v>
      </c>
      <c r="AB326">
        <f ca="1">IFERROR(IF(0=LEN(ReferenceData!$AB$326),"",ReferenceData!$AB$326),"")</f>
        <v>13.26230865</v>
      </c>
      <c r="AC326">
        <f ca="1">IFERROR(IF(0=LEN(ReferenceData!$AC$326),"",ReferenceData!$AC$326),"")</f>
        <v>13.90304961</v>
      </c>
      <c r="AD326">
        <f ca="1">IFERROR(IF(0=LEN(ReferenceData!$AD$326),"",ReferenceData!$AD$326),"")</f>
        <v>14.094202900000001</v>
      </c>
      <c r="AE326">
        <f ca="1">IFERROR(IF(0=LEN(ReferenceData!$AE$326),"",ReferenceData!$AE$326),"")</f>
        <v>12.54758743</v>
      </c>
      <c r="AF326">
        <f ca="1">IFERROR(IF(0=LEN(ReferenceData!$AF$326),"",ReferenceData!$AF$326),"")</f>
        <v>12.31501057</v>
      </c>
      <c r="AG326">
        <f ca="1">IFERROR(IF(0=LEN(ReferenceData!$AG$326),"",ReferenceData!$AG$326),"")</f>
        <v>12.47357294</v>
      </c>
      <c r="AH326">
        <f ca="1">IFERROR(IF(0=LEN(ReferenceData!$AH$326),"",ReferenceData!$AH$326),"")</f>
        <v>13.95039459</v>
      </c>
      <c r="AI326">
        <f ca="1">IFERROR(IF(0=LEN(ReferenceData!$AI$326),"",ReferenceData!$AI$326),"")</f>
        <v>14.14508929</v>
      </c>
      <c r="AJ326">
        <f ca="1">IFERROR(IF(0=LEN(ReferenceData!$AJ$326),"",ReferenceData!$AJ$326),"")</f>
        <v>12.96188341</v>
      </c>
      <c r="AK326">
        <f ca="1">IFERROR(IF(0=LEN(ReferenceData!$AK$326),"",ReferenceData!$AK$326),"")</f>
        <v>12.88565022</v>
      </c>
      <c r="AL326">
        <f ca="1">IFERROR(IF(0=LEN(ReferenceData!$AL$326),"",ReferenceData!$AL$326),"")</f>
        <v>14.780193239999999</v>
      </c>
      <c r="AM326">
        <f ca="1">IFERROR(IF(0=LEN(ReferenceData!$AM$326),"",ReferenceData!$AM$326),"")</f>
        <v>14.23671498</v>
      </c>
      <c r="AN326">
        <f ca="1">IFERROR(IF(0=LEN(ReferenceData!$AN$326),"",ReferenceData!$AN$326),"")</f>
        <v>15.291716689999999</v>
      </c>
      <c r="AO326">
        <f ca="1">IFERROR(IF(0=LEN(ReferenceData!$AO$326),"",ReferenceData!$AO$326),"")</f>
        <v>14.593103449999999</v>
      </c>
      <c r="AP326">
        <f ca="1">IFERROR(IF(0=LEN(ReferenceData!$AP$326),"",ReferenceData!$AP$326),"")</f>
        <v>15.63218391</v>
      </c>
      <c r="AQ326" t="str">
        <f ca="1">IFERROR(IF(0=LEN(ReferenceData!$AQ$326),"",ReferenceData!$AQ$326),"")</f>
        <v/>
      </c>
      <c r="AR326" t="str">
        <f ca="1">IFERROR(IF(0=LEN(ReferenceData!$AR$326),"",ReferenceData!$AR$326),"")</f>
        <v/>
      </c>
      <c r="AS326" t="str">
        <f ca="1">IFERROR(IF(0=LEN(ReferenceData!$AS$326),"",ReferenceData!$AS$326),"")</f>
        <v/>
      </c>
      <c r="AT326" t="str">
        <f ca="1">IFERROR(IF(0=LEN(ReferenceData!$AT$326),"",ReferenceData!$AT$326),"")</f>
        <v/>
      </c>
      <c r="AU326" t="str">
        <f ca="1">IFERROR(IF(0=LEN(ReferenceData!$AU$326),"",ReferenceData!$AU$326),"")</f>
        <v/>
      </c>
      <c r="AV326" t="str">
        <f ca="1">IFERROR(IF(0=LEN(ReferenceData!$AV$326),"",ReferenceData!$AV$326),"")</f>
        <v/>
      </c>
      <c r="AW326" t="str">
        <f ca="1">IFERROR(IF(0=LEN(ReferenceData!$AW$326),"",ReferenceData!$AW$326),"")</f>
        <v/>
      </c>
      <c r="AX326" t="str">
        <f ca="1">IFERROR(IF(0=LEN(ReferenceData!$AX$326),"",ReferenceData!$AX$326),"")</f>
        <v/>
      </c>
      <c r="AY326" t="str">
        <f ca="1">IFERROR(IF(0=LEN(ReferenceData!$AY$326),"",ReferenceData!$AY$326),"")</f>
        <v/>
      </c>
      <c r="AZ326" t="str">
        <f ca="1">IFERROR(IF(0=LEN(ReferenceData!$AZ$326),"",ReferenceData!$AZ$326),"")</f>
        <v/>
      </c>
      <c r="BA326" t="str">
        <f ca="1">IFERROR(IF(0=LEN(ReferenceData!$BA$326),"",ReferenceData!$BA$326),"")</f>
        <v/>
      </c>
      <c r="BB326" t="str">
        <f ca="1">IFERROR(IF(0=LEN(ReferenceData!$BB$326),"",ReferenceData!$BB$326),"")</f>
        <v/>
      </c>
      <c r="BC326" t="str">
        <f ca="1">IFERROR(IF(0=LEN(ReferenceData!$BC$326),"",ReferenceData!$BC$326),"")</f>
        <v/>
      </c>
      <c r="BD326" t="str">
        <f ca="1">IFERROR(IF(0=LEN(ReferenceData!$BD$326),"",ReferenceData!$BD$326),"")</f>
        <v/>
      </c>
      <c r="BE326" t="str">
        <f ca="1">IFERROR(IF(0=LEN(ReferenceData!$BE$326),"",ReferenceData!$BE$326),"")</f>
        <v/>
      </c>
      <c r="BF326" t="str">
        <f ca="1">IFERROR(IF(0=LEN(ReferenceData!$BF$326),"",ReferenceData!$BF$326),"")</f>
        <v/>
      </c>
      <c r="BG326" t="str">
        <f ca="1">IFERROR(IF(0=LEN(ReferenceData!$BG$326),"",ReferenceData!$BG$326),"")</f>
        <v/>
      </c>
      <c r="BH326" t="str">
        <f ca="1">IFERROR(IF(0=LEN(ReferenceData!$BH$326),"",ReferenceData!$BH$326),"")</f>
        <v/>
      </c>
      <c r="BI326" t="str">
        <f ca="1">IFERROR(IF(0=LEN(ReferenceData!$BI$326),"",ReferenceData!$BI$326),"")</f>
        <v/>
      </c>
      <c r="BJ326" t="str">
        <f ca="1">IFERROR(IF(0=LEN(ReferenceData!$BJ$326),"",ReferenceData!$BJ$326),"")</f>
        <v/>
      </c>
      <c r="BK326" t="str">
        <f ca="1">IFERROR(IF(0=LEN(ReferenceData!$BK$326),"",ReferenceData!$BK$326),"")</f>
        <v/>
      </c>
      <c r="BL326" t="str">
        <f ca="1">IFERROR(IF(0=LEN(ReferenceData!$BL$326),"",ReferenceData!$BL$326),"")</f>
        <v/>
      </c>
      <c r="BM326" t="str">
        <f ca="1">IFERROR(IF(0=LEN(ReferenceData!$BM$326),"",ReferenceData!$BM$326),"")</f>
        <v/>
      </c>
      <c r="BN326" t="str">
        <f ca="1">IFERROR(IF(0=LEN(ReferenceData!$BN$326),"",ReferenceData!$BN$326),"")</f>
        <v/>
      </c>
      <c r="BO326" t="str">
        <f ca="1">IFERROR(IF(0=LEN(ReferenceData!$BO$326),"",ReferenceData!$BO$326),"")</f>
        <v/>
      </c>
      <c r="BP326" t="str">
        <f ca="1">IFERROR(IF(0=LEN(ReferenceData!$BP$326),"",ReferenceData!$BP$326),"")</f>
        <v/>
      </c>
      <c r="BQ326" t="str">
        <f ca="1">IFERROR(IF(0=LEN(ReferenceData!$BQ$326),"",ReferenceData!$BQ$326),"")</f>
        <v/>
      </c>
      <c r="BR326" t="str">
        <f ca="1">IFERROR(IF(0=LEN(ReferenceData!$BR$326),"",ReferenceData!$BR$326),"")</f>
        <v/>
      </c>
      <c r="BS326" t="str">
        <f ca="1">IFERROR(IF(0=LEN(ReferenceData!$BS$326),"",ReferenceData!$BS$326),"")</f>
        <v/>
      </c>
      <c r="BT326" t="str">
        <f ca="1">IFERROR(IF(0=LEN(ReferenceData!$BT$326),"",ReferenceData!$BT$326),"")</f>
        <v/>
      </c>
      <c r="BU326" t="str">
        <f ca="1">IFERROR(IF(0=LEN(ReferenceData!$BU$326),"",ReferenceData!$BU$326),"")</f>
        <v/>
      </c>
      <c r="BV326" t="str">
        <f ca="1">IFERROR(IF(0=LEN(ReferenceData!$BV$326),"",ReferenceData!$BV$326),"")</f>
        <v/>
      </c>
      <c r="BW326" t="str">
        <f ca="1">IFERROR(IF(0=LEN(ReferenceData!$BW$326),"",ReferenceData!$BW$326),"")</f>
        <v/>
      </c>
      <c r="BX326" t="str">
        <f ca="1">IFERROR(IF(0=LEN(ReferenceData!$BX$326),"",ReferenceData!$BX$326),"")</f>
        <v/>
      </c>
      <c r="BY326" t="str">
        <f ca="1">IFERROR(IF(0=LEN(ReferenceData!$BY$326),"",ReferenceData!$BY$326),"")</f>
        <v/>
      </c>
      <c r="BZ326" t="str">
        <f ca="1">IFERROR(IF(0=LEN(ReferenceData!$BZ$326),"",ReferenceData!$BZ$326),"")</f>
        <v/>
      </c>
      <c r="CA326" t="str">
        <f ca="1">IFERROR(IF(0=LEN(ReferenceData!$CA$326),"",ReferenceData!$CA$326),"")</f>
        <v/>
      </c>
      <c r="CB326" t="str">
        <f ca="1">IFERROR(IF(0=LEN(ReferenceData!$CB$326),"",ReferenceData!$CB$326),"")</f>
        <v/>
      </c>
      <c r="CC326" t="str">
        <f ca="1">IFERROR(IF(0=LEN(ReferenceData!$CC$326),"",ReferenceData!$CC$326),"")</f>
        <v/>
      </c>
      <c r="CD326" t="str">
        <f ca="1">IFERROR(IF(0=LEN(ReferenceData!$CD$326),"",ReferenceData!$CD$326),"")</f>
        <v/>
      </c>
      <c r="CE326" t="str">
        <f ca="1">IFERROR(IF(0=LEN(ReferenceData!$CE$326),"",ReferenceData!$CE$326),"")</f>
        <v/>
      </c>
      <c r="CF326" t="str">
        <f ca="1">IFERROR(IF(0=LEN(ReferenceData!$CF$326),"",ReferenceData!$CF$326),"")</f>
        <v/>
      </c>
      <c r="CG326" t="str">
        <f ca="1">IFERROR(IF(0=LEN(ReferenceData!$CG$326),"",ReferenceData!$CG$326),"")</f>
        <v/>
      </c>
      <c r="CH326" t="str">
        <f ca="1">IFERROR(IF(0=LEN(ReferenceData!$CH$326),"",ReferenceData!$CH$326),"")</f>
        <v/>
      </c>
      <c r="CI326" t="str">
        <f ca="1">IFERROR(IF(0=LEN(ReferenceData!$CI$326),"",ReferenceData!$CI$326),"")</f>
        <v/>
      </c>
      <c r="CJ326" t="str">
        <f ca="1">IFERROR(IF(0=LEN(ReferenceData!$CJ$326),"",ReferenceData!$CJ$326),"")</f>
        <v/>
      </c>
      <c r="CK326" t="str">
        <f ca="1">IFERROR(IF(0=LEN(ReferenceData!$CK$326),"",ReferenceData!$CK$326),"")</f>
        <v/>
      </c>
    </row>
    <row r="327" spans="1:89">
      <c r="A327" t="str">
        <f>IFERROR(IF(0=LEN(ReferenceData!$A$327),"",ReferenceData!$A$327),"")</f>
        <v>P/Book</v>
      </c>
      <c r="B327" t="str">
        <f>IFERROR(IF(0=LEN(ReferenceData!$B$327),"",ReferenceData!$B$327),"")</f>
        <v/>
      </c>
      <c r="C327" t="str">
        <f>IFERROR(IF(0=LEN(ReferenceData!$C$327),"",ReferenceData!$C$327),"")</f>
        <v/>
      </c>
      <c r="D327" t="str">
        <f>IFERROR(IF(0=LEN(ReferenceData!$D$327),"",ReferenceData!$D$327),"")</f>
        <v/>
      </c>
      <c r="E327" t="str">
        <f>IFERROR(IF(0=LEN(ReferenceData!$E$327),"",ReferenceData!$E$327),"")</f>
        <v>Average</v>
      </c>
      <c r="F327">
        <f ca="1">IFERROR(IF(0=LEN(ReferenceData!$F$327),"",ReferenceData!$F$327),"")</f>
        <v>2.8752406883896104</v>
      </c>
      <c r="G327">
        <f ca="1">IFERROR(IF(0=LEN(ReferenceData!$G$327),"",ReferenceData!$G$327),"")</f>
        <v>2.775145277831168</v>
      </c>
      <c r="H327">
        <f ca="1">IFERROR(IF(0=LEN(ReferenceData!$H$327),"",ReferenceData!$H$327),"")</f>
        <v>2.9912969531948055</v>
      </c>
      <c r="I327">
        <f ca="1">IFERROR(IF(0=LEN(ReferenceData!$I$327),"",ReferenceData!$I$327),"")</f>
        <v>3.1202882139870134</v>
      </c>
      <c r="J327">
        <f ca="1">IFERROR(IF(0=LEN(ReferenceData!$J$327),"",ReferenceData!$J$327),"")</f>
        <v>3.0515072171298692</v>
      </c>
      <c r="K327">
        <f ca="1">IFERROR(IF(0=LEN(ReferenceData!$K$327),"",ReferenceData!$K$327),"")</f>
        <v>2.9674480561948053</v>
      </c>
      <c r="L327">
        <f ca="1">IFERROR(IF(0=LEN(ReferenceData!$L$327),"",ReferenceData!$L$327),"")</f>
        <v>2.9777485009480507</v>
      </c>
      <c r="M327">
        <f ca="1">IFERROR(IF(0=LEN(ReferenceData!$M$327),"",ReferenceData!$M$327),"")</f>
        <v>3.0308885838441579</v>
      </c>
      <c r="N327">
        <f ca="1">IFERROR(IF(0=LEN(ReferenceData!$N$327),"",ReferenceData!$N$327),"")</f>
        <v>3.0047596825844165</v>
      </c>
      <c r="O327">
        <f ca="1">IFERROR(IF(0=LEN(ReferenceData!$O$327),"",ReferenceData!$O$327),"")</f>
        <v>2.9597309437532457</v>
      </c>
      <c r="P327">
        <f ca="1">IFERROR(IF(0=LEN(ReferenceData!$P$327),"",ReferenceData!$P$327),"")</f>
        <v>2.9354208634805206</v>
      </c>
      <c r="Q327">
        <f ca="1">IFERROR(IF(0=LEN(ReferenceData!$Q$327),"",ReferenceData!$Q$327),"")</f>
        <v>2.9559190144025957</v>
      </c>
      <c r="R327">
        <f ca="1">IFERROR(IF(0=LEN(ReferenceData!$R$327),"",ReferenceData!$R$327),"")</f>
        <v>2.949618463051948</v>
      </c>
      <c r="S327">
        <f ca="1">IFERROR(IF(0=LEN(ReferenceData!$S$327),"",ReferenceData!$S$327),"")</f>
        <v>3.068941446051948</v>
      </c>
      <c r="T327">
        <f ca="1">IFERROR(IF(0=LEN(ReferenceData!$T$327),"",ReferenceData!$T$327),"")</f>
        <v>2.9610656516753244</v>
      </c>
      <c r="U327">
        <f ca="1">IFERROR(IF(0=LEN(ReferenceData!$U$327),"",ReferenceData!$U$327),"")</f>
        <v>2.9305493023289473</v>
      </c>
      <c r="V327">
        <f ca="1">IFERROR(IF(0=LEN(ReferenceData!$V$327),"",ReferenceData!$V$327),"")</f>
        <v>2.8313455572500019</v>
      </c>
      <c r="W327">
        <f ca="1">IFERROR(IF(0=LEN(ReferenceData!$W$327),"",ReferenceData!$W$327),"")</f>
        <v>2.9322192582236837</v>
      </c>
      <c r="X327">
        <f ca="1">IFERROR(IF(0=LEN(ReferenceData!$X$327),"",ReferenceData!$X$327),"")</f>
        <v>3.0876811655789487</v>
      </c>
      <c r="Y327">
        <f ca="1">IFERROR(IF(0=LEN(ReferenceData!$Y$327),"",ReferenceData!$Y$327),"")</f>
        <v>3.2164691576052622</v>
      </c>
      <c r="Z327">
        <f ca="1">IFERROR(IF(0=LEN(ReferenceData!$Z$327),"",ReferenceData!$Z$327),"")</f>
        <v>3.3499480554868413</v>
      </c>
      <c r="AA327">
        <f ca="1">IFERROR(IF(0=LEN(ReferenceData!$AA$327),"",ReferenceData!$AA$327),"")</f>
        <v>3.2619084518289476</v>
      </c>
      <c r="AB327">
        <f ca="1">IFERROR(IF(0=LEN(ReferenceData!$AB$327),"",ReferenceData!$AB$327),"")</f>
        <v>3.2202871569733329</v>
      </c>
      <c r="AC327">
        <f ca="1">IFERROR(IF(0=LEN(ReferenceData!$AC$327),"",ReferenceData!$AC$327),"")</f>
        <v>3.127745720893333</v>
      </c>
      <c r="AD327">
        <f ca="1">IFERROR(IF(0=LEN(ReferenceData!$AD$327),"",ReferenceData!$AD$327),"")</f>
        <v>3.2181375029054049</v>
      </c>
      <c r="AE327">
        <f ca="1">IFERROR(IF(0=LEN(ReferenceData!$AE$327),"",ReferenceData!$AE$327),"")</f>
        <v>3.0173927287567577</v>
      </c>
      <c r="AF327">
        <f ca="1">IFERROR(IF(0=LEN(ReferenceData!$AF$327),"",ReferenceData!$AF$327),"")</f>
        <v>3.0327426186216226</v>
      </c>
      <c r="AG327">
        <f ca="1">IFERROR(IF(0=LEN(ReferenceData!$AG$327),"",ReferenceData!$AG$327),"")</f>
        <v>3.0787334418648657</v>
      </c>
      <c r="AH327">
        <f ca="1">IFERROR(IF(0=LEN(ReferenceData!$AH$327),"",ReferenceData!$AH$327),"")</f>
        <v>3.1306543494864867</v>
      </c>
      <c r="AI327">
        <f ca="1">IFERROR(IF(0=LEN(ReferenceData!$AI$327),"",ReferenceData!$AI$327),"")</f>
        <v>3.1356734824999997</v>
      </c>
      <c r="AJ327">
        <f ca="1">IFERROR(IF(0=LEN(ReferenceData!$AJ$327),"",ReferenceData!$AJ$327),"")</f>
        <v>2.9477936848918924</v>
      </c>
      <c r="AK327">
        <f ca="1">IFERROR(IF(0=LEN(ReferenceData!$AK$327),"",ReferenceData!$AK$327),"")</f>
        <v>2.7676449045405414</v>
      </c>
      <c r="AL327">
        <f ca="1">IFERROR(IF(0=LEN(ReferenceData!$AL$327),"",ReferenceData!$AL$327),"")</f>
        <v>2.9373408480270271</v>
      </c>
      <c r="AM327">
        <f ca="1">IFERROR(IF(0=LEN(ReferenceData!$AM$327),"",ReferenceData!$AM$327),"")</f>
        <v>2.7885317236351348</v>
      </c>
      <c r="AN327">
        <f ca="1">IFERROR(IF(0=LEN(ReferenceData!$AN$327),"",ReferenceData!$AN$327),"")</f>
        <v>2.9862130593243235</v>
      </c>
      <c r="AO327">
        <f ca="1">IFERROR(IF(0=LEN(ReferenceData!$AO$327),"",ReferenceData!$AO$327),"")</f>
        <v>2.9946811262191786</v>
      </c>
      <c r="AP327">
        <f ca="1">IFERROR(IF(0=LEN(ReferenceData!$AP$327),"",ReferenceData!$AP$327),"")</f>
        <v>3.1486318676575342</v>
      </c>
      <c r="AQ327">
        <f ca="1">IFERROR(IF(0=LEN(ReferenceData!$AQ$327),"",ReferenceData!$AQ$327),"")</f>
        <v>3.1981431476944433</v>
      </c>
      <c r="AR327">
        <f ca="1">IFERROR(IF(0=LEN(ReferenceData!$AR$327),"",ReferenceData!$AR$327),"")</f>
        <v>3.2908029587083334</v>
      </c>
      <c r="AS327">
        <f ca="1">IFERROR(IF(0=LEN(ReferenceData!$AS$327),"",ReferenceData!$AS$327),"")</f>
        <v>3.0958552202222229</v>
      </c>
      <c r="AT327">
        <f ca="1">IFERROR(IF(0=LEN(ReferenceData!$AT$327),"",ReferenceData!$AT$327),"")</f>
        <v>3.1531590547638881</v>
      </c>
      <c r="AU327">
        <f ca="1">IFERROR(IF(0=LEN(ReferenceData!$AU$327),"",ReferenceData!$AU$327),"")</f>
        <v>3.1038570669718304</v>
      </c>
      <c r="AV327">
        <f ca="1">IFERROR(IF(0=LEN(ReferenceData!$AV$327),"",ReferenceData!$AV$327),"")</f>
        <v>2.8378803231408454</v>
      </c>
      <c r="AW327">
        <f ca="1">IFERROR(IF(0=LEN(ReferenceData!$AW$327),"",ReferenceData!$AW$327),"")</f>
        <v>2.9043556621549294</v>
      </c>
      <c r="AX327">
        <f ca="1">IFERROR(IF(0=LEN(ReferenceData!$AX$327),"",ReferenceData!$AX$327),"")</f>
        <v>2.8186308863521128</v>
      </c>
      <c r="AY327">
        <f ca="1">IFERROR(IF(0=LEN(ReferenceData!$AY$327),"",ReferenceData!$AY$327),"")</f>
        <v>2.8282180547464786</v>
      </c>
      <c r="AZ327">
        <f ca="1">IFERROR(IF(0=LEN(ReferenceData!$AZ$327),"",ReferenceData!$AZ$327),"")</f>
        <v>2.8003548948591543</v>
      </c>
      <c r="BA327">
        <f ca="1">IFERROR(IF(0=LEN(ReferenceData!$BA$327),"",ReferenceData!$BA$327),"")</f>
        <v>2.7190266187464802</v>
      </c>
      <c r="BB327">
        <f ca="1">IFERROR(IF(0=LEN(ReferenceData!$BB$327),"",ReferenceData!$BB$327),"")</f>
        <v>2.9943525474305552</v>
      </c>
      <c r="BC327">
        <f ca="1">IFERROR(IF(0=LEN(ReferenceData!$BC$327),"",ReferenceData!$BC$327),"")</f>
        <v>3.0586430929295774</v>
      </c>
      <c r="BD327">
        <f ca="1">IFERROR(IF(0=LEN(ReferenceData!$BD$327),"",ReferenceData!$BD$327),"")</f>
        <v>2.9077292416056331</v>
      </c>
      <c r="BE327">
        <f ca="1">IFERROR(IF(0=LEN(ReferenceData!$BE$327),"",ReferenceData!$BE$327),"")</f>
        <v>2.9174515099577474</v>
      </c>
      <c r="BF327">
        <f ca="1">IFERROR(IF(0=LEN(ReferenceData!$BF$327),"",ReferenceData!$BF$327),"")</f>
        <v>2.7185950584492757</v>
      </c>
      <c r="BG327">
        <f ca="1">IFERROR(IF(0=LEN(ReferenceData!$BG$327),"",ReferenceData!$BG$327),"")</f>
        <v>2.8330276384057971</v>
      </c>
      <c r="BH327">
        <f ca="1">IFERROR(IF(0=LEN(ReferenceData!$BH$327),"",ReferenceData!$BH$327),"")</f>
        <v>2.5432882951044773</v>
      </c>
      <c r="BI327">
        <f ca="1">IFERROR(IF(0=LEN(ReferenceData!$BI$327),"",ReferenceData!$BI$327),"")</f>
        <v>2.5105669705522398</v>
      </c>
      <c r="BJ327">
        <f ca="1">IFERROR(IF(0=LEN(ReferenceData!$BJ$327),"",ReferenceData!$BJ$327),"")</f>
        <v>2.6985597059850757</v>
      </c>
      <c r="BK327">
        <f ca="1">IFERROR(IF(0=LEN(ReferenceData!$BK$327),"",ReferenceData!$BK$327),"")</f>
        <v>2.7101809959696963</v>
      </c>
      <c r="BL327">
        <f ca="1">IFERROR(IF(0=LEN(ReferenceData!$BL$327),"",ReferenceData!$BL$327),"")</f>
        <v>2.8005707277727274</v>
      </c>
      <c r="BM327">
        <f ca="1">IFERROR(IF(0=LEN(ReferenceData!$BM$327),"",ReferenceData!$BM$327),"")</f>
        <v>2.9995366507846155</v>
      </c>
      <c r="BN327">
        <f ca="1">IFERROR(IF(0=LEN(ReferenceData!$BN$327),"",ReferenceData!$BN$327),"")</f>
        <v>2.8460899659076935</v>
      </c>
      <c r="BO327">
        <f ca="1">IFERROR(IF(0=LEN(ReferenceData!$BO$327),"",ReferenceData!$BO$327),"")</f>
        <v>2.8487477043384617</v>
      </c>
      <c r="BP327">
        <f ca="1">IFERROR(IF(0=LEN(ReferenceData!$BP$327),"",ReferenceData!$BP$327),"")</f>
        <v>2.7883973765384615</v>
      </c>
      <c r="BQ327">
        <f ca="1">IFERROR(IF(0=LEN(ReferenceData!$BQ$327),"",ReferenceData!$BQ$327),"")</f>
        <v>2.7042929277187495</v>
      </c>
      <c r="BR327">
        <f ca="1">IFERROR(IF(0=LEN(ReferenceData!$BR$327),"",ReferenceData!$BR$327),"")</f>
        <v>2.6375717698750005</v>
      </c>
      <c r="BS327">
        <f ca="1">IFERROR(IF(0=LEN(ReferenceData!$BS$327),"",ReferenceData!$BS$327),"")</f>
        <v>2.6648197909062494</v>
      </c>
      <c r="BT327">
        <f ca="1">IFERROR(IF(0=LEN(ReferenceData!$BT$327),"",ReferenceData!$BT$327),"")</f>
        <v>2.6710817183750004</v>
      </c>
      <c r="BU327">
        <f ca="1">IFERROR(IF(0=LEN(ReferenceData!$BU$327),"",ReferenceData!$BU$327),"")</f>
        <v>6.0064361006825395</v>
      </c>
      <c r="BV327">
        <f ca="1">IFERROR(IF(0=LEN(ReferenceData!$BV$327),"",ReferenceData!$BV$327),"")</f>
        <v>6.0484416051904777</v>
      </c>
      <c r="BW327">
        <f ca="1">IFERROR(IF(0=LEN(ReferenceData!$BW$327),"",ReferenceData!$BW$327),"")</f>
        <v>5.8139024361428566</v>
      </c>
      <c r="BX327">
        <f ca="1">IFERROR(IF(0=LEN(ReferenceData!$BX$327),"",ReferenceData!$BX$327),"")</f>
        <v>3.5336622159354838</v>
      </c>
      <c r="BY327">
        <f ca="1">IFERROR(IF(0=LEN(ReferenceData!$BY$327),"",ReferenceData!$BY$327),"")</f>
        <v>3.7081777662258064</v>
      </c>
      <c r="BZ327">
        <f ca="1">IFERROR(IF(0=LEN(ReferenceData!$BZ$327),"",ReferenceData!$BZ$327),"")</f>
        <v>3.6767951756393433</v>
      </c>
      <c r="CA327">
        <f ca="1">IFERROR(IF(0=LEN(ReferenceData!$CA$327),"",ReferenceData!$CA$327),"")</f>
        <v>2.6996182711833341</v>
      </c>
      <c r="CB327">
        <f ca="1">IFERROR(IF(0=LEN(ReferenceData!$CB$327),"",ReferenceData!$CB$327),"")</f>
        <v>2.6914302848666667</v>
      </c>
      <c r="CC327">
        <f ca="1">IFERROR(IF(0=LEN(ReferenceData!$CC$327),"",ReferenceData!$CC$327),"")</f>
        <v>2.5321746549833333</v>
      </c>
      <c r="CD327">
        <f ca="1">IFERROR(IF(0=LEN(ReferenceData!$CD$327),"",ReferenceData!$CD$327),"")</f>
        <v>2.2900103629999999</v>
      </c>
      <c r="CE327">
        <f ca="1">IFERROR(IF(0=LEN(ReferenceData!$CE$327),"",ReferenceData!$CE$327),"")</f>
        <v>2.3810410933728807</v>
      </c>
      <c r="CF327">
        <f ca="1">IFERROR(IF(0=LEN(ReferenceData!$CF$327),"",ReferenceData!$CF$327),"")</f>
        <v>2.1248154002711868</v>
      </c>
      <c r="CG327">
        <f ca="1">IFERROR(IF(0=LEN(ReferenceData!$CG$327),"",ReferenceData!$CG$327),"")</f>
        <v>2.4505142446896553</v>
      </c>
      <c r="CH327">
        <f ca="1">IFERROR(IF(0=LEN(ReferenceData!$CH$327),"",ReferenceData!$CH$327),"")</f>
        <v>2.5397306951379321</v>
      </c>
      <c r="CI327">
        <f ca="1">IFERROR(IF(0=LEN(ReferenceData!$CI$327),"",ReferenceData!$CI$327),"")</f>
        <v>2.5042940406034488</v>
      </c>
      <c r="CJ327">
        <f ca="1">IFERROR(IF(0=LEN(ReferenceData!$CJ$327),"",ReferenceData!$CJ$327),"")</f>
        <v>2.6792289143620689</v>
      </c>
      <c r="CK327">
        <f ca="1">IFERROR(IF(0=LEN(ReferenceData!$CK$327),"",ReferenceData!$CK$327),"")</f>
        <v>2.6697120583448282</v>
      </c>
    </row>
    <row r="328" spans="1:89">
      <c r="A328" t="str">
        <f>IFERROR(IF(0=LEN(ReferenceData!$A$328),"",ReferenceData!$A$328),"")</f>
        <v xml:space="preserve">    亚历山大房地产股份有限公司</v>
      </c>
      <c r="B328" t="str">
        <f>IFERROR(IF(0=LEN(ReferenceData!$B$328),"",ReferenceData!$B$328),"")</f>
        <v>ARE US Equity</v>
      </c>
      <c r="C328" t="str">
        <f>IFERROR(IF(0=LEN(ReferenceData!$C$328),"",ReferenceData!$C$328),"")</f>
        <v>RR903</v>
      </c>
      <c r="D328" t="str">
        <f>IFERROR(IF(0=LEN(ReferenceData!$D$328),"",ReferenceData!$D$328),"")</f>
        <v>PX_TO_BOOK_RATIO</v>
      </c>
      <c r="E328" t="str">
        <f>IFERROR(IF(0=LEN(ReferenceData!$E$328),"",ReferenceData!$E$328),"")</f>
        <v>动态</v>
      </c>
      <c r="F328">
        <f ca="1">IFERROR(IF(0=LEN(ReferenceData!$F$328),"",ReferenceData!$F$328),"")</f>
        <v>2.198086537</v>
      </c>
      <c r="G328">
        <f ca="1">IFERROR(IF(0=LEN(ReferenceData!$G$328),"",ReferenceData!$G$328),"")</f>
        <v>2.10690489</v>
      </c>
      <c r="H328">
        <f ca="1">IFERROR(IF(0=LEN(ReferenceData!$H$328),"",ReferenceData!$H$328),"")</f>
        <v>2.252621913</v>
      </c>
      <c r="I328">
        <f ca="1">IFERROR(IF(0=LEN(ReferenceData!$I$328),"",ReferenceData!$I$328),"")</f>
        <v>2.2680793800000001</v>
      </c>
      <c r="J328">
        <f ca="1">IFERROR(IF(0=LEN(ReferenceData!$J$328),"",ReferenceData!$J$328),"")</f>
        <v>2.2474802450000002</v>
      </c>
      <c r="K328">
        <f ca="1">IFERROR(IF(0=LEN(ReferenceData!$K$328),"",ReferenceData!$K$328),"")</f>
        <v>2.1926463969999999</v>
      </c>
      <c r="L328">
        <f ca="1">IFERROR(IF(0=LEN(ReferenceData!$L$328),"",ReferenceData!$L$328),"")</f>
        <v>2.10438159</v>
      </c>
      <c r="M328">
        <f ca="1">IFERROR(IF(0=LEN(ReferenceData!$M$328),"",ReferenceData!$M$328),"")</f>
        <v>2.1981028710000001</v>
      </c>
      <c r="N328">
        <f ca="1">IFERROR(IF(0=LEN(ReferenceData!$N$328),"",ReferenceData!$N$328),"")</f>
        <v>2.197015688</v>
      </c>
      <c r="O328">
        <f ca="1">IFERROR(IF(0=LEN(ReferenceData!$O$328),"",ReferenceData!$O$328),"")</f>
        <v>2.182882309</v>
      </c>
      <c r="P328">
        <f ca="1">IFERROR(IF(0=LEN(ReferenceData!$P$328),"",ReferenceData!$P$328),"")</f>
        <v>2.1499790669999999</v>
      </c>
      <c r="Q328">
        <f ca="1">IFERROR(IF(0=LEN(ReferenceData!$Q$328),"",ReferenceData!$Q$328),"")</f>
        <v>2.0731414539999999</v>
      </c>
      <c r="R328">
        <f ca="1">IFERROR(IF(0=LEN(ReferenceData!$R$328),"",ReferenceData!$R$328),"")</f>
        <v>2.036473145</v>
      </c>
      <c r="S328">
        <f ca="1">IFERROR(IF(0=LEN(ReferenceData!$S$328),"",ReferenceData!$S$328),"")</f>
        <v>2.2354518489999999</v>
      </c>
      <c r="T328">
        <f ca="1">IFERROR(IF(0=LEN(ReferenceData!$T$328),"",ReferenceData!$T$328),"")</f>
        <v>2.0763789610000001</v>
      </c>
      <c r="U328">
        <f ca="1">IFERROR(IF(0=LEN(ReferenceData!$U$328),"",ReferenceData!$U$328),"")</f>
        <v>2.082187276</v>
      </c>
      <c r="V328">
        <f ca="1">IFERROR(IF(0=LEN(ReferenceData!$V$328),"",ReferenceData!$V$328),"")</f>
        <v>2.3268343140000001</v>
      </c>
      <c r="W328">
        <f ca="1">IFERROR(IF(0=LEN(ReferenceData!$W$328),"",ReferenceData!$W$328),"")</f>
        <v>2.2890410380000001</v>
      </c>
      <c r="X328">
        <f ca="1">IFERROR(IF(0=LEN(ReferenceData!$X$328),"",ReferenceData!$X$328),"")</f>
        <v>2.3094239289999998</v>
      </c>
      <c r="Y328">
        <f ca="1">IFERROR(IF(0=LEN(ReferenceData!$Y$328),"",ReferenceData!$Y$328),"")</f>
        <v>2.2778611930000001</v>
      </c>
      <c r="Z328">
        <f ca="1">IFERROR(IF(0=LEN(ReferenceData!$Z$328),"",ReferenceData!$Z$328),"")</f>
        <v>2.3235880820000001</v>
      </c>
      <c r="AA328">
        <f ca="1">IFERROR(IF(0=LEN(ReferenceData!$AA$328),"",ReferenceData!$AA$328),"")</f>
        <v>2.1419219790000001</v>
      </c>
      <c r="AB328">
        <f ca="1">IFERROR(IF(0=LEN(ReferenceData!$AB$328),"",ReferenceData!$AB$328),"")</f>
        <v>2.0050352</v>
      </c>
      <c r="AC328">
        <f ca="1">IFERROR(IF(0=LEN(ReferenceData!$AC$328),"",ReferenceData!$AC$328),"")</f>
        <v>1.9233025989999999</v>
      </c>
      <c r="AD328">
        <f ca="1">IFERROR(IF(0=LEN(ReferenceData!$AD$328),"",ReferenceData!$AD$328),"")</f>
        <v>1.8806774959999999</v>
      </c>
      <c r="AE328">
        <f ca="1">IFERROR(IF(0=LEN(ReferenceData!$AE$328),"",ReferenceData!$AE$328),"")</f>
        <v>1.591761285</v>
      </c>
      <c r="AF328">
        <f ca="1">IFERROR(IF(0=LEN(ReferenceData!$AF$328),"",ReferenceData!$AF$328),"")</f>
        <v>1.592163448</v>
      </c>
      <c r="AG328">
        <f ca="1">IFERROR(IF(0=LEN(ReferenceData!$AG$328),"",ReferenceData!$AG$328),"")</f>
        <v>1.8169725830000001</v>
      </c>
      <c r="AH328">
        <f ca="1">IFERROR(IF(0=LEN(ReferenceData!$AH$328),"",ReferenceData!$AH$328),"")</f>
        <v>1.9490636889999999</v>
      </c>
      <c r="AI328">
        <f ca="1">IFERROR(IF(0=LEN(ReferenceData!$AI$328),"",ReferenceData!$AI$328),"")</f>
        <v>1.899326479</v>
      </c>
      <c r="AJ328">
        <f ca="1">IFERROR(IF(0=LEN(ReferenceData!$AJ$328),"",ReferenceData!$AJ$328),"")</f>
        <v>1.7920210940000001</v>
      </c>
      <c r="AK328">
        <f ca="1">IFERROR(IF(0=LEN(ReferenceData!$AK$328),"",ReferenceData!$AK$328),"")</f>
        <v>1.783863491</v>
      </c>
      <c r="AL328">
        <f ca="1">IFERROR(IF(0=LEN(ReferenceData!$AL$328),"",ReferenceData!$AL$328),"")</f>
        <v>1.923269965</v>
      </c>
      <c r="AM328">
        <f ca="1">IFERROR(IF(0=LEN(ReferenceData!$AM$328),"",ReferenceData!$AM$328),"")</f>
        <v>1.8143586570000001</v>
      </c>
      <c r="AN328">
        <f ca="1">IFERROR(IF(0=LEN(ReferenceData!$AN$328),"",ReferenceData!$AN$328),"")</f>
        <v>1.9436367299999999</v>
      </c>
      <c r="AO328">
        <f ca="1">IFERROR(IF(0=LEN(ReferenceData!$AO$328),"",ReferenceData!$AO$328),"")</f>
        <v>1.9363006700000001</v>
      </c>
      <c r="AP328">
        <f ca="1">IFERROR(IF(0=LEN(ReferenceData!$AP$328),"",ReferenceData!$AP$328),"")</f>
        <v>2.0549352430000001</v>
      </c>
      <c r="AQ328">
        <f ca="1">IFERROR(IF(0=LEN(ReferenceData!$AQ$328),"",ReferenceData!$AQ$328),"")</f>
        <v>1.980223579</v>
      </c>
      <c r="AR328">
        <f ca="1">IFERROR(IF(0=LEN(ReferenceData!$AR$328),"",ReferenceData!$AR$328),"")</f>
        <v>2.013464742</v>
      </c>
      <c r="AS328">
        <f ca="1">IFERROR(IF(0=LEN(ReferenceData!$AS$328),"",ReferenceData!$AS$328),"")</f>
        <v>1.8321868459999999</v>
      </c>
      <c r="AT328">
        <f ca="1">IFERROR(IF(0=LEN(ReferenceData!$AT$328),"",ReferenceData!$AT$328),"")</f>
        <v>1.7544834949999999</v>
      </c>
      <c r="AU328">
        <f ca="1">IFERROR(IF(0=LEN(ReferenceData!$AU$328),"",ReferenceData!$AU$328),"")</f>
        <v>1.6948571939999999</v>
      </c>
      <c r="AV328">
        <f ca="1">IFERROR(IF(0=LEN(ReferenceData!$AV$328),"",ReferenceData!$AV$328),"")</f>
        <v>1.5059725070000001</v>
      </c>
      <c r="AW328">
        <f ca="1">IFERROR(IF(0=LEN(ReferenceData!$AW$328),"",ReferenceData!$AW$328),"")</f>
        <v>1.598730942</v>
      </c>
      <c r="AX328">
        <f ca="1">IFERROR(IF(0=LEN(ReferenceData!$AX$328),"",ReferenceData!$AX$328),"")</f>
        <v>1.589428941</v>
      </c>
      <c r="AY328">
        <f ca="1">IFERROR(IF(0=LEN(ReferenceData!$AY$328),"",ReferenceData!$AY$328),"")</f>
        <v>1.5700160679999999</v>
      </c>
      <c r="AZ328">
        <f ca="1">IFERROR(IF(0=LEN(ReferenceData!$AZ$328),"",ReferenceData!$AZ$328),"")</f>
        <v>1.530207702</v>
      </c>
      <c r="BA328">
        <f ca="1">IFERROR(IF(0=LEN(ReferenceData!$BA$328),"",ReferenceData!$BA$328),"")</f>
        <v>1.4845568739999999</v>
      </c>
      <c r="BB328">
        <f ca="1">IFERROR(IF(0=LEN(ReferenceData!$BB$328),"",ReferenceData!$BB$328),"")</f>
        <v>1.4592176480000001</v>
      </c>
      <c r="BC328">
        <f ca="1">IFERROR(IF(0=LEN(ReferenceData!$BC$328),"",ReferenceData!$BC$328),"")</f>
        <v>1.4579398640000001</v>
      </c>
      <c r="BD328">
        <f ca="1">IFERROR(IF(0=LEN(ReferenceData!$BD$328),"",ReferenceData!$BD$328),"")</f>
        <v>1.4112535909999999</v>
      </c>
      <c r="BE328">
        <f ca="1">IFERROR(IF(0=LEN(ReferenceData!$BE$328),"",ReferenceData!$BE$328),"")</f>
        <v>1.280250299</v>
      </c>
      <c r="BF328">
        <f ca="1">IFERROR(IF(0=LEN(ReferenceData!$BF$328),"",ReferenceData!$BF$328),"")</f>
        <v>1.2673349860000001</v>
      </c>
      <c r="BG328">
        <f ca="1">IFERROR(IF(0=LEN(ReferenceData!$BG$328),"",ReferenceData!$BG$328),"")</f>
        <v>1.3178200339999999</v>
      </c>
      <c r="BH328">
        <f ca="1">IFERROR(IF(0=LEN(ReferenceData!$BH$328),"",ReferenceData!$BH$328),"")</f>
        <v>1.279154898</v>
      </c>
      <c r="BI328">
        <f ca="1">IFERROR(IF(0=LEN(ReferenceData!$BI$328),"",ReferenceData!$BI$328),"")</f>
        <v>1.230712268</v>
      </c>
      <c r="BJ328">
        <f ca="1">IFERROR(IF(0=LEN(ReferenceData!$BJ$328),"",ReferenceData!$BJ$328),"")</f>
        <v>1.3670146000000001</v>
      </c>
      <c r="BK328">
        <f ca="1">IFERROR(IF(0=LEN(ReferenceData!$BK$328),"",ReferenceData!$BK$328),"")</f>
        <v>1.3115357590000001</v>
      </c>
      <c r="BL328">
        <f ca="1">IFERROR(IF(0=LEN(ReferenceData!$BL$328),"",ReferenceData!$BL$328),"")</f>
        <v>1.4203662939999999</v>
      </c>
      <c r="BM328">
        <f ca="1">IFERROR(IF(0=LEN(ReferenceData!$BM$328),"",ReferenceData!$BM$328),"")</f>
        <v>1.5089059149999999</v>
      </c>
      <c r="BN328">
        <f ca="1">IFERROR(IF(0=LEN(ReferenceData!$BN$328),"",ReferenceData!$BN$328),"")</f>
        <v>1.4717897740000001</v>
      </c>
      <c r="BO328">
        <f ca="1">IFERROR(IF(0=LEN(ReferenceData!$BO$328),"",ReferenceData!$BO$328),"")</f>
        <v>1.469445785</v>
      </c>
      <c r="BP328">
        <f ca="1">IFERROR(IF(0=LEN(ReferenceData!$BP$328),"",ReferenceData!$BP$328),"")</f>
        <v>1.4975375230000001</v>
      </c>
      <c r="BQ328">
        <f ca="1">IFERROR(IF(0=LEN(ReferenceData!$BQ$328),"",ReferenceData!$BQ$328),"")</f>
        <v>1.4318524290000001</v>
      </c>
      <c r="BR328">
        <f ca="1">IFERROR(IF(0=LEN(ReferenceData!$BR$328),"",ReferenceData!$BR$328),"")</f>
        <v>1.3946880880000001</v>
      </c>
      <c r="BS328">
        <f ca="1">IFERROR(IF(0=LEN(ReferenceData!$BS$328),"",ReferenceData!$BS$328),"")</f>
        <v>1.4462291229999999</v>
      </c>
      <c r="BT328">
        <f ca="1">IFERROR(IF(0=LEN(ReferenceData!$BT$328),"",ReferenceData!$BT$328),"")</f>
        <v>1.5096800379999999</v>
      </c>
      <c r="BU328">
        <f ca="1">IFERROR(IF(0=LEN(ReferenceData!$BU$328),"",ReferenceData!$BU$328),"")</f>
        <v>1.5250260170000001</v>
      </c>
      <c r="BV328">
        <f ca="1">IFERROR(IF(0=LEN(ReferenceData!$BV$328),"",ReferenceData!$BV$328),"")</f>
        <v>1.5163587510000001</v>
      </c>
      <c r="BW328">
        <f ca="1">IFERROR(IF(0=LEN(ReferenceData!$BW$328),"",ReferenceData!$BW$328),"")</f>
        <v>1.5006751279999999</v>
      </c>
      <c r="BX328">
        <f ca="1">IFERROR(IF(0=LEN(ReferenceData!$BX$328),"",ReferenceData!$BX$328),"")</f>
        <v>1.406610439</v>
      </c>
      <c r="BY328">
        <f ca="1">IFERROR(IF(0=LEN(ReferenceData!$BY$328),"",ReferenceData!$BY$328),"")</f>
        <v>1.539340551</v>
      </c>
      <c r="BZ328">
        <f ca="1">IFERROR(IF(0=LEN(ReferenceData!$BZ$328),"",ReferenceData!$BZ$328),"")</f>
        <v>1.5025623930000001</v>
      </c>
      <c r="CA328">
        <f ca="1">IFERROR(IF(0=LEN(ReferenceData!$CA$328),"",ReferenceData!$CA$328),"")</f>
        <v>1.473711813</v>
      </c>
      <c r="CB328">
        <f ca="1">IFERROR(IF(0=LEN(ReferenceData!$CB$328),"",ReferenceData!$CB$328),"")</f>
        <v>1.488512657</v>
      </c>
      <c r="CC328">
        <f ca="1">IFERROR(IF(0=LEN(ReferenceData!$CC$328),"",ReferenceData!$CC$328),"")</f>
        <v>1.417797513</v>
      </c>
      <c r="CD328">
        <f ca="1">IFERROR(IF(0=LEN(ReferenceData!$CD$328),"",ReferenceData!$CD$328),"")</f>
        <v>1.3459462600000001</v>
      </c>
      <c r="CE328">
        <f ca="1">IFERROR(IF(0=LEN(ReferenceData!$CE$328),"",ReferenceData!$CE$328),"")</f>
        <v>1.356827155</v>
      </c>
      <c r="CF328">
        <f ca="1">IFERROR(IF(0=LEN(ReferenceData!$CF$328),"",ReferenceData!$CF$328),"")</f>
        <v>1.260336194</v>
      </c>
      <c r="CG328">
        <f ca="1">IFERROR(IF(0=LEN(ReferenceData!$CG$328),"",ReferenceData!$CG$328),"")</f>
        <v>1.4803506900000001</v>
      </c>
      <c r="CH328">
        <f ca="1">IFERROR(IF(0=LEN(ReferenceData!$CH$328),"",ReferenceData!$CH$328),"")</f>
        <v>1.667198964</v>
      </c>
      <c r="CI328">
        <f ca="1">IFERROR(IF(0=LEN(ReferenceData!$CI$328),"",ReferenceData!$CI$328),"")</f>
        <v>1.574079802</v>
      </c>
      <c r="CJ328">
        <f ca="1">IFERROR(IF(0=LEN(ReferenceData!$CJ$328),"",ReferenceData!$CJ$328),"")</f>
        <v>1.77305785</v>
      </c>
      <c r="CK328">
        <f ca="1">IFERROR(IF(0=LEN(ReferenceData!$CK$328),"",ReferenceData!$CK$328),"")</f>
        <v>1.7646801839999999</v>
      </c>
    </row>
    <row r="329" spans="1:89">
      <c r="A329" t="str">
        <f>IFERROR(IF(0=LEN(ReferenceData!$A$329),"",ReferenceData!$A$329),"")</f>
        <v xml:space="preserve">    美国校园社区公司</v>
      </c>
      <c r="B329" t="str">
        <f>IFERROR(IF(0=LEN(ReferenceData!$B$329),"",ReferenceData!$B$329),"")</f>
        <v>ACC US Equity</v>
      </c>
      <c r="C329" t="str">
        <f>IFERROR(IF(0=LEN(ReferenceData!$C$329),"",ReferenceData!$C$329),"")</f>
        <v>RR903</v>
      </c>
      <c r="D329" t="str">
        <f>IFERROR(IF(0=LEN(ReferenceData!$D$329),"",ReferenceData!$D$329),"")</f>
        <v>PX_TO_BOOK_RATIO</v>
      </c>
      <c r="E329" t="str">
        <f>IFERROR(IF(0=LEN(ReferenceData!$E$329),"",ReferenceData!$E$329),"")</f>
        <v>动态</v>
      </c>
      <c r="F329">
        <f ca="1">IFERROR(IF(0=LEN(ReferenceData!$F$329),"",ReferenceData!$F$329),"")</f>
        <v>1.4919751349999999</v>
      </c>
      <c r="G329">
        <f ca="1">IFERROR(IF(0=LEN(ReferenceData!$G$329),"",ReferenceData!$G$329),"")</f>
        <v>1.4274128349999999</v>
      </c>
      <c r="H329">
        <f ca="1">IFERROR(IF(0=LEN(ReferenceData!$H$329),"",ReferenceData!$H$329),"")</f>
        <v>1.504887544</v>
      </c>
      <c r="I329">
        <f ca="1">IFERROR(IF(0=LEN(ReferenceData!$I$329),"",ReferenceData!$I$329),"")</f>
        <v>1.605448153</v>
      </c>
      <c r="J329">
        <f ca="1">IFERROR(IF(0=LEN(ReferenceData!$J$329),"",ReferenceData!$J$329),"")</f>
        <v>1.65111396</v>
      </c>
      <c r="K329">
        <f ca="1">IFERROR(IF(0=LEN(ReferenceData!$K$329),"",ReferenceData!$K$329),"")</f>
        <v>1.6199461639999999</v>
      </c>
      <c r="L329">
        <f ca="1">IFERROR(IF(0=LEN(ReferenceData!$L$329),"",ReferenceData!$L$329),"")</f>
        <v>1.7200727069999999</v>
      </c>
      <c r="M329">
        <f ca="1">IFERROR(IF(0=LEN(ReferenceData!$M$329),"",ReferenceData!$M$329),"")</f>
        <v>1.825348221</v>
      </c>
      <c r="N329">
        <f ca="1">IFERROR(IF(0=LEN(ReferenceData!$N$329),"",ReferenceData!$N$329),"")</f>
        <v>1.8387727190000001</v>
      </c>
      <c r="O329">
        <f ca="1">IFERROR(IF(0=LEN(ReferenceData!$O$329),"",ReferenceData!$O$329),"")</f>
        <v>1.814225065</v>
      </c>
      <c r="P329">
        <f ca="1">IFERROR(IF(0=LEN(ReferenceData!$P$329),"",ReferenceData!$P$329),"")</f>
        <v>1.8185570609999999</v>
      </c>
      <c r="Q329">
        <f ca="1">IFERROR(IF(0=LEN(ReferenceData!$Q$329),"",ReferenceData!$Q$329),"")</f>
        <v>1.815874824</v>
      </c>
      <c r="R329">
        <f ca="1">IFERROR(IF(0=LEN(ReferenceData!$R$329),"",ReferenceData!$R$329),"")</f>
        <v>1.8235383599999999</v>
      </c>
      <c r="S329">
        <f ca="1">IFERROR(IF(0=LEN(ReferenceData!$S$329),"",ReferenceData!$S$329),"")</f>
        <v>1.961321294</v>
      </c>
      <c r="T329">
        <f ca="1">IFERROR(IF(0=LEN(ReferenceData!$T$329),"",ReferenceData!$T$329),"")</f>
        <v>1.8661338810000001</v>
      </c>
      <c r="U329">
        <f ca="1">IFERROR(IF(0=LEN(ReferenceData!$U$329),"",ReferenceData!$U$329),"")</f>
        <v>1.910273205</v>
      </c>
      <c r="V329">
        <f ca="1">IFERROR(IF(0=LEN(ReferenceData!$V$329),"",ReferenceData!$V$329),"")</f>
        <v>1.8000577209999999</v>
      </c>
      <c r="W329">
        <f ca="1">IFERROR(IF(0=LEN(ReferenceData!$W$329),"",ReferenceData!$W$329),"")</f>
        <v>1.9911060890000001</v>
      </c>
      <c r="X329">
        <f ca="1">IFERROR(IF(0=LEN(ReferenceData!$X$329),"",ReferenceData!$X$329),"")</f>
        <v>1.9437260940000001</v>
      </c>
      <c r="Y329">
        <f ca="1">IFERROR(IF(0=LEN(ReferenceData!$Y$329),"",ReferenceData!$Y$329),"")</f>
        <v>1.911090873</v>
      </c>
      <c r="Z329">
        <f ca="1">IFERROR(IF(0=LEN(ReferenceData!$Z$329),"",ReferenceData!$Z$329),"")</f>
        <v>2.0621170129999999</v>
      </c>
      <c r="AA329">
        <f ca="1">IFERROR(IF(0=LEN(ReferenceData!$AA$329),"",ReferenceData!$AA$329),"")</f>
        <v>2.0163515159999998</v>
      </c>
      <c r="AB329">
        <f ca="1">IFERROR(IF(0=LEN(ReferenceData!$AB$329),"",ReferenceData!$AB$329),"")</f>
        <v>1.771368606</v>
      </c>
      <c r="AC329">
        <f ca="1">IFERROR(IF(0=LEN(ReferenceData!$AC$329),"",ReferenceData!$AC$329),"")</f>
        <v>1.6858516610000001</v>
      </c>
      <c r="AD329">
        <f ca="1">IFERROR(IF(0=LEN(ReferenceData!$AD$329),"",ReferenceData!$AD$329),"")</f>
        <v>1.774005692</v>
      </c>
      <c r="AE329">
        <f ca="1">IFERROR(IF(0=LEN(ReferenceData!$AE$329),"",ReferenceData!$AE$329),"")</f>
        <v>1.7751804879999999</v>
      </c>
      <c r="AF329">
        <f ca="1">IFERROR(IF(0=LEN(ReferenceData!$AF$329),"",ReferenceData!$AF$329),"")</f>
        <v>1.711505976</v>
      </c>
      <c r="AG329">
        <f ca="1">IFERROR(IF(0=LEN(ReferenceData!$AG$329),"",ReferenceData!$AG$329),"")</f>
        <v>1.676626945</v>
      </c>
      <c r="AH329">
        <f ca="1">IFERROR(IF(0=LEN(ReferenceData!$AH$329),"",ReferenceData!$AH$329),"")</f>
        <v>1.629059069</v>
      </c>
      <c r="AI329">
        <f ca="1">IFERROR(IF(0=LEN(ReferenceData!$AI$329),"",ReferenceData!$AI$329),"")</f>
        <v>1.63591402</v>
      </c>
      <c r="AJ329">
        <f ca="1">IFERROR(IF(0=LEN(ReferenceData!$AJ$329),"",ReferenceData!$AJ$329),"")</f>
        <v>1.4613143719999999</v>
      </c>
      <c r="AK329">
        <f ca="1">IFERROR(IF(0=LEN(ReferenceData!$AK$329),"",ReferenceData!$AK$329),"")</f>
        <v>1.3607852250000001</v>
      </c>
      <c r="AL329">
        <f ca="1">IFERROR(IF(0=LEN(ReferenceData!$AL$329),"",ReferenceData!$AL$329),"")</f>
        <v>1.482759258</v>
      </c>
      <c r="AM329">
        <f ca="1">IFERROR(IF(0=LEN(ReferenceData!$AM$329),"",ReferenceData!$AM$329),"")</f>
        <v>1.4974597110000001</v>
      </c>
      <c r="AN329">
        <f ca="1">IFERROR(IF(0=LEN(ReferenceData!$AN$329),"",ReferenceData!$AN$329),"")</f>
        <v>1.53809621</v>
      </c>
      <c r="AO329">
        <f ca="1">IFERROR(IF(0=LEN(ReferenceData!$AO$329),"",ReferenceData!$AO$329),"")</f>
        <v>1.5826501369999999</v>
      </c>
      <c r="AP329">
        <f ca="1">IFERROR(IF(0=LEN(ReferenceData!$AP$329),"",ReferenceData!$AP$329),"")</f>
        <v>1.690289272</v>
      </c>
      <c r="AQ329">
        <f ca="1">IFERROR(IF(0=LEN(ReferenceData!$AQ$329),"",ReferenceData!$AQ$329),"")</f>
        <v>1.6949723940000001</v>
      </c>
      <c r="AR329">
        <f ca="1">IFERROR(IF(0=LEN(ReferenceData!$AR$329),"",ReferenceData!$AR$329),"")</f>
        <v>1.805451573</v>
      </c>
      <c r="AS329">
        <f ca="1">IFERROR(IF(0=LEN(ReferenceData!$AS$329),"",ReferenceData!$AS$329),"")</f>
        <v>1.6986687229999999</v>
      </c>
      <c r="AT329">
        <f ca="1">IFERROR(IF(0=LEN(ReferenceData!$AT$329),"",ReferenceData!$AT$329),"")</f>
        <v>1.6523272369999999</v>
      </c>
      <c r="AU329">
        <f ca="1">IFERROR(IF(0=LEN(ReferenceData!$AU$329),"",ReferenceData!$AU$329),"")</f>
        <v>1.6221722649999999</v>
      </c>
      <c r="AV329">
        <f ca="1">IFERROR(IF(0=LEN(ReferenceData!$AV$329),"",ReferenceData!$AV$329),"")</f>
        <v>1.5056831939999999</v>
      </c>
      <c r="AW329">
        <f ca="1">IFERROR(IF(0=LEN(ReferenceData!$AW$329),"",ReferenceData!$AW$329),"")</f>
        <v>1.607872226</v>
      </c>
      <c r="AX329">
        <f ca="1">IFERROR(IF(0=LEN(ReferenceData!$AX$329),"",ReferenceData!$AX$329),"")</f>
        <v>1.583861985</v>
      </c>
      <c r="AY329">
        <f ca="1">IFERROR(IF(0=LEN(ReferenceData!$AY$329),"",ReferenceData!$AY$329),"")</f>
        <v>1.5561891649999999</v>
      </c>
      <c r="AZ329">
        <f ca="1">IFERROR(IF(0=LEN(ReferenceData!$AZ$329),"",ReferenceData!$AZ$329),"")</f>
        <v>1.5620032290000001</v>
      </c>
      <c r="BA329">
        <f ca="1">IFERROR(IF(0=LEN(ReferenceData!$BA$329),"",ReferenceData!$BA$329),"")</f>
        <v>1.536264761</v>
      </c>
      <c r="BB329">
        <f ca="1">IFERROR(IF(0=LEN(ReferenceData!$BB$329),"",ReferenceData!$BB$329),"")</f>
        <v>1.50208086</v>
      </c>
      <c r="BC329">
        <f ca="1">IFERROR(IF(0=LEN(ReferenceData!$BC$329),"",ReferenceData!$BC$329),"")</f>
        <v>1.4745993319999999</v>
      </c>
      <c r="BD329">
        <f ca="1">IFERROR(IF(0=LEN(ReferenceData!$BD$329),"",ReferenceData!$BD$329),"")</f>
        <v>1.3875764150000001</v>
      </c>
      <c r="BE329">
        <f ca="1">IFERROR(IF(0=LEN(ReferenceData!$BE$329),"",ReferenceData!$BE$329),"")</f>
        <v>1.285783554</v>
      </c>
      <c r="BF329">
        <f ca="1">IFERROR(IF(0=LEN(ReferenceData!$BF$329),"",ReferenceData!$BF$329),"")</f>
        <v>1.2916427690000001</v>
      </c>
      <c r="BG329">
        <f ca="1">IFERROR(IF(0=LEN(ReferenceData!$BG$329),"",ReferenceData!$BG$329),"")</f>
        <v>1.376477771</v>
      </c>
      <c r="BH329">
        <f ca="1">IFERROR(IF(0=LEN(ReferenceData!$BH$329),"",ReferenceData!$BH$329),"")</f>
        <v>1.3601480290000001</v>
      </c>
      <c r="BI329">
        <f ca="1">IFERROR(IF(0=LEN(ReferenceData!$BI$329),"",ReferenceData!$BI$329),"")</f>
        <v>1.334686147</v>
      </c>
      <c r="BJ329">
        <f ca="1">IFERROR(IF(0=LEN(ReferenceData!$BJ$329),"",ReferenceData!$BJ$329),"")</f>
        <v>1.5390361720000001</v>
      </c>
      <c r="BK329">
        <f ca="1">IFERROR(IF(0=LEN(ReferenceData!$BK$329),"",ReferenceData!$BK$329),"")</f>
        <v>1.6291905950000001</v>
      </c>
      <c r="BL329">
        <f ca="1">IFERROR(IF(0=LEN(ReferenceData!$BL$329),"",ReferenceData!$BL$329),"")</f>
        <v>1.624012759</v>
      </c>
      <c r="BM329">
        <f ca="1">IFERROR(IF(0=LEN(ReferenceData!$BM$329),"",ReferenceData!$BM$329),"")</f>
        <v>1.7755554629999999</v>
      </c>
      <c r="BN329">
        <f ca="1">IFERROR(IF(0=LEN(ReferenceData!$BN$329),"",ReferenceData!$BN$329),"")</f>
        <v>1.8033979550000001</v>
      </c>
      <c r="BO329">
        <f ca="1">IFERROR(IF(0=LEN(ReferenceData!$BO$329),"",ReferenceData!$BO$329),"")</f>
        <v>1.7863243929999999</v>
      </c>
      <c r="BP329">
        <f ca="1">IFERROR(IF(0=LEN(ReferenceData!$BP$329),"",ReferenceData!$BP$329),"")</f>
        <v>1.8404674110000001</v>
      </c>
      <c r="BQ329">
        <f ca="1">IFERROR(IF(0=LEN(ReferenceData!$BQ$329),"",ReferenceData!$BQ$329),"")</f>
        <v>1.823078413</v>
      </c>
      <c r="BR329">
        <f ca="1">IFERROR(IF(0=LEN(ReferenceData!$BR$329),"",ReferenceData!$BR$329),"")</f>
        <v>1.8928582860000001</v>
      </c>
      <c r="BS329">
        <f ca="1">IFERROR(IF(0=LEN(ReferenceData!$BS$329),"",ReferenceData!$BS$329),"")</f>
        <v>1.9581143590000001</v>
      </c>
      <c r="BT329">
        <f ca="1">IFERROR(IF(0=LEN(ReferenceData!$BT$329),"",ReferenceData!$BT$329),"")</f>
        <v>1.896315561</v>
      </c>
      <c r="BU329">
        <f ca="1">IFERROR(IF(0=LEN(ReferenceData!$BU$329),"",ReferenceData!$BU$329),"")</f>
        <v>2.4399252869999999</v>
      </c>
      <c r="BV329">
        <f ca="1">IFERROR(IF(0=LEN(ReferenceData!$BV$329),"",ReferenceData!$BV$329),"")</f>
        <v>2.4943551949999998</v>
      </c>
      <c r="BW329">
        <f ca="1">IFERROR(IF(0=LEN(ReferenceData!$BW$329),"",ReferenceData!$BW$329),"")</f>
        <v>2.3540935099999998</v>
      </c>
      <c r="BX329">
        <f ca="1">IFERROR(IF(0=LEN(ReferenceData!$BX$329),"",ReferenceData!$BX$329),"")</f>
        <v>2.271568367</v>
      </c>
      <c r="BY329">
        <f ca="1">IFERROR(IF(0=LEN(ReferenceData!$BY$329),"",ReferenceData!$BY$329),"")</f>
        <v>2.3000276519999998</v>
      </c>
      <c r="BZ329">
        <f ca="1">IFERROR(IF(0=LEN(ReferenceData!$BZ$329),"",ReferenceData!$BZ$329),"")</f>
        <v>2.3139985740000002</v>
      </c>
      <c r="CA329">
        <f ca="1">IFERROR(IF(0=LEN(ReferenceData!$CA$329),"",ReferenceData!$CA$329),"")</f>
        <v>2.1771527659999999</v>
      </c>
      <c r="CB329">
        <f ca="1">IFERROR(IF(0=LEN(ReferenceData!$CB$329),"",ReferenceData!$CB$329),"")</f>
        <v>2.2644505069999998</v>
      </c>
      <c r="CC329">
        <f ca="1">IFERROR(IF(0=LEN(ReferenceData!$CC$329),"",ReferenceData!$CC$329),"")</f>
        <v>2.2200080209999999</v>
      </c>
      <c r="CD329">
        <f ca="1">IFERROR(IF(0=LEN(ReferenceData!$CD$329),"",ReferenceData!$CD$329),"")</f>
        <v>2.1235650779999999</v>
      </c>
      <c r="CE329">
        <f ca="1">IFERROR(IF(0=LEN(ReferenceData!$CE$329),"",ReferenceData!$CE$329),"")</f>
        <v>2.1014333619999999</v>
      </c>
      <c r="CF329">
        <f ca="1">IFERROR(IF(0=LEN(ReferenceData!$CF$329),"",ReferenceData!$CF$329),"")</f>
        <v>2.008588117</v>
      </c>
      <c r="CG329">
        <f ca="1">IFERROR(IF(0=LEN(ReferenceData!$CG$329),"",ReferenceData!$CG$329),"")</f>
        <v>2.1090325679999999</v>
      </c>
      <c r="CH329">
        <f ca="1">IFERROR(IF(0=LEN(ReferenceData!$CH$329),"",ReferenceData!$CH$329),"")</f>
        <v>2.0122581949999998</v>
      </c>
      <c r="CI329">
        <f ca="1">IFERROR(IF(0=LEN(ReferenceData!$CI$329),"",ReferenceData!$CI$329),"")</f>
        <v>1.9203495719999999</v>
      </c>
      <c r="CJ329">
        <f ca="1">IFERROR(IF(0=LEN(ReferenceData!$CJ$329),"",ReferenceData!$CJ$329),"")</f>
        <v>1.9554852519999999</v>
      </c>
      <c r="CK329">
        <f ca="1">IFERROR(IF(0=LEN(ReferenceData!$CK$329),"",ReferenceData!$CK$329),"")</f>
        <v>1.9449718899999999</v>
      </c>
    </row>
    <row r="330" spans="1:89">
      <c r="A330" t="str">
        <f>IFERROR(IF(0=LEN(ReferenceData!$A$330),"",ReferenceData!$A$330),"")</f>
        <v xml:space="preserve">    American Homes 4 Rent</v>
      </c>
      <c r="B330" t="str">
        <f>IFERROR(IF(0=LEN(ReferenceData!$B$330),"",ReferenceData!$B$330),"")</f>
        <v>AMH US Equity</v>
      </c>
      <c r="C330" t="str">
        <f>IFERROR(IF(0=LEN(ReferenceData!$C$330),"",ReferenceData!$C$330),"")</f>
        <v>RR903</v>
      </c>
      <c r="D330" t="str">
        <f>IFERROR(IF(0=LEN(ReferenceData!$D$330),"",ReferenceData!$D$330),"")</f>
        <v>PX_TO_BOOK_RATIO</v>
      </c>
      <c r="E330" t="str">
        <f>IFERROR(IF(0=LEN(ReferenceData!$E$330),"",ReferenceData!$E$330),"")</f>
        <v>动态</v>
      </c>
      <c r="F330">
        <f ca="1">IFERROR(IF(0=LEN(ReferenceData!$F$330),"",ReferenceData!$F$330),"")</f>
        <v>1.39896325</v>
      </c>
      <c r="G330">
        <f ca="1">IFERROR(IF(0=LEN(ReferenceData!$G$330),"",ReferenceData!$G$330),"")</f>
        <v>1.3592964439999999</v>
      </c>
      <c r="H330">
        <f ca="1">IFERROR(IF(0=LEN(ReferenceData!$H$330),"",ReferenceData!$H$330),"")</f>
        <v>1.472630176</v>
      </c>
      <c r="I330">
        <f ca="1">IFERROR(IF(0=LEN(ReferenceData!$I$330),"",ReferenceData!$I$330),"")</f>
        <v>1.5470054369999999</v>
      </c>
      <c r="J330">
        <f ca="1">IFERROR(IF(0=LEN(ReferenceData!$J$330),"",ReferenceData!$J$330),"")</f>
        <v>1.583940267</v>
      </c>
      <c r="K330">
        <f ca="1">IFERROR(IF(0=LEN(ReferenceData!$K$330),"",ReferenceData!$K$330),"")</f>
        <v>1.5691922199999999</v>
      </c>
      <c r="L330">
        <f ca="1">IFERROR(IF(0=LEN(ReferenceData!$L$330),"",ReferenceData!$L$330),"")</f>
        <v>1.6009005220000001</v>
      </c>
      <c r="M330">
        <f ca="1">IFERROR(IF(0=LEN(ReferenceData!$M$330),"",ReferenceData!$M$330),"")</f>
        <v>1.6647260850000001</v>
      </c>
      <c r="N330">
        <f ca="1">IFERROR(IF(0=LEN(ReferenceData!$N$330),"",ReferenceData!$N$330),"")</f>
        <v>1.7285806500000001</v>
      </c>
      <c r="O330">
        <f ca="1">IFERROR(IF(0=LEN(ReferenceData!$O$330),"",ReferenceData!$O$330),"")</f>
        <v>1.695526522</v>
      </c>
      <c r="P330">
        <f ca="1">IFERROR(IF(0=LEN(ReferenceData!$P$330),"",ReferenceData!$P$330),"")</f>
        <v>1.6671907319999999</v>
      </c>
      <c r="Q330">
        <f ca="1">IFERROR(IF(0=LEN(ReferenceData!$Q$330),"",ReferenceData!$Q$330),"")</f>
        <v>1.7102245819999999</v>
      </c>
      <c r="R330">
        <f ca="1">IFERROR(IF(0=LEN(ReferenceData!$R$330),"",ReferenceData!$R$330),"")</f>
        <v>1.7035469160000001</v>
      </c>
      <c r="S330">
        <f ca="1">IFERROR(IF(0=LEN(ReferenceData!$S$330),"",ReferenceData!$S$330),"")</f>
        <v>1.557818527</v>
      </c>
      <c r="T330">
        <f ca="1">IFERROR(IF(0=LEN(ReferenceData!$T$330),"",ReferenceData!$T$330),"")</f>
        <v>1.4601681440000001</v>
      </c>
      <c r="U330">
        <f ca="1">IFERROR(IF(0=LEN(ReferenceData!$U$330),"",ReferenceData!$U$330),"")</f>
        <v>1.374969823</v>
      </c>
      <c r="V330">
        <f ca="1">IFERROR(IF(0=LEN(ReferenceData!$V$330),"",ReferenceData!$V$330),"")</f>
        <v>1.636061963</v>
      </c>
      <c r="W330">
        <f ca="1">IFERROR(IF(0=LEN(ReferenceData!$W$330),"",ReferenceData!$W$330),"")</f>
        <v>1.6391679180000001</v>
      </c>
      <c r="X330">
        <f ca="1">IFERROR(IF(0=LEN(ReferenceData!$X$330),"",ReferenceData!$X$330),"")</f>
        <v>1.6803218259999999</v>
      </c>
      <c r="Y330">
        <f ca="1">IFERROR(IF(0=LEN(ReferenceData!$Y$330),"",ReferenceData!$Y$330),"")</f>
        <v>1.6267591020000001</v>
      </c>
      <c r="Z330">
        <f ca="1">IFERROR(IF(0=LEN(ReferenceData!$Z$330),"",ReferenceData!$Z$330),"")</f>
        <v>1.6141139689999999</v>
      </c>
      <c r="AA330">
        <f ca="1">IFERROR(IF(0=LEN(ReferenceData!$AA$330),"",ReferenceData!$AA$330),"")</f>
        <v>1.523366548</v>
      </c>
      <c r="AB330">
        <f ca="1">IFERROR(IF(0=LEN(ReferenceData!$AB$330),"",ReferenceData!$AB$330),"")</f>
        <v>1.347517759</v>
      </c>
      <c r="AC330">
        <f ca="1">IFERROR(IF(0=LEN(ReferenceData!$AC$330),"",ReferenceData!$AC$330),"")</f>
        <v>1.1623626469999999</v>
      </c>
      <c r="AD330">
        <f ca="1">IFERROR(IF(0=LEN(ReferenceData!$AD$330),"",ReferenceData!$AD$330),"")</f>
        <v>1.1682405870000001</v>
      </c>
      <c r="AE330">
        <f ca="1">IFERROR(IF(0=LEN(ReferenceData!$AE$330),"",ReferenceData!$AE$330),"")</f>
        <v>1.0273023020000001</v>
      </c>
      <c r="AF330">
        <f ca="1">IFERROR(IF(0=LEN(ReferenceData!$AF$330),"",ReferenceData!$AF$330),"")</f>
        <v>1.0999472509999999</v>
      </c>
      <c r="AG330">
        <f ca="1">IFERROR(IF(0=LEN(ReferenceData!$AG$330),"",ReferenceData!$AG$330),"")</f>
        <v>1.2224897400000001</v>
      </c>
      <c r="AH330">
        <f ca="1">IFERROR(IF(0=LEN(ReferenceData!$AH$330),"",ReferenceData!$AH$330),"")</f>
        <v>1.2139178450000001</v>
      </c>
      <c r="AI330">
        <f ca="1">IFERROR(IF(0=LEN(ReferenceData!$AI$330),"",ReferenceData!$AI$330),"")</f>
        <v>1.193661766</v>
      </c>
      <c r="AJ330">
        <f ca="1">IFERROR(IF(0=LEN(ReferenceData!$AJ$330),"",ReferenceData!$AJ$330),"")</f>
        <v>1.1632776490000001</v>
      </c>
      <c r="AK330">
        <f ca="1">IFERROR(IF(0=LEN(ReferenceData!$AK$330),"",ReferenceData!$AK$330),"")</f>
        <v>1.1385553980000001</v>
      </c>
      <c r="AL330">
        <f ca="1">IFERROR(IF(0=LEN(ReferenceData!$AL$330),"",ReferenceData!$AL$330),"")</f>
        <v>1.1791671990000001</v>
      </c>
      <c r="AM330">
        <f ca="1">IFERROR(IF(0=LEN(ReferenceData!$AM$330),"",ReferenceData!$AM$330),"")</f>
        <v>1.142830325</v>
      </c>
      <c r="AN330">
        <f ca="1">IFERROR(IF(0=LEN(ReferenceData!$AN$330),"",ReferenceData!$AN$330),"")</f>
        <v>1.1782234949999999</v>
      </c>
      <c r="AO330">
        <f ca="1">IFERROR(IF(0=LEN(ReferenceData!$AO$330),"",ReferenceData!$AO$330),"")</f>
        <v>1.19234241</v>
      </c>
      <c r="AP330">
        <f ca="1">IFERROR(IF(0=LEN(ReferenceData!$AP$330),"",ReferenceData!$AP$330),"")</f>
        <v>1.1683402540000001</v>
      </c>
      <c r="AQ330">
        <f ca="1">IFERROR(IF(0=LEN(ReferenceData!$AQ$330),"",ReferenceData!$AQ$330),"")</f>
        <v>1.1673165510000001</v>
      </c>
      <c r="AR330">
        <f ca="1">IFERROR(IF(0=LEN(ReferenceData!$AR$330),"",ReferenceData!$AR$330),"")</f>
        <v>1.1673165510000001</v>
      </c>
      <c r="AS330">
        <f ca="1">IFERROR(IF(0=LEN(ReferenceData!$AS$330),"",ReferenceData!$AS$330),"")</f>
        <v>1.1910965170000001</v>
      </c>
      <c r="AT330">
        <f ca="1">IFERROR(IF(0=LEN(ReferenceData!$AT$330),"",ReferenceData!$AT$330),"")</f>
        <v>1.1926758289999999</v>
      </c>
      <c r="AU330">
        <f ca="1">IFERROR(IF(0=LEN(ReferenceData!$AU$330),"",ReferenceData!$AU$330),"")</f>
        <v>1.2155585630000001</v>
      </c>
      <c r="AV330">
        <f ca="1">IFERROR(IF(0=LEN(ReferenceData!$AV$330),"",ReferenceData!$AV$330),"")</f>
        <v>1.1711799279999999</v>
      </c>
      <c r="AW330">
        <f ca="1">IFERROR(IF(0=LEN(ReferenceData!$AW$330),"",ReferenceData!$AW$330),"")</f>
        <v>1.2623778619999999</v>
      </c>
      <c r="AX330">
        <f ca="1">IFERROR(IF(0=LEN(ReferenceData!$AX$330),"",ReferenceData!$AX$330),"")</f>
        <v>1.2863828100000001</v>
      </c>
      <c r="AY330">
        <f ca="1">IFERROR(IF(0=LEN(ReferenceData!$AY$330),"",ReferenceData!$AY$330),"")</f>
        <v>1.2539055269999999</v>
      </c>
      <c r="AZ330">
        <f ca="1">IFERROR(IF(0=LEN(ReferenceData!$AZ$330),"",ReferenceData!$AZ$330),"")</f>
        <v>1.217827945</v>
      </c>
      <c r="BA330">
        <f ca="1">IFERROR(IF(0=LEN(ReferenceData!$BA$330),"",ReferenceData!$BA$330),"")</f>
        <v>1.1093154670000001</v>
      </c>
      <c r="BB330">
        <f ca="1">IFERROR(IF(0=LEN(ReferenceData!$BB$330),"",ReferenceData!$BB$330),"")</f>
        <v>1.1549321770000001</v>
      </c>
      <c r="BC330">
        <f ca="1">IFERROR(IF(0=LEN(ReferenceData!$BC$330),"",ReferenceData!$BC$330),"")</f>
        <v>1.121884128</v>
      </c>
      <c r="BD330">
        <f ca="1">IFERROR(IF(0=LEN(ReferenceData!$BD$330),"",ReferenceData!$BD$330),"")</f>
        <v>1.142431457</v>
      </c>
      <c r="BE330">
        <f ca="1">IFERROR(IF(0=LEN(ReferenceData!$BE$330),"",ReferenceData!$BE$330),"")</f>
        <v>1.1095557309999999</v>
      </c>
      <c r="BF330">
        <f ca="1">IFERROR(IF(0=LEN(ReferenceData!$BF$330),"",ReferenceData!$BF$330),"")</f>
        <v>1.0974244280000001</v>
      </c>
      <c r="BG330">
        <f ca="1">IFERROR(IF(0=LEN(ReferenceData!$BG$330),"",ReferenceData!$BG$330),"")</f>
        <v>1.035861594</v>
      </c>
      <c r="BH330">
        <f ca="1">IFERROR(IF(0=LEN(ReferenceData!$BH$330),"",ReferenceData!$BH$330),"")</f>
        <v>1.0806953969999999</v>
      </c>
      <c r="BI330">
        <f ca="1">IFERROR(IF(0=LEN(ReferenceData!$BI$330),"",ReferenceData!$BI$330),"")</f>
        <v>1.06760879</v>
      </c>
      <c r="BJ330">
        <f ca="1">IFERROR(IF(0=LEN(ReferenceData!$BJ$330),"",ReferenceData!$BJ$330),"")</f>
        <v>1.0756763629999999</v>
      </c>
      <c r="BK330" t="str">
        <f ca="1">IFERROR(IF(0=LEN(ReferenceData!$BK$330),"",ReferenceData!$BK$330),"")</f>
        <v/>
      </c>
      <c r="BL330" t="str">
        <f ca="1">IFERROR(IF(0=LEN(ReferenceData!$BL$330),"",ReferenceData!$BL$330),"")</f>
        <v/>
      </c>
      <c r="BM330" t="str">
        <f ca="1">IFERROR(IF(0=LEN(ReferenceData!$BM$330),"",ReferenceData!$BM$330),"")</f>
        <v/>
      </c>
      <c r="BN330" t="str">
        <f ca="1">IFERROR(IF(0=LEN(ReferenceData!$BN$330),"",ReferenceData!$BN$330),"")</f>
        <v/>
      </c>
      <c r="BO330" t="str">
        <f ca="1">IFERROR(IF(0=LEN(ReferenceData!$BO$330),"",ReferenceData!$BO$330),"")</f>
        <v/>
      </c>
      <c r="BP330" t="str">
        <f ca="1">IFERROR(IF(0=LEN(ReferenceData!$BP$330),"",ReferenceData!$BP$330),"")</f>
        <v/>
      </c>
      <c r="BQ330" t="str">
        <f ca="1">IFERROR(IF(0=LEN(ReferenceData!$BQ$330),"",ReferenceData!$BQ$330),"")</f>
        <v/>
      </c>
      <c r="BR330" t="str">
        <f ca="1">IFERROR(IF(0=LEN(ReferenceData!$BR$330),"",ReferenceData!$BR$330),"")</f>
        <v/>
      </c>
      <c r="BS330" t="str">
        <f ca="1">IFERROR(IF(0=LEN(ReferenceData!$BS$330),"",ReferenceData!$BS$330),"")</f>
        <v/>
      </c>
      <c r="BT330" t="str">
        <f ca="1">IFERROR(IF(0=LEN(ReferenceData!$BT$330),"",ReferenceData!$BT$330),"")</f>
        <v/>
      </c>
      <c r="BU330" t="str">
        <f ca="1">IFERROR(IF(0=LEN(ReferenceData!$BU$330),"",ReferenceData!$BU$330),"")</f>
        <v/>
      </c>
      <c r="BV330" t="str">
        <f ca="1">IFERROR(IF(0=LEN(ReferenceData!$BV$330),"",ReferenceData!$BV$330),"")</f>
        <v/>
      </c>
      <c r="BW330" t="str">
        <f ca="1">IFERROR(IF(0=LEN(ReferenceData!$BW$330),"",ReferenceData!$BW$330),"")</f>
        <v/>
      </c>
      <c r="BX330" t="str">
        <f ca="1">IFERROR(IF(0=LEN(ReferenceData!$BX$330),"",ReferenceData!$BX$330),"")</f>
        <v/>
      </c>
      <c r="BY330" t="str">
        <f ca="1">IFERROR(IF(0=LEN(ReferenceData!$BY$330),"",ReferenceData!$BY$330),"")</f>
        <v/>
      </c>
      <c r="BZ330" t="str">
        <f ca="1">IFERROR(IF(0=LEN(ReferenceData!$BZ$330),"",ReferenceData!$BZ$330),"")</f>
        <v/>
      </c>
      <c r="CA330" t="str">
        <f ca="1">IFERROR(IF(0=LEN(ReferenceData!$CA$330),"",ReferenceData!$CA$330),"")</f>
        <v/>
      </c>
      <c r="CB330" t="str">
        <f ca="1">IFERROR(IF(0=LEN(ReferenceData!$CB$330),"",ReferenceData!$CB$330),"")</f>
        <v/>
      </c>
      <c r="CC330" t="str">
        <f ca="1">IFERROR(IF(0=LEN(ReferenceData!$CC$330),"",ReferenceData!$CC$330),"")</f>
        <v/>
      </c>
      <c r="CD330" t="str">
        <f ca="1">IFERROR(IF(0=LEN(ReferenceData!$CD$330),"",ReferenceData!$CD$330),"")</f>
        <v/>
      </c>
      <c r="CE330" t="str">
        <f ca="1">IFERROR(IF(0=LEN(ReferenceData!$CE$330),"",ReferenceData!$CE$330),"")</f>
        <v/>
      </c>
      <c r="CF330" t="str">
        <f ca="1">IFERROR(IF(0=LEN(ReferenceData!$CF$330),"",ReferenceData!$CF$330),"")</f>
        <v/>
      </c>
      <c r="CG330" t="str">
        <f ca="1">IFERROR(IF(0=LEN(ReferenceData!$CG$330),"",ReferenceData!$CG$330),"")</f>
        <v/>
      </c>
      <c r="CH330" t="str">
        <f ca="1">IFERROR(IF(0=LEN(ReferenceData!$CH$330),"",ReferenceData!$CH$330),"")</f>
        <v/>
      </c>
      <c r="CI330" t="str">
        <f ca="1">IFERROR(IF(0=LEN(ReferenceData!$CI$330),"",ReferenceData!$CI$330),"")</f>
        <v/>
      </c>
      <c r="CJ330" t="str">
        <f ca="1">IFERROR(IF(0=LEN(ReferenceData!$CJ$330),"",ReferenceData!$CJ$330),"")</f>
        <v/>
      </c>
      <c r="CK330" t="str">
        <f ca="1">IFERROR(IF(0=LEN(ReferenceData!$CK$330),"",ReferenceData!$CK$330),"")</f>
        <v/>
      </c>
    </row>
    <row r="331" spans="1:89">
      <c r="A331" t="str">
        <f>IFERROR(IF(0=LEN(ReferenceData!$A$331),"",ReferenceData!$A$331),"")</f>
        <v xml:space="preserve">    美国发射塔公司</v>
      </c>
      <c r="B331" t="str">
        <f>IFERROR(IF(0=LEN(ReferenceData!$B$331),"",ReferenceData!$B$331),"")</f>
        <v>AMT US Equity</v>
      </c>
      <c r="C331" t="str">
        <f>IFERROR(IF(0=LEN(ReferenceData!$C$331),"",ReferenceData!$C$331),"")</f>
        <v>RR903</v>
      </c>
      <c r="D331" t="str">
        <f>IFERROR(IF(0=LEN(ReferenceData!$D$331),"",ReferenceData!$D$331),"")</f>
        <v>PX_TO_BOOK_RATIO</v>
      </c>
      <c r="E331" t="str">
        <f>IFERROR(IF(0=LEN(ReferenceData!$E$331),"",ReferenceData!$E$331),"")</f>
        <v>动态</v>
      </c>
      <c r="F331">
        <f ca="1">IFERROR(IF(0=LEN(ReferenceData!$F$331),"",ReferenceData!$F$331),"")</f>
        <v>10.04480996</v>
      </c>
      <c r="G331">
        <f ca="1">IFERROR(IF(0=LEN(ReferenceData!$G$331),"",ReferenceData!$G$331),"")</f>
        <v>9.5747649240000001</v>
      </c>
      <c r="H331">
        <f ca="1">IFERROR(IF(0=LEN(ReferenceData!$H$331),"",ReferenceData!$H$331),"")</f>
        <v>10.14995176</v>
      </c>
      <c r="I331">
        <f ca="1">IFERROR(IF(0=LEN(ReferenceData!$I$331),"",ReferenceData!$I$331),"")</f>
        <v>9.8042898990000005</v>
      </c>
      <c r="J331">
        <f ca="1">IFERROR(IF(0=LEN(ReferenceData!$J$331),"",ReferenceData!$J$331),"")</f>
        <v>12.01231866</v>
      </c>
      <c r="K331">
        <f ca="1">IFERROR(IF(0=LEN(ReferenceData!$K$331),"",ReferenceData!$K$331),"")</f>
        <v>11.99061921</v>
      </c>
      <c r="L331">
        <f ca="1">IFERROR(IF(0=LEN(ReferenceData!$L$331),"",ReferenceData!$L$331),"")</f>
        <v>11.407237650000001</v>
      </c>
      <c r="M331">
        <f ca="1">IFERROR(IF(0=LEN(ReferenceData!$M$331),"",ReferenceData!$M$331),"")</f>
        <v>12.43985945</v>
      </c>
      <c r="N331">
        <f ca="1">IFERROR(IF(0=LEN(ReferenceData!$N$331),"",ReferenceData!$N$331),"")</f>
        <v>11.45508976</v>
      </c>
      <c r="O331">
        <f ca="1">IFERROR(IF(0=LEN(ReferenceData!$O$331),"",ReferenceData!$O$331),"")</f>
        <v>11.11815064</v>
      </c>
      <c r="P331">
        <f ca="1">IFERROR(IF(0=LEN(ReferenceData!$P$331),"",ReferenceData!$P$331),"")</f>
        <v>11.46483394</v>
      </c>
      <c r="Q331">
        <f ca="1">IFERROR(IF(0=LEN(ReferenceData!$Q$331),"",ReferenceData!$Q$331),"")</f>
        <v>11.00603085</v>
      </c>
      <c r="R331">
        <f ca="1">IFERROR(IF(0=LEN(ReferenceData!$R$331),"",ReferenceData!$R$331),"")</f>
        <v>10.62151016</v>
      </c>
      <c r="S331">
        <f ca="1">IFERROR(IF(0=LEN(ReferenceData!$S$331),"",ReferenceData!$S$331),"")</f>
        <v>10.237663830000001</v>
      </c>
      <c r="T331">
        <f ca="1">IFERROR(IF(0=LEN(ReferenceData!$T$331),"",ReferenceData!$T$331),"")</f>
        <v>9.2307536050000003</v>
      </c>
      <c r="U331">
        <f ca="1">IFERROR(IF(0=LEN(ReferenceData!$U$331),"",ReferenceData!$U$331),"")</f>
        <v>9.4251791399999991</v>
      </c>
      <c r="V331">
        <f ca="1">IFERROR(IF(0=LEN(ReferenceData!$V$331),"",ReferenceData!$V$331),"")</f>
        <v>9.1979441439999992</v>
      </c>
      <c r="W331">
        <f ca="1">IFERROR(IF(0=LEN(ReferenceData!$W$331),"",ReferenceData!$W$331),"")</f>
        <v>10.5398169</v>
      </c>
      <c r="X331">
        <f ca="1">IFERROR(IF(0=LEN(ReferenceData!$X$331),"",ReferenceData!$X$331),"")</f>
        <v>10.192656789999999</v>
      </c>
      <c r="Y331">
        <f ca="1">IFERROR(IF(0=LEN(ReferenceData!$Y$331),"",ReferenceData!$Y$331),"")</f>
        <v>10.04813394</v>
      </c>
      <c r="Z331">
        <f ca="1">IFERROR(IF(0=LEN(ReferenceData!$Z$331),"",ReferenceData!$Z$331),"")</f>
        <v>10.25994414</v>
      </c>
      <c r="AA331">
        <f ca="1">IFERROR(IF(0=LEN(ReferenceData!$AA$331),"",ReferenceData!$AA$331),"")</f>
        <v>10.06851735</v>
      </c>
      <c r="AB331">
        <f ca="1">IFERROR(IF(0=LEN(ReferenceData!$AB$331),"",ReferenceData!$AB$331),"")</f>
        <v>9.0576884440000001</v>
      </c>
      <c r="AC331">
        <f ca="1">IFERROR(IF(0=LEN(ReferenceData!$AC$331),"",ReferenceData!$AC$331),"")</f>
        <v>8.9806235959999992</v>
      </c>
      <c r="AD331">
        <f ca="1">IFERROR(IF(0=LEN(ReferenceData!$AD$331),"",ReferenceData!$AD$331),"")</f>
        <v>8.7656982980000002</v>
      </c>
      <c r="AE331">
        <f ca="1">IFERROR(IF(0=LEN(ReferenceData!$AE$331),"",ReferenceData!$AE$331),"")</f>
        <v>8.3568319160000009</v>
      </c>
      <c r="AF331">
        <f ca="1">IFERROR(IF(0=LEN(ReferenceData!$AF$331),"",ReferenceData!$AF$331),"")</f>
        <v>8.5507974289999993</v>
      </c>
      <c r="AG331">
        <f ca="1">IFERROR(IF(0=LEN(ReferenceData!$AG$331),"",ReferenceData!$AG$331),"")</f>
        <v>8.7873628440000005</v>
      </c>
      <c r="AH331">
        <f ca="1">IFERROR(IF(0=LEN(ReferenceData!$AH$331),"",ReferenceData!$AH$331),"")</f>
        <v>9.0648612400000008</v>
      </c>
      <c r="AI331">
        <f ca="1">IFERROR(IF(0=LEN(ReferenceData!$AI$331),"",ReferenceData!$AI$331),"")</f>
        <v>9.3248215390000002</v>
      </c>
      <c r="AJ331">
        <f ca="1">IFERROR(IF(0=LEN(ReferenceData!$AJ$331),"",ReferenceData!$AJ$331),"")</f>
        <v>8.0250200429999996</v>
      </c>
      <c r="AK331">
        <f ca="1">IFERROR(IF(0=LEN(ReferenceData!$AK$331),"",ReferenceData!$AK$331),"")</f>
        <v>7.3129185110000003</v>
      </c>
      <c r="AL331">
        <f ca="1">IFERROR(IF(0=LEN(ReferenceData!$AL$331),"",ReferenceData!$AL$331),"")</f>
        <v>7.5445458250000001</v>
      </c>
      <c r="AM331">
        <f ca="1">IFERROR(IF(0=LEN(ReferenceData!$AM$331),"",ReferenceData!$AM$331),"")</f>
        <v>7.400175376</v>
      </c>
      <c r="AN331">
        <f ca="1">IFERROR(IF(0=LEN(ReferenceData!$AN$331),"",ReferenceData!$AN$331),"")</f>
        <v>7.3013376279999997</v>
      </c>
      <c r="AO331">
        <f ca="1">IFERROR(IF(0=LEN(ReferenceData!$AO$331),"",ReferenceData!$AO$331),"")</f>
        <v>7.4382524630000004</v>
      </c>
      <c r="AP331">
        <f ca="1">IFERROR(IF(0=LEN(ReferenceData!$AP$331),"",ReferenceData!$AP$331),"")</f>
        <v>7.4083515220000002</v>
      </c>
      <c r="AQ331">
        <f ca="1">IFERROR(IF(0=LEN(ReferenceData!$AQ$331),"",ReferenceData!$AQ$331),"")</f>
        <v>11.7274513</v>
      </c>
      <c r="AR331">
        <f ca="1">IFERROR(IF(0=LEN(ReferenceData!$AR$331),"",ReferenceData!$AR$331),"")</f>
        <v>11.468392209999999</v>
      </c>
      <c r="AS331">
        <f ca="1">IFERROR(IF(0=LEN(ReferenceData!$AS$331),"",ReferenceData!$AS$331),"")</f>
        <v>11.69314668</v>
      </c>
      <c r="AT331">
        <f ca="1">IFERROR(IF(0=LEN(ReferenceData!$AT$331),"",ReferenceData!$AT$331),"")</f>
        <v>11.579977680000001</v>
      </c>
      <c r="AU331">
        <f ca="1">IFERROR(IF(0=LEN(ReferenceData!$AU$331),"",ReferenceData!$AU$331),"")</f>
        <v>10.751812429999999</v>
      </c>
      <c r="AV331">
        <f ca="1">IFERROR(IF(0=LEN(ReferenceData!$AV$331),"",ReferenceData!$AV$331),"")</f>
        <v>10.32504819</v>
      </c>
      <c r="AW331">
        <f ca="1">IFERROR(IF(0=LEN(ReferenceData!$AW$331),"",ReferenceData!$AW$331),"")</f>
        <v>10.257665660000001</v>
      </c>
      <c r="AX331">
        <f ca="1">IFERROR(IF(0=LEN(ReferenceData!$AX$331),"",ReferenceData!$AX$331),"")</f>
        <v>9.8196862199999995</v>
      </c>
      <c r="AY331">
        <f ca="1">IFERROR(IF(0=LEN(ReferenceData!$AY$331),"",ReferenceData!$AY$331),"")</f>
        <v>9.3609001589999998</v>
      </c>
      <c r="AZ331">
        <f ca="1">IFERROR(IF(0=LEN(ReferenceData!$AZ$331),"",ReferenceData!$AZ$331),"")</f>
        <v>9.6598496669999996</v>
      </c>
      <c r="BA331">
        <f ca="1">IFERROR(IF(0=LEN(ReferenceData!$BA$331),"",ReferenceData!$BA$331),"")</f>
        <v>9.0013460240000001</v>
      </c>
      <c r="BB331">
        <f ca="1">IFERROR(IF(0=LEN(ReferenceData!$BB$331),"",ReferenceData!$BB$331),"")</f>
        <v>8.8235177090000008</v>
      </c>
      <c r="BC331">
        <f ca="1">IFERROR(IF(0=LEN(ReferenceData!$BC$331),"",ReferenceData!$BC$331),"")</f>
        <v>9.1024602629999993</v>
      </c>
      <c r="BD331">
        <f ca="1">IFERROR(IF(0=LEN(ReferenceData!$BD$331),"",ReferenceData!$BD$331),"")</f>
        <v>9.0365408869999992</v>
      </c>
      <c r="BE331">
        <f ca="1">IFERROR(IF(0=LEN(ReferenceData!$BE$331),"",ReferenceData!$BE$331),"")</f>
        <v>8.9181094660000007</v>
      </c>
      <c r="BF331">
        <f ca="1">IFERROR(IF(0=LEN(ReferenceData!$BF$331),"",ReferenceData!$BF$331),"")</f>
        <v>8.6946184019999997</v>
      </c>
      <c r="BG331">
        <f ca="1">IFERROR(IF(0=LEN(ReferenceData!$BG$331),"",ReferenceData!$BG$331),"")</f>
        <v>8.8712610279999993</v>
      </c>
      <c r="BH331">
        <f ca="1">IFERROR(IF(0=LEN(ReferenceData!$BH$331),"",ReferenceData!$BH$331),"")</f>
        <v>8.2876695659999999</v>
      </c>
      <c r="BI331">
        <f ca="1">IFERROR(IF(0=LEN(ReferenceData!$BI$331),"",ReferenceData!$BI$331),"")</f>
        <v>7.8041656489999998</v>
      </c>
      <c r="BJ331">
        <f ca="1">IFERROR(IF(0=LEN(ReferenceData!$BJ$331),"",ReferenceData!$BJ$331),"")</f>
        <v>7.9501638559999996</v>
      </c>
      <c r="BK331">
        <f ca="1">IFERROR(IF(0=LEN(ReferenceData!$BK$331),"",ReferenceData!$BK$331),"")</f>
        <v>8.2174528789999997</v>
      </c>
      <c r="BL331">
        <f ca="1">IFERROR(IF(0=LEN(ReferenceData!$BL$331),"",ReferenceData!$BL$331),"")</f>
        <v>8.3866533640000007</v>
      </c>
      <c r="BM331">
        <f ca="1">IFERROR(IF(0=LEN(ReferenceData!$BM$331),"",ReferenceData!$BM$331),"")</f>
        <v>9.0492679349999996</v>
      </c>
      <c r="BN331">
        <f ca="1">IFERROR(IF(0=LEN(ReferenceData!$BN$331),"",ReferenceData!$BN$331),"")</f>
        <v>8.2875305340000001</v>
      </c>
      <c r="BO331">
        <f ca="1">IFERROR(IF(0=LEN(ReferenceData!$BO$331),"",ReferenceData!$BO$331),"")</f>
        <v>8.5805237880000007</v>
      </c>
      <c r="BP331">
        <f ca="1">IFERROR(IF(0=LEN(ReferenceData!$BP$331),"",ReferenceData!$BP$331),"")</f>
        <v>8.4201918360000008</v>
      </c>
      <c r="BQ331">
        <f ca="1">IFERROR(IF(0=LEN(ReferenceData!$BQ$331),"",ReferenceData!$BQ$331),"")</f>
        <v>8.5440344479999997</v>
      </c>
      <c r="BR331">
        <f ca="1">IFERROR(IF(0=LEN(ReferenceData!$BR$331),"",ReferenceData!$BR$331),"")</f>
        <v>8.3289165599999997</v>
      </c>
      <c r="BS331">
        <f ca="1">IFERROR(IF(0=LEN(ReferenceData!$BS$331),"",ReferenceData!$BS$331),"")</f>
        <v>8.3689327080000009</v>
      </c>
      <c r="BT331">
        <f ca="1">IFERROR(IF(0=LEN(ReferenceData!$BT$331),"",ReferenceData!$BT$331),"")</f>
        <v>7.9354244390000002</v>
      </c>
      <c r="BU331">
        <f ca="1">IFERROR(IF(0=LEN(ReferenceData!$BU$331),"",ReferenceData!$BU$331),"")</f>
        <v>8.2829738559999999</v>
      </c>
      <c r="BV331">
        <f ca="1">IFERROR(IF(0=LEN(ReferenceData!$BV$331),"",ReferenceData!$BV$331),"")</f>
        <v>8.5076965839999996</v>
      </c>
      <c r="BW331">
        <f ca="1">IFERROR(IF(0=LEN(ReferenceData!$BW$331),"",ReferenceData!$BW$331),"")</f>
        <v>8.2253224750000005</v>
      </c>
      <c r="BX331">
        <f ca="1">IFERROR(IF(0=LEN(ReferenceData!$BX$331),"",ReferenceData!$BX$331),"")</f>
        <v>7.358945662</v>
      </c>
      <c r="BY331">
        <f ca="1">IFERROR(IF(0=LEN(ReferenceData!$BY$331),"",ReferenceData!$BY$331),"")</f>
        <v>7.4383424250000001</v>
      </c>
      <c r="BZ331">
        <f ca="1">IFERROR(IF(0=LEN(ReferenceData!$BZ$331),"",ReferenceData!$BZ$331),"")</f>
        <v>7.1479771210000003</v>
      </c>
      <c r="CA331">
        <f ca="1">IFERROR(IF(0=LEN(ReferenceData!$CA$331),"",ReferenceData!$CA$331),"")</f>
        <v>7.4939071019999997</v>
      </c>
      <c r="CB331">
        <f ca="1">IFERROR(IF(0=LEN(ReferenceData!$CB$331),"",ReferenceData!$CB$331),"")</f>
        <v>7.6052738900000003</v>
      </c>
      <c r="CC331">
        <f ca="1">IFERROR(IF(0=LEN(ReferenceData!$CC$331),"",ReferenceData!$CC$331),"")</f>
        <v>7.1861515689999997</v>
      </c>
      <c r="CD331" t="str">
        <f ca="1">IFERROR(IF(0=LEN(ReferenceData!$CD$331),"",ReferenceData!$CD$331),"")</f>
        <v/>
      </c>
      <c r="CE331" t="str">
        <f ca="1">IFERROR(IF(0=LEN(ReferenceData!$CE$331),"",ReferenceData!$CE$331),"")</f>
        <v/>
      </c>
      <c r="CF331" t="str">
        <f ca="1">IFERROR(IF(0=LEN(ReferenceData!$CF$331),"",ReferenceData!$CF$331),"")</f>
        <v/>
      </c>
      <c r="CG331" t="str">
        <f ca="1">IFERROR(IF(0=LEN(ReferenceData!$CG$331),"",ReferenceData!$CG$331),"")</f>
        <v/>
      </c>
      <c r="CH331" t="str">
        <f ca="1">IFERROR(IF(0=LEN(ReferenceData!$CH$331),"",ReferenceData!$CH$331),"")</f>
        <v/>
      </c>
      <c r="CI331" t="str">
        <f ca="1">IFERROR(IF(0=LEN(ReferenceData!$CI$331),"",ReferenceData!$CI$331),"")</f>
        <v/>
      </c>
      <c r="CJ331" t="str">
        <f ca="1">IFERROR(IF(0=LEN(ReferenceData!$CJ$331),"",ReferenceData!$CJ$331),"")</f>
        <v/>
      </c>
      <c r="CK331" t="str">
        <f ca="1">IFERROR(IF(0=LEN(ReferenceData!$CK$331),"",ReferenceData!$CK$331),"")</f>
        <v/>
      </c>
    </row>
    <row r="332" spans="1:89">
      <c r="A332" t="str">
        <f>IFERROR(IF(0=LEN(ReferenceData!$A$332),"",ReferenceData!$A$332),"")</f>
        <v xml:space="preserve">    公寓投资与管理</v>
      </c>
      <c r="B332" t="str">
        <f>IFERROR(IF(0=LEN(ReferenceData!$B$332),"",ReferenceData!$B$332),"")</f>
        <v>AIV US Equity</v>
      </c>
      <c r="C332" t="str">
        <f>IFERROR(IF(0=LEN(ReferenceData!$C$332),"",ReferenceData!$C$332),"")</f>
        <v>RR903</v>
      </c>
      <c r="D332" t="str">
        <f>IFERROR(IF(0=LEN(ReferenceData!$D$332),"",ReferenceData!$D$332),"")</f>
        <v>PX_TO_BOOK_RATIO</v>
      </c>
      <c r="E332" t="str">
        <f>IFERROR(IF(0=LEN(ReferenceData!$E$332),"",ReferenceData!$E$332),"")</f>
        <v>动态</v>
      </c>
      <c r="F332">
        <f ca="1">IFERROR(IF(0=LEN(ReferenceData!$F$332),"",ReferenceData!$F$332),"")</f>
        <v>4.0928789710000002</v>
      </c>
      <c r="G332">
        <f ca="1">IFERROR(IF(0=LEN(ReferenceData!$G$332),"",ReferenceData!$G$332),"")</f>
        <v>3.9508290650000002</v>
      </c>
      <c r="H332">
        <f ca="1">IFERROR(IF(0=LEN(ReferenceData!$H$332),"",ReferenceData!$H$332),"")</f>
        <v>4.275806727</v>
      </c>
      <c r="I332">
        <f ca="1">IFERROR(IF(0=LEN(ReferenceData!$I$332),"",ReferenceData!$I$332),"")</f>
        <v>4.4669099440000002</v>
      </c>
      <c r="J332">
        <f ca="1">IFERROR(IF(0=LEN(ReferenceData!$J$332),"",ReferenceData!$J$332),"")</f>
        <v>5.4079312809999998</v>
      </c>
      <c r="K332">
        <f ca="1">IFERROR(IF(0=LEN(ReferenceData!$K$332),"",ReferenceData!$K$332),"")</f>
        <v>5.3944390499999999</v>
      </c>
      <c r="L332">
        <f ca="1">IFERROR(IF(0=LEN(ReferenceData!$L$332),"",ReferenceData!$L$332),"")</f>
        <v>5.3797202530000003</v>
      </c>
      <c r="M332">
        <f ca="1">IFERROR(IF(0=LEN(ReferenceData!$M$332),"",ReferenceData!$M$332),"")</f>
        <v>5.3902530229999996</v>
      </c>
      <c r="N332">
        <f ca="1">IFERROR(IF(0=LEN(ReferenceData!$N$332),"",ReferenceData!$N$332),"")</f>
        <v>5.4164135279999996</v>
      </c>
      <c r="O332">
        <f ca="1">IFERROR(IF(0=LEN(ReferenceData!$O$332),"",ReferenceData!$O$332),"")</f>
        <v>5.1096221579999996</v>
      </c>
      <c r="P332">
        <f ca="1">IFERROR(IF(0=LEN(ReferenceData!$P$332),"",ReferenceData!$P$332),"")</f>
        <v>4.3392174829999997</v>
      </c>
      <c r="Q332">
        <f ca="1">IFERROR(IF(0=LEN(ReferenceData!$Q$332),"",ReferenceData!$Q$332),"")</f>
        <v>4.4221195870000001</v>
      </c>
      <c r="R332">
        <f ca="1">IFERROR(IF(0=LEN(ReferenceData!$R$332),"",ReferenceData!$R$332),"")</f>
        <v>4.4837906649999999</v>
      </c>
      <c r="S332">
        <f ca="1">IFERROR(IF(0=LEN(ReferenceData!$S$332),"",ReferenceData!$S$332),"")</f>
        <v>4.3741405990000004</v>
      </c>
      <c r="T332">
        <f ca="1">IFERROR(IF(0=LEN(ReferenceData!$T$332),"",ReferenceData!$T$332),"")</f>
        <v>4.1428836489999998</v>
      </c>
      <c r="U332">
        <f ca="1">IFERROR(IF(0=LEN(ReferenceData!$U$332),"",ReferenceData!$U$332),"")</f>
        <v>4.2726131580000004</v>
      </c>
      <c r="V332">
        <f ca="1">IFERROR(IF(0=LEN(ReferenceData!$V$332),"",ReferenceData!$V$332),"")</f>
        <v>4.239652735</v>
      </c>
      <c r="W332">
        <f ca="1">IFERROR(IF(0=LEN(ReferenceData!$W$332),"",ReferenceData!$W$332),"")</f>
        <v>4.4380402859999997</v>
      </c>
      <c r="X332">
        <f ca="1">IFERROR(IF(0=LEN(ReferenceData!$X$332),"",ReferenceData!$X$332),"")</f>
        <v>4.6233362720000004</v>
      </c>
      <c r="Y332">
        <f ca="1">IFERROR(IF(0=LEN(ReferenceData!$Y$332),"",ReferenceData!$Y$332),"")</f>
        <v>4.3912057400000002</v>
      </c>
      <c r="Z332">
        <f ca="1">IFERROR(IF(0=LEN(ReferenceData!$Z$332),"",ReferenceData!$Z$332),"")</f>
        <v>4.4679886639999999</v>
      </c>
      <c r="AA332">
        <f ca="1">IFERROR(IF(0=LEN(ReferenceData!$AA$332),"",ReferenceData!$AA$332),"")</f>
        <v>4.2920682929999998</v>
      </c>
      <c r="AB332">
        <f ca="1">IFERROR(IF(0=LEN(ReferenceData!$AB$332),"",ReferenceData!$AB$332),"")</f>
        <v>4.668888892</v>
      </c>
      <c r="AC332">
        <f ca="1">IFERROR(IF(0=LEN(ReferenceData!$AC$332),"",ReferenceData!$AC$332),"")</f>
        <v>4.3853619930000001</v>
      </c>
      <c r="AD332">
        <f ca="1">IFERROR(IF(0=LEN(ReferenceData!$AD$332),"",ReferenceData!$AD$332),"")</f>
        <v>4.5780289200000004</v>
      </c>
      <c r="AE332">
        <f ca="1">IFERROR(IF(0=LEN(ReferenceData!$AE$332),"",ReferenceData!$AE$332),"")</f>
        <v>3.9474756260000001</v>
      </c>
      <c r="AF332">
        <f ca="1">IFERROR(IF(0=LEN(ReferenceData!$AF$332),"",ReferenceData!$AF$332),"")</f>
        <v>4.2213512910000004</v>
      </c>
      <c r="AG332">
        <f ca="1">IFERROR(IF(0=LEN(ReferenceData!$AG$332),"",ReferenceData!$AG$332),"")</f>
        <v>4.3162373479999996</v>
      </c>
      <c r="AH332">
        <f ca="1">IFERROR(IF(0=LEN(ReferenceData!$AH$332),"",ReferenceData!$AH$332),"")</f>
        <v>4.1343062430000002</v>
      </c>
      <c r="AI332">
        <f ca="1">IFERROR(IF(0=LEN(ReferenceData!$AI$332),"",ReferenceData!$AI$332),"")</f>
        <v>4.2514684239999996</v>
      </c>
      <c r="AJ332">
        <f ca="1">IFERROR(IF(0=LEN(ReferenceData!$AJ$332),"",ReferenceData!$AJ$332),"")</f>
        <v>4.0160592260000003</v>
      </c>
      <c r="AK332">
        <f ca="1">IFERROR(IF(0=LEN(ReferenceData!$AK$332),"",ReferenceData!$AK$332),"")</f>
        <v>3.832812471</v>
      </c>
      <c r="AL332">
        <f ca="1">IFERROR(IF(0=LEN(ReferenceData!$AL$332),"",ReferenceData!$AL$332),"")</f>
        <v>4.1572664829999999</v>
      </c>
      <c r="AM332">
        <f ca="1">IFERROR(IF(0=LEN(ReferenceData!$AM$332),"",ReferenceData!$AM$332),"")</f>
        <v>3.9285529989999999</v>
      </c>
      <c r="AN332">
        <f ca="1">IFERROR(IF(0=LEN(ReferenceData!$AN$332),"",ReferenceData!$AN$332),"")</f>
        <v>4.108020121</v>
      </c>
      <c r="AO332">
        <f ca="1">IFERROR(IF(0=LEN(ReferenceData!$AO$332),"",ReferenceData!$AO$332),"")</f>
        <v>4.0863590609999996</v>
      </c>
      <c r="AP332">
        <f ca="1">IFERROR(IF(0=LEN(ReferenceData!$AP$332),"",ReferenceData!$AP$332),"")</f>
        <v>4.2628967040000001</v>
      </c>
      <c r="AQ332">
        <f ca="1">IFERROR(IF(0=LEN(ReferenceData!$AQ$332),"",ReferenceData!$AQ$332),"")</f>
        <v>5.2961095419999999</v>
      </c>
      <c r="AR332">
        <f ca="1">IFERROR(IF(0=LEN(ReferenceData!$AR$332),"",ReferenceData!$AR$332),"")</f>
        <v>5.6025192769999999</v>
      </c>
      <c r="AS332">
        <f ca="1">IFERROR(IF(0=LEN(ReferenceData!$AS$332),"",ReferenceData!$AS$332),"")</f>
        <v>5.2216154330000002</v>
      </c>
      <c r="AT332">
        <f ca="1">IFERROR(IF(0=LEN(ReferenceData!$AT$332),"",ReferenceData!$AT$332),"")</f>
        <v>5.2260046249999998</v>
      </c>
      <c r="AU332">
        <f ca="1">IFERROR(IF(0=LEN(ReferenceData!$AU$332),"",ReferenceData!$AU$332),"")</f>
        <v>5.0211733030000003</v>
      </c>
      <c r="AV332">
        <f ca="1">IFERROR(IF(0=LEN(ReferenceData!$AV$332),"",ReferenceData!$AV$332),"")</f>
        <v>4.4642004609999999</v>
      </c>
      <c r="AW332">
        <f ca="1">IFERROR(IF(0=LEN(ReferenceData!$AW$332),"",ReferenceData!$AW$332),"")</f>
        <v>5.2515784019999998</v>
      </c>
      <c r="AX332">
        <f ca="1">IFERROR(IF(0=LEN(ReferenceData!$AX$332),"",ReferenceData!$AX$332),"")</f>
        <v>5.2377866879999999</v>
      </c>
      <c r="AY332">
        <f ca="1">IFERROR(IF(0=LEN(ReferenceData!$AY$332),"",ReferenceData!$AY$332),"")</f>
        <v>4.9450958580000002</v>
      </c>
      <c r="AZ332">
        <f ca="1">IFERROR(IF(0=LEN(ReferenceData!$AZ$332),"",ReferenceData!$AZ$332),"")</f>
        <v>4.972224551</v>
      </c>
      <c r="BA332">
        <f ca="1">IFERROR(IF(0=LEN(ReferenceData!$BA$332),"",ReferenceData!$BA$332),"")</f>
        <v>4.8695579069999999</v>
      </c>
      <c r="BB332">
        <f ca="1">IFERROR(IF(0=LEN(ReferenceData!$BB$332),"",ReferenceData!$BB$332),"")</f>
        <v>4.7732092100000001</v>
      </c>
      <c r="BC332">
        <f ca="1">IFERROR(IF(0=LEN(ReferenceData!$BC$332),"",ReferenceData!$BC$332),"")</f>
        <v>4.8496187739999996</v>
      </c>
      <c r="BD332">
        <f ca="1">IFERROR(IF(0=LEN(ReferenceData!$BD$332),"",ReferenceData!$BD$332),"")</f>
        <v>4.5381009409999997</v>
      </c>
      <c r="BE332">
        <f ca="1">IFERROR(IF(0=LEN(ReferenceData!$BE$332),"",ReferenceData!$BE$332),"")</f>
        <v>4.2038682649999997</v>
      </c>
      <c r="BF332">
        <f ca="1">IFERROR(IF(0=LEN(ReferenceData!$BF$332),"",ReferenceData!$BF$332),"")</f>
        <v>4.5009990789999996</v>
      </c>
      <c r="BG332">
        <f ca="1">IFERROR(IF(0=LEN(ReferenceData!$BG$332),"",ReferenceData!$BG$332),"")</f>
        <v>5.015450188</v>
      </c>
      <c r="BH332">
        <f ca="1">IFERROR(IF(0=LEN(ReferenceData!$BH$332),"",ReferenceData!$BH$332),"")</f>
        <v>5.0082801379999999</v>
      </c>
      <c r="BI332">
        <f ca="1">IFERROR(IF(0=LEN(ReferenceData!$BI$332),"",ReferenceData!$BI$332),"")</f>
        <v>5.128347626</v>
      </c>
      <c r="BJ332">
        <f ca="1">IFERROR(IF(0=LEN(ReferenceData!$BJ$332),"",ReferenceData!$BJ$332),"")</f>
        <v>5.4729696060000004</v>
      </c>
      <c r="BK332">
        <f ca="1">IFERROR(IF(0=LEN(ReferenceData!$BK$332),"",ReferenceData!$BK$332),"")</f>
        <v>5.5959158259999997</v>
      </c>
      <c r="BL332">
        <f ca="1">IFERROR(IF(0=LEN(ReferenceData!$BL$332),"",ReferenceData!$BL$332),"")</f>
        <v>5.3822392020000001</v>
      </c>
      <c r="BM332">
        <f ca="1">IFERROR(IF(0=LEN(ReferenceData!$BM$332),"",ReferenceData!$BM$332),"")</f>
        <v>5.5334256970000002</v>
      </c>
      <c r="BN332">
        <f ca="1">IFERROR(IF(0=LEN(ReferenceData!$BN$332),"",ReferenceData!$BN$332),"")</f>
        <v>5.4533857880000003</v>
      </c>
      <c r="BO332">
        <f ca="1">IFERROR(IF(0=LEN(ReferenceData!$BO$332),"",ReferenceData!$BO$332),"")</f>
        <v>5.0885717369999997</v>
      </c>
      <c r="BP332">
        <f ca="1">IFERROR(IF(0=LEN(ReferenceData!$BP$332),"",ReferenceData!$BP$332),"")</f>
        <v>4.6865711340000002</v>
      </c>
      <c r="BQ332">
        <f ca="1">IFERROR(IF(0=LEN(ReferenceData!$BQ$332),"",ReferenceData!$BQ$332),"")</f>
        <v>4.6487762049999999</v>
      </c>
      <c r="BR332">
        <f ca="1">IFERROR(IF(0=LEN(ReferenceData!$BR$332),"",ReferenceData!$BR$332),"")</f>
        <v>4.518636485</v>
      </c>
      <c r="BS332">
        <f ca="1">IFERROR(IF(0=LEN(ReferenceData!$BS$332),"",ReferenceData!$BS$332),"")</f>
        <v>4.810626557</v>
      </c>
      <c r="BT332">
        <f ca="1">IFERROR(IF(0=LEN(ReferenceData!$BT$332),"",ReferenceData!$BT$332),"")</f>
        <v>4.6844580069999999</v>
      </c>
      <c r="BU332">
        <f ca="1">IFERROR(IF(0=LEN(ReferenceData!$BU$332),"",ReferenceData!$BU$332),"")</f>
        <v>4.886287619</v>
      </c>
      <c r="BV332">
        <f ca="1">IFERROR(IF(0=LEN(ReferenceData!$BV$332),"",ReferenceData!$BV$332),"")</f>
        <v>5.0615887229999998</v>
      </c>
      <c r="BW332">
        <f ca="1">IFERROR(IF(0=LEN(ReferenceData!$BW$332),"",ReferenceData!$BW$332),"")</f>
        <v>4.9877777310000004</v>
      </c>
      <c r="BX332">
        <f ca="1">IFERROR(IF(0=LEN(ReferenceData!$BX$332),"",ReferenceData!$BX$332),"")</f>
        <v>16.85753407</v>
      </c>
      <c r="BY332">
        <f ca="1">IFERROR(IF(0=LEN(ReferenceData!$BY$332),"",ReferenceData!$BY$332),"")</f>
        <v>16.90735316</v>
      </c>
      <c r="BZ332">
        <f ca="1">IFERROR(IF(0=LEN(ReferenceData!$BZ$332),"",ReferenceData!$BZ$332),"")</f>
        <v>16.446526590000001</v>
      </c>
      <c r="CA332">
        <f ca="1">IFERROR(IF(0=LEN(ReferenceData!$CA$332),"",ReferenceData!$CA$332),"")</f>
        <v>11.956136150000001</v>
      </c>
      <c r="CB332">
        <f ca="1">IFERROR(IF(0=LEN(ReferenceData!$CB$332),"",ReferenceData!$CB$332),"")</f>
        <v>11.82136489</v>
      </c>
      <c r="CC332">
        <f ca="1">IFERROR(IF(0=LEN(ReferenceData!$CC$332),"",ReferenceData!$CC$332),"")</f>
        <v>11.027177099999999</v>
      </c>
      <c r="CD332">
        <f ca="1">IFERROR(IF(0=LEN(ReferenceData!$CD$332),"",ReferenceData!$CD$332),"")</f>
        <v>8.9183216089999995</v>
      </c>
      <c r="CE332">
        <f ca="1">IFERROR(IF(0=LEN(ReferenceData!$CE$332),"",ReferenceData!$CE$332),"")</f>
        <v>10.101698539999999</v>
      </c>
      <c r="CF332">
        <f ca="1">IFERROR(IF(0=LEN(ReferenceData!$CF$332),"",ReferenceData!$CF$332),"")</f>
        <v>9.0575424239999993</v>
      </c>
      <c r="CG332">
        <f ca="1">IFERROR(IF(0=LEN(ReferenceData!$CG$332),"",ReferenceData!$CG$332),"")</f>
        <v>9.9505678690000003</v>
      </c>
      <c r="CH332">
        <f ca="1">IFERROR(IF(0=LEN(ReferenceData!$CH$332),"",ReferenceData!$CH$332),"")</f>
        <v>10.223955699999999</v>
      </c>
      <c r="CI332">
        <f ca="1">IFERROR(IF(0=LEN(ReferenceData!$CI$332),"",ReferenceData!$CI$332),"")</f>
        <v>9.5610838430000005</v>
      </c>
      <c r="CJ332">
        <f ca="1">IFERROR(IF(0=LEN(ReferenceData!$CJ$332),"",ReferenceData!$CJ$332),"")</f>
        <v>8.9241666750000004</v>
      </c>
      <c r="CK332">
        <f ca="1">IFERROR(IF(0=LEN(ReferenceData!$CK$332),"",ReferenceData!$CK$332),"")</f>
        <v>9.0009552399999997</v>
      </c>
    </row>
    <row r="333" spans="1:89">
      <c r="A333" t="str">
        <f>IFERROR(IF(0=LEN(ReferenceData!$A$333),"",ReferenceData!$A$333),"")</f>
        <v xml:space="preserve">    AvalonBay社区股份有限公司</v>
      </c>
      <c r="B333" t="str">
        <f>IFERROR(IF(0=LEN(ReferenceData!$B$333),"",ReferenceData!$B$333),"")</f>
        <v>AVB US Equity</v>
      </c>
      <c r="C333" t="str">
        <f>IFERROR(IF(0=LEN(ReferenceData!$C$333),"",ReferenceData!$C$333),"")</f>
        <v>RR903</v>
      </c>
      <c r="D333" t="str">
        <f>IFERROR(IF(0=LEN(ReferenceData!$D$333),"",ReferenceData!$D$333),"")</f>
        <v>PX_TO_BOOK_RATIO</v>
      </c>
      <c r="E333" t="str">
        <f>IFERROR(IF(0=LEN(ReferenceData!$E$333),"",ReferenceData!$E$333),"")</f>
        <v>动态</v>
      </c>
      <c r="F333">
        <f ca="1">IFERROR(IF(0=LEN(ReferenceData!$F$333),"",ReferenceData!$F$333),"")</f>
        <v>2.1471816760000002</v>
      </c>
      <c r="G333">
        <f ca="1">IFERROR(IF(0=LEN(ReferenceData!$G$333),"",ReferenceData!$G$333),"")</f>
        <v>2.0740668420000001</v>
      </c>
      <c r="H333">
        <f ca="1">IFERROR(IF(0=LEN(ReferenceData!$H$333),"",ReferenceData!$H$333),"")</f>
        <v>2.2652287520000001</v>
      </c>
      <c r="I333">
        <f ca="1">IFERROR(IF(0=LEN(ReferenceData!$I$333),"",ReferenceData!$I$333),"")</f>
        <v>2.3717104550000001</v>
      </c>
      <c r="J333">
        <f ca="1">IFERROR(IF(0=LEN(ReferenceData!$J$333),"",ReferenceData!$J$333),"")</f>
        <v>2.4230510930000002</v>
      </c>
      <c r="K333">
        <f ca="1">IFERROR(IF(0=LEN(ReferenceData!$K$333),"",ReferenceData!$K$333),"")</f>
        <v>2.4230510930000002</v>
      </c>
      <c r="L333">
        <f ca="1">IFERROR(IF(0=LEN(ReferenceData!$L$333),"",ReferenceData!$L$333),"")</f>
        <v>2.384165753</v>
      </c>
      <c r="M333">
        <f ca="1">IFERROR(IF(0=LEN(ReferenceData!$M$333),"",ReferenceData!$M$333),"")</f>
        <v>2.5210463619999999</v>
      </c>
      <c r="N333">
        <f ca="1">IFERROR(IF(0=LEN(ReferenceData!$N$333),"",ReferenceData!$N$333),"")</f>
        <v>2.5830888390000002</v>
      </c>
      <c r="O333">
        <f ca="1">IFERROR(IF(0=LEN(ReferenceData!$O$333),"",ReferenceData!$O$333),"")</f>
        <v>2.5806716000000001</v>
      </c>
      <c r="P333">
        <f ca="1">IFERROR(IF(0=LEN(ReferenceData!$P$333),"",ReferenceData!$P$333),"")</f>
        <v>2.566605993</v>
      </c>
      <c r="Q333">
        <f ca="1">IFERROR(IF(0=LEN(ReferenceData!$Q$333),"",ReferenceData!$Q$333),"")</f>
        <v>2.547816783</v>
      </c>
      <c r="R333">
        <f ca="1">IFERROR(IF(0=LEN(ReferenceData!$R$333),"",ReferenceData!$R$333),"")</f>
        <v>2.4640705930000002</v>
      </c>
      <c r="S333">
        <f ca="1">IFERROR(IF(0=LEN(ReferenceData!$S$333),"",ReferenceData!$S$333),"")</f>
        <v>2.4813394290000002</v>
      </c>
      <c r="T333">
        <f ca="1">IFERROR(IF(0=LEN(ReferenceData!$T$333),"",ReferenceData!$T$333),"")</f>
        <v>2.3399768010000002</v>
      </c>
      <c r="U333">
        <f ca="1">IFERROR(IF(0=LEN(ReferenceData!$U$333),"",ReferenceData!$U$333),"")</f>
        <v>2.3918232659999998</v>
      </c>
      <c r="V333">
        <f ca="1">IFERROR(IF(0=LEN(ReferenceData!$V$333),"",ReferenceData!$V$333),"")</f>
        <v>2.2506182680000002</v>
      </c>
      <c r="W333">
        <f ca="1">IFERROR(IF(0=LEN(ReferenceData!$W$333),"",ReferenceData!$W$333),"")</f>
        <v>2.3421535360000001</v>
      </c>
      <c r="X333">
        <f ca="1">IFERROR(IF(0=LEN(ReferenceData!$X$333),"",ReferenceData!$X$333),"")</f>
        <v>2.433278332</v>
      </c>
      <c r="Y333">
        <f ca="1">IFERROR(IF(0=LEN(ReferenceData!$Y$333),"",ReferenceData!$Y$333),"")</f>
        <v>2.4380947800000001</v>
      </c>
      <c r="Z333">
        <f ca="1">IFERROR(IF(0=LEN(ReferenceData!$Z$333),"",ReferenceData!$Z$333),"")</f>
        <v>2.5863224730000001</v>
      </c>
      <c r="AA333">
        <f ca="1">IFERROR(IF(0=LEN(ReferenceData!$AA$333),"",ReferenceData!$AA$333),"")</f>
        <v>2.5130444970000001</v>
      </c>
      <c r="AB333">
        <f ca="1">IFERROR(IF(0=LEN(ReferenceData!$AB$333),"",ReferenceData!$AB$333),"")</f>
        <v>2.5057332319999999</v>
      </c>
      <c r="AC333">
        <f ca="1">IFERROR(IF(0=LEN(ReferenceData!$AC$333),"",ReferenceData!$AC$333),"")</f>
        <v>2.462689449</v>
      </c>
      <c r="AD333">
        <f ca="1">IFERROR(IF(0=LEN(ReferenceData!$AD$333),"",ReferenceData!$AD$333),"")</f>
        <v>2.649491109</v>
      </c>
      <c r="AE333">
        <f ca="1">IFERROR(IF(0=LEN(ReferenceData!$AE$333),"",ReferenceData!$AE$333),"")</f>
        <v>2.389617012</v>
      </c>
      <c r="AF333">
        <f ca="1">IFERROR(IF(0=LEN(ReferenceData!$AF$333),"",ReferenceData!$AF$333),"")</f>
        <v>2.3875286729999998</v>
      </c>
      <c r="AG333">
        <f ca="1">IFERROR(IF(0=LEN(ReferenceData!$AG$333),"",ReferenceData!$AG$333),"")</f>
        <v>2.5635060620000001</v>
      </c>
      <c r="AH333">
        <f ca="1">IFERROR(IF(0=LEN(ReferenceData!$AH$333),"",ReferenceData!$AH$333),"")</f>
        <v>2.5314621490000002</v>
      </c>
      <c r="AI333">
        <f ca="1">IFERROR(IF(0=LEN(ReferenceData!$AI$333),"",ReferenceData!$AI$333),"")</f>
        <v>2.4345427549999998</v>
      </c>
      <c r="AJ333">
        <f ca="1">IFERROR(IF(0=LEN(ReferenceData!$AJ$333),"",ReferenceData!$AJ$333),"")</f>
        <v>2.434403503</v>
      </c>
      <c r="AK333">
        <f ca="1">IFERROR(IF(0=LEN(ReferenceData!$AK$333),"",ReferenceData!$AK$333),"")</f>
        <v>2.3814794099999999</v>
      </c>
      <c r="AL333">
        <f ca="1">IFERROR(IF(0=LEN(ReferenceData!$AL$333),"",ReferenceData!$AL$333),"")</f>
        <v>2.4865149729999998</v>
      </c>
      <c r="AM333">
        <f ca="1">IFERROR(IF(0=LEN(ReferenceData!$AM$333),"",ReferenceData!$AM$333),"")</f>
        <v>2.3065982869999999</v>
      </c>
      <c r="AN333">
        <f ca="1">IFERROR(IF(0=LEN(ReferenceData!$AN$333),"",ReferenceData!$AN$333),"")</f>
        <v>2.419302466</v>
      </c>
      <c r="AO333">
        <f ca="1">IFERROR(IF(0=LEN(ReferenceData!$AO$333),"",ReferenceData!$AO$333),"")</f>
        <v>2.3879169199999999</v>
      </c>
      <c r="AP333">
        <f ca="1">IFERROR(IF(0=LEN(ReferenceData!$AP$333),"",ReferenceData!$AP$333),"")</f>
        <v>2.5319126399999998</v>
      </c>
      <c r="AQ333">
        <f ca="1">IFERROR(IF(0=LEN(ReferenceData!$AQ$333),"",ReferenceData!$AQ$333),"")</f>
        <v>2.4572659240000001</v>
      </c>
      <c r="AR333">
        <f ca="1">IFERROR(IF(0=LEN(ReferenceData!$AR$333),"",ReferenceData!$AR$333),"")</f>
        <v>2.5251421650000001</v>
      </c>
      <c r="AS333">
        <f ca="1">IFERROR(IF(0=LEN(ReferenceData!$AS$333),"",ReferenceData!$AS$333),"")</f>
        <v>2.3850105689999999</v>
      </c>
      <c r="AT333">
        <f ca="1">IFERROR(IF(0=LEN(ReferenceData!$AT$333),"",ReferenceData!$AT$333),"")</f>
        <v>2.3465755590000001</v>
      </c>
      <c r="AU333">
        <f ca="1">IFERROR(IF(0=LEN(ReferenceData!$AU$333),"",ReferenceData!$AU$333),"")</f>
        <v>2.2743350649999998</v>
      </c>
      <c r="AV333">
        <f ca="1">IFERROR(IF(0=LEN(ReferenceData!$AV$333),"",ReferenceData!$AV$333),"")</f>
        <v>2.0573217019999999</v>
      </c>
      <c r="AW333">
        <f ca="1">IFERROR(IF(0=LEN(ReferenceData!$AW$333),"",ReferenceData!$AW$333),"")</f>
        <v>2.290663195</v>
      </c>
      <c r="AX333">
        <f ca="1">IFERROR(IF(0=LEN(ReferenceData!$AX$333),"",ReferenceData!$AX$333),"")</f>
        <v>2.2011771960000002</v>
      </c>
      <c r="AY333">
        <f ca="1">IFERROR(IF(0=LEN(ReferenceData!$AY$333),"",ReferenceData!$AY$333),"")</f>
        <v>2.1136236190000002</v>
      </c>
      <c r="AZ333">
        <f ca="1">IFERROR(IF(0=LEN(ReferenceData!$AZ$333),"",ReferenceData!$AZ$333),"")</f>
        <v>2.1361927889999999</v>
      </c>
      <c r="BA333">
        <f ca="1">IFERROR(IF(0=LEN(ReferenceData!$BA$333),"",ReferenceData!$BA$333),"")</f>
        <v>2.0565223160000001</v>
      </c>
      <c r="BB333">
        <f ca="1">IFERROR(IF(0=LEN(ReferenceData!$BB$333),"",ReferenceData!$BB$333),"")</f>
        <v>1.977755478</v>
      </c>
      <c r="BC333">
        <f ca="1">IFERROR(IF(0=LEN(ReferenceData!$BC$333),"",ReferenceData!$BC$333),"")</f>
        <v>1.941677919</v>
      </c>
      <c r="BD333">
        <f ca="1">IFERROR(IF(0=LEN(ReferenceData!$BD$333),"",ReferenceData!$BD$333),"")</f>
        <v>1.859325603</v>
      </c>
      <c r="BE333">
        <f ca="1">IFERROR(IF(0=LEN(ReferenceData!$BE$333),"",ReferenceData!$BE$333),"")</f>
        <v>1.779984341</v>
      </c>
      <c r="BF333">
        <f ca="1">IFERROR(IF(0=LEN(ReferenceData!$BF$333),"",ReferenceData!$BF$333),"")</f>
        <v>1.811388826</v>
      </c>
      <c r="BG333">
        <f ca="1">IFERROR(IF(0=LEN(ReferenceData!$BG$333),"",ReferenceData!$BG$333),"")</f>
        <v>1.9105446420000001</v>
      </c>
      <c r="BH333">
        <f ca="1">IFERROR(IF(0=LEN(ReferenceData!$BH$333),"",ReferenceData!$BH$333),"")</f>
        <v>1.9417122630000001</v>
      </c>
      <c r="BI333">
        <f ca="1">IFERROR(IF(0=LEN(ReferenceData!$BI$333),"",ReferenceData!$BI$333),"")</f>
        <v>1.8729270490000001</v>
      </c>
      <c r="BJ333">
        <f ca="1">IFERROR(IF(0=LEN(ReferenceData!$BJ$333),"",ReferenceData!$BJ$333),"")</f>
        <v>2.0458591350000002</v>
      </c>
      <c r="BK333">
        <f ca="1">IFERROR(IF(0=LEN(ReferenceData!$BK$333),"",ReferenceData!$BK$333),"")</f>
        <v>2.0393590650000002</v>
      </c>
      <c r="BL333">
        <f ca="1">IFERROR(IF(0=LEN(ReferenceData!$BL$333),"",ReferenceData!$BL$333),"")</f>
        <v>1.9830466309999999</v>
      </c>
      <c r="BM333">
        <f ca="1">IFERROR(IF(0=LEN(ReferenceData!$BM$333),"",ReferenceData!$BM$333),"")</f>
        <v>1.9887269990000001</v>
      </c>
      <c r="BN333">
        <f ca="1">IFERROR(IF(0=LEN(ReferenceData!$BN$333),"",ReferenceData!$BN$333),"")</f>
        <v>1.893506081</v>
      </c>
      <c r="BO333">
        <f ca="1">IFERROR(IF(0=LEN(ReferenceData!$BO$333),"",ReferenceData!$BO$333),"")</f>
        <v>2.08872145</v>
      </c>
      <c r="BP333">
        <f ca="1">IFERROR(IF(0=LEN(ReferenceData!$BP$333),"",ReferenceData!$BP$333),"")</f>
        <v>2.1717147880000001</v>
      </c>
      <c r="BQ333">
        <f ca="1">IFERROR(IF(0=LEN(ReferenceData!$BQ$333),"",ReferenceData!$BQ$333),"")</f>
        <v>2.2687634490000002</v>
      </c>
      <c r="BR333">
        <f ca="1">IFERROR(IF(0=LEN(ReferenceData!$BR$333),"",ReferenceData!$BR$333),"")</f>
        <v>2.7296674969999999</v>
      </c>
      <c r="BS333">
        <f ca="1">IFERROR(IF(0=LEN(ReferenceData!$BS$333),"",ReferenceData!$BS$333),"")</f>
        <v>2.8077526810000002</v>
      </c>
      <c r="BT333">
        <f ca="1">IFERROR(IF(0=LEN(ReferenceData!$BT$333),"",ReferenceData!$BT$333),"")</f>
        <v>2.8166589489999998</v>
      </c>
      <c r="BU333">
        <f ca="1">IFERROR(IF(0=LEN(ReferenceData!$BU$333),"",ReferenceData!$BU$333),"")</f>
        <v>2.985444567</v>
      </c>
      <c r="BV333">
        <f ca="1">IFERROR(IF(0=LEN(ReferenceData!$BV$333),"",ReferenceData!$BV$333),"")</f>
        <v>3.102946872</v>
      </c>
      <c r="BW333">
        <f ca="1">IFERROR(IF(0=LEN(ReferenceData!$BW$333),"",ReferenceData!$BW$333),"")</f>
        <v>2.9846007440000002</v>
      </c>
      <c r="BX333">
        <f ca="1">IFERROR(IF(0=LEN(ReferenceData!$BX$333),"",ReferenceData!$BX$333),"")</f>
        <v>3.0398127850000001</v>
      </c>
      <c r="BY333">
        <f ca="1">IFERROR(IF(0=LEN(ReferenceData!$BY$333),"",ReferenceData!$BY$333),"")</f>
        <v>3.1627104039999998</v>
      </c>
      <c r="BZ333">
        <f ca="1">IFERROR(IF(0=LEN(ReferenceData!$BZ$333),"",ReferenceData!$BZ$333),"")</f>
        <v>3.0746156509999998</v>
      </c>
      <c r="CA333">
        <f ca="1">IFERROR(IF(0=LEN(ReferenceData!$CA$333),"",ReferenceData!$CA$333),"")</f>
        <v>2.8082429069999999</v>
      </c>
      <c r="CB333">
        <f ca="1">IFERROR(IF(0=LEN(ReferenceData!$CB$333),"",ReferenceData!$CB$333),"")</f>
        <v>2.945547296</v>
      </c>
      <c r="CC333">
        <f ca="1">IFERROR(IF(0=LEN(ReferenceData!$CC$333),"",ReferenceData!$CC$333),"")</f>
        <v>2.828383772</v>
      </c>
      <c r="CD333">
        <f ca="1">IFERROR(IF(0=LEN(ReferenceData!$CD$333),"",ReferenceData!$CD$333),"")</f>
        <v>2.8591908080000001</v>
      </c>
      <c r="CE333">
        <f ca="1">IFERROR(IF(0=LEN(ReferenceData!$CE$333),"",ReferenceData!$CE$333),"")</f>
        <v>3.0616357160000001</v>
      </c>
      <c r="CF333">
        <f ca="1">IFERROR(IF(0=LEN(ReferenceData!$CF$333),"",ReferenceData!$CF$333),"")</f>
        <v>2.6118599250000001</v>
      </c>
      <c r="CG333">
        <f ca="1">IFERROR(IF(0=LEN(ReferenceData!$CG$333),"",ReferenceData!$CG$333),"")</f>
        <v>3.480223493</v>
      </c>
      <c r="CH333">
        <f ca="1">IFERROR(IF(0=LEN(ReferenceData!$CH$333),"",ReferenceData!$CH$333),"")</f>
        <v>3.4243378099999999</v>
      </c>
      <c r="CI333">
        <f ca="1">IFERROR(IF(0=LEN(ReferenceData!$CI$333),"",ReferenceData!$CI$333),"")</f>
        <v>3.2765852510000002</v>
      </c>
      <c r="CJ333">
        <f ca="1">IFERROR(IF(0=LEN(ReferenceData!$CJ$333),"",ReferenceData!$CJ$333),"")</f>
        <v>3.4008022050000002</v>
      </c>
      <c r="CK333">
        <f ca="1">IFERROR(IF(0=LEN(ReferenceData!$CK$333),"",ReferenceData!$CK$333),"")</f>
        <v>3.2357072759999999</v>
      </c>
    </row>
    <row r="334" spans="1:89">
      <c r="A334" t="str">
        <f>IFERROR(IF(0=LEN(ReferenceData!$A$334),"",ReferenceData!$A$334),"")</f>
        <v xml:space="preserve">    Apple Hospitality房地产投资信托基金</v>
      </c>
      <c r="B334" t="str">
        <f>IFERROR(IF(0=LEN(ReferenceData!$B$334),"",ReferenceData!$B$334),"")</f>
        <v>APLE US Equity</v>
      </c>
      <c r="C334" t="str">
        <f>IFERROR(IF(0=LEN(ReferenceData!$C$334),"",ReferenceData!$C$334),"")</f>
        <v>RR903</v>
      </c>
      <c r="D334" t="str">
        <f>IFERROR(IF(0=LEN(ReferenceData!$D$334),"",ReferenceData!$D$334),"")</f>
        <v>PX_TO_BOOK_RATIO</v>
      </c>
      <c r="E334" t="str">
        <f>IFERROR(IF(0=LEN(ReferenceData!$E$334),"",ReferenceData!$E$334),"")</f>
        <v>动态</v>
      </c>
      <c r="F334">
        <f ca="1">IFERROR(IF(0=LEN(ReferenceData!$F$334),"",ReferenceData!$F$334),"")</f>
        <v>1.119192489</v>
      </c>
      <c r="G334">
        <f ca="1">IFERROR(IF(0=LEN(ReferenceData!$G$334),"",ReferenceData!$G$334),"")</f>
        <v>1.094078326</v>
      </c>
      <c r="H334">
        <f ca="1">IFERROR(IF(0=LEN(ReferenceData!$H$334),"",ReferenceData!$H$334),"")</f>
        <v>1.2550668970000001</v>
      </c>
      <c r="I334">
        <f ca="1">IFERROR(IF(0=LEN(ReferenceData!$I$334),"",ReferenceData!$I$334),"")</f>
        <v>1.262794349</v>
      </c>
      <c r="J334">
        <f ca="1">IFERROR(IF(0=LEN(ReferenceData!$J$334),"",ReferenceData!$J$334),"")</f>
        <v>1.2400937240000001</v>
      </c>
      <c r="K334">
        <f ca="1">IFERROR(IF(0=LEN(ReferenceData!$K$334),"",ReferenceData!$K$334),"")</f>
        <v>1.205717409</v>
      </c>
      <c r="L334">
        <f ca="1">IFERROR(IF(0=LEN(ReferenceData!$L$334),"",ReferenceData!$L$334),"")</f>
        <v>1.203807614</v>
      </c>
      <c r="M334">
        <f ca="1">IFERROR(IF(0=LEN(ReferenceData!$M$334),"",ReferenceData!$M$334),"")</f>
        <v>1.156112</v>
      </c>
      <c r="N334">
        <f ca="1">IFERROR(IF(0=LEN(ReferenceData!$N$334),"",ReferenceData!$N$334),"")</f>
        <v>1.173917906</v>
      </c>
      <c r="O334">
        <f ca="1">IFERROR(IF(0=LEN(ReferenceData!$O$334),"",ReferenceData!$O$334),"")</f>
        <v>1.1898160360000001</v>
      </c>
      <c r="P334">
        <f ca="1">IFERROR(IF(0=LEN(ReferenceData!$P$334),"",ReferenceData!$P$334),"")</f>
        <v>1.1971560130000001</v>
      </c>
      <c r="Q334">
        <f ca="1">IFERROR(IF(0=LEN(ReferenceData!$Q$334),"",ReferenceData!$Q$334),"")</f>
        <v>1.1977955199999999</v>
      </c>
      <c r="R334">
        <f ca="1">IFERROR(IF(0=LEN(ReferenceData!$R$334),"",ReferenceData!$R$334),"")</f>
        <v>1.221457257</v>
      </c>
      <c r="S334">
        <f ca="1">IFERROR(IF(0=LEN(ReferenceData!$S$334),"",ReferenceData!$S$334),"")</f>
        <v>1.244934709</v>
      </c>
      <c r="T334">
        <f ca="1">IFERROR(IF(0=LEN(ReferenceData!$T$334),"",ReferenceData!$T$334),"")</f>
        <v>1.2690220400000001</v>
      </c>
      <c r="U334">
        <f ca="1">IFERROR(IF(0=LEN(ReferenceData!$U$334),"",ReferenceData!$U$334),"")</f>
        <v>1.2664865320000001</v>
      </c>
      <c r="V334">
        <f ca="1">IFERROR(IF(0=LEN(ReferenceData!$V$334),"",ReferenceData!$V$334),"")</f>
        <v>1.1649156839999999</v>
      </c>
      <c r="W334">
        <f ca="1">IFERROR(IF(0=LEN(ReferenceData!$W$334),"",ReferenceData!$W$334),"")</f>
        <v>1.1390146299999999</v>
      </c>
      <c r="X334">
        <f ca="1">IFERROR(IF(0=LEN(ReferenceData!$X$334),"",ReferenceData!$X$334),"")</f>
        <v>1.169337815</v>
      </c>
      <c r="Y334">
        <f ca="1">IFERROR(IF(0=LEN(ReferenceData!$Y$334),"",ReferenceData!$Y$334),"")</f>
        <v>1.305255982</v>
      </c>
      <c r="Z334">
        <f ca="1">IFERROR(IF(0=LEN(ReferenceData!$Z$334),"",ReferenceData!$Z$334),"")</f>
        <v>1.355151089</v>
      </c>
      <c r="AA334">
        <f ca="1">IFERROR(IF(0=LEN(ReferenceData!$AA$334),"",ReferenceData!$AA$334),"")</f>
        <v>1.2513692670000001</v>
      </c>
      <c r="AB334">
        <f ca="1">IFERROR(IF(0=LEN(ReferenceData!$AB$334),"",ReferenceData!$AB$334),"")</f>
        <v>1.2113444360000001</v>
      </c>
      <c r="AC334">
        <f ca="1">IFERROR(IF(0=LEN(ReferenceData!$AC$334),"",ReferenceData!$AC$334),"")</f>
        <v>1.257857936</v>
      </c>
      <c r="AD334">
        <f ca="1">IFERROR(IF(0=LEN(ReferenceData!$AD$334),"",ReferenceData!$AD$334),"")</f>
        <v>1.31633205</v>
      </c>
      <c r="AE334">
        <f ca="1">IFERROR(IF(0=LEN(ReferenceData!$AE$334),"",ReferenceData!$AE$334),"")</f>
        <v>1.25223631</v>
      </c>
      <c r="AF334">
        <f ca="1">IFERROR(IF(0=LEN(ReferenceData!$AF$334),"",ReferenceData!$AF$334),"")</f>
        <v>1.2048081070000001</v>
      </c>
      <c r="AG334">
        <f ca="1">IFERROR(IF(0=LEN(ReferenceData!$AG$334),"",ReferenceData!$AG$334),"")</f>
        <v>1.3154739150000001</v>
      </c>
      <c r="AH334">
        <f ca="1">IFERROR(IF(0=LEN(ReferenceData!$AH$334),"",ReferenceData!$AH$334),"")</f>
        <v>1.2532219010000001</v>
      </c>
      <c r="AI334">
        <f ca="1">IFERROR(IF(0=LEN(ReferenceData!$AI$334),"",ReferenceData!$AI$334),"")</f>
        <v>1.2673608139999999</v>
      </c>
      <c r="AJ334">
        <f ca="1">IFERROR(IF(0=LEN(ReferenceData!$AJ$334),"",ReferenceData!$AJ$334),"")</f>
        <v>1.193452856</v>
      </c>
      <c r="AK334">
        <f ca="1">IFERROR(IF(0=LEN(ReferenceData!$AK$334),"",ReferenceData!$AK$334),"")</f>
        <v>1.132397538</v>
      </c>
      <c r="AL334">
        <f ca="1">IFERROR(IF(0=LEN(ReferenceData!$AL$334),"",ReferenceData!$AL$334),"")</f>
        <v>1.1598922270000001</v>
      </c>
      <c r="AM334">
        <f ca="1">IFERROR(IF(0=LEN(ReferenceData!$AM$334),"",ReferenceData!$AM$334),"")</f>
        <v>1.206569257</v>
      </c>
      <c r="AN334">
        <f ca="1">IFERROR(IF(0=LEN(ReferenceData!$AN$334),"",ReferenceData!$AN$334),"")</f>
        <v>1.1520346530000001</v>
      </c>
      <c r="AO334" t="str">
        <f ca="1">IFERROR(IF(0=LEN(ReferenceData!$AO$334),"",ReferenceData!$AO$334),"")</f>
        <v/>
      </c>
      <c r="AP334" t="str">
        <f ca="1">IFERROR(IF(0=LEN(ReferenceData!$AP$334),"",ReferenceData!$AP$334),"")</f>
        <v/>
      </c>
      <c r="AQ334" t="str">
        <f ca="1">IFERROR(IF(0=LEN(ReferenceData!$AQ$334),"",ReferenceData!$AQ$334),"")</f>
        <v/>
      </c>
      <c r="AR334" t="str">
        <f ca="1">IFERROR(IF(0=LEN(ReferenceData!$AR$334),"",ReferenceData!$AR$334),"")</f>
        <v/>
      </c>
      <c r="AS334" t="str">
        <f ca="1">IFERROR(IF(0=LEN(ReferenceData!$AS$334),"",ReferenceData!$AS$334),"")</f>
        <v/>
      </c>
      <c r="AT334" t="str">
        <f ca="1">IFERROR(IF(0=LEN(ReferenceData!$AT$334),"",ReferenceData!$AT$334),"")</f>
        <v/>
      </c>
      <c r="AU334" t="str">
        <f ca="1">IFERROR(IF(0=LEN(ReferenceData!$AU$334),"",ReferenceData!$AU$334),"")</f>
        <v/>
      </c>
      <c r="AV334" t="str">
        <f ca="1">IFERROR(IF(0=LEN(ReferenceData!$AV$334),"",ReferenceData!$AV$334),"")</f>
        <v/>
      </c>
      <c r="AW334" t="str">
        <f ca="1">IFERROR(IF(0=LEN(ReferenceData!$AW$334),"",ReferenceData!$AW$334),"")</f>
        <v/>
      </c>
      <c r="AX334" t="str">
        <f ca="1">IFERROR(IF(0=LEN(ReferenceData!$AX$334),"",ReferenceData!$AX$334),"")</f>
        <v/>
      </c>
      <c r="AY334" t="str">
        <f ca="1">IFERROR(IF(0=LEN(ReferenceData!$AY$334),"",ReferenceData!$AY$334),"")</f>
        <v/>
      </c>
      <c r="AZ334" t="str">
        <f ca="1">IFERROR(IF(0=LEN(ReferenceData!$AZ$334),"",ReferenceData!$AZ$334),"")</f>
        <v/>
      </c>
      <c r="BA334" t="str">
        <f ca="1">IFERROR(IF(0=LEN(ReferenceData!$BA$334),"",ReferenceData!$BA$334),"")</f>
        <v/>
      </c>
      <c r="BB334" t="str">
        <f ca="1">IFERROR(IF(0=LEN(ReferenceData!$BB$334),"",ReferenceData!$BB$334),"")</f>
        <v/>
      </c>
      <c r="BC334" t="str">
        <f ca="1">IFERROR(IF(0=LEN(ReferenceData!$BC$334),"",ReferenceData!$BC$334),"")</f>
        <v/>
      </c>
      <c r="BD334" t="str">
        <f ca="1">IFERROR(IF(0=LEN(ReferenceData!$BD$334),"",ReferenceData!$BD$334),"")</f>
        <v/>
      </c>
      <c r="BE334" t="str">
        <f ca="1">IFERROR(IF(0=LEN(ReferenceData!$BE$334),"",ReferenceData!$BE$334),"")</f>
        <v/>
      </c>
      <c r="BF334" t="str">
        <f ca="1">IFERROR(IF(0=LEN(ReferenceData!$BF$334),"",ReferenceData!$BF$334),"")</f>
        <v/>
      </c>
      <c r="BG334" t="str">
        <f ca="1">IFERROR(IF(0=LEN(ReferenceData!$BG$334),"",ReferenceData!$BG$334),"")</f>
        <v/>
      </c>
      <c r="BH334" t="str">
        <f ca="1">IFERROR(IF(0=LEN(ReferenceData!$BH$334),"",ReferenceData!$BH$334),"")</f>
        <v/>
      </c>
      <c r="BI334" t="str">
        <f ca="1">IFERROR(IF(0=LEN(ReferenceData!$BI$334),"",ReferenceData!$BI$334),"")</f>
        <v/>
      </c>
      <c r="BJ334" t="str">
        <f ca="1">IFERROR(IF(0=LEN(ReferenceData!$BJ$334),"",ReferenceData!$BJ$334),"")</f>
        <v/>
      </c>
      <c r="BK334" t="str">
        <f ca="1">IFERROR(IF(0=LEN(ReferenceData!$BK$334),"",ReferenceData!$BK$334),"")</f>
        <v/>
      </c>
      <c r="BL334" t="str">
        <f ca="1">IFERROR(IF(0=LEN(ReferenceData!$BL$334),"",ReferenceData!$BL$334),"")</f>
        <v/>
      </c>
      <c r="BM334" t="str">
        <f ca="1">IFERROR(IF(0=LEN(ReferenceData!$BM$334),"",ReferenceData!$BM$334),"")</f>
        <v/>
      </c>
      <c r="BN334" t="str">
        <f ca="1">IFERROR(IF(0=LEN(ReferenceData!$BN$334),"",ReferenceData!$BN$334),"")</f>
        <v/>
      </c>
      <c r="BO334" t="str">
        <f ca="1">IFERROR(IF(0=LEN(ReferenceData!$BO$334),"",ReferenceData!$BO$334),"")</f>
        <v/>
      </c>
      <c r="BP334" t="str">
        <f ca="1">IFERROR(IF(0=LEN(ReferenceData!$BP$334),"",ReferenceData!$BP$334),"")</f>
        <v/>
      </c>
      <c r="BQ334" t="str">
        <f ca="1">IFERROR(IF(0=LEN(ReferenceData!$BQ$334),"",ReferenceData!$BQ$334),"")</f>
        <v/>
      </c>
      <c r="BR334" t="str">
        <f ca="1">IFERROR(IF(0=LEN(ReferenceData!$BR$334),"",ReferenceData!$BR$334),"")</f>
        <v/>
      </c>
      <c r="BS334" t="str">
        <f ca="1">IFERROR(IF(0=LEN(ReferenceData!$BS$334),"",ReferenceData!$BS$334),"")</f>
        <v/>
      </c>
      <c r="BT334" t="str">
        <f ca="1">IFERROR(IF(0=LEN(ReferenceData!$BT$334),"",ReferenceData!$BT$334),"")</f>
        <v/>
      </c>
      <c r="BU334" t="str">
        <f ca="1">IFERROR(IF(0=LEN(ReferenceData!$BU$334),"",ReferenceData!$BU$334),"")</f>
        <v/>
      </c>
      <c r="BV334" t="str">
        <f ca="1">IFERROR(IF(0=LEN(ReferenceData!$BV$334),"",ReferenceData!$BV$334),"")</f>
        <v/>
      </c>
      <c r="BW334" t="str">
        <f ca="1">IFERROR(IF(0=LEN(ReferenceData!$BW$334),"",ReferenceData!$BW$334),"")</f>
        <v/>
      </c>
      <c r="BX334" t="str">
        <f ca="1">IFERROR(IF(0=LEN(ReferenceData!$BX$334),"",ReferenceData!$BX$334),"")</f>
        <v/>
      </c>
      <c r="BY334" t="str">
        <f ca="1">IFERROR(IF(0=LEN(ReferenceData!$BY$334),"",ReferenceData!$BY$334),"")</f>
        <v/>
      </c>
      <c r="BZ334" t="str">
        <f ca="1">IFERROR(IF(0=LEN(ReferenceData!$BZ$334),"",ReferenceData!$BZ$334),"")</f>
        <v/>
      </c>
      <c r="CA334" t="str">
        <f ca="1">IFERROR(IF(0=LEN(ReferenceData!$CA$334),"",ReferenceData!$CA$334),"")</f>
        <v/>
      </c>
      <c r="CB334" t="str">
        <f ca="1">IFERROR(IF(0=LEN(ReferenceData!$CB$334),"",ReferenceData!$CB$334),"")</f>
        <v/>
      </c>
      <c r="CC334" t="str">
        <f ca="1">IFERROR(IF(0=LEN(ReferenceData!$CC$334),"",ReferenceData!$CC$334),"")</f>
        <v/>
      </c>
      <c r="CD334" t="str">
        <f ca="1">IFERROR(IF(0=LEN(ReferenceData!$CD$334),"",ReferenceData!$CD$334),"")</f>
        <v/>
      </c>
      <c r="CE334" t="str">
        <f ca="1">IFERROR(IF(0=LEN(ReferenceData!$CE$334),"",ReferenceData!$CE$334),"")</f>
        <v/>
      </c>
      <c r="CF334" t="str">
        <f ca="1">IFERROR(IF(0=LEN(ReferenceData!$CF$334),"",ReferenceData!$CF$334),"")</f>
        <v/>
      </c>
      <c r="CG334" t="str">
        <f ca="1">IFERROR(IF(0=LEN(ReferenceData!$CG$334),"",ReferenceData!$CG$334),"")</f>
        <v/>
      </c>
      <c r="CH334" t="str">
        <f ca="1">IFERROR(IF(0=LEN(ReferenceData!$CH$334),"",ReferenceData!$CH$334),"")</f>
        <v/>
      </c>
      <c r="CI334" t="str">
        <f ca="1">IFERROR(IF(0=LEN(ReferenceData!$CI$334),"",ReferenceData!$CI$334),"")</f>
        <v/>
      </c>
      <c r="CJ334" t="str">
        <f ca="1">IFERROR(IF(0=LEN(ReferenceData!$CJ$334),"",ReferenceData!$CJ$334),"")</f>
        <v/>
      </c>
      <c r="CK334" t="str">
        <f ca="1">IFERROR(IF(0=LEN(ReferenceData!$CK$334),"",ReferenceData!$CK$334),"")</f>
        <v/>
      </c>
    </row>
    <row r="335" spans="1:89">
      <c r="A335" t="str">
        <f>IFERROR(IF(0=LEN(ReferenceData!$A$335),"",ReferenceData!$A$335),"")</f>
        <v xml:space="preserve">    波士顿地产公司</v>
      </c>
      <c r="B335" t="str">
        <f>IFERROR(IF(0=LEN(ReferenceData!$B$335),"",ReferenceData!$B$335),"")</f>
        <v>BXP US Equity</v>
      </c>
      <c r="C335" t="str">
        <f>IFERROR(IF(0=LEN(ReferenceData!$C$335),"",ReferenceData!$C$335),"")</f>
        <v>RR903</v>
      </c>
      <c r="D335" t="str">
        <f>IFERROR(IF(0=LEN(ReferenceData!$D$335),"",ReferenceData!$D$335),"")</f>
        <v>PX_TO_BOOK_RATIO</v>
      </c>
      <c r="E335" t="str">
        <f>IFERROR(IF(0=LEN(ReferenceData!$E$335),"",ReferenceData!$E$335),"")</f>
        <v>动态</v>
      </c>
      <c r="F335">
        <f ca="1">IFERROR(IF(0=LEN(ReferenceData!$F$335),"",ReferenceData!$F$335),"")</f>
        <v>3.443344089</v>
      </c>
      <c r="G335">
        <f ca="1">IFERROR(IF(0=LEN(ReferenceData!$G$335),"",ReferenceData!$G$335),"")</f>
        <v>3.267685653</v>
      </c>
      <c r="H335">
        <f ca="1">IFERROR(IF(0=LEN(ReferenceData!$H$335),"",ReferenceData!$H$335),"")</f>
        <v>3.4007351909999999</v>
      </c>
      <c r="I335">
        <f ca="1">IFERROR(IF(0=LEN(ReferenceData!$I$335),"",ReferenceData!$I$335),"")</f>
        <v>3.5744692979999999</v>
      </c>
      <c r="J335">
        <f ca="1">IFERROR(IF(0=LEN(ReferenceData!$J$335),"",ReferenceData!$J$335),"")</f>
        <v>3.458118292</v>
      </c>
      <c r="K335">
        <f ca="1">IFERROR(IF(0=LEN(ReferenceData!$K$335),"",ReferenceData!$K$335),"")</f>
        <v>3.3422776719999998</v>
      </c>
      <c r="L335">
        <f ca="1">IFERROR(IF(0=LEN(ReferenceData!$L$335),"",ReferenceData!$L$335),"")</f>
        <v>3.3891655420000002</v>
      </c>
      <c r="M335">
        <f ca="1">IFERROR(IF(0=LEN(ReferenceData!$M$335),"",ReferenceData!$M$335),"")</f>
        <v>3.3146149500000002</v>
      </c>
      <c r="N335">
        <f ca="1">IFERROR(IF(0=LEN(ReferenceData!$N$335),"",ReferenceData!$N$335),"")</f>
        <v>3.323135105</v>
      </c>
      <c r="O335">
        <f ca="1">IFERROR(IF(0=LEN(ReferenceData!$O$335),"",ReferenceData!$O$335),"")</f>
        <v>3.3811271239999998</v>
      </c>
      <c r="P335">
        <f ca="1">IFERROR(IF(0=LEN(ReferenceData!$P$335),"",ReferenceData!$P$335),"")</f>
        <v>3.3476599820000001</v>
      </c>
      <c r="Q335">
        <f ca="1">IFERROR(IF(0=LEN(ReferenceData!$Q$335),"",ReferenceData!$Q$335),"")</f>
        <v>3.4933543829999998</v>
      </c>
      <c r="R335">
        <f ca="1">IFERROR(IF(0=LEN(ReferenceData!$R$335),"",ReferenceData!$R$335),"")</f>
        <v>3.6536734110000002</v>
      </c>
      <c r="S335">
        <f ca="1">IFERROR(IF(0=LEN(ReferenceData!$S$335),"",ReferenceData!$S$335),"")</f>
        <v>3.8481484570000002</v>
      </c>
      <c r="T335">
        <f ca="1">IFERROR(IF(0=LEN(ReferenceData!$T$335),"",ReferenceData!$T$335),"")</f>
        <v>3.623121866</v>
      </c>
      <c r="U335">
        <f ca="1">IFERROR(IF(0=LEN(ReferenceData!$U$335),"",ReferenceData!$U$335),"")</f>
        <v>3.4814077029999999</v>
      </c>
      <c r="V335">
        <f ca="1">IFERROR(IF(0=LEN(ReferenceData!$V$335),"",ReferenceData!$V$335),"")</f>
        <v>3.4472744460000002</v>
      </c>
      <c r="W335">
        <f ca="1">IFERROR(IF(0=LEN(ReferenceData!$W$335),"",ReferenceData!$W$335),"")</f>
        <v>3.3526608429999998</v>
      </c>
      <c r="X335">
        <f ca="1">IFERROR(IF(0=LEN(ReferenceData!$X$335),"",ReferenceData!$X$335),"")</f>
        <v>3.7926140959999999</v>
      </c>
      <c r="Y335">
        <f ca="1">IFERROR(IF(0=LEN(ReferenceData!$Y$335),"",ReferenceData!$Y$335),"")</f>
        <v>3.8920782260000002</v>
      </c>
      <c r="Z335">
        <f ca="1">IFERROR(IF(0=LEN(ReferenceData!$Z$335),"",ReferenceData!$Z$335),"")</f>
        <v>3.9476277620000002</v>
      </c>
      <c r="AA335">
        <f ca="1">IFERROR(IF(0=LEN(ReferenceData!$AA$335),"",ReferenceData!$AA$335),"")</f>
        <v>3.6634918860000001</v>
      </c>
      <c r="AB335">
        <f ca="1">IFERROR(IF(0=LEN(ReferenceData!$AB$335),"",ReferenceData!$AB$335),"")</f>
        <v>3.4771434989999999</v>
      </c>
      <c r="AC335">
        <f ca="1">IFERROR(IF(0=LEN(ReferenceData!$AC$335),"",ReferenceData!$AC$335),"")</f>
        <v>3.5665423170000001</v>
      </c>
      <c r="AD335">
        <f ca="1">IFERROR(IF(0=LEN(ReferenceData!$AD$335),"",ReferenceData!$AD$335),"")</f>
        <v>3.5172760950000002</v>
      </c>
      <c r="AE335">
        <f ca="1">IFERROR(IF(0=LEN(ReferenceData!$AE$335),"",ReferenceData!$AE$335),"")</f>
        <v>3.1817450100000002</v>
      </c>
      <c r="AF335">
        <f ca="1">IFERROR(IF(0=LEN(ReferenceData!$AF$335),"",ReferenceData!$AF$335),"")</f>
        <v>3.2394479380000001</v>
      </c>
      <c r="AG335">
        <f ca="1">IFERROR(IF(0=LEN(ReferenceData!$AG$335),"",ReferenceData!$AG$335),"")</f>
        <v>3.5552808709999999</v>
      </c>
      <c r="AH335">
        <f ca="1">IFERROR(IF(0=LEN(ReferenceData!$AH$335),"",ReferenceData!$AH$335),"")</f>
        <v>3.3962452110000001</v>
      </c>
      <c r="AI335">
        <f ca="1">IFERROR(IF(0=LEN(ReferenceData!$AI$335),"",ReferenceData!$AI$335),"")</f>
        <v>3.4196132480000001</v>
      </c>
      <c r="AJ335">
        <f ca="1">IFERROR(IF(0=LEN(ReferenceData!$AJ$335),"",ReferenceData!$AJ$335),"")</f>
        <v>3.2171808390000001</v>
      </c>
      <c r="AK335">
        <f ca="1">IFERROR(IF(0=LEN(ReferenceData!$AK$335),"",ReferenceData!$AK$335),"")</f>
        <v>3.116772858</v>
      </c>
      <c r="AL335">
        <f ca="1">IFERROR(IF(0=LEN(ReferenceData!$AL$335),"",ReferenceData!$AL$335),"")</f>
        <v>3.388920073</v>
      </c>
      <c r="AM335">
        <f ca="1">IFERROR(IF(0=LEN(ReferenceData!$AM$335),"",ReferenceData!$AM$335),"")</f>
        <v>3.3273433300000002</v>
      </c>
      <c r="AN335">
        <f ca="1">IFERROR(IF(0=LEN(ReferenceData!$AN$335),"",ReferenceData!$AN$335),"")</f>
        <v>3.5733180510000002</v>
      </c>
      <c r="AO335">
        <f ca="1">IFERROR(IF(0=LEN(ReferenceData!$AO$335),"",ReferenceData!$AO$335),"")</f>
        <v>3.6359740930000002</v>
      </c>
      <c r="AP335">
        <f ca="1">IFERROR(IF(0=LEN(ReferenceData!$AP$335),"",ReferenceData!$AP$335),"")</f>
        <v>3.860491578</v>
      </c>
      <c r="AQ335">
        <f ca="1">IFERROR(IF(0=LEN(ReferenceData!$AQ$335),"",ReferenceData!$AQ$335),"")</f>
        <v>3.8272233349999998</v>
      </c>
      <c r="AR335">
        <f ca="1">IFERROR(IF(0=LEN(ReferenceData!$AR$335),"",ReferenceData!$AR$335),"")</f>
        <v>3.8659384239999999</v>
      </c>
      <c r="AS335">
        <f ca="1">IFERROR(IF(0=LEN(ReferenceData!$AS$335),"",ReferenceData!$AS$335),"")</f>
        <v>3.584348817</v>
      </c>
      <c r="AT335">
        <f ca="1">IFERROR(IF(0=LEN(ReferenceData!$AT$335),"",ReferenceData!$AT$335),"")</f>
        <v>3.5923552679999999</v>
      </c>
      <c r="AU335">
        <f ca="1">IFERROR(IF(0=LEN(ReferenceData!$AU$335),"",ReferenceData!$AU$335),"")</f>
        <v>3.5122726800000001</v>
      </c>
      <c r="AV335">
        <f ca="1">IFERROR(IF(0=LEN(ReferenceData!$AV$335),"",ReferenceData!$AV$335),"")</f>
        <v>3.207737163</v>
      </c>
      <c r="AW335">
        <f ca="1">IFERROR(IF(0=LEN(ReferenceData!$AW$335),"",ReferenceData!$AW$335),"")</f>
        <v>3.3852489819999998</v>
      </c>
      <c r="AX335">
        <f ca="1">IFERROR(IF(0=LEN(ReferenceData!$AX$335),"",ReferenceData!$AX$335),"")</f>
        <v>3.3303244190000001</v>
      </c>
      <c r="AY335">
        <f ca="1">IFERROR(IF(0=LEN(ReferenceData!$AY$335),"",ReferenceData!$AY$335),"")</f>
        <v>3.2949161980000001</v>
      </c>
      <c r="AZ335">
        <f ca="1">IFERROR(IF(0=LEN(ReferenceData!$AZ$335),"",ReferenceData!$AZ$335),"")</f>
        <v>3.3562148590000001</v>
      </c>
      <c r="BA335">
        <f ca="1">IFERROR(IF(0=LEN(ReferenceData!$BA$335),"",ReferenceData!$BA$335),"")</f>
        <v>3.2577644069999998</v>
      </c>
      <c r="BB335">
        <f ca="1">IFERROR(IF(0=LEN(ReferenceData!$BB$335),"",ReferenceData!$BB$335),"")</f>
        <v>3.1851780559999998</v>
      </c>
      <c r="BC335">
        <f ca="1">IFERROR(IF(0=LEN(ReferenceData!$BC$335),"",ReferenceData!$BC$335),"")</f>
        <v>3.104027275</v>
      </c>
      <c r="BD335">
        <f ca="1">IFERROR(IF(0=LEN(ReferenceData!$BD$335),"",ReferenceData!$BD$335),"")</f>
        <v>2.9842062450000002</v>
      </c>
      <c r="BE335">
        <f ca="1">IFERROR(IF(0=LEN(ReferenceData!$BE$335),"",ReferenceData!$BE$335),"")</f>
        <v>2.7710683760000001</v>
      </c>
      <c r="BF335">
        <f ca="1">IFERROR(IF(0=LEN(ReferenceData!$BF$335),"",ReferenceData!$BF$335),"")</f>
        <v>2.7651239080000001</v>
      </c>
      <c r="BG335">
        <f ca="1">IFERROR(IF(0=LEN(ReferenceData!$BG$335),"",ReferenceData!$BG$335),"")</f>
        <v>2.8765737709999999</v>
      </c>
      <c r="BH335">
        <f ca="1">IFERROR(IF(0=LEN(ReferenceData!$BH$335),"",ReferenceData!$BH$335),"")</f>
        <v>2.9710699150000002</v>
      </c>
      <c r="BI335">
        <f ca="1">IFERROR(IF(0=LEN(ReferenceData!$BI$335),"",ReferenceData!$BI$335),"")</f>
        <v>2.8792393540000001</v>
      </c>
      <c r="BJ335">
        <f ca="1">IFERROR(IF(0=LEN(ReferenceData!$BJ$335),"",ReferenceData!$BJ$335),"")</f>
        <v>3.0042404770000002</v>
      </c>
      <c r="BK335">
        <f ca="1">IFERROR(IF(0=LEN(ReferenceData!$BK$335),"",ReferenceData!$BK$335),"")</f>
        <v>2.9626670700000002</v>
      </c>
      <c r="BL335">
        <f ca="1">IFERROR(IF(0=LEN(ReferenceData!$BL$335),"",ReferenceData!$BL$335),"")</f>
        <v>3.195994298</v>
      </c>
      <c r="BM335">
        <f ca="1">IFERROR(IF(0=LEN(ReferenceData!$BM$335),"",ReferenceData!$BM$335),"")</f>
        <v>3.2814567079999999</v>
      </c>
      <c r="BN335">
        <f ca="1">IFERROR(IF(0=LEN(ReferenceData!$BN$335),"",ReferenceData!$BN$335),"")</f>
        <v>3.0304671019999998</v>
      </c>
      <c r="BO335">
        <f ca="1">IFERROR(IF(0=LEN(ReferenceData!$BO$335),"",ReferenceData!$BO$335),"")</f>
        <v>3.0896866319999998</v>
      </c>
      <c r="BP335">
        <f ca="1">IFERROR(IF(0=LEN(ReferenceData!$BP$335),"",ReferenceData!$BP$335),"")</f>
        <v>3.1313266130000001</v>
      </c>
      <c r="BQ335">
        <f ca="1">IFERROR(IF(0=LEN(ReferenceData!$BQ$335),"",ReferenceData!$BQ$335),"")</f>
        <v>3.1470903200000002</v>
      </c>
      <c r="BR335">
        <f ca="1">IFERROR(IF(0=LEN(ReferenceData!$BR$335),"",ReferenceData!$BR$335),"")</f>
        <v>3.024281883</v>
      </c>
      <c r="BS335">
        <f ca="1">IFERROR(IF(0=LEN(ReferenceData!$BS$335),"",ReferenceData!$BS$335),"")</f>
        <v>3.1324287649999998</v>
      </c>
      <c r="BT335">
        <f ca="1">IFERROR(IF(0=LEN(ReferenceData!$BT$335),"",ReferenceData!$BT$335),"")</f>
        <v>3.2594350489999999</v>
      </c>
      <c r="BU335">
        <f ca="1">IFERROR(IF(0=LEN(ReferenceData!$BU$335),"",ReferenceData!$BU$335),"")</f>
        <v>3.2916972950000001</v>
      </c>
      <c r="BV335">
        <f ca="1">IFERROR(IF(0=LEN(ReferenceData!$BV$335),"",ReferenceData!$BV$335),"")</f>
        <v>3.255589316</v>
      </c>
      <c r="BW335">
        <f ca="1">IFERROR(IF(0=LEN(ReferenceData!$BW$335),"",ReferenceData!$BW$335),"")</f>
        <v>3.1813184329999999</v>
      </c>
      <c r="BX335">
        <f ca="1">IFERROR(IF(0=LEN(ReferenceData!$BX$335),"",ReferenceData!$BX$335),"")</f>
        <v>3.0980574879999998</v>
      </c>
      <c r="BY335">
        <f ca="1">IFERROR(IF(0=LEN(ReferenceData!$BY$335),"",ReferenceData!$BY$335),"")</f>
        <v>3.2581824840000002</v>
      </c>
      <c r="BZ335">
        <f ca="1">IFERROR(IF(0=LEN(ReferenceData!$BZ$335),"",ReferenceData!$BZ$335),"")</f>
        <v>3.1600607759999999</v>
      </c>
      <c r="CA335">
        <f ca="1">IFERROR(IF(0=LEN(ReferenceData!$CA$335),"",ReferenceData!$CA$335),"")</f>
        <v>3.090903017</v>
      </c>
      <c r="CB335">
        <f ca="1">IFERROR(IF(0=LEN(ReferenceData!$CB$335),"",ReferenceData!$CB$335),"")</f>
        <v>3.166996148</v>
      </c>
      <c r="CC335">
        <f ca="1">IFERROR(IF(0=LEN(ReferenceData!$CC$335),"",ReferenceData!$CC$335),"")</f>
        <v>3.031550374</v>
      </c>
      <c r="CD335">
        <f ca="1">IFERROR(IF(0=LEN(ReferenceData!$CD$335),"",ReferenceData!$CD$335),"")</f>
        <v>2.917952911</v>
      </c>
      <c r="CE335">
        <f ca="1">IFERROR(IF(0=LEN(ReferenceData!$CE$335),"",ReferenceData!$CE$335),"")</f>
        <v>3.0283933599999999</v>
      </c>
      <c r="CF335">
        <f ca="1">IFERROR(IF(0=LEN(ReferenceData!$CF$335),"",ReferenceData!$CF$335),"")</f>
        <v>2.7258293600000001</v>
      </c>
      <c r="CG335">
        <f ca="1">IFERROR(IF(0=LEN(ReferenceData!$CG$335),"",ReferenceData!$CG$335),"")</f>
        <v>3.208696588</v>
      </c>
      <c r="CH335">
        <f ca="1">IFERROR(IF(0=LEN(ReferenceData!$CH$335),"",ReferenceData!$CH$335),"")</f>
        <v>3.30315146</v>
      </c>
      <c r="CI335">
        <f ca="1">IFERROR(IF(0=LEN(ReferenceData!$CI$335),"",ReferenceData!$CI$335),"")</f>
        <v>3.2662309889999999</v>
      </c>
      <c r="CJ335">
        <f ca="1">IFERROR(IF(0=LEN(ReferenceData!$CJ$335),"",ReferenceData!$CJ$335),"")</f>
        <v>3.3468782400000001</v>
      </c>
      <c r="CK335">
        <f ca="1">IFERROR(IF(0=LEN(ReferenceData!$CK$335),"",ReferenceData!$CK$335),"")</f>
        <v>3.2288803170000002</v>
      </c>
    </row>
    <row r="336" spans="1:89">
      <c r="A336" t="str">
        <f>IFERROR(IF(0=LEN(ReferenceData!$A$336),"",ReferenceData!$A$336),"")</f>
        <v xml:space="preserve">    Brixmor房地产集团股份有限公司</v>
      </c>
      <c r="B336" t="str">
        <f>IFERROR(IF(0=LEN(ReferenceData!$B$336),"",ReferenceData!$B$336),"")</f>
        <v>BRX US Equity</v>
      </c>
      <c r="C336" t="str">
        <f>IFERROR(IF(0=LEN(ReferenceData!$C$336),"",ReferenceData!$C$336),"")</f>
        <v>RR903</v>
      </c>
      <c r="D336" t="str">
        <f>IFERROR(IF(0=LEN(ReferenceData!$D$336),"",ReferenceData!$D$336),"")</f>
        <v>PX_TO_BOOK_RATIO</v>
      </c>
      <c r="E336" t="str">
        <f>IFERROR(IF(0=LEN(ReferenceData!$E$336),"",ReferenceData!$E$336),"")</f>
        <v>动态</v>
      </c>
      <c r="F336">
        <f ca="1">IFERROR(IF(0=LEN(ReferenceData!$F$336),"",ReferenceData!$F$336),"")</f>
        <v>1.6276586150000001</v>
      </c>
      <c r="G336">
        <f ca="1">IFERROR(IF(0=LEN(ReferenceData!$G$336),"",ReferenceData!$G$336),"")</f>
        <v>1.627658619</v>
      </c>
      <c r="H336">
        <f ca="1">IFERROR(IF(0=LEN(ReferenceData!$H$336),"",ReferenceData!$H$336),"")</f>
        <v>1.6999291759999999</v>
      </c>
      <c r="I336">
        <f ca="1">IFERROR(IF(0=LEN(ReferenceData!$I$336),"",ReferenceData!$I$336),"")</f>
        <v>1.9544472230000001</v>
      </c>
      <c r="J336">
        <f ca="1">IFERROR(IF(0=LEN(ReferenceData!$J$336),"",ReferenceData!$J$336),"")</f>
        <v>1.886193427</v>
      </c>
      <c r="K336">
        <f ca="1">IFERROR(IF(0=LEN(ReferenceData!$K$336),"",ReferenceData!$K$336),"")</f>
        <v>1.823563872</v>
      </c>
      <c r="L336">
        <f ca="1">IFERROR(IF(0=LEN(ReferenceData!$L$336),"",ReferenceData!$L$336),"")</f>
        <v>1.9623927189999999</v>
      </c>
      <c r="M336">
        <f ca="1">IFERROR(IF(0=LEN(ReferenceData!$M$336),"",ReferenceData!$M$336),"")</f>
        <v>1.957781317</v>
      </c>
      <c r="N336">
        <f ca="1">IFERROR(IF(0=LEN(ReferenceData!$N$336),"",ReferenceData!$N$336),"")</f>
        <v>2.0487679490000001</v>
      </c>
      <c r="O336">
        <f ca="1">IFERROR(IF(0=LEN(ReferenceData!$O$336),"",ReferenceData!$O$336),"")</f>
        <v>1.8699321550000001</v>
      </c>
      <c r="P336">
        <f ca="1">IFERROR(IF(0=LEN(ReferenceData!$P$336),"",ReferenceData!$P$336),"")</f>
        <v>1.883030287</v>
      </c>
      <c r="Q336">
        <f ca="1">IFERROR(IF(0=LEN(ReferenceData!$Q$336),"",ReferenceData!$Q$336),"")</f>
        <v>2.0615215170000001</v>
      </c>
      <c r="R336">
        <f ca="1">IFERROR(IF(0=LEN(ReferenceData!$R$336),"",ReferenceData!$R$336),"")</f>
        <v>2.2400127470000002</v>
      </c>
      <c r="S336">
        <f ca="1">IFERROR(IF(0=LEN(ReferenceData!$S$336),"",ReferenceData!$S$336),"")</f>
        <v>2.4302602879999999</v>
      </c>
      <c r="T336">
        <f ca="1">IFERROR(IF(0=LEN(ReferenceData!$T$336),"",ReferenceData!$T$336),"")</f>
        <v>2.5125184549999999</v>
      </c>
      <c r="U336">
        <f ca="1">IFERROR(IF(0=LEN(ReferenceData!$U$336),"",ReferenceData!$U$336),"")</f>
        <v>2.5427144909999999</v>
      </c>
      <c r="V336">
        <f ca="1">IFERROR(IF(0=LEN(ReferenceData!$V$336),"",ReferenceData!$V$336),"")</f>
        <v>2.5692861310000001</v>
      </c>
      <c r="W336">
        <f ca="1">IFERROR(IF(0=LEN(ReferenceData!$W$336),"",ReferenceData!$W$336),"")</f>
        <v>2.6821869999999999</v>
      </c>
      <c r="X336">
        <f ca="1">IFERROR(IF(0=LEN(ReferenceData!$X$336),"",ReferenceData!$X$336),"")</f>
        <v>2.9322571499999999</v>
      </c>
      <c r="Y336">
        <f ca="1">IFERROR(IF(0=LEN(ReferenceData!$Y$336),"",ReferenceData!$Y$336),"")</f>
        <v>3.0004394360000002</v>
      </c>
      <c r="Z336">
        <f ca="1">IFERROR(IF(0=LEN(ReferenceData!$Z$336),"",ReferenceData!$Z$336),"")</f>
        <v>2.9836302510000001</v>
      </c>
      <c r="AA336">
        <f ca="1">IFERROR(IF(0=LEN(ReferenceData!$AA$336),"",ReferenceData!$AA$336),"")</f>
        <v>2.779818889</v>
      </c>
      <c r="AB336">
        <f ca="1">IFERROR(IF(0=LEN(ReferenceData!$AB$336),"",ReferenceData!$AB$336),"")</f>
        <v>2.6482398250000001</v>
      </c>
      <c r="AC336">
        <f ca="1">IFERROR(IF(0=LEN(ReferenceData!$AC$336),"",ReferenceData!$AC$336),"")</f>
        <v>2.6482398250000001</v>
      </c>
      <c r="AD336">
        <f ca="1">IFERROR(IF(0=LEN(ReferenceData!$AD$336),"",ReferenceData!$AD$336),"")</f>
        <v>2.687045715</v>
      </c>
      <c r="AE336">
        <f ca="1">IFERROR(IF(0=LEN(ReferenceData!$AE$336),"",ReferenceData!$AE$336),"")</f>
        <v>2.4422800900000001</v>
      </c>
      <c r="AF336">
        <f ca="1">IFERROR(IF(0=LEN(ReferenceData!$AF$336),"",ReferenceData!$AF$336),"")</f>
        <v>2.7747970980000001</v>
      </c>
      <c r="AG336">
        <f ca="1">IFERROR(IF(0=LEN(ReferenceData!$AG$336),"",ReferenceData!$AG$336),"")</f>
        <v>2.6914072519999999</v>
      </c>
      <c r="AH336">
        <f ca="1">IFERROR(IF(0=LEN(ReferenceData!$AH$336),"",ReferenceData!$AH$336),"")</f>
        <v>2.6070723359999999</v>
      </c>
      <c r="AI336">
        <f ca="1">IFERROR(IF(0=LEN(ReferenceData!$AI$336),"",ReferenceData!$AI$336),"")</f>
        <v>2.6600236260000001</v>
      </c>
      <c r="AJ336">
        <f ca="1">IFERROR(IF(0=LEN(ReferenceData!$AJ$336),"",ReferenceData!$AJ$336),"")</f>
        <v>2.4378358609999999</v>
      </c>
      <c r="AK336">
        <f ca="1">IFERROR(IF(0=LEN(ReferenceData!$AK$336),"",ReferenceData!$AK$336),"")</f>
        <v>2.360931705</v>
      </c>
      <c r="AL336">
        <f ca="1">IFERROR(IF(0=LEN(ReferenceData!$AL$336),"",ReferenceData!$AL$336),"")</f>
        <v>2.5316388619999999</v>
      </c>
      <c r="AM336">
        <f ca="1">IFERROR(IF(0=LEN(ReferenceData!$AM$336),"",ReferenceData!$AM$336),"")</f>
        <v>2.3930039590000001</v>
      </c>
      <c r="AN336">
        <f ca="1">IFERROR(IF(0=LEN(ReferenceData!$AN$336),"",ReferenceData!$AN$336),"")</f>
        <v>2.5546329449999998</v>
      </c>
      <c r="AO336">
        <f ca="1">IFERROR(IF(0=LEN(ReferenceData!$AO$336),"",ReferenceData!$AO$336),"")</f>
        <v>2.4175198779999998</v>
      </c>
      <c r="AP336">
        <f ca="1">IFERROR(IF(0=LEN(ReferenceData!$AP$336),"",ReferenceData!$AP$336),"")</f>
        <v>2.737106727</v>
      </c>
      <c r="AQ336">
        <f ca="1">IFERROR(IF(0=LEN(ReferenceData!$AQ$336),"",ReferenceData!$AQ$336),"")</f>
        <v>2.5940691070000002</v>
      </c>
      <c r="AR336">
        <f ca="1">IFERROR(IF(0=LEN(ReferenceData!$AR$336),"",ReferenceData!$AR$336),"")</f>
        <v>2.7676879059999999</v>
      </c>
      <c r="AS336">
        <f ca="1">IFERROR(IF(0=LEN(ReferenceData!$AS$336),"",ReferenceData!$AS$336),"")</f>
        <v>2.536877032</v>
      </c>
      <c r="AT336">
        <f ca="1">IFERROR(IF(0=LEN(ReferenceData!$AT$336),"",ReferenceData!$AT$336),"")</f>
        <v>2.4344607549999999</v>
      </c>
      <c r="AU336">
        <f ca="1">IFERROR(IF(0=LEN(ReferenceData!$AU$336),"",ReferenceData!$AU$336),"")</f>
        <v>2.4525832909999998</v>
      </c>
      <c r="AV336">
        <f ca="1">IFERROR(IF(0=LEN(ReferenceData!$AV$336),"",ReferenceData!$AV$336),"")</f>
        <v>2.2411536970000001</v>
      </c>
      <c r="AW336">
        <f ca="1">IFERROR(IF(0=LEN(ReferenceData!$AW$336),"",ReferenceData!$AW$336),"")</f>
        <v>2.3675054539999998</v>
      </c>
      <c r="AX336">
        <f ca="1">IFERROR(IF(0=LEN(ReferenceData!$AX$336),"",ReferenceData!$AX$336),"")</f>
        <v>2.2654836729999999</v>
      </c>
      <c r="AY336">
        <f ca="1">IFERROR(IF(0=LEN(ReferenceData!$AY$336),"",ReferenceData!$AY$336),"")</f>
        <v>2.2954900789999999</v>
      </c>
      <c r="AZ336">
        <f ca="1">IFERROR(IF(0=LEN(ReferenceData!$AZ$336),"",ReferenceData!$AZ$336),"")</f>
        <v>2.1530528979999999</v>
      </c>
      <c r="BA336">
        <f ca="1">IFERROR(IF(0=LEN(ReferenceData!$BA$336),"",ReferenceData!$BA$336),"")</f>
        <v>2.1738409949999999</v>
      </c>
      <c r="BB336">
        <f ca="1">IFERROR(IF(0=LEN(ReferenceData!$BB$336),"",ReferenceData!$BB$336),"")</f>
        <v>2.1114767049999998</v>
      </c>
      <c r="BC336">
        <f ca="1">IFERROR(IF(0=LEN(ReferenceData!$BC$336),"",ReferenceData!$BC$336),"")</f>
        <v>2.1650474270000002</v>
      </c>
      <c r="BD336">
        <f ca="1">IFERROR(IF(0=LEN(ReferenceData!$BD$336),"",ReferenceData!$BD$336),"")</f>
        <v>2.0277708689999998</v>
      </c>
      <c r="BE336">
        <f ca="1">IFERROR(IF(0=LEN(ReferenceData!$BE$336),"",ReferenceData!$BE$336),"")</f>
        <v>1.9934517300000001</v>
      </c>
      <c r="BF336">
        <f ca="1">IFERROR(IF(0=LEN(ReferenceData!$BF$336),"",ReferenceData!$BF$336),"")</f>
        <v>2.2890819800000002</v>
      </c>
      <c r="BG336">
        <f ca="1">IFERROR(IF(0=LEN(ReferenceData!$BG$336),"",ReferenceData!$BG$336),"")</f>
        <v>2.3423955840000001</v>
      </c>
      <c r="BH336" t="str">
        <f ca="1">IFERROR(IF(0=LEN(ReferenceData!$BH$336),"",ReferenceData!$BH$336),"")</f>
        <v/>
      </c>
      <c r="BI336" t="str">
        <f ca="1">IFERROR(IF(0=LEN(ReferenceData!$BI$336),"",ReferenceData!$BI$336),"")</f>
        <v/>
      </c>
      <c r="BJ336" t="str">
        <f ca="1">IFERROR(IF(0=LEN(ReferenceData!$BJ$336),"",ReferenceData!$BJ$336),"")</f>
        <v/>
      </c>
      <c r="BK336" t="str">
        <f ca="1">IFERROR(IF(0=LEN(ReferenceData!$BK$336),"",ReferenceData!$BK$336),"")</f>
        <v/>
      </c>
      <c r="BL336" t="str">
        <f ca="1">IFERROR(IF(0=LEN(ReferenceData!$BL$336),"",ReferenceData!$BL$336),"")</f>
        <v/>
      </c>
      <c r="BM336" t="str">
        <f ca="1">IFERROR(IF(0=LEN(ReferenceData!$BM$336),"",ReferenceData!$BM$336),"")</f>
        <v/>
      </c>
      <c r="BN336" t="str">
        <f ca="1">IFERROR(IF(0=LEN(ReferenceData!$BN$336),"",ReferenceData!$BN$336),"")</f>
        <v/>
      </c>
      <c r="BO336" t="str">
        <f ca="1">IFERROR(IF(0=LEN(ReferenceData!$BO$336),"",ReferenceData!$BO$336),"")</f>
        <v/>
      </c>
      <c r="BP336" t="str">
        <f ca="1">IFERROR(IF(0=LEN(ReferenceData!$BP$336),"",ReferenceData!$BP$336),"")</f>
        <v/>
      </c>
      <c r="BQ336" t="str">
        <f ca="1">IFERROR(IF(0=LEN(ReferenceData!$BQ$336),"",ReferenceData!$BQ$336),"")</f>
        <v/>
      </c>
      <c r="BR336" t="str">
        <f ca="1">IFERROR(IF(0=LEN(ReferenceData!$BR$336),"",ReferenceData!$BR$336),"")</f>
        <v/>
      </c>
      <c r="BS336" t="str">
        <f ca="1">IFERROR(IF(0=LEN(ReferenceData!$BS$336),"",ReferenceData!$BS$336),"")</f>
        <v/>
      </c>
      <c r="BT336" t="str">
        <f ca="1">IFERROR(IF(0=LEN(ReferenceData!$BT$336),"",ReferenceData!$BT$336),"")</f>
        <v/>
      </c>
      <c r="BU336" t="str">
        <f ca="1">IFERROR(IF(0=LEN(ReferenceData!$BU$336),"",ReferenceData!$BU$336),"")</f>
        <v/>
      </c>
      <c r="BV336" t="str">
        <f ca="1">IFERROR(IF(0=LEN(ReferenceData!$BV$336),"",ReferenceData!$BV$336),"")</f>
        <v/>
      </c>
      <c r="BW336" t="str">
        <f ca="1">IFERROR(IF(0=LEN(ReferenceData!$BW$336),"",ReferenceData!$BW$336),"")</f>
        <v/>
      </c>
      <c r="BX336" t="str">
        <f ca="1">IFERROR(IF(0=LEN(ReferenceData!$BX$336),"",ReferenceData!$BX$336),"")</f>
        <v/>
      </c>
      <c r="BY336" t="str">
        <f ca="1">IFERROR(IF(0=LEN(ReferenceData!$BY$336),"",ReferenceData!$BY$336),"")</f>
        <v/>
      </c>
      <c r="BZ336" t="str">
        <f ca="1">IFERROR(IF(0=LEN(ReferenceData!$BZ$336),"",ReferenceData!$BZ$336),"")</f>
        <v/>
      </c>
      <c r="CA336" t="str">
        <f ca="1">IFERROR(IF(0=LEN(ReferenceData!$CA$336),"",ReferenceData!$CA$336),"")</f>
        <v/>
      </c>
      <c r="CB336" t="str">
        <f ca="1">IFERROR(IF(0=LEN(ReferenceData!$CB$336),"",ReferenceData!$CB$336),"")</f>
        <v/>
      </c>
      <c r="CC336" t="str">
        <f ca="1">IFERROR(IF(0=LEN(ReferenceData!$CC$336),"",ReferenceData!$CC$336),"")</f>
        <v/>
      </c>
      <c r="CD336" t="str">
        <f ca="1">IFERROR(IF(0=LEN(ReferenceData!$CD$336),"",ReferenceData!$CD$336),"")</f>
        <v/>
      </c>
      <c r="CE336" t="str">
        <f ca="1">IFERROR(IF(0=LEN(ReferenceData!$CE$336),"",ReferenceData!$CE$336),"")</f>
        <v/>
      </c>
      <c r="CF336" t="str">
        <f ca="1">IFERROR(IF(0=LEN(ReferenceData!$CF$336),"",ReferenceData!$CF$336),"")</f>
        <v/>
      </c>
      <c r="CG336" t="str">
        <f ca="1">IFERROR(IF(0=LEN(ReferenceData!$CG$336),"",ReferenceData!$CG$336),"")</f>
        <v/>
      </c>
      <c r="CH336" t="str">
        <f ca="1">IFERROR(IF(0=LEN(ReferenceData!$CH$336),"",ReferenceData!$CH$336),"")</f>
        <v/>
      </c>
      <c r="CI336" t="str">
        <f ca="1">IFERROR(IF(0=LEN(ReferenceData!$CI$336),"",ReferenceData!$CI$336),"")</f>
        <v/>
      </c>
      <c r="CJ336" t="str">
        <f ca="1">IFERROR(IF(0=LEN(ReferenceData!$CJ$336),"",ReferenceData!$CJ$336),"")</f>
        <v/>
      </c>
      <c r="CK336" t="str">
        <f ca="1">IFERROR(IF(0=LEN(ReferenceData!$CK$336),"",ReferenceData!$CK$336),"")</f>
        <v/>
      </c>
    </row>
    <row r="337" spans="1:89">
      <c r="A337" t="str">
        <f>IFERROR(IF(0=LEN(ReferenceData!$A$337),"",ReferenceData!$A$337),"")</f>
        <v xml:space="preserve">    Camden 房地产信托公司</v>
      </c>
      <c r="B337" t="str">
        <f>IFERROR(IF(0=LEN(ReferenceData!$B$337),"",ReferenceData!$B$337),"")</f>
        <v>CPT US Equity</v>
      </c>
      <c r="C337" t="str">
        <f>IFERROR(IF(0=LEN(ReferenceData!$C$337),"",ReferenceData!$C$337),"")</f>
        <v>RR903</v>
      </c>
      <c r="D337" t="str">
        <f>IFERROR(IF(0=LEN(ReferenceData!$D$337),"",ReferenceData!$D$337),"")</f>
        <v>PX_TO_BOOK_RATIO</v>
      </c>
      <c r="E337" t="str">
        <f>IFERROR(IF(0=LEN(ReferenceData!$E$337),"",ReferenceData!$E$337),"")</f>
        <v>动态</v>
      </c>
      <c r="F337">
        <f ca="1">IFERROR(IF(0=LEN(ReferenceData!$F$337),"",ReferenceData!$F$337),"")</f>
        <v>2.2666345680000002</v>
      </c>
      <c r="G337">
        <f ca="1">IFERROR(IF(0=LEN(ReferenceData!$G$337),"",ReferenceData!$G$337),"")</f>
        <v>2.18389268</v>
      </c>
      <c r="H337">
        <f ca="1">IFERROR(IF(0=LEN(ReferenceData!$H$337),"",ReferenceData!$H$337),"")</f>
        <v>2.371568817</v>
      </c>
      <c r="I337">
        <f ca="1">IFERROR(IF(0=LEN(ReferenceData!$I$337),"",ReferenceData!$I$337),"")</f>
        <v>2.5222576860000001</v>
      </c>
      <c r="J337">
        <f ca="1">IFERROR(IF(0=LEN(ReferenceData!$J$337),"",ReferenceData!$J$337),"")</f>
        <v>2.516825732</v>
      </c>
      <c r="K337">
        <f ca="1">IFERROR(IF(0=LEN(ReferenceData!$K$337),"",ReferenceData!$K$337),"")</f>
        <v>2.5157228279999999</v>
      </c>
      <c r="L337">
        <f ca="1">IFERROR(IF(0=LEN(ReferenceData!$L$337),"",ReferenceData!$L$337),"")</f>
        <v>2.5215130719999999</v>
      </c>
      <c r="M337">
        <f ca="1">IFERROR(IF(0=LEN(ReferenceData!$M$337),"",ReferenceData!$M$337),"")</f>
        <v>2.6628339310000002</v>
      </c>
      <c r="N337">
        <f ca="1">IFERROR(IF(0=LEN(ReferenceData!$N$337),"",ReferenceData!$N$337),"")</f>
        <v>2.6693809069999999</v>
      </c>
      <c r="O337">
        <f ca="1">IFERROR(IF(0=LEN(ReferenceData!$O$337),"",ReferenceData!$O$337),"")</f>
        <v>2.5446907620000001</v>
      </c>
      <c r="P337">
        <f ca="1">IFERROR(IF(0=LEN(ReferenceData!$P$337),"",ReferenceData!$P$337),"")</f>
        <v>2.6555491170000001</v>
      </c>
      <c r="Q337">
        <f ca="1">IFERROR(IF(0=LEN(ReferenceData!$Q$337),"",ReferenceData!$Q$337),"")</f>
        <v>2.6243111130000001</v>
      </c>
      <c r="R337">
        <f ca="1">IFERROR(IF(0=LEN(ReferenceData!$R$337),"",ReferenceData!$R$337),"")</f>
        <v>2.5647039</v>
      </c>
      <c r="S337">
        <f ca="1">IFERROR(IF(0=LEN(ReferenceData!$S$337),"",ReferenceData!$S$337),"")</f>
        <v>2.4739764740000001</v>
      </c>
      <c r="T337">
        <f ca="1">IFERROR(IF(0=LEN(ReferenceData!$T$337),"",ReferenceData!$T$337),"")</f>
        <v>2.442412451</v>
      </c>
      <c r="U337">
        <f ca="1">IFERROR(IF(0=LEN(ReferenceData!$U$337),"",ReferenceData!$U$337),"")</f>
        <v>2.4570254239999998</v>
      </c>
      <c r="V337">
        <f ca="1">IFERROR(IF(0=LEN(ReferenceData!$V$337),"",ReferenceData!$V$337),"")</f>
        <v>2.4735109820000001</v>
      </c>
      <c r="W337">
        <f ca="1">IFERROR(IF(0=LEN(ReferenceData!$W$337),"",ReferenceData!$W$337),"")</f>
        <v>2.5593029390000002</v>
      </c>
      <c r="X337">
        <f ca="1">IFERROR(IF(0=LEN(ReferenceData!$X$337),"",ReferenceData!$X$337),"")</f>
        <v>2.631581878</v>
      </c>
      <c r="Y337">
        <f ca="1">IFERROR(IF(0=LEN(ReferenceData!$Y$337),"",ReferenceData!$Y$337),"")</f>
        <v>2.6263063419999999</v>
      </c>
      <c r="Z337">
        <f ca="1">IFERROR(IF(0=LEN(ReferenceData!$Z$337),"",ReferenceData!$Z$337),"")</f>
        <v>2.6807654680000002</v>
      </c>
      <c r="AA337">
        <f ca="1">IFERROR(IF(0=LEN(ReferenceData!$AA$337),"",ReferenceData!$AA$337),"")</f>
        <v>2.6457560299999998</v>
      </c>
      <c r="AB337">
        <f ca="1">IFERROR(IF(0=LEN(ReferenceData!$AB$337),"",ReferenceData!$AB$337),"")</f>
        <v>2.8866807699999999</v>
      </c>
      <c r="AC337">
        <f ca="1">IFERROR(IF(0=LEN(ReferenceData!$AC$337),"",ReferenceData!$AC$337),"")</f>
        <v>2.734910674</v>
      </c>
      <c r="AD337">
        <f ca="1">IFERROR(IF(0=LEN(ReferenceData!$AD$337),"",ReferenceData!$AD$337),"")</f>
        <v>2.8487382459999999</v>
      </c>
      <c r="AE337">
        <f ca="1">IFERROR(IF(0=LEN(ReferenceData!$AE$337),"",ReferenceData!$AE$337),"")</f>
        <v>2.3210551740000001</v>
      </c>
      <c r="AF337">
        <f ca="1">IFERROR(IF(0=LEN(ReferenceData!$AF$337),"",ReferenceData!$AF$337),"")</f>
        <v>2.3695010669999998</v>
      </c>
      <c r="AG337">
        <f ca="1">IFERROR(IF(0=LEN(ReferenceData!$AG$337),"",ReferenceData!$AG$337),"")</f>
        <v>2.383786395</v>
      </c>
      <c r="AH337">
        <f ca="1">IFERROR(IF(0=LEN(ReferenceData!$AH$337),"",ReferenceData!$AH$337),"")</f>
        <v>2.5769207249999999</v>
      </c>
      <c r="AI337">
        <f ca="1">IFERROR(IF(0=LEN(ReferenceData!$AI$337),"",ReferenceData!$AI$337),"")</f>
        <v>2.4895388879999998</v>
      </c>
      <c r="AJ337">
        <f ca="1">IFERROR(IF(0=LEN(ReferenceData!$AJ$337),"",ReferenceData!$AJ$337),"")</f>
        <v>2.4932500860000002</v>
      </c>
      <c r="AK337">
        <f ca="1">IFERROR(IF(0=LEN(ReferenceData!$AK$337),"",ReferenceData!$AK$337),"")</f>
        <v>2.4132573989999999</v>
      </c>
      <c r="AL337">
        <f ca="1">IFERROR(IF(0=LEN(ReferenceData!$AL$337),"",ReferenceData!$AL$337),"")</f>
        <v>2.6678840300000002</v>
      </c>
      <c r="AM337">
        <f ca="1">IFERROR(IF(0=LEN(ReferenceData!$AM$337),"",ReferenceData!$AM$337),"")</f>
        <v>2.4886402830000001</v>
      </c>
      <c r="AN337">
        <f ca="1">IFERROR(IF(0=LEN(ReferenceData!$AN$337),"",ReferenceData!$AN$337),"")</f>
        <v>2.4947980809999999</v>
      </c>
      <c r="AO337">
        <f ca="1">IFERROR(IF(0=LEN(ReferenceData!$AO$337),"",ReferenceData!$AO$337),"")</f>
        <v>2.4981253649999999</v>
      </c>
      <c r="AP337">
        <f ca="1">IFERROR(IF(0=LEN(ReferenceData!$AP$337),"",ReferenceData!$AP$337),"")</f>
        <v>2.5996075489999999</v>
      </c>
      <c r="AQ337">
        <f ca="1">IFERROR(IF(0=LEN(ReferenceData!$AQ$337),"",ReferenceData!$AQ$337),"")</f>
        <v>2.4636773820000002</v>
      </c>
      <c r="AR337">
        <f ca="1">IFERROR(IF(0=LEN(ReferenceData!$AR$337),"",ReferenceData!$AR$337),"")</f>
        <v>2.6078629250000001</v>
      </c>
      <c r="AS337">
        <f ca="1">IFERROR(IF(0=LEN(ReferenceData!$AS$337),"",ReferenceData!$AS$337),"")</f>
        <v>2.4992160719999998</v>
      </c>
      <c r="AT337">
        <f ca="1">IFERROR(IF(0=LEN(ReferenceData!$AT$337),"",ReferenceData!$AT$337),"")</f>
        <v>2.7214392260000002</v>
      </c>
      <c r="AU337">
        <f ca="1">IFERROR(IF(0=LEN(ReferenceData!$AU$337),"",ReferenceData!$AU$337),"")</f>
        <v>2.7210843179999999</v>
      </c>
      <c r="AV337">
        <f ca="1">IFERROR(IF(0=LEN(ReferenceData!$AV$337),"",ReferenceData!$AV$337),"")</f>
        <v>2.4321887090000001</v>
      </c>
      <c r="AW337">
        <f ca="1">IFERROR(IF(0=LEN(ReferenceData!$AW$337),"",ReferenceData!$AW$337),"")</f>
        <v>2.670705758</v>
      </c>
      <c r="AX337">
        <f ca="1">IFERROR(IF(0=LEN(ReferenceData!$AX$337),"",ReferenceData!$AX$337),"")</f>
        <v>2.5822056199999999</v>
      </c>
      <c r="AY337">
        <f ca="1">IFERROR(IF(0=LEN(ReferenceData!$AY$337),"",ReferenceData!$AY$337),"")</f>
        <v>2.5390261180000002</v>
      </c>
      <c r="AZ337">
        <f ca="1">IFERROR(IF(0=LEN(ReferenceData!$AZ$337),"",ReferenceData!$AZ$337),"")</f>
        <v>2.4894951789999999</v>
      </c>
      <c r="BA337">
        <f ca="1">IFERROR(IF(0=LEN(ReferenceData!$BA$337),"",ReferenceData!$BA$337),"")</f>
        <v>2.427470456</v>
      </c>
      <c r="BB337">
        <f ca="1">IFERROR(IF(0=LEN(ReferenceData!$BB$337),"",ReferenceData!$BB$337),"")</f>
        <v>2.3867113519999998</v>
      </c>
      <c r="BC337">
        <f ca="1">IFERROR(IF(0=LEN(ReferenceData!$BC$337),"",ReferenceData!$BC$337),"")</f>
        <v>2.3541038940000001</v>
      </c>
      <c r="BD337">
        <f ca="1">IFERROR(IF(0=LEN(ReferenceData!$BD$337),"",ReferenceData!$BD$337),"")</f>
        <v>2.1818696059999998</v>
      </c>
      <c r="BE337">
        <f ca="1">IFERROR(IF(0=LEN(ReferenceData!$BE$337),"",ReferenceData!$BE$337),"")</f>
        <v>2.0075176830000001</v>
      </c>
      <c r="BF337">
        <f ca="1">IFERROR(IF(0=LEN(ReferenceData!$BF$337),"",ReferenceData!$BF$337),"")</f>
        <v>2.1044994570000002</v>
      </c>
      <c r="BG337">
        <f ca="1">IFERROR(IF(0=LEN(ReferenceData!$BG$337),"",ReferenceData!$BG$337),"")</f>
        <v>2.3326806819999999</v>
      </c>
      <c r="BH337">
        <f ca="1">IFERROR(IF(0=LEN(ReferenceData!$BH$337),"",ReferenceData!$BH$337),"")</f>
        <v>2.2323972140000001</v>
      </c>
      <c r="BI337">
        <f ca="1">IFERROR(IF(0=LEN(ReferenceData!$BI$337),"",ReferenceData!$BI$337),"")</f>
        <v>2.0672773100000001</v>
      </c>
      <c r="BJ337">
        <f ca="1">IFERROR(IF(0=LEN(ReferenceData!$BJ$337),"",ReferenceData!$BJ$337),"")</f>
        <v>2.3600217099999998</v>
      </c>
      <c r="BK337">
        <f ca="1">IFERROR(IF(0=LEN(ReferenceData!$BK$337),"",ReferenceData!$BK$337),"")</f>
        <v>2.3131826059999998</v>
      </c>
      <c r="BL337">
        <f ca="1">IFERROR(IF(0=LEN(ReferenceData!$BL$337),"",ReferenceData!$BL$337),"")</f>
        <v>2.5767350960000002</v>
      </c>
      <c r="BM337">
        <f ca="1">IFERROR(IF(0=LEN(ReferenceData!$BM$337),"",ReferenceData!$BM$337),"")</f>
        <v>2.6917114350000002</v>
      </c>
      <c r="BN337">
        <f ca="1">IFERROR(IF(0=LEN(ReferenceData!$BN$337),"",ReferenceData!$BN$337),"")</f>
        <v>2.5555258689999998</v>
      </c>
      <c r="BO337">
        <f ca="1">IFERROR(IF(0=LEN(ReferenceData!$BO$337),"",ReferenceData!$BO$337),"")</f>
        <v>2.5950371560000001</v>
      </c>
      <c r="BP337">
        <f ca="1">IFERROR(IF(0=LEN(ReferenceData!$BP$337),"",ReferenceData!$BP$337),"")</f>
        <v>2.6044204259999999</v>
      </c>
      <c r="BQ337">
        <f ca="1">IFERROR(IF(0=LEN(ReferenceData!$BQ$337),"",ReferenceData!$BQ$337),"")</f>
        <v>2.5601313920000002</v>
      </c>
      <c r="BR337">
        <f ca="1">IFERROR(IF(0=LEN(ReferenceData!$BR$337),"",ReferenceData!$BR$337),"")</f>
        <v>2.5663120479999999</v>
      </c>
      <c r="BS337">
        <f ca="1">IFERROR(IF(0=LEN(ReferenceData!$BS$337),"",ReferenceData!$BS$337),"")</f>
        <v>2.5635777740000001</v>
      </c>
      <c r="BT337">
        <f ca="1">IFERROR(IF(0=LEN(ReferenceData!$BT$337),"",ReferenceData!$BT$337),"")</f>
        <v>2.5190481579999999</v>
      </c>
      <c r="BU337">
        <f ca="1">IFERROR(IF(0=LEN(ReferenceData!$BU$337),"",ReferenceData!$BU$337),"")</f>
        <v>2.738837615</v>
      </c>
      <c r="BV337">
        <f ca="1">IFERROR(IF(0=LEN(ReferenceData!$BV$337),"",ReferenceData!$BV$337),"")</f>
        <v>2.8129988529999999</v>
      </c>
      <c r="BW337">
        <f ca="1">IFERROR(IF(0=LEN(ReferenceData!$BW$337),"",ReferenceData!$BW$337),"")</f>
        <v>2.669410074</v>
      </c>
      <c r="BX337">
        <f ca="1">IFERROR(IF(0=LEN(ReferenceData!$BX$337),"",ReferenceData!$BX$337),"")</f>
        <v>2.6694358010000001</v>
      </c>
      <c r="BY337">
        <f ca="1">IFERROR(IF(0=LEN(ReferenceData!$BY$337),"",ReferenceData!$BY$337),"")</f>
        <v>2.7743928840000001</v>
      </c>
      <c r="BZ337">
        <f ca="1">IFERROR(IF(0=LEN(ReferenceData!$BZ$337),"",ReferenceData!$BZ$337),"")</f>
        <v>2.6956750719999998</v>
      </c>
      <c r="CA337">
        <f ca="1">IFERROR(IF(0=LEN(ReferenceData!$CA$337),"",ReferenceData!$CA$337),"")</f>
        <v>2.9794753790000001</v>
      </c>
      <c r="CB337">
        <f ca="1">IFERROR(IF(0=LEN(ReferenceData!$CB$337),"",ReferenceData!$CB$337),"")</f>
        <v>3.099615515</v>
      </c>
      <c r="CC337">
        <f ca="1">IFERROR(IF(0=LEN(ReferenceData!$CC$337),"",ReferenceData!$CC$337),"")</f>
        <v>2.9910088319999999</v>
      </c>
      <c r="CD337">
        <f ca="1">IFERROR(IF(0=LEN(ReferenceData!$CD$337),"",ReferenceData!$CD$337),"")</f>
        <v>2.8331997420000001</v>
      </c>
      <c r="CE337">
        <f ca="1">IFERROR(IF(0=LEN(ReferenceData!$CE$337),"",ReferenceData!$CE$337),"")</f>
        <v>2.976013032</v>
      </c>
      <c r="CF337">
        <f ca="1">IFERROR(IF(0=LEN(ReferenceData!$CF$337),"",ReferenceData!$CF$337),"")</f>
        <v>2.7119802129999999</v>
      </c>
      <c r="CG337">
        <f ca="1">IFERROR(IF(0=LEN(ReferenceData!$CG$337),"",ReferenceData!$CG$337),"")</f>
        <v>3.2978093159999999</v>
      </c>
      <c r="CH337">
        <f ca="1">IFERROR(IF(0=LEN(ReferenceData!$CH$337),"",ReferenceData!$CH$337),"")</f>
        <v>3.310147722</v>
      </c>
      <c r="CI337">
        <f ca="1">IFERROR(IF(0=LEN(ReferenceData!$CI$337),"",ReferenceData!$CI$337),"")</f>
        <v>3.139877711</v>
      </c>
      <c r="CJ337">
        <f ca="1">IFERROR(IF(0=LEN(ReferenceData!$CJ$337),"",ReferenceData!$CJ$337),"")</f>
        <v>3.1872727940000001</v>
      </c>
      <c r="CK337">
        <f ca="1">IFERROR(IF(0=LEN(ReferenceData!$CK$337),"",ReferenceData!$CK$337),"")</f>
        <v>3.1114089580000002</v>
      </c>
    </row>
    <row r="338" spans="1:89">
      <c r="A338" t="str">
        <f>IFERROR(IF(0=LEN(ReferenceData!$A$338),"",ReferenceData!$A$338),"")</f>
        <v xml:space="preserve">    Coresite 房地产公司</v>
      </c>
      <c r="B338" t="str">
        <f>IFERROR(IF(0=LEN(ReferenceData!$B$338),"",ReferenceData!$B$338),"")</f>
        <v>COR US Equity</v>
      </c>
      <c r="C338" t="str">
        <f>IFERROR(IF(0=LEN(ReferenceData!$C$338),"",ReferenceData!$C$338),"")</f>
        <v>RR903</v>
      </c>
      <c r="D338" t="str">
        <f>IFERROR(IF(0=LEN(ReferenceData!$D$338),"",ReferenceData!$D$338),"")</f>
        <v>PX_TO_BOOK_RATIO</v>
      </c>
      <c r="E338" t="str">
        <f>IFERROR(IF(0=LEN(ReferenceData!$E$338),"",ReferenceData!$E$338),"")</f>
        <v>动态</v>
      </c>
      <c r="F338">
        <f ca="1">IFERROR(IF(0=LEN(ReferenceData!$F$338),"",ReferenceData!$F$338),"")</f>
        <v>21.428868390000002</v>
      </c>
      <c r="G338">
        <f ca="1">IFERROR(IF(0=LEN(ReferenceData!$G$338),"",ReferenceData!$G$338),"")</f>
        <v>19.356104609999999</v>
      </c>
      <c r="H338">
        <f ca="1">IFERROR(IF(0=LEN(ReferenceData!$H$338),"",ReferenceData!$H$338),"")</f>
        <v>22.34047151</v>
      </c>
      <c r="I338">
        <f ca="1">IFERROR(IF(0=LEN(ReferenceData!$I$338),"",ReferenceData!$I$338),"")</f>
        <v>23.49131929</v>
      </c>
      <c r="J338">
        <f ca="1">IFERROR(IF(0=LEN(ReferenceData!$J$338),"",ReferenceData!$J$338),"")</f>
        <v>13.29271303</v>
      </c>
      <c r="K338">
        <f ca="1">IFERROR(IF(0=LEN(ReferenceData!$K$338),"",ReferenceData!$K$338),"")</f>
        <v>12.972928870000001</v>
      </c>
      <c r="L338">
        <f ca="1">IFERROR(IF(0=LEN(ReferenceData!$L$338),"",ReferenceData!$L$338),"")</f>
        <v>13.107636490000001</v>
      </c>
      <c r="M338">
        <f ca="1">IFERROR(IF(0=LEN(ReferenceData!$M$338),"",ReferenceData!$M$338),"")</f>
        <v>13.35051245</v>
      </c>
      <c r="N338">
        <f ca="1">IFERROR(IF(0=LEN(ReferenceData!$N$338),"",ReferenceData!$N$338),"")</f>
        <v>12.20611858</v>
      </c>
      <c r="O338">
        <f ca="1">IFERROR(IF(0=LEN(ReferenceData!$O$338),"",ReferenceData!$O$338),"")</f>
        <v>11.638418270000001</v>
      </c>
      <c r="P338">
        <f ca="1">IFERROR(IF(0=LEN(ReferenceData!$P$338),"",ReferenceData!$P$338),"")</f>
        <v>11.373170630000001</v>
      </c>
      <c r="Q338">
        <f ca="1">IFERROR(IF(0=LEN(ReferenceData!$Q$338),"",ReferenceData!$Q$338),"")</f>
        <v>10.570523809999999</v>
      </c>
      <c r="R338">
        <f ca="1">IFERROR(IF(0=LEN(ReferenceData!$R$338),"",ReferenceData!$R$338),"")</f>
        <v>9.7279066840000006</v>
      </c>
      <c r="S338">
        <f ca="1">IFERROR(IF(0=LEN(ReferenceData!$S$338),"",ReferenceData!$S$338),"")</f>
        <v>9.5192848849999994</v>
      </c>
      <c r="T338">
        <f ca="1">IFERROR(IF(0=LEN(ReferenceData!$T$338),"",ReferenceData!$T$338),"")</f>
        <v>9.1028756200000007</v>
      </c>
      <c r="U338">
        <f ca="1">IFERROR(IF(0=LEN(ReferenceData!$U$338),"",ReferenceData!$U$338),"")</f>
        <v>8.3884272380000002</v>
      </c>
      <c r="V338">
        <f ca="1">IFERROR(IF(0=LEN(ReferenceData!$V$338),"",ReferenceData!$V$338),"")</f>
        <v>7.2715158200000003</v>
      </c>
      <c r="W338">
        <f ca="1">IFERROR(IF(0=LEN(ReferenceData!$W$338),"",ReferenceData!$W$338),"")</f>
        <v>7.6024610319999999</v>
      </c>
      <c r="X338">
        <f ca="1">IFERROR(IF(0=LEN(ReferenceData!$X$338),"",ReferenceData!$X$338),"")</f>
        <v>7.6333904910000001</v>
      </c>
      <c r="Y338">
        <f ca="1">IFERROR(IF(0=LEN(ReferenceData!$Y$338),"",ReferenceData!$Y$338),"")</f>
        <v>7.9968718030000003</v>
      </c>
      <c r="Z338">
        <f ca="1">IFERROR(IF(0=LEN(ReferenceData!$Z$338),"",ReferenceData!$Z$338),"")</f>
        <v>8.4591365019999998</v>
      </c>
      <c r="AA338">
        <f ca="1">IFERROR(IF(0=LEN(ReferenceData!$AA$338),"",ReferenceData!$AA$338),"")</f>
        <v>9.0905224330000003</v>
      </c>
      <c r="AB338">
        <f ca="1">IFERROR(IF(0=LEN(ReferenceData!$AB$338),"",ReferenceData!$AB$338),"")</f>
        <v>7.8803034570000001</v>
      </c>
      <c r="AC338">
        <f ca="1">IFERROR(IF(0=LEN(ReferenceData!$AC$338),"",ReferenceData!$AC$338),"")</f>
        <v>7.7847216619999999</v>
      </c>
      <c r="AD338">
        <f ca="1">IFERROR(IF(0=LEN(ReferenceData!$AD$338),"",ReferenceData!$AD$338),"")</f>
        <v>7.2735668430000002</v>
      </c>
      <c r="AE338">
        <f ca="1">IFERROR(IF(0=LEN(ReferenceData!$AE$338),"",ReferenceData!$AE$338),"")</f>
        <v>6.5613841639999997</v>
      </c>
      <c r="AF338">
        <f ca="1">IFERROR(IF(0=LEN(ReferenceData!$AF$338),"",ReferenceData!$AF$338),"")</f>
        <v>6.5288113599999997</v>
      </c>
      <c r="AG338">
        <f ca="1">IFERROR(IF(0=LEN(ReferenceData!$AG$338),"",ReferenceData!$AG$338),"")</f>
        <v>5.7735294719999999</v>
      </c>
      <c r="AH338">
        <f ca="1">IFERROR(IF(0=LEN(ReferenceData!$AH$338),"",ReferenceData!$AH$338),"")</f>
        <v>6.1524600400000002</v>
      </c>
      <c r="AI338">
        <f ca="1">IFERROR(IF(0=LEN(ReferenceData!$AI$338),"",ReferenceData!$AI$338),"")</f>
        <v>5.7721987229999998</v>
      </c>
      <c r="AJ338">
        <f ca="1">IFERROR(IF(0=LEN(ReferenceData!$AJ$338),"",ReferenceData!$AJ$338),"")</f>
        <v>5.4034923079999997</v>
      </c>
      <c r="AK338">
        <f ca="1">IFERROR(IF(0=LEN(ReferenceData!$AK$338),"",ReferenceData!$AK$338),"")</f>
        <v>4.969167305</v>
      </c>
      <c r="AL338">
        <f ca="1">IFERROR(IF(0=LEN(ReferenceData!$AL$338),"",ReferenceData!$AL$338),"")</f>
        <v>5.1232737469999998</v>
      </c>
      <c r="AM338">
        <f ca="1">IFERROR(IF(0=LEN(ReferenceData!$AM$338),"",ReferenceData!$AM$338),"")</f>
        <v>4.6374812560000001</v>
      </c>
      <c r="AN338">
        <f ca="1">IFERROR(IF(0=LEN(ReferenceData!$AN$338),"",ReferenceData!$AN$338),"")</f>
        <v>5.0799957579999999</v>
      </c>
      <c r="AO338">
        <f ca="1">IFERROR(IF(0=LEN(ReferenceData!$AO$338),"",ReferenceData!$AO$338),"")</f>
        <v>5.1747075430000002</v>
      </c>
      <c r="AP338">
        <f ca="1">IFERROR(IF(0=LEN(ReferenceData!$AP$338),"",ReferenceData!$AP$338),"")</f>
        <v>5.2392837610000003</v>
      </c>
      <c r="AQ338">
        <f ca="1">IFERROR(IF(0=LEN(ReferenceData!$AQ$338),"",ReferenceData!$AQ$338),"")</f>
        <v>4.972225828</v>
      </c>
      <c r="AR338">
        <f ca="1">IFERROR(IF(0=LEN(ReferenceData!$AR$338),"",ReferenceData!$AR$338),"")</f>
        <v>4.5917625109999998</v>
      </c>
      <c r="AS338">
        <f ca="1">IFERROR(IF(0=LEN(ReferenceData!$AS$338),"",ReferenceData!$AS$338),"")</f>
        <v>4.0928629550000002</v>
      </c>
      <c r="AT338">
        <f ca="1">IFERROR(IF(0=LEN(ReferenceData!$AT$338),"",ReferenceData!$AT$338),"")</f>
        <v>3.9349638709999999</v>
      </c>
      <c r="AU338">
        <f ca="1">IFERROR(IF(0=LEN(ReferenceData!$AU$338),"",ReferenceData!$AU$338),"")</f>
        <v>3.8274398980000002</v>
      </c>
      <c r="AV338">
        <f ca="1">IFERROR(IF(0=LEN(ReferenceData!$AV$338),"",ReferenceData!$AV$338),"")</f>
        <v>3.3983778889999998</v>
      </c>
      <c r="AW338">
        <f ca="1">IFERROR(IF(0=LEN(ReferenceData!$AW$338),"",ReferenceData!$AW$338),"")</f>
        <v>3.562370241</v>
      </c>
      <c r="AX338">
        <f ca="1">IFERROR(IF(0=LEN(ReferenceData!$AX$338),"",ReferenceData!$AX$338),"")</f>
        <v>3.317565214</v>
      </c>
      <c r="AY338">
        <f ca="1">IFERROR(IF(0=LEN(ReferenceData!$AY$338),"",ReferenceData!$AY$338),"")</f>
        <v>3.3592125419999999</v>
      </c>
      <c r="AZ338">
        <f ca="1">IFERROR(IF(0=LEN(ReferenceData!$AZ$338),"",ReferenceData!$AZ$338),"")</f>
        <v>3.1888360649999998</v>
      </c>
      <c r="BA338">
        <f ca="1">IFERROR(IF(0=LEN(ReferenceData!$BA$338),"",ReferenceData!$BA$338),"")</f>
        <v>3.0600754920000002</v>
      </c>
      <c r="BB338">
        <f ca="1">IFERROR(IF(0=LEN(ReferenceData!$BB$338),"",ReferenceData!$BB$338),"")</f>
        <v>3.1184201269999998</v>
      </c>
      <c r="BC338">
        <f ca="1">IFERROR(IF(0=LEN(ReferenceData!$BC$338),"",ReferenceData!$BC$338),"")</f>
        <v>3.063317756</v>
      </c>
      <c r="BD338">
        <f ca="1">IFERROR(IF(0=LEN(ReferenceData!$BD$338),"",ReferenceData!$BD$338),"")</f>
        <v>3.0180664340000001</v>
      </c>
      <c r="BE338">
        <f ca="1">IFERROR(IF(0=LEN(ReferenceData!$BE$338),"",ReferenceData!$BE$338),"")</f>
        <v>3.1666088170000002</v>
      </c>
      <c r="BF338">
        <f ca="1">IFERROR(IF(0=LEN(ReferenceData!$BF$338),"",ReferenceData!$BF$338),"")</f>
        <v>3.1533294170000001</v>
      </c>
      <c r="BG338">
        <f ca="1">IFERROR(IF(0=LEN(ReferenceData!$BG$338),"",ReferenceData!$BG$338),"")</f>
        <v>3.1611250399999999</v>
      </c>
      <c r="BH338">
        <f ca="1">IFERROR(IF(0=LEN(ReferenceData!$BH$338),"",ReferenceData!$BH$338),"")</f>
        <v>3.307292967</v>
      </c>
      <c r="BI338">
        <f ca="1">IFERROR(IF(0=LEN(ReferenceData!$BI$338),"",ReferenceData!$BI$338),"")</f>
        <v>2.9524111300000002</v>
      </c>
      <c r="BJ338">
        <f ca="1">IFERROR(IF(0=LEN(ReferenceData!$BJ$338),"",ReferenceData!$BJ$338),"")</f>
        <v>3.2949024640000002</v>
      </c>
      <c r="BK338">
        <f ca="1">IFERROR(IF(0=LEN(ReferenceData!$BK$338),"",ReferenceData!$BK$338),"")</f>
        <v>3.0863029270000002</v>
      </c>
      <c r="BL338">
        <f ca="1">IFERROR(IF(0=LEN(ReferenceData!$BL$338),"",ReferenceData!$BL$338),"")</f>
        <v>3.099905267</v>
      </c>
      <c r="BM338">
        <f ca="1">IFERROR(IF(0=LEN(ReferenceData!$BM$338),"",ReferenceData!$BM$338),"")</f>
        <v>3.4917363809999999</v>
      </c>
      <c r="BN338">
        <f ca="1">IFERROR(IF(0=LEN(ReferenceData!$BN$338),"",ReferenceData!$BN$338),"")</f>
        <v>3.3759242290000002</v>
      </c>
      <c r="BO338">
        <f ca="1">IFERROR(IF(0=LEN(ReferenceData!$BO$338),"",ReferenceData!$BO$338),"")</f>
        <v>3.0774075289999998</v>
      </c>
      <c r="BP338">
        <f ca="1">IFERROR(IF(0=LEN(ReferenceData!$BP$338),"",ReferenceData!$BP$338),"")</f>
        <v>2.8019605580000002</v>
      </c>
      <c r="BQ338">
        <f ca="1">IFERROR(IF(0=LEN(ReferenceData!$BQ$338),"",ReferenceData!$BQ$338),"")</f>
        <v>2.6271942049999999</v>
      </c>
      <c r="BR338">
        <f ca="1">IFERROR(IF(0=LEN(ReferenceData!$BR$338),"",ReferenceData!$BR$338),"")</f>
        <v>2.3585850179999999</v>
      </c>
      <c r="BS338">
        <f ca="1">IFERROR(IF(0=LEN(ReferenceData!$BS$338),"",ReferenceData!$BS$338),"")</f>
        <v>2.0941655259999998</v>
      </c>
      <c r="BT338">
        <f ca="1">IFERROR(IF(0=LEN(ReferenceData!$BT$338),"",ReferenceData!$BT$338),"")</f>
        <v>2.4820422020000001</v>
      </c>
      <c r="BU338">
        <f ca="1">IFERROR(IF(0=LEN(ReferenceData!$BU$338),"",ReferenceData!$BU$338),"")</f>
        <v>2.4971068160000001</v>
      </c>
      <c r="BV338">
        <f ca="1">IFERROR(IF(0=LEN(ReferenceData!$BV$338),"",ReferenceData!$BV$338),"")</f>
        <v>2.44843206</v>
      </c>
      <c r="BW338">
        <f ca="1">IFERROR(IF(0=LEN(ReferenceData!$BW$338),"",ReferenceData!$BW$338),"")</f>
        <v>2.3712871639999999</v>
      </c>
      <c r="BX338">
        <f ca="1">IFERROR(IF(0=LEN(ReferenceData!$BX$338),"",ReferenceData!$BX$338),"")</f>
        <v>2.1493208290000001</v>
      </c>
      <c r="BY338">
        <f ca="1">IFERROR(IF(0=LEN(ReferenceData!$BY$338),"",ReferenceData!$BY$338),"")</f>
        <v>2.2448461989999999</v>
      </c>
      <c r="BZ338">
        <f ca="1">IFERROR(IF(0=LEN(ReferenceData!$BZ$338),"",ReferenceData!$BZ$338),"")</f>
        <v>2.1258900779999998</v>
      </c>
      <c r="CA338">
        <f ca="1">IFERROR(IF(0=LEN(ReferenceData!$CA$338),"",ReferenceData!$CA$338),"")</f>
        <v>1.9027069599999999</v>
      </c>
      <c r="CB338">
        <f ca="1">IFERROR(IF(0=LEN(ReferenceData!$CB$338),"",ReferenceData!$CB$338),"")</f>
        <v>1.7868512670000001</v>
      </c>
      <c r="CC338">
        <f ca="1">IFERROR(IF(0=LEN(ReferenceData!$CC$338),"",ReferenceData!$CC$338),"")</f>
        <v>1.588114193</v>
      </c>
      <c r="CD338">
        <f ca="1">IFERROR(IF(0=LEN(ReferenceData!$CD$338),"",ReferenceData!$CD$338),"")</f>
        <v>1.498618319</v>
      </c>
      <c r="CE338">
        <f ca="1">IFERROR(IF(0=LEN(ReferenceData!$CE$338),"",ReferenceData!$CE$338),"")</f>
        <v>1.489671344</v>
      </c>
      <c r="CF338">
        <f ca="1">IFERROR(IF(0=LEN(ReferenceData!$CF$338),"",ReferenceData!$CF$338),"")</f>
        <v>1.283890918</v>
      </c>
      <c r="CG338">
        <f ca="1">IFERROR(IF(0=LEN(ReferenceData!$CG$338),"",ReferenceData!$CG$338),"")</f>
        <v>1.4303257579999999</v>
      </c>
      <c r="CH338">
        <f ca="1">IFERROR(IF(0=LEN(ReferenceData!$CH$338),"",ReferenceData!$CH$338),"")</f>
        <v>1.4960674389999999</v>
      </c>
      <c r="CI338">
        <f ca="1">IFERROR(IF(0=LEN(ReferenceData!$CI$338),"",ReferenceData!$CI$338),"")</f>
        <v>1.4569777909999999</v>
      </c>
      <c r="CJ338">
        <f ca="1">IFERROR(IF(0=LEN(ReferenceData!$CJ$338),"",ReferenceData!$CJ$338),"")</f>
        <v>1.5510689719999999</v>
      </c>
      <c r="CK338">
        <f ca="1">IFERROR(IF(0=LEN(ReferenceData!$CK$338),"",ReferenceData!$CK$338),"")</f>
        <v>1.3836937330000001</v>
      </c>
    </row>
    <row r="339" spans="1:89">
      <c r="A339" t="str">
        <f>IFERROR(IF(0=LEN(ReferenceData!$A$339),"",ReferenceData!$A$339),"")</f>
        <v xml:space="preserve">    冠城国际公司</v>
      </c>
      <c r="B339" t="str">
        <f>IFERROR(IF(0=LEN(ReferenceData!$B$339),"",ReferenceData!$B$339),"")</f>
        <v>CCI US Equity</v>
      </c>
      <c r="C339" t="str">
        <f>IFERROR(IF(0=LEN(ReferenceData!$C$339),"",ReferenceData!$C$339),"")</f>
        <v>RR903</v>
      </c>
      <c r="D339" t="str">
        <f>IFERROR(IF(0=LEN(ReferenceData!$D$339),"",ReferenceData!$D$339),"")</f>
        <v>PX_TO_BOOK_RATIO</v>
      </c>
      <c r="E339" t="str">
        <f>IFERROR(IF(0=LEN(ReferenceData!$E$339),"",ReferenceData!$E$339),"")</f>
        <v>动态</v>
      </c>
      <c r="F339">
        <f ca="1">IFERROR(IF(0=LEN(ReferenceData!$F$339),"",ReferenceData!$F$339),"")</f>
        <v>4.2440775500000001</v>
      </c>
      <c r="G339">
        <f ca="1">IFERROR(IF(0=LEN(ReferenceData!$G$339),"",ReferenceData!$G$339),"")</f>
        <v>4.1832631190000003</v>
      </c>
      <c r="H339">
        <f ca="1">IFERROR(IF(0=LEN(ReferenceData!$H$339),"",ReferenceData!$H$339),"")</f>
        <v>4.2862673259999999</v>
      </c>
      <c r="I339">
        <f ca="1">IFERROR(IF(0=LEN(ReferenceData!$I$339),"",ReferenceData!$I$339),"")</f>
        <v>4.2193716050000001</v>
      </c>
      <c r="J339">
        <f ca="1">IFERROR(IF(0=LEN(ReferenceData!$J$339),"",ReferenceData!$J$339),"")</f>
        <v>4.1650943399999996</v>
      </c>
      <c r="K339">
        <f ca="1">IFERROR(IF(0=LEN(ReferenceData!$K$339),"",ReferenceData!$K$339),"")</f>
        <v>3.9468876279999998</v>
      </c>
      <c r="L339">
        <f ca="1">IFERROR(IF(0=LEN(ReferenceData!$L$339),"",ReferenceData!$L$339),"")</f>
        <v>3.6851870099999999</v>
      </c>
      <c r="M339">
        <f ca="1">IFERROR(IF(0=LEN(ReferenceData!$M$339),"",ReferenceData!$M$339),"")</f>
        <v>5.2305640459999996</v>
      </c>
      <c r="N339">
        <f ca="1">IFERROR(IF(0=LEN(ReferenceData!$N$339),"",ReferenceData!$N$339),"")</f>
        <v>4.8514397980000004</v>
      </c>
      <c r="O339">
        <f ca="1">IFERROR(IF(0=LEN(ReferenceData!$O$339),"",ReferenceData!$O$339),"")</f>
        <v>4.8321459430000004</v>
      </c>
      <c r="P339">
        <f ca="1">IFERROR(IF(0=LEN(ReferenceData!$P$339),"",ReferenceData!$P$339),"")</f>
        <v>4.9883669299999998</v>
      </c>
      <c r="Q339">
        <f ca="1">IFERROR(IF(0=LEN(ReferenceData!$Q$339),"",ReferenceData!$Q$339),"")</f>
        <v>4.6423955880000003</v>
      </c>
      <c r="R339">
        <f ca="1">IFERROR(IF(0=LEN(ReferenceData!$R$339),"",ReferenceData!$R$339),"")</f>
        <v>4.6350344960000003</v>
      </c>
      <c r="S339">
        <f ca="1">IFERROR(IF(0=LEN(ReferenceData!$S$339),"",ReferenceData!$S$339),"")</f>
        <v>4.4621517229999998</v>
      </c>
      <c r="T339">
        <f ca="1">IFERROR(IF(0=LEN(ReferenceData!$T$339),"",ReferenceData!$T$339),"")</f>
        <v>4.1902147530000002</v>
      </c>
      <c r="U339">
        <f ca="1">IFERROR(IF(0=LEN(ReferenceData!$U$339),"",ReferenceData!$U$339),"")</f>
        <v>4.1396440180000003</v>
      </c>
      <c r="V339">
        <f ca="1">IFERROR(IF(0=LEN(ReferenceData!$V$339),"",ReferenceData!$V$339),"")</f>
        <v>4.8775152390000001</v>
      </c>
      <c r="W339">
        <f ca="1">IFERROR(IF(0=LEN(ReferenceData!$W$339),"",ReferenceData!$W$339),"")</f>
        <v>5.3175786199999999</v>
      </c>
      <c r="X339">
        <f ca="1">IFERROR(IF(0=LEN(ReferenceData!$X$339),"",ReferenceData!$X$339),"")</f>
        <v>5.5057597730000003</v>
      </c>
      <c r="Y339">
        <f ca="1">IFERROR(IF(0=LEN(ReferenceData!$Y$339),"",ReferenceData!$Y$339),"")</f>
        <v>5.3578664600000003</v>
      </c>
      <c r="Z339">
        <f ca="1">IFERROR(IF(0=LEN(ReferenceData!$Z$339),"",ReferenceData!$Z$339),"")</f>
        <v>5.4856366210000003</v>
      </c>
      <c r="AA339">
        <f ca="1">IFERROR(IF(0=LEN(ReferenceData!$AA$339),"",ReferenceData!$AA$339),"")</f>
        <v>5.7343926879999998</v>
      </c>
      <c r="AB339">
        <f ca="1">IFERROR(IF(0=LEN(ReferenceData!$AB$339),"",ReferenceData!$AB$339),"")</f>
        <v>4.96378071</v>
      </c>
      <c r="AC339">
        <f ca="1">IFERROR(IF(0=LEN(ReferenceData!$AC$339),"",ReferenceData!$AC$339),"")</f>
        <v>4.7489623180000002</v>
      </c>
      <c r="AD339">
        <f ca="1">IFERROR(IF(0=LEN(ReferenceData!$AD$339),"",ReferenceData!$AD$339),"")</f>
        <v>4.7281910739999997</v>
      </c>
      <c r="AE339">
        <f ca="1">IFERROR(IF(0=LEN(ReferenceData!$AE$339),"",ReferenceData!$AE$339),"")</f>
        <v>5.1027232759999999</v>
      </c>
      <c r="AF339">
        <f ca="1">IFERROR(IF(0=LEN(ReferenceData!$AF$339),"",ReferenceData!$AF$339),"")</f>
        <v>5.0850259700000002</v>
      </c>
      <c r="AG339">
        <f ca="1">IFERROR(IF(0=LEN(ReferenceData!$AG$339),"",ReferenceData!$AG$339),"")</f>
        <v>5.0997737250000004</v>
      </c>
      <c r="AH339">
        <f ca="1">IFERROR(IF(0=LEN(ReferenceData!$AH$339),"",ReferenceData!$AH$339),"")</f>
        <v>4.5785105289999999</v>
      </c>
      <c r="AI339">
        <f ca="1">IFERROR(IF(0=LEN(ReferenceData!$AI$339),"",ReferenceData!$AI$339),"")</f>
        <v>4.5545281089999996</v>
      </c>
      <c r="AJ339">
        <f ca="1">IFERROR(IF(0=LEN(ReferenceData!$AJ$339),"",ReferenceData!$AJ$339),"")</f>
        <v>4.2033188859999999</v>
      </c>
      <c r="AK339">
        <f ca="1">IFERROR(IF(0=LEN(ReferenceData!$AK$339),"",ReferenceData!$AK$339),"")</f>
        <v>3.7639581660000001</v>
      </c>
      <c r="AL339">
        <f ca="1">IFERROR(IF(0=LEN(ReferenceData!$AL$339),"",ReferenceData!$AL$339),"")</f>
        <v>3.6971556950000002</v>
      </c>
      <c r="AM339">
        <f ca="1">IFERROR(IF(0=LEN(ReferenceData!$AM$339),"",ReferenceData!$AM$339),"")</f>
        <v>3.6244854389999999</v>
      </c>
      <c r="AN339">
        <f ca="1">IFERROR(IF(0=LEN(ReferenceData!$AN$339),"",ReferenceData!$AN$339),"")</f>
        <v>4.8960623529999996</v>
      </c>
      <c r="AO339">
        <f ca="1">IFERROR(IF(0=LEN(ReferenceData!$AO$339),"",ReferenceData!$AO$339),"")</f>
        <v>5.0149367060000003</v>
      </c>
      <c r="AP339">
        <f ca="1">IFERROR(IF(0=LEN(ReferenceData!$AP$339),"",ReferenceData!$AP$339),"")</f>
        <v>4.95549953</v>
      </c>
      <c r="AQ339">
        <f ca="1">IFERROR(IF(0=LEN(ReferenceData!$AQ$339),"",ReferenceData!$AQ$339),"")</f>
        <v>5.0211790790000004</v>
      </c>
      <c r="AR339">
        <f ca="1">IFERROR(IF(0=LEN(ReferenceData!$AR$339),"",ReferenceData!$AR$339),"")</f>
        <v>5.0328142979999999</v>
      </c>
      <c r="AS339">
        <f ca="1">IFERROR(IF(0=LEN(ReferenceData!$AS$339),"",ReferenceData!$AS$339),"")</f>
        <v>4.5784589679999996</v>
      </c>
      <c r="AT339">
        <f ca="1">IFERROR(IF(0=LEN(ReferenceData!$AT$339),"",ReferenceData!$AT$339),"")</f>
        <v>4.7278234980000002</v>
      </c>
      <c r="AU339">
        <f ca="1">IFERROR(IF(0=LEN(ReferenceData!$AU$339),"",ReferenceData!$AU$339),"")</f>
        <v>4.4450303489999996</v>
      </c>
      <c r="AV339">
        <f ca="1">IFERROR(IF(0=LEN(ReferenceData!$AV$339),"",ReferenceData!$AV$339),"")</f>
        <v>4.5821594210000001</v>
      </c>
      <c r="AW339">
        <f ca="1">IFERROR(IF(0=LEN(ReferenceData!$AW$339),"",ReferenceData!$AW$339),"")</f>
        <v>4.511561071</v>
      </c>
      <c r="AX339">
        <f ca="1">IFERROR(IF(0=LEN(ReferenceData!$AX$339),"",ReferenceData!$AX$339),"")</f>
        <v>4.2091259000000001</v>
      </c>
      <c r="AY339">
        <f ca="1">IFERROR(IF(0=LEN(ReferenceData!$AY$339),"",ReferenceData!$AY$339),"")</f>
        <v>4.2136652640000003</v>
      </c>
      <c r="AZ339">
        <f ca="1">IFERROR(IF(0=LEN(ReferenceData!$AZ$339),"",ReferenceData!$AZ$339),"")</f>
        <v>4.311257157</v>
      </c>
      <c r="BA339">
        <f ca="1">IFERROR(IF(0=LEN(ReferenceData!$BA$339),"",ReferenceData!$BA$339),"")</f>
        <v>4.0865076629999999</v>
      </c>
      <c r="BB339">
        <f ca="1">IFERROR(IF(0=LEN(ReferenceData!$BB$339),"",ReferenceData!$BB$339),"")</f>
        <v>4.1455044049999996</v>
      </c>
      <c r="BC339">
        <f ca="1">IFERROR(IF(0=LEN(ReferenceData!$BC$339),"",ReferenceData!$BC$339),"")</f>
        <v>4.2620590600000003</v>
      </c>
      <c r="BD339">
        <f ca="1">IFERROR(IF(0=LEN(ReferenceData!$BD$339),"",ReferenceData!$BD$339),"")</f>
        <v>3.9846602230000001</v>
      </c>
      <c r="BE339">
        <f ca="1">IFERROR(IF(0=LEN(ReferenceData!$BE$339),"",ReferenceData!$BE$339),"")</f>
        <v>4.1233596410000004</v>
      </c>
      <c r="BF339" t="str">
        <f ca="1">IFERROR(IF(0=LEN(ReferenceData!$BF$339),"",ReferenceData!$BF$339),"")</f>
        <v/>
      </c>
      <c r="BG339" t="str">
        <f ca="1">IFERROR(IF(0=LEN(ReferenceData!$BG$339),"",ReferenceData!$BG$339),"")</f>
        <v/>
      </c>
      <c r="BH339" t="str">
        <f ca="1">IFERROR(IF(0=LEN(ReferenceData!$BH$339),"",ReferenceData!$BH$339),"")</f>
        <v/>
      </c>
      <c r="BI339" t="str">
        <f ca="1">IFERROR(IF(0=LEN(ReferenceData!$BI$339),"",ReferenceData!$BI$339),"")</f>
        <v/>
      </c>
      <c r="BJ339" t="str">
        <f ca="1">IFERROR(IF(0=LEN(ReferenceData!$BJ$339),"",ReferenceData!$BJ$339),"")</f>
        <v/>
      </c>
      <c r="BK339" t="str">
        <f ca="1">IFERROR(IF(0=LEN(ReferenceData!$BK$339),"",ReferenceData!$BK$339),"")</f>
        <v/>
      </c>
      <c r="BL339" t="str">
        <f ca="1">IFERROR(IF(0=LEN(ReferenceData!$BL$339),"",ReferenceData!$BL$339),"")</f>
        <v/>
      </c>
      <c r="BM339" t="str">
        <f ca="1">IFERROR(IF(0=LEN(ReferenceData!$BM$339),"",ReferenceData!$BM$339),"")</f>
        <v/>
      </c>
      <c r="BN339" t="str">
        <f ca="1">IFERROR(IF(0=LEN(ReferenceData!$BN$339),"",ReferenceData!$BN$339),"")</f>
        <v/>
      </c>
      <c r="BO339" t="str">
        <f ca="1">IFERROR(IF(0=LEN(ReferenceData!$BO$339),"",ReferenceData!$BO$339),"")</f>
        <v/>
      </c>
      <c r="BP339" t="str">
        <f ca="1">IFERROR(IF(0=LEN(ReferenceData!$BP$339),"",ReferenceData!$BP$339),"")</f>
        <v/>
      </c>
      <c r="BQ339" t="str">
        <f ca="1">IFERROR(IF(0=LEN(ReferenceData!$BQ$339),"",ReferenceData!$BQ$339),"")</f>
        <v/>
      </c>
      <c r="BR339" t="str">
        <f ca="1">IFERROR(IF(0=LEN(ReferenceData!$BR$339),"",ReferenceData!$BR$339),"")</f>
        <v/>
      </c>
      <c r="BS339" t="str">
        <f ca="1">IFERROR(IF(0=LEN(ReferenceData!$BS$339),"",ReferenceData!$BS$339),"")</f>
        <v/>
      </c>
      <c r="BT339" t="str">
        <f ca="1">IFERROR(IF(0=LEN(ReferenceData!$BT$339),"",ReferenceData!$BT$339),"")</f>
        <v/>
      </c>
      <c r="BU339" t="str">
        <f ca="1">IFERROR(IF(0=LEN(ReferenceData!$BU$339),"",ReferenceData!$BU$339),"")</f>
        <v/>
      </c>
      <c r="BV339" t="str">
        <f ca="1">IFERROR(IF(0=LEN(ReferenceData!$BV$339),"",ReferenceData!$BV$339),"")</f>
        <v/>
      </c>
      <c r="BW339" t="str">
        <f ca="1">IFERROR(IF(0=LEN(ReferenceData!$BW$339),"",ReferenceData!$BW$339),"")</f>
        <v/>
      </c>
      <c r="BX339" t="str">
        <f ca="1">IFERROR(IF(0=LEN(ReferenceData!$BX$339),"",ReferenceData!$BX$339),"")</f>
        <v/>
      </c>
      <c r="BY339" t="str">
        <f ca="1">IFERROR(IF(0=LEN(ReferenceData!$BY$339),"",ReferenceData!$BY$339),"")</f>
        <v/>
      </c>
      <c r="BZ339" t="str">
        <f ca="1">IFERROR(IF(0=LEN(ReferenceData!$BZ$339),"",ReferenceData!$BZ$339),"")</f>
        <v/>
      </c>
      <c r="CA339" t="str">
        <f ca="1">IFERROR(IF(0=LEN(ReferenceData!$CA$339),"",ReferenceData!$CA$339),"")</f>
        <v/>
      </c>
      <c r="CB339" t="str">
        <f ca="1">IFERROR(IF(0=LEN(ReferenceData!$CB$339),"",ReferenceData!$CB$339),"")</f>
        <v/>
      </c>
      <c r="CC339" t="str">
        <f ca="1">IFERROR(IF(0=LEN(ReferenceData!$CC$339),"",ReferenceData!$CC$339),"")</f>
        <v/>
      </c>
      <c r="CD339" t="str">
        <f ca="1">IFERROR(IF(0=LEN(ReferenceData!$CD$339),"",ReferenceData!$CD$339),"")</f>
        <v/>
      </c>
      <c r="CE339" t="str">
        <f ca="1">IFERROR(IF(0=LEN(ReferenceData!$CE$339),"",ReferenceData!$CE$339),"")</f>
        <v/>
      </c>
      <c r="CF339" t="str">
        <f ca="1">IFERROR(IF(0=LEN(ReferenceData!$CF$339),"",ReferenceData!$CF$339),"")</f>
        <v/>
      </c>
      <c r="CG339" t="str">
        <f ca="1">IFERROR(IF(0=LEN(ReferenceData!$CG$339),"",ReferenceData!$CG$339),"")</f>
        <v/>
      </c>
      <c r="CH339" t="str">
        <f ca="1">IFERROR(IF(0=LEN(ReferenceData!$CH$339),"",ReferenceData!$CH$339),"")</f>
        <v/>
      </c>
      <c r="CI339" t="str">
        <f ca="1">IFERROR(IF(0=LEN(ReferenceData!$CI$339),"",ReferenceData!$CI$339),"")</f>
        <v/>
      </c>
      <c r="CJ339" t="str">
        <f ca="1">IFERROR(IF(0=LEN(ReferenceData!$CJ$339),"",ReferenceData!$CJ$339),"")</f>
        <v/>
      </c>
      <c r="CK339" t="str">
        <f ca="1">IFERROR(IF(0=LEN(ReferenceData!$CK$339),"",ReferenceData!$CK$339),"")</f>
        <v/>
      </c>
    </row>
    <row r="340" spans="1:89">
      <c r="A340" t="str">
        <f>IFERROR(IF(0=LEN(ReferenceData!$A$340),"",ReferenceData!$A$340),"")</f>
        <v xml:space="preserve">    CubeSmart</v>
      </c>
      <c r="B340" t="str">
        <f>IFERROR(IF(0=LEN(ReferenceData!$B$340),"",ReferenceData!$B$340),"")</f>
        <v>CUBE US Equity</v>
      </c>
      <c r="C340" t="str">
        <f>IFERROR(IF(0=LEN(ReferenceData!$C$340),"",ReferenceData!$C$340),"")</f>
        <v>RR903</v>
      </c>
      <c r="D340" t="str">
        <f>IFERROR(IF(0=LEN(ReferenceData!$D$340),"",ReferenceData!$D$340),"")</f>
        <v>PX_TO_BOOK_RATIO</v>
      </c>
      <c r="E340" t="str">
        <f>IFERROR(IF(0=LEN(ReferenceData!$E$340),"",ReferenceData!$E$340),"")</f>
        <v>动态</v>
      </c>
      <c r="F340">
        <f ca="1">IFERROR(IF(0=LEN(ReferenceData!$F$340),"",ReferenceData!$F$340),"")</f>
        <v>3.1295130919999998</v>
      </c>
      <c r="G340">
        <f ca="1">IFERROR(IF(0=LEN(ReferenceData!$G$340),"",ReferenceData!$G$340),"")</f>
        <v>2.9986507279999999</v>
      </c>
      <c r="H340">
        <f ca="1">IFERROR(IF(0=LEN(ReferenceData!$H$340),"",ReferenceData!$H$340),"")</f>
        <v>3.0791814450000001</v>
      </c>
      <c r="I340">
        <f ca="1">IFERROR(IF(0=LEN(ReferenceData!$I$340),"",ReferenceData!$I$340),"")</f>
        <v>3.2346504679999999</v>
      </c>
      <c r="J340">
        <f ca="1">IFERROR(IF(0=LEN(ReferenceData!$J$340),"",ReferenceData!$J$340),"")</f>
        <v>3.1926987659999999</v>
      </c>
      <c r="K340">
        <f ca="1">IFERROR(IF(0=LEN(ReferenceData!$K$340),"",ReferenceData!$K$340),"")</f>
        <v>3.0450336509999998</v>
      </c>
      <c r="L340">
        <f ca="1">IFERROR(IF(0=LEN(ReferenceData!$L$340),"",ReferenceData!$L$340),"")</f>
        <v>2.9040805870000002</v>
      </c>
      <c r="M340">
        <f ca="1">IFERROR(IF(0=LEN(ReferenceData!$M$340),"",ReferenceData!$M$340),"")</f>
        <v>2.7496264109999999</v>
      </c>
      <c r="N340">
        <f ca="1">IFERROR(IF(0=LEN(ReferenceData!$N$340),"",ReferenceData!$N$340),"")</f>
        <v>2.7507418779999999</v>
      </c>
      <c r="O340">
        <f ca="1">IFERROR(IF(0=LEN(ReferenceData!$O$340),"",ReferenceData!$O$340),"")</f>
        <v>2.6815829170000001</v>
      </c>
      <c r="P340">
        <f ca="1">IFERROR(IF(0=LEN(ReferenceData!$P$340),"",ReferenceData!$P$340),"")</f>
        <v>2.753560528</v>
      </c>
      <c r="Q340">
        <f ca="1">IFERROR(IF(0=LEN(ReferenceData!$Q$340),"",ReferenceData!$Q$340),"")</f>
        <v>2.7954817219999999</v>
      </c>
      <c r="R340">
        <f ca="1">IFERROR(IF(0=LEN(ReferenceData!$R$340),"",ReferenceData!$R$340),"")</f>
        <v>2.8638794600000002</v>
      </c>
      <c r="S340">
        <f ca="1">IFERROR(IF(0=LEN(ReferenceData!$S$340),"",ReferenceData!$S$340),"")</f>
        <v>2.9644304300000002</v>
      </c>
      <c r="T340">
        <f ca="1">IFERROR(IF(0=LEN(ReferenceData!$T$340),"",ReferenceData!$T$340),"")</f>
        <v>2.7338031819999999</v>
      </c>
      <c r="U340">
        <f ca="1">IFERROR(IF(0=LEN(ReferenceData!$U$340),"",ReferenceData!$U$340),"")</f>
        <v>2.9122129399999999</v>
      </c>
      <c r="V340">
        <f ca="1">IFERROR(IF(0=LEN(ReferenceData!$V$340),"",ReferenceData!$V$340),"")</f>
        <v>2.6569142280000002</v>
      </c>
      <c r="W340">
        <f ca="1">IFERROR(IF(0=LEN(ReferenceData!$W$340),"",ReferenceData!$W$340),"")</f>
        <v>2.8099697340000001</v>
      </c>
      <c r="X340">
        <f ca="1">IFERROR(IF(0=LEN(ReferenceData!$X$340),"",ReferenceData!$X$340),"")</f>
        <v>2.9382345590000001</v>
      </c>
      <c r="Y340">
        <f ca="1">IFERROR(IF(0=LEN(ReferenceData!$Y$340),"",ReferenceData!$Y$340),"")</f>
        <v>3.0203051589999999</v>
      </c>
      <c r="Z340">
        <f ca="1">IFERROR(IF(0=LEN(ReferenceData!$Z$340),"",ReferenceData!$Z$340),"")</f>
        <v>3.2594720760000002</v>
      </c>
      <c r="AA340">
        <f ca="1">IFERROR(IF(0=LEN(ReferenceData!$AA$340),"",ReferenceData!$AA$340),"")</f>
        <v>3.3878323030000002</v>
      </c>
      <c r="AB340">
        <f ca="1">IFERROR(IF(0=LEN(ReferenceData!$AB$340),"",ReferenceData!$AB$340),"")</f>
        <v>3.5142940020000002</v>
      </c>
      <c r="AC340">
        <f ca="1">IFERROR(IF(0=LEN(ReferenceData!$AC$340),"",ReferenceData!$AC$340),"")</f>
        <v>3.2681609740000002</v>
      </c>
      <c r="AD340">
        <f ca="1">IFERROR(IF(0=LEN(ReferenceData!$AD$340),"",ReferenceData!$AD$340),"")</f>
        <v>3.675439393</v>
      </c>
      <c r="AE340">
        <f ca="1">IFERROR(IF(0=LEN(ReferenceData!$AE$340),"",ReferenceData!$AE$340),"")</f>
        <v>3.3353424820000002</v>
      </c>
      <c r="AF340">
        <f ca="1">IFERROR(IF(0=LEN(ReferenceData!$AF$340),"",ReferenceData!$AF$340),"")</f>
        <v>3.4903968650000001</v>
      </c>
      <c r="AG340">
        <f ca="1">IFERROR(IF(0=LEN(ReferenceData!$AG$340),"",ReferenceData!$AG$340),"")</f>
        <v>3.4156584219999999</v>
      </c>
      <c r="AH340">
        <f ca="1">IFERROR(IF(0=LEN(ReferenceData!$AH$340),"",ReferenceData!$AH$340),"")</f>
        <v>3.393867357</v>
      </c>
      <c r="AI340">
        <f ca="1">IFERROR(IF(0=LEN(ReferenceData!$AI$340),"",ReferenceData!$AI$340),"")</f>
        <v>3.2423554210000001</v>
      </c>
      <c r="AJ340">
        <f ca="1">IFERROR(IF(0=LEN(ReferenceData!$AJ$340),"",ReferenceData!$AJ$340),"")</f>
        <v>3.1712613589999998</v>
      </c>
      <c r="AK340">
        <f ca="1">IFERROR(IF(0=LEN(ReferenceData!$AK$340),"",ReferenceData!$AK$340),"")</f>
        <v>3.0240012489999999</v>
      </c>
      <c r="AL340">
        <f ca="1">IFERROR(IF(0=LEN(ReferenceData!$AL$340),"",ReferenceData!$AL$340),"")</f>
        <v>3.1280297620000002</v>
      </c>
      <c r="AM340">
        <f ca="1">IFERROR(IF(0=LEN(ReferenceData!$AM$340),"",ReferenceData!$AM$340),"")</f>
        <v>2.769310752</v>
      </c>
      <c r="AN340">
        <f ca="1">IFERROR(IF(0=LEN(ReferenceData!$AN$340),"",ReferenceData!$AN$340),"")</f>
        <v>2.8597573399999998</v>
      </c>
      <c r="AO340">
        <f ca="1">IFERROR(IF(0=LEN(ReferenceData!$AO$340),"",ReferenceData!$AO$340),"")</f>
        <v>2.7732073069999998</v>
      </c>
      <c r="AP340">
        <f ca="1">IFERROR(IF(0=LEN(ReferenceData!$AP$340),"",ReferenceData!$AP$340),"")</f>
        <v>2.9030323569999998</v>
      </c>
      <c r="AQ340">
        <f ca="1">IFERROR(IF(0=LEN(ReferenceData!$AQ$340),"",ReferenceData!$AQ$340),"")</f>
        <v>2.7754269969999998</v>
      </c>
      <c r="AR340">
        <f ca="1">IFERROR(IF(0=LEN(ReferenceData!$AR$340),"",ReferenceData!$AR$340),"")</f>
        <v>2.9476948790000002</v>
      </c>
      <c r="AS340">
        <f ca="1">IFERROR(IF(0=LEN(ReferenceData!$AS$340),"",ReferenceData!$AS$340),"")</f>
        <v>2.6402445609999998</v>
      </c>
      <c r="AT340">
        <f ca="1">IFERROR(IF(0=LEN(ReferenceData!$AT$340),"",ReferenceData!$AT$340),"")</f>
        <v>2.5643443010000002</v>
      </c>
      <c r="AU340">
        <f ca="1">IFERROR(IF(0=LEN(ReferenceData!$AU$340),"",ReferenceData!$AU$340),"")</f>
        <v>2.5060096340000002</v>
      </c>
      <c r="AV340">
        <f ca="1">IFERROR(IF(0=LEN(ReferenceData!$AV$340),"",ReferenceData!$AV$340),"")</f>
        <v>2.140525094</v>
      </c>
      <c r="AW340">
        <f ca="1">IFERROR(IF(0=LEN(ReferenceData!$AW$340),"",ReferenceData!$AW$340),"")</f>
        <v>2.3081748719999999</v>
      </c>
      <c r="AX340">
        <f ca="1">IFERROR(IF(0=LEN(ReferenceData!$AX$340),"",ReferenceData!$AX$340),"")</f>
        <v>2.2597776569999999</v>
      </c>
      <c r="AY340">
        <f ca="1">IFERROR(IF(0=LEN(ReferenceData!$AY$340),"",ReferenceData!$AY$340),"")</f>
        <v>2.2734281539999999</v>
      </c>
      <c r="AZ340">
        <f ca="1">IFERROR(IF(0=LEN(ReferenceData!$AZ$340),"",ReferenceData!$AZ$340),"")</f>
        <v>2.312387663</v>
      </c>
      <c r="BA340">
        <f ca="1">IFERROR(IF(0=LEN(ReferenceData!$BA$340),"",ReferenceData!$BA$340),"")</f>
        <v>2.3580268929999999</v>
      </c>
      <c r="BB340">
        <f ca="1">IFERROR(IF(0=LEN(ReferenceData!$BB$340),"",ReferenceData!$BB$340),"")</f>
        <v>2.1754699720000001</v>
      </c>
      <c r="BC340">
        <f ca="1">IFERROR(IF(0=LEN(ReferenceData!$BC$340),"",ReferenceData!$BC$340),"")</f>
        <v>2.2336011509999998</v>
      </c>
      <c r="BD340">
        <f ca="1">IFERROR(IF(0=LEN(ReferenceData!$BD$340),"",ReferenceData!$BD$340),"")</f>
        <v>2.1022128480000002</v>
      </c>
      <c r="BE340">
        <f ca="1">IFERROR(IF(0=LEN(ReferenceData!$BE$340),"",ReferenceData!$BE$340),"")</f>
        <v>2.0333296600000001</v>
      </c>
      <c r="BF340">
        <f ca="1">IFERROR(IF(0=LEN(ReferenceData!$BF$340),"",ReferenceData!$BF$340),"")</f>
        <v>2.1445924280000002</v>
      </c>
      <c r="BG340">
        <f ca="1">IFERROR(IF(0=LEN(ReferenceData!$BG$340),"",ReferenceData!$BG$340),"")</f>
        <v>2.415641409</v>
      </c>
      <c r="BH340">
        <f ca="1">IFERROR(IF(0=LEN(ReferenceData!$BH$340),"",ReferenceData!$BH$340),"")</f>
        <v>2.3587872330000001</v>
      </c>
      <c r="BI340">
        <f ca="1">IFERROR(IF(0=LEN(ReferenceData!$BI$340),"",ReferenceData!$BI$340),"")</f>
        <v>2.2320622449999998</v>
      </c>
      <c r="BJ340">
        <f ca="1">IFERROR(IF(0=LEN(ReferenceData!$BJ$340),"",ReferenceData!$BJ$340),"")</f>
        <v>2.1717362389999999</v>
      </c>
      <c r="BK340">
        <f ca="1">IFERROR(IF(0=LEN(ReferenceData!$BK$340),"",ReferenceData!$BK$340),"")</f>
        <v>2.142243524</v>
      </c>
      <c r="BL340">
        <f ca="1">IFERROR(IF(0=LEN(ReferenceData!$BL$340),"",ReferenceData!$BL$340),"")</f>
        <v>2.1076033559999998</v>
      </c>
      <c r="BM340">
        <f ca="1">IFERROR(IF(0=LEN(ReferenceData!$BM$340),"",ReferenceData!$BM$340),"")</f>
        <v>2.3661719460000001</v>
      </c>
      <c r="BN340">
        <f ca="1">IFERROR(IF(0=LEN(ReferenceData!$BN$340),"",ReferenceData!$BN$340),"")</f>
        <v>2.1278040269999998</v>
      </c>
      <c r="BO340">
        <f ca="1">IFERROR(IF(0=LEN(ReferenceData!$BO$340),"",ReferenceData!$BO$340),"")</f>
        <v>1.962750185</v>
      </c>
      <c r="BP340">
        <f ca="1">IFERROR(IF(0=LEN(ReferenceData!$BP$340),"",ReferenceData!$BP$340),"")</f>
        <v>2.0306608079999999</v>
      </c>
      <c r="BQ340">
        <f ca="1">IFERROR(IF(0=LEN(ReferenceData!$BQ$340),"",ReferenceData!$BQ$340),"")</f>
        <v>1.9401133100000001</v>
      </c>
      <c r="BR340">
        <f ca="1">IFERROR(IF(0=LEN(ReferenceData!$BR$340),"",ReferenceData!$BR$340),"")</f>
        <v>1.8512878740000001</v>
      </c>
      <c r="BS340">
        <f ca="1">IFERROR(IF(0=LEN(ReferenceData!$BS$340),"",ReferenceData!$BS$340),"")</f>
        <v>1.7600649930000001</v>
      </c>
      <c r="BT340">
        <f ca="1">IFERROR(IF(0=LEN(ReferenceData!$BT$340),"",ReferenceData!$BT$340),"")</f>
        <v>1.7265271689999999</v>
      </c>
      <c r="BU340">
        <f ca="1">IFERROR(IF(0=LEN(ReferenceData!$BU$340),"",ReferenceData!$BU$340),"")</f>
        <v>1.7093680200000001</v>
      </c>
      <c r="BV340">
        <f ca="1">IFERROR(IF(0=LEN(ReferenceData!$BV$340),"",ReferenceData!$BV$340),"")</f>
        <v>1.5887846940000001</v>
      </c>
      <c r="BW340">
        <f ca="1">IFERROR(IF(0=LEN(ReferenceData!$BW$340),"",ReferenceData!$BW$340),"")</f>
        <v>1.546381767</v>
      </c>
      <c r="BX340">
        <f ca="1">IFERROR(IF(0=LEN(ReferenceData!$BX$340),"",ReferenceData!$BX$340),"")</f>
        <v>1.4783340229999999</v>
      </c>
      <c r="BY340">
        <f ca="1">IFERROR(IF(0=LEN(ReferenceData!$BY$340),"",ReferenceData!$BY$340),"")</f>
        <v>1.6417219569999999</v>
      </c>
      <c r="BZ340">
        <f ca="1">IFERROR(IF(0=LEN(ReferenceData!$BZ$340),"",ReferenceData!$BZ$340),"")</f>
        <v>1.5554531279999999</v>
      </c>
      <c r="CA340">
        <f ca="1">IFERROR(IF(0=LEN(ReferenceData!$CA$340),"",ReferenceData!$CA$340),"")</f>
        <v>1.440370889</v>
      </c>
      <c r="CB340">
        <f ca="1">IFERROR(IF(0=LEN(ReferenceData!$CB$340),"",ReferenceData!$CB$340),"")</f>
        <v>1.4531401349999999</v>
      </c>
      <c r="CC340">
        <f ca="1">IFERROR(IF(0=LEN(ReferenceData!$CC$340),"",ReferenceData!$CC$340),"")</f>
        <v>1.3586477180000001</v>
      </c>
      <c r="CD340">
        <f ca="1">IFERROR(IF(0=LEN(ReferenceData!$CD$340),"",ReferenceData!$CD$340),"")</f>
        <v>1.3941950789999999</v>
      </c>
      <c r="CE340">
        <f ca="1">IFERROR(IF(0=LEN(ReferenceData!$CE$340),"",ReferenceData!$CE$340),"")</f>
        <v>1.3718208350000001</v>
      </c>
      <c r="CF340">
        <f ca="1">IFERROR(IF(0=LEN(ReferenceData!$CF$340),"",ReferenceData!$CF$340),"")</f>
        <v>1.1928268829999999</v>
      </c>
      <c r="CG340">
        <f ca="1">IFERROR(IF(0=LEN(ReferenceData!$CG$340),"",ReferenceData!$CG$340),"")</f>
        <v>1.498587334</v>
      </c>
      <c r="CH340">
        <f ca="1">IFERROR(IF(0=LEN(ReferenceData!$CH$340),"",ReferenceData!$CH$340),"")</f>
        <v>1.48602934</v>
      </c>
      <c r="CI340">
        <f ca="1">IFERROR(IF(0=LEN(ReferenceData!$CI$340),"",ReferenceData!$CI$340),"")</f>
        <v>1.467890014</v>
      </c>
      <c r="CJ340">
        <f ca="1">IFERROR(IF(0=LEN(ReferenceData!$CJ$340),"",ReferenceData!$CJ$340),"")</f>
        <v>1.5621719140000001</v>
      </c>
      <c r="CK340">
        <f ca="1">IFERROR(IF(0=LEN(ReferenceData!$CK$340),"",ReferenceData!$CK$340),"")</f>
        <v>1.5746471120000001</v>
      </c>
    </row>
    <row r="341" spans="1:89">
      <c r="A341" t="str">
        <f>IFERROR(IF(0=LEN(ReferenceData!$A$341),"",ReferenceData!$A$341),"")</f>
        <v xml:space="preserve">    CyrusOne股份有限公司</v>
      </c>
      <c r="B341" t="str">
        <f>IFERROR(IF(0=LEN(ReferenceData!$B$341),"",ReferenceData!$B$341),"")</f>
        <v>CONE US Equity</v>
      </c>
      <c r="C341" t="str">
        <f>IFERROR(IF(0=LEN(ReferenceData!$C$341),"",ReferenceData!$C$341),"")</f>
        <v>RR903</v>
      </c>
      <c r="D341" t="str">
        <f>IFERROR(IF(0=LEN(ReferenceData!$D$341),"",ReferenceData!$D$341),"")</f>
        <v>PX_TO_BOOK_RATIO</v>
      </c>
      <c r="E341" t="str">
        <f>IFERROR(IF(0=LEN(ReferenceData!$E$341),"",ReferenceData!$E$341),"")</f>
        <v>动态</v>
      </c>
      <c r="F341">
        <f ca="1">IFERROR(IF(0=LEN(ReferenceData!$F$341),"",ReferenceData!$F$341),"")</f>
        <v>2.9168384669999998</v>
      </c>
      <c r="G341">
        <f ca="1">IFERROR(IF(0=LEN(ReferenceData!$G$341),"",ReferenceData!$G$341),"")</f>
        <v>2.7990430669999999</v>
      </c>
      <c r="H341">
        <f ca="1">IFERROR(IF(0=LEN(ReferenceData!$H$341),"",ReferenceData!$H$341),"")</f>
        <v>3.2360079069999999</v>
      </c>
      <c r="I341">
        <f ca="1">IFERROR(IF(0=LEN(ReferenceData!$I$341),"",ReferenceData!$I$341),"")</f>
        <v>3.339219114</v>
      </c>
      <c r="J341">
        <f ca="1">IFERROR(IF(0=LEN(ReferenceData!$J$341),"",ReferenceData!$J$341),"")</f>
        <v>4.0298895630000002</v>
      </c>
      <c r="K341">
        <f ca="1">IFERROR(IF(0=LEN(ReferenceData!$K$341),"",ReferenceData!$K$341),"")</f>
        <v>4.0716741320000001</v>
      </c>
      <c r="L341">
        <f ca="1">IFERROR(IF(0=LEN(ReferenceData!$L$341),"",ReferenceData!$L$341),"")</f>
        <v>3.908515338</v>
      </c>
      <c r="M341">
        <f ca="1">IFERROR(IF(0=LEN(ReferenceData!$M$341),"",ReferenceData!$M$341),"")</f>
        <v>3.9252923810000002</v>
      </c>
      <c r="N341">
        <f ca="1">IFERROR(IF(0=LEN(ReferenceData!$N$341),"",ReferenceData!$N$341),"")</f>
        <v>3.7185341589999998</v>
      </c>
      <c r="O341">
        <f ca="1">IFERROR(IF(0=LEN(ReferenceData!$O$341),"",ReferenceData!$O$341),"")</f>
        <v>3.4719189309999998</v>
      </c>
      <c r="P341">
        <f ca="1">IFERROR(IF(0=LEN(ReferenceData!$P$341),"",ReferenceData!$P$341),"")</f>
        <v>3.7860051339999998</v>
      </c>
      <c r="Q341">
        <f ca="1">IFERROR(IF(0=LEN(ReferenceData!$Q$341),"",ReferenceData!$Q$341),"")</f>
        <v>3.6769875669999998</v>
      </c>
      <c r="R341">
        <f ca="1">IFERROR(IF(0=LEN(ReferenceData!$R$341),"",ReferenceData!$R$341),"")</f>
        <v>3.4636630689999999</v>
      </c>
      <c r="S341">
        <f ca="1">IFERROR(IF(0=LEN(ReferenceData!$S$341),"",ReferenceData!$S$341),"")</f>
        <v>3.659204066</v>
      </c>
      <c r="T341">
        <f ca="1">IFERROR(IF(0=LEN(ReferenceData!$T$341),"",ReferenceData!$T$341),"")</f>
        <v>3.4622253010000001</v>
      </c>
      <c r="U341">
        <f ca="1">IFERROR(IF(0=LEN(ReferenceData!$U$341),"",ReferenceData!$U$341),"")</f>
        <v>3.2156423950000002</v>
      </c>
      <c r="V341">
        <f ca="1">IFERROR(IF(0=LEN(ReferenceData!$V$341),"",ReferenceData!$V$341),"")</f>
        <v>2.9964217409999998</v>
      </c>
      <c r="W341">
        <f ca="1">IFERROR(IF(0=LEN(ReferenceData!$W$341),"",ReferenceData!$W$341),"")</f>
        <v>3.1319206620000002</v>
      </c>
      <c r="X341">
        <f ca="1">IFERROR(IF(0=LEN(ReferenceData!$X$341),"",ReferenceData!$X$341),"")</f>
        <v>3.3397324789999998</v>
      </c>
      <c r="Y341">
        <f ca="1">IFERROR(IF(0=LEN(ReferenceData!$Y$341),"",ReferenceData!$Y$341),"")</f>
        <v>3.9510397560000001</v>
      </c>
      <c r="Z341">
        <f ca="1">IFERROR(IF(0=LEN(ReferenceData!$Z$341),"",ReferenceData!$Z$341),"")</f>
        <v>4.2603461720000002</v>
      </c>
      <c r="AA341">
        <f ca="1">IFERROR(IF(0=LEN(ReferenceData!$AA$341),"",ReferenceData!$AA$341),"")</f>
        <v>4.3256269239999998</v>
      </c>
      <c r="AB341">
        <f ca="1">IFERROR(IF(0=LEN(ReferenceData!$AB$341),"",ReferenceData!$AB$341),"")</f>
        <v>3.7666463910000001</v>
      </c>
      <c r="AC341">
        <f ca="1">IFERROR(IF(0=LEN(ReferenceData!$AC$341),"",ReferenceData!$AC$341),"")</f>
        <v>3.370961372</v>
      </c>
      <c r="AD341">
        <f ca="1">IFERROR(IF(0=LEN(ReferenceData!$AD$341),"",ReferenceData!$AD$341),"")</f>
        <v>3.4870697169999998</v>
      </c>
      <c r="AE341">
        <f ca="1">IFERROR(IF(0=LEN(ReferenceData!$AE$341),"",ReferenceData!$AE$341),"")</f>
        <v>3.5006488309999999</v>
      </c>
      <c r="AF341">
        <f ca="1">IFERROR(IF(0=LEN(ReferenceData!$AF$341),"",ReferenceData!$AF$341),"")</f>
        <v>3.2542610860000001</v>
      </c>
      <c r="AG341">
        <f ca="1">IFERROR(IF(0=LEN(ReferenceData!$AG$341),"",ReferenceData!$AG$341),"")</f>
        <v>3.3072476979999998</v>
      </c>
      <c r="AH341">
        <f ca="1">IFERROR(IF(0=LEN(ReferenceData!$AH$341),"",ReferenceData!$AH$341),"")</f>
        <v>3.0402994809999999</v>
      </c>
      <c r="AI341">
        <f ca="1">IFERROR(IF(0=LEN(ReferenceData!$AI$341),"",ReferenceData!$AI$341),"")</f>
        <v>2.9663098919999999</v>
      </c>
      <c r="AJ341">
        <f ca="1">IFERROR(IF(0=LEN(ReferenceData!$AJ$341),"",ReferenceData!$AJ$341),"")</f>
        <v>2.7460227060000002</v>
      </c>
      <c r="AK341">
        <f ca="1">IFERROR(IF(0=LEN(ReferenceData!$AK$341),"",ReferenceData!$AK$341),"")</f>
        <v>2.5911746349999998</v>
      </c>
      <c r="AL341">
        <f ca="1">IFERROR(IF(0=LEN(ReferenceData!$AL$341),"",ReferenceData!$AL$341),"")</f>
        <v>2.5158783410000001</v>
      </c>
      <c r="AM341">
        <f ca="1">IFERROR(IF(0=LEN(ReferenceData!$AM$341),"",ReferenceData!$AM$341),"")</f>
        <v>2.4102998420000001</v>
      </c>
      <c r="AN341">
        <f ca="1">IFERROR(IF(0=LEN(ReferenceData!$AN$341),"",ReferenceData!$AN$341),"")</f>
        <v>2.8248028330000001</v>
      </c>
      <c r="AO341">
        <f ca="1">IFERROR(IF(0=LEN(ReferenceData!$AO$341),"",ReferenceData!$AO$341),"")</f>
        <v>2.843185498</v>
      </c>
      <c r="AP341">
        <f ca="1">IFERROR(IF(0=LEN(ReferenceData!$AP$341),"",ReferenceData!$AP$341),"")</f>
        <v>2.724135859</v>
      </c>
      <c r="AQ341">
        <f ca="1">IFERROR(IF(0=LEN(ReferenceData!$AQ$341),"",ReferenceData!$AQ$341),"")</f>
        <v>2.4928886399999999</v>
      </c>
      <c r="AR341">
        <f ca="1">IFERROR(IF(0=LEN(ReferenceData!$AR$341),"",ReferenceData!$AR$341),"")</f>
        <v>2.352810442</v>
      </c>
      <c r="AS341">
        <f ca="1">IFERROR(IF(0=LEN(ReferenceData!$AS$341),"",ReferenceData!$AS$341),"")</f>
        <v>2.3108708619999998</v>
      </c>
      <c r="AT341">
        <f ca="1">IFERROR(IF(0=LEN(ReferenceData!$AT$341),"",ReferenceData!$AT$341),"")</f>
        <v>2.2418043820000002</v>
      </c>
      <c r="AU341">
        <f ca="1">IFERROR(IF(0=LEN(ReferenceData!$AU$341),"",ReferenceData!$AU$341),"")</f>
        <v>2.230370771</v>
      </c>
      <c r="AV341">
        <f ca="1">IFERROR(IF(0=LEN(ReferenceData!$AV$341),"",ReferenceData!$AV$341),"")</f>
        <v>1.963314293</v>
      </c>
      <c r="AW341">
        <f ca="1">IFERROR(IF(0=LEN(ReferenceData!$AW$341),"",ReferenceData!$AW$341),"")</f>
        <v>2.1024661739999999</v>
      </c>
      <c r="AX341">
        <f ca="1">IFERROR(IF(0=LEN(ReferenceData!$AX$341),"",ReferenceData!$AX$341),"")</f>
        <v>2.0063857299999999</v>
      </c>
      <c r="AY341">
        <f ca="1">IFERROR(IF(0=LEN(ReferenceData!$AY$341),"",ReferenceData!$AY$341),"")</f>
        <v>2.0104227240000001</v>
      </c>
      <c r="AZ341">
        <f ca="1">IFERROR(IF(0=LEN(ReferenceData!$AZ$341),"",ReferenceData!$AZ$341),"")</f>
        <v>1.6236078249999999</v>
      </c>
      <c r="BA341">
        <f ca="1">IFERROR(IF(0=LEN(ReferenceData!$BA$341),"",ReferenceData!$BA$341),"")</f>
        <v>1.4192376099999999</v>
      </c>
      <c r="BB341">
        <f ca="1">IFERROR(IF(0=LEN(ReferenceData!$BB$341),"",ReferenceData!$BB$341),"")</f>
        <v>1.4781359700000001</v>
      </c>
      <c r="BC341">
        <f ca="1">IFERROR(IF(0=LEN(ReferenceData!$BC$341),"",ReferenceData!$BC$341),"")</f>
        <v>1.517561755</v>
      </c>
      <c r="BD341">
        <f ca="1">IFERROR(IF(0=LEN(ReferenceData!$BD$341),"",ReferenceData!$BD$341),"")</f>
        <v>1.4759005190000001</v>
      </c>
      <c r="BE341">
        <f ca="1">IFERROR(IF(0=LEN(ReferenceData!$BE$341),"",ReferenceData!$BE$341),"")</f>
        <v>1.525074437</v>
      </c>
      <c r="BF341">
        <f ca="1">IFERROR(IF(0=LEN(ReferenceData!$BF$341),"",ReferenceData!$BF$341),"")</f>
        <v>1.388547615</v>
      </c>
      <c r="BG341">
        <f ca="1">IFERROR(IF(0=LEN(ReferenceData!$BG$341),"",ReferenceData!$BG$341),"")</f>
        <v>1.324659472</v>
      </c>
      <c r="BH341">
        <f ca="1">IFERROR(IF(0=LEN(ReferenceData!$BH$341),"",ReferenceData!$BH$341),"")</f>
        <v>1.291356079</v>
      </c>
      <c r="BI341">
        <f ca="1">IFERROR(IF(0=LEN(ReferenceData!$BI$341),"",ReferenceData!$BI$341),"")</f>
        <v>1.285401577</v>
      </c>
      <c r="BJ341">
        <f ca="1">IFERROR(IF(0=LEN(ReferenceData!$BJ$341),"",ReferenceData!$BJ$341),"")</f>
        <v>1.3723988499999999</v>
      </c>
      <c r="BK341">
        <f ca="1">IFERROR(IF(0=LEN(ReferenceData!$BK$341),"",ReferenceData!$BK$341),"")</f>
        <v>1.3987003520000001</v>
      </c>
      <c r="BL341">
        <f ca="1">IFERROR(IF(0=LEN(ReferenceData!$BL$341),"",ReferenceData!$BL$341),"")</f>
        <v>1.4282465980000001</v>
      </c>
      <c r="BM341">
        <f ca="1">IFERROR(IF(0=LEN(ReferenceData!$BM$341),"",ReferenceData!$BM$341),"")</f>
        <v>1.58042601</v>
      </c>
      <c r="BN341">
        <f ca="1">IFERROR(IF(0=LEN(ReferenceData!$BN$341),"",ReferenceData!$BN$341),"")</f>
        <v>1.5046656970000001</v>
      </c>
      <c r="BO341">
        <f ca="1">IFERROR(IF(0=LEN(ReferenceData!$BO$341),"",ReferenceData!$BO$341),"")</f>
        <v>0.33304987400000002</v>
      </c>
      <c r="BP341">
        <f ca="1">IFERROR(IF(0=LEN(ReferenceData!$BP$341),"",ReferenceData!$BP$341),"")</f>
        <v>0.33086184099999999</v>
      </c>
      <c r="BQ341" t="str">
        <f ca="1">IFERROR(IF(0=LEN(ReferenceData!$BQ$341),"",ReferenceData!$BQ$341),"")</f>
        <v/>
      </c>
      <c r="BR341" t="str">
        <f ca="1">IFERROR(IF(0=LEN(ReferenceData!$BR$341),"",ReferenceData!$BR$341),"")</f>
        <v/>
      </c>
      <c r="BS341" t="str">
        <f ca="1">IFERROR(IF(0=LEN(ReferenceData!$BS$341),"",ReferenceData!$BS$341),"")</f>
        <v/>
      </c>
      <c r="BT341" t="str">
        <f ca="1">IFERROR(IF(0=LEN(ReferenceData!$BT$341),"",ReferenceData!$BT$341),"")</f>
        <v/>
      </c>
      <c r="BU341" t="str">
        <f ca="1">IFERROR(IF(0=LEN(ReferenceData!$BU$341),"",ReferenceData!$BU$341),"")</f>
        <v/>
      </c>
      <c r="BV341" t="str">
        <f ca="1">IFERROR(IF(0=LEN(ReferenceData!$BV$341),"",ReferenceData!$BV$341),"")</f>
        <v/>
      </c>
      <c r="BW341" t="str">
        <f ca="1">IFERROR(IF(0=LEN(ReferenceData!$BW$341),"",ReferenceData!$BW$341),"")</f>
        <v/>
      </c>
      <c r="BX341" t="str">
        <f ca="1">IFERROR(IF(0=LEN(ReferenceData!$BX$341),"",ReferenceData!$BX$341),"")</f>
        <v/>
      </c>
      <c r="BY341" t="str">
        <f ca="1">IFERROR(IF(0=LEN(ReferenceData!$BY$341),"",ReferenceData!$BY$341),"")</f>
        <v/>
      </c>
      <c r="BZ341" t="str">
        <f ca="1">IFERROR(IF(0=LEN(ReferenceData!$BZ$341),"",ReferenceData!$BZ$341),"")</f>
        <v/>
      </c>
      <c r="CA341" t="str">
        <f ca="1">IFERROR(IF(0=LEN(ReferenceData!$CA$341),"",ReferenceData!$CA$341),"")</f>
        <v/>
      </c>
      <c r="CB341" t="str">
        <f ca="1">IFERROR(IF(0=LEN(ReferenceData!$CB$341),"",ReferenceData!$CB$341),"")</f>
        <v/>
      </c>
      <c r="CC341" t="str">
        <f ca="1">IFERROR(IF(0=LEN(ReferenceData!$CC$341),"",ReferenceData!$CC$341),"")</f>
        <v/>
      </c>
      <c r="CD341" t="str">
        <f ca="1">IFERROR(IF(0=LEN(ReferenceData!$CD$341),"",ReferenceData!$CD$341),"")</f>
        <v/>
      </c>
      <c r="CE341" t="str">
        <f ca="1">IFERROR(IF(0=LEN(ReferenceData!$CE$341),"",ReferenceData!$CE$341),"")</f>
        <v/>
      </c>
      <c r="CF341" t="str">
        <f ca="1">IFERROR(IF(0=LEN(ReferenceData!$CF$341),"",ReferenceData!$CF$341),"")</f>
        <v/>
      </c>
      <c r="CG341" t="str">
        <f ca="1">IFERROR(IF(0=LEN(ReferenceData!$CG$341),"",ReferenceData!$CG$341),"")</f>
        <v/>
      </c>
      <c r="CH341" t="str">
        <f ca="1">IFERROR(IF(0=LEN(ReferenceData!$CH$341),"",ReferenceData!$CH$341),"")</f>
        <v/>
      </c>
      <c r="CI341" t="str">
        <f ca="1">IFERROR(IF(0=LEN(ReferenceData!$CI$341),"",ReferenceData!$CI$341),"")</f>
        <v/>
      </c>
      <c r="CJ341" t="str">
        <f ca="1">IFERROR(IF(0=LEN(ReferenceData!$CJ$341),"",ReferenceData!$CJ$341),"")</f>
        <v/>
      </c>
      <c r="CK341" t="str">
        <f ca="1">IFERROR(IF(0=LEN(ReferenceData!$CK$341),"",ReferenceData!$CK$341),"")</f>
        <v/>
      </c>
    </row>
    <row r="342" spans="1:89">
      <c r="A342" t="str">
        <f>IFERROR(IF(0=LEN(ReferenceData!$A$342),"",ReferenceData!$A$342),"")</f>
        <v xml:space="preserve">    DCT 工业信托公司</v>
      </c>
      <c r="B342" t="str">
        <f>IFERROR(IF(0=LEN(ReferenceData!$B$342),"",ReferenceData!$B$342),"")</f>
        <v>DCT US Equity</v>
      </c>
      <c r="C342" t="str">
        <f>IFERROR(IF(0=LEN(ReferenceData!$C$342),"",ReferenceData!$C$342),"")</f>
        <v>RR903</v>
      </c>
      <c r="D342" t="str">
        <f>IFERROR(IF(0=LEN(ReferenceData!$D$342),"",ReferenceData!$D$342),"")</f>
        <v>PX_TO_BOOK_RATIO</v>
      </c>
      <c r="E342" t="str">
        <f>IFERROR(IF(0=LEN(ReferenceData!$E$342),"",ReferenceData!$E$342),"")</f>
        <v>动态</v>
      </c>
      <c r="F342">
        <f ca="1">IFERROR(IF(0=LEN(ReferenceData!$F$342),"",ReferenceData!$F$342),"")</f>
        <v>2.762873398</v>
      </c>
      <c r="G342">
        <f ca="1">IFERROR(IF(0=LEN(ReferenceData!$G$342),"",ReferenceData!$G$342),"")</f>
        <v>2.6577171110000002</v>
      </c>
      <c r="H342">
        <f ca="1">IFERROR(IF(0=LEN(ReferenceData!$H$342),"",ReferenceData!$H$342),"")</f>
        <v>2.842100737</v>
      </c>
      <c r="I342">
        <f ca="1">IFERROR(IF(0=LEN(ReferenceData!$I$342),"",ReferenceData!$I$342),"")</f>
        <v>2.8224139429999999</v>
      </c>
      <c r="J342">
        <f ca="1">IFERROR(IF(0=LEN(ReferenceData!$J$342),"",ReferenceData!$J$342),"")</f>
        <v>2.9099197559999999</v>
      </c>
      <c r="K342">
        <f ca="1">IFERROR(IF(0=LEN(ReferenceData!$K$342),"",ReferenceData!$K$342),"")</f>
        <v>2.8073419400000001</v>
      </c>
      <c r="L342">
        <f ca="1">IFERROR(IF(0=LEN(ReferenceData!$L$342),"",ReferenceData!$L$342),"")</f>
        <v>2.802503363</v>
      </c>
      <c r="M342">
        <f ca="1">IFERROR(IF(0=LEN(ReferenceData!$M$342),"",ReferenceData!$M$342),"")</f>
        <v>2.8185582830000002</v>
      </c>
      <c r="N342">
        <f ca="1">IFERROR(IF(0=LEN(ReferenceData!$N$342),"",ReferenceData!$N$342),"")</f>
        <v>2.7214665579999999</v>
      </c>
      <c r="O342">
        <f ca="1">IFERROR(IF(0=LEN(ReferenceData!$O$342),"",ReferenceData!$O$342),"")</f>
        <v>2.5813839700000001</v>
      </c>
      <c r="P342">
        <f ca="1">IFERROR(IF(0=LEN(ReferenceData!$P$342),"",ReferenceData!$P$342),"")</f>
        <v>2.6001938249999998</v>
      </c>
      <c r="Q342">
        <f ca="1">IFERROR(IF(0=LEN(ReferenceData!$Q$342),"",ReferenceData!$Q$342),"")</f>
        <v>2.4941339359999999</v>
      </c>
      <c r="R342">
        <f ca="1">IFERROR(IF(0=LEN(ReferenceData!$R$342),"",ReferenceData!$R$342),"")</f>
        <v>2.3737682950000001</v>
      </c>
      <c r="S342">
        <f ca="1">IFERROR(IF(0=LEN(ReferenceData!$S$342),"",ReferenceData!$S$342),"")</f>
        <v>2.2689717319999998</v>
      </c>
      <c r="T342">
        <f ca="1">IFERROR(IF(0=LEN(ReferenceData!$T$342),"",ReferenceData!$T$342),"")</f>
        <v>2.1195724650000001</v>
      </c>
      <c r="U342">
        <f ca="1">IFERROR(IF(0=LEN(ReferenceData!$U$342),"",ReferenceData!$U$342),"")</f>
        <v>2.2708688659999998</v>
      </c>
      <c r="V342">
        <f ca="1">IFERROR(IF(0=LEN(ReferenceData!$V$342),"",ReferenceData!$V$342),"")</f>
        <v>2.2723502299999998</v>
      </c>
      <c r="W342">
        <f ca="1">IFERROR(IF(0=LEN(ReferenceData!$W$342),"",ReferenceData!$W$342),"")</f>
        <v>2.3119123660000001</v>
      </c>
      <c r="X342">
        <f ca="1">IFERROR(IF(0=LEN(ReferenceData!$X$342),"",ReferenceData!$X$342),"")</f>
        <v>2.400927174</v>
      </c>
      <c r="Y342">
        <f ca="1">IFERROR(IF(0=LEN(ReferenceData!$Y$342),"",ReferenceData!$Y$342),"")</f>
        <v>2.4222718159999999</v>
      </c>
      <c r="Z342">
        <f ca="1">IFERROR(IF(0=LEN(ReferenceData!$Z$342),"",ReferenceData!$Z$342),"")</f>
        <v>2.4973617450000001</v>
      </c>
      <c r="AA342">
        <f ca="1">IFERROR(IF(0=LEN(ReferenceData!$AA$342),"",ReferenceData!$AA$342),"")</f>
        <v>2.3889537679999999</v>
      </c>
      <c r="AB342">
        <f ca="1">IFERROR(IF(0=LEN(ReferenceData!$AB$342),"",ReferenceData!$AB$342),"")</f>
        <v>2.1647935010000001</v>
      </c>
      <c r="AC342">
        <f ca="1">IFERROR(IF(0=LEN(ReferenceData!$AC$342),"",ReferenceData!$AC$342),"")</f>
        <v>2.026262778</v>
      </c>
      <c r="AD342">
        <f ca="1">IFERROR(IF(0=LEN(ReferenceData!$AD$342),"",ReferenceData!$AD$342),"")</f>
        <v>1.9810897160000001</v>
      </c>
      <c r="AE342">
        <f ca="1">IFERROR(IF(0=LEN(ReferenceData!$AE$342),"",ReferenceData!$AE$342),"")</f>
        <v>1.824263073</v>
      </c>
      <c r="AF342">
        <f ca="1">IFERROR(IF(0=LEN(ReferenceData!$AF$342),"",ReferenceData!$AF$342),"")</f>
        <v>1.8040999</v>
      </c>
      <c r="AG342">
        <f ca="1">IFERROR(IF(0=LEN(ReferenceData!$AG$342),"",ReferenceData!$AG$342),"")</f>
        <v>1.8837444329999999</v>
      </c>
      <c r="AH342">
        <f ca="1">IFERROR(IF(0=LEN(ReferenceData!$AH$342),"",ReferenceData!$AH$342),"")</f>
        <v>1.939020177</v>
      </c>
      <c r="AI342">
        <f ca="1">IFERROR(IF(0=LEN(ReferenceData!$AI$342),"",ReferenceData!$AI$342),"")</f>
        <v>1.8856806129999999</v>
      </c>
      <c r="AJ342">
        <f ca="1">IFERROR(IF(0=LEN(ReferenceData!$AJ$342),"",ReferenceData!$AJ$342),"")</f>
        <v>1.709914047</v>
      </c>
      <c r="AK342">
        <f ca="1">IFERROR(IF(0=LEN(ReferenceData!$AK$342),"",ReferenceData!$AK$342),"")</f>
        <v>1.616553812</v>
      </c>
      <c r="AL342">
        <f ca="1">IFERROR(IF(0=LEN(ReferenceData!$AL$342),"",ReferenceData!$AL$342),"")</f>
        <v>1.7499660699999999</v>
      </c>
      <c r="AM342">
        <f ca="1">IFERROR(IF(0=LEN(ReferenceData!$AM$342),"",ReferenceData!$AM$342),"")</f>
        <v>1.5828231660000001</v>
      </c>
      <c r="AN342">
        <f ca="1">IFERROR(IF(0=LEN(ReferenceData!$AN$342),"",ReferenceData!$AN$342),"")</f>
        <v>1.6419266189999999</v>
      </c>
      <c r="AO342">
        <f ca="1">IFERROR(IF(0=LEN(ReferenceData!$AO$342),"",ReferenceData!$AO$342),"")</f>
        <v>1.6584914550000001</v>
      </c>
      <c r="AP342">
        <f ca="1">IFERROR(IF(0=LEN(ReferenceData!$AP$342),"",ReferenceData!$AP$342),"")</f>
        <v>1.739809741</v>
      </c>
      <c r="AQ342">
        <f ca="1">IFERROR(IF(0=LEN(ReferenceData!$AQ$342),"",ReferenceData!$AQ$342),"")</f>
        <v>1.8147445419999999</v>
      </c>
      <c r="AR342">
        <f ca="1">IFERROR(IF(0=LEN(ReferenceData!$AR$342),"",ReferenceData!$AR$342),"")</f>
        <v>1.8992448420000001</v>
      </c>
      <c r="AS342">
        <f ca="1">IFERROR(IF(0=LEN(ReferenceData!$AS$342),"",ReferenceData!$AS$342),"")</f>
        <v>1.7936194670000001</v>
      </c>
      <c r="AT342">
        <f ca="1">IFERROR(IF(0=LEN(ReferenceData!$AT$342),"",ReferenceData!$AT$342),"")</f>
        <v>1.7791157550000001</v>
      </c>
      <c r="AU342">
        <f ca="1">IFERROR(IF(0=LEN(ReferenceData!$AU$342),"",ReferenceData!$AU$342),"")</f>
        <v>1.7869348979999999</v>
      </c>
      <c r="AV342">
        <f ca="1">IFERROR(IF(0=LEN(ReferenceData!$AV$342),"",ReferenceData!$AV$342),"")</f>
        <v>1.565913779</v>
      </c>
      <c r="AW342">
        <f ca="1">IFERROR(IF(0=LEN(ReferenceData!$AW$342),"",ReferenceData!$AW$342),"")</f>
        <v>1.6550141519999999</v>
      </c>
      <c r="AX342">
        <f ca="1">IFERROR(IF(0=LEN(ReferenceData!$AX$342),"",ReferenceData!$AX$342),"")</f>
        <v>1.630032806</v>
      </c>
      <c r="AY342">
        <f ca="1">IFERROR(IF(0=LEN(ReferenceData!$AY$342),"",ReferenceData!$AY$342),"")</f>
        <v>1.709140401</v>
      </c>
      <c r="AZ342">
        <f ca="1">IFERROR(IF(0=LEN(ReferenceData!$AZ$342),"",ReferenceData!$AZ$342),"")</f>
        <v>1.6505443829999999</v>
      </c>
      <c r="BA342">
        <f ca="1">IFERROR(IF(0=LEN(ReferenceData!$BA$342),"",ReferenceData!$BA$342),"")</f>
        <v>1.6297041759999999</v>
      </c>
      <c r="BB342">
        <f ca="1">IFERROR(IF(0=LEN(ReferenceData!$BB$342),"",ReferenceData!$BB$342),"")</f>
        <v>1.6422083009999999</v>
      </c>
      <c r="BC342">
        <f ca="1">IFERROR(IF(0=LEN(ReferenceData!$BC$342),"",ReferenceData!$BC$342),"")</f>
        <v>1.643021413</v>
      </c>
      <c r="BD342">
        <f ca="1">IFERROR(IF(0=LEN(ReferenceData!$BD$342),"",ReferenceData!$BD$342),"")</f>
        <v>1.49365583</v>
      </c>
      <c r="BE342">
        <f ca="1">IFERROR(IF(0=LEN(ReferenceData!$BE$342),"",ReferenceData!$BE$342),"")</f>
        <v>1.4791341760000001</v>
      </c>
      <c r="BF342">
        <f ca="1">IFERROR(IF(0=LEN(ReferenceData!$BF$342),"",ReferenceData!$BF$342),"")</f>
        <v>1.551312107</v>
      </c>
      <c r="BG342">
        <f ca="1">IFERROR(IF(0=LEN(ReferenceData!$BG$342),"",ReferenceData!$BG$342),"")</f>
        <v>1.6116178059999999</v>
      </c>
      <c r="BH342">
        <f ca="1">IFERROR(IF(0=LEN(ReferenceData!$BH$342),"",ReferenceData!$BH$342),"")</f>
        <v>1.4951654219999999</v>
      </c>
      <c r="BI342">
        <f ca="1">IFERROR(IF(0=LEN(ReferenceData!$BI$342),"",ReferenceData!$BI$342),"")</f>
        <v>1.408774741</v>
      </c>
      <c r="BJ342">
        <f ca="1">IFERROR(IF(0=LEN(ReferenceData!$BJ$342),"",ReferenceData!$BJ$342),"")</f>
        <v>1.581449672</v>
      </c>
      <c r="BK342">
        <f ca="1">IFERROR(IF(0=LEN(ReferenceData!$BK$342),"",ReferenceData!$BK$342),"")</f>
        <v>1.505641166</v>
      </c>
      <c r="BL342">
        <f ca="1">IFERROR(IF(0=LEN(ReferenceData!$BL$342),"",ReferenceData!$BL$342),"")</f>
        <v>1.566534428</v>
      </c>
      <c r="BM342">
        <f ca="1">IFERROR(IF(0=LEN(ReferenceData!$BM$342),"",ReferenceData!$BM$342),"")</f>
        <v>1.66205482</v>
      </c>
      <c r="BN342">
        <f ca="1">IFERROR(IF(0=LEN(ReferenceData!$BN$342),"",ReferenceData!$BN$342),"")</f>
        <v>1.570779779</v>
      </c>
      <c r="BO342">
        <f ca="1">IFERROR(IF(0=LEN(ReferenceData!$BO$342),"",ReferenceData!$BO$342),"")</f>
        <v>1.5311934890000001</v>
      </c>
      <c r="BP342">
        <f ca="1">IFERROR(IF(0=LEN(ReferenceData!$BP$342),"",ReferenceData!$BP$342),"")</f>
        <v>1.48901185</v>
      </c>
      <c r="BQ342">
        <f ca="1">IFERROR(IF(0=LEN(ReferenceData!$BQ$342),"",ReferenceData!$BQ$342),"")</f>
        <v>1.368794179</v>
      </c>
      <c r="BR342">
        <f ca="1">IFERROR(IF(0=LEN(ReferenceData!$BR$342),"",ReferenceData!$BR$342),"")</f>
        <v>1.3164969929999999</v>
      </c>
      <c r="BS342">
        <f ca="1">IFERROR(IF(0=LEN(ReferenceData!$BS$342),"",ReferenceData!$BS$342),"")</f>
        <v>1.358624896</v>
      </c>
      <c r="BT342">
        <f ca="1">IFERROR(IF(0=LEN(ReferenceData!$BT$342),"",ReferenceData!$BT$342),"")</f>
        <v>1.3607312920000001</v>
      </c>
      <c r="BU342">
        <f ca="1">IFERROR(IF(0=LEN(ReferenceData!$BU$342),"",ReferenceData!$BU$342),"")</f>
        <v>1.341772328</v>
      </c>
      <c r="BV342">
        <f ca="1">IFERROR(IF(0=LEN(ReferenceData!$BV$342),"",ReferenceData!$BV$342),"")</f>
        <v>1.329033983</v>
      </c>
      <c r="BW342">
        <f ca="1">IFERROR(IF(0=LEN(ReferenceData!$BW$342),"",ReferenceData!$BW$342),"")</f>
        <v>1.3375262130000001</v>
      </c>
      <c r="BX342">
        <f ca="1">IFERROR(IF(0=LEN(ReferenceData!$BX$342),"",ReferenceData!$BX$342),"")</f>
        <v>1.204108797</v>
      </c>
      <c r="BY342">
        <f ca="1">IFERROR(IF(0=LEN(ReferenceData!$BY$342),"",ReferenceData!$BY$342),"")</f>
        <v>1.226866867</v>
      </c>
      <c r="BZ342">
        <f ca="1">IFERROR(IF(0=LEN(ReferenceData!$BZ$342),"",ReferenceData!$BZ$342),"")</f>
        <v>1.2206601210000001</v>
      </c>
      <c r="CA342">
        <f ca="1">IFERROR(IF(0=LEN(ReferenceData!$CA$342),"",ReferenceData!$CA$342),"")</f>
        <v>1.1523788660000001</v>
      </c>
      <c r="CB342">
        <f ca="1">IFERROR(IF(0=LEN(ReferenceData!$CB$342),"",ReferenceData!$CB$342),"")</f>
        <v>1.1238747950000001</v>
      </c>
      <c r="CC342">
        <f ca="1">IFERROR(IF(0=LEN(ReferenceData!$CC$342),"",ReferenceData!$CC$342),"")</f>
        <v>1.042434592</v>
      </c>
      <c r="CD342">
        <f ca="1">IFERROR(IF(0=LEN(ReferenceData!$CD$342),"",ReferenceData!$CD$342),"")</f>
        <v>0.87487059899999997</v>
      </c>
      <c r="CE342">
        <f ca="1">IFERROR(IF(0=LEN(ReferenceData!$CE$342),"",ReferenceData!$CE$342),"")</f>
        <v>0.90215346600000001</v>
      </c>
      <c r="CF342">
        <f ca="1">IFERROR(IF(0=LEN(ReferenceData!$CF$342),"",ReferenceData!$CF$342),"")</f>
        <v>0.79847857200000005</v>
      </c>
      <c r="CG342">
        <f ca="1">IFERROR(IF(0=LEN(ReferenceData!$CG$342),"",ReferenceData!$CG$342),"")</f>
        <v>0.87942081900000002</v>
      </c>
      <c r="CH342">
        <f ca="1">IFERROR(IF(0=LEN(ReferenceData!$CH$342),"",ReferenceData!$CH$342),"")</f>
        <v>1.056864931</v>
      </c>
      <c r="CI342">
        <f ca="1">IFERROR(IF(0=LEN(ReferenceData!$CI$342),"",ReferenceData!$CI$342),"")</f>
        <v>1.01981616</v>
      </c>
      <c r="CJ342">
        <f ca="1">IFERROR(IF(0=LEN(ReferenceData!$CJ$342),"",ReferenceData!$CJ$342),"")</f>
        <v>1.079901497</v>
      </c>
      <c r="CK342">
        <f ca="1">IFERROR(IF(0=LEN(ReferenceData!$CK$342),"",ReferenceData!$CK$342),"")</f>
        <v>1.1085207939999999</v>
      </c>
    </row>
    <row r="343" spans="1:89">
      <c r="A343" t="str">
        <f>IFERROR(IF(0=LEN(ReferenceData!$A$343),"",ReferenceData!$A$343),"")</f>
        <v xml:space="preserve">    DDR公司</v>
      </c>
      <c r="B343" t="str">
        <f>IFERROR(IF(0=LEN(ReferenceData!$B$343),"",ReferenceData!$B$343),"")</f>
        <v>DDR US Equity</v>
      </c>
      <c r="C343" t="str">
        <f>IFERROR(IF(0=LEN(ReferenceData!$C$343),"",ReferenceData!$C$343),"")</f>
        <v>RR903</v>
      </c>
      <c r="D343" t="str">
        <f>IFERROR(IF(0=LEN(ReferenceData!$D$343),"",ReferenceData!$D$343),"")</f>
        <v>PX_TO_BOOK_RATIO</v>
      </c>
      <c r="E343" t="str">
        <f>IFERROR(IF(0=LEN(ReferenceData!$E$343),"",ReferenceData!$E$343),"")</f>
        <v>动态</v>
      </c>
      <c r="F343">
        <f ca="1">IFERROR(IF(0=LEN(ReferenceData!$F$343),"",ReferenceData!$F$343),"")</f>
        <v>1.1758192999999999</v>
      </c>
      <c r="G343">
        <f ca="1">IFERROR(IF(0=LEN(ReferenceData!$G$343),"",ReferenceData!$G$343),"")</f>
        <v>1.214753714</v>
      </c>
      <c r="H343">
        <f ca="1">IFERROR(IF(0=LEN(ReferenceData!$H$343),"",ReferenceData!$H$343),"")</f>
        <v>1.2645897639999999</v>
      </c>
      <c r="I343">
        <f ca="1">IFERROR(IF(0=LEN(ReferenceData!$I$343),"",ReferenceData!$I$343),"")</f>
        <v>1.3954093940000001</v>
      </c>
      <c r="J343">
        <f ca="1">IFERROR(IF(0=LEN(ReferenceData!$J$343),"",ReferenceData!$J$343),"")</f>
        <v>1.055078363</v>
      </c>
      <c r="K343">
        <f ca="1">IFERROR(IF(0=LEN(ReferenceData!$K$343),"",ReferenceData!$K$343),"")</f>
        <v>1.060609573</v>
      </c>
      <c r="L343">
        <f ca="1">IFERROR(IF(0=LEN(ReferenceData!$L$343),"",ReferenceData!$L$343),"")</f>
        <v>1.2666471560000001</v>
      </c>
      <c r="M343">
        <f ca="1">IFERROR(IF(0=LEN(ReferenceData!$M$343),"",ReferenceData!$M$343),"")</f>
        <v>1.302087142</v>
      </c>
      <c r="N343">
        <f ca="1">IFERROR(IF(0=LEN(ReferenceData!$N$343),"",ReferenceData!$N$343),"")</f>
        <v>1.3706888399999999</v>
      </c>
      <c r="O343">
        <f ca="1">IFERROR(IF(0=LEN(ReferenceData!$O$343),"",ReferenceData!$O$343),"")</f>
        <v>1.2200341290000001</v>
      </c>
      <c r="P343">
        <f ca="1">IFERROR(IF(0=LEN(ReferenceData!$P$343),"",ReferenceData!$P$343),"")</f>
        <v>1.1360880280000001</v>
      </c>
      <c r="Q343">
        <f ca="1">IFERROR(IF(0=LEN(ReferenceData!$Q$343),"",ReferenceData!$Q$343),"")</f>
        <v>1.431364987</v>
      </c>
      <c r="R343">
        <f ca="1">IFERROR(IF(0=LEN(ReferenceData!$R$343),"",ReferenceData!$R$343),"")</f>
        <v>1.659112237</v>
      </c>
      <c r="S343">
        <f ca="1">IFERROR(IF(0=LEN(ReferenceData!$S$343),"",ReferenceData!$S$343),"")</f>
        <v>1.829589592</v>
      </c>
      <c r="T343">
        <f ca="1">IFERROR(IF(0=LEN(ReferenceData!$T$343),"",ReferenceData!$T$343),"")</f>
        <v>1.9206894889999999</v>
      </c>
      <c r="U343">
        <f ca="1">IFERROR(IF(0=LEN(ReferenceData!$U$343),"",ReferenceData!$U$343),"")</f>
        <v>1.9320769760000001</v>
      </c>
      <c r="V343">
        <f ca="1">IFERROR(IF(0=LEN(ReferenceData!$V$343),"",ReferenceData!$V$343),"")</f>
        <v>1.901210691</v>
      </c>
      <c r="W343">
        <f ca="1">IFERROR(IF(0=LEN(ReferenceData!$W$343),"",ReferenceData!$W$343),"")</f>
        <v>1.9099547610000001</v>
      </c>
      <c r="X343">
        <f ca="1">IFERROR(IF(0=LEN(ReferenceData!$X$343),"",ReferenceData!$X$343),"")</f>
        <v>2.1772734790000001</v>
      </c>
      <c r="Y343">
        <f ca="1">IFERROR(IF(0=LEN(ReferenceData!$Y$343),"",ReferenceData!$Y$343),"")</f>
        <v>2.2602737460000002</v>
      </c>
      <c r="Z343">
        <f ca="1">IFERROR(IF(0=LEN(ReferenceData!$Z$343),"",ReferenceData!$Z$343),"")</f>
        <v>2.359481953</v>
      </c>
      <c r="AA343">
        <f ca="1">IFERROR(IF(0=LEN(ReferenceData!$AA$343),"",ReferenceData!$AA$343),"")</f>
        <v>2.168237215</v>
      </c>
      <c r="AB343">
        <f ca="1">IFERROR(IF(0=LEN(ReferenceData!$AB$343),"",ReferenceData!$AB$343),"")</f>
        <v>2.036151131</v>
      </c>
      <c r="AC343">
        <f ca="1">IFERROR(IF(0=LEN(ReferenceData!$AC$343),"",ReferenceData!$AC$343),"")</f>
        <v>2.0704616379999998</v>
      </c>
      <c r="AD343">
        <f ca="1">IFERROR(IF(0=LEN(ReferenceData!$AD$343),"",ReferenceData!$AD$343),"")</f>
        <v>2.1047721450000001</v>
      </c>
      <c r="AE343">
        <f ca="1">IFERROR(IF(0=LEN(ReferenceData!$AE$343),"",ReferenceData!$AE$343),"")</f>
        <v>1.9630154339999999</v>
      </c>
      <c r="AF343">
        <f ca="1">IFERROR(IF(0=LEN(ReferenceData!$AF$343),"",ReferenceData!$AF$343),"")</f>
        <v>2.0076027540000001</v>
      </c>
      <c r="AG343">
        <f ca="1">IFERROR(IF(0=LEN(ReferenceData!$AG$343),"",ReferenceData!$AG$343),"")</f>
        <v>1.97592229</v>
      </c>
      <c r="AH343">
        <f ca="1">IFERROR(IF(0=LEN(ReferenceData!$AH$343),"",ReferenceData!$AH$343),"")</f>
        <v>1.999668588</v>
      </c>
      <c r="AI343">
        <f ca="1">IFERROR(IF(0=LEN(ReferenceData!$AI$343),"",ReferenceData!$AI$343),"")</f>
        <v>1.9703479340000001</v>
      </c>
      <c r="AJ343">
        <f ca="1">IFERROR(IF(0=LEN(ReferenceData!$AJ$343),"",ReferenceData!$AJ$343),"")</f>
        <v>1.8038066210000001</v>
      </c>
      <c r="AK343">
        <f ca="1">IFERROR(IF(0=LEN(ReferenceData!$AK$343),"",ReferenceData!$AK$343),"")</f>
        <v>1.793693459</v>
      </c>
      <c r="AL343">
        <f ca="1">IFERROR(IF(0=LEN(ReferenceData!$AL$343),"",ReferenceData!$AL$343),"")</f>
        <v>1.9121781149999999</v>
      </c>
      <c r="AM343">
        <f ca="1">IFERROR(IF(0=LEN(ReferenceData!$AM$343),"",ReferenceData!$AM$343),"")</f>
        <v>1.813636421</v>
      </c>
      <c r="AN343">
        <f ca="1">IFERROR(IF(0=LEN(ReferenceData!$AN$343),"",ReferenceData!$AN$343),"")</f>
        <v>1.955105766</v>
      </c>
      <c r="AO343">
        <f ca="1">IFERROR(IF(0=LEN(ReferenceData!$AO$343),"",ReferenceData!$AO$343),"")</f>
        <v>1.970127264</v>
      </c>
      <c r="AP343">
        <f ca="1">IFERROR(IF(0=LEN(ReferenceData!$AP$343),"",ReferenceData!$AP$343),"")</f>
        <v>2.1515407419999999</v>
      </c>
      <c r="AQ343">
        <f ca="1">IFERROR(IF(0=LEN(ReferenceData!$AQ$343),"",ReferenceData!$AQ$343),"")</f>
        <v>1.992178306</v>
      </c>
      <c r="AR343">
        <f ca="1">IFERROR(IF(0=LEN(ReferenceData!$AR$343),"",ReferenceData!$AR$343),"")</f>
        <v>2.0615995140000001</v>
      </c>
      <c r="AS343">
        <f ca="1">IFERROR(IF(0=LEN(ReferenceData!$AS$343),"",ReferenceData!$AS$343),"")</f>
        <v>1.9311717900000001</v>
      </c>
      <c r="AT343">
        <f ca="1">IFERROR(IF(0=LEN(ReferenceData!$AT$343),"",ReferenceData!$AT$343),"")</f>
        <v>1.8896175900000001</v>
      </c>
      <c r="AU343">
        <f ca="1">IFERROR(IF(0=LEN(ReferenceData!$AU$343),"",ReferenceData!$AU$343),"")</f>
        <v>1.8700307190000001</v>
      </c>
      <c r="AV343">
        <f ca="1">IFERROR(IF(0=LEN(ReferenceData!$AV$343),"",ReferenceData!$AV$343),"")</f>
        <v>1.7246755199999999</v>
      </c>
      <c r="AW343">
        <f ca="1">IFERROR(IF(0=LEN(ReferenceData!$AW$343),"",ReferenceData!$AW$343),"")</f>
        <v>1.887113187</v>
      </c>
      <c r="AX343">
        <f ca="1">IFERROR(IF(0=LEN(ReferenceData!$AX$343),"",ReferenceData!$AX$343),"")</f>
        <v>1.8166830570000001</v>
      </c>
      <c r="AY343">
        <f ca="1">IFERROR(IF(0=LEN(ReferenceData!$AY$343),"",ReferenceData!$AY$343),"")</f>
        <v>1.8260046919999999</v>
      </c>
      <c r="AZ343">
        <f ca="1">IFERROR(IF(0=LEN(ReferenceData!$AZ$343),"",ReferenceData!$AZ$343),"")</f>
        <v>1.8099705909999999</v>
      </c>
      <c r="BA343">
        <f ca="1">IFERROR(IF(0=LEN(ReferenceData!$BA$343),"",ReferenceData!$BA$343),"")</f>
        <v>1.7953318920000001</v>
      </c>
      <c r="BB343">
        <f ca="1">IFERROR(IF(0=LEN(ReferenceData!$BB$343),"",ReferenceData!$BB$343),"")</f>
        <v>1.723184018</v>
      </c>
      <c r="BC343">
        <f ca="1">IFERROR(IF(0=LEN(ReferenceData!$BC$343),"",ReferenceData!$BC$343),"")</f>
        <v>1.6754777350000001</v>
      </c>
      <c r="BD343">
        <f ca="1">IFERROR(IF(0=LEN(ReferenceData!$BD$343),"",ReferenceData!$BD$343),"")</f>
        <v>1.579707347</v>
      </c>
      <c r="BE343">
        <f ca="1">IFERROR(IF(0=LEN(ReferenceData!$BE$343),"",ReferenceData!$BE$343),"")</f>
        <v>1.5494640669999999</v>
      </c>
      <c r="BF343">
        <f ca="1">IFERROR(IF(0=LEN(ReferenceData!$BF$343),"",ReferenceData!$BF$343),"")</f>
        <v>1.7678934479999999</v>
      </c>
      <c r="BG343">
        <f ca="1">IFERROR(IF(0=LEN(ReferenceData!$BG$343),"",ReferenceData!$BG$343),"")</f>
        <v>1.8740333920000001</v>
      </c>
      <c r="BH343">
        <f ca="1">IFERROR(IF(0=LEN(ReferenceData!$BH$343),"",ReferenceData!$BH$343),"")</f>
        <v>1.7369359639999999</v>
      </c>
      <c r="BI343">
        <f ca="1">IFERROR(IF(0=LEN(ReferenceData!$BI$343),"",ReferenceData!$BI$343),"")</f>
        <v>1.708484221</v>
      </c>
      <c r="BJ343">
        <f ca="1">IFERROR(IF(0=LEN(ReferenceData!$BJ$343),"",ReferenceData!$BJ$343),"")</f>
        <v>1.8802133050000001</v>
      </c>
      <c r="BK343">
        <f ca="1">IFERROR(IF(0=LEN(ReferenceData!$BK$343),"",ReferenceData!$BK$343),"")</f>
        <v>1.832877724</v>
      </c>
      <c r="BL343">
        <f ca="1">IFERROR(IF(0=LEN(ReferenceData!$BL$343),"",ReferenceData!$BL$343),"")</f>
        <v>1.8815635559999999</v>
      </c>
      <c r="BM343">
        <f ca="1">IFERROR(IF(0=LEN(ReferenceData!$BM$343),"",ReferenceData!$BM$343),"")</f>
        <v>1.976396083</v>
      </c>
      <c r="BN343">
        <f ca="1">IFERROR(IF(0=LEN(ReferenceData!$BN$343),"",ReferenceData!$BN$343),"")</f>
        <v>1.877252986</v>
      </c>
      <c r="BO343">
        <f ca="1">IFERROR(IF(0=LEN(ReferenceData!$BO$343),"",ReferenceData!$BO$343),"")</f>
        <v>1.847818618</v>
      </c>
      <c r="BP343">
        <f ca="1">IFERROR(IF(0=LEN(ReferenceData!$BP$343),"",ReferenceData!$BP$343),"")</f>
        <v>1.775061429</v>
      </c>
      <c r="BQ343">
        <f ca="1">IFERROR(IF(0=LEN(ReferenceData!$BQ$343),"",ReferenceData!$BQ$343),"")</f>
        <v>1.6755552730000001</v>
      </c>
      <c r="BR343">
        <f ca="1">IFERROR(IF(0=LEN(ReferenceData!$BR$343),"",ReferenceData!$BR$343),"")</f>
        <v>1.627798573</v>
      </c>
      <c r="BS343">
        <f ca="1">IFERROR(IF(0=LEN(ReferenceData!$BS$343),"",ReferenceData!$BS$343),"")</f>
        <v>1.6331147020000001</v>
      </c>
      <c r="BT343">
        <f ca="1">IFERROR(IF(0=LEN(ReferenceData!$BT$343),"",ReferenceData!$BT$343),"")</f>
        <v>1.6331147020000001</v>
      </c>
      <c r="BU343">
        <f ca="1">IFERROR(IF(0=LEN(ReferenceData!$BU$343),"",ReferenceData!$BU$343),"")</f>
        <v>1.6279186889999999</v>
      </c>
      <c r="BV343">
        <f ca="1">IFERROR(IF(0=LEN(ReferenceData!$BV$343),"",ReferenceData!$BV$343),"")</f>
        <v>1.6086660370000001</v>
      </c>
      <c r="BW343">
        <f ca="1">IFERROR(IF(0=LEN(ReferenceData!$BW$343),"",ReferenceData!$BW$343),"")</f>
        <v>1.565882365</v>
      </c>
      <c r="BX343">
        <f ca="1">IFERROR(IF(0=LEN(ReferenceData!$BX$343),"",ReferenceData!$BX$343),"")</f>
        <v>1.4665973029999999</v>
      </c>
      <c r="BY343">
        <f ca="1">IFERROR(IF(0=LEN(ReferenceData!$BY$343),"",ReferenceData!$BY$343),"")</f>
        <v>1.5626810719999999</v>
      </c>
      <c r="BZ343">
        <f ca="1">IFERROR(IF(0=LEN(ReferenceData!$BZ$343),"",ReferenceData!$BZ$343),"")</f>
        <v>1.5415637600000001</v>
      </c>
      <c r="CA343">
        <f ca="1">IFERROR(IF(0=LEN(ReferenceData!$CA$343),"",ReferenceData!$CA$343),"")</f>
        <v>1.461741041</v>
      </c>
      <c r="CB343">
        <f ca="1">IFERROR(IF(0=LEN(ReferenceData!$CB$343),"",ReferenceData!$CB$343),"")</f>
        <v>1.4338096840000001</v>
      </c>
      <c r="CC343">
        <f ca="1">IFERROR(IF(0=LEN(ReferenceData!$CC$343),"",ReferenceData!$CC$343),"")</f>
        <v>1.2589800760000001</v>
      </c>
      <c r="CD343">
        <f ca="1">IFERROR(IF(0=LEN(ReferenceData!$CD$343),"",ReferenceData!$CD$343),"")</f>
        <v>1.198301225</v>
      </c>
      <c r="CE343">
        <f ca="1">IFERROR(IF(0=LEN(ReferenceData!$CE$343),"",ReferenceData!$CE$343),"")</f>
        <v>1.313108527</v>
      </c>
      <c r="CF343">
        <f ca="1">IFERROR(IF(0=LEN(ReferenceData!$CF$343),"",ReferenceData!$CF$343),"")</f>
        <v>1.1173210730000001</v>
      </c>
      <c r="CG343">
        <f ca="1">IFERROR(IF(0=LEN(ReferenceData!$CG$343),"",ReferenceData!$CG$343),"")</f>
        <v>1.2205241019999999</v>
      </c>
      <c r="CH343">
        <f ca="1">IFERROR(IF(0=LEN(ReferenceData!$CH$343),"",ReferenceData!$CH$343),"")</f>
        <v>1.440376181</v>
      </c>
      <c r="CI343">
        <f ca="1">IFERROR(IF(0=LEN(ReferenceData!$CI$343),"",ReferenceData!$CI$343),"")</f>
        <v>1.3900961089999999</v>
      </c>
      <c r="CJ343">
        <f ca="1">IFERROR(IF(0=LEN(ReferenceData!$CJ$343),"",ReferenceData!$CJ$343),"")</f>
        <v>1.4336936170000001</v>
      </c>
      <c r="CK343">
        <f ca="1">IFERROR(IF(0=LEN(ReferenceData!$CK$343),"",ReferenceData!$CK$343),"")</f>
        <v>1.458429532</v>
      </c>
    </row>
    <row r="344" spans="1:89">
      <c r="A344" t="str">
        <f>IFERROR(IF(0=LEN(ReferenceData!$A$344),"",ReferenceData!$A$344),"")</f>
        <v xml:space="preserve">    数字房地产信托有限公司</v>
      </c>
      <c r="B344" t="str">
        <f>IFERROR(IF(0=LEN(ReferenceData!$B$344),"",ReferenceData!$B$344),"")</f>
        <v>DLR US Equity</v>
      </c>
      <c r="C344" t="str">
        <f>IFERROR(IF(0=LEN(ReferenceData!$C$344),"",ReferenceData!$C$344),"")</f>
        <v>RR903</v>
      </c>
      <c r="D344" t="str">
        <f>IFERROR(IF(0=LEN(ReferenceData!$D$344),"",ReferenceData!$D$344),"")</f>
        <v>PX_TO_BOOK_RATIO</v>
      </c>
      <c r="E344" t="str">
        <f>IFERROR(IF(0=LEN(ReferenceData!$E$344),"",ReferenceData!$E$344),"")</f>
        <v>动态</v>
      </c>
      <c r="F344">
        <f ca="1">IFERROR(IF(0=LEN(ReferenceData!$F$344),"",ReferenceData!$F$344),"")</f>
        <v>2.3384105169999998</v>
      </c>
      <c r="G344">
        <f ca="1">IFERROR(IF(0=LEN(ReferenceData!$G$344),"",ReferenceData!$G$344),"")</f>
        <v>2.2273104890000002</v>
      </c>
      <c r="H344">
        <f ca="1">IFERROR(IF(0=LEN(ReferenceData!$H$344),"",ReferenceData!$H$344),"")</f>
        <v>2.4776173410000002</v>
      </c>
      <c r="I344">
        <f ca="1">IFERROR(IF(0=LEN(ReferenceData!$I$344),"",ReferenceData!$I$344),"")</f>
        <v>2.5207736949999999</v>
      </c>
      <c r="J344">
        <f ca="1">IFERROR(IF(0=LEN(ReferenceData!$J$344),"",ReferenceData!$J$344),"")</f>
        <v>2.60502155</v>
      </c>
      <c r="K344">
        <f ca="1">IFERROR(IF(0=LEN(ReferenceData!$K$344),"",ReferenceData!$K$344),"")</f>
        <v>2.6438624879999999</v>
      </c>
      <c r="L344">
        <f ca="1">IFERROR(IF(0=LEN(ReferenceData!$L$344),"",ReferenceData!$L$344),"")</f>
        <v>2.641407026</v>
      </c>
      <c r="M344">
        <f ca="1">IFERROR(IF(0=LEN(ReferenceData!$M$344),"",ReferenceData!$M$344),"")</f>
        <v>4.6451242590000001</v>
      </c>
      <c r="N344">
        <f ca="1">IFERROR(IF(0=LEN(ReferenceData!$N$344),"",ReferenceData!$N$344),"")</f>
        <v>4.5273671789999996</v>
      </c>
      <c r="O344">
        <f ca="1">IFERROR(IF(0=LEN(ReferenceData!$O$344),"",ReferenceData!$O$344),"")</f>
        <v>4.4335540389999997</v>
      </c>
      <c r="P344">
        <f ca="1">IFERROR(IF(0=LEN(ReferenceData!$P$344),"",ReferenceData!$P$344),"")</f>
        <v>4.7329806620000001</v>
      </c>
      <c r="Q344">
        <f ca="1">IFERROR(IF(0=LEN(ReferenceData!$Q$344),"",ReferenceData!$Q$344),"")</f>
        <v>4.5988281510000002</v>
      </c>
      <c r="R344">
        <f ca="1">IFERROR(IF(0=LEN(ReferenceData!$R$344),"",ReferenceData!$R$344),"")</f>
        <v>4.2604434600000003</v>
      </c>
      <c r="S344">
        <f ca="1">IFERROR(IF(0=LEN(ReferenceData!$S$344),"",ReferenceData!$S$344),"")</f>
        <v>4.2420652370000003</v>
      </c>
      <c r="T344">
        <f ca="1">IFERROR(IF(0=LEN(ReferenceData!$T$344),"",ReferenceData!$T$344),"")</f>
        <v>4.2275322360000001</v>
      </c>
      <c r="U344">
        <f ca="1">IFERROR(IF(0=LEN(ReferenceData!$U$344),"",ReferenceData!$U$344),"")</f>
        <v>3.8594937979999999</v>
      </c>
      <c r="V344">
        <f ca="1">IFERROR(IF(0=LEN(ReferenceData!$V$344),"",ReferenceData!$V$344),"")</f>
        <v>3.8375478909999998</v>
      </c>
      <c r="W344">
        <f ca="1">IFERROR(IF(0=LEN(ReferenceData!$W$344),"",ReferenceData!$W$344),"")</f>
        <v>3.8832676209999999</v>
      </c>
      <c r="X344">
        <f ca="1">IFERROR(IF(0=LEN(ReferenceData!$X$344),"",ReferenceData!$X$344),"")</f>
        <v>4.0366365340000003</v>
      </c>
      <c r="Y344">
        <f ca="1">IFERROR(IF(0=LEN(ReferenceData!$Y$344),"",ReferenceData!$Y$344),"")</f>
        <v>4.9249243439999999</v>
      </c>
      <c r="Z344">
        <f ca="1">IFERROR(IF(0=LEN(ReferenceData!$Z$344),"",ReferenceData!$Z$344),"")</f>
        <v>5.1918215449999998</v>
      </c>
      <c r="AA344">
        <f ca="1">IFERROR(IF(0=LEN(ReferenceData!$AA$344),"",ReferenceData!$AA$344),"")</f>
        <v>5.4169694640000001</v>
      </c>
      <c r="AB344">
        <f ca="1">IFERROR(IF(0=LEN(ReferenceData!$AB$344),"",ReferenceData!$AB$344),"")</f>
        <v>4.5614443079999996</v>
      </c>
      <c r="AC344">
        <f ca="1">IFERROR(IF(0=LEN(ReferenceData!$AC$344),"",ReferenceData!$AC$344),"")</f>
        <v>4.2044617100000004</v>
      </c>
      <c r="AD344">
        <f ca="1">IFERROR(IF(0=LEN(ReferenceData!$AD$344),"",ReferenceData!$AD$344),"")</f>
        <v>4.2288340160000004</v>
      </c>
      <c r="AE344">
        <f ca="1">IFERROR(IF(0=LEN(ReferenceData!$AE$344),"",ReferenceData!$AE$344),"")</f>
        <v>3.656909857</v>
      </c>
      <c r="AF344">
        <f ca="1">IFERROR(IF(0=LEN(ReferenceData!$AF$344),"",ReferenceData!$AF$344),"")</f>
        <v>3.7036213650000001</v>
      </c>
      <c r="AG344">
        <f ca="1">IFERROR(IF(0=LEN(ReferenceData!$AG$344),"",ReferenceData!$AG$344),"")</f>
        <v>3.4973507449999999</v>
      </c>
      <c r="AH344">
        <f ca="1">IFERROR(IF(0=LEN(ReferenceData!$AH$344),"",ReferenceData!$AH$344),"")</f>
        <v>3.6819264700000001</v>
      </c>
      <c r="AI344">
        <f ca="1">IFERROR(IF(0=LEN(ReferenceData!$AI$344),"",ReferenceData!$AI$344),"")</f>
        <v>3.7763872100000002</v>
      </c>
      <c r="AJ344">
        <f ca="1">IFERROR(IF(0=LEN(ReferenceData!$AJ$344),"",ReferenceData!$AJ$344),"")</f>
        <v>3.3352300239999999</v>
      </c>
      <c r="AK344">
        <f ca="1">IFERROR(IF(0=LEN(ReferenceData!$AK$344),"",ReferenceData!$AK$344),"")</f>
        <v>3.113064031</v>
      </c>
      <c r="AL344">
        <f ca="1">IFERROR(IF(0=LEN(ReferenceData!$AL$344),"",ReferenceData!$AL$344),"")</f>
        <v>3.1597698250000001</v>
      </c>
      <c r="AM344">
        <f ca="1">IFERROR(IF(0=LEN(ReferenceData!$AM$344),"",ReferenceData!$AM$344),"")</f>
        <v>3.278255047</v>
      </c>
      <c r="AN344">
        <f ca="1">IFERROR(IF(0=LEN(ReferenceData!$AN$344),"",ReferenceData!$AN$344),"")</f>
        <v>3.2843636919999999</v>
      </c>
      <c r="AO344">
        <f ca="1">IFERROR(IF(0=LEN(ReferenceData!$AO$344),"",ReferenceData!$AO$344),"")</f>
        <v>3.153566047</v>
      </c>
      <c r="AP344">
        <f ca="1">IFERROR(IF(0=LEN(ReferenceData!$AP$344),"",ReferenceData!$AP$344),"")</f>
        <v>3.2803850570000002</v>
      </c>
      <c r="AQ344">
        <f ca="1">IFERROR(IF(0=LEN(ReferenceData!$AQ$344),"",ReferenceData!$AQ$344),"")</f>
        <v>3.181071314</v>
      </c>
      <c r="AR344">
        <f ca="1">IFERROR(IF(0=LEN(ReferenceData!$AR$344),"",ReferenceData!$AR$344),"")</f>
        <v>3.4954405190000002</v>
      </c>
      <c r="AS344">
        <f ca="1">IFERROR(IF(0=LEN(ReferenceData!$AS$344),"",ReferenceData!$AS$344),"")</f>
        <v>3.1772375429999999</v>
      </c>
      <c r="AT344">
        <f ca="1">IFERROR(IF(0=LEN(ReferenceData!$AT$344),"",ReferenceData!$AT$344),"")</f>
        <v>3.159217452</v>
      </c>
      <c r="AU344">
        <f ca="1">IFERROR(IF(0=LEN(ReferenceData!$AU$344),"",ReferenceData!$AU$344),"")</f>
        <v>3.10167087</v>
      </c>
      <c r="AV344">
        <f ca="1">IFERROR(IF(0=LEN(ReferenceData!$AV$344),"",ReferenceData!$AV$344),"")</f>
        <v>2.8044967220000001</v>
      </c>
      <c r="AW344">
        <f ca="1">IFERROR(IF(0=LEN(ReferenceData!$AW$344),"",ReferenceData!$AW$344),"")</f>
        <v>2.6196980490000001</v>
      </c>
      <c r="AX344">
        <f ca="1">IFERROR(IF(0=LEN(ReferenceData!$AX$344),"",ReferenceData!$AX$344),"")</f>
        <v>2.585170228</v>
      </c>
      <c r="AY344">
        <f ca="1">IFERROR(IF(0=LEN(ReferenceData!$AY$344),"",ReferenceData!$AY$344),"")</f>
        <v>2.3414680489999999</v>
      </c>
      <c r="AZ344">
        <f ca="1">IFERROR(IF(0=LEN(ReferenceData!$AZ$344),"",ReferenceData!$AZ$344),"")</f>
        <v>2.6304726660000002</v>
      </c>
      <c r="BA344">
        <f ca="1">IFERROR(IF(0=LEN(ReferenceData!$BA$344),"",ReferenceData!$BA$344),"")</f>
        <v>2.4429085279999998</v>
      </c>
      <c r="BB344">
        <f ca="1">IFERROR(IF(0=LEN(ReferenceData!$BB$344),"",ReferenceData!$BB$344),"")</f>
        <v>2.4282693759999998</v>
      </c>
      <c r="BC344">
        <f ca="1">IFERROR(IF(0=LEN(ReferenceData!$BC$344),"",ReferenceData!$BC$344),"")</f>
        <v>2.4068857449999999</v>
      </c>
      <c r="BD344">
        <f ca="1">IFERROR(IF(0=LEN(ReferenceData!$BD$344),"",ReferenceData!$BD$344),"")</f>
        <v>2.266010047</v>
      </c>
      <c r="BE344">
        <f ca="1">IFERROR(IF(0=LEN(ReferenceData!$BE$344),"",ReferenceData!$BE$344),"")</f>
        <v>2.1829067169999998</v>
      </c>
      <c r="BF344">
        <f ca="1">IFERROR(IF(0=LEN(ReferenceData!$BF$344),"",ReferenceData!$BF$344),"")</f>
        <v>1.989285142</v>
      </c>
      <c r="BG344">
        <f ca="1">IFERROR(IF(0=LEN(ReferenceData!$BG$344),"",ReferenceData!$BG$344),"")</f>
        <v>2.0069714190000001</v>
      </c>
      <c r="BH344">
        <f ca="1">IFERROR(IF(0=LEN(ReferenceData!$BH$344),"",ReferenceData!$BH$344),"")</f>
        <v>2.236050826</v>
      </c>
      <c r="BI344">
        <f ca="1">IFERROR(IF(0=LEN(ReferenceData!$BI$344),"",ReferenceData!$BI$344),"")</f>
        <v>2.4173957439999998</v>
      </c>
      <c r="BJ344">
        <f ca="1">IFERROR(IF(0=LEN(ReferenceData!$BJ$344),"",ReferenceData!$BJ$344),"")</f>
        <v>2.403917458</v>
      </c>
      <c r="BK344">
        <f ca="1">IFERROR(IF(0=LEN(ReferenceData!$BK$344),"",ReferenceData!$BK$344),"")</f>
        <v>2.6521787830000001</v>
      </c>
      <c r="BL344">
        <f ca="1">IFERROR(IF(0=LEN(ReferenceData!$BL$344),"",ReferenceData!$BL$344),"")</f>
        <v>2.841960694</v>
      </c>
      <c r="BM344">
        <f ca="1">IFERROR(IF(0=LEN(ReferenceData!$BM$344),"",ReferenceData!$BM$344),"")</f>
        <v>3.2903475320000002</v>
      </c>
      <c r="BN344">
        <f ca="1">IFERROR(IF(0=LEN(ReferenceData!$BN$344),"",ReferenceData!$BN$344),"")</f>
        <v>3.1219108530000002</v>
      </c>
      <c r="BO344">
        <f ca="1">IFERROR(IF(0=LEN(ReferenceData!$BO$344),"",ReferenceData!$BO$344),"")</f>
        <v>2.9121921340000001</v>
      </c>
      <c r="BP344">
        <f ca="1">IFERROR(IF(0=LEN(ReferenceData!$BP$344),"",ReferenceData!$BP$344),"")</f>
        <v>2.95262717</v>
      </c>
      <c r="BQ344">
        <f ca="1">IFERROR(IF(0=LEN(ReferenceData!$BQ$344),"",ReferenceData!$BQ$344),"")</f>
        <v>2.951757599</v>
      </c>
      <c r="BR344">
        <f ca="1">IFERROR(IF(0=LEN(ReferenceData!$BR$344),"",ReferenceData!$BR$344),"")</f>
        <v>2.7533071740000001</v>
      </c>
      <c r="BS344">
        <f ca="1">IFERROR(IF(0=LEN(ReferenceData!$BS$344),"",ReferenceData!$BS$344),"")</f>
        <v>2.6206330910000002</v>
      </c>
      <c r="BT344">
        <f ca="1">IFERROR(IF(0=LEN(ReferenceData!$BT$344),"",ReferenceData!$BT$344),"")</f>
        <v>2.9798343059999999</v>
      </c>
      <c r="BU344">
        <f ca="1">IFERROR(IF(0=LEN(ReferenceData!$BU$344),"",ReferenceData!$BU$344),"")</f>
        <v>3.915767014</v>
      </c>
      <c r="BV344">
        <f ca="1">IFERROR(IF(0=LEN(ReferenceData!$BV$344),"",ReferenceData!$BV$344),"")</f>
        <v>4.1028577469999998</v>
      </c>
      <c r="BW344">
        <f ca="1">IFERROR(IF(0=LEN(ReferenceData!$BW$344),"",ReferenceData!$BW$344),"")</f>
        <v>3.9451970169999999</v>
      </c>
      <c r="BX344">
        <f ca="1">IFERROR(IF(0=LEN(ReferenceData!$BX$344),"",ReferenceData!$BX$344),"")</f>
        <v>3.3581788430000001</v>
      </c>
      <c r="BY344">
        <f ca="1">IFERROR(IF(0=LEN(ReferenceData!$BY$344),"",ReferenceData!$BY$344),"")</f>
        <v>3.5631715320000001</v>
      </c>
      <c r="BZ344">
        <f ca="1">IFERROR(IF(0=LEN(ReferenceData!$BZ$344),"",ReferenceData!$BZ$344),"")</f>
        <v>3.5100252790000002</v>
      </c>
      <c r="CA344">
        <f ca="1">IFERROR(IF(0=LEN(ReferenceData!$CA$344),"",ReferenceData!$CA$344),"")</f>
        <v>3.8377163580000002</v>
      </c>
      <c r="CB344">
        <f ca="1">IFERROR(IF(0=LEN(ReferenceData!$CB$344),"",ReferenceData!$CB$344),"")</f>
        <v>3.7509045670000001</v>
      </c>
      <c r="CC344">
        <f ca="1">IFERROR(IF(0=LEN(ReferenceData!$CC$344),"",ReferenceData!$CC$344),"")</f>
        <v>3.529111028</v>
      </c>
      <c r="CD344">
        <f ca="1">IFERROR(IF(0=LEN(ReferenceData!$CD$344),"",ReferenceData!$CD$344),"")</f>
        <v>3.516182846</v>
      </c>
      <c r="CE344">
        <f ca="1">IFERROR(IF(0=LEN(ReferenceData!$CE$344),"",ReferenceData!$CE$344),"")</f>
        <v>3.4513964850000001</v>
      </c>
      <c r="CF344">
        <f ca="1">IFERROR(IF(0=LEN(ReferenceData!$CF$344),"",ReferenceData!$CF$344),"")</f>
        <v>3.0543723749999998</v>
      </c>
      <c r="CG344">
        <f ca="1">IFERROR(IF(0=LEN(ReferenceData!$CG$344),"",ReferenceData!$CG$344),"")</f>
        <v>3.8032285109999999</v>
      </c>
      <c r="CH344">
        <f ca="1">IFERROR(IF(0=LEN(ReferenceData!$CH$344),"",ReferenceData!$CH$344),"")</f>
        <v>3.8961609570000002</v>
      </c>
      <c r="CI344">
        <f ca="1">IFERROR(IF(0=LEN(ReferenceData!$CI$344),"",ReferenceData!$CI$344),"")</f>
        <v>3.9324428020000002</v>
      </c>
      <c r="CJ344">
        <f ca="1">IFERROR(IF(0=LEN(ReferenceData!$CJ$344),"",ReferenceData!$CJ$344),"")</f>
        <v>4.0326375900000002</v>
      </c>
      <c r="CK344">
        <f ca="1">IFERROR(IF(0=LEN(ReferenceData!$CK$344),"",ReferenceData!$CK$344),"")</f>
        <v>3.9013845150000002</v>
      </c>
    </row>
    <row r="345" spans="1:89">
      <c r="A345" t="str">
        <f>IFERROR(IF(0=LEN(ReferenceData!$A$345),"",ReferenceData!$A$345),"")</f>
        <v xml:space="preserve">    Douglas Emmett股份有限公司</v>
      </c>
      <c r="B345" t="str">
        <f>IFERROR(IF(0=LEN(ReferenceData!$B$345),"",ReferenceData!$B$345),"")</f>
        <v>DEI US Equity</v>
      </c>
      <c r="C345" t="str">
        <f>IFERROR(IF(0=LEN(ReferenceData!$C$345),"",ReferenceData!$C$345),"")</f>
        <v>RR903</v>
      </c>
      <c r="D345" t="str">
        <f>IFERROR(IF(0=LEN(ReferenceData!$D$345),"",ReferenceData!$D$345),"")</f>
        <v>PX_TO_BOOK_RATIO</v>
      </c>
      <c r="E345" t="str">
        <f>IFERROR(IF(0=LEN(ReferenceData!$E$345),"",ReferenceData!$E$345),"")</f>
        <v>动态</v>
      </c>
      <c r="F345">
        <f ca="1">IFERROR(IF(0=LEN(ReferenceData!$F$345),"",ReferenceData!$F$345),"")</f>
        <v>2.6114480759999998</v>
      </c>
      <c r="G345">
        <f ca="1">IFERROR(IF(0=LEN(ReferenceData!$G$345),"",ReferenceData!$G$345),"")</f>
        <v>2.4869277759999999</v>
      </c>
      <c r="H345">
        <f ca="1">IFERROR(IF(0=LEN(ReferenceData!$H$345),"",ReferenceData!$H$345),"")</f>
        <v>2.690055863</v>
      </c>
      <c r="I345">
        <f ca="1">IFERROR(IF(0=LEN(ReferenceData!$I$345),"",ReferenceData!$I$345),"")</f>
        <v>2.8563148109999998</v>
      </c>
      <c r="J345">
        <f ca="1">IFERROR(IF(0=LEN(ReferenceData!$J$345),"",ReferenceData!$J$345),"")</f>
        <v>2.8047009470000002</v>
      </c>
      <c r="K345">
        <f ca="1">IFERROR(IF(0=LEN(ReferenceData!$K$345),"",ReferenceData!$K$345),"")</f>
        <v>2.768520235</v>
      </c>
      <c r="L345">
        <f ca="1">IFERROR(IF(0=LEN(ReferenceData!$L$345),"",ReferenceData!$L$345),"")</f>
        <v>2.742776267</v>
      </c>
      <c r="M345">
        <f ca="1">IFERROR(IF(0=LEN(ReferenceData!$M$345),"",ReferenceData!$M$345),"")</f>
        <v>2.944213301</v>
      </c>
      <c r="N345">
        <f ca="1">IFERROR(IF(0=LEN(ReferenceData!$N$345),"",ReferenceData!$N$345),"")</f>
        <v>2.8913141919999998</v>
      </c>
      <c r="O345">
        <f ca="1">IFERROR(IF(0=LEN(ReferenceData!$O$345),"",ReferenceData!$O$345),"")</f>
        <v>2.8875356839999999</v>
      </c>
      <c r="P345">
        <f ca="1">IFERROR(IF(0=LEN(ReferenceData!$P$345),"",ReferenceData!$P$345),"")</f>
        <v>3.1179350129999999</v>
      </c>
      <c r="Q345">
        <f ca="1">IFERROR(IF(0=LEN(ReferenceData!$Q$345),"",ReferenceData!$Q$345),"")</f>
        <v>3.0941151730000001</v>
      </c>
      <c r="R345">
        <f ca="1">IFERROR(IF(0=LEN(ReferenceData!$R$345),"",ReferenceData!$R$345),"")</f>
        <v>3.1540754610000001</v>
      </c>
      <c r="S345">
        <f ca="1">IFERROR(IF(0=LEN(ReferenceData!$S$345),"",ReferenceData!$S$345),"")</f>
        <v>3.181818673</v>
      </c>
      <c r="T345">
        <f ca="1">IFERROR(IF(0=LEN(ReferenceData!$T$345),"",ReferenceData!$T$345),"")</f>
        <v>2.9846311010000002</v>
      </c>
      <c r="U345">
        <f ca="1">IFERROR(IF(0=LEN(ReferenceData!$U$345),"",ReferenceData!$U$345),"")</f>
        <v>2.883671063</v>
      </c>
      <c r="V345">
        <f ca="1">IFERROR(IF(0=LEN(ReferenceData!$V$345),"",ReferenceData!$V$345),"")</f>
        <v>2.9303902590000002</v>
      </c>
      <c r="W345">
        <f ca="1">IFERROR(IF(0=LEN(ReferenceData!$W$345),"",ReferenceData!$W$345),"")</f>
        <v>2.9152151659999999</v>
      </c>
      <c r="X345">
        <f ca="1">IFERROR(IF(0=LEN(ReferenceData!$X$345),"",ReferenceData!$X$345),"")</f>
        <v>2.925598125</v>
      </c>
      <c r="Y345">
        <f ca="1">IFERROR(IF(0=LEN(ReferenceData!$Y$345),"",ReferenceData!$Y$345),"")</f>
        <v>3.0699357429999998</v>
      </c>
      <c r="Z345">
        <f ca="1">IFERROR(IF(0=LEN(ReferenceData!$Z$345),"",ReferenceData!$Z$345),"")</f>
        <v>3.1091681480000002</v>
      </c>
      <c r="AA345">
        <f ca="1">IFERROR(IF(0=LEN(ReferenceData!$AA$345),"",ReferenceData!$AA$345),"")</f>
        <v>2.903198019</v>
      </c>
      <c r="AB345">
        <f ca="1">IFERROR(IF(0=LEN(ReferenceData!$AB$345),"",ReferenceData!$AB$345),"")</f>
        <v>2.6336706479999998</v>
      </c>
      <c r="AC345">
        <f ca="1">IFERROR(IF(0=LEN(ReferenceData!$AC$345),"",ReferenceData!$AC$345),"")</f>
        <v>2.5217649020000001</v>
      </c>
      <c r="AD345">
        <f ca="1">IFERROR(IF(0=LEN(ReferenceData!$AD$345),"",ReferenceData!$AD$345),"")</f>
        <v>2.339918065</v>
      </c>
      <c r="AE345">
        <f ca="1">IFERROR(IF(0=LEN(ReferenceData!$AE$345),"",ReferenceData!$AE$345),"")</f>
        <v>2.0471853699999998</v>
      </c>
      <c r="AF345">
        <f ca="1">IFERROR(IF(0=LEN(ReferenceData!$AF$345),"",ReferenceData!$AF$345),"")</f>
        <v>2.256175233</v>
      </c>
      <c r="AG345">
        <f ca="1">IFERROR(IF(0=LEN(ReferenceData!$AG$345),"",ReferenceData!$AG$345),"")</f>
        <v>2.3782131089999998</v>
      </c>
      <c r="AH345">
        <f ca="1">IFERROR(IF(0=LEN(ReferenceData!$AH$345),"",ReferenceData!$AH$345),"")</f>
        <v>2.3631063129999998</v>
      </c>
      <c r="AI345">
        <f ca="1">IFERROR(IF(0=LEN(ReferenceData!$AI$345),"",ReferenceData!$AI$345),"")</f>
        <v>2.3303065799999998</v>
      </c>
      <c r="AJ345">
        <f ca="1">IFERROR(IF(0=LEN(ReferenceData!$AJ$345),"",ReferenceData!$AJ$345),"")</f>
        <v>2.1907170210000002</v>
      </c>
      <c r="AK345">
        <f ca="1">IFERROR(IF(0=LEN(ReferenceData!$AK$345),"",ReferenceData!$AK$345),"")</f>
        <v>2.0797702579999999</v>
      </c>
      <c r="AL345">
        <f ca="1">IFERROR(IF(0=LEN(ReferenceData!$AL$345),"",ReferenceData!$AL$345),"")</f>
        <v>2.2062275160000002</v>
      </c>
      <c r="AM345">
        <f ca="1">IFERROR(IF(0=LEN(ReferenceData!$AM$345),"",ReferenceData!$AM$345),"")</f>
        <v>2.0278324560000001</v>
      </c>
      <c r="AN345">
        <f ca="1">IFERROR(IF(0=LEN(ReferenceData!$AN$345),"",ReferenceData!$AN$345),"")</f>
        <v>2.2027566209999998</v>
      </c>
      <c r="AO345">
        <f ca="1">IFERROR(IF(0=LEN(ReferenceData!$AO$345),"",ReferenceData!$AO$345),"")</f>
        <v>2.1367788870000002</v>
      </c>
      <c r="AP345">
        <f ca="1">IFERROR(IF(0=LEN(ReferenceData!$AP$345),"",ReferenceData!$AP$345),"")</f>
        <v>2.2349957410000001</v>
      </c>
      <c r="AQ345">
        <f ca="1">IFERROR(IF(0=LEN(ReferenceData!$AQ$345),"",ReferenceData!$AQ$345),"")</f>
        <v>2.1520253829999998</v>
      </c>
      <c r="AR345">
        <f ca="1">IFERROR(IF(0=LEN(ReferenceData!$AR$345),"",ReferenceData!$AR$345),"")</f>
        <v>2.122954032</v>
      </c>
      <c r="AS345">
        <f ca="1">IFERROR(IF(0=LEN(ReferenceData!$AS$345),"",ReferenceData!$AS$345),"")</f>
        <v>2.1169906780000001</v>
      </c>
      <c r="AT345">
        <f ca="1">IFERROR(IF(0=LEN(ReferenceData!$AT$345),"",ReferenceData!$AT$345),"")</f>
        <v>2.0590362820000001</v>
      </c>
      <c r="AU345">
        <f ca="1">IFERROR(IF(0=LEN(ReferenceData!$AU$345),"",ReferenceData!$AU$345),"")</f>
        <v>2.080484577</v>
      </c>
      <c r="AV345">
        <f ca="1">IFERROR(IF(0=LEN(ReferenceData!$AV$345),"",ReferenceData!$AV$345),"")</f>
        <v>1.898543871</v>
      </c>
      <c r="AW345">
        <f ca="1">IFERROR(IF(0=LEN(ReferenceData!$AW$345),"",ReferenceData!$AW$345),"")</f>
        <v>2.10057122</v>
      </c>
      <c r="AX345">
        <f ca="1">IFERROR(IF(0=LEN(ReferenceData!$AX$345),"",ReferenceData!$AX$345),"")</f>
        <v>2.0946893260000001</v>
      </c>
      <c r="AY345">
        <f ca="1">IFERROR(IF(0=LEN(ReferenceData!$AY$345),"",ReferenceData!$AY$345),"")</f>
        <v>2.0748379360000002</v>
      </c>
      <c r="AZ345">
        <f ca="1">IFERROR(IF(0=LEN(ReferenceData!$AZ$345),"",ReferenceData!$AZ$345),"")</f>
        <v>2.071417732</v>
      </c>
      <c r="BA345">
        <f ca="1">IFERROR(IF(0=LEN(ReferenceData!$BA$345),"",ReferenceData!$BA$345),"")</f>
        <v>2.013777014</v>
      </c>
      <c r="BB345">
        <f ca="1">IFERROR(IF(0=LEN(ReferenceData!$BB$345),"",ReferenceData!$BB$345),"")</f>
        <v>1.980214063</v>
      </c>
      <c r="BC345">
        <f ca="1">IFERROR(IF(0=LEN(ReferenceData!$BC$345),"",ReferenceData!$BC$345),"")</f>
        <v>1.9490248160000001</v>
      </c>
      <c r="BD345">
        <f ca="1">IFERROR(IF(0=LEN(ReferenceData!$BD$345),"",ReferenceData!$BD$345),"")</f>
        <v>1.840464206</v>
      </c>
      <c r="BE345">
        <f ca="1">IFERROR(IF(0=LEN(ReferenceData!$BE$345),"",ReferenceData!$BE$345),"")</f>
        <v>1.685584403</v>
      </c>
      <c r="BF345">
        <f ca="1">IFERROR(IF(0=LEN(ReferenceData!$BF$345),"",ReferenceData!$BF$345),"")</f>
        <v>1.6525773669999999</v>
      </c>
      <c r="BG345">
        <f ca="1">IFERROR(IF(0=LEN(ReferenceData!$BG$345),"",ReferenceData!$BG$345),"")</f>
        <v>1.792809128</v>
      </c>
      <c r="BH345">
        <f ca="1">IFERROR(IF(0=LEN(ReferenceData!$BH$345),"",ReferenceData!$BH$345),"")</f>
        <v>1.687815091</v>
      </c>
      <c r="BI345">
        <f ca="1">IFERROR(IF(0=LEN(ReferenceData!$BI$345),"",ReferenceData!$BI$345),"")</f>
        <v>1.648072271</v>
      </c>
      <c r="BJ345">
        <f ca="1">IFERROR(IF(0=LEN(ReferenceData!$BJ$345),"",ReferenceData!$BJ$345),"")</f>
        <v>1.7843414500000001</v>
      </c>
      <c r="BK345">
        <f ca="1">IFERROR(IF(0=LEN(ReferenceData!$BK$345),"",ReferenceData!$BK$345),"")</f>
        <v>1.7800607420000001</v>
      </c>
      <c r="BL345">
        <f ca="1">IFERROR(IF(0=LEN(ReferenceData!$BL$345),"",ReferenceData!$BL$345),"")</f>
        <v>1.826764118</v>
      </c>
      <c r="BM345">
        <f ca="1">IFERROR(IF(0=LEN(ReferenceData!$BM$345),"",ReferenceData!$BM$345),"")</f>
        <v>1.875496939</v>
      </c>
      <c r="BN345">
        <f ca="1">IFERROR(IF(0=LEN(ReferenceData!$BN$345),"",ReferenceData!$BN$345),"")</f>
        <v>1.7866312070000001</v>
      </c>
      <c r="BO345">
        <f ca="1">IFERROR(IF(0=LEN(ReferenceData!$BO$345),"",ReferenceData!$BO$345),"")</f>
        <v>1.7487568099999999</v>
      </c>
      <c r="BP345">
        <f ca="1">IFERROR(IF(0=LEN(ReferenceData!$BP$345),"",ReferenceData!$BP$345),"")</f>
        <v>1.663851848</v>
      </c>
      <c r="BQ345">
        <f ca="1">IFERROR(IF(0=LEN(ReferenceData!$BQ$345),"",ReferenceData!$BQ$345),"")</f>
        <v>1.6624248740000001</v>
      </c>
      <c r="BR345">
        <f ca="1">IFERROR(IF(0=LEN(ReferenceData!$BR$345),"",ReferenceData!$BR$345),"")</f>
        <v>1.6117851320000001</v>
      </c>
      <c r="BS345">
        <f ca="1">IFERROR(IF(0=LEN(ReferenceData!$BS$345),"",ReferenceData!$BS$345),"")</f>
        <v>1.6643047710000001</v>
      </c>
      <c r="BT345">
        <f ca="1">IFERROR(IF(0=LEN(ReferenceData!$BT$345),"",ReferenceData!$BT$345),"")</f>
        <v>1.6373352269999999</v>
      </c>
      <c r="BU345">
        <f ca="1">IFERROR(IF(0=LEN(ReferenceData!$BU$345),"",ReferenceData!$BU$345),"")</f>
        <v>1.6876605119999999</v>
      </c>
      <c r="BV345">
        <f ca="1">IFERROR(IF(0=LEN(ReferenceData!$BV$345),"",ReferenceData!$BV$345),"")</f>
        <v>1.6538932319999999</v>
      </c>
      <c r="BW345">
        <f ca="1">IFERROR(IF(0=LEN(ReferenceData!$BW$345),"",ReferenceData!$BW$345),"")</f>
        <v>1.625050347</v>
      </c>
      <c r="BX345">
        <f ca="1">IFERROR(IF(0=LEN(ReferenceData!$BX$345),"",ReferenceData!$BX$345),"")</f>
        <v>1.488873313</v>
      </c>
      <c r="BY345">
        <f ca="1">IFERROR(IF(0=LEN(ReferenceData!$BY$345),"",ReferenceData!$BY$345),"")</f>
        <v>1.6168885879999999</v>
      </c>
      <c r="BZ345">
        <f ca="1">IFERROR(IF(0=LEN(ReferenceData!$BZ$345),"",ReferenceData!$BZ$345),"")</f>
        <v>1.586971975</v>
      </c>
      <c r="CA345">
        <f ca="1">IFERROR(IF(0=LEN(ReferenceData!$CA$345),"",ReferenceData!$CA$345),"")</f>
        <v>1.4806932880000001</v>
      </c>
      <c r="CB345">
        <f ca="1">IFERROR(IF(0=LEN(ReferenceData!$CB$345),"",ReferenceData!$CB$345),"")</f>
        <v>1.469449295</v>
      </c>
      <c r="CC345">
        <f ca="1">IFERROR(IF(0=LEN(ReferenceData!$CC$345),"",ReferenceData!$CC$345),"")</f>
        <v>1.281815167</v>
      </c>
      <c r="CD345">
        <f ca="1">IFERROR(IF(0=LEN(ReferenceData!$CD$345),"",ReferenceData!$CD$345),"")</f>
        <v>1.265931251</v>
      </c>
      <c r="CE345">
        <f ca="1">IFERROR(IF(0=LEN(ReferenceData!$CE$345),"",ReferenceData!$CE$345),"")</f>
        <v>1.3729510229999999</v>
      </c>
      <c r="CF345">
        <f ca="1">IFERROR(IF(0=LEN(ReferenceData!$CF$345),"",ReferenceData!$CF$345),"")</f>
        <v>1.2039724350000001</v>
      </c>
      <c r="CG345">
        <f ca="1">IFERROR(IF(0=LEN(ReferenceData!$CG$345),"",ReferenceData!$CG$345),"")</f>
        <v>1.2360988610000001</v>
      </c>
      <c r="CH345">
        <f ca="1">IFERROR(IF(0=LEN(ReferenceData!$CH$345),"",ReferenceData!$CH$345),"")</f>
        <v>1.3703978509999999</v>
      </c>
      <c r="CI345">
        <f ca="1">IFERROR(IF(0=LEN(ReferenceData!$CI$345),"",ReferenceData!$CI$345),"")</f>
        <v>1.3628606619999999</v>
      </c>
      <c r="CJ345">
        <f ca="1">IFERROR(IF(0=LEN(ReferenceData!$CJ$345),"",ReferenceData!$CJ$345),"")</f>
        <v>1.420838085</v>
      </c>
      <c r="CK345">
        <f ca="1">IFERROR(IF(0=LEN(ReferenceData!$CK$345),"",ReferenceData!$CK$345),"")</f>
        <v>1.404638506</v>
      </c>
    </row>
    <row r="346" spans="1:89">
      <c r="A346" t="str">
        <f>IFERROR(IF(0=LEN(ReferenceData!$A$346),"",ReferenceData!$A$346),"")</f>
        <v xml:space="preserve">    杜克房地产公司</v>
      </c>
      <c r="B346" t="str">
        <f>IFERROR(IF(0=LEN(ReferenceData!$B$346),"",ReferenceData!$B$346),"")</f>
        <v>DRE US Equity</v>
      </c>
      <c r="C346" t="str">
        <f>IFERROR(IF(0=LEN(ReferenceData!$C$346),"",ReferenceData!$C$346),"")</f>
        <v>RR903</v>
      </c>
      <c r="D346" t="str">
        <f>IFERROR(IF(0=LEN(ReferenceData!$D$346),"",ReferenceData!$D$346),"")</f>
        <v>PX_TO_BOOK_RATIO</v>
      </c>
      <c r="E346" t="str">
        <f>IFERROR(IF(0=LEN(ReferenceData!$E$346),"",ReferenceData!$E$346),"")</f>
        <v>动态</v>
      </c>
      <c r="F346">
        <f ca="1">IFERROR(IF(0=LEN(ReferenceData!$F$346),"",ReferenceData!$F$346),"")</f>
        <v>2.012608803</v>
      </c>
      <c r="G346">
        <f ca="1">IFERROR(IF(0=LEN(ReferenceData!$G$346),"",ReferenceData!$G$346),"")</f>
        <v>1.9473562230000001</v>
      </c>
      <c r="H346">
        <f ca="1">IFERROR(IF(0=LEN(ReferenceData!$H$346),"",ReferenceData!$H$346),"")</f>
        <v>2.076288972</v>
      </c>
      <c r="I346">
        <f ca="1">IFERROR(IF(0=LEN(ReferenceData!$I$346),"",ReferenceData!$I$346),"")</f>
        <v>2.1391829960000002</v>
      </c>
      <c r="J346">
        <f ca="1">IFERROR(IF(0=LEN(ReferenceData!$J$346),"",ReferenceData!$J$346),"")</f>
        <v>2.126777116</v>
      </c>
      <c r="K346">
        <f ca="1">IFERROR(IF(0=LEN(ReferenceData!$K$346),"",ReferenceData!$K$346),"")</f>
        <v>2.153238972</v>
      </c>
      <c r="L346">
        <f ca="1">IFERROR(IF(0=LEN(ReferenceData!$L$346),"",ReferenceData!$L$346),"")</f>
        <v>2.1789447740000001</v>
      </c>
      <c r="M346">
        <f ca="1">IFERROR(IF(0=LEN(ReferenceData!$M$346),"",ReferenceData!$M$346),"")</f>
        <v>2.2911679619999998</v>
      </c>
      <c r="N346">
        <f ca="1">IFERROR(IF(0=LEN(ReferenceData!$N$346),"",ReferenceData!$N$346),"")</f>
        <v>2.2040542410000001</v>
      </c>
      <c r="O346">
        <f ca="1">IFERROR(IF(0=LEN(ReferenceData!$O$346),"",ReferenceData!$O$346),"")</f>
        <v>2.1547154960000001</v>
      </c>
      <c r="P346">
        <f ca="1">IFERROR(IF(0=LEN(ReferenceData!$P$346),"",ReferenceData!$P$346),"")</f>
        <v>2.9403196669999998</v>
      </c>
      <c r="Q346">
        <f ca="1">IFERROR(IF(0=LEN(ReferenceData!$Q$346),"",ReferenceData!$Q$346),"")</f>
        <v>2.8439157439999998</v>
      </c>
      <c r="R346">
        <f ca="1">IFERROR(IF(0=LEN(ReferenceData!$R$346),"",ReferenceData!$R$346),"")</f>
        <v>2.6941819900000001</v>
      </c>
      <c r="S346">
        <f ca="1">IFERROR(IF(0=LEN(ReferenceData!$S$346),"",ReferenceData!$S$346),"")</f>
        <v>2.6244724449999999</v>
      </c>
      <c r="T346">
        <f ca="1">IFERROR(IF(0=LEN(ReferenceData!$T$346),"",ReferenceData!$T$346),"")</f>
        <v>2.4903827839999999</v>
      </c>
      <c r="U346">
        <f ca="1">IFERROR(IF(0=LEN(ReferenceData!$U$346),"",ReferenceData!$U$346),"")</f>
        <v>2.7186422829999999</v>
      </c>
      <c r="V346">
        <f ca="1">IFERROR(IF(0=LEN(ReferenceData!$V$346),"",ReferenceData!$V$346),"")</f>
        <v>2.5901233640000001</v>
      </c>
      <c r="W346">
        <f ca="1">IFERROR(IF(0=LEN(ReferenceData!$W$346),"",ReferenceData!$W$346),"")</f>
        <v>2.6634575690000002</v>
      </c>
      <c r="X346">
        <f ca="1">IFERROR(IF(0=LEN(ReferenceData!$X$346),"",ReferenceData!$X$346),"")</f>
        <v>2.7836441820000002</v>
      </c>
      <c r="Y346">
        <f ca="1">IFERROR(IF(0=LEN(ReferenceData!$Y$346),"",ReferenceData!$Y$346),"")</f>
        <v>2.9717926170000002</v>
      </c>
      <c r="Z346">
        <f ca="1">IFERROR(IF(0=LEN(ReferenceData!$Z$346),"",ReferenceData!$Z$346),"")</f>
        <v>3.0425999090000002</v>
      </c>
      <c r="AA346">
        <f ca="1">IFERROR(IF(0=LEN(ReferenceData!$AA$346),"",ReferenceData!$AA$346),"")</f>
        <v>2.8174961299999999</v>
      </c>
      <c r="AB346">
        <f ca="1">IFERROR(IF(0=LEN(ReferenceData!$AB$346),"",ReferenceData!$AB$346),"")</f>
        <v>2.586782479</v>
      </c>
      <c r="AC346">
        <f ca="1">IFERROR(IF(0=LEN(ReferenceData!$AC$346),"",ReferenceData!$AC$346),"")</f>
        <v>2.3900689829999999</v>
      </c>
      <c r="AD346">
        <f ca="1">IFERROR(IF(0=LEN(ReferenceData!$AD$346),"",ReferenceData!$AD$346),"")</f>
        <v>2.4632901180000002</v>
      </c>
      <c r="AE346">
        <f ca="1">IFERROR(IF(0=LEN(ReferenceData!$AE$346),"",ReferenceData!$AE$346),"")</f>
        <v>2.2440749210000002</v>
      </c>
      <c r="AF346">
        <f ca="1">IFERROR(IF(0=LEN(ReferenceData!$AF$346),"",ReferenceData!$AF$346),"")</f>
        <v>2.184392077</v>
      </c>
      <c r="AG346">
        <f ca="1">IFERROR(IF(0=LEN(ReferenceData!$AG$346),"",ReferenceData!$AG$346),"")</f>
        <v>2.2809697689999999</v>
      </c>
      <c r="AH346">
        <f ca="1">IFERROR(IF(0=LEN(ReferenceData!$AH$346),"",ReferenceData!$AH$346),"")</f>
        <v>2.1373515670000001</v>
      </c>
      <c r="AI346">
        <f ca="1">IFERROR(IF(0=LEN(ReferenceData!$AI$346),"",ReferenceData!$AI$346),"")</f>
        <v>2.174111914</v>
      </c>
      <c r="AJ346">
        <f ca="1">IFERROR(IF(0=LEN(ReferenceData!$AJ$346),"",ReferenceData!$AJ$346),"")</f>
        <v>2.0008131379999998</v>
      </c>
      <c r="AK346">
        <f ca="1">IFERROR(IF(0=LEN(ReferenceData!$AK$346),"",ReferenceData!$AK$346),"")</f>
        <v>1.9100351149999999</v>
      </c>
      <c r="AL346">
        <f ca="1">IFERROR(IF(0=LEN(ReferenceData!$AL$346),"",ReferenceData!$AL$346),"")</f>
        <v>2.1331898260000002</v>
      </c>
      <c r="AM346">
        <f ca="1">IFERROR(IF(0=LEN(ReferenceData!$AM$346),"",ReferenceData!$AM$346),"")</f>
        <v>1.9639729829999999</v>
      </c>
      <c r="AN346">
        <f ca="1">IFERROR(IF(0=LEN(ReferenceData!$AN$346),"",ReferenceData!$AN$346),"")</f>
        <v>2.3485765590000001</v>
      </c>
      <c r="AO346">
        <f ca="1">IFERROR(IF(0=LEN(ReferenceData!$AO$346),"",ReferenceData!$AO$346),"")</f>
        <v>2.3785941529999999</v>
      </c>
      <c r="AP346">
        <f ca="1">IFERROR(IF(0=LEN(ReferenceData!$AP$346),"",ReferenceData!$AP$346),"")</f>
        <v>2.61393209</v>
      </c>
      <c r="AQ346">
        <f ca="1">IFERROR(IF(0=LEN(ReferenceData!$AQ$346),"",ReferenceData!$AQ$346),"")</f>
        <v>2.5784788789999999</v>
      </c>
      <c r="AR346">
        <f ca="1">IFERROR(IF(0=LEN(ReferenceData!$AR$346),"",ReferenceData!$AR$346),"")</f>
        <v>2.6352150719999998</v>
      </c>
      <c r="AS346">
        <f ca="1">IFERROR(IF(0=LEN(ReferenceData!$AS$346),"",ReferenceData!$AS$346),"")</f>
        <v>2.4384491270000002</v>
      </c>
      <c r="AT346">
        <f ca="1">IFERROR(IF(0=LEN(ReferenceData!$AT$346),"",ReferenceData!$AT$346),"")</f>
        <v>2.3150527300000001</v>
      </c>
      <c r="AU346">
        <f ca="1">IFERROR(IF(0=LEN(ReferenceData!$AU$346),"",ReferenceData!$AU$346),"")</f>
        <v>2.2578909340000002</v>
      </c>
      <c r="AV346">
        <f ca="1">IFERROR(IF(0=LEN(ReferenceData!$AV$346),"",ReferenceData!$AV$346),"")</f>
        <v>2.0459159420000002</v>
      </c>
      <c r="AW346">
        <f ca="1">IFERROR(IF(0=LEN(ReferenceData!$AW$346),"",ReferenceData!$AW$346),"")</f>
        <v>2.2491422650000001</v>
      </c>
      <c r="AX346">
        <f ca="1">IFERROR(IF(0=LEN(ReferenceData!$AX$346),"",ReferenceData!$AX$346),"")</f>
        <v>2.1753800719999998</v>
      </c>
      <c r="AY346">
        <f ca="1">IFERROR(IF(0=LEN(ReferenceData!$AY$346),"",ReferenceData!$AY$346),"")</f>
        <v>2.1959367489999999</v>
      </c>
      <c r="AZ346">
        <f ca="1">IFERROR(IF(0=LEN(ReferenceData!$AZ$346),"",ReferenceData!$AZ$346),"")</f>
        <v>2.2739861690000001</v>
      </c>
      <c r="BA346">
        <f ca="1">IFERROR(IF(0=LEN(ReferenceData!$BA$346),"",ReferenceData!$BA$346),"")</f>
        <v>2.2508608859999999</v>
      </c>
      <c r="BB346">
        <f ca="1">IFERROR(IF(0=LEN(ReferenceData!$BB$346),"",ReferenceData!$BB$346),"")</f>
        <v>2.1686376570000001</v>
      </c>
      <c r="BC346">
        <f ca="1">IFERROR(IF(0=LEN(ReferenceData!$BC$346),"",ReferenceData!$BC$346),"")</f>
        <v>2.1373513769999999</v>
      </c>
      <c r="BD346">
        <f ca="1">IFERROR(IF(0=LEN(ReferenceData!$BD$346),"",ReferenceData!$BD$346),"")</f>
        <v>1.998677985</v>
      </c>
      <c r="BE346">
        <f ca="1">IFERROR(IF(0=LEN(ReferenceData!$BE$346),"",ReferenceData!$BE$346),"")</f>
        <v>1.913438376</v>
      </c>
      <c r="BF346">
        <f ca="1">IFERROR(IF(0=LEN(ReferenceData!$BF$346),"",ReferenceData!$BF$346),"")</f>
        <v>1.9504045560000001</v>
      </c>
      <c r="BG346">
        <f ca="1">IFERROR(IF(0=LEN(ReferenceData!$BG$346),"",ReferenceData!$BG$346),"")</f>
        <v>2.1289989130000002</v>
      </c>
      <c r="BH346">
        <f ca="1">IFERROR(IF(0=LEN(ReferenceData!$BH$346),"",ReferenceData!$BH$346),"")</f>
        <v>1.9838106950000001</v>
      </c>
      <c r="BI346">
        <f ca="1">IFERROR(IF(0=LEN(ReferenceData!$BI$346),"",ReferenceData!$BI$346),"")</f>
        <v>1.841998311</v>
      </c>
      <c r="BJ346">
        <f ca="1">IFERROR(IF(0=LEN(ReferenceData!$BJ$346),"",ReferenceData!$BJ$346),"")</f>
        <v>2.0793497040000002</v>
      </c>
      <c r="BK346">
        <f ca="1">IFERROR(IF(0=LEN(ReferenceData!$BK$346),"",ReferenceData!$BK$346),"")</f>
        <v>1.968249052</v>
      </c>
      <c r="BL346">
        <f ca="1">IFERROR(IF(0=LEN(ReferenceData!$BL$346),"",ReferenceData!$BL$346),"")</f>
        <v>2.1126619629999999</v>
      </c>
      <c r="BM346">
        <f ca="1">IFERROR(IF(0=LEN(ReferenceData!$BM$346),"",ReferenceData!$BM$346),"")</f>
        <v>2.2490861209999999</v>
      </c>
      <c r="BN346">
        <f ca="1">IFERROR(IF(0=LEN(ReferenceData!$BN$346),"",ReferenceData!$BN$346),"")</f>
        <v>2.1649366400000001</v>
      </c>
      <c r="BO346">
        <f ca="1">IFERROR(IF(0=LEN(ReferenceData!$BO$346),"",ReferenceData!$BO$346),"")</f>
        <v>2.2970448719999998</v>
      </c>
      <c r="BP346">
        <f ca="1">IFERROR(IF(0=LEN(ReferenceData!$BP$346),"",ReferenceData!$BP$346),"")</f>
        <v>2.1904369720000001</v>
      </c>
      <c r="BQ346">
        <f ca="1">IFERROR(IF(0=LEN(ReferenceData!$BQ$346),"",ReferenceData!$BQ$346),"")</f>
        <v>1.9715354190000001</v>
      </c>
      <c r="BR346">
        <f ca="1">IFERROR(IF(0=LEN(ReferenceData!$BR$346),"",ReferenceData!$BR$346),"")</f>
        <v>1.880798822</v>
      </c>
      <c r="BS346">
        <f ca="1">IFERROR(IF(0=LEN(ReferenceData!$BS$346),"",ReferenceData!$BS$346),"")</f>
        <v>2.0173308849999998</v>
      </c>
      <c r="BT346">
        <f ca="1">IFERROR(IF(0=LEN(ReferenceData!$BT$346),"",ReferenceData!$BT$346),"")</f>
        <v>2.04798094</v>
      </c>
      <c r="BU346">
        <f ca="1">IFERROR(IF(0=LEN(ReferenceData!$BU$346),"",ReferenceData!$BU$346),"")</f>
        <v>1.984084446</v>
      </c>
      <c r="BV346">
        <f ca="1">IFERROR(IF(0=LEN(ReferenceData!$BV$346),"",ReferenceData!$BV$346),"")</f>
        <v>1.978611109</v>
      </c>
      <c r="BW346">
        <f ca="1">IFERROR(IF(0=LEN(ReferenceData!$BW$346),"",ReferenceData!$BW$346),"")</f>
        <v>2.003241123</v>
      </c>
      <c r="BX346">
        <f ca="1">IFERROR(IF(0=LEN(ReferenceData!$BX$346),"",ReferenceData!$BX$346),"")</f>
        <v>1.819867956</v>
      </c>
      <c r="BY346">
        <f ca="1">IFERROR(IF(0=LEN(ReferenceData!$BY$346),"",ReferenceData!$BY$346),"")</f>
        <v>1.9487314389999999</v>
      </c>
      <c r="BZ346">
        <f ca="1">IFERROR(IF(0=LEN(ReferenceData!$BZ$346),"",ReferenceData!$BZ$346),"")</f>
        <v>1.8856146309999999</v>
      </c>
      <c r="CA346">
        <f ca="1">IFERROR(IF(0=LEN(ReferenceData!$CA$346),"",ReferenceData!$CA$346),"")</f>
        <v>1.8277127369999999</v>
      </c>
      <c r="CB346">
        <f ca="1">IFERROR(IF(0=LEN(ReferenceData!$CB$346),"",ReferenceData!$CB$346),"")</f>
        <v>1.763189737</v>
      </c>
      <c r="CC346">
        <f ca="1">IFERROR(IF(0=LEN(ReferenceData!$CC$346),"",ReferenceData!$CC$346),"")</f>
        <v>1.586739084</v>
      </c>
      <c r="CD346">
        <f ca="1">IFERROR(IF(0=LEN(ReferenceData!$CD$346),"",ReferenceData!$CD$346),"")</f>
        <v>1.531301062</v>
      </c>
      <c r="CE346">
        <f ca="1">IFERROR(IF(0=LEN(ReferenceData!$CE$346),"",ReferenceData!$CE$346),"")</f>
        <v>1.6210669870000001</v>
      </c>
      <c r="CF346">
        <f ca="1">IFERROR(IF(0=LEN(ReferenceData!$CF$346),"",ReferenceData!$CF$346),"")</f>
        <v>1.3860914790000001</v>
      </c>
      <c r="CG346">
        <f ca="1">IFERROR(IF(0=LEN(ReferenceData!$CG$346),"",ReferenceData!$CG$346),"")</f>
        <v>1.512469885</v>
      </c>
      <c r="CH346">
        <f ca="1">IFERROR(IF(0=LEN(ReferenceData!$CH$346),"",ReferenceData!$CH$346),"")</f>
        <v>1.788970277</v>
      </c>
      <c r="CI346">
        <f ca="1">IFERROR(IF(0=LEN(ReferenceData!$CI$346),"",ReferenceData!$CI$346),"")</f>
        <v>1.7851476909999999</v>
      </c>
      <c r="CJ346">
        <f ca="1">IFERROR(IF(0=LEN(ReferenceData!$CJ$346),"",ReferenceData!$CJ$346),"")</f>
        <v>1.8518584849999999</v>
      </c>
      <c r="CK346">
        <f ca="1">IFERROR(IF(0=LEN(ReferenceData!$CK$346),"",ReferenceData!$CK$346),"")</f>
        <v>1.877715552</v>
      </c>
    </row>
    <row r="347" spans="1:89">
      <c r="A347" t="str">
        <f>IFERROR(IF(0=LEN(ReferenceData!$A$347),"",ReferenceData!$A$347),"")</f>
        <v xml:space="preserve">    教育房地产信托公司</v>
      </c>
      <c r="B347" t="str">
        <f>IFERROR(IF(0=LEN(ReferenceData!$B$347),"",ReferenceData!$B$347),"")</f>
        <v>EDR US Equity</v>
      </c>
      <c r="C347" t="str">
        <f>IFERROR(IF(0=LEN(ReferenceData!$C$347),"",ReferenceData!$C$347),"")</f>
        <v>RR903</v>
      </c>
      <c r="D347" t="str">
        <f>IFERROR(IF(0=LEN(ReferenceData!$D$347),"",ReferenceData!$D$347),"")</f>
        <v>PX_TO_BOOK_RATIO</v>
      </c>
      <c r="E347" t="str">
        <f>IFERROR(IF(0=LEN(ReferenceData!$E$347),"",ReferenceData!$E$347),"")</f>
        <v>动态</v>
      </c>
      <c r="F347">
        <f ca="1">IFERROR(IF(0=LEN(ReferenceData!$F$347),"",ReferenceData!$F$347),"")</f>
        <v>1.338354281</v>
      </c>
      <c r="G347">
        <f ca="1">IFERROR(IF(0=LEN(ReferenceData!$G$347),"",ReferenceData!$G$347),"")</f>
        <v>1.2792004290000001</v>
      </c>
      <c r="H347">
        <f ca="1">IFERROR(IF(0=LEN(ReferenceData!$H$347),"",ReferenceData!$H$347),"")</f>
        <v>1.356839761</v>
      </c>
      <c r="I347">
        <f ca="1">IFERROR(IF(0=LEN(ReferenceData!$I$347),"",ReferenceData!$I$347),"")</f>
        <v>1.4344790940000001</v>
      </c>
      <c r="J347">
        <f ca="1">IFERROR(IF(0=LEN(ReferenceData!$J$347),"",ReferenceData!$J$347),"")</f>
        <v>1.499536896</v>
      </c>
      <c r="K347">
        <f ca="1">IFERROR(IF(0=LEN(ReferenceData!$K$347),"",ReferenceData!$K$347),"")</f>
        <v>1.431059275</v>
      </c>
      <c r="L347">
        <f ca="1">IFERROR(IF(0=LEN(ReferenceData!$L$347),"",ReferenceData!$L$347),"")</f>
        <v>1.473293975</v>
      </c>
      <c r="M347">
        <f ca="1">IFERROR(IF(0=LEN(ReferenceData!$M$347),"",ReferenceData!$M$347),"")</f>
        <v>1.6016539869999999</v>
      </c>
      <c r="N347">
        <f ca="1">IFERROR(IF(0=LEN(ReferenceData!$N$347),"",ReferenceData!$N$347),"")</f>
        <v>1.5564727540000001</v>
      </c>
      <c r="O347">
        <f ca="1">IFERROR(IF(0=LEN(ReferenceData!$O$347),"",ReferenceData!$O$347),"")</f>
        <v>1.6062135609999999</v>
      </c>
      <c r="P347">
        <f ca="1">IFERROR(IF(0=LEN(ReferenceData!$P$347),"",ReferenceData!$P$347),"")</f>
        <v>1.56797795</v>
      </c>
      <c r="Q347">
        <f ca="1">IFERROR(IF(0=LEN(ReferenceData!$Q$347),"",ReferenceData!$Q$347),"")</f>
        <v>1.586805145</v>
      </c>
      <c r="R347">
        <f ca="1">IFERROR(IF(0=LEN(ReferenceData!$R$347),"",ReferenceData!$R$347),"")</f>
        <v>1.671936812</v>
      </c>
      <c r="S347">
        <f ca="1">IFERROR(IF(0=LEN(ReferenceData!$S$347),"",ReferenceData!$S$347),"")</f>
        <v>1.711165509</v>
      </c>
      <c r="T347">
        <f ca="1">IFERROR(IF(0=LEN(ReferenceData!$T$347),"",ReferenceData!$T$347),"")</f>
        <v>1.632407239</v>
      </c>
      <c r="U347">
        <f ca="1">IFERROR(IF(0=LEN(ReferenceData!$U$347),"",ReferenceData!$U$347),"")</f>
        <v>1.7172550660000001</v>
      </c>
      <c r="V347">
        <f ca="1">IFERROR(IF(0=LEN(ReferenceData!$V$347),"",ReferenceData!$V$347),"")</f>
        <v>1.6417889290000001</v>
      </c>
      <c r="W347">
        <f ca="1">IFERROR(IF(0=LEN(ReferenceData!$W$347),"",ReferenceData!$W$347),"")</f>
        <v>1.722260849</v>
      </c>
      <c r="X347">
        <f ca="1">IFERROR(IF(0=LEN(ReferenceData!$X$347),"",ReferenceData!$X$347),"")</f>
        <v>1.7445018320000001</v>
      </c>
      <c r="Y347">
        <f ca="1">IFERROR(IF(0=LEN(ReferenceData!$Y$347),"",ReferenceData!$Y$347),"")</f>
        <v>1.8248447510000001</v>
      </c>
      <c r="Z347">
        <f ca="1">IFERROR(IF(0=LEN(ReferenceData!$Z$347),"",ReferenceData!$Z$347),"")</f>
        <v>1.9388220329999999</v>
      </c>
      <c r="AA347">
        <f ca="1">IFERROR(IF(0=LEN(ReferenceData!$AA$347),"",ReferenceData!$AA$347),"")</f>
        <v>1.858272717</v>
      </c>
      <c r="AB347">
        <f ca="1">IFERROR(IF(0=LEN(ReferenceData!$AB$347),"",ReferenceData!$AB$347),"")</f>
        <v>1.8404509790000001</v>
      </c>
      <c r="AC347">
        <f ca="1">IFERROR(IF(0=LEN(ReferenceData!$AC$347),"",ReferenceData!$AC$347),"")</f>
        <v>1.7105570329999999</v>
      </c>
      <c r="AD347">
        <f ca="1">IFERROR(IF(0=LEN(ReferenceData!$AD$347),"",ReferenceData!$AD$347),"")</f>
        <v>1.7892676030000001</v>
      </c>
      <c r="AE347">
        <f ca="1">IFERROR(IF(0=LEN(ReferenceData!$AE$347),"",ReferenceData!$AE$347),"")</f>
        <v>1.823606608</v>
      </c>
      <c r="AF347">
        <f ca="1">IFERROR(IF(0=LEN(ReferenceData!$AF$347),"",ReferenceData!$AF$347),"")</f>
        <v>1.797390826</v>
      </c>
      <c r="AG347">
        <f ca="1">IFERROR(IF(0=LEN(ReferenceData!$AG$347),"",ReferenceData!$AG$347),"")</f>
        <v>1.7421997060000001</v>
      </c>
      <c r="AH347">
        <f ca="1">IFERROR(IF(0=LEN(ReferenceData!$AH$347),"",ReferenceData!$AH$347),"")</f>
        <v>1.8722782739999999</v>
      </c>
      <c r="AI347">
        <f ca="1">IFERROR(IF(0=LEN(ReferenceData!$AI$347),"",ReferenceData!$AI$347),"")</f>
        <v>1.824518665</v>
      </c>
      <c r="AJ347">
        <f ca="1">IFERROR(IF(0=LEN(ReferenceData!$AJ$347),"",ReferenceData!$AJ$347),"")</f>
        <v>1.674126706</v>
      </c>
      <c r="AK347">
        <f ca="1">IFERROR(IF(0=LEN(ReferenceData!$AK$347),"",ReferenceData!$AK$347),"")</f>
        <v>1.4468040879999999</v>
      </c>
      <c r="AL347">
        <f ca="1">IFERROR(IF(0=LEN(ReferenceData!$AL$347),"",ReferenceData!$AL$347),"")</f>
        <v>1.5650215839999999</v>
      </c>
      <c r="AM347">
        <f ca="1">IFERROR(IF(0=LEN(ReferenceData!$AM$347),"",ReferenceData!$AM$347),"")</f>
        <v>1.5511718350000001</v>
      </c>
      <c r="AN347">
        <f ca="1">IFERROR(IF(0=LEN(ReferenceData!$AN$347),"",ReferenceData!$AN$347),"")</f>
        <v>1.6115255070000001</v>
      </c>
      <c r="AO347">
        <f ca="1">IFERROR(IF(0=LEN(ReferenceData!$AO$347),"",ReferenceData!$AO$347),"")</f>
        <v>1.644793186</v>
      </c>
      <c r="AP347">
        <f ca="1">IFERROR(IF(0=LEN(ReferenceData!$AP$347),"",ReferenceData!$AP$347),"")</f>
        <v>1.7308977670000001</v>
      </c>
      <c r="AQ347">
        <f ca="1">IFERROR(IF(0=LEN(ReferenceData!$AQ$347),"",ReferenceData!$AQ$347),"")</f>
        <v>1.7019403639999999</v>
      </c>
      <c r="AR347">
        <f ca="1">IFERROR(IF(0=LEN(ReferenceData!$AR$347),"",ReferenceData!$AR$347),"")</f>
        <v>1.6796102850000001</v>
      </c>
      <c r="AS347">
        <f ca="1">IFERROR(IF(0=LEN(ReferenceData!$AS$347),"",ReferenceData!$AS$347),"")</f>
        <v>1.7762121479999999</v>
      </c>
      <c r="AT347">
        <f ca="1">IFERROR(IF(0=LEN(ReferenceData!$AT$347),"",ReferenceData!$AT$347),"")</f>
        <v>1.7113666240000001</v>
      </c>
      <c r="AU347">
        <f ca="1">IFERROR(IF(0=LEN(ReferenceData!$AU$347),"",ReferenceData!$AU$347),"")</f>
        <v>1.6554972670000001</v>
      </c>
      <c r="AV347">
        <f ca="1">IFERROR(IF(0=LEN(ReferenceData!$AV$347),"",ReferenceData!$AV$347),"")</f>
        <v>1.511413136</v>
      </c>
      <c r="AW347">
        <f ca="1">IFERROR(IF(0=LEN(ReferenceData!$AW$347),"",ReferenceData!$AW$347),"")</f>
        <v>1.615831491</v>
      </c>
      <c r="AX347">
        <f ca="1">IFERROR(IF(0=LEN(ReferenceData!$AX$347),"",ReferenceData!$AX$347),"")</f>
        <v>1.5668669</v>
      </c>
      <c r="AY347">
        <f ca="1">IFERROR(IF(0=LEN(ReferenceData!$AY$347),"",ReferenceData!$AY$347),"")</f>
        <v>1.5935748590000001</v>
      </c>
      <c r="AZ347">
        <f ca="1">IFERROR(IF(0=LEN(ReferenceData!$AZ$347),"",ReferenceData!$AZ$347),"")</f>
        <v>1.660798445</v>
      </c>
      <c r="BA347">
        <f ca="1">IFERROR(IF(0=LEN(ReferenceData!$BA$347),"",ReferenceData!$BA$347),"")</f>
        <v>1.6195166480000001</v>
      </c>
      <c r="BB347">
        <f ca="1">IFERROR(IF(0=LEN(ReferenceData!$BB$347),"",ReferenceData!$BB$347),"")</f>
        <v>1.5671205210000001</v>
      </c>
      <c r="BC347">
        <f ca="1">IFERROR(IF(0=LEN(ReferenceData!$BC$347),"",ReferenceData!$BC$347),"")</f>
        <v>1.4909244580000001</v>
      </c>
      <c r="BD347">
        <f ca="1">IFERROR(IF(0=LEN(ReferenceData!$BD$347),"",ReferenceData!$BD$347),"")</f>
        <v>1.4276827000000001</v>
      </c>
      <c r="BE347">
        <f ca="1">IFERROR(IF(0=LEN(ReferenceData!$BE$347),"",ReferenceData!$BE$347),"")</f>
        <v>1.3944807770000001</v>
      </c>
      <c r="BF347">
        <f ca="1">IFERROR(IF(0=LEN(ReferenceData!$BF$347),"",ReferenceData!$BF$347),"")</f>
        <v>1.355290922</v>
      </c>
      <c r="BG347">
        <f ca="1">IFERROR(IF(0=LEN(ReferenceData!$BG$347),"",ReferenceData!$BG$347),"")</f>
        <v>1.4238343710000001</v>
      </c>
      <c r="BH347">
        <f ca="1">IFERROR(IF(0=LEN(ReferenceData!$BH$347),"",ReferenceData!$BH$347),"")</f>
        <v>1.417603148</v>
      </c>
      <c r="BI347">
        <f ca="1">IFERROR(IF(0=LEN(ReferenceData!$BI$347),"",ReferenceData!$BI$347),"")</f>
        <v>1.2966784979999999</v>
      </c>
      <c r="BJ347">
        <f ca="1">IFERROR(IF(0=LEN(ReferenceData!$BJ$347),"",ReferenceData!$BJ$347),"")</f>
        <v>1.4234782580000001</v>
      </c>
      <c r="BK347">
        <f ca="1">IFERROR(IF(0=LEN(ReferenceData!$BK$347),"",ReferenceData!$BK$347),"")</f>
        <v>1.5442399339999999</v>
      </c>
      <c r="BL347">
        <f ca="1">IFERROR(IF(0=LEN(ReferenceData!$BL$347),"",ReferenceData!$BL$347),"")</f>
        <v>1.571425093</v>
      </c>
      <c r="BM347">
        <f ca="1">IFERROR(IF(0=LEN(ReferenceData!$BM$347),"",ReferenceData!$BM$347),"")</f>
        <v>1.6510479709999999</v>
      </c>
      <c r="BN347">
        <f ca="1">IFERROR(IF(0=LEN(ReferenceData!$BN$347),"",ReferenceData!$BN$347),"")</f>
        <v>1.581941322</v>
      </c>
      <c r="BO347">
        <f ca="1">IFERROR(IF(0=LEN(ReferenceData!$BO$347),"",ReferenceData!$BO$347),"")</f>
        <v>1.62792073</v>
      </c>
      <c r="BP347">
        <f ca="1">IFERROR(IF(0=LEN(ReferenceData!$BP$347),"",ReferenceData!$BP$347),"")</f>
        <v>1.604046549</v>
      </c>
      <c r="BQ347">
        <f ca="1">IFERROR(IF(0=LEN(ReferenceData!$BQ$347),"",ReferenceData!$BQ$347),"")</f>
        <v>1.5876330489999999</v>
      </c>
      <c r="BR347">
        <f ca="1">IFERROR(IF(0=LEN(ReferenceData!$BR$347),"",ReferenceData!$BR$347),"")</f>
        <v>1.5221900530000001</v>
      </c>
      <c r="BS347">
        <f ca="1">IFERROR(IF(0=LEN(ReferenceData!$BS$347),"",ReferenceData!$BS$347),"")</f>
        <v>1.554671315</v>
      </c>
      <c r="BT347">
        <f ca="1">IFERROR(IF(0=LEN(ReferenceData!$BT$347),"",ReferenceData!$BT$347),"")</f>
        <v>1.609298892</v>
      </c>
      <c r="BU347">
        <f ca="1">IFERROR(IF(0=LEN(ReferenceData!$BU$347),"",ReferenceData!$BU$347),"")</f>
        <v>1.8704799590000001</v>
      </c>
      <c r="BV347">
        <f ca="1">IFERROR(IF(0=LEN(ReferenceData!$BV$347),"",ReferenceData!$BV$347),"")</f>
        <v>1.896368955</v>
      </c>
      <c r="BW347">
        <f ca="1">IFERROR(IF(0=LEN(ReferenceData!$BW$347),"",ReferenceData!$BW$347),"")</f>
        <v>1.792812971</v>
      </c>
      <c r="BX347">
        <f ca="1">IFERROR(IF(0=LEN(ReferenceData!$BX$347),"",ReferenceData!$BX$347),"")</f>
        <v>1.7881671240000001</v>
      </c>
      <c r="BY347">
        <f ca="1">IFERROR(IF(0=LEN(ReferenceData!$BY$347),"",ReferenceData!$BY$347),"")</f>
        <v>1.828733529</v>
      </c>
      <c r="BZ347">
        <f ca="1">IFERROR(IF(0=LEN(ReferenceData!$BZ$347),"",ReferenceData!$BZ$347),"")</f>
        <v>1.7589593130000001</v>
      </c>
      <c r="CA347">
        <f ca="1">IFERROR(IF(0=LEN(ReferenceData!$CA$347),"",ReferenceData!$CA$347),"")</f>
        <v>1.679598682</v>
      </c>
      <c r="CB347">
        <f ca="1">IFERROR(IF(0=LEN(ReferenceData!$CB$347),"",ReferenceData!$CB$347),"")</f>
        <v>1.7482204180000001</v>
      </c>
      <c r="CC347">
        <f ca="1">IFERROR(IF(0=LEN(ReferenceData!$CC$347),"",ReferenceData!$CC$347),"")</f>
        <v>1.6714294279999999</v>
      </c>
      <c r="CD347">
        <f ca="1">IFERROR(IF(0=LEN(ReferenceData!$CD$347),"",ReferenceData!$CD$347),"")</f>
        <v>1.624188996</v>
      </c>
      <c r="CE347">
        <f ca="1">IFERROR(IF(0=LEN(ReferenceData!$CE$347),"",ReferenceData!$CE$347),"")</f>
        <v>1.611990152</v>
      </c>
      <c r="CF347">
        <f ca="1">IFERROR(IF(0=LEN(ReferenceData!$CF$347),"",ReferenceData!$CF$347),"")</f>
        <v>1.4969724760000001</v>
      </c>
      <c r="CG347">
        <f ca="1">IFERROR(IF(0=LEN(ReferenceData!$CG$347),"",ReferenceData!$CG$347),"")</f>
        <v>1.5743666279999999</v>
      </c>
      <c r="CH347">
        <f ca="1">IFERROR(IF(0=LEN(ReferenceData!$CH$347),"",ReferenceData!$CH$347),"")</f>
        <v>1.53588211</v>
      </c>
      <c r="CI347">
        <f ca="1">IFERROR(IF(0=LEN(ReferenceData!$CI$347),"",ReferenceData!$CI$347),"")</f>
        <v>1.4991468889999999</v>
      </c>
      <c r="CJ347">
        <f ca="1">IFERROR(IF(0=LEN(ReferenceData!$CJ$347),"",ReferenceData!$CJ$347),"")</f>
        <v>1.5117309409999999</v>
      </c>
      <c r="CK347">
        <f ca="1">IFERROR(IF(0=LEN(ReferenceData!$CK$347),"",ReferenceData!$CK$347),"")</f>
        <v>1.478716127</v>
      </c>
    </row>
    <row r="348" spans="1:89">
      <c r="A348" t="str">
        <f>IFERROR(IF(0=LEN(ReferenceData!$A$348),"",ReferenceData!$A$348),"")</f>
        <v xml:space="preserve">    Empire State房地产信托公司</v>
      </c>
      <c r="B348" t="str">
        <f>IFERROR(IF(0=LEN(ReferenceData!$B$348),"",ReferenceData!$B$348),"")</f>
        <v>ESRT US Equity</v>
      </c>
      <c r="C348" t="str">
        <f>IFERROR(IF(0=LEN(ReferenceData!$C$348),"",ReferenceData!$C$348),"")</f>
        <v>RR903</v>
      </c>
      <c r="D348" t="str">
        <f>IFERROR(IF(0=LEN(ReferenceData!$D$348),"",ReferenceData!$D$348),"")</f>
        <v>PX_TO_BOOK_RATIO</v>
      </c>
      <c r="E348" t="str">
        <f>IFERROR(IF(0=LEN(ReferenceData!$E$348),"",ReferenceData!$E$348),"")</f>
        <v>动态</v>
      </c>
      <c r="F348">
        <f ca="1">IFERROR(IF(0=LEN(ReferenceData!$F$348),"",ReferenceData!$F$348),"")</f>
        <v>2.4003570679999999</v>
      </c>
      <c r="G348">
        <f ca="1">IFERROR(IF(0=LEN(ReferenceData!$G$348),"",ReferenceData!$G$348),"")</f>
        <v>2.366667793</v>
      </c>
      <c r="H348">
        <f ca="1">IFERROR(IF(0=LEN(ReferenceData!$H$348),"",ReferenceData!$H$348),"")</f>
        <v>2.7442678140000001</v>
      </c>
      <c r="I348">
        <f ca="1">IFERROR(IF(0=LEN(ReferenceData!$I$348),"",ReferenceData!$I$348),"")</f>
        <v>2.8818321340000002</v>
      </c>
      <c r="J348">
        <f ca="1">IFERROR(IF(0=LEN(ReferenceData!$J$348),"",ReferenceData!$J$348),"")</f>
        <v>2.8496715830000001</v>
      </c>
      <c r="K348">
        <f ca="1">IFERROR(IF(0=LEN(ReferenceData!$K$348),"",ReferenceData!$K$348),"")</f>
        <v>2.8145771060000002</v>
      </c>
      <c r="L348">
        <f ca="1">IFERROR(IF(0=LEN(ReferenceData!$L$348),"",ReferenceData!$L$348),"")</f>
        <v>2.8833622820000002</v>
      </c>
      <c r="M348">
        <f ca="1">IFERROR(IF(0=LEN(ReferenceData!$M$348),"",ReferenceData!$M$348),"")</f>
        <v>2.8501601270000001</v>
      </c>
      <c r="N348">
        <f ca="1">IFERROR(IF(0=LEN(ReferenceData!$N$348),"",ReferenceData!$N$348),"")</f>
        <v>2.9257909120000001</v>
      </c>
      <c r="O348">
        <f ca="1">IFERROR(IF(0=LEN(ReferenceData!$O$348),"",ReferenceData!$O$348),"")</f>
        <v>2.9089840709999999</v>
      </c>
      <c r="P348">
        <f ca="1">IFERROR(IF(0=LEN(ReferenceData!$P$348),"",ReferenceData!$P$348),"")</f>
        <v>2.8830652429999999</v>
      </c>
      <c r="Q348">
        <f ca="1">IFERROR(IF(0=LEN(ReferenceData!$Q$348),"",ReferenceData!$Q$348),"")</f>
        <v>2.8830652429999999</v>
      </c>
      <c r="R348">
        <f ca="1">IFERROR(IF(0=LEN(ReferenceData!$R$348),"",ReferenceData!$R$348),"")</f>
        <v>2.8608878180000001</v>
      </c>
      <c r="S348">
        <f ca="1">IFERROR(IF(0=LEN(ReferenceData!$S$348),"",ReferenceData!$S$348),"")</f>
        <v>2.9914279279999998</v>
      </c>
      <c r="T348">
        <f ca="1">IFERROR(IF(0=LEN(ReferenceData!$T$348),"",ReferenceData!$T$348),"")</f>
        <v>2.8103786450000001</v>
      </c>
      <c r="U348">
        <f ca="1">IFERROR(IF(0=LEN(ReferenceData!$U$348),"",ReferenceData!$U$348),"")</f>
        <v>2.76923108</v>
      </c>
      <c r="V348">
        <f ca="1">IFERROR(IF(0=LEN(ReferenceData!$V$348),"",ReferenceData!$V$348),"")</f>
        <v>2.7909698220000001</v>
      </c>
      <c r="W348">
        <f ca="1">IFERROR(IF(0=LEN(ReferenceData!$W$348),"",ReferenceData!$W$348),"")</f>
        <v>2.7079464259999999</v>
      </c>
      <c r="X348">
        <f ca="1">IFERROR(IF(0=LEN(ReferenceData!$X$348),"",ReferenceData!$X$348),"")</f>
        <v>2.8989002359999998</v>
      </c>
      <c r="Y348">
        <f ca="1">IFERROR(IF(0=LEN(ReferenceData!$Y$348),"",ReferenceData!$Y$348),"")</f>
        <v>5.2807327559999999</v>
      </c>
      <c r="Z348">
        <f ca="1">IFERROR(IF(0=LEN(ReferenceData!$Z$348),"",ReferenceData!$Z$348),"")</f>
        <v>5.1626725919999998</v>
      </c>
      <c r="AA348">
        <f ca="1">IFERROR(IF(0=LEN(ReferenceData!$AA$348),"",ReferenceData!$AA$348),"")</f>
        <v>4.6707552420000003</v>
      </c>
      <c r="AB348">
        <f ca="1">IFERROR(IF(0=LEN(ReferenceData!$AB$348),"",ReferenceData!$AB$348),"")</f>
        <v>4.5945461449999998</v>
      </c>
      <c r="AC348">
        <f ca="1">IFERROR(IF(0=LEN(ReferenceData!$AC$348),"",ReferenceData!$AC$348),"")</f>
        <v>4.4878653899999996</v>
      </c>
      <c r="AD348">
        <f ca="1">IFERROR(IF(0=LEN(ReferenceData!$AD$348),"",ReferenceData!$AD$348),"")</f>
        <v>4.2502582540000002</v>
      </c>
      <c r="AE348">
        <f ca="1">IFERROR(IF(0=LEN(ReferenceData!$AE$348),"",ReferenceData!$AE$348),"")</f>
        <v>3.7134318529999999</v>
      </c>
      <c r="AF348">
        <f ca="1">IFERROR(IF(0=LEN(ReferenceData!$AF$348),"",ReferenceData!$AF$348),"")</f>
        <v>3.9194704819999999</v>
      </c>
      <c r="AG348">
        <f ca="1">IFERROR(IF(0=LEN(ReferenceData!$AG$348),"",ReferenceData!$AG$348),"")</f>
        <v>4.2794460189999999</v>
      </c>
      <c r="AH348">
        <f ca="1">IFERROR(IF(0=LEN(ReferenceData!$AH$348),"",ReferenceData!$AH$348),"")</f>
        <v>4.3501660150000001</v>
      </c>
      <c r="AI348">
        <f ca="1">IFERROR(IF(0=LEN(ReferenceData!$AI$348),"",ReferenceData!$AI$348),"")</f>
        <v>4.2153321579999998</v>
      </c>
      <c r="AJ348">
        <f ca="1">IFERROR(IF(0=LEN(ReferenceData!$AJ$348),"",ReferenceData!$AJ$348),"")</f>
        <v>4.0284571639999998</v>
      </c>
      <c r="AK348">
        <f ca="1">IFERROR(IF(0=LEN(ReferenceData!$AK$348),"",ReferenceData!$AK$348),"")</f>
        <v>3.9011353529999999</v>
      </c>
      <c r="AL348">
        <f ca="1">IFERROR(IF(0=LEN(ReferenceData!$AL$348),"",ReferenceData!$AL$348),"")</f>
        <v>4.2789751130000004</v>
      </c>
      <c r="AM348">
        <f ca="1">IFERROR(IF(0=LEN(ReferenceData!$AM$348),"",ReferenceData!$AM$348),"")</f>
        <v>4.1056982809999996</v>
      </c>
      <c r="AN348">
        <f ca="1">IFERROR(IF(0=LEN(ReferenceData!$AN$348),"",ReferenceData!$AN$348),"")</f>
        <v>4.3532251190000002</v>
      </c>
      <c r="AO348">
        <f ca="1">IFERROR(IF(0=LEN(ReferenceData!$AO$348),"",ReferenceData!$AO$348),"")</f>
        <v>4.3339630610000004</v>
      </c>
      <c r="AP348">
        <f ca="1">IFERROR(IF(0=LEN(ReferenceData!$AP$348),"",ReferenceData!$AP$348),"")</f>
        <v>4.5289913979999996</v>
      </c>
      <c r="AQ348">
        <f ca="1">IFERROR(IF(0=LEN(ReferenceData!$AQ$348),"",ReferenceData!$AQ$348),"")</f>
        <v>4.2095835030000002</v>
      </c>
      <c r="AR348">
        <f ca="1">IFERROR(IF(0=LEN(ReferenceData!$AR$348),"",ReferenceData!$AR$348),"")</f>
        <v>4.3284982909999998</v>
      </c>
      <c r="AS348">
        <f ca="1">IFERROR(IF(0=LEN(ReferenceData!$AS$348),"",ReferenceData!$AS$348),"")</f>
        <v>4.1810439539999997</v>
      </c>
      <c r="AT348">
        <f ca="1">IFERROR(IF(0=LEN(ReferenceData!$AT$348),"",ReferenceData!$AT$348),"")</f>
        <v>3.7579578219999998</v>
      </c>
      <c r="AU348">
        <f ca="1">IFERROR(IF(0=LEN(ReferenceData!$AU$348),"",ReferenceData!$AU$348),"")</f>
        <v>3.5785803600000001</v>
      </c>
      <c r="AV348">
        <f ca="1">IFERROR(IF(0=LEN(ReferenceData!$AV$348),"",ReferenceData!$AV$348),"")</f>
        <v>3.3678118430000001</v>
      </c>
      <c r="AW348">
        <f ca="1">IFERROR(IF(0=LEN(ReferenceData!$AW$348),"",ReferenceData!$AW$348),"")</f>
        <v>4.0995158070000004</v>
      </c>
      <c r="AX348">
        <f ca="1">IFERROR(IF(0=LEN(ReferenceData!$AX$348),"",ReferenceData!$AX$348),"")</f>
        <v>4.0496433520000004</v>
      </c>
      <c r="AY348">
        <f ca="1">IFERROR(IF(0=LEN(ReferenceData!$AY$348),"",ReferenceData!$AY$348),"")</f>
        <v>4.1144775439999997</v>
      </c>
      <c r="AZ348">
        <f ca="1">IFERROR(IF(0=LEN(ReferenceData!$AZ$348),"",ReferenceData!$AZ$348),"")</f>
        <v>4.1077098769999996</v>
      </c>
      <c r="BA348">
        <f ca="1">IFERROR(IF(0=LEN(ReferenceData!$BA$348),"",ReferenceData!$BA$348),"")</f>
        <v>3.8345308789999999</v>
      </c>
      <c r="BB348">
        <f ca="1">IFERROR(IF(0=LEN(ReferenceData!$BB$348),"",ReferenceData!$BB$348),"")</f>
        <v>3.7869125220000002</v>
      </c>
      <c r="BC348">
        <f ca="1">IFERROR(IF(0=LEN(ReferenceData!$BC$348),"",ReferenceData!$BC$348),"")</f>
        <v>3.802813183</v>
      </c>
      <c r="BD348">
        <f ca="1">IFERROR(IF(0=LEN(ReferenceData!$BD$348),"",ReferenceData!$BD$348),"")</f>
        <v>3.6389844170000001</v>
      </c>
      <c r="BE348">
        <f ca="1">IFERROR(IF(0=LEN(ReferenceData!$BE$348),"",ReferenceData!$BE$348),"")</f>
        <v>3.797848675</v>
      </c>
      <c r="BF348" t="str">
        <f ca="1">IFERROR(IF(0=LEN(ReferenceData!$BF$348),"",ReferenceData!$BF$348),"")</f>
        <v/>
      </c>
      <c r="BG348" t="str">
        <f ca="1">IFERROR(IF(0=LEN(ReferenceData!$BG$348),"",ReferenceData!$BG$348),"")</f>
        <v/>
      </c>
      <c r="BH348" t="str">
        <f ca="1">IFERROR(IF(0=LEN(ReferenceData!$BH$348),"",ReferenceData!$BH$348),"")</f>
        <v/>
      </c>
      <c r="BI348" t="str">
        <f ca="1">IFERROR(IF(0=LEN(ReferenceData!$BI$348),"",ReferenceData!$BI$348),"")</f>
        <v/>
      </c>
      <c r="BJ348" t="str">
        <f ca="1">IFERROR(IF(0=LEN(ReferenceData!$BJ$348),"",ReferenceData!$BJ$348),"")</f>
        <v/>
      </c>
      <c r="BK348" t="str">
        <f ca="1">IFERROR(IF(0=LEN(ReferenceData!$BK$348),"",ReferenceData!$BK$348),"")</f>
        <v/>
      </c>
      <c r="BL348" t="str">
        <f ca="1">IFERROR(IF(0=LEN(ReferenceData!$BL$348),"",ReferenceData!$BL$348),"")</f>
        <v/>
      </c>
      <c r="BM348" t="str">
        <f ca="1">IFERROR(IF(0=LEN(ReferenceData!$BM$348),"",ReferenceData!$BM$348),"")</f>
        <v/>
      </c>
      <c r="BN348" t="str">
        <f ca="1">IFERROR(IF(0=LEN(ReferenceData!$BN$348),"",ReferenceData!$BN$348),"")</f>
        <v/>
      </c>
      <c r="BO348" t="str">
        <f ca="1">IFERROR(IF(0=LEN(ReferenceData!$BO$348),"",ReferenceData!$BO$348),"")</f>
        <v/>
      </c>
      <c r="BP348" t="str">
        <f ca="1">IFERROR(IF(0=LEN(ReferenceData!$BP$348),"",ReferenceData!$BP$348),"")</f>
        <v/>
      </c>
      <c r="BQ348" t="str">
        <f ca="1">IFERROR(IF(0=LEN(ReferenceData!$BQ$348),"",ReferenceData!$BQ$348),"")</f>
        <v/>
      </c>
      <c r="BR348" t="str">
        <f ca="1">IFERROR(IF(0=LEN(ReferenceData!$BR$348),"",ReferenceData!$BR$348),"")</f>
        <v/>
      </c>
      <c r="BS348" t="str">
        <f ca="1">IFERROR(IF(0=LEN(ReferenceData!$BS$348),"",ReferenceData!$BS$348),"")</f>
        <v/>
      </c>
      <c r="BT348" t="str">
        <f ca="1">IFERROR(IF(0=LEN(ReferenceData!$BT$348),"",ReferenceData!$BT$348),"")</f>
        <v/>
      </c>
      <c r="BU348" t="str">
        <f ca="1">IFERROR(IF(0=LEN(ReferenceData!$BU$348),"",ReferenceData!$BU$348),"")</f>
        <v/>
      </c>
      <c r="BV348" t="str">
        <f ca="1">IFERROR(IF(0=LEN(ReferenceData!$BV$348),"",ReferenceData!$BV$348),"")</f>
        <v/>
      </c>
      <c r="BW348" t="str">
        <f ca="1">IFERROR(IF(0=LEN(ReferenceData!$BW$348),"",ReferenceData!$BW$348),"")</f>
        <v/>
      </c>
      <c r="BX348" t="str">
        <f ca="1">IFERROR(IF(0=LEN(ReferenceData!$BX$348),"",ReferenceData!$BX$348),"")</f>
        <v/>
      </c>
      <c r="BY348" t="str">
        <f ca="1">IFERROR(IF(0=LEN(ReferenceData!$BY$348),"",ReferenceData!$BY$348),"")</f>
        <v/>
      </c>
      <c r="BZ348" t="str">
        <f ca="1">IFERROR(IF(0=LEN(ReferenceData!$BZ$348),"",ReferenceData!$BZ$348),"")</f>
        <v/>
      </c>
      <c r="CA348" t="str">
        <f ca="1">IFERROR(IF(0=LEN(ReferenceData!$CA$348),"",ReferenceData!$CA$348),"")</f>
        <v/>
      </c>
      <c r="CB348" t="str">
        <f ca="1">IFERROR(IF(0=LEN(ReferenceData!$CB$348),"",ReferenceData!$CB$348),"")</f>
        <v/>
      </c>
      <c r="CC348" t="str">
        <f ca="1">IFERROR(IF(0=LEN(ReferenceData!$CC$348),"",ReferenceData!$CC$348),"")</f>
        <v/>
      </c>
      <c r="CD348" t="str">
        <f ca="1">IFERROR(IF(0=LEN(ReferenceData!$CD$348),"",ReferenceData!$CD$348),"")</f>
        <v/>
      </c>
      <c r="CE348" t="str">
        <f ca="1">IFERROR(IF(0=LEN(ReferenceData!$CE$348),"",ReferenceData!$CE$348),"")</f>
        <v/>
      </c>
      <c r="CF348" t="str">
        <f ca="1">IFERROR(IF(0=LEN(ReferenceData!$CF$348),"",ReferenceData!$CF$348),"")</f>
        <v/>
      </c>
      <c r="CG348" t="str">
        <f ca="1">IFERROR(IF(0=LEN(ReferenceData!$CG$348),"",ReferenceData!$CG$348),"")</f>
        <v/>
      </c>
      <c r="CH348" t="str">
        <f ca="1">IFERROR(IF(0=LEN(ReferenceData!$CH$348),"",ReferenceData!$CH$348),"")</f>
        <v/>
      </c>
      <c r="CI348" t="str">
        <f ca="1">IFERROR(IF(0=LEN(ReferenceData!$CI$348),"",ReferenceData!$CI$348),"")</f>
        <v/>
      </c>
      <c r="CJ348" t="str">
        <f ca="1">IFERROR(IF(0=LEN(ReferenceData!$CJ$348),"",ReferenceData!$CJ$348),"")</f>
        <v/>
      </c>
      <c r="CK348" t="str">
        <f ca="1">IFERROR(IF(0=LEN(ReferenceData!$CK$348),"",ReferenceData!$CK$348),"")</f>
        <v/>
      </c>
    </row>
    <row r="349" spans="1:89">
      <c r="A349" t="str">
        <f>IFERROR(IF(0=LEN(ReferenceData!$A$349),"",ReferenceData!$A$349),"")</f>
        <v xml:space="preserve">    EPR Properties</v>
      </c>
      <c r="B349" t="str">
        <f>IFERROR(IF(0=LEN(ReferenceData!$B$349),"",ReferenceData!$B$349),"")</f>
        <v>EPR US Equity</v>
      </c>
      <c r="C349" t="str">
        <f>IFERROR(IF(0=LEN(ReferenceData!$C$349),"",ReferenceData!$C$349),"")</f>
        <v>RR903</v>
      </c>
      <c r="D349" t="str">
        <f>IFERROR(IF(0=LEN(ReferenceData!$D$349),"",ReferenceData!$D$349),"")</f>
        <v>PX_TO_BOOK_RATIO</v>
      </c>
      <c r="E349" t="str">
        <f>IFERROR(IF(0=LEN(ReferenceData!$E$349),"",ReferenceData!$E$349),"")</f>
        <v>动态</v>
      </c>
      <c r="F349">
        <f ca="1">IFERROR(IF(0=LEN(ReferenceData!$F$349),"",ReferenceData!$F$349),"")</f>
        <v>1.7165917129999999</v>
      </c>
      <c r="G349">
        <f ca="1">IFERROR(IF(0=LEN(ReferenceData!$G$349),"",ReferenceData!$G$349),"")</f>
        <v>1.7571435479999999</v>
      </c>
      <c r="H349">
        <f ca="1">IFERROR(IF(0=LEN(ReferenceData!$H$349),"",ReferenceData!$H$349),"")</f>
        <v>1.800744369</v>
      </c>
      <c r="I349">
        <f ca="1">IFERROR(IF(0=LEN(ReferenceData!$I$349),"",ReferenceData!$I$349),"")</f>
        <v>1.9958809070000001</v>
      </c>
      <c r="J349">
        <f ca="1">IFERROR(IF(0=LEN(ReferenceData!$J$349),"",ReferenceData!$J$349),"")</f>
        <v>1.965284842</v>
      </c>
      <c r="K349">
        <f ca="1">IFERROR(IF(0=LEN(ReferenceData!$K$349),"",ReferenceData!$K$349),"")</f>
        <v>2.0046948599999999</v>
      </c>
      <c r="L349">
        <f ca="1">IFERROR(IF(0=LEN(ReferenceData!$L$349),"",ReferenceData!$L$349),"")</f>
        <v>2.020922514</v>
      </c>
      <c r="M349">
        <f ca="1">IFERROR(IF(0=LEN(ReferenceData!$M$349),"",ReferenceData!$M$349),"")</f>
        <v>2.0082039150000002</v>
      </c>
      <c r="N349">
        <f ca="1">IFERROR(IF(0=LEN(ReferenceData!$N$349),"",ReferenceData!$N$349),"")</f>
        <v>2.086617849</v>
      </c>
      <c r="O349">
        <f ca="1">IFERROR(IF(0=LEN(ReferenceData!$O$349),"",ReferenceData!$O$349),"")</f>
        <v>2.0719152360000002</v>
      </c>
      <c r="P349">
        <f ca="1">IFERROR(IF(0=LEN(ReferenceData!$P$349),"",ReferenceData!$P$349),"")</f>
        <v>2.4260410800000001</v>
      </c>
      <c r="Q349">
        <f ca="1">IFERROR(IF(0=LEN(ReferenceData!$Q$349),"",ReferenceData!$Q$349),"")</f>
        <v>2.48762441</v>
      </c>
      <c r="R349">
        <f ca="1">IFERROR(IF(0=LEN(ReferenceData!$R$349),"",ReferenceData!$R$349),"")</f>
        <v>2.519100334</v>
      </c>
      <c r="S349">
        <f ca="1">IFERROR(IF(0=LEN(ReferenceData!$S$349),"",ReferenceData!$S$349),"")</f>
        <v>2.6625789989999999</v>
      </c>
      <c r="T349">
        <f ca="1">IFERROR(IF(0=LEN(ReferenceData!$T$349),"",ReferenceData!$T$349),"")</f>
        <v>2.559134207</v>
      </c>
      <c r="U349">
        <f ca="1">IFERROR(IF(0=LEN(ReferenceData!$U$349),"",ReferenceData!$U$349),"")</f>
        <v>2.4830209810000001</v>
      </c>
      <c r="V349">
        <f ca="1">IFERROR(IF(0=LEN(ReferenceData!$V$349),"",ReferenceData!$V$349),"")</f>
        <v>2.4005776120000002</v>
      </c>
      <c r="W349">
        <f ca="1">IFERROR(IF(0=LEN(ReferenceData!$W$349),"",ReferenceData!$W$349),"")</f>
        <v>2.5103538099999998</v>
      </c>
      <c r="X349">
        <f ca="1">IFERROR(IF(0=LEN(ReferenceData!$X$349),"",ReferenceData!$X$349),"")</f>
        <v>2.718169128</v>
      </c>
      <c r="Y349">
        <f ca="1">IFERROR(IF(0=LEN(ReferenceData!$Y$349),"",ReferenceData!$Y$349),"")</f>
        <v>2.6958110930000001</v>
      </c>
      <c r="Z349">
        <f ca="1">IFERROR(IF(0=LEN(ReferenceData!$Z$349),"",ReferenceData!$Z$349),"")</f>
        <v>2.8920077640000001</v>
      </c>
      <c r="AA349">
        <f ca="1">IFERROR(IF(0=LEN(ReferenceData!$AA$349),"",ReferenceData!$AA$349),"")</f>
        <v>2.7770433990000001</v>
      </c>
      <c r="AB349">
        <f ca="1">IFERROR(IF(0=LEN(ReferenceData!$AB$349),"",ReferenceData!$AB$349),"")</f>
        <v>2.4527352320000002</v>
      </c>
      <c r="AC349">
        <f ca="1">IFERROR(IF(0=LEN(ReferenceData!$AC$349),"",ReferenceData!$AC$349),"")</f>
        <v>2.2669219570000001</v>
      </c>
      <c r="AD349">
        <f ca="1">IFERROR(IF(0=LEN(ReferenceData!$AD$349),"",ReferenceData!$AD$349),"")</f>
        <v>2.2923852579999999</v>
      </c>
      <c r="AE349">
        <f ca="1">IFERROR(IF(0=LEN(ReferenceData!$AE$349),"",ReferenceData!$AE$349),"")</f>
        <v>2.190922139</v>
      </c>
      <c r="AF349">
        <f ca="1">IFERROR(IF(0=LEN(ReferenceData!$AF$349),"",ReferenceData!$AF$349),"")</f>
        <v>2.1106505260000001</v>
      </c>
      <c r="AG349">
        <f ca="1">IFERROR(IF(0=LEN(ReferenceData!$AG$349),"",ReferenceData!$AG$349),"")</f>
        <v>2.0578402549999999</v>
      </c>
      <c r="AH349">
        <f ca="1">IFERROR(IF(0=LEN(ReferenceData!$AH$349),"",ReferenceData!$AH$349),"")</f>
        <v>2.018461276</v>
      </c>
      <c r="AI349">
        <f ca="1">IFERROR(IF(0=LEN(ReferenceData!$AI$349),"",ReferenceData!$AI$349),"")</f>
        <v>2.0461953089999998</v>
      </c>
      <c r="AJ349">
        <f ca="1">IFERROR(IF(0=LEN(ReferenceData!$AJ$349),"",ReferenceData!$AJ$349),"")</f>
        <v>1.8574598149999999</v>
      </c>
      <c r="AK349">
        <f ca="1">IFERROR(IF(0=LEN(ReferenceData!$AK$349),"",ReferenceData!$AK$349),"")</f>
        <v>1.8718956369999999</v>
      </c>
      <c r="AL349">
        <f ca="1">IFERROR(IF(0=LEN(ReferenceData!$AL$349),"",ReferenceData!$AL$349),"")</f>
        <v>2.1010548</v>
      </c>
      <c r="AM349">
        <f ca="1">IFERROR(IF(0=LEN(ReferenceData!$AM$349),"",ReferenceData!$AM$349),"")</f>
        <v>2.0149821769999998</v>
      </c>
      <c r="AN349">
        <f ca="1">IFERROR(IF(0=LEN(ReferenceData!$AN$349),"",ReferenceData!$AN$349),"")</f>
        <v>2.1098624309999998</v>
      </c>
      <c r="AO349">
        <f ca="1">IFERROR(IF(0=LEN(ReferenceData!$AO$349),"",ReferenceData!$AO$349),"")</f>
        <v>2.1098624309999998</v>
      </c>
      <c r="AP349">
        <f ca="1">IFERROR(IF(0=LEN(ReferenceData!$AP$349),"",ReferenceData!$AP$349),"")</f>
        <v>2.1962032549999999</v>
      </c>
      <c r="AQ349">
        <f ca="1">IFERROR(IF(0=LEN(ReferenceData!$AQ$349),"",ReferenceData!$AQ$349),"")</f>
        <v>2.206049427</v>
      </c>
      <c r="AR349">
        <f ca="1">IFERROR(IF(0=LEN(ReferenceData!$AR$349),"",ReferenceData!$AR$349),"")</f>
        <v>2.352492636</v>
      </c>
      <c r="AS349">
        <f ca="1">IFERROR(IF(0=LEN(ReferenceData!$AS$349),"",ReferenceData!$AS$349),"")</f>
        <v>2.083832626</v>
      </c>
      <c r="AT349">
        <f ca="1">IFERROR(IF(0=LEN(ReferenceData!$AT$349),"",ReferenceData!$AT$349),"")</f>
        <v>2.023792716</v>
      </c>
      <c r="AU349">
        <f ca="1">IFERROR(IF(0=LEN(ReferenceData!$AU$349),"",ReferenceData!$AU$349),"")</f>
        <v>2.0277687329999998</v>
      </c>
      <c r="AV349">
        <f ca="1">IFERROR(IF(0=LEN(ReferenceData!$AV$349),"",ReferenceData!$AV$349),"")</f>
        <v>1.8318595259999999</v>
      </c>
      <c r="AW349">
        <f ca="1">IFERROR(IF(0=LEN(ReferenceData!$AW$349),"",ReferenceData!$AW$349),"")</f>
        <v>2.165326361</v>
      </c>
      <c r="AX349">
        <f ca="1">IFERROR(IF(0=LEN(ReferenceData!$AX$349),"",ReferenceData!$AX$349),"")</f>
        <v>2.0508011050000001</v>
      </c>
      <c r="AY349">
        <f ca="1">IFERROR(IF(0=LEN(ReferenceData!$AY$349),"",ReferenceData!$AY$349),"")</f>
        <v>2.1257561730000001</v>
      </c>
      <c r="AZ349">
        <f ca="1">IFERROR(IF(0=LEN(ReferenceData!$AZ$349),"",ReferenceData!$AZ$349),"")</f>
        <v>2.0382757410000001</v>
      </c>
      <c r="BA349">
        <f ca="1">IFERROR(IF(0=LEN(ReferenceData!$BA$349),"",ReferenceData!$BA$349),"")</f>
        <v>2.026557167</v>
      </c>
      <c r="BB349">
        <f ca="1">IFERROR(IF(0=LEN(ReferenceData!$BB$349),"",ReferenceData!$BB$349),"")</f>
        <v>2.0182407609999999</v>
      </c>
      <c r="BC349">
        <f ca="1">IFERROR(IF(0=LEN(ReferenceData!$BC$349),"",ReferenceData!$BC$349),"")</f>
        <v>2.050976635</v>
      </c>
      <c r="BD349">
        <f ca="1">IFERROR(IF(0=LEN(ReferenceData!$BD$349),"",ReferenceData!$BD$349),"")</f>
        <v>1.9670275349999999</v>
      </c>
      <c r="BE349">
        <f ca="1">IFERROR(IF(0=LEN(ReferenceData!$BE$349),"",ReferenceData!$BE$349),"")</f>
        <v>1.8930907130000001</v>
      </c>
      <c r="BF349">
        <f ca="1">IFERROR(IF(0=LEN(ReferenceData!$BF$349),"",ReferenceData!$BF$349),"")</f>
        <v>2.1044258870000001</v>
      </c>
      <c r="BG349">
        <f ca="1">IFERROR(IF(0=LEN(ReferenceData!$BG$349),"",ReferenceData!$BG$349),"")</f>
        <v>2.1496193639999999</v>
      </c>
      <c r="BH349">
        <f ca="1">IFERROR(IF(0=LEN(ReferenceData!$BH$349),"",ReferenceData!$BH$349),"")</f>
        <v>2.0395648789999998</v>
      </c>
      <c r="BI349">
        <f ca="1">IFERROR(IF(0=LEN(ReferenceData!$BI$349),"",ReferenceData!$BI$349),"")</f>
        <v>2.0849377750000002</v>
      </c>
      <c r="BJ349">
        <f ca="1">IFERROR(IF(0=LEN(ReferenceData!$BJ$349),"",ReferenceData!$BJ$349),"")</f>
        <v>2.1445317500000001</v>
      </c>
      <c r="BK349">
        <f ca="1">IFERROR(IF(0=LEN(ReferenceData!$BK$349),"",ReferenceData!$BK$349),"")</f>
        <v>2.139849366</v>
      </c>
      <c r="BL349">
        <f ca="1">IFERROR(IF(0=LEN(ReferenceData!$BL$349),"",ReferenceData!$BL$349),"")</f>
        <v>2.2196758289999998</v>
      </c>
      <c r="BM349">
        <f ca="1">IFERROR(IF(0=LEN(ReferenceData!$BM$349),"",ReferenceData!$BM$349),"")</f>
        <v>2.3941333720000002</v>
      </c>
      <c r="BN349">
        <f ca="1">IFERROR(IF(0=LEN(ReferenceData!$BN$349),"",ReferenceData!$BN$349),"")</f>
        <v>2.2040085249999999</v>
      </c>
      <c r="BO349">
        <f ca="1">IFERROR(IF(0=LEN(ReferenceData!$BO$349),"",ReferenceData!$BO$349),"")</f>
        <v>2.2915984690000002</v>
      </c>
      <c r="BP349">
        <f ca="1">IFERROR(IF(0=LEN(ReferenceData!$BP$349),"",ReferenceData!$BP$349),"")</f>
        <v>2.2009490519999999</v>
      </c>
      <c r="BQ349">
        <f ca="1">IFERROR(IF(0=LEN(ReferenceData!$BQ$349),"",ReferenceData!$BQ$349),"")</f>
        <v>2.165722594</v>
      </c>
      <c r="BR349">
        <f ca="1">IFERROR(IF(0=LEN(ReferenceData!$BR$349),"",ReferenceData!$BR$349),"")</f>
        <v>1.879403683</v>
      </c>
      <c r="BS349">
        <f ca="1">IFERROR(IF(0=LEN(ReferenceData!$BS$349),"",ReferenceData!$BS$349),"")</f>
        <v>1.842105705</v>
      </c>
      <c r="BT349">
        <f ca="1">IFERROR(IF(0=LEN(ReferenceData!$BT$349),"",ReferenceData!$BT$349),"")</f>
        <v>1.8412768610000001</v>
      </c>
      <c r="BU349">
        <f ca="1">IFERROR(IF(0=LEN(ReferenceData!$BU$349),"",ReferenceData!$BU$349),"")</f>
        <v>1.879754546</v>
      </c>
      <c r="BV349">
        <f ca="1">IFERROR(IF(0=LEN(ReferenceData!$BV$349),"",ReferenceData!$BV$349),"")</f>
        <v>1.8620249019999999</v>
      </c>
      <c r="BW349">
        <f ca="1">IFERROR(IF(0=LEN(ReferenceData!$BW$349),"",ReferenceData!$BW$349),"")</f>
        <v>1.6950363980000001</v>
      </c>
      <c r="BX349">
        <f ca="1">IFERROR(IF(0=LEN(ReferenceData!$BX$349),"",ReferenceData!$BX$349),"")</f>
        <v>1.73526472</v>
      </c>
      <c r="BY349">
        <f ca="1">IFERROR(IF(0=LEN(ReferenceData!$BY$349),"",ReferenceData!$BY$349),"")</f>
        <v>2.017818122</v>
      </c>
      <c r="BZ349">
        <f ca="1">IFERROR(IF(0=LEN(ReferenceData!$BZ$349),"",ReferenceData!$BZ$349),"")</f>
        <v>1.9501230359999999</v>
      </c>
      <c r="CA349">
        <f ca="1">IFERROR(IF(0=LEN(ReferenceData!$CA$349),"",ReferenceData!$CA$349),"")</f>
        <v>1.8751696609999999</v>
      </c>
      <c r="CB349">
        <f ca="1">IFERROR(IF(0=LEN(ReferenceData!$CB$349),"",ReferenceData!$CB$349),"")</f>
        <v>1.832720766</v>
      </c>
      <c r="CC349">
        <f ca="1">IFERROR(IF(0=LEN(ReferenceData!$CC$349),"",ReferenceData!$CC$349),"")</f>
        <v>1.8013992510000001</v>
      </c>
      <c r="CD349">
        <f ca="1">IFERROR(IF(0=LEN(ReferenceData!$CD$349),"",ReferenceData!$CD$349),"")</f>
        <v>1.984522825</v>
      </c>
      <c r="CE349">
        <f ca="1">IFERROR(IF(0=LEN(ReferenceData!$CE$349),"",ReferenceData!$CE$349),"")</f>
        <v>1.988962474</v>
      </c>
      <c r="CF349">
        <f ca="1">IFERROR(IF(0=LEN(ReferenceData!$CF$349),"",ReferenceData!$CF$349),"")</f>
        <v>1.730574938</v>
      </c>
      <c r="CG349">
        <f ca="1">IFERROR(IF(0=LEN(ReferenceData!$CG$349),"",ReferenceData!$CG$349),"")</f>
        <v>1.72868815</v>
      </c>
      <c r="CH349">
        <f ca="1">IFERROR(IF(0=LEN(ReferenceData!$CH$349),"",ReferenceData!$CH$349),"")</f>
        <v>1.9075887039999999</v>
      </c>
      <c r="CI349">
        <f ca="1">IFERROR(IF(0=LEN(ReferenceData!$CI$349),"",ReferenceData!$CI$349),"")</f>
        <v>1.9162054740000001</v>
      </c>
      <c r="CJ349">
        <f ca="1">IFERROR(IF(0=LEN(ReferenceData!$CJ$349),"",ReferenceData!$CJ$349),"")</f>
        <v>1.927761928</v>
      </c>
      <c r="CK349">
        <f ca="1">IFERROR(IF(0=LEN(ReferenceData!$CK$349),"",ReferenceData!$CK$349),"")</f>
        <v>1.8892701810000001</v>
      </c>
    </row>
    <row r="350" spans="1:89">
      <c r="A350" t="str">
        <f>IFERROR(IF(0=LEN(ReferenceData!$A$350),"",ReferenceData!$A$350),"")</f>
        <v xml:space="preserve">    Equinix有限公司</v>
      </c>
      <c r="B350" t="str">
        <f>IFERROR(IF(0=LEN(ReferenceData!$B$350),"",ReferenceData!$B$350),"")</f>
        <v>EQIX US Equity</v>
      </c>
      <c r="C350" t="str">
        <f>IFERROR(IF(0=LEN(ReferenceData!$C$350),"",ReferenceData!$C$350),"")</f>
        <v>RR903</v>
      </c>
      <c r="D350" t="str">
        <f>IFERROR(IF(0=LEN(ReferenceData!$D$350),"",ReferenceData!$D$350),"")</f>
        <v>PX_TO_BOOK_RATIO</v>
      </c>
      <c r="E350" t="str">
        <f>IFERROR(IF(0=LEN(ReferenceData!$E$350),"",ReferenceData!$E$350),"")</f>
        <v>动态</v>
      </c>
      <c r="F350">
        <f ca="1">IFERROR(IF(0=LEN(ReferenceData!$F$350),"",ReferenceData!$F$350),"")</f>
        <v>4.6780429989999996</v>
      </c>
      <c r="G350">
        <f ca="1">IFERROR(IF(0=LEN(ReferenceData!$G$350),"",ReferenceData!$G$350),"")</f>
        <v>4.5243466019999996</v>
      </c>
      <c r="H350">
        <f ca="1">IFERROR(IF(0=LEN(ReferenceData!$H$350),"",ReferenceData!$H$350),"")</f>
        <v>5.2523267779999996</v>
      </c>
      <c r="I350">
        <f ca="1">IFERROR(IF(0=LEN(ReferenceData!$I$350),"",ReferenceData!$I$350),"")</f>
        <v>5.2295954269999996</v>
      </c>
      <c r="J350">
        <f ca="1">IFERROR(IF(0=LEN(ReferenceData!$J$350),"",ReferenceData!$J$350),"")</f>
        <v>5.5545019949999999</v>
      </c>
      <c r="K350">
        <f ca="1">IFERROR(IF(0=LEN(ReferenceData!$K$350),"",ReferenceData!$K$350),"")</f>
        <v>5.5426632969999998</v>
      </c>
      <c r="L350">
        <f ca="1">IFERROR(IF(0=LEN(ReferenceData!$L$350),"",ReferenceData!$L$350),"")</f>
        <v>5.3369808619999999</v>
      </c>
      <c r="M350">
        <f ca="1">IFERROR(IF(0=LEN(ReferenceData!$M$350),"",ReferenceData!$M$350),"")</f>
        <v>5.5965780079999998</v>
      </c>
      <c r="N350">
        <f ca="1">IFERROR(IF(0=LEN(ReferenceData!$N$350),"",ReferenceData!$N$350),"")</f>
        <v>5.3853367890000001</v>
      </c>
      <c r="O350">
        <f ca="1">IFERROR(IF(0=LEN(ReferenceData!$O$350),"",ReferenceData!$O$350),"")</f>
        <v>5.1276177240000003</v>
      </c>
      <c r="P350">
        <f ca="1">IFERROR(IF(0=LEN(ReferenceData!$P$350),"",ReferenceData!$P$350),"")</f>
        <v>5.2716719359999997</v>
      </c>
      <c r="Q350">
        <f ca="1">IFERROR(IF(0=LEN(ReferenceData!$Q$350),"",ReferenceData!$Q$350),"")</f>
        <v>4.9930327370000001</v>
      </c>
      <c r="R350">
        <f ca="1">IFERROR(IF(0=LEN(ReferenceData!$R$350),"",ReferenceData!$R$350),"")</f>
        <v>4.785876268</v>
      </c>
      <c r="S350">
        <f ca="1">IFERROR(IF(0=LEN(ReferenceData!$S$350),"",ReferenceData!$S$350),"")</f>
        <v>6.1511314969999997</v>
      </c>
      <c r="T350">
        <f ca="1">IFERROR(IF(0=LEN(ReferenceData!$T$350),"",ReferenceData!$T$350),"")</f>
        <v>6.2968665499999998</v>
      </c>
      <c r="U350">
        <f ca="1">IFERROR(IF(0=LEN(ReferenceData!$U$350),"",ReferenceData!$U$350),"")</f>
        <v>5.8459220580000002</v>
      </c>
      <c r="V350">
        <f ca="1">IFERROR(IF(0=LEN(ReferenceData!$V$350),"",ReferenceData!$V$350),"")</f>
        <v>5.2296641990000001</v>
      </c>
      <c r="W350">
        <f ca="1">IFERROR(IF(0=LEN(ReferenceData!$W$350),"",ReferenceData!$W$350),"")</f>
        <v>5.5155697979999996</v>
      </c>
      <c r="X350">
        <f ca="1">IFERROR(IF(0=LEN(ReferenceData!$X$350),"",ReferenceData!$X$350),"")</f>
        <v>5.5614196700000003</v>
      </c>
      <c r="Y350">
        <f ca="1">IFERROR(IF(0=LEN(ReferenceData!$Y$350),"",ReferenceData!$Y$350),"")</f>
        <v>5.5683421559999999</v>
      </c>
      <c r="Z350">
        <f ca="1">IFERROR(IF(0=LEN(ReferenceData!$Z$350),"",ReferenceData!$Z$350),"")</f>
        <v>5.632083927</v>
      </c>
      <c r="AA350">
        <f ca="1">IFERROR(IF(0=LEN(ReferenceData!$AA$350),"",ReferenceData!$AA$350),"")</f>
        <v>5.8565395479999998</v>
      </c>
      <c r="AB350">
        <f ca="1">IFERROR(IF(0=LEN(ReferenceData!$AB$350),"",ReferenceData!$AB$350),"")</f>
        <v>5.2152656630000003</v>
      </c>
      <c r="AC350">
        <f ca="1">IFERROR(IF(0=LEN(ReferenceData!$AC$350),"",ReferenceData!$AC$350),"")</f>
        <v>4.7592900880000002</v>
      </c>
      <c r="AD350">
        <f ca="1">IFERROR(IF(0=LEN(ReferenceData!$AD$350),"",ReferenceData!$AD$350),"")</f>
        <v>4.7644765400000004</v>
      </c>
      <c r="AE350">
        <f ca="1">IFERROR(IF(0=LEN(ReferenceData!$AE$350),"",ReferenceData!$AE$350),"")</f>
        <v>6.8694155529999996</v>
      </c>
      <c r="AF350">
        <f ca="1">IFERROR(IF(0=LEN(ReferenceData!$AF$350),"",ReferenceData!$AF$350),"")</f>
        <v>7.0250399689999998</v>
      </c>
      <c r="AG350">
        <f ca="1">IFERROR(IF(0=LEN(ReferenceData!$AG$350),"",ReferenceData!$AG$350),"")</f>
        <v>6.8402359749999997</v>
      </c>
      <c r="AH350">
        <f ca="1">IFERROR(IF(0=LEN(ReferenceData!$AH$350),"",ReferenceData!$AH$350),"")</f>
        <v>11.40977781</v>
      </c>
      <c r="AI350">
        <f ca="1">IFERROR(IF(0=LEN(ReferenceData!$AI$350),"",ReferenceData!$AI$350),"")</f>
        <v>11.416704490000001</v>
      </c>
      <c r="AJ350">
        <f ca="1">IFERROR(IF(0=LEN(ReferenceData!$AJ$350),"",ReferenceData!$AJ$350),"")</f>
        <v>10.520854140000001</v>
      </c>
      <c r="AK350">
        <f ca="1">IFERROR(IF(0=LEN(ReferenceData!$AK$350),"",ReferenceData!$AK$350),"")</f>
        <v>6.9761871150000001</v>
      </c>
      <c r="AL350">
        <f ca="1">IFERROR(IF(0=LEN(ReferenceData!$AL$350),"",ReferenceData!$AL$350),"")</f>
        <v>7.2125453100000003</v>
      </c>
      <c r="AM350">
        <f ca="1">IFERROR(IF(0=LEN(ReferenceData!$AM$350),"",ReferenceData!$AM$350),"")</f>
        <v>6.5683787200000001</v>
      </c>
      <c r="AN350">
        <f ca="1">IFERROR(IF(0=LEN(ReferenceData!$AN$350),"",ReferenceData!$AN$350),"")</f>
        <v>7.0587540090000003</v>
      </c>
      <c r="AO350">
        <f ca="1">IFERROR(IF(0=LEN(ReferenceData!$AO$350),"",ReferenceData!$AO$350),"")</f>
        <v>6.7390864830000003</v>
      </c>
      <c r="AP350">
        <f ca="1">IFERROR(IF(0=LEN(ReferenceData!$AP$350),"",ReferenceData!$AP$350),"")</f>
        <v>6.1313495390000003</v>
      </c>
      <c r="AQ350">
        <f ca="1">IFERROR(IF(0=LEN(ReferenceData!$AQ$350),"",ReferenceData!$AQ$350),"")</f>
        <v>5.5745505829999997</v>
      </c>
      <c r="AR350">
        <f ca="1">IFERROR(IF(0=LEN(ReferenceData!$AR$350),"",ReferenceData!$AR$350),"")</f>
        <v>5.3926487759999997</v>
      </c>
      <c r="AS350">
        <f ca="1">IFERROR(IF(0=LEN(ReferenceData!$AS$350),"",ReferenceData!$AS$350),"")</f>
        <v>5.6380856640000001</v>
      </c>
      <c r="AT350">
        <f ca="1">IFERROR(IF(0=LEN(ReferenceData!$AT$350),"",ReferenceData!$AT$350),"")</f>
        <v>4.6630943350000003</v>
      </c>
      <c r="AU350">
        <f ca="1">IFERROR(IF(0=LEN(ReferenceData!$AU$350),"",ReferenceData!$AU$350),"")</f>
        <v>4.2880679949999996</v>
      </c>
      <c r="AV350">
        <f ca="1">IFERROR(IF(0=LEN(ReferenceData!$AV$350),"",ReferenceData!$AV$350),"")</f>
        <v>4.3615542730000003</v>
      </c>
      <c r="AW350">
        <f ca="1">IFERROR(IF(0=LEN(ReferenceData!$AW$350),"",ReferenceData!$AW$350),"")</f>
        <v>4.3272044779999996</v>
      </c>
      <c r="AX350">
        <f ca="1">IFERROR(IF(0=LEN(ReferenceData!$AX$350),"",ReferenceData!$AX$350),"")</f>
        <v>4.2530555520000002</v>
      </c>
      <c r="AY350">
        <f ca="1">IFERROR(IF(0=LEN(ReferenceData!$AY$350),"",ReferenceData!$AY$350),"")</f>
        <v>4.1652267429999998</v>
      </c>
      <c r="AZ350">
        <f ca="1">IFERROR(IF(0=LEN(ReferenceData!$AZ$350),"",ReferenceData!$AZ$350),"")</f>
        <v>3.9341579590000002</v>
      </c>
      <c r="BA350">
        <f ca="1">IFERROR(IF(0=LEN(ReferenceData!$BA$350),"",ReferenceData!$BA$350),"")</f>
        <v>3.71760607</v>
      </c>
      <c r="BB350">
        <f ca="1">IFERROR(IF(0=LEN(ReferenceData!$BB$350),"",ReferenceData!$BB$350),"")</f>
        <v>3.6588163890000001</v>
      </c>
      <c r="BC350">
        <f ca="1">IFERROR(IF(0=LEN(ReferenceData!$BC$350),"",ReferenceData!$BC$350),"")</f>
        <v>3.830696541</v>
      </c>
      <c r="BD350">
        <f ca="1">IFERROR(IF(0=LEN(ReferenceData!$BD$350),"",ReferenceData!$BD$350),"")</f>
        <v>3.7347073040000001</v>
      </c>
      <c r="BE350">
        <f ca="1">IFERROR(IF(0=LEN(ReferenceData!$BE$350),"",ReferenceData!$BE$350),"")</f>
        <v>3.5784223060000002</v>
      </c>
      <c r="BF350">
        <f ca="1">IFERROR(IF(0=LEN(ReferenceData!$BF$350),"",ReferenceData!$BF$350),"")</f>
        <v>3.2609600489999999</v>
      </c>
      <c r="BG350">
        <f ca="1">IFERROR(IF(0=LEN(ReferenceData!$BG$350),"",ReferenceData!$BG$350),"")</f>
        <v>3.2721613559999998</v>
      </c>
      <c r="BH350">
        <f ca="1">IFERROR(IF(0=LEN(ReferenceData!$BH$350),"",ReferenceData!$BH$350),"")</f>
        <v>3.7266665410000002</v>
      </c>
      <c r="BI350">
        <f ca="1">IFERROR(IF(0=LEN(ReferenceData!$BI$350),"",ReferenceData!$BI$350),"")</f>
        <v>3.7138288899999998</v>
      </c>
      <c r="BJ350">
        <f ca="1">IFERROR(IF(0=LEN(ReferenceData!$BJ$350),"",ReferenceData!$BJ$350),"")</f>
        <v>3.8337470439999999</v>
      </c>
      <c r="BK350">
        <f ca="1">IFERROR(IF(0=LEN(ReferenceData!$BK$350),"",ReferenceData!$BK$350),"")</f>
        <v>3.948535009</v>
      </c>
      <c r="BL350">
        <f ca="1">IFERROR(IF(0=LEN(ReferenceData!$BL$350),"",ReferenceData!$BL$350),"")</f>
        <v>4.2686266570000004</v>
      </c>
      <c r="BM350">
        <f ca="1">IFERROR(IF(0=LEN(ReferenceData!$BM$350),"",ReferenceData!$BM$350),"")</f>
        <v>4.5100324079999998</v>
      </c>
      <c r="BN350">
        <f ca="1">IFERROR(IF(0=LEN(ReferenceData!$BN$350),"",ReferenceData!$BN$350),"")</f>
        <v>4.556586222</v>
      </c>
      <c r="BO350">
        <f ca="1">IFERROR(IF(0=LEN(ReferenceData!$BO$350),"",ReferenceData!$BO$350),"")</f>
        <v>4.418577891</v>
      </c>
      <c r="BP350">
        <f ca="1">IFERROR(IF(0=LEN(ReferenceData!$BP$350),"",ReferenceData!$BP$350),"")</f>
        <v>4.4996182229999997</v>
      </c>
      <c r="BQ350">
        <f ca="1">IFERROR(IF(0=LEN(ReferenceData!$BQ$350),"",ReferenceData!$BQ$350),"")</f>
        <v>4.3068341339999998</v>
      </c>
      <c r="BR350">
        <f ca="1">IFERROR(IF(0=LEN(ReferenceData!$BR$350),"",ReferenceData!$BR$350),"")</f>
        <v>4.0438877739999999</v>
      </c>
      <c r="BS350">
        <f ca="1">IFERROR(IF(0=LEN(ReferenceData!$BS$350),"",ReferenceData!$BS$350),"")</f>
        <v>3.9313398639999999</v>
      </c>
      <c r="BT350">
        <f ca="1">IFERROR(IF(0=LEN(ReferenceData!$BT$350),"",ReferenceData!$BT$350),"")</f>
        <v>4.4855893399999998</v>
      </c>
      <c r="BU350">
        <f ca="1">IFERROR(IF(0=LEN(ReferenceData!$BU$350),"",ReferenceData!$BU$350),"")</f>
        <v>4.6061306399999999</v>
      </c>
      <c r="BV350">
        <f ca="1">IFERROR(IF(0=LEN(ReferenceData!$BV$350),"",ReferenceData!$BV$350),"")</f>
        <v>4.1523923979999999</v>
      </c>
      <c r="BW350">
        <f ca="1">IFERROR(IF(0=LEN(ReferenceData!$BW$350),"",ReferenceData!$BW$350),"")</f>
        <v>4.0934320609999997</v>
      </c>
      <c r="BX350">
        <f ca="1">IFERROR(IF(0=LEN(ReferenceData!$BX$350),"",ReferenceData!$BX$350),"")</f>
        <v>3.7532891990000001</v>
      </c>
      <c r="BY350">
        <f ca="1">IFERROR(IF(0=LEN(ReferenceData!$BY$350),"",ReferenceData!$BY$350),"")</f>
        <v>3.7783709550000002</v>
      </c>
      <c r="BZ350">
        <f ca="1">IFERROR(IF(0=LEN(ReferenceData!$BZ$350),"",ReferenceData!$BZ$350),"")</f>
        <v>3.6230481540000001</v>
      </c>
      <c r="CA350">
        <f ca="1">IFERROR(IF(0=LEN(ReferenceData!$CA$350),"",ReferenceData!$CA$350),"")</f>
        <v>3.3512593279999998</v>
      </c>
      <c r="CB350">
        <f ca="1">IFERROR(IF(0=LEN(ReferenceData!$CB$350),"",ReferenceData!$CB$350),"")</f>
        <v>2.8678632400000001</v>
      </c>
      <c r="CC350">
        <f ca="1">IFERROR(IF(0=LEN(ReferenceData!$CC$350),"",ReferenceData!$CC$350),"")</f>
        <v>2.4241524889999999</v>
      </c>
      <c r="CD350">
        <f ca="1">IFERROR(IF(0=LEN(ReferenceData!$CD$350),"",ReferenceData!$CD$350),"")</f>
        <v>2.3422600139999998</v>
      </c>
      <c r="CE350">
        <f ca="1">IFERROR(IF(0=LEN(ReferenceData!$CE$350),"",ReferenceData!$CE$350),"")</f>
        <v>2.2483541690000002</v>
      </c>
      <c r="CF350">
        <f ca="1">IFERROR(IF(0=LEN(ReferenceData!$CF$350),"",ReferenceData!$CF$350),"")</f>
        <v>2.0802135279999998</v>
      </c>
      <c r="CG350">
        <f ca="1">IFERROR(IF(0=LEN(ReferenceData!$CG$350),"",ReferenceData!$CG$350),"")</f>
        <v>2.1428039860000001</v>
      </c>
      <c r="CH350">
        <f ca="1">IFERROR(IF(0=LEN(ReferenceData!$CH$350),"",ReferenceData!$CH$350),"")</f>
        <v>2.3804629140000002</v>
      </c>
      <c r="CI350">
        <f ca="1">IFERROR(IF(0=LEN(ReferenceData!$CI$350),"",ReferenceData!$CI$350),"")</f>
        <v>2.3018508999999998</v>
      </c>
      <c r="CJ350">
        <f ca="1">IFERROR(IF(0=LEN(ReferenceData!$CJ$350),"",ReferenceData!$CJ$350),"")</f>
        <v>2.3882073849999998</v>
      </c>
      <c r="CK350">
        <f ca="1">IFERROR(IF(0=LEN(ReferenceData!$CK$350),"",ReferenceData!$CK$350),"")</f>
        <v>2.3707786529999999</v>
      </c>
    </row>
    <row r="351" spans="1:89">
      <c r="A351" t="str">
        <f>IFERROR(IF(0=LEN(ReferenceData!$A$351),"",ReferenceData!$A$351),"")</f>
        <v xml:space="preserve">    CommonWealth房地产投资信托</v>
      </c>
      <c r="B351" t="str">
        <f>IFERROR(IF(0=LEN(ReferenceData!$B$351),"",ReferenceData!$B$351),"")</f>
        <v>EQC US Equity</v>
      </c>
      <c r="C351" t="str">
        <f>IFERROR(IF(0=LEN(ReferenceData!$C$351),"",ReferenceData!$C$351),"")</f>
        <v>RR903</v>
      </c>
      <c r="D351" t="str">
        <f>IFERROR(IF(0=LEN(ReferenceData!$D$351),"",ReferenceData!$D$351),"")</f>
        <v>PX_TO_BOOK_RATIO</v>
      </c>
      <c r="E351" t="str">
        <f>IFERROR(IF(0=LEN(ReferenceData!$E$351),"",ReferenceData!$E$351),"")</f>
        <v>动态</v>
      </c>
      <c r="F351">
        <f ca="1">IFERROR(IF(0=LEN(ReferenceData!$F$351),"",ReferenceData!$F$351),"")</f>
        <v>1.1727696190000001</v>
      </c>
      <c r="G351">
        <f ca="1">IFERROR(IF(0=LEN(ReferenceData!$G$351),"",ReferenceData!$G$351),"")</f>
        <v>1.1504795750000001</v>
      </c>
      <c r="H351">
        <f ca="1">IFERROR(IF(0=LEN(ReferenceData!$H$351),"",ReferenceData!$H$351),"")</f>
        <v>1.169641199</v>
      </c>
      <c r="I351">
        <f ca="1">IFERROR(IF(0=LEN(ReferenceData!$I$351),"",ReferenceData!$I$351),"")</f>
        <v>1.1931044129999999</v>
      </c>
      <c r="J351">
        <f ca="1">IFERROR(IF(0=LEN(ReferenceData!$J$351),"",ReferenceData!$J$351),"")</f>
        <v>1.165417554</v>
      </c>
      <c r="K351">
        <f ca="1">IFERROR(IF(0=LEN(ReferenceData!$K$351),"",ReferenceData!$K$351),"")</f>
        <v>1.1650298569999999</v>
      </c>
      <c r="L351">
        <f ca="1">IFERROR(IF(0=LEN(ReferenceData!$L$351),"",ReferenceData!$L$351),"")</f>
        <v>1.178599256</v>
      </c>
      <c r="M351">
        <f ca="1">IFERROR(IF(0=LEN(ReferenceData!$M$351),"",ReferenceData!$M$351),"")</f>
        <v>1.214033833</v>
      </c>
      <c r="N351">
        <f ca="1">IFERROR(IF(0=LEN(ReferenceData!$N$351),"",ReferenceData!$N$351),"")</f>
        <v>1.2391463629999999</v>
      </c>
      <c r="O351">
        <f ca="1">IFERROR(IF(0=LEN(ReferenceData!$O$351),"",ReferenceData!$O$351),"")</f>
        <v>1.2399311289999999</v>
      </c>
      <c r="P351">
        <f ca="1">IFERROR(IF(0=LEN(ReferenceData!$P$351),"",ReferenceData!$P$351),"")</f>
        <v>1.220791148</v>
      </c>
      <c r="Q351">
        <f ca="1">IFERROR(IF(0=LEN(ReferenceData!$Q$351),"",ReferenceData!$Q$351),"")</f>
        <v>1.2549199499999999</v>
      </c>
      <c r="R351">
        <f ca="1">IFERROR(IF(0=LEN(ReferenceData!$R$351),"",ReferenceData!$R$351),"")</f>
        <v>1.224713999</v>
      </c>
      <c r="S351">
        <f ca="1">IFERROR(IF(0=LEN(ReferenceData!$S$351),"",ReferenceData!$S$351),"")</f>
        <v>1.2353734519999999</v>
      </c>
      <c r="T351">
        <f ca="1">IFERROR(IF(0=LEN(ReferenceData!$T$351),"",ReferenceData!$T$351),"")</f>
        <v>1.218775344</v>
      </c>
      <c r="U351">
        <f ca="1">IFERROR(IF(0=LEN(ReferenceData!$U$351),"",ReferenceData!$U$351),"")</f>
        <v>1.195063762</v>
      </c>
      <c r="V351">
        <f ca="1">IFERROR(IF(0=LEN(ReferenceData!$V$351),"",ReferenceData!$V$351),"")</f>
        <v>1.152969455</v>
      </c>
      <c r="W351">
        <f ca="1">IFERROR(IF(0=LEN(ReferenceData!$W$351),"",ReferenceData!$W$351),"")</f>
        <v>1.197771913</v>
      </c>
      <c r="X351">
        <f ca="1">IFERROR(IF(0=LEN(ReferenceData!$X$351),"",ReferenceData!$X$351),"")</f>
        <v>1.1981683949999999</v>
      </c>
      <c r="Y351">
        <f ca="1">IFERROR(IF(0=LEN(ReferenceData!$Y$351),"",ReferenceData!$Y$351),"")</f>
        <v>1.2770638439999999</v>
      </c>
      <c r="Z351">
        <f ca="1">IFERROR(IF(0=LEN(ReferenceData!$Z$351),"",ReferenceData!$Z$351),"")</f>
        <v>1.225230316</v>
      </c>
      <c r="AA351">
        <f ca="1">IFERROR(IF(0=LEN(ReferenceData!$AA$351),"",ReferenceData!$AA$351),"")</f>
        <v>1.1889060330000001</v>
      </c>
      <c r="AB351">
        <f ca="1">IFERROR(IF(0=LEN(ReferenceData!$AB$351),"",ReferenceData!$AB$351),"")</f>
        <v>1.2128400420000001</v>
      </c>
      <c r="AC351">
        <f ca="1">IFERROR(IF(0=LEN(ReferenceData!$AC$351),"",ReferenceData!$AC$351),"")</f>
        <v>1.171698358</v>
      </c>
      <c r="AD351">
        <f ca="1">IFERROR(IF(0=LEN(ReferenceData!$AD$351),"",ReferenceData!$AD$351),"")</f>
        <v>1.184712564</v>
      </c>
      <c r="AE351">
        <f ca="1">IFERROR(IF(0=LEN(ReferenceData!$AE$351),"",ReferenceData!$AE$351),"")</f>
        <v>1.1326635300000001</v>
      </c>
      <c r="AF351">
        <f ca="1">IFERROR(IF(0=LEN(ReferenceData!$AF$351),"",ReferenceData!$AF$351),"")</f>
        <v>1.143722205</v>
      </c>
      <c r="AG351">
        <f ca="1">IFERROR(IF(0=LEN(ReferenceData!$AG$351),"",ReferenceData!$AG$351),"")</f>
        <v>1.179450232</v>
      </c>
      <c r="AH351">
        <f ca="1">IFERROR(IF(0=LEN(ReferenceData!$AH$351),"",ReferenceData!$AH$351),"")</f>
        <v>1.1913260050000001</v>
      </c>
      <c r="AI351">
        <f ca="1">IFERROR(IF(0=LEN(ReferenceData!$AI$351),"",ReferenceData!$AI$351),"")</f>
        <v>1.2383406809999999</v>
      </c>
      <c r="AJ351">
        <f ca="1">IFERROR(IF(0=LEN(ReferenceData!$AJ$351),"",ReferenceData!$AJ$351),"")</f>
        <v>1.174935568</v>
      </c>
      <c r="AK351">
        <f ca="1">IFERROR(IF(0=LEN(ReferenceData!$AK$351),"",ReferenceData!$AK$351),"")</f>
        <v>1.1151387079999999</v>
      </c>
      <c r="AL351">
        <f ca="1">IFERROR(IF(0=LEN(ReferenceData!$AL$351),"",ReferenceData!$AL$351),"")</f>
        <v>1.137276534</v>
      </c>
      <c r="AM351">
        <f ca="1">IFERROR(IF(0=LEN(ReferenceData!$AM$351),"",ReferenceData!$AM$351),"")</f>
        <v>1.1142705580000001</v>
      </c>
      <c r="AN351">
        <f ca="1">IFERROR(IF(0=LEN(ReferenceData!$AN$351),"",ReferenceData!$AN$351),"")</f>
        <v>1.1466879999999999</v>
      </c>
      <c r="AO351">
        <f ca="1">IFERROR(IF(0=LEN(ReferenceData!$AO$351),"",ReferenceData!$AO$351),"")</f>
        <v>1.1226409509999999</v>
      </c>
      <c r="AP351">
        <f ca="1">IFERROR(IF(0=LEN(ReferenceData!$AP$351),"",ReferenceData!$AP$351),"")</f>
        <v>1.182313258</v>
      </c>
      <c r="AQ351">
        <f ca="1">IFERROR(IF(0=LEN(ReferenceData!$AQ$351),"",ReferenceData!$AQ$351),"")</f>
        <v>1.1733296449999999</v>
      </c>
      <c r="AR351">
        <f ca="1">IFERROR(IF(0=LEN(ReferenceData!$AR$351),"",ReferenceData!$AR$351),"")</f>
        <v>1.1688936160000001</v>
      </c>
      <c r="AS351">
        <f ca="1">IFERROR(IF(0=LEN(ReferenceData!$AS$351),"",ReferenceData!$AS$351),"")</f>
        <v>1.1387286190000001</v>
      </c>
      <c r="AT351">
        <f ca="1">IFERROR(IF(0=LEN(ReferenceData!$AT$351),"",ReferenceData!$AT$351),"")</f>
        <v>1.0603817609999999</v>
      </c>
      <c r="AU351">
        <f ca="1">IFERROR(IF(0=LEN(ReferenceData!$AU$351),"",ReferenceData!$AU$351),"")</f>
        <v>1.1137552829999999</v>
      </c>
      <c r="AV351">
        <f ca="1">IFERROR(IF(0=LEN(ReferenceData!$AV$351),"",ReferenceData!$AV$351),"")</f>
        <v>1.072057219</v>
      </c>
      <c r="AW351">
        <f ca="1">IFERROR(IF(0=LEN(ReferenceData!$AW$351),"",ReferenceData!$AW$351),"")</f>
        <v>1.1650850450000001</v>
      </c>
      <c r="AX351">
        <f ca="1">IFERROR(IF(0=LEN(ReferenceData!$AX$351),"",ReferenceData!$AX$351),"")</f>
        <v>1.1642181659999999</v>
      </c>
      <c r="AY351">
        <f ca="1">IFERROR(IF(0=LEN(ReferenceData!$AY$351),"",ReferenceData!$AY$351),"")</f>
        <v>1.1408124399999999</v>
      </c>
      <c r="AZ351">
        <f ca="1">IFERROR(IF(0=LEN(ReferenceData!$AZ$351),"",ReferenceData!$AZ$351),"")</f>
        <v>1.1519262720000001</v>
      </c>
      <c r="BA351">
        <f ca="1">IFERROR(IF(0=LEN(ReferenceData!$BA$351),"",ReferenceData!$BA$351),"")</f>
        <v>1.112521724</v>
      </c>
      <c r="BB351">
        <f ca="1">IFERROR(IF(0=LEN(ReferenceData!$BB$351),"",ReferenceData!$BB$351),"")</f>
        <v>1.1514884430000001</v>
      </c>
      <c r="BC351">
        <f ca="1">IFERROR(IF(0=LEN(ReferenceData!$BC$351),"",ReferenceData!$BC$351),"")</f>
        <v>1.1864535949999999</v>
      </c>
      <c r="BD351">
        <f ca="1">IFERROR(IF(0=LEN(ReferenceData!$BD$351),"",ReferenceData!$BD$351),"")</f>
        <v>1.074144728</v>
      </c>
      <c r="BE351">
        <f ca="1">IFERROR(IF(0=LEN(ReferenceData!$BE$351),"",ReferenceData!$BE$351),"")</f>
        <v>1.018645794</v>
      </c>
      <c r="BF351">
        <f ca="1">IFERROR(IF(0=LEN(ReferenceData!$BF$351),"",ReferenceData!$BF$351),"")</f>
        <v>1.0214626229999999</v>
      </c>
      <c r="BG351">
        <f ca="1">IFERROR(IF(0=LEN(ReferenceData!$BG$351),"",ReferenceData!$BG$351),"")</f>
        <v>1.0428589909999999</v>
      </c>
      <c r="BH351">
        <f ca="1">IFERROR(IF(0=LEN(ReferenceData!$BH$351),"",ReferenceData!$BH$351),"")</f>
        <v>0.937588859</v>
      </c>
      <c r="BI351">
        <f ca="1">IFERROR(IF(0=LEN(ReferenceData!$BI$351),"",ReferenceData!$BI$351),"")</f>
        <v>0.96286245800000003</v>
      </c>
      <c r="BJ351">
        <f ca="1">IFERROR(IF(0=LEN(ReferenceData!$BJ$351),"",ReferenceData!$BJ$351),"")</f>
        <v>0.90481616799999998</v>
      </c>
      <c r="BK351">
        <f ca="1">IFERROR(IF(0=LEN(ReferenceData!$BK$351),"",ReferenceData!$BK$351),"")</f>
        <v>0.90677719099999998</v>
      </c>
      <c r="BL351">
        <f ca="1">IFERROR(IF(0=LEN(ReferenceData!$BL$351),"",ReferenceData!$BL$351),"")</f>
        <v>0.78731199299999999</v>
      </c>
      <c r="BM351">
        <f ca="1">IFERROR(IF(0=LEN(ReferenceData!$BM$351),"",ReferenceData!$BM$351),"")</f>
        <v>0.86011138899999995</v>
      </c>
      <c r="BN351">
        <f ca="1">IFERROR(IF(0=LEN(ReferenceData!$BN$351),"",ReferenceData!$BN$351),"")</f>
        <v>0.86434839100000005</v>
      </c>
      <c r="BO351">
        <f ca="1">IFERROR(IF(0=LEN(ReferenceData!$BO$351),"",ReferenceData!$BO$351),"")</f>
        <v>0.86336796400000004</v>
      </c>
      <c r="BP351">
        <f ca="1">IFERROR(IF(0=LEN(ReferenceData!$BP$351),"",ReferenceData!$BP$351),"")</f>
        <v>0.56212947800000002</v>
      </c>
      <c r="BQ351">
        <f ca="1">IFERROR(IF(0=LEN(ReferenceData!$BQ$351),"",ReferenceData!$BQ$351),"")</f>
        <v>0.54161380400000003</v>
      </c>
      <c r="BR351">
        <f ca="1">IFERROR(IF(0=LEN(ReferenceData!$BR$351),"",ReferenceData!$BR$351),"")</f>
        <v>0.48123955800000001</v>
      </c>
      <c r="BS351">
        <f ca="1">IFERROR(IF(0=LEN(ReferenceData!$BS$351),"",ReferenceData!$BS$351),"")</f>
        <v>0.43607365100000001</v>
      </c>
      <c r="BT351">
        <f ca="1">IFERROR(IF(0=LEN(ReferenceData!$BT$351),"",ReferenceData!$BT$351),"")</f>
        <v>0.46310958099999999</v>
      </c>
      <c r="BU351">
        <f ca="1">IFERROR(IF(0=LEN(ReferenceData!$BU$351),"",ReferenceData!$BU$351),"")</f>
        <v>0.46988775500000002</v>
      </c>
      <c r="BV351">
        <f ca="1">IFERROR(IF(0=LEN(ReferenceData!$BV$351),"",ReferenceData!$BV$351),"")</f>
        <v>0.57252856699999999</v>
      </c>
      <c r="BW351">
        <f ca="1">IFERROR(IF(0=LEN(ReferenceData!$BW$351),"",ReferenceData!$BW$351),"")</f>
        <v>0.60015055900000003</v>
      </c>
      <c r="BX351">
        <f ca="1">IFERROR(IF(0=LEN(ReferenceData!$BX$351),"",ReferenceData!$BX$351),"")</f>
        <v>0.54468486400000005</v>
      </c>
      <c r="BY351">
        <f ca="1">IFERROR(IF(0=LEN(ReferenceData!$BY$351),"",ReferenceData!$BY$351),"")</f>
        <v>0.57863123000000005</v>
      </c>
      <c r="BZ351">
        <f ca="1">IFERROR(IF(0=LEN(ReferenceData!$BZ$351),"",ReferenceData!$BZ$351),"")</f>
        <v>0.57461938599999995</v>
      </c>
      <c r="CA351">
        <f ca="1">IFERROR(IF(0=LEN(ReferenceData!$CA$351),"",ReferenceData!$CA$351),"")</f>
        <v>0.55817671700000004</v>
      </c>
      <c r="CB351">
        <f ca="1">IFERROR(IF(0=LEN(ReferenceData!$CB$351),"",ReferenceData!$CB$351),"")</f>
        <v>0.59028688299999998</v>
      </c>
      <c r="CC351">
        <f ca="1">IFERROR(IF(0=LEN(ReferenceData!$CC$351),"",ReferenceData!$CC$351),"")</f>
        <v>0.499358095</v>
      </c>
      <c r="CD351">
        <f ca="1">IFERROR(IF(0=LEN(ReferenceData!$CD$351),"",ReferenceData!$CD$351),"")</f>
        <v>0.49811323600000001</v>
      </c>
      <c r="CE351">
        <f ca="1">IFERROR(IF(0=LEN(ReferenceData!$CE$351),"",ReferenceData!$CE$351),"")</f>
        <v>0.57577605200000004</v>
      </c>
      <c r="CF351">
        <f ca="1">IFERROR(IF(0=LEN(ReferenceData!$CF$351),"",ReferenceData!$CF$351),"")</f>
        <v>0.56446882200000004</v>
      </c>
      <c r="CG351">
        <f ca="1">IFERROR(IF(0=LEN(ReferenceData!$CG$351),"",ReferenceData!$CG$351),"")</f>
        <v>0.568542989</v>
      </c>
      <c r="CH351">
        <f ca="1">IFERROR(IF(0=LEN(ReferenceData!$CH$351),"",ReferenceData!$CH$351),"")</f>
        <v>0.653160768</v>
      </c>
      <c r="CI351">
        <f ca="1">IFERROR(IF(0=LEN(ReferenceData!$CI$351),"",ReferenceData!$CI$351),"")</f>
        <v>0.714550138</v>
      </c>
      <c r="CJ351">
        <f ca="1">IFERROR(IF(0=LEN(ReferenceData!$CJ$351),"",ReferenceData!$CJ$351),"")</f>
        <v>0.71685501799999995</v>
      </c>
      <c r="CK351">
        <f ca="1">IFERROR(IF(0=LEN(ReferenceData!$CK$351),"",ReferenceData!$CK$351),"")</f>
        <v>0.75228578300000004</v>
      </c>
    </row>
    <row r="352" spans="1:89">
      <c r="A352" t="str">
        <f>IFERROR(IF(0=LEN(ReferenceData!$A$352),"",ReferenceData!$A$352),"")</f>
        <v xml:space="preserve">    Equity Lifestyle 房地产公司</v>
      </c>
      <c r="B352" t="str">
        <f>IFERROR(IF(0=LEN(ReferenceData!$B$352),"",ReferenceData!$B$352),"")</f>
        <v>ELS US Equity</v>
      </c>
      <c r="C352" t="str">
        <f>IFERROR(IF(0=LEN(ReferenceData!$C$352),"",ReferenceData!$C$352),"")</f>
        <v>RR903</v>
      </c>
      <c r="D352" t="str">
        <f>IFERROR(IF(0=LEN(ReferenceData!$D$352),"",ReferenceData!$D$352),"")</f>
        <v>PX_TO_BOOK_RATIO</v>
      </c>
      <c r="E352" t="str">
        <f>IFERROR(IF(0=LEN(ReferenceData!$E$352),"",ReferenceData!$E$352),"")</f>
        <v>动态</v>
      </c>
      <c r="F352">
        <f ca="1">IFERROR(IF(0=LEN(ReferenceData!$F$352),"",ReferenceData!$F$352),"")</f>
        <v>8.4990350009999993</v>
      </c>
      <c r="G352">
        <f ca="1">IFERROR(IF(0=LEN(ReferenceData!$G$352),"",ReferenceData!$G$352),"")</f>
        <v>8.3665311399999993</v>
      </c>
      <c r="H352">
        <f ca="1">IFERROR(IF(0=LEN(ReferenceData!$H$352),"",ReferenceData!$H$352),"")</f>
        <v>8.5356218879999997</v>
      </c>
      <c r="I352">
        <f ca="1">IFERROR(IF(0=LEN(ReferenceData!$I$352),"",ReferenceData!$I$352),"")</f>
        <v>8.8026072810000002</v>
      </c>
      <c r="J352">
        <f ca="1">IFERROR(IF(0=LEN(ReferenceData!$J$352),"",ReferenceData!$J$352),"")</f>
        <v>8.3026218899999993</v>
      </c>
      <c r="K352">
        <f ca="1">IFERROR(IF(0=LEN(ReferenceData!$K$352),"",ReferenceData!$K$352),"")</f>
        <v>8.1343814069999993</v>
      </c>
      <c r="L352">
        <f ca="1">IFERROR(IF(0=LEN(ReferenceData!$L$352),"",ReferenceData!$L$352),"")</f>
        <v>7.8218034589999998</v>
      </c>
      <c r="M352">
        <f ca="1">IFERROR(IF(0=LEN(ReferenceData!$M$352),"",ReferenceData!$M$352),"")</f>
        <v>8.5924261210000008</v>
      </c>
      <c r="N352">
        <f ca="1">IFERROR(IF(0=LEN(ReferenceData!$N$352),"",ReferenceData!$N$352),"")</f>
        <v>8.4141200269999992</v>
      </c>
      <c r="O352">
        <f ca="1">IFERROR(IF(0=LEN(ReferenceData!$O$352),"",ReferenceData!$O$352),"")</f>
        <v>8.3215936209999999</v>
      </c>
      <c r="P352">
        <f ca="1">IFERROR(IF(0=LEN(ReferenceData!$P$352),"",ReferenceData!$P$352),"")</f>
        <v>8.1265552329999995</v>
      </c>
      <c r="Q352">
        <f ca="1">IFERROR(IF(0=LEN(ReferenceData!$Q$352),"",ReferenceData!$Q$352),"")</f>
        <v>7.7905163970000002</v>
      </c>
      <c r="R352">
        <f ca="1">IFERROR(IF(0=LEN(ReferenceData!$R$352),"",ReferenceData!$R$352),"")</f>
        <v>7.4198145289999999</v>
      </c>
      <c r="S352">
        <f ca="1">IFERROR(IF(0=LEN(ReferenceData!$S$352),"",ReferenceData!$S$352),"")</f>
        <v>7.8046007050000004</v>
      </c>
      <c r="T352">
        <f ca="1">IFERROR(IF(0=LEN(ReferenceData!$T$352),"",ReferenceData!$T$352),"")</f>
        <v>7.2478293919999999</v>
      </c>
      <c r="U352">
        <f ca="1">IFERROR(IF(0=LEN(ReferenceData!$U$352),"",ReferenceData!$U$352),"")</f>
        <v>7.067466853</v>
      </c>
      <c r="V352">
        <f ca="1">IFERROR(IF(0=LEN(ReferenceData!$V$352),"",ReferenceData!$V$352),"")</f>
        <v>6.8439349629999997</v>
      </c>
      <c r="W352">
        <f ca="1">IFERROR(IF(0=LEN(ReferenceData!$W$352),"",ReferenceData!$W$352),"")</f>
        <v>7.4757889620000002</v>
      </c>
      <c r="X352">
        <f ca="1">IFERROR(IF(0=LEN(ReferenceData!$X$352),"",ReferenceData!$X$352),"")</f>
        <v>7.6078770049999997</v>
      </c>
      <c r="Y352">
        <f ca="1">IFERROR(IF(0=LEN(ReferenceData!$Y$352),"",ReferenceData!$Y$352),"")</f>
        <v>7.7134252710000002</v>
      </c>
      <c r="Z352">
        <f ca="1">IFERROR(IF(0=LEN(ReferenceData!$Z$352),"",ReferenceData!$Z$352),"")</f>
        <v>8.1820210790000001</v>
      </c>
      <c r="AA352">
        <f ca="1">IFERROR(IF(0=LEN(ReferenceData!$AA$352),"",ReferenceData!$AA$352),"")</f>
        <v>7.9641389519999999</v>
      </c>
      <c r="AB352">
        <f ca="1">IFERROR(IF(0=LEN(ReferenceData!$AB$352),"",ReferenceData!$AB$352),"")</f>
        <v>7.65537256</v>
      </c>
      <c r="AC352">
        <f ca="1">IFERROR(IF(0=LEN(ReferenceData!$AC$352),"",ReferenceData!$AC$352),"")</f>
        <v>7.1530213720000004</v>
      </c>
      <c r="AD352">
        <f ca="1">IFERROR(IF(0=LEN(ReferenceData!$AD$352),"",ReferenceData!$AD$352),"")</f>
        <v>7.5958423770000003</v>
      </c>
      <c r="AE352">
        <f ca="1">IFERROR(IF(0=LEN(ReferenceData!$AE$352),"",ReferenceData!$AE$352),"")</f>
        <v>7.4913632799999998</v>
      </c>
      <c r="AF352">
        <f ca="1">IFERROR(IF(0=LEN(ReferenceData!$AF$352),"",ReferenceData!$AF$352),"")</f>
        <v>7.0386355099999998</v>
      </c>
      <c r="AG352">
        <f ca="1">IFERROR(IF(0=LEN(ReferenceData!$AG$352),"",ReferenceData!$AG$352),"")</f>
        <v>7.118717073</v>
      </c>
      <c r="AH352">
        <f ca="1">IFERROR(IF(0=LEN(ReferenceData!$AH$352),"",ReferenceData!$AH$352),"")</f>
        <v>6.6928432500000001</v>
      </c>
      <c r="AI352">
        <f ca="1">IFERROR(IF(0=LEN(ReferenceData!$AI$352),"",ReferenceData!$AI$352),"")</f>
        <v>6.4889894149999998</v>
      </c>
      <c r="AJ352">
        <f ca="1">IFERROR(IF(0=LEN(ReferenceData!$AJ$352),"",ReferenceData!$AJ$352),"")</f>
        <v>6.2840626659999996</v>
      </c>
      <c r="AK352">
        <f ca="1">IFERROR(IF(0=LEN(ReferenceData!$AK$352),"",ReferenceData!$AK$352),"")</f>
        <v>6.0351725979999999</v>
      </c>
      <c r="AL352">
        <f ca="1">IFERROR(IF(0=LEN(ReferenceData!$AL$352),"",ReferenceData!$AL$352),"")</f>
        <v>6.2646303799999998</v>
      </c>
      <c r="AM352">
        <f ca="1">IFERROR(IF(0=LEN(ReferenceData!$AM$352),"",ReferenceData!$AM$352),"")</f>
        <v>5.6909859249999997</v>
      </c>
      <c r="AN352">
        <f ca="1">IFERROR(IF(0=LEN(ReferenceData!$AN$352),"",ReferenceData!$AN$352),"")</f>
        <v>5.9460323500000003</v>
      </c>
      <c r="AO352">
        <f ca="1">IFERROR(IF(0=LEN(ReferenceData!$AO$352),"",ReferenceData!$AO$352),"")</f>
        <v>5.7322399839999996</v>
      </c>
      <c r="AP352">
        <f ca="1">IFERROR(IF(0=LEN(ReferenceData!$AP$352),"",ReferenceData!$AP$352),"")</f>
        <v>5.9633961969999998</v>
      </c>
      <c r="AQ352">
        <f ca="1">IFERROR(IF(0=LEN(ReferenceData!$AQ$352),"",ReferenceData!$AQ$352),"")</f>
        <v>5.8240761990000003</v>
      </c>
      <c r="AR352">
        <f ca="1">IFERROR(IF(0=LEN(ReferenceData!$AR$352),"",ReferenceData!$AR$352),"")</f>
        <v>5.9170538400000003</v>
      </c>
      <c r="AS352">
        <f ca="1">IFERROR(IF(0=LEN(ReferenceData!$AS$352),"",ReferenceData!$AS$352),"")</f>
        <v>5.5732527950000001</v>
      </c>
      <c r="AT352">
        <f ca="1">IFERROR(IF(0=LEN(ReferenceData!$AT$352),"",ReferenceData!$AT$352),"")</f>
        <v>5.3811059539999997</v>
      </c>
      <c r="AU352">
        <f ca="1">IFERROR(IF(0=LEN(ReferenceData!$AU$352),"",ReferenceData!$AU$352),"")</f>
        <v>5.3257871870000004</v>
      </c>
      <c r="AV352">
        <f ca="1">IFERROR(IF(0=LEN(ReferenceData!$AV$352),"",ReferenceData!$AV$352),"")</f>
        <v>4.5947117159999999</v>
      </c>
      <c r="AW352">
        <f ca="1">IFERROR(IF(0=LEN(ReferenceData!$AW$352),"",ReferenceData!$AW$352),"")</f>
        <v>4.9633152010000003</v>
      </c>
      <c r="AX352">
        <f ca="1">IFERROR(IF(0=LEN(ReferenceData!$AX$352),"",ReferenceData!$AX$352),"")</f>
        <v>4.8112328790000003</v>
      </c>
      <c r="AY352">
        <f ca="1">IFERROR(IF(0=LEN(ReferenceData!$AY$352),"",ReferenceData!$AY$352),"")</f>
        <v>4.7971109490000003</v>
      </c>
      <c r="AZ352">
        <f ca="1">IFERROR(IF(0=LEN(ReferenceData!$AZ$352),"",ReferenceData!$AZ$352),"")</f>
        <v>4.7442926029999999</v>
      </c>
      <c r="BA352">
        <f ca="1">IFERROR(IF(0=LEN(ReferenceData!$BA$352),"",ReferenceData!$BA$352),"")</f>
        <v>4.5414616209999998</v>
      </c>
      <c r="BB352">
        <f ca="1">IFERROR(IF(0=LEN(ReferenceData!$BB$352),"",ReferenceData!$BB$352),"")</f>
        <v>4.4091333859999997</v>
      </c>
      <c r="BC352">
        <f ca="1">IFERROR(IF(0=LEN(ReferenceData!$BC$352),"",ReferenceData!$BC$352),"")</f>
        <v>4.4588089689999997</v>
      </c>
      <c r="BD352">
        <f ca="1">IFERROR(IF(0=LEN(ReferenceData!$BD$352),"",ReferenceData!$BD$352),"")</f>
        <v>4.3546777790000002</v>
      </c>
      <c r="BE352">
        <f ca="1">IFERROR(IF(0=LEN(ReferenceData!$BE$352),"",ReferenceData!$BE$352),"")</f>
        <v>4.0134819620000002</v>
      </c>
      <c r="BF352">
        <f ca="1">IFERROR(IF(0=LEN(ReferenceData!$BF$352),"",ReferenceData!$BF$352),"")</f>
        <v>3.9258717619999999</v>
      </c>
      <c r="BG352">
        <f ca="1">IFERROR(IF(0=LEN(ReferenceData!$BG$352),"",ReferenceData!$BG$352),"")</f>
        <v>4.2012357250000001</v>
      </c>
      <c r="BH352">
        <f ca="1">IFERROR(IF(0=LEN(ReferenceData!$BH$352),"",ReferenceData!$BH$352),"")</f>
        <v>3.7787898050000002</v>
      </c>
      <c r="BI352">
        <f ca="1">IFERROR(IF(0=LEN(ReferenceData!$BI$352),"",ReferenceData!$BI$352),"")</f>
        <v>3.9315958850000001</v>
      </c>
      <c r="BJ352">
        <f ca="1">IFERROR(IF(0=LEN(ReferenceData!$BJ$352),"",ReferenceData!$BJ$352),"")</f>
        <v>4.3547374269999999</v>
      </c>
      <c r="BK352">
        <f ca="1">IFERROR(IF(0=LEN(ReferenceData!$BK$352),"",ReferenceData!$BK$352),"")</f>
        <v>4.4458146850000002</v>
      </c>
      <c r="BL352">
        <f ca="1">IFERROR(IF(0=LEN(ReferenceData!$BL$352),"",ReferenceData!$BL$352),"")</f>
        <v>4.3518300840000004</v>
      </c>
      <c r="BM352">
        <f ca="1">IFERROR(IF(0=LEN(ReferenceData!$BM$352),"",ReferenceData!$BM$352),"")</f>
        <v>4.5819125869999997</v>
      </c>
      <c r="BN352">
        <f ca="1">IFERROR(IF(0=LEN(ReferenceData!$BN$352),"",ReferenceData!$BN$352),"")</f>
        <v>4.3309647590000004</v>
      </c>
      <c r="BO352">
        <f ca="1">IFERROR(IF(0=LEN(ReferenceData!$BO$352),"",ReferenceData!$BO$352),"")</f>
        <v>4.2390271759999996</v>
      </c>
      <c r="BP352">
        <f ca="1">IFERROR(IF(0=LEN(ReferenceData!$BP$352),"",ReferenceData!$BP$352),"")</f>
        <v>4.1187996440000001</v>
      </c>
      <c r="BQ352">
        <f ca="1">IFERROR(IF(0=LEN(ReferenceData!$BQ$352),"",ReferenceData!$BQ$352),"")</f>
        <v>3.8708663140000001</v>
      </c>
      <c r="BR352">
        <f ca="1">IFERROR(IF(0=LEN(ReferenceData!$BR$352),"",ReferenceData!$BR$352),"")</f>
        <v>1.905087872</v>
      </c>
      <c r="BS352">
        <f ca="1">IFERROR(IF(0=LEN(ReferenceData!$BS$352),"",ReferenceData!$BS$352),"")</f>
        <v>1.954137209</v>
      </c>
      <c r="BT352">
        <f ca="1">IFERROR(IF(0=LEN(ReferenceData!$BT$352),"",ReferenceData!$BT$352),"")</f>
        <v>1.977065598</v>
      </c>
      <c r="BU352">
        <f ca="1">IFERROR(IF(0=LEN(ReferenceData!$BU$352),"",ReferenceData!$BU$352),"")</f>
        <v>3.9963577539999999</v>
      </c>
      <c r="BV352">
        <f ca="1">IFERROR(IF(0=LEN(ReferenceData!$BV$352),"",ReferenceData!$BV$352),"")</f>
        <v>4.1800181739999998</v>
      </c>
      <c r="BW352">
        <f ca="1">IFERROR(IF(0=LEN(ReferenceData!$BW$352),"",ReferenceData!$BW$352),"")</f>
        <v>4.0085630349999999</v>
      </c>
      <c r="BX352">
        <f ca="1">IFERROR(IF(0=LEN(ReferenceData!$BX$352),"",ReferenceData!$BX$352),"")</f>
        <v>3.7534090629999999</v>
      </c>
      <c r="BY352">
        <f ca="1">IFERROR(IF(0=LEN(ReferenceData!$BY$352),"",ReferenceData!$BY$352),"")</f>
        <v>3.9859312149999999</v>
      </c>
      <c r="BZ352">
        <f ca="1">IFERROR(IF(0=LEN(ReferenceData!$BZ$352),"",ReferenceData!$BZ$352),"")</f>
        <v>3.9745330710000002</v>
      </c>
      <c r="CA352">
        <f ca="1">IFERROR(IF(0=LEN(ReferenceData!$CA$352),"",ReferenceData!$CA$352),"")</f>
        <v>3.7615441559999998</v>
      </c>
      <c r="CB352">
        <f ca="1">IFERROR(IF(0=LEN(ReferenceData!$CB$352),"",ReferenceData!$CB$352),"")</f>
        <v>3.9668426870000002</v>
      </c>
      <c r="CC352">
        <f ca="1">IFERROR(IF(0=LEN(ReferenceData!$CC$352),"",ReferenceData!$CC$352),"")</f>
        <v>3.7717242479999999</v>
      </c>
      <c r="CD352">
        <f ca="1">IFERROR(IF(0=LEN(ReferenceData!$CD$352),"",ReferenceData!$CD$352),"")</f>
        <v>3.8186566740000001</v>
      </c>
      <c r="CE352">
        <f ca="1">IFERROR(IF(0=LEN(ReferenceData!$CE$352),"",ReferenceData!$CE$352),"")</f>
        <v>4.084227169</v>
      </c>
      <c r="CF352">
        <f ca="1">IFERROR(IF(0=LEN(ReferenceData!$CF$352),"",ReferenceData!$CF$352),"")</f>
        <v>3.8723883790000002</v>
      </c>
      <c r="CG352">
        <f ca="1">IFERROR(IF(0=LEN(ReferenceData!$CG$352),"",ReferenceData!$CG$352),"")</f>
        <v>4.72354611</v>
      </c>
      <c r="CH352">
        <f ca="1">IFERROR(IF(0=LEN(ReferenceData!$CH$352),"",ReferenceData!$CH$352),"")</f>
        <v>4.4658482949999998</v>
      </c>
      <c r="CI352">
        <f ca="1">IFERROR(IF(0=LEN(ReferenceData!$CI$352),"",ReferenceData!$CI$352),"")</f>
        <v>4.2794286000000001</v>
      </c>
      <c r="CJ352">
        <f ca="1">IFERROR(IF(0=LEN(ReferenceData!$CJ$352),"",ReferenceData!$CJ$352),"")</f>
        <v>7.7486309660000003</v>
      </c>
      <c r="CK352">
        <f ca="1">IFERROR(IF(0=LEN(ReferenceData!$CK$352),"",ReferenceData!$CK$352),"")</f>
        <v>7.8897549690000002</v>
      </c>
    </row>
    <row r="353" spans="1:89">
      <c r="A353" t="str">
        <f>IFERROR(IF(0=LEN(ReferenceData!$A$353),"",ReferenceData!$A$353),"")</f>
        <v xml:space="preserve">    公寓物业权益信托</v>
      </c>
      <c r="B353" t="str">
        <f>IFERROR(IF(0=LEN(ReferenceData!$B$353),"",ReferenceData!$B$353),"")</f>
        <v>EQR US Equity</v>
      </c>
      <c r="C353" t="str">
        <f>IFERROR(IF(0=LEN(ReferenceData!$C$353),"",ReferenceData!$C$353),"")</f>
        <v>RR903</v>
      </c>
      <c r="D353" t="str">
        <f>IFERROR(IF(0=LEN(ReferenceData!$D$353),"",ReferenceData!$D$353),"")</f>
        <v>PX_TO_BOOK_RATIO</v>
      </c>
      <c r="E353" t="str">
        <f>IFERROR(IF(0=LEN(ReferenceData!$E$353),"",ReferenceData!$E$353),"")</f>
        <v>动态</v>
      </c>
      <c r="F353">
        <f ca="1">IFERROR(IF(0=LEN(ReferenceData!$F$353),"",ReferenceData!$F$353),"")</f>
        <v>2.1409935510000002</v>
      </c>
      <c r="G353">
        <f ca="1">IFERROR(IF(0=LEN(ReferenceData!$G$353),"",ReferenceData!$G$353),"")</f>
        <v>2.027759299</v>
      </c>
      <c r="H353">
        <f ca="1">IFERROR(IF(0=LEN(ReferenceData!$H$353),"",ReferenceData!$H$353),"")</f>
        <v>2.2217721930000001</v>
      </c>
      <c r="I353">
        <f ca="1">IFERROR(IF(0=LEN(ReferenceData!$I$353),"",ReferenceData!$I$353),"")</f>
        <v>2.2996658449999998</v>
      </c>
      <c r="J353">
        <f ca="1">IFERROR(IF(0=LEN(ReferenceData!$J$353),"",ReferenceData!$J$353),"")</f>
        <v>2.4020611760000001</v>
      </c>
      <c r="K353">
        <f ca="1">IFERROR(IF(0=LEN(ReferenceData!$K$353),"",ReferenceData!$K$353),"")</f>
        <v>2.4178784000000002</v>
      </c>
      <c r="L353">
        <f ca="1">IFERROR(IF(0=LEN(ReferenceData!$L$353),"",ReferenceData!$L$353),"")</f>
        <v>2.370067245</v>
      </c>
      <c r="M353">
        <f ca="1">IFERROR(IF(0=LEN(ReferenceData!$M$353),"",ReferenceData!$M$353),"")</f>
        <v>2.4054979840000001</v>
      </c>
      <c r="N353">
        <f ca="1">IFERROR(IF(0=LEN(ReferenceData!$N$353),"",ReferenceData!$N$353),"")</f>
        <v>2.4380966910000001</v>
      </c>
      <c r="O353">
        <f ca="1">IFERROR(IF(0=LEN(ReferenceData!$O$353),"",ReferenceData!$O$353),"")</f>
        <v>2.3582119480000001</v>
      </c>
      <c r="P353">
        <f ca="1">IFERROR(IF(0=LEN(ReferenceData!$P$353),"",ReferenceData!$P$353),"")</f>
        <v>2.3330084869999999</v>
      </c>
      <c r="Q353">
        <f ca="1">IFERROR(IF(0=LEN(ReferenceData!$Q$353),"",ReferenceData!$Q$353),"")</f>
        <v>2.3147286540000001</v>
      </c>
      <c r="R353">
        <f ca="1">IFERROR(IF(0=LEN(ReferenceData!$R$353),"",ReferenceData!$R$353),"")</f>
        <v>2.2301396229999999</v>
      </c>
      <c r="S353">
        <f ca="1">IFERROR(IF(0=LEN(ReferenceData!$S$353),"",ReferenceData!$S$353),"")</f>
        <v>2.2641225010000001</v>
      </c>
      <c r="T353">
        <f ca="1">IFERROR(IF(0=LEN(ReferenceData!$T$353),"",ReferenceData!$T$353),"")</f>
        <v>2.181555801</v>
      </c>
      <c r="U353">
        <f ca="1">IFERROR(IF(0=LEN(ReferenceData!$U$353),"",ReferenceData!$U$353),"")</f>
        <v>2.3104316499999999</v>
      </c>
      <c r="V353">
        <f ca="1">IFERROR(IF(0=LEN(ReferenceData!$V$353),"",ReferenceData!$V$353),"")</f>
        <v>2.1772763030000002</v>
      </c>
      <c r="W353">
        <f ca="1">IFERROR(IF(0=LEN(ReferenceData!$W$353),"",ReferenceData!$W$353),"")</f>
        <v>2.2404067940000001</v>
      </c>
      <c r="X353">
        <f ca="1">IFERROR(IF(0=LEN(ReferenceData!$X$353),"",ReferenceData!$X$353),"")</f>
        <v>2.3340140740000002</v>
      </c>
      <c r="Y353">
        <f ca="1">IFERROR(IF(0=LEN(ReferenceData!$Y$353),"",ReferenceData!$Y$353),"")</f>
        <v>2.131856016</v>
      </c>
      <c r="Z353">
        <f ca="1">IFERROR(IF(0=LEN(ReferenceData!$Z$353),"",ReferenceData!$Z$353),"")</f>
        <v>2.234390173</v>
      </c>
      <c r="AA353">
        <f ca="1">IFERROR(IF(0=LEN(ReferenceData!$AA$353),"",ReferenceData!$AA$353),"")</f>
        <v>2.2636386979999998</v>
      </c>
      <c r="AB353">
        <f ca="1">IFERROR(IF(0=LEN(ReferenceData!$AB$353),"",ReferenceData!$AB$353),"")</f>
        <v>2.2941094479999999</v>
      </c>
      <c r="AC353">
        <f ca="1">IFERROR(IF(0=LEN(ReferenceData!$AC$353),"",ReferenceData!$AC$353),"")</f>
        <v>2.2563217760000001</v>
      </c>
      <c r="AD353">
        <f ca="1">IFERROR(IF(0=LEN(ReferenceData!$AD$353),"",ReferenceData!$AD$353),"")</f>
        <v>2.4870254570000001</v>
      </c>
      <c r="AE353">
        <f ca="1">IFERROR(IF(0=LEN(ReferenceData!$AE$353),"",ReferenceData!$AE$353),"")</f>
        <v>2.6042752660000001</v>
      </c>
      <c r="AF353">
        <f ca="1">IFERROR(IF(0=LEN(ReferenceData!$AF$353),"",ReferenceData!$AF$353),"")</f>
        <v>2.695174926</v>
      </c>
      <c r="AG353">
        <f ca="1">IFERROR(IF(0=LEN(ReferenceData!$AG$353),"",ReferenceData!$AG$353),"")</f>
        <v>2.852501261</v>
      </c>
      <c r="AH353">
        <f ca="1">IFERROR(IF(0=LEN(ReferenceData!$AH$353),"",ReferenceData!$AH$353),"")</f>
        <v>2.7845058709999999</v>
      </c>
      <c r="AI353">
        <f ca="1">IFERROR(IF(0=LEN(ReferenceData!$AI$353),"",ReferenceData!$AI$353),"")</f>
        <v>2.697293835</v>
      </c>
      <c r="AJ353">
        <f ca="1">IFERROR(IF(0=LEN(ReferenceData!$AJ$353),"",ReferenceData!$AJ$353),"")</f>
        <v>2.6205472439999999</v>
      </c>
      <c r="AK353">
        <f ca="1">IFERROR(IF(0=LEN(ReferenceData!$AK$353),"",ReferenceData!$AK$353),"")</f>
        <v>2.4819837009999999</v>
      </c>
      <c r="AL353">
        <f ca="1">IFERROR(IF(0=LEN(ReferenceData!$AL$353),"",ReferenceData!$AL$353),"")</f>
        <v>2.605995799</v>
      </c>
      <c r="AM353">
        <f ca="1">IFERROR(IF(0=LEN(ReferenceData!$AM$353),"",ReferenceData!$AM$353),"")</f>
        <v>2.4443620529999999</v>
      </c>
      <c r="AN353">
        <f ca="1">IFERROR(IF(0=LEN(ReferenceData!$AN$353),"",ReferenceData!$AN$353),"")</f>
        <v>2.6284767850000001</v>
      </c>
      <c r="AO353">
        <f ca="1">IFERROR(IF(0=LEN(ReferenceData!$AO$353),"",ReferenceData!$AO$353),"")</f>
        <v>2.6122079560000002</v>
      </c>
      <c r="AP353">
        <f ca="1">IFERROR(IF(0=LEN(ReferenceData!$AP$353),"",ReferenceData!$AP$353),"")</f>
        <v>2.7536760290000002</v>
      </c>
      <c r="AQ353">
        <f ca="1">IFERROR(IF(0=LEN(ReferenceData!$AQ$353),"",ReferenceData!$AQ$353),"")</f>
        <v>2.7088118240000001</v>
      </c>
      <c r="AR353">
        <f ca="1">IFERROR(IF(0=LEN(ReferenceData!$AR$353),"",ReferenceData!$AR$353),"")</f>
        <v>2.7292079149999999</v>
      </c>
      <c r="AS353">
        <f ca="1">IFERROR(IF(0=LEN(ReferenceData!$AS$353),"",ReferenceData!$AS$353),"")</f>
        <v>2.5263019789999999</v>
      </c>
      <c r="AT353">
        <f ca="1">IFERROR(IF(0=LEN(ReferenceData!$AT$353),"",ReferenceData!$AT$353),"")</f>
        <v>2.4843131440000001</v>
      </c>
      <c r="AU353">
        <f ca="1">IFERROR(IF(0=LEN(ReferenceData!$AU$353),"",ReferenceData!$AU$353),"")</f>
        <v>2.4394243690000001</v>
      </c>
      <c r="AV353">
        <f ca="1">IFERROR(IF(0=LEN(ReferenceData!$AV$353),"",ReferenceData!$AV$353),"")</f>
        <v>2.159570912</v>
      </c>
      <c r="AW353">
        <f ca="1">IFERROR(IF(0=LEN(ReferenceData!$AW$353),"",ReferenceData!$AW$353),"")</f>
        <v>2.347035306</v>
      </c>
      <c r="AX353">
        <f ca="1">IFERROR(IF(0=LEN(ReferenceData!$AX$353),"",ReferenceData!$AX$353),"")</f>
        <v>2.2827716640000002</v>
      </c>
      <c r="AY353">
        <f ca="1">IFERROR(IF(0=LEN(ReferenceData!$AY$353),"",ReferenceData!$AY$353),"")</f>
        <v>2.2245106699999999</v>
      </c>
      <c r="AZ353">
        <f ca="1">IFERROR(IF(0=LEN(ReferenceData!$AZ$353),"",ReferenceData!$AZ$353),"")</f>
        <v>2.1613156670000002</v>
      </c>
      <c r="BA353">
        <f ca="1">IFERROR(IF(0=LEN(ReferenceData!$BA$353),"",ReferenceData!$BA$353),"")</f>
        <v>2.078779988</v>
      </c>
      <c r="BB353">
        <f ca="1">IFERROR(IF(0=LEN(ReferenceData!$BB$353),"",ReferenceData!$BB$353),"")</f>
        <v>2.0280695070000001</v>
      </c>
      <c r="BC353">
        <f ca="1">IFERROR(IF(0=LEN(ReferenceData!$BC$353),"",ReferenceData!$BC$353),"")</f>
        <v>2.0155701640000001</v>
      </c>
      <c r="BD353">
        <f ca="1">IFERROR(IF(0=LEN(ReferenceData!$BD$353),"",ReferenceData!$BD$353),"")</f>
        <v>1.909052089</v>
      </c>
      <c r="BE353">
        <f ca="1">IFERROR(IF(0=LEN(ReferenceData!$BE$353),"",ReferenceData!$BE$353),"")</f>
        <v>1.78805583</v>
      </c>
      <c r="BF353">
        <f ca="1">IFERROR(IF(0=LEN(ReferenceData!$BF$353),"",ReferenceData!$BF$353),"")</f>
        <v>1.7608727769999999</v>
      </c>
      <c r="BG353">
        <f ca="1">IFERROR(IF(0=LEN(ReferenceData!$BG$353),"",ReferenceData!$BG$353),"")</f>
        <v>1.7888882150000001</v>
      </c>
      <c r="BH353">
        <f ca="1">IFERROR(IF(0=LEN(ReferenceData!$BH$353),"",ReferenceData!$BH$353),"")</f>
        <v>1.8302280689999999</v>
      </c>
      <c r="BI353">
        <f ca="1">IFERROR(IF(0=LEN(ReferenceData!$BI$353),"",ReferenceData!$BI$353),"")</f>
        <v>1.8200830720000001</v>
      </c>
      <c r="BJ353">
        <f ca="1">IFERROR(IF(0=LEN(ReferenceData!$BJ$353),"",ReferenceData!$BJ$353),"")</f>
        <v>1.964244594</v>
      </c>
      <c r="BK353">
        <f ca="1">IFERROR(IF(0=LEN(ReferenceData!$BK$353),"",ReferenceData!$BK$353),"")</f>
        <v>2.0365007350000002</v>
      </c>
      <c r="BL353">
        <f ca="1">IFERROR(IF(0=LEN(ReferenceData!$BL$353),"",ReferenceData!$BL$353),"")</f>
        <v>2.0212176240000002</v>
      </c>
      <c r="BM353">
        <f ca="1">IFERROR(IF(0=LEN(ReferenceData!$BM$353),"",ReferenceData!$BM$353),"")</f>
        <v>2.0751882450000001</v>
      </c>
      <c r="BN353">
        <f ca="1">IFERROR(IF(0=LEN(ReferenceData!$BN$353),"",ReferenceData!$BN$353),"")</f>
        <v>1.9679618459999999</v>
      </c>
      <c r="BO353">
        <f ca="1">IFERROR(IF(0=LEN(ReferenceData!$BO$353),"",ReferenceData!$BO$353),"")</f>
        <v>2.4711975509999999</v>
      </c>
      <c r="BP353">
        <f ca="1">IFERROR(IF(0=LEN(ReferenceData!$BP$353),"",ReferenceData!$BP$353),"")</f>
        <v>2.4869119249999998</v>
      </c>
      <c r="BQ353">
        <f ca="1">IFERROR(IF(0=LEN(ReferenceData!$BQ$353),"",ReferenceData!$BQ$353),"")</f>
        <v>2.5443816359999998</v>
      </c>
      <c r="BR353">
        <f ca="1">IFERROR(IF(0=LEN(ReferenceData!$BR$353),"",ReferenceData!$BR$353),"")</f>
        <v>2.8281633240000001</v>
      </c>
      <c r="BS353">
        <f ca="1">IFERROR(IF(0=LEN(ReferenceData!$BS$353),"",ReferenceData!$BS$353),"")</f>
        <v>2.924965888</v>
      </c>
      <c r="BT353">
        <f ca="1">IFERROR(IF(0=LEN(ReferenceData!$BT$353),"",ReferenceData!$BT$353),"")</f>
        <v>2.9310797339999999</v>
      </c>
      <c r="BU353">
        <f ca="1">IFERROR(IF(0=LEN(ReferenceData!$BU$353),"",ReferenceData!$BU$353),"")</f>
        <v>3.1974069350000001</v>
      </c>
      <c r="BV353">
        <f ca="1">IFERROR(IF(0=LEN(ReferenceData!$BV$353),"",ReferenceData!$BV$353),"")</f>
        <v>3.3514541900000001</v>
      </c>
      <c r="BW353">
        <f ca="1">IFERROR(IF(0=LEN(ReferenceData!$BW$353),"",ReferenceData!$BW$353),"")</f>
        <v>3.3011638489999999</v>
      </c>
      <c r="BX353">
        <f ca="1">IFERROR(IF(0=LEN(ReferenceData!$BX$353),"",ReferenceData!$BX$353),"")</f>
        <v>3.266075844</v>
      </c>
      <c r="BY353">
        <f ca="1">IFERROR(IF(0=LEN(ReferenceData!$BY$353),"",ReferenceData!$BY$353),"")</f>
        <v>3.284250407</v>
      </c>
      <c r="BZ353">
        <f ca="1">IFERROR(IF(0=LEN(ReferenceData!$BZ$353),"",ReferenceData!$BZ$353),"")</f>
        <v>3.3473268310000002</v>
      </c>
      <c r="CA353">
        <f ca="1">IFERROR(IF(0=LEN(ReferenceData!$CA$353),"",ReferenceData!$CA$353),"")</f>
        <v>3.0947511840000002</v>
      </c>
      <c r="CB353">
        <f ca="1">IFERROR(IF(0=LEN(ReferenceData!$CB$353),"",ReferenceData!$CB$353),"")</f>
        <v>3.2394521529999998</v>
      </c>
      <c r="CC353">
        <f ca="1">IFERROR(IF(0=LEN(ReferenceData!$CC$353),"",ReferenceData!$CC$353),"")</f>
        <v>3.1023670239999999</v>
      </c>
      <c r="CD353">
        <f ca="1">IFERROR(IF(0=LEN(ReferenceData!$CD$353),"",ReferenceData!$CD$353),"")</f>
        <v>2.9572604600000001</v>
      </c>
      <c r="CE353">
        <f ca="1">IFERROR(IF(0=LEN(ReferenceData!$CE$353),"",ReferenceData!$CE$353),"")</f>
        <v>3.144266059</v>
      </c>
      <c r="CF353">
        <f ca="1">IFERROR(IF(0=LEN(ReferenceData!$CF$353),"",ReferenceData!$CF$353),"")</f>
        <v>2.7793640169999998</v>
      </c>
      <c r="CG353">
        <f ca="1">IFERROR(IF(0=LEN(ReferenceData!$CG$353),"",ReferenceData!$CG$353),"")</f>
        <v>3.2657289729999999</v>
      </c>
      <c r="CH353">
        <f ca="1">IFERROR(IF(0=LEN(ReferenceData!$CH$353),"",ReferenceData!$CH$353),"")</f>
        <v>3.299891551</v>
      </c>
      <c r="CI353">
        <f ca="1">IFERROR(IF(0=LEN(ReferenceData!$CI$353),"",ReferenceData!$CI$353),"")</f>
        <v>3.202741719</v>
      </c>
      <c r="CJ353">
        <f ca="1">IFERROR(IF(0=LEN(ReferenceData!$CJ$353),"",ReferenceData!$CJ$353),"")</f>
        <v>3.5855272679999999</v>
      </c>
      <c r="CK353">
        <f ca="1">IFERROR(IF(0=LEN(ReferenceData!$CK$353),"",ReferenceData!$CK$353),"")</f>
        <v>3.4643279800000002</v>
      </c>
    </row>
    <row r="354" spans="1:89">
      <c r="A354" t="str">
        <f>IFERROR(IF(0=LEN(ReferenceData!$A$354),"",ReferenceData!$A$354),"")</f>
        <v xml:space="preserve">    埃塞克斯房地产信托公司</v>
      </c>
      <c r="B354" t="str">
        <f>IFERROR(IF(0=LEN(ReferenceData!$B$354),"",ReferenceData!$B$354),"")</f>
        <v>ESS US Equity</v>
      </c>
      <c r="C354" t="str">
        <f>IFERROR(IF(0=LEN(ReferenceData!$C$354),"",ReferenceData!$C$354),"")</f>
        <v>RR903</v>
      </c>
      <c r="D354" t="str">
        <f>IFERROR(IF(0=LEN(ReferenceData!$D$354),"",ReferenceData!$D$354),"")</f>
        <v>PX_TO_BOOK_RATIO</v>
      </c>
      <c r="E354" t="str">
        <f>IFERROR(IF(0=LEN(ReferenceData!$E$354),"",ReferenceData!$E$354),"")</f>
        <v>动态</v>
      </c>
      <c r="F354">
        <f ca="1">IFERROR(IF(0=LEN(ReferenceData!$F$354),"",ReferenceData!$F$354),"")</f>
        <v>2.504896112</v>
      </c>
      <c r="G354">
        <f ca="1">IFERROR(IF(0=LEN(ReferenceData!$G$354),"",ReferenceData!$G$354),"")</f>
        <v>2.3552652369999998</v>
      </c>
      <c r="H354">
        <f ca="1">IFERROR(IF(0=LEN(ReferenceData!$H$354),"",ReferenceData!$H$354),"")</f>
        <v>2.4515466859999999</v>
      </c>
      <c r="I354">
        <f ca="1">IFERROR(IF(0=LEN(ReferenceData!$I$354),"",ReferenceData!$I$354),"")</f>
        <v>2.5398309889999999</v>
      </c>
      <c r="J354">
        <f ca="1">IFERROR(IF(0=LEN(ReferenceData!$J$354),"",ReferenceData!$J$354),"")</f>
        <v>2.6018567469999998</v>
      </c>
      <c r="K354">
        <f ca="1">IFERROR(IF(0=LEN(ReferenceData!$K$354),"",ReferenceData!$K$354),"")</f>
        <v>2.7645057130000001</v>
      </c>
      <c r="L354">
        <f ca="1">IFERROR(IF(0=LEN(ReferenceData!$L$354),"",ReferenceData!$L$354),"")</f>
        <v>2.6760179339999999</v>
      </c>
      <c r="M354">
        <f ca="1">IFERROR(IF(0=LEN(ReferenceData!$M$354),"",ReferenceData!$M$354),"")</f>
        <v>2.778480525</v>
      </c>
      <c r="N354">
        <f ca="1">IFERROR(IF(0=LEN(ReferenceData!$N$354),"",ReferenceData!$N$354),"")</f>
        <v>2.7338735700000001</v>
      </c>
      <c r="O354">
        <f ca="1">IFERROR(IF(0=LEN(ReferenceData!$O$354),"",ReferenceData!$O$354),"")</f>
        <v>2.6875951599999999</v>
      </c>
      <c r="P354">
        <f ca="1">IFERROR(IF(0=LEN(ReferenceData!$P$354),"",ReferenceData!$P$354),"")</f>
        <v>2.6893462420000001</v>
      </c>
      <c r="Q354">
        <f ca="1">IFERROR(IF(0=LEN(ReferenceData!$Q$354),"",ReferenceData!$Q$354),"")</f>
        <v>2.5590241150000002</v>
      </c>
      <c r="R354">
        <f ca="1">IFERROR(IF(0=LEN(ReferenceData!$R$354),"",ReferenceData!$R$354),"")</f>
        <v>2.4235728449999998</v>
      </c>
      <c r="S354">
        <f ca="1">IFERROR(IF(0=LEN(ReferenceData!$S$354),"",ReferenceData!$S$354),"")</f>
        <v>2.483685055</v>
      </c>
      <c r="T354">
        <f ca="1">IFERROR(IF(0=LEN(ReferenceData!$T$354),"",ReferenceData!$T$354),"")</f>
        <v>2.3736282819999999</v>
      </c>
      <c r="U354">
        <f ca="1">IFERROR(IF(0=LEN(ReferenceData!$U$354),"",ReferenceData!$U$354),"")</f>
        <v>2.4604038149999998</v>
      </c>
      <c r="V354">
        <f ca="1">IFERROR(IF(0=LEN(ReferenceData!$V$354),"",ReferenceData!$V$354),"")</f>
        <v>2.3236203280000001</v>
      </c>
      <c r="W354">
        <f ca="1">IFERROR(IF(0=LEN(ReferenceData!$W$354),"",ReferenceData!$W$354),"")</f>
        <v>2.3039268060000002</v>
      </c>
      <c r="X354">
        <f ca="1">IFERROR(IF(0=LEN(ReferenceData!$X$354),"",ReferenceData!$X$354),"")</f>
        <v>2.3965832109999998</v>
      </c>
      <c r="Y354">
        <f ca="1">IFERROR(IF(0=LEN(ReferenceData!$Y$354),"",ReferenceData!$Y$354),"")</f>
        <v>2.4305227700000001</v>
      </c>
      <c r="Z354">
        <f ca="1">IFERROR(IF(0=LEN(ReferenceData!$Z$354),"",ReferenceData!$Z$354),"")</f>
        <v>2.5030852729999999</v>
      </c>
      <c r="AA354">
        <f ca="1">IFERROR(IF(0=LEN(ReferenceData!$AA$354),"",ReferenceData!$AA$354),"")</f>
        <v>2.4411181800000001</v>
      </c>
      <c r="AB354">
        <f ca="1">IFERROR(IF(0=LEN(ReferenceData!$AB$354),"",ReferenceData!$AB$354),"")</f>
        <v>2.4205363580000001</v>
      </c>
      <c r="AC354">
        <f ca="1">IFERROR(IF(0=LEN(ReferenceData!$AC$354),"",ReferenceData!$AC$354),"")</f>
        <v>2.3483133399999998</v>
      </c>
      <c r="AD354">
        <f ca="1">IFERROR(IF(0=LEN(ReferenceData!$AD$354),"",ReferenceData!$AD$354),"")</f>
        <v>2.4911615230000002</v>
      </c>
      <c r="AE354">
        <f ca="1">IFERROR(IF(0=LEN(ReferenceData!$AE$354),"",ReferenceData!$AE$354),"")</f>
        <v>2.219764761</v>
      </c>
      <c r="AF354">
        <f ca="1">IFERROR(IF(0=LEN(ReferenceData!$AF$354),"",ReferenceData!$AF$354),"")</f>
        <v>2.2603883229999999</v>
      </c>
      <c r="AG354">
        <f ca="1">IFERROR(IF(0=LEN(ReferenceData!$AG$354),"",ReferenceData!$AG$354),"")</f>
        <v>2.5393438530000001</v>
      </c>
      <c r="AH354">
        <f ca="1">IFERROR(IF(0=LEN(ReferenceData!$AH$354),"",ReferenceData!$AH$354),"")</f>
        <v>2.4491263939999999</v>
      </c>
      <c r="AI354">
        <f ca="1">IFERROR(IF(0=LEN(ReferenceData!$AI$354),"",ReferenceData!$AI$354),"")</f>
        <v>2.3392929609999999</v>
      </c>
      <c r="AJ354">
        <f ca="1">IFERROR(IF(0=LEN(ReferenceData!$AJ$354),"",ReferenceData!$AJ$354),"")</f>
        <v>2.3709164999999999</v>
      </c>
      <c r="AK354">
        <f ca="1">IFERROR(IF(0=LEN(ReferenceData!$AK$354),"",ReferenceData!$AK$354),"")</f>
        <v>2.2660350409999999</v>
      </c>
      <c r="AL354">
        <f ca="1">IFERROR(IF(0=LEN(ReferenceData!$AL$354),"",ReferenceData!$AL$354),"")</f>
        <v>2.374680557</v>
      </c>
      <c r="AM354">
        <f ca="1">IFERROR(IF(0=LEN(ReferenceData!$AM$354),"",ReferenceData!$AM$354),"")</f>
        <v>2.2436513200000001</v>
      </c>
      <c r="AN354">
        <f ca="1">IFERROR(IF(0=LEN(ReferenceData!$AN$354),"",ReferenceData!$AN$354),"")</f>
        <v>2.353327293</v>
      </c>
      <c r="AO354">
        <f ca="1">IFERROR(IF(0=LEN(ReferenceData!$AO$354),"",ReferenceData!$AO$354),"")</f>
        <v>2.3462446890000002</v>
      </c>
      <c r="AP354">
        <f ca="1">IFERROR(IF(0=LEN(ReferenceData!$AP$354),"",ReferenceData!$AP$354),"")</f>
        <v>2.4302845419999999</v>
      </c>
      <c r="AQ354">
        <f ca="1">IFERROR(IF(0=LEN(ReferenceData!$AQ$354),"",ReferenceData!$AQ$354),"")</f>
        <v>2.381092062</v>
      </c>
      <c r="AR354">
        <f ca="1">IFERROR(IF(0=LEN(ReferenceData!$AR$354),"",ReferenceData!$AR$354),"")</f>
        <v>2.4198438179999999</v>
      </c>
      <c r="AS354">
        <f ca="1">IFERROR(IF(0=LEN(ReferenceData!$AS$354),"",ReferenceData!$AS$354),"")</f>
        <v>2.2116334129999999</v>
      </c>
      <c r="AT354">
        <f ca="1">IFERROR(IF(0=LEN(ReferenceData!$AT$354),"",ReferenceData!$AT$354),"")</f>
        <v>2.1657079000000001</v>
      </c>
      <c r="AU354">
        <f ca="1">IFERROR(IF(0=LEN(ReferenceData!$AU$354),"",ReferenceData!$AU$354),"")</f>
        <v>2.1587531539999998</v>
      </c>
      <c r="AV354">
        <f ca="1">IFERROR(IF(0=LEN(ReferenceData!$AV$354),"",ReferenceData!$AV$354),"")</f>
        <v>1.9125551460000001</v>
      </c>
      <c r="AW354">
        <f ca="1">IFERROR(IF(0=LEN(ReferenceData!$AW$354),"",ReferenceData!$AW$354),"")</f>
        <v>2.083460096</v>
      </c>
      <c r="AX354">
        <f ca="1">IFERROR(IF(0=LEN(ReferenceData!$AX$354),"",ReferenceData!$AX$354),"")</f>
        <v>2.0416724240000002</v>
      </c>
      <c r="AY354">
        <f ca="1">IFERROR(IF(0=LEN(ReferenceData!$AY$354),"",ReferenceData!$AY$354),"")</f>
        <v>1.9914841379999999</v>
      </c>
      <c r="AZ354">
        <f ca="1">IFERROR(IF(0=LEN(ReferenceData!$AZ$354),"",ReferenceData!$AZ$354),"")</f>
        <v>3.562344285</v>
      </c>
      <c r="BA354">
        <f ca="1">IFERROR(IF(0=LEN(ReferenceData!$BA$354),"",ReferenceData!$BA$354),"")</f>
        <v>3.4107635439999999</v>
      </c>
      <c r="BB354">
        <f ca="1">IFERROR(IF(0=LEN(ReferenceData!$BB$354),"",ReferenceData!$BB$354),"")</f>
        <v>3.3475720920000001</v>
      </c>
      <c r="BC354">
        <f ca="1">IFERROR(IF(0=LEN(ReferenceData!$BC$354),"",ReferenceData!$BC$354),"")</f>
        <v>3.4561853330000001</v>
      </c>
      <c r="BD354">
        <f ca="1">IFERROR(IF(0=LEN(ReferenceData!$BD$354),"",ReferenceData!$BD$354),"")</f>
        <v>3.2726820399999998</v>
      </c>
      <c r="BE354">
        <f ca="1">IFERROR(IF(0=LEN(ReferenceData!$BE$354),"",ReferenceData!$BE$354),"")</f>
        <v>2.9656033310000001</v>
      </c>
      <c r="BF354">
        <f ca="1">IFERROR(IF(0=LEN(ReferenceData!$BF$354),"",ReferenceData!$BF$354),"")</f>
        <v>3.1365660370000001</v>
      </c>
      <c r="BG354">
        <f ca="1">IFERROR(IF(0=LEN(ReferenceData!$BG$354),"",ReferenceData!$BG$354),"")</f>
        <v>3.3264418149999999</v>
      </c>
      <c r="BH354">
        <f ca="1">IFERROR(IF(0=LEN(ReferenceData!$BH$354),"",ReferenceData!$BH$354),"")</f>
        <v>3.0516487959999998</v>
      </c>
      <c r="BI354">
        <f ca="1">IFERROR(IF(0=LEN(ReferenceData!$BI$354),"",ReferenceData!$BI$354),"")</f>
        <v>2.9970709609999999</v>
      </c>
      <c r="BJ354">
        <f ca="1">IFERROR(IF(0=LEN(ReferenceData!$BJ$354),"",ReferenceData!$BJ$354),"")</f>
        <v>3.3730903310000002</v>
      </c>
      <c r="BK354">
        <f ca="1">IFERROR(IF(0=LEN(ReferenceData!$BK$354),"",ReferenceData!$BK$354),"")</f>
        <v>3.3235260430000002</v>
      </c>
      <c r="BL354">
        <f ca="1">IFERROR(IF(0=LEN(ReferenceData!$BL$354),"",ReferenceData!$BL$354),"")</f>
        <v>3.2601624060000001</v>
      </c>
      <c r="BM354">
        <f ca="1">IFERROR(IF(0=LEN(ReferenceData!$BM$354),"",ReferenceData!$BM$354),"")</f>
        <v>3.258295188</v>
      </c>
      <c r="BN354">
        <f ca="1">IFERROR(IF(0=LEN(ReferenceData!$BN$354),"",ReferenceData!$BN$354),"")</f>
        <v>3.1240629700000002</v>
      </c>
      <c r="BO354">
        <f ca="1">IFERROR(IF(0=LEN(ReferenceData!$BO$354),"",ReferenceData!$BO$354),"")</f>
        <v>3.2108032479999999</v>
      </c>
      <c r="BP354">
        <f ca="1">IFERROR(IF(0=LEN(ReferenceData!$BP$354),"",ReferenceData!$BP$354),"")</f>
        <v>3.3140299579999999</v>
      </c>
      <c r="BQ354">
        <f ca="1">IFERROR(IF(0=LEN(ReferenceData!$BQ$354),"",ReferenceData!$BQ$354),"")</f>
        <v>3.1603751679999998</v>
      </c>
      <c r="BR354">
        <f ca="1">IFERROR(IF(0=LEN(ReferenceData!$BR$354),"",ReferenceData!$BR$354),"")</f>
        <v>3.1517996739999998</v>
      </c>
      <c r="BS354">
        <f ca="1">IFERROR(IF(0=LEN(ReferenceData!$BS$354),"",ReferenceData!$BS$354),"")</f>
        <v>3.3651501970000002</v>
      </c>
      <c r="BT354">
        <f ca="1">IFERROR(IF(0=LEN(ReferenceData!$BT$354),"",ReferenceData!$BT$354),"")</f>
        <v>3.3256657679999999</v>
      </c>
      <c r="BU354">
        <f ca="1">IFERROR(IF(0=LEN(ReferenceData!$BU$354),"",ReferenceData!$BU$354),"")</f>
        <v>3.507812124</v>
      </c>
      <c r="BV354">
        <f ca="1">IFERROR(IF(0=LEN(ReferenceData!$BV$354),"",ReferenceData!$BV$354),"")</f>
        <v>3.6319865500000001</v>
      </c>
      <c r="BW354">
        <f ca="1">IFERROR(IF(0=LEN(ReferenceData!$BW$354),"",ReferenceData!$BW$354),"")</f>
        <v>3.5525887759999999</v>
      </c>
      <c r="BX354">
        <f ca="1">IFERROR(IF(0=LEN(ReferenceData!$BX$354),"",ReferenceData!$BX$354),"")</f>
        <v>3.7109660660000001</v>
      </c>
      <c r="BY354">
        <f ca="1">IFERROR(IF(0=LEN(ReferenceData!$BY$354),"",ReferenceData!$BY$354),"")</f>
        <v>3.8961937350000002</v>
      </c>
      <c r="BZ354">
        <f ca="1">IFERROR(IF(0=LEN(ReferenceData!$BZ$354),"",ReferenceData!$BZ$354),"")</f>
        <v>3.7368634100000002</v>
      </c>
      <c r="CA354">
        <f ca="1">IFERROR(IF(0=LEN(ReferenceData!$CA$354),"",ReferenceData!$CA$354),"")</f>
        <v>3.4785691500000002</v>
      </c>
      <c r="CB354">
        <f ca="1">IFERROR(IF(0=LEN(ReferenceData!$CB$354),"",ReferenceData!$CB$354),"")</f>
        <v>3.5782124259999999</v>
      </c>
      <c r="CC354">
        <f ca="1">IFERROR(IF(0=LEN(ReferenceData!$CC$354),"",ReferenceData!$CC$354),"")</f>
        <v>3.4914904720000002</v>
      </c>
      <c r="CD354">
        <f ca="1">IFERROR(IF(0=LEN(ReferenceData!$CD$354),"",ReferenceData!$CD$354),"")</f>
        <v>3.373549379</v>
      </c>
      <c r="CE354">
        <f ca="1">IFERROR(IF(0=LEN(ReferenceData!$CE$354),"",ReferenceData!$CE$354),"")</f>
        <v>3.6252006730000002</v>
      </c>
      <c r="CF354">
        <f ca="1">IFERROR(IF(0=LEN(ReferenceData!$CF$354),"",ReferenceData!$CF$354),"")</f>
        <v>3.048256436</v>
      </c>
      <c r="CG354">
        <f ca="1">IFERROR(IF(0=LEN(ReferenceData!$CG$354),"",ReferenceData!$CG$354),"")</f>
        <v>3.7487123549999999</v>
      </c>
      <c r="CH354">
        <f ca="1">IFERROR(IF(0=LEN(ReferenceData!$CH$354),"",ReferenceData!$CH$354),"")</f>
        <v>3.6654076359999999</v>
      </c>
      <c r="CI354">
        <f ca="1">IFERROR(IF(0=LEN(ReferenceData!$CI$354),"",ReferenceData!$CI$354),"")</f>
        <v>3.5330079730000001</v>
      </c>
      <c r="CJ354">
        <f ca="1">IFERROR(IF(0=LEN(ReferenceData!$CJ$354),"",ReferenceData!$CJ$354),"")</f>
        <v>3.8262533439999999</v>
      </c>
      <c r="CK354">
        <f ca="1">IFERROR(IF(0=LEN(ReferenceData!$CK$354),"",ReferenceData!$CK$354),"")</f>
        <v>3.7670285809999999</v>
      </c>
    </row>
    <row r="355" spans="1:89">
      <c r="A355" t="str">
        <f>IFERROR(IF(0=LEN(ReferenceData!$A$355),"",ReferenceData!$A$355),"")</f>
        <v xml:space="preserve">    Extra Space仓储公司</v>
      </c>
      <c r="B355" t="str">
        <f>IFERROR(IF(0=LEN(ReferenceData!$B$355),"",ReferenceData!$B$355),"")</f>
        <v>EXR US Equity</v>
      </c>
      <c r="C355" t="str">
        <f>IFERROR(IF(0=LEN(ReferenceData!$C$355),"",ReferenceData!$C$355),"")</f>
        <v>RR903</v>
      </c>
      <c r="D355" t="str">
        <f>IFERROR(IF(0=LEN(ReferenceData!$D$355),"",ReferenceData!$D$355),"")</f>
        <v>PX_TO_BOOK_RATIO</v>
      </c>
      <c r="E355" t="str">
        <f>IFERROR(IF(0=LEN(ReferenceData!$E$355),"",ReferenceData!$E$355),"")</f>
        <v>动态</v>
      </c>
      <c r="F355">
        <f ca="1">IFERROR(IF(0=LEN(ReferenceData!$F$355),"",ReferenceData!$F$355),"")</f>
        <v>4.7122318920000001</v>
      </c>
      <c r="G355">
        <f ca="1">IFERROR(IF(0=LEN(ReferenceData!$G$355),"",ReferenceData!$G$355),"")</f>
        <v>4.5589273769999998</v>
      </c>
      <c r="H355">
        <f ca="1">IFERROR(IF(0=LEN(ReferenceData!$H$355),"",ReferenceData!$H$355),"")</f>
        <v>4.4747708099999999</v>
      </c>
      <c r="I355">
        <f ca="1">IFERROR(IF(0=LEN(ReferenceData!$I$355),"",ReferenceData!$I$355),"")</f>
        <v>4.6875743569999999</v>
      </c>
      <c r="J355">
        <f ca="1">IFERROR(IF(0=LEN(ReferenceData!$J$355),"",ReferenceData!$J$355),"")</f>
        <v>4.8553876550000004</v>
      </c>
      <c r="K355">
        <f ca="1">IFERROR(IF(0=LEN(ReferenceData!$K$355),"",ReferenceData!$K$355),"")</f>
        <v>4.6409451590000002</v>
      </c>
      <c r="L355">
        <f ca="1">IFERROR(IF(0=LEN(ReferenceData!$L$355),"",ReferenceData!$L$355),"")</f>
        <v>4.5459533900000002</v>
      </c>
      <c r="M355">
        <f ca="1">IFERROR(IF(0=LEN(ReferenceData!$M$355),"",ReferenceData!$M$355),"")</f>
        <v>4.401695084</v>
      </c>
      <c r="N355">
        <f ca="1">IFERROR(IF(0=LEN(ReferenceData!$N$355),"",ReferenceData!$N$355),"")</f>
        <v>4.5077258679999996</v>
      </c>
      <c r="O355">
        <f ca="1">IFERROR(IF(0=LEN(ReferenceData!$O$355),"",ReferenceData!$O$355),"")</f>
        <v>4.4226744370000004</v>
      </c>
      <c r="P355">
        <f ca="1">IFERROR(IF(0=LEN(ReferenceData!$P$355),"",ReferenceData!$P$355),"")</f>
        <v>4.3622134739999998</v>
      </c>
      <c r="Q355">
        <f ca="1">IFERROR(IF(0=LEN(ReferenceData!$Q$355),"",ReferenceData!$Q$355),"")</f>
        <v>4.2529751349999998</v>
      </c>
      <c r="R355">
        <f ca="1">IFERROR(IF(0=LEN(ReferenceData!$R$355),"",ReferenceData!$R$355),"")</f>
        <v>4.1887835339999997</v>
      </c>
      <c r="S355">
        <f ca="1">IFERROR(IF(0=LEN(ReferenceData!$S$355),"",ReferenceData!$S$355),"")</f>
        <v>4.4405489520000003</v>
      </c>
      <c r="T355">
        <f ca="1">IFERROR(IF(0=LEN(ReferenceData!$T$355),"",ReferenceData!$T$355),"")</f>
        <v>4.0401761839999999</v>
      </c>
      <c r="U355">
        <f ca="1">IFERROR(IF(0=LEN(ReferenceData!$U$355),"",ReferenceData!$U$355),"")</f>
        <v>4.3312034480000001</v>
      </c>
      <c r="V355">
        <f ca="1">IFERROR(IF(0=LEN(ReferenceData!$V$355),"",ReferenceData!$V$355),"")</f>
        <v>4.0136902169999997</v>
      </c>
      <c r="W355">
        <f ca="1">IFERROR(IF(0=LEN(ReferenceData!$W$355),"",ReferenceData!$W$355),"")</f>
        <v>4.1847411540000001</v>
      </c>
      <c r="X355">
        <f ca="1">IFERROR(IF(0=LEN(ReferenceData!$X$355),"",ReferenceData!$X$355),"")</f>
        <v>4.5428611759999997</v>
      </c>
      <c r="Y355">
        <f ca="1">IFERROR(IF(0=LEN(ReferenceData!$Y$355),"",ReferenceData!$Y$355),"")</f>
        <v>4.770388552</v>
      </c>
      <c r="Z355">
        <f ca="1">IFERROR(IF(0=LEN(ReferenceData!$Z$355),"",ReferenceData!$Z$355),"")</f>
        <v>5.0943367249999998</v>
      </c>
      <c r="AA355">
        <f ca="1">IFERROR(IF(0=LEN(ReferenceData!$AA$355),"",ReferenceData!$AA$355),"")</f>
        <v>5.4804687349999996</v>
      </c>
      <c r="AB355">
        <f ca="1">IFERROR(IF(0=LEN(ReferenceData!$AB$355),"",ReferenceData!$AB$355),"")</f>
        <v>5.4283419019999997</v>
      </c>
      <c r="AC355">
        <f ca="1">IFERROR(IF(0=LEN(ReferenceData!$AC$355),"",ReferenceData!$AC$355),"")</f>
        <v>4.9600693180000004</v>
      </c>
      <c r="AD355">
        <f ca="1">IFERROR(IF(0=LEN(ReferenceData!$AD$355),"",ReferenceData!$AD$355),"")</f>
        <v>5.456952072</v>
      </c>
      <c r="AE355">
        <f ca="1">IFERROR(IF(0=LEN(ReferenceData!$AE$355),"",ReferenceData!$AE$355),"")</f>
        <v>4.8808251069999997</v>
      </c>
      <c r="AF355">
        <f ca="1">IFERROR(IF(0=LEN(ReferenceData!$AF$355),"",ReferenceData!$AF$355),"")</f>
        <v>5.3882170289999998</v>
      </c>
      <c r="AG355">
        <f ca="1">IFERROR(IF(0=LEN(ReferenceData!$AG$355),"",ReferenceData!$AG$355),"")</f>
        <v>5.2408713650000003</v>
      </c>
      <c r="AH355">
        <f ca="1">IFERROR(IF(0=LEN(ReferenceData!$AH$355),"",ReferenceData!$AH$355),"")</f>
        <v>4.8969414640000002</v>
      </c>
      <c r="AI355">
        <f ca="1">IFERROR(IF(0=LEN(ReferenceData!$AI$355),"",ReferenceData!$AI$355),"")</f>
        <v>4.633237512</v>
      </c>
      <c r="AJ355">
        <f ca="1">IFERROR(IF(0=LEN(ReferenceData!$AJ$355),"",ReferenceData!$AJ$355),"")</f>
        <v>4.5116179509999998</v>
      </c>
      <c r="AK355">
        <f ca="1">IFERROR(IF(0=LEN(ReferenceData!$AK$355),"",ReferenceData!$AK$355),"")</f>
        <v>4.2095092919999999</v>
      </c>
      <c r="AL355">
        <f ca="1">IFERROR(IF(0=LEN(ReferenceData!$AL$355),"",ReferenceData!$AL$355),"")</f>
        <v>4.2118008050000002</v>
      </c>
      <c r="AM355">
        <f ca="1">IFERROR(IF(0=LEN(ReferenceData!$AM$355),"",ReferenceData!$AM$355),"")</f>
        <v>3.736311868</v>
      </c>
      <c r="AN355">
        <f ca="1">IFERROR(IF(0=LEN(ReferenceData!$AN$355),"",ReferenceData!$AN$355),"")</f>
        <v>4.7063753410000002</v>
      </c>
      <c r="AO355">
        <f ca="1">IFERROR(IF(0=LEN(ReferenceData!$AO$355),"",ReferenceData!$AO$355),"")</f>
        <v>4.4308343030000001</v>
      </c>
      <c r="AP355">
        <f ca="1">IFERROR(IF(0=LEN(ReferenceData!$AP$355),"",ReferenceData!$AP$355),"")</f>
        <v>4.5410507180000002</v>
      </c>
      <c r="AQ355">
        <f ca="1">IFERROR(IF(0=LEN(ReferenceData!$AQ$355),"",ReferenceData!$AQ$355),"")</f>
        <v>4.4054716149999997</v>
      </c>
      <c r="AR355">
        <f ca="1">IFERROR(IF(0=LEN(ReferenceData!$AR$355),"",ReferenceData!$AR$355),"")</f>
        <v>4.4202056340000002</v>
      </c>
      <c r="AS355">
        <f ca="1">IFERROR(IF(0=LEN(ReferenceData!$AS$355),"",ReferenceData!$AS$355),"")</f>
        <v>3.9272857330000002</v>
      </c>
      <c r="AT355">
        <f ca="1">IFERROR(IF(0=LEN(ReferenceData!$AT$355),"",ReferenceData!$AT$355),"")</f>
        <v>3.954018177</v>
      </c>
      <c r="AU355">
        <f ca="1">IFERROR(IF(0=LEN(ReferenceData!$AU$355),"",ReferenceData!$AU$355),"")</f>
        <v>3.8799678960000001</v>
      </c>
      <c r="AV355">
        <f ca="1">IFERROR(IF(0=LEN(ReferenceData!$AV$355),"",ReferenceData!$AV$355),"")</f>
        <v>3.440336045</v>
      </c>
      <c r="AW355">
        <f ca="1">IFERROR(IF(0=LEN(ReferenceData!$AW$355),"",ReferenceData!$AW$355),"")</f>
        <v>3.5208450939999998</v>
      </c>
      <c r="AX355">
        <f ca="1">IFERROR(IF(0=LEN(ReferenceData!$AX$355),"",ReferenceData!$AX$355),"")</f>
        <v>3.4560401650000001</v>
      </c>
      <c r="AY355">
        <f ca="1">IFERROR(IF(0=LEN(ReferenceData!$AY$355),"",ReferenceData!$AY$355),"")</f>
        <v>3.5575901559999998</v>
      </c>
      <c r="AZ355">
        <f ca="1">IFERROR(IF(0=LEN(ReferenceData!$AZ$355),"",ReferenceData!$AZ$355),"")</f>
        <v>3.4656229459999999</v>
      </c>
      <c r="BA355">
        <f ca="1">IFERROR(IF(0=LEN(ReferenceData!$BA$355),"",ReferenceData!$BA$355),"")</f>
        <v>3.4642989260000001</v>
      </c>
      <c r="BB355">
        <f ca="1">IFERROR(IF(0=LEN(ReferenceData!$BB$355),"",ReferenceData!$BB$355),"")</f>
        <v>3.2114110619999998</v>
      </c>
      <c r="BC355">
        <f ca="1">IFERROR(IF(0=LEN(ReferenceData!$BC$355),"",ReferenceData!$BC$355),"")</f>
        <v>3.2321258679999998</v>
      </c>
      <c r="BD355">
        <f ca="1">IFERROR(IF(0=LEN(ReferenceData!$BD$355),"",ReferenceData!$BD$355),"")</f>
        <v>3.0056795749999998</v>
      </c>
      <c r="BE355">
        <f ca="1">IFERROR(IF(0=LEN(ReferenceData!$BE$355),"",ReferenceData!$BE$355),"")</f>
        <v>2.773308815</v>
      </c>
      <c r="BF355">
        <f ca="1">IFERROR(IF(0=LEN(ReferenceData!$BF$355),"",ReferenceData!$BF$355),"")</f>
        <v>3.079302153</v>
      </c>
      <c r="BG355">
        <f ca="1">IFERROR(IF(0=LEN(ReferenceData!$BG$355),"",ReferenceData!$BG$355),"")</f>
        <v>3.378270659</v>
      </c>
      <c r="BH355">
        <f ca="1">IFERROR(IF(0=LEN(ReferenceData!$BH$355),"",ReferenceData!$BH$355),"")</f>
        <v>3.360641067</v>
      </c>
      <c r="BI355">
        <f ca="1">IFERROR(IF(0=LEN(ReferenceData!$BI$355),"",ReferenceData!$BI$355),"")</f>
        <v>2.9964226850000002</v>
      </c>
      <c r="BJ355">
        <f ca="1">IFERROR(IF(0=LEN(ReferenceData!$BJ$355),"",ReferenceData!$BJ$355),"")</f>
        <v>3.0560168299999999</v>
      </c>
      <c r="BK355">
        <f ca="1">IFERROR(IF(0=LEN(ReferenceData!$BK$355),"",ReferenceData!$BK$355),"")</f>
        <v>3.0472957360000001</v>
      </c>
      <c r="BL355">
        <f ca="1">IFERROR(IF(0=LEN(ReferenceData!$BL$355),"",ReferenceData!$BL$355),"")</f>
        <v>3.098694997</v>
      </c>
      <c r="BM355">
        <f ca="1">IFERROR(IF(0=LEN(ReferenceData!$BM$355),"",ReferenceData!$BM$355),"")</f>
        <v>3.2237079959999999</v>
      </c>
      <c r="BN355">
        <f ca="1">IFERROR(IF(0=LEN(ReferenceData!$BN$355),"",ReferenceData!$BN$355),"")</f>
        <v>2.9048878619999998</v>
      </c>
      <c r="BO355">
        <f ca="1">IFERROR(IF(0=LEN(ReferenceData!$BO$355),"",ReferenceData!$BO$355),"")</f>
        <v>2.7791805209999998</v>
      </c>
      <c r="BP355">
        <f ca="1">IFERROR(IF(0=LEN(ReferenceData!$BP$355),"",ReferenceData!$BP$355),"")</f>
        <v>2.9573331180000002</v>
      </c>
      <c r="BQ355">
        <f ca="1">IFERROR(IF(0=LEN(ReferenceData!$BQ$355),"",ReferenceData!$BQ$355),"")</f>
        <v>2.7012387590000002</v>
      </c>
      <c r="BR355">
        <f ca="1">IFERROR(IF(0=LEN(ReferenceData!$BR$355),"",ReferenceData!$BR$355),"")</f>
        <v>2.877118522</v>
      </c>
      <c r="BS355">
        <f ca="1">IFERROR(IF(0=LEN(ReferenceData!$BS$355),"",ReferenceData!$BS$355),"")</f>
        <v>2.8230958130000001</v>
      </c>
      <c r="BT355">
        <f ca="1">IFERROR(IF(0=LEN(ReferenceData!$BT$355),"",ReferenceData!$BT$355),"")</f>
        <v>2.7215986019999998</v>
      </c>
      <c r="BU355">
        <f ca="1">IFERROR(IF(0=LEN(ReferenceData!$BU$355),"",ReferenceData!$BU$355),"")</f>
        <v>2.8291003410000002</v>
      </c>
      <c r="BV355">
        <f ca="1">IFERROR(IF(0=LEN(ReferenceData!$BV$355),"",ReferenceData!$BV$355),"")</f>
        <v>2.7154718610000002</v>
      </c>
      <c r="BW355">
        <f ca="1">IFERROR(IF(0=LEN(ReferenceData!$BW$355),"",ReferenceData!$BW$355),"")</f>
        <v>2.5379791979999999</v>
      </c>
      <c r="BX355">
        <f ca="1">IFERROR(IF(0=LEN(ReferenceData!$BX$355),"",ReferenceData!$BX$355),"")</f>
        <v>2.630941709</v>
      </c>
      <c r="BY355">
        <f ca="1">IFERROR(IF(0=LEN(ReferenceData!$BY$355),"",ReferenceData!$BY$355),"")</f>
        <v>2.8155529220000002</v>
      </c>
      <c r="BZ355">
        <f ca="1">IFERROR(IF(0=LEN(ReferenceData!$BZ$355),"",ReferenceData!$BZ$355),"")</f>
        <v>2.6708325739999998</v>
      </c>
      <c r="CA355">
        <f ca="1">IFERROR(IF(0=LEN(ReferenceData!$CA$355),"",ReferenceData!$CA$355),"")</f>
        <v>2.4529669040000002</v>
      </c>
      <c r="CB355">
        <f ca="1">IFERROR(IF(0=LEN(ReferenceData!$CB$355),"",ReferenceData!$CB$355),"")</f>
        <v>2.448315848</v>
      </c>
      <c r="CC355">
        <f ca="1">IFERROR(IF(0=LEN(ReferenceData!$CC$355),"",ReferenceData!$CC$355),"")</f>
        <v>2.2539017100000001</v>
      </c>
      <c r="CD355">
        <f ca="1">IFERROR(IF(0=LEN(ReferenceData!$CD$355),"",ReferenceData!$CD$355),"")</f>
        <v>2.2573571289999999</v>
      </c>
      <c r="CE355">
        <f ca="1">IFERROR(IF(0=LEN(ReferenceData!$CE$355),"",ReferenceData!$CE$355),"")</f>
        <v>2.110301084</v>
      </c>
      <c r="CF355">
        <f ca="1">IFERROR(IF(0=LEN(ReferenceData!$CF$355),"",ReferenceData!$CF$355),"")</f>
        <v>1.7450026270000001</v>
      </c>
      <c r="CG355">
        <f ca="1">IFERROR(IF(0=LEN(ReferenceData!$CG$355),"",ReferenceData!$CG$355),"")</f>
        <v>2.0176117769999999</v>
      </c>
      <c r="CH355">
        <f ca="1">IFERROR(IF(0=LEN(ReferenceData!$CH$355),"",ReferenceData!$CH$355),"")</f>
        <v>1.9950895989999999</v>
      </c>
      <c r="CI355">
        <f ca="1">IFERROR(IF(0=LEN(ReferenceData!$CI$355),"",ReferenceData!$CI$355),"")</f>
        <v>2.0016585679999999</v>
      </c>
      <c r="CJ355">
        <f ca="1">IFERROR(IF(0=LEN(ReferenceData!$CJ$355),"",ReferenceData!$CJ$355),"")</f>
        <v>2.1629707429999998</v>
      </c>
      <c r="CK355">
        <f ca="1">IFERROR(IF(0=LEN(ReferenceData!$CK$355),"",ReferenceData!$CK$355),"")</f>
        <v>2.150545589</v>
      </c>
    </row>
    <row r="356" spans="1:89">
      <c r="A356" t="str">
        <f>IFERROR(IF(0=LEN(ReferenceData!$A$356),"",ReferenceData!$A$356),"")</f>
        <v xml:space="preserve">    联邦房地产投资信托公司</v>
      </c>
      <c r="B356" t="str">
        <f>IFERROR(IF(0=LEN(ReferenceData!$B$356),"",ReferenceData!$B$356),"")</f>
        <v>FRT US Equity</v>
      </c>
      <c r="C356" t="str">
        <f>IFERROR(IF(0=LEN(ReferenceData!$C$356),"",ReferenceData!$C$356),"")</f>
        <v>RR903</v>
      </c>
      <c r="D356" t="str">
        <f>IFERROR(IF(0=LEN(ReferenceData!$D$356),"",ReferenceData!$D$356),"")</f>
        <v>PX_TO_BOOK_RATIO</v>
      </c>
      <c r="E356" t="str">
        <f>IFERROR(IF(0=LEN(ReferenceData!$E$356),"",ReferenceData!$E$356),"")</f>
        <v>动态</v>
      </c>
      <c r="F356">
        <f ca="1">IFERROR(IF(0=LEN(ReferenceData!$F$356),"",ReferenceData!$F$356),"")</f>
        <v>4.087340813</v>
      </c>
      <c r="G356">
        <f ca="1">IFERROR(IF(0=LEN(ReferenceData!$G$356),"",ReferenceData!$G$356),"")</f>
        <v>3.9530737779999998</v>
      </c>
      <c r="H356">
        <f ca="1">IFERROR(IF(0=LEN(ReferenceData!$H$356),"",ReferenceData!$H$356),"")</f>
        <v>4.1910769920000002</v>
      </c>
      <c r="I356">
        <f ca="1">IFERROR(IF(0=LEN(ReferenceData!$I$356),"",ReferenceData!$I$356),"")</f>
        <v>4.6077560870000003</v>
      </c>
      <c r="J356">
        <f ca="1">IFERROR(IF(0=LEN(ReferenceData!$J$356),"",ReferenceData!$J$356),"")</f>
        <v>4.6808692770000002</v>
      </c>
      <c r="K356">
        <f ca="1">IFERROR(IF(0=LEN(ReferenceData!$K$356),"",ReferenceData!$K$356),"")</f>
        <v>4.2669871060000002</v>
      </c>
      <c r="L356">
        <f ca="1">IFERROR(IF(0=LEN(ReferenceData!$L$356),"",ReferenceData!$L$356),"")</f>
        <v>4.3976308370000003</v>
      </c>
      <c r="M356">
        <f ca="1">IFERROR(IF(0=LEN(ReferenceData!$M$356),"",ReferenceData!$M$356),"")</f>
        <v>4.626221052</v>
      </c>
      <c r="N356">
        <f ca="1">IFERROR(IF(0=LEN(ReferenceData!$N$356),"",ReferenceData!$N$356),"")</f>
        <v>4.8339691020000002</v>
      </c>
      <c r="O356">
        <f ca="1">IFERROR(IF(0=LEN(ReferenceData!$O$356),"",ReferenceData!$O$356),"")</f>
        <v>4.6065396569999999</v>
      </c>
      <c r="P356">
        <f ca="1">IFERROR(IF(0=LEN(ReferenceData!$P$356),"",ReferenceData!$P$356),"")</f>
        <v>4.4968257500000002</v>
      </c>
      <c r="Q356">
        <f ca="1">IFERROR(IF(0=LEN(ReferenceData!$Q$356),"",ReferenceData!$Q$356),"")</f>
        <v>4.7954173239999998</v>
      </c>
      <c r="R356">
        <f ca="1">IFERROR(IF(0=LEN(ReferenceData!$R$356),"",ReferenceData!$R$356),"")</f>
        <v>4.8910399020000002</v>
      </c>
      <c r="S356">
        <f ca="1">IFERROR(IF(0=LEN(ReferenceData!$S$356),"",ReferenceData!$S$356),"")</f>
        <v>5.1516749810000002</v>
      </c>
      <c r="T356">
        <f ca="1">IFERROR(IF(0=LEN(ReferenceData!$T$356),"",ReferenceData!$T$356),"")</f>
        <v>5.1406929410000002</v>
      </c>
      <c r="U356">
        <f ca="1">IFERROR(IF(0=LEN(ReferenceData!$U$356),"",ReferenceData!$U$356),"")</f>
        <v>5.2021923650000002</v>
      </c>
      <c r="V356">
        <f ca="1">IFERROR(IF(0=LEN(ReferenceData!$V$356),"",ReferenceData!$V$356),"")</f>
        <v>5.1356831500000002</v>
      </c>
      <c r="W356">
        <f ca="1">IFERROR(IF(0=LEN(ReferenceData!$W$356),"",ReferenceData!$W$356),"")</f>
        <v>5.3116027910000003</v>
      </c>
      <c r="X356">
        <f ca="1">IFERROR(IF(0=LEN(ReferenceData!$X$356),"",ReferenceData!$X$356),"")</f>
        <v>5.6297942409999999</v>
      </c>
      <c r="Y356">
        <f ca="1">IFERROR(IF(0=LEN(ReferenceData!$Y$356),"",ReferenceData!$Y$356),"")</f>
        <v>5.9335822699999996</v>
      </c>
      <c r="Z356">
        <f ca="1">IFERROR(IF(0=LEN(ReferenceData!$Z$356),"",ReferenceData!$Z$356),"")</f>
        <v>6.3328862340000001</v>
      </c>
      <c r="AA356">
        <f ca="1">IFERROR(IF(0=LEN(ReferenceData!$AA$356),"",ReferenceData!$AA$356),"")</f>
        <v>6.1780160049999999</v>
      </c>
      <c r="AB356">
        <f ca="1">IFERROR(IF(0=LEN(ReferenceData!$AB$356),"",ReferenceData!$AB$356),"")</f>
        <v>5.8837456929999998</v>
      </c>
      <c r="AC356">
        <f ca="1">IFERROR(IF(0=LEN(ReferenceData!$AC$356),"",ReferenceData!$AC$356),"")</f>
        <v>5.8411126380000002</v>
      </c>
      <c r="AD356">
        <f ca="1">IFERROR(IF(0=LEN(ReferenceData!$AD$356),"",ReferenceData!$AD$356),"")</f>
        <v>5.9935930239999999</v>
      </c>
      <c r="AE356">
        <f ca="1">IFERROR(IF(0=LEN(ReferenceData!$AE$356),"",ReferenceData!$AE$356),"")</f>
        <v>6.2217273860000004</v>
      </c>
      <c r="AF356">
        <f ca="1">IFERROR(IF(0=LEN(ReferenceData!$AF$356),"",ReferenceData!$AF$356),"")</f>
        <v>6.3381273919999996</v>
      </c>
      <c r="AG356">
        <f ca="1">IFERROR(IF(0=LEN(ReferenceData!$AG$356),"",ReferenceData!$AG$356),"")</f>
        <v>6.1393649269999999</v>
      </c>
      <c r="AH356">
        <f ca="1">IFERROR(IF(0=LEN(ReferenceData!$AH$356),"",ReferenceData!$AH$356),"")</f>
        <v>6.1458044669999996</v>
      </c>
      <c r="AI356">
        <f ca="1">IFERROR(IF(0=LEN(ReferenceData!$AI$356),"",ReferenceData!$AI$356),"")</f>
        <v>6.0187106400000001</v>
      </c>
      <c r="AJ356">
        <f ca="1">IFERROR(IF(0=LEN(ReferenceData!$AJ$356),"",ReferenceData!$AJ$356),"")</f>
        <v>5.7234167319999996</v>
      </c>
      <c r="AK356">
        <f ca="1">IFERROR(IF(0=LEN(ReferenceData!$AK$356),"",ReferenceData!$AK$356),"")</f>
        <v>5.4885899900000004</v>
      </c>
      <c r="AL356">
        <f ca="1">IFERROR(IF(0=LEN(ReferenceData!$AL$356),"",ReferenceData!$AL$356),"")</f>
        <v>5.8164256639999996</v>
      </c>
      <c r="AM356">
        <f ca="1">IFERROR(IF(0=LEN(ReferenceData!$AM$356),"",ReferenceData!$AM$356),"")</f>
        <v>5.4464943579999998</v>
      </c>
      <c r="AN356">
        <f ca="1">IFERROR(IF(0=LEN(ReferenceData!$AN$356),"",ReferenceData!$AN$356),"")</f>
        <v>5.8391955930000004</v>
      </c>
      <c r="AO356">
        <f ca="1">IFERROR(IF(0=LEN(ReferenceData!$AO$356),"",ReferenceData!$AO$356),"")</f>
        <v>5.8044565700000001</v>
      </c>
      <c r="AP356">
        <f ca="1">IFERROR(IF(0=LEN(ReferenceData!$AP$356),"",ReferenceData!$AP$356),"")</f>
        <v>6.392414541</v>
      </c>
      <c r="AQ356">
        <f ca="1">IFERROR(IF(0=LEN(ReferenceData!$AQ$356),"",ReferenceData!$AQ$356),"")</f>
        <v>6.1114258389999998</v>
      </c>
      <c r="AR356">
        <f ca="1">IFERROR(IF(0=LEN(ReferenceData!$AR$356),"",ReferenceData!$AR$356),"")</f>
        <v>6.1862965069999998</v>
      </c>
      <c r="AS356">
        <f ca="1">IFERROR(IF(0=LEN(ReferenceData!$AS$356),"",ReferenceData!$AS$356),"")</f>
        <v>5.7426662850000003</v>
      </c>
      <c r="AT356">
        <f ca="1">IFERROR(IF(0=LEN(ReferenceData!$AT$356),"",ReferenceData!$AT$356),"")</f>
        <v>5.781223765</v>
      </c>
      <c r="AU356">
        <f ca="1">IFERROR(IF(0=LEN(ReferenceData!$AU$356),"",ReferenceData!$AU$356),"")</f>
        <v>5.7437456070000001</v>
      </c>
      <c r="AV356">
        <f ca="1">IFERROR(IF(0=LEN(ReferenceData!$AV$356),"",ReferenceData!$AV$356),"")</f>
        <v>5.1623983659999997</v>
      </c>
      <c r="AW356">
        <f ca="1">IFERROR(IF(0=LEN(ReferenceData!$AW$356),"",ReferenceData!$AW$356),"")</f>
        <v>5.5595153279999998</v>
      </c>
      <c r="AX356">
        <f ca="1">IFERROR(IF(0=LEN(ReferenceData!$AX$356),"",ReferenceData!$AX$356),"")</f>
        <v>5.440109165</v>
      </c>
      <c r="AY356">
        <f ca="1">IFERROR(IF(0=LEN(ReferenceData!$AY$356),"",ReferenceData!$AY$356),"")</f>
        <v>5.3875348089999999</v>
      </c>
      <c r="AZ356">
        <f ca="1">IFERROR(IF(0=LEN(ReferenceData!$AZ$356),"",ReferenceData!$AZ$356),"")</f>
        <v>5.4479462209999996</v>
      </c>
      <c r="BA356">
        <f ca="1">IFERROR(IF(0=LEN(ReferenceData!$BA$356),"",ReferenceData!$BA$356),"")</f>
        <v>5.3576940999999998</v>
      </c>
      <c r="BB356">
        <f ca="1">IFERROR(IF(0=LEN(ReferenceData!$BB$356),"",ReferenceData!$BB$356),"")</f>
        <v>5.2291532009999999</v>
      </c>
      <c r="BC356">
        <f ca="1">IFERROR(IF(0=LEN(ReferenceData!$BC$356),"",ReferenceData!$BC$356),"")</f>
        <v>5.1625145049999999</v>
      </c>
      <c r="BD356">
        <f ca="1">IFERROR(IF(0=LEN(ReferenceData!$BD$356),"",ReferenceData!$BD$356),"")</f>
        <v>5.0553776030000002</v>
      </c>
      <c r="BE356">
        <f ca="1">IFERROR(IF(0=LEN(ReferenceData!$BE$356),"",ReferenceData!$BE$356),"")</f>
        <v>4.7033563559999996</v>
      </c>
      <c r="BF356">
        <f ca="1">IFERROR(IF(0=LEN(ReferenceData!$BF$356),"",ReferenceData!$BF$356),"")</f>
        <v>4.8899078239999998</v>
      </c>
      <c r="BG356">
        <f ca="1">IFERROR(IF(0=LEN(ReferenceData!$BG$356),"",ReferenceData!$BG$356),"")</f>
        <v>4.893686733</v>
      </c>
      <c r="BH356">
        <f ca="1">IFERROR(IF(0=LEN(ReferenceData!$BH$356),"",ReferenceData!$BH$356),"")</f>
        <v>4.7921285620000003</v>
      </c>
      <c r="BI356">
        <f ca="1">IFERROR(IF(0=LEN(ReferenceData!$BI$356),"",ReferenceData!$BI$356),"")</f>
        <v>4.732310644</v>
      </c>
      <c r="BJ356">
        <f ca="1">IFERROR(IF(0=LEN(ReferenceData!$BJ$356),"",ReferenceData!$BJ$356),"")</f>
        <v>5.1223335749999999</v>
      </c>
      <c r="BK356">
        <f ca="1">IFERROR(IF(0=LEN(ReferenceData!$BK$356),"",ReferenceData!$BK$356),"")</f>
        <v>5.0420919489999996</v>
      </c>
      <c r="BL356">
        <f ca="1">IFERROR(IF(0=LEN(ReferenceData!$BL$356),"",ReferenceData!$BL$356),"")</f>
        <v>5.4070933339999998</v>
      </c>
      <c r="BM356">
        <f ca="1">IFERROR(IF(0=LEN(ReferenceData!$BM$356),"",ReferenceData!$BM$356),"")</f>
        <v>5.8717771780000003</v>
      </c>
      <c r="BN356">
        <f ca="1">IFERROR(IF(0=LEN(ReferenceData!$BN$356),"",ReferenceData!$BN$356),"")</f>
        <v>5.4216460680000003</v>
      </c>
      <c r="BO356">
        <f ca="1">IFERROR(IF(0=LEN(ReferenceData!$BO$356),"",ReferenceData!$BO$356),"")</f>
        <v>5.3915803589999998</v>
      </c>
      <c r="BP356">
        <f ca="1">IFERROR(IF(0=LEN(ReferenceData!$BP$356),"",ReferenceData!$BP$356),"")</f>
        <v>5.3733055360000002</v>
      </c>
      <c r="BQ356">
        <f ca="1">IFERROR(IF(0=LEN(ReferenceData!$BQ$356),"",ReferenceData!$BQ$356),"")</f>
        <v>5.2804085199999999</v>
      </c>
      <c r="BR356">
        <f ca="1">IFERROR(IF(0=LEN(ReferenceData!$BR$356),"",ReferenceData!$BR$356),"")</f>
        <v>5.2619260649999999</v>
      </c>
      <c r="BS356">
        <f ca="1">IFERROR(IF(0=LEN(ReferenceData!$BS$356),"",ReferenceData!$BS$356),"")</f>
        <v>5.4536090699999997</v>
      </c>
      <c r="BT356">
        <f ca="1">IFERROR(IF(0=LEN(ReferenceData!$BT$356),"",ReferenceData!$BT$356),"")</f>
        <v>5.3256518140000004</v>
      </c>
      <c r="BU356">
        <f ca="1">IFERROR(IF(0=LEN(ReferenceData!$BU$356),"",ReferenceData!$BU$356),"")</f>
        <v>5.614078245</v>
      </c>
      <c r="BV356">
        <f ca="1">IFERROR(IF(0=LEN(ReferenceData!$BV$356),"",ReferenceData!$BV$356),"")</f>
        <v>5.6530974150000004</v>
      </c>
      <c r="BW356">
        <f ca="1">IFERROR(IF(0=LEN(ReferenceData!$BW$356),"",ReferenceData!$BW$356),"")</f>
        <v>5.4153406029999998</v>
      </c>
      <c r="BX356">
        <f ca="1">IFERROR(IF(0=LEN(ReferenceData!$BX$356),"",ReferenceData!$BX$356),"")</f>
        <v>5.0993176560000002</v>
      </c>
      <c r="BY356">
        <f ca="1">IFERROR(IF(0=LEN(ReferenceData!$BY$356),"",ReferenceData!$BY$356),"")</f>
        <v>5.2228054049999999</v>
      </c>
      <c r="BZ356">
        <f ca="1">IFERROR(IF(0=LEN(ReferenceData!$BZ$356),"",ReferenceData!$BZ$356),"")</f>
        <v>5.0220080979999997</v>
      </c>
      <c r="CA356">
        <f ca="1">IFERROR(IF(0=LEN(ReferenceData!$CA$356),"",ReferenceData!$CA$356),"")</f>
        <v>5.0235982339999996</v>
      </c>
      <c r="CB356">
        <f ca="1">IFERROR(IF(0=LEN(ReferenceData!$CB$356),"",ReferenceData!$CB$356),"")</f>
        <v>4.9767078050000002</v>
      </c>
      <c r="CC356">
        <f ca="1">IFERROR(IF(0=LEN(ReferenceData!$CC$356),"",ReferenceData!$CC$356),"")</f>
        <v>4.7812432060000001</v>
      </c>
      <c r="CD356">
        <f ca="1">IFERROR(IF(0=LEN(ReferenceData!$CD$356),"",ReferenceData!$CD$356),"")</f>
        <v>4.3783228799999998</v>
      </c>
      <c r="CE356">
        <f ca="1">IFERROR(IF(0=LEN(ReferenceData!$CE$356),"",ReferenceData!$CE$356),"")</f>
        <v>4.3946617530000003</v>
      </c>
      <c r="CF356">
        <f ca="1">IFERROR(IF(0=LEN(ReferenceData!$CF$356),"",ReferenceData!$CF$356),"")</f>
        <v>4.0802622250000002</v>
      </c>
      <c r="CG356">
        <f ca="1">IFERROR(IF(0=LEN(ReferenceData!$CG$356),"",ReferenceData!$CG$356),"")</f>
        <v>4.6511869050000003</v>
      </c>
      <c r="CH356">
        <f ca="1">IFERROR(IF(0=LEN(ReferenceData!$CH$356),"",ReferenceData!$CH$356),"")</f>
        <v>4.486302201</v>
      </c>
      <c r="CI356">
        <f ca="1">IFERROR(IF(0=LEN(ReferenceData!$CI$356),"",ReferenceData!$CI$356),"")</f>
        <v>4.3753517449999997</v>
      </c>
      <c r="CJ356">
        <f ca="1">IFERROR(IF(0=LEN(ReferenceData!$CJ$356),"",ReferenceData!$CJ$356),"")</f>
        <v>4.6182744790000001</v>
      </c>
      <c r="CK356">
        <f ca="1">IFERROR(IF(0=LEN(ReferenceData!$CK$356),"",ReferenceData!$CK$356),"")</f>
        <v>4.6161656779999998</v>
      </c>
    </row>
    <row r="357" spans="1:89">
      <c r="A357" t="str">
        <f>IFERROR(IF(0=LEN(ReferenceData!$A$357),"",ReferenceData!$A$357),"")</f>
        <v xml:space="preserve">    第一工业地产信托公司</v>
      </c>
      <c r="B357" t="str">
        <f>IFERROR(IF(0=LEN(ReferenceData!$B$357),"",ReferenceData!$B$357),"")</f>
        <v>FR US Equity</v>
      </c>
      <c r="C357" t="str">
        <f>IFERROR(IF(0=LEN(ReferenceData!$C$357),"",ReferenceData!$C$357),"")</f>
        <v>RR903</v>
      </c>
      <c r="D357" t="str">
        <f>IFERROR(IF(0=LEN(ReferenceData!$D$357),"",ReferenceData!$D$357),"")</f>
        <v>PX_TO_BOOK_RATIO</v>
      </c>
      <c r="E357" t="str">
        <f>IFERROR(IF(0=LEN(ReferenceData!$E$357),"",ReferenceData!$E$357),"")</f>
        <v>动态</v>
      </c>
      <c r="F357">
        <f ca="1">IFERROR(IF(0=LEN(ReferenceData!$F$357),"",ReferenceData!$F$357),"")</f>
        <v>2.4744062420000001</v>
      </c>
      <c r="G357">
        <f ca="1">IFERROR(IF(0=LEN(ReferenceData!$G$357),"",ReferenceData!$G$357),"")</f>
        <v>2.3534987639999998</v>
      </c>
      <c r="H357">
        <f ca="1">IFERROR(IF(0=LEN(ReferenceData!$H$357),"",ReferenceData!$H$357),"")</f>
        <v>2.591115657</v>
      </c>
      <c r="I357">
        <f ca="1">IFERROR(IF(0=LEN(ReferenceData!$I$357),"",ReferenceData!$I$357),"")</f>
        <v>2.642333432</v>
      </c>
      <c r="J357">
        <f ca="1">IFERROR(IF(0=LEN(ReferenceData!$J$357),"",ReferenceData!$J$357),"")</f>
        <v>2.8928545720000001</v>
      </c>
      <c r="K357">
        <f ca="1">IFERROR(IF(0=LEN(ReferenceData!$K$357),"",ReferenceData!$K$357),"")</f>
        <v>2.7444346909999999</v>
      </c>
      <c r="L357">
        <f ca="1">IFERROR(IF(0=LEN(ReferenceData!$L$357),"",ReferenceData!$L$357),"")</f>
        <v>2.6742240879999999</v>
      </c>
      <c r="M357">
        <f ca="1">IFERROR(IF(0=LEN(ReferenceData!$M$357),"",ReferenceData!$M$357),"")</f>
        <v>2.7955140329999999</v>
      </c>
      <c r="N357">
        <f ca="1">IFERROR(IF(0=LEN(ReferenceData!$N$357),"",ReferenceData!$N$357),"")</f>
        <v>2.754005432</v>
      </c>
      <c r="O357">
        <f ca="1">IFERROR(IF(0=LEN(ReferenceData!$O$357),"",ReferenceData!$O$357),"")</f>
        <v>2.5825568630000002</v>
      </c>
      <c r="P357">
        <f ca="1">IFERROR(IF(0=LEN(ReferenceData!$P$357),"",ReferenceData!$P$357),"")</f>
        <v>2.726105569</v>
      </c>
      <c r="Q357">
        <f ca="1">IFERROR(IF(0=LEN(ReferenceData!$Q$357),"",ReferenceData!$Q$357),"")</f>
        <v>2.6562538340000001</v>
      </c>
      <c r="R357">
        <f ca="1">IFERROR(IF(0=LEN(ReferenceData!$R$357),"",ReferenceData!$R$357),"")</f>
        <v>2.5137185359999998</v>
      </c>
      <c r="S357">
        <f ca="1">IFERROR(IF(0=LEN(ReferenceData!$S$357),"",ReferenceData!$S$357),"")</f>
        <v>2.537533695</v>
      </c>
      <c r="T357">
        <f ca="1">IFERROR(IF(0=LEN(ReferenceData!$T$357),"",ReferenceData!$T$357),"")</f>
        <v>2.4384849819999999</v>
      </c>
      <c r="U357">
        <f ca="1">IFERROR(IF(0=LEN(ReferenceData!$U$357),"",ReferenceData!$U$357),"")</f>
        <v>2.6460156179999998</v>
      </c>
      <c r="V357">
        <f ca="1">IFERROR(IF(0=LEN(ReferenceData!$V$357),"",ReferenceData!$V$357),"")</f>
        <v>2.538180369</v>
      </c>
      <c r="W357">
        <f ca="1">IFERROR(IF(0=LEN(ReferenceData!$W$357),"",ReferenceData!$W$357),"")</f>
        <v>2.5343419109999998</v>
      </c>
      <c r="X357">
        <f ca="1">IFERROR(IF(0=LEN(ReferenceData!$X$357),"",ReferenceData!$X$357),"")</f>
        <v>2.708032137</v>
      </c>
      <c r="Y357">
        <f ca="1">IFERROR(IF(0=LEN(ReferenceData!$Y$357),"",ReferenceData!$Y$357),"")</f>
        <v>2.7939426429999998</v>
      </c>
      <c r="Z357">
        <f ca="1">IFERROR(IF(0=LEN(ReferenceData!$Z$357),"",ReferenceData!$Z$357),"")</f>
        <v>2.8619217830000001</v>
      </c>
      <c r="AA357">
        <f ca="1">IFERROR(IF(0=LEN(ReferenceData!$AA$357),"",ReferenceData!$AA$357),"")</f>
        <v>2.7016852390000001</v>
      </c>
      <c r="AB357">
        <f ca="1">IFERROR(IF(0=LEN(ReferenceData!$AB$357),"",ReferenceData!$AB$357),"")</f>
        <v>2.6066520280000001</v>
      </c>
      <c r="AC357">
        <f ca="1">IFERROR(IF(0=LEN(ReferenceData!$AC$357),"",ReferenceData!$AC$357),"")</f>
        <v>2.4150483650000001</v>
      </c>
      <c r="AD357">
        <f ca="1">IFERROR(IF(0=LEN(ReferenceData!$AD$357),"",ReferenceData!$AD$357),"")</f>
        <v>2.3939930180000002</v>
      </c>
      <c r="AE357">
        <f ca="1">IFERROR(IF(0=LEN(ReferenceData!$AE$357),"",ReferenceData!$AE$357),"")</f>
        <v>2.2265454120000001</v>
      </c>
      <c r="AF357">
        <f ca="1">IFERROR(IF(0=LEN(ReferenceData!$AF$357),"",ReferenceData!$AF$357),"")</f>
        <v>2.1303238869999999</v>
      </c>
      <c r="AG357">
        <f ca="1">IFERROR(IF(0=LEN(ReferenceData!$AG$357),"",ReferenceData!$AG$357),"")</f>
        <v>2.2896584560000002</v>
      </c>
      <c r="AH357">
        <f ca="1">IFERROR(IF(0=LEN(ReferenceData!$AH$357),"",ReferenceData!$AH$357),"")</f>
        <v>2.436962436</v>
      </c>
      <c r="AI357">
        <f ca="1">IFERROR(IF(0=LEN(ReferenceData!$AI$357),"",ReferenceData!$AI$357),"")</f>
        <v>2.3121814280000001</v>
      </c>
      <c r="AJ357">
        <f ca="1">IFERROR(IF(0=LEN(ReferenceData!$AJ$357),"",ReferenceData!$AJ$357),"")</f>
        <v>2.2343266100000001</v>
      </c>
      <c r="AK357">
        <f ca="1">IFERROR(IF(0=LEN(ReferenceData!$AK$357),"",ReferenceData!$AK$357),"")</f>
        <v>2.0543736460000002</v>
      </c>
      <c r="AL357">
        <f ca="1">IFERROR(IF(0=LEN(ReferenceData!$AL$357),"",ReferenceData!$AL$357),"")</f>
        <v>2.2185963979999999</v>
      </c>
      <c r="AM357">
        <f ca="1">IFERROR(IF(0=LEN(ReferenceData!$AM$357),"",ReferenceData!$AM$357),"")</f>
        <v>1.9844465389999999</v>
      </c>
      <c r="AN357">
        <f ca="1">IFERROR(IF(0=LEN(ReferenceData!$AN$357),"",ReferenceData!$AN$357),"")</f>
        <v>2.0746786890000002</v>
      </c>
      <c r="AO357">
        <f ca="1">IFERROR(IF(0=LEN(ReferenceData!$AO$357),"",ReferenceData!$AO$357),"")</f>
        <v>2.098073324</v>
      </c>
      <c r="AP357">
        <f ca="1">IFERROR(IF(0=LEN(ReferenceData!$AP$357),"",ReferenceData!$AP$357),"")</f>
        <v>2.2788500420000002</v>
      </c>
      <c r="AQ357">
        <f ca="1">IFERROR(IF(0=LEN(ReferenceData!$AQ$357),"",ReferenceData!$AQ$357),"")</f>
        <v>2.2437546390000001</v>
      </c>
      <c r="AR357">
        <f ca="1">IFERROR(IF(0=LEN(ReferenceData!$AR$357),"",ReferenceData!$AR$357),"")</f>
        <v>2.2912024579999999</v>
      </c>
      <c r="AS357">
        <f ca="1">IFERROR(IF(0=LEN(ReferenceData!$AS$357),"",ReferenceData!$AS$357),"")</f>
        <v>2.1678381290000002</v>
      </c>
      <c r="AT357">
        <f ca="1">IFERROR(IF(0=LEN(ReferenceData!$AT$357),"",ReferenceData!$AT$357),"")</f>
        <v>2.088742742</v>
      </c>
      <c r="AU357">
        <f ca="1">IFERROR(IF(0=LEN(ReferenceData!$AU$357),"",ReferenceData!$AU$357),"")</f>
        <v>2.055070314</v>
      </c>
      <c r="AV357">
        <f ca="1">IFERROR(IF(0=LEN(ReferenceData!$AV$357),"",ReferenceData!$AV$357),"")</f>
        <v>1.7793773180000001</v>
      </c>
      <c r="AW357">
        <f ca="1">IFERROR(IF(0=LEN(ReferenceData!$AW$357),"",ReferenceData!$AW$357),"")</f>
        <v>1.9425663470000001</v>
      </c>
      <c r="AX357">
        <f ca="1">IFERROR(IF(0=LEN(ReferenceData!$AX$357),"",ReferenceData!$AX$357),"")</f>
        <v>1.9265561849999999</v>
      </c>
      <c r="AY357">
        <f ca="1">IFERROR(IF(0=LEN(ReferenceData!$AY$357),"",ReferenceData!$AY$357),"")</f>
        <v>2.0108763719999998</v>
      </c>
      <c r="AZ357">
        <f ca="1">IFERROR(IF(0=LEN(ReferenceData!$AZ$357),"",ReferenceData!$AZ$357),"")</f>
        <v>1.9544162249999999</v>
      </c>
      <c r="BA357">
        <f ca="1">IFERROR(IF(0=LEN(ReferenceData!$BA$357),"",ReferenceData!$BA$357),"")</f>
        <v>1.9364954720000001</v>
      </c>
      <c r="BB357">
        <f ca="1">IFERROR(IF(0=LEN(ReferenceData!$BB$357),"",ReferenceData!$BB$357),"")</f>
        <v>2.0366408549999999</v>
      </c>
      <c r="BC357">
        <f ca="1">IFERROR(IF(0=LEN(ReferenceData!$BC$357),"",ReferenceData!$BC$357),"")</f>
        <v>1.9650197840000001</v>
      </c>
      <c r="BD357">
        <f ca="1">IFERROR(IF(0=LEN(ReferenceData!$BD$357),"",ReferenceData!$BD$357),"")</f>
        <v>1.7525852120000001</v>
      </c>
      <c r="BE357">
        <f ca="1">IFERROR(IF(0=LEN(ReferenceData!$BE$357),"",ReferenceData!$BE$357),"")</f>
        <v>1.782203494</v>
      </c>
      <c r="BF357">
        <f ca="1">IFERROR(IF(0=LEN(ReferenceData!$BF$357),"",ReferenceData!$BF$357),"")</f>
        <v>1.724315112</v>
      </c>
      <c r="BG357">
        <f ca="1">IFERROR(IF(0=LEN(ReferenceData!$BG$357),"",ReferenceData!$BG$357),"")</f>
        <v>1.7845575069999999</v>
      </c>
      <c r="BH357">
        <f ca="1">IFERROR(IF(0=LEN(ReferenceData!$BH$357),"",ReferenceData!$BH$357),"")</f>
        <v>1.6067930619999999</v>
      </c>
      <c r="BI357">
        <f ca="1">IFERROR(IF(0=LEN(ReferenceData!$BI$357),"",ReferenceData!$BI$357),"")</f>
        <v>1.4291551360000001</v>
      </c>
      <c r="BJ357">
        <f ca="1">IFERROR(IF(0=LEN(ReferenceData!$BJ$357),"",ReferenceData!$BJ$357),"")</f>
        <v>1.5453389310000001</v>
      </c>
      <c r="BK357">
        <f ca="1">IFERROR(IF(0=LEN(ReferenceData!$BK$357),"",ReferenceData!$BK$357),"")</f>
        <v>1.4329334709999999</v>
      </c>
      <c r="BL357">
        <f ca="1">IFERROR(IF(0=LEN(ReferenceData!$BL$357),"",ReferenceData!$BL$357),"")</f>
        <v>1.487196371</v>
      </c>
      <c r="BM357">
        <f ca="1">IFERROR(IF(0=LEN(ReferenceData!$BM$357),"",ReferenceData!$BM$357),"")</f>
        <v>1.5796508520000001</v>
      </c>
      <c r="BN357">
        <f ca="1">IFERROR(IF(0=LEN(ReferenceData!$BN$357),"",ReferenceData!$BN$357),"")</f>
        <v>1.5083288239999999</v>
      </c>
      <c r="BO357">
        <f ca="1">IFERROR(IF(0=LEN(ReferenceData!$BO$357),"",ReferenceData!$BO$357),"")</f>
        <v>1.7844766089999999</v>
      </c>
      <c r="BP357">
        <f ca="1">IFERROR(IF(0=LEN(ReferenceData!$BP$357),"",ReferenceData!$BP$357),"")</f>
        <v>1.761987931</v>
      </c>
      <c r="BQ357">
        <f ca="1">IFERROR(IF(0=LEN(ReferenceData!$BQ$357),"",ReferenceData!$BQ$357),"")</f>
        <v>1.5832029400000001</v>
      </c>
      <c r="BR357">
        <f ca="1">IFERROR(IF(0=LEN(ReferenceData!$BR$357),"",ReferenceData!$BR$357),"")</f>
        <v>1.4745739369999999</v>
      </c>
      <c r="BS357">
        <f ca="1">IFERROR(IF(0=LEN(ReferenceData!$BS$357),"",ReferenceData!$BS$357),"")</f>
        <v>1.4913304590000001</v>
      </c>
      <c r="BT357">
        <f ca="1">IFERROR(IF(0=LEN(ReferenceData!$BT$357),"",ReferenceData!$BT$357),"")</f>
        <v>1.467871328</v>
      </c>
      <c r="BU357">
        <f ca="1">IFERROR(IF(0=LEN(ReferenceData!$BU$357),"",ReferenceData!$BU$357),"")</f>
        <v>1.5112106279999999</v>
      </c>
      <c r="BV357">
        <f ca="1">IFERROR(IF(0=LEN(ReferenceData!$BV$357),"",ReferenceData!$BV$357),"")</f>
        <v>1.49246693</v>
      </c>
      <c r="BW357">
        <f ca="1">IFERROR(IF(0=LEN(ReferenceData!$BW$357),"",ReferenceData!$BW$357),"")</f>
        <v>1.478409157</v>
      </c>
      <c r="BX357">
        <f ca="1">IFERROR(IF(0=LEN(ReferenceData!$BX$357),"",ReferenceData!$BX$357),"")</f>
        <v>1.378797687</v>
      </c>
      <c r="BY357">
        <f ca="1">IFERROR(IF(0=LEN(ReferenceData!$BY$357),"",ReferenceData!$BY$357),"")</f>
        <v>1.4261830230000001</v>
      </c>
      <c r="BZ357">
        <f ca="1">IFERROR(IF(0=LEN(ReferenceData!$BZ$357),"",ReferenceData!$BZ$357),"")</f>
        <v>1.4273387630000001</v>
      </c>
      <c r="CA357">
        <f ca="1">IFERROR(IF(0=LEN(ReferenceData!$CA$357),"",ReferenceData!$CA$357),"")</f>
        <v>3.1409209480000002</v>
      </c>
      <c r="CB357">
        <f ca="1">IFERROR(IF(0=LEN(ReferenceData!$CB$357),"",ReferenceData!$CB$357),"")</f>
        <v>3.050572968</v>
      </c>
      <c r="CC357">
        <f ca="1">IFERROR(IF(0=LEN(ReferenceData!$CC$357),"",ReferenceData!$CC$357),"")</f>
        <v>2.718411277</v>
      </c>
      <c r="CD357">
        <f ca="1">IFERROR(IF(0=LEN(ReferenceData!$CD$357),"",ReferenceData!$CD$357),"")</f>
        <v>1.091106028</v>
      </c>
      <c r="CE357">
        <f ca="1">IFERROR(IF(0=LEN(ReferenceData!$CE$357),"",ReferenceData!$CE$357),"")</f>
        <v>1.1313046710000001</v>
      </c>
      <c r="CF357">
        <f ca="1">IFERROR(IF(0=LEN(ReferenceData!$CF$357),"",ReferenceData!$CF$357),"")</f>
        <v>0.91882612900000005</v>
      </c>
      <c r="CG357">
        <f ca="1">IFERROR(IF(0=LEN(ReferenceData!$CG$357),"",ReferenceData!$CG$357),"")</f>
        <v>1.073009208</v>
      </c>
      <c r="CH357">
        <f ca="1">IFERROR(IF(0=LEN(ReferenceData!$CH$357),"",ReferenceData!$CH$357),"")</f>
        <v>1.346944822</v>
      </c>
      <c r="CI357">
        <f ca="1">IFERROR(IF(0=LEN(ReferenceData!$CI$357),"",ReferenceData!$CI$357),"")</f>
        <v>1.3014783299999999</v>
      </c>
      <c r="CJ357">
        <f ca="1">IFERROR(IF(0=LEN(ReferenceData!$CJ$357),"",ReferenceData!$CJ$357),"")</f>
        <v>1.4802878740000001</v>
      </c>
      <c r="CK357">
        <f ca="1">IFERROR(IF(0=LEN(ReferenceData!$CK$357),"",ReferenceData!$CK$357),"")</f>
        <v>1.4732276769999999</v>
      </c>
    </row>
    <row r="358" spans="1:89">
      <c r="A358" t="str">
        <f>IFERROR(IF(0=LEN(ReferenceData!$A$358),"",ReferenceData!$A$358),"")</f>
        <v xml:space="preserve">    Forest City房地产信托股份有限公司</v>
      </c>
      <c r="B358" t="str">
        <f>IFERROR(IF(0=LEN(ReferenceData!$B$358),"",ReferenceData!$B$358),"")</f>
        <v>FCE/A US Equity</v>
      </c>
      <c r="C358" t="str">
        <f>IFERROR(IF(0=LEN(ReferenceData!$C$358),"",ReferenceData!$C$358),"")</f>
        <v>RR903</v>
      </c>
      <c r="D358" t="str">
        <f>IFERROR(IF(0=LEN(ReferenceData!$D$358),"",ReferenceData!$D$358),"")</f>
        <v>PX_TO_BOOK_RATIO</v>
      </c>
      <c r="E358" t="str">
        <f>IFERROR(IF(0=LEN(ReferenceData!$E$358),"",ReferenceData!$E$358),"")</f>
        <v>动态</v>
      </c>
      <c r="F358">
        <f ca="1">IFERROR(IF(0=LEN(ReferenceData!$F$358),"",ReferenceData!$F$358),"")</f>
        <v>1.646963379</v>
      </c>
      <c r="G358">
        <f ca="1">IFERROR(IF(0=LEN(ReferenceData!$G$358),"",ReferenceData!$G$358),"")</f>
        <v>1.646189377</v>
      </c>
      <c r="H358">
        <f ca="1">IFERROR(IF(0=LEN(ReferenceData!$H$358),"",ReferenceData!$H$358),"")</f>
        <v>1.8164581420000001</v>
      </c>
      <c r="I358">
        <f ca="1">IFERROR(IF(0=LEN(ReferenceData!$I$358),"",ReferenceData!$I$358),"")</f>
        <v>1.8652169240000001</v>
      </c>
      <c r="J358">
        <f ca="1">IFERROR(IF(0=LEN(ReferenceData!$J$358),"",ReferenceData!$J$358),"")</f>
        <v>2.027625016</v>
      </c>
      <c r="K358">
        <f ca="1">IFERROR(IF(0=LEN(ReferenceData!$K$358),"",ReferenceData!$K$358),"")</f>
        <v>2.085194328</v>
      </c>
      <c r="L358">
        <f ca="1">IFERROR(IF(0=LEN(ReferenceData!$L$358),"",ReferenceData!$L$358),"")</f>
        <v>2.1596957899999998</v>
      </c>
      <c r="M358">
        <f ca="1">IFERROR(IF(0=LEN(ReferenceData!$M$358),"",ReferenceData!$M$358),"")</f>
        <v>1.8935193020000001</v>
      </c>
      <c r="N358">
        <f ca="1">IFERROR(IF(0=LEN(ReferenceData!$N$358),"",ReferenceData!$N$358),"")</f>
        <v>1.9267112099999999</v>
      </c>
      <c r="O358">
        <f ca="1">IFERROR(IF(0=LEN(ReferenceData!$O$358),"",ReferenceData!$O$358),"")</f>
        <v>1.9101152560000001</v>
      </c>
      <c r="P358">
        <f ca="1">IFERROR(IF(0=LEN(ReferenceData!$P$358),"",ReferenceData!$P$358),"")</f>
        <v>1.7811146410000001</v>
      </c>
      <c r="Q358">
        <f ca="1">IFERROR(IF(0=LEN(ReferenceData!$Q$358),"",ReferenceData!$Q$358),"")</f>
        <v>1.7678169029999999</v>
      </c>
      <c r="R358">
        <f ca="1">IFERROR(IF(0=LEN(ReferenceData!$R$358),"",ReferenceData!$R$358),"")</f>
        <v>1.7036748740000001</v>
      </c>
      <c r="S358">
        <f ca="1">IFERROR(IF(0=LEN(ReferenceData!$S$358),"",ReferenceData!$S$358),"")</f>
        <v>1.800298401</v>
      </c>
      <c r="T358">
        <f ca="1">IFERROR(IF(0=LEN(ReferenceData!$T$358),"",ReferenceData!$T$358),"")</f>
        <v>1.7837529889999999</v>
      </c>
      <c r="U358">
        <f ca="1">IFERROR(IF(0=LEN(ReferenceData!$U$358),"",ReferenceData!$U$358),"")</f>
        <v>1.6419351719999999</v>
      </c>
      <c r="V358">
        <f ca="1">IFERROR(IF(0=LEN(ReferenceData!$V$358),"",ReferenceData!$V$358),"")</f>
        <v>1.4661601369999999</v>
      </c>
      <c r="W358">
        <f ca="1">IFERROR(IF(0=LEN(ReferenceData!$W$358),"",ReferenceData!$W$358),"")</f>
        <v>1.711973897</v>
      </c>
      <c r="X358">
        <f ca="1">IFERROR(IF(0=LEN(ReferenceData!$X$358),"",ReferenceData!$X$358),"")</f>
        <v>1.834087829</v>
      </c>
      <c r="Y358">
        <f ca="1">IFERROR(IF(0=LEN(ReferenceData!$Y$358),"",ReferenceData!$Y$358),"")</f>
        <v>1.6575688669999999</v>
      </c>
      <c r="Z358">
        <f ca="1">IFERROR(IF(0=LEN(ReferenceData!$Z$358),"",ReferenceData!$Z$358),"")</f>
        <v>1.6568682889999999</v>
      </c>
      <c r="AA358">
        <f ca="1">IFERROR(IF(0=LEN(ReferenceData!$AA$358),"",ReferenceData!$AA$358),"")</f>
        <v>1.5629907620000001</v>
      </c>
      <c r="AB358">
        <f ca="1">IFERROR(IF(0=LEN(ReferenceData!$AB$358),"",ReferenceData!$AB$358),"")</f>
        <v>1.604817143</v>
      </c>
      <c r="AC358">
        <f ca="1">IFERROR(IF(0=LEN(ReferenceData!$AC$358),"",ReferenceData!$AC$358),"")</f>
        <v>1.461994749</v>
      </c>
      <c r="AD358">
        <f ca="1">IFERROR(IF(0=LEN(ReferenceData!$AD$358),"",ReferenceData!$AD$358),"")</f>
        <v>1.483805066</v>
      </c>
      <c r="AE358">
        <f ca="1">IFERROR(IF(0=LEN(ReferenceData!$AE$358),"",ReferenceData!$AE$358),"")</f>
        <v>1.366306547</v>
      </c>
      <c r="AF358">
        <f ca="1">IFERROR(IF(0=LEN(ReferenceData!$AF$358),"",ReferenceData!$AF$358),"")</f>
        <v>1.4432299719999999</v>
      </c>
      <c r="AG358">
        <f ca="1">IFERROR(IF(0=LEN(ReferenceData!$AG$358),"",ReferenceData!$AG$358),"")</f>
        <v>1.6066006740000001</v>
      </c>
      <c r="AH358">
        <f ca="1">IFERROR(IF(0=LEN(ReferenceData!$AH$358),"",ReferenceData!$AH$358),"")</f>
        <v>1.924658019</v>
      </c>
      <c r="AI358">
        <f ca="1">IFERROR(IF(0=LEN(ReferenceData!$AI$358),"",ReferenceData!$AI$358),"")</f>
        <v>1.912542366</v>
      </c>
      <c r="AJ358">
        <f ca="1">IFERROR(IF(0=LEN(ReferenceData!$AJ$358),"",ReferenceData!$AJ$358),"")</f>
        <v>1.742057821</v>
      </c>
      <c r="AK358">
        <f ca="1">IFERROR(IF(0=LEN(ReferenceData!$AK$358),"",ReferenceData!$AK$358),"")</f>
        <v>1.7475764709999999</v>
      </c>
      <c r="AL358">
        <f ca="1">IFERROR(IF(0=LEN(ReferenceData!$AL$358),"",ReferenceData!$AL$358),"")</f>
        <v>1.8953047190000001</v>
      </c>
      <c r="AM358">
        <f ca="1">IFERROR(IF(0=LEN(ReferenceData!$AM$358),"",ReferenceData!$AM$358),"")</f>
        <v>1.79384301</v>
      </c>
      <c r="AN358">
        <f ca="1">IFERROR(IF(0=LEN(ReferenceData!$AN$358),"",ReferenceData!$AN$358),"")</f>
        <v>2.4916540930000002</v>
      </c>
      <c r="AO358">
        <f ca="1">IFERROR(IF(0=LEN(ReferenceData!$AO$358),"",ReferenceData!$AO$358),"")</f>
        <v>2.567289733</v>
      </c>
      <c r="AP358">
        <f ca="1">IFERROR(IF(0=LEN(ReferenceData!$AP$358),"",ReferenceData!$AP$358),"")</f>
        <v>2.7574593429999998</v>
      </c>
      <c r="AQ358">
        <f ca="1">IFERROR(IF(0=LEN(ReferenceData!$AQ$358),"",ReferenceData!$AQ$358),"")</f>
        <v>2.9244527580000002</v>
      </c>
      <c r="AR358">
        <f ca="1">IFERROR(IF(0=LEN(ReferenceData!$AR$358),"",ReferenceData!$AR$358),"")</f>
        <v>2.837587825</v>
      </c>
      <c r="AS358">
        <f ca="1">IFERROR(IF(0=LEN(ReferenceData!$AS$358),"",ReferenceData!$AS$358),"")</f>
        <v>2.4669641090000001</v>
      </c>
      <c r="AT358">
        <f ca="1">IFERROR(IF(0=LEN(ReferenceData!$AT$358),"",ReferenceData!$AT$358),"")</f>
        <v>2.7245862540000001</v>
      </c>
      <c r="AU358">
        <f ca="1">IFERROR(IF(0=LEN(ReferenceData!$AU$358),"",ReferenceData!$AU$358),"")</f>
        <v>2.6362485800000002</v>
      </c>
      <c r="AV358">
        <f ca="1">IFERROR(IF(0=LEN(ReferenceData!$AV$358),"",ReferenceData!$AV$358),"")</f>
        <v>2.468407</v>
      </c>
      <c r="AW358">
        <f ca="1">IFERROR(IF(0=LEN(ReferenceData!$AW$358),"",ReferenceData!$AW$358),"")</f>
        <v>2.7037866359999998</v>
      </c>
      <c r="AX358">
        <f ca="1">IFERROR(IF(0=LEN(ReferenceData!$AX$358),"",ReferenceData!$AX$358),"")</f>
        <v>2.491903357</v>
      </c>
      <c r="AY358">
        <f ca="1">IFERROR(IF(0=LEN(ReferenceData!$AY$358),"",ReferenceData!$AY$358),"")</f>
        <v>2.5828961760000002</v>
      </c>
      <c r="AZ358">
        <f ca="1">IFERROR(IF(0=LEN(ReferenceData!$AZ$358),"",ReferenceData!$AZ$358),"")</f>
        <v>2.3070797870000002</v>
      </c>
      <c r="BA358">
        <f ca="1">IFERROR(IF(0=LEN(ReferenceData!$BA$358),"",ReferenceData!$BA$358),"")</f>
        <v>2.2925317270000001</v>
      </c>
      <c r="BB358">
        <f ca="1">IFERROR(IF(0=LEN(ReferenceData!$BB$358),"",ReferenceData!$BB$358),"")</f>
        <v>2.315566155</v>
      </c>
      <c r="BC358">
        <f ca="1">IFERROR(IF(0=LEN(ReferenceData!$BC$358),"",ReferenceData!$BC$358),"")</f>
        <v>2.4438401019999998</v>
      </c>
      <c r="BD358">
        <f ca="1">IFERROR(IF(0=LEN(ReferenceData!$BD$358),"",ReferenceData!$BD$358),"")</f>
        <v>2.2820046949999999</v>
      </c>
      <c r="BE358">
        <f ca="1">IFERROR(IF(0=LEN(ReferenceData!$BE$358),"",ReferenceData!$BE$358),"")</f>
        <v>2.3961676569999999</v>
      </c>
      <c r="BF358">
        <f ca="1">IFERROR(IF(0=LEN(ReferenceData!$BF$358),"",ReferenceData!$BF$358),"")</f>
        <v>2.4463491789999998</v>
      </c>
      <c r="BG358">
        <f ca="1">IFERROR(IF(0=LEN(ReferenceData!$BG$358),"",ReferenceData!$BG$358),"")</f>
        <v>2.5416940700000001</v>
      </c>
      <c r="BH358">
        <f ca="1">IFERROR(IF(0=LEN(ReferenceData!$BH$358),"",ReferenceData!$BH$358),"")</f>
        <v>2.3760950479999998</v>
      </c>
      <c r="BI358">
        <f ca="1">IFERROR(IF(0=LEN(ReferenceData!$BI$358),"",ReferenceData!$BI$358),"")</f>
        <v>2.2456230920000002</v>
      </c>
      <c r="BJ358">
        <f ca="1">IFERROR(IF(0=LEN(ReferenceData!$BJ$358),"",ReferenceData!$BJ$358),"")</f>
        <v>2.1979506469999999</v>
      </c>
      <c r="BK358">
        <f ca="1">IFERROR(IF(0=LEN(ReferenceData!$BK$358),"",ReferenceData!$BK$358),"")</f>
        <v>2.2468776300000002</v>
      </c>
      <c r="BL358">
        <f ca="1">IFERROR(IF(0=LEN(ReferenceData!$BL$358),"",ReferenceData!$BL$358),"")</f>
        <v>2.3535133639999999</v>
      </c>
      <c r="BM358">
        <f ca="1">IFERROR(IF(0=LEN(ReferenceData!$BM$358),"",ReferenceData!$BM$358),"")</f>
        <v>2.3422225210000001</v>
      </c>
      <c r="BN358">
        <f ca="1">IFERROR(IF(0=LEN(ReferenceData!$BN$358),"",ReferenceData!$BN$358),"")</f>
        <v>2.2293140980000001</v>
      </c>
      <c r="BO358">
        <f ca="1">IFERROR(IF(0=LEN(ReferenceData!$BO$358),"",ReferenceData!$BO$358),"")</f>
        <v>2.012279017</v>
      </c>
      <c r="BP358">
        <f ca="1">IFERROR(IF(0=LEN(ReferenceData!$BP$358),"",ReferenceData!$BP$358),"")</f>
        <v>2.121423826</v>
      </c>
      <c r="BQ358">
        <f ca="1">IFERROR(IF(0=LEN(ReferenceData!$BQ$358),"",ReferenceData!$BQ$358),"")</f>
        <v>2.1726935319999998</v>
      </c>
      <c r="BR358">
        <f ca="1">IFERROR(IF(0=LEN(ReferenceData!$BR$358),"",ReferenceData!$BR$358),"")</f>
        <v>2.0247082139999999</v>
      </c>
      <c r="BS358">
        <f ca="1">IFERROR(IF(0=LEN(ReferenceData!$BS$358),"",ReferenceData!$BS$358),"")</f>
        <v>2.159240322</v>
      </c>
      <c r="BT358">
        <f ca="1">IFERROR(IF(0=LEN(ReferenceData!$BT$358),"",ReferenceData!$BT$358),"")</f>
        <v>2.2025648879999999</v>
      </c>
      <c r="BU358">
        <f ca="1">IFERROR(IF(0=LEN(ReferenceData!$BU$358),"",ReferenceData!$BU$358),"")</f>
        <v>2.095563313</v>
      </c>
      <c r="BV358">
        <f ca="1">IFERROR(IF(0=LEN(ReferenceData!$BV$358),"",ReferenceData!$BV$358),"")</f>
        <v>1.960769121</v>
      </c>
      <c r="BW358">
        <f ca="1">IFERROR(IF(0=LEN(ReferenceData!$BW$358),"",ReferenceData!$BW$358),"")</f>
        <v>1.9440212379999999</v>
      </c>
      <c r="BX358">
        <f ca="1">IFERROR(IF(0=LEN(ReferenceData!$BX$358),"",ReferenceData!$BX$358),"")</f>
        <v>1.7829071489999999</v>
      </c>
      <c r="BY358">
        <f ca="1">IFERROR(IF(0=LEN(ReferenceData!$BY$358),"",ReferenceData!$BY$358),"")</f>
        <v>2.1237766260000002</v>
      </c>
      <c r="BZ358">
        <f ca="1">IFERROR(IF(0=LEN(ReferenceData!$BZ$358),"",ReferenceData!$BZ$358),"")</f>
        <v>2.1242498799999998</v>
      </c>
      <c r="CA358">
        <f ca="1">IFERROR(IF(0=LEN(ReferenceData!$CA$358),"",ReferenceData!$CA$358),"")</f>
        <v>1.983175814</v>
      </c>
      <c r="CB358">
        <f ca="1">IFERROR(IF(0=LEN(ReferenceData!$CB$358),"",ReferenceData!$CB$358),"")</f>
        <v>1.781060085</v>
      </c>
      <c r="CC358">
        <f ca="1">IFERROR(IF(0=LEN(ReferenceData!$CC$358),"",ReferenceData!$CC$358),"")</f>
        <v>1.485107438</v>
      </c>
      <c r="CD358">
        <f ca="1">IFERROR(IF(0=LEN(ReferenceData!$CD$358),"",ReferenceData!$CD$358),"")</f>
        <v>1.5253133919999999</v>
      </c>
      <c r="CE358">
        <f ca="1">IFERROR(IF(0=LEN(ReferenceData!$CE$358),"",ReferenceData!$CE$358),"")</f>
        <v>1.718804548</v>
      </c>
      <c r="CF358">
        <f ca="1">IFERROR(IF(0=LEN(ReferenceData!$CF$358),"",ReferenceData!$CF$358),"")</f>
        <v>1.287688819</v>
      </c>
      <c r="CG358">
        <f ca="1">IFERROR(IF(0=LEN(ReferenceData!$CG$358),"",ReferenceData!$CG$358),"")</f>
        <v>1.6053831519999999</v>
      </c>
      <c r="CH358">
        <f ca="1">IFERROR(IF(0=LEN(ReferenceData!$CH$358),"",ReferenceData!$CH$358),"")</f>
        <v>2.1755418039999999</v>
      </c>
      <c r="CI358">
        <f ca="1">IFERROR(IF(0=LEN(ReferenceData!$CI$358),"",ReferenceData!$CI$358),"")</f>
        <v>2.2772234920000001</v>
      </c>
      <c r="CJ358">
        <f ca="1">IFERROR(IF(0=LEN(ReferenceData!$CJ$358),"",ReferenceData!$CJ$358),"")</f>
        <v>2.3382096589999999</v>
      </c>
      <c r="CK358">
        <f ca="1">IFERROR(IF(0=LEN(ReferenceData!$CK$358),"",ReferenceData!$CK$358),"")</f>
        <v>2.3430885529999999</v>
      </c>
    </row>
    <row r="359" spans="1:89">
      <c r="A359" t="str">
        <f>IFERROR(IF(0=LEN(ReferenceData!$A$359),"",ReferenceData!$A$359),"")</f>
        <v xml:space="preserve">    GGP股份有限公司</v>
      </c>
      <c r="B359" t="str">
        <f>IFERROR(IF(0=LEN(ReferenceData!$B$359),"",ReferenceData!$B$359),"")</f>
        <v>GGP US Equity</v>
      </c>
      <c r="C359" t="str">
        <f>IFERROR(IF(0=LEN(ReferenceData!$C$359),"",ReferenceData!$C$359),"")</f>
        <v>RR903</v>
      </c>
      <c r="D359" t="str">
        <f>IFERROR(IF(0=LEN(ReferenceData!$D$359),"",ReferenceData!$D$359),"")</f>
        <v>PX_TO_BOOK_RATIO</v>
      </c>
      <c r="E359" t="str">
        <f>IFERROR(IF(0=LEN(ReferenceData!$E$359),"",ReferenceData!$E$359),"")</f>
        <v>动态</v>
      </c>
      <c r="F359">
        <f ca="1">IFERROR(IF(0=LEN(ReferenceData!$F$359),"",ReferenceData!$F$359),"")</f>
        <v>2.39759784</v>
      </c>
      <c r="G359">
        <f ca="1">IFERROR(IF(0=LEN(ReferenceData!$G$359),"",ReferenceData!$G$359),"")</f>
        <v>2.3685088909999998</v>
      </c>
      <c r="H359">
        <f ca="1">IFERROR(IF(0=LEN(ReferenceData!$H$359),"",ReferenceData!$H$359),"")</f>
        <v>2.5766065079999998</v>
      </c>
      <c r="I359">
        <f ca="1">IFERROR(IF(0=LEN(ReferenceData!$I$359),"",ReferenceData!$I$359),"")</f>
        <v>2.616883466</v>
      </c>
      <c r="J359">
        <f ca="1">IFERROR(IF(0=LEN(ReferenceData!$J$359),"",ReferenceData!$J$359),"")</f>
        <v>2.5485945679999999</v>
      </c>
      <c r="K359">
        <f ca="1">IFERROR(IF(0=LEN(ReferenceData!$K$359),"",ReferenceData!$K$359),"")</f>
        <v>2.1104532040000001</v>
      </c>
      <c r="L359">
        <f ca="1">IFERROR(IF(0=LEN(ReferenceData!$L$359),"",ReferenceData!$L$359),"")</f>
        <v>2.2525237950000001</v>
      </c>
      <c r="M359">
        <f ca="1">IFERROR(IF(0=LEN(ReferenceData!$M$359),"",ReferenceData!$M$359),"")</f>
        <v>2.2362638320000001</v>
      </c>
      <c r="N359">
        <f ca="1">IFERROR(IF(0=LEN(ReferenceData!$N$359),"",ReferenceData!$N$359),"")</f>
        <v>2.436719289</v>
      </c>
      <c r="O359">
        <f ca="1">IFERROR(IF(0=LEN(ReferenceData!$O$359),"",ReferenceData!$O$359),"")</f>
        <v>2.5391024519999998</v>
      </c>
      <c r="P359">
        <f ca="1">IFERROR(IF(0=LEN(ReferenceData!$P$359),"",ReferenceData!$P$359),"")</f>
        <v>2.3772749709999998</v>
      </c>
      <c r="Q359">
        <f ca="1">IFERROR(IF(0=LEN(ReferenceData!$Q$359),"",ReferenceData!$Q$359),"")</f>
        <v>2.3057860020000001</v>
      </c>
      <c r="R359">
        <f ca="1">IFERROR(IF(0=LEN(ReferenceData!$R$359),"",ReferenceData!$R$359),"")</f>
        <v>2.4733049299999998</v>
      </c>
      <c r="S359">
        <f ca="1">IFERROR(IF(0=LEN(ReferenceData!$S$359),"",ReferenceData!$S$359),"")</f>
        <v>2.8613245549999999</v>
      </c>
      <c r="T359">
        <f ca="1">IFERROR(IF(0=LEN(ReferenceData!$T$359),"",ReferenceData!$T$359),"")</f>
        <v>2.8590226049999998</v>
      </c>
      <c r="U359">
        <f ca="1">IFERROR(IF(0=LEN(ReferenceData!$U$359),"",ReferenceData!$U$359),"")</f>
        <v>2.875136259</v>
      </c>
      <c r="V359">
        <f ca="1">IFERROR(IF(0=LEN(ReferenceData!$V$359),"",ReferenceData!$V$359),"")</f>
        <v>2.5860637799999999</v>
      </c>
      <c r="W359">
        <f ca="1">IFERROR(IF(0=LEN(ReferenceData!$W$359),"",ReferenceData!$W$359),"")</f>
        <v>2.546262483</v>
      </c>
      <c r="X359">
        <f ca="1">IFERROR(IF(0=LEN(ReferenceData!$X$359),"",ReferenceData!$X$359),"")</f>
        <v>2.8167071950000002</v>
      </c>
      <c r="Y359">
        <f ca="1">IFERROR(IF(0=LEN(ReferenceData!$Y$359),"",ReferenceData!$Y$359),"")</f>
        <v>3.196764596</v>
      </c>
      <c r="Z359">
        <f ca="1">IFERROR(IF(0=LEN(ReferenceData!$Z$359),"",ReferenceData!$Z$359),"")</f>
        <v>3.5050318749999998</v>
      </c>
      <c r="AA359">
        <f ca="1">IFERROR(IF(0=LEN(ReferenceData!$AA$359),"",ReferenceData!$AA$359),"")</f>
        <v>3.2713630829999998</v>
      </c>
      <c r="AB359">
        <f ca="1">IFERROR(IF(0=LEN(ReferenceData!$AB$359),"",ReferenceData!$AB$359),"")</f>
        <v>2.9606992810000001</v>
      </c>
      <c r="AC359">
        <f ca="1">IFERROR(IF(0=LEN(ReferenceData!$AC$359),"",ReferenceData!$AC$359),"")</f>
        <v>3.0885151039999998</v>
      </c>
      <c r="AD359">
        <f ca="1">IFERROR(IF(0=LEN(ReferenceData!$AD$359),"",ReferenceData!$AD$359),"")</f>
        <v>3.2758313960000001</v>
      </c>
      <c r="AE359">
        <f ca="1">IFERROR(IF(0=LEN(ReferenceData!$AE$359),"",ReferenceData!$AE$359),"")</f>
        <v>3.0248589899999998</v>
      </c>
      <c r="AF359">
        <f ca="1">IFERROR(IF(0=LEN(ReferenceData!$AF$359),"",ReferenceData!$AF$359),"")</f>
        <v>3.082014756</v>
      </c>
      <c r="AG359">
        <f ca="1">IFERROR(IF(0=LEN(ReferenceData!$AG$359),"",ReferenceData!$AG$359),"")</f>
        <v>2.9907853609999999</v>
      </c>
      <c r="AH359">
        <f ca="1">IFERROR(IF(0=LEN(ReferenceData!$AH$359),"",ReferenceData!$AH$359),"")</f>
        <v>2.776890689</v>
      </c>
      <c r="AI359">
        <f ca="1">IFERROR(IF(0=LEN(ReferenceData!$AI$359),"",ReferenceData!$AI$359),"")</f>
        <v>3.1563009599999998</v>
      </c>
      <c r="AJ359">
        <f ca="1">IFERROR(IF(0=LEN(ReferenceData!$AJ$359),"",ReferenceData!$AJ$359),"")</f>
        <v>2.8314036589999998</v>
      </c>
      <c r="AK359">
        <f ca="1">IFERROR(IF(0=LEN(ReferenceData!$AK$359),"",ReferenceData!$AK$359),"")</f>
        <v>2.5859800069999999</v>
      </c>
      <c r="AL359">
        <f ca="1">IFERROR(IF(0=LEN(ReferenceData!$AL$359),"",ReferenceData!$AL$359),"")</f>
        <v>2.7653072249999999</v>
      </c>
      <c r="AM359">
        <f ca="1">IFERROR(IF(0=LEN(ReferenceData!$AM$359),"",ReferenceData!$AM$359),"")</f>
        <v>2.6145093369999999</v>
      </c>
      <c r="AN359">
        <f ca="1">IFERROR(IF(0=LEN(ReferenceData!$AN$359),"",ReferenceData!$AN$359),"")</f>
        <v>3.202578199</v>
      </c>
      <c r="AO359">
        <f ca="1">IFERROR(IF(0=LEN(ReferenceData!$AO$359),"",ReferenceData!$AO$359),"")</f>
        <v>3.0974459109999999</v>
      </c>
      <c r="AP359">
        <f ca="1">IFERROR(IF(0=LEN(ReferenceData!$AP$359),"",ReferenceData!$AP$359),"")</f>
        <v>3.3404936740000002</v>
      </c>
      <c r="AQ359">
        <f ca="1">IFERROR(IF(0=LEN(ReferenceData!$AQ$359),"",ReferenceData!$AQ$359),"")</f>
        <v>3.4861116590000001</v>
      </c>
      <c r="AR359">
        <f ca="1">IFERROR(IF(0=LEN(ReferenceData!$AR$359),"",ReferenceData!$AR$359),"")</f>
        <v>3.6267097509999999</v>
      </c>
      <c r="AS359">
        <f ca="1">IFERROR(IF(0=LEN(ReferenceData!$AS$359),"",ReferenceData!$AS$359),"")</f>
        <v>3.380362667</v>
      </c>
      <c r="AT359">
        <f ca="1">IFERROR(IF(0=LEN(ReferenceData!$AT$359),"",ReferenceData!$AT$359),"")</f>
        <v>3.0533174409999999</v>
      </c>
      <c r="AU359">
        <f ca="1">IFERROR(IF(0=LEN(ReferenceData!$AU$359),"",ReferenceData!$AU$359),"")</f>
        <v>2.9563323960000001</v>
      </c>
      <c r="AV359">
        <f ca="1">IFERROR(IF(0=LEN(ReferenceData!$AV$359),"",ReferenceData!$AV$359),"")</f>
        <v>2.6870562680000001</v>
      </c>
      <c r="AW359">
        <f ca="1">IFERROR(IF(0=LEN(ReferenceData!$AW$359),"",ReferenceData!$AW$359),"")</f>
        <v>2.7749282389999999</v>
      </c>
      <c r="AX359">
        <f ca="1">IFERROR(IF(0=LEN(ReferenceData!$AX$359),"",ReferenceData!$AX$359),"")</f>
        <v>2.639400609</v>
      </c>
      <c r="AY359">
        <f ca="1">IFERROR(IF(0=LEN(ReferenceData!$AY$359),"",ReferenceData!$AY$359),"")</f>
        <v>2.6608591499999998</v>
      </c>
      <c r="AZ359">
        <f ca="1">IFERROR(IF(0=LEN(ReferenceData!$AZ$359),"",ReferenceData!$AZ$359),"")</f>
        <v>2.8875757690000001</v>
      </c>
      <c r="BA359">
        <f ca="1">IFERROR(IF(0=LEN(ReferenceData!$BA$359),"",ReferenceData!$BA$359),"")</f>
        <v>2.7833661520000001</v>
      </c>
      <c r="BB359">
        <f ca="1">IFERROR(IF(0=LEN(ReferenceData!$BB$359),"",ReferenceData!$BB$359),"")</f>
        <v>2.6658273989999999</v>
      </c>
      <c r="BC359">
        <f ca="1">IFERROR(IF(0=LEN(ReferenceData!$BC$359),"",ReferenceData!$BC$359),"")</f>
        <v>2.4729869679999998</v>
      </c>
      <c r="BD359">
        <f ca="1">IFERROR(IF(0=LEN(ReferenceData!$BD$359),"",ReferenceData!$BD$359),"")</f>
        <v>2.2618509329999998</v>
      </c>
      <c r="BE359">
        <f ca="1">IFERROR(IF(0=LEN(ReferenceData!$BE$359),"",ReferenceData!$BE$359),"")</f>
        <v>2.253989485</v>
      </c>
      <c r="BF359">
        <f ca="1">IFERROR(IF(0=LEN(ReferenceData!$BF$359),"",ReferenceData!$BF$359),"")</f>
        <v>2.3123298289999998</v>
      </c>
      <c r="BG359">
        <f ca="1">IFERROR(IF(0=LEN(ReferenceData!$BG$359),"",ReferenceData!$BG$359),"")</f>
        <v>2.365819868</v>
      </c>
      <c r="BH359">
        <f ca="1">IFERROR(IF(0=LEN(ReferenceData!$BH$359),"",ReferenceData!$BH$359),"")</f>
        <v>2.149630959</v>
      </c>
      <c r="BI359">
        <f ca="1">IFERROR(IF(0=LEN(ReferenceData!$BI$359),"",ReferenceData!$BI$359),"")</f>
        <v>2.128080116</v>
      </c>
      <c r="BJ359">
        <f ca="1">IFERROR(IF(0=LEN(ReferenceData!$BJ$359),"",ReferenceData!$BJ$359),"")</f>
        <v>2.3011669239999999</v>
      </c>
      <c r="BK359">
        <f ca="1">IFERROR(IF(0=LEN(ReferenceData!$BK$359),"",ReferenceData!$BK$359),"")</f>
        <v>2.2046377420000001</v>
      </c>
      <c r="BL359">
        <f ca="1">IFERROR(IF(0=LEN(ReferenceData!$BL$359),"",ReferenceData!$BL$359),"")</f>
        <v>2.2886569080000001</v>
      </c>
      <c r="BM359">
        <f ca="1">IFERROR(IF(0=LEN(ReferenceData!$BM$359),"",ReferenceData!$BM$359),"")</f>
        <v>2.532795175</v>
      </c>
      <c r="BN359">
        <f ca="1">IFERROR(IF(0=LEN(ReferenceData!$BN$359),"",ReferenceData!$BN$359),"")</f>
        <v>2.2161957779999999</v>
      </c>
      <c r="BO359">
        <f ca="1">IFERROR(IF(0=LEN(ReferenceData!$BO$359),"",ReferenceData!$BO$359),"")</f>
        <v>2.2882387550000001</v>
      </c>
      <c r="BP359">
        <f ca="1">IFERROR(IF(0=LEN(ReferenceData!$BP$359),"",ReferenceData!$BP$359),"")</f>
        <v>2.3336687820000002</v>
      </c>
      <c r="BQ359">
        <f ca="1">IFERROR(IF(0=LEN(ReferenceData!$BQ$359),"",ReferenceData!$BQ$359),"")</f>
        <v>2.373121174</v>
      </c>
      <c r="BR359">
        <f ca="1">IFERROR(IF(0=LEN(ReferenceData!$BR$359),"",ReferenceData!$BR$359),"")</f>
        <v>2.3663213910000001</v>
      </c>
      <c r="BS359">
        <f ca="1">IFERROR(IF(0=LEN(ReferenceData!$BS$359),"",ReferenceData!$BS$359),"")</f>
        <v>2.4017490210000001</v>
      </c>
      <c r="BT359">
        <f ca="1">IFERROR(IF(0=LEN(ReferenceData!$BT$359),"",ReferenceData!$BT$359),"")</f>
        <v>2.379759457</v>
      </c>
      <c r="BU359">
        <f ca="1">IFERROR(IF(0=LEN(ReferenceData!$BU$359),"",ReferenceData!$BU$359),"")</f>
        <v>2.413360661</v>
      </c>
      <c r="BV359">
        <f ca="1">IFERROR(IF(0=LEN(ReferenceData!$BV$359),"",ReferenceData!$BV$359),"")</f>
        <v>2.1248831469999998</v>
      </c>
      <c r="BW359">
        <f ca="1">IFERROR(IF(0=LEN(ReferenceData!$BW$359),"",ReferenceData!$BW$359),"")</f>
        <v>2.121365129</v>
      </c>
      <c r="BX359">
        <f ca="1">IFERROR(IF(0=LEN(ReferenceData!$BX$359),"",ReferenceData!$BX$359),"")</f>
        <v>1.9041603380000001</v>
      </c>
      <c r="BY359">
        <f ca="1">IFERROR(IF(0=LEN(ReferenceData!$BY$359),"",ReferenceData!$BY$359),"")</f>
        <v>2.0235256129999999</v>
      </c>
      <c r="BZ359">
        <f ca="1">IFERROR(IF(0=LEN(ReferenceData!$BZ$359),"",ReferenceData!$BZ$359),"")</f>
        <v>1.9314438300000001</v>
      </c>
      <c r="CA359">
        <f ca="1">IFERROR(IF(0=LEN(ReferenceData!$CA$359),"",ReferenceData!$CA$359),"")</f>
        <v>1.793806749</v>
      </c>
      <c r="CB359">
        <f ca="1">IFERROR(IF(0=LEN(ReferenceData!$CB$359),"",ReferenceData!$CB$359),"")</f>
        <v>1.7397830670000001</v>
      </c>
      <c r="CC359">
        <f ca="1">IFERROR(IF(0=LEN(ReferenceData!$CC$359),"",ReferenceData!$CC$359),"")</f>
        <v>1.608693309</v>
      </c>
      <c r="CD359">
        <f ca="1">IFERROR(IF(0=LEN(ReferenceData!$CD$359),"",ReferenceData!$CD$359),"")</f>
        <v>1.3637138360000001</v>
      </c>
      <c r="CE359">
        <f ca="1">IFERROR(IF(0=LEN(ReferenceData!$CE$359),"",ReferenceData!$CE$359),"")</f>
        <v>1.4237637350000001</v>
      </c>
      <c r="CF359">
        <f ca="1">IFERROR(IF(0=LEN(ReferenceData!$CF$359),"",ReferenceData!$CF$359),"")</f>
        <v>1.171941578</v>
      </c>
      <c r="CG359">
        <f ca="1">IFERROR(IF(0=LEN(ReferenceData!$CG$359),"",ReferenceData!$CG$359),"")</f>
        <v>1.335694715</v>
      </c>
      <c r="CH359">
        <f ca="1">IFERROR(IF(0=LEN(ReferenceData!$CH$359),"",ReferenceData!$CH$359),"")</f>
        <v>1.6461164340000001</v>
      </c>
      <c r="CI359">
        <f ca="1">IFERROR(IF(0=LEN(ReferenceData!$CI$359),"",ReferenceData!$CI$359),"")</f>
        <v>1.6343654540000001</v>
      </c>
      <c r="CJ359">
        <f ca="1">IFERROR(IF(0=LEN(ReferenceData!$CJ$359),"",ReferenceData!$CJ$359),"")</f>
        <v>1.5447539340000001</v>
      </c>
      <c r="CK359">
        <f ca="1">IFERROR(IF(0=LEN(ReferenceData!$CK$359),"",ReferenceData!$CK$359),"")</f>
        <v>1.5653756489999999</v>
      </c>
    </row>
    <row r="360" spans="1:89">
      <c r="A360" t="str">
        <f>IFERROR(IF(0=LEN(ReferenceData!$A$360),"",ReferenceData!$A$360),"")</f>
        <v xml:space="preserve">    Gramercy物业信托公司</v>
      </c>
      <c r="B360" t="str">
        <f>IFERROR(IF(0=LEN(ReferenceData!$B$360),"",ReferenceData!$B$360),"")</f>
        <v>GPT US Equity</v>
      </c>
      <c r="C360" t="str">
        <f>IFERROR(IF(0=LEN(ReferenceData!$C$360),"",ReferenceData!$C$360),"")</f>
        <v>RR903</v>
      </c>
      <c r="D360" t="str">
        <f>IFERROR(IF(0=LEN(ReferenceData!$D$360),"",ReferenceData!$D$360),"")</f>
        <v>PX_TO_BOOK_RATIO</v>
      </c>
      <c r="E360" t="str">
        <f>IFERROR(IF(0=LEN(ReferenceData!$E$360),"",ReferenceData!$E$360),"")</f>
        <v>动态</v>
      </c>
      <c r="F360">
        <f ca="1">IFERROR(IF(0=LEN(ReferenceData!$F$360),"",ReferenceData!$F$360),"")</f>
        <v>1.1870808349999999</v>
      </c>
      <c r="G360">
        <f ca="1">IFERROR(IF(0=LEN(ReferenceData!$G$360),"",ReferenceData!$G$360),"")</f>
        <v>1.140208522</v>
      </c>
      <c r="H360">
        <f ca="1">IFERROR(IF(0=LEN(ReferenceData!$H$360),"",ReferenceData!$H$360),"")</f>
        <v>1.3292777410000001</v>
      </c>
      <c r="I360">
        <f ca="1">IFERROR(IF(0=LEN(ReferenceData!$I$360),"",ReferenceData!$I$360),"")</f>
        <v>1.4040627800000001</v>
      </c>
      <c r="J360">
        <f ca="1">IFERROR(IF(0=LEN(ReferenceData!$J$360),"",ReferenceData!$J$360),"")</f>
        <v>1.4863257459999999</v>
      </c>
      <c r="K360">
        <f ca="1">IFERROR(IF(0=LEN(ReferenceData!$K$360),"",ReferenceData!$K$360),"")</f>
        <v>1.5478216920000001</v>
      </c>
      <c r="L360">
        <f ca="1">IFERROR(IF(0=LEN(ReferenceData!$L$360),"",ReferenceData!$L$360),"")</f>
        <v>1.576485057</v>
      </c>
      <c r="M360">
        <f ca="1">IFERROR(IF(0=LEN(ReferenceData!$M$360),"",ReferenceData!$M$360),"")</f>
        <v>1.611716978</v>
      </c>
      <c r="N360">
        <f ca="1">IFERROR(IF(0=LEN(ReferenceData!$N$360),"",ReferenceData!$N$360),"")</f>
        <v>1.5990179600000001</v>
      </c>
      <c r="O360">
        <f ca="1">IFERROR(IF(0=LEN(ReferenceData!$O$360),"",ReferenceData!$O$360),"")</f>
        <v>1.5720325479999999</v>
      </c>
      <c r="P360">
        <f ca="1">IFERROR(IF(0=LEN(ReferenceData!$P$360),"",ReferenceData!$P$360),"")</f>
        <v>1.5806476709999999</v>
      </c>
      <c r="Q360">
        <f ca="1">IFERROR(IF(0=LEN(ReferenceData!$Q$360),"",ReferenceData!$Q$360),"")</f>
        <v>1.4865041889999999</v>
      </c>
      <c r="R360">
        <f ca="1">IFERROR(IF(0=LEN(ReferenceData!$R$360),"",ReferenceData!$R$360),"")</f>
        <v>1.4068031729999999</v>
      </c>
      <c r="S360">
        <f ca="1">IFERROR(IF(0=LEN(ReferenceData!$S$360),"",ReferenceData!$S$360),"")</f>
        <v>1.4755001889999999</v>
      </c>
      <c r="T360">
        <f ca="1">IFERROR(IF(0=LEN(ReferenceData!$T$360),"",ReferenceData!$T$360),"")</f>
        <v>1.390009834</v>
      </c>
      <c r="U360">
        <f ca="1">IFERROR(IF(0=LEN(ReferenceData!$U$360),"",ReferenceData!$U$360),"")</f>
        <v>1.4533361680000001</v>
      </c>
      <c r="V360">
        <f ca="1">IFERROR(IF(0=LEN(ReferenceData!$V$360),"",ReferenceData!$V$360),"")</f>
        <v>1.3773018100000001</v>
      </c>
      <c r="W360">
        <f ca="1">IFERROR(IF(0=LEN(ReferenceData!$W$360),"",ReferenceData!$W$360),"")</f>
        <v>1.4529430990000001</v>
      </c>
      <c r="X360">
        <f ca="1">IFERROR(IF(0=LEN(ReferenceData!$X$360),"",ReferenceData!$X$360),"")</f>
        <v>1.5191292270000001</v>
      </c>
      <c r="Y360">
        <f ca="1">IFERROR(IF(0=LEN(ReferenceData!$Y$360),"",ReferenceData!$Y$360),"")</f>
        <v>1.5004845680000001</v>
      </c>
      <c r="Z360">
        <f ca="1">IFERROR(IF(0=LEN(ReferenceData!$Z$360),"",ReferenceData!$Z$360),"")</f>
        <v>1.548537276</v>
      </c>
      <c r="AA360">
        <f ca="1">IFERROR(IF(0=LEN(ReferenceData!$AA$360),"",ReferenceData!$AA$360),"")</f>
        <v>1.429180549</v>
      </c>
      <c r="AB360">
        <f ca="1">IFERROR(IF(0=LEN(ReferenceData!$AB$360),"",ReferenceData!$AB$360),"")</f>
        <v>1.363165156</v>
      </c>
      <c r="AC360">
        <f ca="1">IFERROR(IF(0=LEN(ReferenceData!$AC$360),"",ReferenceData!$AC$360),"")</f>
        <v>1.292946122</v>
      </c>
      <c r="AD360">
        <f ca="1">IFERROR(IF(0=LEN(ReferenceData!$AD$360),"",ReferenceData!$AD$360),"")</f>
        <v>1.2898931199999999</v>
      </c>
      <c r="AE360">
        <f ca="1">IFERROR(IF(0=LEN(ReferenceData!$AE$360),"",ReferenceData!$AE$360),"")</f>
        <v>0.37478109500000001</v>
      </c>
      <c r="AF360">
        <f ca="1">IFERROR(IF(0=LEN(ReferenceData!$AF$360),"",ReferenceData!$AF$360),"")</f>
        <v>0.36286752300000003</v>
      </c>
      <c r="AG360">
        <f ca="1">IFERROR(IF(0=LEN(ReferenceData!$AG$360),"",ReferenceData!$AG$360),"")</f>
        <v>0.38321987400000002</v>
      </c>
      <c r="AH360">
        <f ca="1">IFERROR(IF(0=LEN(ReferenceData!$AH$360),"",ReferenceData!$AH$360),"")</f>
        <v>1.3991528440000001</v>
      </c>
      <c r="AI360">
        <f ca="1">IFERROR(IF(0=LEN(ReferenceData!$AI$360),"",ReferenceData!$AI$360),"")</f>
        <v>1.3172875180000001</v>
      </c>
      <c r="AJ360">
        <f ca="1">IFERROR(IF(0=LEN(ReferenceData!$AJ$360),"",ReferenceData!$AJ$360),"")</f>
        <v>1.207513558</v>
      </c>
      <c r="AK360">
        <f ca="1">IFERROR(IF(0=LEN(ReferenceData!$AK$360),"",ReferenceData!$AK$360),"")</f>
        <v>1.2290247169999999</v>
      </c>
      <c r="AL360">
        <f ca="1">IFERROR(IF(0=LEN(ReferenceData!$AL$360),"",ReferenceData!$AL$360),"")</f>
        <v>1.347025613</v>
      </c>
      <c r="AM360">
        <f ca="1">IFERROR(IF(0=LEN(ReferenceData!$AM$360),"",ReferenceData!$AM$360),"")</f>
        <v>1.4432417289999999</v>
      </c>
      <c r="AN360">
        <f ca="1">IFERROR(IF(0=LEN(ReferenceData!$AN$360),"",ReferenceData!$AN$360),"")</f>
        <v>1.3740509299999999</v>
      </c>
      <c r="AO360">
        <f ca="1">IFERROR(IF(0=LEN(ReferenceData!$AO$360),"",ReferenceData!$AO$360),"")</f>
        <v>1.352412333</v>
      </c>
      <c r="AP360">
        <f ca="1">IFERROR(IF(0=LEN(ReferenceData!$AP$360),"",ReferenceData!$AP$360),"")</f>
        <v>1.4209345579999999</v>
      </c>
      <c r="AQ360">
        <f ca="1">IFERROR(IF(0=LEN(ReferenceData!$AQ$360),"",ReferenceData!$AQ$360),"")</f>
        <v>1.4902861110000001</v>
      </c>
      <c r="AR360">
        <f ca="1">IFERROR(IF(0=LEN(ReferenceData!$AR$360),"",ReferenceData!$AR$360),"")</f>
        <v>1.537596781</v>
      </c>
      <c r="AS360">
        <f ca="1">IFERROR(IF(0=LEN(ReferenceData!$AS$360),"",ReferenceData!$AS$360),"")</f>
        <v>1.4666307759999999</v>
      </c>
      <c r="AT360">
        <f ca="1">IFERROR(IF(0=LEN(ReferenceData!$AT$360),"",ReferenceData!$AT$360),"")</f>
        <v>1.3489157919999999</v>
      </c>
      <c r="AU360">
        <f ca="1">IFERROR(IF(0=LEN(ReferenceData!$AU$360),"",ReferenceData!$AU$360),"")</f>
        <v>1.382596586</v>
      </c>
      <c r="AV360">
        <f ca="1">IFERROR(IF(0=LEN(ReferenceData!$AV$360),"",ReferenceData!$AV$360),"")</f>
        <v>1.2680818869999999</v>
      </c>
      <c r="AW360">
        <f ca="1">IFERROR(IF(0=LEN(ReferenceData!$AW$360),"",ReferenceData!$AW$360),"")</f>
        <v>1.2915628809999999</v>
      </c>
      <c r="AX360">
        <f ca="1">IFERROR(IF(0=LEN(ReferenceData!$AX$360),"",ReferenceData!$AX$360),"")</f>
        <v>1.289904905</v>
      </c>
      <c r="AY360">
        <f ca="1">IFERROR(IF(0=LEN(ReferenceData!$AY$360),"",ReferenceData!$AY$360),"")</f>
        <v>1.333012267</v>
      </c>
      <c r="AZ360">
        <f ca="1">IFERROR(IF(0=LEN(ReferenceData!$AZ$360),"",ReferenceData!$AZ$360),"")</f>
        <v>1.301382848</v>
      </c>
      <c r="BA360">
        <f ca="1">IFERROR(IF(0=LEN(ReferenceData!$BA$360),"",ReferenceData!$BA$360),"")</f>
        <v>1.267221548</v>
      </c>
      <c r="BB360">
        <f ca="1">IFERROR(IF(0=LEN(ReferenceData!$BB$360),"",ReferenceData!$BB$360),"")</f>
        <v>1.263968091</v>
      </c>
      <c r="BC360">
        <f ca="1">IFERROR(IF(0=LEN(ReferenceData!$BC$360),"",ReferenceData!$BC$360),"")</f>
        <v>1.259845815</v>
      </c>
      <c r="BD360">
        <f ca="1">IFERROR(IF(0=LEN(ReferenceData!$BD$360),"",ReferenceData!$BD$360),"")</f>
        <v>1.232769483</v>
      </c>
      <c r="BE360">
        <f ca="1">IFERROR(IF(0=LEN(ReferenceData!$BE$360),"",ReferenceData!$BE$360),"")</f>
        <v>1.2184349539999999</v>
      </c>
      <c r="BF360">
        <f ca="1">IFERROR(IF(0=LEN(ReferenceData!$BF$360),"",ReferenceData!$BF$360),"")</f>
        <v>1.3044274010000001</v>
      </c>
      <c r="BG360">
        <f ca="1">IFERROR(IF(0=LEN(ReferenceData!$BG$360),"",ReferenceData!$BG$360),"")</f>
        <v>1.4716212399999999</v>
      </c>
      <c r="BH360">
        <f ca="1">IFERROR(IF(0=LEN(ReferenceData!$BH$360),"",ReferenceData!$BH$360),"")</f>
        <v>1.38486972</v>
      </c>
      <c r="BI360">
        <f ca="1">IFERROR(IF(0=LEN(ReferenceData!$BI$360),"",ReferenceData!$BI$360),"")</f>
        <v>1.139321663</v>
      </c>
      <c r="BJ360">
        <f ca="1">IFERROR(IF(0=LEN(ReferenceData!$BJ$360),"",ReferenceData!$BJ$360),"")</f>
        <v>1.254028878</v>
      </c>
      <c r="BK360">
        <f ca="1">IFERROR(IF(0=LEN(ReferenceData!$BK$360),"",ReferenceData!$BK$360),"")</f>
        <v>1.550097501</v>
      </c>
      <c r="BL360">
        <f ca="1">IFERROR(IF(0=LEN(ReferenceData!$BL$360),"",ReferenceData!$BL$360),"")</f>
        <v>1.3661895740000001</v>
      </c>
      <c r="BM360" t="str">
        <f ca="1">IFERROR(IF(0=LEN(ReferenceData!$BM$360),"",ReferenceData!$BM$360),"")</f>
        <v/>
      </c>
      <c r="BN360" t="str">
        <f ca="1">IFERROR(IF(0=LEN(ReferenceData!$BN$360),"",ReferenceData!$BN$360),"")</f>
        <v/>
      </c>
      <c r="BO360" t="str">
        <f ca="1">IFERROR(IF(0=LEN(ReferenceData!$BO$360),"",ReferenceData!$BO$360),"")</f>
        <v/>
      </c>
      <c r="BP360" t="str">
        <f ca="1">IFERROR(IF(0=LEN(ReferenceData!$BP$360),"",ReferenceData!$BP$360),"")</f>
        <v/>
      </c>
      <c r="BQ360" t="str">
        <f ca="1">IFERROR(IF(0=LEN(ReferenceData!$BQ$360),"",ReferenceData!$BQ$360),"")</f>
        <v/>
      </c>
      <c r="BR360" t="str">
        <f ca="1">IFERROR(IF(0=LEN(ReferenceData!$BR$360),"",ReferenceData!$BR$360),"")</f>
        <v/>
      </c>
      <c r="BS360" t="str">
        <f ca="1">IFERROR(IF(0=LEN(ReferenceData!$BS$360),"",ReferenceData!$BS$360),"")</f>
        <v/>
      </c>
      <c r="BT360" t="str">
        <f ca="1">IFERROR(IF(0=LEN(ReferenceData!$BT$360),"",ReferenceData!$BT$360),"")</f>
        <v/>
      </c>
      <c r="BU360" t="str">
        <f ca="1">IFERROR(IF(0=LEN(ReferenceData!$BU$360),"",ReferenceData!$BU$360),"")</f>
        <v/>
      </c>
      <c r="BV360" t="str">
        <f ca="1">IFERROR(IF(0=LEN(ReferenceData!$BV$360),"",ReferenceData!$BV$360),"")</f>
        <v/>
      </c>
      <c r="BW360" t="str">
        <f ca="1">IFERROR(IF(0=LEN(ReferenceData!$BW$360),"",ReferenceData!$BW$360),"")</f>
        <v/>
      </c>
      <c r="BX360" t="str">
        <f ca="1">IFERROR(IF(0=LEN(ReferenceData!$BX$360),"",ReferenceData!$BX$360),"")</f>
        <v/>
      </c>
      <c r="BY360" t="str">
        <f ca="1">IFERROR(IF(0=LEN(ReferenceData!$BY$360),"",ReferenceData!$BY$360),"")</f>
        <v/>
      </c>
      <c r="BZ360" t="str">
        <f ca="1">IFERROR(IF(0=LEN(ReferenceData!$BZ$360),"",ReferenceData!$BZ$360),"")</f>
        <v/>
      </c>
      <c r="CA360" t="str">
        <f ca="1">IFERROR(IF(0=LEN(ReferenceData!$CA$360),"",ReferenceData!$CA$360),"")</f>
        <v/>
      </c>
      <c r="CB360" t="str">
        <f ca="1">IFERROR(IF(0=LEN(ReferenceData!$CB$360),"",ReferenceData!$CB$360),"")</f>
        <v/>
      </c>
      <c r="CC360" t="str">
        <f ca="1">IFERROR(IF(0=LEN(ReferenceData!$CC$360),"",ReferenceData!$CC$360),"")</f>
        <v/>
      </c>
      <c r="CD360" t="str">
        <f ca="1">IFERROR(IF(0=LEN(ReferenceData!$CD$360),"",ReferenceData!$CD$360),"")</f>
        <v/>
      </c>
      <c r="CE360" t="str">
        <f ca="1">IFERROR(IF(0=LEN(ReferenceData!$CE$360),"",ReferenceData!$CE$360),"")</f>
        <v/>
      </c>
      <c r="CF360" t="str">
        <f ca="1">IFERROR(IF(0=LEN(ReferenceData!$CF$360),"",ReferenceData!$CF$360),"")</f>
        <v/>
      </c>
      <c r="CG360" t="str">
        <f ca="1">IFERROR(IF(0=LEN(ReferenceData!$CG$360),"",ReferenceData!$CG$360),"")</f>
        <v/>
      </c>
      <c r="CH360" t="str">
        <f ca="1">IFERROR(IF(0=LEN(ReferenceData!$CH$360),"",ReferenceData!$CH$360),"")</f>
        <v/>
      </c>
      <c r="CI360" t="str">
        <f ca="1">IFERROR(IF(0=LEN(ReferenceData!$CI$360),"",ReferenceData!$CI$360),"")</f>
        <v/>
      </c>
      <c r="CJ360" t="str">
        <f ca="1">IFERROR(IF(0=LEN(ReferenceData!$CJ$360),"",ReferenceData!$CJ$360),"")</f>
        <v/>
      </c>
      <c r="CK360" t="str">
        <f ca="1">IFERROR(IF(0=LEN(ReferenceData!$CK$360),"",ReferenceData!$CK$360),"")</f>
        <v/>
      </c>
    </row>
    <row r="361" spans="1:89">
      <c r="A361" t="str">
        <f>IFERROR(IF(0=LEN(ReferenceData!$A$361),"",ReferenceData!$A$361),"")</f>
        <v xml:space="preserve">    博彩及休闲房地产股份有限公司</v>
      </c>
      <c r="B361" t="str">
        <f>IFERROR(IF(0=LEN(ReferenceData!$B$361),"",ReferenceData!$B$361),"")</f>
        <v>GLPI US Equity</v>
      </c>
      <c r="C361" t="str">
        <f>IFERROR(IF(0=LEN(ReferenceData!$C$361),"",ReferenceData!$C$361),"")</f>
        <v>RR903</v>
      </c>
      <c r="D361" t="str">
        <f>IFERROR(IF(0=LEN(ReferenceData!$D$361),"",ReferenceData!$D$361),"")</f>
        <v>PX_TO_BOOK_RATIO</v>
      </c>
      <c r="E361" t="str">
        <f>IFERROR(IF(0=LEN(ReferenceData!$E$361),"",ReferenceData!$E$361),"")</f>
        <v>动态</v>
      </c>
      <c r="F361">
        <f ca="1">IFERROR(IF(0=LEN(ReferenceData!$F$361),"",ReferenceData!$F$361),"")</f>
        <v>2.9074821700000002</v>
      </c>
      <c r="G361">
        <f ca="1">IFERROR(IF(0=LEN(ReferenceData!$G$361),"",ReferenceData!$G$361),"")</f>
        <v>2.8780613499999999</v>
      </c>
      <c r="H361">
        <f ca="1">IFERROR(IF(0=LEN(ReferenceData!$H$361),"",ReferenceData!$H$361),"")</f>
        <v>3.153233782</v>
      </c>
      <c r="I361">
        <f ca="1">IFERROR(IF(0=LEN(ReferenceData!$I$361),"",ReferenceData!$I$361),"")</f>
        <v>3.2016918209999998</v>
      </c>
      <c r="J361">
        <f ca="1">IFERROR(IF(0=LEN(ReferenceData!$J$361),"",ReferenceData!$J$361),"")</f>
        <v>3.0972442830000002</v>
      </c>
      <c r="K361">
        <f ca="1">IFERROR(IF(0=LEN(ReferenceData!$K$361),"",ReferenceData!$K$361),"")</f>
        <v>3.116005124</v>
      </c>
      <c r="L361">
        <f ca="1">IFERROR(IF(0=LEN(ReferenceData!$L$361),"",ReferenceData!$L$361),"")</f>
        <v>3.1458519159999998</v>
      </c>
      <c r="M361">
        <f ca="1">IFERROR(IF(0=LEN(ReferenceData!$M$361),"",ReferenceData!$M$361),"")</f>
        <v>3.3019400910000001</v>
      </c>
      <c r="N361">
        <f ca="1">IFERROR(IF(0=LEN(ReferenceData!$N$361),"",ReferenceData!$N$361),"")</f>
        <v>3.1966217669999999</v>
      </c>
      <c r="O361">
        <f ca="1">IFERROR(IF(0=LEN(ReferenceData!$O$361),"",ReferenceData!$O$361),"")</f>
        <v>3.1738730089999998</v>
      </c>
      <c r="P361">
        <f ca="1">IFERROR(IF(0=LEN(ReferenceData!$P$361),"",ReferenceData!$P$361),"")</f>
        <v>3.1739326839999999</v>
      </c>
      <c r="Q361">
        <f ca="1">IFERROR(IF(0=LEN(ReferenceData!$Q$361),"",ReferenceData!$Q$361),"")</f>
        <v>3.0087948080000002</v>
      </c>
      <c r="R361">
        <f ca="1">IFERROR(IF(0=LEN(ReferenceData!$R$361),"",ReferenceData!$R$361),"")</f>
        <v>2.8894805309999998</v>
      </c>
      <c r="S361">
        <f ca="1">IFERROR(IF(0=LEN(ReferenceData!$S$361),"",ReferenceData!$S$361),"")</f>
        <v>2.730491437</v>
      </c>
      <c r="T361">
        <f ca="1">IFERROR(IF(0=LEN(ReferenceData!$T$361),"",ReferenceData!$T$361),"")</f>
        <v>2.6989201299999999</v>
      </c>
      <c r="U361">
        <f ca="1">IFERROR(IF(0=LEN(ReferenceData!$U$361),"",ReferenceData!$U$361),"")</f>
        <v>2.6127389939999999</v>
      </c>
      <c r="V361">
        <f ca="1">IFERROR(IF(0=LEN(ReferenceData!$V$361),"",ReferenceData!$V$361),"")</f>
        <v>2.579573994</v>
      </c>
      <c r="W361">
        <f ca="1">IFERROR(IF(0=LEN(ReferenceData!$W$361),"",ReferenceData!$W$361),"")</f>
        <v>2.7757264570000002</v>
      </c>
      <c r="X361">
        <f ca="1">IFERROR(IF(0=LEN(ReferenceData!$X$361),"",ReferenceData!$X$361),"")</f>
        <v>2.828146512</v>
      </c>
      <c r="Y361">
        <f ca="1">IFERROR(IF(0=LEN(ReferenceData!$Y$361),"",ReferenceData!$Y$361),"")</f>
        <v>2.9162827309999999</v>
      </c>
      <c r="Z361">
        <f ca="1">IFERROR(IF(0=LEN(ReferenceData!$Z$361),"",ReferenceData!$Z$361),"")</f>
        <v>3.0543820589999999</v>
      </c>
      <c r="AA361">
        <f ca="1">IFERROR(IF(0=LEN(ReferenceData!$AA$361),"",ReferenceData!$AA$361),"")</f>
        <v>2.9392992850000002</v>
      </c>
      <c r="AB361" t="str">
        <f ca="1">IFERROR(IF(0=LEN(ReferenceData!$AB$361),"",ReferenceData!$AB$361),"")</f>
        <v/>
      </c>
      <c r="AC361" t="str">
        <f ca="1">IFERROR(IF(0=LEN(ReferenceData!$AC$361),"",ReferenceData!$AC$361),"")</f>
        <v/>
      </c>
      <c r="AD361" t="str">
        <f ca="1">IFERROR(IF(0=LEN(ReferenceData!$AD$361),"",ReferenceData!$AD$361),"")</f>
        <v/>
      </c>
      <c r="AE361" t="str">
        <f ca="1">IFERROR(IF(0=LEN(ReferenceData!$AE$361),"",ReferenceData!$AE$361),"")</f>
        <v/>
      </c>
      <c r="AF361" t="str">
        <f ca="1">IFERROR(IF(0=LEN(ReferenceData!$AF$361),"",ReferenceData!$AF$361),"")</f>
        <v/>
      </c>
      <c r="AG361" t="str">
        <f ca="1">IFERROR(IF(0=LEN(ReferenceData!$AG$361),"",ReferenceData!$AG$361),"")</f>
        <v/>
      </c>
      <c r="AH361" t="str">
        <f ca="1">IFERROR(IF(0=LEN(ReferenceData!$AH$361),"",ReferenceData!$AH$361),"")</f>
        <v/>
      </c>
      <c r="AI361" t="str">
        <f ca="1">IFERROR(IF(0=LEN(ReferenceData!$AI$361),"",ReferenceData!$AI$361),"")</f>
        <v/>
      </c>
      <c r="AJ361" t="str">
        <f ca="1">IFERROR(IF(0=LEN(ReferenceData!$AJ$361),"",ReferenceData!$AJ$361),"")</f>
        <v/>
      </c>
      <c r="AK361" t="str">
        <f ca="1">IFERROR(IF(0=LEN(ReferenceData!$AK$361),"",ReferenceData!$AK$361),"")</f>
        <v/>
      </c>
      <c r="AL361" t="str">
        <f ca="1">IFERROR(IF(0=LEN(ReferenceData!$AL$361),"",ReferenceData!$AL$361),"")</f>
        <v/>
      </c>
      <c r="AM361" t="str">
        <f ca="1">IFERROR(IF(0=LEN(ReferenceData!$AM$361),"",ReferenceData!$AM$361),"")</f>
        <v/>
      </c>
      <c r="AN361" t="str">
        <f ca="1">IFERROR(IF(0=LEN(ReferenceData!$AN$361),"",ReferenceData!$AN$361),"")</f>
        <v/>
      </c>
      <c r="AO361" t="str">
        <f ca="1">IFERROR(IF(0=LEN(ReferenceData!$AO$361),"",ReferenceData!$AO$361),"")</f>
        <v/>
      </c>
      <c r="AP361" t="str">
        <f ca="1">IFERROR(IF(0=LEN(ReferenceData!$AP$361),"",ReferenceData!$AP$361),"")</f>
        <v/>
      </c>
      <c r="AQ361" t="str">
        <f ca="1">IFERROR(IF(0=LEN(ReferenceData!$AQ$361),"",ReferenceData!$AQ$361),"")</f>
        <v/>
      </c>
      <c r="AR361" t="str">
        <f ca="1">IFERROR(IF(0=LEN(ReferenceData!$AR$361),"",ReferenceData!$AR$361),"")</f>
        <v/>
      </c>
      <c r="AS361" t="str">
        <f ca="1">IFERROR(IF(0=LEN(ReferenceData!$AS$361),"",ReferenceData!$AS$361),"")</f>
        <v/>
      </c>
      <c r="AT361" t="str">
        <f ca="1">IFERROR(IF(0=LEN(ReferenceData!$AT$361),"",ReferenceData!$AT$361),"")</f>
        <v/>
      </c>
      <c r="AU361" t="str">
        <f ca="1">IFERROR(IF(0=LEN(ReferenceData!$AU$361),"",ReferenceData!$AU$361),"")</f>
        <v/>
      </c>
      <c r="AV361" t="str">
        <f ca="1">IFERROR(IF(0=LEN(ReferenceData!$AV$361),"",ReferenceData!$AV$361),"")</f>
        <v/>
      </c>
      <c r="AW361" t="str">
        <f ca="1">IFERROR(IF(0=LEN(ReferenceData!$AW$361),"",ReferenceData!$AW$361),"")</f>
        <v/>
      </c>
      <c r="AX361" t="str">
        <f ca="1">IFERROR(IF(0=LEN(ReferenceData!$AX$361),"",ReferenceData!$AX$361),"")</f>
        <v/>
      </c>
      <c r="AY361" t="str">
        <f ca="1">IFERROR(IF(0=LEN(ReferenceData!$AY$361),"",ReferenceData!$AY$361),"")</f>
        <v/>
      </c>
      <c r="AZ361" t="str">
        <f ca="1">IFERROR(IF(0=LEN(ReferenceData!$AZ$361),"",ReferenceData!$AZ$361),"")</f>
        <v/>
      </c>
      <c r="BA361" t="str">
        <f ca="1">IFERROR(IF(0=LEN(ReferenceData!$BA$361),"",ReferenceData!$BA$361),"")</f>
        <v/>
      </c>
      <c r="BB361">
        <f ca="1">IFERROR(IF(0=LEN(ReferenceData!$BB$361),"",ReferenceData!$BB$361),"")</f>
        <v>26.929882620000001</v>
      </c>
      <c r="BC361">
        <f ca="1">IFERROR(IF(0=LEN(ReferenceData!$BC$361),"",ReferenceData!$BC$361),"")</f>
        <v>28.344110839999999</v>
      </c>
      <c r="BD361">
        <f ca="1">IFERROR(IF(0=LEN(ReferenceData!$BD$361),"",ReferenceData!$BD$361),"")</f>
        <v>25.82827327</v>
      </c>
      <c r="BE361">
        <f ca="1">IFERROR(IF(0=LEN(ReferenceData!$BE$361),"",ReferenceData!$BE$361),"")</f>
        <v>31.628295869999999</v>
      </c>
      <c r="BF361">
        <f ca="1">IFERROR(IF(0=LEN(ReferenceData!$BF$361),"",ReferenceData!$BF$361),"")</f>
        <v>16.803095989999999</v>
      </c>
      <c r="BG361">
        <f ca="1">IFERROR(IF(0=LEN(ReferenceData!$BG$361),"",ReferenceData!$BG$361),"")</f>
        <v>16.395041620000001</v>
      </c>
      <c r="BH361" t="str">
        <f ca="1">IFERROR(IF(0=LEN(ReferenceData!$BH$361),"",ReferenceData!$BH$361),"")</f>
        <v/>
      </c>
      <c r="BI361" t="str">
        <f ca="1">IFERROR(IF(0=LEN(ReferenceData!$BI$361),"",ReferenceData!$BI$361),"")</f>
        <v/>
      </c>
      <c r="BJ361" t="str">
        <f ca="1">IFERROR(IF(0=LEN(ReferenceData!$BJ$361),"",ReferenceData!$BJ$361),"")</f>
        <v/>
      </c>
      <c r="BK361" t="str">
        <f ca="1">IFERROR(IF(0=LEN(ReferenceData!$BK$361),"",ReferenceData!$BK$361),"")</f>
        <v/>
      </c>
      <c r="BL361" t="str">
        <f ca="1">IFERROR(IF(0=LEN(ReferenceData!$BL$361),"",ReferenceData!$BL$361),"")</f>
        <v/>
      </c>
      <c r="BM361" t="str">
        <f ca="1">IFERROR(IF(0=LEN(ReferenceData!$BM$361),"",ReferenceData!$BM$361),"")</f>
        <v/>
      </c>
      <c r="BN361" t="str">
        <f ca="1">IFERROR(IF(0=LEN(ReferenceData!$BN$361),"",ReferenceData!$BN$361),"")</f>
        <v/>
      </c>
      <c r="BO361" t="str">
        <f ca="1">IFERROR(IF(0=LEN(ReferenceData!$BO$361),"",ReferenceData!$BO$361),"")</f>
        <v/>
      </c>
      <c r="BP361" t="str">
        <f ca="1">IFERROR(IF(0=LEN(ReferenceData!$BP$361),"",ReferenceData!$BP$361),"")</f>
        <v/>
      </c>
      <c r="BQ361" t="str">
        <f ca="1">IFERROR(IF(0=LEN(ReferenceData!$BQ$361),"",ReferenceData!$BQ$361),"")</f>
        <v/>
      </c>
      <c r="BR361" t="str">
        <f ca="1">IFERROR(IF(0=LEN(ReferenceData!$BR$361),"",ReferenceData!$BR$361),"")</f>
        <v/>
      </c>
      <c r="BS361" t="str">
        <f ca="1">IFERROR(IF(0=LEN(ReferenceData!$BS$361),"",ReferenceData!$BS$361),"")</f>
        <v/>
      </c>
      <c r="BT361" t="str">
        <f ca="1">IFERROR(IF(0=LEN(ReferenceData!$BT$361),"",ReferenceData!$BT$361),"")</f>
        <v/>
      </c>
      <c r="BU361" t="str">
        <f ca="1">IFERROR(IF(0=LEN(ReferenceData!$BU$361),"",ReferenceData!$BU$361),"")</f>
        <v/>
      </c>
      <c r="BV361" t="str">
        <f ca="1">IFERROR(IF(0=LEN(ReferenceData!$BV$361),"",ReferenceData!$BV$361),"")</f>
        <v/>
      </c>
      <c r="BW361" t="str">
        <f ca="1">IFERROR(IF(0=LEN(ReferenceData!$BW$361),"",ReferenceData!$BW$361),"")</f>
        <v/>
      </c>
      <c r="BX361" t="str">
        <f ca="1">IFERROR(IF(0=LEN(ReferenceData!$BX$361),"",ReferenceData!$BX$361),"")</f>
        <v/>
      </c>
      <c r="BY361" t="str">
        <f ca="1">IFERROR(IF(0=LEN(ReferenceData!$BY$361),"",ReferenceData!$BY$361),"")</f>
        <v/>
      </c>
      <c r="BZ361" t="str">
        <f ca="1">IFERROR(IF(0=LEN(ReferenceData!$BZ$361),"",ReferenceData!$BZ$361),"")</f>
        <v/>
      </c>
      <c r="CA361" t="str">
        <f ca="1">IFERROR(IF(0=LEN(ReferenceData!$CA$361),"",ReferenceData!$CA$361),"")</f>
        <v/>
      </c>
      <c r="CB361" t="str">
        <f ca="1">IFERROR(IF(0=LEN(ReferenceData!$CB$361),"",ReferenceData!$CB$361),"")</f>
        <v/>
      </c>
      <c r="CC361" t="str">
        <f ca="1">IFERROR(IF(0=LEN(ReferenceData!$CC$361),"",ReferenceData!$CC$361),"")</f>
        <v/>
      </c>
      <c r="CD361" t="str">
        <f ca="1">IFERROR(IF(0=LEN(ReferenceData!$CD$361),"",ReferenceData!$CD$361),"")</f>
        <v/>
      </c>
      <c r="CE361" t="str">
        <f ca="1">IFERROR(IF(0=LEN(ReferenceData!$CE$361),"",ReferenceData!$CE$361),"")</f>
        <v/>
      </c>
      <c r="CF361" t="str">
        <f ca="1">IFERROR(IF(0=LEN(ReferenceData!$CF$361),"",ReferenceData!$CF$361),"")</f>
        <v/>
      </c>
      <c r="CG361" t="str">
        <f ca="1">IFERROR(IF(0=LEN(ReferenceData!$CG$361),"",ReferenceData!$CG$361),"")</f>
        <v/>
      </c>
      <c r="CH361" t="str">
        <f ca="1">IFERROR(IF(0=LEN(ReferenceData!$CH$361),"",ReferenceData!$CH$361),"")</f>
        <v/>
      </c>
      <c r="CI361" t="str">
        <f ca="1">IFERROR(IF(0=LEN(ReferenceData!$CI$361),"",ReferenceData!$CI$361),"")</f>
        <v/>
      </c>
      <c r="CJ361" t="str">
        <f ca="1">IFERROR(IF(0=LEN(ReferenceData!$CJ$361),"",ReferenceData!$CJ$361),"")</f>
        <v/>
      </c>
      <c r="CK361" t="str">
        <f ca="1">IFERROR(IF(0=LEN(ReferenceData!$CK$361),"",ReferenceData!$CK$361),"")</f>
        <v/>
      </c>
    </row>
    <row r="362" spans="1:89">
      <c r="A362" t="str">
        <f>IFERROR(IF(0=LEN(ReferenceData!$A$362),"",ReferenceData!$A$362),"")</f>
        <v xml:space="preserve">    HCP公司</v>
      </c>
      <c r="B362" t="str">
        <f>IFERROR(IF(0=LEN(ReferenceData!$B$362),"",ReferenceData!$B$362),"")</f>
        <v>HCP US Equity</v>
      </c>
      <c r="C362" t="str">
        <f>IFERROR(IF(0=LEN(ReferenceData!$C$362),"",ReferenceData!$C$362),"")</f>
        <v>RR903</v>
      </c>
      <c r="D362" t="str">
        <f>IFERROR(IF(0=LEN(ReferenceData!$D$362),"",ReferenceData!$D$362),"")</f>
        <v>PX_TO_BOOK_RATIO</v>
      </c>
      <c r="E362" t="str">
        <f>IFERROR(IF(0=LEN(ReferenceData!$E$362),"",ReferenceData!$E$362),"")</f>
        <v>动态</v>
      </c>
      <c r="F362">
        <f ca="1">IFERROR(IF(0=LEN(ReferenceData!$F$362),"",ReferenceData!$F$362),"")</f>
        <v>2.0474141929999998</v>
      </c>
      <c r="G362">
        <f ca="1">IFERROR(IF(0=LEN(ReferenceData!$G$362),"",ReferenceData!$G$362),"")</f>
        <v>1.916351347</v>
      </c>
      <c r="H362">
        <f ca="1">IFERROR(IF(0=LEN(ReferenceData!$H$362),"",ReferenceData!$H$362),"")</f>
        <v>2.1324279310000001</v>
      </c>
      <c r="I362">
        <f ca="1">IFERROR(IF(0=LEN(ReferenceData!$I$362),"",ReferenceData!$I$362),"")</f>
        <v>2.309539886</v>
      </c>
      <c r="J362">
        <f ca="1">IFERROR(IF(0=LEN(ReferenceData!$J$362),"",ReferenceData!$J$362),"")</f>
        <v>2.2419655349999998</v>
      </c>
      <c r="K362">
        <f ca="1">IFERROR(IF(0=LEN(ReferenceData!$K$362),"",ReferenceData!$K$362),"")</f>
        <v>2.1910888590000002</v>
      </c>
      <c r="L362">
        <f ca="1">IFERROR(IF(0=LEN(ReferenceData!$L$362),"",ReferenceData!$L$362),"")</f>
        <v>2.3598298359999998</v>
      </c>
      <c r="M362">
        <f ca="1">IFERROR(IF(0=LEN(ReferenceData!$M$362),"",ReferenceData!$M$362),"")</f>
        <v>2.4512763999999998</v>
      </c>
      <c r="N362">
        <f ca="1">IFERROR(IF(0=LEN(ReferenceData!$N$362),"",ReferenceData!$N$362),"")</f>
        <v>2.602579607</v>
      </c>
      <c r="O362">
        <f ca="1">IFERROR(IF(0=LEN(ReferenceData!$O$362),"",ReferenceData!$O$362),"")</f>
        <v>2.6280709080000002</v>
      </c>
      <c r="P362">
        <f ca="1">IFERROR(IF(0=LEN(ReferenceData!$P$362),"",ReferenceData!$P$362),"")</f>
        <v>2.513307572</v>
      </c>
      <c r="Q362">
        <f ca="1">IFERROR(IF(0=LEN(ReferenceData!$Q$362),"",ReferenceData!$Q$362),"")</f>
        <v>2.514109521</v>
      </c>
      <c r="R362">
        <f ca="1">IFERROR(IF(0=LEN(ReferenceData!$R$362),"",ReferenceData!$R$362),"")</f>
        <v>2.5084958789999998</v>
      </c>
      <c r="S362">
        <f ca="1">IFERROR(IF(0=LEN(ReferenceData!$S$362),"",ReferenceData!$S$362),"")</f>
        <v>2.766674933</v>
      </c>
      <c r="T362">
        <f ca="1">IFERROR(IF(0=LEN(ReferenceData!$T$362),"",ReferenceData!$T$362),"")</f>
        <v>2.558267276</v>
      </c>
      <c r="U362">
        <f ca="1">IFERROR(IF(0=LEN(ReferenceData!$U$362),"",ReferenceData!$U$362),"")</f>
        <v>2.507641934</v>
      </c>
      <c r="V362">
        <f ca="1">IFERROR(IF(0=LEN(ReferenceData!$V$362),"",ReferenceData!$V$362),"")</f>
        <v>1.504362567</v>
      </c>
      <c r="W362">
        <f ca="1">IFERROR(IF(0=LEN(ReferenceData!$W$362),"",ReferenceData!$W$362),"")</f>
        <v>1.5884194629999999</v>
      </c>
      <c r="X362">
        <f ca="1">IFERROR(IF(0=LEN(ReferenceData!$X$362),"",ReferenceData!$X$362),"")</f>
        <v>1.7600151420000001</v>
      </c>
      <c r="Y362">
        <f ca="1">IFERROR(IF(0=LEN(ReferenceData!$Y$362),"",ReferenceData!$Y$362),"")</f>
        <v>1.802841629</v>
      </c>
      <c r="Z362">
        <f ca="1">IFERROR(IF(0=LEN(ReferenceData!$Z$362),"",ReferenceData!$Z$362),"")</f>
        <v>1.7982577449999999</v>
      </c>
      <c r="AA362">
        <f ca="1">IFERROR(IF(0=LEN(ReferenceData!$AA$362),"",ReferenceData!$AA$362),"")</f>
        <v>1.6217782060000001</v>
      </c>
      <c r="AB362">
        <f ca="1">IFERROR(IF(0=LEN(ReferenceData!$AB$362),"",ReferenceData!$AB$362),"")</f>
        <v>1.5136500369999999</v>
      </c>
      <c r="AC362">
        <f ca="1">IFERROR(IF(0=LEN(ReferenceData!$AC$362),"",ReferenceData!$AC$362),"")</f>
        <v>1.557857643</v>
      </c>
      <c r="AD362">
        <f ca="1">IFERROR(IF(0=LEN(ReferenceData!$AD$362),"",ReferenceData!$AD$362),"")</f>
        <v>1.500295655</v>
      </c>
      <c r="AE362">
        <f ca="1">IFERROR(IF(0=LEN(ReferenceData!$AE$362),"",ReferenceData!$AE$362),"")</f>
        <v>1.3415486729999999</v>
      </c>
      <c r="AF362">
        <f ca="1">IFERROR(IF(0=LEN(ReferenceData!$AF$362),"",ReferenceData!$AF$362),"")</f>
        <v>1.6299952440000001</v>
      </c>
      <c r="AG362">
        <f ca="1">IFERROR(IF(0=LEN(ReferenceData!$AG$362),"",ReferenceData!$AG$362),"")</f>
        <v>1.7343076829999999</v>
      </c>
      <c r="AH362">
        <f ca="1">IFERROR(IF(0=LEN(ReferenceData!$AH$362),"",ReferenceData!$AH$362),"")</f>
        <v>1.477464157</v>
      </c>
      <c r="AI362">
        <f ca="1">IFERROR(IF(0=LEN(ReferenceData!$AI$362),"",ReferenceData!$AI$362),"")</f>
        <v>1.546908715</v>
      </c>
      <c r="AJ362">
        <f ca="1">IFERROR(IF(0=LEN(ReferenceData!$AJ$362),"",ReferenceData!$AJ$362),"")</f>
        <v>1.5489878930000001</v>
      </c>
      <c r="AK362">
        <f ca="1">IFERROR(IF(0=LEN(ReferenceData!$AK$362),"",ReferenceData!$AK$362),"")</f>
        <v>1.5248461040000001</v>
      </c>
      <c r="AL362">
        <f ca="1">IFERROR(IF(0=LEN(ReferenceData!$AL$362),"",ReferenceData!$AL$362),"")</f>
        <v>1.589855733</v>
      </c>
      <c r="AM362">
        <f ca="1">IFERROR(IF(0=LEN(ReferenceData!$AM$362),"",ReferenceData!$AM$362),"")</f>
        <v>1.500570357</v>
      </c>
      <c r="AN362">
        <f ca="1">IFERROR(IF(0=LEN(ReferenceData!$AN$362),"",ReferenceData!$AN$362),"")</f>
        <v>1.580694818</v>
      </c>
      <c r="AO362">
        <f ca="1">IFERROR(IF(0=LEN(ReferenceData!$AO$362),"",ReferenceData!$AO$362),"")</f>
        <v>1.644788074</v>
      </c>
      <c r="AP362">
        <f ca="1">IFERROR(IF(0=LEN(ReferenceData!$AP$362),"",ReferenceData!$AP$362),"")</f>
        <v>1.7639933649999999</v>
      </c>
      <c r="AQ362">
        <f ca="1">IFERROR(IF(0=LEN(ReferenceData!$AQ$362),"",ReferenceData!$AQ$362),"")</f>
        <v>1.651488871</v>
      </c>
      <c r="AR362">
        <f ca="1">IFERROR(IF(0=LEN(ReferenceData!$AR$362),"",ReferenceData!$AR$362),"")</f>
        <v>1.8436947290000001</v>
      </c>
      <c r="AS362">
        <f ca="1">IFERROR(IF(0=LEN(ReferenceData!$AS$362),"",ReferenceData!$AS$362),"")</f>
        <v>1.716597143</v>
      </c>
      <c r="AT362">
        <f ca="1">IFERROR(IF(0=LEN(ReferenceData!$AT$362),"",ReferenceData!$AT$362),"")</f>
        <v>1.738209879</v>
      </c>
      <c r="AU362">
        <f ca="1">IFERROR(IF(0=LEN(ReferenceData!$AU$362),"",ReferenceData!$AU$362),"")</f>
        <v>1.7060064370000001</v>
      </c>
      <c r="AV362">
        <f ca="1">IFERROR(IF(0=LEN(ReferenceData!$AV$362),"",ReferenceData!$AV$362),"")</f>
        <v>1.540721301</v>
      </c>
      <c r="AW362">
        <f ca="1">IFERROR(IF(0=LEN(ReferenceData!$AW$362),"",ReferenceData!$AW$362),"")</f>
        <v>1.6817260549999999</v>
      </c>
      <c r="AX362">
        <f ca="1">IFERROR(IF(0=LEN(ReferenceData!$AX$362),"",ReferenceData!$AX$362),"")</f>
        <v>1.611864368</v>
      </c>
      <c r="AY362">
        <f ca="1">IFERROR(IF(0=LEN(ReferenceData!$AY$362),"",ReferenceData!$AY$362),"")</f>
        <v>1.6060425599999999</v>
      </c>
      <c r="AZ362">
        <f ca="1">IFERROR(IF(0=LEN(ReferenceData!$AZ$362),"",ReferenceData!$AZ$362),"")</f>
        <v>1.6176924850000001</v>
      </c>
      <c r="BA362">
        <f ca="1">IFERROR(IF(0=LEN(ReferenceData!$BA$362),"",ReferenceData!$BA$362),"")</f>
        <v>1.621954669</v>
      </c>
      <c r="BB362">
        <f ca="1">IFERROR(IF(0=LEN(ReferenceData!$BB$362),"",ReferenceData!$BB$362),"")</f>
        <v>1.503000994</v>
      </c>
      <c r="BC362">
        <f ca="1">IFERROR(IF(0=LEN(ReferenceData!$BC$362),"",ReferenceData!$BC$362),"")</f>
        <v>1.504048008</v>
      </c>
      <c r="BD362">
        <f ca="1">IFERROR(IF(0=LEN(ReferenceData!$BD$362),"",ReferenceData!$BD$362),"")</f>
        <v>1.518789774</v>
      </c>
      <c r="BE362">
        <f ca="1">IFERROR(IF(0=LEN(ReferenceData!$BE$362),"",ReferenceData!$BE$362),"")</f>
        <v>1.4090024160000001</v>
      </c>
      <c r="BF362">
        <f ca="1">IFERROR(IF(0=LEN(ReferenceData!$BF$362),"",ReferenceData!$BF$362),"")</f>
        <v>1.434179251</v>
      </c>
      <c r="BG362">
        <f ca="1">IFERROR(IF(0=LEN(ReferenceData!$BG$362),"",ReferenceData!$BG$362),"")</f>
        <v>1.618668451</v>
      </c>
      <c r="BH362">
        <f ca="1">IFERROR(IF(0=LEN(ReferenceData!$BH$362),"",ReferenceData!$BH$362),"")</f>
        <v>1.597216218</v>
      </c>
      <c r="BI362">
        <f ca="1">IFERROR(IF(0=LEN(ReferenceData!$BI$362),"",ReferenceData!$BI$362),"")</f>
        <v>1.585793842</v>
      </c>
      <c r="BJ362">
        <f ca="1">IFERROR(IF(0=LEN(ReferenceData!$BJ$362),"",ReferenceData!$BJ$362),"")</f>
        <v>1.7080475289999999</v>
      </c>
      <c r="BK362">
        <f ca="1">IFERROR(IF(0=LEN(ReferenceData!$BK$362),"",ReferenceData!$BK$362),"")</f>
        <v>1.7691743719999999</v>
      </c>
      <c r="BL362">
        <f ca="1">IFERROR(IF(0=LEN(ReferenceData!$BL$362),"",ReferenceData!$BL$362),"")</f>
        <v>1.8523681540000001</v>
      </c>
      <c r="BM362">
        <f ca="1">IFERROR(IF(0=LEN(ReferenceData!$BM$362),"",ReferenceData!$BM$362),"")</f>
        <v>2.0838164340000001</v>
      </c>
      <c r="BN362">
        <f ca="1">IFERROR(IF(0=LEN(ReferenceData!$BN$362),"",ReferenceData!$BN$362),"")</f>
        <v>1.9493262170000001</v>
      </c>
      <c r="BO362">
        <f ca="1">IFERROR(IF(0=LEN(ReferenceData!$BO$362),"",ReferenceData!$BO$362),"")</f>
        <v>1.9112828180000001</v>
      </c>
      <c r="BP362">
        <f ca="1">IFERROR(IF(0=LEN(ReferenceData!$BP$362),"",ReferenceData!$BP$362),"")</f>
        <v>1.8139200069999999</v>
      </c>
      <c r="BQ362">
        <f ca="1">IFERROR(IF(0=LEN(ReferenceData!$BQ$362),"",ReferenceData!$BQ$362),"")</f>
        <v>1.765825124</v>
      </c>
      <c r="BR362">
        <f ca="1">IFERROR(IF(0=LEN(ReferenceData!$BR$362),"",ReferenceData!$BR$362),"")</f>
        <v>1.8527341859999999</v>
      </c>
      <c r="BS362">
        <f ca="1">IFERROR(IF(0=LEN(ReferenceData!$BS$362),"",ReferenceData!$BS$362),"")</f>
        <v>1.8239458630000001</v>
      </c>
      <c r="BT362">
        <f ca="1">IFERROR(IF(0=LEN(ReferenceData!$BT$362),"",ReferenceData!$BT$362),"")</f>
        <v>1.8292922659999999</v>
      </c>
      <c r="BU362">
        <f ca="1">IFERROR(IF(0=LEN(ReferenceData!$BU$362),"",ReferenceData!$BU$362),"")</f>
        <v>1.8856421249999999</v>
      </c>
      <c r="BV362">
        <f ca="1">IFERROR(IF(0=LEN(ReferenceData!$BV$362),"",ReferenceData!$BV$362),"")</f>
        <v>1.9411505609999999</v>
      </c>
      <c r="BW362">
        <f ca="1">IFERROR(IF(0=LEN(ReferenceData!$BW$362),"",ReferenceData!$BW$362),"")</f>
        <v>1.81533144</v>
      </c>
      <c r="BX362">
        <f ca="1">IFERROR(IF(0=LEN(ReferenceData!$BX$362),"",ReferenceData!$BX$362),"")</f>
        <v>1.708995721</v>
      </c>
      <c r="BY362">
        <f ca="1">IFERROR(IF(0=LEN(ReferenceData!$BY$362),"",ReferenceData!$BY$362),"")</f>
        <v>1.7345218570000001</v>
      </c>
      <c r="BZ362">
        <f ca="1">IFERROR(IF(0=LEN(ReferenceData!$BZ$362),"",ReferenceData!$BZ$362),"")</f>
        <v>1.651248069</v>
      </c>
      <c r="CA362">
        <f ca="1">IFERROR(IF(0=LEN(ReferenceData!$CA$362),"",ReferenceData!$CA$362),"")</f>
        <v>1.681632759</v>
      </c>
      <c r="CB362">
        <f ca="1">IFERROR(IF(0=LEN(ReferenceData!$CB$362),"",ReferenceData!$CB$362),"")</f>
        <v>1.7893424019999999</v>
      </c>
      <c r="CC362">
        <f ca="1">IFERROR(IF(0=LEN(ReferenceData!$CC$362),"",ReferenceData!$CC$362),"")</f>
        <v>1.7637986130000001</v>
      </c>
      <c r="CD362">
        <f ca="1">IFERROR(IF(0=LEN(ReferenceData!$CD$362),"",ReferenceData!$CD$362),"")</f>
        <v>1.622595454</v>
      </c>
      <c r="CE362">
        <f ca="1">IFERROR(IF(0=LEN(ReferenceData!$CE$362),"",ReferenceData!$CE$362),"")</f>
        <v>1.672973579</v>
      </c>
      <c r="CF362">
        <f ca="1">IFERROR(IF(0=LEN(ReferenceData!$CF$362),"",ReferenceData!$CF$362),"")</f>
        <v>1.471880895</v>
      </c>
      <c r="CG362">
        <f ca="1">IFERROR(IF(0=LEN(ReferenceData!$CG$362),"",ReferenceData!$CG$362),"")</f>
        <v>1.559420563</v>
      </c>
      <c r="CH362">
        <f ca="1">IFERROR(IF(0=LEN(ReferenceData!$CH$362),"",ReferenceData!$CH$362),"")</f>
        <v>1.5364140900000001</v>
      </c>
      <c r="CI362">
        <f ca="1">IFERROR(IF(0=LEN(ReferenceData!$CI$362),"",ReferenceData!$CI$362),"")</f>
        <v>1.5347408920000001</v>
      </c>
      <c r="CJ362">
        <f ca="1">IFERROR(IF(0=LEN(ReferenceData!$CJ$362),"",ReferenceData!$CJ$362),"")</f>
        <v>1.594935006</v>
      </c>
      <c r="CK362">
        <f ca="1">IFERROR(IF(0=LEN(ReferenceData!$CK$362),"",ReferenceData!$CK$362),"")</f>
        <v>1.6655594339999999</v>
      </c>
    </row>
    <row r="363" spans="1:89">
      <c r="A363" t="str">
        <f>IFERROR(IF(0=LEN(ReferenceData!$A$363),"",ReferenceData!$A$363),"")</f>
        <v xml:space="preserve">    医疗保健房地产信托公司</v>
      </c>
      <c r="B363" t="str">
        <f>IFERROR(IF(0=LEN(ReferenceData!$B$363),"",ReferenceData!$B$363),"")</f>
        <v>HR US Equity</v>
      </c>
      <c r="C363" t="str">
        <f>IFERROR(IF(0=LEN(ReferenceData!$C$363),"",ReferenceData!$C$363),"")</f>
        <v>RR903</v>
      </c>
      <c r="D363" t="str">
        <f>IFERROR(IF(0=LEN(ReferenceData!$D$363),"",ReferenceData!$D$363),"")</f>
        <v>PX_TO_BOOK_RATIO</v>
      </c>
      <c r="E363" t="str">
        <f>IFERROR(IF(0=LEN(ReferenceData!$E$363),"",ReferenceData!$E$363),"")</f>
        <v>动态</v>
      </c>
      <c r="F363">
        <f ca="1">IFERROR(IF(0=LEN(ReferenceData!$F$363),"",ReferenceData!$F$363),"")</f>
        <v>1.9344294849999999</v>
      </c>
      <c r="G363">
        <f ca="1">IFERROR(IF(0=LEN(ReferenceData!$G$363),"",ReferenceData!$G$363),"")</f>
        <v>1.856129479</v>
      </c>
      <c r="H363">
        <f ca="1">IFERROR(IF(0=LEN(ReferenceData!$H$363),"",ReferenceData!$H$363),"")</f>
        <v>2.0882330520000001</v>
      </c>
      <c r="I363">
        <f ca="1">IFERROR(IF(0=LEN(ReferenceData!$I$363),"",ReferenceData!$I$363),"")</f>
        <v>2.2455321600000002</v>
      </c>
      <c r="J363">
        <f ca="1">IFERROR(IF(0=LEN(ReferenceData!$J$363),"",ReferenceData!$J$363),"")</f>
        <v>2.1953165920000002</v>
      </c>
      <c r="K363">
        <f ca="1">IFERROR(IF(0=LEN(ReferenceData!$K$363),"",ReferenceData!$K$363),"")</f>
        <v>2.1598110140000002</v>
      </c>
      <c r="L363">
        <f ca="1">IFERROR(IF(0=LEN(ReferenceData!$L$363),"",ReferenceData!$L$363),"")</f>
        <v>2.1665101789999999</v>
      </c>
      <c r="M363">
        <f ca="1">IFERROR(IF(0=LEN(ReferenceData!$M$363),"",ReferenceData!$M$363),"")</f>
        <v>2.3559933110000002</v>
      </c>
      <c r="N363">
        <f ca="1">IFERROR(IF(0=LEN(ReferenceData!$N$363),"",ReferenceData!$N$363),"")</f>
        <v>2.3574091720000001</v>
      </c>
      <c r="O363">
        <f ca="1">IFERROR(IF(0=LEN(ReferenceData!$O$363),"",ReferenceData!$O$363),"")</f>
        <v>2.4175832800000001</v>
      </c>
      <c r="P363">
        <f ca="1">IFERROR(IF(0=LEN(ReferenceData!$P$363),"",ReferenceData!$P$363),"")</f>
        <v>2.3439244029999999</v>
      </c>
      <c r="Q363">
        <f ca="1">IFERROR(IF(0=LEN(ReferenceData!$Q$363),"",ReferenceData!$Q$363),"")</f>
        <v>2.311506928</v>
      </c>
      <c r="R363">
        <f ca="1">IFERROR(IF(0=LEN(ReferenceData!$R$363),"",ReferenceData!$R$363),"")</f>
        <v>2.2903650959999999</v>
      </c>
      <c r="S363">
        <f ca="1">IFERROR(IF(0=LEN(ReferenceData!$S$363),"",ReferenceData!$S$363),"")</f>
        <v>2.2503059250000002</v>
      </c>
      <c r="T363">
        <f ca="1">IFERROR(IF(0=LEN(ReferenceData!$T$363),"",ReferenceData!$T$363),"")</f>
        <v>2.1270882969999998</v>
      </c>
      <c r="U363">
        <f ca="1">IFERROR(IF(0=LEN(ReferenceData!$U$363),"",ReferenceData!$U$363),"")</f>
        <v>2.1348334050000002</v>
      </c>
      <c r="V363">
        <f ca="1">IFERROR(IF(0=LEN(ReferenceData!$V$363),"",ReferenceData!$V$363),"")</f>
        <v>2.0827775220000002</v>
      </c>
      <c r="W363">
        <f ca="1">IFERROR(IF(0=LEN(ReferenceData!$W$363),"",ReferenceData!$W$363),"")</f>
        <v>2.2607139269999998</v>
      </c>
      <c r="X363">
        <f ca="1">IFERROR(IF(0=LEN(ReferenceData!$X$363),"",ReferenceData!$X$363),"")</f>
        <v>2.4145473919999998</v>
      </c>
      <c r="Y363">
        <f ca="1">IFERROR(IF(0=LEN(ReferenceData!$Y$363),"",ReferenceData!$Y$363),"")</f>
        <v>2.7691327029999999</v>
      </c>
      <c r="Z363">
        <f ca="1">IFERROR(IF(0=LEN(ReferenceData!$Z$363),"",ReferenceData!$Z$363),"")</f>
        <v>2.8560136489999999</v>
      </c>
      <c r="AA363">
        <f ca="1">IFERROR(IF(0=LEN(ReferenceData!$AA$363),"",ReferenceData!$AA$363),"")</f>
        <v>2.763603915</v>
      </c>
      <c r="AB363">
        <f ca="1">IFERROR(IF(0=LEN(ReferenceData!$AB$363),"",ReferenceData!$AB$363),"")</f>
        <v>2.563092245</v>
      </c>
      <c r="AC363">
        <f ca="1">IFERROR(IF(0=LEN(ReferenceData!$AC$363),"",ReferenceData!$AC$363),"")</f>
        <v>2.4413473790000002</v>
      </c>
      <c r="AD363">
        <f ca="1">IFERROR(IF(0=LEN(ReferenceData!$AD$363),"",ReferenceData!$AD$363),"")</f>
        <v>2.49052908</v>
      </c>
      <c r="AE363">
        <f ca="1">IFERROR(IF(0=LEN(ReferenceData!$AE$363),"",ReferenceData!$AE$363),"")</f>
        <v>2.369756813</v>
      </c>
      <c r="AF363">
        <f ca="1">IFERROR(IF(0=LEN(ReferenceData!$AF$363),"",ReferenceData!$AF$363),"")</f>
        <v>2.3722074399999999</v>
      </c>
      <c r="AG363">
        <f ca="1">IFERROR(IF(0=LEN(ReferenceData!$AG$363),"",ReferenceData!$AG$363),"")</f>
        <v>2.3133923799999998</v>
      </c>
      <c r="AH363">
        <f ca="1">IFERROR(IF(0=LEN(ReferenceData!$AH$363),"",ReferenceData!$AH$363),"")</f>
        <v>2.2234671420000001</v>
      </c>
      <c r="AI363">
        <f ca="1">IFERROR(IF(0=LEN(ReferenceData!$AI$363),"",ReferenceData!$AI$363),"")</f>
        <v>2.1555937420000002</v>
      </c>
      <c r="AJ363">
        <f ca="1">IFERROR(IF(0=LEN(ReferenceData!$AJ$363),"",ReferenceData!$AJ$363),"")</f>
        <v>2.0321132209999999</v>
      </c>
      <c r="AK363">
        <f ca="1">IFERROR(IF(0=LEN(ReferenceData!$AK$363),"",ReferenceData!$AK$363),"")</f>
        <v>1.8719618309999999</v>
      </c>
      <c r="AL363">
        <f ca="1">IFERROR(IF(0=LEN(ReferenceData!$AL$363),"",ReferenceData!$AL$363),"")</f>
        <v>1.965151197</v>
      </c>
      <c r="AM363">
        <f ca="1">IFERROR(IF(0=LEN(ReferenceData!$AM$363),"",ReferenceData!$AM$363),"")</f>
        <v>1.901390052</v>
      </c>
      <c r="AN363">
        <f ca="1">IFERROR(IF(0=LEN(ReferenceData!$AN$363),"",ReferenceData!$AN$363),"")</f>
        <v>1.9395553480000001</v>
      </c>
      <c r="AO363">
        <f ca="1">IFERROR(IF(0=LEN(ReferenceData!$AO$363),"",ReferenceData!$AO$363),"")</f>
        <v>2.0844927329999998</v>
      </c>
      <c r="AP363">
        <f ca="1">IFERROR(IF(0=LEN(ReferenceData!$AP$363),"",ReferenceData!$AP$363),"")</f>
        <v>2.262000317</v>
      </c>
      <c r="AQ363">
        <f ca="1">IFERROR(IF(0=LEN(ReferenceData!$AQ$363),"",ReferenceData!$AQ$363),"")</f>
        <v>2.309931518</v>
      </c>
      <c r="AR363">
        <f ca="1">IFERROR(IF(0=LEN(ReferenceData!$AR$363),"",ReferenceData!$AR$363),"")</f>
        <v>2.4353832999999998</v>
      </c>
      <c r="AS363">
        <f ca="1">IFERROR(IF(0=LEN(ReferenceData!$AS$363),"",ReferenceData!$AS$363),"")</f>
        <v>2.2111888249999998</v>
      </c>
      <c r="AT363">
        <f ca="1">IFERROR(IF(0=LEN(ReferenceData!$AT$363),"",ReferenceData!$AT$363),"")</f>
        <v>2.1248937400000001</v>
      </c>
      <c r="AU363">
        <f ca="1">IFERROR(IF(0=LEN(ReferenceData!$AU$363),"",ReferenceData!$AU$363),"")</f>
        <v>2.129721215</v>
      </c>
      <c r="AV363">
        <f ca="1">IFERROR(IF(0=LEN(ReferenceData!$AV$363),"",ReferenceData!$AV$363),"")</f>
        <v>1.9052436109999999</v>
      </c>
      <c r="AW363">
        <f ca="1">IFERROR(IF(0=LEN(ReferenceData!$AW$363),"",ReferenceData!$AW$363),"")</f>
        <v>1.9891033090000001</v>
      </c>
      <c r="AX363">
        <f ca="1">IFERROR(IF(0=LEN(ReferenceData!$AX$363),"",ReferenceData!$AX$363),"")</f>
        <v>1.968383483</v>
      </c>
      <c r="AY363">
        <f ca="1">IFERROR(IF(0=LEN(ReferenceData!$AY$363),"",ReferenceData!$AY$363),"")</f>
        <v>2.0257614629999998</v>
      </c>
      <c r="AZ363">
        <f ca="1">IFERROR(IF(0=LEN(ReferenceData!$AZ$363),"",ReferenceData!$AZ$363),"")</f>
        <v>1.96217745</v>
      </c>
      <c r="BA363">
        <f ca="1">IFERROR(IF(0=LEN(ReferenceData!$BA$363),"",ReferenceData!$BA$363),"")</f>
        <v>1.979493095</v>
      </c>
      <c r="BB363">
        <f ca="1">IFERROR(IF(0=LEN(ReferenceData!$BB$363),"",ReferenceData!$BB$363),"")</f>
        <v>1.9007856160000001</v>
      </c>
      <c r="BC363">
        <f ca="1">IFERROR(IF(0=LEN(ReferenceData!$BC$363),"",ReferenceData!$BC$363),"")</f>
        <v>1.8490879039999999</v>
      </c>
      <c r="BD363">
        <f ca="1">IFERROR(IF(0=LEN(ReferenceData!$BD$363),"",ReferenceData!$BD$363),"")</f>
        <v>1.7680890600000001</v>
      </c>
      <c r="BE363">
        <f ca="1">IFERROR(IF(0=LEN(ReferenceData!$BE$363),"",ReferenceData!$BE$363),"")</f>
        <v>1.6438908320000001</v>
      </c>
      <c r="BF363">
        <f ca="1">IFERROR(IF(0=LEN(ReferenceData!$BF$363),"",ReferenceData!$BF$363),"")</f>
        <v>1.688397889</v>
      </c>
      <c r="BG363">
        <f ca="1">IFERROR(IF(0=LEN(ReferenceData!$BG$363),"",ReferenceData!$BG$363),"")</f>
        <v>1.8318315999999999</v>
      </c>
      <c r="BH363">
        <f ca="1">IFERROR(IF(0=LEN(ReferenceData!$BH$363),"",ReferenceData!$BH$363),"")</f>
        <v>1.763166526</v>
      </c>
      <c r="BI363">
        <f ca="1">IFERROR(IF(0=LEN(ReferenceData!$BI$363),"",ReferenceData!$BI$363),"")</f>
        <v>1.7676713639999999</v>
      </c>
      <c r="BJ363">
        <f ca="1">IFERROR(IF(0=LEN(ReferenceData!$BJ$363),"",ReferenceData!$BJ$363),"")</f>
        <v>2.0207572599999999</v>
      </c>
      <c r="BK363">
        <f ca="1">IFERROR(IF(0=LEN(ReferenceData!$BK$363),"",ReferenceData!$BK$363),"")</f>
        <v>2.0042516579999998</v>
      </c>
      <c r="BL363">
        <f ca="1">IFERROR(IF(0=LEN(ReferenceData!$BL$363),"",ReferenceData!$BL$363),"")</f>
        <v>2.0911984160000001</v>
      </c>
      <c r="BM363">
        <f ca="1">IFERROR(IF(0=LEN(ReferenceData!$BM$363),"",ReferenceData!$BM$363),"")</f>
        <v>2.3591798740000001</v>
      </c>
      <c r="BN363">
        <f ca="1">IFERROR(IF(0=LEN(ReferenceData!$BN$363),"",ReferenceData!$BN$363),"")</f>
        <v>2.2310831659999999</v>
      </c>
      <c r="BO363">
        <f ca="1">IFERROR(IF(0=LEN(ReferenceData!$BO$363),"",ReferenceData!$BO$363),"")</f>
        <v>2.0767071330000002</v>
      </c>
      <c r="BP363">
        <f ca="1">IFERROR(IF(0=LEN(ReferenceData!$BP$363),"",ReferenceData!$BP$363),"")</f>
        <v>1.989266832</v>
      </c>
      <c r="BQ363">
        <f ca="1">IFERROR(IF(0=LEN(ReferenceData!$BQ$363),"",ReferenceData!$BQ$363),"")</f>
        <v>1.874501438</v>
      </c>
      <c r="BR363">
        <f ca="1">IFERROR(IF(0=LEN(ReferenceData!$BR$363),"",ReferenceData!$BR$363),"")</f>
        <v>1.8074167910000001</v>
      </c>
      <c r="BS363">
        <f ca="1">IFERROR(IF(0=LEN(ReferenceData!$BS$363),"",ReferenceData!$BS$363),"")</f>
        <v>1.7801350279999999</v>
      </c>
      <c r="BT363">
        <f ca="1">IFERROR(IF(0=LEN(ReferenceData!$BT$363),"",ReferenceData!$BT$363),"")</f>
        <v>1.746790651</v>
      </c>
      <c r="BU363">
        <f ca="1">IFERROR(IF(0=LEN(ReferenceData!$BU$363),"",ReferenceData!$BU$363),"")</f>
        <v>1.9585572469999999</v>
      </c>
      <c r="BV363">
        <f ca="1">IFERROR(IF(0=LEN(ReferenceData!$BV$363),"",ReferenceData!$BV$363),"")</f>
        <v>1.982776834</v>
      </c>
      <c r="BW363">
        <f ca="1">IFERROR(IF(0=LEN(ReferenceData!$BW$363),"",ReferenceData!$BW$363),"")</f>
        <v>1.9246498249999999</v>
      </c>
      <c r="BX363">
        <f ca="1">IFERROR(IF(0=LEN(ReferenceData!$BX$363),"",ReferenceData!$BX$363),"")</f>
        <v>1.7305012660000001</v>
      </c>
      <c r="BY363">
        <f ca="1">IFERROR(IF(0=LEN(ReferenceData!$BY$363),"",ReferenceData!$BY$363),"")</f>
        <v>1.698865045</v>
      </c>
      <c r="BZ363">
        <f ca="1">IFERROR(IF(0=LEN(ReferenceData!$BZ$363),"",ReferenceData!$BZ$363),"")</f>
        <v>1.739992132</v>
      </c>
      <c r="CA363">
        <f ca="1">IFERROR(IF(0=LEN(ReferenceData!$CA$363),"",ReferenceData!$CA$363),"")</f>
        <v>1.6013370360000001</v>
      </c>
      <c r="CB363">
        <f ca="1">IFERROR(IF(0=LEN(ReferenceData!$CB$363),"",ReferenceData!$CB$363),"")</f>
        <v>1.6323256580000001</v>
      </c>
      <c r="CC363">
        <f ca="1">IFERROR(IF(0=LEN(ReferenceData!$CC$363),"",ReferenceData!$CC$363),"")</f>
        <v>1.4401962020000001</v>
      </c>
      <c r="CD363">
        <f ca="1">IFERROR(IF(0=LEN(ReferenceData!$CD$363),"",ReferenceData!$CD$363),"")</f>
        <v>1.341242337</v>
      </c>
      <c r="CE363">
        <f ca="1">IFERROR(IF(0=LEN(ReferenceData!$CE$363),"",ReferenceData!$CE$363),"")</f>
        <v>1.4379153090000001</v>
      </c>
      <c r="CF363">
        <f ca="1">IFERROR(IF(0=LEN(ReferenceData!$CF$363),"",ReferenceData!$CF$363),"")</f>
        <v>1.28262959</v>
      </c>
      <c r="CG363">
        <f ca="1">IFERROR(IF(0=LEN(ReferenceData!$CG$363),"",ReferenceData!$CG$363),"")</f>
        <v>1.3152890129999999</v>
      </c>
      <c r="CH363">
        <f ca="1">IFERROR(IF(0=LEN(ReferenceData!$CH$363),"",ReferenceData!$CH$363),"")</f>
        <v>1.473965961</v>
      </c>
      <c r="CI363">
        <f ca="1">IFERROR(IF(0=LEN(ReferenceData!$CI$363),"",ReferenceData!$CI$363),"")</f>
        <v>1.5514243759999999</v>
      </c>
      <c r="CJ363">
        <f ca="1">IFERROR(IF(0=LEN(ReferenceData!$CJ$363),"",ReferenceData!$CJ$363),"")</f>
        <v>1.714495222</v>
      </c>
      <c r="CK363">
        <f ca="1">IFERROR(IF(0=LEN(ReferenceData!$CK$363),"",ReferenceData!$CK$363),"")</f>
        <v>1.7783410930000001</v>
      </c>
    </row>
    <row r="364" spans="1:89">
      <c r="A364" t="str">
        <f>IFERROR(IF(0=LEN(ReferenceData!$A$364),"",ReferenceData!$A$364),"")</f>
        <v xml:space="preserve">    美国医疗保健信托公司</v>
      </c>
      <c r="B364" t="str">
        <f>IFERROR(IF(0=LEN(ReferenceData!$B$364),"",ReferenceData!$B$364),"")</f>
        <v>HTA US Equity</v>
      </c>
      <c r="C364" t="str">
        <f>IFERROR(IF(0=LEN(ReferenceData!$C$364),"",ReferenceData!$C$364),"")</f>
        <v>RR903</v>
      </c>
      <c r="D364" t="str">
        <f>IFERROR(IF(0=LEN(ReferenceData!$D$364),"",ReferenceData!$D$364),"")</f>
        <v>PX_TO_BOOK_RATIO</v>
      </c>
      <c r="E364" t="str">
        <f>IFERROR(IF(0=LEN(ReferenceData!$E$364),"",ReferenceData!$E$364),"")</f>
        <v>动态</v>
      </c>
      <c r="F364">
        <f ca="1">IFERROR(IF(0=LEN(ReferenceData!$F$364),"",ReferenceData!$F$364),"")</f>
        <v>1.625373092</v>
      </c>
      <c r="G364">
        <f ca="1">IFERROR(IF(0=LEN(ReferenceData!$G$364),"",ReferenceData!$G$364),"")</f>
        <v>1.5528843130000001</v>
      </c>
      <c r="H364">
        <f ca="1">IFERROR(IF(0=LEN(ReferenceData!$H$364),"",ReferenceData!$H$364),"")</f>
        <v>1.7253575800000001</v>
      </c>
      <c r="I364">
        <f ca="1">IFERROR(IF(0=LEN(ReferenceData!$I$364),"",ReferenceData!$I$364),"")</f>
        <v>1.877209044</v>
      </c>
      <c r="J364">
        <f ca="1">IFERROR(IF(0=LEN(ReferenceData!$J$364),"",ReferenceData!$J$364),"")</f>
        <v>1.933200966</v>
      </c>
      <c r="K364">
        <f ca="1">IFERROR(IF(0=LEN(ReferenceData!$K$364),"",ReferenceData!$K$364),"")</f>
        <v>1.899074503</v>
      </c>
      <c r="L364">
        <f ca="1">IFERROR(IF(0=LEN(ReferenceData!$L$364),"",ReferenceData!$L$364),"")</f>
        <v>1.883275214</v>
      </c>
      <c r="M364">
        <f ca="1">IFERROR(IF(0=LEN(ReferenceData!$M$364),"",ReferenceData!$M$364),"")</f>
        <v>1.9354112800000001</v>
      </c>
      <c r="N364">
        <f ca="1">IFERROR(IF(0=LEN(ReferenceData!$N$364),"",ReferenceData!$N$364),"")</f>
        <v>1.905511138</v>
      </c>
      <c r="O364">
        <f ca="1">IFERROR(IF(0=LEN(ReferenceData!$O$364),"",ReferenceData!$O$364),"")</f>
        <v>1.937902958</v>
      </c>
      <c r="P364">
        <f ca="1">IFERROR(IF(0=LEN(ReferenceData!$P$364),"",ReferenceData!$P$364),"")</f>
        <v>2.6268014480000001</v>
      </c>
      <c r="Q364">
        <f ca="1">IFERROR(IF(0=LEN(ReferenceData!$Q$364),"",ReferenceData!$Q$364),"")</f>
        <v>2.729511182</v>
      </c>
      <c r="R364">
        <f ca="1">IFERROR(IF(0=LEN(ReferenceData!$R$364),"",ReferenceData!$R$364),"")</f>
        <v>2.692706861</v>
      </c>
      <c r="S364">
        <f ca="1">IFERROR(IF(0=LEN(ReferenceData!$S$364),"",ReferenceData!$S$364),"")</f>
        <v>2.7020534550000002</v>
      </c>
      <c r="T364">
        <f ca="1">IFERROR(IF(0=LEN(ReferenceData!$T$364),"",ReferenceData!$T$364),"")</f>
        <v>2.4416752850000001</v>
      </c>
      <c r="U364">
        <f ca="1">IFERROR(IF(0=LEN(ReferenceData!$U$364),"",ReferenceData!$U$364),"")</f>
        <v>2.4450350040000002</v>
      </c>
      <c r="V364">
        <f ca="1">IFERROR(IF(0=LEN(ReferenceData!$V$364),"",ReferenceData!$V$364),"")</f>
        <v>2.3411603169999999</v>
      </c>
      <c r="W364">
        <f ca="1">IFERROR(IF(0=LEN(ReferenceData!$W$364),"",ReferenceData!$W$364),"")</f>
        <v>2.5332215589999998</v>
      </c>
      <c r="X364">
        <f ca="1">IFERROR(IF(0=LEN(ReferenceData!$X$364),"",ReferenceData!$X$364),"")</f>
        <v>2.7004472960000001</v>
      </c>
      <c r="Y364">
        <f ca="1">IFERROR(IF(0=LEN(ReferenceData!$Y$364),"",ReferenceData!$Y$364),"")</f>
        <v>2.8694253170000001</v>
      </c>
      <c r="Z364">
        <f ca="1">IFERROR(IF(0=LEN(ReferenceData!$Z$364),"",ReferenceData!$Z$364),"")</f>
        <v>2.895789331</v>
      </c>
      <c r="AA364">
        <f ca="1">IFERROR(IF(0=LEN(ReferenceData!$AA$364),"",ReferenceData!$AA$364),"")</f>
        <v>2.7503620249999998</v>
      </c>
      <c r="AB364">
        <f ca="1">IFERROR(IF(0=LEN(ReferenceData!$AB$364),"",ReferenceData!$AB$364),"")</f>
        <v>2.7306590599999998</v>
      </c>
      <c r="AC364">
        <f ca="1">IFERROR(IF(0=LEN(ReferenceData!$AC$364),"",ReferenceData!$AC$364),"")</f>
        <v>2.6139410280000002</v>
      </c>
      <c r="AD364">
        <f ca="1">IFERROR(IF(0=LEN(ReferenceData!$AD$364),"",ReferenceData!$AD$364),"")</f>
        <v>2.661894948</v>
      </c>
      <c r="AE364">
        <f ca="1">IFERROR(IF(0=LEN(ReferenceData!$AE$364),"",ReferenceData!$AE$364),"")</f>
        <v>2.5609358640000002</v>
      </c>
      <c r="AF364">
        <f ca="1">IFERROR(IF(0=LEN(ReferenceData!$AF$364),"",ReferenceData!$AF$364),"")</f>
        <v>2.582115844</v>
      </c>
      <c r="AG364">
        <f ca="1">IFERROR(IF(0=LEN(ReferenceData!$AG$364),"",ReferenceData!$AG$364),"")</f>
        <v>2.4835828919999998</v>
      </c>
      <c r="AH364">
        <f ca="1">IFERROR(IF(0=LEN(ReferenceData!$AH$364),"",ReferenceData!$AH$364),"")</f>
        <v>2.3584466759999998</v>
      </c>
      <c r="AI364">
        <f ca="1">IFERROR(IF(0=LEN(ReferenceData!$AI$364),"",ReferenceData!$AI$364),"")</f>
        <v>2.3765121429999998</v>
      </c>
      <c r="AJ364">
        <f ca="1">IFERROR(IF(0=LEN(ReferenceData!$AJ$364),"",ReferenceData!$AJ$364),"")</f>
        <v>2.213922943</v>
      </c>
      <c r="AK364">
        <f ca="1">IFERROR(IF(0=LEN(ReferenceData!$AK$364),"",ReferenceData!$AK$364),"")</f>
        <v>2.158726825</v>
      </c>
      <c r="AL364">
        <f ca="1">IFERROR(IF(0=LEN(ReferenceData!$AL$364),"",ReferenceData!$AL$364),"")</f>
        <v>2.259425453</v>
      </c>
      <c r="AM364">
        <f ca="1">IFERROR(IF(0=LEN(ReferenceData!$AM$364),"",ReferenceData!$AM$364),"")</f>
        <v>2.1533322560000001</v>
      </c>
      <c r="AN364">
        <f ca="1">IFERROR(IF(0=LEN(ReferenceData!$AN$364),"",ReferenceData!$AN$364),"")</f>
        <v>2.1884568880000002</v>
      </c>
      <c r="AO364">
        <f ca="1">IFERROR(IF(0=LEN(ReferenceData!$AO$364),"",ReferenceData!$AO$364),"")</f>
        <v>2.2855646969999999</v>
      </c>
      <c r="AP364">
        <f ca="1">IFERROR(IF(0=LEN(ReferenceData!$AP$364),"",ReferenceData!$AP$364),"")</f>
        <v>2.4594759540000002</v>
      </c>
      <c r="AQ364">
        <f ca="1">IFERROR(IF(0=LEN(ReferenceData!$AQ$364),"",ReferenceData!$AQ$364),"")</f>
        <v>2.3986442819999998</v>
      </c>
      <c r="AR364">
        <f ca="1">IFERROR(IF(0=LEN(ReferenceData!$AR$364),"",ReferenceData!$AR$364),"")</f>
        <v>2.5464526319999998</v>
      </c>
      <c r="AS364">
        <f ca="1">IFERROR(IF(0=LEN(ReferenceData!$AS$364),"",ReferenceData!$AS$364),"")</f>
        <v>2.3286297999999999</v>
      </c>
      <c r="AT364">
        <f ca="1">IFERROR(IF(0=LEN(ReferenceData!$AT$364),"",ReferenceData!$AT$364),"")</f>
        <v>2.29398649</v>
      </c>
      <c r="AU364">
        <f ca="1">IFERROR(IF(0=LEN(ReferenceData!$AU$364),"",ReferenceData!$AU$364),"")</f>
        <v>2.308368851</v>
      </c>
      <c r="AV364">
        <f ca="1">IFERROR(IF(0=LEN(ReferenceData!$AV$364),"",ReferenceData!$AV$364),"")</f>
        <v>2.0854422640000001</v>
      </c>
      <c r="AW364">
        <f ca="1">IFERROR(IF(0=LEN(ReferenceData!$AW$364),"",ReferenceData!$AW$364),"")</f>
        <v>2.2088962570000001</v>
      </c>
      <c r="AX364">
        <f ca="1">IFERROR(IF(0=LEN(ReferenceData!$AX$364),"",ReferenceData!$AX$364),"")</f>
        <v>2.1130887079999998</v>
      </c>
      <c r="AY364">
        <f ca="1">IFERROR(IF(0=LEN(ReferenceData!$AY$364),"",ReferenceData!$AY$364),"")</f>
        <v>2.1361534880000002</v>
      </c>
      <c r="AZ364">
        <f ca="1">IFERROR(IF(0=LEN(ReferenceData!$AZ$364),"",ReferenceData!$AZ$364),"")</f>
        <v>2.1124350180000002</v>
      </c>
      <c r="BA364">
        <f ca="1">IFERROR(IF(0=LEN(ReferenceData!$BA$364),"",ReferenceData!$BA$364),"")</f>
        <v>2.0408566420000001</v>
      </c>
      <c r="BB364">
        <f ca="1">IFERROR(IF(0=LEN(ReferenceData!$BB$364),"",ReferenceData!$BB$364),"")</f>
        <v>1.9884822200000001</v>
      </c>
      <c r="BC364">
        <f ca="1">IFERROR(IF(0=LEN(ReferenceData!$BC$364),"",ReferenceData!$BC$364),"")</f>
        <v>1.9176454650000001</v>
      </c>
      <c r="BD364">
        <f ca="1">IFERROR(IF(0=LEN(ReferenceData!$BD$364),"",ReferenceData!$BD$364),"")</f>
        <v>1.8322649900000001</v>
      </c>
      <c r="BE364">
        <f ca="1">IFERROR(IF(0=LEN(ReferenceData!$BE$364),"",ReferenceData!$BE$364),"")</f>
        <v>1.680287745</v>
      </c>
      <c r="BF364">
        <f ca="1">IFERROR(IF(0=LEN(ReferenceData!$BF$364),"",ReferenceData!$BF$364),"")</f>
        <v>1.7020793540000001</v>
      </c>
      <c r="BG364">
        <f ca="1">IFERROR(IF(0=LEN(ReferenceData!$BG$364),"",ReferenceData!$BG$364),"")</f>
        <v>1.9485873979999999</v>
      </c>
      <c r="BH364">
        <f ca="1">IFERROR(IF(0=LEN(ReferenceData!$BH$364),"",ReferenceData!$BH$364),"")</f>
        <v>1.764125596</v>
      </c>
      <c r="BI364">
        <f ca="1">IFERROR(IF(0=LEN(ReferenceData!$BI$364),"",ReferenceData!$BI$364),"")</f>
        <v>1.7501563710000001</v>
      </c>
      <c r="BJ364">
        <f ca="1">IFERROR(IF(0=LEN(ReferenceData!$BJ$364),"",ReferenceData!$BJ$364),"")</f>
        <v>1.8606031329999999</v>
      </c>
      <c r="BK364">
        <f ca="1">IFERROR(IF(0=LEN(ReferenceData!$BK$364),"",ReferenceData!$BK$364),"")</f>
        <v>1.908180199</v>
      </c>
      <c r="BL364">
        <f ca="1">IFERROR(IF(0=LEN(ReferenceData!$BL$364),"",ReferenceData!$BL$364),"")</f>
        <v>1.939341633</v>
      </c>
      <c r="BM364">
        <f ca="1">IFERROR(IF(0=LEN(ReferenceData!$BM$364),"",ReferenceData!$BM$364),"")</f>
        <v>2.1064389540000001</v>
      </c>
      <c r="BN364">
        <f ca="1">IFERROR(IF(0=LEN(ReferenceData!$BN$364),"",ReferenceData!$BN$364),"")</f>
        <v>1.983225778</v>
      </c>
      <c r="BO364">
        <f ca="1">IFERROR(IF(0=LEN(ReferenceData!$BO$364),"",ReferenceData!$BO$364),"")</f>
        <v>1.9646648470000001</v>
      </c>
      <c r="BP364">
        <f ca="1">IFERROR(IF(0=LEN(ReferenceData!$BP$364),"",ReferenceData!$BP$364),"")</f>
        <v>1.832888546</v>
      </c>
      <c r="BQ364">
        <f ca="1">IFERROR(IF(0=LEN(ReferenceData!$BQ$364),"",ReferenceData!$BQ$364),"")</f>
        <v>1.6942667229999999</v>
      </c>
      <c r="BR364">
        <f ca="1">IFERROR(IF(0=LEN(ReferenceData!$BR$364),"",ReferenceData!$BR$364),"")</f>
        <v>1.794584323</v>
      </c>
      <c r="BS364">
        <f ca="1">IFERROR(IF(0=LEN(ReferenceData!$BS$364),"",ReferenceData!$BS$364),"")</f>
        <v>1.6662807079999999</v>
      </c>
      <c r="BT364">
        <f ca="1">IFERROR(IF(0=LEN(ReferenceData!$BT$364),"",ReferenceData!$BT$364),"")</f>
        <v>1.629622533</v>
      </c>
      <c r="BU364">
        <f ca="1">IFERROR(IF(0=LEN(ReferenceData!$BU$364),"",ReferenceData!$BU$364),"")</f>
        <v>1.460814284</v>
      </c>
      <c r="BV364">
        <f ca="1">IFERROR(IF(0=LEN(ReferenceData!$BV$364),"",ReferenceData!$BV$364),"")</f>
        <v>1.428179071</v>
      </c>
      <c r="BW364">
        <f ca="1">IFERROR(IF(0=LEN(ReferenceData!$BW$364),"",ReferenceData!$BW$364),"")</f>
        <v>1.541625287</v>
      </c>
      <c r="BX364" t="str">
        <f ca="1">IFERROR(IF(0=LEN(ReferenceData!$BX$364),"",ReferenceData!$BX$364),"")</f>
        <v/>
      </c>
      <c r="BY364" t="str">
        <f ca="1">IFERROR(IF(0=LEN(ReferenceData!$BY$364),"",ReferenceData!$BY$364),"")</f>
        <v/>
      </c>
      <c r="BZ364" t="str">
        <f ca="1">IFERROR(IF(0=LEN(ReferenceData!$BZ$364),"",ReferenceData!$BZ$364),"")</f>
        <v/>
      </c>
      <c r="CA364" t="str">
        <f ca="1">IFERROR(IF(0=LEN(ReferenceData!$CA$364),"",ReferenceData!$CA$364),"")</f>
        <v/>
      </c>
      <c r="CB364" t="str">
        <f ca="1">IFERROR(IF(0=LEN(ReferenceData!$CB$364),"",ReferenceData!$CB$364),"")</f>
        <v/>
      </c>
      <c r="CC364" t="str">
        <f ca="1">IFERROR(IF(0=LEN(ReferenceData!$CC$364),"",ReferenceData!$CC$364),"")</f>
        <v/>
      </c>
      <c r="CD364" t="str">
        <f ca="1">IFERROR(IF(0=LEN(ReferenceData!$CD$364),"",ReferenceData!$CD$364),"")</f>
        <v/>
      </c>
      <c r="CE364" t="str">
        <f ca="1">IFERROR(IF(0=LEN(ReferenceData!$CE$364),"",ReferenceData!$CE$364),"")</f>
        <v/>
      </c>
      <c r="CF364" t="str">
        <f ca="1">IFERROR(IF(0=LEN(ReferenceData!$CF$364),"",ReferenceData!$CF$364),"")</f>
        <v/>
      </c>
      <c r="CG364" t="str">
        <f ca="1">IFERROR(IF(0=LEN(ReferenceData!$CG$364),"",ReferenceData!$CG$364),"")</f>
        <v/>
      </c>
      <c r="CH364" t="str">
        <f ca="1">IFERROR(IF(0=LEN(ReferenceData!$CH$364),"",ReferenceData!$CH$364),"")</f>
        <v/>
      </c>
      <c r="CI364" t="str">
        <f ca="1">IFERROR(IF(0=LEN(ReferenceData!$CI$364),"",ReferenceData!$CI$364),"")</f>
        <v/>
      </c>
      <c r="CJ364" t="str">
        <f ca="1">IFERROR(IF(0=LEN(ReferenceData!$CJ$364),"",ReferenceData!$CJ$364),"")</f>
        <v/>
      </c>
      <c r="CK364" t="str">
        <f ca="1">IFERROR(IF(0=LEN(ReferenceData!$CK$364),"",ReferenceData!$CK$364),"")</f>
        <v/>
      </c>
    </row>
    <row r="365" spans="1:89">
      <c r="A365" t="str">
        <f>IFERROR(IF(0=LEN(ReferenceData!$A$365),"",ReferenceData!$A$365),"")</f>
        <v xml:space="preserve">    海伍兹房地产公司</v>
      </c>
      <c r="B365" t="str">
        <f>IFERROR(IF(0=LEN(ReferenceData!$B$365),"",ReferenceData!$B$365),"")</f>
        <v>HIW US Equity</v>
      </c>
      <c r="C365" t="str">
        <f>IFERROR(IF(0=LEN(ReferenceData!$C$365),"",ReferenceData!$C$365),"")</f>
        <v>RR903</v>
      </c>
      <c r="D365" t="str">
        <f>IFERROR(IF(0=LEN(ReferenceData!$D$365),"",ReferenceData!$D$365),"")</f>
        <v>PX_TO_BOOK_RATIO</v>
      </c>
      <c r="E365" t="str">
        <f>IFERROR(IF(0=LEN(ReferenceData!$E$365),"",ReferenceData!$E$365),"")</f>
        <v>动态</v>
      </c>
      <c r="F365">
        <f ca="1">IFERROR(IF(0=LEN(ReferenceData!$F$365),"",ReferenceData!$F$365),"")</f>
        <v>2.0951016120000001</v>
      </c>
      <c r="G365">
        <f ca="1">IFERROR(IF(0=LEN(ReferenceData!$G$365),"",ReferenceData!$G$365),"")</f>
        <v>2.0272288039999999</v>
      </c>
      <c r="H365">
        <f ca="1">IFERROR(IF(0=LEN(ReferenceData!$H$365),"",ReferenceData!$H$365),"")</f>
        <v>2.25677087</v>
      </c>
      <c r="I365">
        <f ca="1">IFERROR(IF(0=LEN(ReferenceData!$I$365),"",ReferenceData!$I$365),"")</f>
        <v>2.3995865699999999</v>
      </c>
      <c r="J365">
        <f ca="1">IFERROR(IF(0=LEN(ReferenceData!$J$365),"",ReferenceData!$J$365),"")</f>
        <v>2.4138085980000001</v>
      </c>
      <c r="K365">
        <f ca="1">IFERROR(IF(0=LEN(ReferenceData!$K$365),"",ReferenceData!$K$365),"")</f>
        <v>2.4261651689999999</v>
      </c>
      <c r="L365">
        <f ca="1">IFERROR(IF(0=LEN(ReferenceData!$L$365),"",ReferenceData!$L$365),"")</f>
        <v>2.4755914529999998</v>
      </c>
      <c r="M365">
        <f ca="1">IFERROR(IF(0=LEN(ReferenceData!$M$365),"",ReferenceData!$M$365),"")</f>
        <v>2.4927262699999999</v>
      </c>
      <c r="N365">
        <f ca="1">IFERROR(IF(0=LEN(ReferenceData!$N$365),"",ReferenceData!$N$365),"")</f>
        <v>2.4588408469999998</v>
      </c>
      <c r="O365">
        <f ca="1">IFERROR(IF(0=LEN(ReferenceData!$O$365),"",ReferenceData!$O$365),"")</f>
        <v>2.4201828289999998</v>
      </c>
      <c r="P365">
        <f ca="1">IFERROR(IF(0=LEN(ReferenceData!$P$365),"",ReferenceData!$P$365),"")</f>
        <v>2.433234095</v>
      </c>
      <c r="Q365">
        <f ca="1">IFERROR(IF(0=LEN(ReferenceData!$Q$365),"",ReferenceData!$Q$365),"")</f>
        <v>2.4564077530000001</v>
      </c>
      <c r="R365">
        <f ca="1">IFERROR(IF(0=LEN(ReferenceData!$R$365),"",ReferenceData!$R$365),"")</f>
        <v>2.371920458</v>
      </c>
      <c r="S365">
        <f ca="1">IFERROR(IF(0=LEN(ReferenceData!$S$365),"",ReferenceData!$S$365),"")</f>
        <v>2.532189571</v>
      </c>
      <c r="T365">
        <f ca="1">IFERROR(IF(0=LEN(ReferenceData!$T$365),"",ReferenceData!$T$365),"")</f>
        <v>2.4800888909999999</v>
      </c>
      <c r="U365">
        <f ca="1">IFERROR(IF(0=LEN(ReferenceData!$U$365),"",ReferenceData!$U$365),"")</f>
        <v>2.460792342</v>
      </c>
      <c r="V365">
        <f ca="1">IFERROR(IF(0=LEN(ReferenceData!$V$365),"",ReferenceData!$V$365),"")</f>
        <v>2.2702899090000002</v>
      </c>
      <c r="W365">
        <f ca="1">IFERROR(IF(0=LEN(ReferenceData!$W$365),"",ReferenceData!$W$365),"")</f>
        <v>2.3444546019999999</v>
      </c>
      <c r="X365">
        <f ca="1">IFERROR(IF(0=LEN(ReferenceData!$X$365),"",ReferenceData!$X$365),"")</f>
        <v>2.4620788610000002</v>
      </c>
      <c r="Y365">
        <f ca="1">IFERROR(IF(0=LEN(ReferenceData!$Y$365),"",ReferenceData!$Y$365),"")</f>
        <v>2.560154652</v>
      </c>
      <c r="Z365">
        <f ca="1">IFERROR(IF(0=LEN(ReferenceData!$Z$365),"",ReferenceData!$Z$365),"")</f>
        <v>2.689513899</v>
      </c>
      <c r="AA365">
        <f ca="1">IFERROR(IF(0=LEN(ReferenceData!$AA$365),"",ReferenceData!$AA$365),"")</f>
        <v>2.5485702410000002</v>
      </c>
      <c r="AB365">
        <f ca="1">IFERROR(IF(0=LEN(ReferenceData!$AB$365),"",ReferenceData!$AB$365),"")</f>
        <v>2.3515057009999998</v>
      </c>
      <c r="AC365">
        <f ca="1">IFERROR(IF(0=LEN(ReferenceData!$AC$365),"",ReferenceData!$AC$365),"")</f>
        <v>2.2582380070000001</v>
      </c>
      <c r="AD365">
        <f ca="1">IFERROR(IF(0=LEN(ReferenceData!$AD$365),"",ReferenceData!$AD$365),"")</f>
        <v>2.3104292559999999</v>
      </c>
      <c r="AE365">
        <f ca="1">IFERROR(IF(0=LEN(ReferenceData!$AE$365),"",ReferenceData!$AE$365),"")</f>
        <v>2.6616536850000001</v>
      </c>
      <c r="AF365">
        <f ca="1">IFERROR(IF(0=LEN(ReferenceData!$AF$365),"",ReferenceData!$AF$365),"")</f>
        <v>2.584646024</v>
      </c>
      <c r="AG365">
        <f ca="1">IFERROR(IF(0=LEN(ReferenceData!$AG$365),"",ReferenceData!$AG$365),"")</f>
        <v>2.664709545</v>
      </c>
      <c r="AH365">
        <f ca="1">IFERROR(IF(0=LEN(ReferenceData!$AH$365),"",ReferenceData!$AH$365),"")</f>
        <v>2.6436286249999998</v>
      </c>
      <c r="AI365">
        <f ca="1">IFERROR(IF(0=LEN(ReferenceData!$AI$365),"",ReferenceData!$AI$365),"")</f>
        <v>2.636952795</v>
      </c>
      <c r="AJ365">
        <f ca="1">IFERROR(IF(0=LEN(ReferenceData!$AJ$365),"",ReferenceData!$AJ$365),"")</f>
        <v>2.3517127919999998</v>
      </c>
      <c r="AK365">
        <f ca="1">IFERROR(IF(0=LEN(ReferenceData!$AK$365),"",ReferenceData!$AK$365),"")</f>
        <v>2.3350571740000001</v>
      </c>
      <c r="AL365">
        <f ca="1">IFERROR(IF(0=LEN(ReferenceData!$AL$365),"",ReferenceData!$AL$365),"")</f>
        <v>2.6052443379999999</v>
      </c>
      <c r="AM365">
        <f ca="1">IFERROR(IF(0=LEN(ReferenceData!$AM$365),"",ReferenceData!$AM$365),"")</f>
        <v>2.4587647370000001</v>
      </c>
      <c r="AN365">
        <f ca="1">IFERROR(IF(0=LEN(ReferenceData!$AN$365),"",ReferenceData!$AN$365),"")</f>
        <v>2.606362249</v>
      </c>
      <c r="AO365">
        <f ca="1">IFERROR(IF(0=LEN(ReferenceData!$AO$365),"",ReferenceData!$AO$365),"")</f>
        <v>2.674084176</v>
      </c>
      <c r="AP365">
        <f ca="1">IFERROR(IF(0=LEN(ReferenceData!$AP$365),"",ReferenceData!$AP$365),"")</f>
        <v>2.844320948</v>
      </c>
      <c r="AQ365">
        <f ca="1">IFERROR(IF(0=LEN(ReferenceData!$AQ$365),"",ReferenceData!$AQ$365),"")</f>
        <v>2.8176344310000001</v>
      </c>
      <c r="AR365">
        <f ca="1">IFERROR(IF(0=LEN(ReferenceData!$AR$365),"",ReferenceData!$AR$365),"")</f>
        <v>2.903504018</v>
      </c>
      <c r="AS365">
        <f ca="1">IFERROR(IF(0=LEN(ReferenceData!$AS$365),"",ReferenceData!$AS$365),"")</f>
        <v>2.7354714449999999</v>
      </c>
      <c r="AT365">
        <f ca="1">IFERROR(IF(0=LEN(ReferenceData!$AT$365),"",ReferenceData!$AT$365),"")</f>
        <v>2.6928998100000001</v>
      </c>
      <c r="AU365">
        <f ca="1">IFERROR(IF(0=LEN(ReferenceData!$AU$365),"",ReferenceData!$AU$365),"")</f>
        <v>2.6748057200000002</v>
      </c>
      <c r="AV365">
        <f ca="1">IFERROR(IF(0=LEN(ReferenceData!$AV$365),"",ReferenceData!$AV$365),"")</f>
        <v>2.4271038599999999</v>
      </c>
      <c r="AW365">
        <f ca="1">IFERROR(IF(0=LEN(ReferenceData!$AW$365),"",ReferenceData!$AW$365),"")</f>
        <v>2.7458385490000001</v>
      </c>
      <c r="AX365">
        <f ca="1">IFERROR(IF(0=LEN(ReferenceData!$AX$365),"",ReferenceData!$AX$365),"")</f>
        <v>2.7148631669999999</v>
      </c>
      <c r="AY365">
        <f ca="1">IFERROR(IF(0=LEN(ReferenceData!$AY$365),"",ReferenceData!$AY$365),"")</f>
        <v>2.7071193220000001</v>
      </c>
      <c r="AZ365">
        <f ca="1">IFERROR(IF(0=LEN(ReferenceData!$AZ$365),"",ReferenceData!$AZ$365),"")</f>
        <v>2.5756259479999999</v>
      </c>
      <c r="BA365">
        <f ca="1">IFERROR(IF(0=LEN(ReferenceData!$BA$365),"",ReferenceData!$BA$365),"")</f>
        <v>2.5610277720000001</v>
      </c>
      <c r="BB365">
        <f ca="1">IFERROR(IF(0=LEN(ReferenceData!$BB$365),"",ReferenceData!$BB$365),"")</f>
        <v>2.4378953339999998</v>
      </c>
      <c r="BC365">
        <f ca="1">IFERROR(IF(0=LEN(ReferenceData!$BC$365),"",ReferenceData!$BC$365),"")</f>
        <v>2.3414334010000002</v>
      </c>
      <c r="BD365">
        <f ca="1">IFERROR(IF(0=LEN(ReferenceData!$BD$365),"",ReferenceData!$BD$365),"")</f>
        <v>2.3060418060000001</v>
      </c>
      <c r="BE365">
        <f ca="1">IFERROR(IF(0=LEN(ReferenceData!$BE$365),"",ReferenceData!$BE$365),"")</f>
        <v>2.2458140050000002</v>
      </c>
      <c r="BF365">
        <f ca="1">IFERROR(IF(0=LEN(ReferenceData!$BF$365),"",ReferenceData!$BF$365),"")</f>
        <v>2.2183261239999998</v>
      </c>
      <c r="BG365">
        <f ca="1">IFERROR(IF(0=LEN(ReferenceData!$BG$365),"",ReferenceData!$BG$365),"")</f>
        <v>2.3838359790000001</v>
      </c>
      <c r="BH365">
        <f ca="1">IFERROR(IF(0=LEN(ReferenceData!$BH$365),"",ReferenceData!$BH$365),"")</f>
        <v>2.1806541039999998</v>
      </c>
      <c r="BI365">
        <f ca="1">IFERROR(IF(0=LEN(ReferenceData!$BI$365),"",ReferenceData!$BI$365),"")</f>
        <v>2.3055232339999998</v>
      </c>
      <c r="BJ365">
        <f ca="1">IFERROR(IF(0=LEN(ReferenceData!$BJ$365),"",ReferenceData!$BJ$365),"")</f>
        <v>2.4761510640000002</v>
      </c>
      <c r="BK365">
        <f ca="1">IFERROR(IF(0=LEN(ReferenceData!$BK$365),"",ReferenceData!$BK$365),"")</f>
        <v>2.4304228050000001</v>
      </c>
      <c r="BL365">
        <f ca="1">IFERROR(IF(0=LEN(ReferenceData!$BL$365),"",ReferenceData!$BL$365),"")</f>
        <v>2.609199023</v>
      </c>
      <c r="BM365">
        <f ca="1">IFERROR(IF(0=LEN(ReferenceData!$BM$365),"",ReferenceData!$BM$365),"")</f>
        <v>2.9394683119999998</v>
      </c>
      <c r="BN365">
        <f ca="1">IFERROR(IF(0=LEN(ReferenceData!$BN$365),"",ReferenceData!$BN$365),"")</f>
        <v>2.8348710970000002</v>
      </c>
      <c r="BO365">
        <f ca="1">IFERROR(IF(0=LEN(ReferenceData!$BO$365),"",ReferenceData!$BO$365),"")</f>
        <v>2.5916924610000001</v>
      </c>
      <c r="BP365">
        <f ca="1">IFERROR(IF(0=LEN(ReferenceData!$BP$365),"",ReferenceData!$BP$365),"")</f>
        <v>2.5561898250000001</v>
      </c>
      <c r="BQ365">
        <f ca="1">IFERROR(IF(0=LEN(ReferenceData!$BQ$365),"",ReferenceData!$BQ$365),"")</f>
        <v>2.3751263790000001</v>
      </c>
      <c r="BR365">
        <f ca="1">IFERROR(IF(0=LEN(ReferenceData!$BR$365),"",ReferenceData!$BR$365),"")</f>
        <v>2.3127438960000002</v>
      </c>
      <c r="BS365">
        <f ca="1">IFERROR(IF(0=LEN(ReferenceData!$BS$365),"",ReferenceData!$BS$365),"")</f>
        <v>2.3134612489999999</v>
      </c>
      <c r="BT365">
        <f ca="1">IFERROR(IF(0=LEN(ReferenceData!$BT$365),"",ReferenceData!$BT$365),"")</f>
        <v>2.3400032849999999</v>
      </c>
      <c r="BU365">
        <f ca="1">IFERROR(IF(0=LEN(ReferenceData!$BU$365),"",ReferenceData!$BU$365),"")</f>
        <v>2.477378082</v>
      </c>
      <c r="BV365">
        <f ca="1">IFERROR(IF(0=LEN(ReferenceData!$BV$365),"",ReferenceData!$BV$365),"")</f>
        <v>2.5731001419999999</v>
      </c>
      <c r="BW365">
        <f ca="1">IFERROR(IF(0=LEN(ReferenceData!$BW$365),"",ReferenceData!$BW$365),"")</f>
        <v>2.5563867660000001</v>
      </c>
      <c r="BX365">
        <f ca="1">IFERROR(IF(0=LEN(ReferenceData!$BX$365),"",ReferenceData!$BX$365),"")</f>
        <v>2.4865312730000002</v>
      </c>
      <c r="BY365">
        <f ca="1">IFERROR(IF(0=LEN(ReferenceData!$BY$365),"",ReferenceData!$BY$365),"")</f>
        <v>2.6769135500000001</v>
      </c>
      <c r="BZ365">
        <f ca="1">IFERROR(IF(0=LEN(ReferenceData!$BZ$365),"",ReferenceData!$BZ$365),"")</f>
        <v>2.5682337890000002</v>
      </c>
      <c r="CA365">
        <f ca="1">IFERROR(IF(0=LEN(ReferenceData!$CA$365),"",ReferenceData!$CA$365),"")</f>
        <v>2.4390289570000001</v>
      </c>
      <c r="CB365">
        <f ca="1">IFERROR(IF(0=LEN(ReferenceData!$CB$365),"",ReferenceData!$CB$365),"")</f>
        <v>2.5221083809999998</v>
      </c>
      <c r="CC365">
        <f ca="1">IFERROR(IF(0=LEN(ReferenceData!$CC$365),"",ReferenceData!$CC$365),"")</f>
        <v>2.2614371609999999</v>
      </c>
      <c r="CD365">
        <f ca="1">IFERROR(IF(0=LEN(ReferenceData!$CD$365),"",ReferenceData!$CD$365),"")</f>
        <v>2.1407306949999998</v>
      </c>
      <c r="CE365">
        <f ca="1">IFERROR(IF(0=LEN(ReferenceData!$CE$365),"",ReferenceData!$CE$365),"")</f>
        <v>2.2995782569999998</v>
      </c>
      <c r="CF365">
        <f ca="1">IFERROR(IF(0=LEN(ReferenceData!$CF$365),"",ReferenceData!$CF$365),"")</f>
        <v>2.0976785520000001</v>
      </c>
      <c r="CG365">
        <f ca="1">IFERROR(IF(0=LEN(ReferenceData!$CG$365),"",ReferenceData!$CG$365),"")</f>
        <v>2.4280634920000002</v>
      </c>
      <c r="CH365">
        <f ca="1">IFERROR(IF(0=LEN(ReferenceData!$CH$365),"",ReferenceData!$CH$365),"")</f>
        <v>2.551838402</v>
      </c>
      <c r="CI365">
        <f ca="1">IFERROR(IF(0=LEN(ReferenceData!$CI$365),"",ReferenceData!$CI$365),"")</f>
        <v>2.455486676</v>
      </c>
      <c r="CJ365">
        <f ca="1">IFERROR(IF(0=LEN(ReferenceData!$CJ$365),"",ReferenceData!$CJ$365),"")</f>
        <v>2.65759525</v>
      </c>
      <c r="CK365">
        <f ca="1">IFERROR(IF(0=LEN(ReferenceData!$CK$365),"",ReferenceData!$CK$365),"")</f>
        <v>2.7179951419999999</v>
      </c>
    </row>
    <row r="366" spans="1:89">
      <c r="A366" t="str">
        <f>IFERROR(IF(0=LEN(ReferenceData!$A$366),"",ReferenceData!$A$366),"")</f>
        <v xml:space="preserve">    酒店物业信托公司</v>
      </c>
      <c r="B366" t="str">
        <f>IFERROR(IF(0=LEN(ReferenceData!$B$366),"",ReferenceData!$B$366),"")</f>
        <v>HPT US Equity</v>
      </c>
      <c r="C366" t="str">
        <f>IFERROR(IF(0=LEN(ReferenceData!$C$366),"",ReferenceData!$C$366),"")</f>
        <v>RR903</v>
      </c>
      <c r="D366" t="str">
        <f>IFERROR(IF(0=LEN(ReferenceData!$D$366),"",ReferenceData!$D$366),"")</f>
        <v>PX_TO_BOOK_RATIO</v>
      </c>
      <c r="E366" t="str">
        <f>IFERROR(IF(0=LEN(ReferenceData!$E$366),"",ReferenceData!$E$366),"")</f>
        <v>动态</v>
      </c>
      <c r="F366">
        <f ca="1">IFERROR(IF(0=LEN(ReferenceData!$F$366),"",ReferenceData!$F$366),"")</f>
        <v>1.498300645</v>
      </c>
      <c r="G366">
        <f ca="1">IFERROR(IF(0=LEN(ReferenceData!$G$366),"",ReferenceData!$G$366),"")</f>
        <v>1.5173872269999999</v>
      </c>
      <c r="H366">
        <f ca="1">IFERROR(IF(0=LEN(ReferenceData!$H$366),"",ReferenceData!$H$366),"")</f>
        <v>1.694535028</v>
      </c>
      <c r="I366">
        <f ca="1">IFERROR(IF(0=LEN(ReferenceData!$I$366),"",ReferenceData!$I$366),"")</f>
        <v>1.7804248709999999</v>
      </c>
      <c r="J366">
        <f ca="1">IFERROR(IF(0=LEN(ReferenceData!$J$366),"",ReferenceData!$J$366),"")</f>
        <v>1.971962183</v>
      </c>
      <c r="K366">
        <f ca="1">IFERROR(IF(0=LEN(ReferenceData!$K$366),"",ReferenceData!$K$366),"")</f>
        <v>1.8792490559999999</v>
      </c>
      <c r="L366">
        <f ca="1">IFERROR(IF(0=LEN(ReferenceData!$L$366),"",ReferenceData!$L$366),"")</f>
        <v>1.8733311969999999</v>
      </c>
      <c r="M366">
        <f ca="1">IFERROR(IF(0=LEN(ReferenceData!$M$366),"",ReferenceData!$M$366),"")</f>
        <v>1.616710275</v>
      </c>
      <c r="N366">
        <f ca="1">IFERROR(IF(0=LEN(ReferenceData!$N$366),"",ReferenceData!$N$366),"")</f>
        <v>1.7171637639999999</v>
      </c>
      <c r="O366">
        <f ca="1">IFERROR(IF(0=LEN(ReferenceData!$O$366),"",ReferenceData!$O$366),"")</f>
        <v>1.7224818900000001</v>
      </c>
      <c r="P366">
        <f ca="1">IFERROR(IF(0=LEN(ReferenceData!$P$366),"",ReferenceData!$P$366),"")</f>
        <v>1.688763271</v>
      </c>
      <c r="Q366">
        <f ca="1">IFERROR(IF(0=LEN(ReferenceData!$Q$366),"",ReferenceData!$Q$366),"")</f>
        <v>1.858690696</v>
      </c>
      <c r="R366">
        <f ca="1">IFERROR(IF(0=LEN(ReferenceData!$R$366),"",ReferenceData!$R$366),"")</f>
        <v>1.8411724039999999</v>
      </c>
      <c r="S366">
        <f ca="1">IFERROR(IF(0=LEN(ReferenceData!$S$366),"",ReferenceData!$S$366),"")</f>
        <v>1.8385798369999999</v>
      </c>
      <c r="T366">
        <f ca="1">IFERROR(IF(0=LEN(ReferenceData!$T$366),"",ReferenceData!$T$366),"")</f>
        <v>1.8009751519999999</v>
      </c>
      <c r="U366">
        <f ca="1">IFERROR(IF(0=LEN(ReferenceData!$U$366),"",ReferenceData!$U$366),"")</f>
        <v>1.8362657019999999</v>
      </c>
      <c r="V366">
        <f ca="1">IFERROR(IF(0=LEN(ReferenceData!$V$366),"",ReferenceData!$V$366),"")</f>
        <v>1.664507811</v>
      </c>
      <c r="W366">
        <f ca="1">IFERROR(IF(0=LEN(ReferenceData!$W$366),"",ReferenceData!$W$366),"")</f>
        <v>1.5706478260000001</v>
      </c>
      <c r="X366">
        <f ca="1">IFERROR(IF(0=LEN(ReferenceData!$X$366),"",ReferenceData!$X$366),"")</f>
        <v>1.706127682</v>
      </c>
      <c r="Y366">
        <f ca="1">IFERROR(IF(0=LEN(ReferenceData!$Y$366),"",ReferenceData!$Y$366),"")</f>
        <v>1.8450975709999999</v>
      </c>
      <c r="Z366">
        <f ca="1">IFERROR(IF(0=LEN(ReferenceData!$Z$366),"",ReferenceData!$Z$366),"")</f>
        <v>1.9310286480000001</v>
      </c>
      <c r="AA366">
        <f ca="1">IFERROR(IF(0=LEN(ReferenceData!$AA$366),"",ReferenceData!$AA$366),"")</f>
        <v>1.7428274859999999</v>
      </c>
      <c r="AB366">
        <f ca="1">IFERROR(IF(0=LEN(ReferenceData!$AB$366),"",ReferenceData!$AB$366),"")</f>
        <v>1.54513156</v>
      </c>
      <c r="AC366">
        <f ca="1">IFERROR(IF(0=LEN(ReferenceData!$AC$366),"",ReferenceData!$AC$366),"")</f>
        <v>1.544527993</v>
      </c>
      <c r="AD366">
        <f ca="1">IFERROR(IF(0=LEN(ReferenceData!$AD$366),"",ReferenceData!$AD$366),"")</f>
        <v>1.603073993</v>
      </c>
      <c r="AE366">
        <f ca="1">IFERROR(IF(0=LEN(ReferenceData!$AE$366),"",ReferenceData!$AE$366),"")</f>
        <v>1.458940729</v>
      </c>
      <c r="AF366">
        <f ca="1">IFERROR(IF(0=LEN(ReferenceData!$AF$366),"",ReferenceData!$AF$366),"")</f>
        <v>1.4174798930000001</v>
      </c>
      <c r="AG366">
        <f ca="1">IFERROR(IF(0=LEN(ReferenceData!$AG$366),"",ReferenceData!$AG$366),"")</f>
        <v>1.571305604</v>
      </c>
      <c r="AH366">
        <f ca="1">IFERROR(IF(0=LEN(ReferenceData!$AH$366),"",ReferenceData!$AH$366),"")</f>
        <v>1.554991665</v>
      </c>
      <c r="AI366">
        <f ca="1">IFERROR(IF(0=LEN(ReferenceData!$AI$366),"",ReferenceData!$AI$366),"")</f>
        <v>1.502915963</v>
      </c>
      <c r="AJ366">
        <f ca="1">IFERROR(IF(0=LEN(ReferenceData!$AJ$366),"",ReferenceData!$AJ$366),"")</f>
        <v>1.432361786</v>
      </c>
      <c r="AK366">
        <f ca="1">IFERROR(IF(0=LEN(ReferenceData!$AK$366),"",ReferenceData!$AK$366),"")</f>
        <v>1.4217157410000001</v>
      </c>
      <c r="AL366">
        <f ca="1">IFERROR(IF(0=LEN(ReferenceData!$AL$366),"",ReferenceData!$AL$366),"")</f>
        <v>1.515686066</v>
      </c>
      <c r="AM366">
        <f ca="1">IFERROR(IF(0=LEN(ReferenceData!$AM$366),"",ReferenceData!$AM$366),"")</f>
        <v>1.593073392</v>
      </c>
      <c r="AN366">
        <f ca="1">IFERROR(IF(0=LEN(ReferenceData!$AN$366),"",ReferenceData!$AN$366),"")</f>
        <v>1.67576978</v>
      </c>
      <c r="AO366">
        <f ca="1">IFERROR(IF(0=LEN(ReferenceData!$AO$366),"",ReferenceData!$AO$366),"")</f>
        <v>1.6696639609999999</v>
      </c>
      <c r="AP366">
        <f ca="1">IFERROR(IF(0=LEN(ReferenceData!$AP$366),"",ReferenceData!$AP$366),"")</f>
        <v>1.831190627</v>
      </c>
      <c r="AQ366">
        <f ca="1">IFERROR(IF(0=LEN(ReferenceData!$AQ$366),"",ReferenceData!$AQ$366),"")</f>
        <v>1.697645708</v>
      </c>
      <c r="AR366">
        <f ca="1">IFERROR(IF(0=LEN(ReferenceData!$AR$366),"",ReferenceData!$AR$366),"")</f>
        <v>1.7957245580000001</v>
      </c>
      <c r="AS366">
        <f ca="1">IFERROR(IF(0=LEN(ReferenceData!$AS$366),"",ReferenceData!$AS$366),"")</f>
        <v>1.7081147990000001</v>
      </c>
      <c r="AT366">
        <f ca="1">IFERROR(IF(0=LEN(ReferenceData!$AT$366),"",ReferenceData!$AT$366),"")</f>
        <v>1.678356121</v>
      </c>
      <c r="AU366">
        <f ca="1">IFERROR(IF(0=LEN(ReferenceData!$AU$366),"",ReferenceData!$AU$366),"")</f>
        <v>1.6240563649999999</v>
      </c>
      <c r="AV366">
        <f ca="1">IFERROR(IF(0=LEN(ReferenceData!$AV$366),"",ReferenceData!$AV$366),"")</f>
        <v>1.4726752240000001</v>
      </c>
      <c r="AW366">
        <f ca="1">IFERROR(IF(0=LEN(ReferenceData!$AW$366),"",ReferenceData!$AW$366),"")</f>
        <v>1.599524223</v>
      </c>
      <c r="AX366">
        <f ca="1">IFERROR(IF(0=LEN(ReferenceData!$AX$366),"",ReferenceData!$AX$366),"")</f>
        <v>1.5527831139999999</v>
      </c>
      <c r="AY366">
        <f ca="1">IFERROR(IF(0=LEN(ReferenceData!$AY$366),"",ReferenceData!$AY$366),"")</f>
        <v>1.6522438450000001</v>
      </c>
      <c r="AZ366">
        <f ca="1">IFERROR(IF(0=LEN(ReferenceData!$AZ$366),"",ReferenceData!$AZ$366),"")</f>
        <v>1.5643853649999999</v>
      </c>
      <c r="BA366">
        <f ca="1">IFERROR(IF(0=LEN(ReferenceData!$BA$366),"",ReferenceData!$BA$366),"")</f>
        <v>1.6204681219999999</v>
      </c>
      <c r="BB366">
        <f ca="1">IFERROR(IF(0=LEN(ReferenceData!$BB$366),"",ReferenceData!$BB$366),"")</f>
        <v>1.5487469039999999</v>
      </c>
      <c r="BC366">
        <f ca="1">IFERROR(IF(0=LEN(ReferenceData!$BC$366),"",ReferenceData!$BC$366),"")</f>
        <v>1.406720655</v>
      </c>
      <c r="BD366">
        <f ca="1">IFERROR(IF(0=LEN(ReferenceData!$BD$366),"",ReferenceData!$BD$366),"")</f>
        <v>1.3642536169999999</v>
      </c>
      <c r="BE366">
        <f ca="1">IFERROR(IF(0=LEN(ReferenceData!$BE$366),"",ReferenceData!$BE$366),"")</f>
        <v>1.4348550680000001</v>
      </c>
      <c r="BF366">
        <f ca="1">IFERROR(IF(0=LEN(ReferenceData!$BF$366),"",ReferenceData!$BF$366),"")</f>
        <v>1.5697226559999999</v>
      </c>
      <c r="BG366">
        <f ca="1">IFERROR(IF(0=LEN(ReferenceData!$BG$366),"",ReferenceData!$BG$366),"")</f>
        <v>1.697403446</v>
      </c>
      <c r="BH366">
        <f ca="1">IFERROR(IF(0=LEN(ReferenceData!$BH$366),"",ReferenceData!$BH$366),"")</f>
        <v>1.635007404</v>
      </c>
      <c r="BI366">
        <f ca="1">IFERROR(IF(0=LEN(ReferenceData!$BI$366),"",ReferenceData!$BI$366),"")</f>
        <v>1.430908423</v>
      </c>
      <c r="BJ366">
        <f ca="1">IFERROR(IF(0=LEN(ReferenceData!$BJ$366),"",ReferenceData!$BJ$366),"")</f>
        <v>1.5087557730000001</v>
      </c>
      <c r="BK366">
        <f ca="1">IFERROR(IF(0=LEN(ReferenceData!$BK$366),"",ReferenceData!$BK$366),"")</f>
        <v>1.391719962</v>
      </c>
      <c r="BL366">
        <f ca="1">IFERROR(IF(0=LEN(ReferenceData!$BL$366),"",ReferenceData!$BL$366),"")</f>
        <v>1.5307503220000001</v>
      </c>
      <c r="BM366">
        <f ca="1">IFERROR(IF(0=LEN(ReferenceData!$BM$366),"",ReferenceData!$BM$366),"")</f>
        <v>1.542815866</v>
      </c>
      <c r="BN366">
        <f ca="1">IFERROR(IF(0=LEN(ReferenceData!$BN$366),"",ReferenceData!$BN$366),"")</f>
        <v>1.439471859</v>
      </c>
      <c r="BO366">
        <f ca="1">IFERROR(IF(0=LEN(ReferenceData!$BO$366),"",ReferenceData!$BO$366),"")</f>
        <v>1.439179464</v>
      </c>
      <c r="BP366">
        <f ca="1">IFERROR(IF(0=LEN(ReferenceData!$BP$366),"",ReferenceData!$BP$366),"")</f>
        <v>1.3594047220000001</v>
      </c>
      <c r="BQ366">
        <f ca="1">IFERROR(IF(0=LEN(ReferenceData!$BQ$366),"",ReferenceData!$BQ$366),"")</f>
        <v>1.262381387</v>
      </c>
      <c r="BR366">
        <f ca="1">IFERROR(IF(0=LEN(ReferenceData!$BR$366),"",ReferenceData!$BR$366),"")</f>
        <v>1.2018201610000001</v>
      </c>
      <c r="BS366">
        <f ca="1">IFERROR(IF(0=LEN(ReferenceData!$BS$366),"",ReferenceData!$BS$366),"")</f>
        <v>1.2240564810000001</v>
      </c>
      <c r="BT366">
        <f ca="1">IFERROR(IF(0=LEN(ReferenceData!$BT$366),"",ReferenceData!$BT$366),"")</f>
        <v>1.2589992699999999</v>
      </c>
      <c r="BU366">
        <f ca="1">IFERROR(IF(0=LEN(ReferenceData!$BU$366),"",ReferenceData!$BU$366),"")</f>
        <v>1.278326031</v>
      </c>
      <c r="BV366">
        <f ca="1">IFERROR(IF(0=LEN(ReferenceData!$BV$366),"",ReferenceData!$BV$366),"")</f>
        <v>1.2889477680000001</v>
      </c>
      <c r="BW366">
        <f ca="1">IFERROR(IF(0=LEN(ReferenceData!$BW$366),"",ReferenceData!$BW$366),"")</f>
        <v>1.3155021099999999</v>
      </c>
      <c r="BX366">
        <f ca="1">IFERROR(IF(0=LEN(ReferenceData!$BX$366),"",ReferenceData!$BX$366),"")</f>
        <v>1.2173326719999999</v>
      </c>
      <c r="BY366">
        <f ca="1">IFERROR(IF(0=LEN(ReferenceData!$BY$366),"",ReferenceData!$BY$366),"")</f>
        <v>1.428074654</v>
      </c>
      <c r="BZ366">
        <f ca="1">IFERROR(IF(0=LEN(ReferenceData!$BZ$366),"",ReferenceData!$BZ$366),"")</f>
        <v>1.370599568</v>
      </c>
      <c r="CA366">
        <f ca="1">IFERROR(IF(0=LEN(ReferenceData!$CA$366),"",ReferenceData!$CA$366),"")</f>
        <v>1.383083302</v>
      </c>
      <c r="CB366">
        <f ca="1">IFERROR(IF(0=LEN(ReferenceData!$CB$366),"",ReferenceData!$CB$366),"")</f>
        <v>1.355119629</v>
      </c>
      <c r="CC366">
        <f ca="1">IFERROR(IF(0=LEN(ReferenceData!$CC$366),"",ReferenceData!$CC$366),"")</f>
        <v>1.2852104440000001</v>
      </c>
      <c r="CD366">
        <f ca="1">IFERROR(IF(0=LEN(ReferenceData!$CD$366),"",ReferenceData!$CD$366),"")</f>
        <v>1.1165711549999999</v>
      </c>
      <c r="CE366">
        <f ca="1">IFERROR(IF(0=LEN(ReferenceData!$CE$366),"",ReferenceData!$CE$366),"")</f>
        <v>1.2179393940000001</v>
      </c>
      <c r="CF366">
        <f ca="1">IFERROR(IF(0=LEN(ReferenceData!$CF$366),"",ReferenceData!$CF$366),"")</f>
        <v>1.076023859</v>
      </c>
      <c r="CG366">
        <f ca="1">IFERROR(IF(0=LEN(ReferenceData!$CG$366),"",ReferenceData!$CG$366),"")</f>
        <v>1.1800307569999999</v>
      </c>
      <c r="CH366">
        <f ca="1">IFERROR(IF(0=LEN(ReferenceData!$CH$366),"",ReferenceData!$CH$366),"")</f>
        <v>1.268985375</v>
      </c>
      <c r="CI366">
        <f ca="1">IFERROR(IF(0=LEN(ReferenceData!$CI$366),"",ReferenceData!$CI$366),"")</f>
        <v>1.2187285290000001</v>
      </c>
      <c r="CJ366">
        <f ca="1">IFERROR(IF(0=LEN(ReferenceData!$CJ$366),"",ReferenceData!$CJ$366),"")</f>
        <v>1.232855354</v>
      </c>
      <c r="CK366">
        <f ca="1">IFERROR(IF(0=LEN(ReferenceData!$CK$366),"",ReferenceData!$CK$366),"")</f>
        <v>1.206379935</v>
      </c>
    </row>
    <row r="367" spans="1:89">
      <c r="A367" t="str">
        <f>IFERROR(IF(0=LEN(ReferenceData!$A$367),"",ReferenceData!$A$367),"")</f>
        <v xml:space="preserve">    Host酒店及度假股份有限公司</v>
      </c>
      <c r="B367" t="str">
        <f>IFERROR(IF(0=LEN(ReferenceData!$B$367),"",ReferenceData!$B$367),"")</f>
        <v>HST US Equity</v>
      </c>
      <c r="C367" t="str">
        <f>IFERROR(IF(0=LEN(ReferenceData!$C$367),"",ReferenceData!$C$367),"")</f>
        <v>RR903</v>
      </c>
      <c r="D367" t="str">
        <f>IFERROR(IF(0=LEN(ReferenceData!$D$367),"",ReferenceData!$D$367),"")</f>
        <v>PX_TO_BOOK_RATIO</v>
      </c>
      <c r="E367" t="str">
        <f>IFERROR(IF(0=LEN(ReferenceData!$E$367),"",ReferenceData!$E$367),"")</f>
        <v>动态</v>
      </c>
      <c r="F367">
        <f ca="1">IFERROR(IF(0=LEN(ReferenceData!$F$367),"",ReferenceData!$F$367),"")</f>
        <v>1.985277929</v>
      </c>
      <c r="G367">
        <f ca="1">IFERROR(IF(0=LEN(ReferenceData!$G$367),"",ReferenceData!$G$367),"")</f>
        <v>1.9672588559999999</v>
      </c>
      <c r="H367">
        <f ca="1">IFERROR(IF(0=LEN(ReferenceData!$H$367),"",ReferenceData!$H$367),"")</f>
        <v>2.2004468660000001</v>
      </c>
      <c r="I367">
        <f ca="1">IFERROR(IF(0=LEN(ReferenceData!$I$367),"",ReferenceData!$I$367),"")</f>
        <v>2.1039918260000001</v>
      </c>
      <c r="J367">
        <f ca="1">IFERROR(IF(0=LEN(ReferenceData!$J$367),"",ReferenceData!$J$367),"")</f>
        <v>2.0656633709999999</v>
      </c>
      <c r="K367">
        <f ca="1">IFERROR(IF(0=LEN(ReferenceData!$K$367),"",ReferenceData!$K$367),"")</f>
        <v>2.0416561660000001</v>
      </c>
      <c r="L367">
        <f ca="1">IFERROR(IF(0=LEN(ReferenceData!$L$367),"",ReferenceData!$L$367),"")</f>
        <v>1.929970476</v>
      </c>
      <c r="M367">
        <f ca="1">IFERROR(IF(0=LEN(ReferenceData!$M$367),"",ReferenceData!$M$367),"")</f>
        <v>1.885235319</v>
      </c>
      <c r="N367">
        <f ca="1">IFERROR(IF(0=LEN(ReferenceData!$N$367),"",ReferenceData!$N$367),"")</f>
        <v>1.9414178280000001</v>
      </c>
      <c r="O367">
        <f ca="1">IFERROR(IF(0=LEN(ReferenceData!$O$367),"",ReferenceData!$O$367),"")</f>
        <v>1.900841572</v>
      </c>
      <c r="P367">
        <f ca="1">IFERROR(IF(0=LEN(ReferenceData!$P$367),"",ReferenceData!$P$367),"")</f>
        <v>1.8911776259999999</v>
      </c>
      <c r="Q367">
        <f ca="1">IFERROR(IF(0=LEN(ReferenceData!$Q$367),"",ReferenceData!$Q$367),"")</f>
        <v>1.886972673</v>
      </c>
      <c r="R367">
        <f ca="1">IFERROR(IF(0=LEN(ReferenceData!$R$367),"",ReferenceData!$R$367),"")</f>
        <v>1.961610589</v>
      </c>
      <c r="S367">
        <f ca="1">IFERROR(IF(0=LEN(ReferenceData!$S$367),"",ReferenceData!$S$367),"")</f>
        <v>1.8977726619999999</v>
      </c>
      <c r="T367">
        <f ca="1">IFERROR(IF(0=LEN(ReferenceData!$T$367),"",ReferenceData!$T$367),"")</f>
        <v>1.9062118960000001</v>
      </c>
      <c r="U367">
        <f ca="1">IFERROR(IF(0=LEN(ReferenceData!$U$367),"",ReferenceData!$U$367),"")</f>
        <v>1.9874395199999999</v>
      </c>
      <c r="V367">
        <f ca="1">IFERROR(IF(0=LEN(ReferenceData!$V$367),"",ReferenceData!$V$367),"")</f>
        <v>1.8569600900000001</v>
      </c>
      <c r="W367">
        <f ca="1">IFERROR(IF(0=LEN(ReferenceData!$W$367),"",ReferenceData!$W$367),"")</f>
        <v>1.611308419</v>
      </c>
      <c r="X367">
        <f ca="1">IFERROR(IF(0=LEN(ReferenceData!$X$367),"",ReferenceData!$X$367),"")</f>
        <v>1.620676491</v>
      </c>
      <c r="Y367">
        <f ca="1">IFERROR(IF(0=LEN(ReferenceData!$Y$367),"",ReferenceData!$Y$367),"")</f>
        <v>1.8396200700000001</v>
      </c>
      <c r="Z367">
        <f ca="1">IFERROR(IF(0=LEN(ReferenceData!$Z$367),"",ReferenceData!$Z$367),"")</f>
        <v>1.831361394</v>
      </c>
      <c r="AA367">
        <f ca="1">IFERROR(IF(0=LEN(ReferenceData!$AA$367),"",ReferenceData!$AA$367),"")</f>
        <v>1.6734142160000001</v>
      </c>
      <c r="AB367">
        <f ca="1">IFERROR(IF(0=LEN(ReferenceData!$AB$367),"",ReferenceData!$AB$367),"")</f>
        <v>1.636962963</v>
      </c>
      <c r="AC367">
        <f ca="1">IFERROR(IF(0=LEN(ReferenceData!$AC$367),"",ReferenceData!$AC$367),"")</f>
        <v>1.681607407</v>
      </c>
      <c r="AD367">
        <f ca="1">IFERROR(IF(0=LEN(ReferenceData!$AD$367),"",ReferenceData!$AD$367),"")</f>
        <v>1.775148148</v>
      </c>
      <c r="AE367">
        <f ca="1">IFERROR(IF(0=LEN(ReferenceData!$AE$367),"",ReferenceData!$AE$367),"")</f>
        <v>1.6261456679999999</v>
      </c>
      <c r="AF367">
        <f ca="1">IFERROR(IF(0=LEN(ReferenceData!$AF$367),"",ReferenceData!$AF$367),"")</f>
        <v>1.471072339</v>
      </c>
      <c r="AG367">
        <f ca="1">IFERROR(IF(0=LEN(ReferenceData!$AG$367),"",ReferenceData!$AG$367),"")</f>
        <v>1.6293321059999999</v>
      </c>
      <c r="AH367">
        <f ca="1">IFERROR(IF(0=LEN(ReferenceData!$AH$367),"",ReferenceData!$AH$367),"")</f>
        <v>1.761364943</v>
      </c>
      <c r="AI367">
        <f ca="1">IFERROR(IF(0=LEN(ReferenceData!$AI$367),"",ReferenceData!$AI$367),"")</f>
        <v>1.8388225570000001</v>
      </c>
      <c r="AJ367">
        <f ca="1">IFERROR(IF(0=LEN(ReferenceData!$AJ$367),"",ReferenceData!$AJ$367),"")</f>
        <v>1.6775409480000001</v>
      </c>
      <c r="AK367">
        <f ca="1">IFERROR(IF(0=LEN(ReferenceData!$AK$367),"",ReferenceData!$AK$367),"")</f>
        <v>1.83896639</v>
      </c>
      <c r="AL367">
        <f ca="1">IFERROR(IF(0=LEN(ReferenceData!$AL$367),"",ReferenceData!$AL$367),"")</f>
        <v>2.010105394</v>
      </c>
      <c r="AM367">
        <f ca="1">IFERROR(IF(0=LEN(ReferenceData!$AM$367),"",ReferenceData!$AM$367),"")</f>
        <v>2.0567796679999999</v>
      </c>
      <c r="AN367">
        <f ca="1">IFERROR(IF(0=LEN(ReferenceData!$AN$367),"",ReferenceData!$AN$367),"")</f>
        <v>2.066881054</v>
      </c>
      <c r="AO367">
        <f ca="1">IFERROR(IF(0=LEN(ReferenceData!$AO$367),"",ReferenceData!$AO$367),"")</f>
        <v>2.0897080529999998</v>
      </c>
      <c r="AP367">
        <f ca="1">IFERROR(IF(0=LEN(ReferenceData!$AP$367),"",ReferenceData!$AP$367),"")</f>
        <v>2.0938584169999999</v>
      </c>
      <c r="AQ367">
        <f ca="1">IFERROR(IF(0=LEN(ReferenceData!$AQ$367),"",ReferenceData!$AQ$367),"")</f>
        <v>2.1635496179999998</v>
      </c>
      <c r="AR367">
        <f ca="1">IFERROR(IF(0=LEN(ReferenceData!$AR$367),"",ReferenceData!$AR$367),"")</f>
        <v>2.3582690839999998</v>
      </c>
      <c r="AS367">
        <f ca="1">IFERROR(IF(0=LEN(ReferenceData!$AS$367),"",ReferenceData!$AS$367),"")</f>
        <v>2.4489321159999999</v>
      </c>
      <c r="AT367">
        <f ca="1">IFERROR(IF(0=LEN(ReferenceData!$AT$367),"",ReferenceData!$AT$367),"")</f>
        <v>2.4008842110000002</v>
      </c>
      <c r="AU367">
        <f ca="1">IFERROR(IF(0=LEN(ReferenceData!$AU$367),"",ReferenceData!$AU$367),"")</f>
        <v>2.408115789</v>
      </c>
      <c r="AV367">
        <f ca="1">IFERROR(IF(0=LEN(ReferenceData!$AV$367),"",ReferenceData!$AV$367),"")</f>
        <v>2.2035654139999998</v>
      </c>
      <c r="AW367">
        <f ca="1">IFERROR(IF(0=LEN(ReferenceData!$AW$367),"",ReferenceData!$AW$367),"")</f>
        <v>2.3465966250000001</v>
      </c>
      <c r="AX367">
        <f ca="1">IFERROR(IF(0=LEN(ReferenceData!$AX$367),"",ReferenceData!$AX$367),"")</f>
        <v>2.2355394670000002</v>
      </c>
      <c r="AY367">
        <f ca="1">IFERROR(IF(0=LEN(ReferenceData!$AY$367),"",ReferenceData!$AY$367),"")</f>
        <v>2.263303756</v>
      </c>
      <c r="AZ367">
        <f ca="1">IFERROR(IF(0=LEN(ReferenceData!$AZ$367),"",ReferenceData!$AZ$367),"")</f>
        <v>2.2800534809999999</v>
      </c>
      <c r="BA367">
        <f ca="1">IFERROR(IF(0=LEN(ReferenceData!$BA$367),"",ReferenceData!$BA$367),"")</f>
        <v>2.2160012309999999</v>
      </c>
      <c r="BB367">
        <f ca="1">IFERROR(IF(0=LEN(ReferenceData!$BB$367),"",ReferenceData!$BB$367),"")</f>
        <v>2.0909960330000001</v>
      </c>
      <c r="BC367">
        <f ca="1">IFERROR(IF(0=LEN(ReferenceData!$BC$367),"",ReferenceData!$BC$367),"")</f>
        <v>2.0540835639999999</v>
      </c>
      <c r="BD367">
        <f ca="1">IFERROR(IF(0=LEN(ReferenceData!$BD$367),"",ReferenceData!$BD$367),"")</f>
        <v>1.9204167130000001</v>
      </c>
      <c r="BE367">
        <f ca="1">IFERROR(IF(0=LEN(ReferenceData!$BE$367),"",ReferenceData!$BE$367),"")</f>
        <v>2.0300653020000001</v>
      </c>
      <c r="BF367">
        <f ca="1">IFERROR(IF(0=LEN(ReferenceData!$BF$367),"",ReferenceData!$BF$367),"")</f>
        <v>1.9225278159999999</v>
      </c>
      <c r="BG367">
        <f ca="1">IFERROR(IF(0=LEN(ReferenceData!$BG$367),"",ReferenceData!$BG$367),"")</f>
        <v>1.9371478</v>
      </c>
      <c r="BH367">
        <f ca="1">IFERROR(IF(0=LEN(ReferenceData!$BH$367),"",ReferenceData!$BH$367),"")</f>
        <v>1.845250761</v>
      </c>
      <c r="BI367">
        <f ca="1">IFERROR(IF(0=LEN(ReferenceData!$BI$367),"",ReferenceData!$BI$367),"")</f>
        <v>1.77487756</v>
      </c>
      <c r="BJ367">
        <f ca="1">IFERROR(IF(0=LEN(ReferenceData!$BJ$367),"",ReferenceData!$BJ$367),"")</f>
        <v>1.8613806939999999</v>
      </c>
      <c r="BK367">
        <f ca="1">IFERROR(IF(0=LEN(ReferenceData!$BK$367),"",ReferenceData!$BK$367),"")</f>
        <v>1.758202257</v>
      </c>
      <c r="BL367">
        <f ca="1">IFERROR(IF(0=LEN(ReferenceData!$BL$367),"",ReferenceData!$BL$367),"")</f>
        <v>1.8688179890000001</v>
      </c>
      <c r="BM367">
        <f ca="1">IFERROR(IF(0=LEN(ReferenceData!$BM$367),"",ReferenceData!$BM$367),"")</f>
        <v>1.9192414090000001</v>
      </c>
      <c r="BN367">
        <f ca="1">IFERROR(IF(0=LEN(ReferenceData!$BN$367),"",ReferenceData!$BN$367),"")</f>
        <v>1.8373033519999999</v>
      </c>
      <c r="BO367">
        <f ca="1">IFERROR(IF(0=LEN(ReferenceData!$BO$367),"",ReferenceData!$BO$367),"")</f>
        <v>1.7698288639999999</v>
      </c>
      <c r="BP367">
        <f ca="1">IFERROR(IF(0=LEN(ReferenceData!$BP$367),"",ReferenceData!$BP$367),"")</f>
        <v>1.7825690839999999</v>
      </c>
      <c r="BQ367">
        <f ca="1">IFERROR(IF(0=LEN(ReferenceData!$BQ$367),"",ReferenceData!$BQ$367),"")</f>
        <v>1.663660366</v>
      </c>
      <c r="BR367">
        <f ca="1">IFERROR(IF(0=LEN(ReferenceData!$BR$367),"",ReferenceData!$BR$367),"")</f>
        <v>1.539702812</v>
      </c>
      <c r="BS367">
        <f ca="1">IFERROR(IF(0=LEN(ReferenceData!$BS$367),"",ReferenceData!$BS$367),"")</f>
        <v>1.5155958249999999</v>
      </c>
      <c r="BT367">
        <f ca="1">IFERROR(IF(0=LEN(ReferenceData!$BT$367),"",ReferenceData!$BT$367),"")</f>
        <v>1.682248478</v>
      </c>
      <c r="BU367">
        <f ca="1">IFERROR(IF(0=LEN(ReferenceData!$BU$367),"",ReferenceData!$BU$367),"")</f>
        <v>1.589075061</v>
      </c>
      <c r="BV367">
        <f ca="1">IFERROR(IF(0=LEN(ReferenceData!$BV$367),"",ReferenceData!$BV$367),"")</f>
        <v>1.52468117</v>
      </c>
      <c r="BW367">
        <f ca="1">IFERROR(IF(0=LEN(ReferenceData!$BW$367),"",ReferenceData!$BW$367),"")</f>
        <v>1.643082841</v>
      </c>
      <c r="BX367">
        <f ca="1">IFERROR(IF(0=LEN(ReferenceData!$BX$367),"",ReferenceData!$BX$367),"")</f>
        <v>1.6045145119999999</v>
      </c>
      <c r="BY367">
        <f ca="1">IFERROR(IF(0=LEN(ReferenceData!$BY$367),"",ReferenceData!$BY$367),"")</f>
        <v>1.749614776</v>
      </c>
      <c r="BZ367">
        <f ca="1">IFERROR(IF(0=LEN(ReferenceData!$BZ$367),"",ReferenceData!$BZ$367),"")</f>
        <v>1.72648285</v>
      </c>
      <c r="CA367">
        <f ca="1">IFERROR(IF(0=LEN(ReferenceData!$CA$367),"",ReferenceData!$CA$367),"")</f>
        <v>1.666388797</v>
      </c>
      <c r="CB367">
        <f ca="1">IFERROR(IF(0=LEN(ReferenceData!$CB$367),"",ReferenceData!$CB$367),"")</f>
        <v>1.733973641</v>
      </c>
      <c r="CC367">
        <f ca="1">IFERROR(IF(0=LEN(ReferenceData!$CC$367),"",ReferenceData!$CC$367),"")</f>
        <v>1.5597314659999999</v>
      </c>
      <c r="CD367">
        <f ca="1">IFERROR(IF(0=LEN(ReferenceData!$CD$367),"",ReferenceData!$CD$367),"")</f>
        <v>1.469583949</v>
      </c>
      <c r="CE367">
        <f ca="1">IFERROR(IF(0=LEN(ReferenceData!$CE$367),"",ReferenceData!$CE$367),"")</f>
        <v>1.4820468520000001</v>
      </c>
      <c r="CF367">
        <f ca="1">IFERROR(IF(0=LEN(ReferenceData!$CF$367),"",ReferenceData!$CF$367),"")</f>
        <v>1.1362013010000001</v>
      </c>
      <c r="CG367">
        <f ca="1">IFERROR(IF(0=LEN(ReferenceData!$CG$367),"",ReferenceData!$CG$367),"")</f>
        <v>1.2407727550000001</v>
      </c>
      <c r="CH367">
        <f ca="1">IFERROR(IF(0=LEN(ReferenceData!$CH$367),"",ReferenceData!$CH$367),"")</f>
        <v>1.6624047479999999</v>
      </c>
      <c r="CI367">
        <f ca="1">IFERROR(IF(0=LEN(ReferenceData!$CI$367),"",ReferenceData!$CI$367),"")</f>
        <v>1.7777766859999999</v>
      </c>
      <c r="CJ367">
        <f ca="1">IFERROR(IF(0=LEN(ReferenceData!$CJ$367),"",ReferenceData!$CJ$367),"")</f>
        <v>1.8886116799999999</v>
      </c>
      <c r="CK367">
        <f ca="1">IFERROR(IF(0=LEN(ReferenceData!$CK$367),"",ReferenceData!$CK$367),"")</f>
        <v>1.9111718870000001</v>
      </c>
    </row>
    <row r="368" spans="1:89">
      <c r="A368" t="str">
        <f>IFERROR(IF(0=LEN(ReferenceData!$A$368),"",ReferenceData!$A$368),"")</f>
        <v xml:space="preserve">    哈德森太平洋地产公司</v>
      </c>
      <c r="B368" t="str">
        <f>IFERROR(IF(0=LEN(ReferenceData!$B$368),"",ReferenceData!$B$368),"")</f>
        <v>HPP US Equity</v>
      </c>
      <c r="C368" t="str">
        <f>IFERROR(IF(0=LEN(ReferenceData!$C$368),"",ReferenceData!$C$368),"")</f>
        <v>RR903</v>
      </c>
      <c r="D368" t="str">
        <f>IFERROR(IF(0=LEN(ReferenceData!$D$368),"",ReferenceData!$D$368),"")</f>
        <v>PX_TO_BOOK_RATIO</v>
      </c>
      <c r="E368" t="str">
        <f>IFERROR(IF(0=LEN(ReferenceData!$E$368),"",ReferenceData!$E$368),"")</f>
        <v>动态</v>
      </c>
      <c r="F368">
        <f ca="1">IFERROR(IF(0=LEN(ReferenceData!$F$368),"",ReferenceData!$F$368),"")</f>
        <v>1.388876217</v>
      </c>
      <c r="G368">
        <f ca="1">IFERROR(IF(0=LEN(ReferenceData!$G$368),"",ReferenceData!$G$368),"")</f>
        <v>1.350379443</v>
      </c>
      <c r="H368">
        <f ca="1">IFERROR(IF(0=LEN(ReferenceData!$H$368),"",ReferenceData!$H$368),"")</f>
        <v>1.367489097</v>
      </c>
      <c r="I368">
        <f ca="1">IFERROR(IF(0=LEN(ReferenceData!$I$368),"",ReferenceData!$I$368),"")</f>
        <v>1.4650141249999999</v>
      </c>
      <c r="J368">
        <f ca="1">IFERROR(IF(0=LEN(ReferenceData!$J$368),"",ReferenceData!$J$368),"")</f>
        <v>1.517312183</v>
      </c>
      <c r="K368">
        <f ca="1">IFERROR(IF(0=LEN(ReferenceData!$K$368),"",ReferenceData!$K$368),"")</f>
        <v>1.4402328950000001</v>
      </c>
      <c r="L368">
        <f ca="1">IFERROR(IF(0=LEN(ReferenceData!$L$368),"",ReferenceData!$L$368),"")</f>
        <v>1.427883174</v>
      </c>
      <c r="M368">
        <f ca="1">IFERROR(IF(0=LEN(ReferenceData!$M$368),"",ReferenceData!$M$368),"")</f>
        <v>1.3960234010000001</v>
      </c>
      <c r="N368">
        <f ca="1">IFERROR(IF(0=LEN(ReferenceData!$N$368),"",ReferenceData!$N$368),"")</f>
        <v>1.384178353</v>
      </c>
      <c r="O368">
        <f ca="1">IFERROR(IF(0=LEN(ReferenceData!$O$368),"",ReferenceData!$O$368),"")</f>
        <v>1.4463648499999999</v>
      </c>
      <c r="P368">
        <f ca="1">IFERROR(IF(0=LEN(ReferenceData!$P$368),"",ReferenceData!$P$368),"")</f>
        <v>1.372677978</v>
      </c>
      <c r="Q368">
        <f ca="1">IFERROR(IF(0=LEN(ReferenceData!$Q$368),"",ReferenceData!$Q$368),"")</f>
        <v>1.4397196370000001</v>
      </c>
      <c r="R368">
        <f ca="1">IFERROR(IF(0=LEN(ReferenceData!$R$368),"",ReferenceData!$R$368),"")</f>
        <v>1.4514519269999999</v>
      </c>
      <c r="S368">
        <f ca="1">IFERROR(IF(0=LEN(ReferenceData!$S$368),"",ReferenceData!$S$368),"")</f>
        <v>1.834167152</v>
      </c>
      <c r="T368">
        <f ca="1">IFERROR(IF(0=LEN(ReferenceData!$T$368),"",ReferenceData!$T$368),"")</f>
        <v>1.7755018819999999</v>
      </c>
      <c r="U368">
        <f ca="1">IFERROR(IF(0=LEN(ReferenceData!$U$368),"",ReferenceData!$U$368),"")</f>
        <v>1.7439128909999999</v>
      </c>
      <c r="V368">
        <f ca="1">IFERROR(IF(0=LEN(ReferenceData!$V$368),"",ReferenceData!$V$368),"")</f>
        <v>1.631771232</v>
      </c>
      <c r="W368">
        <f ca="1">IFERROR(IF(0=LEN(ReferenceData!$W$368),"",ReferenceData!$W$368),"")</f>
        <v>1.573276422</v>
      </c>
      <c r="X368">
        <f ca="1">IFERROR(IF(0=LEN(ReferenceData!$X$368),"",ReferenceData!$X$368),"")</f>
        <v>1.538179535</v>
      </c>
      <c r="Y368">
        <f ca="1">IFERROR(IF(0=LEN(ReferenceData!$Y$368),"",ReferenceData!$Y$368),"")</f>
        <v>1.7130549989999999</v>
      </c>
      <c r="Z368">
        <f ca="1">IFERROR(IF(0=LEN(ReferenceData!$Z$368),"",ReferenceData!$Z$368),"")</f>
        <v>1.7304568119999999</v>
      </c>
      <c r="AA368">
        <f ca="1">IFERROR(IF(0=LEN(ReferenceData!$AA$368),"",ReferenceData!$AA$368),"")</f>
        <v>1.493485057</v>
      </c>
      <c r="AB368">
        <f ca="1">IFERROR(IF(0=LEN(ReferenceData!$AB$368),"",ReferenceData!$AB$368),"")</f>
        <v>1.528003223</v>
      </c>
      <c r="AC368">
        <f ca="1">IFERROR(IF(0=LEN(ReferenceData!$AC$368),"",ReferenceData!$AC$368),"")</f>
        <v>1.5899713369999999</v>
      </c>
      <c r="AD368">
        <f ca="1">IFERROR(IF(0=LEN(ReferenceData!$AD$368),"",ReferenceData!$AD$368),"")</f>
        <v>1.572033199</v>
      </c>
      <c r="AE368">
        <f ca="1">IFERROR(IF(0=LEN(ReferenceData!$AE$368),"",ReferenceData!$AE$368),"")</f>
        <v>1.3647346549999999</v>
      </c>
      <c r="AF368">
        <f ca="1">IFERROR(IF(0=LEN(ReferenceData!$AF$368),"",ReferenceData!$AF$368),"")</f>
        <v>1.3599179450000001</v>
      </c>
      <c r="AG368">
        <f ca="1">IFERROR(IF(0=LEN(ReferenceData!$AG$368),"",ReferenceData!$AG$368),"")</f>
        <v>1.506024832</v>
      </c>
      <c r="AH368">
        <f ca="1">IFERROR(IF(0=LEN(ReferenceData!$AH$368),"",ReferenceData!$AH$368),"")</f>
        <v>1.520391603</v>
      </c>
      <c r="AI368">
        <f ca="1">IFERROR(IF(0=LEN(ReferenceData!$AI$368),"",ReferenceData!$AI$368),"")</f>
        <v>1.5150885279999999</v>
      </c>
      <c r="AJ368">
        <f ca="1">IFERROR(IF(0=LEN(ReferenceData!$AJ$368),"",ReferenceData!$AJ$368),"")</f>
        <v>1.5267552929999999</v>
      </c>
      <c r="AK368">
        <f ca="1">IFERROR(IF(0=LEN(ReferenceData!$AK$368),"",ReferenceData!$AK$368),"")</f>
        <v>1.485801862</v>
      </c>
      <c r="AL368">
        <f ca="1">IFERROR(IF(0=LEN(ReferenceData!$AL$368),"",ReferenceData!$AL$368),"")</f>
        <v>1.610883456</v>
      </c>
      <c r="AM368">
        <f ca="1">IFERROR(IF(0=LEN(ReferenceData!$AM$368),"",ReferenceData!$AM$368),"")</f>
        <v>1.484755155</v>
      </c>
      <c r="AN368">
        <f ca="1">IFERROR(IF(0=LEN(ReferenceData!$AN$368),"",ReferenceData!$AN$368),"")</f>
        <v>1.702758419</v>
      </c>
      <c r="AO368">
        <f ca="1">IFERROR(IF(0=LEN(ReferenceData!$AO$368),"",ReferenceData!$AO$368),"")</f>
        <v>1.6843290879999999</v>
      </c>
      <c r="AP368">
        <f ca="1">IFERROR(IF(0=LEN(ReferenceData!$AP$368),"",ReferenceData!$AP$368),"")</f>
        <v>1.8535438479999999</v>
      </c>
      <c r="AQ368">
        <f ca="1">IFERROR(IF(0=LEN(ReferenceData!$AQ$368),"",ReferenceData!$AQ$368),"")</f>
        <v>2.0643123879999998</v>
      </c>
      <c r="AR368">
        <f ca="1">IFERROR(IF(0=LEN(ReferenceData!$AR$368),"",ReferenceData!$AR$368),"")</f>
        <v>2.0895026830000001</v>
      </c>
      <c r="AS368">
        <f ca="1">IFERROR(IF(0=LEN(ReferenceData!$AS$368),"",ReferenceData!$AS$368),"")</f>
        <v>1.9415904369999999</v>
      </c>
      <c r="AT368">
        <f ca="1">IFERROR(IF(0=LEN(ReferenceData!$AT$368),"",ReferenceData!$AT$368),"")</f>
        <v>1.7937820769999999</v>
      </c>
      <c r="AU368">
        <f ca="1">IFERROR(IF(0=LEN(ReferenceData!$AU$368),"",ReferenceData!$AU$368),"")</f>
        <v>1.7421119679999999</v>
      </c>
      <c r="AV368">
        <f ca="1">IFERROR(IF(0=LEN(ReferenceData!$AV$368),"",ReferenceData!$AV$368),"")</f>
        <v>1.5730677820000001</v>
      </c>
      <c r="AW368">
        <f ca="1">IFERROR(IF(0=LEN(ReferenceData!$AW$368),"",ReferenceData!$AW$368),"")</f>
        <v>1.7155392190000001</v>
      </c>
      <c r="AX368">
        <f ca="1">IFERROR(IF(0=LEN(ReferenceData!$AX$368),"",ReferenceData!$AX$368),"")</f>
        <v>1.6356724030000001</v>
      </c>
      <c r="AY368">
        <f ca="1">IFERROR(IF(0=LEN(ReferenceData!$AY$368),"",ReferenceData!$AY$368),"")</f>
        <v>1.619060105</v>
      </c>
      <c r="AZ368">
        <f ca="1">IFERROR(IF(0=LEN(ReferenceData!$AZ$368),"",ReferenceData!$AZ$368),"")</f>
        <v>1.508911852</v>
      </c>
      <c r="BA368">
        <f ca="1">IFERROR(IF(0=LEN(ReferenceData!$BA$368),"",ReferenceData!$BA$368),"")</f>
        <v>1.4993617770000001</v>
      </c>
      <c r="BB368">
        <f ca="1">IFERROR(IF(0=LEN(ReferenceData!$BB$368),"",ReferenceData!$BB$368),"")</f>
        <v>1.468801537</v>
      </c>
      <c r="BC368">
        <f ca="1">IFERROR(IF(0=LEN(ReferenceData!$BC$368),"",ReferenceData!$BC$368),"")</f>
        <v>1.5206790400000001</v>
      </c>
      <c r="BD368">
        <f ca="1">IFERROR(IF(0=LEN(ReferenceData!$BD$368),"",ReferenceData!$BD$368),"")</f>
        <v>1.4486784539999999</v>
      </c>
      <c r="BE368">
        <f ca="1">IFERROR(IF(0=LEN(ReferenceData!$BE$368),"",ReferenceData!$BE$368),"")</f>
        <v>1.4580118630000001</v>
      </c>
      <c r="BF368">
        <f ca="1">IFERROR(IF(0=LEN(ReferenceData!$BF$368),"",ReferenceData!$BF$368),"")</f>
        <v>1.3793265020000001</v>
      </c>
      <c r="BG368">
        <f ca="1">IFERROR(IF(0=LEN(ReferenceData!$BG$368),"",ReferenceData!$BG$368),"")</f>
        <v>1.3760012210000001</v>
      </c>
      <c r="BH368">
        <f ca="1">IFERROR(IF(0=LEN(ReferenceData!$BH$368),"",ReferenceData!$BH$368),"")</f>
        <v>1.293534256</v>
      </c>
      <c r="BI368">
        <f ca="1">IFERROR(IF(0=LEN(ReferenceData!$BI$368),"",ReferenceData!$BI$368),"")</f>
        <v>1.3083590940000001</v>
      </c>
      <c r="BJ368">
        <f ca="1">IFERROR(IF(0=LEN(ReferenceData!$BJ$368),"",ReferenceData!$BJ$368),"")</f>
        <v>1.4231274350000001</v>
      </c>
      <c r="BK368">
        <f ca="1">IFERROR(IF(0=LEN(ReferenceData!$BK$368),"",ReferenceData!$BK$368),"")</f>
        <v>1.3955830330000001</v>
      </c>
      <c r="BL368">
        <f ca="1">IFERROR(IF(0=LEN(ReferenceData!$BL$368),"",ReferenceData!$BL$368),"")</f>
        <v>1.3962498510000001</v>
      </c>
      <c r="BM368">
        <f ca="1">IFERROR(IF(0=LEN(ReferenceData!$BM$368),"",ReferenceData!$BM$368),"")</f>
        <v>1.4751486380000001</v>
      </c>
      <c r="BN368">
        <f ca="1">IFERROR(IF(0=LEN(ReferenceData!$BN$368),"",ReferenceData!$BN$368),"")</f>
        <v>1.4065972330000001</v>
      </c>
      <c r="BO368">
        <f ca="1">IFERROR(IF(0=LEN(ReferenceData!$BO$368),"",ReferenceData!$BO$368),"")</f>
        <v>1.5419752529999999</v>
      </c>
      <c r="BP368">
        <f ca="1">IFERROR(IF(0=LEN(ReferenceData!$BP$368),"",ReferenceData!$BP$368),"")</f>
        <v>1.464090814</v>
      </c>
      <c r="BQ368">
        <f ca="1">IFERROR(IF(0=LEN(ReferenceData!$BQ$368),"",ReferenceData!$BQ$368),"")</f>
        <v>1.438812531</v>
      </c>
      <c r="BR368">
        <f ca="1">IFERROR(IF(0=LEN(ReferenceData!$BR$368),"",ReferenceData!$BR$368),"")</f>
        <v>1.2968906330000001</v>
      </c>
      <c r="BS368">
        <f ca="1">IFERROR(IF(0=LEN(ReferenceData!$BS$368),"",ReferenceData!$BS$368),"")</f>
        <v>1.2701092060000001</v>
      </c>
      <c r="BT368">
        <f ca="1">IFERROR(IF(0=LEN(ReferenceData!$BT$368),"",ReferenceData!$BT$368),"")</f>
        <v>1.238641028</v>
      </c>
      <c r="BU368">
        <f ca="1">IFERROR(IF(0=LEN(ReferenceData!$BU$368),"",ReferenceData!$BU$368),"")</f>
        <v>1.1735967679999999</v>
      </c>
      <c r="BV368">
        <f ca="1">IFERROR(IF(0=LEN(ReferenceData!$BV$368),"",ReferenceData!$BV$368),"")</f>
        <v>1.1762429839999999</v>
      </c>
      <c r="BW368">
        <f ca="1">IFERROR(IF(0=LEN(ReferenceData!$BW$368),"",ReferenceData!$BW$368),"")</f>
        <v>1.1517654859999999</v>
      </c>
      <c r="BX368">
        <f ca="1">IFERROR(IF(0=LEN(ReferenceData!$BX$368),"",ReferenceData!$BX$368),"")</f>
        <v>1.0199549400000001</v>
      </c>
      <c r="BY368">
        <f ca="1">IFERROR(IF(0=LEN(ReferenceData!$BY$368),"",ReferenceData!$BY$368),"")</f>
        <v>1.0078580960000001</v>
      </c>
      <c r="BZ368">
        <f ca="1">IFERROR(IF(0=LEN(ReferenceData!$BZ$368),"",ReferenceData!$BZ$368),"")</f>
        <v>0.96329077699999999</v>
      </c>
      <c r="CA368">
        <f ca="1">IFERROR(IF(0=LEN(ReferenceData!$CA$368),"",ReferenceData!$CA$368),"")</f>
        <v>0.96209399500000004</v>
      </c>
      <c r="CB368">
        <f ca="1">IFERROR(IF(0=LEN(ReferenceData!$CB$368),"",ReferenceData!$CB$368),"")</f>
        <v>0.96712784200000002</v>
      </c>
      <c r="CC368">
        <f ca="1">IFERROR(IF(0=LEN(ReferenceData!$CC$368),"",ReferenceData!$CC$368),"")</f>
        <v>0.89099090700000005</v>
      </c>
      <c r="CD368">
        <f ca="1">IFERROR(IF(0=LEN(ReferenceData!$CD$368),"",ReferenceData!$CD$368),"")</f>
        <v>0.79015584100000003</v>
      </c>
      <c r="CE368">
        <f ca="1">IFERROR(IF(0=LEN(ReferenceData!$CE$368),"",ReferenceData!$CE$368),"")</f>
        <v>0.82215592199999998</v>
      </c>
      <c r="CF368">
        <f ca="1">IFERROR(IF(0=LEN(ReferenceData!$CF$368),"",ReferenceData!$CF$368),"")</f>
        <v>0.71569411500000002</v>
      </c>
      <c r="CG368">
        <f ca="1">IFERROR(IF(0=LEN(ReferenceData!$CG$368),"",ReferenceData!$CG$368),"")</f>
        <v>0.84618847399999997</v>
      </c>
      <c r="CH368">
        <f ca="1">IFERROR(IF(0=LEN(ReferenceData!$CH$368),"",ReferenceData!$CH$368),"")</f>
        <v>0.92637287999999995</v>
      </c>
      <c r="CI368">
        <f ca="1">IFERROR(IF(0=LEN(ReferenceData!$CI$368),"",ReferenceData!$CI$368),"")</f>
        <v>0.94338169400000005</v>
      </c>
      <c r="CJ368">
        <f ca="1">IFERROR(IF(0=LEN(ReferenceData!$CJ$368),"",ReferenceData!$CJ$368),"")</f>
        <v>0.89398034500000001</v>
      </c>
      <c r="CK368">
        <f ca="1">IFERROR(IF(0=LEN(ReferenceData!$CK$368),"",ReferenceData!$CK$368),"")</f>
        <v>0.83438165600000003</v>
      </c>
    </row>
    <row r="369" spans="1:89">
      <c r="A369" t="str">
        <f>IFERROR(IF(0=LEN(ReferenceData!$A$369),"",ReferenceData!$A$369),"")</f>
        <v xml:space="preserve">    美国铁山公司</v>
      </c>
      <c r="B369" t="str">
        <f>IFERROR(IF(0=LEN(ReferenceData!$B$369),"",ReferenceData!$B$369),"")</f>
        <v>IRM US Equity</v>
      </c>
      <c r="C369" t="str">
        <f>IFERROR(IF(0=LEN(ReferenceData!$C$369),"",ReferenceData!$C$369),"")</f>
        <v>RR903</v>
      </c>
      <c r="D369" t="str">
        <f>IFERROR(IF(0=LEN(ReferenceData!$D$369),"",ReferenceData!$D$369),"")</f>
        <v>PX_TO_BOOK_RATIO</v>
      </c>
      <c r="E369" t="str">
        <f>IFERROR(IF(0=LEN(ReferenceData!$E$369),"",ReferenceData!$E$369),"")</f>
        <v>动态</v>
      </c>
      <c r="F369">
        <f ca="1">IFERROR(IF(0=LEN(ReferenceData!$F$369),"",ReferenceData!$F$369),"")</f>
        <v>4.0677777339999999</v>
      </c>
      <c r="G369">
        <f ca="1">IFERROR(IF(0=LEN(ReferenceData!$G$369),"",ReferenceData!$G$369),"")</f>
        <v>3.8767733259999999</v>
      </c>
      <c r="H369">
        <f ca="1">IFERROR(IF(0=LEN(ReferenceData!$H$369),"",ReferenceData!$H$369),"")</f>
        <v>4.3166996060000002</v>
      </c>
      <c r="I369">
        <f ca="1">IFERROR(IF(0=LEN(ReferenceData!$I$369),"",ReferenceData!$I$369),"")</f>
        <v>4.649416961</v>
      </c>
      <c r="J369">
        <f ca="1">IFERROR(IF(0=LEN(ReferenceData!$J$369),"",ReferenceData!$J$369),"")</f>
        <v>5.842286541</v>
      </c>
      <c r="K369">
        <f ca="1">IFERROR(IF(0=LEN(ReferenceData!$K$369),"",ReferenceData!$K$369),"")</f>
        <v>5.7179217429999998</v>
      </c>
      <c r="L369">
        <f ca="1">IFERROR(IF(0=LEN(ReferenceData!$L$369),"",ReferenceData!$L$369),"")</f>
        <v>5.5606788959999998</v>
      </c>
      <c r="M369">
        <f ca="1">IFERROR(IF(0=LEN(ReferenceData!$M$369),"",ReferenceData!$M$369),"")</f>
        <v>5.6158592179999998</v>
      </c>
      <c r="N369">
        <f ca="1">IFERROR(IF(0=LEN(ReferenceData!$N$369),"",ReferenceData!$N$369),"")</f>
        <v>5.1898972939999997</v>
      </c>
      <c r="O369">
        <f ca="1">IFERROR(IF(0=LEN(ReferenceData!$O$369),"",ReferenceData!$O$369),"")</f>
        <v>4.8950005770000002</v>
      </c>
      <c r="P369">
        <f ca="1">IFERROR(IF(0=LEN(ReferenceData!$P$369),"",ReferenceData!$P$369),"")</f>
        <v>4.8471191310000004</v>
      </c>
      <c r="Q369">
        <f ca="1">IFERROR(IF(0=LEN(ReferenceData!$Q$369),"",ReferenceData!$Q$369),"")</f>
        <v>4.8249101090000002</v>
      </c>
      <c r="R369">
        <f ca="1">IFERROR(IF(0=LEN(ReferenceData!$R$369),"",ReferenceData!$R$369),"")</f>
        <v>4.9512239239999998</v>
      </c>
      <c r="S369">
        <f ca="1">IFERROR(IF(0=LEN(ReferenceData!$S$369),"",ReferenceData!$S$369),"")</f>
        <v>4.9494616210000002</v>
      </c>
      <c r="T369">
        <f ca="1">IFERROR(IF(0=LEN(ReferenceData!$T$369),"",ReferenceData!$T$369),"")</f>
        <v>4.8745729310000003</v>
      </c>
      <c r="U369">
        <f ca="1">IFERROR(IF(0=LEN(ReferenceData!$U$369),"",ReferenceData!$U$369),"")</f>
        <v>4.4225175639999996</v>
      </c>
      <c r="V369">
        <f ca="1">IFERROR(IF(0=LEN(ReferenceData!$V$369),"",ReferenceData!$V$369),"")</f>
        <v>4.0914265710000004</v>
      </c>
      <c r="W369">
        <f ca="1">IFERROR(IF(0=LEN(ReferenceData!$W$369),"",ReferenceData!$W$369),"")</f>
        <v>4.1819338860000004</v>
      </c>
      <c r="X369">
        <f ca="1">IFERROR(IF(0=LEN(ReferenceData!$X$369),"",ReferenceData!$X$369),"")</f>
        <v>4.6530678549999998</v>
      </c>
      <c r="Y369">
        <f ca="1">IFERROR(IF(0=LEN(ReferenceData!$Y$369),"",ReferenceData!$Y$369),"")</f>
        <v>4.5485699339999996</v>
      </c>
      <c r="Z369">
        <f ca="1">IFERROR(IF(0=LEN(ReferenceData!$Z$369),"",ReferenceData!$Z$369),"")</f>
        <v>4.8801501429999998</v>
      </c>
      <c r="AA369">
        <f ca="1">IFERROR(IF(0=LEN(ReferenceData!$AA$369),"",ReferenceData!$AA$369),"")</f>
        <v>4.7167284690000004</v>
      </c>
      <c r="AB369">
        <f ca="1">IFERROR(IF(0=LEN(ReferenceData!$AB$369),"",ReferenceData!$AB$369),"")</f>
        <v>15.68285888</v>
      </c>
      <c r="AC369">
        <f ca="1">IFERROR(IF(0=LEN(ReferenceData!$AC$369),"",ReferenceData!$AC$369),"")</f>
        <v>15.59321815</v>
      </c>
      <c r="AD369">
        <f ca="1">IFERROR(IF(0=LEN(ReferenceData!$AD$369),"",ReferenceData!$AD$369),"")</f>
        <v>14.47484335</v>
      </c>
      <c r="AE369">
        <f ca="1">IFERROR(IF(0=LEN(ReferenceData!$AE$369),"",ReferenceData!$AE$369),"")</f>
        <v>12.2025896</v>
      </c>
      <c r="AF369">
        <f ca="1">IFERROR(IF(0=LEN(ReferenceData!$AF$369),"",ReferenceData!$AF$369),"")</f>
        <v>11.438370239999999</v>
      </c>
      <c r="AG369">
        <f ca="1">IFERROR(IF(0=LEN(ReferenceData!$AG$369),"",ReferenceData!$AG$369),"")</f>
        <v>11.218241839999999</v>
      </c>
      <c r="AH369">
        <f ca="1">IFERROR(IF(0=LEN(ReferenceData!$AH$369),"",ReferenceData!$AH$369),"")</f>
        <v>9.6572263879999998</v>
      </c>
      <c r="AI369">
        <f ca="1">IFERROR(IF(0=LEN(ReferenceData!$AI$369),"",ReferenceData!$AI$369),"")</f>
        <v>10.651454879999999</v>
      </c>
      <c r="AJ369">
        <f ca="1">IFERROR(IF(0=LEN(ReferenceData!$AJ$369),"",ReferenceData!$AJ$369),"")</f>
        <v>10.78355517</v>
      </c>
      <c r="AK369">
        <f ca="1">IFERROR(IF(0=LEN(ReferenceData!$AK$369),"",ReferenceData!$AK$369),"")</f>
        <v>8.4285265630000001</v>
      </c>
      <c r="AL369">
        <f ca="1">IFERROR(IF(0=LEN(ReferenceData!$AL$369),"",ReferenceData!$AL$369),"")</f>
        <v>8.9370932679999999</v>
      </c>
      <c r="AM369">
        <f ca="1">IFERROR(IF(0=LEN(ReferenceData!$AM$369),"",ReferenceData!$AM$369),"")</f>
        <v>9.2196303260000008</v>
      </c>
      <c r="AN369">
        <f ca="1">IFERROR(IF(0=LEN(ReferenceData!$AN$369),"",ReferenceData!$AN$369),"")</f>
        <v>10.33570257</v>
      </c>
      <c r="AO369">
        <f ca="1">IFERROR(IF(0=LEN(ReferenceData!$AO$369),"",ReferenceData!$AO$369),"")</f>
        <v>9.7745648939999992</v>
      </c>
      <c r="AP369">
        <f ca="1">IFERROR(IF(0=LEN(ReferenceData!$AP$369),"",ReferenceData!$AP$369),"")</f>
        <v>10.338536599999999</v>
      </c>
      <c r="AQ369">
        <f ca="1">IFERROR(IF(0=LEN(ReferenceData!$AQ$369),"",ReferenceData!$AQ$369),"")</f>
        <v>9.0042579780000001</v>
      </c>
      <c r="AR369">
        <f ca="1">IFERROR(IF(0=LEN(ReferenceData!$AR$369),"",ReferenceData!$AR$369),"")</f>
        <v>9.7613506900000004</v>
      </c>
      <c r="AS369">
        <f ca="1">IFERROR(IF(0=LEN(ReferenceData!$AS$369),"",ReferenceData!$AS$369),"")</f>
        <v>9.4722343789999996</v>
      </c>
      <c r="AT369">
        <f ca="1">IFERROR(IF(0=LEN(ReferenceData!$AT$369),"",ReferenceData!$AT$369),"")</f>
        <v>16.152206270000001</v>
      </c>
      <c r="AU369">
        <f ca="1">IFERROR(IF(0=LEN(ReferenceData!$AU$369),"",ReferenceData!$AU$369),"")</f>
        <v>15.32781058</v>
      </c>
      <c r="AV369">
        <f ca="1">IFERROR(IF(0=LEN(ReferenceData!$AV$369),"",ReferenceData!$AV$369),"")</f>
        <v>13.87449447</v>
      </c>
      <c r="AW369">
        <f ca="1">IFERROR(IF(0=LEN(ReferenceData!$AW$369),"",ReferenceData!$AW$369),"")</f>
        <v>5.3906481289999997</v>
      </c>
      <c r="AX369">
        <f ca="1">IFERROR(IF(0=LEN(ReferenceData!$AX$369),"",ReferenceData!$AX$369),"")</f>
        <v>5.0205841800000002</v>
      </c>
      <c r="AY369">
        <f ca="1">IFERROR(IF(0=LEN(ReferenceData!$AY$369),"",ReferenceData!$AY$369),"")</f>
        <v>5.3112416939999996</v>
      </c>
      <c r="AZ369">
        <f ca="1">IFERROR(IF(0=LEN(ReferenceData!$AZ$369),"",ReferenceData!$AZ$369),"")</f>
        <v>5.7310266309999998</v>
      </c>
      <c r="BA369">
        <f ca="1">IFERROR(IF(0=LEN(ReferenceData!$BA$369),"",ReferenceData!$BA$369),"")</f>
        <v>5.2341168070000004</v>
      </c>
      <c r="BB369">
        <f ca="1">IFERROR(IF(0=LEN(ReferenceData!$BB$369),"",ReferenceData!$BB$369),"")</f>
        <v>5.0740014200000001</v>
      </c>
      <c r="BC369">
        <f ca="1">IFERROR(IF(0=LEN(ReferenceData!$BC$369),"",ReferenceData!$BC$369),"")</f>
        <v>5.0005975810000001</v>
      </c>
      <c r="BD369">
        <f ca="1">IFERROR(IF(0=LEN(ReferenceData!$BD$369),"",ReferenceData!$BD$369),"")</f>
        <v>4.8553596370000003</v>
      </c>
      <c r="BE369">
        <f ca="1">IFERROR(IF(0=LEN(ReferenceData!$BE$369),"",ReferenceData!$BE$369),"")</f>
        <v>5.5797109039999997</v>
      </c>
      <c r="BF369">
        <f ca="1">IFERROR(IF(0=LEN(ReferenceData!$BF$369),"",ReferenceData!$BF$369),"")</f>
        <v>5.0786852270000002</v>
      </c>
      <c r="BG369">
        <f ca="1">IFERROR(IF(0=LEN(ReferenceData!$BG$369),"",ReferenceData!$BG$369),"")</f>
        <v>4.7933252460000002</v>
      </c>
      <c r="BH369">
        <f ca="1">IFERROR(IF(0=LEN(ReferenceData!$BH$369),"",ReferenceData!$BH$369),"")</f>
        <v>4.8800168859999999</v>
      </c>
      <c r="BI369">
        <f ca="1">IFERROR(IF(0=LEN(ReferenceData!$BI$369),"",ReferenceData!$BI$369),"")</f>
        <v>4.5642447690000001</v>
      </c>
      <c r="BJ369">
        <f ca="1">IFERROR(IF(0=LEN(ReferenceData!$BJ$369),"",ReferenceData!$BJ$369),"")</f>
        <v>4.9180621929999999</v>
      </c>
      <c r="BK369">
        <f ca="1">IFERROR(IF(0=LEN(ReferenceData!$BK$369),"",ReferenceData!$BK$369),"")</f>
        <v>4.7075408249999997</v>
      </c>
      <c r="BL369">
        <f ca="1">IFERROR(IF(0=LEN(ReferenceData!$BL$369),"",ReferenceData!$BL$369),"")</f>
        <v>6.1293783089999998</v>
      </c>
      <c r="BM369">
        <f ca="1">IFERROR(IF(0=LEN(ReferenceData!$BM$369),"",ReferenceData!$BM$369),"")</f>
        <v>6.4748399220000001</v>
      </c>
      <c r="BN369">
        <f ca="1">IFERROR(IF(0=LEN(ReferenceData!$BN$369),"",ReferenceData!$BN$369),"")</f>
        <v>6.209757991</v>
      </c>
      <c r="BO369">
        <f ca="1">IFERROR(IF(0=LEN(ReferenceData!$BO$369),"",ReferenceData!$BO$369),"")</f>
        <v>5.7003173870000001</v>
      </c>
      <c r="BP369">
        <f ca="1">IFERROR(IF(0=LEN(ReferenceData!$BP$369),"",ReferenceData!$BP$369),"")</f>
        <v>5.6524016760000002</v>
      </c>
      <c r="BQ369">
        <f ca="1">IFERROR(IF(0=LEN(ReferenceData!$BQ$369),"",ReferenceData!$BQ$369),"")</f>
        <v>5.1302856480000001</v>
      </c>
      <c r="BR369">
        <f ca="1">IFERROR(IF(0=LEN(ReferenceData!$BR$369),"",ReferenceData!$BR$369),"")</f>
        <v>4.6011309779999996</v>
      </c>
      <c r="BS369">
        <f ca="1">IFERROR(IF(0=LEN(ReferenceData!$BS$369),"",ReferenceData!$BS$369),"")</f>
        <v>5.0379472109999996</v>
      </c>
      <c r="BT369">
        <f ca="1">IFERROR(IF(0=LEN(ReferenceData!$BT$369),"",ReferenceData!$BT$369),"")</f>
        <v>4.5613895209999997</v>
      </c>
      <c r="BU369">
        <f ca="1">IFERROR(IF(0=LEN(ReferenceData!$BU$369),"",ReferenceData!$BU$369),"")</f>
        <v>4.5414546060000003</v>
      </c>
      <c r="BV369">
        <f ca="1">IFERROR(IF(0=LEN(ReferenceData!$BV$369),"",ReferenceData!$BV$369),"")</f>
        <v>4.4597638069999999</v>
      </c>
      <c r="BW369">
        <f ca="1">IFERROR(IF(0=LEN(ReferenceData!$BW$369),"",ReferenceData!$BW$369),"")</f>
        <v>4.5636080430000003</v>
      </c>
      <c r="BX369">
        <f ca="1">IFERROR(IF(0=LEN(ReferenceData!$BX$369),"",ReferenceData!$BX$369),"")</f>
        <v>3.8527781349999999</v>
      </c>
      <c r="BY369">
        <f ca="1">IFERROR(IF(0=LEN(ReferenceData!$BY$369),"",ReferenceData!$BY$369),"")</f>
        <v>4.1272970710000001</v>
      </c>
      <c r="BZ369">
        <f ca="1">IFERROR(IF(0=LEN(ReferenceData!$BZ$369),"",ReferenceData!$BZ$369),"")</f>
        <v>3.9139333430000001</v>
      </c>
      <c r="CA369">
        <f ca="1">IFERROR(IF(0=LEN(ReferenceData!$CA$369),"",ReferenceData!$CA$369),"")</f>
        <v>4.2907830809999998</v>
      </c>
      <c r="CB369">
        <f ca="1">IFERROR(IF(0=LEN(ReferenceData!$CB$369),"",ReferenceData!$CB$369),"")</f>
        <v>4.258999502</v>
      </c>
      <c r="CC369">
        <f ca="1">IFERROR(IF(0=LEN(ReferenceData!$CC$369),"",ReferenceData!$CC$369),"")</f>
        <v>4.2562357129999997</v>
      </c>
      <c r="CD369">
        <f ca="1">IFERROR(IF(0=LEN(ReferenceData!$CD$369),"",ReferenceData!$CD$369),"")</f>
        <v>3.3214788930000001</v>
      </c>
      <c r="CE369">
        <f ca="1">IFERROR(IF(0=LEN(ReferenceData!$CE$369),"",ReferenceData!$CE$369),"")</f>
        <v>3.382724471</v>
      </c>
      <c r="CF369">
        <f ca="1">IFERROR(IF(0=LEN(ReferenceData!$CF$369),"",ReferenceData!$CF$369),"")</f>
        <v>3.458187771</v>
      </c>
      <c r="CG369">
        <f ca="1">IFERROR(IF(0=LEN(ReferenceData!$CG$369),"",ReferenceData!$CG$369),"")</f>
        <v>3.2145585639999998</v>
      </c>
      <c r="CH369">
        <f ca="1">IFERROR(IF(0=LEN(ReferenceData!$CH$369),"",ReferenceData!$CH$369),"")</f>
        <v>3.124661567</v>
      </c>
      <c r="CI369">
        <f ca="1">IFERROR(IF(0=LEN(ReferenceData!$CI$369),"",ReferenceData!$CI$369),"")</f>
        <v>3.3676798240000001</v>
      </c>
      <c r="CJ369">
        <f ca="1">IFERROR(IF(0=LEN(ReferenceData!$CJ$369),"",ReferenceData!$CJ$369),"")</f>
        <v>3.3725356889999998</v>
      </c>
      <c r="CK369">
        <f ca="1">IFERROR(IF(0=LEN(ReferenceData!$CK$369),"",ReferenceData!$CK$369),"")</f>
        <v>3.1583434779999999</v>
      </c>
    </row>
    <row r="370" spans="1:89">
      <c r="A370" t="str">
        <f>IFERROR(IF(0=LEN(ReferenceData!$A$370),"",ReferenceData!$A$370),"")</f>
        <v xml:space="preserve">    Invitation Homes Inc</v>
      </c>
      <c r="B370" t="str">
        <f>IFERROR(IF(0=LEN(ReferenceData!$B$370),"",ReferenceData!$B$370),"")</f>
        <v>INVH US Equity</v>
      </c>
      <c r="C370" t="str">
        <f>IFERROR(IF(0=LEN(ReferenceData!$C$370),"",ReferenceData!$C$370),"")</f>
        <v>RR903</v>
      </c>
      <c r="D370" t="str">
        <f>IFERROR(IF(0=LEN(ReferenceData!$D$370),"",ReferenceData!$D$370),"")</f>
        <v>PX_TO_BOOK_RATIO</v>
      </c>
      <c r="E370" t="str">
        <f>IFERROR(IF(0=LEN(ReferenceData!$E$370),"",ReferenceData!$E$370),"")</f>
        <v>动态</v>
      </c>
      <c r="F370">
        <f ca="1">IFERROR(IF(0=LEN(ReferenceData!$F$370),"",ReferenceData!$F$370),"")</f>
        <v>1.382622939</v>
      </c>
      <c r="G370">
        <f ca="1">IFERROR(IF(0=LEN(ReferenceData!$G$370),"",ReferenceData!$G$370),"")</f>
        <v>1.3270983730000001</v>
      </c>
      <c r="H370">
        <f ca="1">IFERROR(IF(0=LEN(ReferenceData!$H$370),"",ReferenceData!$H$370),"")</f>
        <v>1.3722502249999999</v>
      </c>
      <c r="I370">
        <f ca="1">IFERROR(IF(0=LEN(ReferenceData!$I$370),"",ReferenceData!$I$370),"")</f>
        <v>1.4381475239999999</v>
      </c>
      <c r="J370">
        <f ca="1">IFERROR(IF(0=LEN(ReferenceData!$J$370),"",ReferenceData!$J$370),"")</f>
        <v>2.03563772</v>
      </c>
      <c r="K370">
        <f ca="1">IFERROR(IF(0=LEN(ReferenceData!$K$370),"",ReferenceData!$K$370),"")</f>
        <v>1.95092753</v>
      </c>
      <c r="L370">
        <f ca="1">IFERROR(IF(0=LEN(ReferenceData!$L$370),"",ReferenceData!$L$370),"")</f>
        <v>1.957842648</v>
      </c>
      <c r="M370">
        <f ca="1">IFERROR(IF(0=LEN(ReferenceData!$M$370),"",ReferenceData!$M$370),"")</f>
        <v>1.970958416</v>
      </c>
      <c r="N370">
        <f ca="1">IFERROR(IF(0=LEN(ReferenceData!$N$370),"",ReferenceData!$N$370),"")</f>
        <v>1.815939215</v>
      </c>
      <c r="O370">
        <f ca="1">IFERROR(IF(0=LEN(ReferenceData!$O$370),"",ReferenceData!$O$370),"")</f>
        <v>1.842343584</v>
      </c>
      <c r="P370">
        <f ca="1">IFERROR(IF(0=LEN(ReferenceData!$P$370),"",ReferenceData!$P$370),"")</f>
        <v>1.825923585</v>
      </c>
      <c r="Q370">
        <f ca="1">IFERROR(IF(0=LEN(ReferenceData!$Q$370),"",ReferenceData!$Q$370),"")</f>
        <v>1.8284690180000001</v>
      </c>
      <c r="R370">
        <f ca="1">IFERROR(IF(0=LEN(ReferenceData!$R$370),"",ReferenceData!$R$370),"")</f>
        <v>1.8522263880000001</v>
      </c>
      <c r="S370">
        <f ca="1">IFERROR(IF(0=LEN(ReferenceData!$S$370),"",ReferenceData!$S$370),"")</f>
        <v>3.4551074829999999</v>
      </c>
      <c r="T370">
        <f ca="1">IFERROR(IF(0=LEN(ReferenceData!$T$370),"",ReferenceData!$T$370),"")</f>
        <v>3.1712780939999998</v>
      </c>
      <c r="U370" t="str">
        <f ca="1">IFERROR(IF(0=LEN(ReferenceData!$U$370),"",ReferenceData!$U$370),"")</f>
        <v/>
      </c>
      <c r="V370" t="str">
        <f ca="1">IFERROR(IF(0=LEN(ReferenceData!$V$370),"",ReferenceData!$V$370),"")</f>
        <v/>
      </c>
      <c r="W370" t="str">
        <f ca="1">IFERROR(IF(0=LEN(ReferenceData!$W$370),"",ReferenceData!$W$370),"")</f>
        <v/>
      </c>
      <c r="X370" t="str">
        <f ca="1">IFERROR(IF(0=LEN(ReferenceData!$X$370),"",ReferenceData!$X$370),"")</f>
        <v/>
      </c>
      <c r="Y370" t="str">
        <f ca="1">IFERROR(IF(0=LEN(ReferenceData!$Y$370),"",ReferenceData!$Y$370),"")</f>
        <v/>
      </c>
      <c r="Z370" t="str">
        <f ca="1">IFERROR(IF(0=LEN(ReferenceData!$Z$370),"",ReferenceData!$Z$370),"")</f>
        <v/>
      </c>
      <c r="AA370" t="str">
        <f ca="1">IFERROR(IF(0=LEN(ReferenceData!$AA$370),"",ReferenceData!$AA$370),"")</f>
        <v/>
      </c>
      <c r="AB370" t="str">
        <f ca="1">IFERROR(IF(0=LEN(ReferenceData!$AB$370),"",ReferenceData!$AB$370),"")</f>
        <v/>
      </c>
      <c r="AC370" t="str">
        <f ca="1">IFERROR(IF(0=LEN(ReferenceData!$AC$370),"",ReferenceData!$AC$370),"")</f>
        <v/>
      </c>
      <c r="AD370" t="str">
        <f ca="1">IFERROR(IF(0=LEN(ReferenceData!$AD$370),"",ReferenceData!$AD$370),"")</f>
        <v/>
      </c>
      <c r="AE370" t="str">
        <f ca="1">IFERROR(IF(0=LEN(ReferenceData!$AE$370),"",ReferenceData!$AE$370),"")</f>
        <v/>
      </c>
      <c r="AF370" t="str">
        <f ca="1">IFERROR(IF(0=LEN(ReferenceData!$AF$370),"",ReferenceData!$AF$370),"")</f>
        <v/>
      </c>
      <c r="AG370" t="str">
        <f ca="1">IFERROR(IF(0=LEN(ReferenceData!$AG$370),"",ReferenceData!$AG$370),"")</f>
        <v/>
      </c>
      <c r="AH370" t="str">
        <f ca="1">IFERROR(IF(0=LEN(ReferenceData!$AH$370),"",ReferenceData!$AH$370),"")</f>
        <v/>
      </c>
      <c r="AI370" t="str">
        <f ca="1">IFERROR(IF(0=LEN(ReferenceData!$AI$370),"",ReferenceData!$AI$370),"")</f>
        <v/>
      </c>
      <c r="AJ370" t="str">
        <f ca="1">IFERROR(IF(0=LEN(ReferenceData!$AJ$370),"",ReferenceData!$AJ$370),"")</f>
        <v/>
      </c>
      <c r="AK370" t="str">
        <f ca="1">IFERROR(IF(0=LEN(ReferenceData!$AK$370),"",ReferenceData!$AK$370),"")</f>
        <v/>
      </c>
      <c r="AL370" t="str">
        <f ca="1">IFERROR(IF(0=LEN(ReferenceData!$AL$370),"",ReferenceData!$AL$370),"")</f>
        <v/>
      </c>
      <c r="AM370" t="str">
        <f ca="1">IFERROR(IF(0=LEN(ReferenceData!$AM$370),"",ReferenceData!$AM$370),"")</f>
        <v/>
      </c>
      <c r="AN370" t="str">
        <f ca="1">IFERROR(IF(0=LEN(ReferenceData!$AN$370),"",ReferenceData!$AN$370),"")</f>
        <v/>
      </c>
      <c r="AO370" t="str">
        <f ca="1">IFERROR(IF(0=LEN(ReferenceData!$AO$370),"",ReferenceData!$AO$370),"")</f>
        <v/>
      </c>
      <c r="AP370" t="str">
        <f ca="1">IFERROR(IF(0=LEN(ReferenceData!$AP$370),"",ReferenceData!$AP$370),"")</f>
        <v/>
      </c>
      <c r="AQ370" t="str">
        <f ca="1">IFERROR(IF(0=LEN(ReferenceData!$AQ$370),"",ReferenceData!$AQ$370),"")</f>
        <v/>
      </c>
      <c r="AR370" t="str">
        <f ca="1">IFERROR(IF(0=LEN(ReferenceData!$AR$370),"",ReferenceData!$AR$370),"")</f>
        <v/>
      </c>
      <c r="AS370" t="str">
        <f ca="1">IFERROR(IF(0=LEN(ReferenceData!$AS$370),"",ReferenceData!$AS$370),"")</f>
        <v/>
      </c>
      <c r="AT370" t="str">
        <f ca="1">IFERROR(IF(0=LEN(ReferenceData!$AT$370),"",ReferenceData!$AT$370),"")</f>
        <v/>
      </c>
      <c r="AU370" t="str">
        <f ca="1">IFERROR(IF(0=LEN(ReferenceData!$AU$370),"",ReferenceData!$AU$370),"")</f>
        <v/>
      </c>
      <c r="AV370" t="str">
        <f ca="1">IFERROR(IF(0=LEN(ReferenceData!$AV$370),"",ReferenceData!$AV$370),"")</f>
        <v/>
      </c>
      <c r="AW370" t="str">
        <f ca="1">IFERROR(IF(0=LEN(ReferenceData!$AW$370),"",ReferenceData!$AW$370),"")</f>
        <v/>
      </c>
      <c r="AX370" t="str">
        <f ca="1">IFERROR(IF(0=LEN(ReferenceData!$AX$370),"",ReferenceData!$AX$370),"")</f>
        <v/>
      </c>
      <c r="AY370" t="str">
        <f ca="1">IFERROR(IF(0=LEN(ReferenceData!$AY$370),"",ReferenceData!$AY$370),"")</f>
        <v/>
      </c>
      <c r="AZ370" t="str">
        <f ca="1">IFERROR(IF(0=LEN(ReferenceData!$AZ$370),"",ReferenceData!$AZ$370),"")</f>
        <v/>
      </c>
      <c r="BA370" t="str">
        <f ca="1">IFERROR(IF(0=LEN(ReferenceData!$BA$370),"",ReferenceData!$BA$370),"")</f>
        <v/>
      </c>
      <c r="BB370" t="str">
        <f ca="1">IFERROR(IF(0=LEN(ReferenceData!$BB$370),"",ReferenceData!$BB$370),"")</f>
        <v/>
      </c>
      <c r="BC370" t="str">
        <f ca="1">IFERROR(IF(0=LEN(ReferenceData!$BC$370),"",ReferenceData!$BC$370),"")</f>
        <v/>
      </c>
      <c r="BD370" t="str">
        <f ca="1">IFERROR(IF(0=LEN(ReferenceData!$BD$370),"",ReferenceData!$BD$370),"")</f>
        <v/>
      </c>
      <c r="BE370" t="str">
        <f ca="1">IFERROR(IF(0=LEN(ReferenceData!$BE$370),"",ReferenceData!$BE$370),"")</f>
        <v/>
      </c>
      <c r="BF370" t="str">
        <f ca="1">IFERROR(IF(0=LEN(ReferenceData!$BF$370),"",ReferenceData!$BF$370),"")</f>
        <v/>
      </c>
      <c r="BG370" t="str">
        <f ca="1">IFERROR(IF(0=LEN(ReferenceData!$BG$370),"",ReferenceData!$BG$370),"")</f>
        <v/>
      </c>
      <c r="BH370" t="str">
        <f ca="1">IFERROR(IF(0=LEN(ReferenceData!$BH$370),"",ReferenceData!$BH$370),"")</f>
        <v/>
      </c>
      <c r="BI370" t="str">
        <f ca="1">IFERROR(IF(0=LEN(ReferenceData!$BI$370),"",ReferenceData!$BI$370),"")</f>
        <v/>
      </c>
      <c r="BJ370" t="str">
        <f ca="1">IFERROR(IF(0=LEN(ReferenceData!$BJ$370),"",ReferenceData!$BJ$370),"")</f>
        <v/>
      </c>
      <c r="BK370" t="str">
        <f ca="1">IFERROR(IF(0=LEN(ReferenceData!$BK$370),"",ReferenceData!$BK$370),"")</f>
        <v/>
      </c>
      <c r="BL370" t="str">
        <f ca="1">IFERROR(IF(0=LEN(ReferenceData!$BL$370),"",ReferenceData!$BL$370),"")</f>
        <v/>
      </c>
      <c r="BM370" t="str">
        <f ca="1">IFERROR(IF(0=LEN(ReferenceData!$BM$370),"",ReferenceData!$BM$370),"")</f>
        <v/>
      </c>
      <c r="BN370" t="str">
        <f ca="1">IFERROR(IF(0=LEN(ReferenceData!$BN$370),"",ReferenceData!$BN$370),"")</f>
        <v/>
      </c>
      <c r="BO370" t="str">
        <f ca="1">IFERROR(IF(0=LEN(ReferenceData!$BO$370),"",ReferenceData!$BO$370),"")</f>
        <v/>
      </c>
      <c r="BP370" t="str">
        <f ca="1">IFERROR(IF(0=LEN(ReferenceData!$BP$370),"",ReferenceData!$BP$370),"")</f>
        <v/>
      </c>
      <c r="BQ370" t="str">
        <f ca="1">IFERROR(IF(0=LEN(ReferenceData!$BQ$370),"",ReferenceData!$BQ$370),"")</f>
        <v/>
      </c>
      <c r="BR370" t="str">
        <f ca="1">IFERROR(IF(0=LEN(ReferenceData!$BR$370),"",ReferenceData!$BR$370),"")</f>
        <v/>
      </c>
      <c r="BS370" t="str">
        <f ca="1">IFERROR(IF(0=LEN(ReferenceData!$BS$370),"",ReferenceData!$BS$370),"")</f>
        <v/>
      </c>
      <c r="BT370" t="str">
        <f ca="1">IFERROR(IF(0=LEN(ReferenceData!$BT$370),"",ReferenceData!$BT$370),"")</f>
        <v/>
      </c>
      <c r="BU370" t="str">
        <f ca="1">IFERROR(IF(0=LEN(ReferenceData!$BU$370),"",ReferenceData!$BU$370),"")</f>
        <v/>
      </c>
      <c r="BV370" t="str">
        <f ca="1">IFERROR(IF(0=LEN(ReferenceData!$BV$370),"",ReferenceData!$BV$370),"")</f>
        <v/>
      </c>
      <c r="BW370" t="str">
        <f ca="1">IFERROR(IF(0=LEN(ReferenceData!$BW$370),"",ReferenceData!$BW$370),"")</f>
        <v/>
      </c>
      <c r="BX370" t="str">
        <f ca="1">IFERROR(IF(0=LEN(ReferenceData!$BX$370),"",ReferenceData!$BX$370),"")</f>
        <v/>
      </c>
      <c r="BY370" t="str">
        <f ca="1">IFERROR(IF(0=LEN(ReferenceData!$BY$370),"",ReferenceData!$BY$370),"")</f>
        <v/>
      </c>
      <c r="BZ370" t="str">
        <f ca="1">IFERROR(IF(0=LEN(ReferenceData!$BZ$370),"",ReferenceData!$BZ$370),"")</f>
        <v/>
      </c>
      <c r="CA370" t="str">
        <f ca="1">IFERROR(IF(0=LEN(ReferenceData!$CA$370),"",ReferenceData!$CA$370),"")</f>
        <v/>
      </c>
      <c r="CB370" t="str">
        <f ca="1">IFERROR(IF(0=LEN(ReferenceData!$CB$370),"",ReferenceData!$CB$370),"")</f>
        <v/>
      </c>
      <c r="CC370" t="str">
        <f ca="1">IFERROR(IF(0=LEN(ReferenceData!$CC$370),"",ReferenceData!$CC$370),"")</f>
        <v/>
      </c>
      <c r="CD370" t="str">
        <f ca="1">IFERROR(IF(0=LEN(ReferenceData!$CD$370),"",ReferenceData!$CD$370),"")</f>
        <v/>
      </c>
      <c r="CE370" t="str">
        <f ca="1">IFERROR(IF(0=LEN(ReferenceData!$CE$370),"",ReferenceData!$CE$370),"")</f>
        <v/>
      </c>
      <c r="CF370" t="str">
        <f ca="1">IFERROR(IF(0=LEN(ReferenceData!$CF$370),"",ReferenceData!$CF$370),"")</f>
        <v/>
      </c>
      <c r="CG370" t="str">
        <f ca="1">IFERROR(IF(0=LEN(ReferenceData!$CG$370),"",ReferenceData!$CG$370),"")</f>
        <v/>
      </c>
      <c r="CH370" t="str">
        <f ca="1">IFERROR(IF(0=LEN(ReferenceData!$CH$370),"",ReferenceData!$CH$370),"")</f>
        <v/>
      </c>
      <c r="CI370" t="str">
        <f ca="1">IFERROR(IF(0=LEN(ReferenceData!$CI$370),"",ReferenceData!$CI$370),"")</f>
        <v/>
      </c>
      <c r="CJ370" t="str">
        <f ca="1">IFERROR(IF(0=LEN(ReferenceData!$CJ$370),"",ReferenceData!$CJ$370),"")</f>
        <v/>
      </c>
      <c r="CK370" t="str">
        <f ca="1">IFERROR(IF(0=LEN(ReferenceData!$CK$370),"",ReferenceData!$CK$370),"")</f>
        <v/>
      </c>
    </row>
    <row r="371" spans="1:89">
      <c r="A371" t="str">
        <f>IFERROR(IF(0=LEN(ReferenceData!$A$371),"",ReferenceData!$A$371),"")</f>
        <v xml:space="preserve">    Kilroy房地产公司</v>
      </c>
      <c r="B371" t="str">
        <f>IFERROR(IF(0=LEN(ReferenceData!$B$371),"",ReferenceData!$B$371),"")</f>
        <v>KRC US Equity</v>
      </c>
      <c r="C371" t="str">
        <f>IFERROR(IF(0=LEN(ReferenceData!$C$371),"",ReferenceData!$C$371),"")</f>
        <v>RR903</v>
      </c>
      <c r="D371" t="str">
        <f>IFERROR(IF(0=LEN(ReferenceData!$D$371),"",ReferenceData!$D$371),"")</f>
        <v>PX_TO_BOOK_RATIO</v>
      </c>
      <c r="E371" t="str">
        <f>IFERROR(IF(0=LEN(ReferenceData!$E$371),"",ReferenceData!$E$371),"")</f>
        <v>动态</v>
      </c>
      <c r="F371">
        <f ca="1">IFERROR(IF(0=LEN(ReferenceData!$F$371),"",ReferenceData!$F$371),"")</f>
        <v>1.8773820800000001</v>
      </c>
      <c r="G371">
        <f ca="1">IFERROR(IF(0=LEN(ReferenceData!$G$371),"",ReferenceData!$G$371),"")</f>
        <v>1.8147582630000001</v>
      </c>
      <c r="H371">
        <f ca="1">IFERROR(IF(0=LEN(ReferenceData!$H$371),"",ReferenceData!$H$371),"")</f>
        <v>1.9005662160000001</v>
      </c>
      <c r="I371">
        <f ca="1">IFERROR(IF(0=LEN(ReferenceData!$I$371),"",ReferenceData!$I$371),"")</f>
        <v>1.9893054969999999</v>
      </c>
      <c r="J371">
        <f ca="1">IFERROR(IF(0=LEN(ReferenceData!$J$371),"",ReferenceData!$J$371),"")</f>
        <v>2.0098454760000002</v>
      </c>
      <c r="K371">
        <f ca="1">IFERROR(IF(0=LEN(ReferenceData!$K$371),"",ReferenceData!$K$371),"")</f>
        <v>1.899194657</v>
      </c>
      <c r="L371">
        <f ca="1">IFERROR(IF(0=LEN(ReferenceData!$L$371),"",ReferenceData!$L$371),"")</f>
        <v>1.896261744</v>
      </c>
      <c r="M371">
        <f ca="1">IFERROR(IF(0=LEN(ReferenceData!$M$371),"",ReferenceData!$M$371),"")</f>
        <v>1.862139335</v>
      </c>
      <c r="N371">
        <f ca="1">IFERROR(IF(0=LEN(ReferenceData!$N$371),"",ReferenceData!$N$371),"")</f>
        <v>1.8669809509999999</v>
      </c>
      <c r="O371">
        <f ca="1">IFERROR(IF(0=LEN(ReferenceData!$O$371),"",ReferenceData!$O$371),"")</f>
        <v>2.0213747080000002</v>
      </c>
      <c r="P371">
        <f ca="1">IFERROR(IF(0=LEN(ReferenceData!$P$371),"",ReferenceData!$P$371),"")</f>
        <v>1.966401713</v>
      </c>
      <c r="Q371">
        <f ca="1">IFERROR(IF(0=LEN(ReferenceData!$Q$371),"",ReferenceData!$Q$371),"")</f>
        <v>1.894158875</v>
      </c>
      <c r="R371">
        <f ca="1">IFERROR(IF(0=LEN(ReferenceData!$R$371),"",ReferenceData!$R$371),"")</f>
        <v>1.9357857890000001</v>
      </c>
      <c r="S371">
        <f ca="1">IFERROR(IF(0=LEN(ReferenceData!$S$371),"",ReferenceData!$S$371),"")</f>
        <v>2.151328291</v>
      </c>
      <c r="T371">
        <f ca="1">IFERROR(IF(0=LEN(ReferenceData!$T$371),"",ReferenceData!$T$371),"")</f>
        <v>2.087192774</v>
      </c>
      <c r="U371">
        <f ca="1">IFERROR(IF(0=LEN(ReferenceData!$U$371),"",ReferenceData!$U$371),"")</f>
        <v>2.0417402130000002</v>
      </c>
      <c r="V371">
        <f ca="1">IFERROR(IF(0=LEN(ReferenceData!$V$371),"",ReferenceData!$V$371),"")</f>
        <v>2.0455613939999999</v>
      </c>
      <c r="W371">
        <f ca="1">IFERROR(IF(0=LEN(ReferenceData!$W$371),"",ReferenceData!$W$371),"")</f>
        <v>2.0311401010000001</v>
      </c>
      <c r="X371">
        <f ca="1">IFERROR(IF(0=LEN(ReferenceData!$X$371),"",ReferenceData!$X$371),"")</f>
        <v>1.961013031</v>
      </c>
      <c r="Y371">
        <f ca="1">IFERROR(IF(0=LEN(ReferenceData!$Y$371),"",ReferenceData!$Y$371),"")</f>
        <v>2.1403888659999999</v>
      </c>
      <c r="Z371">
        <f ca="1">IFERROR(IF(0=LEN(ReferenceData!$Z$371),"",ReferenceData!$Z$371),"")</f>
        <v>2.1574813279999998</v>
      </c>
      <c r="AA371">
        <f ca="1">IFERROR(IF(0=LEN(ReferenceData!$AA$371),"",ReferenceData!$AA$371),"")</f>
        <v>1.95355057</v>
      </c>
      <c r="AB371">
        <f ca="1">IFERROR(IF(0=LEN(ReferenceData!$AB$371),"",ReferenceData!$AB$371),"")</f>
        <v>1.8618021789999999</v>
      </c>
      <c r="AC371">
        <f ca="1">IFERROR(IF(0=LEN(ReferenceData!$AC$371),"",ReferenceData!$AC$371),"")</f>
        <v>1.910742664</v>
      </c>
      <c r="AD371">
        <f ca="1">IFERROR(IF(0=LEN(ReferenceData!$AD$371),"",ReferenceData!$AD$371),"")</f>
        <v>1.824064938</v>
      </c>
      <c r="AE371">
        <f ca="1">IFERROR(IF(0=LEN(ReferenceData!$AE$371),"",ReferenceData!$AE$371),"")</f>
        <v>1.6852697430000001</v>
      </c>
      <c r="AF371">
        <f ca="1">IFERROR(IF(0=LEN(ReferenceData!$AF$371),"",ReferenceData!$AF$371),"")</f>
        <v>1.7349552340000001</v>
      </c>
      <c r="AG371">
        <f ca="1">IFERROR(IF(0=LEN(ReferenceData!$AG$371),"",ReferenceData!$AG$371),"")</f>
        <v>1.9650611630000001</v>
      </c>
      <c r="AH371">
        <f ca="1">IFERROR(IF(0=LEN(ReferenceData!$AH$371),"",ReferenceData!$AH$371),"")</f>
        <v>2.0700478269999998</v>
      </c>
      <c r="AI371">
        <f ca="1">IFERROR(IF(0=LEN(ReferenceData!$AI$371),"",ReferenceData!$AI$371),"")</f>
        <v>2.0424389170000001</v>
      </c>
      <c r="AJ371">
        <f ca="1">IFERROR(IF(0=LEN(ReferenceData!$AJ$371),"",ReferenceData!$AJ$371),"")</f>
        <v>2.0213444690000002</v>
      </c>
      <c r="AK371">
        <f ca="1">IFERROR(IF(0=LEN(ReferenceData!$AK$371),"",ReferenceData!$AK$371),"")</f>
        <v>2.1613618680000002</v>
      </c>
      <c r="AL371">
        <f ca="1">IFERROR(IF(0=LEN(ReferenceData!$AL$371),"",ReferenceData!$AL$371),"")</f>
        <v>2.3609696019999999</v>
      </c>
      <c r="AM371">
        <f ca="1">IFERROR(IF(0=LEN(ReferenceData!$AM$371),"",ReferenceData!$AM$371),"")</f>
        <v>2.2376726709999999</v>
      </c>
      <c r="AN371">
        <f ca="1">IFERROR(IF(0=LEN(ReferenceData!$AN$371),"",ReferenceData!$AN$371),"")</f>
        <v>2.3384866529999999</v>
      </c>
      <c r="AO371">
        <f ca="1">IFERROR(IF(0=LEN(ReferenceData!$AO$371),"",ReferenceData!$AO$371),"")</f>
        <v>2.4034916389999998</v>
      </c>
      <c r="AP371">
        <f ca="1">IFERROR(IF(0=LEN(ReferenceData!$AP$371),"",ReferenceData!$AP$371),"")</f>
        <v>2.5788696739999999</v>
      </c>
      <c r="AQ371">
        <f ca="1">IFERROR(IF(0=LEN(ReferenceData!$AQ$371),"",ReferenceData!$AQ$371),"")</f>
        <v>2.5872204010000002</v>
      </c>
      <c r="AR371">
        <f ca="1">IFERROR(IF(0=LEN(ReferenceData!$AR$371),"",ReferenceData!$AR$371),"")</f>
        <v>2.5935161920000001</v>
      </c>
      <c r="AS371">
        <f ca="1">IFERROR(IF(0=LEN(ReferenceData!$AS$371),"",ReferenceData!$AS$371),"")</f>
        <v>2.4158349750000001</v>
      </c>
      <c r="AT371">
        <f ca="1">IFERROR(IF(0=LEN(ReferenceData!$AT$371),"",ReferenceData!$AT$371),"")</f>
        <v>2.42291116</v>
      </c>
      <c r="AU371">
        <f ca="1">IFERROR(IF(0=LEN(ReferenceData!$AU$371),"",ReferenceData!$AU$371),"")</f>
        <v>2.3897495919999998</v>
      </c>
      <c r="AV371">
        <f ca="1">IFERROR(IF(0=LEN(ReferenceData!$AV$371),"",ReferenceData!$AV$371),"")</f>
        <v>2.0969400020000002</v>
      </c>
      <c r="AW371">
        <f ca="1">IFERROR(IF(0=LEN(ReferenceData!$AW$371),"",ReferenceData!$AW$371),"")</f>
        <v>2.2159793040000002</v>
      </c>
      <c r="AX371">
        <f ca="1">IFERROR(IF(0=LEN(ReferenceData!$AX$371),"",ReferenceData!$AX$371),"")</f>
        <v>2.1665796080000002</v>
      </c>
      <c r="AY371">
        <f ca="1">IFERROR(IF(0=LEN(ReferenceData!$AY$371),"",ReferenceData!$AY$371),"")</f>
        <v>2.181995116</v>
      </c>
      <c r="AZ371">
        <f ca="1">IFERROR(IF(0=LEN(ReferenceData!$AZ$371),"",ReferenceData!$AZ$371),"")</f>
        <v>2.1382850800000002</v>
      </c>
      <c r="BA371">
        <f ca="1">IFERROR(IF(0=LEN(ReferenceData!$BA$371),"",ReferenceData!$BA$371),"")</f>
        <v>2.1026352290000001</v>
      </c>
      <c r="BB371">
        <f ca="1">IFERROR(IF(0=LEN(ReferenceData!$BB$371),"",ReferenceData!$BB$371),"")</f>
        <v>2.067691317</v>
      </c>
      <c r="BC371">
        <f ca="1">IFERROR(IF(0=LEN(ReferenceData!$BC$371),"",ReferenceData!$BC$371),"")</f>
        <v>2.0897137849999998</v>
      </c>
      <c r="BD371">
        <f ca="1">IFERROR(IF(0=LEN(ReferenceData!$BD$371),"",ReferenceData!$BD$371),"")</f>
        <v>1.9182351849999999</v>
      </c>
      <c r="BE371">
        <f ca="1">IFERROR(IF(0=LEN(ReferenceData!$BE$371),"",ReferenceData!$BE$371),"")</f>
        <v>1.8230500300000001</v>
      </c>
      <c r="BF371">
        <f ca="1">IFERROR(IF(0=LEN(ReferenceData!$BF$371),"",ReferenceData!$BF$371),"")</f>
        <v>1.822445425</v>
      </c>
      <c r="BG371">
        <f ca="1">IFERROR(IF(0=LEN(ReferenceData!$BG$371),"",ReferenceData!$BG$371),"")</f>
        <v>1.924154892</v>
      </c>
      <c r="BH371">
        <f ca="1">IFERROR(IF(0=LEN(ReferenceData!$BH$371),"",ReferenceData!$BH$371),"")</f>
        <v>1.8079672099999999</v>
      </c>
      <c r="BI371">
        <f ca="1">IFERROR(IF(0=LEN(ReferenceData!$BI$371),"",ReferenceData!$BI$371),"")</f>
        <v>1.859658818</v>
      </c>
      <c r="BJ371">
        <f ca="1">IFERROR(IF(0=LEN(ReferenceData!$BJ$371),"",ReferenceData!$BJ$371),"")</f>
        <v>1.9949691030000001</v>
      </c>
      <c r="BK371">
        <f ca="1">IFERROR(IF(0=LEN(ReferenceData!$BK$371),"",ReferenceData!$BK$371),"")</f>
        <v>2.0205065370000002</v>
      </c>
      <c r="BL371">
        <f ca="1">IFERROR(IF(0=LEN(ReferenceData!$BL$371),"",ReferenceData!$BL$371),"")</f>
        <v>2.0084346850000001</v>
      </c>
      <c r="BM371">
        <f ca="1">IFERROR(IF(0=LEN(ReferenceData!$BM$371),"",ReferenceData!$BM$371),"")</f>
        <v>2.148125474</v>
      </c>
      <c r="BN371">
        <f ca="1">IFERROR(IF(0=LEN(ReferenceData!$BN$371),"",ReferenceData!$BN$371),"")</f>
        <v>1.9890753640000001</v>
      </c>
      <c r="BO371">
        <f ca="1">IFERROR(IF(0=LEN(ReferenceData!$BO$371),"",ReferenceData!$BO$371),"")</f>
        <v>2.121777609</v>
      </c>
      <c r="BP371">
        <f ca="1">IFERROR(IF(0=LEN(ReferenceData!$BP$371),"",ReferenceData!$BP$371),"")</f>
        <v>2.006760855</v>
      </c>
      <c r="BQ371">
        <f ca="1">IFERROR(IF(0=LEN(ReferenceData!$BQ$371),"",ReferenceData!$BQ$371),"")</f>
        <v>1.9050152650000001</v>
      </c>
      <c r="BR371">
        <f ca="1">IFERROR(IF(0=LEN(ReferenceData!$BR$371),"",ReferenceData!$BR$371),"")</f>
        <v>1.7798437600000001</v>
      </c>
      <c r="BS371">
        <f ca="1">IFERROR(IF(0=LEN(ReferenceData!$BS$371),"",ReferenceData!$BS$371),"")</f>
        <v>1.7526133340000001</v>
      </c>
      <c r="BT371">
        <f ca="1">IFERROR(IF(0=LEN(ReferenceData!$BT$371),"",ReferenceData!$BT$371),"")</f>
        <v>1.767215156</v>
      </c>
      <c r="BU371">
        <f ca="1">IFERROR(IF(0=LEN(ReferenceData!$BU$371),"",ReferenceData!$BU$371),"")</f>
        <v>2.0762583459999999</v>
      </c>
      <c r="BV371">
        <f ca="1">IFERROR(IF(0=LEN(ReferenceData!$BV$371),"",ReferenceData!$BV$371),"")</f>
        <v>2.0819756429999998</v>
      </c>
      <c r="BW371">
        <f ca="1">IFERROR(IF(0=LEN(ReferenceData!$BW$371),"",ReferenceData!$BW$371),"")</f>
        <v>2.1290333939999999</v>
      </c>
      <c r="BX371">
        <f ca="1">IFERROR(IF(0=LEN(ReferenceData!$BX$371),"",ReferenceData!$BX$371),"")</f>
        <v>2.0065936780000002</v>
      </c>
      <c r="BY371">
        <f ca="1">IFERROR(IF(0=LEN(ReferenceData!$BY$371),"",ReferenceData!$BY$371),"")</f>
        <v>2.0739026360000001</v>
      </c>
      <c r="BZ371">
        <f ca="1">IFERROR(IF(0=LEN(ReferenceData!$BZ$371),"",ReferenceData!$BZ$371),"")</f>
        <v>2.0371886589999999</v>
      </c>
      <c r="CA371">
        <f ca="1">IFERROR(IF(0=LEN(ReferenceData!$CA$371),"",ReferenceData!$CA$371),"")</f>
        <v>2.2092347810000001</v>
      </c>
      <c r="CB371">
        <f ca="1">IFERROR(IF(0=LEN(ReferenceData!$CB$371),"",ReferenceData!$CB$371),"")</f>
        <v>2.0978659660000001</v>
      </c>
      <c r="CC371">
        <f ca="1">IFERROR(IF(0=LEN(ReferenceData!$CC$371),"",ReferenceData!$CC$371),"")</f>
        <v>1.9184664259999999</v>
      </c>
      <c r="CD371">
        <f ca="1">IFERROR(IF(0=LEN(ReferenceData!$CD$371),"",ReferenceData!$CD$371),"")</f>
        <v>1.8593889240000001</v>
      </c>
      <c r="CE371">
        <f ca="1">IFERROR(IF(0=LEN(ReferenceData!$CE$371),"",ReferenceData!$CE$371),"")</f>
        <v>1.8903014579999999</v>
      </c>
      <c r="CF371">
        <f ca="1">IFERROR(IF(0=LEN(ReferenceData!$CF$371),"",ReferenceData!$CF$371),"")</f>
        <v>1.612603861</v>
      </c>
      <c r="CG371">
        <f ca="1">IFERROR(IF(0=LEN(ReferenceData!$CG$371),"",ReferenceData!$CG$371),"")</f>
        <v>1.8264665449999999</v>
      </c>
      <c r="CH371">
        <f ca="1">IFERROR(IF(0=LEN(ReferenceData!$CH$371),"",ReferenceData!$CH$371),"")</f>
        <v>1.972154473</v>
      </c>
      <c r="CI371">
        <f ca="1">IFERROR(IF(0=LEN(ReferenceData!$CI$371),"",ReferenceData!$CI$371),"")</f>
        <v>2.0186723729999998</v>
      </c>
      <c r="CJ371">
        <f ca="1">IFERROR(IF(0=LEN(ReferenceData!$CJ$371),"",ReferenceData!$CJ$371),"")</f>
        <v>2.2998137239999998</v>
      </c>
      <c r="CK371">
        <f ca="1">IFERROR(IF(0=LEN(ReferenceData!$CK$371),"",ReferenceData!$CK$371),"")</f>
        <v>2.3258786489999999</v>
      </c>
    </row>
    <row r="372" spans="1:89">
      <c r="A372" t="str">
        <f>IFERROR(IF(0=LEN(ReferenceData!$A$372),"",ReferenceData!$A$372),"")</f>
        <v xml:space="preserve">    Kimco房地产公司</v>
      </c>
      <c r="B372" t="str">
        <f>IFERROR(IF(0=LEN(ReferenceData!$B$372),"",ReferenceData!$B$372),"")</f>
        <v>KIM US Equity</v>
      </c>
      <c r="C372" t="str">
        <f>IFERROR(IF(0=LEN(ReferenceData!$C$372),"",ReferenceData!$C$372),"")</f>
        <v>RR903</v>
      </c>
      <c r="D372" t="str">
        <f>IFERROR(IF(0=LEN(ReferenceData!$D$372),"",ReferenceData!$D$372),"")</f>
        <v>PX_TO_BOOK_RATIO</v>
      </c>
      <c r="E372" t="str">
        <f>IFERROR(IF(0=LEN(ReferenceData!$E$372),"",ReferenceData!$E$372),"")</f>
        <v>动态</v>
      </c>
      <c r="F372">
        <f ca="1">IFERROR(IF(0=LEN(ReferenceData!$F$372),"",ReferenceData!$F$372),"")</f>
        <v>1.4327212970000001</v>
      </c>
      <c r="G372">
        <f ca="1">IFERROR(IF(0=LEN(ReferenceData!$G$372),"",ReferenceData!$G$372),"")</f>
        <v>1.4590544990000001</v>
      </c>
      <c r="H372">
        <f ca="1">IFERROR(IF(0=LEN(ReferenceData!$H$372),"",ReferenceData!$H$372),"")</f>
        <v>1.551708361</v>
      </c>
      <c r="I372">
        <f ca="1">IFERROR(IF(0=LEN(ReferenceData!$I$372),"",ReferenceData!$I$372),"")</f>
        <v>1.7701764149999999</v>
      </c>
      <c r="J372">
        <f ca="1">IFERROR(IF(0=LEN(ReferenceData!$J$372),"",ReferenceData!$J$372),"")</f>
        <v>1.786117776</v>
      </c>
      <c r="K372">
        <f ca="1">IFERROR(IF(0=LEN(ReferenceData!$K$372),"",ReferenceData!$K$372),"")</f>
        <v>1.751398424</v>
      </c>
      <c r="L372">
        <f ca="1">IFERROR(IF(0=LEN(ReferenceData!$L$372),"",ReferenceData!$L$372),"")</f>
        <v>1.8854536989999999</v>
      </c>
      <c r="M372">
        <f ca="1">IFERROR(IF(0=LEN(ReferenceData!$M$372),"",ReferenceData!$M$372),"")</f>
        <v>1.884540334</v>
      </c>
      <c r="N372">
        <f ca="1">IFERROR(IF(0=LEN(ReferenceData!$N$372),"",ReferenceData!$N$372),"")</f>
        <v>1.938329457</v>
      </c>
      <c r="O372">
        <f ca="1">IFERROR(IF(0=LEN(ReferenceData!$O$372),"",ReferenceData!$O$372),"")</f>
        <v>1.762554288</v>
      </c>
      <c r="P372">
        <f ca="1">IFERROR(IF(0=LEN(ReferenceData!$P$372),"",ReferenceData!$P$372),"")</f>
        <v>1.6923948419999999</v>
      </c>
      <c r="Q372">
        <f ca="1">IFERROR(IF(0=LEN(ReferenceData!$Q$372),"",ReferenceData!$Q$372),"")</f>
        <v>1.9577361090000001</v>
      </c>
      <c r="R372">
        <f ca="1">IFERROR(IF(0=LEN(ReferenceData!$R$372),"",ReferenceData!$R$372),"")</f>
        <v>2.1314140290000001</v>
      </c>
      <c r="S372">
        <f ca="1">IFERROR(IF(0=LEN(ReferenceData!$S$372),"",ReferenceData!$S$372),"")</f>
        <v>2.313006224</v>
      </c>
      <c r="T372">
        <f ca="1">IFERROR(IF(0=LEN(ReferenceData!$T$372),"",ReferenceData!$T$372),"")</f>
        <v>2.3740505120000002</v>
      </c>
      <c r="U372">
        <f ca="1">IFERROR(IF(0=LEN(ReferenceData!$U$372),"",ReferenceData!$U$372),"")</f>
        <v>2.3998035710000001</v>
      </c>
      <c r="V372">
        <f ca="1">IFERROR(IF(0=LEN(ReferenceData!$V$372),"",ReferenceData!$V$372),"")</f>
        <v>2.4114054559999998</v>
      </c>
      <c r="W372">
        <f ca="1">IFERROR(IF(0=LEN(ReferenceData!$W$372),"",ReferenceData!$W$372),"")</f>
        <v>2.5124314480000001</v>
      </c>
      <c r="X372">
        <f ca="1">IFERROR(IF(0=LEN(ReferenceData!$X$372),"",ReferenceData!$X$372),"")</f>
        <v>2.7333667959999999</v>
      </c>
      <c r="Y372">
        <f ca="1">IFERROR(IF(0=LEN(ReferenceData!$Y$372),"",ReferenceData!$Y$372),"")</f>
        <v>2.7958745600000001</v>
      </c>
      <c r="Z372">
        <f ca="1">IFERROR(IF(0=LEN(ReferenceData!$Z$372),"",ReferenceData!$Z$372),"")</f>
        <v>2.9866080990000001</v>
      </c>
      <c r="AA372">
        <f ca="1">IFERROR(IF(0=LEN(ReferenceData!$AA$372),"",ReferenceData!$AA$372),"")</f>
        <v>2.9196187579999999</v>
      </c>
      <c r="AB372">
        <f ca="1">IFERROR(IF(0=LEN(ReferenceData!$AB$372),"",ReferenceData!$AB$372),"")</f>
        <v>2.6895300419999999</v>
      </c>
      <c r="AC372">
        <f ca="1">IFERROR(IF(0=LEN(ReferenceData!$AC$372),"",ReferenceData!$AC$372),"")</f>
        <v>2.6838035759999999</v>
      </c>
      <c r="AD372">
        <f ca="1">IFERROR(IF(0=LEN(ReferenceData!$AD$372),"",ReferenceData!$AD$372),"")</f>
        <v>2.7467946990000001</v>
      </c>
      <c r="AE372">
        <f ca="1">IFERROR(IF(0=LEN(ReferenceData!$AE$372),"",ReferenceData!$AE$372),"")</f>
        <v>2.6044492199999998</v>
      </c>
      <c r="AF372">
        <f ca="1">IFERROR(IF(0=LEN(ReferenceData!$AF$372),"",ReferenceData!$AF$372),"")</f>
        <v>2.6472887589999998</v>
      </c>
      <c r="AG372">
        <f ca="1">IFERROR(IF(0=LEN(ReferenceData!$AG$372),"",ReferenceData!$AG$372),"")</f>
        <v>2.5762140699999998</v>
      </c>
      <c r="AH372">
        <f ca="1">IFERROR(IF(0=LEN(ReferenceData!$AH$372),"",ReferenceData!$AH$372),"")</f>
        <v>2.7274874599999999</v>
      </c>
      <c r="AI372">
        <f ca="1">IFERROR(IF(0=LEN(ReferenceData!$AI$372),"",ReferenceData!$AI$372),"")</f>
        <v>2.7985756730000002</v>
      </c>
      <c r="AJ372">
        <f ca="1">IFERROR(IF(0=LEN(ReferenceData!$AJ$372),"",ReferenceData!$AJ$372),"")</f>
        <v>2.5539485879999999</v>
      </c>
      <c r="AK372">
        <f ca="1">IFERROR(IF(0=LEN(ReferenceData!$AK$372),"",ReferenceData!$AK$372),"")</f>
        <v>2.38144176</v>
      </c>
      <c r="AL372">
        <f ca="1">IFERROR(IF(0=LEN(ReferenceData!$AL$372),"",ReferenceData!$AL$372),"")</f>
        <v>2.5529468930000001</v>
      </c>
      <c r="AM372">
        <f ca="1">IFERROR(IF(0=LEN(ReferenceData!$AM$372),"",ReferenceData!$AM$372),"")</f>
        <v>2.3287504239999999</v>
      </c>
      <c r="AN372">
        <f ca="1">IFERROR(IF(0=LEN(ReferenceData!$AN$372),"",ReferenceData!$AN$372),"")</f>
        <v>2.4487583759999998</v>
      </c>
      <c r="AO372">
        <f ca="1">IFERROR(IF(0=LEN(ReferenceData!$AO$372),"",ReferenceData!$AO$372),"")</f>
        <v>2.4630666470000002</v>
      </c>
      <c r="AP372">
        <f ca="1">IFERROR(IF(0=LEN(ReferenceData!$AP$372),"",ReferenceData!$AP$372),"")</f>
        <v>2.7441219700000001</v>
      </c>
      <c r="AQ372">
        <f ca="1">IFERROR(IF(0=LEN(ReferenceData!$AQ$372),"",ReferenceData!$AQ$372),"")</f>
        <v>2.848220312</v>
      </c>
      <c r="AR372">
        <f ca="1">IFERROR(IF(0=LEN(ReferenceData!$AR$372),"",ReferenceData!$AR$372),"")</f>
        <v>2.996700594</v>
      </c>
      <c r="AS372">
        <f ca="1">IFERROR(IF(0=LEN(ReferenceData!$AS$372),"",ReferenceData!$AS$372),"")</f>
        <v>2.7246673760000002</v>
      </c>
      <c r="AT372">
        <f ca="1">IFERROR(IF(0=LEN(ReferenceData!$AT$372),"",ReferenceData!$AT$372),"")</f>
        <v>2.8009705669999998</v>
      </c>
      <c r="AU372">
        <f ca="1">IFERROR(IF(0=LEN(ReferenceData!$AU$372),"",ReferenceData!$AU$372),"")</f>
        <v>2.7459416760000002</v>
      </c>
      <c r="AV372">
        <f ca="1">IFERROR(IF(0=LEN(ReferenceData!$AV$372),"",ReferenceData!$AV$372),"")</f>
        <v>2.4113660170000002</v>
      </c>
      <c r="AW372">
        <f ca="1">IFERROR(IF(0=LEN(ReferenceData!$AW$372),"",ReferenceData!$AW$372),"")</f>
        <v>2.6439838020000002</v>
      </c>
      <c r="AX372">
        <f ca="1">IFERROR(IF(0=LEN(ReferenceData!$AX$372),"",ReferenceData!$AX$372),"")</f>
        <v>2.5190445929999998</v>
      </c>
      <c r="AY372">
        <f ca="1">IFERROR(IF(0=LEN(ReferenceData!$AY$372),"",ReferenceData!$AY$372),"")</f>
        <v>2.586579301</v>
      </c>
      <c r="AZ372">
        <f ca="1">IFERROR(IF(0=LEN(ReferenceData!$AZ$372),"",ReferenceData!$AZ$372),"")</f>
        <v>2.5832668230000002</v>
      </c>
      <c r="BA372">
        <f ca="1">IFERROR(IF(0=LEN(ReferenceData!$BA$372),"",ReferenceData!$BA$372),"")</f>
        <v>2.5832668230000002</v>
      </c>
      <c r="BB372">
        <f ca="1">IFERROR(IF(0=LEN(ReferenceData!$BB$372),"",ReferenceData!$BB$372),"")</f>
        <v>2.4660505270000002</v>
      </c>
      <c r="BC372">
        <f ca="1">IFERROR(IF(0=LEN(ReferenceData!$BC$372),"",ReferenceData!$BC$372),"")</f>
        <v>2.493730781</v>
      </c>
      <c r="BD372">
        <f ca="1">IFERROR(IF(0=LEN(ReferenceData!$BD$372),"",ReferenceData!$BD$372),"")</f>
        <v>2.342493739</v>
      </c>
      <c r="BE372">
        <f ca="1">IFERROR(IF(0=LEN(ReferenceData!$BE$372),"",ReferenceData!$BE$372),"")</f>
        <v>2.2125419100000001</v>
      </c>
      <c r="BF372">
        <f ca="1">IFERROR(IF(0=LEN(ReferenceData!$BF$372),"",ReferenceData!$BF$372),"")</f>
        <v>2.2691522200000001</v>
      </c>
      <c r="BG372">
        <f ca="1">IFERROR(IF(0=LEN(ReferenceData!$BG$372),"",ReferenceData!$BG$372),"")</f>
        <v>2.363791934</v>
      </c>
      <c r="BH372">
        <f ca="1">IFERROR(IF(0=LEN(ReferenceData!$BH$372),"",ReferenceData!$BH$372),"")</f>
        <v>2.2207319010000002</v>
      </c>
      <c r="BI372">
        <f ca="1">IFERROR(IF(0=LEN(ReferenceData!$BI$372),"",ReferenceData!$BI$372),"")</f>
        <v>2.189492478</v>
      </c>
      <c r="BJ372">
        <f ca="1">IFERROR(IF(0=LEN(ReferenceData!$BJ$372),"",ReferenceData!$BJ$372),"")</f>
        <v>2.4649553360000001</v>
      </c>
      <c r="BK372">
        <f ca="1">IFERROR(IF(0=LEN(ReferenceData!$BK$372),"",ReferenceData!$BK$372),"")</f>
        <v>2.3425273990000002</v>
      </c>
      <c r="BL372">
        <f ca="1">IFERROR(IF(0=LEN(ReferenceData!$BL$372),"",ReferenceData!$BL$372),"")</f>
        <v>2.3738861550000001</v>
      </c>
      <c r="BM372">
        <f ca="1">IFERROR(IF(0=LEN(ReferenceData!$BM$372),"",ReferenceData!$BM$372),"")</f>
        <v>2.5485784549999999</v>
      </c>
      <c r="BN372">
        <f ca="1">IFERROR(IF(0=LEN(ReferenceData!$BN$372),"",ReferenceData!$BN$372),"")</f>
        <v>2.400679453</v>
      </c>
      <c r="BO372">
        <f ca="1">IFERROR(IF(0=LEN(ReferenceData!$BO$372),"",ReferenceData!$BO$372),"")</f>
        <v>2.3422273360000001</v>
      </c>
      <c r="BP372">
        <f ca="1">IFERROR(IF(0=LEN(ReferenceData!$BP$372),"",ReferenceData!$BP$372),"")</f>
        <v>2.2346376559999999</v>
      </c>
      <c r="BQ372">
        <f ca="1">IFERROR(IF(0=LEN(ReferenceData!$BQ$372),"",ReferenceData!$BQ$372),"")</f>
        <v>2.07863262</v>
      </c>
      <c r="BR372">
        <f ca="1">IFERROR(IF(0=LEN(ReferenceData!$BR$372),"",ReferenceData!$BR$372),"")</f>
        <v>2.0590422450000001</v>
      </c>
      <c r="BS372">
        <f ca="1">IFERROR(IF(0=LEN(ReferenceData!$BS$372),"",ReferenceData!$BS$372),"")</f>
        <v>2.0868382470000002</v>
      </c>
      <c r="BT372">
        <f ca="1">IFERROR(IF(0=LEN(ReferenceData!$BT$372),"",ReferenceData!$BT$372),"")</f>
        <v>2.167019019</v>
      </c>
      <c r="BU372">
        <f ca="1">IFERROR(IF(0=LEN(ReferenceData!$BU$372),"",ReferenceData!$BU$372),"")</f>
        <v>2.173163121</v>
      </c>
      <c r="BV372">
        <f ca="1">IFERROR(IF(0=LEN(ReferenceData!$BV$372),"",ReferenceData!$BV$372),"")</f>
        <v>2.0843971080000001</v>
      </c>
      <c r="BW372">
        <f ca="1">IFERROR(IF(0=LEN(ReferenceData!$BW$372),"",ReferenceData!$BW$372),"")</f>
        <v>2.0352014860000001</v>
      </c>
      <c r="BX372">
        <f ca="1">IFERROR(IF(0=LEN(ReferenceData!$BX$372),"",ReferenceData!$BX$372),"")</f>
        <v>1.883873422</v>
      </c>
      <c r="BY372">
        <f ca="1">IFERROR(IF(0=LEN(ReferenceData!$BY$372),"",ReferenceData!$BY$372),"")</f>
        <v>2.037102124</v>
      </c>
      <c r="BZ372">
        <f ca="1">IFERROR(IF(0=LEN(ReferenceData!$BZ$372),"",ReferenceData!$BZ$372),"")</f>
        <v>2.0213594490000002</v>
      </c>
      <c r="CA372">
        <f ca="1">IFERROR(IF(0=LEN(ReferenceData!$CA$372),"",ReferenceData!$CA$372),"")</f>
        <v>1.932657235</v>
      </c>
      <c r="CB372">
        <f ca="1">IFERROR(IF(0=LEN(ReferenceData!$CB$372),"",ReferenceData!$CB$372),"")</f>
        <v>1.9158606490000001</v>
      </c>
      <c r="CC372">
        <f ca="1">IFERROR(IF(0=LEN(ReferenceData!$CC$372),"",ReferenceData!$CC$372),"")</f>
        <v>1.7048535309999999</v>
      </c>
      <c r="CD372">
        <f ca="1">IFERROR(IF(0=LEN(ReferenceData!$CD$372),"",ReferenceData!$CD$372),"")</f>
        <v>1.6286016080000001</v>
      </c>
      <c r="CE372">
        <f ca="1">IFERROR(IF(0=LEN(ReferenceData!$CE$372),"",ReferenceData!$CE$372),"")</f>
        <v>1.8041642410000001</v>
      </c>
      <c r="CF372">
        <f ca="1">IFERROR(IF(0=LEN(ReferenceData!$CF$372),"",ReferenceData!$CF$372),"")</f>
        <v>1.5521802259999999</v>
      </c>
      <c r="CG372">
        <f ca="1">IFERROR(IF(0=LEN(ReferenceData!$CG$372),"",ReferenceData!$CG$372),"")</f>
        <v>1.764061383</v>
      </c>
      <c r="CH372">
        <f ca="1">IFERROR(IF(0=LEN(ReferenceData!$CH$372),"",ReferenceData!$CH$372),"")</f>
        <v>1.896615148</v>
      </c>
      <c r="CI372">
        <f ca="1">IFERROR(IF(0=LEN(ReferenceData!$CI$372),"",ReferenceData!$CI$372),"")</f>
        <v>1.857745999</v>
      </c>
      <c r="CJ372">
        <f ca="1">IFERROR(IF(0=LEN(ReferenceData!$CJ$372),"",ReferenceData!$CJ$372),"")</f>
        <v>1.9394624819999999</v>
      </c>
      <c r="CK372">
        <f ca="1">IFERROR(IF(0=LEN(ReferenceData!$CK$372),"",ReferenceData!$CK$372),"")</f>
        <v>1.9424447410000001</v>
      </c>
    </row>
    <row r="373" spans="1:89">
      <c r="A373" t="str">
        <f>IFERROR(IF(0=LEN(ReferenceData!$A$373),"",ReferenceData!$A$373),"")</f>
        <v xml:space="preserve">    拉马尔广告公司</v>
      </c>
      <c r="B373" t="str">
        <f>IFERROR(IF(0=LEN(ReferenceData!$B$373),"",ReferenceData!$B$373),"")</f>
        <v>LAMR US Equity</v>
      </c>
      <c r="C373" t="str">
        <f>IFERROR(IF(0=LEN(ReferenceData!$C$373),"",ReferenceData!$C$373),"")</f>
        <v>RR903</v>
      </c>
      <c r="D373" t="str">
        <f>IFERROR(IF(0=LEN(ReferenceData!$D$373),"",ReferenceData!$D$373),"")</f>
        <v>PX_TO_BOOK_RATIO</v>
      </c>
      <c r="E373" t="str">
        <f>IFERROR(IF(0=LEN(ReferenceData!$E$373),"",ReferenceData!$E$373),"")</f>
        <v>动态</v>
      </c>
      <c r="F373">
        <f ca="1">IFERROR(IF(0=LEN(ReferenceData!$F$373),"",ReferenceData!$F$373),"")</f>
        <v>5.9542809180000003</v>
      </c>
      <c r="G373">
        <f ca="1">IFERROR(IF(0=LEN(ReferenceData!$G$373),"",ReferenceData!$G$373),"")</f>
        <v>5.9186636220000004</v>
      </c>
      <c r="H373">
        <f ca="1">IFERROR(IF(0=LEN(ReferenceData!$H$373),"",ReferenceData!$H$373),"")</f>
        <v>6.4110693660000004</v>
      </c>
      <c r="I373">
        <f ca="1">IFERROR(IF(0=LEN(ReferenceData!$I$373),"",ReferenceData!$I$373),"")</f>
        <v>6.6105248569999997</v>
      </c>
      <c r="J373">
        <f ca="1">IFERROR(IF(0=LEN(ReferenceData!$J$373),"",ReferenceData!$J$373),"")</f>
        <v>6.7671676889999999</v>
      </c>
      <c r="K373">
        <f ca="1">IFERROR(IF(0=LEN(ReferenceData!$K$373),"",ReferenceData!$K$373),"")</f>
        <v>6.3362925959999998</v>
      </c>
      <c r="L373">
        <f ca="1">IFERROR(IF(0=LEN(ReferenceData!$L$373),"",ReferenceData!$L$373),"")</f>
        <v>6.1644822770000003</v>
      </c>
      <c r="M373">
        <f ca="1">IFERROR(IF(0=LEN(ReferenceData!$M$373),"",ReferenceData!$M$373),"")</f>
        <v>6.0919555069999998</v>
      </c>
      <c r="N373">
        <f ca="1">IFERROR(IF(0=LEN(ReferenceData!$N$373),"",ReferenceData!$N$373),"")</f>
        <v>6.4589738609999996</v>
      </c>
      <c r="O373">
        <f ca="1">IFERROR(IF(0=LEN(ReferenceData!$O$373),"",ReferenceData!$O$373),"")</f>
        <v>6.7335511820000002</v>
      </c>
      <c r="P373">
        <f ca="1">IFERROR(IF(0=LEN(ReferenceData!$P$373),"",ReferenceData!$P$373),"")</f>
        <v>6.5052298879999997</v>
      </c>
      <c r="Q373">
        <f ca="1">IFERROR(IF(0=LEN(ReferenceData!$Q$373),"",ReferenceData!$Q$373),"")</f>
        <v>6.6966421660000002</v>
      </c>
      <c r="R373">
        <f ca="1">IFERROR(IF(0=LEN(ReferenceData!$R$373),"",ReferenceData!$R$373),"")</f>
        <v>6.9447347779999999</v>
      </c>
      <c r="S373">
        <f ca="1">IFERROR(IF(0=LEN(ReferenceData!$S$373),"",ReferenceData!$S$373),"")</f>
        <v>6.8761649919999996</v>
      </c>
      <c r="T373">
        <f ca="1">IFERROR(IF(0=LEN(ReferenceData!$T$373),"",ReferenceData!$T$373),"")</f>
        <v>6.879808959</v>
      </c>
      <c r="U373">
        <f ca="1">IFERROR(IF(0=LEN(ReferenceData!$U$373),"",ReferenceData!$U$373),"")</f>
        <v>6.1255078709999999</v>
      </c>
      <c r="V373">
        <f ca="1">IFERROR(IF(0=LEN(ReferenceData!$V$373),"",ReferenceData!$V$373),"")</f>
        <v>6.1076005139999996</v>
      </c>
      <c r="W373">
        <f ca="1">IFERROR(IF(0=LEN(ReferenceData!$W$373),"",ReferenceData!$W$373),"")</f>
        <v>5.84593834</v>
      </c>
      <c r="X373">
        <f ca="1">IFERROR(IF(0=LEN(ReferenceData!$X$373),"",ReferenceData!$X$373),"")</f>
        <v>6.0173086370000002</v>
      </c>
      <c r="Y373">
        <f ca="1">IFERROR(IF(0=LEN(ReferenceData!$Y$373),"",ReferenceData!$Y$373),"")</f>
        <v>5.8292968439999999</v>
      </c>
      <c r="Z373">
        <f ca="1">IFERROR(IF(0=LEN(ReferenceData!$Z$373),"",ReferenceData!$Z$373),"")</f>
        <v>6.3464797659999999</v>
      </c>
      <c r="AA373">
        <f ca="1">IFERROR(IF(0=LEN(ReferenceData!$AA$373),"",ReferenceData!$AA$373),"")</f>
        <v>6.2005836800000003</v>
      </c>
      <c r="AB373">
        <f ca="1">IFERROR(IF(0=LEN(ReferenceData!$AB$373),"",ReferenceData!$AB$373),"")</f>
        <v>6.1828876790000002</v>
      </c>
      <c r="AC373">
        <f ca="1">IFERROR(IF(0=LEN(ReferenceData!$AC$373),"",ReferenceData!$AC$373),"")</f>
        <v>5.8967924920000003</v>
      </c>
      <c r="AD373">
        <f ca="1">IFERROR(IF(0=LEN(ReferenceData!$AD$373),"",ReferenceData!$AD$373),"")</f>
        <v>5.8454664459999996</v>
      </c>
      <c r="AE373">
        <f ca="1">IFERROR(IF(0=LEN(ReferenceData!$AE$373),"",ReferenceData!$AE$373),"")</f>
        <v>5.4101893859999999</v>
      </c>
      <c r="AF373">
        <f ca="1">IFERROR(IF(0=LEN(ReferenceData!$AF$373),"",ReferenceData!$AF$373),"")</f>
        <v>5.3135957720000002</v>
      </c>
      <c r="AG373">
        <f ca="1">IFERROR(IF(0=LEN(ReferenceData!$AG$373),"",ReferenceData!$AG$373),"")</f>
        <v>5.6800833080000004</v>
      </c>
      <c r="AH373">
        <f ca="1">IFERROR(IF(0=LEN(ReferenceData!$AH$373),"",ReferenceData!$AH$373),"")</f>
        <v>5.6092319350000004</v>
      </c>
      <c r="AI373">
        <f ca="1">IFERROR(IF(0=LEN(ReferenceData!$AI$373),"",ReferenceData!$AI$373),"")</f>
        <v>5.4190884800000001</v>
      </c>
      <c r="AJ373">
        <f ca="1">IFERROR(IF(0=LEN(ReferenceData!$AJ$373),"",ReferenceData!$AJ$373),"")</f>
        <v>5.0109522750000002</v>
      </c>
      <c r="AK373">
        <f ca="1">IFERROR(IF(0=LEN(ReferenceData!$AK$373),"",ReferenceData!$AK$373),"")</f>
        <v>5.2354310230000003</v>
      </c>
      <c r="AL373">
        <f ca="1">IFERROR(IF(0=LEN(ReferenceData!$AL$373),"",ReferenceData!$AL$373),"")</f>
        <v>5.8940313639999999</v>
      </c>
      <c r="AM373">
        <f ca="1">IFERROR(IF(0=LEN(ReferenceData!$AM$373),"",ReferenceData!$AM$373),"")</f>
        <v>5.6417805630000002</v>
      </c>
      <c r="AN373">
        <f ca="1">IFERROR(IF(0=LEN(ReferenceData!$AN$373),"",ReferenceData!$AN$373),"")</f>
        <v>5.9507431459999998</v>
      </c>
      <c r="AO373">
        <f ca="1">IFERROR(IF(0=LEN(ReferenceData!$AO$373),"",ReferenceData!$AO$373),"")</f>
        <v>5.6896250869999996</v>
      </c>
      <c r="AP373">
        <f ca="1">IFERROR(IF(0=LEN(ReferenceData!$AP$373),"",ReferenceData!$AP$373),"")</f>
        <v>5.8182208229999999</v>
      </c>
      <c r="AQ373">
        <f ca="1">IFERROR(IF(0=LEN(ReferenceData!$AQ$373),"",ReferenceData!$AQ$373),"")</f>
        <v>5.6559000839999998</v>
      </c>
      <c r="AR373">
        <f ca="1">IFERROR(IF(0=LEN(ReferenceData!$AR$373),"",ReferenceData!$AR$373),"")</f>
        <v>5.4534169139999999</v>
      </c>
      <c r="AS373">
        <f ca="1">IFERROR(IF(0=LEN(ReferenceData!$AS$373),"",ReferenceData!$AS$373),"")</f>
        <v>5.2217294399999998</v>
      </c>
      <c r="AT373">
        <f ca="1">IFERROR(IF(0=LEN(ReferenceData!$AT$373),"",ReferenceData!$AT$373),"")</f>
        <v>6.0021537690000004</v>
      </c>
      <c r="AU373">
        <f ca="1">IFERROR(IF(0=LEN(ReferenceData!$AU$373),"",ReferenceData!$AU$373),"")</f>
        <v>5.8174374589999998</v>
      </c>
      <c r="AV373">
        <f ca="1">IFERROR(IF(0=LEN(ReferenceData!$AV$373),"",ReferenceData!$AV$373),"")</f>
        <v>5.547120907</v>
      </c>
      <c r="AW373">
        <f ca="1">IFERROR(IF(0=LEN(ReferenceData!$AW$373),"",ReferenceData!$AW$373),"")</f>
        <v>5.6457373129999997</v>
      </c>
      <c r="AX373">
        <f ca="1">IFERROR(IF(0=LEN(ReferenceData!$AX$373),"",ReferenceData!$AX$373),"")</f>
        <v>5.3950786260000001</v>
      </c>
      <c r="AY373">
        <f ca="1">IFERROR(IF(0=LEN(ReferenceData!$AY$373),"",ReferenceData!$AY$373),"")</f>
        <v>5.701678308</v>
      </c>
      <c r="AZ373">
        <f ca="1">IFERROR(IF(0=LEN(ReferenceData!$AZ$373),"",ReferenceData!$AZ$373),"")</f>
        <v>4.9829219980000001</v>
      </c>
      <c r="BA373">
        <f ca="1">IFERROR(IF(0=LEN(ReferenceData!$BA$373),"",ReferenceData!$BA$373),"")</f>
        <v>5.0414970840000004</v>
      </c>
      <c r="BB373">
        <f ca="1">IFERROR(IF(0=LEN(ReferenceData!$BB$373),"",ReferenceData!$BB$373),"")</f>
        <v>5.1505679339999997</v>
      </c>
      <c r="BC373">
        <f ca="1">IFERROR(IF(0=LEN(ReferenceData!$BC$373),"",ReferenceData!$BC$373),"")</f>
        <v>5.4486470230000004</v>
      </c>
      <c r="BD373">
        <f ca="1">IFERROR(IF(0=LEN(ReferenceData!$BD$373),"",ReferenceData!$BD$373),"")</f>
        <v>4.947586963</v>
      </c>
      <c r="BE373">
        <f ca="1">IFERROR(IF(0=LEN(ReferenceData!$BE$373),"",ReferenceData!$BE$373),"")</f>
        <v>5.3104235580000001</v>
      </c>
      <c r="BF373">
        <f ca="1">IFERROR(IF(0=LEN(ReferenceData!$BF$373),"",ReferenceData!$BF$373),"")</f>
        <v>5.0609776450000004</v>
      </c>
      <c r="BG373">
        <f ca="1">IFERROR(IF(0=LEN(ReferenceData!$BG$373),"",ReferenceData!$BG$373),"")</f>
        <v>4.6341604199999997</v>
      </c>
      <c r="BH373">
        <f ca="1">IFERROR(IF(0=LEN(ReferenceData!$BH$373),"",ReferenceData!$BH$373),"")</f>
        <v>4.7679843479999997</v>
      </c>
      <c r="BI373">
        <f ca="1">IFERROR(IF(0=LEN(ReferenceData!$BI$373),"",ReferenceData!$BI$373),"")</f>
        <v>4.3722186250000004</v>
      </c>
      <c r="BJ373">
        <f ca="1">IFERROR(IF(0=LEN(ReferenceData!$BJ$373),"",ReferenceData!$BJ$373),"")</f>
        <v>4.5031669360000004</v>
      </c>
      <c r="BK373">
        <f ca="1">IFERROR(IF(0=LEN(ReferenceData!$BK$373),"",ReferenceData!$BK$373),"")</f>
        <v>4.5094025699999998</v>
      </c>
      <c r="BL373">
        <f ca="1">IFERROR(IF(0=LEN(ReferenceData!$BL$373),"",ReferenceData!$BL$373),"")</f>
        <v>5.002107831</v>
      </c>
      <c r="BM373">
        <f ca="1">IFERROR(IF(0=LEN(ReferenceData!$BM$373),"",ReferenceData!$BM$373),"")</f>
        <v>5.0117416779999999</v>
      </c>
      <c r="BN373">
        <f ca="1">IFERROR(IF(0=LEN(ReferenceData!$BN$373),"",ReferenceData!$BN$373),"")</f>
        <v>5.2001369229999996</v>
      </c>
      <c r="BO373">
        <f ca="1">IFERROR(IF(0=LEN(ReferenceData!$BO$373),"",ReferenceData!$BO$373),"")</f>
        <v>5.0378471549999997</v>
      </c>
      <c r="BP373">
        <f ca="1">IFERROR(IF(0=LEN(ReferenceData!$BP$373),"",ReferenceData!$BP$373),"")</f>
        <v>4.6456272209999998</v>
      </c>
      <c r="BQ373">
        <f ca="1">IFERROR(IF(0=LEN(ReferenceData!$BQ$373),"",ReferenceData!$BQ$373),"")</f>
        <v>4.2218117919999996</v>
      </c>
      <c r="BR373">
        <f ca="1">IFERROR(IF(0=LEN(ReferenceData!$BR$373),"",ReferenceData!$BR$373),"")</f>
        <v>4.2721099310000001</v>
      </c>
      <c r="BS373">
        <f ca="1">IFERROR(IF(0=LEN(ReferenceData!$BS$373),"",ReferenceData!$BS$373),"")</f>
        <v>4.2699341689999999</v>
      </c>
      <c r="BT373">
        <f ca="1">IFERROR(IF(0=LEN(ReferenceData!$BT$373),"",ReferenceData!$BT$373),"")</f>
        <v>4.030994636</v>
      </c>
      <c r="BU373">
        <f ca="1">IFERROR(IF(0=LEN(ReferenceData!$BU$373),"",ReferenceData!$BU$373),"")</f>
        <v>3.682316551</v>
      </c>
      <c r="BV373">
        <f ca="1">IFERROR(IF(0=LEN(ReferenceData!$BV$373),"",ReferenceData!$BV$373),"")</f>
        <v>3.374345028</v>
      </c>
      <c r="BW373">
        <f ca="1">IFERROR(IF(0=LEN(ReferenceData!$BW$373),"",ReferenceData!$BW$373),"")</f>
        <v>3.1797781810000001</v>
      </c>
      <c r="BX373">
        <f ca="1">IFERROR(IF(0=LEN(ReferenceData!$BX$373),"",ReferenceData!$BX$373),"")</f>
        <v>2.7946804850000002</v>
      </c>
      <c r="BY373">
        <f ca="1">IFERROR(IF(0=LEN(ReferenceData!$BY$373),"",ReferenceData!$BY$373),"")</f>
        <v>3.6134389690000002</v>
      </c>
      <c r="BZ373">
        <f ca="1">IFERROR(IF(0=LEN(ReferenceData!$BZ$373),"",ReferenceData!$BZ$373),"")</f>
        <v>3.6804386230000001</v>
      </c>
      <c r="CA373">
        <f ca="1">IFERROR(IF(0=LEN(ReferenceData!$CA$373),"",ReferenceData!$CA$373),"")</f>
        <v>3.6266963479999998</v>
      </c>
      <c r="CB373">
        <f ca="1">IFERROR(IF(0=LEN(ReferenceData!$CB$373),"",ReferenceData!$CB$373),"")</f>
        <v>3.1697547899999998</v>
      </c>
      <c r="CC373">
        <f ca="1">IFERROR(IF(0=LEN(ReferenceData!$CC$373),"",ReferenceData!$CC$373),"")</f>
        <v>3.049973993</v>
      </c>
      <c r="CD373">
        <f ca="1">IFERROR(IF(0=LEN(ReferenceData!$CD$373),"",ReferenceData!$CD$373),"")</f>
        <v>2.731492324</v>
      </c>
      <c r="CE373">
        <f ca="1">IFERROR(IF(0=LEN(ReferenceData!$CE$373),"",ReferenceData!$CE$373),"")</f>
        <v>2.5290762600000001</v>
      </c>
      <c r="CF373">
        <f ca="1">IFERROR(IF(0=LEN(ReferenceData!$CF$373),"",ReferenceData!$CF$373),"")</f>
        <v>1.9150808669999999</v>
      </c>
      <c r="CG373">
        <f ca="1">IFERROR(IF(0=LEN(ReferenceData!$CG$373),"",ReferenceData!$CG$373),"")</f>
        <v>2.366288446</v>
      </c>
      <c r="CH373">
        <f ca="1">IFERROR(IF(0=LEN(ReferenceData!$CH$373),"",ReferenceData!$CH$373),"")</f>
        <v>2.8811910009999999</v>
      </c>
      <c r="CI373">
        <f ca="1">IFERROR(IF(0=LEN(ReferenceData!$CI$373),"",ReferenceData!$CI$373),"")</f>
        <v>3.097336909</v>
      </c>
      <c r="CJ373">
        <f ca="1">IFERROR(IF(0=LEN(ReferenceData!$CJ$373),"",ReferenceData!$CJ$373),"")</f>
        <v>3.3442658710000002</v>
      </c>
      <c r="CK373">
        <f ca="1">IFERROR(IF(0=LEN(ReferenceData!$CK$373),"",ReferenceData!$CK$373),"")</f>
        <v>3.7450250039999999</v>
      </c>
    </row>
    <row r="374" spans="1:89">
      <c r="A374" t="str">
        <f>IFERROR(IF(0=LEN(ReferenceData!$A$374),"",ReferenceData!$A$374),"")</f>
        <v xml:space="preserve">    Liberty房地产信托公司</v>
      </c>
      <c r="B374" t="str">
        <f>IFERROR(IF(0=LEN(ReferenceData!$B$374),"",ReferenceData!$B$374),"")</f>
        <v>LPT US Equity</v>
      </c>
      <c r="C374" t="str">
        <f>IFERROR(IF(0=LEN(ReferenceData!$C$374),"",ReferenceData!$C$374),"")</f>
        <v>RR903</v>
      </c>
      <c r="D374" t="str">
        <f>IFERROR(IF(0=LEN(ReferenceData!$D$374),"",ReferenceData!$D$374),"")</f>
        <v>PX_TO_BOOK_RATIO</v>
      </c>
      <c r="E374" t="str">
        <f>IFERROR(IF(0=LEN(ReferenceData!$E$374),"",ReferenceData!$E$374),"")</f>
        <v>动态</v>
      </c>
      <c r="F374">
        <f ca="1">IFERROR(IF(0=LEN(ReferenceData!$F$374),"",ReferenceData!$F$374),"")</f>
        <v>1.9204096669999999</v>
      </c>
      <c r="G374">
        <f ca="1">IFERROR(IF(0=LEN(ReferenceData!$G$374),"",ReferenceData!$G$374),"")</f>
        <v>1.8750381810000001</v>
      </c>
      <c r="H374">
        <f ca="1">IFERROR(IF(0=LEN(ReferenceData!$H$374),"",ReferenceData!$H$374),"")</f>
        <v>1.9777211180000001</v>
      </c>
      <c r="I374">
        <f ca="1">IFERROR(IF(0=LEN(ReferenceData!$I$374),"",ReferenceData!$I$374),"")</f>
        <v>2.0541363260000001</v>
      </c>
      <c r="J374">
        <f ca="1">IFERROR(IF(0=LEN(ReferenceData!$J$374),"",ReferenceData!$J$374),"")</f>
        <v>2.1957143609999998</v>
      </c>
      <c r="K374">
        <f ca="1">IFERROR(IF(0=LEN(ReferenceData!$K$374),"",ReferenceData!$K$374),"")</f>
        <v>2.0978661280000002</v>
      </c>
      <c r="L374">
        <f ca="1">IFERROR(IF(0=LEN(ReferenceData!$L$374),"",ReferenceData!$L$374),"")</f>
        <v>2.0088242350000001</v>
      </c>
      <c r="M374">
        <f ca="1">IFERROR(IF(0=LEN(ReferenceData!$M$374),"",ReferenceData!$M$374),"")</f>
        <v>2.0906188550000002</v>
      </c>
      <c r="N374">
        <f ca="1">IFERROR(IF(0=LEN(ReferenceData!$N$374),"",ReferenceData!$N$374),"")</f>
        <v>2.06215503</v>
      </c>
      <c r="O374">
        <f ca="1">IFERROR(IF(0=LEN(ReferenceData!$O$374),"",ReferenceData!$O$374),"")</f>
        <v>1.997866047</v>
      </c>
      <c r="P374">
        <f ca="1">IFERROR(IF(0=LEN(ReferenceData!$P$374),"",ReferenceData!$P$374),"")</f>
        <v>2.0160954069999999</v>
      </c>
      <c r="Q374">
        <f ca="1">IFERROR(IF(0=LEN(ReferenceData!$Q$374),"",ReferenceData!$Q$374),"")</f>
        <v>1.9905814230000001</v>
      </c>
      <c r="R374">
        <f ca="1">IFERROR(IF(0=LEN(ReferenceData!$R$374),"",ReferenceData!$R$374),"")</f>
        <v>1.891469407</v>
      </c>
      <c r="S374">
        <f ca="1">IFERROR(IF(0=LEN(ReferenceData!$S$374),"",ReferenceData!$S$374),"")</f>
        <v>1.9302863429999999</v>
      </c>
      <c r="T374">
        <f ca="1">IFERROR(IF(0=LEN(ReferenceData!$T$374),"",ReferenceData!$T$374),"")</f>
        <v>1.8788968740000001</v>
      </c>
      <c r="U374">
        <f ca="1">IFERROR(IF(0=LEN(ReferenceData!$U$374),"",ReferenceData!$U$374),"")</f>
        <v>1.9332228840000001</v>
      </c>
      <c r="V374">
        <f ca="1">IFERROR(IF(0=LEN(ReferenceData!$V$374),"",ReferenceData!$V$374),"")</f>
        <v>2.0200395979999999</v>
      </c>
      <c r="W374">
        <f ca="1">IFERROR(IF(0=LEN(ReferenceData!$W$374),"",ReferenceData!$W$374),"")</f>
        <v>2.0728477399999998</v>
      </c>
      <c r="X374">
        <f ca="1">IFERROR(IF(0=LEN(ReferenceData!$X$374),"",ReferenceData!$X$374),"")</f>
        <v>2.0687461370000002</v>
      </c>
      <c r="Y374">
        <f ca="1">IFERROR(IF(0=LEN(ReferenceData!$Y$374),"",ReferenceData!$Y$374),"")</f>
        <v>2.1027159119999999</v>
      </c>
      <c r="Z374">
        <f ca="1">IFERROR(IF(0=LEN(ReferenceData!$Z$374),"",ReferenceData!$Z$374),"")</f>
        <v>2.110365861</v>
      </c>
      <c r="AA374">
        <f ca="1">IFERROR(IF(0=LEN(ReferenceData!$AA$374),"",ReferenceData!$AA$374),"")</f>
        <v>2.0257064279999999</v>
      </c>
      <c r="AB374">
        <f ca="1">IFERROR(IF(0=LEN(ReferenceData!$AB$374),"",ReferenceData!$AB$374),"")</f>
        <v>1.8832214549999999</v>
      </c>
      <c r="AC374">
        <f ca="1">IFERROR(IF(0=LEN(ReferenceData!$AC$374),"",ReferenceData!$AC$374),"")</f>
        <v>1.7611047369999999</v>
      </c>
      <c r="AD374">
        <f ca="1">IFERROR(IF(0=LEN(ReferenceData!$AD$374),"",ReferenceData!$AD$374),"")</f>
        <v>1.6884402439999999</v>
      </c>
      <c r="AE374">
        <f ca="1">IFERROR(IF(0=LEN(ReferenceData!$AE$374),"",ReferenceData!$AE$374),"")</f>
        <v>1.433788407</v>
      </c>
      <c r="AF374">
        <f ca="1">IFERROR(IF(0=LEN(ReferenceData!$AF$374),"",ReferenceData!$AF$374),"")</f>
        <v>1.455632829</v>
      </c>
      <c r="AG374">
        <f ca="1">IFERROR(IF(0=LEN(ReferenceData!$AG$374),"",ReferenceData!$AG$374),"")</f>
        <v>1.541521124</v>
      </c>
      <c r="AH374">
        <f ca="1">IFERROR(IF(0=LEN(ReferenceData!$AH$374),"",ReferenceData!$AH$374),"")</f>
        <v>1.6977914270000001</v>
      </c>
      <c r="AI374">
        <f ca="1">IFERROR(IF(0=LEN(ReferenceData!$AI$374),"",ReferenceData!$AI$374),"")</f>
        <v>1.7038013080000001</v>
      </c>
      <c r="AJ374">
        <f ca="1">IFERROR(IF(0=LEN(ReferenceData!$AJ$374),"",ReferenceData!$AJ$374),"")</f>
        <v>1.578094627</v>
      </c>
      <c r="AK374">
        <f ca="1">IFERROR(IF(0=LEN(ReferenceData!$AK$374),"",ReferenceData!$AK$374),"")</f>
        <v>1.537568475</v>
      </c>
      <c r="AL374">
        <f ca="1">IFERROR(IF(0=LEN(ReferenceData!$AL$374),"",ReferenceData!$AL$374),"")</f>
        <v>1.702129317</v>
      </c>
      <c r="AM374">
        <f ca="1">IFERROR(IF(0=LEN(ReferenceData!$AM$374),"",ReferenceData!$AM$374),"")</f>
        <v>1.6115958450000001</v>
      </c>
      <c r="AN374">
        <f ca="1">IFERROR(IF(0=LEN(ReferenceData!$AN$374),"",ReferenceData!$AN$374),"")</f>
        <v>1.7385003720000001</v>
      </c>
      <c r="AO374">
        <f ca="1">IFERROR(IF(0=LEN(ReferenceData!$AO$374),"",ReferenceData!$AO$374),"")</f>
        <v>1.7335246980000001</v>
      </c>
      <c r="AP374">
        <f ca="1">IFERROR(IF(0=LEN(ReferenceData!$AP$374),"",ReferenceData!$AP$374),"")</f>
        <v>1.7763154919999999</v>
      </c>
      <c r="AQ374">
        <f ca="1">IFERROR(IF(0=LEN(ReferenceData!$AQ$374),"",ReferenceData!$AQ$374),"")</f>
        <v>1.8262551520000001</v>
      </c>
      <c r="AR374">
        <f ca="1">IFERROR(IF(0=LEN(ReferenceData!$AR$374),"",ReferenceData!$AR$374),"")</f>
        <v>1.977379974</v>
      </c>
      <c r="AS374">
        <f ca="1">IFERROR(IF(0=LEN(ReferenceData!$AS$374),"",ReferenceData!$AS$374),"")</f>
        <v>1.8463724180000001</v>
      </c>
      <c r="AT374">
        <f ca="1">IFERROR(IF(0=LEN(ReferenceData!$AT$374),"",ReferenceData!$AT$374),"")</f>
        <v>1.7411637769999999</v>
      </c>
      <c r="AU374">
        <f ca="1">IFERROR(IF(0=LEN(ReferenceData!$AU$374),"",ReferenceData!$AU$374),"")</f>
        <v>1.7111437119999999</v>
      </c>
      <c r="AV374">
        <f ca="1">IFERROR(IF(0=LEN(ReferenceData!$AV$374),"",ReferenceData!$AV$374),"")</f>
        <v>1.6368317480000001</v>
      </c>
      <c r="AW374">
        <f ca="1">IFERROR(IF(0=LEN(ReferenceData!$AW$374),"",ReferenceData!$AW$374),"")</f>
        <v>1.7198809749999999</v>
      </c>
      <c r="AX374">
        <f ca="1">IFERROR(IF(0=LEN(ReferenceData!$AX$374),"",ReferenceData!$AX$374),"")</f>
        <v>1.707741781</v>
      </c>
      <c r="AY374">
        <f ca="1">IFERROR(IF(0=LEN(ReferenceData!$AY$374),"",ReferenceData!$AY$374),"")</f>
        <v>1.84175848</v>
      </c>
      <c r="AZ374">
        <f ca="1">IFERROR(IF(0=LEN(ReferenceData!$AZ$374),"",ReferenceData!$AZ$374),"")</f>
        <v>1.862865591</v>
      </c>
      <c r="BA374">
        <f ca="1">IFERROR(IF(0=LEN(ReferenceData!$BA$374),"",ReferenceData!$BA$374),"")</f>
        <v>1.8046360029999999</v>
      </c>
      <c r="BB374">
        <f ca="1">IFERROR(IF(0=LEN(ReferenceData!$BB$374),"",ReferenceData!$BB$374),"")</f>
        <v>1.7786492439999999</v>
      </c>
      <c r="BC374">
        <f ca="1">IFERROR(IF(0=LEN(ReferenceData!$BC$374),"",ReferenceData!$BC$374),"")</f>
        <v>1.872230968</v>
      </c>
      <c r="BD374">
        <f ca="1">IFERROR(IF(0=LEN(ReferenceData!$BD$374),"",ReferenceData!$BD$374),"")</f>
        <v>1.781212944</v>
      </c>
      <c r="BE374">
        <f ca="1">IFERROR(IF(0=LEN(ReferenceData!$BE$374),"",ReferenceData!$BE$374),"")</f>
        <v>1.6574088570000001</v>
      </c>
      <c r="BF374">
        <f ca="1">IFERROR(IF(0=LEN(ReferenceData!$BF$374),"",ReferenceData!$BF$374),"")</f>
        <v>1.2747406210000001</v>
      </c>
      <c r="BG374">
        <f ca="1">IFERROR(IF(0=LEN(ReferenceData!$BG$374),"",ReferenceData!$BG$374),"")</f>
        <v>1.4636493880000001</v>
      </c>
      <c r="BH374">
        <f ca="1">IFERROR(IF(0=LEN(ReferenceData!$BH$374),"",ReferenceData!$BH$374),"")</f>
        <v>1.401073359</v>
      </c>
      <c r="BI374">
        <f ca="1">IFERROR(IF(0=LEN(ReferenceData!$BI$374),"",ReferenceData!$BI$374),"")</f>
        <v>1.9129398710000001</v>
      </c>
      <c r="BJ374">
        <f ca="1">IFERROR(IF(0=LEN(ReferenceData!$BJ$374),"",ReferenceData!$BJ$374),"")</f>
        <v>2.1125269499999999</v>
      </c>
      <c r="BK374">
        <f ca="1">IFERROR(IF(0=LEN(ReferenceData!$BK$374),"",ReferenceData!$BK$374),"")</f>
        <v>2.0434178510000001</v>
      </c>
      <c r="BL374">
        <f ca="1">IFERROR(IF(0=LEN(ReferenceData!$BL$374),"",ReferenceData!$BL$374),"")</f>
        <v>2.2636850380000002</v>
      </c>
      <c r="BM374">
        <f ca="1">IFERROR(IF(0=LEN(ReferenceData!$BM$374),"",ReferenceData!$BM$374),"")</f>
        <v>2.398122716</v>
      </c>
      <c r="BN374">
        <f ca="1">IFERROR(IF(0=LEN(ReferenceData!$BN$374),"",ReferenceData!$BN$374),"")</f>
        <v>2.2173849250000002</v>
      </c>
      <c r="BO374">
        <f ca="1">IFERROR(IF(0=LEN(ReferenceData!$BO$374),"",ReferenceData!$BO$374),"")</f>
        <v>2.1977324519999999</v>
      </c>
      <c r="BP374">
        <f ca="1">IFERROR(IF(0=LEN(ReferenceData!$BP$374),"",ReferenceData!$BP$374),"")</f>
        <v>2.2192621849999998</v>
      </c>
      <c r="BQ374">
        <f ca="1">IFERROR(IF(0=LEN(ReferenceData!$BQ$374),"",ReferenceData!$BQ$374),"")</f>
        <v>2.027760878</v>
      </c>
      <c r="BR374">
        <f ca="1">IFERROR(IF(0=LEN(ReferenceData!$BR$374),"",ReferenceData!$BR$374),"")</f>
        <v>1.9643322649999999</v>
      </c>
      <c r="BS374">
        <f ca="1">IFERROR(IF(0=LEN(ReferenceData!$BS$374),"",ReferenceData!$BS$374),"")</f>
        <v>1.9806876010000001</v>
      </c>
      <c r="BT374">
        <f ca="1">IFERROR(IF(0=LEN(ReferenceData!$BT$374),"",ReferenceData!$BT$374),"")</f>
        <v>2.0438530369999999</v>
      </c>
      <c r="BU374">
        <f ca="1">IFERROR(IF(0=LEN(ReferenceData!$BU$374),"",ReferenceData!$BU$374),"")</f>
        <v>2.061395986</v>
      </c>
      <c r="BV374">
        <f ca="1">IFERROR(IF(0=LEN(ReferenceData!$BV$374),"",ReferenceData!$BV$374),"")</f>
        <v>2.0284181220000002</v>
      </c>
      <c r="BW374">
        <f ca="1">IFERROR(IF(0=LEN(ReferenceData!$BW$374),"",ReferenceData!$BW$374),"")</f>
        <v>2.0591601989999999</v>
      </c>
      <c r="BX374">
        <f ca="1">IFERROR(IF(0=LEN(ReferenceData!$BX$374),"",ReferenceData!$BX$374),"")</f>
        <v>1.9246699540000001</v>
      </c>
      <c r="BY374">
        <f ca="1">IFERROR(IF(0=LEN(ReferenceData!$BY$374),"",ReferenceData!$BY$374),"")</f>
        <v>2.0234848529999998</v>
      </c>
      <c r="BZ374">
        <f ca="1">IFERROR(IF(0=LEN(ReferenceData!$BZ$374),"",ReferenceData!$BZ$374),"")</f>
        <v>1.982959642</v>
      </c>
      <c r="CA374">
        <f ca="1">IFERROR(IF(0=LEN(ReferenceData!$CA$374),"",ReferenceData!$CA$374),"")</f>
        <v>1.872126894</v>
      </c>
      <c r="CB374">
        <f ca="1">IFERROR(IF(0=LEN(ReferenceData!$CB$374),"",ReferenceData!$CB$374),"")</f>
        <v>1.8373556689999999</v>
      </c>
      <c r="CC374">
        <f ca="1">IFERROR(IF(0=LEN(ReferenceData!$CC$374),"",ReferenceData!$CC$374),"")</f>
        <v>1.7043419360000001</v>
      </c>
      <c r="CD374">
        <f ca="1">IFERROR(IF(0=LEN(ReferenceData!$CD$374),"",ReferenceData!$CD$374),"")</f>
        <v>1.6342934520000001</v>
      </c>
      <c r="CE374">
        <f ca="1">IFERROR(IF(0=LEN(ReferenceData!$CE$374),"",ReferenceData!$CE$374),"")</f>
        <v>1.7543572780000001</v>
      </c>
      <c r="CF374">
        <f ca="1">IFERROR(IF(0=LEN(ReferenceData!$CF$374),"",ReferenceData!$CF$374),"")</f>
        <v>1.595916887</v>
      </c>
      <c r="CG374">
        <f ca="1">IFERROR(IF(0=LEN(ReferenceData!$CG$374),"",ReferenceData!$CG$374),"")</f>
        <v>1.846274025</v>
      </c>
      <c r="CH374">
        <f ca="1">IFERROR(IF(0=LEN(ReferenceData!$CH$374),"",ReferenceData!$CH$374),"")</f>
        <v>1.8473619880000001</v>
      </c>
      <c r="CI374">
        <f ca="1">IFERROR(IF(0=LEN(ReferenceData!$CI$374),"",ReferenceData!$CI$374),"")</f>
        <v>1.772292508</v>
      </c>
      <c r="CJ374">
        <f ca="1">IFERROR(IF(0=LEN(ReferenceData!$CJ$374),"",ReferenceData!$CJ$374),"")</f>
        <v>1.996016695</v>
      </c>
      <c r="CK374">
        <f ca="1">IFERROR(IF(0=LEN(ReferenceData!$CK$374),"",ReferenceData!$CK$374),"")</f>
        <v>1.9467528329999999</v>
      </c>
    </row>
    <row r="375" spans="1:89">
      <c r="A375" t="str">
        <f>IFERROR(IF(0=LEN(ReferenceData!$A$375),"",ReferenceData!$A$375),"")</f>
        <v xml:space="preserve">    Life仓储公司</v>
      </c>
      <c r="B375" t="str">
        <f>IFERROR(IF(0=LEN(ReferenceData!$B$375),"",ReferenceData!$B$375),"")</f>
        <v>LSI US Equity</v>
      </c>
      <c r="C375" t="str">
        <f>IFERROR(IF(0=LEN(ReferenceData!$C$375),"",ReferenceData!$C$375),"")</f>
        <v>RR903</v>
      </c>
      <c r="D375" t="str">
        <f>IFERROR(IF(0=LEN(ReferenceData!$D$375),"",ReferenceData!$D$375),"")</f>
        <v>PX_TO_BOOK_RATIO</v>
      </c>
      <c r="E375" t="str">
        <f>IFERROR(IF(0=LEN(ReferenceData!$E$375),"",ReferenceData!$E$375),"")</f>
        <v>动态</v>
      </c>
      <c r="F375">
        <f ca="1">IFERROR(IF(0=LEN(ReferenceData!$F$375),"",ReferenceData!$F$375),"")</f>
        <v>1.8741860239999999</v>
      </c>
      <c r="G375">
        <f ca="1">IFERROR(IF(0=LEN(ReferenceData!$G$375),"",ReferenceData!$G$375),"")</f>
        <v>1.803037564</v>
      </c>
      <c r="H375">
        <f ca="1">IFERROR(IF(0=LEN(ReferenceData!$H$375),"",ReferenceData!$H$375),"")</f>
        <v>1.9072355080000001</v>
      </c>
      <c r="I375">
        <f ca="1">IFERROR(IF(0=LEN(ReferenceData!$I$375),"",ReferenceData!$I$375),"")</f>
        <v>2.044253511</v>
      </c>
      <c r="J375">
        <f ca="1">IFERROR(IF(0=LEN(ReferenceData!$J$375),"",ReferenceData!$J$375),"")</f>
        <v>2.0466444670000001</v>
      </c>
      <c r="K375">
        <f ca="1">IFERROR(IF(0=LEN(ReferenceData!$K$375),"",ReferenceData!$K$375),"")</f>
        <v>1.841774923</v>
      </c>
      <c r="L375">
        <f ca="1">IFERROR(IF(0=LEN(ReferenceData!$L$375),"",ReferenceData!$L$375),"")</f>
        <v>1.86433564</v>
      </c>
      <c r="M375">
        <f ca="1">IFERROR(IF(0=LEN(ReferenceData!$M$375),"",ReferenceData!$M$375),"")</f>
        <v>1.6680786759999999</v>
      </c>
      <c r="N375">
        <f ca="1">IFERROR(IF(0=LEN(ReferenceData!$N$375),"",ReferenceData!$N$375),"")</f>
        <v>1.6556117210000001</v>
      </c>
      <c r="O375">
        <f ca="1">IFERROR(IF(0=LEN(ReferenceData!$O$375),"",ReferenceData!$O$375),"")</f>
        <v>1.6796389439999999</v>
      </c>
      <c r="P375">
        <f ca="1">IFERROR(IF(0=LEN(ReferenceData!$P$375),"",ReferenceData!$P$375),"")</f>
        <v>1.6803628020000001</v>
      </c>
      <c r="Q375">
        <f ca="1">IFERROR(IF(0=LEN(ReferenceData!$Q$375),"",ReferenceData!$Q$375),"")</f>
        <v>1.7586600809999999</v>
      </c>
      <c r="R375">
        <f ca="1">IFERROR(IF(0=LEN(ReferenceData!$R$375),"",ReferenceData!$R$375),"")</f>
        <v>1.8423417</v>
      </c>
      <c r="S375">
        <f ca="1">IFERROR(IF(0=LEN(ReferenceData!$S$375),"",ReferenceData!$S$375),"")</f>
        <v>1.9714070189999999</v>
      </c>
      <c r="T375">
        <f ca="1">IFERROR(IF(0=LEN(ReferenceData!$T$375),"",ReferenceData!$T$375),"")</f>
        <v>1.8117014739999999</v>
      </c>
      <c r="U375">
        <f ca="1">IFERROR(IF(0=LEN(ReferenceData!$U$375),"",ReferenceData!$U$375),"")</f>
        <v>1.8964477310000001</v>
      </c>
      <c r="V375">
        <f ca="1">IFERROR(IF(0=LEN(ReferenceData!$V$375),"",ReferenceData!$V$375),"")</f>
        <v>1.793454696</v>
      </c>
      <c r="W375">
        <f ca="1">IFERROR(IF(0=LEN(ReferenceData!$W$375),"",ReferenceData!$W$375),"")</f>
        <v>1.7806490370000001</v>
      </c>
      <c r="X375">
        <f ca="1">IFERROR(IF(0=LEN(ReferenceData!$X$375),"",ReferenceData!$X$375),"")</f>
        <v>1.9636816530000001</v>
      </c>
      <c r="Y375">
        <f ca="1">IFERROR(IF(0=LEN(ReferenceData!$Y$375),"",ReferenceData!$Y$375),"")</f>
        <v>1.949409508</v>
      </c>
      <c r="Z375">
        <f ca="1">IFERROR(IF(0=LEN(ReferenceData!$Z$375),"",ReferenceData!$Z$375),"")</f>
        <v>2.2173450149999998</v>
      </c>
      <c r="AA375">
        <f ca="1">IFERROR(IF(0=LEN(ReferenceData!$AA$375),"",ReferenceData!$AA$375),"")</f>
        <v>2.2725782840000002</v>
      </c>
      <c r="AB375">
        <f ca="1">IFERROR(IF(0=LEN(ReferenceData!$AB$375),"",ReferenceData!$AB$375),"")</f>
        <v>2.9177809790000002</v>
      </c>
      <c r="AC375">
        <f ca="1">IFERROR(IF(0=LEN(ReferenceData!$AC$375),"",ReferenceData!$AC$375),"")</f>
        <v>2.8625352880000001</v>
      </c>
      <c r="AD375">
        <f ca="1">IFERROR(IF(0=LEN(ReferenceData!$AD$375),"",ReferenceData!$AD$375),"")</f>
        <v>3.1786484389999998</v>
      </c>
      <c r="AE375">
        <f ca="1">IFERROR(IF(0=LEN(ReferenceData!$AE$375),"",ReferenceData!$AE$375),"")</f>
        <v>3.2499669670000002</v>
      </c>
      <c r="AF375">
        <f ca="1">IFERROR(IF(0=LEN(ReferenceData!$AF$375),"",ReferenceData!$AF$375),"")</f>
        <v>3.4404949070000002</v>
      </c>
      <c r="AG375">
        <f ca="1">IFERROR(IF(0=LEN(ReferenceData!$AG$375),"",ReferenceData!$AG$375),"")</f>
        <v>3.276530959</v>
      </c>
      <c r="AH375">
        <f ca="1">IFERROR(IF(0=LEN(ReferenceData!$AH$375),"",ReferenceData!$AH$375),"")</f>
        <v>3.1603854610000002</v>
      </c>
      <c r="AI375">
        <f ca="1">IFERROR(IF(0=LEN(ReferenceData!$AI$375),"",ReferenceData!$AI$375),"")</f>
        <v>3.140886616</v>
      </c>
      <c r="AJ375">
        <f ca="1">IFERROR(IF(0=LEN(ReferenceData!$AJ$375),"",ReferenceData!$AJ$375),"")</f>
        <v>2.9657115040000002</v>
      </c>
      <c r="AK375">
        <f ca="1">IFERROR(IF(0=LEN(ReferenceData!$AK$375),"",ReferenceData!$AK$375),"")</f>
        <v>2.8674631910000001</v>
      </c>
      <c r="AL375">
        <f ca="1">IFERROR(IF(0=LEN(ReferenceData!$AL$375),"",ReferenceData!$AL$375),"")</f>
        <v>3.0425852039999999</v>
      </c>
      <c r="AM375">
        <f ca="1">IFERROR(IF(0=LEN(ReferenceData!$AM$375),"",ReferenceData!$AM$375),"")</f>
        <v>2.7773456580000002</v>
      </c>
      <c r="AN375">
        <f ca="1">IFERROR(IF(0=LEN(ReferenceData!$AN$375),"",ReferenceData!$AN$375),"")</f>
        <v>2.9710154879999999</v>
      </c>
      <c r="AO375">
        <f ca="1">IFERROR(IF(0=LEN(ReferenceData!$AO$375),"",ReferenceData!$AO$375),"")</f>
        <v>2.8449566129999999</v>
      </c>
      <c r="AP375">
        <f ca="1">IFERROR(IF(0=LEN(ReferenceData!$AP$375),"",ReferenceData!$AP$375),"")</f>
        <v>3.05994074</v>
      </c>
      <c r="AQ375">
        <f ca="1">IFERROR(IF(0=LEN(ReferenceData!$AQ$375),"",ReferenceData!$AQ$375),"")</f>
        <v>3.2160361470000001</v>
      </c>
      <c r="AR375">
        <f ca="1">IFERROR(IF(0=LEN(ReferenceData!$AR$375),"",ReferenceData!$AR$375),"")</f>
        <v>3.3114477830000002</v>
      </c>
      <c r="AS375">
        <f ca="1">IFERROR(IF(0=LEN(ReferenceData!$AS$375),"",ReferenceData!$AS$375),"")</f>
        <v>3.0482794260000001</v>
      </c>
      <c r="AT375">
        <f ca="1">IFERROR(IF(0=LEN(ReferenceData!$AT$375),"",ReferenceData!$AT$375),"")</f>
        <v>3.0079494420000001</v>
      </c>
      <c r="AU375">
        <f ca="1">IFERROR(IF(0=LEN(ReferenceData!$AU$375),"",ReferenceData!$AU$375),"")</f>
        <v>3.0104259949999999</v>
      </c>
      <c r="AV375">
        <f ca="1">IFERROR(IF(0=LEN(ReferenceData!$AV$375),"",ReferenceData!$AV$375),"")</f>
        <v>2.6308059340000001</v>
      </c>
      <c r="AW375">
        <f ca="1">IFERROR(IF(0=LEN(ReferenceData!$AW$375),"",ReferenceData!$AW$375),"")</f>
        <v>2.823798</v>
      </c>
      <c r="AX375">
        <f ca="1">IFERROR(IF(0=LEN(ReferenceData!$AX$375),"",ReferenceData!$AX$375),"")</f>
        <v>2.8036984930000002</v>
      </c>
      <c r="AY375">
        <f ca="1">IFERROR(IF(0=LEN(ReferenceData!$AY$375),"",ReferenceData!$AY$375),"")</f>
        <v>2.8230671090000001</v>
      </c>
      <c r="AZ375">
        <f ca="1">IFERROR(IF(0=LEN(ReferenceData!$AZ$375),"",ReferenceData!$AZ$375),"")</f>
        <v>2.834915471</v>
      </c>
      <c r="BA375">
        <f ca="1">IFERROR(IF(0=LEN(ReferenceData!$BA$375),"",ReferenceData!$BA$375),"")</f>
        <v>2.8016938059999998</v>
      </c>
      <c r="BB375">
        <f ca="1">IFERROR(IF(0=LEN(ReferenceData!$BB$375),"",ReferenceData!$BB$375),"")</f>
        <v>2.7112570489999999</v>
      </c>
      <c r="BC375">
        <f ca="1">IFERROR(IF(0=LEN(ReferenceData!$BC$375),"",ReferenceData!$BC$375),"")</f>
        <v>2.7645470579999998</v>
      </c>
      <c r="BD375">
        <f ca="1">IFERROR(IF(0=LEN(ReferenceData!$BD$375),"",ReferenceData!$BD$375),"")</f>
        <v>2.5373751950000001</v>
      </c>
      <c r="BE375">
        <f ca="1">IFERROR(IF(0=LEN(ReferenceData!$BE$375),"",ReferenceData!$BE$375),"")</f>
        <v>2.4349984020000002</v>
      </c>
      <c r="BF375">
        <f ca="1">IFERROR(IF(0=LEN(ReferenceData!$BF$375),"",ReferenceData!$BF$375),"")</f>
        <v>2.5700981679999999</v>
      </c>
      <c r="BG375">
        <f ca="1">IFERROR(IF(0=LEN(ReferenceData!$BG$375),"",ReferenceData!$BG$375),"")</f>
        <v>2.9455620150000001</v>
      </c>
      <c r="BH375">
        <f ca="1">IFERROR(IF(0=LEN(ReferenceData!$BH$375),"",ReferenceData!$BH$375),"")</f>
        <v>2.9143696339999998</v>
      </c>
      <c r="BI375">
        <f ca="1">IFERROR(IF(0=LEN(ReferenceData!$BI$375),"",ReferenceData!$BI$375),"")</f>
        <v>2.609763906</v>
      </c>
      <c r="BJ375">
        <f ca="1">IFERROR(IF(0=LEN(ReferenceData!$BJ$375),"",ReferenceData!$BJ$375),"")</f>
        <v>2.7212114970000001</v>
      </c>
      <c r="BK375">
        <f ca="1">IFERROR(IF(0=LEN(ReferenceData!$BK$375),"",ReferenceData!$BK$375),"")</f>
        <v>2.5514803609999999</v>
      </c>
      <c r="BL375">
        <f ca="1">IFERROR(IF(0=LEN(ReferenceData!$BL$375),"",ReferenceData!$BL$375),"")</f>
        <v>2.5933275450000002</v>
      </c>
      <c r="BM375">
        <f ca="1">IFERROR(IF(0=LEN(ReferenceData!$BM$375),"",ReferenceData!$BM$375),"")</f>
        <v>2.74244288</v>
      </c>
      <c r="BN375">
        <f ca="1">IFERROR(IF(0=LEN(ReferenceData!$BN$375),"",ReferenceData!$BN$375),"")</f>
        <v>2.5781361710000001</v>
      </c>
      <c r="BO375">
        <f ca="1">IFERROR(IF(0=LEN(ReferenceData!$BO$375),"",ReferenceData!$BO$375),"")</f>
        <v>2.5419186269999998</v>
      </c>
      <c r="BP375">
        <f ca="1">IFERROR(IF(0=LEN(ReferenceData!$BP$375),"",ReferenceData!$BP$375),"")</f>
        <v>2.7257523209999999</v>
      </c>
      <c r="BQ375">
        <f ca="1">IFERROR(IF(0=LEN(ReferenceData!$BQ$375),"",ReferenceData!$BQ$375),"")</f>
        <v>2.5945619120000001</v>
      </c>
      <c r="BR375">
        <f ca="1">IFERROR(IF(0=LEN(ReferenceData!$BR$375),"",ReferenceData!$BR$375),"")</f>
        <v>2.458819933</v>
      </c>
      <c r="BS375">
        <f ca="1">IFERROR(IF(0=LEN(ReferenceData!$BS$375),"",ReferenceData!$BS$375),"")</f>
        <v>2.3000451869999998</v>
      </c>
      <c r="BT375">
        <f ca="1">IFERROR(IF(0=LEN(ReferenceData!$BT$375),"",ReferenceData!$BT$375),"")</f>
        <v>2.3020348460000002</v>
      </c>
      <c r="BU375">
        <f ca="1">IFERROR(IF(0=LEN(ReferenceData!$BU$375),"",ReferenceData!$BU$375),"")</f>
        <v>2.5027331689999999</v>
      </c>
      <c r="BV375">
        <f ca="1">IFERROR(IF(0=LEN(ReferenceData!$BV$375),"",ReferenceData!$BV$375),"")</f>
        <v>2.5137390310000001</v>
      </c>
      <c r="BW375">
        <f ca="1">IFERROR(IF(0=LEN(ReferenceData!$BW$375),"",ReferenceData!$BW$375),"")</f>
        <v>2.2051346430000001</v>
      </c>
      <c r="BX375">
        <f ca="1">IFERROR(IF(0=LEN(ReferenceData!$BX$375),"",ReferenceData!$BX$375),"")</f>
        <v>2.1857770909999998</v>
      </c>
      <c r="BY375">
        <f ca="1">IFERROR(IF(0=LEN(ReferenceData!$BY$375),"",ReferenceData!$BY$375),"")</f>
        <v>2.3341530430000001</v>
      </c>
      <c r="BZ375">
        <f ca="1">IFERROR(IF(0=LEN(ReferenceData!$BZ$375),"",ReferenceData!$BZ$375),"")</f>
        <v>2.207036929</v>
      </c>
      <c r="CA375">
        <f ca="1">IFERROR(IF(0=LEN(ReferenceData!$CA$375),"",ReferenceData!$CA$375),"")</f>
        <v>2.0983136529999999</v>
      </c>
      <c r="CB375">
        <f ca="1">IFERROR(IF(0=LEN(ReferenceData!$CB$375),"",ReferenceData!$CB$375),"")</f>
        <v>2.0545895839999999</v>
      </c>
      <c r="CC375">
        <f ca="1">IFERROR(IF(0=LEN(ReferenceData!$CC$375),"",ReferenceData!$CC$375),"")</f>
        <v>1.884551538</v>
      </c>
      <c r="CD375">
        <f ca="1">IFERROR(IF(0=LEN(ReferenceData!$CD$375),"",ReferenceData!$CD$375),"")</f>
        <v>1.8701266139999999</v>
      </c>
      <c r="CE375">
        <f ca="1">IFERROR(IF(0=LEN(ReferenceData!$CE$375),"",ReferenceData!$CE$375),"")</f>
        <v>1.9851007759999999</v>
      </c>
      <c r="CF375">
        <f ca="1">IFERROR(IF(0=LEN(ReferenceData!$CF$375),"",ReferenceData!$CF$375),"")</f>
        <v>1.669370947</v>
      </c>
      <c r="CG375">
        <f ca="1">IFERROR(IF(0=LEN(ReferenceData!$CG$375),"",ReferenceData!$CG$375),"")</f>
        <v>1.8004478020000001</v>
      </c>
      <c r="CH375">
        <f ca="1">IFERROR(IF(0=LEN(ReferenceData!$CH$375),"",ReferenceData!$CH$375),"")</f>
        <v>1.7964605899999999</v>
      </c>
      <c r="CI375">
        <f ca="1">IFERROR(IF(0=LEN(ReferenceData!$CI$375),"",ReferenceData!$CI$375),"")</f>
        <v>1.8163966499999999</v>
      </c>
      <c r="CJ375">
        <f ca="1">IFERROR(IF(0=LEN(ReferenceData!$CJ$375),"",ReferenceData!$CJ$375),"")</f>
        <v>1.8435965679999999</v>
      </c>
      <c r="CK375">
        <f ca="1">IFERROR(IF(0=LEN(ReferenceData!$CK$375),"",ReferenceData!$CK$375),"")</f>
        <v>1.8796249089999999</v>
      </c>
    </row>
    <row r="376" spans="1:89">
      <c r="A376" t="str">
        <f>IFERROR(IF(0=LEN(ReferenceData!$A$376),"",ReferenceData!$A$376),"")</f>
        <v xml:space="preserve">    Macerich 公司</v>
      </c>
      <c r="B376" t="str">
        <f>IFERROR(IF(0=LEN(ReferenceData!$B$376),"",ReferenceData!$B$376),"")</f>
        <v>MAC US Equity</v>
      </c>
      <c r="C376" t="str">
        <f>IFERROR(IF(0=LEN(ReferenceData!$C$376),"",ReferenceData!$C$376),"")</f>
        <v>RR903</v>
      </c>
      <c r="D376" t="str">
        <f>IFERROR(IF(0=LEN(ReferenceData!$D$376),"",ReferenceData!$D$376),"")</f>
        <v>PX_TO_BOOK_RATIO</v>
      </c>
      <c r="E376" t="str">
        <f>IFERROR(IF(0=LEN(ReferenceData!$E$376),"",ReferenceData!$E$376),"")</f>
        <v>动态</v>
      </c>
      <c r="F376">
        <f ca="1">IFERROR(IF(0=LEN(ReferenceData!$F$376),"",ReferenceData!$F$376),"")</f>
        <v>2.248426281</v>
      </c>
      <c r="G376">
        <f ca="1">IFERROR(IF(0=LEN(ReferenceData!$G$376),"",ReferenceData!$G$376),"")</f>
        <v>2.2572346630000002</v>
      </c>
      <c r="H376">
        <f ca="1">IFERROR(IF(0=LEN(ReferenceData!$H$376),"",ReferenceData!$H$376),"")</f>
        <v>2.472847679</v>
      </c>
      <c r="I376">
        <f ca="1">IFERROR(IF(0=LEN(ReferenceData!$I$376),"",ReferenceData!$I$376),"")</f>
        <v>2.5153575269999999</v>
      </c>
      <c r="J376">
        <f ca="1">IFERROR(IF(0=LEN(ReferenceData!$J$376),"",ReferenceData!$J$376),"")</f>
        <v>2.4355768599999998</v>
      </c>
      <c r="K376">
        <f ca="1">IFERROR(IF(0=LEN(ReferenceData!$K$376),"",ReferenceData!$K$376),"")</f>
        <v>2.0537837309999998</v>
      </c>
      <c r="L376">
        <f ca="1">IFERROR(IF(0=LEN(ReferenceData!$L$376),"",ReferenceData!$L$376),"")</f>
        <v>2.0677013130000002</v>
      </c>
      <c r="M376">
        <f ca="1">IFERROR(IF(0=LEN(ReferenceData!$M$376),"",ReferenceData!$M$376),"")</f>
        <v>1.9354381060000001</v>
      </c>
      <c r="N376">
        <f ca="1">IFERROR(IF(0=LEN(ReferenceData!$N$376),"",ReferenceData!$N$376),"")</f>
        <v>2.1048852170000001</v>
      </c>
      <c r="O376">
        <f ca="1">IFERROR(IF(0=LEN(ReferenceData!$O$376),"",ReferenceData!$O$376),"")</f>
        <v>2.1294587159999998</v>
      </c>
      <c r="P376">
        <f ca="1">IFERROR(IF(0=LEN(ReferenceData!$P$376),"",ReferenceData!$P$376),"")</f>
        <v>2.0586966680000001</v>
      </c>
      <c r="Q376">
        <f ca="1">IFERROR(IF(0=LEN(ReferenceData!$Q$376),"",ReferenceData!$Q$376),"")</f>
        <v>2.2387115999999998</v>
      </c>
      <c r="R376">
        <f ca="1">IFERROR(IF(0=LEN(ReferenceData!$R$376),"",ReferenceData!$R$376),"")</f>
        <v>2.3093549109999998</v>
      </c>
      <c r="S376">
        <f ca="1">IFERROR(IF(0=LEN(ReferenceData!$S$376),"",ReferenceData!$S$376),"")</f>
        <v>2.362878405</v>
      </c>
      <c r="T376">
        <f ca="1">IFERROR(IF(0=LEN(ReferenceData!$T$376),"",ReferenceData!$T$376),"")</f>
        <v>2.4088174179999999</v>
      </c>
      <c r="U376">
        <f ca="1">IFERROR(IF(0=LEN(ReferenceData!$U$376),"",ReferenceData!$U$376),"")</f>
        <v>2.4842135089999999</v>
      </c>
      <c r="V376">
        <f ca="1">IFERROR(IF(0=LEN(ReferenceData!$V$376),"",ReferenceData!$V$376),"")</f>
        <v>2.345844236</v>
      </c>
      <c r="W376">
        <f ca="1">IFERROR(IF(0=LEN(ReferenceData!$W$376),"",ReferenceData!$W$376),"")</f>
        <v>2.445704154</v>
      </c>
      <c r="X376">
        <f ca="1">IFERROR(IF(0=LEN(ReferenceData!$X$376),"",ReferenceData!$X$376),"")</f>
        <v>2.7943500280000002</v>
      </c>
      <c r="Y376">
        <f ca="1">IFERROR(IF(0=LEN(ReferenceData!$Y$376),"",ReferenceData!$Y$376),"")</f>
        <v>2.7967911160000001</v>
      </c>
      <c r="Z376">
        <f ca="1">IFERROR(IF(0=LEN(ReferenceData!$Z$376),"",ReferenceData!$Z$376),"")</f>
        <v>3.0478158409999998</v>
      </c>
      <c r="AA376">
        <f ca="1">IFERROR(IF(0=LEN(ReferenceData!$AA$376),"",ReferenceData!$AA$376),"")</f>
        <v>2.9163266999999999</v>
      </c>
      <c r="AB376">
        <f ca="1">IFERROR(IF(0=LEN(ReferenceData!$AB$376),"",ReferenceData!$AB$376),"")</f>
        <v>2.4440643990000002</v>
      </c>
      <c r="AC376">
        <f ca="1">IFERROR(IF(0=LEN(ReferenceData!$AC$376),"",ReferenceData!$AC$376),"")</f>
        <v>2.436378661</v>
      </c>
      <c r="AD376">
        <f ca="1">IFERROR(IF(0=LEN(ReferenceData!$AD$376),"",ReferenceData!$AD$376),"")</f>
        <v>2.5375741999999999</v>
      </c>
      <c r="AE376">
        <f ca="1">IFERROR(IF(0=LEN(ReferenceData!$AE$376),"",ReferenceData!$AE$376),"")</f>
        <v>2.5894537130000002</v>
      </c>
      <c r="AF376">
        <f ca="1">IFERROR(IF(0=LEN(ReferenceData!$AF$376),"",ReferenceData!$AF$376),"")</f>
        <v>2.5531070570000001</v>
      </c>
      <c r="AG376">
        <f ca="1">IFERROR(IF(0=LEN(ReferenceData!$AG$376),"",ReferenceData!$AG$376),"")</f>
        <v>2.6421727380000002</v>
      </c>
      <c r="AH376">
        <f ca="1">IFERROR(IF(0=LEN(ReferenceData!$AH$376),"",ReferenceData!$AH$376),"")</f>
        <v>2.2822851119999998</v>
      </c>
      <c r="AI376">
        <f ca="1">IFERROR(IF(0=LEN(ReferenceData!$AI$376),"",ReferenceData!$AI$376),"")</f>
        <v>2.4747388400000001</v>
      </c>
      <c r="AJ376">
        <f ca="1">IFERROR(IF(0=LEN(ReferenceData!$AJ$376),"",ReferenceData!$AJ$376),"")</f>
        <v>2.2434439190000002</v>
      </c>
      <c r="AK376">
        <f ca="1">IFERROR(IF(0=LEN(ReferenceData!$AK$376),"",ReferenceData!$AK$376),"")</f>
        <v>2.198213306</v>
      </c>
      <c r="AL376">
        <f ca="1">IFERROR(IF(0=LEN(ReferenceData!$AL$376),"",ReferenceData!$AL$376),"")</f>
        <v>2.2842027470000001</v>
      </c>
      <c r="AM376">
        <f ca="1">IFERROR(IF(0=LEN(ReferenceData!$AM$376),"",ReferenceData!$AM$376),"")</f>
        <v>2.1526215889999998</v>
      </c>
      <c r="AN376">
        <f ca="1">IFERROR(IF(0=LEN(ReferenceData!$AN$376),"",ReferenceData!$AN$376),"")</f>
        <v>2.3336812469999999</v>
      </c>
      <c r="AO376">
        <f ca="1">IFERROR(IF(0=LEN(ReferenceData!$AO$376),"",ReferenceData!$AO$376),"")</f>
        <v>2.3237337560000002</v>
      </c>
      <c r="AP376">
        <f ca="1">IFERROR(IF(0=LEN(ReferenceData!$AP$376),"",ReferenceData!$AP$376),"")</f>
        <v>2.396776757</v>
      </c>
      <c r="AQ376">
        <f ca="1">IFERROR(IF(0=LEN(ReferenceData!$AQ$376),"",ReferenceData!$AQ$376),"")</f>
        <v>2.3463325190000002</v>
      </c>
      <c r="AR376">
        <f ca="1">IFERROR(IF(0=LEN(ReferenceData!$AR$376),"",ReferenceData!$AR$376),"")</f>
        <v>2.4125291089999998</v>
      </c>
      <c r="AS376">
        <f ca="1">IFERROR(IF(0=LEN(ReferenceData!$AS$376),"",ReferenceData!$AS$376),"")</f>
        <v>2.3396006620000001</v>
      </c>
      <c r="AT376">
        <f ca="1">IFERROR(IF(0=LEN(ReferenceData!$AT$376),"",ReferenceData!$AT$376),"")</f>
        <v>3.4925166179999998</v>
      </c>
      <c r="AU376">
        <f ca="1">IFERROR(IF(0=LEN(ReferenceData!$AU$376),"",ReferenceData!$AU$376),"")</f>
        <v>3.1135865140000001</v>
      </c>
      <c r="AV376">
        <f ca="1">IFERROR(IF(0=LEN(ReferenceData!$AV$376),"",ReferenceData!$AV$376),"")</f>
        <v>2.8190103149999999</v>
      </c>
      <c r="AW376">
        <f ca="1">IFERROR(IF(0=LEN(ReferenceData!$AW$376),"",ReferenceData!$AW$376),"")</f>
        <v>2.841541393</v>
      </c>
      <c r="AX376">
        <f ca="1">IFERROR(IF(0=LEN(ReferenceData!$AX$376),"",ReferenceData!$AX$376),"")</f>
        <v>2.8293552759999998</v>
      </c>
      <c r="AY376">
        <f ca="1">IFERROR(IF(0=LEN(ReferenceData!$AY$376),"",ReferenceData!$AY$376),"")</f>
        <v>2.9050832889999998</v>
      </c>
      <c r="AZ376">
        <f ca="1">IFERROR(IF(0=LEN(ReferenceData!$AZ$376),"",ReferenceData!$AZ$376),"")</f>
        <v>2.8160218970000002</v>
      </c>
      <c r="BA376">
        <f ca="1">IFERROR(IF(0=LEN(ReferenceData!$BA$376),"",ReferenceData!$BA$376),"")</f>
        <v>2.767837391</v>
      </c>
      <c r="BB376">
        <f ca="1">IFERROR(IF(0=LEN(ReferenceData!$BB$376),"",ReferenceData!$BB$376),"")</f>
        <v>2.6578232110000002</v>
      </c>
      <c r="BC376">
        <f ca="1">IFERROR(IF(0=LEN(ReferenceData!$BC$376),"",ReferenceData!$BC$376),"")</f>
        <v>2.5194845930000001</v>
      </c>
      <c r="BD376">
        <f ca="1">IFERROR(IF(0=LEN(ReferenceData!$BD$376),"",ReferenceData!$BD$376),"")</f>
        <v>2.371575386</v>
      </c>
      <c r="BE376">
        <f ca="1">IFERROR(IF(0=LEN(ReferenceData!$BE$376),"",ReferenceData!$BE$376),"")</f>
        <v>2.4675278180000002</v>
      </c>
      <c r="BF376">
        <f ca="1">IFERROR(IF(0=LEN(ReferenceData!$BF$376),"",ReferenceData!$BF$376),"")</f>
        <v>2.4304841760000002</v>
      </c>
      <c r="BG376">
        <f ca="1">IFERROR(IF(0=LEN(ReferenceData!$BG$376),"",ReferenceData!$BG$376),"")</f>
        <v>2.5273791370000001</v>
      </c>
      <c r="BH376">
        <f ca="1">IFERROR(IF(0=LEN(ReferenceData!$BH$376),"",ReferenceData!$BH$376),"")</f>
        <v>2.4091416739999998</v>
      </c>
      <c r="BI376">
        <f ca="1">IFERROR(IF(0=LEN(ReferenceData!$BI$376),"",ReferenceData!$BI$376),"")</f>
        <v>2.374613112</v>
      </c>
      <c r="BJ376">
        <f ca="1">IFERROR(IF(0=LEN(ReferenceData!$BJ$376),"",ReferenceData!$BJ$376),"")</f>
        <v>2.6180658060000002</v>
      </c>
      <c r="BK376">
        <f ca="1">IFERROR(IF(0=LEN(ReferenceData!$BK$376),"",ReferenceData!$BK$376),"")</f>
        <v>2.5724975379999999</v>
      </c>
      <c r="BL376">
        <f ca="1">IFERROR(IF(0=LEN(ReferenceData!$BL$376),"",ReferenceData!$BL$376),"")</f>
        <v>2.96102102</v>
      </c>
      <c r="BM376">
        <f ca="1">IFERROR(IF(0=LEN(ReferenceData!$BM$376),"",ReferenceData!$BM$376),"")</f>
        <v>3.195494107</v>
      </c>
      <c r="BN376">
        <f ca="1">IFERROR(IF(0=LEN(ReferenceData!$BN$376),"",ReferenceData!$BN$376),"")</f>
        <v>2.9368438339999998</v>
      </c>
      <c r="BO376">
        <f ca="1">IFERROR(IF(0=LEN(ReferenceData!$BO$376),"",ReferenceData!$BO$376),"")</f>
        <v>2.6857736750000001</v>
      </c>
      <c r="BP376">
        <f ca="1">IFERROR(IF(0=LEN(ReferenceData!$BP$376),"",ReferenceData!$BP$376),"")</f>
        <v>2.6683480930000001</v>
      </c>
      <c r="BQ376">
        <f ca="1">IFERROR(IF(0=LEN(ReferenceData!$BQ$376),"",ReferenceData!$BQ$376),"")</f>
        <v>2.6049011019999999</v>
      </c>
      <c r="BR376">
        <f ca="1">IFERROR(IF(0=LEN(ReferenceData!$BR$376),"",ReferenceData!$BR$376),"")</f>
        <v>2.6206480870000002</v>
      </c>
      <c r="BS376">
        <f ca="1">IFERROR(IF(0=LEN(ReferenceData!$BS$376),"",ReferenceData!$BS$376),"")</f>
        <v>2.6438396630000001</v>
      </c>
      <c r="BT376">
        <f ca="1">IFERROR(IF(0=LEN(ReferenceData!$BT$376),"",ReferenceData!$BT$376),"")</f>
        <v>2.6545077880000001</v>
      </c>
      <c r="BU376">
        <f ca="1">IFERROR(IF(0=LEN(ReferenceData!$BU$376),"",ReferenceData!$BU$376),"")</f>
        <v>2.8394063169999999</v>
      </c>
      <c r="BV376">
        <f ca="1">IFERROR(IF(0=LEN(ReferenceData!$BV$376),"",ReferenceData!$BV$376),"")</f>
        <v>2.784114873</v>
      </c>
      <c r="BW376">
        <f ca="1">IFERROR(IF(0=LEN(ReferenceData!$BW$376),"",ReferenceData!$BW$376),"")</f>
        <v>2.814620498</v>
      </c>
      <c r="BX376">
        <f ca="1">IFERROR(IF(0=LEN(ReferenceData!$BX$376),"",ReferenceData!$BX$376),"")</f>
        <v>2.779013296</v>
      </c>
      <c r="BY376">
        <f ca="1">IFERROR(IF(0=LEN(ReferenceData!$BY$376),"",ReferenceData!$BY$376),"")</f>
        <v>2.9991910370000001</v>
      </c>
      <c r="BZ376">
        <f ca="1">IFERROR(IF(0=LEN(ReferenceData!$BZ$376),"",ReferenceData!$BZ$376),"")</f>
        <v>2.8131116189999998</v>
      </c>
      <c r="CA376">
        <f ca="1">IFERROR(IF(0=LEN(ReferenceData!$CA$376),"",ReferenceData!$CA$376),"")</f>
        <v>2.5361214959999998</v>
      </c>
      <c r="CB376">
        <f ca="1">IFERROR(IF(0=LEN(ReferenceData!$CB$376),"",ReferenceData!$CB$376),"")</f>
        <v>2.5506834089999999</v>
      </c>
      <c r="CC376">
        <f ca="1">IFERROR(IF(0=LEN(ReferenceData!$CC$376),"",ReferenceData!$CC$376),"")</f>
        <v>2.3768799349999998</v>
      </c>
      <c r="CD376">
        <f ca="1">IFERROR(IF(0=LEN(ReferenceData!$CD$376),"",ReferenceData!$CD$376),"")</f>
        <v>2.433618289</v>
      </c>
      <c r="CE376">
        <f ca="1">IFERROR(IF(0=LEN(ReferenceData!$CE$376),"",ReferenceData!$CE$376),"")</f>
        <v>2.417102715</v>
      </c>
      <c r="CF376">
        <f ca="1">IFERROR(IF(0=LEN(ReferenceData!$CF$376),"",ReferenceData!$CF$376),"")</f>
        <v>2.0707614300000001</v>
      </c>
      <c r="CG376">
        <f ca="1">IFERROR(IF(0=LEN(ReferenceData!$CG$376),"",ReferenceData!$CG$376),"")</f>
        <v>2.3390483529999999</v>
      </c>
      <c r="CH376">
        <f ca="1">IFERROR(IF(0=LEN(ReferenceData!$CH$376),"",ReferenceData!$CH$376),"")</f>
        <v>2.534128038</v>
      </c>
      <c r="CI376">
        <f ca="1">IFERROR(IF(0=LEN(ReferenceData!$CI$376),"",ReferenceData!$CI$376),"")</f>
        <v>2.5517758330000002</v>
      </c>
      <c r="CJ376">
        <f ca="1">IFERROR(IF(0=LEN(ReferenceData!$CJ$376),"",ReferenceData!$CJ$376),"")</f>
        <v>2.521506198</v>
      </c>
      <c r="CK376">
        <f ca="1">IFERROR(IF(0=LEN(ReferenceData!$CK$376),"",ReferenceData!$CK$376),"")</f>
        <v>2.44962217</v>
      </c>
    </row>
    <row r="377" spans="1:89">
      <c r="A377" t="str">
        <f>IFERROR(IF(0=LEN(ReferenceData!$A$377),"",ReferenceData!$A$377),"")</f>
        <v xml:space="preserve">    Medical Properties Trust股份有限公司</v>
      </c>
      <c r="B377" t="str">
        <f>IFERROR(IF(0=LEN(ReferenceData!$B$377),"",ReferenceData!$B$377),"")</f>
        <v>MPW US Equity</v>
      </c>
      <c r="C377" t="str">
        <f>IFERROR(IF(0=LEN(ReferenceData!$C$377),"",ReferenceData!$C$377),"")</f>
        <v>RR903</v>
      </c>
      <c r="D377" t="str">
        <f>IFERROR(IF(0=LEN(ReferenceData!$D$377),"",ReferenceData!$D$377),"")</f>
        <v>PX_TO_BOOK_RATIO</v>
      </c>
      <c r="E377" t="str">
        <f>IFERROR(IF(0=LEN(ReferenceData!$E$377),"",ReferenceData!$E$377),"")</f>
        <v>动态</v>
      </c>
      <c r="F377">
        <f ca="1">IFERROR(IF(0=LEN(ReferenceData!$F$377),"",ReferenceData!$F$377),"")</f>
        <v>1.259057525</v>
      </c>
      <c r="G377">
        <f ca="1">IFERROR(IF(0=LEN(ReferenceData!$G$377),"",ReferenceData!$G$377),"")</f>
        <v>1.1693973849999999</v>
      </c>
      <c r="H377">
        <f ca="1">IFERROR(IF(0=LEN(ReferenceData!$H$377),"",ReferenceData!$H$377),"")</f>
        <v>1.247611566</v>
      </c>
      <c r="I377">
        <f ca="1">IFERROR(IF(0=LEN(ReferenceData!$I$377),"",ReferenceData!$I$377),"")</f>
        <v>1.3143797690000001</v>
      </c>
      <c r="J377">
        <f ca="1">IFERROR(IF(0=LEN(ReferenceData!$J$377),"",ReferenceData!$J$377),"")</f>
        <v>1.3025958200000001</v>
      </c>
      <c r="K377">
        <f ca="1">IFERROR(IF(0=LEN(ReferenceData!$K$377),"",ReferenceData!$K$377),"")</f>
        <v>1.2588270779999999</v>
      </c>
      <c r="L377">
        <f ca="1">IFERROR(IF(0=LEN(ReferenceData!$L$377),"",ReferenceData!$L$377),"")</f>
        <v>1.249312134</v>
      </c>
      <c r="M377">
        <f ca="1">IFERROR(IF(0=LEN(ReferenceData!$M$377),"",ReferenceData!$M$377),"")</f>
        <v>1.254942145</v>
      </c>
      <c r="N377">
        <f ca="1">IFERROR(IF(0=LEN(ReferenceData!$N$377),"",ReferenceData!$N$377),"")</f>
        <v>1.237777283</v>
      </c>
      <c r="O377">
        <f ca="1">IFERROR(IF(0=LEN(ReferenceData!$O$377),"",ReferenceData!$O$377),"")</f>
        <v>1.2272876450000001</v>
      </c>
      <c r="P377">
        <f ca="1">IFERROR(IF(0=LEN(ReferenceData!$P$377),"",ReferenceData!$P$377),"")</f>
        <v>1.2795359310000001</v>
      </c>
      <c r="Q377">
        <f ca="1">IFERROR(IF(0=LEN(ReferenceData!$Q$377),"",ReferenceData!$Q$377),"")</f>
        <v>1.291392635</v>
      </c>
      <c r="R377">
        <f ca="1">IFERROR(IF(0=LEN(ReferenceData!$R$377),"",ReferenceData!$R$377),"")</f>
        <v>1.2736075790000001</v>
      </c>
      <c r="S377">
        <f ca="1">IFERROR(IF(0=LEN(ReferenceData!$S$377),"",ReferenceData!$S$377),"")</f>
        <v>1.324137117</v>
      </c>
      <c r="T377">
        <f ca="1">IFERROR(IF(0=LEN(ReferenceData!$T$377),"",ReferenceData!$T$377),"")</f>
        <v>1.25802893</v>
      </c>
      <c r="U377">
        <f ca="1">IFERROR(IF(0=LEN(ReferenceData!$U$377),"",ReferenceData!$U$377),"")</f>
        <v>1.2136279089999999</v>
      </c>
      <c r="V377">
        <f ca="1">IFERROR(IF(0=LEN(ReferenceData!$V$377),"",ReferenceData!$V$377),"")</f>
        <v>1.1681932070000001</v>
      </c>
      <c r="W377">
        <f ca="1">IFERROR(IF(0=LEN(ReferenceData!$W$377),"",ReferenceData!$W$377),"")</f>
        <v>1.3661588339999999</v>
      </c>
      <c r="X377">
        <f ca="1">IFERROR(IF(0=LEN(ReferenceData!$X$377),"",ReferenceData!$X$377),"")</f>
        <v>1.447501146</v>
      </c>
      <c r="Y377">
        <f ca="1">IFERROR(IF(0=LEN(ReferenceData!$Y$377),"",ReferenceData!$Y$377),"")</f>
        <v>1.6972998969999999</v>
      </c>
      <c r="Z377">
        <f ca="1">IFERROR(IF(0=LEN(ReferenceData!$Z$377),"",ReferenceData!$Z$377),"")</f>
        <v>1.745095506</v>
      </c>
      <c r="AA377">
        <f ca="1">IFERROR(IF(0=LEN(ReferenceData!$AA$377),"",ReferenceData!$AA$377),"")</f>
        <v>1.690630742</v>
      </c>
      <c r="AB377">
        <f ca="1">IFERROR(IF(0=LEN(ReferenceData!$AB$377),"",ReferenceData!$AB$377),"")</f>
        <v>1.6364511450000001</v>
      </c>
      <c r="AC377">
        <f ca="1">IFERROR(IF(0=LEN(ReferenceData!$AC$377),"",ReferenceData!$AC$377),"")</f>
        <v>1.4817118869999999</v>
      </c>
      <c r="AD377">
        <f ca="1">IFERROR(IF(0=LEN(ReferenceData!$AD$377),"",ReferenceData!$AD$377),"")</f>
        <v>1.444975229</v>
      </c>
      <c r="AE377">
        <f ca="1">IFERROR(IF(0=LEN(ReferenceData!$AE$377),"",ReferenceData!$AE$377),"")</f>
        <v>1.30293953</v>
      </c>
      <c r="AF377">
        <f ca="1">IFERROR(IF(0=LEN(ReferenceData!$AF$377),"",ReferenceData!$AF$377),"")</f>
        <v>1.238749769</v>
      </c>
      <c r="AG377">
        <f ca="1">IFERROR(IF(0=LEN(ReferenceData!$AG$377),"",ReferenceData!$AG$377),"")</f>
        <v>1.2961827130000001</v>
      </c>
      <c r="AH377">
        <f ca="1">IFERROR(IF(0=LEN(ReferenceData!$AH$377),"",ReferenceData!$AH$377),"")</f>
        <v>1.3485644880000001</v>
      </c>
      <c r="AI377">
        <f ca="1">IFERROR(IF(0=LEN(ReferenceData!$AI$377),"",ReferenceData!$AI$377),"")</f>
        <v>1.268840859</v>
      </c>
      <c r="AJ377">
        <f ca="1">IFERROR(IF(0=LEN(ReferenceData!$AJ$377),"",ReferenceData!$AJ$377),"")</f>
        <v>1.2418920259999999</v>
      </c>
      <c r="AK377">
        <f ca="1">IFERROR(IF(0=LEN(ReferenceData!$AK$377),"",ReferenceData!$AK$377),"")</f>
        <v>1.3503556649999999</v>
      </c>
      <c r="AL377">
        <f ca="1">IFERROR(IF(0=LEN(ReferenceData!$AL$377),"",ReferenceData!$AL$377),"")</f>
        <v>1.5817790860000001</v>
      </c>
      <c r="AM377">
        <f ca="1">IFERROR(IF(0=LEN(ReferenceData!$AM$377),"",ReferenceData!$AM$377),"")</f>
        <v>1.5169805279999999</v>
      </c>
      <c r="AN377">
        <f ca="1">IFERROR(IF(0=LEN(ReferenceData!$AN$377),"",ReferenceData!$AN$377),"")</f>
        <v>1.568653334</v>
      </c>
      <c r="AO377">
        <f ca="1">IFERROR(IF(0=LEN(ReferenceData!$AO$377),"",ReferenceData!$AO$377),"")</f>
        <v>1.617239941</v>
      </c>
      <c r="AP377">
        <f ca="1">IFERROR(IF(0=LEN(ReferenceData!$AP$377),"",ReferenceData!$AP$377),"")</f>
        <v>1.7051585650000001</v>
      </c>
      <c r="AQ377">
        <f ca="1">IFERROR(IF(0=LEN(ReferenceData!$AQ$377),"",ReferenceData!$AQ$377),"")</f>
        <v>1.8923589569999999</v>
      </c>
      <c r="AR377">
        <f ca="1">IFERROR(IF(0=LEN(ReferenceData!$AR$377),"",ReferenceData!$AR$377),"")</f>
        <v>1.9211068149999999</v>
      </c>
      <c r="AS377">
        <f ca="1">IFERROR(IF(0=LEN(ReferenceData!$AS$377),"",ReferenceData!$AS$377),"")</f>
        <v>1.722371627</v>
      </c>
      <c r="AT377">
        <f ca="1">IFERROR(IF(0=LEN(ReferenceData!$AT$377),"",ReferenceData!$AT$377),"")</f>
        <v>1.69051682</v>
      </c>
      <c r="AU377">
        <f ca="1">IFERROR(IF(0=LEN(ReferenceData!$AU$377),"",ReferenceData!$AU$377),"")</f>
        <v>1.645387583</v>
      </c>
      <c r="AV377">
        <f ca="1">IFERROR(IF(0=LEN(ReferenceData!$AV$377),"",ReferenceData!$AV$377),"")</f>
        <v>1.4953633630000001</v>
      </c>
      <c r="AW377">
        <f ca="1">IFERROR(IF(0=LEN(ReferenceData!$AW$377),"",ReferenceData!$AW$377),"")</f>
        <v>1.71070933</v>
      </c>
      <c r="AX377">
        <f ca="1">IFERROR(IF(0=LEN(ReferenceData!$AX$377),"",ReferenceData!$AX$377),"")</f>
        <v>1.6342191319999999</v>
      </c>
      <c r="AY377">
        <f ca="1">IFERROR(IF(0=LEN(ReferenceData!$AY$377),"",ReferenceData!$AY$377),"")</f>
        <v>1.6075082700000001</v>
      </c>
      <c r="AZ377">
        <f ca="1">IFERROR(IF(0=LEN(ReferenceData!$AZ$377),"",ReferenceData!$AZ$377),"")</f>
        <v>1.6081844329999999</v>
      </c>
      <c r="BA377">
        <f ca="1">IFERROR(IF(0=LEN(ReferenceData!$BA$377),"",ReferenceData!$BA$377),"")</f>
        <v>1.605805462</v>
      </c>
      <c r="BB377">
        <f ca="1">IFERROR(IF(0=LEN(ReferenceData!$BB$377),"",ReferenceData!$BB$377),"")</f>
        <v>1.5213519900000001</v>
      </c>
      <c r="BC377">
        <f ca="1">IFERROR(IF(0=LEN(ReferenceData!$BC$377),"",ReferenceData!$BC$377),"")</f>
        <v>1.5828494550000001</v>
      </c>
      <c r="BD377">
        <f ca="1">IFERROR(IF(0=LEN(ReferenceData!$BD$377),"",ReferenceData!$BD$377),"")</f>
        <v>1.5924497550000001</v>
      </c>
      <c r="BE377">
        <f ca="1">IFERROR(IF(0=LEN(ReferenceData!$BE$377),"",ReferenceData!$BE$377),"")</f>
        <v>1.466445818</v>
      </c>
      <c r="BF377">
        <f ca="1">IFERROR(IF(0=LEN(ReferenceData!$BF$377),"",ReferenceData!$BF$377),"")</f>
        <v>1.5643112720000001</v>
      </c>
      <c r="BG377">
        <f ca="1">IFERROR(IF(0=LEN(ReferenceData!$BG$377),"",ReferenceData!$BG$377),"")</f>
        <v>1.5441800889999999</v>
      </c>
      <c r="BH377">
        <f ca="1">IFERROR(IF(0=LEN(ReferenceData!$BH$377),"",ReferenceData!$BH$377),"")</f>
        <v>1.4411558040000001</v>
      </c>
      <c r="BI377">
        <f ca="1">IFERROR(IF(0=LEN(ReferenceData!$BI$377),"",ReferenceData!$BI$377),"")</f>
        <v>1.4103044549999999</v>
      </c>
      <c r="BJ377">
        <f ca="1">IFERROR(IF(0=LEN(ReferenceData!$BJ$377),"",ReferenceData!$BJ$377),"")</f>
        <v>1.7827225149999999</v>
      </c>
      <c r="BK377">
        <f ca="1">IFERROR(IF(0=LEN(ReferenceData!$BK$377),"",ReferenceData!$BK$377),"")</f>
        <v>1.7485333160000001</v>
      </c>
      <c r="BL377">
        <f ca="1">IFERROR(IF(0=LEN(ReferenceData!$BL$377),"",ReferenceData!$BL$377),"")</f>
        <v>1.81180827</v>
      </c>
      <c r="BM377">
        <f ca="1">IFERROR(IF(0=LEN(ReferenceData!$BM$377),"",ReferenceData!$BM$377),"")</f>
        <v>1.964420152</v>
      </c>
      <c r="BN377">
        <f ca="1">IFERROR(IF(0=LEN(ReferenceData!$BN$377),"",ReferenceData!$BN$377),"")</f>
        <v>1.9583156770000001</v>
      </c>
      <c r="BO377">
        <f ca="1">IFERROR(IF(0=LEN(ReferenceData!$BO$377),"",ReferenceData!$BO$377),"")</f>
        <v>1.8856523160000001</v>
      </c>
      <c r="BP377">
        <f ca="1">IFERROR(IF(0=LEN(ReferenceData!$BP$377),"",ReferenceData!$BP$377),"")</f>
        <v>1.7466958429999999</v>
      </c>
      <c r="BQ377">
        <f ca="1">IFERROR(IF(0=LEN(ReferenceData!$BQ$377),"",ReferenceData!$BQ$377),"")</f>
        <v>1.5531957089999999</v>
      </c>
      <c r="BR377">
        <f ca="1">IFERROR(IF(0=LEN(ReferenceData!$BR$377),"",ReferenceData!$BR$377),"")</f>
        <v>1.521013427</v>
      </c>
      <c r="BS377">
        <f ca="1">IFERROR(IF(0=LEN(ReferenceData!$BS$377),"",ReferenceData!$BS$377),"")</f>
        <v>1.496249712</v>
      </c>
      <c r="BT377">
        <f ca="1">IFERROR(IF(0=LEN(ReferenceData!$BT$377),"",ReferenceData!$BT$377),"")</f>
        <v>1.362004311</v>
      </c>
      <c r="BU377">
        <f ca="1">IFERROR(IF(0=LEN(ReferenceData!$BU$377),"",ReferenceData!$BU$377),"")</f>
        <v>1.3503855259999999</v>
      </c>
      <c r="BV377">
        <f ca="1">IFERROR(IF(0=LEN(ReferenceData!$BV$377),"",ReferenceData!$BV$377),"")</f>
        <v>1.2901355409999999</v>
      </c>
      <c r="BW377">
        <f ca="1">IFERROR(IF(0=LEN(ReferenceData!$BW$377),"",ReferenceData!$BW$377),"")</f>
        <v>1.260010549</v>
      </c>
      <c r="BX377">
        <f ca="1">IFERROR(IF(0=LEN(ReferenceData!$BX$377),"",ReferenceData!$BX$377),"")</f>
        <v>1.1700592409999999</v>
      </c>
      <c r="BY377">
        <f ca="1">IFERROR(IF(0=LEN(ReferenceData!$BY$377),"",ReferenceData!$BY$377),"")</f>
        <v>1.219461742</v>
      </c>
      <c r="BZ377">
        <f ca="1">IFERROR(IF(0=LEN(ReferenceData!$BZ$377),"",ReferenceData!$BZ$377),"")</f>
        <v>1.2064610840000001</v>
      </c>
      <c r="CA377">
        <f ca="1">IFERROR(IF(0=LEN(ReferenceData!$CA$377),"",ReferenceData!$CA$377),"")</f>
        <v>1.2992524510000001</v>
      </c>
      <c r="CB377">
        <f ca="1">IFERROR(IF(0=LEN(ReferenceData!$CB$377),"",ReferenceData!$CB$377),"")</f>
        <v>1.432920398</v>
      </c>
      <c r="CC377">
        <f ca="1">IFERROR(IF(0=LEN(ReferenceData!$CC$377),"",ReferenceData!$CC$377),"")</f>
        <v>1.3193026430000001</v>
      </c>
      <c r="CD377">
        <f ca="1">IFERROR(IF(0=LEN(ReferenceData!$CD$377),"",ReferenceData!$CD$377),"")</f>
        <v>1.262930737</v>
      </c>
      <c r="CE377">
        <f ca="1">IFERROR(IF(0=LEN(ReferenceData!$CE$377),"",ReferenceData!$CE$377),"")</f>
        <v>1.3342678290000001</v>
      </c>
      <c r="CF377">
        <f ca="1">IFERROR(IF(0=LEN(ReferenceData!$CF$377),"",ReferenceData!$CF$377),"")</f>
        <v>1.182346245</v>
      </c>
      <c r="CG377">
        <f ca="1">IFERROR(IF(0=LEN(ReferenceData!$CG$377),"",ReferenceData!$CG$377),"")</f>
        <v>1.360822623</v>
      </c>
      <c r="CH377">
        <f ca="1">IFERROR(IF(0=LEN(ReferenceData!$CH$377),"",ReferenceData!$CH$377),"")</f>
        <v>1.497032184</v>
      </c>
      <c r="CI377">
        <f ca="1">IFERROR(IF(0=LEN(ReferenceData!$CI$377),"",ReferenceData!$CI$377),"")</f>
        <v>1.4639345340000001</v>
      </c>
      <c r="CJ377">
        <f ca="1">IFERROR(IF(0=LEN(ReferenceData!$CJ$377),"",ReferenceData!$CJ$377),"")</f>
        <v>1.53298935</v>
      </c>
      <c r="CK377">
        <f ca="1">IFERROR(IF(0=LEN(ReferenceData!$CK$377),"",ReferenceData!$CK$377),"")</f>
        <v>1.5305087850000001</v>
      </c>
    </row>
    <row r="378" spans="1:89">
      <c r="A378" t="str">
        <f>IFERROR(IF(0=LEN(ReferenceData!$A$378),"",ReferenceData!$A$378),"")</f>
        <v xml:space="preserve">    MGM Growth Properties LLC</v>
      </c>
      <c r="B378" t="str">
        <f>IFERROR(IF(0=LEN(ReferenceData!$B$378),"",ReferenceData!$B$378),"")</f>
        <v>MGP US Equity</v>
      </c>
      <c r="C378" t="str">
        <f>IFERROR(IF(0=LEN(ReferenceData!$C$378),"",ReferenceData!$C$378),"")</f>
        <v>RR903</v>
      </c>
      <c r="D378" t="str">
        <f>IFERROR(IF(0=LEN(ReferenceData!$D$378),"",ReferenceData!$D$378),"")</f>
        <v>PX_TO_BOOK_RATIO</v>
      </c>
      <c r="E378" t="str">
        <f>IFERROR(IF(0=LEN(ReferenceData!$E$378),"",ReferenceData!$E$378),"")</f>
        <v>动态</v>
      </c>
      <c r="F378">
        <f ca="1">IFERROR(IF(0=LEN(ReferenceData!$F$378),"",ReferenceData!$F$378),"")</f>
        <v>1.164703472</v>
      </c>
      <c r="G378">
        <f ca="1">IFERROR(IF(0=LEN(ReferenceData!$G$378),"",ReferenceData!$G$378),"")</f>
        <v>1.1455026429999999</v>
      </c>
      <c r="H378">
        <f ca="1">IFERROR(IF(0=LEN(ReferenceData!$H$378),"",ReferenceData!$H$378),"")</f>
        <v>1.224487777</v>
      </c>
      <c r="I378">
        <f ca="1">IFERROR(IF(0=LEN(ReferenceData!$I$378),"",ReferenceData!$I$378),"")</f>
        <v>1.2720534109999999</v>
      </c>
      <c r="J378">
        <f ca="1">IFERROR(IF(0=LEN(ReferenceData!$J$378),"",ReferenceData!$J$378),"")</f>
        <v>1.279172744</v>
      </c>
      <c r="K378">
        <f ca="1">IFERROR(IF(0=LEN(ReferenceData!$K$378),"",ReferenceData!$K$378),"")</f>
        <v>1.28922089</v>
      </c>
      <c r="L378">
        <f ca="1">IFERROR(IF(0=LEN(ReferenceData!$L$378),"",ReferenceData!$L$378),"")</f>
        <v>1.3198022060000001</v>
      </c>
      <c r="M378">
        <f ca="1">IFERROR(IF(0=LEN(ReferenceData!$M$378),"",ReferenceData!$M$378),"")</f>
        <v>1.3441157969999999</v>
      </c>
      <c r="N378">
        <f ca="1">IFERROR(IF(0=LEN(ReferenceData!$N$378),"",ReferenceData!$N$378),"")</f>
        <v>1.3146858109999999</v>
      </c>
      <c r="O378">
        <f ca="1">IFERROR(IF(0=LEN(ReferenceData!$O$378),"",ReferenceData!$O$378),"")</f>
        <v>1.2821810490000001</v>
      </c>
      <c r="P378">
        <f ca="1">IFERROR(IF(0=LEN(ReferenceData!$P$378),"",ReferenceData!$P$378),"")</f>
        <v>1.223567946</v>
      </c>
      <c r="Q378">
        <f ca="1">IFERROR(IF(0=LEN(ReferenceData!$Q$378),"",ReferenceData!$Q$378),"")</f>
        <v>1.243996967</v>
      </c>
      <c r="R378">
        <f ca="1">IFERROR(IF(0=LEN(ReferenceData!$R$378),"",ReferenceData!$R$378),"")</f>
        <v>1.175755345</v>
      </c>
      <c r="S378">
        <f ca="1">IFERROR(IF(0=LEN(ReferenceData!$S$378),"",ReferenceData!$S$378),"")</f>
        <v>1.0958399839999999</v>
      </c>
      <c r="T378">
        <f ca="1">IFERROR(IF(0=LEN(ReferenceData!$T$378),"",ReferenceData!$T$378),"")</f>
        <v>1.113083729</v>
      </c>
      <c r="U378">
        <f ca="1">IFERROR(IF(0=LEN(ReferenceData!$U$378),"",ReferenceData!$U$378),"")</f>
        <v>1.0910979540000001</v>
      </c>
      <c r="V378">
        <f ca="1">IFERROR(IF(0=LEN(ReferenceData!$V$378),"",ReferenceData!$V$378),"")</f>
        <v>1.027385022</v>
      </c>
      <c r="W378">
        <f ca="1">IFERROR(IF(0=LEN(ReferenceData!$W$378),"",ReferenceData!$W$378),"")</f>
        <v>1.1266989080000001</v>
      </c>
      <c r="X378">
        <f ca="1">IFERROR(IF(0=LEN(ReferenceData!$X$378),"",ReferenceData!$X$378),"")</f>
        <v>1.11599698</v>
      </c>
      <c r="Y378">
        <f ca="1">IFERROR(IF(0=LEN(ReferenceData!$Y$378),"",ReferenceData!$Y$378),"")</f>
        <v>1.0935375599999999</v>
      </c>
      <c r="Z378">
        <f ca="1">IFERROR(IF(0=LEN(ReferenceData!$Z$378),"",ReferenceData!$Z$378),"")</f>
        <v>1.1754878369999999</v>
      </c>
      <c r="AA378">
        <f ca="1">IFERROR(IF(0=LEN(ReferenceData!$AA$378),"",ReferenceData!$AA$378),"")</f>
        <v>1.1568430649999999</v>
      </c>
      <c r="AB378">
        <f ca="1">IFERROR(IF(0=LEN(ReferenceData!$AB$378),"",ReferenceData!$AB$378),"")</f>
        <v>0</v>
      </c>
      <c r="AC378">
        <f ca="1">IFERROR(IF(0=LEN(ReferenceData!$AC$378),"",ReferenceData!$AC$378),"")</f>
        <v>0</v>
      </c>
      <c r="AD378" t="str">
        <f ca="1">IFERROR(IF(0=LEN(ReferenceData!$AD$378),"",ReferenceData!$AD$378),"")</f>
        <v/>
      </c>
      <c r="AE378" t="str">
        <f ca="1">IFERROR(IF(0=LEN(ReferenceData!$AE$378),"",ReferenceData!$AE$378),"")</f>
        <v/>
      </c>
      <c r="AF378" t="str">
        <f ca="1">IFERROR(IF(0=LEN(ReferenceData!$AF$378),"",ReferenceData!$AF$378),"")</f>
        <v/>
      </c>
      <c r="AG378" t="str">
        <f ca="1">IFERROR(IF(0=LEN(ReferenceData!$AG$378),"",ReferenceData!$AG$378),"")</f>
        <v/>
      </c>
      <c r="AH378" t="str">
        <f ca="1">IFERROR(IF(0=LEN(ReferenceData!$AH$378),"",ReferenceData!$AH$378),"")</f>
        <v/>
      </c>
      <c r="AI378" t="str">
        <f ca="1">IFERROR(IF(0=LEN(ReferenceData!$AI$378),"",ReferenceData!$AI$378),"")</f>
        <v/>
      </c>
      <c r="AJ378" t="str">
        <f ca="1">IFERROR(IF(0=LEN(ReferenceData!$AJ$378),"",ReferenceData!$AJ$378),"")</f>
        <v/>
      </c>
      <c r="AK378" t="str">
        <f ca="1">IFERROR(IF(0=LEN(ReferenceData!$AK$378),"",ReferenceData!$AK$378),"")</f>
        <v/>
      </c>
      <c r="AL378" t="str">
        <f ca="1">IFERROR(IF(0=LEN(ReferenceData!$AL$378),"",ReferenceData!$AL$378),"")</f>
        <v/>
      </c>
      <c r="AM378" t="str">
        <f ca="1">IFERROR(IF(0=LEN(ReferenceData!$AM$378),"",ReferenceData!$AM$378),"")</f>
        <v/>
      </c>
      <c r="AN378" t="str">
        <f ca="1">IFERROR(IF(0=LEN(ReferenceData!$AN$378),"",ReferenceData!$AN$378),"")</f>
        <v/>
      </c>
      <c r="AO378" t="str">
        <f ca="1">IFERROR(IF(0=LEN(ReferenceData!$AO$378),"",ReferenceData!$AO$378),"")</f>
        <v/>
      </c>
      <c r="AP378" t="str">
        <f ca="1">IFERROR(IF(0=LEN(ReferenceData!$AP$378),"",ReferenceData!$AP$378),"")</f>
        <v/>
      </c>
      <c r="AQ378" t="str">
        <f ca="1">IFERROR(IF(0=LEN(ReferenceData!$AQ$378),"",ReferenceData!$AQ$378),"")</f>
        <v/>
      </c>
      <c r="AR378" t="str">
        <f ca="1">IFERROR(IF(0=LEN(ReferenceData!$AR$378),"",ReferenceData!$AR$378),"")</f>
        <v/>
      </c>
      <c r="AS378" t="str">
        <f ca="1">IFERROR(IF(0=LEN(ReferenceData!$AS$378),"",ReferenceData!$AS$378),"")</f>
        <v/>
      </c>
      <c r="AT378" t="str">
        <f ca="1">IFERROR(IF(0=LEN(ReferenceData!$AT$378),"",ReferenceData!$AT$378),"")</f>
        <v/>
      </c>
      <c r="AU378" t="str">
        <f ca="1">IFERROR(IF(0=LEN(ReferenceData!$AU$378),"",ReferenceData!$AU$378),"")</f>
        <v/>
      </c>
      <c r="AV378" t="str">
        <f ca="1">IFERROR(IF(0=LEN(ReferenceData!$AV$378),"",ReferenceData!$AV$378),"")</f>
        <v/>
      </c>
      <c r="AW378" t="str">
        <f ca="1">IFERROR(IF(0=LEN(ReferenceData!$AW$378),"",ReferenceData!$AW$378),"")</f>
        <v/>
      </c>
      <c r="AX378" t="str">
        <f ca="1">IFERROR(IF(0=LEN(ReferenceData!$AX$378),"",ReferenceData!$AX$378),"")</f>
        <v/>
      </c>
      <c r="AY378" t="str">
        <f ca="1">IFERROR(IF(0=LEN(ReferenceData!$AY$378),"",ReferenceData!$AY$378),"")</f>
        <v/>
      </c>
      <c r="AZ378" t="str">
        <f ca="1">IFERROR(IF(0=LEN(ReferenceData!$AZ$378),"",ReferenceData!$AZ$378),"")</f>
        <v/>
      </c>
      <c r="BA378" t="str">
        <f ca="1">IFERROR(IF(0=LEN(ReferenceData!$BA$378),"",ReferenceData!$BA$378),"")</f>
        <v/>
      </c>
      <c r="BB378" t="str">
        <f ca="1">IFERROR(IF(0=LEN(ReferenceData!$BB$378),"",ReferenceData!$BB$378),"")</f>
        <v/>
      </c>
      <c r="BC378" t="str">
        <f ca="1">IFERROR(IF(0=LEN(ReferenceData!$BC$378),"",ReferenceData!$BC$378),"")</f>
        <v/>
      </c>
      <c r="BD378" t="str">
        <f ca="1">IFERROR(IF(0=LEN(ReferenceData!$BD$378),"",ReferenceData!$BD$378),"")</f>
        <v/>
      </c>
      <c r="BE378" t="str">
        <f ca="1">IFERROR(IF(0=LEN(ReferenceData!$BE$378),"",ReferenceData!$BE$378),"")</f>
        <v/>
      </c>
      <c r="BF378" t="str">
        <f ca="1">IFERROR(IF(0=LEN(ReferenceData!$BF$378),"",ReferenceData!$BF$378),"")</f>
        <v/>
      </c>
      <c r="BG378" t="str">
        <f ca="1">IFERROR(IF(0=LEN(ReferenceData!$BG$378),"",ReferenceData!$BG$378),"")</f>
        <v/>
      </c>
      <c r="BH378" t="str">
        <f ca="1">IFERROR(IF(0=LEN(ReferenceData!$BH$378),"",ReferenceData!$BH$378),"")</f>
        <v/>
      </c>
      <c r="BI378" t="str">
        <f ca="1">IFERROR(IF(0=LEN(ReferenceData!$BI$378),"",ReferenceData!$BI$378),"")</f>
        <v/>
      </c>
      <c r="BJ378" t="str">
        <f ca="1">IFERROR(IF(0=LEN(ReferenceData!$BJ$378),"",ReferenceData!$BJ$378),"")</f>
        <v/>
      </c>
      <c r="BK378" t="str">
        <f ca="1">IFERROR(IF(0=LEN(ReferenceData!$BK$378),"",ReferenceData!$BK$378),"")</f>
        <v/>
      </c>
      <c r="BL378" t="str">
        <f ca="1">IFERROR(IF(0=LEN(ReferenceData!$BL$378),"",ReferenceData!$BL$378),"")</f>
        <v/>
      </c>
      <c r="BM378" t="str">
        <f ca="1">IFERROR(IF(0=LEN(ReferenceData!$BM$378),"",ReferenceData!$BM$378),"")</f>
        <v/>
      </c>
      <c r="BN378" t="str">
        <f ca="1">IFERROR(IF(0=LEN(ReferenceData!$BN$378),"",ReferenceData!$BN$378),"")</f>
        <v/>
      </c>
      <c r="BO378" t="str">
        <f ca="1">IFERROR(IF(0=LEN(ReferenceData!$BO$378),"",ReferenceData!$BO$378),"")</f>
        <v/>
      </c>
      <c r="BP378" t="str">
        <f ca="1">IFERROR(IF(0=LEN(ReferenceData!$BP$378),"",ReferenceData!$BP$378),"")</f>
        <v/>
      </c>
      <c r="BQ378" t="str">
        <f ca="1">IFERROR(IF(0=LEN(ReferenceData!$BQ$378),"",ReferenceData!$BQ$378),"")</f>
        <v/>
      </c>
      <c r="BR378" t="str">
        <f ca="1">IFERROR(IF(0=LEN(ReferenceData!$BR$378),"",ReferenceData!$BR$378),"")</f>
        <v/>
      </c>
      <c r="BS378" t="str">
        <f ca="1">IFERROR(IF(0=LEN(ReferenceData!$BS$378),"",ReferenceData!$BS$378),"")</f>
        <v/>
      </c>
      <c r="BT378" t="str">
        <f ca="1">IFERROR(IF(0=LEN(ReferenceData!$BT$378),"",ReferenceData!$BT$378),"")</f>
        <v/>
      </c>
      <c r="BU378" t="str">
        <f ca="1">IFERROR(IF(0=LEN(ReferenceData!$BU$378),"",ReferenceData!$BU$378),"")</f>
        <v/>
      </c>
      <c r="BV378" t="str">
        <f ca="1">IFERROR(IF(0=LEN(ReferenceData!$BV$378),"",ReferenceData!$BV$378),"")</f>
        <v/>
      </c>
      <c r="BW378" t="str">
        <f ca="1">IFERROR(IF(0=LEN(ReferenceData!$BW$378),"",ReferenceData!$BW$378),"")</f>
        <v/>
      </c>
      <c r="BX378" t="str">
        <f ca="1">IFERROR(IF(0=LEN(ReferenceData!$BX$378),"",ReferenceData!$BX$378),"")</f>
        <v/>
      </c>
      <c r="BY378" t="str">
        <f ca="1">IFERROR(IF(0=LEN(ReferenceData!$BY$378),"",ReferenceData!$BY$378),"")</f>
        <v/>
      </c>
      <c r="BZ378" t="str">
        <f ca="1">IFERROR(IF(0=LEN(ReferenceData!$BZ$378),"",ReferenceData!$BZ$378),"")</f>
        <v/>
      </c>
      <c r="CA378" t="str">
        <f ca="1">IFERROR(IF(0=LEN(ReferenceData!$CA$378),"",ReferenceData!$CA$378),"")</f>
        <v/>
      </c>
      <c r="CB378" t="str">
        <f ca="1">IFERROR(IF(0=LEN(ReferenceData!$CB$378),"",ReferenceData!$CB$378),"")</f>
        <v/>
      </c>
      <c r="CC378" t="str">
        <f ca="1">IFERROR(IF(0=LEN(ReferenceData!$CC$378),"",ReferenceData!$CC$378),"")</f>
        <v/>
      </c>
      <c r="CD378" t="str">
        <f ca="1">IFERROR(IF(0=LEN(ReferenceData!$CD$378),"",ReferenceData!$CD$378),"")</f>
        <v/>
      </c>
      <c r="CE378" t="str">
        <f ca="1">IFERROR(IF(0=LEN(ReferenceData!$CE$378),"",ReferenceData!$CE$378),"")</f>
        <v/>
      </c>
      <c r="CF378" t="str">
        <f ca="1">IFERROR(IF(0=LEN(ReferenceData!$CF$378),"",ReferenceData!$CF$378),"")</f>
        <v/>
      </c>
      <c r="CG378" t="str">
        <f ca="1">IFERROR(IF(0=LEN(ReferenceData!$CG$378),"",ReferenceData!$CG$378),"")</f>
        <v/>
      </c>
      <c r="CH378" t="str">
        <f ca="1">IFERROR(IF(0=LEN(ReferenceData!$CH$378),"",ReferenceData!$CH$378),"")</f>
        <v/>
      </c>
      <c r="CI378" t="str">
        <f ca="1">IFERROR(IF(0=LEN(ReferenceData!$CI$378),"",ReferenceData!$CI$378),"")</f>
        <v/>
      </c>
      <c r="CJ378" t="str">
        <f ca="1">IFERROR(IF(0=LEN(ReferenceData!$CJ$378),"",ReferenceData!$CJ$378),"")</f>
        <v/>
      </c>
      <c r="CK378" t="str">
        <f ca="1">IFERROR(IF(0=LEN(ReferenceData!$CK$378),"",ReferenceData!$CK$378),"")</f>
        <v/>
      </c>
    </row>
    <row r="379" spans="1:89">
      <c r="A379" t="str">
        <f>IFERROR(IF(0=LEN(ReferenceData!$A$379),"",ReferenceData!$A$379),"")</f>
        <v xml:space="preserve">    Mid-America Apartment Communities股份有限公司</v>
      </c>
      <c r="B379" t="str">
        <f>IFERROR(IF(0=LEN(ReferenceData!$B$379),"",ReferenceData!$B$379),"")</f>
        <v>MAA US Equity</v>
      </c>
      <c r="C379" t="str">
        <f>IFERROR(IF(0=LEN(ReferenceData!$C$379),"",ReferenceData!$C$379),"")</f>
        <v>RR903</v>
      </c>
      <c r="D379" t="str">
        <f>IFERROR(IF(0=LEN(ReferenceData!$D$379),"",ReferenceData!$D$379),"")</f>
        <v>PX_TO_BOOK_RATIO</v>
      </c>
      <c r="E379" t="str">
        <f>IFERROR(IF(0=LEN(ReferenceData!$E$379),"",ReferenceData!$E$379),"")</f>
        <v>动态</v>
      </c>
      <c r="F379">
        <f ca="1">IFERROR(IF(0=LEN(ReferenceData!$F$379),"",ReferenceData!$F$379),"")</f>
        <v>1.610368003</v>
      </c>
      <c r="G379">
        <f ca="1">IFERROR(IF(0=LEN(ReferenceData!$G$379),"",ReferenceData!$G$379),"")</f>
        <v>1.5446717350000001</v>
      </c>
      <c r="H379">
        <f ca="1">IFERROR(IF(0=LEN(ReferenceData!$H$379),"",ReferenceData!$H$379),"")</f>
        <v>1.7165619130000001</v>
      </c>
      <c r="I379">
        <f ca="1">IFERROR(IF(0=LEN(ReferenceData!$I$379),"",ReferenceData!$I$379),"")</f>
        <v>1.8099765750000001</v>
      </c>
      <c r="J379">
        <f ca="1">IFERROR(IF(0=LEN(ReferenceData!$J$379),"",ReferenceData!$J$379),"")</f>
        <v>1.852215781</v>
      </c>
      <c r="K379">
        <f ca="1">IFERROR(IF(0=LEN(ReferenceData!$K$379),"",ReferenceData!$K$379),"")</f>
        <v>1.8505884930000001</v>
      </c>
      <c r="L379">
        <f ca="1">IFERROR(IF(0=LEN(ReferenceData!$L$379),"",ReferenceData!$L$379),"")</f>
        <v>1.9324953410000001</v>
      </c>
      <c r="M379">
        <f ca="1">IFERROR(IF(0=LEN(ReferenceData!$M$379),"",ReferenceData!$M$379),"")</f>
        <v>1.9304055520000001</v>
      </c>
      <c r="N379">
        <f ca="1">IFERROR(IF(0=LEN(ReferenceData!$N$379),"",ReferenceData!$N$379),"")</f>
        <v>1.8772767880000001</v>
      </c>
      <c r="O379">
        <f ca="1">IFERROR(IF(0=LEN(ReferenceData!$O$379),"",ReferenceData!$O$379),"")</f>
        <v>1.9108222539999999</v>
      </c>
      <c r="P379">
        <f ca="1">IFERROR(IF(0=LEN(ReferenceData!$P$379),"",ReferenceData!$P$379),"")</f>
        <v>1.8328635360000001</v>
      </c>
      <c r="Q379">
        <f ca="1">IFERROR(IF(0=LEN(ReferenceData!$Q$379),"",ReferenceData!$Q$379),"")</f>
        <v>1.7837786090000001</v>
      </c>
      <c r="R379">
        <f ca="1">IFERROR(IF(0=LEN(ReferenceData!$R$379),"",ReferenceData!$R$379),"")</f>
        <v>1.8292675709999999</v>
      </c>
      <c r="S379">
        <f ca="1">IFERROR(IF(0=LEN(ReferenceData!$S$379),"",ReferenceData!$S$379),"")</f>
        <v>1.830582602</v>
      </c>
      <c r="T379">
        <f ca="1">IFERROR(IF(0=LEN(ReferenceData!$T$379),"",ReferenceData!$T$379),"")</f>
        <v>1.691948</v>
      </c>
      <c r="U379">
        <f ca="1">IFERROR(IF(0=LEN(ReferenceData!$U$379),"",ReferenceData!$U$379),"")</f>
        <v>1.7448714919999999</v>
      </c>
      <c r="V379">
        <f ca="1">IFERROR(IF(0=LEN(ReferenceData!$V$379),"",ReferenceData!$V$379),"")</f>
        <v>2.320213399</v>
      </c>
      <c r="W379">
        <f ca="1">IFERROR(IF(0=LEN(ReferenceData!$W$379),"",ReferenceData!$W$379),"")</f>
        <v>2.3485735320000001</v>
      </c>
      <c r="X379">
        <f ca="1">IFERROR(IF(0=LEN(ReferenceData!$X$379),"",ReferenceData!$X$379),"")</f>
        <v>2.3799722509999999</v>
      </c>
      <c r="Y379">
        <f ca="1">IFERROR(IF(0=LEN(ReferenceData!$Y$379),"",ReferenceData!$Y$379),"")</f>
        <v>2.4015979879999998</v>
      </c>
      <c r="Z379">
        <f ca="1">IFERROR(IF(0=LEN(ReferenceData!$Z$379),"",ReferenceData!$Z$379),"")</f>
        <v>2.708984133</v>
      </c>
      <c r="AA379">
        <f ca="1">IFERROR(IF(0=LEN(ReferenceData!$AA$379),"",ReferenceData!$AA$379),"")</f>
        <v>2.7186937539999998</v>
      </c>
      <c r="AB379">
        <f ca="1">IFERROR(IF(0=LEN(ReferenceData!$AB$379),"",ReferenceData!$AB$379),"")</f>
        <v>2.6176277020000001</v>
      </c>
      <c r="AC379">
        <f ca="1">IFERROR(IF(0=LEN(ReferenceData!$AC$379),"",ReferenceData!$AC$379),"")</f>
        <v>2.4325968279999999</v>
      </c>
      <c r="AD379">
        <f ca="1">IFERROR(IF(0=LEN(ReferenceData!$AD$379),"",ReferenceData!$AD$379),"")</f>
        <v>2.5978029650000001</v>
      </c>
      <c r="AE379">
        <f ca="1">IFERROR(IF(0=LEN(ReferenceData!$AE$379),"",ReferenceData!$AE$379),"")</f>
        <v>2.2667202550000001</v>
      </c>
      <c r="AF379">
        <f ca="1">IFERROR(IF(0=LEN(ReferenceData!$AF$379),"",ReferenceData!$AF$379),"")</f>
        <v>2.3645062750000001</v>
      </c>
      <c r="AG379">
        <f ca="1">IFERROR(IF(0=LEN(ReferenceData!$AG$379),"",ReferenceData!$AG$379),"")</f>
        <v>2.2886465020000002</v>
      </c>
      <c r="AH379">
        <f ca="1">IFERROR(IF(0=LEN(ReferenceData!$AH$379),"",ReferenceData!$AH$379),"")</f>
        <v>2.2223976250000002</v>
      </c>
      <c r="AI379">
        <f ca="1">IFERROR(IF(0=LEN(ReferenceData!$AI$379),"",ReferenceData!$AI$379),"")</f>
        <v>2.1378280670000001</v>
      </c>
      <c r="AJ379">
        <f ca="1">IFERROR(IF(0=LEN(ReferenceData!$AJ$379),"",ReferenceData!$AJ$379),"")</f>
        <v>2.0545132509999999</v>
      </c>
      <c r="AK379">
        <f ca="1">IFERROR(IF(0=LEN(ReferenceData!$AK$379),"",ReferenceData!$AK$379),"")</f>
        <v>1.990086518</v>
      </c>
      <c r="AL379">
        <f ca="1">IFERROR(IF(0=LEN(ReferenceData!$AL$379),"",ReferenceData!$AL$379),"")</f>
        <v>2.0344006979999998</v>
      </c>
      <c r="AM379">
        <f ca="1">IFERROR(IF(0=LEN(ReferenceData!$AM$379),"",ReferenceData!$AM$379),"")</f>
        <v>1.8437231119999999</v>
      </c>
      <c r="AN379">
        <f ca="1">IFERROR(IF(0=LEN(ReferenceData!$AN$379),"",ReferenceData!$AN$379),"")</f>
        <v>1.9900347300000001</v>
      </c>
      <c r="AO379">
        <f ca="1">IFERROR(IF(0=LEN(ReferenceData!$AO$379),"",ReferenceData!$AO$379),"")</f>
        <v>1.9436639769999999</v>
      </c>
      <c r="AP379">
        <f ca="1">IFERROR(IF(0=LEN(ReferenceData!$AP$379),"",ReferenceData!$AP$379),"")</f>
        <v>2.012959597</v>
      </c>
      <c r="AQ379">
        <f ca="1">IFERROR(IF(0=LEN(ReferenceData!$AQ$379),"",ReferenceData!$AQ$379),"")</f>
        <v>1.8870794390000001</v>
      </c>
      <c r="AR379">
        <f ca="1">IFERROR(IF(0=LEN(ReferenceData!$AR$379),"",ReferenceData!$AR$379),"")</f>
        <v>2.065449718</v>
      </c>
      <c r="AS379">
        <f ca="1">IFERROR(IF(0=LEN(ReferenceData!$AS$379),"",ReferenceData!$AS$379),"")</f>
        <v>1.9446266379999999</v>
      </c>
      <c r="AT379">
        <f ca="1">IFERROR(IF(0=LEN(ReferenceData!$AT$379),"",ReferenceData!$AT$379),"")</f>
        <v>1.9026421849999999</v>
      </c>
      <c r="AU379">
        <f ca="1">IFERROR(IF(0=LEN(ReferenceData!$AU$379),"",ReferenceData!$AU$379),"")</f>
        <v>1.8251520059999999</v>
      </c>
      <c r="AV379">
        <f ca="1">IFERROR(IF(0=LEN(ReferenceData!$AV$379),"",ReferenceData!$AV$379),"")</f>
        <v>1.695743408</v>
      </c>
      <c r="AW379">
        <f ca="1">IFERROR(IF(0=LEN(ReferenceData!$AW$379),"",ReferenceData!$AW$379),"")</f>
        <v>1.87848378</v>
      </c>
      <c r="AX379">
        <f ca="1">IFERROR(IF(0=LEN(ReferenceData!$AX$379),"",ReferenceData!$AX$379),"")</f>
        <v>1.816144717</v>
      </c>
      <c r="AY379">
        <f ca="1">IFERROR(IF(0=LEN(ReferenceData!$AY$379),"",ReferenceData!$AY$379),"")</f>
        <v>1.8974452449999999</v>
      </c>
      <c r="AZ379">
        <f ca="1">IFERROR(IF(0=LEN(ReferenceData!$AZ$379),"",ReferenceData!$AZ$379),"")</f>
        <v>1.8627411380000001</v>
      </c>
      <c r="BA379">
        <f ca="1">IFERROR(IF(0=LEN(ReferenceData!$BA$379),"",ReferenceData!$BA$379),"")</f>
        <v>1.7932262649999999</v>
      </c>
      <c r="BB379">
        <f ca="1">IFERROR(IF(0=LEN(ReferenceData!$BB$379),"",ReferenceData!$BB$379),"")</f>
        <v>1.757696441</v>
      </c>
      <c r="BC379">
        <f ca="1">IFERROR(IF(0=LEN(ReferenceData!$BC$379),"",ReferenceData!$BC$379),"")</f>
        <v>1.717636559</v>
      </c>
      <c r="BD379">
        <f ca="1">IFERROR(IF(0=LEN(ReferenceData!$BD$379),"",ReferenceData!$BD$379),"")</f>
        <v>1.6389157830000001</v>
      </c>
      <c r="BE379">
        <f ca="1">IFERROR(IF(0=LEN(ReferenceData!$BE$379),"",ReferenceData!$BE$379),"")</f>
        <v>1.5424193470000001</v>
      </c>
      <c r="BF379">
        <f ca="1">IFERROR(IF(0=LEN(ReferenceData!$BF$379),"",ReferenceData!$BF$379),"")</f>
        <v>2.599977054</v>
      </c>
      <c r="BG379">
        <f ca="1">IFERROR(IF(0=LEN(ReferenceData!$BG$379),"",ReferenceData!$BG$379),"")</f>
        <v>2.8658445609999998</v>
      </c>
      <c r="BH379">
        <f ca="1">IFERROR(IF(0=LEN(ReferenceData!$BH$379),"",ReferenceData!$BH$379),"")</f>
        <v>2.6975193540000002</v>
      </c>
      <c r="BI379">
        <f ca="1">IFERROR(IF(0=LEN(ReferenceData!$BI$379),"",ReferenceData!$BI$379),"")</f>
        <v>2.688073127</v>
      </c>
      <c r="BJ379">
        <f ca="1">IFERROR(IF(0=LEN(ReferenceData!$BJ$379),"",ReferenceData!$BJ$379),"")</f>
        <v>2.9448481960000001</v>
      </c>
      <c r="BK379">
        <f ca="1">IFERROR(IF(0=LEN(ReferenceData!$BK$379),"",ReferenceData!$BK$379),"")</f>
        <v>2.954439115</v>
      </c>
      <c r="BL379">
        <f ca="1">IFERROR(IF(0=LEN(ReferenceData!$BL$379),"",ReferenceData!$BL$379),"")</f>
        <v>3.112245433</v>
      </c>
      <c r="BM379">
        <f ca="1">IFERROR(IF(0=LEN(ReferenceData!$BM$379),"",ReferenceData!$BM$379),"")</f>
        <v>3.1470447049999999</v>
      </c>
      <c r="BN379">
        <f ca="1">IFERROR(IF(0=LEN(ReferenceData!$BN$379),"",ReferenceData!$BN$379),"")</f>
        <v>3.1621549149999999</v>
      </c>
      <c r="BO379">
        <f ca="1">IFERROR(IF(0=LEN(ReferenceData!$BO$379),"",ReferenceData!$BO$379),"")</f>
        <v>3.2147521989999999</v>
      </c>
      <c r="BP379">
        <f ca="1">IFERROR(IF(0=LEN(ReferenceData!$BP$379),"",ReferenceData!$BP$379),"")</f>
        <v>3.0263299429999999</v>
      </c>
      <c r="BQ379">
        <f ca="1">IFERROR(IF(0=LEN(ReferenceData!$BQ$379),"",ReferenceData!$BQ$379),"")</f>
        <v>2.9976267989999998</v>
      </c>
      <c r="BR379">
        <f ca="1">IFERROR(IF(0=LEN(ReferenceData!$BR$379),"",ReferenceData!$BR$379),"")</f>
        <v>2.9220051420000002</v>
      </c>
      <c r="BS379">
        <f ca="1">IFERROR(IF(0=LEN(ReferenceData!$BS$379),"",ReferenceData!$BS$379),"")</f>
        <v>3.0340653519999998</v>
      </c>
      <c r="BT379">
        <f ca="1">IFERROR(IF(0=LEN(ReferenceData!$BT$379),"",ReferenceData!$BT$379),"")</f>
        <v>3.0621976229999999</v>
      </c>
      <c r="BU379">
        <f ca="1">IFERROR(IF(0=LEN(ReferenceData!$BU$379),"",ReferenceData!$BU$379),"")</f>
        <v>3.3296882559999998</v>
      </c>
      <c r="BV379">
        <f ca="1">IFERROR(IF(0=LEN(ReferenceData!$BV$379),"",ReferenceData!$BV$379),"")</f>
        <v>3.3899164399999999</v>
      </c>
      <c r="BW379">
        <f ca="1">IFERROR(IF(0=LEN(ReferenceData!$BW$379),"",ReferenceData!$BW$379),"")</f>
        <v>3.341440097</v>
      </c>
      <c r="BX379">
        <f ca="1">IFERROR(IF(0=LEN(ReferenceData!$BX$379),"",ReferenceData!$BX$379),"")</f>
        <v>3.306033437</v>
      </c>
      <c r="BY379">
        <f ca="1">IFERROR(IF(0=LEN(ReferenceData!$BY$379),"",ReferenceData!$BY$379),"")</f>
        <v>3.3393930269999998</v>
      </c>
      <c r="BZ379">
        <f ca="1">IFERROR(IF(0=LEN(ReferenceData!$BZ$379),"",ReferenceData!$BZ$379),"")</f>
        <v>3.2883724779999999</v>
      </c>
      <c r="CA379">
        <f ca="1">IFERROR(IF(0=LEN(ReferenceData!$CA$379),"",ReferenceData!$CA$379),"")</f>
        <v>3.382693927</v>
      </c>
      <c r="CB379">
        <f ca="1">IFERROR(IF(0=LEN(ReferenceData!$CB$379),"",ReferenceData!$CB$379),"")</f>
        <v>3.4667595929999999</v>
      </c>
      <c r="CC379">
        <f ca="1">IFERROR(IF(0=LEN(ReferenceData!$CC$379),"",ReferenceData!$CC$379),"")</f>
        <v>3.3924563910000001</v>
      </c>
      <c r="CD379">
        <f ca="1">IFERROR(IF(0=LEN(ReferenceData!$CD$379),"",ReferenceData!$CD$379),"")</f>
        <v>3.3125542590000001</v>
      </c>
      <c r="CE379">
        <f ca="1">IFERROR(IF(0=LEN(ReferenceData!$CE$379),"",ReferenceData!$CE$379),"")</f>
        <v>3.6061302469999998</v>
      </c>
      <c r="CF379">
        <f ca="1">IFERROR(IF(0=LEN(ReferenceData!$CF$379),"",ReferenceData!$CF$379),"")</f>
        <v>3.4801468510000002</v>
      </c>
      <c r="CG379">
        <f ca="1">IFERROR(IF(0=LEN(ReferenceData!$CG$379),"",ReferenceData!$CG$379),"")</f>
        <v>4.2985303019999996</v>
      </c>
      <c r="CH379">
        <f ca="1">IFERROR(IF(0=LEN(ReferenceData!$CH$379),"",ReferenceData!$CH$379),"")</f>
        <v>4.2570363750000002</v>
      </c>
      <c r="CI379">
        <f ca="1">IFERROR(IF(0=LEN(ReferenceData!$CI$379),"",ReferenceData!$CI$379),"")</f>
        <v>4.0573844360000004</v>
      </c>
      <c r="CJ379">
        <f ca="1">IFERROR(IF(0=LEN(ReferenceData!$CJ$379),"",ReferenceData!$CJ$379),"")</f>
        <v>4.1752463090000003</v>
      </c>
      <c r="CK379">
        <f ca="1">IFERROR(IF(0=LEN(ReferenceData!$CK$379),"",ReferenceData!$CK$379),"")</f>
        <v>4.0717026369999996</v>
      </c>
    </row>
    <row r="380" spans="1:89">
      <c r="A380" t="str">
        <f>IFERROR(IF(0=LEN(ReferenceData!$A$380),"",ReferenceData!$A$380),"")</f>
        <v xml:space="preserve">    National Health Investors股份有限公司</v>
      </c>
      <c r="B380" t="str">
        <f>IFERROR(IF(0=LEN(ReferenceData!$B$380),"",ReferenceData!$B$380),"")</f>
        <v>NHI US Equity</v>
      </c>
      <c r="C380" t="str">
        <f>IFERROR(IF(0=LEN(ReferenceData!$C$380),"",ReferenceData!$C$380),"")</f>
        <v>RR903</v>
      </c>
      <c r="D380" t="str">
        <f>IFERROR(IF(0=LEN(ReferenceData!$D$380),"",ReferenceData!$D$380),"")</f>
        <v>PX_TO_BOOK_RATIO</v>
      </c>
      <c r="E380" t="str">
        <f>IFERROR(IF(0=LEN(ReferenceData!$E$380),"",ReferenceData!$E$380),"")</f>
        <v>动态</v>
      </c>
      <c r="F380">
        <f ca="1">IFERROR(IF(0=LEN(ReferenceData!$F$380),"",ReferenceData!$F$380),"")</f>
        <v>2.1555856310000001</v>
      </c>
      <c r="G380">
        <f ca="1">IFERROR(IF(0=LEN(ReferenceData!$G$380),"",ReferenceData!$G$380),"")</f>
        <v>2.037785483</v>
      </c>
      <c r="H380">
        <f ca="1">IFERROR(IF(0=LEN(ReferenceData!$H$380),"",ReferenceData!$H$380),"")</f>
        <v>2.215585173</v>
      </c>
      <c r="I380">
        <f ca="1">IFERROR(IF(0=LEN(ReferenceData!$I$380),"",ReferenceData!$I$380),"")</f>
        <v>2.3679400300000002</v>
      </c>
      <c r="J380">
        <f ca="1">IFERROR(IF(0=LEN(ReferenceData!$J$380),"",ReferenceData!$J$380),"")</f>
        <v>2.4399348359999999</v>
      </c>
      <c r="K380">
        <f ca="1">IFERROR(IF(0=LEN(ReferenceData!$K$380),"",ReferenceData!$K$380),"")</f>
        <v>2.3833158349999999</v>
      </c>
      <c r="L380">
        <f ca="1">IFERROR(IF(0=LEN(ReferenceData!$L$380),"",ReferenceData!$L$380),"")</f>
        <v>2.417725173</v>
      </c>
      <c r="M380">
        <f ca="1">IFERROR(IF(0=LEN(ReferenceData!$M$380),"",ReferenceData!$M$380),"")</f>
        <v>2.554457304</v>
      </c>
      <c r="N380">
        <f ca="1">IFERROR(IF(0=LEN(ReferenceData!$N$380),"",ReferenceData!$N$380),"")</f>
        <v>2.461110336</v>
      </c>
      <c r="O380">
        <f ca="1">IFERROR(IF(0=LEN(ReferenceData!$O$380),"",ReferenceData!$O$380),"")</f>
        <v>2.5232354510000001</v>
      </c>
      <c r="P380">
        <f ca="1">IFERROR(IF(0=LEN(ReferenceData!$P$380),"",ReferenceData!$P$380),"")</f>
        <v>2.404076409</v>
      </c>
      <c r="Q380">
        <f ca="1">IFERROR(IF(0=LEN(ReferenceData!$Q$380),"",ReferenceData!$Q$380),"")</f>
        <v>2.329267357</v>
      </c>
      <c r="R380">
        <f ca="1">IFERROR(IF(0=LEN(ReferenceData!$R$380),"",ReferenceData!$R$380),"")</f>
        <v>2.3120771919999998</v>
      </c>
      <c r="S380">
        <f ca="1">IFERROR(IF(0=LEN(ReferenceData!$S$380),"",ReferenceData!$S$380),"")</f>
        <v>2.494465033</v>
      </c>
      <c r="T380">
        <f ca="1">IFERROR(IF(0=LEN(ReferenceData!$T$380),"",ReferenceData!$T$380),"")</f>
        <v>2.4374731610000002</v>
      </c>
      <c r="U380">
        <f ca="1">IFERROR(IF(0=LEN(ReferenceData!$U$380),"",ReferenceData!$U$380),"")</f>
        <v>2.443402952</v>
      </c>
      <c r="V380">
        <f ca="1">IFERROR(IF(0=LEN(ReferenceData!$V$380),"",ReferenceData!$V$380),"")</f>
        <v>2.336087767</v>
      </c>
      <c r="W380">
        <f ca="1">IFERROR(IF(0=LEN(ReferenceData!$W$380),"",ReferenceData!$W$380),"")</f>
        <v>2.5011589769999998</v>
      </c>
      <c r="X380">
        <f ca="1">IFERROR(IF(0=LEN(ReferenceData!$X$380),"",ReferenceData!$X$380),"")</f>
        <v>2.5909577150000001</v>
      </c>
      <c r="Y380">
        <f ca="1">IFERROR(IF(0=LEN(ReferenceData!$Y$380),"",ReferenceData!$Y$380),"")</f>
        <v>2.6876120600000002</v>
      </c>
      <c r="Z380">
        <f ca="1">IFERROR(IF(0=LEN(ReferenceData!$Z$380),"",ReferenceData!$Z$380),"")</f>
        <v>2.630364718</v>
      </c>
      <c r="AA380">
        <f ca="1">IFERROR(IF(0=LEN(ReferenceData!$AA$380),"",ReferenceData!$AA$380),"")</f>
        <v>2.513861355</v>
      </c>
      <c r="AB380">
        <f ca="1">IFERROR(IF(0=LEN(ReferenceData!$AB$380),"",ReferenceData!$AB$380),"")</f>
        <v>2.372029189</v>
      </c>
      <c r="AC380">
        <f ca="1">IFERROR(IF(0=LEN(ReferenceData!$AC$380),"",ReferenceData!$AC$380),"")</f>
        <v>2.312923778</v>
      </c>
      <c r="AD380">
        <f ca="1">IFERROR(IF(0=LEN(ReferenceData!$AD$380),"",ReferenceData!$AD$380),"")</f>
        <v>2.259593035</v>
      </c>
      <c r="AE380">
        <f ca="1">IFERROR(IF(0=LEN(ReferenceData!$AE$380),"",ReferenceData!$AE$380),"")</f>
        <v>2.1314348779999999</v>
      </c>
      <c r="AF380">
        <f ca="1">IFERROR(IF(0=LEN(ReferenceData!$AF$380),"",ReferenceData!$AF$380),"")</f>
        <v>2.0558809149999999</v>
      </c>
      <c r="AG380">
        <f ca="1">IFERROR(IF(0=LEN(ReferenceData!$AG$380),"",ReferenceData!$AG$380),"")</f>
        <v>2.062318249</v>
      </c>
      <c r="AH380">
        <f ca="1">IFERROR(IF(0=LEN(ReferenceData!$AH$380),"",ReferenceData!$AH$380),"")</f>
        <v>2.1921106560000001</v>
      </c>
      <c r="AI380">
        <f ca="1">IFERROR(IF(0=LEN(ReferenceData!$AI$380),"",ReferenceData!$AI$380),"")</f>
        <v>2.132216922</v>
      </c>
      <c r="AJ380">
        <f ca="1">IFERROR(IF(0=LEN(ReferenceData!$AJ$380),"",ReferenceData!$AJ$380),"")</f>
        <v>2.0868428809999999</v>
      </c>
      <c r="AK380">
        <f ca="1">IFERROR(IF(0=LEN(ReferenceData!$AK$380),"",ReferenceData!$AK$380),"")</f>
        <v>1.9966554649999999</v>
      </c>
      <c r="AL380">
        <f ca="1">IFERROR(IF(0=LEN(ReferenceData!$AL$380),"",ReferenceData!$AL$380),"")</f>
        <v>2.3644604189999998</v>
      </c>
      <c r="AM380">
        <f ca="1">IFERROR(IF(0=LEN(ReferenceData!$AM$380),"",ReferenceData!$AM$380),"")</f>
        <v>2.2575614420000001</v>
      </c>
      <c r="AN380">
        <f ca="1">IFERROR(IF(0=LEN(ReferenceData!$AN$380),"",ReferenceData!$AN$380),"")</f>
        <v>2.3970442570000001</v>
      </c>
      <c r="AO380">
        <f ca="1">IFERROR(IF(0=LEN(ReferenceData!$AO$380),"",ReferenceData!$AO$380),"")</f>
        <v>2.4180646029999999</v>
      </c>
      <c r="AP380">
        <f ca="1">IFERROR(IF(0=LEN(ReferenceData!$AP$380),"",ReferenceData!$AP$380),"")</f>
        <v>2.5735426769999998</v>
      </c>
      <c r="AQ380">
        <f ca="1">IFERROR(IF(0=LEN(ReferenceData!$AQ$380),"",ReferenceData!$AQ$380),"")</f>
        <v>2.565806673</v>
      </c>
      <c r="AR380">
        <f ca="1">IFERROR(IF(0=LEN(ReferenceData!$AR$380),"",ReferenceData!$AR$380),"")</f>
        <v>2.6948539880000002</v>
      </c>
      <c r="AS380">
        <f ca="1">IFERROR(IF(0=LEN(ReferenceData!$AS$380),"",ReferenceData!$AS$380),"")</f>
        <v>2.5218296549999999</v>
      </c>
      <c r="AT380">
        <f ca="1">IFERROR(IF(0=LEN(ReferenceData!$AT$380),"",ReferenceData!$AT$380),"")</f>
        <v>2.8414305610000001</v>
      </c>
      <c r="AU380">
        <f ca="1">IFERROR(IF(0=LEN(ReferenceData!$AU$380),"",ReferenceData!$AU$380),"")</f>
        <v>2.825568622</v>
      </c>
      <c r="AV380">
        <f ca="1">IFERROR(IF(0=LEN(ReferenceData!$AV$380),"",ReferenceData!$AV$380),"")</f>
        <v>2.4495978009999999</v>
      </c>
      <c r="AW380">
        <f ca="1">IFERROR(IF(0=LEN(ReferenceData!$AW$380),"",ReferenceData!$AW$380),"")</f>
        <v>2.7691914459999998</v>
      </c>
      <c r="AX380">
        <f ca="1">IFERROR(IF(0=LEN(ReferenceData!$AX$380),"",ReferenceData!$AX$380),"")</f>
        <v>2.5665781509999999</v>
      </c>
      <c r="AY380">
        <f ca="1">IFERROR(IF(0=LEN(ReferenceData!$AY$380),"",ReferenceData!$AY$380),"")</f>
        <v>2.6854846819999998</v>
      </c>
      <c r="AZ380">
        <f ca="1">IFERROR(IF(0=LEN(ReferenceData!$AZ$380),"",ReferenceData!$AZ$380),"")</f>
        <v>2.6828976770000001</v>
      </c>
      <c r="BA380">
        <f ca="1">IFERROR(IF(0=LEN(ReferenceData!$BA$380),"",ReferenceData!$BA$380),"")</f>
        <v>2.6388386110000002</v>
      </c>
      <c r="BB380">
        <f ca="1">IFERROR(IF(0=LEN(ReferenceData!$BB$380),"",ReferenceData!$BB$380),"")</f>
        <v>2.5862243870000001</v>
      </c>
      <c r="BC380">
        <f ca="1">IFERROR(IF(0=LEN(ReferenceData!$BC$380),"",ReferenceData!$BC$380),"")</f>
        <v>2.6603198749999999</v>
      </c>
      <c r="BD380">
        <f ca="1">IFERROR(IF(0=LEN(ReferenceData!$BD$380),"",ReferenceData!$BD$380),"")</f>
        <v>2.7150784849999998</v>
      </c>
      <c r="BE380">
        <f ca="1">IFERROR(IF(0=LEN(ReferenceData!$BE$380),"",ReferenceData!$BE$380),"")</f>
        <v>2.4188645869999998</v>
      </c>
      <c r="BF380">
        <f ca="1">IFERROR(IF(0=LEN(ReferenceData!$BF$380),"",ReferenceData!$BF$380),"")</f>
        <v>3.4210207189999999</v>
      </c>
      <c r="BG380">
        <f ca="1">IFERROR(IF(0=LEN(ReferenceData!$BG$380),"",ReferenceData!$BG$380),"")</f>
        <v>3.6331274910000002</v>
      </c>
      <c r="BH380">
        <f ca="1">IFERROR(IF(0=LEN(ReferenceData!$BH$380),"",ReferenceData!$BH$380),"")</f>
        <v>3.3059600599999999</v>
      </c>
      <c r="BI380">
        <f ca="1">IFERROR(IF(0=LEN(ReferenceData!$BI$380),"",ReferenceData!$BI$380),"")</f>
        <v>3.3399942440000001</v>
      </c>
      <c r="BJ380">
        <f ca="1">IFERROR(IF(0=LEN(ReferenceData!$BJ$380),"",ReferenceData!$BJ$380),"")</f>
        <v>3.807836789</v>
      </c>
      <c r="BK380">
        <f ca="1">IFERROR(IF(0=LEN(ReferenceData!$BK$380),"",ReferenceData!$BK$380),"")</f>
        <v>3.6417496429999998</v>
      </c>
      <c r="BL380">
        <f ca="1">IFERROR(IF(0=LEN(ReferenceData!$BL$380),"",ReferenceData!$BL$380),"")</f>
        <v>3.7941484600000002</v>
      </c>
      <c r="BM380">
        <f ca="1">IFERROR(IF(0=LEN(ReferenceData!$BM$380),"",ReferenceData!$BM$380),"")</f>
        <v>4.0360429419999999</v>
      </c>
      <c r="BN380">
        <f ca="1">IFERROR(IF(0=LEN(ReferenceData!$BN$380),"",ReferenceData!$BN$380),"")</f>
        <v>3.9879077679999999</v>
      </c>
      <c r="BO380">
        <f ca="1">IFERROR(IF(0=LEN(ReferenceData!$BO$380),"",ReferenceData!$BO$380),"")</f>
        <v>3.948422426</v>
      </c>
      <c r="BP380">
        <f ca="1">IFERROR(IF(0=LEN(ReferenceData!$BP$380),"",ReferenceData!$BP$380),"")</f>
        <v>3.8783501149999999</v>
      </c>
      <c r="BQ380">
        <f ca="1">IFERROR(IF(0=LEN(ReferenceData!$BQ$380),"",ReferenceData!$BQ$380),"")</f>
        <v>3.4445111069999998</v>
      </c>
      <c r="BR380">
        <f ca="1">IFERROR(IF(0=LEN(ReferenceData!$BR$380),"",ReferenceData!$BR$380),"")</f>
        <v>3.5148317329999998</v>
      </c>
      <c r="BS380">
        <f ca="1">IFERROR(IF(0=LEN(ReferenceData!$BS$380),"",ReferenceData!$BS$380),"")</f>
        <v>3.3824714029999998</v>
      </c>
      <c r="BT380">
        <f ca="1">IFERROR(IF(0=LEN(ReferenceData!$BT$380),"",ReferenceData!$BT$380),"")</f>
        <v>3.2577107089999999</v>
      </c>
      <c r="BU380">
        <f ca="1">IFERROR(IF(0=LEN(ReferenceData!$BU$380),"",ReferenceData!$BU$380),"")</f>
        <v>3.2622580779999999</v>
      </c>
      <c r="BV380">
        <f ca="1">IFERROR(IF(0=LEN(ReferenceData!$BV$380),"",ReferenceData!$BV$380),"")</f>
        <v>3.3528069720000002</v>
      </c>
      <c r="BW380">
        <f ca="1">IFERROR(IF(0=LEN(ReferenceData!$BW$380),"",ReferenceData!$BW$380),"")</f>
        <v>3.1798273610000001</v>
      </c>
      <c r="BX380">
        <f ca="1">IFERROR(IF(0=LEN(ReferenceData!$BX$380),"",ReferenceData!$BX$380),"")</f>
        <v>3.0098677290000002</v>
      </c>
      <c r="BY380">
        <f ca="1">IFERROR(IF(0=LEN(ReferenceData!$BY$380),"",ReferenceData!$BY$380),"")</f>
        <v>3.0846935270000002</v>
      </c>
      <c r="BZ380">
        <f ca="1">IFERROR(IF(0=LEN(ReferenceData!$BZ$380),"",ReferenceData!$BZ$380),"")</f>
        <v>3.0416686930000001</v>
      </c>
      <c r="CA380">
        <f ca="1">IFERROR(IF(0=LEN(ReferenceData!$CA$380),"",ReferenceData!$CA$380),"")</f>
        <v>2.9426046989999999</v>
      </c>
      <c r="CB380">
        <f ca="1">IFERROR(IF(0=LEN(ReferenceData!$CB$380),"",ReferenceData!$CB$380),"")</f>
        <v>3.0225226709999999</v>
      </c>
      <c r="CC380">
        <f ca="1">IFERROR(IF(0=LEN(ReferenceData!$CC$380),"",ReferenceData!$CC$380),"")</f>
        <v>2.7459315649999998</v>
      </c>
      <c r="CD380">
        <f ca="1">IFERROR(IF(0=LEN(ReferenceData!$CD$380),"",ReferenceData!$CD$380),"")</f>
        <v>2.6180560100000001</v>
      </c>
      <c r="CE380">
        <f ca="1">IFERROR(IF(0=LEN(ReferenceData!$CE$380),"",ReferenceData!$CE$380),"")</f>
        <v>2.765325528</v>
      </c>
      <c r="CF380">
        <f ca="1">IFERROR(IF(0=LEN(ReferenceData!$CF$380),"",ReferenceData!$CF$380),"")</f>
        <v>2.6069179789999999</v>
      </c>
      <c r="CG380">
        <f ca="1">IFERROR(IF(0=LEN(ReferenceData!$CG$380),"",ReferenceData!$CG$380),"")</f>
        <v>2.830291946</v>
      </c>
      <c r="CH380">
        <f ca="1">IFERROR(IF(0=LEN(ReferenceData!$CH$380),"",ReferenceData!$CH$380),"")</f>
        <v>2.817286229</v>
      </c>
      <c r="CI380">
        <f ca="1">IFERROR(IF(0=LEN(ReferenceData!$CI$380),"",ReferenceData!$CI$380),"")</f>
        <v>2.751638319</v>
      </c>
      <c r="CJ380">
        <f ca="1">IFERROR(IF(0=LEN(ReferenceData!$CJ$380),"",ReferenceData!$CJ$380),"")</f>
        <v>2.917596321</v>
      </c>
      <c r="CK380">
        <f ca="1">IFERROR(IF(0=LEN(ReferenceData!$CK$380),"",ReferenceData!$CK$380),"")</f>
        <v>3.011093147</v>
      </c>
    </row>
    <row r="381" spans="1:89">
      <c r="A381" t="str">
        <f>IFERROR(IF(0=LEN(ReferenceData!$A$381),"",ReferenceData!$A$381),"")</f>
        <v xml:space="preserve">    National零售地产股份有限公司</v>
      </c>
      <c r="B381" t="str">
        <f>IFERROR(IF(0=LEN(ReferenceData!$B$381),"",ReferenceData!$B$381),"")</f>
        <v>NNN US Equity</v>
      </c>
      <c r="C381" t="str">
        <f>IFERROR(IF(0=LEN(ReferenceData!$C$381),"",ReferenceData!$C$381),"")</f>
        <v>RR903</v>
      </c>
      <c r="D381" t="str">
        <f>IFERROR(IF(0=LEN(ReferenceData!$D$381),"",ReferenceData!$D$381),"")</f>
        <v>PX_TO_BOOK_RATIO</v>
      </c>
      <c r="E381" t="str">
        <f>IFERROR(IF(0=LEN(ReferenceData!$E$381),"",ReferenceData!$E$381),"")</f>
        <v>动态</v>
      </c>
      <c r="F381">
        <f ca="1">IFERROR(IF(0=LEN(ReferenceData!$F$381),"",ReferenceData!$F$381),"")</f>
        <v>1.867476991</v>
      </c>
      <c r="G381">
        <f ca="1">IFERROR(IF(0=LEN(ReferenceData!$G$381),"",ReferenceData!$G$381),"")</f>
        <v>1.7827439920000001</v>
      </c>
      <c r="H381">
        <f ca="1">IFERROR(IF(0=LEN(ReferenceData!$H$381),"",ReferenceData!$H$381),"")</f>
        <v>1.899551064</v>
      </c>
      <c r="I381">
        <f ca="1">IFERROR(IF(0=LEN(ReferenceData!$I$381),"",ReferenceData!$I$381),"")</f>
        <v>2.0647086030000001</v>
      </c>
      <c r="J381">
        <f ca="1">IFERROR(IF(0=LEN(ReferenceData!$J$381),"",ReferenceData!$J$381),"")</f>
        <v>1.9878160659999999</v>
      </c>
      <c r="K381">
        <f ca="1">IFERROR(IF(0=LEN(ReferenceData!$K$381),"",ReferenceData!$K$381),"")</f>
        <v>1.9447394570000001</v>
      </c>
      <c r="L381">
        <f ca="1">IFERROR(IF(0=LEN(ReferenceData!$L$381),"",ReferenceData!$L$381),"")</f>
        <v>2.0163724689999998</v>
      </c>
      <c r="M381">
        <f ca="1">IFERROR(IF(0=LEN(ReferenceData!$M$381),"",ReferenceData!$M$381),"")</f>
        <v>2.0425232320000002</v>
      </c>
      <c r="N381">
        <f ca="1">IFERROR(IF(0=LEN(ReferenceData!$N$381),"",ReferenceData!$N$381),"")</f>
        <v>1.952189309</v>
      </c>
      <c r="O381">
        <f ca="1">IFERROR(IF(0=LEN(ReferenceData!$O$381),"",ReferenceData!$O$381),"")</f>
        <v>1.90921966</v>
      </c>
      <c r="P381">
        <f ca="1">IFERROR(IF(0=LEN(ReferenceData!$P$381),"",ReferenceData!$P$381),"")</f>
        <v>1.8738957519999999</v>
      </c>
      <c r="Q381">
        <f ca="1">IFERROR(IF(0=LEN(ReferenceData!$Q$381),"",ReferenceData!$Q$381),"")</f>
        <v>2.0619202149999998</v>
      </c>
      <c r="R381">
        <f ca="1">IFERROR(IF(0=LEN(ReferenceData!$R$381),"",ReferenceData!$R$381),"")</f>
        <v>2.1302927469999999</v>
      </c>
      <c r="S381">
        <f ca="1">IFERROR(IF(0=LEN(ReferenceData!$S$381),"",ReferenceData!$S$381),"")</f>
        <v>2.2213913949999999</v>
      </c>
      <c r="T381">
        <f ca="1">IFERROR(IF(0=LEN(ReferenceData!$T$381),"",ReferenceData!$T$381),"")</f>
        <v>2.1408635020000002</v>
      </c>
      <c r="U381">
        <f ca="1">IFERROR(IF(0=LEN(ReferenceData!$U$381),"",ReferenceData!$U$381),"")</f>
        <v>2.1703249260000002</v>
      </c>
      <c r="V381">
        <f ca="1">IFERROR(IF(0=LEN(ReferenceData!$V$381),"",ReferenceData!$V$381),"")</f>
        <v>2.0903914079999999</v>
      </c>
      <c r="W381">
        <f ca="1">IFERROR(IF(0=LEN(ReferenceData!$W$381),"",ReferenceData!$W$381),"")</f>
        <v>2.2343874420000001</v>
      </c>
      <c r="X381">
        <f ca="1">IFERROR(IF(0=LEN(ReferenceData!$X$381),"",ReferenceData!$X$381),"")</f>
        <v>2.4905436519999999</v>
      </c>
      <c r="Y381">
        <f ca="1">IFERROR(IF(0=LEN(ReferenceData!$Y$381),"",ReferenceData!$Y$381),"")</f>
        <v>2.4609975039999998</v>
      </c>
      <c r="Z381">
        <f ca="1">IFERROR(IF(0=LEN(ReferenceData!$Z$381),"",ReferenceData!$Z$381),"")</f>
        <v>2.6113099260000001</v>
      </c>
      <c r="AA381">
        <f ca="1">IFERROR(IF(0=LEN(ReferenceData!$AA$381),"",ReferenceData!$AA$381),"")</f>
        <v>2.5405746690000002</v>
      </c>
      <c r="AB381">
        <f ca="1">IFERROR(IF(0=LEN(ReferenceData!$AB$381),"",ReferenceData!$AB$381),"")</f>
        <v>2.2711044299999998</v>
      </c>
      <c r="AC381">
        <f ca="1">IFERROR(IF(0=LEN(ReferenceData!$AC$381),"",ReferenceData!$AC$381),"")</f>
        <v>2.1924449560000001</v>
      </c>
      <c r="AD381">
        <f ca="1">IFERROR(IF(0=LEN(ReferenceData!$AD$381),"",ReferenceData!$AD$381),"")</f>
        <v>2.3146928010000001</v>
      </c>
      <c r="AE381">
        <f ca="1">IFERROR(IF(0=LEN(ReferenceData!$AE$381),"",ReferenceData!$AE$381),"")</f>
        <v>2.2411345979999999</v>
      </c>
      <c r="AF381">
        <f ca="1">IFERROR(IF(0=LEN(ReferenceData!$AF$381),"",ReferenceData!$AF$381),"")</f>
        <v>2.188138237</v>
      </c>
      <c r="AG381">
        <f ca="1">IFERROR(IF(0=LEN(ReferenceData!$AG$381),"",ReferenceData!$AG$381),"")</f>
        <v>2.040869501</v>
      </c>
      <c r="AH381">
        <f ca="1">IFERROR(IF(0=LEN(ReferenceData!$AH$381),"",ReferenceData!$AH$381),"")</f>
        <v>2.0120457059999999</v>
      </c>
      <c r="AI381">
        <f ca="1">IFERROR(IF(0=LEN(ReferenceData!$AI$381),"",ReferenceData!$AI$381),"")</f>
        <v>1.9879806769999999</v>
      </c>
      <c r="AJ381">
        <f ca="1">IFERROR(IF(0=LEN(ReferenceData!$AJ$381),"",ReferenceData!$AJ$381),"")</f>
        <v>1.897475241</v>
      </c>
      <c r="AK381">
        <f ca="1">IFERROR(IF(0=LEN(ReferenceData!$AK$381),"",ReferenceData!$AK$381),"")</f>
        <v>1.817167172</v>
      </c>
      <c r="AL381">
        <f ca="1">IFERROR(IF(0=LEN(ReferenceData!$AL$381),"",ReferenceData!$AL$381),"")</f>
        <v>1.9437152170000001</v>
      </c>
      <c r="AM381">
        <f ca="1">IFERROR(IF(0=LEN(ReferenceData!$AM$381),"",ReferenceData!$AM$381),"")</f>
        <v>1.830763243</v>
      </c>
      <c r="AN381">
        <f ca="1">IFERROR(IF(0=LEN(ReferenceData!$AN$381),"",ReferenceData!$AN$381),"")</f>
        <v>1.9643189999999999</v>
      </c>
      <c r="AO381">
        <f ca="1">IFERROR(IF(0=LEN(ReferenceData!$AO$381),"",ReferenceData!$AO$381),"")</f>
        <v>2.0109264090000001</v>
      </c>
      <c r="AP381">
        <f ca="1">IFERROR(IF(0=LEN(ReferenceData!$AP$381),"",ReferenceData!$AP$381),"")</f>
        <v>2.1455118479999999</v>
      </c>
      <c r="AQ381">
        <f ca="1">IFERROR(IF(0=LEN(ReferenceData!$AQ$381),"",ReferenceData!$AQ$381),"")</f>
        <v>2.118466524</v>
      </c>
      <c r="AR381">
        <f ca="1">IFERROR(IF(0=LEN(ReferenceData!$AR$381),"",ReferenceData!$AR$381),"")</f>
        <v>2.255345573</v>
      </c>
      <c r="AS381">
        <f ca="1">IFERROR(IF(0=LEN(ReferenceData!$AS$381),"",ReferenceData!$AS$381),"")</f>
        <v>2.0726646880000001</v>
      </c>
      <c r="AT381">
        <f ca="1">IFERROR(IF(0=LEN(ReferenceData!$AT$381),"",ReferenceData!$AT$381),"")</f>
        <v>2.110707546</v>
      </c>
      <c r="AU381">
        <f ca="1">IFERROR(IF(0=LEN(ReferenceData!$AU$381),"",ReferenceData!$AU$381),"")</f>
        <v>2.0882473830000001</v>
      </c>
      <c r="AV381">
        <f ca="1">IFERROR(IF(0=LEN(ReferenceData!$AV$381),"",ReferenceData!$AV$381),"")</f>
        <v>1.893775236</v>
      </c>
      <c r="AW381">
        <f ca="1">IFERROR(IF(0=LEN(ReferenceData!$AW$381),"",ReferenceData!$AW$381),"")</f>
        <v>2.0562454720000001</v>
      </c>
      <c r="AX381">
        <f ca="1">IFERROR(IF(0=LEN(ReferenceData!$AX$381),"",ReferenceData!$AX$381),"")</f>
        <v>1.969322872</v>
      </c>
      <c r="AY381">
        <f ca="1">IFERROR(IF(0=LEN(ReferenceData!$AY$381),"",ReferenceData!$AY$381),"")</f>
        <v>2.0590137080000002</v>
      </c>
      <c r="AZ381">
        <f ca="1">IFERROR(IF(0=LEN(ReferenceData!$AZ$381),"",ReferenceData!$AZ$381),"")</f>
        <v>1.948224695</v>
      </c>
      <c r="BA381">
        <f ca="1">IFERROR(IF(0=LEN(ReferenceData!$BA$381),"",ReferenceData!$BA$381),"")</f>
        <v>1.9008836140000001</v>
      </c>
      <c r="BB381">
        <f ca="1">IFERROR(IF(0=LEN(ReferenceData!$BB$381),"",ReferenceData!$BB$381),"")</f>
        <v>1.911465738</v>
      </c>
      <c r="BC381">
        <f ca="1">IFERROR(IF(0=LEN(ReferenceData!$BC$381),"",ReferenceData!$BC$381),"")</f>
        <v>1.9882796620000001</v>
      </c>
      <c r="BD381">
        <f ca="1">IFERROR(IF(0=LEN(ReferenceData!$BD$381),"",ReferenceData!$BD$381),"")</f>
        <v>1.8392556360000001</v>
      </c>
      <c r="BE381">
        <f ca="1">IFERROR(IF(0=LEN(ReferenceData!$BE$381),"",ReferenceData!$BE$381),"")</f>
        <v>1.6802597420000001</v>
      </c>
      <c r="BF381">
        <f ca="1">IFERROR(IF(0=LEN(ReferenceData!$BF$381),"",ReferenceData!$BF$381),"")</f>
        <v>1.749321205</v>
      </c>
      <c r="BG381">
        <f ca="1">IFERROR(IF(0=LEN(ReferenceData!$BG$381),"",ReferenceData!$BG$381),"")</f>
        <v>1.895327542</v>
      </c>
      <c r="BH381">
        <f ca="1">IFERROR(IF(0=LEN(ReferenceData!$BH$381),"",ReferenceData!$BH$381),"")</f>
        <v>1.7531779759999999</v>
      </c>
      <c r="BI381">
        <f ca="1">IFERROR(IF(0=LEN(ReferenceData!$BI$381),"",ReferenceData!$BI$381),"")</f>
        <v>1.6448656269999999</v>
      </c>
      <c r="BJ381">
        <f ca="1">IFERROR(IF(0=LEN(ReferenceData!$BJ$381),"",ReferenceData!$BJ$381),"")</f>
        <v>1.8790025560000001</v>
      </c>
      <c r="BK381">
        <f ca="1">IFERROR(IF(0=LEN(ReferenceData!$BK$381),"",ReferenceData!$BK$381),"")</f>
        <v>1.8473188890000001</v>
      </c>
      <c r="BL381">
        <f ca="1">IFERROR(IF(0=LEN(ReferenceData!$BL$381),"",ReferenceData!$BL$381),"")</f>
        <v>1.8575901850000001</v>
      </c>
      <c r="BM381">
        <f ca="1">IFERROR(IF(0=LEN(ReferenceData!$BM$381),"",ReferenceData!$BM$381),"")</f>
        <v>2.0548976460000001</v>
      </c>
      <c r="BN381">
        <f ca="1">IFERROR(IF(0=LEN(ReferenceData!$BN$381),"",ReferenceData!$BN$381),"")</f>
        <v>1.873126206</v>
      </c>
      <c r="BO381">
        <f ca="1">IFERROR(IF(0=LEN(ReferenceData!$BO$381),"",ReferenceData!$BO$381),"")</f>
        <v>1.9131313940000001</v>
      </c>
      <c r="BP381">
        <f ca="1">IFERROR(IF(0=LEN(ReferenceData!$BP$381),"",ReferenceData!$BP$381),"")</f>
        <v>1.7781848250000001</v>
      </c>
      <c r="BQ381">
        <f ca="1">IFERROR(IF(0=LEN(ReferenceData!$BQ$381),"",ReferenceData!$BQ$381),"")</f>
        <v>1.7326473</v>
      </c>
      <c r="BR381">
        <f ca="1">IFERROR(IF(0=LEN(ReferenceData!$BR$381),"",ReferenceData!$BR$381),"")</f>
        <v>1.617719361</v>
      </c>
      <c r="BS381">
        <f ca="1">IFERROR(IF(0=LEN(ReferenceData!$BS$381),"",ReferenceData!$BS$381),"")</f>
        <v>1.6682730910000001</v>
      </c>
      <c r="BT381">
        <f ca="1">IFERROR(IF(0=LEN(ReferenceData!$BT$381),"",ReferenceData!$BT$381),"")</f>
        <v>1.6061341309999999</v>
      </c>
      <c r="BU381">
        <f ca="1">IFERROR(IF(0=LEN(ReferenceData!$BU$381),"",ReferenceData!$BU$381),"")</f>
        <v>1.6783948580000001</v>
      </c>
      <c r="BV381">
        <f ca="1">IFERROR(IF(0=LEN(ReferenceData!$BV$381),"",ReferenceData!$BV$381),"")</f>
        <v>1.5940968550000001</v>
      </c>
      <c r="BW381">
        <f ca="1">IFERROR(IF(0=LEN(ReferenceData!$BW$381),"",ReferenceData!$BW$381),"")</f>
        <v>1.5287118660000001</v>
      </c>
      <c r="BX381">
        <f ca="1">IFERROR(IF(0=LEN(ReferenceData!$BX$381),"",ReferenceData!$BX$381),"")</f>
        <v>1.465110487</v>
      </c>
      <c r="BY381">
        <f ca="1">IFERROR(IF(0=LEN(ReferenceData!$BY$381),"",ReferenceData!$BY$381),"")</f>
        <v>1.514334659</v>
      </c>
      <c r="BZ381">
        <f ca="1">IFERROR(IF(0=LEN(ReferenceData!$BZ$381),"",ReferenceData!$BZ$381),"")</f>
        <v>1.503826128</v>
      </c>
      <c r="CA381">
        <f ca="1">IFERROR(IF(0=LEN(ReferenceData!$CA$381),"",ReferenceData!$CA$381),"")</f>
        <v>1.461250937</v>
      </c>
      <c r="CB381">
        <f ca="1">IFERROR(IF(0=LEN(ReferenceData!$CB$381),"",ReferenceData!$CB$381),"")</f>
        <v>1.4809901620000001</v>
      </c>
      <c r="CC381">
        <f ca="1">IFERROR(IF(0=LEN(ReferenceData!$CC$381),"",ReferenceData!$CC$381),"")</f>
        <v>1.4464465179999999</v>
      </c>
      <c r="CD381">
        <f ca="1">IFERROR(IF(0=LEN(ReferenceData!$CD$381),"",ReferenceData!$CD$381),"")</f>
        <v>1.4972483160000001</v>
      </c>
      <c r="CE381">
        <f ca="1">IFERROR(IF(0=LEN(ReferenceData!$CE$381),"",ReferenceData!$CE$381),"")</f>
        <v>1.541950741</v>
      </c>
      <c r="CF381">
        <f ca="1">IFERROR(IF(0=LEN(ReferenceData!$CF$381),"",ReferenceData!$CF$381),"")</f>
        <v>1.5204483090000001</v>
      </c>
      <c r="CG381">
        <f ca="1">IFERROR(IF(0=LEN(ReferenceData!$CG$381),"",ReferenceData!$CG$381),"")</f>
        <v>1.6028984930000001</v>
      </c>
      <c r="CH381">
        <f ca="1">IFERROR(IF(0=LEN(ReferenceData!$CH$381),"",ReferenceData!$CH$381),"")</f>
        <v>1.475301658</v>
      </c>
      <c r="CI381">
        <f ca="1">IFERROR(IF(0=LEN(ReferenceData!$CI$381),"",ReferenceData!$CI$381),"")</f>
        <v>1.441197434</v>
      </c>
      <c r="CJ381">
        <f ca="1">IFERROR(IF(0=LEN(ReferenceData!$CJ$381),"",ReferenceData!$CJ$381),"")</f>
        <v>1.5103350639999999</v>
      </c>
      <c r="CK381">
        <f ca="1">IFERROR(IF(0=LEN(ReferenceData!$CK$381),"",ReferenceData!$CK$381),"")</f>
        <v>1.543142963</v>
      </c>
    </row>
    <row r="382" spans="1:89">
      <c r="A382" t="str">
        <f>IFERROR(IF(0=LEN(ReferenceData!$A$382),"",ReferenceData!$A$382),"")</f>
        <v xml:space="preserve">    Omega Healthcare Investors有限公司</v>
      </c>
      <c r="B382" t="str">
        <f>IFERROR(IF(0=LEN(ReferenceData!$B$382),"",ReferenceData!$B$382),"")</f>
        <v>OHI US Equity</v>
      </c>
      <c r="C382" t="str">
        <f>IFERROR(IF(0=LEN(ReferenceData!$C$382),"",ReferenceData!$C$382),"")</f>
        <v>RR903</v>
      </c>
      <c r="D382" t="str">
        <f>IFERROR(IF(0=LEN(ReferenceData!$D$382),"",ReferenceData!$D$382),"")</f>
        <v>PX_TO_BOOK_RATIO</v>
      </c>
      <c r="E382" t="str">
        <f>IFERROR(IF(0=LEN(ReferenceData!$E$382),"",ReferenceData!$E$382),"")</f>
        <v>动态</v>
      </c>
      <c r="F382">
        <f ca="1">IFERROR(IF(0=LEN(ReferenceData!$F$382),"",ReferenceData!$F$382),"")</f>
        <v>1.5228402169999999</v>
      </c>
      <c r="G382">
        <f ca="1">IFERROR(IF(0=LEN(ReferenceData!$G$382),"",ReferenceData!$G$382),"")</f>
        <v>1.421317575</v>
      </c>
      <c r="H382">
        <f ca="1">IFERROR(IF(0=LEN(ReferenceData!$H$382),"",ReferenceData!$H$382),"")</f>
        <v>1.5083370190000001</v>
      </c>
      <c r="I382">
        <f ca="1">IFERROR(IF(0=LEN(ReferenceData!$I$382),"",ReferenceData!$I$382),"")</f>
        <v>1.5362278659999999</v>
      </c>
      <c r="J382">
        <f ca="1">IFERROR(IF(0=LEN(ReferenceData!$J$382),"",ReferenceData!$J$382),"")</f>
        <v>1.4744382739999999</v>
      </c>
      <c r="K382">
        <f ca="1">IFERROR(IF(0=LEN(ReferenceData!$K$382),"",ReferenceData!$K$382),"")</f>
        <v>1.5848152170000001</v>
      </c>
      <c r="L382">
        <f ca="1">IFERROR(IF(0=LEN(ReferenceData!$L$382),"",ReferenceData!$L$382),"")</f>
        <v>1.752302619</v>
      </c>
      <c r="M382">
        <f ca="1">IFERROR(IF(0=LEN(ReferenceData!$M$382),"",ReferenceData!$M$382),"")</f>
        <v>1.6418594470000001</v>
      </c>
      <c r="N382">
        <f ca="1">IFERROR(IF(0=LEN(ReferenceData!$N$382),"",ReferenceData!$N$382),"")</f>
        <v>1.627434576</v>
      </c>
      <c r="O382">
        <f ca="1">IFERROR(IF(0=LEN(ReferenceData!$O$382),"",ReferenceData!$O$382),"")</f>
        <v>1.701104454</v>
      </c>
      <c r="P382">
        <f ca="1">IFERROR(IF(0=LEN(ReferenceData!$P$382),"",ReferenceData!$P$382),"")</f>
        <v>1.595072885</v>
      </c>
      <c r="Q382">
        <f ca="1">IFERROR(IF(0=LEN(ReferenceData!$Q$382),"",ReferenceData!$Q$382),"")</f>
        <v>1.68063235</v>
      </c>
      <c r="R382">
        <f ca="1">IFERROR(IF(0=LEN(ReferenceData!$R$382),"",ReferenceData!$R$382),"")</f>
        <v>1.680123067</v>
      </c>
      <c r="S382">
        <f ca="1">IFERROR(IF(0=LEN(ReferenceData!$S$382),"",ReferenceData!$S$382),"")</f>
        <v>1.6591080469999999</v>
      </c>
      <c r="T382">
        <f ca="1">IFERROR(IF(0=LEN(ReferenceData!$T$382),"",ReferenceData!$T$382),"")</f>
        <v>1.630134653</v>
      </c>
      <c r="U382">
        <f ca="1">IFERROR(IF(0=LEN(ReferenceData!$U$382),"",ReferenceData!$U$382),"")</f>
        <v>1.5889619349999999</v>
      </c>
      <c r="V382">
        <f ca="1">IFERROR(IF(0=LEN(ReferenceData!$V$382),"",ReferenceData!$V$382),"")</f>
        <v>1.5040866879999999</v>
      </c>
      <c r="W382">
        <f ca="1">IFERROR(IF(0=LEN(ReferenceData!$W$382),"",ReferenceData!$W$382),"")</f>
        <v>1.6250875520000001</v>
      </c>
      <c r="X382">
        <f ca="1">IFERROR(IF(0=LEN(ReferenceData!$X$382),"",ReferenceData!$X$382),"")</f>
        <v>1.8099074369999999</v>
      </c>
      <c r="Y382">
        <f ca="1">IFERROR(IF(0=LEN(ReferenceData!$Y$382),"",ReferenceData!$Y$382),"")</f>
        <v>1.841008779</v>
      </c>
      <c r="Z382">
        <f ca="1">IFERROR(IF(0=LEN(ReferenceData!$Z$382),"",ReferenceData!$Z$382),"")</f>
        <v>1.754552565</v>
      </c>
      <c r="AA382">
        <f ca="1">IFERROR(IF(0=LEN(ReferenceData!$AA$382),"",ReferenceData!$AA$382),"")</f>
        <v>1.7265814370000001</v>
      </c>
      <c r="AB382">
        <f ca="1">IFERROR(IF(0=LEN(ReferenceData!$AB$382),"",ReferenceData!$AB$382),"")</f>
        <v>1.6263833510000001</v>
      </c>
      <c r="AC382">
        <f ca="1">IFERROR(IF(0=LEN(ReferenceData!$AC$382),"",ReferenceData!$AC$382),"")</f>
        <v>1.7206442909999999</v>
      </c>
      <c r="AD382">
        <f ca="1">IFERROR(IF(0=LEN(ReferenceData!$AD$382),"",ReferenceData!$AD$382),"")</f>
        <v>1.798600636</v>
      </c>
      <c r="AE382">
        <f ca="1">IFERROR(IF(0=LEN(ReferenceData!$AE$382),"",ReferenceData!$AE$382),"")</f>
        <v>1.6072858329999999</v>
      </c>
      <c r="AF382">
        <f ca="1">IFERROR(IF(0=LEN(ReferenceData!$AF$382),"",ReferenceData!$AF$382),"")</f>
        <v>1.5897390440000001</v>
      </c>
      <c r="AG382">
        <f ca="1">IFERROR(IF(0=LEN(ReferenceData!$AG$382),"",ReferenceData!$AG$382),"")</f>
        <v>1.7536761830000001</v>
      </c>
      <c r="AH382">
        <f ca="1">IFERROR(IF(0=LEN(ReferenceData!$AH$382),"",ReferenceData!$AH$382),"")</f>
        <v>1.7220186209999999</v>
      </c>
      <c r="AI382">
        <f ca="1">IFERROR(IF(0=LEN(ReferenceData!$AI$382),"",ReferenceData!$AI$382),"")</f>
        <v>1.7260186639999999</v>
      </c>
      <c r="AJ382">
        <f ca="1">IFERROR(IF(0=LEN(ReferenceData!$AJ$382),"",ReferenceData!$AJ$382),"")</f>
        <v>1.757519005</v>
      </c>
      <c r="AK382">
        <f ca="1">IFERROR(IF(0=LEN(ReferenceData!$AK$382),"",ReferenceData!$AK$382),"")</f>
        <v>1.669352524</v>
      </c>
      <c r="AL382">
        <f ca="1">IFERROR(IF(0=LEN(ReferenceData!$AL$382),"",ReferenceData!$AL$382),"")</f>
        <v>1.7919100800000001</v>
      </c>
      <c r="AM382">
        <f ca="1">IFERROR(IF(0=LEN(ReferenceData!$AM$382),"",ReferenceData!$AM$382),"")</f>
        <v>1.6965326270000001</v>
      </c>
      <c r="AN382">
        <f ca="1">IFERROR(IF(0=LEN(ReferenceData!$AN$382),"",ReferenceData!$AN$382),"")</f>
        <v>2.822906401</v>
      </c>
      <c r="AO382">
        <f ca="1">IFERROR(IF(0=LEN(ReferenceData!$AO$382),"",ReferenceData!$AO$382),"")</f>
        <v>2.827607328</v>
      </c>
      <c r="AP382">
        <f ca="1">IFERROR(IF(0=LEN(ReferenceData!$AP$382),"",ReferenceData!$AP$382),"")</f>
        <v>3.178609845</v>
      </c>
      <c r="AQ382">
        <f ca="1">IFERROR(IF(0=LEN(ReferenceData!$AQ$382),"",ReferenceData!$AQ$382),"")</f>
        <v>3.6478968580000002</v>
      </c>
      <c r="AR382">
        <f ca="1">IFERROR(IF(0=LEN(ReferenceData!$AR$382),"",ReferenceData!$AR$382),"")</f>
        <v>3.9939280130000001</v>
      </c>
      <c r="AS382">
        <f ca="1">IFERROR(IF(0=LEN(ReferenceData!$AS$382),"",ReferenceData!$AS$382),"")</f>
        <v>3.5577466360000001</v>
      </c>
      <c r="AT382">
        <f ca="1">IFERROR(IF(0=LEN(ReferenceData!$AT$382),"",ReferenceData!$AT$382),"")</f>
        <v>3.462466863</v>
      </c>
      <c r="AU382">
        <f ca="1">IFERROR(IF(0=LEN(ReferenceData!$AU$382),"",ReferenceData!$AU$382),"")</f>
        <v>3.4570312799999998</v>
      </c>
      <c r="AV382">
        <f ca="1">IFERROR(IF(0=LEN(ReferenceData!$AV$382),"",ReferenceData!$AV$382),"")</f>
        <v>3.09737682</v>
      </c>
      <c r="AW382">
        <f ca="1">IFERROR(IF(0=LEN(ReferenceData!$AW$382),"",ReferenceData!$AW$382),"")</f>
        <v>3.4494117339999999</v>
      </c>
      <c r="AX382">
        <f ca="1">IFERROR(IF(0=LEN(ReferenceData!$AX$382),"",ReferenceData!$AX$382),"")</f>
        <v>3.345938539</v>
      </c>
      <c r="AY382">
        <f ca="1">IFERROR(IF(0=LEN(ReferenceData!$AY$382),"",ReferenceData!$AY$382),"")</f>
        <v>3.3752406819999998</v>
      </c>
      <c r="AZ382">
        <f ca="1">IFERROR(IF(0=LEN(ReferenceData!$AZ$382),"",ReferenceData!$AZ$382),"")</f>
        <v>3.413669643</v>
      </c>
      <c r="BA382">
        <f ca="1">IFERROR(IF(0=LEN(ReferenceData!$BA$382),"",ReferenceData!$BA$382),"")</f>
        <v>3.218417734</v>
      </c>
      <c r="BB382">
        <f ca="1">IFERROR(IF(0=LEN(ReferenceData!$BB$382),"",ReferenceData!$BB$382),"")</f>
        <v>3.1018218069999999</v>
      </c>
      <c r="BC382">
        <f ca="1">IFERROR(IF(0=LEN(ReferenceData!$BC$382),"",ReferenceData!$BC$382),"")</f>
        <v>3.036696939</v>
      </c>
      <c r="BD382">
        <f ca="1">IFERROR(IF(0=LEN(ReferenceData!$BD$382),"",ReferenceData!$BD$382),"")</f>
        <v>3.0347966280000001</v>
      </c>
      <c r="BE382">
        <f ca="1">IFERROR(IF(0=LEN(ReferenceData!$BE$382),"",ReferenceData!$BE$382),"")</f>
        <v>2.8314633530000002</v>
      </c>
      <c r="BF382">
        <f ca="1">IFERROR(IF(0=LEN(ReferenceData!$BF$382),"",ReferenceData!$BF$382),"")</f>
        <v>3.2832352829999998</v>
      </c>
      <c r="BG382">
        <f ca="1">IFERROR(IF(0=LEN(ReferenceData!$BG$382),"",ReferenceData!$BG$382),"")</f>
        <v>3.338474787</v>
      </c>
      <c r="BH382">
        <f ca="1">IFERROR(IF(0=LEN(ReferenceData!$BH$382),"",ReferenceData!$BH$382),"")</f>
        <v>3.0000072769999999</v>
      </c>
      <c r="BI382">
        <f ca="1">IFERROR(IF(0=LEN(ReferenceData!$BI$382),"",ReferenceData!$BI$382),"")</f>
        <v>2.9254625010000002</v>
      </c>
      <c r="BJ382">
        <f ca="1">IFERROR(IF(0=LEN(ReferenceData!$BJ$382),"",ReferenceData!$BJ$382),"")</f>
        <v>3.2787842039999999</v>
      </c>
      <c r="BK382">
        <f ca="1">IFERROR(IF(0=LEN(ReferenceData!$BK$382),"",ReferenceData!$BK$382),"")</f>
        <v>3.1953467170000001</v>
      </c>
      <c r="BL382">
        <f ca="1">IFERROR(IF(0=LEN(ReferenceData!$BL$382),"",ReferenceData!$BL$382),"")</f>
        <v>3.4044812229999999</v>
      </c>
      <c r="BM382">
        <f ca="1">IFERROR(IF(0=LEN(ReferenceData!$BM$382),"",ReferenceData!$BM$382),"")</f>
        <v>3.4528015359999999</v>
      </c>
      <c r="BN382">
        <f ca="1">IFERROR(IF(0=LEN(ReferenceData!$BN$382),"",ReferenceData!$BN$382),"")</f>
        <v>3.1891406949999999</v>
      </c>
      <c r="BO382">
        <f ca="1">IFERROR(IF(0=LEN(ReferenceData!$BO$382),"",ReferenceData!$BO$382),"")</f>
        <v>3.110639634</v>
      </c>
      <c r="BP382">
        <f ca="1">IFERROR(IF(0=LEN(ReferenceData!$BP$382),"",ReferenceData!$BP$382),"")</f>
        <v>2.8405841029999999</v>
      </c>
      <c r="BQ382">
        <f ca="1">IFERROR(IF(0=LEN(ReferenceData!$BQ$382),"",ReferenceData!$BQ$382),"")</f>
        <v>2.650545025</v>
      </c>
      <c r="BR382">
        <f ca="1">IFERROR(IF(0=LEN(ReferenceData!$BR$382),"",ReferenceData!$BR$382),"")</f>
        <v>2.5154706739999999</v>
      </c>
      <c r="BS382">
        <f ca="1">IFERROR(IF(0=LEN(ReferenceData!$BS$382),"",ReferenceData!$BS$382),"")</f>
        <v>2.5176656739999999</v>
      </c>
      <c r="BT382">
        <f ca="1">IFERROR(IF(0=LEN(ReferenceData!$BT$382),"",ReferenceData!$BT$382),"")</f>
        <v>2.4946181680000001</v>
      </c>
      <c r="BU382">
        <f ca="1">IFERROR(IF(0=LEN(ReferenceData!$BU$382),"",ReferenceData!$BU$382),"")</f>
        <v>2.7678802999999998</v>
      </c>
      <c r="BV382">
        <f ca="1">IFERROR(IF(0=LEN(ReferenceData!$BV$382),"",ReferenceData!$BV$382),"")</f>
        <v>2.7932314100000002</v>
      </c>
      <c r="BW382">
        <f ca="1">IFERROR(IF(0=LEN(ReferenceData!$BW$382),"",ReferenceData!$BW$382),"")</f>
        <v>2.5927271759999999</v>
      </c>
      <c r="BX382">
        <f ca="1">IFERROR(IF(0=LEN(ReferenceData!$BX$382),"",ReferenceData!$BX$382),"")</f>
        <v>2.5049867990000001</v>
      </c>
      <c r="BY382">
        <f ca="1">IFERROR(IF(0=LEN(ReferenceData!$BY$382),"",ReferenceData!$BY$382),"")</f>
        <v>2.5405858530000001</v>
      </c>
      <c r="BZ382">
        <f ca="1">IFERROR(IF(0=LEN(ReferenceData!$BZ$382),"",ReferenceData!$BZ$382),"")</f>
        <v>2.5227863259999999</v>
      </c>
      <c r="CA382">
        <f ca="1">IFERROR(IF(0=LEN(ReferenceData!$CA$382),"",ReferenceData!$CA$382),"")</f>
        <v>2.3978372970000001</v>
      </c>
      <c r="CB382">
        <f ca="1">IFERROR(IF(0=LEN(ReferenceData!$CB$382),"",ReferenceData!$CB$382),"")</f>
        <v>2.4531629490000002</v>
      </c>
      <c r="CC382">
        <f ca="1">IFERROR(IF(0=LEN(ReferenceData!$CC$382),"",ReferenceData!$CC$382),"")</f>
        <v>2.2777688610000002</v>
      </c>
      <c r="CD382">
        <f ca="1">IFERROR(IF(0=LEN(ReferenceData!$CD$382),"",ReferenceData!$CD$382),"")</f>
        <v>2.0638236889999999</v>
      </c>
      <c r="CE382">
        <f ca="1">IFERROR(IF(0=LEN(ReferenceData!$CE$382),"",ReferenceData!$CE$382),"")</f>
        <v>2.0442559239999998</v>
      </c>
      <c r="CF382">
        <f ca="1">IFERROR(IF(0=LEN(ReferenceData!$CF$382),"",ReferenceData!$CF$382),"")</f>
        <v>1.833614689</v>
      </c>
      <c r="CG382">
        <f ca="1">IFERROR(IF(0=LEN(ReferenceData!$CG$382),"",ReferenceData!$CG$382),"")</f>
        <v>2.0647913899999999</v>
      </c>
      <c r="CH382">
        <f ca="1">IFERROR(IF(0=LEN(ReferenceData!$CH$382),"",ReferenceData!$CH$382),"")</f>
        <v>2.2342976800000001</v>
      </c>
      <c r="CI382">
        <f ca="1">IFERROR(IF(0=LEN(ReferenceData!$CI$382),"",ReferenceData!$CI$382),"")</f>
        <v>2.3901524570000001</v>
      </c>
      <c r="CJ382">
        <f ca="1">IFERROR(IF(0=LEN(ReferenceData!$CJ$382),"",ReferenceData!$CJ$382),"")</f>
        <v>2.410874787</v>
      </c>
      <c r="CK382">
        <f ca="1">IFERROR(IF(0=LEN(ReferenceData!$CK$382),"",ReferenceData!$CK$382),"")</f>
        <v>2.5999852099999998</v>
      </c>
    </row>
    <row r="383" spans="1:89">
      <c r="A383" t="str">
        <f>IFERROR(IF(0=LEN(ReferenceData!$A$383),"",ReferenceData!$A$383),"")</f>
        <v xml:space="preserve">    Outfront Media公司</v>
      </c>
      <c r="B383" t="str">
        <f>IFERROR(IF(0=LEN(ReferenceData!$B$383),"",ReferenceData!$B$383),"")</f>
        <v>OUT US Equity</v>
      </c>
      <c r="C383" t="str">
        <f>IFERROR(IF(0=LEN(ReferenceData!$C$383),"",ReferenceData!$C$383),"")</f>
        <v>RR903</v>
      </c>
      <c r="D383" t="str">
        <f>IFERROR(IF(0=LEN(ReferenceData!$D$383),"",ReferenceData!$D$383),"")</f>
        <v>PX_TO_BOOK_RATIO</v>
      </c>
      <c r="E383" t="str">
        <f>IFERROR(IF(0=LEN(ReferenceData!$E$383),"",ReferenceData!$E$383),"")</f>
        <v>动态</v>
      </c>
      <c r="F383">
        <f ca="1">IFERROR(IF(0=LEN(ReferenceData!$F$383),"",ReferenceData!$F$383),"")</f>
        <v>2.2695148770000002</v>
      </c>
      <c r="G383">
        <f ca="1">IFERROR(IF(0=LEN(ReferenceData!$G$383),"",ReferenceData!$G$383),"")</f>
        <v>2.4068122939999999</v>
      </c>
      <c r="H383">
        <f ca="1">IFERROR(IF(0=LEN(ReferenceData!$H$383),"",ReferenceData!$H$383),"")</f>
        <v>2.6286004570000001</v>
      </c>
      <c r="I383">
        <f ca="1">IFERROR(IF(0=LEN(ReferenceData!$I$383),"",ReferenceData!$I$383),"")</f>
        <v>2.722479045</v>
      </c>
      <c r="J383">
        <f ca="1">IFERROR(IF(0=LEN(ReferenceData!$J$383),"",ReferenceData!$J$383),"")</f>
        <v>2.7209673639999998</v>
      </c>
      <c r="K383">
        <f ca="1">IFERROR(IF(0=LEN(ReferenceData!$K$383),"",ReferenceData!$K$383),"")</f>
        <v>2.7198075309999998</v>
      </c>
      <c r="L383">
        <f ca="1">IFERROR(IF(0=LEN(ReferenceData!$L$383),"",ReferenceData!$L$383),"")</f>
        <v>2.9204585769999998</v>
      </c>
      <c r="M383">
        <f ca="1">IFERROR(IF(0=LEN(ReferenceData!$M$383),"",ReferenceData!$M$383),"")</f>
        <v>2.5799136979999999</v>
      </c>
      <c r="N383">
        <f ca="1">IFERROR(IF(0=LEN(ReferenceData!$N$383),"",ReferenceData!$N$383),"")</f>
        <v>2.681937558</v>
      </c>
      <c r="O383">
        <f ca="1">IFERROR(IF(0=LEN(ReferenceData!$O$383),"",ReferenceData!$O$383),"")</f>
        <v>2.711254759</v>
      </c>
      <c r="P383">
        <f ca="1">IFERROR(IF(0=LEN(ReferenceData!$P$383),"",ReferenceData!$P$383),"")</f>
        <v>2.6721312859999999</v>
      </c>
      <c r="Q383">
        <f ca="1">IFERROR(IF(0=LEN(ReferenceData!$Q$383),"",ReferenceData!$Q$383),"")</f>
        <v>3.05921026</v>
      </c>
      <c r="R383">
        <f ca="1">IFERROR(IF(0=LEN(ReferenceData!$R$383),"",ReferenceData!$R$383),"")</f>
        <v>3.1048177520000002</v>
      </c>
      <c r="S383">
        <f ca="1">IFERROR(IF(0=LEN(ReferenceData!$S$383),"",ReferenceData!$S$383),"")</f>
        <v>2.9046151349999998</v>
      </c>
      <c r="T383">
        <f ca="1">IFERROR(IF(0=LEN(ReferenceData!$T$383),"",ReferenceData!$T$383),"")</f>
        <v>3.0702733389999999</v>
      </c>
      <c r="U383">
        <f ca="1">IFERROR(IF(0=LEN(ReferenceData!$U$383),"",ReferenceData!$U$383),"")</f>
        <v>2.7837294180000001</v>
      </c>
      <c r="V383">
        <f ca="1">IFERROR(IF(0=LEN(ReferenceData!$V$383),"",ReferenceData!$V$383),"")</f>
        <v>2.7800703210000002</v>
      </c>
      <c r="W383">
        <f ca="1">IFERROR(IF(0=LEN(ReferenceData!$W$383),"",ReferenceData!$W$383),"")</f>
        <v>2.3720473069999999</v>
      </c>
      <c r="X383">
        <f ca="1">IFERROR(IF(0=LEN(ReferenceData!$X$383),"",ReferenceData!$X$383),"")</f>
        <v>2.6080389959999999</v>
      </c>
      <c r="Y383">
        <f ca="1">IFERROR(IF(0=LEN(ReferenceData!$Y$383),"",ReferenceData!$Y$383),"")</f>
        <v>2.4513603060000002</v>
      </c>
      <c r="Z383">
        <f ca="1">IFERROR(IF(0=LEN(ReferenceData!$Z$383),"",ReferenceData!$Z$383),"")</f>
        <v>2.555696878</v>
      </c>
      <c r="AA383">
        <f ca="1">IFERROR(IF(0=LEN(ReferenceData!$AA$383),"",ReferenceData!$AA$383),"")</f>
        <v>2.654542052</v>
      </c>
      <c r="AB383">
        <f ca="1">IFERROR(IF(0=LEN(ReferenceData!$AB$383),"",ReferenceData!$AB$383),"")</f>
        <v>2.6208306270000001</v>
      </c>
      <c r="AC383">
        <f ca="1">IFERROR(IF(0=LEN(ReferenceData!$AC$383),"",ReferenceData!$AC$383),"")</f>
        <v>2.5560169199999998</v>
      </c>
      <c r="AD383">
        <f ca="1">IFERROR(IF(0=LEN(ReferenceData!$AD$383),"",ReferenceData!$AD$383),"")</f>
        <v>2.4864894890000002</v>
      </c>
      <c r="AE383">
        <f ca="1">IFERROR(IF(0=LEN(ReferenceData!$AE$383),"",ReferenceData!$AE$383),"")</f>
        <v>2.3205673760000001</v>
      </c>
      <c r="AF383">
        <f ca="1">IFERROR(IF(0=LEN(ReferenceData!$AF$383),"",ReferenceData!$AF$383),"")</f>
        <v>2.4680851060000002</v>
      </c>
      <c r="AG383">
        <f ca="1">IFERROR(IF(0=LEN(ReferenceData!$AG$383),"",ReferenceData!$AG$383),"")</f>
        <v>2.4771631209999998</v>
      </c>
      <c r="AH383">
        <f ca="1">IFERROR(IF(0=LEN(ReferenceData!$AH$383),"",ReferenceData!$AH$383),"")</f>
        <v>2.3552286360000001</v>
      </c>
      <c r="AI383">
        <f ca="1">IFERROR(IF(0=LEN(ReferenceData!$AI$383),"",ReferenceData!$AI$383),"")</f>
        <v>2.4335644680000001</v>
      </c>
      <c r="AJ383">
        <f ca="1">IFERROR(IF(0=LEN(ReferenceData!$AJ$383),"",ReferenceData!$AJ$383),"")</f>
        <v>2.1439280360000001</v>
      </c>
      <c r="AK383">
        <f ca="1">IFERROR(IF(0=LEN(ReferenceData!$AK$383),"",ReferenceData!$AK$383),"")</f>
        <v>2.270761877</v>
      </c>
      <c r="AL383">
        <f ca="1">IFERROR(IF(0=LEN(ReferenceData!$AL$383),"",ReferenceData!$AL$383),"")</f>
        <v>2.5216193530000002</v>
      </c>
      <c r="AM383">
        <f ca="1">IFERROR(IF(0=LEN(ReferenceData!$AM$383),"",ReferenceData!$AM$383),"")</f>
        <v>2.5326570820000001</v>
      </c>
      <c r="AN383">
        <f ca="1">IFERROR(IF(0=LEN(ReferenceData!$AN$383),"",ReferenceData!$AN$383),"")</f>
        <v>2.7390576370000002</v>
      </c>
      <c r="AO383">
        <f ca="1">IFERROR(IF(0=LEN(ReferenceData!$AO$383),"",ReferenceData!$AO$383),"")</f>
        <v>2.8388933719999998</v>
      </c>
      <c r="AP383">
        <f ca="1">IFERROR(IF(0=LEN(ReferenceData!$AP$383),"",ReferenceData!$AP$383),"")</f>
        <v>2.9575100860000001</v>
      </c>
      <c r="AQ383">
        <f ca="1">IFERROR(IF(0=LEN(ReferenceData!$AQ$383),"",ReferenceData!$AQ$383),"")</f>
        <v>2.8302801799999999</v>
      </c>
      <c r="AR383">
        <f ca="1">IFERROR(IF(0=LEN(ReferenceData!$AR$383),"",ReferenceData!$AR$383),"")</f>
        <v>2.6790799029999999</v>
      </c>
      <c r="AS383">
        <f ca="1">IFERROR(IF(0=LEN(ReferenceData!$AS$383),"",ReferenceData!$AS$383),"")</f>
        <v>2.5363846419999998</v>
      </c>
      <c r="AT383">
        <f ca="1">IFERROR(IF(0=LEN(ReferenceData!$AT$383),"",ReferenceData!$AT$383),"")</f>
        <v>2.324224327</v>
      </c>
      <c r="AU383">
        <f ca="1">IFERROR(IF(0=LEN(ReferenceData!$AU$383),"",ReferenceData!$AU$383),"")</f>
        <v>2.3303126989999998</v>
      </c>
      <c r="AV383">
        <f ca="1">IFERROR(IF(0=LEN(ReferenceData!$AV$383),"",ReferenceData!$AV$383),"")</f>
        <v>2.2927887679999999</v>
      </c>
      <c r="AW383">
        <f ca="1">IFERROR(IF(0=LEN(ReferenceData!$AW$383),"",ReferenceData!$AW$383),"")</f>
        <v>3.0124899570000001</v>
      </c>
      <c r="AX383">
        <f ca="1">IFERROR(IF(0=LEN(ReferenceData!$AX$383),"",ReferenceData!$AX$383),"")</f>
        <v>2.9178292309999998</v>
      </c>
      <c r="AY383">
        <f ca="1">IFERROR(IF(0=LEN(ReferenceData!$AY$383),"",ReferenceData!$AY$383),"")</f>
        <v>2.8643634499999999</v>
      </c>
      <c r="AZ383">
        <f ca="1">IFERROR(IF(0=LEN(ReferenceData!$AZ$383),"",ReferenceData!$AZ$383),"")</f>
        <v>2.450089459</v>
      </c>
      <c r="BA383">
        <f ca="1">IFERROR(IF(0=LEN(ReferenceData!$BA$383),"",ReferenceData!$BA$383),"")</f>
        <v>2.2108907040000001</v>
      </c>
      <c r="BB383">
        <f ca="1">IFERROR(IF(0=LEN(ReferenceData!$BB$383),"",ReferenceData!$BB$383),"")</f>
        <v>2.2071178530000002</v>
      </c>
      <c r="BC383" t="str">
        <f ca="1">IFERROR(IF(0=LEN(ReferenceData!$BC$383),"",ReferenceData!$BC$383),"")</f>
        <v/>
      </c>
      <c r="BD383" t="str">
        <f ca="1">IFERROR(IF(0=LEN(ReferenceData!$BD$383),"",ReferenceData!$BD$383),"")</f>
        <v/>
      </c>
      <c r="BE383" t="str">
        <f ca="1">IFERROR(IF(0=LEN(ReferenceData!$BE$383),"",ReferenceData!$BE$383),"")</f>
        <v/>
      </c>
      <c r="BF383" t="str">
        <f ca="1">IFERROR(IF(0=LEN(ReferenceData!$BF$383),"",ReferenceData!$BF$383),"")</f>
        <v/>
      </c>
      <c r="BG383" t="str">
        <f ca="1">IFERROR(IF(0=LEN(ReferenceData!$BG$383),"",ReferenceData!$BG$383),"")</f>
        <v/>
      </c>
      <c r="BH383" t="str">
        <f ca="1">IFERROR(IF(0=LEN(ReferenceData!$BH$383),"",ReferenceData!$BH$383),"")</f>
        <v/>
      </c>
      <c r="BI383" t="str">
        <f ca="1">IFERROR(IF(0=LEN(ReferenceData!$BI$383),"",ReferenceData!$BI$383),"")</f>
        <v/>
      </c>
      <c r="BJ383" t="str">
        <f ca="1">IFERROR(IF(0=LEN(ReferenceData!$BJ$383),"",ReferenceData!$BJ$383),"")</f>
        <v/>
      </c>
      <c r="BK383" t="str">
        <f ca="1">IFERROR(IF(0=LEN(ReferenceData!$BK$383),"",ReferenceData!$BK$383),"")</f>
        <v/>
      </c>
      <c r="BL383" t="str">
        <f ca="1">IFERROR(IF(0=LEN(ReferenceData!$BL$383),"",ReferenceData!$BL$383),"")</f>
        <v/>
      </c>
      <c r="BM383" t="str">
        <f ca="1">IFERROR(IF(0=LEN(ReferenceData!$BM$383),"",ReferenceData!$BM$383),"")</f>
        <v/>
      </c>
      <c r="BN383" t="str">
        <f ca="1">IFERROR(IF(0=LEN(ReferenceData!$BN$383),"",ReferenceData!$BN$383),"")</f>
        <v/>
      </c>
      <c r="BO383" t="str">
        <f ca="1">IFERROR(IF(0=LEN(ReferenceData!$BO$383),"",ReferenceData!$BO$383),"")</f>
        <v/>
      </c>
      <c r="BP383" t="str">
        <f ca="1">IFERROR(IF(0=LEN(ReferenceData!$BP$383),"",ReferenceData!$BP$383),"")</f>
        <v/>
      </c>
      <c r="BQ383" t="str">
        <f ca="1">IFERROR(IF(0=LEN(ReferenceData!$BQ$383),"",ReferenceData!$BQ$383),"")</f>
        <v/>
      </c>
      <c r="BR383" t="str">
        <f ca="1">IFERROR(IF(0=LEN(ReferenceData!$BR$383),"",ReferenceData!$BR$383),"")</f>
        <v/>
      </c>
      <c r="BS383" t="str">
        <f ca="1">IFERROR(IF(0=LEN(ReferenceData!$BS$383),"",ReferenceData!$BS$383),"")</f>
        <v/>
      </c>
      <c r="BT383" t="str">
        <f ca="1">IFERROR(IF(0=LEN(ReferenceData!$BT$383),"",ReferenceData!$BT$383),"")</f>
        <v/>
      </c>
      <c r="BU383" t="str">
        <f ca="1">IFERROR(IF(0=LEN(ReferenceData!$BU$383),"",ReferenceData!$BU$383),"")</f>
        <v/>
      </c>
      <c r="BV383" t="str">
        <f ca="1">IFERROR(IF(0=LEN(ReferenceData!$BV$383),"",ReferenceData!$BV$383),"")</f>
        <v/>
      </c>
      <c r="BW383" t="str">
        <f ca="1">IFERROR(IF(0=LEN(ReferenceData!$BW$383),"",ReferenceData!$BW$383),"")</f>
        <v/>
      </c>
      <c r="BX383" t="str">
        <f ca="1">IFERROR(IF(0=LEN(ReferenceData!$BX$383),"",ReferenceData!$BX$383),"")</f>
        <v/>
      </c>
      <c r="BY383" t="str">
        <f ca="1">IFERROR(IF(0=LEN(ReferenceData!$BY$383),"",ReferenceData!$BY$383),"")</f>
        <v/>
      </c>
      <c r="BZ383" t="str">
        <f ca="1">IFERROR(IF(0=LEN(ReferenceData!$BZ$383),"",ReferenceData!$BZ$383),"")</f>
        <v/>
      </c>
      <c r="CA383" t="str">
        <f ca="1">IFERROR(IF(0=LEN(ReferenceData!$CA$383),"",ReferenceData!$CA$383),"")</f>
        <v/>
      </c>
      <c r="CB383" t="str">
        <f ca="1">IFERROR(IF(0=LEN(ReferenceData!$CB$383),"",ReferenceData!$CB$383),"")</f>
        <v/>
      </c>
      <c r="CC383" t="str">
        <f ca="1">IFERROR(IF(0=LEN(ReferenceData!$CC$383),"",ReferenceData!$CC$383),"")</f>
        <v/>
      </c>
      <c r="CD383" t="str">
        <f ca="1">IFERROR(IF(0=LEN(ReferenceData!$CD$383),"",ReferenceData!$CD$383),"")</f>
        <v/>
      </c>
      <c r="CE383" t="str">
        <f ca="1">IFERROR(IF(0=LEN(ReferenceData!$CE$383),"",ReferenceData!$CE$383),"")</f>
        <v/>
      </c>
      <c r="CF383" t="str">
        <f ca="1">IFERROR(IF(0=LEN(ReferenceData!$CF$383),"",ReferenceData!$CF$383),"")</f>
        <v/>
      </c>
      <c r="CG383" t="str">
        <f ca="1">IFERROR(IF(0=LEN(ReferenceData!$CG$383),"",ReferenceData!$CG$383),"")</f>
        <v/>
      </c>
      <c r="CH383" t="str">
        <f ca="1">IFERROR(IF(0=LEN(ReferenceData!$CH$383),"",ReferenceData!$CH$383),"")</f>
        <v/>
      </c>
      <c r="CI383" t="str">
        <f ca="1">IFERROR(IF(0=LEN(ReferenceData!$CI$383),"",ReferenceData!$CI$383),"")</f>
        <v/>
      </c>
      <c r="CJ383" t="str">
        <f ca="1">IFERROR(IF(0=LEN(ReferenceData!$CJ$383),"",ReferenceData!$CJ$383),"")</f>
        <v/>
      </c>
      <c r="CK383" t="str">
        <f ca="1">IFERROR(IF(0=LEN(ReferenceData!$CK$383),"",ReferenceData!$CK$383),"")</f>
        <v/>
      </c>
    </row>
    <row r="384" spans="1:89">
      <c r="A384" t="str">
        <f>IFERROR(IF(0=LEN(ReferenceData!$A$384),"",ReferenceData!$A$384),"")</f>
        <v xml:space="preserve">    百乐门集团有限公司</v>
      </c>
      <c r="B384" t="str">
        <f>IFERROR(IF(0=LEN(ReferenceData!$B$384),"",ReferenceData!$B$384),"")</f>
        <v>PGRE US Equity</v>
      </c>
      <c r="C384" t="str">
        <f>IFERROR(IF(0=LEN(ReferenceData!$C$384),"",ReferenceData!$C$384),"")</f>
        <v>RR903</v>
      </c>
      <c r="D384" t="str">
        <f>IFERROR(IF(0=LEN(ReferenceData!$D$384),"",ReferenceData!$D$384),"")</f>
        <v>PX_TO_BOOK_RATIO</v>
      </c>
      <c r="E384" t="str">
        <f>IFERROR(IF(0=LEN(ReferenceData!$E$384),"",ReferenceData!$E$384),"")</f>
        <v>动态</v>
      </c>
      <c r="F384">
        <f ca="1">IFERROR(IF(0=LEN(ReferenceData!$F$384),"",ReferenceData!$F$384),"")</f>
        <v>0.84157554000000001</v>
      </c>
      <c r="G384">
        <f ca="1">IFERROR(IF(0=LEN(ReferenceData!$G$384),"",ReferenceData!$G$384),"")</f>
        <v>0.80300812499999996</v>
      </c>
      <c r="H384">
        <f ca="1">IFERROR(IF(0=LEN(ReferenceData!$H$384),"",ReferenceData!$H$384),"")</f>
        <v>0.86517649500000005</v>
      </c>
      <c r="I384">
        <f ca="1">IFERROR(IF(0=LEN(ReferenceData!$I$384),"",ReferenceData!$I$384),"")</f>
        <v>0.91237840699999995</v>
      </c>
      <c r="J384">
        <f ca="1">IFERROR(IF(0=LEN(ReferenceData!$J$384),"",ReferenceData!$J$384),"")</f>
        <v>0.92745935099999999</v>
      </c>
      <c r="K384">
        <f ca="1">IFERROR(IF(0=LEN(ReferenceData!$K$384),"",ReferenceData!$K$384),"")</f>
        <v>0.91312015300000005</v>
      </c>
      <c r="L384">
        <f ca="1">IFERROR(IF(0=LEN(ReferenceData!$L$384),"",ReferenceData!$L$384),"")</f>
        <v>0.91770869600000005</v>
      </c>
      <c r="M384">
        <f ca="1">IFERROR(IF(0=LEN(ReferenceData!$M$384),"",ReferenceData!$M$384),"")</f>
        <v>0.89828673000000003</v>
      </c>
      <c r="N384">
        <f ca="1">IFERROR(IF(0=LEN(ReferenceData!$N$384),"",ReferenceData!$N$384),"")</f>
        <v>0.93187286199999997</v>
      </c>
      <c r="O384">
        <f ca="1">IFERROR(IF(0=LEN(ReferenceData!$O$384),"",ReferenceData!$O$384),"")</f>
        <v>0.91081037200000003</v>
      </c>
      <c r="P384">
        <f ca="1">IFERROR(IF(0=LEN(ReferenceData!$P$384),"",ReferenceData!$P$384),"")</f>
        <v>0.89330581499999995</v>
      </c>
      <c r="Q384">
        <f ca="1">IFERROR(IF(0=LEN(ReferenceData!$Q$384),"",ReferenceData!$Q$384),"")</f>
        <v>0.95007881699999996</v>
      </c>
      <c r="R384">
        <f ca="1">IFERROR(IF(0=LEN(ReferenceData!$R$384),"",ReferenceData!$R$384),"")</f>
        <v>0.93907180700000004</v>
      </c>
      <c r="S384">
        <f ca="1">IFERROR(IF(0=LEN(ReferenceData!$S$384),"",ReferenceData!$S$384),"")</f>
        <v>1.0048026640000001</v>
      </c>
      <c r="T384">
        <f ca="1">IFERROR(IF(0=LEN(ReferenceData!$T$384),"",ReferenceData!$T$384),"")</f>
        <v>0.96214322799999996</v>
      </c>
      <c r="U384">
        <f ca="1">IFERROR(IF(0=LEN(ReferenceData!$U$384),"",ReferenceData!$U$384),"")</f>
        <v>0.92178970800000004</v>
      </c>
      <c r="V384">
        <f ca="1">IFERROR(IF(0=LEN(ReferenceData!$V$384),"",ReferenceData!$V$384),"")</f>
        <v>0.90937746900000005</v>
      </c>
      <c r="W384">
        <f ca="1">IFERROR(IF(0=LEN(ReferenceData!$W$384),"",ReferenceData!$W$384),"")</f>
        <v>0.899543235</v>
      </c>
      <c r="X384">
        <f ca="1">IFERROR(IF(0=LEN(ReferenceData!$X$384),"",ReferenceData!$X$384),"")</f>
        <v>0.94813592400000002</v>
      </c>
      <c r="Y384">
        <f ca="1">IFERROR(IF(0=LEN(ReferenceData!$Y$384),"",ReferenceData!$Y$384),"")</f>
        <v>1.0374853959999999</v>
      </c>
      <c r="Z384">
        <f ca="1">IFERROR(IF(0=LEN(ReferenceData!$Z$384),"",ReferenceData!$Z$384),"")</f>
        <v>1.016159308</v>
      </c>
      <c r="AA384">
        <f ca="1">IFERROR(IF(0=LEN(ReferenceData!$AA$384),"",ReferenceData!$AA$384),"")</f>
        <v>0.91875095699999998</v>
      </c>
      <c r="AB384">
        <f ca="1">IFERROR(IF(0=LEN(ReferenceData!$AB$384),"",ReferenceData!$AB$384),"")</f>
        <v>0.93658154599999999</v>
      </c>
      <c r="AC384">
        <f ca="1">IFERROR(IF(0=LEN(ReferenceData!$AC$384),"",ReferenceData!$AC$384),"")</f>
        <v>0.95487862099999998</v>
      </c>
      <c r="AD384">
        <f ca="1">IFERROR(IF(0=LEN(ReferenceData!$AD$384),"",ReferenceData!$AD$384),"")</f>
        <v>0.911994851</v>
      </c>
      <c r="AE384">
        <f ca="1">IFERROR(IF(0=LEN(ReferenceData!$AE$384),"",ReferenceData!$AE$384),"")</f>
        <v>0.85273092699999997</v>
      </c>
      <c r="AF384">
        <f ca="1">IFERROR(IF(0=LEN(ReferenceData!$AF$384),"",ReferenceData!$AF$384),"")</f>
        <v>0.92491978799999996</v>
      </c>
      <c r="AG384">
        <f ca="1">IFERROR(IF(0=LEN(ReferenceData!$AG$384),"",ReferenceData!$AG$384),"")</f>
        <v>1.0207956199999999</v>
      </c>
      <c r="AH384">
        <f ca="1">IFERROR(IF(0=LEN(ReferenceData!$AH$384),"",ReferenceData!$AH$384),"")</f>
        <v>1.0110933980000001</v>
      </c>
      <c r="AI384">
        <f ca="1">IFERROR(IF(0=LEN(ReferenceData!$AI$384),"",ReferenceData!$AI$384),"")</f>
        <v>0.97753698</v>
      </c>
      <c r="AJ384">
        <f ca="1">IFERROR(IF(0=LEN(ReferenceData!$AJ$384),"",ReferenceData!$AJ$384),"")</f>
        <v>0.92417677300000001</v>
      </c>
      <c r="AK384">
        <f ca="1">IFERROR(IF(0=LEN(ReferenceData!$AK$384),"",ReferenceData!$AK$384),"")</f>
        <v>0.89653749599999999</v>
      </c>
      <c r="AL384">
        <f ca="1">IFERROR(IF(0=LEN(ReferenceData!$AL$384),"",ReferenceData!$AL$384),"")</f>
        <v>0.97452098799999998</v>
      </c>
      <c r="AM384">
        <f ca="1">IFERROR(IF(0=LEN(ReferenceData!$AM$384),"",ReferenceData!$AM$384),"")</f>
        <v>0.93580191199999996</v>
      </c>
      <c r="AN384">
        <f ca="1">IFERROR(IF(0=LEN(ReferenceData!$AN$384),"",ReferenceData!$AN$384),"")</f>
        <v>1.0158418119999999</v>
      </c>
      <c r="AO384">
        <f ca="1">IFERROR(IF(0=LEN(ReferenceData!$AO$384),"",ReferenceData!$AO$384),"")</f>
        <v>1.014734024</v>
      </c>
      <c r="AP384">
        <f ca="1">IFERROR(IF(0=LEN(ReferenceData!$AP$384),"",ReferenceData!$AP$384),"")</f>
        <v>1.0690156479999999</v>
      </c>
      <c r="AQ384" t="str">
        <f ca="1">IFERROR(IF(0=LEN(ReferenceData!$AQ$384),"",ReferenceData!$AQ$384),"")</f>
        <v/>
      </c>
      <c r="AR384" t="str">
        <f ca="1">IFERROR(IF(0=LEN(ReferenceData!$AR$384),"",ReferenceData!$AR$384),"")</f>
        <v/>
      </c>
      <c r="AS384" t="str">
        <f ca="1">IFERROR(IF(0=LEN(ReferenceData!$AS$384),"",ReferenceData!$AS$384),"")</f>
        <v/>
      </c>
      <c r="AT384" t="str">
        <f ca="1">IFERROR(IF(0=LEN(ReferenceData!$AT$384),"",ReferenceData!$AT$384),"")</f>
        <v/>
      </c>
      <c r="AU384" t="str">
        <f ca="1">IFERROR(IF(0=LEN(ReferenceData!$AU$384),"",ReferenceData!$AU$384),"")</f>
        <v/>
      </c>
      <c r="AV384" t="str">
        <f ca="1">IFERROR(IF(0=LEN(ReferenceData!$AV$384),"",ReferenceData!$AV$384),"")</f>
        <v/>
      </c>
      <c r="AW384" t="str">
        <f ca="1">IFERROR(IF(0=LEN(ReferenceData!$AW$384),"",ReferenceData!$AW$384),"")</f>
        <v/>
      </c>
      <c r="AX384" t="str">
        <f ca="1">IFERROR(IF(0=LEN(ReferenceData!$AX$384),"",ReferenceData!$AX$384),"")</f>
        <v/>
      </c>
      <c r="AY384" t="str">
        <f ca="1">IFERROR(IF(0=LEN(ReferenceData!$AY$384),"",ReferenceData!$AY$384),"")</f>
        <v/>
      </c>
      <c r="AZ384" t="str">
        <f ca="1">IFERROR(IF(0=LEN(ReferenceData!$AZ$384),"",ReferenceData!$AZ$384),"")</f>
        <v/>
      </c>
      <c r="BA384" t="str">
        <f ca="1">IFERROR(IF(0=LEN(ReferenceData!$BA$384),"",ReferenceData!$BA$384),"")</f>
        <v/>
      </c>
      <c r="BB384" t="str">
        <f ca="1">IFERROR(IF(0=LEN(ReferenceData!$BB$384),"",ReferenceData!$BB$384),"")</f>
        <v/>
      </c>
      <c r="BC384" t="str">
        <f ca="1">IFERROR(IF(0=LEN(ReferenceData!$BC$384),"",ReferenceData!$BC$384),"")</f>
        <v/>
      </c>
      <c r="BD384" t="str">
        <f ca="1">IFERROR(IF(0=LEN(ReferenceData!$BD$384),"",ReferenceData!$BD$384),"")</f>
        <v/>
      </c>
      <c r="BE384" t="str">
        <f ca="1">IFERROR(IF(0=LEN(ReferenceData!$BE$384),"",ReferenceData!$BE$384),"")</f>
        <v/>
      </c>
      <c r="BF384" t="str">
        <f ca="1">IFERROR(IF(0=LEN(ReferenceData!$BF$384),"",ReferenceData!$BF$384),"")</f>
        <v/>
      </c>
      <c r="BG384" t="str">
        <f ca="1">IFERROR(IF(0=LEN(ReferenceData!$BG$384),"",ReferenceData!$BG$384),"")</f>
        <v/>
      </c>
      <c r="BH384" t="str">
        <f ca="1">IFERROR(IF(0=LEN(ReferenceData!$BH$384),"",ReferenceData!$BH$384),"")</f>
        <v/>
      </c>
      <c r="BI384" t="str">
        <f ca="1">IFERROR(IF(0=LEN(ReferenceData!$BI$384),"",ReferenceData!$BI$384),"")</f>
        <v/>
      </c>
      <c r="BJ384" t="str">
        <f ca="1">IFERROR(IF(0=LEN(ReferenceData!$BJ$384),"",ReferenceData!$BJ$384),"")</f>
        <v/>
      </c>
      <c r="BK384" t="str">
        <f ca="1">IFERROR(IF(0=LEN(ReferenceData!$BK$384),"",ReferenceData!$BK$384),"")</f>
        <v/>
      </c>
      <c r="BL384" t="str">
        <f ca="1">IFERROR(IF(0=LEN(ReferenceData!$BL$384),"",ReferenceData!$BL$384),"")</f>
        <v/>
      </c>
      <c r="BM384" t="str">
        <f ca="1">IFERROR(IF(0=LEN(ReferenceData!$BM$384),"",ReferenceData!$BM$384),"")</f>
        <v/>
      </c>
      <c r="BN384" t="str">
        <f ca="1">IFERROR(IF(0=LEN(ReferenceData!$BN$384),"",ReferenceData!$BN$384),"")</f>
        <v/>
      </c>
      <c r="BO384" t="str">
        <f ca="1">IFERROR(IF(0=LEN(ReferenceData!$BO$384),"",ReferenceData!$BO$384),"")</f>
        <v/>
      </c>
      <c r="BP384" t="str">
        <f ca="1">IFERROR(IF(0=LEN(ReferenceData!$BP$384),"",ReferenceData!$BP$384),"")</f>
        <v/>
      </c>
      <c r="BQ384" t="str">
        <f ca="1">IFERROR(IF(0=LEN(ReferenceData!$BQ$384),"",ReferenceData!$BQ$384),"")</f>
        <v/>
      </c>
      <c r="BR384" t="str">
        <f ca="1">IFERROR(IF(0=LEN(ReferenceData!$BR$384),"",ReferenceData!$BR$384),"")</f>
        <v/>
      </c>
      <c r="BS384" t="str">
        <f ca="1">IFERROR(IF(0=LEN(ReferenceData!$BS$384),"",ReferenceData!$BS$384),"")</f>
        <v/>
      </c>
      <c r="BT384" t="str">
        <f ca="1">IFERROR(IF(0=LEN(ReferenceData!$BT$384),"",ReferenceData!$BT$384),"")</f>
        <v/>
      </c>
      <c r="BU384" t="str">
        <f ca="1">IFERROR(IF(0=LEN(ReferenceData!$BU$384),"",ReferenceData!$BU$384),"")</f>
        <v/>
      </c>
      <c r="BV384" t="str">
        <f ca="1">IFERROR(IF(0=LEN(ReferenceData!$BV$384),"",ReferenceData!$BV$384),"")</f>
        <v/>
      </c>
      <c r="BW384" t="str">
        <f ca="1">IFERROR(IF(0=LEN(ReferenceData!$BW$384),"",ReferenceData!$BW$384),"")</f>
        <v/>
      </c>
      <c r="BX384" t="str">
        <f ca="1">IFERROR(IF(0=LEN(ReferenceData!$BX$384),"",ReferenceData!$BX$384),"")</f>
        <v/>
      </c>
      <c r="BY384" t="str">
        <f ca="1">IFERROR(IF(0=LEN(ReferenceData!$BY$384),"",ReferenceData!$BY$384),"")</f>
        <v/>
      </c>
      <c r="BZ384" t="str">
        <f ca="1">IFERROR(IF(0=LEN(ReferenceData!$BZ$384),"",ReferenceData!$BZ$384),"")</f>
        <v/>
      </c>
      <c r="CA384" t="str">
        <f ca="1">IFERROR(IF(0=LEN(ReferenceData!$CA$384),"",ReferenceData!$CA$384),"")</f>
        <v/>
      </c>
      <c r="CB384" t="str">
        <f ca="1">IFERROR(IF(0=LEN(ReferenceData!$CB$384),"",ReferenceData!$CB$384),"")</f>
        <v/>
      </c>
      <c r="CC384" t="str">
        <f ca="1">IFERROR(IF(0=LEN(ReferenceData!$CC$384),"",ReferenceData!$CC$384),"")</f>
        <v/>
      </c>
      <c r="CD384" t="str">
        <f ca="1">IFERROR(IF(0=LEN(ReferenceData!$CD$384),"",ReferenceData!$CD$384),"")</f>
        <v/>
      </c>
      <c r="CE384" t="str">
        <f ca="1">IFERROR(IF(0=LEN(ReferenceData!$CE$384),"",ReferenceData!$CE$384),"")</f>
        <v/>
      </c>
      <c r="CF384" t="str">
        <f ca="1">IFERROR(IF(0=LEN(ReferenceData!$CF$384),"",ReferenceData!$CF$384),"")</f>
        <v/>
      </c>
      <c r="CG384" t="str">
        <f ca="1">IFERROR(IF(0=LEN(ReferenceData!$CG$384),"",ReferenceData!$CG$384),"")</f>
        <v/>
      </c>
      <c r="CH384" t="str">
        <f ca="1">IFERROR(IF(0=LEN(ReferenceData!$CH$384),"",ReferenceData!$CH$384),"")</f>
        <v/>
      </c>
      <c r="CI384" t="str">
        <f ca="1">IFERROR(IF(0=LEN(ReferenceData!$CI$384),"",ReferenceData!$CI$384),"")</f>
        <v/>
      </c>
      <c r="CJ384" t="str">
        <f ca="1">IFERROR(IF(0=LEN(ReferenceData!$CJ$384),"",ReferenceData!$CJ$384),"")</f>
        <v/>
      </c>
      <c r="CK384" t="str">
        <f ca="1">IFERROR(IF(0=LEN(ReferenceData!$CK$384),"",ReferenceData!$CK$384),"")</f>
        <v/>
      </c>
    </row>
    <row r="385" spans="1:89">
      <c r="A385" t="str">
        <f>IFERROR(IF(0=LEN(ReferenceData!$A$385),"",ReferenceData!$A$385),"")</f>
        <v xml:space="preserve">    普洛斯公司</v>
      </c>
      <c r="B385" t="str">
        <f>IFERROR(IF(0=LEN(ReferenceData!$B$385),"",ReferenceData!$B$385),"")</f>
        <v>PLD US Equity</v>
      </c>
      <c r="C385" t="str">
        <f>IFERROR(IF(0=LEN(ReferenceData!$C$385),"",ReferenceData!$C$385),"")</f>
        <v>RR903</v>
      </c>
      <c r="D385" t="str">
        <f>IFERROR(IF(0=LEN(ReferenceData!$D$385),"",ReferenceData!$D$385),"")</f>
        <v>PX_TO_BOOK_RATIO</v>
      </c>
      <c r="E385" t="str">
        <f>IFERROR(IF(0=LEN(ReferenceData!$E$385),"",ReferenceData!$E$385),"")</f>
        <v>动态</v>
      </c>
      <c r="F385">
        <f ca="1">IFERROR(IF(0=LEN(ReferenceData!$F$385),"",ReferenceData!$F$385),"")</f>
        <v>2.146878906</v>
      </c>
      <c r="G385">
        <f ca="1">IFERROR(IF(0=LEN(ReferenceData!$G$385),"",ReferenceData!$G$385),"")</f>
        <v>2.0557458450000001</v>
      </c>
      <c r="H385">
        <f ca="1">IFERROR(IF(0=LEN(ReferenceData!$H$385),"",ReferenceData!$H$385),"")</f>
        <v>2.2058274880000002</v>
      </c>
      <c r="I385">
        <f ca="1">IFERROR(IF(0=LEN(ReferenceData!$I$385),"",ReferenceData!$I$385),"")</f>
        <v>2.1855004039999999</v>
      </c>
      <c r="J385">
        <f ca="1">IFERROR(IF(0=LEN(ReferenceData!$J$385),"",ReferenceData!$J$385),"")</f>
        <v>2.2786022020000001</v>
      </c>
      <c r="K385">
        <f ca="1">IFERROR(IF(0=LEN(ReferenceData!$K$385),"",ReferenceData!$K$385),"")</f>
        <v>2.2218349719999999</v>
      </c>
      <c r="L385">
        <f ca="1">IFERROR(IF(0=LEN(ReferenceData!$L$385),"",ReferenceData!$L$385),"")</f>
        <v>2.1833020639999998</v>
      </c>
      <c r="M385">
        <f ca="1">IFERROR(IF(0=LEN(ReferenceData!$M$385),"",ReferenceData!$M$385),"")</f>
        <v>2.2794685370000001</v>
      </c>
      <c r="N385">
        <f ca="1">IFERROR(IF(0=LEN(ReferenceData!$N$385),"",ReferenceData!$N$385),"")</f>
        <v>2.1877285629999998</v>
      </c>
      <c r="O385">
        <f ca="1">IFERROR(IF(0=LEN(ReferenceData!$O$385),"",ReferenceData!$O$385),"")</f>
        <v>2.1096596440000002</v>
      </c>
      <c r="P385">
        <f ca="1">IFERROR(IF(0=LEN(ReferenceData!$P$385),"",ReferenceData!$P$385),"")</f>
        <v>2.0075532699999998</v>
      </c>
      <c r="Q385">
        <f ca="1">IFERROR(IF(0=LEN(ReferenceData!$Q$385),"",ReferenceData!$Q$385),"")</f>
        <v>1.9667082</v>
      </c>
      <c r="R385">
        <f ca="1">IFERROR(IF(0=LEN(ReferenceData!$R$385),"",ReferenceData!$R$385),"")</f>
        <v>1.8752586179999999</v>
      </c>
      <c r="S385">
        <f ca="1">IFERROR(IF(0=LEN(ReferenceData!$S$385),"",ReferenceData!$S$385),"")</f>
        <v>1.7955234390000001</v>
      </c>
      <c r="T385">
        <f ca="1">IFERROR(IF(0=LEN(ReferenceData!$T$385),"",ReferenceData!$T$385),"")</f>
        <v>1.7181453470000001</v>
      </c>
      <c r="U385">
        <f ca="1">IFERROR(IF(0=LEN(ReferenceData!$U$385),"",ReferenceData!$U$385),"")</f>
        <v>1.856722475</v>
      </c>
      <c r="V385">
        <f ca="1">IFERROR(IF(0=LEN(ReferenceData!$V$385),"",ReferenceData!$V$385),"")</f>
        <v>1.82771828</v>
      </c>
      <c r="W385">
        <f ca="1">IFERROR(IF(0=LEN(ReferenceData!$W$385),"",ReferenceData!$W$385),"")</f>
        <v>1.8729623870000001</v>
      </c>
      <c r="X385">
        <f ca="1">IFERROR(IF(0=LEN(ReferenceData!$X$385),"",ReferenceData!$X$385),"")</f>
        <v>1.922515456</v>
      </c>
      <c r="Y385">
        <f ca="1">IFERROR(IF(0=LEN(ReferenceData!$Y$385),"",ReferenceData!$Y$385),"")</f>
        <v>1.910650296</v>
      </c>
      <c r="Z385">
        <f ca="1">IFERROR(IF(0=LEN(ReferenceData!$Z$385),"",ReferenceData!$Z$385),"")</f>
        <v>1.960296265</v>
      </c>
      <c r="AA385">
        <f ca="1">IFERROR(IF(0=LEN(ReferenceData!$AA$385),"",ReferenceData!$AA$385),"")</f>
        <v>1.764230663</v>
      </c>
      <c r="AB385">
        <f ca="1">IFERROR(IF(0=LEN(ReferenceData!$AB$385),"",ReferenceData!$AB$385),"")</f>
        <v>1.714911305</v>
      </c>
      <c r="AC385">
        <f ca="1">IFERROR(IF(0=LEN(ReferenceData!$AC$385),"",ReferenceData!$AC$385),"")</f>
        <v>1.638420416</v>
      </c>
      <c r="AD385">
        <f ca="1">IFERROR(IF(0=LEN(ReferenceData!$AD$385),"",ReferenceData!$AD$385),"")</f>
        <v>1.594041268</v>
      </c>
      <c r="AE385">
        <f ca="1">IFERROR(IF(0=LEN(ReferenceData!$AE$385),"",ReferenceData!$AE$385),"")</f>
        <v>1.3826708059999999</v>
      </c>
      <c r="AF385">
        <f ca="1">IFERROR(IF(0=LEN(ReferenceData!$AF$385),"",ReferenceData!$AF$385),"")</f>
        <v>1.4189811939999999</v>
      </c>
      <c r="AG385">
        <f ca="1">IFERROR(IF(0=LEN(ReferenceData!$AG$385),"",ReferenceData!$AG$385),"")</f>
        <v>1.543011726</v>
      </c>
      <c r="AH385">
        <f ca="1">IFERROR(IF(0=LEN(ReferenceData!$AH$385),"",ReferenceData!$AH$385),"")</f>
        <v>1.539782778</v>
      </c>
      <c r="AI385">
        <f ca="1">IFERROR(IF(0=LEN(ReferenceData!$AI$385),"",ReferenceData!$AI$385),"")</f>
        <v>1.539062412</v>
      </c>
      <c r="AJ385">
        <f ca="1">IFERROR(IF(0=LEN(ReferenceData!$AJ$385),"",ReferenceData!$AJ$385),"")</f>
        <v>1.4011122819999999</v>
      </c>
      <c r="AK385">
        <f ca="1">IFERROR(IF(0=LEN(ReferenceData!$AK$385),"",ReferenceData!$AK$385),"")</f>
        <v>1.3231452370000001</v>
      </c>
      <c r="AL385">
        <f ca="1">IFERROR(IF(0=LEN(ReferenceData!$AL$385),"",ReferenceData!$AL$385),"")</f>
        <v>1.4140244230000001</v>
      </c>
      <c r="AM385">
        <f ca="1">IFERROR(IF(0=LEN(ReferenceData!$AM$385),"",ReferenceData!$AM$385),"")</f>
        <v>1.291807586</v>
      </c>
      <c r="AN385">
        <f ca="1">IFERROR(IF(0=LEN(ReferenceData!$AN$385),"",ReferenceData!$AN$385),"")</f>
        <v>1.4271857160000001</v>
      </c>
      <c r="AO385">
        <f ca="1">IFERROR(IF(0=LEN(ReferenceData!$AO$385),"",ReferenceData!$AO$385),"")</f>
        <v>1.4491756950000001</v>
      </c>
      <c r="AP385">
        <f ca="1">IFERROR(IF(0=LEN(ReferenceData!$AP$385),"",ReferenceData!$AP$385),"")</f>
        <v>1.5703008279999999</v>
      </c>
      <c r="AQ385">
        <f ca="1">IFERROR(IF(0=LEN(ReferenceData!$AQ$385),"",ReferenceData!$AQ$385),"")</f>
        <v>1.565823849</v>
      </c>
      <c r="AR385">
        <f ca="1">IFERROR(IF(0=LEN(ReferenceData!$AR$385),"",ReferenceData!$AR$385),"")</f>
        <v>1.6549119299999999</v>
      </c>
      <c r="AS385">
        <f ca="1">IFERROR(IF(0=LEN(ReferenceData!$AS$385),"",ReferenceData!$AS$385),"")</f>
        <v>1.5775556129999999</v>
      </c>
      <c r="AT385">
        <f ca="1">IFERROR(IF(0=LEN(ReferenceData!$AT$385),"",ReferenceData!$AT$385),"")</f>
        <v>1.5819656360000001</v>
      </c>
      <c r="AU385">
        <f ca="1">IFERROR(IF(0=LEN(ReferenceData!$AU$385),"",ReferenceData!$AU$385),"")</f>
        <v>1.5583933000000001</v>
      </c>
      <c r="AV385">
        <f ca="1">IFERROR(IF(0=LEN(ReferenceData!$AV$385),"",ReferenceData!$AV$385),"")</f>
        <v>1.4105984970000001</v>
      </c>
      <c r="AW385">
        <f ca="1">IFERROR(IF(0=LEN(ReferenceData!$AW$385),"",ReferenceData!$AW$385),"")</f>
        <v>1.5164674389999999</v>
      </c>
      <c r="AX385">
        <f ca="1">IFERROR(IF(0=LEN(ReferenceData!$AX$385),"",ReferenceData!$AX$385),"")</f>
        <v>1.511652081</v>
      </c>
      <c r="AY385">
        <f ca="1">IFERROR(IF(0=LEN(ReferenceData!$AY$385),"",ReferenceData!$AY$385),"")</f>
        <v>1.5220236220000001</v>
      </c>
      <c r="AZ385">
        <f ca="1">IFERROR(IF(0=LEN(ReferenceData!$AZ$385),"",ReferenceData!$AZ$385),"")</f>
        <v>1.539637675</v>
      </c>
      <c r="BA385">
        <f ca="1">IFERROR(IF(0=LEN(ReferenceData!$BA$385),"",ReferenceData!$BA$385),"")</f>
        <v>1.5069978020000001</v>
      </c>
      <c r="BB385">
        <f ca="1">IFERROR(IF(0=LEN(ReferenceData!$BB$385),"",ReferenceData!$BB$385),"")</f>
        <v>1.514415955</v>
      </c>
      <c r="BC385">
        <f ca="1">IFERROR(IF(0=LEN(ReferenceData!$BC$385),"",ReferenceData!$BC$385),"")</f>
        <v>1.5094623700000001</v>
      </c>
      <c r="BD385">
        <f ca="1">IFERROR(IF(0=LEN(ReferenceData!$BD$385),"",ReferenceData!$BD$385),"")</f>
        <v>1.4204117860000001</v>
      </c>
      <c r="BE385">
        <f ca="1">IFERROR(IF(0=LEN(ReferenceData!$BE$385),"",ReferenceData!$BE$385),"")</f>
        <v>1.354081927</v>
      </c>
      <c r="BF385">
        <f ca="1">IFERROR(IF(0=LEN(ReferenceData!$BF$385),"",ReferenceData!$BF$385),"")</f>
        <v>1.385181496</v>
      </c>
      <c r="BG385">
        <f ca="1">IFERROR(IF(0=LEN(ReferenceData!$BG$385),"",ReferenceData!$BG$385),"")</f>
        <v>1.458950719</v>
      </c>
      <c r="BH385">
        <f ca="1">IFERROR(IF(0=LEN(ReferenceData!$BH$385),"",ReferenceData!$BH$385),"")</f>
        <v>1.373860477</v>
      </c>
      <c r="BI385">
        <f ca="1">IFERROR(IF(0=LEN(ReferenceData!$BI$385),"",ReferenceData!$BI$385),"")</f>
        <v>1.282576239</v>
      </c>
      <c r="BJ385">
        <f ca="1">IFERROR(IF(0=LEN(ReferenceData!$BJ$385),"",ReferenceData!$BJ$385),"")</f>
        <v>1.396130095</v>
      </c>
      <c r="BK385">
        <f ca="1">IFERROR(IF(0=LEN(ReferenceData!$BK$385),"",ReferenceData!$BK$385),"")</f>
        <v>1.372836996</v>
      </c>
      <c r="BL385">
        <f ca="1">IFERROR(IF(0=LEN(ReferenceData!$BL$385),"",ReferenceData!$BL$385),"")</f>
        <v>1.5028410290000001</v>
      </c>
      <c r="BM385">
        <f ca="1">IFERROR(IF(0=LEN(ReferenceData!$BM$385),"",ReferenceData!$BM$385),"")</f>
        <v>1.564371741</v>
      </c>
      <c r="BN385">
        <f ca="1">IFERROR(IF(0=LEN(ReferenceData!$BN$385),"",ReferenceData!$BN$385),"")</f>
        <v>1.4909078</v>
      </c>
      <c r="BO385">
        <f ca="1">IFERROR(IF(0=LEN(ReferenceData!$BO$385),"",ReferenceData!$BO$385),"")</f>
        <v>1.440024612</v>
      </c>
      <c r="BP385">
        <f ca="1">IFERROR(IF(0=LEN(ReferenceData!$BP$385),"",ReferenceData!$BP$385),"")</f>
        <v>1.4755259890000001</v>
      </c>
      <c r="BQ385">
        <f ca="1">IFERROR(IF(0=LEN(ReferenceData!$BQ$385),"",ReferenceData!$BQ$385),"")</f>
        <v>1.3494221390000001</v>
      </c>
      <c r="BR385">
        <f ca="1">IFERROR(IF(0=LEN(ReferenceData!$BR$385),"",ReferenceData!$BR$385),"")</f>
        <v>1.212665976</v>
      </c>
      <c r="BS385">
        <f ca="1">IFERROR(IF(0=LEN(ReferenceData!$BS$385),"",ReferenceData!$BS$385),"")</f>
        <v>1.2251713710000001</v>
      </c>
      <c r="BT385">
        <f ca="1">IFERROR(IF(0=LEN(ReferenceData!$BT$385),"",ReferenceData!$BT$385),"")</f>
        <v>1.251611348</v>
      </c>
      <c r="BU385">
        <f ca="1">IFERROR(IF(0=LEN(ReferenceData!$BU$385),"",ReferenceData!$BU$385),"")</f>
        <v>1.221560094</v>
      </c>
      <c r="BV385">
        <f ca="1">IFERROR(IF(0=LEN(ReferenceData!$BV$385),"",ReferenceData!$BV$385),"")</f>
        <v>1.1557810319999999</v>
      </c>
      <c r="BW385">
        <f ca="1">IFERROR(IF(0=LEN(ReferenceData!$BW$385),"",ReferenceData!$BW$385),"")</f>
        <v>1.187955573</v>
      </c>
      <c r="BX385">
        <f ca="1">IFERROR(IF(0=LEN(ReferenceData!$BX$385),"",ReferenceData!$BX$385),"")</f>
        <v>1.1188473409999999</v>
      </c>
      <c r="BY385">
        <f ca="1">IFERROR(IF(0=LEN(ReferenceData!$BY$385),"",ReferenceData!$BY$385),"")</f>
        <v>1.251093837</v>
      </c>
      <c r="BZ385">
        <f ca="1">IFERROR(IF(0=LEN(ReferenceData!$BZ$385),"",ReferenceData!$BZ$385),"")</f>
        <v>1.260190157</v>
      </c>
      <c r="CA385">
        <f ca="1">IFERROR(IF(0=LEN(ReferenceData!$CA$385),"",ReferenceData!$CA$385),"")</f>
        <v>1.18229783</v>
      </c>
      <c r="CB385">
        <f ca="1">IFERROR(IF(0=LEN(ReferenceData!$CB$385),"",ReferenceData!$CB$385),"")</f>
        <v>1.1138046399999999</v>
      </c>
      <c r="CC385">
        <f ca="1">IFERROR(IF(0=LEN(ReferenceData!$CC$385),"",ReferenceData!$CC$385),"")</f>
        <v>1.0042155370000001</v>
      </c>
      <c r="CD385">
        <f ca="1">IFERROR(IF(0=LEN(ReferenceData!$CD$385),"",ReferenceData!$CD$385),"")</f>
        <v>0.95658358899999996</v>
      </c>
      <c r="CE385">
        <f ca="1">IFERROR(IF(0=LEN(ReferenceData!$CE$385),"",ReferenceData!$CE$385),"")</f>
        <v>1.0232899929999999</v>
      </c>
      <c r="CF385">
        <f ca="1">IFERROR(IF(0=LEN(ReferenceData!$CF$385),"",ReferenceData!$CF$385),"")</f>
        <v>0.83383005200000004</v>
      </c>
      <c r="CG385">
        <f ca="1">IFERROR(IF(0=LEN(ReferenceData!$CG$385),"",ReferenceData!$CG$385),"")</f>
        <v>0.90732525399999997</v>
      </c>
      <c r="CH385">
        <f ca="1">IFERROR(IF(0=LEN(ReferenceData!$CH$385),"",ReferenceData!$CH$385),"")</f>
        <v>1.187219934</v>
      </c>
      <c r="CI385">
        <f ca="1">IFERROR(IF(0=LEN(ReferenceData!$CI$385),"",ReferenceData!$CI$385),"")</f>
        <v>1.1942173009999999</v>
      </c>
      <c r="CJ385">
        <f ca="1">IFERROR(IF(0=LEN(ReferenceData!$CJ$385),"",ReferenceData!$CJ$385),"")</f>
        <v>2.0427383149999998</v>
      </c>
      <c r="CK385">
        <f ca="1">IFERROR(IF(0=LEN(ReferenceData!$CK$385),"",ReferenceData!$CK$385),"")</f>
        <v>2.0101561139999999</v>
      </c>
    </row>
    <row r="386" spans="1:89">
      <c r="A386" t="str">
        <f>IFERROR(IF(0=LEN(ReferenceData!$A$386),"",ReferenceData!$A$386),"")</f>
        <v xml:space="preserve">    公共存储公司</v>
      </c>
      <c r="B386" t="str">
        <f>IFERROR(IF(0=LEN(ReferenceData!$B$386),"",ReferenceData!$B$386),"")</f>
        <v>PSA US Equity</v>
      </c>
      <c r="C386" t="str">
        <f>IFERROR(IF(0=LEN(ReferenceData!$C$386),"",ReferenceData!$C$386),"")</f>
        <v>RR903</v>
      </c>
      <c r="D386" t="str">
        <f>IFERROR(IF(0=LEN(ReferenceData!$D$386),"",ReferenceData!$D$386),"")</f>
        <v>PX_TO_BOOK_RATIO</v>
      </c>
      <c r="E386" t="str">
        <f>IFERROR(IF(0=LEN(ReferenceData!$E$386),"",ReferenceData!$E$386),"")</f>
        <v>动态</v>
      </c>
      <c r="F386">
        <f ca="1">IFERROR(IF(0=LEN(ReferenceData!$F$386),"",ReferenceData!$F$386),"")</f>
        <v>7.0535171979999998</v>
      </c>
      <c r="G386">
        <f ca="1">IFERROR(IF(0=LEN(ReferenceData!$G$386),"",ReferenceData!$G$386),"")</f>
        <v>6.87771869</v>
      </c>
      <c r="H386">
        <f ca="1">IFERROR(IF(0=LEN(ReferenceData!$H$386),"",ReferenceData!$H$386),"")</f>
        <v>6.9244096419999996</v>
      </c>
      <c r="I386">
        <f ca="1">IFERROR(IF(0=LEN(ReferenceData!$I$386),"",ReferenceData!$I$386),"")</f>
        <v>7.3927340380000004</v>
      </c>
      <c r="J386">
        <f ca="1">IFERROR(IF(0=LEN(ReferenceData!$J$386),"",ReferenceData!$J$386),"")</f>
        <v>7.5393570109999999</v>
      </c>
      <c r="K386">
        <f ca="1">IFERROR(IF(0=LEN(ReferenceData!$K$386),"",ReferenceData!$K$386),"")</f>
        <v>7.3316992330000001</v>
      </c>
      <c r="L386">
        <f ca="1">IFERROR(IF(0=LEN(ReferenceData!$L$386),"",ReferenceData!$L$386),"")</f>
        <v>7.5701342289999998</v>
      </c>
      <c r="M386">
        <f ca="1">IFERROR(IF(0=LEN(ReferenceData!$M$386),"",ReferenceData!$M$386),"")</f>
        <v>7.2032345590000002</v>
      </c>
      <c r="N386">
        <f ca="1">IFERROR(IF(0=LEN(ReferenceData!$N$386),"",ReferenceData!$N$386),"")</f>
        <v>7.2113028549999996</v>
      </c>
      <c r="O386">
        <f ca="1">IFERROR(IF(0=LEN(ReferenceData!$O$386),"",ReferenceData!$O$386),"")</f>
        <v>7.31513832</v>
      </c>
      <c r="P386">
        <f ca="1">IFERROR(IF(0=LEN(ReferenceData!$P$386),"",ReferenceData!$P$386),"")</f>
        <v>7.4804743130000002</v>
      </c>
      <c r="Q386">
        <f ca="1">IFERROR(IF(0=LEN(ReferenceData!$Q$386),"",ReferenceData!$Q$386),"")</f>
        <v>7.2730982659999999</v>
      </c>
      <c r="R386">
        <f ca="1">IFERROR(IF(0=LEN(ReferenceData!$R$386),"",ReferenceData!$R$386),"")</f>
        <v>7.6041357410000003</v>
      </c>
      <c r="S386">
        <f ca="1">IFERROR(IF(0=LEN(ReferenceData!$S$386),"",ReferenceData!$S$386),"")</f>
        <v>7.813850875</v>
      </c>
      <c r="T386">
        <f ca="1">IFERROR(IF(0=LEN(ReferenceData!$T$386),"",ReferenceData!$T$386),"")</f>
        <v>7.3858170139999997</v>
      </c>
      <c r="U386">
        <f ca="1">IFERROR(IF(0=LEN(ReferenceData!$U$386),"",ReferenceData!$U$386),"")</f>
        <v>7.6778144309999998</v>
      </c>
      <c r="V386">
        <f ca="1">IFERROR(IF(0=LEN(ReferenceData!$V$386),"",ReferenceData!$V$386),"")</f>
        <v>7.1869380559999998</v>
      </c>
      <c r="W386">
        <f ca="1">IFERROR(IF(0=LEN(ReferenceData!$W$386),"",ReferenceData!$W$386),"")</f>
        <v>7.3387119040000002</v>
      </c>
      <c r="X386">
        <f ca="1">IFERROR(IF(0=LEN(ReferenceData!$X$386),"",ReferenceData!$X$386),"")</f>
        <v>7.6621756230000004</v>
      </c>
      <c r="Y386">
        <f ca="1">IFERROR(IF(0=LEN(ReferenceData!$Y$386),"",ReferenceData!$Y$386),"")</f>
        <v>7.6831765379999997</v>
      </c>
      <c r="Z386">
        <f ca="1">IFERROR(IF(0=LEN(ReferenceData!$Z$386),"",ReferenceData!$Z$386),"")</f>
        <v>8.197126634</v>
      </c>
      <c r="AA386">
        <f ca="1">IFERROR(IF(0=LEN(ReferenceData!$AA$386),"",ReferenceData!$AA$386),"")</f>
        <v>8.7690590850000003</v>
      </c>
      <c r="AB386">
        <f ca="1">IFERROR(IF(0=LEN(ReferenceData!$AB$386),"",ReferenceData!$AB$386),"")</f>
        <v>8.6632166060000007</v>
      </c>
      <c r="AC386">
        <f ca="1">IFERROR(IF(0=LEN(ReferenceData!$AC$386),"",ReferenceData!$AC$386),"")</f>
        <v>8.3593159799999999</v>
      </c>
      <c r="AD386">
        <f ca="1">IFERROR(IF(0=LEN(ReferenceData!$AD$386),"",ReferenceData!$AD$386),"")</f>
        <v>9.4185291719999995</v>
      </c>
      <c r="AE386">
        <f ca="1">IFERROR(IF(0=LEN(ReferenceData!$AE$386),"",ReferenceData!$AE$386),"")</f>
        <v>8.4333752929999992</v>
      </c>
      <c r="AF386">
        <f ca="1">IFERROR(IF(0=LEN(ReferenceData!$AF$386),"",ReferenceData!$AF$386),"")</f>
        <v>8.5709512980000007</v>
      </c>
      <c r="AG386">
        <f ca="1">IFERROR(IF(0=LEN(ReferenceData!$AG$386),"",ReferenceData!$AG$386),"")</f>
        <v>8.3728688929999997</v>
      </c>
      <c r="AH386">
        <f ca="1">IFERROR(IF(0=LEN(ReferenceData!$AH$386),"",ReferenceData!$AH$386),"")</f>
        <v>8.1409257589999999</v>
      </c>
      <c r="AI386">
        <f ca="1">IFERROR(IF(0=LEN(ReferenceData!$AI$386),"",ReferenceData!$AI$386),"")</f>
        <v>7.7814580710000003</v>
      </c>
      <c r="AJ386">
        <f ca="1">IFERROR(IF(0=LEN(ReferenceData!$AJ$386),"",ReferenceData!$AJ$386),"")</f>
        <v>7.1768062920000002</v>
      </c>
      <c r="AK386">
        <f ca="1">IFERROR(IF(0=LEN(ReferenceData!$AK$386),"",ReferenceData!$AK$386),"")</f>
        <v>6.8150051859999996</v>
      </c>
      <c r="AL386">
        <f ca="1">IFERROR(IF(0=LEN(ReferenceData!$AL$386),"",ReferenceData!$AL$386),"")</f>
        <v>6.9473978440000002</v>
      </c>
      <c r="AM386">
        <f ca="1">IFERROR(IF(0=LEN(ReferenceData!$AM$386),"",ReferenceData!$AM$386),"")</f>
        <v>6.2427709360000003</v>
      </c>
      <c r="AN386">
        <f ca="1">IFERROR(IF(0=LEN(ReferenceData!$AN$386),"",ReferenceData!$AN$386),"")</f>
        <v>6.5525098249999996</v>
      </c>
      <c r="AO386">
        <f ca="1">IFERROR(IF(0=LEN(ReferenceData!$AO$386),"",ReferenceData!$AO$386),"")</f>
        <v>6.361899975</v>
      </c>
      <c r="AP386">
        <f ca="1">IFERROR(IF(0=LEN(ReferenceData!$AP$386),"",ReferenceData!$AP$386),"")</f>
        <v>6.6743917899999996</v>
      </c>
      <c r="AQ386">
        <f ca="1">IFERROR(IF(0=LEN(ReferenceData!$AQ$386),"",ReferenceData!$AQ$386),"")</f>
        <v>6.5964037680000001</v>
      </c>
      <c r="AR386">
        <f ca="1">IFERROR(IF(0=LEN(ReferenceData!$AR$386),"",ReferenceData!$AR$386),"")</f>
        <v>6.7174816589999997</v>
      </c>
      <c r="AS386">
        <f ca="1">IFERROR(IF(0=LEN(ReferenceData!$AS$386),"",ReferenceData!$AS$386),"")</f>
        <v>6.1826652290000004</v>
      </c>
      <c r="AT386">
        <f ca="1">IFERROR(IF(0=LEN(ReferenceData!$AT$386),"",ReferenceData!$AT$386),"")</f>
        <v>6.3044552439999997</v>
      </c>
      <c r="AU386">
        <f ca="1">IFERROR(IF(0=LEN(ReferenceData!$AU$386),"",ReferenceData!$AU$386),"")</f>
        <v>6.1939097140000001</v>
      </c>
      <c r="AV386">
        <f ca="1">IFERROR(IF(0=LEN(ReferenceData!$AV$386),"",ReferenceData!$AV$386),"")</f>
        <v>5.5723011119999999</v>
      </c>
      <c r="AW386">
        <f ca="1">IFERROR(IF(0=LEN(ReferenceData!$AW$386),"",ReferenceData!$AW$386),"")</f>
        <v>5.8619379240000002</v>
      </c>
      <c r="AX386">
        <f ca="1">IFERROR(IF(0=LEN(ReferenceData!$AX$386),"",ReferenceData!$AX$386),"")</f>
        <v>5.7424772639999997</v>
      </c>
      <c r="AY386">
        <f ca="1">IFERROR(IF(0=LEN(ReferenceData!$AY$386),"",ReferenceData!$AY$386),"")</f>
        <v>5.7337770480000003</v>
      </c>
      <c r="AZ386">
        <f ca="1">IFERROR(IF(0=LEN(ReferenceData!$AZ$386),"",ReferenceData!$AZ$386),"")</f>
        <v>5.7362090769999998</v>
      </c>
      <c r="BA386">
        <f ca="1">IFERROR(IF(0=LEN(ReferenceData!$BA$386),"",ReferenceData!$BA$386),"")</f>
        <v>5.8403646309999999</v>
      </c>
      <c r="BB386">
        <f ca="1">IFERROR(IF(0=LEN(ReferenceData!$BB$386),"",ReferenceData!$BB$386),"")</f>
        <v>5.6067633570000002</v>
      </c>
      <c r="BC386">
        <f ca="1">IFERROR(IF(0=LEN(ReferenceData!$BC$386),"",ReferenceData!$BC$386),"")</f>
        <v>5.5515234900000001</v>
      </c>
      <c r="BD386">
        <f ca="1">IFERROR(IF(0=LEN(ReferenceData!$BD$386),"",ReferenceData!$BD$386),"")</f>
        <v>5.1767135309999999</v>
      </c>
      <c r="BE386">
        <f ca="1">IFERROR(IF(0=LEN(ReferenceData!$BE$386),"",ReferenceData!$BE$386),"")</f>
        <v>4.9444693239999999</v>
      </c>
      <c r="BF386">
        <f ca="1">IFERROR(IF(0=LEN(ReferenceData!$BF$386),"",ReferenceData!$BF$386),"")</f>
        <v>5.0279277960000002</v>
      </c>
      <c r="BG386">
        <f ca="1">IFERROR(IF(0=LEN(ReferenceData!$BG$386),"",ReferenceData!$BG$386),"")</f>
        <v>5.4977937399999997</v>
      </c>
      <c r="BH386">
        <f ca="1">IFERROR(IF(0=LEN(ReferenceData!$BH$386),"",ReferenceData!$BH$386),"")</f>
        <v>5.2864034550000003</v>
      </c>
      <c r="BI386">
        <f ca="1">IFERROR(IF(0=LEN(ReferenceData!$BI$386),"",ReferenceData!$BI$386),"")</f>
        <v>5.0669381439999999</v>
      </c>
      <c r="BJ386">
        <f ca="1">IFERROR(IF(0=LEN(ReferenceData!$BJ$386),"",ReferenceData!$BJ$386),"")</f>
        <v>5.284324958</v>
      </c>
      <c r="BK386">
        <f ca="1">IFERROR(IF(0=LEN(ReferenceData!$BK$386),"",ReferenceData!$BK$386),"")</f>
        <v>5.0888427700000003</v>
      </c>
      <c r="BL386">
        <f ca="1">IFERROR(IF(0=LEN(ReferenceData!$BL$386),"",ReferenceData!$BL$386),"")</f>
        <v>5.0433253420000002</v>
      </c>
      <c r="BM386">
        <f ca="1">IFERROR(IF(0=LEN(ReferenceData!$BM$386),"",ReferenceData!$BM$386),"")</f>
        <v>5.4818753720000002</v>
      </c>
      <c r="BN386">
        <f ca="1">IFERROR(IF(0=LEN(ReferenceData!$BN$386),"",ReferenceData!$BN$386),"")</f>
        <v>5.0606015559999999</v>
      </c>
      <c r="BO386">
        <f ca="1">IFERROR(IF(0=LEN(ReferenceData!$BO$386),"",ReferenceData!$BO$386),"")</f>
        <v>4.9304338919999999</v>
      </c>
      <c r="BP386">
        <f ca="1">IFERROR(IF(0=LEN(ReferenceData!$BP$386),"",ReferenceData!$BP$386),"")</f>
        <v>5.0191236620000002</v>
      </c>
      <c r="BQ386">
        <f ca="1">IFERROR(IF(0=LEN(ReferenceData!$BQ$386),"",ReferenceData!$BQ$386),"")</f>
        <v>4.7266430589999997</v>
      </c>
      <c r="BR386">
        <f ca="1">IFERROR(IF(0=LEN(ReferenceData!$BR$386),"",ReferenceData!$BR$386),"")</f>
        <v>4.694009232</v>
      </c>
      <c r="BS386">
        <f ca="1">IFERROR(IF(0=LEN(ReferenceData!$BS$386),"",ReferenceData!$BS$386),"")</f>
        <v>4.6269233500000002</v>
      </c>
      <c r="BT386">
        <f ca="1">IFERROR(IF(0=LEN(ReferenceData!$BT$386),"",ReferenceData!$BT$386),"")</f>
        <v>4.6449464230000004</v>
      </c>
      <c r="BU386">
        <f ca="1">IFERROR(IF(0=LEN(ReferenceData!$BU$386),"",ReferenceData!$BU$386),"")</f>
        <v>4.892117668</v>
      </c>
      <c r="BV386">
        <f ca="1">IFERROR(IF(0=LEN(ReferenceData!$BV$386),"",ReferenceData!$BV$386),"")</f>
        <v>5.0060519829999999</v>
      </c>
      <c r="BW386">
        <f ca="1">IFERROR(IF(0=LEN(ReferenceData!$BW$386),"",ReferenceData!$BW$386),"")</f>
        <v>4.853467384</v>
      </c>
      <c r="BX386">
        <f ca="1">IFERROR(IF(0=LEN(ReferenceData!$BX$386),"",ReferenceData!$BX$386),"")</f>
        <v>4.4422310749999996</v>
      </c>
      <c r="BY386">
        <f ca="1">IFERROR(IF(0=LEN(ReferenceData!$BY$386),"",ReferenceData!$BY$386),"")</f>
        <v>4.768067909</v>
      </c>
      <c r="BZ386">
        <f ca="1">IFERROR(IF(0=LEN(ReferenceData!$BZ$386),"",ReferenceData!$BZ$386),"")</f>
        <v>4.598659381</v>
      </c>
      <c r="CA386">
        <f ca="1">IFERROR(IF(0=LEN(ReferenceData!$CA$386),"",ReferenceData!$CA$386),"")</f>
        <v>4.4087676130000002</v>
      </c>
      <c r="CB386">
        <f ca="1">IFERROR(IF(0=LEN(ReferenceData!$CB$386),"",ReferenceData!$CB$386),"")</f>
        <v>4.56628232</v>
      </c>
      <c r="CC386">
        <f ca="1">IFERROR(IF(0=LEN(ReferenceData!$CC$386),"",ReferenceData!$CC$386),"")</f>
        <v>4.4215924009999998</v>
      </c>
      <c r="CD386">
        <f ca="1">IFERROR(IF(0=LEN(ReferenceData!$CD$386),"",ReferenceData!$CD$386),"")</f>
        <v>4.3384892209999997</v>
      </c>
      <c r="CE386">
        <f ca="1">IFERROR(IF(0=LEN(ReferenceData!$CE$386),"",ReferenceData!$CE$386),"")</f>
        <v>4.244746277</v>
      </c>
      <c r="CF386">
        <f ca="1">IFERROR(IF(0=LEN(ReferenceData!$CF$386),"",ReferenceData!$CF$386),"")</f>
        <v>3.662553258</v>
      </c>
      <c r="CG386">
        <f ca="1">IFERROR(IF(0=LEN(ReferenceData!$CG$386),"",ReferenceData!$CG$386),"")</f>
        <v>3.9574463839999998</v>
      </c>
      <c r="CH386">
        <f ca="1">IFERROR(IF(0=LEN(ReferenceData!$CH$386),"",ReferenceData!$CH$386),"")</f>
        <v>3.8263097949999998</v>
      </c>
      <c r="CI386">
        <f ca="1">IFERROR(IF(0=LEN(ReferenceData!$CI$386),"",ReferenceData!$CI$386),"")</f>
        <v>3.6465567139999999</v>
      </c>
      <c r="CJ386">
        <f ca="1">IFERROR(IF(0=LEN(ReferenceData!$CJ$386),"",ReferenceData!$CJ$386),"")</f>
        <v>3.7686739829999998</v>
      </c>
      <c r="CK386">
        <f ca="1">IFERROR(IF(0=LEN(ReferenceData!$CK$386),"",ReferenceData!$CK$386),"")</f>
        <v>3.7358724429999999</v>
      </c>
    </row>
    <row r="387" spans="1:89">
      <c r="A387" t="str">
        <f>IFERROR(IF(0=LEN(ReferenceData!$A$387),"",ReferenceData!$A$387),"")</f>
        <v xml:space="preserve">    瑞安公司</v>
      </c>
      <c r="B387" t="str">
        <f>IFERROR(IF(0=LEN(ReferenceData!$B$387),"",ReferenceData!$B$387),"")</f>
        <v>RYN US Equity</v>
      </c>
      <c r="C387" t="str">
        <f>IFERROR(IF(0=LEN(ReferenceData!$C$387),"",ReferenceData!$C$387),"")</f>
        <v>RR903</v>
      </c>
      <c r="D387" t="str">
        <f>IFERROR(IF(0=LEN(ReferenceData!$D$387),"",ReferenceData!$D$387),"")</f>
        <v>PX_TO_BOOK_RATIO</v>
      </c>
      <c r="E387" t="str">
        <f>IFERROR(IF(0=LEN(ReferenceData!$E$387),"",ReferenceData!$E$387),"")</f>
        <v>动态</v>
      </c>
      <c r="F387">
        <f ca="1">IFERROR(IF(0=LEN(ReferenceData!$F$387),"",ReferenceData!$F$387),"")</f>
        <v>2.8732623799999999</v>
      </c>
      <c r="G387">
        <f ca="1">IFERROR(IF(0=LEN(ReferenceData!$G$387),"",ReferenceData!$G$387),"")</f>
        <v>2.7518225890000001</v>
      </c>
      <c r="H387">
        <f ca="1">IFERROR(IF(0=LEN(ReferenceData!$H$387),"",ReferenceData!$H$387),"")</f>
        <v>2.627954141</v>
      </c>
      <c r="I387">
        <f ca="1">IFERROR(IF(0=LEN(ReferenceData!$I$387),"",ReferenceData!$I$387),"")</f>
        <v>2.5607575310000001</v>
      </c>
      <c r="J387">
        <f ca="1">IFERROR(IF(0=LEN(ReferenceData!$J$387),"",ReferenceData!$J$387),"")</f>
        <v>2.6096735170000001</v>
      </c>
      <c r="K387">
        <f ca="1">IFERROR(IF(0=LEN(ReferenceData!$K$387),"",ReferenceData!$K$387),"")</f>
        <v>2.4798102069999999</v>
      </c>
      <c r="L387">
        <f ca="1">IFERROR(IF(0=LEN(ReferenceData!$L$387),"",ReferenceData!$L$387),"")</f>
        <v>2.3896503299999998</v>
      </c>
      <c r="M387">
        <f ca="1">IFERROR(IF(0=LEN(ReferenceData!$M$387),"",ReferenceData!$M$387),"")</f>
        <v>2.379122518</v>
      </c>
      <c r="N387">
        <f ca="1">IFERROR(IF(0=LEN(ReferenceData!$N$387),"",ReferenceData!$N$387),"")</f>
        <v>2.3840431440000001</v>
      </c>
      <c r="O387">
        <f ca="1">IFERROR(IF(0=LEN(ReferenceData!$O$387),"",ReferenceData!$O$387),"")</f>
        <v>2.3594400150000001</v>
      </c>
      <c r="P387">
        <f ca="1">IFERROR(IF(0=LEN(ReferenceData!$P$387),"",ReferenceData!$P$387),"")</f>
        <v>2.3177634299999998</v>
      </c>
      <c r="Q387">
        <f ca="1">IFERROR(IF(0=LEN(ReferenceData!$Q$387),"",ReferenceData!$Q$387),"")</f>
        <v>2.3284899960000001</v>
      </c>
      <c r="R387">
        <f ca="1">IFERROR(IF(0=LEN(ReferenceData!$R$387),"",ReferenceData!$R$387),"")</f>
        <v>2.3383914419999998</v>
      </c>
      <c r="S387">
        <f ca="1">IFERROR(IF(0=LEN(ReferenceData!$S$387),"",ReferenceData!$S$387),"")</f>
        <v>2.493593202</v>
      </c>
      <c r="T387">
        <f ca="1">IFERROR(IF(0=LEN(ReferenceData!$T$387),"",ReferenceData!$T$387),"")</f>
        <v>2.4282930999999999</v>
      </c>
      <c r="U387">
        <f ca="1">IFERROR(IF(0=LEN(ReferenceData!$U$387),"",ReferenceData!$U$387),"")</f>
        <v>2.3159769259999998</v>
      </c>
      <c r="V387">
        <f ca="1">IFERROR(IF(0=LEN(ReferenceData!$V$387),"",ReferenceData!$V$387),"")</f>
        <v>2.3930940230000002</v>
      </c>
      <c r="W387">
        <f ca="1">IFERROR(IF(0=LEN(ReferenceData!$W$387),"",ReferenceData!$W$387),"")</f>
        <v>2.4210781479999999</v>
      </c>
      <c r="X387">
        <f ca="1">IFERROR(IF(0=LEN(ReferenceData!$X$387),"",ReferenceData!$X$387),"")</f>
        <v>2.395802164</v>
      </c>
      <c r="Y387">
        <f ca="1">IFERROR(IF(0=LEN(ReferenceData!$Y$387),"",ReferenceData!$Y$387),"")</f>
        <v>2.530323729</v>
      </c>
      <c r="Z387">
        <f ca="1">IFERROR(IF(0=LEN(ReferenceData!$Z$387),"",ReferenceData!$Z$387),"")</f>
        <v>2.5018311620000002</v>
      </c>
      <c r="AA387">
        <f ca="1">IFERROR(IF(0=LEN(ReferenceData!$AA$387),"",ReferenceData!$AA$387),"")</f>
        <v>2.4117578879999999</v>
      </c>
      <c r="AB387">
        <f ca="1">IFERROR(IF(0=LEN(ReferenceData!$AB$387),"",ReferenceData!$AB$387),"")</f>
        <v>2.5331132699999999</v>
      </c>
      <c r="AC387">
        <f ca="1">IFERROR(IF(0=LEN(ReferenceData!$AC$387),"",ReferenceData!$AC$387),"")</f>
        <v>2.4110002129999999</v>
      </c>
      <c r="AD387">
        <f ca="1">IFERROR(IF(0=LEN(ReferenceData!$AD$387),"",ReferenceData!$AD$387),"")</f>
        <v>2.4110002129999999</v>
      </c>
      <c r="AE387">
        <f ca="1">IFERROR(IF(0=LEN(ReferenceData!$AE$387),"",ReferenceData!$AE$387),"")</f>
        <v>2.080666973</v>
      </c>
      <c r="AF387">
        <f ca="1">IFERROR(IF(0=LEN(ReferenceData!$AF$387),"",ReferenceData!$AF$387),"")</f>
        <v>2.0101358889999998</v>
      </c>
      <c r="AG387">
        <f ca="1">IFERROR(IF(0=LEN(ReferenceData!$AG$387),"",ReferenceData!$AG$387),"")</f>
        <v>2.1159325149999999</v>
      </c>
      <c r="AH387">
        <f ca="1">IFERROR(IF(0=LEN(ReferenceData!$AH$387),"",ReferenceData!$AH$387),"")</f>
        <v>2.282534751</v>
      </c>
      <c r="AI387">
        <f ca="1">IFERROR(IF(0=LEN(ReferenceData!$AI$387),"",ReferenceData!$AI$387),"")</f>
        <v>2.1425367629999998</v>
      </c>
      <c r="AJ387">
        <f ca="1">IFERROR(IF(0=LEN(ReferenceData!$AJ$387),"",ReferenceData!$AJ$387),"")</f>
        <v>2.087672687</v>
      </c>
      <c r="AK387">
        <f ca="1">IFERROR(IF(0=LEN(ReferenceData!$AK$387),"",ReferenceData!$AK$387),"")</f>
        <v>2.071996629</v>
      </c>
      <c r="AL387">
        <f ca="1">IFERROR(IF(0=LEN(ReferenceData!$AL$387),"",ReferenceData!$AL$387),"")</f>
        <v>2.2161355249999999</v>
      </c>
      <c r="AM387">
        <f ca="1">IFERROR(IF(0=LEN(ReferenceData!$AM$387),"",ReferenceData!$AM$387),"")</f>
        <v>2.3017179950000002</v>
      </c>
      <c r="AN387">
        <f ca="1">IFERROR(IF(0=LEN(ReferenceData!$AN$387),"",ReferenceData!$AN$387),"")</f>
        <v>2.2343378770000002</v>
      </c>
      <c r="AO387">
        <f ca="1">IFERROR(IF(0=LEN(ReferenceData!$AO$387),"",ReferenceData!$AO$387),"")</f>
        <v>2.2144347899999999</v>
      </c>
      <c r="AP387">
        <f ca="1">IFERROR(IF(0=LEN(ReferenceData!$AP$387),"",ReferenceData!$AP$387),"")</f>
        <v>2.3329879610000002</v>
      </c>
      <c r="AQ387">
        <f ca="1">IFERROR(IF(0=LEN(ReferenceData!$AQ$387),"",ReferenceData!$AQ$387),"")</f>
        <v>2.3345116720000001</v>
      </c>
      <c r="AR387">
        <f ca="1">IFERROR(IF(0=LEN(ReferenceData!$AR$387),"",ReferenceData!$AR$387),"")</f>
        <v>2.4997416119999998</v>
      </c>
      <c r="AS387">
        <f ca="1">IFERROR(IF(0=LEN(ReferenceData!$AS$387),"",ReferenceData!$AS$387),"")</f>
        <v>2.3796518099999999</v>
      </c>
      <c r="AT387">
        <f ca="1">IFERROR(IF(0=LEN(ReferenceData!$AT$387),"",ReferenceData!$AT$387),"")</f>
        <v>2.267908238</v>
      </c>
      <c r="AU387">
        <f ca="1">IFERROR(IF(0=LEN(ReferenceData!$AU$387),"",ReferenceData!$AU$387),"")</f>
        <v>2.7825105840000002</v>
      </c>
      <c r="AV387">
        <f ca="1">IFERROR(IF(0=LEN(ReferenceData!$AV$387),"",ReferenceData!$AV$387),"")</f>
        <v>2.588807278</v>
      </c>
      <c r="AW387">
        <f ca="1">IFERROR(IF(0=LEN(ReferenceData!$AW$387),"",ReferenceData!$AW$387),"")</f>
        <v>2.6750282109999999</v>
      </c>
      <c r="AX387">
        <f ca="1">IFERROR(IF(0=LEN(ReferenceData!$AX$387),"",ReferenceData!$AX$387),"")</f>
        <v>2.65863615</v>
      </c>
      <c r="AY387">
        <f ca="1">IFERROR(IF(0=LEN(ReferenceData!$AY$387),"",ReferenceData!$AY$387),"")</f>
        <v>2.7749417240000001</v>
      </c>
      <c r="AZ387">
        <f ca="1">IFERROR(IF(0=LEN(ReferenceData!$AZ$387),"",ReferenceData!$AZ$387),"")</f>
        <v>2.7049499300000002</v>
      </c>
      <c r="BA387">
        <f ca="1">IFERROR(IF(0=LEN(ReferenceData!$BA$387),"",ReferenceData!$BA$387),"")</f>
        <v>2.5628832319999999</v>
      </c>
      <c r="BB387">
        <f ca="1">IFERROR(IF(0=LEN(ReferenceData!$BB$387),"",ReferenceData!$BB$387),"")</f>
        <v>2.6089128420000001</v>
      </c>
      <c r="BC387">
        <f ca="1">IFERROR(IF(0=LEN(ReferenceData!$BC$387),"",ReferenceData!$BC$387),"")</f>
        <v>2.6712304630000001</v>
      </c>
      <c r="BD387">
        <f ca="1">IFERROR(IF(0=LEN(ReferenceData!$BD$387),"",ReferenceData!$BD$387),"")</f>
        <v>2.5106956949999999</v>
      </c>
      <c r="BE387">
        <f ca="1">IFERROR(IF(0=LEN(ReferenceData!$BE$387),"",ReferenceData!$BE$387),"")</f>
        <v>2.3881673920000002</v>
      </c>
      <c r="BF387">
        <f ca="1">IFERROR(IF(0=LEN(ReferenceData!$BF$387),"",ReferenceData!$BF$387),"")</f>
        <v>2.6143940350000001</v>
      </c>
      <c r="BG387">
        <f ca="1">IFERROR(IF(0=LEN(ReferenceData!$BG$387),"",ReferenceData!$BG$387),"")</f>
        <v>2.7868693609999999</v>
      </c>
      <c r="BH387">
        <f ca="1">IFERROR(IF(0=LEN(ReferenceData!$BH$387),"",ReferenceData!$BH$387),"")</f>
        <v>3.2983683529999999</v>
      </c>
      <c r="BI387">
        <f ca="1">IFERROR(IF(0=LEN(ReferenceData!$BI$387),"",ReferenceData!$BI$387),"")</f>
        <v>3.325572164</v>
      </c>
      <c r="BJ387">
        <f ca="1">IFERROR(IF(0=LEN(ReferenceData!$BJ$387),"",ReferenceData!$BJ$387),"")</f>
        <v>3.518219357</v>
      </c>
      <c r="BK387">
        <f ca="1">IFERROR(IF(0=LEN(ReferenceData!$BK$387),"",ReferenceData!$BK$387),"")</f>
        <v>3.334602501</v>
      </c>
      <c r="BL387">
        <f ca="1">IFERROR(IF(0=LEN(ReferenceData!$BL$387),"",ReferenceData!$BL$387),"")</f>
        <v>3.38214404</v>
      </c>
      <c r="BM387">
        <f ca="1">IFERROR(IF(0=LEN(ReferenceData!$BM$387),"",ReferenceData!$BM$387),"")</f>
        <v>3.6275631559999999</v>
      </c>
      <c r="BN387">
        <f ca="1">IFERROR(IF(0=LEN(ReferenceData!$BN$387),"",ReferenceData!$BN$387),"")</f>
        <v>3.6428255389999999</v>
      </c>
      <c r="BO387">
        <f ca="1">IFERROR(IF(0=LEN(ReferenceData!$BO$387),"",ReferenceData!$BO$387),"")</f>
        <v>3.576302154</v>
      </c>
      <c r="BP387">
        <f ca="1">IFERROR(IF(0=LEN(ReferenceData!$BP$387),"",ReferenceData!$BP$387),"")</f>
        <v>3.4463595489999999</v>
      </c>
      <c r="BQ387">
        <f ca="1">IFERROR(IF(0=LEN(ReferenceData!$BQ$387),"",ReferenceData!$BQ$387),"")</f>
        <v>3.3176971659999999</v>
      </c>
      <c r="BR387">
        <f ca="1">IFERROR(IF(0=LEN(ReferenceData!$BR$387),"",ReferenceData!$BR$387),"")</f>
        <v>3.2316360099999999</v>
      </c>
      <c r="BS387">
        <f ca="1">IFERROR(IF(0=LEN(ReferenceData!$BS$387),"",ReferenceData!$BS$387),"")</f>
        <v>3.1778186370000001</v>
      </c>
      <c r="BT387">
        <f ca="1">IFERROR(IF(0=LEN(ReferenceData!$BT$387),"",ReferenceData!$BT$387),"")</f>
        <v>3.1778186370000001</v>
      </c>
      <c r="BU387">
        <f ca="1">IFERROR(IF(0=LEN(ReferenceData!$BU$387),"",ReferenceData!$BU$387),"")</f>
        <v>3.2941507630000002</v>
      </c>
      <c r="BV387">
        <f ca="1">IFERROR(IF(0=LEN(ReferenceData!$BV$387),"",ReferenceData!$BV$387),"")</f>
        <v>3.206737087</v>
      </c>
      <c r="BW387">
        <f ca="1">IFERROR(IF(0=LEN(ReferenceData!$BW$387),"",ReferenceData!$BW$387),"")</f>
        <v>3.01913389</v>
      </c>
      <c r="BX387">
        <f ca="1">IFERROR(IF(0=LEN(ReferenceData!$BX$387),"",ReferenceData!$BX$387),"")</f>
        <v>2.9254189909999999</v>
      </c>
      <c r="BY387">
        <f ca="1">IFERROR(IF(0=LEN(ReferenceData!$BY$387),"",ReferenceData!$BY$387),"")</f>
        <v>3.0874505750000001</v>
      </c>
      <c r="BZ387">
        <f ca="1">IFERROR(IF(0=LEN(ReferenceData!$BZ$387),"",ReferenceData!$BZ$387),"")</f>
        <v>3.001669148</v>
      </c>
      <c r="CA387">
        <f ca="1">IFERROR(IF(0=LEN(ReferenceData!$CA$387),"",ReferenceData!$CA$387),"")</f>
        <v>3.0647473170000001</v>
      </c>
      <c r="CB387">
        <f ca="1">IFERROR(IF(0=LEN(ReferenceData!$CB$387),"",ReferenceData!$CB$387),"")</f>
        <v>3.1480434590000002</v>
      </c>
      <c r="CC387">
        <f ca="1">IFERROR(IF(0=LEN(ReferenceData!$CC$387),"",ReferenceData!$CC$387),"")</f>
        <v>3.0723196939999999</v>
      </c>
      <c r="CD387">
        <f ca="1">IFERROR(IF(0=LEN(ReferenceData!$CD$387),"",ReferenceData!$CD$387),"")</f>
        <v>2.7011072669999998</v>
      </c>
      <c r="CE387">
        <f ca="1">IFERROR(IF(0=LEN(ReferenceData!$CE$387),"",ReferenceData!$CE$387),"")</f>
        <v>2.7735533029999999</v>
      </c>
      <c r="CF387">
        <f ca="1">IFERROR(IF(0=LEN(ReferenceData!$CF$387),"",ReferenceData!$CF$387),"")</f>
        <v>2.4452198900000002</v>
      </c>
      <c r="CG387">
        <f ca="1">IFERROR(IF(0=LEN(ReferenceData!$CG$387),"",ReferenceData!$CG$387),"")</f>
        <v>2.9262183199999998</v>
      </c>
      <c r="CH387">
        <f ca="1">IFERROR(IF(0=LEN(ReferenceData!$CH$387),"",ReferenceData!$CH$387),"")</f>
        <v>2.997850433</v>
      </c>
      <c r="CI387">
        <f ca="1">IFERROR(IF(0=LEN(ReferenceData!$CI$387),"",ReferenceData!$CI$387),"")</f>
        <v>3.039713356</v>
      </c>
      <c r="CJ387">
        <f ca="1">IFERROR(IF(0=LEN(ReferenceData!$CJ$387),"",ReferenceData!$CJ$387),"")</f>
        <v>3.1390829760000001</v>
      </c>
      <c r="CK387">
        <f ca="1">IFERROR(IF(0=LEN(ReferenceData!$CK$387),"",ReferenceData!$CK$387),"")</f>
        <v>3.1376645019999998</v>
      </c>
    </row>
    <row r="388" spans="1:89">
      <c r="A388" t="str">
        <f>IFERROR(IF(0=LEN(ReferenceData!$A$388),"",ReferenceData!$A$388),"")</f>
        <v xml:space="preserve">    Realty Income公司</v>
      </c>
      <c r="B388" t="str">
        <f>IFERROR(IF(0=LEN(ReferenceData!$B$388),"",ReferenceData!$B$388),"")</f>
        <v>O US Equity</v>
      </c>
      <c r="C388" t="str">
        <f>IFERROR(IF(0=LEN(ReferenceData!$C$388),"",ReferenceData!$C$388),"")</f>
        <v>RR903</v>
      </c>
      <c r="D388" t="str">
        <f>IFERROR(IF(0=LEN(ReferenceData!$D$388),"",ReferenceData!$D$388),"")</f>
        <v>PX_TO_BOOK_RATIO</v>
      </c>
      <c r="E388" t="str">
        <f>IFERROR(IF(0=LEN(ReferenceData!$E$388),"",ReferenceData!$E$388),"")</f>
        <v>动态</v>
      </c>
      <c r="F388">
        <f ca="1">IFERROR(IF(0=LEN(ReferenceData!$F$388),"",ReferenceData!$F$388),"")</f>
        <v>1.983692915</v>
      </c>
      <c r="G388">
        <f ca="1">IFERROR(IF(0=LEN(ReferenceData!$G$388),"",ReferenceData!$G$388),"")</f>
        <v>1.8961713529999999</v>
      </c>
      <c r="H388">
        <f ca="1">IFERROR(IF(0=LEN(ReferenceData!$H$388),"",ReferenceData!$H$388),"")</f>
        <v>2.050779876</v>
      </c>
      <c r="I388">
        <f ca="1">IFERROR(IF(0=LEN(ReferenceData!$I$388),"",ReferenceData!$I$388),"")</f>
        <v>2.198448365</v>
      </c>
      <c r="J388">
        <f ca="1">IFERROR(IF(0=LEN(ReferenceData!$J$388),"",ReferenceData!$J$388),"")</f>
        <v>2.1187713000000001</v>
      </c>
      <c r="K388">
        <f ca="1">IFERROR(IF(0=LEN(ReferenceData!$K$388),"",ReferenceData!$K$388),"")</f>
        <v>2.056319271</v>
      </c>
      <c r="L388">
        <f ca="1">IFERROR(IF(0=LEN(ReferenceData!$L$388),"",ReferenceData!$L$388),"")</f>
        <v>2.1911850030000002</v>
      </c>
      <c r="M388">
        <f ca="1">IFERROR(IF(0=LEN(ReferenceData!$M$388),"",ReferenceData!$M$388),"")</f>
        <v>2.2531446590000002</v>
      </c>
      <c r="N388">
        <f ca="1">IFERROR(IF(0=LEN(ReferenceData!$N$388),"",ReferenceData!$N$388),"")</f>
        <v>2.2335725200000001</v>
      </c>
      <c r="O388">
        <f ca="1">IFERROR(IF(0=LEN(ReferenceData!$O$388),"",ReferenceData!$O$388),"")</f>
        <v>2.159981277</v>
      </c>
      <c r="P388">
        <f ca="1">IFERROR(IF(0=LEN(ReferenceData!$P$388),"",ReferenceData!$P$388),"")</f>
        <v>2.1320312229999998</v>
      </c>
      <c r="Q388">
        <f ca="1">IFERROR(IF(0=LEN(ReferenceData!$Q$388),"",ReferenceData!$Q$388),"")</f>
        <v>2.2647737459999999</v>
      </c>
      <c r="R388">
        <f ca="1">IFERROR(IF(0=LEN(ReferenceData!$R$388),"",ReferenceData!$R$388),"")</f>
        <v>2.310573797</v>
      </c>
      <c r="S388">
        <f ca="1">IFERROR(IF(0=LEN(ReferenceData!$S$388),"",ReferenceData!$S$388),"")</f>
        <v>2.5075456909999998</v>
      </c>
      <c r="T388">
        <f ca="1">IFERROR(IF(0=LEN(ReferenceData!$T$388),"",ReferenceData!$T$388),"")</f>
        <v>2.4400285500000001</v>
      </c>
      <c r="U388">
        <f ca="1">IFERROR(IF(0=LEN(ReferenceData!$U$388),"",ReferenceData!$U$388),"")</f>
        <v>2.3520516699999998</v>
      </c>
      <c r="V388">
        <f ca="1">IFERROR(IF(0=LEN(ReferenceData!$V$388),"",ReferenceData!$V$388),"")</f>
        <v>2.2591265539999998</v>
      </c>
      <c r="W388">
        <f ca="1">IFERROR(IF(0=LEN(ReferenceData!$W$388),"",ReferenceData!$W$388),"")</f>
        <v>2.4139728909999998</v>
      </c>
      <c r="X388">
        <f ca="1">IFERROR(IF(0=LEN(ReferenceData!$X$388),"",ReferenceData!$X$388),"")</f>
        <v>2.7273329770000001</v>
      </c>
      <c r="Y388">
        <f ca="1">IFERROR(IF(0=LEN(ReferenceData!$Y$388),"",ReferenceData!$Y$388),"")</f>
        <v>2.6526384300000001</v>
      </c>
      <c r="Z388">
        <f ca="1">IFERROR(IF(0=LEN(ReferenceData!$Z$388),"",ReferenceData!$Z$388),"")</f>
        <v>2.8842852369999998</v>
      </c>
      <c r="AA388">
        <f ca="1">IFERROR(IF(0=LEN(ReferenceData!$AA$388),"",ReferenceData!$AA$388),"")</f>
        <v>2.7991328389999999</v>
      </c>
      <c r="AB388">
        <f ca="1">IFERROR(IF(0=LEN(ReferenceData!$AB$388),"",ReferenceData!$AB$388),"")</f>
        <v>2.4854842929999998</v>
      </c>
      <c r="AC388">
        <f ca="1">IFERROR(IF(0=LEN(ReferenceData!$AC$388),"",ReferenceData!$AC$388),"")</f>
        <v>2.4486714959999998</v>
      </c>
      <c r="AD388">
        <f ca="1">IFERROR(IF(0=LEN(ReferenceData!$AD$388),"",ReferenceData!$AD$388),"")</f>
        <v>2.5855820129999998</v>
      </c>
      <c r="AE388">
        <f ca="1">IFERROR(IF(0=LEN(ReferenceData!$AE$388),"",ReferenceData!$AE$388),"")</f>
        <v>2.3942129130000001</v>
      </c>
      <c r="AF388">
        <f ca="1">IFERROR(IF(0=LEN(ReferenceData!$AF$388),"",ReferenceData!$AF$388),"")</f>
        <v>2.281741346</v>
      </c>
      <c r="AG388">
        <f ca="1">IFERROR(IF(0=LEN(ReferenceData!$AG$388),"",ReferenceData!$AG$388),"")</f>
        <v>2.1116025399999998</v>
      </c>
      <c r="AH388">
        <f ca="1">IFERROR(IF(0=LEN(ReferenceData!$AH$388),"",ReferenceData!$AH$388),"")</f>
        <v>2.0980318329999998</v>
      </c>
      <c r="AI388">
        <f ca="1">IFERROR(IF(0=LEN(ReferenceData!$AI$388),"",ReferenceData!$AI$388),"")</f>
        <v>2.0912667169999999</v>
      </c>
      <c r="AJ388">
        <f ca="1">IFERROR(IF(0=LEN(ReferenceData!$AJ$388),"",ReferenceData!$AJ$388),"")</f>
        <v>2.0037430189999998</v>
      </c>
      <c r="AK388">
        <f ca="1">IFERROR(IF(0=LEN(ReferenceData!$AK$388),"",ReferenceData!$AK$388),"")</f>
        <v>1.8906374889999999</v>
      </c>
      <c r="AL388">
        <f ca="1">IFERROR(IF(0=LEN(ReferenceData!$AL$388),"",ReferenceData!$AL$388),"")</f>
        <v>2.0429376669999999</v>
      </c>
      <c r="AM388">
        <f ca="1">IFERROR(IF(0=LEN(ReferenceData!$AM$388),"",ReferenceData!$AM$388),"")</f>
        <v>1.877945808</v>
      </c>
      <c r="AN388">
        <f ca="1">IFERROR(IF(0=LEN(ReferenceData!$AN$388),"",ReferenceData!$AN$388),"")</f>
        <v>1.973906291</v>
      </c>
      <c r="AO388">
        <f ca="1">IFERROR(IF(0=LEN(ReferenceData!$AO$388),"",ReferenceData!$AO$388),"")</f>
        <v>2.034548574</v>
      </c>
      <c r="AP388">
        <f ca="1">IFERROR(IF(0=LEN(ReferenceData!$AP$388),"",ReferenceData!$AP$388),"")</f>
        <v>2.2351012649999999</v>
      </c>
      <c r="AQ388">
        <f ca="1">IFERROR(IF(0=LEN(ReferenceData!$AQ$388),"",ReferenceData!$AQ$388),"")</f>
        <v>2.1629793180000001</v>
      </c>
      <c r="AR388">
        <f ca="1">IFERROR(IF(0=LEN(ReferenceData!$AR$388),"",ReferenceData!$AR$388),"")</f>
        <v>2.3466122010000001</v>
      </c>
      <c r="AS388">
        <f ca="1">IFERROR(IF(0=LEN(ReferenceData!$AS$388),"",ReferenceData!$AS$388),"")</f>
        <v>2.061441136</v>
      </c>
      <c r="AT388">
        <f ca="1">IFERROR(IF(0=LEN(ReferenceData!$AT$388),"",ReferenceData!$AT$388),"")</f>
        <v>2.0076086160000002</v>
      </c>
      <c r="AU388">
        <f ca="1">IFERROR(IF(0=LEN(ReferenceData!$AU$388),"",ReferenceData!$AU$388),"")</f>
        <v>1.9890276499999999</v>
      </c>
      <c r="AV388">
        <f ca="1">IFERROR(IF(0=LEN(ReferenceData!$AV$388),"",ReferenceData!$AV$388),"")</f>
        <v>1.762599128</v>
      </c>
      <c r="AW388">
        <f ca="1">IFERROR(IF(0=LEN(ReferenceData!$AW$388),"",ReferenceData!$AW$388),"")</f>
        <v>1.9120041670000001</v>
      </c>
      <c r="AX388">
        <f ca="1">IFERROR(IF(0=LEN(ReferenceData!$AX$388),"",ReferenceData!$AX$388),"")</f>
        <v>1.8406032960000001</v>
      </c>
      <c r="AY388">
        <f ca="1">IFERROR(IF(0=LEN(ReferenceData!$AY$388),"",ReferenceData!$AY$388),"")</f>
        <v>1.8991776629999999</v>
      </c>
      <c r="AZ388">
        <f ca="1">IFERROR(IF(0=LEN(ReferenceData!$AZ$388),"",ReferenceData!$AZ$388),"")</f>
        <v>1.914124521</v>
      </c>
      <c r="BA388">
        <f ca="1">IFERROR(IF(0=LEN(ReferenceData!$BA$388),"",ReferenceData!$BA$388),"")</f>
        <v>1.920755437</v>
      </c>
      <c r="BB388">
        <f ca="1">IFERROR(IF(0=LEN(ReferenceData!$BB$388),"",ReferenceData!$BB$388),"")</f>
        <v>1.8062616149999999</v>
      </c>
      <c r="BC388">
        <f ca="1">IFERROR(IF(0=LEN(ReferenceData!$BC$388),"",ReferenceData!$BC$388),"")</f>
        <v>1.937581255</v>
      </c>
      <c r="BD388">
        <f ca="1">IFERROR(IF(0=LEN(ReferenceData!$BD$388),"",ReferenceData!$BD$388),"")</f>
        <v>1.7788060240000001</v>
      </c>
      <c r="BE388">
        <f ca="1">IFERROR(IF(0=LEN(ReferenceData!$BE$388),"",ReferenceData!$BE$388),"")</f>
        <v>1.628318511</v>
      </c>
      <c r="BF388">
        <f ca="1">IFERROR(IF(0=LEN(ReferenceData!$BF$388),"",ReferenceData!$BF$388),"")</f>
        <v>1.707705139</v>
      </c>
      <c r="BG388">
        <f ca="1">IFERROR(IF(0=LEN(ReferenceData!$BG$388),"",ReferenceData!$BG$388),"")</f>
        <v>1.866332171</v>
      </c>
      <c r="BH388">
        <f ca="1">IFERROR(IF(0=LEN(ReferenceData!$BH$388),"",ReferenceData!$BH$388),"")</f>
        <v>1.7811933689999999</v>
      </c>
      <c r="BI388">
        <f ca="1">IFERROR(IF(0=LEN(ReferenceData!$BI$388),"",ReferenceData!$BI$388),"")</f>
        <v>1.7460083749999999</v>
      </c>
      <c r="BJ388">
        <f ca="1">IFERROR(IF(0=LEN(ReferenceData!$BJ$388),"",ReferenceData!$BJ$388),"")</f>
        <v>1.918841102</v>
      </c>
      <c r="BK388">
        <f ca="1">IFERROR(IF(0=LEN(ReferenceData!$BK$388),"",ReferenceData!$BK$388),"")</f>
        <v>1.852979014</v>
      </c>
      <c r="BL388">
        <f ca="1">IFERROR(IF(0=LEN(ReferenceData!$BL$388),"",ReferenceData!$BL$388),"")</f>
        <v>1.982399177</v>
      </c>
      <c r="BM388">
        <f ca="1">IFERROR(IF(0=LEN(ReferenceData!$BM$388),"",ReferenceData!$BM$388),"")</f>
        <v>2.2231658099999998</v>
      </c>
      <c r="BN388">
        <f ca="1">IFERROR(IF(0=LEN(ReferenceData!$BN$388),"",ReferenceData!$BN$388),"")</f>
        <v>1.9780374629999999</v>
      </c>
      <c r="BO388">
        <f ca="1">IFERROR(IF(0=LEN(ReferenceData!$BO$388),"",ReferenceData!$BO$388),"")</f>
        <v>3.4147714749999998</v>
      </c>
      <c r="BP388">
        <f ca="1">IFERROR(IF(0=LEN(ReferenceData!$BP$388),"",ReferenceData!$BP$388),"")</f>
        <v>3.2674089390000001</v>
      </c>
      <c r="BQ388">
        <f ca="1">IFERROR(IF(0=LEN(ReferenceData!$BQ$388),"",ReferenceData!$BQ$388),"")</f>
        <v>3.007841424</v>
      </c>
      <c r="BR388">
        <f ca="1">IFERROR(IF(0=LEN(ReferenceData!$BR$388),"",ReferenceData!$BR$388),"")</f>
        <v>2.9928161360000001</v>
      </c>
      <c r="BS388">
        <f ca="1">IFERROR(IF(0=LEN(ReferenceData!$BS$388),"",ReferenceData!$BS$388),"")</f>
        <v>2.8890828329999998</v>
      </c>
      <c r="BT388">
        <f ca="1">IFERROR(IF(0=LEN(ReferenceData!$BT$388),"",ReferenceData!$BT$388),"")</f>
        <v>3.008265776</v>
      </c>
      <c r="BU388">
        <f ca="1">IFERROR(IF(0=LEN(ReferenceData!$BU$388),"",ReferenceData!$BU$388),"")</f>
        <v>3.0484711510000002</v>
      </c>
      <c r="BV388">
        <f ca="1">IFERROR(IF(0=LEN(ReferenceData!$BV$388),"",ReferenceData!$BV$388),"")</f>
        <v>2.9811775800000002</v>
      </c>
      <c r="BW388">
        <f ca="1">IFERROR(IF(0=LEN(ReferenceData!$BW$388),"",ReferenceData!$BW$388),"")</f>
        <v>3.0224220270000002</v>
      </c>
      <c r="BX388">
        <f ca="1">IFERROR(IF(0=LEN(ReferenceData!$BX$388),"",ReferenceData!$BX$388),"")</f>
        <v>2.7385384149999998</v>
      </c>
      <c r="BY388">
        <f ca="1">IFERROR(IF(0=LEN(ReferenceData!$BY$388),"",ReferenceData!$BY$388),"")</f>
        <v>2.8106992229999999</v>
      </c>
      <c r="BZ388">
        <f ca="1">IFERROR(IF(0=LEN(ReferenceData!$BZ$388),"",ReferenceData!$BZ$388),"")</f>
        <v>2.7671169529999999</v>
      </c>
      <c r="CA388">
        <f ca="1">IFERROR(IF(0=LEN(ReferenceData!$CA$388),"",ReferenceData!$CA$388),"")</f>
        <v>2.5766632409999999</v>
      </c>
      <c r="CB388">
        <f ca="1">IFERROR(IF(0=LEN(ReferenceData!$CB$388),"",ReferenceData!$CB$388),"")</f>
        <v>2.5424381120000001</v>
      </c>
      <c r="CC388">
        <f ca="1">IFERROR(IF(0=LEN(ReferenceData!$CC$388),"",ReferenceData!$CC$388),"")</f>
        <v>2.4418581430000001</v>
      </c>
      <c r="CD388">
        <f ca="1">IFERROR(IF(0=LEN(ReferenceData!$CD$388),"",ReferenceData!$CD$388),"")</f>
        <v>2.3392802939999999</v>
      </c>
      <c r="CE388">
        <f ca="1">IFERROR(IF(0=LEN(ReferenceData!$CE$388),"",ReferenceData!$CE$388),"")</f>
        <v>2.3081912180000002</v>
      </c>
      <c r="CF388">
        <f ca="1">IFERROR(IF(0=LEN(ReferenceData!$CF$388),"",ReferenceData!$CF$388),"")</f>
        <v>2.2273596179999999</v>
      </c>
      <c r="CG388">
        <f ca="1">IFERROR(IF(0=LEN(ReferenceData!$CG$388),"",ReferenceData!$CG$388),"")</f>
        <v>2.52348968</v>
      </c>
      <c r="CH388">
        <f ca="1">IFERROR(IF(0=LEN(ReferenceData!$CH$388),"",ReferenceData!$CH$388),"")</f>
        <v>2.3619514129999999</v>
      </c>
      <c r="CI388">
        <f ca="1">IFERROR(IF(0=LEN(ReferenceData!$CI$388),"",ReferenceData!$CI$388),"")</f>
        <v>2.4368993479999999</v>
      </c>
      <c r="CJ388">
        <f ca="1">IFERROR(IF(0=LEN(ReferenceData!$CJ$388),"",ReferenceData!$CJ$388),"")</f>
        <v>2.528444318</v>
      </c>
      <c r="CK388">
        <f ca="1">IFERROR(IF(0=LEN(ReferenceData!$CK$388),"",ReferenceData!$CK$388),"")</f>
        <v>2.557945234</v>
      </c>
    </row>
    <row r="389" spans="1:89">
      <c r="A389" t="str">
        <f>IFERROR(IF(0=LEN(ReferenceData!$A$389),"",ReferenceData!$A$389),"")</f>
        <v xml:space="preserve">    Regency Centers 公司</v>
      </c>
      <c r="B389" t="str">
        <f>IFERROR(IF(0=LEN(ReferenceData!$B$389),"",ReferenceData!$B$389),"")</f>
        <v>REG US Equity</v>
      </c>
      <c r="C389" t="str">
        <f>IFERROR(IF(0=LEN(ReferenceData!$C$389),"",ReferenceData!$C$389),"")</f>
        <v>RR903</v>
      </c>
      <c r="D389" t="str">
        <f>IFERROR(IF(0=LEN(ReferenceData!$D$389),"",ReferenceData!$D$389),"")</f>
        <v>PX_TO_BOOK_RATIO</v>
      </c>
      <c r="E389" t="str">
        <f>IFERROR(IF(0=LEN(ReferenceData!$E$389),"",ReferenceData!$E$389),"")</f>
        <v>动态</v>
      </c>
      <c r="F389">
        <f ca="1">IFERROR(IF(0=LEN(ReferenceData!$F$389),"",ReferenceData!$F$389),"")</f>
        <v>1.5127046689999999</v>
      </c>
      <c r="G389">
        <f ca="1">IFERROR(IF(0=LEN(ReferenceData!$G$389),"",ReferenceData!$G$389),"")</f>
        <v>1.4848524860000001</v>
      </c>
      <c r="H389">
        <f ca="1">IFERROR(IF(0=LEN(ReferenceData!$H$389),"",ReferenceData!$H$389),"")</f>
        <v>1.6075042150000001</v>
      </c>
      <c r="I389">
        <f ca="1">IFERROR(IF(0=LEN(ReferenceData!$I$389),"",ReferenceData!$I$389),"")</f>
        <v>1.7677180349999999</v>
      </c>
      <c r="J389">
        <f ca="1">IFERROR(IF(0=LEN(ReferenceData!$J$389),"",ReferenceData!$J$389),"")</f>
        <v>1.7452143879999999</v>
      </c>
      <c r="K389">
        <f ca="1">IFERROR(IF(0=LEN(ReferenceData!$K$389),"",ReferenceData!$K$389),"")</f>
        <v>1.584101837</v>
      </c>
      <c r="L389">
        <f ca="1">IFERROR(IF(0=LEN(ReferenceData!$L$389),"",ReferenceData!$L$389),"")</f>
        <v>1.596712884</v>
      </c>
      <c r="M389">
        <f ca="1">IFERROR(IF(0=LEN(ReferenceData!$M$389),"",ReferenceData!$M$389),"")</f>
        <v>1.6499014780000001</v>
      </c>
      <c r="N389">
        <f ca="1">IFERROR(IF(0=LEN(ReferenceData!$N$389),"",ReferenceData!$N$389),"")</f>
        <v>1.6986392400000001</v>
      </c>
      <c r="O389">
        <f ca="1">IFERROR(IF(0=LEN(ReferenceData!$O$389),"",ReferenceData!$O$389),"")</f>
        <v>1.606807037</v>
      </c>
      <c r="P389">
        <f ca="1">IFERROR(IF(0=LEN(ReferenceData!$P$389),"",ReferenceData!$P$389),"")</f>
        <v>1.551839588</v>
      </c>
      <c r="Q389">
        <f ca="1">IFERROR(IF(0=LEN(ReferenceData!$Q$389),"",ReferenceData!$Q$389),"")</f>
        <v>1.610996141</v>
      </c>
      <c r="R389">
        <f ca="1">IFERROR(IF(0=LEN(ReferenceData!$R$389),"",ReferenceData!$R$389),"")</f>
        <v>1.6928463730000001</v>
      </c>
      <c r="S389">
        <f ca="1">IFERROR(IF(0=LEN(ReferenceData!$S$389),"",ReferenceData!$S$389),"")</f>
        <v>3.23298145</v>
      </c>
      <c r="T389">
        <f ca="1">IFERROR(IF(0=LEN(ReferenceData!$T$389),"",ReferenceData!$T$389),"")</f>
        <v>3.204488934</v>
      </c>
      <c r="U389">
        <f ca="1">IFERROR(IF(0=LEN(ReferenceData!$U$389),"",ReferenceData!$U$389),"")</f>
        <v>3.168643511</v>
      </c>
      <c r="V389">
        <f ca="1">IFERROR(IF(0=LEN(ReferenceData!$V$389),"",ReferenceData!$V$389),"")</f>
        <v>3.104710361</v>
      </c>
      <c r="W389">
        <f ca="1">IFERROR(IF(0=LEN(ReferenceData!$W$389),"",ReferenceData!$W$389),"")</f>
        <v>3.3476432630000001</v>
      </c>
      <c r="X389">
        <f ca="1">IFERROR(IF(0=LEN(ReferenceData!$X$389),"",ReferenceData!$X$389),"")</f>
        <v>3.5994016439999998</v>
      </c>
      <c r="Y389">
        <f ca="1">IFERROR(IF(0=LEN(ReferenceData!$Y$389),"",ReferenceData!$Y$389),"")</f>
        <v>4.3355058309999999</v>
      </c>
      <c r="Z389">
        <f ca="1">IFERROR(IF(0=LEN(ReferenceData!$Z$389),"",ReferenceData!$Z$389),"")</f>
        <v>4.5718215820000001</v>
      </c>
      <c r="AA389">
        <f ca="1">IFERROR(IF(0=LEN(ReferenceData!$AA$389),"",ReferenceData!$AA$389),"")</f>
        <v>4.507225021</v>
      </c>
      <c r="AB389">
        <f ca="1">IFERROR(IF(0=LEN(ReferenceData!$AB$389),"",ReferenceData!$AB$389),"")</f>
        <v>4.3258135409999996</v>
      </c>
      <c r="AC389">
        <f ca="1">IFERROR(IF(0=LEN(ReferenceData!$AC$389),"",ReferenceData!$AC$389),"")</f>
        <v>4.1620425330000002</v>
      </c>
      <c r="AD389">
        <f ca="1">IFERROR(IF(0=LEN(ReferenceData!$AD$389),"",ReferenceData!$AD$389),"")</f>
        <v>4.2269862089999997</v>
      </c>
      <c r="AE389">
        <f ca="1">IFERROR(IF(0=LEN(ReferenceData!$AE$389),"",ReferenceData!$AE$389),"")</f>
        <v>3.951037957</v>
      </c>
      <c r="AF389">
        <f ca="1">IFERROR(IF(0=LEN(ReferenceData!$AF$389),"",ReferenceData!$AF$389),"")</f>
        <v>4.0523609760000001</v>
      </c>
      <c r="AG389">
        <f ca="1">IFERROR(IF(0=LEN(ReferenceData!$AG$389),"",ReferenceData!$AG$389),"")</f>
        <v>3.8133282180000001</v>
      </c>
      <c r="AH389">
        <f ca="1">IFERROR(IF(0=LEN(ReferenceData!$AH$389),"",ReferenceData!$AH$389),"")</f>
        <v>4.0647245820000002</v>
      </c>
      <c r="AI389">
        <f ca="1">IFERROR(IF(0=LEN(ReferenceData!$AI$389),"",ReferenceData!$AI$389),"")</f>
        <v>4.099713307</v>
      </c>
      <c r="AJ389">
        <f ca="1">IFERROR(IF(0=LEN(ReferenceData!$AJ$389),"",ReferenceData!$AJ$389),"")</f>
        <v>3.7492228079999999</v>
      </c>
      <c r="AK389">
        <f ca="1">IFERROR(IF(0=LEN(ReferenceData!$AK$389),"",ReferenceData!$AK$389),"")</f>
        <v>3.5811217000000002</v>
      </c>
      <c r="AL389">
        <f ca="1">IFERROR(IF(0=LEN(ReferenceData!$AL$389),"",ReferenceData!$AL$389),"")</f>
        <v>3.8624912359999999</v>
      </c>
      <c r="AM389">
        <f ca="1">IFERROR(IF(0=LEN(ReferenceData!$AM$389),"",ReferenceData!$AM$389),"")</f>
        <v>3.5611963900000001</v>
      </c>
      <c r="AN389">
        <f ca="1">IFERROR(IF(0=LEN(ReferenceData!$AN$389),"",ReferenceData!$AN$389),"")</f>
        <v>3.8374954589999999</v>
      </c>
      <c r="AO389">
        <f ca="1">IFERROR(IF(0=LEN(ReferenceData!$AO$389),"",ReferenceData!$AO$389),"")</f>
        <v>3.8156155350000001</v>
      </c>
      <c r="AP389">
        <f ca="1">IFERROR(IF(0=LEN(ReferenceData!$AP$389),"",ReferenceData!$AP$389),"")</f>
        <v>4.135305528</v>
      </c>
      <c r="AQ389">
        <f ca="1">IFERROR(IF(0=LEN(ReferenceData!$AQ$389),"",ReferenceData!$AQ$389),"")</f>
        <v>3.8874773949999999</v>
      </c>
      <c r="AR389">
        <f ca="1">IFERROR(IF(0=LEN(ReferenceData!$AR$389),"",ReferenceData!$AR$389),"")</f>
        <v>4.0610307819999996</v>
      </c>
      <c r="AS389">
        <f ca="1">IFERROR(IF(0=LEN(ReferenceData!$AS$389),"",ReferenceData!$AS$389),"")</f>
        <v>3.7778959049999998</v>
      </c>
      <c r="AT389">
        <f ca="1">IFERROR(IF(0=LEN(ReferenceData!$AT$389),"",ReferenceData!$AT$389),"")</f>
        <v>3.7538531669999999</v>
      </c>
      <c r="AU389">
        <f ca="1">IFERROR(IF(0=LEN(ReferenceData!$AU$389),"",ReferenceData!$AU$389),"")</f>
        <v>3.7062278339999999</v>
      </c>
      <c r="AV389">
        <f ca="1">IFERROR(IF(0=LEN(ReferenceData!$AV$389),"",ReferenceData!$AV$389),"")</f>
        <v>3.2867585560000001</v>
      </c>
      <c r="AW389">
        <f ca="1">IFERROR(IF(0=LEN(ReferenceData!$AW$389),"",ReferenceData!$AW$389),"")</f>
        <v>3.595994438</v>
      </c>
      <c r="AX389">
        <f ca="1">IFERROR(IF(0=LEN(ReferenceData!$AX$389),"",ReferenceData!$AX$389),"")</f>
        <v>3.4210405599999998</v>
      </c>
      <c r="AY389">
        <f ca="1">IFERROR(IF(0=LEN(ReferenceData!$AY$389),"",ReferenceData!$AY$389),"")</f>
        <v>3.504112186</v>
      </c>
      <c r="AZ389">
        <f ca="1">IFERROR(IF(0=LEN(ReferenceData!$AZ$389),"",ReferenceData!$AZ$389),"")</f>
        <v>3.3095733510000001</v>
      </c>
      <c r="BA389">
        <f ca="1">IFERROR(IF(0=LEN(ReferenceData!$BA$389),"",ReferenceData!$BA$389),"")</f>
        <v>3.2494556330000002</v>
      </c>
      <c r="BB389">
        <f ca="1">IFERROR(IF(0=LEN(ReferenceData!$BB$389),"",ReferenceData!$BB$389),"")</f>
        <v>3.1645471029999999</v>
      </c>
      <c r="BC389">
        <f ca="1">IFERROR(IF(0=LEN(ReferenceData!$BC$389),"",ReferenceData!$BC$389),"")</f>
        <v>3.0749187880000002</v>
      </c>
      <c r="BD389">
        <f ca="1">IFERROR(IF(0=LEN(ReferenceData!$BD$389),"",ReferenceData!$BD$389),"")</f>
        <v>2.9156310900000002</v>
      </c>
      <c r="BE389">
        <f ca="1">IFERROR(IF(0=LEN(ReferenceData!$BE$389),"",ReferenceData!$BE$389),"")</f>
        <v>2.8041902680000002</v>
      </c>
      <c r="BF389">
        <f ca="1">IFERROR(IF(0=LEN(ReferenceData!$BF$389),"",ReferenceData!$BF$389),"")</f>
        <v>2.872181571</v>
      </c>
      <c r="BG389">
        <f ca="1">IFERROR(IF(0=LEN(ReferenceData!$BG$389),"",ReferenceData!$BG$389),"")</f>
        <v>3.1677391109999999</v>
      </c>
      <c r="BH389">
        <f ca="1">IFERROR(IF(0=LEN(ReferenceData!$BH$389),"",ReferenceData!$BH$389),"")</f>
        <v>2.9647732480000002</v>
      </c>
      <c r="BI389">
        <f ca="1">IFERROR(IF(0=LEN(ReferenceData!$BI$389),"",ReferenceData!$BI$389),"")</f>
        <v>2.9163613110000002</v>
      </c>
      <c r="BJ389">
        <f ca="1">IFERROR(IF(0=LEN(ReferenceData!$BJ$389),"",ReferenceData!$BJ$389),"")</f>
        <v>3.2340637640000001</v>
      </c>
      <c r="BK389">
        <f ca="1">IFERROR(IF(0=LEN(ReferenceData!$BK$389),"",ReferenceData!$BK$389),"")</f>
        <v>3.116305326</v>
      </c>
      <c r="BL389">
        <f ca="1">IFERROR(IF(0=LEN(ReferenceData!$BL$389),"",ReferenceData!$BL$389),"")</f>
        <v>3.3002934640000001</v>
      </c>
      <c r="BM389">
        <f ca="1">IFERROR(IF(0=LEN(ReferenceData!$BM$389),"",ReferenceData!$BM$389),"")</f>
        <v>3.598343222</v>
      </c>
      <c r="BN389">
        <f ca="1">IFERROR(IF(0=LEN(ReferenceData!$BN$389),"",ReferenceData!$BN$389),"")</f>
        <v>3.384079984</v>
      </c>
      <c r="BO389">
        <f ca="1">IFERROR(IF(0=LEN(ReferenceData!$BO$389),"",ReferenceData!$BO$389),"")</f>
        <v>3.3236480720000001</v>
      </c>
      <c r="BP389">
        <f ca="1">IFERROR(IF(0=LEN(ReferenceData!$BP$389),"",ReferenceData!$BP$389),"")</f>
        <v>3.1923165650000001</v>
      </c>
      <c r="BQ389">
        <f ca="1">IFERROR(IF(0=LEN(ReferenceData!$BQ$389),"",ReferenceData!$BQ$389),"")</f>
        <v>3.0187027199999998</v>
      </c>
      <c r="BR389">
        <f ca="1">IFERROR(IF(0=LEN(ReferenceData!$BR$389),"",ReferenceData!$BR$389),"")</f>
        <v>2.8617104919999998</v>
      </c>
      <c r="BS389">
        <f ca="1">IFERROR(IF(0=LEN(ReferenceData!$BS$389),"",ReferenceData!$BS$389),"")</f>
        <v>2.9331769009999999</v>
      </c>
      <c r="BT389">
        <f ca="1">IFERROR(IF(0=LEN(ReferenceData!$BT$389),"",ReferenceData!$BT$389),"")</f>
        <v>2.9765454060000001</v>
      </c>
      <c r="BU389">
        <f ca="1">IFERROR(IF(0=LEN(ReferenceData!$BU$389),"",ReferenceData!$BU$389),"")</f>
        <v>2.9720610249999999</v>
      </c>
      <c r="BV389">
        <f ca="1">IFERROR(IF(0=LEN(ReferenceData!$BV$389),"",ReferenceData!$BV$389),"")</f>
        <v>2.9023085719999999</v>
      </c>
      <c r="BW389">
        <f ca="1">IFERROR(IF(0=LEN(ReferenceData!$BW$389),"",ReferenceData!$BW$389),"")</f>
        <v>2.885325366</v>
      </c>
      <c r="BX389">
        <f ca="1">IFERROR(IF(0=LEN(ReferenceData!$BX$389),"",ReferenceData!$BX$389),"")</f>
        <v>2.6042430259999998</v>
      </c>
      <c r="BY389">
        <f ca="1">IFERROR(IF(0=LEN(ReferenceData!$BY$389),"",ReferenceData!$BY$389),"")</f>
        <v>2.6726036620000002</v>
      </c>
      <c r="BZ389">
        <f ca="1">IFERROR(IF(0=LEN(ReferenceData!$BZ$389),"",ReferenceData!$BZ$389),"")</f>
        <v>2.6440705269999998</v>
      </c>
      <c r="CA389">
        <f ca="1">IFERROR(IF(0=LEN(ReferenceData!$CA$389),"",ReferenceData!$CA$389),"")</f>
        <v>2.4999186309999999</v>
      </c>
      <c r="CB389">
        <f ca="1">IFERROR(IF(0=LEN(ReferenceData!$CB$389),"",ReferenceData!$CB$389),"")</f>
        <v>2.4140368730000001</v>
      </c>
      <c r="CC389">
        <f ca="1">IFERROR(IF(0=LEN(ReferenceData!$CC$389),"",ReferenceData!$CC$389),"")</f>
        <v>2.1978719070000001</v>
      </c>
      <c r="CD389">
        <f ca="1">IFERROR(IF(0=LEN(ReferenceData!$CD$389),"",ReferenceData!$CD$389),"")</f>
        <v>2.1321814080000001</v>
      </c>
      <c r="CE389">
        <f ca="1">IFERROR(IF(0=LEN(ReferenceData!$CE$389),"",ReferenceData!$CE$389),"")</f>
        <v>2.3502193340000002</v>
      </c>
      <c r="CF389">
        <f ca="1">IFERROR(IF(0=LEN(ReferenceData!$CF$389),"",ReferenceData!$CF$389),"")</f>
        <v>2.0271789330000001</v>
      </c>
      <c r="CG389">
        <f ca="1">IFERROR(IF(0=LEN(ReferenceData!$CG$389),"",ReferenceData!$CG$389),"")</f>
        <v>2.3501554050000002</v>
      </c>
      <c r="CH389">
        <f ca="1">IFERROR(IF(0=LEN(ReferenceData!$CH$389),"",ReferenceData!$CH$389),"")</f>
        <v>2.558627746</v>
      </c>
      <c r="CI389">
        <f ca="1">IFERROR(IF(0=LEN(ReferenceData!$CI$389),"",ReferenceData!$CI$389),"")</f>
        <v>2.5045160719999999</v>
      </c>
      <c r="CJ389">
        <f ca="1">IFERROR(IF(0=LEN(ReferenceData!$CJ$389),"",ReferenceData!$CJ$389),"")</f>
        <v>2.6011171320000002</v>
      </c>
      <c r="CK389">
        <f ca="1">IFERROR(IF(0=LEN(ReferenceData!$CK$389),"",ReferenceData!$CK$389),"")</f>
        <v>2.6432427610000002</v>
      </c>
    </row>
    <row r="390" spans="1:89">
      <c r="A390" t="str">
        <f>IFERROR(IF(0=LEN(ReferenceData!$A$390),"",ReferenceData!$A$390),"")</f>
        <v xml:space="preserve">    美国零售物业公司</v>
      </c>
      <c r="B390" t="str">
        <f>IFERROR(IF(0=LEN(ReferenceData!$B$390),"",ReferenceData!$B$390),"")</f>
        <v>RPAI US Equity</v>
      </c>
      <c r="C390" t="str">
        <f>IFERROR(IF(0=LEN(ReferenceData!$C$390),"",ReferenceData!$C$390),"")</f>
        <v>RR903</v>
      </c>
      <c r="D390" t="str">
        <f>IFERROR(IF(0=LEN(ReferenceData!$D$390),"",ReferenceData!$D$390),"")</f>
        <v>PX_TO_BOOK_RATIO</v>
      </c>
      <c r="E390" t="str">
        <f>IFERROR(IF(0=LEN(ReferenceData!$E$390),"",ReferenceData!$E$390),"")</f>
        <v>动态</v>
      </c>
      <c r="F390">
        <f ca="1">IFERROR(IF(0=LEN(ReferenceData!$F$390),"",ReferenceData!$F$390),"")</f>
        <v>1.490215466</v>
      </c>
      <c r="G390">
        <f ca="1">IFERROR(IF(0=LEN(ReferenceData!$G$390),"",ReferenceData!$G$390),"")</f>
        <v>1.497729205</v>
      </c>
      <c r="H390">
        <f ca="1">IFERROR(IF(0=LEN(ReferenceData!$H$390),"",ReferenceData!$H$390),"")</f>
        <v>1.5089997429999999</v>
      </c>
      <c r="I390">
        <f ca="1">IFERROR(IF(0=LEN(ReferenceData!$I$390),"",ReferenceData!$I$390),"")</f>
        <v>1.6830669330000001</v>
      </c>
      <c r="J390">
        <f ca="1">IFERROR(IF(0=LEN(ReferenceData!$J$390),"",ReferenceData!$J$390),"")</f>
        <v>1.5523479650000001</v>
      </c>
      <c r="K390">
        <f ca="1">IFERROR(IF(0=LEN(ReferenceData!$K$390),"",ReferenceData!$K$390),"")</f>
        <v>1.4525032259999999</v>
      </c>
      <c r="L390">
        <f ca="1">IFERROR(IF(0=LEN(ReferenceData!$L$390),"",ReferenceData!$L$390),"")</f>
        <v>1.56066836</v>
      </c>
      <c r="M390">
        <f ca="1">IFERROR(IF(0=LEN(ReferenceData!$M$390),"",ReferenceData!$M$390),"")</f>
        <v>1.5646791250000001</v>
      </c>
      <c r="N390">
        <f ca="1">IFERROR(IF(0=LEN(ReferenceData!$N$390),"",ReferenceData!$N$390),"")</f>
        <v>1.5529410969999999</v>
      </c>
      <c r="O390">
        <f ca="1">IFERROR(IF(0=LEN(ReferenceData!$O$390),"",ReferenceData!$O$390),"")</f>
        <v>1.4332132120000001</v>
      </c>
      <c r="P390">
        <f ca="1">IFERROR(IF(0=LEN(ReferenceData!$P$390),"",ReferenceData!$P$390),"")</f>
        <v>1.4809405529999999</v>
      </c>
      <c r="Q390">
        <f ca="1">IFERROR(IF(0=LEN(ReferenceData!$Q$390),"",ReferenceData!$Q$390),"")</f>
        <v>1.6061582910000001</v>
      </c>
      <c r="R390">
        <f ca="1">IFERROR(IF(0=LEN(ReferenceData!$R$390),"",ReferenceData!$R$390),"")</f>
        <v>1.736192095</v>
      </c>
      <c r="S390">
        <f ca="1">IFERROR(IF(0=LEN(ReferenceData!$S$390),"",ReferenceData!$S$390),"")</f>
        <v>1.8088597609999999</v>
      </c>
      <c r="T390">
        <f ca="1">IFERROR(IF(0=LEN(ReferenceData!$T$390),"",ReferenceData!$T$390),"")</f>
        <v>1.7572115909999999</v>
      </c>
      <c r="U390">
        <f ca="1">IFERROR(IF(0=LEN(ReferenceData!$U$390),"",ReferenceData!$U$390),"")</f>
        <v>1.799469185</v>
      </c>
      <c r="V390">
        <f ca="1">IFERROR(IF(0=LEN(ReferenceData!$V$390),"",ReferenceData!$V$390),"")</f>
        <v>1.769607266</v>
      </c>
      <c r="W390">
        <f ca="1">IFERROR(IF(0=LEN(ReferenceData!$W$390),"",ReferenceData!$W$390),"")</f>
        <v>1.805556038</v>
      </c>
      <c r="X390">
        <f ca="1">IFERROR(IF(0=LEN(ReferenceData!$X$390),"",ReferenceData!$X$390),"")</f>
        <v>1.948191486</v>
      </c>
      <c r="Y390">
        <f ca="1">IFERROR(IF(0=LEN(ReferenceData!$Y$390),"",ReferenceData!$Y$390),"")</f>
        <v>2.003656769</v>
      </c>
      <c r="Z390">
        <f ca="1">IFERROR(IF(0=LEN(ReferenceData!$Z$390),"",ReferenceData!$Z$390),"")</f>
        <v>2.0779099319999998</v>
      </c>
      <c r="AA390">
        <f ca="1">IFERROR(IF(0=LEN(ReferenceData!$AA$390),"",ReferenceData!$AA$390),"")</f>
        <v>1.991870553</v>
      </c>
      <c r="AB390">
        <f ca="1">IFERROR(IF(0=LEN(ReferenceData!$AB$390),"",ReferenceData!$AB$390),"")</f>
        <v>1.8564530859999999</v>
      </c>
      <c r="AC390">
        <f ca="1">IFERROR(IF(0=LEN(ReferenceData!$AC$390),"",ReferenceData!$AC$390),"")</f>
        <v>1.872850779</v>
      </c>
      <c r="AD390">
        <f ca="1">IFERROR(IF(0=LEN(ReferenceData!$AD$390),"",ReferenceData!$AD$390),"")</f>
        <v>1.8564530859999999</v>
      </c>
      <c r="AE390">
        <f ca="1">IFERROR(IF(0=LEN(ReferenceData!$AE$390),"",ReferenceData!$AE$390),"")</f>
        <v>1.725183586</v>
      </c>
      <c r="AF390">
        <f ca="1">IFERROR(IF(0=LEN(ReferenceData!$AF$390),"",ReferenceData!$AF$390),"")</f>
        <v>1.821483827</v>
      </c>
      <c r="AG390">
        <f ca="1">IFERROR(IF(0=LEN(ReferenceData!$AG$390),"",ReferenceData!$AG$390),"")</f>
        <v>1.734578731</v>
      </c>
      <c r="AH390">
        <f ca="1">IFERROR(IF(0=LEN(ReferenceData!$AH$390),"",ReferenceData!$AH$390),"")</f>
        <v>1.765326529</v>
      </c>
      <c r="AI390">
        <f ca="1">IFERROR(IF(0=LEN(ReferenceData!$AI$390),"",ReferenceData!$AI$390),"")</f>
        <v>1.727250859</v>
      </c>
      <c r="AJ390">
        <f ca="1">IFERROR(IF(0=LEN(ReferenceData!$AJ$390),"",ReferenceData!$AJ$390),"")</f>
        <v>1.625715738</v>
      </c>
      <c r="AK390">
        <f ca="1">IFERROR(IF(0=LEN(ReferenceData!$AK$390),"",ReferenceData!$AK$390),"")</f>
        <v>1.6048974140000001</v>
      </c>
      <c r="AL390">
        <f ca="1">IFERROR(IF(0=LEN(ReferenceData!$AL$390),"",ReferenceData!$AL$390),"")</f>
        <v>1.711890575</v>
      </c>
      <c r="AM390">
        <f ca="1">IFERROR(IF(0=LEN(ReferenceData!$AM$390),"",ReferenceData!$AM$390),"")</f>
        <v>1.637818386</v>
      </c>
      <c r="AN390">
        <f ca="1">IFERROR(IF(0=LEN(ReferenceData!$AN$390),"",ReferenceData!$AN$390),"")</f>
        <v>1.757198866</v>
      </c>
      <c r="AO390">
        <f ca="1">IFERROR(IF(0=LEN(ReferenceData!$AO$390),"",ReferenceData!$AO$390),"")</f>
        <v>1.7700849910000001</v>
      </c>
      <c r="AP390">
        <f ca="1">IFERROR(IF(0=LEN(ReferenceData!$AP$390),"",ReferenceData!$AP$390),"")</f>
        <v>1.877859854</v>
      </c>
      <c r="AQ390">
        <f ca="1">IFERROR(IF(0=LEN(ReferenceData!$AQ$390),"",ReferenceData!$AQ$390),"")</f>
        <v>1.824465062</v>
      </c>
      <c r="AR390">
        <f ca="1">IFERROR(IF(0=LEN(ReferenceData!$AR$390),"",ReferenceData!$AR$390),"")</f>
        <v>2.0388368250000002</v>
      </c>
      <c r="AS390">
        <f ca="1">IFERROR(IF(0=LEN(ReferenceData!$AS$390),"",ReferenceData!$AS$390),"")</f>
        <v>1.9235831889999999</v>
      </c>
      <c r="AT390">
        <f ca="1">IFERROR(IF(0=LEN(ReferenceData!$AT$390),"",ReferenceData!$AT$390),"")</f>
        <v>1.8388523960000001</v>
      </c>
      <c r="AU390">
        <f ca="1">IFERROR(IF(0=LEN(ReferenceData!$AU$390),"",ReferenceData!$AU$390),"")</f>
        <v>1.795369888</v>
      </c>
      <c r="AV390">
        <f ca="1">IFERROR(IF(0=LEN(ReferenceData!$AV$390),"",ReferenceData!$AV$390),"")</f>
        <v>1.674076575</v>
      </c>
      <c r="AW390">
        <f ca="1">IFERROR(IF(0=LEN(ReferenceData!$AW$390),"",ReferenceData!$AW$390),"")</f>
        <v>1.7534209869999999</v>
      </c>
      <c r="AX390">
        <f ca="1">IFERROR(IF(0=LEN(ReferenceData!$AX$390),"",ReferenceData!$AX$390),"")</f>
        <v>1.668077488</v>
      </c>
      <c r="AY390">
        <f ca="1">IFERROR(IF(0=LEN(ReferenceData!$AY$390),"",ReferenceData!$AY$390),"")</f>
        <v>1.7046532729999999</v>
      </c>
      <c r="AZ390">
        <f ca="1">IFERROR(IF(0=LEN(ReferenceData!$AZ$390),"",ReferenceData!$AZ$390),"")</f>
        <v>1.6583495189999999</v>
      </c>
      <c r="BA390">
        <f ca="1">IFERROR(IF(0=LEN(ReferenceData!$BA$390),"",ReferenceData!$BA$390),"")</f>
        <v>1.578960447</v>
      </c>
      <c r="BB390">
        <f ca="1">IFERROR(IF(0=LEN(ReferenceData!$BB$390),"",ReferenceData!$BB$390),"")</f>
        <v>1.4929556180000001</v>
      </c>
      <c r="BC390">
        <f ca="1">IFERROR(IF(0=LEN(ReferenceData!$BC$390),"",ReferenceData!$BC$390),"")</f>
        <v>1.516360183</v>
      </c>
      <c r="BD390">
        <f ca="1">IFERROR(IF(0=LEN(ReferenceData!$BD$390),"",ReferenceData!$BD$390),"")</f>
        <v>1.4347769589999999</v>
      </c>
      <c r="BE390">
        <f ca="1">IFERROR(IF(0=LEN(ReferenceData!$BE$390),"",ReferenceData!$BE$390),"")</f>
        <v>1.383651473</v>
      </c>
      <c r="BF390">
        <f ca="1">IFERROR(IF(0=LEN(ReferenceData!$BF$390),"",ReferenceData!$BF$390),"")</f>
        <v>1.1502118299999999</v>
      </c>
      <c r="BG390">
        <f ca="1">IFERROR(IF(0=LEN(ReferenceData!$BG$390),"",ReferenceData!$BG$390),"")</f>
        <v>1.2347735399999999</v>
      </c>
      <c r="BH390">
        <f ca="1">IFERROR(IF(0=LEN(ReferenceData!$BH$390),"",ReferenceData!$BH$390),"")</f>
        <v>1.186452563</v>
      </c>
      <c r="BI390">
        <f ca="1">IFERROR(IF(0=LEN(ReferenceData!$BI$390),"",ReferenceData!$BI$390),"")</f>
        <v>1.3970883620000001</v>
      </c>
      <c r="BJ390">
        <f ca="1">IFERROR(IF(0=LEN(ReferenceData!$BJ$390),"",ReferenceData!$BJ$390),"")</f>
        <v>1.475635308</v>
      </c>
      <c r="BK390">
        <f ca="1">IFERROR(IF(0=LEN(ReferenceData!$BK$390),"",ReferenceData!$BK$390),"")</f>
        <v>1.4955338680000001</v>
      </c>
      <c r="BL390">
        <f ca="1">IFERROR(IF(0=LEN(ReferenceData!$BL$390),"",ReferenceData!$BL$390),"")</f>
        <v>1.60218335</v>
      </c>
      <c r="BM390">
        <f ca="1">IFERROR(IF(0=LEN(ReferenceData!$BM$390),"",ReferenceData!$BM$390),"")</f>
        <v>1.6074329679999999</v>
      </c>
      <c r="BN390">
        <f ca="1">IFERROR(IF(0=LEN(ReferenceData!$BN$390),"",ReferenceData!$BN$390),"")</f>
        <v>1.5538868669999999</v>
      </c>
      <c r="BO390">
        <f ca="1">IFERROR(IF(0=LEN(ReferenceData!$BO$390),"",ReferenceData!$BO$390),"")</f>
        <v>1.5243955250000001</v>
      </c>
      <c r="BP390">
        <f ca="1">IFERROR(IF(0=LEN(ReferenceData!$BP$390),"",ReferenceData!$BP$390),"")</f>
        <v>1.332816088</v>
      </c>
      <c r="BQ390">
        <f ca="1">IFERROR(IF(0=LEN(ReferenceData!$BQ$390),"",ReferenceData!$BQ$390),"")</f>
        <v>1.2329063810000001</v>
      </c>
      <c r="BR390">
        <f ca="1">IFERROR(IF(0=LEN(ReferenceData!$BR$390),"",ReferenceData!$BR$390),"")</f>
        <v>1.2438275320000001</v>
      </c>
      <c r="BS390">
        <f ca="1">IFERROR(IF(0=LEN(ReferenceData!$BS$390),"",ReferenceData!$BS$390),"")</f>
        <v>1.239775976</v>
      </c>
      <c r="BT390">
        <f ca="1">IFERROR(IF(0=LEN(ReferenceData!$BT$390),"",ReferenceData!$BT$390),"")</f>
        <v>1.1465901999999999</v>
      </c>
      <c r="BU390">
        <f ca="1">IFERROR(IF(0=LEN(ReferenceData!$BU$390),"",ReferenceData!$BU$390),"")</f>
        <v>1.1059820739999999</v>
      </c>
      <c r="BV390">
        <f ca="1">IFERROR(IF(0=LEN(ReferenceData!$BV$390),"",ReferenceData!$BV$390),"")</f>
        <v>0.98276660199999999</v>
      </c>
      <c r="BW390">
        <f ca="1">IFERROR(IF(0=LEN(ReferenceData!$BW$390),"",ReferenceData!$BW$390),"")</f>
        <v>0.95812350800000001</v>
      </c>
      <c r="BX390">
        <f ca="1">IFERROR(IF(0=LEN(ReferenceData!$BX$390),"",ReferenceData!$BX$390),"")</f>
        <v>0.84491507099999996</v>
      </c>
      <c r="BY390">
        <f ca="1">IFERROR(IF(0=LEN(ReferenceData!$BY$390),"",ReferenceData!$BY$390),"")</f>
        <v>0.83568102700000002</v>
      </c>
      <c r="BZ390" t="str">
        <f ca="1">IFERROR(IF(0=LEN(ReferenceData!$BZ$390),"",ReferenceData!$BZ$390),"")</f>
        <v/>
      </c>
      <c r="CA390" t="str">
        <f ca="1">IFERROR(IF(0=LEN(ReferenceData!$CA$390),"",ReferenceData!$CA$390),"")</f>
        <v/>
      </c>
      <c r="CB390" t="str">
        <f ca="1">IFERROR(IF(0=LEN(ReferenceData!$CB$390),"",ReferenceData!$CB$390),"")</f>
        <v/>
      </c>
      <c r="CC390" t="str">
        <f ca="1">IFERROR(IF(0=LEN(ReferenceData!$CC$390),"",ReferenceData!$CC$390),"")</f>
        <v/>
      </c>
      <c r="CD390" t="str">
        <f ca="1">IFERROR(IF(0=LEN(ReferenceData!$CD$390),"",ReferenceData!$CD$390),"")</f>
        <v/>
      </c>
      <c r="CE390" t="str">
        <f ca="1">IFERROR(IF(0=LEN(ReferenceData!$CE$390),"",ReferenceData!$CE$390),"")</f>
        <v/>
      </c>
      <c r="CF390" t="str">
        <f ca="1">IFERROR(IF(0=LEN(ReferenceData!$CF$390),"",ReferenceData!$CF$390),"")</f>
        <v/>
      </c>
      <c r="CG390" t="str">
        <f ca="1">IFERROR(IF(0=LEN(ReferenceData!$CG$390),"",ReferenceData!$CG$390),"")</f>
        <v/>
      </c>
      <c r="CH390" t="str">
        <f ca="1">IFERROR(IF(0=LEN(ReferenceData!$CH$390),"",ReferenceData!$CH$390),"")</f>
        <v/>
      </c>
      <c r="CI390" t="str">
        <f ca="1">IFERROR(IF(0=LEN(ReferenceData!$CI$390),"",ReferenceData!$CI$390),"")</f>
        <v/>
      </c>
      <c r="CJ390" t="str">
        <f ca="1">IFERROR(IF(0=LEN(ReferenceData!$CJ$390),"",ReferenceData!$CJ$390),"")</f>
        <v/>
      </c>
      <c r="CK390" t="str">
        <f ca="1">IFERROR(IF(0=LEN(ReferenceData!$CK$390),"",ReferenceData!$CK$390),"")</f>
        <v/>
      </c>
    </row>
    <row r="391" spans="1:89">
      <c r="A391" t="str">
        <f>IFERROR(IF(0=LEN(ReferenceData!$A$391),"",ReferenceData!$A$391),"")</f>
        <v xml:space="preserve">    老年公寓房地产信托公司</v>
      </c>
      <c r="B391" t="str">
        <f>IFERROR(IF(0=LEN(ReferenceData!$B$391),"",ReferenceData!$B$391),"")</f>
        <v>SNH US Equity</v>
      </c>
      <c r="C391" t="str">
        <f>IFERROR(IF(0=LEN(ReferenceData!$C$391),"",ReferenceData!$C$391),"")</f>
        <v>RR903</v>
      </c>
      <c r="D391" t="str">
        <f>IFERROR(IF(0=LEN(ReferenceData!$D$391),"",ReferenceData!$D$391),"")</f>
        <v>PX_TO_BOOK_RATIO</v>
      </c>
      <c r="E391" t="str">
        <f>IFERROR(IF(0=LEN(ReferenceData!$E$391),"",ReferenceData!$E$391),"")</f>
        <v>动态</v>
      </c>
      <c r="F391">
        <f ca="1">IFERROR(IF(0=LEN(ReferenceData!$F$391),"",ReferenceData!$F$391),"")</f>
        <v>1.2329428920000001</v>
      </c>
      <c r="G391">
        <f ca="1">IFERROR(IF(0=LEN(ReferenceData!$G$391),"",ReferenceData!$G$391),"")</f>
        <v>1.158706064</v>
      </c>
      <c r="H391">
        <f ca="1">IFERROR(IF(0=LEN(ReferenceData!$H$391),"",ReferenceData!$H$391),"")</f>
        <v>1.326312819</v>
      </c>
      <c r="I391">
        <f ca="1">IFERROR(IF(0=LEN(ReferenceData!$I$391),"",ReferenceData!$I$391),"")</f>
        <v>1.4656024519999999</v>
      </c>
      <c r="J391">
        <f ca="1">IFERROR(IF(0=LEN(ReferenceData!$J$391),"",ReferenceData!$J$391),"")</f>
        <v>1.4625557650000001</v>
      </c>
      <c r="K391">
        <f ca="1">IFERROR(IF(0=LEN(ReferenceData!$K$391),"",ReferenceData!$K$391),"")</f>
        <v>1.4052755130000001</v>
      </c>
      <c r="L391">
        <f ca="1">IFERROR(IF(0=LEN(ReferenceData!$L$391),"",ReferenceData!$L$391),"")</f>
        <v>1.493105232</v>
      </c>
      <c r="M391">
        <f ca="1">IFERROR(IF(0=LEN(ReferenceData!$M$391),"",ReferenceData!$M$391),"")</f>
        <v>1.4820581340000001</v>
      </c>
      <c r="N391">
        <f ca="1">IFERROR(IF(0=LEN(ReferenceData!$N$391),"",ReferenceData!$N$391),"")</f>
        <v>1.4617662629999999</v>
      </c>
      <c r="O391">
        <f ca="1">IFERROR(IF(0=LEN(ReferenceData!$O$391),"",ReferenceData!$O$391),"")</f>
        <v>1.53616979</v>
      </c>
      <c r="P391">
        <f ca="1">IFERROR(IF(0=LEN(ReferenceData!$P$391),"",ReferenceData!$P$391),"")</f>
        <v>1.5513221450000001</v>
      </c>
      <c r="Q391">
        <f ca="1">IFERROR(IF(0=LEN(ReferenceData!$Q$391),"",ReferenceData!$Q$391),"")</f>
        <v>1.5792077849999999</v>
      </c>
      <c r="R391">
        <f ca="1">IFERROR(IF(0=LEN(ReferenceData!$R$391),"",ReferenceData!$R$391),"")</f>
        <v>1.486011043</v>
      </c>
      <c r="S391">
        <f ca="1">IFERROR(IF(0=LEN(ReferenceData!$S$391),"",ReferenceData!$S$391),"")</f>
        <v>1.522052325</v>
      </c>
      <c r="T391">
        <f ca="1">IFERROR(IF(0=LEN(ReferenceData!$T$391),"",ReferenceData!$T$391),"")</f>
        <v>1.4143949659999999</v>
      </c>
      <c r="U391">
        <f ca="1">IFERROR(IF(0=LEN(ReferenceData!$U$391),"",ReferenceData!$U$391),"")</f>
        <v>1.405485391</v>
      </c>
      <c r="V391">
        <f ca="1">IFERROR(IF(0=LEN(ReferenceData!$V$391),"",ReferenceData!$V$391),"")</f>
        <v>1.3245211189999999</v>
      </c>
      <c r="W391">
        <f ca="1">IFERROR(IF(0=LEN(ReferenceData!$W$391),"",ReferenceData!$W$391),"")</f>
        <v>1.5599426460000001</v>
      </c>
      <c r="X391">
        <f ca="1">IFERROR(IF(0=LEN(ReferenceData!$X$391),"",ReferenceData!$X$391),"")</f>
        <v>1.665552304</v>
      </c>
      <c r="Y391">
        <f ca="1">IFERROR(IF(0=LEN(ReferenceData!$Y$391),"",ReferenceData!$Y$391),"")</f>
        <v>1.6147569850000001</v>
      </c>
      <c r="Z391">
        <f ca="1">IFERROR(IF(0=LEN(ReferenceData!$Z$391),"",ReferenceData!$Z$391),"")</f>
        <v>1.605360458</v>
      </c>
      <c r="AA391">
        <f ca="1">IFERROR(IF(0=LEN(ReferenceData!$AA$391),"",ReferenceData!$AA$391),"")</f>
        <v>1.5056127130000001</v>
      </c>
      <c r="AB391">
        <f ca="1">IFERROR(IF(0=LEN(ReferenceData!$AB$391),"",ReferenceData!$AB$391),"")</f>
        <v>1.335031745</v>
      </c>
      <c r="AC391">
        <f ca="1">IFERROR(IF(0=LEN(ReferenceData!$AC$391),"",ReferenceData!$AC$391),"")</f>
        <v>1.2564163859999999</v>
      </c>
      <c r="AD391">
        <f ca="1">IFERROR(IF(0=LEN(ReferenceData!$AD$391),"",ReferenceData!$AD$391),"")</f>
        <v>1.2785716229999999</v>
      </c>
      <c r="AE391">
        <f ca="1">IFERROR(IF(0=LEN(ReferenceData!$AE$391),"",ReferenceData!$AE$391),"")</f>
        <v>1.103332094</v>
      </c>
      <c r="AF391">
        <f ca="1">IFERROR(IF(0=LEN(ReferenceData!$AF$391),"",ReferenceData!$AF$391),"")</f>
        <v>1.023462442</v>
      </c>
      <c r="AG391">
        <f ca="1">IFERROR(IF(0=LEN(ReferenceData!$AG$391),"",ReferenceData!$AG$391),"")</f>
        <v>1.048907641</v>
      </c>
      <c r="AH391">
        <f ca="1">IFERROR(IF(0=LEN(ReferenceData!$AH$391),"",ReferenceData!$AH$391),"")</f>
        <v>0.96955455499999998</v>
      </c>
      <c r="AI391">
        <f ca="1">IFERROR(IF(0=LEN(ReferenceData!$AI$391),"",ReferenceData!$AI$391),"")</f>
        <v>1.0192064839999999</v>
      </c>
      <c r="AJ391">
        <f ca="1">IFERROR(IF(0=LEN(ReferenceData!$AJ$391),"",ReferenceData!$AJ$391),"")</f>
        <v>1.0869746570000001</v>
      </c>
      <c r="AK391">
        <f ca="1">IFERROR(IF(0=LEN(ReferenceData!$AK$391),"",ReferenceData!$AK$391),"")</f>
        <v>1.035183626</v>
      </c>
      <c r="AL391">
        <f ca="1">IFERROR(IF(0=LEN(ReferenceData!$AL$391),"",ReferenceData!$AL$391),"")</f>
        <v>1.138701988</v>
      </c>
      <c r="AM391">
        <f ca="1">IFERROR(IF(0=LEN(ReferenceData!$AM$391),"",ReferenceData!$AM$391),"")</f>
        <v>1.157163862</v>
      </c>
      <c r="AN391">
        <f ca="1">IFERROR(IF(0=LEN(ReferenceData!$AN$391),"",ReferenceData!$AN$391),"")</f>
        <v>1.302881102</v>
      </c>
      <c r="AO391">
        <f ca="1">IFERROR(IF(0=LEN(ReferenceData!$AO$391),"",ReferenceData!$AO$391),"")</f>
        <v>1.3328323909999999</v>
      </c>
      <c r="AP391">
        <f ca="1">IFERROR(IF(0=LEN(ReferenceData!$AP$391),"",ReferenceData!$AP$391),"")</f>
        <v>1.44482417</v>
      </c>
      <c r="AQ391">
        <f ca="1">IFERROR(IF(0=LEN(ReferenceData!$AQ$391),"",ReferenceData!$AQ$391),"")</f>
        <v>1.5289321140000001</v>
      </c>
      <c r="AR391">
        <f ca="1">IFERROR(IF(0=LEN(ReferenceData!$AR$391),"",ReferenceData!$AR$391),"")</f>
        <v>1.5932361939999999</v>
      </c>
      <c r="AS391">
        <f ca="1">IFERROR(IF(0=LEN(ReferenceData!$AS$391),"",ReferenceData!$AS$391),"")</f>
        <v>1.512514052</v>
      </c>
      <c r="AT391">
        <f ca="1">IFERROR(IF(0=LEN(ReferenceData!$AT$391),"",ReferenceData!$AT$391),"")</f>
        <v>1.5245376690000001</v>
      </c>
      <c r="AU391">
        <f ca="1">IFERROR(IF(0=LEN(ReferenceData!$AU$391),"",ReferenceData!$AU$391),"")</f>
        <v>1.52859769</v>
      </c>
      <c r="AV391">
        <f ca="1">IFERROR(IF(0=LEN(ReferenceData!$AV$391),"",ReferenceData!$AV$391),"")</f>
        <v>1.415593788</v>
      </c>
      <c r="AW391">
        <f ca="1">IFERROR(IF(0=LEN(ReferenceData!$AW$391),"",ReferenceData!$AW$391),"")</f>
        <v>1.5541404409999999</v>
      </c>
      <c r="AX391">
        <f ca="1">IFERROR(IF(0=LEN(ReferenceData!$AX$391),"",ReferenceData!$AX$391),"")</f>
        <v>1.522831139</v>
      </c>
      <c r="AY391">
        <f ca="1">IFERROR(IF(0=LEN(ReferenceData!$AY$391),"",ReferenceData!$AY$391),"")</f>
        <v>1.618091355</v>
      </c>
      <c r="AZ391">
        <f ca="1">IFERROR(IF(0=LEN(ReferenceData!$AZ$391),"",ReferenceData!$AZ$391),"")</f>
        <v>1.630885651</v>
      </c>
      <c r="BA391">
        <f ca="1">IFERROR(IF(0=LEN(ReferenceData!$BA$391),"",ReferenceData!$BA$391),"")</f>
        <v>1.5962004270000001</v>
      </c>
      <c r="BB391">
        <f ca="1">IFERROR(IF(0=LEN(ReferenceData!$BB$391),"",ReferenceData!$BB$391),"")</f>
        <v>1.528190183</v>
      </c>
      <c r="BC391">
        <f ca="1">IFERROR(IF(0=LEN(ReferenceData!$BC$391),"",ReferenceData!$BC$391),"")</f>
        <v>1.4966607730000001</v>
      </c>
      <c r="BD391">
        <f ca="1">IFERROR(IF(0=LEN(ReferenceData!$BD$391),"",ReferenceData!$BD$391),"")</f>
        <v>1.511426036</v>
      </c>
      <c r="BE391">
        <f ca="1">IFERROR(IF(0=LEN(ReferenceData!$BE$391),"",ReferenceData!$BE$391),"")</f>
        <v>1.491962735</v>
      </c>
      <c r="BF391">
        <f ca="1">IFERROR(IF(0=LEN(ReferenceData!$BF$391),"",ReferenceData!$BF$391),"")</f>
        <v>1.520454151</v>
      </c>
      <c r="BG391">
        <f ca="1">IFERROR(IF(0=LEN(ReferenceData!$BG$391),"",ReferenceData!$BG$391),"")</f>
        <v>1.654039306</v>
      </c>
      <c r="BH391">
        <f ca="1">IFERROR(IF(0=LEN(ReferenceData!$BH$391),"",ReferenceData!$BH$391),"")</f>
        <v>1.566772622</v>
      </c>
      <c r="BI391">
        <f ca="1">IFERROR(IF(0=LEN(ReferenceData!$BI$391),"",ReferenceData!$BI$391),"")</f>
        <v>1.507078146</v>
      </c>
      <c r="BJ391">
        <f ca="1">IFERROR(IF(0=LEN(ReferenceData!$BJ$391),"",ReferenceData!$BJ$391),"")</f>
        <v>1.6660666099999999</v>
      </c>
      <c r="BK391">
        <f ca="1">IFERROR(IF(0=LEN(ReferenceData!$BK$391),"",ReferenceData!$BK$391),"")</f>
        <v>1.717737861</v>
      </c>
      <c r="BL391">
        <f ca="1">IFERROR(IF(0=LEN(ReferenceData!$BL$391),"",ReferenceData!$BL$391),"")</f>
        <v>1.6696427899999999</v>
      </c>
      <c r="BM391">
        <f ca="1">IFERROR(IF(0=LEN(ReferenceData!$BM$391),"",ReferenceData!$BM$391),"")</f>
        <v>1.836284121</v>
      </c>
      <c r="BN391">
        <f ca="1">IFERROR(IF(0=LEN(ReferenceData!$BN$391),"",ReferenceData!$BN$391),"")</f>
        <v>1.7329406599999999</v>
      </c>
      <c r="BO391">
        <f ca="1">IFERROR(IF(0=LEN(ReferenceData!$BO$391),"",ReferenceData!$BO$391),"")</f>
        <v>1.6578373099999999</v>
      </c>
      <c r="BP391">
        <f ca="1">IFERROR(IF(0=LEN(ReferenceData!$BP$391),"",ReferenceData!$BP$391),"")</f>
        <v>1.5917616889999999</v>
      </c>
      <c r="BQ391">
        <f ca="1">IFERROR(IF(0=LEN(ReferenceData!$BQ$391),"",ReferenceData!$BQ$391),"")</f>
        <v>1.56202766</v>
      </c>
      <c r="BR391">
        <f ca="1">IFERROR(IF(0=LEN(ReferenceData!$BR$391),"",ReferenceData!$BR$391),"")</f>
        <v>1.4633852599999999</v>
      </c>
      <c r="BS391">
        <f ca="1">IFERROR(IF(0=LEN(ReferenceData!$BS$391),"",ReferenceData!$BS$391),"")</f>
        <v>1.439159195</v>
      </c>
      <c r="BT391">
        <f ca="1">IFERROR(IF(0=LEN(ReferenceData!$BT$391),"",ReferenceData!$BT$391),"")</f>
        <v>1.4260640250000001</v>
      </c>
      <c r="BU391">
        <f ca="1">IFERROR(IF(0=LEN(ReferenceData!$BU$391),"",ReferenceData!$BU$391),"")</f>
        <v>1.475123709</v>
      </c>
      <c r="BV391">
        <f ca="1">IFERROR(IF(0=LEN(ReferenceData!$BV$391),"",ReferenceData!$BV$391),"")</f>
        <v>1.517136727</v>
      </c>
      <c r="BW391">
        <f ca="1">IFERROR(IF(0=LEN(ReferenceData!$BW$391),"",ReferenceData!$BW$391),"")</f>
        <v>1.4884611750000001</v>
      </c>
      <c r="BX391">
        <f ca="1">IFERROR(IF(0=LEN(ReferenceData!$BX$391),"",ReferenceData!$BX$391),"")</f>
        <v>1.36031276</v>
      </c>
      <c r="BY391">
        <f ca="1">IFERROR(IF(0=LEN(ReferenceData!$BY$391),"",ReferenceData!$BY$391),"")</f>
        <v>1.4545135950000001</v>
      </c>
      <c r="BZ391">
        <f ca="1">IFERROR(IF(0=LEN(ReferenceData!$BZ$391),"",ReferenceData!$BZ$391),"")</f>
        <v>1.4525373530000001</v>
      </c>
      <c r="CA391">
        <f ca="1">IFERROR(IF(0=LEN(ReferenceData!$CA$391),"",ReferenceData!$CA$391),"")</f>
        <v>1.3942803020000001</v>
      </c>
      <c r="CB391">
        <f ca="1">IFERROR(IF(0=LEN(ReferenceData!$CB$391),"",ReferenceData!$CB$391),"")</f>
        <v>1.477676507</v>
      </c>
      <c r="CC391">
        <f ca="1">IFERROR(IF(0=LEN(ReferenceData!$CC$391),"",ReferenceData!$CC$391),"")</f>
        <v>1.4620397190000001</v>
      </c>
      <c r="CD391">
        <f ca="1">IFERROR(IF(0=LEN(ReferenceData!$CD$391),"",ReferenceData!$CD$391),"")</f>
        <v>1.441860776</v>
      </c>
      <c r="CE391">
        <f ca="1">IFERROR(IF(0=LEN(ReferenceData!$CE$391),"",ReferenceData!$CE$391),"")</f>
        <v>1.4767391969999999</v>
      </c>
      <c r="CF391">
        <f ca="1">IFERROR(IF(0=LEN(ReferenceData!$CF$391),"",ReferenceData!$CF$391),"")</f>
        <v>1.4175116889999999</v>
      </c>
      <c r="CG391">
        <f ca="1">IFERROR(IF(0=LEN(ReferenceData!$CG$391),"",ReferenceData!$CG$391),"")</f>
        <v>1.5896442019999999</v>
      </c>
      <c r="CH391">
        <f ca="1">IFERROR(IF(0=LEN(ReferenceData!$CH$391),"",ReferenceData!$CH$391),"")</f>
        <v>1.5996671790000001</v>
      </c>
      <c r="CI391">
        <f ca="1">IFERROR(IF(0=LEN(ReferenceData!$CI$391),"",ReferenceData!$CI$391),"")</f>
        <v>1.56425266</v>
      </c>
      <c r="CJ391">
        <f ca="1">IFERROR(IF(0=LEN(ReferenceData!$CJ$391),"",ReferenceData!$CJ$391),"")</f>
        <v>1.6075499040000001</v>
      </c>
      <c r="CK391">
        <f ca="1">IFERROR(IF(0=LEN(ReferenceData!$CK$391),"",ReferenceData!$CK$391),"")</f>
        <v>1.5789268620000001</v>
      </c>
    </row>
    <row r="392" spans="1:89">
      <c r="A392" t="str">
        <f>IFERROR(IF(0=LEN(ReferenceData!$A$392),"",ReferenceData!$A$392),"")</f>
        <v xml:space="preserve">    西蒙房地产集团公司</v>
      </c>
      <c r="B392" t="str">
        <f>IFERROR(IF(0=LEN(ReferenceData!$B$392),"",ReferenceData!$B$392),"")</f>
        <v>SPG US Equity</v>
      </c>
      <c r="C392" t="str">
        <f>IFERROR(IF(0=LEN(ReferenceData!$C$392),"",ReferenceData!$C$392),"")</f>
        <v>RR903</v>
      </c>
      <c r="D392" t="str">
        <f>IFERROR(IF(0=LEN(ReferenceData!$D$392),"",ReferenceData!$D$392),"")</f>
        <v>PX_TO_BOOK_RATIO</v>
      </c>
      <c r="E392" t="str">
        <f>IFERROR(IF(0=LEN(ReferenceData!$E$392),"",ReferenceData!$E$392),"")</f>
        <v>动态</v>
      </c>
      <c r="F392">
        <f ca="1">IFERROR(IF(0=LEN(ReferenceData!$F$392),"",ReferenceData!$F$392),"")</f>
        <v>13.438056570000001</v>
      </c>
      <c r="G392">
        <f ca="1">IFERROR(IF(0=LEN(ReferenceData!$G$392),"",ReferenceData!$G$392),"")</f>
        <v>13.10012096</v>
      </c>
      <c r="H392">
        <f ca="1">IFERROR(IF(0=LEN(ReferenceData!$H$392),"",ReferenceData!$H$392),"")</f>
        <v>13.94154623</v>
      </c>
      <c r="I392">
        <f ca="1">IFERROR(IF(0=LEN(ReferenceData!$I$392),"",ReferenceData!$I$392),"")</f>
        <v>14.655818999999999</v>
      </c>
      <c r="J392">
        <f ca="1">IFERROR(IF(0=LEN(ReferenceData!$J$392),"",ReferenceData!$J$392),"")</f>
        <v>13.79360703</v>
      </c>
      <c r="K392">
        <f ca="1">IFERROR(IF(0=LEN(ReferenceData!$K$392),"",ReferenceData!$K$392),"")</f>
        <v>13.24612662</v>
      </c>
      <c r="L392">
        <f ca="1">IFERROR(IF(0=LEN(ReferenceData!$L$392),"",ReferenceData!$L$392),"")</f>
        <v>13.73050181</v>
      </c>
      <c r="M392">
        <f ca="1">IFERROR(IF(0=LEN(ReferenceData!$M$392),"",ReferenceData!$M$392),"")</f>
        <v>13.224157890000001</v>
      </c>
      <c r="N392">
        <f ca="1">IFERROR(IF(0=LEN(ReferenceData!$N$392),"",ReferenceData!$N$392),"")</f>
        <v>13.3632708</v>
      </c>
      <c r="O392">
        <f ca="1">IFERROR(IF(0=LEN(ReferenceData!$O$392),"",ReferenceData!$O$392),"")</f>
        <v>13.6381242</v>
      </c>
      <c r="P392">
        <f ca="1">IFERROR(IF(0=LEN(ReferenceData!$P$392),"",ReferenceData!$P$392),"")</f>
        <v>11.839730960000001</v>
      </c>
      <c r="Q392">
        <f ca="1">IFERROR(IF(0=LEN(ReferenceData!$Q$392),"",ReferenceData!$Q$392),"")</f>
        <v>12.68482294</v>
      </c>
      <c r="R392">
        <f ca="1">IFERROR(IF(0=LEN(ReferenceData!$R$392),"",ReferenceData!$R$392),"")</f>
        <v>13.20446624</v>
      </c>
      <c r="S392">
        <f ca="1">IFERROR(IF(0=LEN(ReferenceData!$S$392),"",ReferenceData!$S$392),"")</f>
        <v>13.518244859999999</v>
      </c>
      <c r="T392">
        <f ca="1">IFERROR(IF(0=LEN(ReferenceData!$T$392),"",ReferenceData!$T$392),"")</f>
        <v>13.472059959999999</v>
      </c>
      <c r="U392">
        <f ca="1">IFERROR(IF(0=LEN(ReferenceData!$U$392),"",ReferenceData!$U$392),"")</f>
        <v>13.0248729</v>
      </c>
      <c r="V392">
        <f ca="1">IFERROR(IF(0=LEN(ReferenceData!$V$392),"",ReferenceData!$V$392),"")</f>
        <v>12.301336210000001</v>
      </c>
      <c r="W392">
        <f ca="1">IFERROR(IF(0=LEN(ReferenceData!$W$392),"",ReferenceData!$W$392),"")</f>
        <v>12.733406520000001</v>
      </c>
      <c r="X392">
        <f ca="1">IFERROR(IF(0=LEN(ReferenceData!$X$392),"",ReferenceData!$X$392),"")</f>
        <v>14.17478212</v>
      </c>
      <c r="Y392">
        <f ca="1">IFERROR(IF(0=LEN(ReferenceData!$Y$392),"",ReferenceData!$Y$392),"")</f>
        <v>14.77929773</v>
      </c>
      <c r="Z392">
        <f ca="1">IFERROR(IF(0=LEN(ReferenceData!$Z$392),"",ReferenceData!$Z$392),"")</f>
        <v>15.57289533</v>
      </c>
      <c r="AA392">
        <f ca="1">IFERROR(IF(0=LEN(ReferenceData!$AA$392),"",ReferenceData!$AA$392),"")</f>
        <v>14.877382819999999</v>
      </c>
      <c r="AB392">
        <f ca="1">IFERROR(IF(0=LEN(ReferenceData!$AB$392),"",ReferenceData!$AB$392),"")</f>
        <v>13.438081759999999</v>
      </c>
      <c r="AC392">
        <f ca="1">IFERROR(IF(0=LEN(ReferenceData!$AC$392),"",ReferenceData!$AC$392),"")</f>
        <v>13.67809607</v>
      </c>
      <c r="AD392">
        <f ca="1">IFERROR(IF(0=LEN(ReferenceData!$AD$392),"",ReferenceData!$AD$392),"")</f>
        <v>14.121408629999999</v>
      </c>
      <c r="AE392">
        <f ca="1">IFERROR(IF(0=LEN(ReferenceData!$AE$392),"",ReferenceData!$AE$392),"")</f>
        <v>13.24718412</v>
      </c>
      <c r="AF392">
        <f ca="1">IFERROR(IF(0=LEN(ReferenceData!$AF$392),"",ReferenceData!$AF$392),"")</f>
        <v>13.006300830000001</v>
      </c>
      <c r="AG392">
        <f ca="1">IFERROR(IF(0=LEN(ReferenceData!$AG$392),"",ReferenceData!$AG$392),"")</f>
        <v>13.57604216</v>
      </c>
      <c r="AH392">
        <f ca="1">IFERROR(IF(0=LEN(ReferenceData!$AH$392),"",ReferenceData!$AH$392),"")</f>
        <v>13.239767430000001</v>
      </c>
      <c r="AI392">
        <f ca="1">IFERROR(IF(0=LEN(ReferenceData!$AI$392),"",ReferenceData!$AI$392),"")</f>
        <v>14.321754439999999</v>
      </c>
      <c r="AJ392">
        <f ca="1">IFERROR(IF(0=LEN(ReferenceData!$AJ$392),"",ReferenceData!$AJ$392),"")</f>
        <v>13.060621100000001</v>
      </c>
      <c r="AK392">
        <f ca="1">IFERROR(IF(0=LEN(ReferenceData!$AK$392),"",ReferenceData!$AK$392),"")</f>
        <v>12.601459910000001</v>
      </c>
      <c r="AL392">
        <f ca="1">IFERROR(IF(0=LEN(ReferenceData!$AL$392),"",ReferenceData!$AL$392),"")</f>
        <v>13.15662126</v>
      </c>
      <c r="AM392">
        <f ca="1">IFERROR(IF(0=LEN(ReferenceData!$AM$392),"",ReferenceData!$AM$392),"")</f>
        <v>12.158736299999999</v>
      </c>
      <c r="AN392">
        <f ca="1">IFERROR(IF(0=LEN(ReferenceData!$AN$392),"",ReferenceData!$AN$392),"")</f>
        <v>11.53130312</v>
      </c>
      <c r="AO392">
        <f ca="1">IFERROR(IF(0=LEN(ReferenceData!$AO$392),"",ReferenceData!$AO$392),"")</f>
        <v>11.53702427</v>
      </c>
      <c r="AP392">
        <f ca="1">IFERROR(IF(0=LEN(ReferenceData!$AP$392),"",ReferenceData!$AP$392),"")</f>
        <v>12.436516770000001</v>
      </c>
      <c r="AQ392">
        <f ca="1">IFERROR(IF(0=LEN(ReferenceData!$AQ$392),"",ReferenceData!$AQ$392),"")</f>
        <v>11.70744569</v>
      </c>
      <c r="AR392">
        <f ca="1">IFERROR(IF(0=LEN(ReferenceData!$AR$392),"",ReferenceData!$AR$392),"")</f>
        <v>12.21790902</v>
      </c>
      <c r="AS392">
        <f ca="1">IFERROR(IF(0=LEN(ReferenceData!$AS$392),"",ReferenceData!$AS$392),"")</f>
        <v>11.200057449999999</v>
      </c>
      <c r="AT392">
        <f ca="1">IFERROR(IF(0=LEN(ReferenceData!$AT$392),"",ReferenceData!$AT$392),"")</f>
        <v>11.279673280000001</v>
      </c>
      <c r="AU392">
        <f ca="1">IFERROR(IF(0=LEN(ReferenceData!$AU$392),"",ReferenceData!$AU$392),"")</f>
        <v>11.18047704</v>
      </c>
      <c r="AV392">
        <f ca="1">IFERROR(IF(0=LEN(ReferenceData!$AV$392),"",ReferenceData!$AV$392),"")</f>
        <v>10.25776482</v>
      </c>
      <c r="AW392">
        <f ca="1">IFERROR(IF(0=LEN(ReferenceData!$AW$392),"",ReferenceData!$AW$392),"")</f>
        <v>10.17429815</v>
      </c>
      <c r="AX392">
        <f ca="1">IFERROR(IF(0=LEN(ReferenceData!$AX$392),"",ReferenceData!$AX$392),"")</f>
        <v>10.06419576</v>
      </c>
      <c r="AY392">
        <f ca="1">IFERROR(IF(0=LEN(ReferenceData!$AY$392),"",ReferenceData!$AY$392),"")</f>
        <v>9.9499046969999991</v>
      </c>
      <c r="AZ392">
        <f ca="1">IFERROR(IF(0=LEN(ReferenceData!$AZ$392),"",ReferenceData!$AZ$392),"")</f>
        <v>8.8632613790000008</v>
      </c>
      <c r="BA392">
        <f ca="1">IFERROR(IF(0=LEN(ReferenceData!$BA$392),"",ReferenceData!$BA$392),"")</f>
        <v>8.6709784429999992</v>
      </c>
      <c r="BB392">
        <f ca="1">IFERROR(IF(0=LEN(ReferenceData!$BB$392),"",ReferenceData!$BB$392),"")</f>
        <v>8.2103952929999995</v>
      </c>
      <c r="BC392">
        <f ca="1">IFERROR(IF(0=LEN(ReferenceData!$BC$392),"",ReferenceData!$BC$392),"")</f>
        <v>8.1080096089999998</v>
      </c>
      <c r="BD392">
        <f ca="1">IFERROR(IF(0=LEN(ReferenceData!$BD$392),"",ReferenceData!$BD$392),"")</f>
        <v>7.7837696559999996</v>
      </c>
      <c r="BE392">
        <f ca="1">IFERROR(IF(0=LEN(ReferenceData!$BE$392),"",ReferenceData!$BE$392),"")</f>
        <v>7.6490466990000003</v>
      </c>
      <c r="BF392">
        <f ca="1">IFERROR(IF(0=LEN(ReferenceData!$BF$392),"",ReferenceData!$BF$392),"")</f>
        <v>7.55301255</v>
      </c>
      <c r="BG392">
        <f ca="1">IFERROR(IF(0=LEN(ReferenceData!$BG$392),"",ReferenceData!$BG$392),"")</f>
        <v>7.7899105080000002</v>
      </c>
      <c r="BH392">
        <f ca="1">IFERROR(IF(0=LEN(ReferenceData!$BH$392),"",ReferenceData!$BH$392),"")</f>
        <v>7.4713583610000001</v>
      </c>
      <c r="BI392">
        <f ca="1">IFERROR(IF(0=LEN(ReferenceData!$BI$392),"",ReferenceData!$BI$392),"")</f>
        <v>7.3328169110000001</v>
      </c>
      <c r="BJ392">
        <f ca="1">IFERROR(IF(0=LEN(ReferenceData!$BJ$392),"",ReferenceData!$BJ$392),"")</f>
        <v>8.0594017349999998</v>
      </c>
      <c r="BK392">
        <f ca="1">IFERROR(IF(0=LEN(ReferenceData!$BK$392),"",ReferenceData!$BK$392),"")</f>
        <v>7.9516476450000004</v>
      </c>
      <c r="BL392">
        <f ca="1">IFERROR(IF(0=LEN(ReferenceData!$BL$392),"",ReferenceData!$BL$392),"")</f>
        <v>8.364276533</v>
      </c>
      <c r="BM392">
        <f ca="1">IFERROR(IF(0=LEN(ReferenceData!$BM$392),"",ReferenceData!$BM$392),"")</f>
        <v>8.9487306069999999</v>
      </c>
      <c r="BN392">
        <f ca="1">IFERROR(IF(0=LEN(ReferenceData!$BN$392),"",ReferenceData!$BN$392),"")</f>
        <v>7.968274976</v>
      </c>
      <c r="BO392">
        <f ca="1">IFERROR(IF(0=LEN(ReferenceData!$BO$392),"",ReferenceData!$BO$392),"")</f>
        <v>7.8846789619999997</v>
      </c>
      <c r="BP392">
        <f ca="1">IFERROR(IF(0=LEN(ReferenceData!$BP$392),"",ReferenceData!$BP$392),"")</f>
        <v>7.9501943600000002</v>
      </c>
      <c r="BQ392">
        <f ca="1">IFERROR(IF(0=LEN(ReferenceData!$BQ$392),"",ReferenceData!$BQ$392),"")</f>
        <v>7.8464616459999998</v>
      </c>
      <c r="BR392">
        <f ca="1">IFERROR(IF(0=LEN(ReferenceData!$BR$392),"",ReferenceData!$BR$392),"")</f>
        <v>7.626678278</v>
      </c>
      <c r="BS392">
        <f ca="1">IFERROR(IF(0=LEN(ReferenceData!$BS$392),"",ReferenceData!$BS$392),"")</f>
        <v>7.630688889</v>
      </c>
      <c r="BT392">
        <f ca="1">IFERROR(IF(0=LEN(ReferenceData!$BT$392),"",ReferenceData!$BT$392),"")</f>
        <v>7.610635834</v>
      </c>
      <c r="BU392">
        <f ca="1">IFERROR(IF(0=LEN(ReferenceData!$BU$392),"",ReferenceData!$BU$392),"")</f>
        <v>7.664504065</v>
      </c>
      <c r="BV392">
        <f ca="1">IFERROR(IF(0=LEN(ReferenceData!$BV$392),"",ReferenceData!$BV$392),"")</f>
        <v>7.7509531020000004</v>
      </c>
      <c r="BW392">
        <f ca="1">IFERROR(IF(0=LEN(ReferenceData!$BW$392),"",ReferenceData!$BW$392),"")</f>
        <v>7.5176855869999999</v>
      </c>
      <c r="BX392">
        <f ca="1">IFERROR(IF(0=LEN(ReferenceData!$BX$392),"",ReferenceData!$BX$392),"")</f>
        <v>6.9685104469999999</v>
      </c>
      <c r="BY392">
        <f ca="1">IFERROR(IF(0=LEN(ReferenceData!$BY$392),"",ReferenceData!$BY$392),"")</f>
        <v>7.3501913339999998</v>
      </c>
      <c r="BZ392">
        <f ca="1">IFERROR(IF(0=LEN(ReferenceData!$BZ$392),"",ReferenceData!$BZ$392),"")</f>
        <v>6.8815930180000002</v>
      </c>
      <c r="CA392">
        <f ca="1">IFERROR(IF(0=LEN(ReferenceData!$CA$392),"",ReferenceData!$CA$392),"")</f>
        <v>8.1199055060000003</v>
      </c>
      <c r="CB392">
        <f ca="1">IFERROR(IF(0=LEN(ReferenceData!$CB$392),"",ReferenceData!$CB$392),"")</f>
        <v>8.1426805580000003</v>
      </c>
      <c r="CC392">
        <f ca="1">IFERROR(IF(0=LEN(ReferenceData!$CC$392),"",ReferenceData!$CC$392),"")</f>
        <v>7.7279348680000002</v>
      </c>
      <c r="CD392">
        <f ca="1">IFERROR(IF(0=LEN(ReferenceData!$CD$392),"",ReferenceData!$CD$392),"")</f>
        <v>7.4642000020000001</v>
      </c>
      <c r="CE392">
        <f ca="1">IFERROR(IF(0=LEN(ReferenceData!$CE$392),"",ReferenceData!$CE$392),"")</f>
        <v>7.7103253040000004</v>
      </c>
      <c r="CF392">
        <f ca="1">IFERROR(IF(0=LEN(ReferenceData!$CF$392),"",ReferenceData!$CF$392),"")</f>
        <v>6.6021611409999998</v>
      </c>
      <c r="CG392">
        <f ca="1">IFERROR(IF(0=LEN(ReferenceData!$CG$392),"",ReferenceData!$CG$392),"")</f>
        <v>6.8208483539999998</v>
      </c>
      <c r="CH392">
        <f ca="1">IFERROR(IF(0=LEN(ReferenceData!$CH$392),"",ReferenceData!$CH$392),"")</f>
        <v>6.995578171</v>
      </c>
      <c r="CI392">
        <f ca="1">IFERROR(IF(0=LEN(ReferenceData!$CI$392),"",ReferenceData!$CI$392),"")</f>
        <v>6.7471251419999998</v>
      </c>
      <c r="CJ392">
        <f ca="1">IFERROR(IF(0=LEN(ReferenceData!$CJ$392),"",ReferenceData!$CJ$392),"")</f>
        <v>6.8554508480000003</v>
      </c>
      <c r="CK392">
        <f ca="1">IFERROR(IF(0=LEN(ReferenceData!$CK$392),"",ReferenceData!$CK$392),"")</f>
        <v>6.6510531940000002</v>
      </c>
    </row>
    <row r="393" spans="1:89">
      <c r="A393" t="str">
        <f>IFERROR(IF(0=LEN(ReferenceData!$A$393),"",ReferenceData!$A$393),"")</f>
        <v xml:space="preserve">    SL Green 房地产公司</v>
      </c>
      <c r="B393" t="str">
        <f>IFERROR(IF(0=LEN(ReferenceData!$B$393),"",ReferenceData!$B$393),"")</f>
        <v>SLG US Equity</v>
      </c>
      <c r="C393" t="str">
        <f>IFERROR(IF(0=LEN(ReferenceData!$C$393),"",ReferenceData!$C$393),"")</f>
        <v>RR903</v>
      </c>
      <c r="D393" t="str">
        <f>IFERROR(IF(0=LEN(ReferenceData!$D$393),"",ReferenceData!$D$393),"")</f>
        <v>PX_TO_BOOK_RATIO</v>
      </c>
      <c r="E393" t="str">
        <f>IFERROR(IF(0=LEN(ReferenceData!$E$393),"",ReferenceData!$E$393),"")</f>
        <v>动态</v>
      </c>
      <c r="F393">
        <f ca="1">IFERROR(IF(0=LEN(ReferenceData!$F$393),"",ReferenceData!$F$393),"")</f>
        <v>1.5246080870000001</v>
      </c>
      <c r="G393">
        <f ca="1">IFERROR(IF(0=LEN(ReferenceData!$G$393),"",ReferenceData!$G$393),"")</f>
        <v>1.500304793</v>
      </c>
      <c r="H393">
        <f ca="1">IFERROR(IF(0=LEN(ReferenceData!$H$393),"",ReferenceData!$H$393),"")</f>
        <v>1.556032168</v>
      </c>
      <c r="I393">
        <f ca="1">IFERROR(IF(0=LEN(ReferenceData!$I$393),"",ReferenceData!$I$393),"")</f>
        <v>1.5623788970000001</v>
      </c>
      <c r="J393">
        <f ca="1">IFERROR(IF(0=LEN(ReferenceData!$J$393),"",ReferenceData!$J$393),"")</f>
        <v>1.5121552030000001</v>
      </c>
      <c r="K393">
        <f ca="1">IFERROR(IF(0=LEN(ReferenceData!$K$393),"",ReferenceData!$K$393),"")</f>
        <v>1.4152695870000001</v>
      </c>
      <c r="L393">
        <f ca="1">IFERROR(IF(0=LEN(ReferenceData!$L$393),"",ReferenceData!$L$393),"")</f>
        <v>1.4986947589999999</v>
      </c>
      <c r="M393">
        <f ca="1">IFERROR(IF(0=LEN(ReferenceData!$M$393),"",ReferenceData!$M$393),"")</f>
        <v>1.413811309</v>
      </c>
      <c r="N393">
        <f ca="1">IFERROR(IF(0=LEN(ReferenceData!$N$393),"",ReferenceData!$N$393),"")</f>
        <v>1.5148816549999999</v>
      </c>
      <c r="O393">
        <f ca="1">IFERROR(IF(0=LEN(ReferenceData!$O$393),"",ReferenceData!$O$393),"")</f>
        <v>1.551994568</v>
      </c>
      <c r="P393">
        <f ca="1">IFERROR(IF(0=LEN(ReferenceData!$P$393),"",ReferenceData!$P$393),"")</f>
        <v>1.4476072019999999</v>
      </c>
      <c r="Q393">
        <f ca="1">IFERROR(IF(0=LEN(ReferenceData!$Q$393),"",ReferenceData!$Q$393),"")</f>
        <v>1.5034883080000001</v>
      </c>
      <c r="R393">
        <f ca="1">IFERROR(IF(0=LEN(ReferenceData!$R$393),"",ReferenceData!$R$393),"")</f>
        <v>1.5277034540000001</v>
      </c>
      <c r="S393">
        <f ca="1">IFERROR(IF(0=LEN(ReferenceData!$S$393),"",ReferenceData!$S$393),"")</f>
        <v>1.597204326</v>
      </c>
      <c r="T393">
        <f ca="1">IFERROR(IF(0=LEN(ReferenceData!$T$393),"",ReferenceData!$T$393),"")</f>
        <v>1.544616218</v>
      </c>
      <c r="U393">
        <f ca="1">IFERROR(IF(0=LEN(ReferenceData!$U$393),"",ReferenceData!$U$393),"")</f>
        <v>1.524488155</v>
      </c>
      <c r="V393">
        <f ca="1">IFERROR(IF(0=LEN(ReferenceData!$V$393),"",ReferenceData!$V$393),"")</f>
        <v>1.4955380170000001</v>
      </c>
      <c r="W393">
        <f ca="1">IFERROR(IF(0=LEN(ReferenceData!$W$393),"",ReferenceData!$W$393),"")</f>
        <v>1.394188915</v>
      </c>
      <c r="X393">
        <f ca="1">IFERROR(IF(0=LEN(ReferenceData!$X$393),"",ReferenceData!$X$393),"")</f>
        <v>1.53443109</v>
      </c>
      <c r="Y393">
        <f ca="1">IFERROR(IF(0=LEN(ReferenceData!$Y$393),"",ReferenceData!$Y$393),"")</f>
        <v>1.663490924</v>
      </c>
      <c r="Z393">
        <f ca="1">IFERROR(IF(0=LEN(ReferenceData!$Z$393),"",ReferenceData!$Z$393),"")</f>
        <v>1.6649040150000001</v>
      </c>
      <c r="AA393">
        <f ca="1">IFERROR(IF(0=LEN(ReferenceData!$AA$393),"",ReferenceData!$AA$393),"")</f>
        <v>1.5045181670000001</v>
      </c>
      <c r="AB393">
        <f ca="1">IFERROR(IF(0=LEN(ReferenceData!$AB$393),"",ReferenceData!$AB$393),"")</f>
        <v>1.4413140120000001</v>
      </c>
      <c r="AC393">
        <f ca="1">IFERROR(IF(0=LEN(ReferenceData!$AC$393),"",ReferenceData!$AC$393),"")</f>
        <v>1.4942114879999999</v>
      </c>
      <c r="AD393">
        <f ca="1">IFERROR(IF(0=LEN(ReferenceData!$AD$393),"",ReferenceData!$AD$393),"")</f>
        <v>1.3776095260000001</v>
      </c>
      <c r="AE393">
        <f ca="1">IFERROR(IF(0=LEN(ReferenceData!$AE$393),"",ReferenceData!$AE$393),"")</f>
        <v>1.249157265</v>
      </c>
      <c r="AF393">
        <f ca="1">IFERROR(IF(0=LEN(ReferenceData!$AF$393),"",ReferenceData!$AF$393),"")</f>
        <v>1.368576587</v>
      </c>
      <c r="AG393">
        <f ca="1">IFERROR(IF(0=LEN(ReferenceData!$AG$393),"",ReferenceData!$AG$393),"")</f>
        <v>1.600473893</v>
      </c>
      <c r="AH393">
        <f ca="1">IFERROR(IF(0=LEN(ReferenceData!$AH$393),"",ReferenceData!$AH$393),"")</f>
        <v>1.6791092190000001</v>
      </c>
      <c r="AI393">
        <f ca="1">IFERROR(IF(0=LEN(ReferenceData!$AI$393),"",ReferenceData!$AI$393),"")</f>
        <v>1.6867880719999999</v>
      </c>
      <c r="AJ393">
        <f ca="1">IFERROR(IF(0=LEN(ReferenceData!$AJ$393),"",ReferenceData!$AJ$393),"")</f>
        <v>1.5380458429999999</v>
      </c>
      <c r="AK393">
        <f ca="1">IFERROR(IF(0=LEN(ReferenceData!$AK$393),"",ReferenceData!$AK$393),"")</f>
        <v>1.4705021030000001</v>
      </c>
      <c r="AL393">
        <f ca="1">IFERROR(IF(0=LEN(ReferenceData!$AL$393),"",ReferenceData!$AL$393),"")</f>
        <v>1.63572227</v>
      </c>
      <c r="AM393">
        <f ca="1">IFERROR(IF(0=LEN(ReferenceData!$AM$393),"",ReferenceData!$AM$393),"")</f>
        <v>1.56113879</v>
      </c>
      <c r="AN393">
        <f ca="1">IFERROR(IF(0=LEN(ReferenceData!$AN$393),"",ReferenceData!$AN$393),"")</f>
        <v>1.680062274</v>
      </c>
      <c r="AO393">
        <f ca="1">IFERROR(IF(0=LEN(ReferenceData!$AO$393),"",ReferenceData!$AO$393),"")</f>
        <v>1.7324491820000001</v>
      </c>
      <c r="AP393">
        <f ca="1">IFERROR(IF(0=LEN(ReferenceData!$AP$393),"",ReferenceData!$AP$393),"")</f>
        <v>1.817684096</v>
      </c>
      <c r="AQ393">
        <f ca="1">IFERROR(IF(0=LEN(ReferenceData!$AQ$393),"",ReferenceData!$AQ$393),"")</f>
        <v>1.8224507329999999</v>
      </c>
      <c r="AR393">
        <f ca="1">IFERROR(IF(0=LEN(ReferenceData!$AR$393),"",ReferenceData!$AR$393),"")</f>
        <v>1.8090978680000001</v>
      </c>
      <c r="AS393">
        <f ca="1">IFERROR(IF(0=LEN(ReferenceData!$AS$393),"",ReferenceData!$AS$393),"")</f>
        <v>1.70887959</v>
      </c>
      <c r="AT393">
        <f ca="1">IFERROR(IF(0=LEN(ReferenceData!$AT$393),"",ReferenceData!$AT$393),"")</f>
        <v>1.6661912640000001</v>
      </c>
      <c r="AU393">
        <f ca="1">IFERROR(IF(0=LEN(ReferenceData!$AU$393),"",ReferenceData!$AU$393),"")</f>
        <v>1.6598788470000001</v>
      </c>
      <c r="AV393">
        <f ca="1">IFERROR(IF(0=LEN(ReferenceData!$AV$393),"",ReferenceData!$AV$393),"")</f>
        <v>1.4535775689999999</v>
      </c>
      <c r="AW393">
        <f ca="1">IFERROR(IF(0=LEN(ReferenceData!$AW$393),"",ReferenceData!$AW$393),"")</f>
        <v>1.5837815049999999</v>
      </c>
      <c r="AX393">
        <f ca="1">IFERROR(IF(0=LEN(ReferenceData!$AX$393),"",ReferenceData!$AX$393),"")</f>
        <v>1.5613319269999999</v>
      </c>
      <c r="AY393">
        <f ca="1">IFERROR(IF(0=LEN(ReferenceData!$AY$393),"",ReferenceData!$AY$393),"")</f>
        <v>1.5846505209999999</v>
      </c>
      <c r="AZ393">
        <f ca="1">IFERROR(IF(0=LEN(ReferenceData!$AZ$393),"",ReferenceData!$AZ$393),"")</f>
        <v>1.6317979840000001</v>
      </c>
      <c r="BA393">
        <f ca="1">IFERROR(IF(0=LEN(ReferenceData!$BA$393),"",ReferenceData!$BA$393),"")</f>
        <v>1.560558653</v>
      </c>
      <c r="BB393">
        <f ca="1">IFERROR(IF(0=LEN(ReferenceData!$BB$393),"",ReferenceData!$BB$393),"")</f>
        <v>1.499602823</v>
      </c>
      <c r="BC393">
        <f ca="1">IFERROR(IF(0=LEN(ReferenceData!$BC$393),"",ReferenceData!$BC$393),"")</f>
        <v>1.4871113650000001</v>
      </c>
      <c r="BD393">
        <f ca="1">IFERROR(IF(0=LEN(ReferenceData!$BD$393),"",ReferenceData!$BD$393),"")</f>
        <v>1.403870258</v>
      </c>
      <c r="BE393">
        <f ca="1">IFERROR(IF(0=LEN(ReferenceData!$BE$393),"",ReferenceData!$BE$393),"")</f>
        <v>1.3830599809999999</v>
      </c>
      <c r="BF393">
        <f ca="1">IFERROR(IF(0=LEN(ReferenceData!$BF$393),"",ReferenceData!$BF$393),"")</f>
        <v>1.3787109399999999</v>
      </c>
      <c r="BG393">
        <f ca="1">IFERROR(IF(0=LEN(ReferenceData!$BG$393),"",ReferenceData!$BG$393),"")</f>
        <v>1.44119259</v>
      </c>
      <c r="BH393">
        <f ca="1">IFERROR(IF(0=LEN(ReferenceData!$BH$393),"",ReferenceData!$BH$393),"")</f>
        <v>1.353870675</v>
      </c>
      <c r="BI393">
        <f ca="1">IFERROR(IF(0=LEN(ReferenceData!$BI$393),"",ReferenceData!$BI$393),"")</f>
        <v>1.333130296</v>
      </c>
      <c r="BJ393">
        <f ca="1">IFERROR(IF(0=LEN(ReferenceData!$BJ$393),"",ReferenceData!$BJ$393),"")</f>
        <v>1.386033506</v>
      </c>
      <c r="BK393">
        <f ca="1">IFERROR(IF(0=LEN(ReferenceData!$BK$393),"",ReferenceData!$BK$393),"")</f>
        <v>1.3484202409999999</v>
      </c>
      <c r="BL393">
        <f ca="1">IFERROR(IF(0=LEN(ReferenceData!$BL$393),"",ReferenceData!$BL$393),"")</f>
        <v>1.328405557</v>
      </c>
      <c r="BM393">
        <f ca="1">IFERROR(IF(0=LEN(ReferenceData!$BM$393),"",ReferenceData!$BM$393),"")</f>
        <v>1.3852194069999999</v>
      </c>
      <c r="BN393">
        <f ca="1">IFERROR(IF(0=LEN(ReferenceData!$BN$393),"",ReferenceData!$BN$393),"")</f>
        <v>1.3151184469999999</v>
      </c>
      <c r="BO393">
        <f ca="1">IFERROR(IF(0=LEN(ReferenceData!$BO$393),"",ReferenceData!$BO$393),"")</f>
        <v>1.2418625910000001</v>
      </c>
      <c r="BP393">
        <f ca="1">IFERROR(IF(0=LEN(ReferenceData!$BP$393),"",ReferenceData!$BP$393),"")</f>
        <v>1.2229957739999999</v>
      </c>
      <c r="BQ393">
        <f ca="1">IFERROR(IF(0=LEN(ReferenceData!$BQ$393),"",ReferenceData!$BQ$393),"")</f>
        <v>1.1662431710000001</v>
      </c>
      <c r="BR393">
        <f ca="1">IFERROR(IF(0=LEN(ReferenceData!$BR$393),"",ReferenceData!$BR$393),"")</f>
        <v>1.164486779</v>
      </c>
      <c r="BS393">
        <f ca="1">IFERROR(IF(0=LEN(ReferenceData!$BS$393),"",ReferenceData!$BS$393),"")</f>
        <v>1.163250922</v>
      </c>
      <c r="BT393">
        <f ca="1">IFERROR(IF(0=LEN(ReferenceData!$BT$393),"",ReferenceData!$BT$393),"")</f>
        <v>1.236938928</v>
      </c>
      <c r="BU393">
        <f ca="1">IFERROR(IF(0=LEN(ReferenceData!$BU$393),"",ReferenceData!$BU$393),"")</f>
        <v>1.2225706460000001</v>
      </c>
      <c r="BV393">
        <f ca="1">IFERROR(IF(0=LEN(ReferenceData!$BV$393),"",ReferenceData!$BV$393),"")</f>
        <v>1.194509161</v>
      </c>
      <c r="BW393">
        <f ca="1">IFERROR(IF(0=LEN(ReferenceData!$BW$393),"",ReferenceData!$BW$393),"")</f>
        <v>1.2171100319999999</v>
      </c>
      <c r="BX393">
        <f ca="1">IFERROR(IF(0=LEN(ReferenceData!$BX$393),"",ReferenceData!$BX$393),"")</f>
        <v>1.1551450299999999</v>
      </c>
      <c r="BY393">
        <f ca="1">IFERROR(IF(0=LEN(ReferenceData!$BY$393),"",ReferenceData!$BY$393),"")</f>
        <v>1.2695661410000001</v>
      </c>
      <c r="BZ393">
        <f ca="1">IFERROR(IF(0=LEN(ReferenceData!$BZ$393),"",ReferenceData!$BZ$393),"")</f>
        <v>1.194260726</v>
      </c>
      <c r="CA393">
        <f ca="1">IFERROR(IF(0=LEN(ReferenceData!$CA$393),"",ReferenceData!$CA$393),"")</f>
        <v>1.168501206</v>
      </c>
      <c r="CB393">
        <f ca="1">IFERROR(IF(0=LEN(ReferenceData!$CB$393),"",ReferenceData!$CB$393),"")</f>
        <v>1.1297816389999999</v>
      </c>
      <c r="CC393">
        <f ca="1">IFERROR(IF(0=LEN(ReferenceData!$CC$393),"",ReferenceData!$CC$393),"")</f>
        <v>1.023917427</v>
      </c>
      <c r="CD393">
        <f ca="1">IFERROR(IF(0=LEN(ReferenceData!$CD$393),"",ReferenceData!$CD$393),"")</f>
        <v>1.001213447</v>
      </c>
      <c r="CE393">
        <f ca="1">IFERROR(IF(0=LEN(ReferenceData!$CE$393),"",ReferenceData!$CE$393),"")</f>
        <v>1.0491147590000001</v>
      </c>
      <c r="CF393">
        <f ca="1">IFERROR(IF(0=LEN(ReferenceData!$CF$393),"",ReferenceData!$CF$393),"")</f>
        <v>0.884273419</v>
      </c>
      <c r="CG393">
        <f ca="1">IFERROR(IF(0=LEN(ReferenceData!$CG$393),"",ReferenceData!$CG$393),"")</f>
        <v>1.1119345650000001</v>
      </c>
      <c r="CH393">
        <f ca="1">IFERROR(IF(0=LEN(ReferenceData!$CH$393),"",ReferenceData!$CH$393),"")</f>
        <v>1.2624705570000001</v>
      </c>
      <c r="CI393">
        <f ca="1">IFERROR(IF(0=LEN(ReferenceData!$CI$393),"",ReferenceData!$CI$393),"")</f>
        <v>1.275553951</v>
      </c>
      <c r="CJ393">
        <f ca="1">IFERROR(IF(0=LEN(ReferenceData!$CJ$393),"",ReferenceData!$CJ$393),"")</f>
        <v>1.548658775</v>
      </c>
      <c r="CK393">
        <f ca="1">IFERROR(IF(0=LEN(ReferenceData!$CK$393),"",ReferenceData!$CK$393),"")</f>
        <v>1.4199623240000001</v>
      </c>
    </row>
    <row r="394" spans="1:89">
      <c r="A394" t="str">
        <f>IFERROR(IF(0=LEN(ReferenceData!$A$394),"",ReferenceData!$A$394),"")</f>
        <v xml:space="preserve">    Spirit房地产资本股份有限公司</v>
      </c>
      <c r="B394" t="str">
        <f>IFERROR(IF(0=LEN(ReferenceData!$B$394),"",ReferenceData!$B$394),"")</f>
        <v>SRC US Equity</v>
      </c>
      <c r="C394" t="str">
        <f>IFERROR(IF(0=LEN(ReferenceData!$C$394),"",ReferenceData!$C$394),"")</f>
        <v>RR903</v>
      </c>
      <c r="D394" t="str">
        <f>IFERROR(IF(0=LEN(ReferenceData!$D$394),"",ReferenceData!$D$394),"")</f>
        <v>PX_TO_BOOK_RATIO</v>
      </c>
      <c r="E394" t="str">
        <f>IFERROR(IF(0=LEN(ReferenceData!$E$394),"",ReferenceData!$E$394),"")</f>
        <v>动态</v>
      </c>
      <c r="F394">
        <f ca="1">IFERROR(IF(0=LEN(ReferenceData!$F$394),"",ReferenceData!$F$394),"")</f>
        <v>1.077681168</v>
      </c>
      <c r="G394">
        <f ca="1">IFERROR(IF(0=LEN(ReferenceData!$G$394),"",ReferenceData!$G$394),"")</f>
        <v>1.0546942420000001</v>
      </c>
      <c r="H394">
        <f ca="1">IFERROR(IF(0=LEN(ReferenceData!$H$394),"",ReferenceData!$H$394),"")</f>
        <v>1.1047246100000001</v>
      </c>
      <c r="I394">
        <f ca="1">IFERROR(IF(0=LEN(ReferenceData!$I$394),"",ReferenceData!$I$394),"")</f>
        <v>1.1601636660000001</v>
      </c>
      <c r="J394">
        <f ca="1">IFERROR(IF(0=LEN(ReferenceData!$J$394),"",ReferenceData!$J$394),"")</f>
        <v>1.1945962459999999</v>
      </c>
      <c r="K394">
        <f ca="1">IFERROR(IF(0=LEN(ReferenceData!$K$394),"",ReferenceData!$K$394),"")</f>
        <v>1.162423279</v>
      </c>
      <c r="L394">
        <f ca="1">IFERROR(IF(0=LEN(ReferenceData!$L$394),"",ReferenceData!$L$394),"")</f>
        <v>1.1987927199999999</v>
      </c>
      <c r="M394">
        <f ca="1">IFERROR(IF(0=LEN(ReferenceData!$M$394),"",ReferenceData!$M$394),"")</f>
        <v>1.1871128719999999</v>
      </c>
      <c r="N394">
        <f ca="1">IFERROR(IF(0=LEN(ReferenceData!$N$394),"",ReferenceData!$N$394),"")</f>
        <v>1.08204656</v>
      </c>
      <c r="O394">
        <f ca="1">IFERROR(IF(0=LEN(ReferenceData!$O$394),"",ReferenceData!$O$394),"")</f>
        <v>1.0110926870000001</v>
      </c>
      <c r="P394">
        <f ca="1">IFERROR(IF(0=LEN(ReferenceData!$P$394),"",ReferenceData!$P$394),"")</f>
        <v>0.9697055</v>
      </c>
      <c r="Q394">
        <f ca="1">IFERROR(IF(0=LEN(ReferenceData!$Q$394),"",ReferenceData!$Q$394),"")</f>
        <v>1.2634337229999999</v>
      </c>
      <c r="R394">
        <f ca="1">IFERROR(IF(0=LEN(ReferenceData!$R$394),"",ReferenceData!$R$394),"")</f>
        <v>1.3586606800000001</v>
      </c>
      <c r="S394">
        <f ca="1">IFERROR(IF(0=LEN(ReferenceData!$S$394),"",ReferenceData!$S$394),"")</f>
        <v>1.4434745200000001</v>
      </c>
      <c r="T394">
        <f ca="1">IFERROR(IF(0=LEN(ReferenceData!$T$394),"",ReferenceData!$T$394),"")</f>
        <v>1.381742671</v>
      </c>
      <c r="U394">
        <f ca="1">IFERROR(IF(0=LEN(ReferenceData!$U$394),"",ReferenceData!$U$394),"")</f>
        <v>1.4263997530000001</v>
      </c>
      <c r="V394">
        <f ca="1">IFERROR(IF(0=LEN(ReferenceData!$V$394),"",ReferenceData!$V$394),"")</f>
        <v>1.3854941249999999</v>
      </c>
      <c r="W394">
        <f ca="1">IFERROR(IF(0=LEN(ReferenceData!$W$394),"",ReferenceData!$W$394),"")</f>
        <v>1.5293081589999999</v>
      </c>
      <c r="X394">
        <f ca="1">IFERROR(IF(0=LEN(ReferenceData!$X$394),"",ReferenceData!$X$394),"")</f>
        <v>1.711643808</v>
      </c>
      <c r="Y394">
        <f ca="1">IFERROR(IF(0=LEN(ReferenceData!$Y$394),"",ReferenceData!$Y$394),"")</f>
        <v>1.6684026089999999</v>
      </c>
      <c r="Z394">
        <f ca="1">IFERROR(IF(0=LEN(ReferenceData!$Z$394),"",ReferenceData!$Z$394),"")</f>
        <v>1.721287824</v>
      </c>
      <c r="AA394">
        <f ca="1">IFERROR(IF(0=LEN(ReferenceData!$AA$394),"",ReferenceData!$AA$394),"")</f>
        <v>1.607962364</v>
      </c>
      <c r="AB394">
        <f ca="1">IFERROR(IF(0=LEN(ReferenceData!$AB$394),"",ReferenceData!$AB$394),"")</f>
        <v>1.4704418290000001</v>
      </c>
      <c r="AC394">
        <f ca="1">IFERROR(IF(0=LEN(ReferenceData!$AC$394),"",ReferenceData!$AC$394),"")</f>
        <v>1.4678733719999999</v>
      </c>
      <c r="AD394">
        <f ca="1">IFERROR(IF(0=LEN(ReferenceData!$AD$394),"",ReferenceData!$AD$394),"")</f>
        <v>1.4447572559999999</v>
      </c>
      <c r="AE394">
        <f ca="1">IFERROR(IF(0=LEN(ReferenceData!$AE$394),"",ReferenceData!$AE$394),"")</f>
        <v>1.364305984</v>
      </c>
      <c r="AF394">
        <f ca="1">IFERROR(IF(0=LEN(ReferenceData!$AF$394),"",ReferenceData!$AF$394),"")</f>
        <v>1.3375048380000001</v>
      </c>
      <c r="AG394">
        <f ca="1">IFERROR(IF(0=LEN(ReferenceData!$AG$394),"",ReferenceData!$AG$394),"")</f>
        <v>1.278797564</v>
      </c>
      <c r="AH394">
        <f ca="1">IFERROR(IF(0=LEN(ReferenceData!$AH$394),"",ReferenceData!$AH$394),"")</f>
        <v>1.2192366370000001</v>
      </c>
      <c r="AI394">
        <f ca="1">IFERROR(IF(0=LEN(ReferenceData!$AI$394),"",ReferenceData!$AI$394),"")</f>
        <v>1.263933703</v>
      </c>
      <c r="AJ394">
        <f ca="1">IFERROR(IF(0=LEN(ReferenceData!$AJ$394),"",ReferenceData!$AJ$394),"")</f>
        <v>1.134808845</v>
      </c>
      <c r="AK394">
        <f ca="1">IFERROR(IF(0=LEN(ReferenceData!$AK$394),"",ReferenceData!$AK$394),"")</f>
        <v>1.173671057</v>
      </c>
      <c r="AL394">
        <f ca="1">IFERROR(IF(0=LEN(ReferenceData!$AL$394),"",ReferenceData!$AL$394),"")</f>
        <v>1.240912628</v>
      </c>
      <c r="AM394">
        <f ca="1">IFERROR(IF(0=LEN(ReferenceData!$AM$394),"",ReferenceData!$AM$394),"")</f>
        <v>1.182229075</v>
      </c>
      <c r="AN394">
        <f ca="1">IFERROR(IF(0=LEN(ReferenceData!$AN$394),"",ReferenceData!$AN$394),"")</f>
        <v>1.346359876</v>
      </c>
      <c r="AO394">
        <f ca="1">IFERROR(IF(0=LEN(ReferenceData!$AO$394),"",ReferenceData!$AO$394),"")</f>
        <v>1.40874912</v>
      </c>
      <c r="AP394">
        <f ca="1">IFERROR(IF(0=LEN(ReferenceData!$AP$394),"",ReferenceData!$AP$394),"")</f>
        <v>1.507324125</v>
      </c>
      <c r="AQ394">
        <f ca="1">IFERROR(IF(0=LEN(ReferenceData!$AQ$394),"",ReferenceData!$AQ$394),"")</f>
        <v>1.518652654</v>
      </c>
      <c r="AR394">
        <f ca="1">IFERROR(IF(0=LEN(ReferenceData!$AR$394),"",ReferenceData!$AR$394),"")</f>
        <v>1.594275358</v>
      </c>
      <c r="AS394">
        <f ca="1">IFERROR(IF(0=LEN(ReferenceData!$AS$394),"",ReferenceData!$AS$394),"")</f>
        <v>1.474022862</v>
      </c>
      <c r="AT394">
        <f ca="1">IFERROR(IF(0=LEN(ReferenceData!$AT$394),"",ReferenceData!$AT$394),"")</f>
        <v>1.4565740760000001</v>
      </c>
      <c r="AU394">
        <f ca="1">IFERROR(IF(0=LEN(ReferenceData!$AU$394),"",ReferenceData!$AU$394),"")</f>
        <v>1.480207643</v>
      </c>
      <c r="AV394">
        <f ca="1">IFERROR(IF(0=LEN(ReferenceData!$AV$394),"",ReferenceData!$AV$394),"")</f>
        <v>1.36452755</v>
      </c>
      <c r="AW394">
        <f ca="1">IFERROR(IF(0=LEN(ReferenceData!$AW$394),"",ReferenceData!$AW$394),"")</f>
        <v>1.44373884</v>
      </c>
      <c r="AX394">
        <f ca="1">IFERROR(IF(0=LEN(ReferenceData!$AX$394),"",ReferenceData!$AX$394),"")</f>
        <v>1.414399524</v>
      </c>
      <c r="AY394">
        <f ca="1">IFERROR(IF(0=LEN(ReferenceData!$AY$394),"",ReferenceData!$AY$394),"")</f>
        <v>1.3887276230000001</v>
      </c>
      <c r="AZ394">
        <f ca="1">IFERROR(IF(0=LEN(ReferenceData!$AZ$394),"",ReferenceData!$AZ$394),"")</f>
        <v>1.3620654130000001</v>
      </c>
      <c r="BA394">
        <f ca="1">IFERROR(IF(0=LEN(ReferenceData!$BA$394),"",ReferenceData!$BA$394),"")</f>
        <v>1.2993307789999999</v>
      </c>
      <c r="BB394">
        <f ca="1">IFERROR(IF(0=LEN(ReferenceData!$BB$394),"",ReferenceData!$BB$394),"")</f>
        <v>1.3246659199999999</v>
      </c>
      <c r="BC394">
        <f ca="1">IFERROR(IF(0=LEN(ReferenceData!$BC$394),"",ReferenceData!$BC$394),"")</f>
        <v>1.2970906440000001</v>
      </c>
      <c r="BD394">
        <f ca="1">IFERROR(IF(0=LEN(ReferenceData!$BD$394),"",ReferenceData!$BD$394),"")</f>
        <v>1.2590806619999999</v>
      </c>
      <c r="BE394">
        <f ca="1">IFERROR(IF(0=LEN(ReferenceData!$BE$394),"",ReferenceData!$BE$394),"")</f>
        <v>1.1676191419999999</v>
      </c>
      <c r="BF394">
        <f ca="1">IFERROR(IF(0=LEN(ReferenceData!$BF$394),"",ReferenceData!$BF$394),"")</f>
        <v>1.1732391980000001</v>
      </c>
      <c r="BG394">
        <f ca="1">IFERROR(IF(0=LEN(ReferenceData!$BG$394),"",ReferenceData!$BG$394),"")</f>
        <v>1.2358592150000001</v>
      </c>
      <c r="BH394">
        <f ca="1">IFERROR(IF(0=LEN(ReferenceData!$BH$394),"",ReferenceData!$BH$394),"")</f>
        <v>1.0846259650000001</v>
      </c>
      <c r="BI394">
        <f ca="1">IFERROR(IF(0=LEN(ReferenceData!$BI$394),"",ReferenceData!$BI$394),"")</f>
        <v>2.6394835059999999</v>
      </c>
      <c r="BJ394">
        <f ca="1">IFERROR(IF(0=LEN(ReferenceData!$BJ$394),"",ReferenceData!$BJ$394),"")</f>
        <v>2.7667605530000001</v>
      </c>
      <c r="BK394">
        <f ca="1">IFERROR(IF(0=LEN(ReferenceData!$BK$394),"",ReferenceData!$BK$394),"")</f>
        <v>2.8191301910000002</v>
      </c>
      <c r="BL394">
        <f ca="1">IFERROR(IF(0=LEN(ReferenceData!$BL$394),"",ReferenceData!$BL$394),"")</f>
        <v>1.3950447880000001</v>
      </c>
      <c r="BM394">
        <f ca="1">IFERROR(IF(0=LEN(ReferenceData!$BM$394),"",ReferenceData!$BM$394),"")</f>
        <v>1.496527867</v>
      </c>
      <c r="BN394">
        <f ca="1">IFERROR(IF(0=LEN(ReferenceData!$BN$394),"",ReferenceData!$BN$394),"")</f>
        <v>1.3206702029999999</v>
      </c>
      <c r="BO394">
        <f ca="1">IFERROR(IF(0=LEN(ReferenceData!$BO$394),"",ReferenceData!$BO$394),"")</f>
        <v>1.348479309</v>
      </c>
      <c r="BP394">
        <f ca="1">IFERROR(IF(0=LEN(ReferenceData!$BP$394),"",ReferenceData!$BP$394),"")</f>
        <v>1.317339727</v>
      </c>
      <c r="BQ394">
        <f ca="1">IFERROR(IF(0=LEN(ReferenceData!$BQ$394),"",ReferenceData!$BQ$394),"")</f>
        <v>1.2036125559999999</v>
      </c>
      <c r="BR394">
        <f ca="1">IFERROR(IF(0=LEN(ReferenceData!$BR$394),"",ReferenceData!$BR$394),"")</f>
        <v>0.56018264900000003</v>
      </c>
      <c r="BS394">
        <f ca="1">IFERROR(IF(0=LEN(ReferenceData!$BS$394),"",ReferenceData!$BS$394),"")</f>
        <v>0.56397932699999997</v>
      </c>
      <c r="BT394">
        <f ca="1">IFERROR(IF(0=LEN(ReferenceData!$BT$394),"",ReferenceData!$BT$394),"")</f>
        <v>0.53498650999999997</v>
      </c>
      <c r="BU394" t="str">
        <f ca="1">IFERROR(IF(0=LEN(ReferenceData!$BU$394),"",ReferenceData!$BU$394),"")</f>
        <v/>
      </c>
      <c r="BV394" t="str">
        <f ca="1">IFERROR(IF(0=LEN(ReferenceData!$BV$394),"",ReferenceData!$BV$394),"")</f>
        <v/>
      </c>
      <c r="BW394" t="str">
        <f ca="1">IFERROR(IF(0=LEN(ReferenceData!$BW$394),"",ReferenceData!$BW$394),"")</f>
        <v/>
      </c>
      <c r="BX394" t="str">
        <f ca="1">IFERROR(IF(0=LEN(ReferenceData!$BX$394),"",ReferenceData!$BX$394),"")</f>
        <v/>
      </c>
      <c r="BY394" t="str">
        <f ca="1">IFERROR(IF(0=LEN(ReferenceData!$BY$394),"",ReferenceData!$BY$394),"")</f>
        <v/>
      </c>
      <c r="BZ394" t="str">
        <f ca="1">IFERROR(IF(0=LEN(ReferenceData!$BZ$394),"",ReferenceData!$BZ$394),"")</f>
        <v/>
      </c>
      <c r="CA394" t="str">
        <f ca="1">IFERROR(IF(0=LEN(ReferenceData!$CA$394),"",ReferenceData!$CA$394),"")</f>
        <v/>
      </c>
      <c r="CB394" t="str">
        <f ca="1">IFERROR(IF(0=LEN(ReferenceData!$CB$394),"",ReferenceData!$CB$394),"")</f>
        <v/>
      </c>
      <c r="CC394" t="str">
        <f ca="1">IFERROR(IF(0=LEN(ReferenceData!$CC$394),"",ReferenceData!$CC$394),"")</f>
        <v/>
      </c>
      <c r="CD394" t="str">
        <f ca="1">IFERROR(IF(0=LEN(ReferenceData!$CD$394),"",ReferenceData!$CD$394),"")</f>
        <v/>
      </c>
      <c r="CE394" t="str">
        <f ca="1">IFERROR(IF(0=LEN(ReferenceData!$CE$394),"",ReferenceData!$CE$394),"")</f>
        <v/>
      </c>
      <c r="CF394" t="str">
        <f ca="1">IFERROR(IF(0=LEN(ReferenceData!$CF$394),"",ReferenceData!$CF$394),"")</f>
        <v/>
      </c>
      <c r="CG394" t="str">
        <f ca="1">IFERROR(IF(0=LEN(ReferenceData!$CG$394),"",ReferenceData!$CG$394),"")</f>
        <v/>
      </c>
      <c r="CH394" t="str">
        <f ca="1">IFERROR(IF(0=LEN(ReferenceData!$CH$394),"",ReferenceData!$CH$394),"")</f>
        <v/>
      </c>
      <c r="CI394" t="str">
        <f ca="1">IFERROR(IF(0=LEN(ReferenceData!$CI$394),"",ReferenceData!$CI$394),"")</f>
        <v/>
      </c>
      <c r="CJ394" t="str">
        <f ca="1">IFERROR(IF(0=LEN(ReferenceData!$CJ$394),"",ReferenceData!$CJ$394),"")</f>
        <v/>
      </c>
      <c r="CK394" t="str">
        <f ca="1">IFERROR(IF(0=LEN(ReferenceData!$CK$394),"",ReferenceData!$CK$394),"")</f>
        <v/>
      </c>
    </row>
    <row r="395" spans="1:89">
      <c r="A395" t="str">
        <f>IFERROR(IF(0=LEN(ReferenceData!$A$395),"",ReferenceData!$A$395),"")</f>
        <v xml:space="preserve">    STORE资本公司</v>
      </c>
      <c r="B395" t="str">
        <f>IFERROR(IF(0=LEN(ReferenceData!$B$395),"",ReferenceData!$B$395),"")</f>
        <v>STOR US Equity</v>
      </c>
      <c r="C395" t="str">
        <f>IFERROR(IF(0=LEN(ReferenceData!$C$395),"",ReferenceData!$C$395),"")</f>
        <v>RR903</v>
      </c>
      <c r="D395" t="str">
        <f>IFERROR(IF(0=LEN(ReferenceData!$D$395),"",ReferenceData!$D$395),"")</f>
        <v>PX_TO_BOOK_RATIO</v>
      </c>
      <c r="E395" t="str">
        <f>IFERROR(IF(0=LEN(ReferenceData!$E$395),"",ReferenceData!$E$395),"")</f>
        <v>动态</v>
      </c>
      <c r="F395">
        <f ca="1">IFERROR(IF(0=LEN(ReferenceData!$F$395),"",ReferenceData!$F$395),"")</f>
        <v>1.516676532</v>
      </c>
      <c r="G395">
        <f ca="1">IFERROR(IF(0=LEN(ReferenceData!$G$395),"",ReferenceData!$G$395),"")</f>
        <v>1.4567916409999999</v>
      </c>
      <c r="H395">
        <f ca="1">IFERROR(IF(0=LEN(ReferenceData!$H$395),"",ReferenceData!$H$395),"")</f>
        <v>1.497733352</v>
      </c>
      <c r="I395">
        <f ca="1">IFERROR(IF(0=LEN(ReferenceData!$I$395),"",ReferenceData!$I$395),"")</f>
        <v>1.591227111</v>
      </c>
      <c r="J395">
        <f ca="1">IFERROR(IF(0=LEN(ReferenceData!$J$395),"",ReferenceData!$J$395),"")</f>
        <v>1.3300793019999999</v>
      </c>
      <c r="K395">
        <f ca="1">IFERROR(IF(0=LEN(ReferenceData!$K$395),"",ReferenceData!$K$395),"")</f>
        <v>1.271869015</v>
      </c>
      <c r="L395">
        <f ca="1">IFERROR(IF(0=LEN(ReferenceData!$L$395),"",ReferenceData!$L$395),"")</f>
        <v>1.28114145</v>
      </c>
      <c r="M395">
        <f ca="1">IFERROR(IF(0=LEN(ReferenceData!$M$395),"",ReferenceData!$M$395),"")</f>
        <v>1.544995433</v>
      </c>
      <c r="N395">
        <f ca="1">IFERROR(IF(0=LEN(ReferenceData!$N$395),"",ReferenceData!$N$395),"")</f>
        <v>1.4238551290000001</v>
      </c>
      <c r="O395">
        <f ca="1">IFERROR(IF(0=LEN(ReferenceData!$O$395),"",ReferenceData!$O$395),"")</f>
        <v>1.3666330760000001</v>
      </c>
      <c r="P395">
        <f ca="1">IFERROR(IF(0=LEN(ReferenceData!$P$395),"",ReferenceData!$P$395),"")</f>
        <v>1.2761100729999999</v>
      </c>
      <c r="Q395">
        <f ca="1">IFERROR(IF(0=LEN(ReferenceData!$Q$395),"",ReferenceData!$Q$395),"")</f>
        <v>1.5021531239999999</v>
      </c>
      <c r="R395">
        <f ca="1">IFERROR(IF(0=LEN(ReferenceData!$R$395),"",ReferenceData!$R$395),"")</f>
        <v>1.4952653849999999</v>
      </c>
      <c r="S395">
        <f ca="1">IFERROR(IF(0=LEN(ReferenceData!$S$395),"",ReferenceData!$S$395),"")</f>
        <v>1.598389251</v>
      </c>
      <c r="T395">
        <f ca="1">IFERROR(IF(0=LEN(ReferenceData!$T$395),"",ReferenceData!$T$395),"")</f>
        <v>1.5181810389999999</v>
      </c>
      <c r="U395">
        <f ca="1">IFERROR(IF(0=LEN(ReferenceData!$U$395),"",ReferenceData!$U$395),"")</f>
        <v>1.5855559370000001</v>
      </c>
      <c r="V395">
        <f ca="1">IFERROR(IF(0=LEN(ReferenceData!$V$395),"",ReferenceData!$V$395),"")</f>
        <v>1.6010938779999999</v>
      </c>
      <c r="W395">
        <f ca="1">IFERROR(IF(0=LEN(ReferenceData!$W$395),"",ReferenceData!$W$395),"")</f>
        <v>1.7675506439999999</v>
      </c>
      <c r="X395">
        <f ca="1">IFERROR(IF(0=LEN(ReferenceData!$X$395),"",ReferenceData!$X$395),"")</f>
        <v>1.9087474339999999</v>
      </c>
      <c r="Y395">
        <f ca="1">IFERROR(IF(0=LEN(ReferenceData!$Y$395),"",ReferenceData!$Y$395),"")</f>
        <v>1.9407978180000001</v>
      </c>
      <c r="Z395">
        <f ca="1">IFERROR(IF(0=LEN(ReferenceData!$Z$395),"",ReferenceData!$Z$395),"")</f>
        <v>2.0429795460000002</v>
      </c>
      <c r="AA395">
        <f ca="1">IFERROR(IF(0=LEN(ReferenceData!$AA$395),"",ReferenceData!$AA$395),"")</f>
        <v>1.9290076190000001</v>
      </c>
      <c r="AB395">
        <f ca="1">IFERROR(IF(0=LEN(ReferenceData!$AB$395),"",ReferenceData!$AB$395),"")</f>
        <v>1.7575940379999999</v>
      </c>
      <c r="AC395">
        <f ca="1">IFERROR(IF(0=LEN(ReferenceData!$AC$395),"",ReferenceData!$AC$395),"")</f>
        <v>1.767232234</v>
      </c>
      <c r="AD395">
        <f ca="1">IFERROR(IF(0=LEN(ReferenceData!$AD$395),"",ReferenceData!$AD$395),"")</f>
        <v>1.78168953</v>
      </c>
      <c r="AE395">
        <f ca="1">IFERROR(IF(0=LEN(ReferenceData!$AE$395),"",ReferenceData!$AE$395),"")</f>
        <v>1.651495648</v>
      </c>
      <c r="AF395">
        <f ca="1">IFERROR(IF(0=LEN(ReferenceData!$AF$395),"",ReferenceData!$AF$395),"")</f>
        <v>1.6952619920000001</v>
      </c>
      <c r="AG395">
        <f ca="1">IFERROR(IF(0=LEN(ReferenceData!$AG$395),"",ReferenceData!$AG$395),"")</f>
        <v>1.5865299799999999</v>
      </c>
      <c r="AH395">
        <f ca="1">IFERROR(IF(0=LEN(ReferenceData!$AH$395),"",ReferenceData!$AH$395),"")</f>
        <v>1.626173665</v>
      </c>
      <c r="AI395">
        <f ca="1">IFERROR(IF(0=LEN(ReferenceData!$AI$395),"",ReferenceData!$AI$395),"")</f>
        <v>1.619743277</v>
      </c>
      <c r="AJ395">
        <f ca="1">IFERROR(IF(0=LEN(ReferenceData!$AJ$395),"",ReferenceData!$AJ$395),"")</f>
        <v>1.4761312790000001</v>
      </c>
      <c r="AK395">
        <f ca="1">IFERROR(IF(0=LEN(ReferenceData!$AK$395),"",ReferenceData!$AK$395),"")</f>
        <v>1.432233868</v>
      </c>
      <c r="AL395">
        <f ca="1">IFERROR(IF(0=LEN(ReferenceData!$AL$395),"",ReferenceData!$AL$395),"")</f>
        <v>1.4919102790000001</v>
      </c>
      <c r="AM395">
        <f ca="1">IFERROR(IF(0=LEN(ReferenceData!$AM$395),"",ReferenceData!$AM$395),"")</f>
        <v>1.427971267</v>
      </c>
      <c r="AN395">
        <f ca="1">IFERROR(IF(0=LEN(ReferenceData!$AN$395),"",ReferenceData!$AN$395),"")</f>
        <v>1.530155749</v>
      </c>
      <c r="AO395">
        <f ca="1">IFERROR(IF(0=LEN(ReferenceData!$AO$395),"",ReferenceData!$AO$395),"")</f>
        <v>1.5404252510000001</v>
      </c>
      <c r="AP395">
        <f ca="1">IFERROR(IF(0=LEN(ReferenceData!$AP$395),"",ReferenceData!$AP$395),"")</f>
        <v>1.7128061720000001</v>
      </c>
      <c r="AQ395">
        <f ca="1">IFERROR(IF(0=LEN(ReferenceData!$AQ$395),"",ReferenceData!$AQ$395),"")</f>
        <v>1.648093952</v>
      </c>
      <c r="AR395">
        <f ca="1">IFERROR(IF(0=LEN(ReferenceData!$AR$395),"",ReferenceData!$AR$395),"")</f>
        <v>1.6713885660000001</v>
      </c>
      <c r="AS395">
        <f ca="1">IFERROR(IF(0=LEN(ReferenceData!$AS$395),"",ReferenceData!$AS$395),"")</f>
        <v>1.5731144130000001</v>
      </c>
      <c r="AT395">
        <f ca="1">IFERROR(IF(0=LEN(ReferenceData!$AT$395),"",ReferenceData!$AT$395),"")</f>
        <v>1.671811691</v>
      </c>
      <c r="AU395" t="str">
        <f ca="1">IFERROR(IF(0=LEN(ReferenceData!$AU$395),"",ReferenceData!$AU$395),"")</f>
        <v/>
      </c>
      <c r="AV395" t="str">
        <f ca="1">IFERROR(IF(0=LEN(ReferenceData!$AV$395),"",ReferenceData!$AV$395),"")</f>
        <v/>
      </c>
      <c r="AW395" t="str">
        <f ca="1">IFERROR(IF(0=LEN(ReferenceData!$AW$395),"",ReferenceData!$AW$395),"")</f>
        <v/>
      </c>
      <c r="AX395" t="str">
        <f ca="1">IFERROR(IF(0=LEN(ReferenceData!$AX$395),"",ReferenceData!$AX$395),"")</f>
        <v/>
      </c>
      <c r="AY395" t="str">
        <f ca="1">IFERROR(IF(0=LEN(ReferenceData!$AY$395),"",ReferenceData!$AY$395),"")</f>
        <v/>
      </c>
      <c r="AZ395" t="str">
        <f ca="1">IFERROR(IF(0=LEN(ReferenceData!$AZ$395),"",ReferenceData!$AZ$395),"")</f>
        <v/>
      </c>
      <c r="BA395" t="str">
        <f ca="1">IFERROR(IF(0=LEN(ReferenceData!$BA$395),"",ReferenceData!$BA$395),"")</f>
        <v/>
      </c>
      <c r="BB395" t="str">
        <f ca="1">IFERROR(IF(0=LEN(ReferenceData!$BB$395),"",ReferenceData!$BB$395),"")</f>
        <v/>
      </c>
      <c r="BC395" t="str">
        <f ca="1">IFERROR(IF(0=LEN(ReferenceData!$BC$395),"",ReferenceData!$BC$395),"")</f>
        <v/>
      </c>
      <c r="BD395" t="str">
        <f ca="1">IFERROR(IF(0=LEN(ReferenceData!$BD$395),"",ReferenceData!$BD$395),"")</f>
        <v/>
      </c>
      <c r="BE395" t="str">
        <f ca="1">IFERROR(IF(0=LEN(ReferenceData!$BE$395),"",ReferenceData!$BE$395),"")</f>
        <v/>
      </c>
      <c r="BF395" t="str">
        <f ca="1">IFERROR(IF(0=LEN(ReferenceData!$BF$395),"",ReferenceData!$BF$395),"")</f>
        <v/>
      </c>
      <c r="BG395" t="str">
        <f ca="1">IFERROR(IF(0=LEN(ReferenceData!$BG$395),"",ReferenceData!$BG$395),"")</f>
        <v/>
      </c>
      <c r="BH395" t="str">
        <f ca="1">IFERROR(IF(0=LEN(ReferenceData!$BH$395),"",ReferenceData!$BH$395),"")</f>
        <v/>
      </c>
      <c r="BI395" t="str">
        <f ca="1">IFERROR(IF(0=LEN(ReferenceData!$BI$395),"",ReferenceData!$BI$395),"")</f>
        <v/>
      </c>
      <c r="BJ395" t="str">
        <f ca="1">IFERROR(IF(0=LEN(ReferenceData!$BJ$395),"",ReferenceData!$BJ$395),"")</f>
        <v/>
      </c>
      <c r="BK395" t="str">
        <f ca="1">IFERROR(IF(0=LEN(ReferenceData!$BK$395),"",ReferenceData!$BK$395),"")</f>
        <v/>
      </c>
      <c r="BL395" t="str">
        <f ca="1">IFERROR(IF(0=LEN(ReferenceData!$BL$395),"",ReferenceData!$BL$395),"")</f>
        <v/>
      </c>
      <c r="BM395" t="str">
        <f ca="1">IFERROR(IF(0=LEN(ReferenceData!$BM$395),"",ReferenceData!$BM$395),"")</f>
        <v/>
      </c>
      <c r="BN395" t="str">
        <f ca="1">IFERROR(IF(0=LEN(ReferenceData!$BN$395),"",ReferenceData!$BN$395),"")</f>
        <v/>
      </c>
      <c r="BO395" t="str">
        <f ca="1">IFERROR(IF(0=LEN(ReferenceData!$BO$395),"",ReferenceData!$BO$395),"")</f>
        <v/>
      </c>
      <c r="BP395" t="str">
        <f ca="1">IFERROR(IF(0=LEN(ReferenceData!$BP$395),"",ReferenceData!$BP$395),"")</f>
        <v/>
      </c>
      <c r="BQ395" t="str">
        <f ca="1">IFERROR(IF(0=LEN(ReferenceData!$BQ$395),"",ReferenceData!$BQ$395),"")</f>
        <v/>
      </c>
      <c r="BR395" t="str">
        <f ca="1">IFERROR(IF(0=LEN(ReferenceData!$BR$395),"",ReferenceData!$BR$395),"")</f>
        <v/>
      </c>
      <c r="BS395" t="str">
        <f ca="1">IFERROR(IF(0=LEN(ReferenceData!$BS$395),"",ReferenceData!$BS$395),"")</f>
        <v/>
      </c>
      <c r="BT395" t="str">
        <f ca="1">IFERROR(IF(0=LEN(ReferenceData!$BT$395),"",ReferenceData!$BT$395),"")</f>
        <v/>
      </c>
      <c r="BU395" t="str">
        <f ca="1">IFERROR(IF(0=LEN(ReferenceData!$BU$395),"",ReferenceData!$BU$395),"")</f>
        <v/>
      </c>
      <c r="BV395" t="str">
        <f ca="1">IFERROR(IF(0=LEN(ReferenceData!$BV$395),"",ReferenceData!$BV$395),"")</f>
        <v/>
      </c>
      <c r="BW395" t="str">
        <f ca="1">IFERROR(IF(0=LEN(ReferenceData!$BW$395),"",ReferenceData!$BW$395),"")</f>
        <v/>
      </c>
      <c r="BX395" t="str">
        <f ca="1">IFERROR(IF(0=LEN(ReferenceData!$BX$395),"",ReferenceData!$BX$395),"")</f>
        <v/>
      </c>
      <c r="BY395" t="str">
        <f ca="1">IFERROR(IF(0=LEN(ReferenceData!$BY$395),"",ReferenceData!$BY$395),"")</f>
        <v/>
      </c>
      <c r="BZ395" t="str">
        <f ca="1">IFERROR(IF(0=LEN(ReferenceData!$BZ$395),"",ReferenceData!$BZ$395),"")</f>
        <v/>
      </c>
      <c r="CA395" t="str">
        <f ca="1">IFERROR(IF(0=LEN(ReferenceData!$CA$395),"",ReferenceData!$CA$395),"")</f>
        <v/>
      </c>
      <c r="CB395" t="str">
        <f ca="1">IFERROR(IF(0=LEN(ReferenceData!$CB$395),"",ReferenceData!$CB$395),"")</f>
        <v/>
      </c>
      <c r="CC395" t="str">
        <f ca="1">IFERROR(IF(0=LEN(ReferenceData!$CC$395),"",ReferenceData!$CC$395),"")</f>
        <v/>
      </c>
      <c r="CD395" t="str">
        <f ca="1">IFERROR(IF(0=LEN(ReferenceData!$CD$395),"",ReferenceData!$CD$395),"")</f>
        <v/>
      </c>
      <c r="CE395" t="str">
        <f ca="1">IFERROR(IF(0=LEN(ReferenceData!$CE$395),"",ReferenceData!$CE$395),"")</f>
        <v/>
      </c>
      <c r="CF395" t="str">
        <f ca="1">IFERROR(IF(0=LEN(ReferenceData!$CF$395),"",ReferenceData!$CF$395),"")</f>
        <v/>
      </c>
      <c r="CG395" t="str">
        <f ca="1">IFERROR(IF(0=LEN(ReferenceData!$CG$395),"",ReferenceData!$CG$395),"")</f>
        <v/>
      </c>
      <c r="CH395" t="str">
        <f ca="1">IFERROR(IF(0=LEN(ReferenceData!$CH$395),"",ReferenceData!$CH$395),"")</f>
        <v/>
      </c>
      <c r="CI395" t="str">
        <f ca="1">IFERROR(IF(0=LEN(ReferenceData!$CI$395),"",ReferenceData!$CI$395),"")</f>
        <v/>
      </c>
      <c r="CJ395" t="str">
        <f ca="1">IFERROR(IF(0=LEN(ReferenceData!$CJ$395),"",ReferenceData!$CJ$395),"")</f>
        <v/>
      </c>
      <c r="CK395" t="str">
        <f ca="1">IFERROR(IF(0=LEN(ReferenceData!$CK$395),"",ReferenceData!$CK$395),"")</f>
        <v/>
      </c>
    </row>
    <row r="396" spans="1:89">
      <c r="A396" t="str">
        <f>IFERROR(IF(0=LEN(ReferenceData!$A$396),"",ReferenceData!$A$396),"")</f>
        <v xml:space="preserve">    Sun Communities公司</v>
      </c>
      <c r="B396" t="str">
        <f>IFERROR(IF(0=LEN(ReferenceData!$B$396),"",ReferenceData!$B$396),"")</f>
        <v>SUI US Equity</v>
      </c>
      <c r="C396" t="str">
        <f>IFERROR(IF(0=LEN(ReferenceData!$C$396),"",ReferenceData!$C$396),"")</f>
        <v>RR903</v>
      </c>
      <c r="D396" t="str">
        <f>IFERROR(IF(0=LEN(ReferenceData!$D$396),"",ReferenceData!$D$396),"")</f>
        <v>PX_TO_BOOK_RATIO</v>
      </c>
      <c r="E396" t="str">
        <f>IFERROR(IF(0=LEN(ReferenceData!$E$396),"",ReferenceData!$E$396),"")</f>
        <v>动态</v>
      </c>
      <c r="F396">
        <f ca="1">IFERROR(IF(0=LEN(ReferenceData!$F$396),"",ReferenceData!$F$396),"")</f>
        <v>2.7192923740000001</v>
      </c>
      <c r="G396">
        <f ca="1">IFERROR(IF(0=LEN(ReferenceData!$G$396),"",ReferenceData!$G$396),"")</f>
        <v>2.6795097939999999</v>
      </c>
      <c r="H396">
        <f ca="1">IFERROR(IF(0=LEN(ReferenceData!$H$396),"",ReferenceData!$H$396),"")</f>
        <v>2.7186803340000001</v>
      </c>
      <c r="I396">
        <f ca="1">IFERROR(IF(0=LEN(ReferenceData!$I$396),"",ReferenceData!$I$396),"")</f>
        <v>2.8392521550000001</v>
      </c>
      <c r="J396">
        <f ca="1">IFERROR(IF(0=LEN(ReferenceData!$J$396),"",ReferenceData!$J$396),"")</f>
        <v>2.8220522030000001</v>
      </c>
      <c r="K396">
        <f ca="1">IFERROR(IF(0=LEN(ReferenceData!$K$396),"",ReferenceData!$K$396),"")</f>
        <v>2.7371419719999999</v>
      </c>
      <c r="L396">
        <f ca="1">IFERROR(IF(0=LEN(ReferenceData!$L$396),"",ReferenceData!$L$396),"")</f>
        <v>2.5982530920000002</v>
      </c>
      <c r="M396">
        <f ca="1">IFERROR(IF(0=LEN(ReferenceData!$M$396),"",ReferenceData!$M$396),"")</f>
        <v>2.731707492</v>
      </c>
      <c r="N396">
        <f ca="1">IFERROR(IF(0=LEN(ReferenceData!$N$396),"",ReferenceData!$N$396),"")</f>
        <v>2.6923849400000002</v>
      </c>
      <c r="O396">
        <f ca="1">IFERROR(IF(0=LEN(ReferenceData!$O$396),"",ReferenceData!$O$396),"")</f>
        <v>2.6524574250000001</v>
      </c>
      <c r="P396">
        <f ca="1">IFERROR(IF(0=LEN(ReferenceData!$P$396),"",ReferenceData!$P$396),"")</f>
        <v>2.863857066</v>
      </c>
      <c r="Q396">
        <f ca="1">IFERROR(IF(0=LEN(ReferenceData!$Q$396),"",ReferenceData!$Q$396),"")</f>
        <v>2.7797433159999998</v>
      </c>
      <c r="R396">
        <f ca="1">IFERROR(IF(0=LEN(ReferenceData!$R$396),"",ReferenceData!$R$396),"")</f>
        <v>2.6706946610000002</v>
      </c>
      <c r="S396">
        <f ca="1">IFERROR(IF(0=LEN(ReferenceData!$S$396),"",ReferenceData!$S$396),"")</f>
        <v>2.7328364220000001</v>
      </c>
      <c r="T396">
        <f ca="1">IFERROR(IF(0=LEN(ReferenceData!$T$396),"",ReferenceData!$T$396),"")</f>
        <v>2.5985536229999999</v>
      </c>
      <c r="U396">
        <f ca="1">IFERROR(IF(0=LEN(ReferenceData!$U$396),"",ReferenceData!$U$396),"")</f>
        <v>2.5276179920000001</v>
      </c>
      <c r="V396">
        <f ca="1">IFERROR(IF(0=LEN(ReferenceData!$V$396),"",ReferenceData!$V$396),"")</f>
        <v>2.2919914499999998</v>
      </c>
      <c r="W396">
        <f ca="1">IFERROR(IF(0=LEN(ReferenceData!$W$396),"",ReferenceData!$W$396),"")</f>
        <v>2.443160625</v>
      </c>
      <c r="X396">
        <f ca="1">IFERROR(IF(0=LEN(ReferenceData!$X$396),"",ReferenceData!$X$396),"")</f>
        <v>2.4923858810000001</v>
      </c>
      <c r="Y396">
        <f ca="1">IFERROR(IF(0=LEN(ReferenceData!$Y$396),"",ReferenceData!$Y$396),"")</f>
        <v>2.684958258</v>
      </c>
      <c r="Z396">
        <f ca="1">IFERROR(IF(0=LEN(ReferenceData!$Z$396),"",ReferenceData!$Z$396),"")</f>
        <v>2.7772405400000002</v>
      </c>
      <c r="AA396">
        <f ca="1">IFERROR(IF(0=LEN(ReferenceData!$AA$396),"",ReferenceData!$AA$396),"")</f>
        <v>2.6891688560000002</v>
      </c>
      <c r="AB396">
        <f ca="1">IFERROR(IF(0=LEN(ReferenceData!$AB$396),"",ReferenceData!$AB$396),"")</f>
        <v>2.5983791049999998</v>
      </c>
      <c r="AC396">
        <f ca="1">IFERROR(IF(0=LEN(ReferenceData!$AC$396),"",ReferenceData!$AC$396),"")</f>
        <v>2.5254473700000002</v>
      </c>
      <c r="AD396">
        <f ca="1">IFERROR(IF(0=LEN(ReferenceData!$AD$396),"",ReferenceData!$AD$396),"")</f>
        <v>2.6646130270000001</v>
      </c>
      <c r="AE396">
        <f ca="1">IFERROR(IF(0=LEN(ReferenceData!$AE$396),"",ReferenceData!$AE$396),"")</f>
        <v>2.8557524729999999</v>
      </c>
      <c r="AF396">
        <f ca="1">IFERROR(IF(0=LEN(ReferenceData!$AF$396),"",ReferenceData!$AF$396),"")</f>
        <v>2.8160011429999998</v>
      </c>
      <c r="AG396">
        <f ca="1">IFERROR(IF(0=LEN(ReferenceData!$AG$396),"",ReferenceData!$AG$396),"")</f>
        <v>2.898041122</v>
      </c>
      <c r="AH396">
        <f ca="1">IFERROR(IF(0=LEN(ReferenceData!$AH$396),"",ReferenceData!$AH$396),"")</f>
        <v>3.3485776079999998</v>
      </c>
      <c r="AI396">
        <f ca="1">IFERROR(IF(0=LEN(ReferenceData!$AI$396),"",ReferenceData!$AI$396),"")</f>
        <v>3.3570930630000002</v>
      </c>
      <c r="AJ396">
        <f ca="1">IFERROR(IF(0=LEN(ReferenceData!$AJ$396),"",ReferenceData!$AJ$396),"")</f>
        <v>3.3941603389999999</v>
      </c>
      <c r="AK396">
        <f ca="1">IFERROR(IF(0=LEN(ReferenceData!$AK$396),"",ReferenceData!$AK$396),"")</f>
        <v>3.2681960569999999</v>
      </c>
      <c r="AL396">
        <f ca="1">IFERROR(IF(0=LEN(ReferenceData!$AL$396),"",ReferenceData!$AL$396),"")</f>
        <v>3.4837035410000001</v>
      </c>
      <c r="AM396">
        <f ca="1">IFERROR(IF(0=LEN(ReferenceData!$AM$396),"",ReferenceData!$AM$396),"")</f>
        <v>3.0987971509999999</v>
      </c>
      <c r="AN396">
        <f ca="1">IFERROR(IF(0=LEN(ReferenceData!$AN$396),"",ReferenceData!$AN$396),"")</f>
        <v>3.106065268</v>
      </c>
      <c r="AO396">
        <f ca="1">IFERROR(IF(0=LEN(ReferenceData!$AO$396),"",ReferenceData!$AO$396),"")</f>
        <v>3.054387744</v>
      </c>
      <c r="AP396">
        <f ca="1">IFERROR(IF(0=LEN(ReferenceData!$AP$396),"",ReferenceData!$AP$396),"")</f>
        <v>3.2837375170000001</v>
      </c>
      <c r="AQ396">
        <f ca="1">IFERROR(IF(0=LEN(ReferenceData!$AQ$396),"",ReferenceData!$AQ$396),"")</f>
        <v>4.069530629</v>
      </c>
      <c r="AR396">
        <f ca="1">IFERROR(IF(0=LEN(ReferenceData!$AR$396),"",ReferenceData!$AR$396),"")</f>
        <v>4.0779598979999996</v>
      </c>
      <c r="AS396">
        <f ca="1">IFERROR(IF(0=LEN(ReferenceData!$AS$396),"",ReferenceData!$AS$396),"")</f>
        <v>3.6402400030000002</v>
      </c>
      <c r="AT396">
        <f ca="1">IFERROR(IF(0=LEN(ReferenceData!$AT$396),"",ReferenceData!$AT$396),"")</f>
        <v>3.1346625640000001</v>
      </c>
      <c r="AU396">
        <f ca="1">IFERROR(IF(0=LEN(ReferenceData!$AU$396),"",ReferenceData!$AU$396),"")</f>
        <v>3.0856917789999998</v>
      </c>
      <c r="AV396">
        <f ca="1">IFERROR(IF(0=LEN(ReferenceData!$AV$396),"",ReferenceData!$AV$396),"")</f>
        <v>2.6880702919999999</v>
      </c>
      <c r="AW396">
        <f ca="1">IFERROR(IF(0=LEN(ReferenceData!$AW$396),"",ReferenceData!$AW$396),"")</f>
        <v>3.9393293589999998</v>
      </c>
      <c r="AX396">
        <f ca="1">IFERROR(IF(0=LEN(ReferenceData!$AX$396),"",ReferenceData!$AX$396),"")</f>
        <v>3.865875521</v>
      </c>
      <c r="AY396">
        <f ca="1">IFERROR(IF(0=LEN(ReferenceData!$AY$396),"",ReferenceData!$AY$396),"")</f>
        <v>3.6609393109999999</v>
      </c>
      <c r="AZ396">
        <f ca="1">IFERROR(IF(0=LEN(ReferenceData!$AZ$396),"",ReferenceData!$AZ$396),"")</f>
        <v>3.5494356659999999</v>
      </c>
      <c r="BA396">
        <f ca="1">IFERROR(IF(0=LEN(ReferenceData!$BA$396),"",ReferenceData!$BA$396),"")</f>
        <v>3.3405159709999999</v>
      </c>
      <c r="BB396">
        <f ca="1">IFERROR(IF(0=LEN(ReferenceData!$BB$396),"",ReferenceData!$BB$396),"")</f>
        <v>3.3053294960000001</v>
      </c>
      <c r="BC396">
        <f ca="1">IFERROR(IF(0=LEN(ReferenceData!$BC$396),"",ReferenceData!$BC$396),"")</f>
        <v>4.5199042040000004</v>
      </c>
      <c r="BD396">
        <f ca="1">IFERROR(IF(0=LEN(ReferenceData!$BD$396),"",ReferenceData!$BD$396),"")</f>
        <v>4.5876144500000002</v>
      </c>
      <c r="BE396">
        <f ca="1">IFERROR(IF(0=LEN(ReferenceData!$BE$396),"",ReferenceData!$BE$396),"")</f>
        <v>4.1842969009999997</v>
      </c>
      <c r="BF396">
        <f ca="1">IFERROR(IF(0=LEN(ReferenceData!$BF$396),"",ReferenceData!$BF$396),"")</f>
        <v>3.674017965</v>
      </c>
      <c r="BG396">
        <f ca="1">IFERROR(IF(0=LEN(ReferenceData!$BG$396),"",ReferenceData!$BG$396),"")</f>
        <v>4.0135044290000002</v>
      </c>
      <c r="BH396">
        <f ca="1">IFERROR(IF(0=LEN(ReferenceData!$BH$396),"",ReferenceData!$BH$396),"")</f>
        <v>3.8379079819999999</v>
      </c>
      <c r="BI396">
        <f ca="1">IFERROR(IF(0=LEN(ReferenceData!$BI$396),"",ReferenceData!$BI$396),"")</f>
        <v>3.7059542790000002</v>
      </c>
      <c r="BJ396">
        <f ca="1">IFERROR(IF(0=LEN(ReferenceData!$BJ$396),"",ReferenceData!$BJ$396),"")</f>
        <v>4.175990369</v>
      </c>
      <c r="BK396">
        <f ca="1">IFERROR(IF(0=LEN(ReferenceData!$BK$396),"",ReferenceData!$BK$396),"")</f>
        <v>4.2915588759999999</v>
      </c>
      <c r="BL396">
        <f ca="1">IFERROR(IF(0=LEN(ReferenceData!$BL$396),"",ReferenceData!$BL$396),"")</f>
        <v>4.0810392330000003</v>
      </c>
      <c r="BM396">
        <f ca="1">IFERROR(IF(0=LEN(ReferenceData!$BM$396),"",ReferenceData!$BM$396),"")</f>
        <v>4.177409581</v>
      </c>
      <c r="BN396">
        <f ca="1">IFERROR(IF(0=LEN(ReferenceData!$BN$396),"",ReferenceData!$BN$396),"")</f>
        <v>4.0287705689999997</v>
      </c>
      <c r="BO396">
        <f ca="1">IFERROR(IF(0=LEN(ReferenceData!$BO$396),"",ReferenceData!$BO$396),"")</f>
        <v>7.1926569450000004</v>
      </c>
      <c r="BP396">
        <f ca="1">IFERROR(IF(0=LEN(ReferenceData!$BP$396),"",ReferenceData!$BP$396),"")</f>
        <v>6.6392567329999999</v>
      </c>
      <c r="BQ396">
        <f ca="1">IFERROR(IF(0=LEN(ReferenceData!$BQ$396),"",ReferenceData!$BQ$396),"")</f>
        <v>6.1662386749999998</v>
      </c>
      <c r="BR396">
        <f ca="1">IFERROR(IF(0=LEN(ReferenceData!$BR$396),"",ReferenceData!$BR$396),"")</f>
        <v>8.81183272</v>
      </c>
      <c r="BS396">
        <f ca="1">IFERROR(IF(0=LEN(ReferenceData!$BS$396),"",ReferenceData!$BS$396),"")</f>
        <v>9.5834387979999995</v>
      </c>
      <c r="BT396">
        <f ca="1">IFERROR(IF(0=LEN(ReferenceData!$BT$396),"",ReferenceData!$BT$396),"")</f>
        <v>10.071970459999999</v>
      </c>
      <c r="BU396">
        <f ca="1">IFERROR(IF(0=LEN(ReferenceData!$BU$396),"",ReferenceData!$BU$396),"")</f>
        <v>209.7987042</v>
      </c>
      <c r="BV396">
        <f ca="1">IFERROR(IF(0=LEN(ReferenceData!$BV$396),"",ReferenceData!$BV$396),"")</f>
        <v>213.37091520000001</v>
      </c>
      <c r="BW396">
        <f ca="1">IFERROR(IF(0=LEN(ReferenceData!$BW$396),"",ReferenceData!$BW$396),"")</f>
        <v>202.60848440000001</v>
      </c>
      <c r="BX396">
        <f ca="1">IFERROR(IF(0=LEN(ReferenceData!$BX$396),"",ReferenceData!$BX$396),"")</f>
        <v>53.819454749999998</v>
      </c>
      <c r="BY396">
        <f ca="1">IFERROR(IF(0=LEN(ReferenceData!$BY$396),"",ReferenceData!$BY$396),"")</f>
        <v>57.136645119999997</v>
      </c>
      <c r="BZ396">
        <f ca="1">IFERROR(IF(0=LEN(ReferenceData!$BZ$396),"",ReferenceData!$BZ$396),"")</f>
        <v>56.588133329999998</v>
      </c>
      <c r="CA396" t="str">
        <f ca="1">IFERROR(IF(0=LEN(ReferenceData!$CA$396),"",ReferenceData!$CA$396),"")</f>
        <v/>
      </c>
      <c r="CB396" t="str">
        <f ca="1">IFERROR(IF(0=LEN(ReferenceData!$CB$396),"",ReferenceData!$CB$396),"")</f>
        <v/>
      </c>
      <c r="CC396" t="str">
        <f ca="1">IFERROR(IF(0=LEN(ReferenceData!$CC$396),"",ReferenceData!$CC$396),"")</f>
        <v/>
      </c>
      <c r="CD396" t="str">
        <f ca="1">IFERROR(IF(0=LEN(ReferenceData!$CD$396),"",ReferenceData!$CD$396),"")</f>
        <v/>
      </c>
      <c r="CE396" t="str">
        <f ca="1">IFERROR(IF(0=LEN(ReferenceData!$CE$396),"",ReferenceData!$CE$396),"")</f>
        <v/>
      </c>
      <c r="CF396" t="str">
        <f ca="1">IFERROR(IF(0=LEN(ReferenceData!$CF$396),"",ReferenceData!$CF$396),"")</f>
        <v/>
      </c>
      <c r="CG396" t="str">
        <f ca="1">IFERROR(IF(0=LEN(ReferenceData!$CG$396),"",ReferenceData!$CG$396),"")</f>
        <v/>
      </c>
      <c r="CH396" t="str">
        <f ca="1">IFERROR(IF(0=LEN(ReferenceData!$CH$396),"",ReferenceData!$CH$396),"")</f>
        <v/>
      </c>
      <c r="CI396" t="str">
        <f ca="1">IFERROR(IF(0=LEN(ReferenceData!$CI$396),"",ReferenceData!$CI$396),"")</f>
        <v/>
      </c>
      <c r="CJ396" t="str">
        <f ca="1">IFERROR(IF(0=LEN(ReferenceData!$CJ$396),"",ReferenceData!$CJ$396),"")</f>
        <v/>
      </c>
      <c r="CK396" t="str">
        <f ca="1">IFERROR(IF(0=LEN(ReferenceData!$CK$396),"",ReferenceData!$CK$396),"")</f>
        <v/>
      </c>
    </row>
    <row r="397" spans="1:89">
      <c r="A397" t="str">
        <f>IFERROR(IF(0=LEN(ReferenceData!$A$397),"",ReferenceData!$A$397),"")</f>
        <v xml:space="preserve">    坦格尔工厂直销中心</v>
      </c>
      <c r="B397" t="str">
        <f>IFERROR(IF(0=LEN(ReferenceData!$B$397),"",ReferenceData!$B$397),"")</f>
        <v>SKT US Equity</v>
      </c>
      <c r="C397" t="str">
        <f>IFERROR(IF(0=LEN(ReferenceData!$C$397),"",ReferenceData!$C$397),"")</f>
        <v>RR903</v>
      </c>
      <c r="D397" t="str">
        <f>IFERROR(IF(0=LEN(ReferenceData!$D$397),"",ReferenceData!$D$397),"")</f>
        <v>PX_TO_BOOK_RATIO</v>
      </c>
      <c r="E397" t="str">
        <f>IFERROR(IF(0=LEN(ReferenceData!$E$397),"",ReferenceData!$E$397),"")</f>
        <v>动态</v>
      </c>
      <c r="F397">
        <f ca="1">IFERROR(IF(0=LEN(ReferenceData!$F$397),"",ReferenceData!$F$397),"")</f>
        <v>3.5672914219999998</v>
      </c>
      <c r="G397">
        <f ca="1">IFERROR(IF(0=LEN(ReferenceData!$G$397),"",ReferenceData!$G$397),"")</f>
        <v>3.6290766909999999</v>
      </c>
      <c r="H397">
        <f ca="1">IFERROR(IF(0=LEN(ReferenceData!$H$397),"",ReferenceData!$H$397),"")</f>
        <v>4.0940927900000004</v>
      </c>
      <c r="I397">
        <f ca="1">IFERROR(IF(0=LEN(ReferenceData!$I$397),"",ReferenceData!$I$397),"")</f>
        <v>4.3103415350000001</v>
      </c>
      <c r="J397">
        <f ca="1">IFERROR(IF(0=LEN(ReferenceData!$J$397),"",ReferenceData!$J$397),"")</f>
        <v>4.093169584</v>
      </c>
      <c r="K397">
        <f ca="1">IFERROR(IF(0=LEN(ReferenceData!$K$397),"",ReferenceData!$K$397),"")</f>
        <v>3.7188341870000001</v>
      </c>
      <c r="L397">
        <f ca="1">IFERROR(IF(0=LEN(ReferenceData!$L$397),"",ReferenceData!$L$397),"")</f>
        <v>3.991821136</v>
      </c>
      <c r="M397">
        <f ca="1">IFERROR(IF(0=LEN(ReferenceData!$M$397),"",ReferenceData!$M$397),"")</f>
        <v>3.5397539760000001</v>
      </c>
      <c r="N397">
        <f ca="1">IFERROR(IF(0=LEN(ReferenceData!$N$397),"",ReferenceData!$N$397),"")</f>
        <v>3.9981067339999998</v>
      </c>
      <c r="O397">
        <f ca="1">IFERROR(IF(0=LEN(ReferenceData!$O$397),"",ReferenceData!$O$397),"")</f>
        <v>3.930034542</v>
      </c>
      <c r="P397">
        <f ca="1">IFERROR(IF(0=LEN(ReferenceData!$P$397),"",ReferenceData!$P$397),"")</f>
        <v>3.7897728210000001</v>
      </c>
      <c r="Q397">
        <f ca="1">IFERROR(IF(0=LEN(ReferenceData!$Q$397),"",ReferenceData!$Q$397),"")</f>
        <v>4.535802544</v>
      </c>
      <c r="R397">
        <f ca="1">IFERROR(IF(0=LEN(ReferenceData!$R$397),"",ReferenceData!$R$397),"")</f>
        <v>4.765573882</v>
      </c>
      <c r="S397">
        <f ca="1">IFERROR(IF(0=LEN(ReferenceData!$S$397),"",ReferenceData!$S$397),"")</f>
        <v>4.8562968179999997</v>
      </c>
      <c r="T397">
        <f ca="1">IFERROR(IF(0=LEN(ReferenceData!$T$397),"",ReferenceData!$T$397),"")</f>
        <v>4.9021785710000003</v>
      </c>
      <c r="U397">
        <f ca="1">IFERROR(IF(0=LEN(ReferenceData!$U$397),"",ReferenceData!$U$397),"")</f>
        <v>5.1301535329999997</v>
      </c>
      <c r="V397">
        <f ca="1">IFERROR(IF(0=LEN(ReferenceData!$V$397),"",ReferenceData!$V$397),"")</f>
        <v>4.940763875</v>
      </c>
      <c r="W397">
        <f ca="1">IFERROR(IF(0=LEN(ReferenceData!$W$397),"",ReferenceData!$W$397),"")</f>
        <v>4.9880644869999999</v>
      </c>
      <c r="X397">
        <f ca="1">IFERROR(IF(0=LEN(ReferenceData!$X$397),"",ReferenceData!$X$397),"")</f>
        <v>5.5843388620000001</v>
      </c>
      <c r="Y397">
        <f ca="1">IFERROR(IF(0=LEN(ReferenceData!$Y$397),"",ReferenceData!$Y$397),"")</f>
        <v>6.2232608279999999</v>
      </c>
      <c r="Z397">
        <f ca="1">IFERROR(IF(0=LEN(ReferenceData!$Z$397),"",ReferenceData!$Z$397),"")</f>
        <v>6.3917053880000001</v>
      </c>
      <c r="AA397">
        <f ca="1">IFERROR(IF(0=LEN(ReferenceData!$AA$397),"",ReferenceData!$AA$397),"")</f>
        <v>6.1528203760000002</v>
      </c>
      <c r="AB397">
        <f ca="1">IFERROR(IF(0=LEN(ReferenceData!$AB$397),"",ReferenceData!$AB$397),"")</f>
        <v>5.7945196360000004</v>
      </c>
      <c r="AC397">
        <f ca="1">IFERROR(IF(0=LEN(ReferenceData!$AC$397),"",ReferenceData!$AC$397),"")</f>
        <v>5.7714863379999999</v>
      </c>
      <c r="AD397">
        <f ca="1">IFERROR(IF(0=LEN(ReferenceData!$AD$397),"",ReferenceData!$AD$397),"")</f>
        <v>5.9870121960000002</v>
      </c>
      <c r="AE397">
        <f ca="1">IFERROR(IF(0=LEN(ReferenceData!$AE$397),"",ReferenceData!$AE$397),"")</f>
        <v>5.34804206</v>
      </c>
      <c r="AF397">
        <f ca="1">IFERROR(IF(0=LEN(ReferenceData!$AF$397),"",ReferenceData!$AF$397),"")</f>
        <v>5.3330382009999999</v>
      </c>
      <c r="AG397">
        <f ca="1">IFERROR(IF(0=LEN(ReferenceData!$AG$397),"",ReferenceData!$AG$397),"")</f>
        <v>5.4514019749999996</v>
      </c>
      <c r="AH397">
        <f ca="1">IFERROR(IF(0=LEN(ReferenceData!$AH$397),"",ReferenceData!$AH$397),"")</f>
        <v>6.2175552600000001</v>
      </c>
      <c r="AI397">
        <f ca="1">IFERROR(IF(0=LEN(ReferenceData!$AI$397),"",ReferenceData!$AI$397),"")</f>
        <v>6.5236732609999999</v>
      </c>
      <c r="AJ397">
        <f ca="1">IFERROR(IF(0=LEN(ReferenceData!$AJ$397),"",ReferenceData!$AJ$397),"")</f>
        <v>6.1540917720000001</v>
      </c>
      <c r="AK397">
        <f ca="1">IFERROR(IF(0=LEN(ReferenceData!$AK$397),"",ReferenceData!$AK$397),"")</f>
        <v>6.0152349850000002</v>
      </c>
      <c r="AL397">
        <f ca="1">IFERROR(IF(0=LEN(ReferenceData!$AL$397),"",ReferenceData!$AL$397),"")</f>
        <v>6.1749314890000004</v>
      </c>
      <c r="AM397">
        <f ca="1">IFERROR(IF(0=LEN(ReferenceData!$AM$397),"",ReferenceData!$AM$397),"")</f>
        <v>6.0266418780000004</v>
      </c>
      <c r="AN397">
        <f ca="1">IFERROR(IF(0=LEN(ReferenceData!$AN$397),"",ReferenceData!$AN$397),"")</f>
        <v>6.4494224889999998</v>
      </c>
      <c r="AO397">
        <f ca="1">IFERROR(IF(0=LEN(ReferenceData!$AO$397),"",ReferenceData!$AO$397),"")</f>
        <v>6.4398336949999999</v>
      </c>
      <c r="AP397">
        <f ca="1">IFERROR(IF(0=LEN(ReferenceData!$AP$397),"",ReferenceData!$AP$397),"")</f>
        <v>6.7447573270000003</v>
      </c>
      <c r="AQ397">
        <f ca="1">IFERROR(IF(0=LEN(ReferenceData!$AQ$397),"",ReferenceData!$AQ$397),"")</f>
        <v>6.8150005059999996</v>
      </c>
      <c r="AR397">
        <f ca="1">IFERROR(IF(0=LEN(ReferenceData!$AR$397),"",ReferenceData!$AR$397),"")</f>
        <v>7.5647466830000001</v>
      </c>
      <c r="AS397">
        <f ca="1">IFERROR(IF(0=LEN(ReferenceData!$AS$397),"",ReferenceData!$AS$397),"")</f>
        <v>7.1052868460000003</v>
      </c>
      <c r="AT397">
        <f ca="1">IFERROR(IF(0=LEN(ReferenceData!$AT$397),"",ReferenceData!$AT$397),"")</f>
        <v>6.7627074199999999</v>
      </c>
      <c r="AU397">
        <f ca="1">IFERROR(IF(0=LEN(ReferenceData!$AU$397),"",ReferenceData!$AU$397),"")</f>
        <v>6.6129591139999997</v>
      </c>
      <c r="AV397">
        <f ca="1">IFERROR(IF(0=LEN(ReferenceData!$AV$397),"",ReferenceData!$AV$397),"")</f>
        <v>6.0490920389999996</v>
      </c>
      <c r="AW397">
        <f ca="1">IFERROR(IF(0=LEN(ReferenceData!$AW$397),"",ReferenceData!$AW$397),"")</f>
        <v>6.4524135180000002</v>
      </c>
      <c r="AX397">
        <f ca="1">IFERROR(IF(0=LEN(ReferenceData!$AX$397),"",ReferenceData!$AX$397),"")</f>
        <v>6.4043577310000002</v>
      </c>
      <c r="AY397">
        <f ca="1">IFERROR(IF(0=LEN(ReferenceData!$AY$397),"",ReferenceData!$AY$397),"")</f>
        <v>6.4635033149999996</v>
      </c>
      <c r="AZ397">
        <f ca="1">IFERROR(IF(0=LEN(ReferenceData!$AZ$397),"",ReferenceData!$AZ$397),"")</f>
        <v>6.5738641250000001</v>
      </c>
      <c r="BA397">
        <f ca="1">IFERROR(IF(0=LEN(ReferenceData!$BA$397),"",ReferenceData!$BA$397),"")</f>
        <v>6.6221194800000003</v>
      </c>
      <c r="BB397">
        <f ca="1">IFERROR(IF(0=LEN(ReferenceData!$BB$397),"",ReferenceData!$BB$397),"")</f>
        <v>6.4959131670000003</v>
      </c>
      <c r="BC397">
        <f ca="1">IFERROR(IF(0=LEN(ReferenceData!$BC$397),"",ReferenceData!$BC$397),"")</f>
        <v>6.2085862619999999</v>
      </c>
      <c r="BD397">
        <f ca="1">IFERROR(IF(0=LEN(ReferenceData!$BD$397),"",ReferenceData!$BD$397),"")</f>
        <v>6.0402975640000003</v>
      </c>
      <c r="BE397">
        <f ca="1">IFERROR(IF(0=LEN(ReferenceData!$BE$397),"",ReferenceData!$BE$397),"")</f>
        <v>5.7941979630000002</v>
      </c>
      <c r="BF397">
        <f ca="1">IFERROR(IF(0=LEN(ReferenceData!$BF$397),"",ReferenceData!$BF$397),"")</f>
        <v>5.945985887</v>
      </c>
      <c r="BG397">
        <f ca="1">IFERROR(IF(0=LEN(ReferenceData!$BG$397),"",ReferenceData!$BG$397),"")</f>
        <v>6.2660298809999997</v>
      </c>
      <c r="BH397">
        <f ca="1">IFERROR(IF(0=LEN(ReferenceData!$BH$397),"",ReferenceData!$BH$397),"")</f>
        <v>5.8704698879999997</v>
      </c>
      <c r="BI397">
        <f ca="1">IFERROR(IF(0=LEN(ReferenceData!$BI$397),"",ReferenceData!$BI$397),"")</f>
        <v>6.0774810229999998</v>
      </c>
      <c r="BJ397">
        <f ca="1">IFERROR(IF(0=LEN(ReferenceData!$BJ$397),"",ReferenceData!$BJ$397),"")</f>
        <v>6.3887426119999997</v>
      </c>
      <c r="BK397">
        <f ca="1">IFERROR(IF(0=LEN(ReferenceData!$BK$397),"",ReferenceData!$BK$397),"")</f>
        <v>6.5916536470000002</v>
      </c>
      <c r="BL397">
        <f ca="1">IFERROR(IF(0=LEN(ReferenceData!$BL$397),"",ReferenceData!$BL$397),"")</f>
        <v>6.7688278779999997</v>
      </c>
      <c r="BM397">
        <f ca="1">IFERROR(IF(0=LEN(ReferenceData!$BM$397),"",ReferenceData!$BM$397),"")</f>
        <v>7.2870908009999997</v>
      </c>
      <c r="BN397">
        <f ca="1">IFERROR(IF(0=LEN(ReferenceData!$BN$397),"",ReferenceData!$BN$397),"")</f>
        <v>7.1025577909999997</v>
      </c>
      <c r="BO397">
        <f ca="1">IFERROR(IF(0=LEN(ReferenceData!$BO$397),"",ReferenceData!$BO$397),"")</f>
        <v>6.8780860720000003</v>
      </c>
      <c r="BP397">
        <f ca="1">IFERROR(IF(0=LEN(ReferenceData!$BP$397),"",ReferenceData!$BP$397),"")</f>
        <v>6.9034233120000001</v>
      </c>
      <c r="BQ397">
        <f ca="1">IFERROR(IF(0=LEN(ReferenceData!$BQ$397),"",ReferenceData!$BQ$397),"")</f>
        <v>6.6656430630000001</v>
      </c>
      <c r="BR397">
        <f ca="1">IFERROR(IF(0=LEN(ReferenceData!$BR$397),"",ReferenceData!$BR$397),"")</f>
        <v>6.4173503040000002</v>
      </c>
      <c r="BS397">
        <f ca="1">IFERROR(IF(0=LEN(ReferenceData!$BS$397),"",ReferenceData!$BS$397),"")</f>
        <v>6.1421537129999999</v>
      </c>
      <c r="BT397">
        <f ca="1">IFERROR(IF(0=LEN(ReferenceData!$BT$397),"",ReferenceData!$BT$397),"")</f>
        <v>6.310004116</v>
      </c>
      <c r="BU397">
        <f ca="1">IFERROR(IF(0=LEN(ReferenceData!$BU$397),"",ReferenceData!$BU$397),"")</f>
        <v>6.5196892670000004</v>
      </c>
      <c r="BV397">
        <f ca="1">IFERROR(IF(0=LEN(ReferenceData!$BV$397),"",ReferenceData!$BV$397),"")</f>
        <v>6.2573470760000003</v>
      </c>
      <c r="BW397">
        <f ca="1">IFERROR(IF(0=LEN(ReferenceData!$BW$397),"",ReferenceData!$BW$397),"")</f>
        <v>6.2281979429999996</v>
      </c>
      <c r="BX397">
        <f ca="1">IFERROR(IF(0=LEN(ReferenceData!$BX$397),"",ReferenceData!$BX$397),"")</f>
        <v>5.9584566079999997</v>
      </c>
      <c r="BY397">
        <f ca="1">IFERROR(IF(0=LEN(ReferenceData!$BY$397),"",ReferenceData!$BY$397),"")</f>
        <v>6.0180219599999996</v>
      </c>
      <c r="BZ397">
        <f ca="1">IFERROR(IF(0=LEN(ReferenceData!$BZ$397),"",ReferenceData!$BZ$397),"")</f>
        <v>5.7125093509999996</v>
      </c>
      <c r="CA397">
        <f ca="1">IFERROR(IF(0=LEN(ReferenceData!$CA$397),"",ReferenceData!$CA$397),"")</f>
        <v>5.5136675789999998</v>
      </c>
      <c r="CB397">
        <f ca="1">IFERROR(IF(0=LEN(ReferenceData!$CB$397),"",ReferenceData!$CB$397),"")</f>
        <v>5.5550954099999998</v>
      </c>
      <c r="CC397">
        <f ca="1">IFERROR(IF(0=LEN(ReferenceData!$CC$397),"",ReferenceData!$CC$397),"")</f>
        <v>5.5211999120000002</v>
      </c>
      <c r="CD397">
        <f ca="1">IFERROR(IF(0=LEN(ReferenceData!$CD$397),"",ReferenceData!$CD$397),"")</f>
        <v>5.310974861</v>
      </c>
      <c r="CE397">
        <f ca="1">IFERROR(IF(0=LEN(ReferenceData!$CE$397),"",ReferenceData!$CE$397),"")</f>
        <v>5.2753810259999998</v>
      </c>
      <c r="CF397">
        <f ca="1">IFERROR(IF(0=LEN(ReferenceData!$CF$397),"",ReferenceData!$CF$397),"")</f>
        <v>4.8726086820000001</v>
      </c>
      <c r="CG397">
        <f ca="1">IFERROR(IF(0=LEN(ReferenceData!$CG$397),"",ReferenceData!$CG$397),"")</f>
        <v>6.4066419889999997</v>
      </c>
      <c r="CH397">
        <f ca="1">IFERROR(IF(0=LEN(ReferenceData!$CH$397),"",ReferenceData!$CH$397),"")</f>
        <v>6.2517711550000001</v>
      </c>
      <c r="CI397">
        <f ca="1">IFERROR(IF(0=LEN(ReferenceData!$CI$397),"",ReferenceData!$CI$397),"")</f>
        <v>6.0969003219999998</v>
      </c>
      <c r="CJ397">
        <f ca="1">IFERROR(IF(0=LEN(ReferenceData!$CJ$397),"",ReferenceData!$CJ$397),"")</f>
        <v>6.1629507319999997</v>
      </c>
      <c r="CK397">
        <f ca="1">IFERROR(IF(0=LEN(ReferenceData!$CK$397),"",ReferenceData!$CK$397),"")</f>
        <v>6.2011044689999997</v>
      </c>
    </row>
    <row r="398" spans="1:89">
      <c r="A398" t="str">
        <f>IFERROR(IF(0=LEN(ReferenceData!$A$398),"",ReferenceData!$A$398),"")</f>
        <v xml:space="preserve">    塔伯曼中心公司</v>
      </c>
      <c r="B398" t="str">
        <f>IFERROR(IF(0=LEN(ReferenceData!$B$398),"",ReferenceData!$B$398),"")</f>
        <v>TCO US Equity</v>
      </c>
      <c r="C398" t="str">
        <f>IFERROR(IF(0=LEN(ReferenceData!$C$398),"",ReferenceData!$C$398),"")</f>
        <v>RR903</v>
      </c>
      <c r="D398" t="str">
        <f>IFERROR(IF(0=LEN(ReferenceData!$D$398),"",ReferenceData!$D$398),"")</f>
        <v>PX_TO_BOOK_RATIO</v>
      </c>
      <c r="E398" t="str">
        <f>IFERROR(IF(0=LEN(ReferenceData!$E$398),"",ReferenceData!$E$398),"")</f>
        <v>动态</v>
      </c>
      <c r="F398" t="str">
        <f ca="1">IFERROR(IF(0=LEN(ReferenceData!$F$398),"",ReferenceData!$F$398),"")</f>
        <v/>
      </c>
      <c r="G398" t="str">
        <f ca="1">IFERROR(IF(0=LEN(ReferenceData!$G$398),"",ReferenceData!$G$398),"")</f>
        <v/>
      </c>
      <c r="H398" t="str">
        <f ca="1">IFERROR(IF(0=LEN(ReferenceData!$H$398),"",ReferenceData!$H$398),"")</f>
        <v/>
      </c>
      <c r="I398" t="str">
        <f ca="1">IFERROR(IF(0=LEN(ReferenceData!$I$398),"",ReferenceData!$I$398),"")</f>
        <v/>
      </c>
      <c r="J398" t="str">
        <f ca="1">IFERROR(IF(0=LEN(ReferenceData!$J$398),"",ReferenceData!$J$398),"")</f>
        <v/>
      </c>
      <c r="K398" t="str">
        <f ca="1">IFERROR(IF(0=LEN(ReferenceData!$K$398),"",ReferenceData!$K$398),"")</f>
        <v/>
      </c>
      <c r="L398" t="str">
        <f ca="1">IFERROR(IF(0=LEN(ReferenceData!$L$398),"",ReferenceData!$L$398),"")</f>
        <v/>
      </c>
      <c r="M398" t="str">
        <f ca="1">IFERROR(IF(0=LEN(ReferenceData!$M$398),"",ReferenceData!$M$398),"")</f>
        <v/>
      </c>
      <c r="N398" t="str">
        <f ca="1">IFERROR(IF(0=LEN(ReferenceData!$N$398),"",ReferenceData!$N$398),"")</f>
        <v/>
      </c>
      <c r="O398" t="str">
        <f ca="1">IFERROR(IF(0=LEN(ReferenceData!$O$398),"",ReferenceData!$O$398),"")</f>
        <v/>
      </c>
      <c r="P398" t="str">
        <f ca="1">IFERROR(IF(0=LEN(ReferenceData!$P$398),"",ReferenceData!$P$398),"")</f>
        <v/>
      </c>
      <c r="Q398" t="str">
        <f ca="1">IFERROR(IF(0=LEN(ReferenceData!$Q$398),"",ReferenceData!$Q$398),"")</f>
        <v/>
      </c>
      <c r="R398" t="str">
        <f ca="1">IFERROR(IF(0=LEN(ReferenceData!$R$398),"",ReferenceData!$R$398),"")</f>
        <v/>
      </c>
      <c r="S398" t="str">
        <f ca="1">IFERROR(IF(0=LEN(ReferenceData!$S$398),"",ReferenceData!$S$398),"")</f>
        <v/>
      </c>
      <c r="T398" t="str">
        <f ca="1">IFERROR(IF(0=LEN(ReferenceData!$T$398),"",ReferenceData!$T$398),"")</f>
        <v/>
      </c>
      <c r="U398" t="str">
        <f ca="1">IFERROR(IF(0=LEN(ReferenceData!$U$398),"",ReferenceData!$U$398),"")</f>
        <v/>
      </c>
      <c r="V398" t="str">
        <f ca="1">IFERROR(IF(0=LEN(ReferenceData!$V$398),"",ReferenceData!$V$398),"")</f>
        <v/>
      </c>
      <c r="W398" t="str">
        <f ca="1">IFERROR(IF(0=LEN(ReferenceData!$W$398),"",ReferenceData!$W$398),"")</f>
        <v/>
      </c>
      <c r="X398" t="str">
        <f ca="1">IFERROR(IF(0=LEN(ReferenceData!$X$398),"",ReferenceData!$X$398),"")</f>
        <v/>
      </c>
      <c r="Y398" t="str">
        <f ca="1">IFERROR(IF(0=LEN(ReferenceData!$Y$398),"",ReferenceData!$Y$398),"")</f>
        <v/>
      </c>
      <c r="Z398" t="str">
        <f ca="1">IFERROR(IF(0=LEN(ReferenceData!$Z$398),"",ReferenceData!$Z$398),"")</f>
        <v/>
      </c>
      <c r="AA398" t="str">
        <f ca="1">IFERROR(IF(0=LEN(ReferenceData!$AA$398),"",ReferenceData!$AA$398),"")</f>
        <v/>
      </c>
      <c r="AB398" t="str">
        <f ca="1">IFERROR(IF(0=LEN(ReferenceData!$AB$398),"",ReferenceData!$AB$398),"")</f>
        <v/>
      </c>
      <c r="AC398" t="str">
        <f ca="1">IFERROR(IF(0=LEN(ReferenceData!$AC$398),"",ReferenceData!$AC$398),"")</f>
        <v/>
      </c>
      <c r="AD398" t="str">
        <f ca="1">IFERROR(IF(0=LEN(ReferenceData!$AD$398),"",ReferenceData!$AD$398),"")</f>
        <v/>
      </c>
      <c r="AE398" t="str">
        <f ca="1">IFERROR(IF(0=LEN(ReferenceData!$AE$398),"",ReferenceData!$AE$398),"")</f>
        <v/>
      </c>
      <c r="AF398" t="str">
        <f ca="1">IFERROR(IF(0=LEN(ReferenceData!$AF$398),"",ReferenceData!$AF$398),"")</f>
        <v/>
      </c>
      <c r="AG398" t="str">
        <f ca="1">IFERROR(IF(0=LEN(ReferenceData!$AG$398),"",ReferenceData!$AG$398),"")</f>
        <v/>
      </c>
      <c r="AH398" t="str">
        <f ca="1">IFERROR(IF(0=LEN(ReferenceData!$AH$398),"",ReferenceData!$AH$398),"")</f>
        <v/>
      </c>
      <c r="AI398" t="str">
        <f ca="1">IFERROR(IF(0=LEN(ReferenceData!$AI$398),"",ReferenceData!$AI$398),"")</f>
        <v/>
      </c>
      <c r="AJ398" t="str">
        <f ca="1">IFERROR(IF(0=LEN(ReferenceData!$AJ$398),"",ReferenceData!$AJ$398),"")</f>
        <v/>
      </c>
      <c r="AK398" t="str">
        <f ca="1">IFERROR(IF(0=LEN(ReferenceData!$AK$398),"",ReferenceData!$AK$398),"")</f>
        <v/>
      </c>
      <c r="AL398" t="str">
        <f ca="1">IFERROR(IF(0=LEN(ReferenceData!$AL$398),"",ReferenceData!$AL$398),"")</f>
        <v/>
      </c>
      <c r="AM398" t="str">
        <f ca="1">IFERROR(IF(0=LEN(ReferenceData!$AM$398),"",ReferenceData!$AM$398),"")</f>
        <v/>
      </c>
      <c r="AN398" t="str">
        <f ca="1">IFERROR(IF(0=LEN(ReferenceData!$AN$398),"",ReferenceData!$AN$398),"")</f>
        <v/>
      </c>
      <c r="AO398" t="str">
        <f ca="1">IFERROR(IF(0=LEN(ReferenceData!$AO$398),"",ReferenceData!$AO$398),"")</f>
        <v/>
      </c>
      <c r="AP398" t="str">
        <f ca="1">IFERROR(IF(0=LEN(ReferenceData!$AP$398),"",ReferenceData!$AP$398),"")</f>
        <v/>
      </c>
      <c r="AQ398" t="str">
        <f ca="1">IFERROR(IF(0=LEN(ReferenceData!$AQ$398),"",ReferenceData!$AQ$398),"")</f>
        <v/>
      </c>
      <c r="AR398" t="str">
        <f ca="1">IFERROR(IF(0=LEN(ReferenceData!$AR$398),"",ReferenceData!$AR$398),"")</f>
        <v/>
      </c>
      <c r="AS398" t="str">
        <f ca="1">IFERROR(IF(0=LEN(ReferenceData!$AS$398),"",ReferenceData!$AS$398),"")</f>
        <v/>
      </c>
      <c r="AT398" t="str">
        <f ca="1">IFERROR(IF(0=LEN(ReferenceData!$AT$398),"",ReferenceData!$AT$398),"")</f>
        <v/>
      </c>
      <c r="AU398" t="str">
        <f ca="1">IFERROR(IF(0=LEN(ReferenceData!$AU$398),"",ReferenceData!$AU$398),"")</f>
        <v/>
      </c>
      <c r="AV398" t="str">
        <f ca="1">IFERROR(IF(0=LEN(ReferenceData!$AV$398),"",ReferenceData!$AV$398),"")</f>
        <v/>
      </c>
      <c r="AW398" t="str">
        <f ca="1">IFERROR(IF(0=LEN(ReferenceData!$AW$398),"",ReferenceData!$AW$398),"")</f>
        <v/>
      </c>
      <c r="AX398" t="str">
        <f ca="1">IFERROR(IF(0=LEN(ReferenceData!$AX$398),"",ReferenceData!$AX$398),"")</f>
        <v/>
      </c>
      <c r="AY398" t="str">
        <f ca="1">IFERROR(IF(0=LEN(ReferenceData!$AY$398),"",ReferenceData!$AY$398),"")</f>
        <v/>
      </c>
      <c r="AZ398" t="str">
        <f ca="1">IFERROR(IF(0=LEN(ReferenceData!$AZ$398),"",ReferenceData!$AZ$398),"")</f>
        <v/>
      </c>
      <c r="BA398" t="str">
        <f ca="1">IFERROR(IF(0=LEN(ReferenceData!$BA$398),"",ReferenceData!$BA$398),"")</f>
        <v/>
      </c>
      <c r="BB398" t="str">
        <f ca="1">IFERROR(IF(0=LEN(ReferenceData!$BB$398),"",ReferenceData!$BB$398),"")</f>
        <v/>
      </c>
      <c r="BC398" t="str">
        <f ca="1">IFERROR(IF(0=LEN(ReferenceData!$BC$398),"",ReferenceData!$BC$398),"")</f>
        <v/>
      </c>
      <c r="BD398" t="str">
        <f ca="1">IFERROR(IF(0=LEN(ReferenceData!$BD$398),"",ReferenceData!$BD$398),"")</f>
        <v/>
      </c>
      <c r="BE398" t="str">
        <f ca="1">IFERROR(IF(0=LEN(ReferenceData!$BE$398),"",ReferenceData!$BE$398),"")</f>
        <v/>
      </c>
      <c r="BF398" t="str">
        <f ca="1">IFERROR(IF(0=LEN(ReferenceData!$BF$398),"",ReferenceData!$BF$398),"")</f>
        <v/>
      </c>
      <c r="BG398" t="str">
        <f ca="1">IFERROR(IF(0=LEN(ReferenceData!$BG$398),"",ReferenceData!$BG$398),"")</f>
        <v/>
      </c>
      <c r="BH398" t="str">
        <f ca="1">IFERROR(IF(0=LEN(ReferenceData!$BH$398),"",ReferenceData!$BH$398),"")</f>
        <v/>
      </c>
      <c r="BI398" t="str">
        <f ca="1">IFERROR(IF(0=LEN(ReferenceData!$BI$398),"",ReferenceData!$BI$398),"")</f>
        <v/>
      </c>
      <c r="BJ398" t="str">
        <f ca="1">IFERROR(IF(0=LEN(ReferenceData!$BJ$398),"",ReferenceData!$BJ$398),"")</f>
        <v/>
      </c>
      <c r="BK398" t="str">
        <f ca="1">IFERROR(IF(0=LEN(ReferenceData!$BK$398),"",ReferenceData!$BK$398),"")</f>
        <v/>
      </c>
      <c r="BL398" t="str">
        <f ca="1">IFERROR(IF(0=LEN(ReferenceData!$BL$398),"",ReferenceData!$BL$398),"")</f>
        <v/>
      </c>
      <c r="BM398" t="str">
        <f ca="1">IFERROR(IF(0=LEN(ReferenceData!$BM$398),"",ReferenceData!$BM$398),"")</f>
        <v/>
      </c>
      <c r="BN398" t="str">
        <f ca="1">IFERROR(IF(0=LEN(ReferenceData!$BN$398),"",ReferenceData!$BN$398),"")</f>
        <v/>
      </c>
      <c r="BO398" t="str">
        <f ca="1">IFERROR(IF(0=LEN(ReferenceData!$BO$398),"",ReferenceData!$BO$398),"")</f>
        <v/>
      </c>
      <c r="BP398" t="str">
        <f ca="1">IFERROR(IF(0=LEN(ReferenceData!$BP$398),"",ReferenceData!$BP$398),"")</f>
        <v/>
      </c>
      <c r="BQ398" t="str">
        <f ca="1">IFERROR(IF(0=LEN(ReferenceData!$BQ$398),"",ReferenceData!$BQ$398),"")</f>
        <v/>
      </c>
      <c r="BR398" t="str">
        <f ca="1">IFERROR(IF(0=LEN(ReferenceData!$BR$398),"",ReferenceData!$BR$398),"")</f>
        <v/>
      </c>
      <c r="BS398" t="str">
        <f ca="1">IFERROR(IF(0=LEN(ReferenceData!$BS$398),"",ReferenceData!$BS$398),"")</f>
        <v/>
      </c>
      <c r="BT398" t="str">
        <f ca="1">IFERROR(IF(0=LEN(ReferenceData!$BT$398),"",ReferenceData!$BT$398),"")</f>
        <v/>
      </c>
      <c r="BU398" t="str">
        <f ca="1">IFERROR(IF(0=LEN(ReferenceData!$BU$398),"",ReferenceData!$BU$398),"")</f>
        <v/>
      </c>
      <c r="BV398" t="str">
        <f ca="1">IFERROR(IF(0=LEN(ReferenceData!$BV$398),"",ReferenceData!$BV$398),"")</f>
        <v/>
      </c>
      <c r="BW398" t="str">
        <f ca="1">IFERROR(IF(0=LEN(ReferenceData!$BW$398),"",ReferenceData!$BW$398),"")</f>
        <v/>
      </c>
      <c r="BX398" t="str">
        <f ca="1">IFERROR(IF(0=LEN(ReferenceData!$BX$398),"",ReferenceData!$BX$398),"")</f>
        <v/>
      </c>
      <c r="BY398" t="str">
        <f ca="1">IFERROR(IF(0=LEN(ReferenceData!$BY$398),"",ReferenceData!$BY$398),"")</f>
        <v/>
      </c>
      <c r="BZ398" t="str">
        <f ca="1">IFERROR(IF(0=LEN(ReferenceData!$BZ$398),"",ReferenceData!$BZ$398),"")</f>
        <v/>
      </c>
      <c r="CA398" t="str">
        <f ca="1">IFERROR(IF(0=LEN(ReferenceData!$CA$398),"",ReferenceData!$CA$398),"")</f>
        <v/>
      </c>
      <c r="CB398" t="str">
        <f ca="1">IFERROR(IF(0=LEN(ReferenceData!$CB$398),"",ReferenceData!$CB$398),"")</f>
        <v/>
      </c>
      <c r="CC398" t="str">
        <f ca="1">IFERROR(IF(0=LEN(ReferenceData!$CC$398),"",ReferenceData!$CC$398),"")</f>
        <v/>
      </c>
      <c r="CD398" t="str">
        <f ca="1">IFERROR(IF(0=LEN(ReferenceData!$CD$398),"",ReferenceData!$CD$398),"")</f>
        <v/>
      </c>
      <c r="CE398" t="str">
        <f ca="1">IFERROR(IF(0=LEN(ReferenceData!$CE$398),"",ReferenceData!$CE$398),"")</f>
        <v/>
      </c>
      <c r="CF398" t="str">
        <f ca="1">IFERROR(IF(0=LEN(ReferenceData!$CF$398),"",ReferenceData!$CF$398),"")</f>
        <v/>
      </c>
      <c r="CG398" t="str">
        <f ca="1">IFERROR(IF(0=LEN(ReferenceData!$CG$398),"",ReferenceData!$CG$398),"")</f>
        <v/>
      </c>
      <c r="CH398" t="str">
        <f ca="1">IFERROR(IF(0=LEN(ReferenceData!$CH$398),"",ReferenceData!$CH$398),"")</f>
        <v/>
      </c>
      <c r="CI398" t="str">
        <f ca="1">IFERROR(IF(0=LEN(ReferenceData!$CI$398),"",ReferenceData!$CI$398),"")</f>
        <v/>
      </c>
      <c r="CJ398" t="str">
        <f ca="1">IFERROR(IF(0=LEN(ReferenceData!$CJ$398),"",ReferenceData!$CJ$398),"")</f>
        <v/>
      </c>
      <c r="CK398" t="str">
        <f ca="1">IFERROR(IF(0=LEN(ReferenceData!$CK$398),"",ReferenceData!$CK$398),"")</f>
        <v/>
      </c>
    </row>
    <row r="399" spans="1:89">
      <c r="A399" t="str">
        <f>IFERROR(IF(0=LEN(ReferenceData!$A$399),"",ReferenceData!$A$399),"")</f>
        <v xml:space="preserve">    UDR 公司</v>
      </c>
      <c r="B399" t="str">
        <f>IFERROR(IF(0=LEN(ReferenceData!$B$399),"",ReferenceData!$B$399),"")</f>
        <v>UDR US Equity</v>
      </c>
      <c r="C399" t="str">
        <f>IFERROR(IF(0=LEN(ReferenceData!$C$399),"",ReferenceData!$C$399),"")</f>
        <v>RR903</v>
      </c>
      <c r="D399" t="str">
        <f>IFERROR(IF(0=LEN(ReferenceData!$D$399),"",ReferenceData!$D$399),"")</f>
        <v>PX_TO_BOOK_RATIO</v>
      </c>
      <c r="E399" t="str">
        <f>IFERROR(IF(0=LEN(ReferenceData!$E$399),"",ReferenceData!$E$399),"")</f>
        <v>动态</v>
      </c>
      <c r="F399">
        <f ca="1">IFERROR(IF(0=LEN(ReferenceData!$F$399),"",ReferenceData!$F$399),"")</f>
        <v>3.4118516460000001</v>
      </c>
      <c r="G399">
        <f ca="1">IFERROR(IF(0=LEN(ReferenceData!$G$399),"",ReferenceData!$G$399),"")</f>
        <v>3.2393801980000001</v>
      </c>
      <c r="H399">
        <f ca="1">IFERROR(IF(0=LEN(ReferenceData!$H$399),"",ReferenceData!$H$399),"")</f>
        <v>3.519766765</v>
      </c>
      <c r="I399">
        <f ca="1">IFERROR(IF(0=LEN(ReferenceData!$I$399),"",ReferenceData!$I$399),"")</f>
        <v>3.7115087820000001</v>
      </c>
      <c r="J399">
        <f ca="1">IFERROR(IF(0=LEN(ReferenceData!$J$399),"",ReferenceData!$J$399),"")</f>
        <v>3.7603977849999999</v>
      </c>
      <c r="K399">
        <f ca="1">IFERROR(IF(0=LEN(ReferenceData!$K$399),"",ReferenceData!$K$399),"")</f>
        <v>3.7087676090000001</v>
      </c>
      <c r="L399">
        <f ca="1">IFERROR(IF(0=LEN(ReferenceData!$L$399),"",ReferenceData!$L$399),"")</f>
        <v>3.6361029170000001</v>
      </c>
      <c r="M399">
        <f ca="1">IFERROR(IF(0=LEN(ReferenceData!$M$399),"",ReferenceData!$M$399),"")</f>
        <v>3.6493410040000001</v>
      </c>
      <c r="N399">
        <f ca="1">IFERROR(IF(0=LEN(ReferenceData!$N$399),"",ReferenceData!$N$399),"")</f>
        <v>3.6747228199999999</v>
      </c>
      <c r="O399">
        <f ca="1">IFERROR(IF(0=LEN(ReferenceData!$O$399),"",ReferenceData!$O$399),"")</f>
        <v>3.6634420130000001</v>
      </c>
      <c r="P399">
        <f ca="1">IFERROR(IF(0=LEN(ReferenceData!$P$399),"",ReferenceData!$P$399),"")</f>
        <v>3.453270973</v>
      </c>
      <c r="Q399">
        <f ca="1">IFERROR(IF(0=LEN(ReferenceData!$Q$399),"",ReferenceData!$Q$399),"")</f>
        <v>3.3396824180000002</v>
      </c>
      <c r="R399">
        <f ca="1">IFERROR(IF(0=LEN(ReferenceData!$R$399),"",ReferenceData!$R$399),"")</f>
        <v>3.2430874250000001</v>
      </c>
      <c r="S399">
        <f ca="1">IFERROR(IF(0=LEN(ReferenceData!$S$399),"",ReferenceData!$S$399),"")</f>
        <v>3.2018657259999999</v>
      </c>
      <c r="T399">
        <f ca="1">IFERROR(IF(0=LEN(ReferenceData!$T$399),"",ReferenceData!$T$399),"")</f>
        <v>3.065896086</v>
      </c>
      <c r="U399">
        <f ca="1">IFERROR(IF(0=LEN(ReferenceData!$U$399),"",ReferenceData!$U$399),"")</f>
        <v>3.2001112790000001</v>
      </c>
      <c r="V399">
        <f ca="1">IFERROR(IF(0=LEN(ReferenceData!$V$399),"",ReferenceData!$V$399),"")</f>
        <v>3.162317974</v>
      </c>
      <c r="W399">
        <f ca="1">IFERROR(IF(0=LEN(ReferenceData!$W$399),"",ReferenceData!$W$399),"")</f>
        <v>3.2487150279999999</v>
      </c>
      <c r="X399">
        <f ca="1">IFERROR(IF(0=LEN(ReferenceData!$X$399),"",ReferenceData!$X$399),"")</f>
        <v>3.343473087</v>
      </c>
      <c r="Y399">
        <f ca="1">IFERROR(IF(0=LEN(ReferenceData!$Y$399),"",ReferenceData!$Y$399),"")</f>
        <v>3.3315355439999998</v>
      </c>
      <c r="Z399">
        <f ca="1">IFERROR(IF(0=LEN(ReferenceData!$Z$399),"",ReferenceData!$Z$399),"")</f>
        <v>3.428221899</v>
      </c>
      <c r="AA399">
        <f ca="1">IFERROR(IF(0=LEN(ReferenceData!$AA$399),"",ReferenceData!$AA$399),"")</f>
        <v>3.399676404</v>
      </c>
      <c r="AB399">
        <f ca="1">IFERROR(IF(0=LEN(ReferenceData!$AB$399),"",ReferenceData!$AB$399),"")</f>
        <v>3.2889990720000002</v>
      </c>
      <c r="AC399">
        <f ca="1">IFERROR(IF(0=LEN(ReferenceData!$AC$399),"",ReferenceData!$AC$399),"")</f>
        <v>3.1876727059999999</v>
      </c>
      <c r="AD399">
        <f ca="1">IFERROR(IF(0=LEN(ReferenceData!$AD$399),"",ReferenceData!$AD$399),"")</f>
        <v>3.5172116089999999</v>
      </c>
      <c r="AE399">
        <f ca="1">IFERROR(IF(0=LEN(ReferenceData!$AE$399),"",ReferenceData!$AE$399),"")</f>
        <v>3.150433483</v>
      </c>
      <c r="AF399">
        <f ca="1">IFERROR(IF(0=LEN(ReferenceData!$AF$399),"",ReferenceData!$AF$399),"")</f>
        <v>3.2660625589999999</v>
      </c>
      <c r="AG399">
        <f ca="1">IFERROR(IF(0=LEN(ReferenceData!$AG$399),"",ReferenceData!$AG$399),"")</f>
        <v>3.4477653930000001</v>
      </c>
      <c r="AH399">
        <f ca="1">IFERROR(IF(0=LEN(ReferenceData!$AH$399),"",ReferenceData!$AH$399),"")</f>
        <v>3.4198435439999999</v>
      </c>
      <c r="AI399">
        <f ca="1">IFERROR(IF(0=LEN(ReferenceData!$AI$399),"",ReferenceData!$AI$399),"")</f>
        <v>3.1928422790000002</v>
      </c>
      <c r="AJ399">
        <f ca="1">IFERROR(IF(0=LEN(ReferenceData!$AJ$399),"",ReferenceData!$AJ$399),"")</f>
        <v>3.194695351</v>
      </c>
      <c r="AK399">
        <f ca="1">IFERROR(IF(0=LEN(ReferenceData!$AK$399),"",ReferenceData!$AK$399),"")</f>
        <v>2.977031744</v>
      </c>
      <c r="AL399">
        <f ca="1">IFERROR(IF(0=LEN(ReferenceData!$AL$399),"",ReferenceData!$AL$399),"")</f>
        <v>3.1162056740000001</v>
      </c>
      <c r="AM399">
        <f ca="1">IFERROR(IF(0=LEN(ReferenceData!$AM$399),"",ReferenceData!$AM$399),"")</f>
        <v>2.952146339</v>
      </c>
      <c r="AN399">
        <f ca="1">IFERROR(IF(0=LEN(ReferenceData!$AN$399),"",ReferenceData!$AN$399),"")</f>
        <v>3.051325383</v>
      </c>
      <c r="AO399">
        <f ca="1">IFERROR(IF(0=LEN(ReferenceData!$AO$399),"",ReferenceData!$AO$399),"")</f>
        <v>3.0710053070000001</v>
      </c>
      <c r="AP399">
        <f ca="1">IFERROR(IF(0=LEN(ReferenceData!$AP$399),"",ReferenceData!$AP$399),"")</f>
        <v>3.1890848520000001</v>
      </c>
      <c r="AQ399">
        <f ca="1">IFERROR(IF(0=LEN(ReferenceData!$AQ$399),"",ReferenceData!$AQ$399),"")</f>
        <v>3.0307910059999998</v>
      </c>
      <c r="AR399">
        <f ca="1">IFERROR(IF(0=LEN(ReferenceData!$AR$399),"",ReferenceData!$AR$399),"")</f>
        <v>3.1560459879999998</v>
      </c>
      <c r="AS399">
        <f ca="1">IFERROR(IF(0=LEN(ReferenceData!$AS$399),"",ReferenceData!$AS$399),"")</f>
        <v>2.9245140510000001</v>
      </c>
      <c r="AT399">
        <f ca="1">IFERROR(IF(0=LEN(ReferenceData!$AT$399),"",ReferenceData!$AT$399),"")</f>
        <v>2.875710067</v>
      </c>
      <c r="AU399">
        <f ca="1">IFERROR(IF(0=LEN(ReferenceData!$AU$399),"",ReferenceData!$AU$399),"")</f>
        <v>2.8243247340000002</v>
      </c>
      <c r="AV399">
        <f ca="1">IFERROR(IF(0=LEN(ReferenceData!$AV$399),"",ReferenceData!$AV$399),"")</f>
        <v>2.5459096589999999</v>
      </c>
      <c r="AW399">
        <f ca="1">IFERROR(IF(0=LEN(ReferenceData!$AW$399),"",ReferenceData!$AW$399),"")</f>
        <v>2.8546136880000001</v>
      </c>
      <c r="AX399">
        <f ca="1">IFERROR(IF(0=LEN(ReferenceData!$AX$399),"",ReferenceData!$AX$399),"")</f>
        <v>2.7744707900000001</v>
      </c>
      <c r="AY399">
        <f ca="1">IFERROR(IF(0=LEN(ReferenceData!$AY$399),"",ReferenceData!$AY$399),"")</f>
        <v>2.7315370950000002</v>
      </c>
      <c r="AZ399">
        <f ca="1">IFERROR(IF(0=LEN(ReferenceData!$AZ$399),"",ReferenceData!$AZ$399),"")</f>
        <v>2.5680208950000001</v>
      </c>
      <c r="BA399">
        <f ca="1">IFERROR(IF(0=LEN(ReferenceData!$BA$399),"",ReferenceData!$BA$399),"")</f>
        <v>2.4131184719999998</v>
      </c>
      <c r="BB399">
        <f ca="1">IFERROR(IF(0=LEN(ReferenceData!$BB$399),"",ReferenceData!$BB$399),"")</f>
        <v>2.4103190300000001</v>
      </c>
      <c r="BC399">
        <f ca="1">IFERROR(IF(0=LEN(ReferenceData!$BC$399),"",ReferenceData!$BC$399),"")</f>
        <v>2.3348710069999998</v>
      </c>
      <c r="BD399">
        <f ca="1">IFERROR(IF(0=LEN(ReferenceData!$BD$399),"",ReferenceData!$BD$399),"")</f>
        <v>2.2018892029999999</v>
      </c>
      <c r="BE399">
        <f ca="1">IFERROR(IF(0=LEN(ReferenceData!$BE$399),"",ReferenceData!$BE$399),"")</f>
        <v>2.1123300280000001</v>
      </c>
      <c r="BF399">
        <f ca="1">IFERROR(IF(0=LEN(ReferenceData!$BF$399),"",ReferenceData!$BF$399),"")</f>
        <v>2.0927028019999998</v>
      </c>
      <c r="BG399">
        <f ca="1">IFERROR(IF(0=LEN(ReferenceData!$BG$399),"",ReferenceData!$BG$399),"")</f>
        <v>2.2311971000000002</v>
      </c>
      <c r="BH399">
        <f ca="1">IFERROR(IF(0=LEN(ReferenceData!$BH$399),"",ReferenceData!$BH$399),"")</f>
        <v>2.1313732879999998</v>
      </c>
      <c r="BI399">
        <f ca="1">IFERROR(IF(0=LEN(ReferenceData!$BI$399),"",ReferenceData!$BI$399),"")</f>
        <v>2.0039177330000002</v>
      </c>
      <c r="BJ399">
        <f ca="1">IFERROR(IF(0=LEN(ReferenceData!$BJ$399),"",ReferenceData!$BJ$399),"")</f>
        <v>2.2212527679999998</v>
      </c>
      <c r="BK399">
        <f ca="1">IFERROR(IF(0=LEN(ReferenceData!$BK$399),"",ReferenceData!$BK$399),"")</f>
        <v>2.2611714479999998</v>
      </c>
      <c r="BL399">
        <f ca="1">IFERROR(IF(0=LEN(ReferenceData!$BL$399),"",ReferenceData!$BL$399),"")</f>
        <v>2.118315682</v>
      </c>
      <c r="BM399">
        <f ca="1">IFERROR(IF(0=LEN(ReferenceData!$BM$399),"",ReferenceData!$BM$399),"")</f>
        <v>2.1365695300000001</v>
      </c>
      <c r="BN399">
        <f ca="1">IFERROR(IF(0=LEN(ReferenceData!$BN$399),"",ReferenceData!$BN$399),"")</f>
        <v>2.1026695260000001</v>
      </c>
      <c r="BO399">
        <f ca="1">IFERROR(IF(0=LEN(ReferenceData!$BO$399),"",ReferenceData!$BO$399),"")</f>
        <v>2.0306131860000001</v>
      </c>
      <c r="BP399">
        <f ca="1">IFERROR(IF(0=LEN(ReferenceData!$BP$399),"",ReferenceData!$BP$399),"")</f>
        <v>2.0331663459999998</v>
      </c>
      <c r="BQ399">
        <f ca="1">IFERROR(IF(0=LEN(ReferenceData!$BQ$399),"",ReferenceData!$BQ$399),"")</f>
        <v>2.0238047589999999</v>
      </c>
      <c r="BR399">
        <f ca="1">IFERROR(IF(0=LEN(ReferenceData!$BR$399),"",ReferenceData!$BR$399),"")</f>
        <v>1.915317835</v>
      </c>
      <c r="BS399">
        <f ca="1">IFERROR(IF(0=LEN(ReferenceData!$BS$399),"",ReferenceData!$BS$399),"")</f>
        <v>2.020198342</v>
      </c>
      <c r="BT399">
        <f ca="1">IFERROR(IF(0=LEN(ReferenceData!$BT$399),"",ReferenceData!$BT$399),"")</f>
        <v>2.0659795160000001</v>
      </c>
      <c r="BU399">
        <f ca="1">IFERROR(IF(0=LEN(ReferenceData!$BU$399),"",ReferenceData!$BU$399),"")</f>
        <v>2.0622212430000002</v>
      </c>
      <c r="BV399">
        <f ca="1">IFERROR(IF(0=LEN(ReferenceData!$BV$399),"",ReferenceData!$BV$399),"")</f>
        <v>2.173295338</v>
      </c>
      <c r="BW399">
        <f ca="1">IFERROR(IF(0=LEN(ReferenceData!$BW$399),"",ReferenceData!$BW$399),"")</f>
        <v>2.1104077989999999</v>
      </c>
      <c r="BX399">
        <f ca="1">IFERROR(IF(0=LEN(ReferenceData!$BX$399),"",ReferenceData!$BX$399),"")</f>
        <v>2.4550364220000001</v>
      </c>
      <c r="BY399">
        <f ca="1">IFERROR(IF(0=LEN(ReferenceData!$BY$399),"",ReferenceData!$BY$399),"")</f>
        <v>2.4957957140000002</v>
      </c>
      <c r="BZ399">
        <f ca="1">IFERROR(IF(0=LEN(ReferenceData!$BZ$399),"",ReferenceData!$BZ$399),"")</f>
        <v>2.531815554</v>
      </c>
      <c r="CA399">
        <f ca="1">IFERROR(IF(0=LEN(ReferenceData!$CA$399),"",ReferenceData!$CA$399),"")</f>
        <v>2.0888974079999998</v>
      </c>
      <c r="CB399">
        <f ca="1">IFERROR(IF(0=LEN(ReferenceData!$CB$399),"",ReferenceData!$CB$399),"")</f>
        <v>2.1723865130000002</v>
      </c>
      <c r="CC399">
        <f ca="1">IFERROR(IF(0=LEN(ReferenceData!$CC$399),"",ReferenceData!$CC$399),"")</f>
        <v>2.0955765359999998</v>
      </c>
      <c r="CD399">
        <f ca="1">IFERROR(IF(0=LEN(ReferenceData!$CD$399),"",ReferenceData!$CD$399),"")</f>
        <v>2.34195514</v>
      </c>
      <c r="CE399">
        <f ca="1">IFERROR(IF(0=LEN(ReferenceData!$CE$399),"",ReferenceData!$CE$399),"")</f>
        <v>2.4844656020000002</v>
      </c>
      <c r="CF399">
        <f ca="1">IFERROR(IF(0=LEN(ReferenceData!$CF$399),"",ReferenceData!$CF$399),"")</f>
        <v>2.2064207150000001</v>
      </c>
      <c r="CG399">
        <f ca="1">IFERROR(IF(0=LEN(ReferenceData!$CG$399),"",ReferenceData!$CG$399),"")</f>
        <v>3.0922611889999998</v>
      </c>
      <c r="CH399">
        <f ca="1">IFERROR(IF(0=LEN(ReferenceData!$CH$399),"",ReferenceData!$CH$399),"")</f>
        <v>3.045952523</v>
      </c>
      <c r="CI399">
        <f ca="1">IFERROR(IF(0=LEN(ReferenceData!$CI$399),"",ReferenceData!$CI$399),"")</f>
        <v>2.842194391</v>
      </c>
      <c r="CJ399">
        <f ca="1">IFERROR(IF(0=LEN(ReferenceData!$CJ$399),"",ReferenceData!$CJ$399),"")</f>
        <v>3.249502348</v>
      </c>
      <c r="CK399">
        <f ca="1">IFERROR(IF(0=LEN(ReferenceData!$CK$399),"",ReferenceData!$CK$399),"")</f>
        <v>3.22830452</v>
      </c>
    </row>
    <row r="400" spans="1:89">
      <c r="A400" t="str">
        <f>IFERROR(IF(0=LEN(ReferenceData!$A$400),"",ReferenceData!$A$400),"")</f>
        <v xml:space="preserve">    Uniti集团股份有限公司</v>
      </c>
      <c r="B400" t="str">
        <f>IFERROR(IF(0=LEN(ReferenceData!$B$400),"",ReferenceData!$B$400),"")</f>
        <v>UNIT US Equity</v>
      </c>
      <c r="C400" t="str">
        <f>IFERROR(IF(0=LEN(ReferenceData!$C$400),"",ReferenceData!$C$400),"")</f>
        <v>RR903</v>
      </c>
      <c r="D400" t="str">
        <f>IFERROR(IF(0=LEN(ReferenceData!$D$400),"",ReferenceData!$D$400),"")</f>
        <v>PX_TO_BOOK_RATIO</v>
      </c>
      <c r="E400" t="str">
        <f>IFERROR(IF(0=LEN(ReferenceData!$E$400),"",ReferenceData!$E$400),"")</f>
        <v>动态</v>
      </c>
      <c r="F400" t="str">
        <f ca="1">IFERROR(IF(0=LEN(ReferenceData!$F$400),"",ReferenceData!$F$400),"")</f>
        <v/>
      </c>
      <c r="G400" t="str">
        <f ca="1">IFERROR(IF(0=LEN(ReferenceData!$G$400),"",ReferenceData!$G$400),"")</f>
        <v/>
      </c>
      <c r="H400" t="str">
        <f ca="1">IFERROR(IF(0=LEN(ReferenceData!$H$400),"",ReferenceData!$H$400),"")</f>
        <v/>
      </c>
      <c r="I400" t="str">
        <f ca="1">IFERROR(IF(0=LEN(ReferenceData!$I$400),"",ReferenceData!$I$400),"")</f>
        <v/>
      </c>
      <c r="J400" t="str">
        <f ca="1">IFERROR(IF(0=LEN(ReferenceData!$J$400),"",ReferenceData!$J$400),"")</f>
        <v/>
      </c>
      <c r="K400" t="str">
        <f ca="1">IFERROR(IF(0=LEN(ReferenceData!$K$400),"",ReferenceData!$K$400),"")</f>
        <v/>
      </c>
      <c r="L400" t="str">
        <f ca="1">IFERROR(IF(0=LEN(ReferenceData!$L$400),"",ReferenceData!$L$400),"")</f>
        <v/>
      </c>
      <c r="M400" t="str">
        <f ca="1">IFERROR(IF(0=LEN(ReferenceData!$M$400),"",ReferenceData!$M$400),"")</f>
        <v/>
      </c>
      <c r="N400" t="str">
        <f ca="1">IFERROR(IF(0=LEN(ReferenceData!$N$400),"",ReferenceData!$N$400),"")</f>
        <v/>
      </c>
      <c r="O400" t="str">
        <f ca="1">IFERROR(IF(0=LEN(ReferenceData!$O$400),"",ReferenceData!$O$400),"")</f>
        <v/>
      </c>
      <c r="P400" t="str">
        <f ca="1">IFERROR(IF(0=LEN(ReferenceData!$P$400),"",ReferenceData!$P$400),"")</f>
        <v/>
      </c>
      <c r="Q400" t="str">
        <f ca="1">IFERROR(IF(0=LEN(ReferenceData!$Q$400),"",ReferenceData!$Q$400),"")</f>
        <v/>
      </c>
      <c r="R400" t="str">
        <f ca="1">IFERROR(IF(0=LEN(ReferenceData!$R$400),"",ReferenceData!$R$400),"")</f>
        <v/>
      </c>
      <c r="S400" t="str">
        <f ca="1">IFERROR(IF(0=LEN(ReferenceData!$S$400),"",ReferenceData!$S$400),"")</f>
        <v/>
      </c>
      <c r="T400" t="str">
        <f ca="1">IFERROR(IF(0=LEN(ReferenceData!$T$400),"",ReferenceData!$T$400),"")</f>
        <v/>
      </c>
      <c r="U400" t="str">
        <f ca="1">IFERROR(IF(0=LEN(ReferenceData!$U$400),"",ReferenceData!$U$400),"")</f>
        <v/>
      </c>
      <c r="V400" t="str">
        <f ca="1">IFERROR(IF(0=LEN(ReferenceData!$V$400),"",ReferenceData!$V$400),"")</f>
        <v/>
      </c>
      <c r="W400" t="str">
        <f ca="1">IFERROR(IF(0=LEN(ReferenceData!$W$400),"",ReferenceData!$W$400),"")</f>
        <v/>
      </c>
      <c r="X400" t="str">
        <f ca="1">IFERROR(IF(0=LEN(ReferenceData!$X$400),"",ReferenceData!$X$400),"")</f>
        <v/>
      </c>
      <c r="Y400" t="str">
        <f ca="1">IFERROR(IF(0=LEN(ReferenceData!$Y$400),"",ReferenceData!$Y$400),"")</f>
        <v/>
      </c>
      <c r="Z400" t="str">
        <f ca="1">IFERROR(IF(0=LEN(ReferenceData!$Z$400),"",ReferenceData!$Z$400),"")</f>
        <v/>
      </c>
      <c r="AA400" t="str">
        <f ca="1">IFERROR(IF(0=LEN(ReferenceData!$AA$400),"",ReferenceData!$AA$400),"")</f>
        <v/>
      </c>
      <c r="AB400" t="str">
        <f ca="1">IFERROR(IF(0=LEN(ReferenceData!$AB$400),"",ReferenceData!$AB$400),"")</f>
        <v/>
      </c>
      <c r="AC400" t="str">
        <f ca="1">IFERROR(IF(0=LEN(ReferenceData!$AC$400),"",ReferenceData!$AC$400),"")</f>
        <v/>
      </c>
      <c r="AD400" t="str">
        <f ca="1">IFERROR(IF(0=LEN(ReferenceData!$AD$400),"",ReferenceData!$AD$400),"")</f>
        <v/>
      </c>
      <c r="AE400" t="str">
        <f ca="1">IFERROR(IF(0=LEN(ReferenceData!$AE$400),"",ReferenceData!$AE$400),"")</f>
        <v/>
      </c>
      <c r="AF400" t="str">
        <f ca="1">IFERROR(IF(0=LEN(ReferenceData!$AF$400),"",ReferenceData!$AF$400),"")</f>
        <v/>
      </c>
      <c r="AG400" t="str">
        <f ca="1">IFERROR(IF(0=LEN(ReferenceData!$AG$400),"",ReferenceData!$AG$400),"")</f>
        <v/>
      </c>
      <c r="AH400" t="str">
        <f ca="1">IFERROR(IF(0=LEN(ReferenceData!$AH$400),"",ReferenceData!$AH$400),"")</f>
        <v/>
      </c>
      <c r="AI400" t="str">
        <f ca="1">IFERROR(IF(0=LEN(ReferenceData!$AI$400),"",ReferenceData!$AI$400),"")</f>
        <v/>
      </c>
      <c r="AJ400" t="str">
        <f ca="1">IFERROR(IF(0=LEN(ReferenceData!$AJ$400),"",ReferenceData!$AJ$400),"")</f>
        <v/>
      </c>
      <c r="AK400" t="str">
        <f ca="1">IFERROR(IF(0=LEN(ReferenceData!$AK$400),"",ReferenceData!$AK$400),"")</f>
        <v/>
      </c>
      <c r="AL400" t="str">
        <f ca="1">IFERROR(IF(0=LEN(ReferenceData!$AL$400),"",ReferenceData!$AL$400),"")</f>
        <v/>
      </c>
      <c r="AM400" t="str">
        <f ca="1">IFERROR(IF(0=LEN(ReferenceData!$AM$400),"",ReferenceData!$AM$400),"")</f>
        <v/>
      </c>
      <c r="AN400" t="str">
        <f ca="1">IFERROR(IF(0=LEN(ReferenceData!$AN$400),"",ReferenceData!$AN$400),"")</f>
        <v/>
      </c>
      <c r="AO400" t="str">
        <f ca="1">IFERROR(IF(0=LEN(ReferenceData!$AO$400),"",ReferenceData!$AO$400),"")</f>
        <v/>
      </c>
      <c r="AP400" t="str">
        <f ca="1">IFERROR(IF(0=LEN(ReferenceData!$AP$400),"",ReferenceData!$AP$400),"")</f>
        <v/>
      </c>
      <c r="AQ400" t="str">
        <f ca="1">IFERROR(IF(0=LEN(ReferenceData!$AQ$400),"",ReferenceData!$AQ$400),"")</f>
        <v/>
      </c>
      <c r="AR400" t="str">
        <f ca="1">IFERROR(IF(0=LEN(ReferenceData!$AR$400),"",ReferenceData!$AR$400),"")</f>
        <v/>
      </c>
      <c r="AS400" t="str">
        <f ca="1">IFERROR(IF(0=LEN(ReferenceData!$AS$400),"",ReferenceData!$AS$400),"")</f>
        <v/>
      </c>
      <c r="AT400" t="str">
        <f ca="1">IFERROR(IF(0=LEN(ReferenceData!$AT$400),"",ReferenceData!$AT$400),"")</f>
        <v/>
      </c>
      <c r="AU400" t="str">
        <f ca="1">IFERROR(IF(0=LEN(ReferenceData!$AU$400),"",ReferenceData!$AU$400),"")</f>
        <v/>
      </c>
      <c r="AV400" t="str">
        <f ca="1">IFERROR(IF(0=LEN(ReferenceData!$AV$400),"",ReferenceData!$AV$400),"")</f>
        <v/>
      </c>
      <c r="AW400" t="str">
        <f ca="1">IFERROR(IF(0=LEN(ReferenceData!$AW$400),"",ReferenceData!$AW$400),"")</f>
        <v/>
      </c>
      <c r="AX400" t="str">
        <f ca="1">IFERROR(IF(0=LEN(ReferenceData!$AX$400),"",ReferenceData!$AX$400),"")</f>
        <v/>
      </c>
      <c r="AY400" t="str">
        <f ca="1">IFERROR(IF(0=LEN(ReferenceData!$AY$400),"",ReferenceData!$AY$400),"")</f>
        <v/>
      </c>
      <c r="AZ400" t="str">
        <f ca="1">IFERROR(IF(0=LEN(ReferenceData!$AZ$400),"",ReferenceData!$AZ$400),"")</f>
        <v/>
      </c>
      <c r="BA400" t="str">
        <f ca="1">IFERROR(IF(0=LEN(ReferenceData!$BA$400),"",ReferenceData!$BA$400),"")</f>
        <v/>
      </c>
      <c r="BB400" t="str">
        <f ca="1">IFERROR(IF(0=LEN(ReferenceData!$BB$400),"",ReferenceData!$BB$400),"")</f>
        <v/>
      </c>
      <c r="BC400" t="str">
        <f ca="1">IFERROR(IF(0=LEN(ReferenceData!$BC$400),"",ReferenceData!$BC$400),"")</f>
        <v/>
      </c>
      <c r="BD400" t="str">
        <f ca="1">IFERROR(IF(0=LEN(ReferenceData!$BD$400),"",ReferenceData!$BD$400),"")</f>
        <v/>
      </c>
      <c r="BE400" t="str">
        <f ca="1">IFERROR(IF(0=LEN(ReferenceData!$BE$400),"",ReferenceData!$BE$400),"")</f>
        <v/>
      </c>
      <c r="BF400" t="str">
        <f ca="1">IFERROR(IF(0=LEN(ReferenceData!$BF$400),"",ReferenceData!$BF$400),"")</f>
        <v/>
      </c>
      <c r="BG400" t="str">
        <f ca="1">IFERROR(IF(0=LEN(ReferenceData!$BG$400),"",ReferenceData!$BG$400),"")</f>
        <v/>
      </c>
      <c r="BH400" t="str">
        <f ca="1">IFERROR(IF(0=LEN(ReferenceData!$BH$400),"",ReferenceData!$BH$400),"")</f>
        <v/>
      </c>
      <c r="BI400" t="str">
        <f ca="1">IFERROR(IF(0=LEN(ReferenceData!$BI$400),"",ReferenceData!$BI$400),"")</f>
        <v/>
      </c>
      <c r="BJ400" t="str">
        <f ca="1">IFERROR(IF(0=LEN(ReferenceData!$BJ$400),"",ReferenceData!$BJ$400),"")</f>
        <v/>
      </c>
      <c r="BK400" t="str">
        <f ca="1">IFERROR(IF(0=LEN(ReferenceData!$BK$400),"",ReferenceData!$BK$400),"")</f>
        <v/>
      </c>
      <c r="BL400" t="str">
        <f ca="1">IFERROR(IF(0=LEN(ReferenceData!$BL$400),"",ReferenceData!$BL$400),"")</f>
        <v/>
      </c>
      <c r="BM400" t="str">
        <f ca="1">IFERROR(IF(0=LEN(ReferenceData!$BM$400),"",ReferenceData!$BM$400),"")</f>
        <v/>
      </c>
      <c r="BN400" t="str">
        <f ca="1">IFERROR(IF(0=LEN(ReferenceData!$BN$400),"",ReferenceData!$BN$400),"")</f>
        <v/>
      </c>
      <c r="BO400" t="str">
        <f ca="1">IFERROR(IF(0=LEN(ReferenceData!$BO$400),"",ReferenceData!$BO$400),"")</f>
        <v/>
      </c>
      <c r="BP400" t="str">
        <f ca="1">IFERROR(IF(0=LEN(ReferenceData!$BP$400),"",ReferenceData!$BP$400),"")</f>
        <v/>
      </c>
      <c r="BQ400" t="str">
        <f ca="1">IFERROR(IF(0=LEN(ReferenceData!$BQ$400),"",ReferenceData!$BQ$400),"")</f>
        <v/>
      </c>
      <c r="BR400" t="str">
        <f ca="1">IFERROR(IF(0=LEN(ReferenceData!$BR$400),"",ReferenceData!$BR$400),"")</f>
        <v/>
      </c>
      <c r="BS400" t="str">
        <f ca="1">IFERROR(IF(0=LEN(ReferenceData!$BS$400),"",ReferenceData!$BS$400),"")</f>
        <v/>
      </c>
      <c r="BT400" t="str">
        <f ca="1">IFERROR(IF(0=LEN(ReferenceData!$BT$400),"",ReferenceData!$BT$400),"")</f>
        <v/>
      </c>
      <c r="BU400" t="str">
        <f ca="1">IFERROR(IF(0=LEN(ReferenceData!$BU$400),"",ReferenceData!$BU$400),"")</f>
        <v/>
      </c>
      <c r="BV400" t="str">
        <f ca="1">IFERROR(IF(0=LEN(ReferenceData!$BV$400),"",ReferenceData!$BV$400),"")</f>
        <v/>
      </c>
      <c r="BW400" t="str">
        <f ca="1">IFERROR(IF(0=LEN(ReferenceData!$BW$400),"",ReferenceData!$BW$400),"")</f>
        <v/>
      </c>
      <c r="BX400" t="str">
        <f ca="1">IFERROR(IF(0=LEN(ReferenceData!$BX$400),"",ReferenceData!$BX$400),"")</f>
        <v/>
      </c>
      <c r="BY400" t="str">
        <f ca="1">IFERROR(IF(0=LEN(ReferenceData!$BY$400),"",ReferenceData!$BY$400),"")</f>
        <v/>
      </c>
      <c r="BZ400" t="str">
        <f ca="1">IFERROR(IF(0=LEN(ReferenceData!$BZ$400),"",ReferenceData!$BZ$400),"")</f>
        <v/>
      </c>
      <c r="CA400" t="str">
        <f ca="1">IFERROR(IF(0=LEN(ReferenceData!$CA$400),"",ReferenceData!$CA$400),"")</f>
        <v/>
      </c>
      <c r="CB400" t="str">
        <f ca="1">IFERROR(IF(0=LEN(ReferenceData!$CB$400),"",ReferenceData!$CB$400),"")</f>
        <v/>
      </c>
      <c r="CC400" t="str">
        <f ca="1">IFERROR(IF(0=LEN(ReferenceData!$CC$400),"",ReferenceData!$CC$400),"")</f>
        <v/>
      </c>
      <c r="CD400" t="str">
        <f ca="1">IFERROR(IF(0=LEN(ReferenceData!$CD$400),"",ReferenceData!$CD$400),"")</f>
        <v/>
      </c>
      <c r="CE400" t="str">
        <f ca="1">IFERROR(IF(0=LEN(ReferenceData!$CE$400),"",ReferenceData!$CE$400),"")</f>
        <v/>
      </c>
      <c r="CF400" t="str">
        <f ca="1">IFERROR(IF(0=LEN(ReferenceData!$CF$400),"",ReferenceData!$CF$400),"")</f>
        <v/>
      </c>
      <c r="CG400" t="str">
        <f ca="1">IFERROR(IF(0=LEN(ReferenceData!$CG$400),"",ReferenceData!$CG$400),"")</f>
        <v/>
      </c>
      <c r="CH400" t="str">
        <f ca="1">IFERROR(IF(0=LEN(ReferenceData!$CH$400),"",ReferenceData!$CH$400),"")</f>
        <v/>
      </c>
      <c r="CI400" t="str">
        <f ca="1">IFERROR(IF(0=LEN(ReferenceData!$CI$400),"",ReferenceData!$CI$400),"")</f>
        <v/>
      </c>
      <c r="CJ400" t="str">
        <f ca="1">IFERROR(IF(0=LEN(ReferenceData!$CJ$400),"",ReferenceData!$CJ$400),"")</f>
        <v/>
      </c>
      <c r="CK400" t="str">
        <f ca="1">IFERROR(IF(0=LEN(ReferenceData!$CK$400),"",ReferenceData!$CK$400),"")</f>
        <v/>
      </c>
    </row>
    <row r="401" spans="1:89">
      <c r="A401" t="str">
        <f>IFERROR(IF(0=LEN(ReferenceData!$A$401),"",ReferenceData!$A$401),"")</f>
        <v xml:space="preserve">    Ventas 公司</v>
      </c>
      <c r="B401" t="str">
        <f>IFERROR(IF(0=LEN(ReferenceData!$B$401),"",ReferenceData!$B$401),"")</f>
        <v>VTR US Equity</v>
      </c>
      <c r="C401" t="str">
        <f>IFERROR(IF(0=LEN(ReferenceData!$C$401),"",ReferenceData!$C$401),"")</f>
        <v>RR903</v>
      </c>
      <c r="D401" t="str">
        <f>IFERROR(IF(0=LEN(ReferenceData!$D$401),"",ReferenceData!$D$401),"")</f>
        <v>PX_TO_BOOK_RATIO</v>
      </c>
      <c r="E401" t="str">
        <f>IFERROR(IF(0=LEN(ReferenceData!$E$401),"",ReferenceData!$E$401),"")</f>
        <v>动态</v>
      </c>
      <c r="F401">
        <f ca="1">IFERROR(IF(0=LEN(ReferenceData!$F$401),"",ReferenceData!$F$401),"")</f>
        <v>1.6514151909999999</v>
      </c>
      <c r="G401">
        <f ca="1">IFERROR(IF(0=LEN(ReferenceData!$G$401),"",ReferenceData!$G$401),"")</f>
        <v>1.5838900760000001</v>
      </c>
      <c r="H401">
        <f ca="1">IFERROR(IF(0=LEN(ReferenceData!$H$401),"",ReferenceData!$H$401),"")</f>
        <v>1.8346508180000001</v>
      </c>
      <c r="I401">
        <f ca="1">IFERROR(IF(0=LEN(ReferenceData!$I$401),"",ReferenceData!$I$401),"")</f>
        <v>1.967078713</v>
      </c>
      <c r="J401">
        <f ca="1">IFERROR(IF(0=LEN(ReferenceData!$J$401),"",ReferenceData!$J$401),"")</f>
        <v>2.1244312110000001</v>
      </c>
      <c r="K401">
        <f ca="1">IFERROR(IF(0=LEN(ReferenceData!$K$401),"",ReferenceData!$K$401),"")</f>
        <v>2.0826130049999998</v>
      </c>
      <c r="L401">
        <f ca="1">IFERROR(IF(0=LEN(ReferenceData!$L$401),"",ReferenceData!$L$401),"")</f>
        <v>2.1616029490000002</v>
      </c>
      <c r="M401">
        <f ca="1">IFERROR(IF(0=LEN(ReferenceData!$M$401),"",ReferenceData!$M$401),"")</f>
        <v>2.3494963069999999</v>
      </c>
      <c r="N401">
        <f ca="1">IFERROR(IF(0=LEN(ReferenceData!$N$401),"",ReferenceData!$N$401),"")</f>
        <v>2.3120773859999999</v>
      </c>
      <c r="O401">
        <f ca="1">IFERROR(IF(0=LEN(ReferenceData!$O$401),"",ReferenceData!$O$401),"")</f>
        <v>2.3851987640000001</v>
      </c>
      <c r="P401">
        <f ca="1">IFERROR(IF(0=LEN(ReferenceData!$P$401),"",ReferenceData!$P$401),"")</f>
        <v>2.2655529040000002</v>
      </c>
      <c r="Q401">
        <f ca="1">IFERROR(IF(0=LEN(ReferenceData!$Q$401),"",ReferenceData!$Q$401),"")</f>
        <v>2.1810504050000001</v>
      </c>
      <c r="R401">
        <f ca="1">IFERROR(IF(0=LEN(ReferenceData!$R$401),"",ReferenceData!$R$401),"")</f>
        <v>2.2161462009999999</v>
      </c>
      <c r="S401">
        <f ca="1">IFERROR(IF(0=LEN(ReferenceData!$S$401),"",ReferenceData!$S$401),"")</f>
        <v>2.2022215740000002</v>
      </c>
      <c r="T401">
        <f ca="1">IFERROR(IF(0=LEN(ReferenceData!$T$401),"",ReferenceData!$T$401),"")</f>
        <v>2.0877940740000001</v>
      </c>
      <c r="U401">
        <f ca="1">IFERROR(IF(0=LEN(ReferenceData!$U$401),"",ReferenceData!$U$401),"")</f>
        <v>2.1165702199999998</v>
      </c>
      <c r="V401">
        <f ca="1">IFERROR(IF(0=LEN(ReferenceData!$V$401),"",ReferenceData!$V$401),"")</f>
        <v>2.0380448260000001</v>
      </c>
      <c r="W401">
        <f ca="1">IFERROR(IF(0=LEN(ReferenceData!$W$401),"",ReferenceData!$W$401),"")</f>
        <v>2.2852952160000002</v>
      </c>
      <c r="X401">
        <f ca="1">IFERROR(IF(0=LEN(ReferenceData!$X$401),"",ReferenceData!$X$401),"")</f>
        <v>2.3824413450000002</v>
      </c>
      <c r="Y401">
        <f ca="1">IFERROR(IF(0=LEN(ReferenceData!$Y$401),"",ReferenceData!$Y$401),"")</f>
        <v>2.5578117470000001</v>
      </c>
      <c r="Z401">
        <f ca="1">IFERROR(IF(0=LEN(ReferenceData!$Z$401),"",ReferenceData!$Z$401),"")</f>
        <v>2.6806514739999998</v>
      </c>
      <c r="AA401">
        <f ca="1">IFERROR(IF(0=LEN(ReferenceData!$AA$401),"",ReferenceData!$AA$401),"")</f>
        <v>2.5630913909999999</v>
      </c>
      <c r="AB401">
        <f ca="1">IFERROR(IF(0=LEN(ReferenceData!$AB$401),"",ReferenceData!$AB$401),"")</f>
        <v>2.3283675910000001</v>
      </c>
      <c r="AC401">
        <f ca="1">IFERROR(IF(0=LEN(ReferenceData!$AC$401),"",ReferenceData!$AC$401),"")</f>
        <v>2.1805848750000001</v>
      </c>
      <c r="AD401">
        <f ca="1">IFERROR(IF(0=LEN(ReferenceData!$AD$401),"",ReferenceData!$AD$401),"")</f>
        <v>2.2100712119999999</v>
      </c>
      <c r="AE401">
        <f ca="1">IFERROR(IF(0=LEN(ReferenceData!$AE$401),"",ReferenceData!$AE$401),"")</f>
        <v>1.9460667899999999</v>
      </c>
      <c r="AF401">
        <f ca="1">IFERROR(IF(0=LEN(ReferenceData!$AF$401),"",ReferenceData!$AF$401),"")</f>
        <v>1.9338317730000001</v>
      </c>
      <c r="AG401">
        <f ca="1">IFERROR(IF(0=LEN(ReferenceData!$AG$401),"",ReferenceData!$AG$401),"")</f>
        <v>1.9726342539999999</v>
      </c>
      <c r="AH401">
        <f ca="1">IFERROR(IF(0=LEN(ReferenceData!$AH$401),"",ReferenceData!$AH$401),"")</f>
        <v>1.848225878</v>
      </c>
      <c r="AI401">
        <f ca="1">IFERROR(IF(0=LEN(ReferenceData!$AI$401),"",ReferenceData!$AI$401),"")</f>
        <v>1.8613928420000001</v>
      </c>
      <c r="AJ401">
        <f ca="1">IFERROR(IF(0=LEN(ReferenceData!$AJ$401),"",ReferenceData!$AJ$401),"")</f>
        <v>1.9424736170000001</v>
      </c>
      <c r="AK401">
        <f ca="1">IFERROR(IF(0=LEN(ReferenceData!$AK$401),"",ReferenceData!$AK$401),"")</f>
        <v>1.6561507049999999</v>
      </c>
      <c r="AL401">
        <f ca="1">IFERROR(IF(0=LEN(ReferenceData!$AL$401),"",ReferenceData!$AL$401),"")</f>
        <v>1.768582157</v>
      </c>
      <c r="AM401">
        <f ca="1">IFERROR(IF(0=LEN(ReferenceData!$AM$401),"",ReferenceData!$AM$401),"")</f>
        <v>1.636775468</v>
      </c>
      <c r="AN401">
        <f ca="1">IFERROR(IF(0=LEN(ReferenceData!$AN$401),"",ReferenceData!$AN$401),"")</f>
        <v>1.7460131240000001</v>
      </c>
      <c r="AO401">
        <f ca="1">IFERROR(IF(0=LEN(ReferenceData!$AO$401),"",ReferenceData!$AO$401),"")</f>
        <v>1.8084832260000001</v>
      </c>
      <c r="AP401">
        <f ca="1">IFERROR(IF(0=LEN(ReferenceData!$AP$401),"",ReferenceData!$AP$401),"")</f>
        <v>1.9166247489999999</v>
      </c>
      <c r="AQ401">
        <f ca="1">IFERROR(IF(0=LEN(ReferenceData!$AQ$401),"",ReferenceData!$AQ$401),"")</f>
        <v>2.242553139</v>
      </c>
      <c r="AR401">
        <f ca="1">IFERROR(IF(0=LEN(ReferenceData!$AR$401),"",ReferenceData!$AR$401),"")</f>
        <v>2.4033592860000002</v>
      </c>
      <c r="AS401">
        <f ca="1">IFERROR(IF(0=LEN(ReferenceData!$AS$401),"",ReferenceData!$AS$401),"")</f>
        <v>2.1591387150000001</v>
      </c>
      <c r="AT401">
        <f ca="1">IFERROR(IF(0=LEN(ReferenceData!$AT$401),"",ReferenceData!$AT$401),"")</f>
        <v>2.1573617180000002</v>
      </c>
      <c r="AU401">
        <f ca="1">IFERROR(IF(0=LEN(ReferenceData!$AU$401),"",ReferenceData!$AU$401),"")</f>
        <v>2.0657002279999999</v>
      </c>
      <c r="AV401">
        <f ca="1">IFERROR(IF(0=LEN(ReferenceData!$AV$401),"",ReferenceData!$AV$401),"")</f>
        <v>1.8679043799999999</v>
      </c>
      <c r="AW401">
        <f ca="1">IFERROR(IF(0=LEN(ReferenceData!$AW$401),"",ReferenceData!$AW$401),"")</f>
        <v>1.9592294509999999</v>
      </c>
      <c r="AX401">
        <f ca="1">IFERROR(IF(0=LEN(ReferenceData!$AX$401),"",ReferenceData!$AX$401),"")</f>
        <v>1.891320616</v>
      </c>
      <c r="AY401">
        <f ca="1">IFERROR(IF(0=LEN(ReferenceData!$AY$401),"",ReferenceData!$AY$401),"")</f>
        <v>1.9091913620000001</v>
      </c>
      <c r="AZ401">
        <f ca="1">IFERROR(IF(0=LEN(ReferenceData!$AZ$401),"",ReferenceData!$AZ$401),"")</f>
        <v>1.972064837</v>
      </c>
      <c r="BA401">
        <f ca="1">IFERROR(IF(0=LEN(ReferenceData!$BA$401),"",ReferenceData!$BA$401),"")</f>
        <v>1.950809048</v>
      </c>
      <c r="BB401">
        <f ca="1">IFERROR(IF(0=LEN(ReferenceData!$BB$401),"",ReferenceData!$BB$401),"")</f>
        <v>1.7881432209999999</v>
      </c>
      <c r="BC401">
        <f ca="1">IFERROR(IF(0=LEN(ReferenceData!$BC$401),"",ReferenceData!$BC$401),"")</f>
        <v>1.8227563309999999</v>
      </c>
      <c r="BD401">
        <f ca="1">IFERROR(IF(0=LEN(ReferenceData!$BD$401),"",ReferenceData!$BD$401),"")</f>
        <v>1.821588459</v>
      </c>
      <c r="BE401">
        <f ca="1">IFERROR(IF(0=LEN(ReferenceData!$BE$401),"",ReferenceData!$BE$401),"")</f>
        <v>1.6723928020000001</v>
      </c>
      <c r="BF401">
        <f ca="1">IFERROR(IF(0=LEN(ReferenceData!$BF$401),"",ReferenceData!$BF$401),"")</f>
        <v>1.6447612009999999</v>
      </c>
      <c r="BG401">
        <f ca="1">IFERROR(IF(0=LEN(ReferenceData!$BG$401),"",ReferenceData!$BG$401),"")</f>
        <v>1.888161548</v>
      </c>
      <c r="BH401">
        <f ca="1">IFERROR(IF(0=LEN(ReferenceData!$BH$401),"",ReferenceData!$BH$401),"")</f>
        <v>1.7799193010000001</v>
      </c>
      <c r="BI401">
        <f ca="1">IFERROR(IF(0=LEN(ReferenceData!$BI$401),"",ReferenceData!$BI$401),"")</f>
        <v>1.7913767140000001</v>
      </c>
      <c r="BJ401">
        <f ca="1">IFERROR(IF(0=LEN(ReferenceData!$BJ$401),"",ReferenceData!$BJ$401),"")</f>
        <v>1.8915050630000001</v>
      </c>
      <c r="BK401">
        <f ca="1">IFERROR(IF(0=LEN(ReferenceData!$BK$401),"",ReferenceData!$BK$401),"")</f>
        <v>1.998538814</v>
      </c>
      <c r="BL401">
        <f ca="1">IFERROR(IF(0=LEN(ReferenceData!$BL$401),"",ReferenceData!$BL$401),"")</f>
        <v>2.0477541019999999</v>
      </c>
      <c r="BM401">
        <f ca="1">IFERROR(IF(0=LEN(ReferenceData!$BM$401),"",ReferenceData!$BM$401),"")</f>
        <v>2.2847507239999998</v>
      </c>
      <c r="BN401">
        <f ca="1">IFERROR(IF(0=LEN(ReferenceData!$BN$401),"",ReferenceData!$BN$401),"")</f>
        <v>2.100260617</v>
      </c>
      <c r="BO401">
        <f ca="1">IFERROR(IF(0=LEN(ReferenceData!$BO$401),"",ReferenceData!$BO$401),"")</f>
        <v>2.005938869</v>
      </c>
      <c r="BP401">
        <f ca="1">IFERROR(IF(0=LEN(ReferenceData!$BP$401),"",ReferenceData!$BP$401),"")</f>
        <v>1.8786901330000001</v>
      </c>
      <c r="BQ401">
        <f ca="1">IFERROR(IF(0=LEN(ReferenceData!$BQ$401),"",ReferenceData!$BQ$401),"")</f>
        <v>1.8341955860000001</v>
      </c>
      <c r="BR401">
        <f ca="1">IFERROR(IF(0=LEN(ReferenceData!$BR$401),"",ReferenceData!$BR$401),"")</f>
        <v>1.760461746</v>
      </c>
      <c r="BS401">
        <f ca="1">IFERROR(IF(0=LEN(ReferenceData!$BS$401),"",ReferenceData!$BS$401),"")</f>
        <v>1.749951526</v>
      </c>
      <c r="BT401">
        <f ca="1">IFERROR(IF(0=LEN(ReferenceData!$BT$401),"",ReferenceData!$BT$401),"")</f>
        <v>1.7217398850000001</v>
      </c>
      <c r="BU401">
        <f ca="1">IFERROR(IF(0=LEN(ReferenceData!$BU$401),"",ReferenceData!$BU$401),"")</f>
        <v>1.7986335609999999</v>
      </c>
      <c r="BV401">
        <f ca="1">IFERROR(IF(0=LEN(ReferenceData!$BV$401),"",ReferenceData!$BV$401),"")</f>
        <v>1.846970636</v>
      </c>
      <c r="BW401">
        <f ca="1">IFERROR(IF(0=LEN(ReferenceData!$BW$401),"",ReferenceData!$BW$401),"")</f>
        <v>1.733543295</v>
      </c>
      <c r="BX401">
        <f ca="1">IFERROR(IF(0=LEN(ReferenceData!$BX$401),"",ReferenceData!$BX$401),"")</f>
        <v>1.6205983770000001</v>
      </c>
      <c r="BY401">
        <f ca="1">IFERROR(IF(0=LEN(ReferenceData!$BY$401),"",ReferenceData!$BY$401),"")</f>
        <v>1.6197718219999999</v>
      </c>
      <c r="BZ401">
        <f ca="1">IFERROR(IF(0=LEN(ReferenceData!$BZ$401),"",ReferenceData!$BZ$401),"")</f>
        <v>1.5732092369999999</v>
      </c>
      <c r="CA401">
        <f ca="1">IFERROR(IF(0=LEN(ReferenceData!$CA$401),"",ReferenceData!$CA$401),"")</f>
        <v>1.52494493</v>
      </c>
      <c r="CB401">
        <f ca="1">IFERROR(IF(0=LEN(ReferenceData!$CB$401),"",ReferenceData!$CB$401),"")</f>
        <v>1.5901205089999999</v>
      </c>
      <c r="CC401">
        <f ca="1">IFERROR(IF(0=LEN(ReferenceData!$CC$401),"",ReferenceData!$CC$401),"")</f>
        <v>1.5034015380000001</v>
      </c>
      <c r="CD401">
        <f ca="1">IFERROR(IF(0=LEN(ReferenceData!$CD$401),"",ReferenceData!$CD$401),"")</f>
        <v>1.4388783460000001</v>
      </c>
      <c r="CE401">
        <f ca="1">IFERROR(IF(0=LEN(ReferenceData!$CE$401),"",ReferenceData!$CE$401),"")</f>
        <v>1.5166039579999999</v>
      </c>
      <c r="CF401">
        <f ca="1">IFERROR(IF(0=LEN(ReferenceData!$CF$401),"",ReferenceData!$CF$401),"")</f>
        <v>1.34724394</v>
      </c>
      <c r="CG401">
        <f ca="1">IFERROR(IF(0=LEN(ReferenceData!$CG$401),"",ReferenceData!$CG$401),"")</f>
        <v>2.249364946</v>
      </c>
      <c r="CH401">
        <f ca="1">IFERROR(IF(0=LEN(ReferenceData!$CH$401),"",ReferenceData!$CH$401),"")</f>
        <v>2.2767038990000001</v>
      </c>
      <c r="CI401">
        <f ca="1">IFERROR(IF(0=LEN(ReferenceData!$CI$401),"",ReferenceData!$CI$401),"")</f>
        <v>2.2169788010000002</v>
      </c>
      <c r="CJ401">
        <f ca="1">IFERROR(IF(0=LEN(ReferenceData!$CJ$401),"",ReferenceData!$CJ$401),"")</f>
        <v>3.0479985279999999</v>
      </c>
      <c r="CK401">
        <f ca="1">IFERROR(IF(0=LEN(ReferenceData!$CK$401),"",ReferenceData!$CK$401),"")</f>
        <v>3.0225985400000002</v>
      </c>
    </row>
    <row r="402" spans="1:89">
      <c r="A402" t="str">
        <f>IFERROR(IF(0=LEN(ReferenceData!$A$402),"",ReferenceData!$A$402),"")</f>
        <v xml:space="preserve">    VEREIT股份有限公司</v>
      </c>
      <c r="B402" t="str">
        <f>IFERROR(IF(0=LEN(ReferenceData!$B$402),"",ReferenceData!$B$402),"")</f>
        <v>VER US Equity</v>
      </c>
      <c r="C402" t="str">
        <f>IFERROR(IF(0=LEN(ReferenceData!$C$402),"",ReferenceData!$C$402),"")</f>
        <v>RR903</v>
      </c>
      <c r="D402" t="str">
        <f>IFERROR(IF(0=LEN(ReferenceData!$D$402),"",ReferenceData!$D$402),"")</f>
        <v>PX_TO_BOOK_RATIO</v>
      </c>
      <c r="E402" t="str">
        <f>IFERROR(IF(0=LEN(ReferenceData!$E$402),"",ReferenceData!$E$402),"")</f>
        <v>动态</v>
      </c>
      <c r="F402">
        <f ca="1">IFERROR(IF(0=LEN(ReferenceData!$F$402),"",ReferenceData!$F$402),"")</f>
        <v>0.871169631</v>
      </c>
      <c r="G402">
        <f ca="1">IFERROR(IF(0=LEN(ReferenceData!$G$402),"",ReferenceData!$G$402),"")</f>
        <v>0.84645557599999999</v>
      </c>
      <c r="H402">
        <f ca="1">IFERROR(IF(0=LEN(ReferenceData!$H$402),"",ReferenceData!$H$402),"")</f>
        <v>0.88970513100000004</v>
      </c>
      <c r="I402">
        <f ca="1">IFERROR(IF(0=LEN(ReferenceData!$I$402),"",ReferenceData!$I$402),"")</f>
        <v>0.96261152400000005</v>
      </c>
      <c r="J402">
        <f ca="1">IFERROR(IF(0=LEN(ReferenceData!$J$402),"",ReferenceData!$J$402),"")</f>
        <v>0.94248528300000001</v>
      </c>
      <c r="K402">
        <f ca="1">IFERROR(IF(0=LEN(ReferenceData!$K$402),"",ReferenceData!$K$402),"")</f>
        <v>0.95336011300000001</v>
      </c>
      <c r="L402">
        <f ca="1">IFERROR(IF(0=LEN(ReferenceData!$L$402),"",ReferenceData!$L$402),"")</f>
        <v>1.0016926909999999</v>
      </c>
      <c r="M402">
        <f ca="1">IFERROR(IF(0=LEN(ReferenceData!$M$402),"",ReferenceData!$M$402),"")</f>
        <v>1.153898928</v>
      </c>
      <c r="N402">
        <f ca="1">IFERROR(IF(0=LEN(ReferenceData!$N$402),"",ReferenceData!$N$402),"")</f>
        <v>1.1361256040000001</v>
      </c>
      <c r="O402">
        <f ca="1">IFERROR(IF(0=LEN(ReferenceData!$O$402),"",ReferenceData!$O$402),"")</f>
        <v>1.1128835640000001</v>
      </c>
      <c r="P402">
        <f ca="1">IFERROR(IF(0=LEN(ReferenceData!$P$402),"",ReferenceData!$P$402),"")</f>
        <v>1.1125941020000001</v>
      </c>
      <c r="Q402">
        <f ca="1">IFERROR(IF(0=LEN(ReferenceData!$Q$402),"",ReferenceData!$Q$402),"")</f>
        <v>1.126047477</v>
      </c>
      <c r="R402">
        <f ca="1">IFERROR(IF(0=LEN(ReferenceData!$R$402),"",ReferenceData!$R$402),"")</f>
        <v>1.142191527</v>
      </c>
      <c r="S402">
        <f ca="1">IFERROR(IF(0=LEN(ReferenceData!$S$402),"",ReferenceData!$S$402),"")</f>
        <v>1.197790425</v>
      </c>
      <c r="T402">
        <f ca="1">IFERROR(IF(0=LEN(ReferenceData!$T$402),"",ReferenceData!$T$402),"")</f>
        <v>1.126477655</v>
      </c>
      <c r="U402">
        <f ca="1">IFERROR(IF(0=LEN(ReferenceData!$U$402),"",ReferenceData!$U$402),"")</f>
        <v>1.1172334070000001</v>
      </c>
      <c r="V402">
        <f ca="1">IFERROR(IF(0=LEN(ReferenceData!$V$402),"",ReferenceData!$V$402),"")</f>
        <v>1.0572615510000001</v>
      </c>
      <c r="W402">
        <f ca="1">IFERROR(IF(0=LEN(ReferenceData!$W$402),"",ReferenceData!$W$402),"")</f>
        <v>1.198824919</v>
      </c>
      <c r="X402">
        <f ca="1">IFERROR(IF(0=LEN(ReferenceData!$X$402),"",ReferenceData!$X$402),"")</f>
        <v>1.3225334470000001</v>
      </c>
      <c r="Y402">
        <f ca="1">IFERROR(IF(0=LEN(ReferenceData!$Y$402),"",ReferenceData!$Y$402),"")</f>
        <v>1.3409930189999999</v>
      </c>
      <c r="Z402">
        <f ca="1">IFERROR(IF(0=LEN(ReferenceData!$Z$402),"",ReferenceData!$Z$402),"")</f>
        <v>1.4192710799999999</v>
      </c>
      <c r="AA402">
        <f ca="1">IFERROR(IF(0=LEN(ReferenceData!$AA$402),"",ReferenceData!$AA$402),"")</f>
        <v>1.301212365</v>
      </c>
      <c r="AB402">
        <f ca="1">IFERROR(IF(0=LEN(ReferenceData!$AB$402),"",ReferenceData!$AB$402),"")</f>
        <v>1.206915937</v>
      </c>
      <c r="AC402">
        <f ca="1">IFERROR(IF(0=LEN(ReferenceData!$AC$402),"",ReferenceData!$AC$402),"")</f>
        <v>1.1175613680000001</v>
      </c>
      <c r="AD402">
        <f ca="1">IFERROR(IF(0=LEN(ReferenceData!$AD$402),"",ReferenceData!$AD$402),"")</f>
        <v>1.1163028530000001</v>
      </c>
      <c r="AE402">
        <f ca="1">IFERROR(IF(0=LEN(ReferenceData!$AE$402),"",ReferenceData!$AE$402),"")</f>
        <v>0.973707608</v>
      </c>
      <c r="AF402">
        <f ca="1">IFERROR(IF(0=LEN(ReferenceData!$AF$402),"",ReferenceData!$AF$402),"")</f>
        <v>0.93607053100000004</v>
      </c>
      <c r="AG402">
        <f ca="1">IFERROR(IF(0=LEN(ReferenceData!$AG$402),"",ReferenceData!$AG$402),"")</f>
        <v>0.96156661499999996</v>
      </c>
      <c r="AH402">
        <f ca="1">IFERROR(IF(0=LEN(ReferenceData!$AH$402),"",ReferenceData!$AH$402),"")</f>
        <v>0.97004569399999996</v>
      </c>
      <c r="AI402">
        <f ca="1">IFERROR(IF(0=LEN(ReferenceData!$AI$402),"",ReferenceData!$AI$402),"")</f>
        <v>0.96189404999999994</v>
      </c>
      <c r="AJ402">
        <f ca="1">IFERROR(IF(0=LEN(ReferenceData!$AJ$402),"",ReferenceData!$AJ$402),"")</f>
        <v>0.89900993500000004</v>
      </c>
      <c r="AK402">
        <f ca="1">IFERROR(IF(0=LEN(ReferenceData!$AK$402),"",ReferenceData!$AK$402),"")</f>
        <v>0.93135272999999996</v>
      </c>
      <c r="AL402">
        <f ca="1">IFERROR(IF(0=LEN(ReferenceData!$AL$402),"",ReferenceData!$AL$402),"")</f>
        <v>1.002291144</v>
      </c>
      <c r="AM402">
        <f ca="1">IFERROR(IF(0=LEN(ReferenceData!$AM$402),"",ReferenceData!$AM$402),"")</f>
        <v>0.93020856200000002</v>
      </c>
      <c r="AN402">
        <f ca="1">IFERROR(IF(0=LEN(ReferenceData!$AN$402),"",ReferenceData!$AN$402),"")</f>
        <v>1.000152156</v>
      </c>
      <c r="AO402">
        <f ca="1">IFERROR(IF(0=LEN(ReferenceData!$AO$402),"",ReferenceData!$AO$402),"")</f>
        <v>1.018193232</v>
      </c>
      <c r="AP402">
        <f ca="1">IFERROR(IF(0=LEN(ReferenceData!$AP$402),"",ReferenceData!$AP$402),"")</f>
        <v>1.110653747</v>
      </c>
      <c r="AQ402">
        <f ca="1">IFERROR(IF(0=LEN(ReferenceData!$AQ$402),"",ReferenceData!$AQ$402),"")</f>
        <v>1.0989998219999999</v>
      </c>
      <c r="AR402">
        <f ca="1">IFERROR(IF(0=LEN(ReferenceData!$AR$402),"",ReferenceData!$AR$402),"")</f>
        <v>1.0379442759999999</v>
      </c>
      <c r="AS402">
        <f ca="1">IFERROR(IF(0=LEN(ReferenceData!$AS$402),"",ReferenceData!$AS$402),"")</f>
        <v>1.013858143</v>
      </c>
      <c r="AT402">
        <f ca="1">IFERROR(IF(0=LEN(ReferenceData!$AT$402),"",ReferenceData!$AT$402),"")</f>
        <v>0.98263129400000004</v>
      </c>
      <c r="AU402">
        <f ca="1">IFERROR(IF(0=LEN(ReferenceData!$AU$402),"",ReferenceData!$AU$402),"")</f>
        <v>0.92722761499999995</v>
      </c>
      <c r="AV402">
        <f ca="1">IFERROR(IF(0=LEN(ReferenceData!$AV$402),"",ReferenceData!$AV$402),"")</f>
        <v>1.2606950429999999</v>
      </c>
      <c r="AW402">
        <f ca="1">IFERROR(IF(0=LEN(ReferenceData!$AW$402),"",ReferenceData!$AW$402),"")</f>
        <v>1.160286964</v>
      </c>
      <c r="AX402">
        <f ca="1">IFERROR(IF(0=LEN(ReferenceData!$AX$402),"",ReferenceData!$AX$402),"")</f>
        <v>1.1558785789999999</v>
      </c>
      <c r="AY402">
        <f ca="1">IFERROR(IF(0=LEN(ReferenceData!$AY$402),"",ReferenceData!$AY$402),"")</f>
        <v>1.104741312</v>
      </c>
      <c r="AZ402">
        <f ca="1">IFERROR(IF(0=LEN(ReferenceData!$AZ$402),"",ReferenceData!$AZ$402),"")</f>
        <v>1.0662182739999999</v>
      </c>
      <c r="BA402">
        <f ca="1">IFERROR(IF(0=LEN(ReferenceData!$BA$402),"",ReferenceData!$BA$402),"")</f>
        <v>1.124641193</v>
      </c>
      <c r="BB402">
        <f ca="1">IFERROR(IF(0=LEN(ReferenceData!$BB$402),"",ReferenceData!$BB$402),"")</f>
        <v>1.2045431259999999</v>
      </c>
      <c r="BC402">
        <f ca="1">IFERROR(IF(0=LEN(ReferenceData!$BC$402),"",ReferenceData!$BC$402),"")</f>
        <v>1.6952940409999999</v>
      </c>
      <c r="BD402">
        <f ca="1">IFERROR(IF(0=LEN(ReferenceData!$BD$402),"",ReferenceData!$BD$402),"")</f>
        <v>1.5972001039999999</v>
      </c>
      <c r="BE402">
        <f ca="1">IFERROR(IF(0=LEN(ReferenceData!$BE$402),"",ReferenceData!$BE$402),"")</f>
        <v>1.483064924</v>
      </c>
      <c r="BF402">
        <f ca="1">IFERROR(IF(0=LEN(ReferenceData!$BF$402),"",ReferenceData!$BF$402),"")</f>
        <v>1.8290837200000001</v>
      </c>
      <c r="BG402">
        <f ca="1">IFERROR(IF(0=LEN(ReferenceData!$BG$402),"",ReferenceData!$BG$402),"")</f>
        <v>1.8514066339999999</v>
      </c>
      <c r="BH402">
        <f ca="1">IFERROR(IF(0=LEN(ReferenceData!$BH$402),"",ReferenceData!$BH$402),"")</f>
        <v>1.7021221499999999</v>
      </c>
      <c r="BI402">
        <f ca="1">IFERROR(IF(0=LEN(ReferenceData!$BI$402),"",ReferenceData!$BI$402),"")</f>
        <v>1.7305696989999999</v>
      </c>
      <c r="BJ402">
        <f ca="1">IFERROR(IF(0=LEN(ReferenceData!$BJ$402),"",ReferenceData!$BJ$402),"")</f>
        <v>1.8647824129999999</v>
      </c>
      <c r="BK402">
        <f ca="1">IFERROR(IF(0=LEN(ReferenceData!$BK$402),"",ReferenceData!$BK$402),"")</f>
        <v>1.969313468</v>
      </c>
      <c r="BL402">
        <f ca="1">IFERROR(IF(0=LEN(ReferenceData!$BL$402),"",ReferenceData!$BL$402),"")</f>
        <v>2.255059234</v>
      </c>
      <c r="BM402">
        <f ca="1">IFERROR(IF(0=LEN(ReferenceData!$BM$402),"",ReferenceData!$BM$402),"")</f>
        <v>2.4350196259999999</v>
      </c>
      <c r="BN402">
        <f ca="1">IFERROR(IF(0=LEN(ReferenceData!$BN$402),"",ReferenceData!$BN$402),"")</f>
        <v>2.1728551039999999</v>
      </c>
      <c r="BO402">
        <f ca="1">IFERROR(IF(0=LEN(ReferenceData!$BO$402),"",ReferenceData!$BO$402),"")</f>
        <v>1.5475632029999999</v>
      </c>
      <c r="BP402">
        <f ca="1">IFERROR(IF(0=LEN(ReferenceData!$BP$402),"",ReferenceData!$BP$402),"")</f>
        <v>1.5697882219999999</v>
      </c>
      <c r="BQ402">
        <f ca="1">IFERROR(IF(0=LEN(ReferenceData!$BQ$402),"",ReferenceData!$BQ$402),"")</f>
        <v>1.5487329409999999</v>
      </c>
      <c r="BR402">
        <f ca="1">IFERROR(IF(0=LEN(ReferenceData!$BR$402),"",ReferenceData!$BR$402),"")</f>
        <v>1.6467566979999999</v>
      </c>
      <c r="BS402">
        <f ca="1">IFERROR(IF(0=LEN(ReferenceData!$BS$402),"",ReferenceData!$BS$402),"")</f>
        <v>1.6454899620000001</v>
      </c>
      <c r="BT402">
        <f ca="1">IFERROR(IF(0=LEN(ReferenceData!$BT$402),"",ReferenceData!$BT$402),"")</f>
        <v>1.5834199019999999</v>
      </c>
      <c r="BU402">
        <f ca="1">IFERROR(IF(0=LEN(ReferenceData!$BU$402),"",ReferenceData!$BU$402),"")</f>
        <v>1.4623946059999999</v>
      </c>
      <c r="BV402">
        <f ca="1">IFERROR(IF(0=LEN(ReferenceData!$BV$402),"",ReferenceData!$BV$402),"")</f>
        <v>1.3612106450000001</v>
      </c>
      <c r="BW402">
        <f ca="1">IFERROR(IF(0=LEN(ReferenceData!$BW$402),"",ReferenceData!$BW$402),"")</f>
        <v>1.323664395</v>
      </c>
      <c r="BX402">
        <f ca="1">IFERROR(IF(0=LEN(ReferenceData!$BX$402),"",ReferenceData!$BX$402),"")</f>
        <v>1.545094183</v>
      </c>
      <c r="BY402">
        <f ca="1">IFERROR(IF(0=LEN(ReferenceData!$BY$402),"",ReferenceData!$BY$402),"")</f>
        <v>1.5592954160000001</v>
      </c>
      <c r="BZ402">
        <f ca="1">IFERROR(IF(0=LEN(ReferenceData!$BZ$402),"",ReferenceData!$BZ$402),"")</f>
        <v>1.610419856</v>
      </c>
      <c r="CA402">
        <f ca="1">IFERROR(IF(0=LEN(ReferenceData!$CA$402),"",ReferenceData!$CA$402),"")</f>
        <v>1.5430692559999999</v>
      </c>
      <c r="CB402">
        <f ca="1">IFERROR(IF(0=LEN(ReferenceData!$CB$402),"",ReferenceData!$CB$402),"")</f>
        <v>1.489130109</v>
      </c>
      <c r="CC402">
        <f ca="1">IFERROR(IF(0=LEN(ReferenceData!$CC$402),"",ReferenceData!$CC$402),"")</f>
        <v>1.4201699350000001</v>
      </c>
      <c r="CD402">
        <f ca="1">IFERROR(IF(0=LEN(ReferenceData!$CD$402),"",ReferenceData!$CD$402),"")</f>
        <v>1.418371493</v>
      </c>
      <c r="CE402">
        <f ca="1">IFERROR(IF(0=LEN(ReferenceData!$CE$402),"",ReferenceData!$CE$402),"")</f>
        <v>1.437744372</v>
      </c>
      <c r="CF402">
        <f ca="1">IFERROR(IF(0=LEN(ReferenceData!$CF$402),"",ReferenceData!$CF$402),"")</f>
        <v>1.612100283</v>
      </c>
      <c r="CG402" t="str">
        <f ca="1">IFERROR(IF(0=LEN(ReferenceData!$CG$402),"",ReferenceData!$CG$402),"")</f>
        <v/>
      </c>
      <c r="CH402" t="str">
        <f ca="1">IFERROR(IF(0=LEN(ReferenceData!$CH$402),"",ReferenceData!$CH$402),"")</f>
        <v/>
      </c>
      <c r="CI402" t="str">
        <f ca="1">IFERROR(IF(0=LEN(ReferenceData!$CI$402),"",ReferenceData!$CI$402),"")</f>
        <v/>
      </c>
      <c r="CJ402" t="str">
        <f ca="1">IFERROR(IF(0=LEN(ReferenceData!$CJ$402),"",ReferenceData!$CJ$402),"")</f>
        <v/>
      </c>
      <c r="CK402" t="str">
        <f ca="1">IFERROR(IF(0=LEN(ReferenceData!$CK$402),"",ReferenceData!$CK$402),"")</f>
        <v/>
      </c>
    </row>
    <row r="403" spans="1:89">
      <c r="A403" t="str">
        <f>IFERROR(IF(0=LEN(ReferenceData!$A$403),"",ReferenceData!$A$403),"")</f>
        <v xml:space="preserve">    沃那多房地产信托</v>
      </c>
      <c r="B403" t="str">
        <f>IFERROR(IF(0=LEN(ReferenceData!$B$403),"",ReferenceData!$B$403),"")</f>
        <v>VNO US Equity</v>
      </c>
      <c r="C403" t="str">
        <f>IFERROR(IF(0=LEN(ReferenceData!$C$403),"",ReferenceData!$C$403),"")</f>
        <v>RR903</v>
      </c>
      <c r="D403" t="str">
        <f>IFERROR(IF(0=LEN(ReferenceData!$D$403),"",ReferenceData!$D$403),"")</f>
        <v>PX_TO_BOOK_RATIO</v>
      </c>
      <c r="E403" t="str">
        <f>IFERROR(IF(0=LEN(ReferenceData!$E$403),"",ReferenceData!$E$403),"")</f>
        <v>动态</v>
      </c>
      <c r="F403">
        <f ca="1">IFERROR(IF(0=LEN(ReferenceData!$F$403),"",ReferenceData!$F$403),"")</f>
        <v>3.7691709150000001</v>
      </c>
      <c r="G403">
        <f ca="1">IFERROR(IF(0=LEN(ReferenceData!$G$403),"",ReferenceData!$G$403),"")</f>
        <v>3.6649618309999998</v>
      </c>
      <c r="H403">
        <f ca="1">IFERROR(IF(0=LEN(ReferenceData!$H$403),"",ReferenceData!$H$403),"")</f>
        <v>3.952226027</v>
      </c>
      <c r="I403">
        <f ca="1">IFERROR(IF(0=LEN(ReferenceData!$I$403),"",ReferenceData!$I$403),"")</f>
        <v>4.3106170590000001</v>
      </c>
      <c r="J403">
        <f ca="1">IFERROR(IF(0=LEN(ReferenceData!$J$403),"",ReferenceData!$J$403),"")</f>
        <v>4.171535735</v>
      </c>
      <c r="K403">
        <f ca="1">IFERROR(IF(0=LEN(ReferenceData!$K$403),"",ReferenceData!$K$403),"")</f>
        <v>4.0232049099999996</v>
      </c>
      <c r="L403">
        <f ca="1">IFERROR(IF(0=LEN(ReferenceData!$L$403),"",ReferenceData!$L$403),"")</f>
        <v>4.1317658760000002</v>
      </c>
      <c r="M403">
        <f ca="1">IFERROR(IF(0=LEN(ReferenceData!$M$403),"",ReferenceData!$M$403),"")</f>
        <v>2.4008564140000002</v>
      </c>
      <c r="N403">
        <f ca="1">IFERROR(IF(0=LEN(ReferenceData!$N$403),"",ReferenceData!$N$403),"")</f>
        <v>2.5574970659999998</v>
      </c>
      <c r="O403">
        <f ca="1">IFERROR(IF(0=LEN(ReferenceData!$O$403),"",ReferenceData!$O$403),"")</f>
        <v>2.445833624</v>
      </c>
      <c r="P403">
        <f ca="1">IFERROR(IF(0=LEN(ReferenceData!$P$403),"",ReferenceData!$P$403),"")</f>
        <v>2.430930676</v>
      </c>
      <c r="Q403">
        <f ca="1">IFERROR(IF(0=LEN(ReferenceData!$Q$403),"",ReferenceData!$Q$403),"")</f>
        <v>2.5374486799999998</v>
      </c>
      <c r="R403">
        <f ca="1">IFERROR(IF(0=LEN(ReferenceData!$R$403),"",ReferenceData!$R$403),"")</f>
        <v>2.6447576590000001</v>
      </c>
      <c r="S403">
        <f ca="1">IFERROR(IF(0=LEN(ReferenceData!$S$403),"",ReferenceData!$S$403),"")</f>
        <v>2.8650603110000001</v>
      </c>
      <c r="T403">
        <f ca="1">IFERROR(IF(0=LEN(ReferenceData!$T$403),"",ReferenceData!$T$403),"")</f>
        <v>2.7722268290000001</v>
      </c>
      <c r="U403">
        <f ca="1">IFERROR(IF(0=LEN(ReferenceData!$U$403),"",ReferenceData!$U$403),"")</f>
        <v>2.721637796</v>
      </c>
      <c r="V403">
        <f ca="1">IFERROR(IF(0=LEN(ReferenceData!$V$403),"",ReferenceData!$V$403),"")</f>
        <v>2.8288640759999999</v>
      </c>
      <c r="W403">
        <f ca="1">IFERROR(IF(0=LEN(ReferenceData!$W$403),"",ReferenceData!$W$403),"")</f>
        <v>2.6850333399999999</v>
      </c>
      <c r="X403">
        <f ca="1">IFERROR(IF(0=LEN(ReferenceData!$X$403),"",ReferenceData!$X$403),"")</f>
        <v>2.9289957360000001</v>
      </c>
      <c r="Y403">
        <f ca="1">IFERROR(IF(0=LEN(ReferenceData!$Y$403),"",ReferenceData!$Y$403),"")</f>
        <v>2.9649474429999998</v>
      </c>
      <c r="Z403">
        <f ca="1">IFERROR(IF(0=LEN(ReferenceData!$Z$403),"",ReferenceData!$Z$403),"")</f>
        <v>3.0823284809999998</v>
      </c>
      <c r="AA403">
        <f ca="1">IFERROR(IF(0=LEN(ReferenceData!$AA$403),"",ReferenceData!$AA$403),"")</f>
        <v>2.8733959740000001</v>
      </c>
      <c r="AB403">
        <f ca="1">IFERROR(IF(0=LEN(ReferenceData!$AB$403),"",ReferenceData!$AB$403),"")</f>
        <v>2.7767153229999999</v>
      </c>
      <c r="AC403">
        <f ca="1">IFERROR(IF(0=LEN(ReferenceData!$AC$403),"",ReferenceData!$AC$403),"")</f>
        <v>2.7828199109999998</v>
      </c>
      <c r="AD403">
        <f ca="1">IFERROR(IF(0=LEN(ReferenceData!$AD$403),"",ReferenceData!$AD$403),"")</f>
        <v>2.7450296060000001</v>
      </c>
      <c r="AE403">
        <f ca="1">IFERROR(IF(0=LEN(ReferenceData!$AE$403),"",ReferenceData!$AE$403),"")</f>
        <v>2.4279709020000002</v>
      </c>
      <c r="AF403">
        <f ca="1">IFERROR(IF(0=LEN(ReferenceData!$AF$403),"",ReferenceData!$AF$403),"")</f>
        <v>2.4870114179999998</v>
      </c>
      <c r="AG403">
        <f ca="1">IFERROR(IF(0=LEN(ReferenceData!$AG$403),"",ReferenceData!$AG$403),"")</f>
        <v>2.8103285250000001</v>
      </c>
      <c r="AH403">
        <f ca="1">IFERROR(IF(0=LEN(ReferenceData!$AH$403),"",ReferenceData!$AH$403),"")</f>
        <v>2.727631964</v>
      </c>
      <c r="AI403">
        <f ca="1">IFERROR(IF(0=LEN(ReferenceData!$AI$403),"",ReferenceData!$AI$403),"")</f>
        <v>2.834470794</v>
      </c>
      <c r="AJ403">
        <f ca="1">IFERROR(IF(0=LEN(ReferenceData!$AJ$403),"",ReferenceData!$AJ$403),"")</f>
        <v>2.5489094899999998</v>
      </c>
      <c r="AK403">
        <f ca="1">IFERROR(IF(0=LEN(ReferenceData!$AK$403),"",ReferenceData!$AK$403),"")</f>
        <v>2.5247407439999998</v>
      </c>
      <c r="AL403">
        <f ca="1">IFERROR(IF(0=LEN(ReferenceData!$AL$403),"",ReferenceData!$AL$403),"")</f>
        <v>2.8247328770000002</v>
      </c>
      <c r="AM403">
        <f ca="1">IFERROR(IF(0=LEN(ReferenceData!$AM$403),"",ReferenceData!$AM$403),"")</f>
        <v>2.7488661410000002</v>
      </c>
      <c r="AN403">
        <f ca="1">IFERROR(IF(0=LEN(ReferenceData!$AN$403),"",ReferenceData!$AN$403),"")</f>
        <v>3.0343208430000002</v>
      </c>
      <c r="AO403">
        <f ca="1">IFERROR(IF(0=LEN(ReferenceData!$AO$403),"",ReferenceData!$AO$403),"")</f>
        <v>3.143676685</v>
      </c>
      <c r="AP403">
        <f ca="1">IFERROR(IF(0=LEN(ReferenceData!$AP$403),"",ReferenceData!$AP$403),"")</f>
        <v>3.402181744</v>
      </c>
      <c r="AQ403">
        <f ca="1">IFERROR(IF(0=LEN(ReferenceData!$AQ$403),"",ReferenceData!$AQ$403),"")</f>
        <v>3.0554930210000002</v>
      </c>
      <c r="AR403">
        <f ca="1">IFERROR(IF(0=LEN(ReferenceData!$AR$403),"",ReferenceData!$AR$403),"")</f>
        <v>3.0665998659999998</v>
      </c>
      <c r="AS403">
        <f ca="1">IFERROR(IF(0=LEN(ReferenceData!$AS$403),"",ReferenceData!$AS$403),"")</f>
        <v>2.960297094</v>
      </c>
      <c r="AT403">
        <f ca="1">IFERROR(IF(0=LEN(ReferenceData!$AT$403),"",ReferenceData!$AT$403),"")</f>
        <v>2.9258390090000002</v>
      </c>
      <c r="AU403">
        <f ca="1">IFERROR(IF(0=LEN(ReferenceData!$AU$403),"",ReferenceData!$AU$403),"")</f>
        <v>2.8712876899999999</v>
      </c>
      <c r="AV403">
        <f ca="1">IFERROR(IF(0=LEN(ReferenceData!$AV$403),"",ReferenceData!$AV$403),"")</f>
        <v>2.6216105000000001</v>
      </c>
      <c r="AW403">
        <f ca="1">IFERROR(IF(0=LEN(ReferenceData!$AW$403),"",ReferenceData!$AW$403),"")</f>
        <v>2.8090012080000002</v>
      </c>
      <c r="AX403">
        <f ca="1">IFERROR(IF(0=LEN(ReferenceData!$AX$403),"",ReferenceData!$AX$403),"")</f>
        <v>2.8129810910000002</v>
      </c>
      <c r="AY403">
        <f ca="1">IFERROR(IF(0=LEN(ReferenceData!$AY$403),"",ReferenceData!$AY$403),"")</f>
        <v>2.8318192029999998</v>
      </c>
      <c r="AZ403">
        <f ca="1">IFERROR(IF(0=LEN(ReferenceData!$AZ$403),"",ReferenceData!$AZ$403),"")</f>
        <v>2.7751016079999999</v>
      </c>
      <c r="BA403">
        <f ca="1">IFERROR(IF(0=LEN(ReferenceData!$BA$403),"",ReferenceData!$BA$403),"")</f>
        <v>2.6589972450000001</v>
      </c>
      <c r="BB403">
        <f ca="1">IFERROR(IF(0=LEN(ReferenceData!$BB$403),"",ReferenceData!$BB$403),"")</f>
        <v>2.5542959889999999</v>
      </c>
      <c r="BC403">
        <f ca="1">IFERROR(IF(0=LEN(ReferenceData!$BC$403),"",ReferenceData!$BC$403),"")</f>
        <v>2.4052107290000002</v>
      </c>
      <c r="BD403">
        <f ca="1">IFERROR(IF(0=LEN(ReferenceData!$BD$403),"",ReferenceData!$BD$403),"")</f>
        <v>2.2938051850000001</v>
      </c>
      <c r="BE403">
        <f ca="1">IFERROR(IF(0=LEN(ReferenceData!$BE$403),"",ReferenceData!$BE$403),"")</f>
        <v>2.2178695670000002</v>
      </c>
      <c r="BF403">
        <f ca="1">IFERROR(IF(0=LEN(ReferenceData!$BF$403),"",ReferenceData!$BF$403),"")</f>
        <v>2.0948424480000001</v>
      </c>
      <c r="BG403">
        <f ca="1">IFERROR(IF(0=LEN(ReferenceData!$BG$403),"",ReferenceData!$BG$403),"")</f>
        <v>2.1217635439999998</v>
      </c>
      <c r="BH403">
        <f ca="1">IFERROR(IF(0=LEN(ReferenceData!$BH$403),"",ReferenceData!$BH$403),"")</f>
        <v>2.00264365</v>
      </c>
      <c r="BI403">
        <f ca="1">IFERROR(IF(0=LEN(ReferenceData!$BI$403),"",ReferenceData!$BI$403),"")</f>
        <v>1.8991948160000001</v>
      </c>
      <c r="BJ403">
        <f ca="1">IFERROR(IF(0=LEN(ReferenceData!$BJ$403),"",ReferenceData!$BJ$403),"")</f>
        <v>1.9811895740000001</v>
      </c>
      <c r="BK403">
        <f ca="1">IFERROR(IF(0=LEN(ReferenceData!$BK$403),"",ReferenceData!$BK$403),"")</f>
        <v>1.935403327</v>
      </c>
      <c r="BL403">
        <f ca="1">IFERROR(IF(0=LEN(ReferenceData!$BL$403),"",ReferenceData!$BL$403),"")</f>
        <v>1.8805709209999999</v>
      </c>
      <c r="BM403">
        <f ca="1">IFERROR(IF(0=LEN(ReferenceData!$BM$403),"",ReferenceData!$BM$403),"")</f>
        <v>2.059572105</v>
      </c>
      <c r="BN403">
        <f ca="1">IFERROR(IF(0=LEN(ReferenceData!$BN$403),"",ReferenceData!$BN$403),"")</f>
        <v>1.967366502</v>
      </c>
      <c r="BO403">
        <f ca="1">IFERROR(IF(0=LEN(ReferenceData!$BO$403),"",ReferenceData!$BO$403),"")</f>
        <v>1.9539982979999999</v>
      </c>
      <c r="BP403">
        <f ca="1">IFERROR(IF(0=LEN(ReferenceData!$BP$403),"",ReferenceData!$BP$403),"")</f>
        <v>2.05753268</v>
      </c>
      <c r="BQ403">
        <f ca="1">IFERROR(IF(0=LEN(ReferenceData!$BQ$403),"",ReferenceData!$BQ$403),"")</f>
        <v>1.9508313639999999</v>
      </c>
      <c r="BR403">
        <f ca="1">IFERROR(IF(0=LEN(ReferenceData!$BR$403),"",ReferenceData!$BR$403),"")</f>
        <v>1.8384441060000001</v>
      </c>
      <c r="BS403">
        <f ca="1">IFERROR(IF(0=LEN(ReferenceData!$BS$403),"",ReferenceData!$BS$403),"")</f>
        <v>1.9293680719999999</v>
      </c>
      <c r="BT403">
        <f ca="1">IFERROR(IF(0=LEN(ReferenceData!$BT$403),"",ReferenceData!$BT$403),"")</f>
        <v>1.9495733980000001</v>
      </c>
      <c r="BU403">
        <f ca="1">IFERROR(IF(0=LEN(ReferenceData!$BU$403),"",ReferenceData!$BU$403),"")</f>
        <v>2.0130198240000001</v>
      </c>
      <c r="BV403">
        <f ca="1">IFERROR(IF(0=LEN(ReferenceData!$BV$403),"",ReferenceData!$BV$403),"")</f>
        <v>2.0708039340000002</v>
      </c>
      <c r="BW403">
        <f ca="1">IFERROR(IF(0=LEN(ReferenceData!$BW$403),"",ReferenceData!$BW$403),"")</f>
        <v>2.0827079560000001</v>
      </c>
      <c r="BX403">
        <f ca="1">IFERROR(IF(0=LEN(ReferenceData!$BX$403),"",ReferenceData!$BX$403),"")</f>
        <v>1.9125785900000001</v>
      </c>
      <c r="BY403">
        <f ca="1">IFERROR(IF(0=LEN(ReferenceData!$BY$403),"",ReferenceData!$BY$403),"")</f>
        <v>2.0040984640000001</v>
      </c>
      <c r="BZ403">
        <f ca="1">IFERROR(IF(0=LEN(ReferenceData!$BZ$403),"",ReferenceData!$BZ$403),"")</f>
        <v>1.965809538</v>
      </c>
      <c r="CA403">
        <f ca="1">IFERROR(IF(0=LEN(ReferenceData!$CA$403),"",ReferenceData!$CA$403),"")</f>
        <v>1.9067742089999999</v>
      </c>
      <c r="CB403">
        <f ca="1">IFERROR(IF(0=LEN(ReferenceData!$CB$403),"",ReferenceData!$CB$403),"")</f>
        <v>1.886943571</v>
      </c>
      <c r="CC403">
        <f ca="1">IFERROR(IF(0=LEN(ReferenceData!$CC$403),"",ReferenceData!$CC$403),"")</f>
        <v>1.7931563159999999</v>
      </c>
      <c r="CD403">
        <f ca="1">IFERROR(IF(0=LEN(ReferenceData!$CD$403),"",ReferenceData!$CD$403),"")</f>
        <v>1.754634888</v>
      </c>
      <c r="CE403">
        <f ca="1">IFERROR(IF(0=LEN(ReferenceData!$CE$403),"",ReferenceData!$CE$403),"")</f>
        <v>1.9516630639999999</v>
      </c>
      <c r="CF403">
        <f ca="1">IFERROR(IF(0=LEN(ReferenceData!$CF$403),"",ReferenceData!$CF$403),"")</f>
        <v>1.7586414420000001</v>
      </c>
      <c r="CG403">
        <f ca="1">IFERROR(IF(0=LEN(ReferenceData!$CG$403),"",ReferenceData!$CG$403),"")</f>
        <v>2.012432505</v>
      </c>
      <c r="CH403">
        <f ca="1">IFERROR(IF(0=LEN(ReferenceData!$CH$403),"",ReferenceData!$CH$403),"")</f>
        <v>2.191398682</v>
      </c>
      <c r="CI403">
        <f ca="1">IFERROR(IF(0=LEN(ReferenceData!$CI$403),"",ReferenceData!$CI$403),"")</f>
        <v>2.182731472</v>
      </c>
      <c r="CJ403">
        <f ca="1">IFERROR(IF(0=LEN(ReferenceData!$CJ$403),"",ReferenceData!$CJ$403),"")</f>
        <v>2.2621879250000001</v>
      </c>
      <c r="CK403">
        <f ca="1">IFERROR(IF(0=LEN(ReferenceData!$CK$403),"",ReferenceData!$CK$403),"")</f>
        <v>2.2230974649999999</v>
      </c>
    </row>
    <row r="404" spans="1:89">
      <c r="A404" t="str">
        <f>IFERROR(IF(0=LEN(ReferenceData!$A$404),"",ReferenceData!$A$404),"")</f>
        <v xml:space="preserve">    Weingarten房地产投资者公司</v>
      </c>
      <c r="B404" t="str">
        <f>IFERROR(IF(0=LEN(ReferenceData!$B$404),"",ReferenceData!$B$404),"")</f>
        <v>WRI US Equity</v>
      </c>
      <c r="C404" t="str">
        <f>IFERROR(IF(0=LEN(ReferenceData!$C$404),"",ReferenceData!$C$404),"")</f>
        <v>RR903</v>
      </c>
      <c r="D404" t="str">
        <f>IFERROR(IF(0=LEN(ReferenceData!$D$404),"",ReferenceData!$D$404),"")</f>
        <v>PX_TO_BOOK_RATIO</v>
      </c>
      <c r="E404" t="str">
        <f>IFERROR(IF(0=LEN(ReferenceData!$E$404),"",ReferenceData!$E$404),"")</f>
        <v>动态</v>
      </c>
      <c r="F404">
        <f ca="1">IFERROR(IF(0=LEN(ReferenceData!$F$404),"",ReferenceData!$F$404),"")</f>
        <v>2.1602830480000002</v>
      </c>
      <c r="G404">
        <f ca="1">IFERROR(IF(0=LEN(ReferenceData!$G$404),"",ReferenceData!$G$404),"")</f>
        <v>2.1343218899999998</v>
      </c>
      <c r="H404">
        <f ca="1">IFERROR(IF(0=LEN(ReferenceData!$H$404),"",ReferenceData!$H$404),"")</f>
        <v>2.3247037169999998</v>
      </c>
      <c r="I404">
        <f ca="1">IFERROR(IF(0=LEN(ReferenceData!$I$404),"",ReferenceData!$I$404),"")</f>
        <v>2.5858887030000002</v>
      </c>
      <c r="J404">
        <f ca="1">IFERROR(IF(0=LEN(ReferenceData!$J$404),"",ReferenceData!$J$404),"")</f>
        <v>2.6310364220000002</v>
      </c>
      <c r="K404">
        <f ca="1">IFERROR(IF(0=LEN(ReferenceData!$K$404),"",ReferenceData!$K$404),"")</f>
        <v>2.431413021</v>
      </c>
      <c r="L404">
        <f ca="1">IFERROR(IF(0=LEN(ReferenceData!$L$404),"",ReferenceData!$L$404),"")</f>
        <v>2.5344186959999999</v>
      </c>
      <c r="M404">
        <f ca="1">IFERROR(IF(0=LEN(ReferenceData!$M$404),"",ReferenceData!$M$404),"")</f>
        <v>2.5975819869999999</v>
      </c>
      <c r="N404">
        <f ca="1">IFERROR(IF(0=LEN(ReferenceData!$N$404),"",ReferenceData!$N$404),"")</f>
        <v>2.6316326870000002</v>
      </c>
      <c r="O404">
        <f ca="1">IFERROR(IF(0=LEN(ReferenceData!$O$404),"",ReferenceData!$O$404),"")</f>
        <v>2.440300181</v>
      </c>
      <c r="P404">
        <f ca="1">IFERROR(IF(0=LEN(ReferenceData!$P$404),"",ReferenceData!$P$404),"")</f>
        <v>2.463378837</v>
      </c>
      <c r="Q404">
        <f ca="1">IFERROR(IF(0=LEN(ReferenceData!$Q$404),"",ReferenceData!$Q$404),"")</f>
        <v>2.6827824690000002</v>
      </c>
      <c r="R404">
        <f ca="1">IFERROR(IF(0=LEN(ReferenceData!$R$404),"",ReferenceData!$R$404),"")</f>
        <v>2.7335400249999999</v>
      </c>
      <c r="S404">
        <f ca="1">IFERROR(IF(0=LEN(ReferenceData!$S$404),"",ReferenceData!$S$404),"")</f>
        <v>2.8752518079999998</v>
      </c>
      <c r="T404">
        <f ca="1">IFERROR(IF(0=LEN(ReferenceData!$T$404),"",ReferenceData!$T$404),"")</f>
        <v>2.8882216490000001</v>
      </c>
      <c r="U404">
        <f ca="1">IFERROR(IF(0=LEN(ReferenceData!$U$404),"",ReferenceData!$U$404),"")</f>
        <v>2.9011914910000001</v>
      </c>
      <c r="V404">
        <f ca="1">IFERROR(IF(0=LEN(ReferenceData!$V$404),"",ReferenceData!$V$404),"")</f>
        <v>2.8788167640000002</v>
      </c>
      <c r="W404">
        <f ca="1">IFERROR(IF(0=LEN(ReferenceData!$W$404),"",ReferenceData!$W$404),"")</f>
        <v>2.9355661789999998</v>
      </c>
      <c r="X404">
        <f ca="1">IFERROR(IF(0=LEN(ReferenceData!$X$404),"",ReferenceData!$X$404),"")</f>
        <v>3.160131722</v>
      </c>
      <c r="Y404">
        <f ca="1">IFERROR(IF(0=LEN(ReferenceData!$Y$404),"",ReferenceData!$Y$404),"")</f>
        <v>3.374875909</v>
      </c>
      <c r="Z404">
        <f ca="1">IFERROR(IF(0=LEN(ReferenceData!$Z$404),"",ReferenceData!$Z$404),"")</f>
        <v>3.5335973460000001</v>
      </c>
      <c r="AA404">
        <f ca="1">IFERROR(IF(0=LEN(ReferenceData!$AA$404),"",ReferenceData!$AA$404),"")</f>
        <v>3.3396953840000001</v>
      </c>
      <c r="AB404">
        <f ca="1">IFERROR(IF(0=LEN(ReferenceData!$AB$404),"",ReferenceData!$AB$404),"")</f>
        <v>3.201781242</v>
      </c>
      <c r="AC404">
        <f ca="1">IFERROR(IF(0=LEN(ReferenceData!$AC$404),"",ReferenceData!$AC$404),"")</f>
        <v>3.141370276</v>
      </c>
      <c r="AD404">
        <f ca="1">IFERROR(IF(0=LEN(ReferenceData!$AD$404),"",ReferenceData!$AD$404),"")</f>
        <v>3.1924217970000002</v>
      </c>
      <c r="AE404">
        <f ca="1">IFERROR(IF(0=LEN(ReferenceData!$AE$404),"",ReferenceData!$AE$404),"")</f>
        <v>3.1427946430000002</v>
      </c>
      <c r="AF404">
        <f ca="1">IFERROR(IF(0=LEN(ReferenceData!$AF$404),"",ReferenceData!$AF$404),"")</f>
        <v>3.1124639539999999</v>
      </c>
      <c r="AG404">
        <f ca="1">IFERROR(IF(0=LEN(ReferenceData!$AG$404),"",ReferenceData!$AG$404),"")</f>
        <v>3.0848095020000001</v>
      </c>
      <c r="AH404">
        <f ca="1">IFERROR(IF(0=LEN(ReferenceData!$AH$404),"",ReferenceData!$AH$404),"")</f>
        <v>3.1338661540000001</v>
      </c>
      <c r="AI404">
        <f ca="1">IFERROR(IF(0=LEN(ReferenceData!$AI$404),"",ReferenceData!$AI$404),"")</f>
        <v>3.2055793380000002</v>
      </c>
      <c r="AJ404">
        <f ca="1">IFERROR(IF(0=LEN(ReferenceData!$AJ$404),"",ReferenceData!$AJ$404),"")</f>
        <v>2.9680294150000002</v>
      </c>
      <c r="AK404">
        <f ca="1">IFERROR(IF(0=LEN(ReferenceData!$AK$404),"",ReferenceData!$AK$404),"")</f>
        <v>2.8319444890000001</v>
      </c>
      <c r="AL404">
        <f ca="1">IFERROR(IF(0=LEN(ReferenceData!$AL$404),"",ReferenceData!$AL$404),"")</f>
        <v>3.1487928919999999</v>
      </c>
      <c r="AM404">
        <f ca="1">IFERROR(IF(0=LEN(ReferenceData!$AM$404),"",ReferenceData!$AM$404),"")</f>
        <v>2.9259249469999999</v>
      </c>
      <c r="AN404">
        <f ca="1">IFERROR(IF(0=LEN(ReferenceData!$AN$404),"",ReferenceData!$AN$404),"")</f>
        <v>3.0381020140000001</v>
      </c>
      <c r="AO404">
        <f ca="1">IFERROR(IF(0=LEN(ReferenceData!$AO$404),"",ReferenceData!$AO$404),"")</f>
        <v>2.9507329379999998</v>
      </c>
      <c r="AP404">
        <f ca="1">IFERROR(IF(0=LEN(ReferenceData!$AP$404),"",ReferenceData!$AP$404),"")</f>
        <v>3.2407622439999999</v>
      </c>
      <c r="AQ404">
        <f ca="1">IFERROR(IF(0=LEN(ReferenceData!$AQ$404),"",ReferenceData!$AQ$404),"")</f>
        <v>3.3227966590000002</v>
      </c>
      <c r="AR404">
        <f ca="1">IFERROR(IF(0=LEN(ReferenceData!$AR$404),"",ReferenceData!$AR$404),"")</f>
        <v>3.4383881500000002</v>
      </c>
      <c r="AS404">
        <f ca="1">IFERROR(IF(0=LEN(ReferenceData!$AS$404),"",ReferenceData!$AS$404),"")</f>
        <v>3.2035355970000001</v>
      </c>
      <c r="AT404">
        <f ca="1">IFERROR(IF(0=LEN(ReferenceData!$AT$404),"",ReferenceData!$AT$404),"")</f>
        <v>3.3641250700000001</v>
      </c>
      <c r="AU404">
        <f ca="1">IFERROR(IF(0=LEN(ReferenceData!$AU$404),"",ReferenceData!$AU$404),"")</f>
        <v>3.3502619180000002</v>
      </c>
      <c r="AV404">
        <f ca="1">IFERROR(IF(0=LEN(ReferenceData!$AV$404),"",ReferenceData!$AV$404),"")</f>
        <v>2.9112620800000002</v>
      </c>
      <c r="AW404">
        <f ca="1">IFERROR(IF(0=LEN(ReferenceData!$AW$404),"",ReferenceData!$AW$404),"")</f>
        <v>3.3148854679999999</v>
      </c>
      <c r="AX404">
        <f ca="1">IFERROR(IF(0=LEN(ReferenceData!$AX$404),"",ReferenceData!$AX$404),"")</f>
        <v>3.187985995</v>
      </c>
      <c r="AY404">
        <f ca="1">IFERROR(IF(0=LEN(ReferenceData!$AY$404),"",ReferenceData!$AY$404),"")</f>
        <v>3.1812051079999999</v>
      </c>
      <c r="AZ404">
        <f ca="1">IFERROR(IF(0=LEN(ReferenceData!$AZ$404),"",ReferenceData!$AZ$404),"")</f>
        <v>3.066956894</v>
      </c>
      <c r="BA404">
        <f ca="1">IFERROR(IF(0=LEN(ReferenceData!$BA$404),"",ReferenceData!$BA$404),"")</f>
        <v>3.0100363350000001</v>
      </c>
      <c r="BB404">
        <f ca="1">IFERROR(IF(0=LEN(ReferenceData!$BB$404),"",ReferenceData!$BB$404),"")</f>
        <v>2.8942657070000002</v>
      </c>
      <c r="BC404">
        <f ca="1">IFERROR(IF(0=LEN(ReferenceData!$BC$404),"",ReferenceData!$BC$404),"")</f>
        <v>3.0284320230000001</v>
      </c>
      <c r="BD404">
        <f ca="1">IFERROR(IF(0=LEN(ReferenceData!$BD$404),"",ReferenceData!$BD$404),"")</f>
        <v>2.8784998150000001</v>
      </c>
      <c r="BE404">
        <f ca="1">IFERROR(IF(0=LEN(ReferenceData!$BE$404),"",ReferenceData!$BE$404),"")</f>
        <v>2.7226100350000002</v>
      </c>
      <c r="BF404">
        <f ca="1">IFERROR(IF(0=LEN(ReferenceData!$BF$404),"",ReferenceData!$BF$404),"")</f>
        <v>2.8557400479999999</v>
      </c>
      <c r="BG404">
        <f ca="1">IFERROR(IF(0=LEN(ReferenceData!$BG$404),"",ReferenceData!$BG$404),"")</f>
        <v>3.1749345390000001</v>
      </c>
      <c r="BH404">
        <f ca="1">IFERROR(IF(0=LEN(ReferenceData!$BH$404),"",ReferenceData!$BH$404),"")</f>
        <v>2.9347882140000001</v>
      </c>
      <c r="BI404">
        <f ca="1">IFERROR(IF(0=LEN(ReferenceData!$BI$404),"",ReferenceData!$BI$404),"")</f>
        <v>2.9267330079999998</v>
      </c>
      <c r="BJ404">
        <f ca="1">IFERROR(IF(0=LEN(ReferenceData!$BJ$404),"",ReferenceData!$BJ$404),"")</f>
        <v>3.192799645</v>
      </c>
      <c r="BK404">
        <f ca="1">IFERROR(IF(0=LEN(ReferenceData!$BK$404),"",ReferenceData!$BK$404),"")</f>
        <v>3.1367319629999999</v>
      </c>
      <c r="BL404">
        <f ca="1">IFERROR(IF(0=LEN(ReferenceData!$BL$404),"",ReferenceData!$BL$404),"")</f>
        <v>3.3560186820000002</v>
      </c>
      <c r="BM404">
        <f ca="1">IFERROR(IF(0=LEN(ReferenceData!$BM$404),"",ReferenceData!$BM$404),"")</f>
        <v>3.5865607430000002</v>
      </c>
      <c r="BN404">
        <f ca="1">IFERROR(IF(0=LEN(ReferenceData!$BN$404),"",ReferenceData!$BN$404),"")</f>
        <v>3.3212794670000001</v>
      </c>
      <c r="BO404">
        <f ca="1">IFERROR(IF(0=LEN(ReferenceData!$BO$404),"",ReferenceData!$BO$404),"")</f>
        <v>3.4494486539999998</v>
      </c>
      <c r="BP404">
        <f ca="1">IFERROR(IF(0=LEN(ReferenceData!$BP$404),"",ReferenceData!$BP$404),"")</f>
        <v>3.2457454870000002</v>
      </c>
      <c r="BQ404">
        <f ca="1">IFERROR(IF(0=LEN(ReferenceData!$BQ$404),"",ReferenceData!$BQ$404),"")</f>
        <v>3.012781092</v>
      </c>
      <c r="BR404">
        <f ca="1">IFERROR(IF(0=LEN(ReferenceData!$BR$404),"",ReferenceData!$BR$404),"")</f>
        <v>2.909140222</v>
      </c>
      <c r="BS404">
        <f ca="1">IFERROR(IF(0=LEN(ReferenceData!$BS$404),"",ReferenceData!$BS$404),"")</f>
        <v>2.8898743919999998</v>
      </c>
      <c r="BT404">
        <f ca="1">IFERROR(IF(0=LEN(ReferenceData!$BT$404),"",ReferenceData!$BT$404),"")</f>
        <v>3.0086803400000002</v>
      </c>
      <c r="BU404">
        <f ca="1">IFERROR(IF(0=LEN(ReferenceData!$BU$404),"",ReferenceData!$BU$404),"")</f>
        <v>2.9888112750000002</v>
      </c>
      <c r="BV404">
        <f ca="1">IFERROR(IF(0=LEN(ReferenceData!$BV$404),"",ReferenceData!$BV$404),"")</f>
        <v>2.876449949</v>
      </c>
      <c r="BW404">
        <f ca="1">IFERROR(IF(0=LEN(ReferenceData!$BW$404),"",ReferenceData!$BW$404),"")</f>
        <v>2.8186641240000001</v>
      </c>
      <c r="BX404">
        <f ca="1">IFERROR(IF(0=LEN(ReferenceData!$BX$404),"",ReferenceData!$BX$404),"")</f>
        <v>2.7152453790000002</v>
      </c>
      <c r="BY404">
        <f ca="1">IFERROR(IF(0=LEN(ReferenceData!$BY$404),"",ReferenceData!$BY$404),"")</f>
        <v>2.8192696349999999</v>
      </c>
      <c r="BZ404">
        <f ca="1">IFERROR(IF(0=LEN(ReferenceData!$BZ$404),"",ReferenceData!$BZ$404),"")</f>
        <v>2.8054704990000001</v>
      </c>
      <c r="CA404">
        <f ca="1">IFERROR(IF(0=LEN(ReferenceData!$CA$404),"",ReferenceData!$CA$404),"")</f>
        <v>2.598728366</v>
      </c>
      <c r="CB404">
        <f ca="1">IFERROR(IF(0=LEN(ReferenceData!$CB$404),"",ReferenceData!$CB$404),"")</f>
        <v>2.5329774070000002</v>
      </c>
      <c r="CC404">
        <f ca="1">IFERROR(IF(0=LEN(ReferenceData!$CC$404),"",ReferenceData!$CC$404),"")</f>
        <v>2.2772792339999999</v>
      </c>
      <c r="CD404">
        <f ca="1">IFERROR(IF(0=LEN(ReferenceData!$CD$404),"",ReferenceData!$CD$404),"")</f>
        <v>2.129430793</v>
      </c>
      <c r="CE404">
        <f ca="1">IFERROR(IF(0=LEN(ReferenceData!$CE$404),"",ReferenceData!$CE$404),"")</f>
        <v>2.388791141</v>
      </c>
      <c r="CF404">
        <f ca="1">IFERROR(IF(0=LEN(ReferenceData!$CF$404),"",ReferenceData!$CF$404),"")</f>
        <v>2.178832764</v>
      </c>
      <c r="CG404">
        <f ca="1">IFERROR(IF(0=LEN(ReferenceData!$CG$404),"",ReferenceData!$CG$404),"")</f>
        <v>2.3603021929999999</v>
      </c>
      <c r="CH404">
        <f ca="1">IFERROR(IF(0=LEN(ReferenceData!$CH$404),"",ReferenceData!$CH$404),"")</f>
        <v>2.4910534430000002</v>
      </c>
      <c r="CI404">
        <f ca="1">IFERROR(IF(0=LEN(ReferenceData!$CI$404),"",ReferenceData!$CI$404),"")</f>
        <v>2.4368158869999998</v>
      </c>
      <c r="CJ404">
        <f ca="1">IFERROR(IF(0=LEN(ReferenceData!$CJ$404),"",ReferenceData!$CJ$404),"")</f>
        <v>2.5038955810000001</v>
      </c>
      <c r="CK404">
        <f ca="1">IFERROR(IF(0=LEN(ReferenceData!$CK$404),"",ReferenceData!$CK$404),"")</f>
        <v>2.4841428360000002</v>
      </c>
    </row>
    <row r="405" spans="1:89">
      <c r="A405" t="str">
        <f>IFERROR(IF(0=LEN(ReferenceData!$A$405),"",ReferenceData!$A$405),"")</f>
        <v xml:space="preserve">    Welltower股份有限公司</v>
      </c>
      <c r="B405" t="str">
        <f>IFERROR(IF(0=LEN(ReferenceData!$B$405),"",ReferenceData!$B$405),"")</f>
        <v>HCN US Equity</v>
      </c>
      <c r="C405" t="str">
        <f>IFERROR(IF(0=LEN(ReferenceData!$C$405),"",ReferenceData!$C$405),"")</f>
        <v>RR903</v>
      </c>
      <c r="D405" t="str">
        <f>IFERROR(IF(0=LEN(ReferenceData!$D$405),"",ReferenceData!$D$405),"")</f>
        <v>PX_TO_BOOK_RATIO</v>
      </c>
      <c r="E405" t="str">
        <f>IFERROR(IF(0=LEN(ReferenceData!$E$405),"",ReferenceData!$E$405),"")</f>
        <v>动态</v>
      </c>
      <c r="F405" t="str">
        <f ca="1">IFERROR(IF(0=LEN(ReferenceData!$F$405),"",ReferenceData!$F$405),"")</f>
        <v/>
      </c>
      <c r="G405" t="str">
        <f ca="1">IFERROR(IF(0=LEN(ReferenceData!$G$405),"",ReferenceData!$G$405),"")</f>
        <v/>
      </c>
      <c r="H405" t="str">
        <f ca="1">IFERROR(IF(0=LEN(ReferenceData!$H$405),"",ReferenceData!$H$405),"")</f>
        <v/>
      </c>
      <c r="I405" t="str">
        <f ca="1">IFERROR(IF(0=LEN(ReferenceData!$I$405),"",ReferenceData!$I$405),"")</f>
        <v/>
      </c>
      <c r="J405" t="str">
        <f ca="1">IFERROR(IF(0=LEN(ReferenceData!$J$405),"",ReferenceData!$J$405),"")</f>
        <v/>
      </c>
      <c r="K405" t="str">
        <f ca="1">IFERROR(IF(0=LEN(ReferenceData!$K$405),"",ReferenceData!$K$405),"")</f>
        <v/>
      </c>
      <c r="L405" t="str">
        <f ca="1">IFERROR(IF(0=LEN(ReferenceData!$L$405),"",ReferenceData!$L$405),"")</f>
        <v/>
      </c>
      <c r="M405" t="str">
        <f ca="1">IFERROR(IF(0=LEN(ReferenceData!$M$405),"",ReferenceData!$M$405),"")</f>
        <v/>
      </c>
      <c r="N405" t="str">
        <f ca="1">IFERROR(IF(0=LEN(ReferenceData!$N$405),"",ReferenceData!$N$405),"")</f>
        <v/>
      </c>
      <c r="O405" t="str">
        <f ca="1">IFERROR(IF(0=LEN(ReferenceData!$O$405),"",ReferenceData!$O$405),"")</f>
        <v/>
      </c>
      <c r="P405" t="str">
        <f ca="1">IFERROR(IF(0=LEN(ReferenceData!$P$405),"",ReferenceData!$P$405),"")</f>
        <v/>
      </c>
      <c r="Q405" t="str">
        <f ca="1">IFERROR(IF(0=LEN(ReferenceData!$Q$405),"",ReferenceData!$Q$405),"")</f>
        <v/>
      </c>
      <c r="R405" t="str">
        <f ca="1">IFERROR(IF(0=LEN(ReferenceData!$R$405),"",ReferenceData!$R$405),"")</f>
        <v/>
      </c>
      <c r="S405" t="str">
        <f ca="1">IFERROR(IF(0=LEN(ReferenceData!$S$405),"",ReferenceData!$S$405),"")</f>
        <v/>
      </c>
      <c r="T405" t="str">
        <f ca="1">IFERROR(IF(0=LEN(ReferenceData!$T$405),"",ReferenceData!$T$405),"")</f>
        <v/>
      </c>
      <c r="U405" t="str">
        <f ca="1">IFERROR(IF(0=LEN(ReferenceData!$U$405),"",ReferenceData!$U$405),"")</f>
        <v/>
      </c>
      <c r="V405" t="str">
        <f ca="1">IFERROR(IF(0=LEN(ReferenceData!$V$405),"",ReferenceData!$V$405),"")</f>
        <v/>
      </c>
      <c r="W405" t="str">
        <f ca="1">IFERROR(IF(0=LEN(ReferenceData!$W$405),"",ReferenceData!$W$405),"")</f>
        <v/>
      </c>
      <c r="X405" t="str">
        <f ca="1">IFERROR(IF(0=LEN(ReferenceData!$X$405),"",ReferenceData!$X$405),"")</f>
        <v/>
      </c>
      <c r="Y405" t="str">
        <f ca="1">IFERROR(IF(0=LEN(ReferenceData!$Y$405),"",ReferenceData!$Y$405),"")</f>
        <v/>
      </c>
      <c r="Z405" t="str">
        <f ca="1">IFERROR(IF(0=LEN(ReferenceData!$Z$405),"",ReferenceData!$Z$405),"")</f>
        <v/>
      </c>
      <c r="AA405" t="str">
        <f ca="1">IFERROR(IF(0=LEN(ReferenceData!$AA$405),"",ReferenceData!$AA$405),"")</f>
        <v/>
      </c>
      <c r="AB405" t="str">
        <f ca="1">IFERROR(IF(0=LEN(ReferenceData!$AB$405),"",ReferenceData!$AB$405),"")</f>
        <v/>
      </c>
      <c r="AC405" t="str">
        <f ca="1">IFERROR(IF(0=LEN(ReferenceData!$AC$405),"",ReferenceData!$AC$405),"")</f>
        <v/>
      </c>
      <c r="AD405" t="str">
        <f ca="1">IFERROR(IF(0=LEN(ReferenceData!$AD$405),"",ReferenceData!$AD$405),"")</f>
        <v/>
      </c>
      <c r="AE405" t="str">
        <f ca="1">IFERROR(IF(0=LEN(ReferenceData!$AE$405),"",ReferenceData!$AE$405),"")</f>
        <v/>
      </c>
      <c r="AF405" t="str">
        <f ca="1">IFERROR(IF(0=LEN(ReferenceData!$AF$405),"",ReferenceData!$AF$405),"")</f>
        <v/>
      </c>
      <c r="AG405" t="str">
        <f ca="1">IFERROR(IF(0=LEN(ReferenceData!$AG$405),"",ReferenceData!$AG$405),"")</f>
        <v/>
      </c>
      <c r="AH405" t="str">
        <f ca="1">IFERROR(IF(0=LEN(ReferenceData!$AH$405),"",ReferenceData!$AH$405),"")</f>
        <v/>
      </c>
      <c r="AI405" t="str">
        <f ca="1">IFERROR(IF(0=LEN(ReferenceData!$AI$405),"",ReferenceData!$AI$405),"")</f>
        <v/>
      </c>
      <c r="AJ405" t="str">
        <f ca="1">IFERROR(IF(0=LEN(ReferenceData!$AJ$405),"",ReferenceData!$AJ$405),"")</f>
        <v/>
      </c>
      <c r="AK405" t="str">
        <f ca="1">IFERROR(IF(0=LEN(ReferenceData!$AK$405),"",ReferenceData!$AK$405),"")</f>
        <v/>
      </c>
      <c r="AL405" t="str">
        <f ca="1">IFERROR(IF(0=LEN(ReferenceData!$AL$405),"",ReferenceData!$AL$405),"")</f>
        <v/>
      </c>
      <c r="AM405" t="str">
        <f ca="1">IFERROR(IF(0=LEN(ReferenceData!$AM$405),"",ReferenceData!$AM$405),"")</f>
        <v/>
      </c>
      <c r="AN405" t="str">
        <f ca="1">IFERROR(IF(0=LEN(ReferenceData!$AN$405),"",ReferenceData!$AN$405),"")</f>
        <v/>
      </c>
      <c r="AO405" t="str">
        <f ca="1">IFERROR(IF(0=LEN(ReferenceData!$AO$405),"",ReferenceData!$AO$405),"")</f>
        <v/>
      </c>
      <c r="AP405" t="str">
        <f ca="1">IFERROR(IF(0=LEN(ReferenceData!$AP$405),"",ReferenceData!$AP$405),"")</f>
        <v/>
      </c>
      <c r="AQ405" t="str">
        <f ca="1">IFERROR(IF(0=LEN(ReferenceData!$AQ$405),"",ReferenceData!$AQ$405),"")</f>
        <v/>
      </c>
      <c r="AR405" t="str">
        <f ca="1">IFERROR(IF(0=LEN(ReferenceData!$AR$405),"",ReferenceData!$AR$405),"")</f>
        <v/>
      </c>
      <c r="AS405" t="str">
        <f ca="1">IFERROR(IF(0=LEN(ReferenceData!$AS$405),"",ReferenceData!$AS$405),"")</f>
        <v/>
      </c>
      <c r="AT405" t="str">
        <f ca="1">IFERROR(IF(0=LEN(ReferenceData!$AT$405),"",ReferenceData!$AT$405),"")</f>
        <v/>
      </c>
      <c r="AU405" t="str">
        <f ca="1">IFERROR(IF(0=LEN(ReferenceData!$AU$405),"",ReferenceData!$AU$405),"")</f>
        <v/>
      </c>
      <c r="AV405" t="str">
        <f ca="1">IFERROR(IF(0=LEN(ReferenceData!$AV$405),"",ReferenceData!$AV$405),"")</f>
        <v/>
      </c>
      <c r="AW405" t="str">
        <f ca="1">IFERROR(IF(0=LEN(ReferenceData!$AW$405),"",ReferenceData!$AW$405),"")</f>
        <v/>
      </c>
      <c r="AX405" t="str">
        <f ca="1">IFERROR(IF(0=LEN(ReferenceData!$AX$405),"",ReferenceData!$AX$405),"")</f>
        <v/>
      </c>
      <c r="AY405" t="str">
        <f ca="1">IFERROR(IF(0=LEN(ReferenceData!$AY$405),"",ReferenceData!$AY$405),"")</f>
        <v/>
      </c>
      <c r="AZ405" t="str">
        <f ca="1">IFERROR(IF(0=LEN(ReferenceData!$AZ$405),"",ReferenceData!$AZ$405),"")</f>
        <v/>
      </c>
      <c r="BA405" t="str">
        <f ca="1">IFERROR(IF(0=LEN(ReferenceData!$BA$405),"",ReferenceData!$BA$405),"")</f>
        <v/>
      </c>
      <c r="BB405" t="str">
        <f ca="1">IFERROR(IF(0=LEN(ReferenceData!$BB$405),"",ReferenceData!$BB$405),"")</f>
        <v/>
      </c>
      <c r="BC405" t="str">
        <f ca="1">IFERROR(IF(0=LEN(ReferenceData!$BC$405),"",ReferenceData!$BC$405),"")</f>
        <v/>
      </c>
      <c r="BD405" t="str">
        <f ca="1">IFERROR(IF(0=LEN(ReferenceData!$BD$405),"",ReferenceData!$BD$405),"")</f>
        <v/>
      </c>
      <c r="BE405" t="str">
        <f ca="1">IFERROR(IF(0=LEN(ReferenceData!$BE$405),"",ReferenceData!$BE$405),"")</f>
        <v/>
      </c>
      <c r="BF405" t="str">
        <f ca="1">IFERROR(IF(0=LEN(ReferenceData!$BF$405),"",ReferenceData!$BF$405),"")</f>
        <v/>
      </c>
      <c r="BG405" t="str">
        <f ca="1">IFERROR(IF(0=LEN(ReferenceData!$BG$405),"",ReferenceData!$BG$405),"")</f>
        <v/>
      </c>
      <c r="BH405" t="str">
        <f ca="1">IFERROR(IF(0=LEN(ReferenceData!$BH$405),"",ReferenceData!$BH$405),"")</f>
        <v/>
      </c>
      <c r="BI405" t="str">
        <f ca="1">IFERROR(IF(0=LEN(ReferenceData!$BI$405),"",ReferenceData!$BI$405),"")</f>
        <v/>
      </c>
      <c r="BJ405" t="str">
        <f ca="1">IFERROR(IF(0=LEN(ReferenceData!$BJ$405),"",ReferenceData!$BJ$405),"")</f>
        <v/>
      </c>
      <c r="BK405" t="str">
        <f ca="1">IFERROR(IF(0=LEN(ReferenceData!$BK$405),"",ReferenceData!$BK$405),"")</f>
        <v/>
      </c>
      <c r="BL405" t="str">
        <f ca="1">IFERROR(IF(0=LEN(ReferenceData!$BL$405),"",ReferenceData!$BL$405),"")</f>
        <v/>
      </c>
      <c r="BM405" t="str">
        <f ca="1">IFERROR(IF(0=LEN(ReferenceData!$BM$405),"",ReferenceData!$BM$405),"")</f>
        <v/>
      </c>
      <c r="BN405" t="str">
        <f ca="1">IFERROR(IF(0=LEN(ReferenceData!$BN$405),"",ReferenceData!$BN$405),"")</f>
        <v/>
      </c>
      <c r="BO405" t="str">
        <f ca="1">IFERROR(IF(0=LEN(ReferenceData!$BO$405),"",ReferenceData!$BO$405),"")</f>
        <v/>
      </c>
      <c r="BP405" t="str">
        <f ca="1">IFERROR(IF(0=LEN(ReferenceData!$BP$405),"",ReferenceData!$BP$405),"")</f>
        <v/>
      </c>
      <c r="BQ405" t="str">
        <f ca="1">IFERROR(IF(0=LEN(ReferenceData!$BQ$405),"",ReferenceData!$BQ$405),"")</f>
        <v/>
      </c>
      <c r="BR405" t="str">
        <f ca="1">IFERROR(IF(0=LEN(ReferenceData!$BR$405),"",ReferenceData!$BR$405),"")</f>
        <v/>
      </c>
      <c r="BS405" t="str">
        <f ca="1">IFERROR(IF(0=LEN(ReferenceData!$BS$405),"",ReferenceData!$BS$405),"")</f>
        <v/>
      </c>
      <c r="BT405" t="str">
        <f ca="1">IFERROR(IF(0=LEN(ReferenceData!$BT$405),"",ReferenceData!$BT$405),"")</f>
        <v/>
      </c>
      <c r="BU405" t="str">
        <f ca="1">IFERROR(IF(0=LEN(ReferenceData!$BU$405),"",ReferenceData!$BU$405),"")</f>
        <v/>
      </c>
      <c r="BV405" t="str">
        <f ca="1">IFERROR(IF(0=LEN(ReferenceData!$BV$405),"",ReferenceData!$BV$405),"")</f>
        <v/>
      </c>
      <c r="BW405" t="str">
        <f ca="1">IFERROR(IF(0=LEN(ReferenceData!$BW$405),"",ReferenceData!$BW$405),"")</f>
        <v/>
      </c>
      <c r="BX405" t="str">
        <f ca="1">IFERROR(IF(0=LEN(ReferenceData!$BX$405),"",ReferenceData!$BX$405),"")</f>
        <v/>
      </c>
      <c r="BY405" t="str">
        <f ca="1">IFERROR(IF(0=LEN(ReferenceData!$BY$405),"",ReferenceData!$BY$405),"")</f>
        <v/>
      </c>
      <c r="BZ405" t="str">
        <f ca="1">IFERROR(IF(0=LEN(ReferenceData!$BZ$405),"",ReferenceData!$BZ$405),"")</f>
        <v/>
      </c>
      <c r="CA405" t="str">
        <f ca="1">IFERROR(IF(0=LEN(ReferenceData!$CA$405),"",ReferenceData!$CA$405),"")</f>
        <v/>
      </c>
      <c r="CB405" t="str">
        <f ca="1">IFERROR(IF(0=LEN(ReferenceData!$CB$405),"",ReferenceData!$CB$405),"")</f>
        <v/>
      </c>
      <c r="CC405" t="str">
        <f ca="1">IFERROR(IF(0=LEN(ReferenceData!$CC$405),"",ReferenceData!$CC$405),"")</f>
        <v/>
      </c>
      <c r="CD405" t="str">
        <f ca="1">IFERROR(IF(0=LEN(ReferenceData!$CD$405),"",ReferenceData!$CD$405),"")</f>
        <v/>
      </c>
      <c r="CE405" t="str">
        <f ca="1">IFERROR(IF(0=LEN(ReferenceData!$CE$405),"",ReferenceData!$CE$405),"")</f>
        <v/>
      </c>
      <c r="CF405" t="str">
        <f ca="1">IFERROR(IF(0=LEN(ReferenceData!$CF$405),"",ReferenceData!$CF$405),"")</f>
        <v/>
      </c>
      <c r="CG405" t="str">
        <f ca="1">IFERROR(IF(0=LEN(ReferenceData!$CG$405),"",ReferenceData!$CG$405),"")</f>
        <v/>
      </c>
      <c r="CH405" t="str">
        <f ca="1">IFERROR(IF(0=LEN(ReferenceData!$CH$405),"",ReferenceData!$CH$405),"")</f>
        <v/>
      </c>
      <c r="CI405" t="str">
        <f ca="1">IFERROR(IF(0=LEN(ReferenceData!$CI$405),"",ReferenceData!$CI$405),"")</f>
        <v/>
      </c>
      <c r="CJ405" t="str">
        <f ca="1">IFERROR(IF(0=LEN(ReferenceData!$CJ$405),"",ReferenceData!$CJ$405),"")</f>
        <v/>
      </c>
      <c r="CK405" t="str">
        <f ca="1">IFERROR(IF(0=LEN(ReferenceData!$CK$405),"",ReferenceData!$CK$405),"")</f>
        <v/>
      </c>
    </row>
    <row r="406" spans="1:89">
      <c r="A406" t="str">
        <f>IFERROR(IF(0=LEN(ReferenceData!$A$406),"",ReferenceData!$A$406),"")</f>
        <v xml:space="preserve">    惠好</v>
      </c>
      <c r="B406" t="str">
        <f>IFERROR(IF(0=LEN(ReferenceData!$B$406),"",ReferenceData!$B$406),"")</f>
        <v>WY US Equity</v>
      </c>
      <c r="C406" t="str">
        <f>IFERROR(IF(0=LEN(ReferenceData!$C$406),"",ReferenceData!$C$406),"")</f>
        <v>RR903</v>
      </c>
      <c r="D406" t="str">
        <f>IFERROR(IF(0=LEN(ReferenceData!$D$406),"",ReferenceData!$D$406),"")</f>
        <v>PX_TO_BOOK_RATIO</v>
      </c>
      <c r="E406" t="str">
        <f>IFERROR(IF(0=LEN(ReferenceData!$E$406),"",ReferenceData!$E$406),"")</f>
        <v>动态</v>
      </c>
      <c r="F406">
        <f ca="1">IFERROR(IF(0=LEN(ReferenceData!$F$406),"",ReferenceData!$F$406),"")</f>
        <v>2.9804946819999998</v>
      </c>
      <c r="G406">
        <f ca="1">IFERROR(IF(0=LEN(ReferenceData!$G$406),"",ReferenceData!$G$406),"")</f>
        <v>2.9728567400000001</v>
      </c>
      <c r="H406">
        <f ca="1">IFERROR(IF(0=LEN(ReferenceData!$H$406),"",ReferenceData!$H$406),"")</f>
        <v>3.1858704539999998</v>
      </c>
      <c r="I406">
        <f ca="1">IFERROR(IF(0=LEN(ReferenceData!$I$406),"",ReferenceData!$I$406),"")</f>
        <v>2.9923759250000002</v>
      </c>
      <c r="J406">
        <f ca="1">IFERROR(IF(0=LEN(ReferenceData!$J$406),"",ReferenceData!$J$406),"")</f>
        <v>2.9455973310000001</v>
      </c>
      <c r="K406">
        <f ca="1">IFERROR(IF(0=LEN(ReferenceData!$K$406),"",ReferenceData!$K$406),"")</f>
        <v>2.9897230119999998</v>
      </c>
      <c r="L406">
        <f ca="1">IFERROR(IF(0=LEN(ReferenceData!$L$406),"",ReferenceData!$L$406),"")</f>
        <v>2.8332017289999998</v>
      </c>
      <c r="M406">
        <f ca="1">IFERROR(IF(0=LEN(ReferenceData!$M$406),"",ReferenceData!$M$406),"")</f>
        <v>2.7003202160000002</v>
      </c>
      <c r="N406">
        <f ca="1">IFERROR(IF(0=LEN(ReferenceData!$N$406),"",ReferenceData!$N$406),"")</f>
        <v>2.7342708839999998</v>
      </c>
      <c r="O406">
        <f ca="1">IFERROR(IF(0=LEN(ReferenceData!$O$406),"",ReferenceData!$O$406),"")</f>
        <v>2.7740180080000001</v>
      </c>
      <c r="P406">
        <f ca="1">IFERROR(IF(0=LEN(ReferenceData!$P$406),"",ReferenceData!$P$406),"")</f>
        <v>2.6876278249999999</v>
      </c>
      <c r="Q406">
        <f ca="1">IFERROR(IF(0=LEN(ReferenceData!$Q$406),"",ReferenceData!$Q$406),"")</f>
        <v>2.7618311420000001</v>
      </c>
      <c r="R406">
        <f ca="1">IFERROR(IF(0=LEN(ReferenceData!$R$406),"",ReferenceData!$R$406),"")</f>
        <v>2.770800774</v>
      </c>
      <c r="S406">
        <f ca="1">IFERROR(IF(0=LEN(ReferenceData!$S$406),"",ReferenceData!$S$406),"")</f>
        <v>2.749495488</v>
      </c>
      <c r="T406">
        <f ca="1">IFERROR(IF(0=LEN(ReferenceData!$T$406),"",ReferenceData!$T$406),"")</f>
        <v>2.5546172490000001</v>
      </c>
      <c r="U406">
        <f ca="1">IFERROR(IF(0=LEN(ReferenceData!$U$406),"",ReferenceData!$U$406),"")</f>
        <v>2.4535088740000002</v>
      </c>
      <c r="V406">
        <f ca="1">IFERROR(IF(0=LEN(ReferenceData!$V$406),"",ReferenceData!$V$406),"")</f>
        <v>2.5091142340000001</v>
      </c>
      <c r="W406">
        <f ca="1">IFERROR(IF(0=LEN(ReferenceData!$W$406),"",ReferenceData!$W$406),"")</f>
        <v>2.4358673049999999</v>
      </c>
      <c r="X406">
        <f ca="1">IFERROR(IF(0=LEN(ReferenceData!$X$406),"",ReferenceData!$X$406),"")</f>
        <v>2.5994521119999998</v>
      </c>
      <c r="Y406">
        <f ca="1">IFERROR(IF(0=LEN(ReferenceData!$Y$406),"",ReferenceData!$Y$406),"")</f>
        <v>2.6696821220000002</v>
      </c>
      <c r="Z406">
        <f ca="1">IFERROR(IF(0=LEN(ReferenceData!$Z$406),"",ReferenceData!$Z$406),"")</f>
        <v>2.7426059349999998</v>
      </c>
      <c r="AA406">
        <f ca="1">IFERROR(IF(0=LEN(ReferenceData!$AA$406),"",ReferenceData!$AA$406),"")</f>
        <v>2.4953355340000001</v>
      </c>
      <c r="AB406">
        <f ca="1">IFERROR(IF(0=LEN(ReferenceData!$AB$406),"",ReferenceData!$AB$406),"")</f>
        <v>2.4929509919999999</v>
      </c>
      <c r="AC406">
        <f ca="1">IFERROR(IF(0=LEN(ReferenceData!$AC$406),"",ReferenceData!$AC$406),"")</f>
        <v>2.5420185989999999</v>
      </c>
      <c r="AD406">
        <f ca="1">IFERROR(IF(0=LEN(ReferenceData!$AD$406),"",ReferenceData!$AD$406),"")</f>
        <v>2.451797515</v>
      </c>
      <c r="AE406">
        <f ca="1">IFERROR(IF(0=LEN(ReferenceData!$AE$406),"",ReferenceData!$AE$406),"")</f>
        <v>3.1577037489999999</v>
      </c>
      <c r="AF406">
        <f ca="1">IFERROR(IF(0=LEN(ReferenceData!$AF$406),"",ReferenceData!$AF$406),"")</f>
        <v>3.1127326019999999</v>
      </c>
      <c r="AG406">
        <f ca="1">IFERROR(IF(0=LEN(ReferenceData!$AG$406),"",ReferenceData!$AG$406),"")</f>
        <v>3.643878306</v>
      </c>
      <c r="AH406">
        <f ca="1">IFERROR(IF(0=LEN(ReferenceData!$AH$406),"",ReferenceData!$AH$406),"")</f>
        <v>3.9254704980000001</v>
      </c>
      <c r="AI406">
        <f ca="1">IFERROR(IF(0=LEN(ReferenceData!$AI$406),"",ReferenceData!$AI$406),"")</f>
        <v>3.5789260089999999</v>
      </c>
      <c r="AJ406">
        <f ca="1">IFERROR(IF(0=LEN(ReferenceData!$AJ$406),"",ReferenceData!$AJ$406),"")</f>
        <v>3.336100821</v>
      </c>
      <c r="AK406">
        <f ca="1">IFERROR(IF(0=LEN(ReferenceData!$AK$406),"",ReferenceData!$AK$406),"")</f>
        <v>3.3918653980000002</v>
      </c>
      <c r="AL406">
        <f ca="1">IFERROR(IF(0=LEN(ReferenceData!$AL$406),"",ReferenceData!$AL$406),"")</f>
        <v>3.7257104170000002</v>
      </c>
      <c r="AM406">
        <f ca="1">IFERROR(IF(0=LEN(ReferenceData!$AM$406),"",ReferenceData!$AM$406),"")</f>
        <v>3.8240429499999999</v>
      </c>
      <c r="AN406">
        <f ca="1">IFERROR(IF(0=LEN(ReferenceData!$AN$406),"",ReferenceData!$AN$406),"")</f>
        <v>3.8944005939999999</v>
      </c>
      <c r="AO406">
        <f ca="1">IFERROR(IF(0=LEN(ReferenceData!$AO$406),"",ReferenceData!$AO$406),"")</f>
        <v>3.7688133509999999</v>
      </c>
      <c r="AP406">
        <f ca="1">IFERROR(IF(0=LEN(ReferenceData!$AP$406),"",ReferenceData!$AP$406),"")</f>
        <v>3.9649686640000001</v>
      </c>
      <c r="AQ406">
        <f ca="1">IFERROR(IF(0=LEN(ReferenceData!$AQ$406),"",ReferenceData!$AQ$406),"")</f>
        <v>3.9728787919999999</v>
      </c>
      <c r="AR406">
        <f ca="1">IFERROR(IF(0=LEN(ReferenceData!$AR$406),"",ReferenceData!$AR$406),"")</f>
        <v>4.0566136339999996</v>
      </c>
      <c r="AS406">
        <f ca="1">IFERROR(IF(0=LEN(ReferenceData!$AS$406),"",ReferenceData!$AS$406),"")</f>
        <v>4.0611398410000001</v>
      </c>
      <c r="AT406">
        <f ca="1">IFERROR(IF(0=LEN(ReferenceData!$AT$406),"",ReferenceData!$AT$406),"")</f>
        <v>3.5917285589999999</v>
      </c>
      <c r="AU406">
        <f ca="1">IFERROR(IF(0=LEN(ReferenceData!$AU$406),"",ReferenceData!$AU$406),"")</f>
        <v>3.4442347500000001</v>
      </c>
      <c r="AV406">
        <f ca="1">IFERROR(IF(0=LEN(ReferenceData!$AV$406),"",ReferenceData!$AV$406),"")</f>
        <v>3.240795012</v>
      </c>
      <c r="AW406">
        <f ca="1">IFERROR(IF(0=LEN(ReferenceData!$AW$406),"",ReferenceData!$AW$406),"")</f>
        <v>3.1112757719999999</v>
      </c>
      <c r="AX406">
        <f ca="1">IFERROR(IF(0=LEN(ReferenceData!$AX$406),"",ReferenceData!$AX$406),"")</f>
        <v>2.8702549980000001</v>
      </c>
      <c r="AY406">
        <f ca="1">IFERROR(IF(0=LEN(ReferenceData!$AY$406),"",ReferenceData!$AY$406),"")</f>
        <v>3.0324628950000001</v>
      </c>
      <c r="AZ406">
        <f ca="1">IFERROR(IF(0=LEN(ReferenceData!$AZ$406),"",ReferenceData!$AZ$406),"")</f>
        <v>2.9827147959999998</v>
      </c>
      <c r="BA406">
        <f ca="1">IFERROR(IF(0=LEN(ReferenceData!$BA$406),"",ReferenceData!$BA$406),"")</f>
        <v>2.833673986</v>
      </c>
      <c r="BB406">
        <f ca="1">IFERROR(IF(0=LEN(ReferenceData!$BB$406),"",ReferenceData!$BB$406),"")</f>
        <v>2.7862087600000001</v>
      </c>
      <c r="BC406">
        <f ca="1">IFERROR(IF(0=LEN(ReferenceData!$BC$406),"",ReferenceData!$BC$406),"")</f>
        <v>2.8207230320000001</v>
      </c>
      <c r="BD406">
        <f ca="1">IFERROR(IF(0=LEN(ReferenceData!$BD$406),"",ReferenceData!$BD$406),"")</f>
        <v>2.856089603</v>
      </c>
      <c r="BE406">
        <f ca="1">IFERROR(IF(0=LEN(ReferenceData!$BE$406),"",ReferenceData!$BE$406),"")</f>
        <v>3.017628808</v>
      </c>
      <c r="BF406">
        <f ca="1">IFERROR(IF(0=LEN(ReferenceData!$BF$406),"",ReferenceData!$BF$406),"")</f>
        <v>3.2578079889999998</v>
      </c>
      <c r="BG406">
        <f ca="1">IFERROR(IF(0=LEN(ReferenceData!$BG$406),"",ReferenceData!$BG$406),"")</f>
        <v>3.2886236310000001</v>
      </c>
      <c r="BH406">
        <f ca="1">IFERROR(IF(0=LEN(ReferenceData!$BH$406),"",ReferenceData!$BH$406),"")</f>
        <v>3.0956204029999999</v>
      </c>
      <c r="BI406">
        <f ca="1">IFERROR(IF(0=LEN(ReferenceData!$BI$406),"",ReferenceData!$BI$406),"")</f>
        <v>3.0556542360000001</v>
      </c>
      <c r="BJ406">
        <f ca="1">IFERROR(IF(0=LEN(ReferenceData!$BJ$406),"",ReferenceData!$BJ$406),"")</f>
        <v>3.169487959</v>
      </c>
      <c r="BK406">
        <f ca="1">IFERROR(IF(0=LEN(ReferenceData!$BK$406),"",ReferenceData!$BK$406),"")</f>
        <v>3.1795321109999999</v>
      </c>
      <c r="BL406">
        <f ca="1">IFERROR(IF(0=LEN(ReferenceData!$BL$406),"",ReferenceData!$BL$406),"")</f>
        <v>3.8404345090000001</v>
      </c>
      <c r="BM406">
        <f ca="1">IFERROR(IF(0=LEN(ReferenceData!$BM$406),"",ReferenceData!$BM$406),"")</f>
        <v>3.9292976820000001</v>
      </c>
      <c r="BN406">
        <f ca="1">IFERROR(IF(0=LEN(ReferenceData!$BN$406),"",ReferenceData!$BN$406),"")</f>
        <v>4.0413425519999997</v>
      </c>
      <c r="BO406">
        <f ca="1">IFERROR(IF(0=LEN(ReferenceData!$BO$406),"",ReferenceData!$BO$406),"")</f>
        <v>3.919353219</v>
      </c>
      <c r="BP406">
        <f ca="1">IFERROR(IF(0=LEN(ReferenceData!$BP$406),"",ReferenceData!$BP$406),"")</f>
        <v>4.0139720829999996</v>
      </c>
      <c r="BQ406">
        <f ca="1">IFERROR(IF(0=LEN(ReferenceData!$BQ$406),"",ReferenceData!$BQ$406),"")</f>
        <v>3.7074602699999999</v>
      </c>
      <c r="BR406">
        <f ca="1">IFERROR(IF(0=LEN(ReferenceData!$BR$406),"",ReferenceData!$BR$406),"")</f>
        <v>3.4333900129999999</v>
      </c>
      <c r="BS406">
        <f ca="1">IFERROR(IF(0=LEN(ReferenceData!$BS$406),"",ReferenceData!$BS$406),"")</f>
        <v>3.4495852490000001</v>
      </c>
      <c r="BT406">
        <f ca="1">IFERROR(IF(0=LEN(ReferenceData!$BT$406),"",ReferenceData!$BT$406),"")</f>
        <v>3.2564882060000002</v>
      </c>
      <c r="BU406">
        <f ca="1">IFERROR(IF(0=LEN(ReferenceData!$BU$406),"",ReferenceData!$BU$406),"")</f>
        <v>3.198705495</v>
      </c>
      <c r="BV406">
        <f ca="1">IFERROR(IF(0=LEN(ReferenceData!$BV$406),"",ReferenceData!$BV$406),"")</f>
        <v>2.9983851189999999</v>
      </c>
      <c r="BW406">
        <f ca="1">IFERROR(IF(0=LEN(ReferenceData!$BW$406),"",ReferenceData!$BW$406),"")</f>
        <v>2.8712587269999998</v>
      </c>
      <c r="BX406">
        <f ca="1">IFERROR(IF(0=LEN(ReferenceData!$BX$406),"",ReferenceData!$BX$406),"")</f>
        <v>2.5493952719999999</v>
      </c>
      <c r="BY406">
        <f ca="1">IFERROR(IF(0=LEN(ReferenceData!$BY$406),"",ReferenceData!$BY$406),"")</f>
        <v>2.6070159579999999</v>
      </c>
      <c r="BZ406">
        <f ca="1">IFERROR(IF(0=LEN(ReferenceData!$BZ$406),"",ReferenceData!$BZ$406),"")</f>
        <v>2.8067676719999999</v>
      </c>
      <c r="CA406">
        <f ca="1">IFERROR(IF(0=LEN(ReferenceData!$CA$406),"",ReferenceData!$CA$406),"")</f>
        <v>2.6286480430000001</v>
      </c>
      <c r="CB406">
        <f ca="1">IFERROR(IF(0=LEN(ReferenceData!$CB$406),"",ReferenceData!$CB$406),"")</f>
        <v>2.5191734710000002</v>
      </c>
      <c r="CC406">
        <f ca="1">IFERROR(IF(0=LEN(ReferenceData!$CC$406),"",ReferenceData!$CC$406),"")</f>
        <v>2.349299136</v>
      </c>
      <c r="CD406">
        <f ca="1">IFERROR(IF(0=LEN(ReferenceData!$CD$406),"",ReferenceData!$CD$406),"")</f>
        <v>1.881075823</v>
      </c>
      <c r="CE406">
        <f ca="1">IFERROR(IF(0=LEN(ReferenceData!$CE$406),"",ReferenceData!$CE$406),"")</f>
        <v>2.0143980520000002</v>
      </c>
      <c r="CF406">
        <f ca="1">IFERROR(IF(0=LEN(ReferenceData!$CF$406),"",ReferenceData!$CF$406),"")</f>
        <v>1.742151819</v>
      </c>
      <c r="CG406">
        <f ca="1">IFERROR(IF(0=LEN(ReferenceData!$CG$406),"",ReferenceData!$CG$406),"")</f>
        <v>2.051472687</v>
      </c>
      <c r="CH406">
        <f ca="1">IFERROR(IF(0=LEN(ReferenceData!$CH$406),"",ReferenceData!$CH$406),"")</f>
        <v>2.2744835829999999</v>
      </c>
      <c r="CI406">
        <f ca="1">IFERROR(IF(0=LEN(ReferenceData!$CI$406),"",ReferenceData!$CI$406),"")</f>
        <v>2.4872541840000002</v>
      </c>
      <c r="CJ406">
        <f ca="1">IFERROR(IF(0=LEN(ReferenceData!$CJ$406),"",ReferenceData!$CJ$406),"")</f>
        <v>2.466463326</v>
      </c>
      <c r="CK406">
        <f ca="1">IFERROR(IF(0=LEN(ReferenceData!$CK$406),"",ReferenceData!$CK$406),"")</f>
        <v>2.6347874249999998</v>
      </c>
    </row>
    <row r="407" spans="1:89">
      <c r="A407" t="str">
        <f>IFERROR(IF(0=LEN(ReferenceData!$A$407),"",ReferenceData!$A$407),"")</f>
        <v xml:space="preserve">    楷蕊股份有限公司</v>
      </c>
      <c r="B407" t="str">
        <f>IFERROR(IF(0=LEN(ReferenceData!$B$407),"",ReferenceData!$B$407),"")</f>
        <v>WPC US Equity</v>
      </c>
      <c r="C407" t="str">
        <f>IFERROR(IF(0=LEN(ReferenceData!$C$407),"",ReferenceData!$C$407),"")</f>
        <v>RR903</v>
      </c>
      <c r="D407" t="str">
        <f>IFERROR(IF(0=LEN(ReferenceData!$D$407),"",ReferenceData!$D$407),"")</f>
        <v>PX_TO_BOOK_RATIO</v>
      </c>
      <c r="E407" t="str">
        <f>IFERROR(IF(0=LEN(ReferenceData!$E$407),"",ReferenceData!$E$407),"")</f>
        <v>动态</v>
      </c>
      <c r="F407">
        <f ca="1">IFERROR(IF(0=LEN(ReferenceData!$F$407),"",ReferenceData!$F$407),"")</f>
        <v>2.0732985469999998</v>
      </c>
      <c r="G407">
        <f ca="1">IFERROR(IF(0=LEN(ReferenceData!$G$407),"",ReferenceData!$G$407),"")</f>
        <v>2.0069797399999998</v>
      </c>
      <c r="H407">
        <f ca="1">IFERROR(IF(0=LEN(ReferenceData!$H$407),"",ReferenceData!$H$407),"")</f>
        <v>2.1707669709999999</v>
      </c>
      <c r="I407">
        <f ca="1">IFERROR(IF(0=LEN(ReferenceData!$I$407),"",ReferenceData!$I$407),"")</f>
        <v>2.3077587460000002</v>
      </c>
      <c r="J407">
        <f ca="1">IFERROR(IF(0=LEN(ReferenceData!$J$407),"",ReferenceData!$J$407),"")</f>
        <v>2.3567557699999999</v>
      </c>
      <c r="K407">
        <f ca="1">IFERROR(IF(0=LEN(ReferenceData!$K$407),"",ReferenceData!$K$407),"")</f>
        <v>2.2564330670000001</v>
      </c>
      <c r="L407">
        <f ca="1">IFERROR(IF(0=LEN(ReferenceData!$L$407),"",ReferenceData!$L$407),"")</f>
        <v>2.2312696170000001</v>
      </c>
      <c r="M407">
        <f ca="1">IFERROR(IF(0=LEN(ReferenceData!$M$407),"",ReferenceData!$M$407),"")</f>
        <v>2.272580193</v>
      </c>
      <c r="N407">
        <f ca="1">IFERROR(IF(0=LEN(ReferenceData!$N$407),"",ReferenceData!$N$407),"")</f>
        <v>2.2613575749999999</v>
      </c>
      <c r="O407">
        <f ca="1">IFERROR(IF(0=LEN(ReferenceData!$O$407),"",ReferenceData!$O$407),"")</f>
        <v>2.1788383229999999</v>
      </c>
      <c r="P407">
        <f ca="1">IFERROR(IF(0=LEN(ReferenceData!$P$407),"",ReferenceData!$P$407),"")</f>
        <v>2.1338108670000002</v>
      </c>
      <c r="Q407">
        <f ca="1">IFERROR(IF(0=LEN(ReferenceData!$Q$407),"",ReferenceData!$Q$407),"")</f>
        <v>2.04777802</v>
      </c>
      <c r="R407">
        <f ca="1">IFERROR(IF(0=LEN(ReferenceData!$R$407),"",ReferenceData!$R$407),"")</f>
        <v>2.0353474189999998</v>
      </c>
      <c r="S407">
        <f ca="1">IFERROR(IF(0=LEN(ReferenceData!$S$407),"",ReferenceData!$S$407),"")</f>
        <v>2.0311250890000001</v>
      </c>
      <c r="T407">
        <f ca="1">IFERROR(IF(0=LEN(ReferenceData!$T$407),"",ReferenceData!$T$407),"")</f>
        <v>1.994101887</v>
      </c>
      <c r="U407">
        <f ca="1">IFERROR(IF(0=LEN(ReferenceData!$U$407),"",ReferenceData!$U$407),"")</f>
        <v>1.9023487320000001</v>
      </c>
      <c r="V407">
        <f ca="1">IFERROR(IF(0=LEN(ReferenceData!$V$407),"",ReferenceData!$V$407),"")</f>
        <v>1.8253415989999999</v>
      </c>
      <c r="W407">
        <f ca="1">IFERROR(IF(0=LEN(ReferenceData!$W$407),"",ReferenceData!$W$407),"")</f>
        <v>1.90762644</v>
      </c>
      <c r="X407">
        <f ca="1">IFERROR(IF(0=LEN(ReferenceData!$X$407),"",ReferenceData!$X$407),"")</f>
        <v>2.0266568029999998</v>
      </c>
      <c r="Y407">
        <f ca="1">IFERROR(IF(0=LEN(ReferenceData!$Y$407),"",ReferenceData!$Y$407),"")</f>
        <v>2.1035003360000002</v>
      </c>
      <c r="Z407">
        <f ca="1">IFERROR(IF(0=LEN(ReferenceData!$Z$407),"",ReferenceData!$Z$407),"")</f>
        <v>2.2928627069999998</v>
      </c>
      <c r="AA407">
        <f ca="1">IFERROR(IF(0=LEN(ReferenceData!$AA$407),"",ReferenceData!$AA$407),"")</f>
        <v>2.1909226309999998</v>
      </c>
      <c r="AB407">
        <f ca="1">IFERROR(IF(0=LEN(ReferenceData!$AB$407),"",ReferenceData!$AB$407),"")</f>
        <v>1.9785090780000001</v>
      </c>
      <c r="AC407">
        <f ca="1">IFERROR(IF(0=LEN(ReferenceData!$AC$407),"",ReferenceData!$AC$407),"")</f>
        <v>1.88530837</v>
      </c>
      <c r="AD407">
        <f ca="1">IFERROR(IF(0=LEN(ReferenceData!$AD$407),"",ReferenceData!$AD$407),"")</f>
        <v>1.920798706</v>
      </c>
      <c r="AE407">
        <f ca="1">IFERROR(IF(0=LEN(ReferenceData!$AE$407),"",ReferenceData!$AE$407),"")</f>
        <v>1.7582109130000001</v>
      </c>
      <c r="AF407">
        <f ca="1">IFERROR(IF(0=LEN(ReferenceData!$AF$407),"",ReferenceData!$AF$407),"")</f>
        <v>1.806593503</v>
      </c>
      <c r="AG407">
        <f ca="1">IFERROR(IF(0=LEN(ReferenceData!$AG$407),"",ReferenceData!$AG$407),"")</f>
        <v>1.8298543629999999</v>
      </c>
      <c r="AH407">
        <f ca="1">IFERROR(IF(0=LEN(ReferenceData!$AH$407),"",ReferenceData!$AH$407),"")</f>
        <v>1.8531322290000001</v>
      </c>
      <c r="AI407">
        <f ca="1">IFERROR(IF(0=LEN(ReferenceData!$AI$407),"",ReferenceData!$AI$407),"")</f>
        <v>1.8980602769999999</v>
      </c>
      <c r="AJ407">
        <f ca="1">IFERROR(IF(0=LEN(ReferenceData!$AJ$407),"",ReferenceData!$AJ$407),"")</f>
        <v>1.731526978</v>
      </c>
      <c r="AK407">
        <f ca="1">IFERROR(IF(0=LEN(ReferenceData!$AK$407),"",ReferenceData!$AK$407),"")</f>
        <v>1.666754635</v>
      </c>
      <c r="AL407">
        <f ca="1">IFERROR(IF(0=LEN(ReferenceData!$AL$407),"",ReferenceData!$AL$407),"")</f>
        <v>1.774642702</v>
      </c>
      <c r="AM407">
        <f ca="1">IFERROR(IF(0=LEN(ReferenceData!$AM$407),"",ReferenceData!$AM$407),"")</f>
        <v>1.7093878229999999</v>
      </c>
      <c r="AN407">
        <f ca="1">IFERROR(IF(0=LEN(ReferenceData!$AN$407),"",ReferenceData!$AN$407),"")</f>
        <v>1.8581725250000001</v>
      </c>
      <c r="AO407">
        <f ca="1">IFERROR(IF(0=LEN(ReferenceData!$AO$407),"",ReferenceData!$AO$407),"")</f>
        <v>1.85204572</v>
      </c>
      <c r="AP407">
        <f ca="1">IFERROR(IF(0=LEN(ReferenceData!$AP$407),"",ReferenceData!$AP$407),"")</f>
        <v>1.98391791</v>
      </c>
      <c r="AQ407">
        <f ca="1">IFERROR(IF(0=LEN(ReferenceData!$AQ$407),"",ReferenceData!$AQ$407),"")</f>
        <v>1.9022445029999999</v>
      </c>
      <c r="AR407">
        <f ca="1">IFERROR(IF(0=LEN(ReferenceData!$AR$407),"",ReferenceData!$AR$407),"")</f>
        <v>1.9918369460000001</v>
      </c>
      <c r="AS407">
        <f ca="1">IFERROR(IF(0=LEN(ReferenceData!$AS$407),"",ReferenceData!$AS$407),"")</f>
        <v>1.944405653</v>
      </c>
      <c r="AT407">
        <f ca="1">IFERROR(IF(0=LEN(ReferenceData!$AT$407),"",ReferenceData!$AT$407),"")</f>
        <v>1.8345827699999999</v>
      </c>
      <c r="AU407">
        <f ca="1">IFERROR(IF(0=LEN(ReferenceData!$AU$407),"",ReferenceData!$AU$407),"")</f>
        <v>1.8232748050000001</v>
      </c>
      <c r="AV407">
        <f ca="1">IFERROR(IF(0=LEN(ReferenceData!$AV$407),"",ReferenceData!$AV$407),"")</f>
        <v>1.7169260829999999</v>
      </c>
      <c r="AW407">
        <f ca="1">IFERROR(IF(0=LEN(ReferenceData!$AW$407),"",ReferenceData!$AW$407),"")</f>
        <v>1.843641589</v>
      </c>
      <c r="AX407">
        <f ca="1">IFERROR(IF(0=LEN(ReferenceData!$AX$407),"",ReferenceData!$AX$407),"")</f>
        <v>1.774788542</v>
      </c>
      <c r="AY407">
        <f ca="1">IFERROR(IF(0=LEN(ReferenceData!$AY$407),"",ReferenceData!$AY$407),"")</f>
        <v>1.7388769529999999</v>
      </c>
      <c r="AZ407">
        <f ca="1">IFERROR(IF(0=LEN(ReferenceData!$AZ$407),"",ReferenceData!$AZ$407),"")</f>
        <v>1.70918009</v>
      </c>
      <c r="BA407">
        <f ca="1">IFERROR(IF(0=LEN(ReferenceData!$BA$407),"",ReferenceData!$BA$407),"")</f>
        <v>1.6511689490000001</v>
      </c>
      <c r="BB407">
        <f ca="1">IFERROR(IF(0=LEN(ReferenceData!$BB$407),"",ReferenceData!$BB$407),"")</f>
        <v>1.6133005659999999</v>
      </c>
      <c r="BC407">
        <f ca="1">IFERROR(IF(0=LEN(ReferenceData!$BC$407),"",ReferenceData!$BC$407),"")</f>
        <v>2.2769682690000002</v>
      </c>
      <c r="BD407">
        <f ca="1">IFERROR(IF(0=LEN(ReferenceData!$BD$407),"",ReferenceData!$BD$407),"")</f>
        <v>2.1178099079999999</v>
      </c>
      <c r="BE407">
        <f ca="1">IFERROR(IF(0=LEN(ReferenceData!$BE$407),"",ReferenceData!$BE$407),"")</f>
        <v>2.1991814120000002</v>
      </c>
      <c r="BF407">
        <f ca="1">IFERROR(IF(0=LEN(ReferenceData!$BF$407),"",ReferenceData!$BF$407),"")</f>
        <v>2.2208562000000001</v>
      </c>
      <c r="BG407">
        <f ca="1">IFERROR(IF(0=LEN(ReferenceData!$BG$407),"",ReferenceData!$BG$407),"")</f>
        <v>2.3567186790000001</v>
      </c>
      <c r="BH407">
        <f ca="1">IFERROR(IF(0=LEN(ReferenceData!$BH$407),"",ReferenceData!$BH$407),"")</f>
        <v>2.289141248</v>
      </c>
      <c r="BI407">
        <f ca="1">IFERROR(IF(0=LEN(ReferenceData!$BI$407),"",ReferenceData!$BI$407),"")</f>
        <v>2.2975953360000001</v>
      </c>
      <c r="BJ407">
        <f ca="1">IFERROR(IF(0=LEN(ReferenceData!$BJ$407),"",ReferenceData!$BJ$407),"")</f>
        <v>2.4685255229999998</v>
      </c>
      <c r="BK407">
        <f ca="1">IFERROR(IF(0=LEN(ReferenceData!$BK$407),"",ReferenceData!$BK$407),"")</f>
        <v>2.3129755580000002</v>
      </c>
      <c r="BL407">
        <f ca="1">IFERROR(IF(0=LEN(ReferenceData!$BL$407),"",ReferenceData!$BL$407),"")</f>
        <v>2.4031703219999998</v>
      </c>
      <c r="BM407">
        <f ca="1">IFERROR(IF(0=LEN(ReferenceData!$BM$407),"",ReferenceData!$BM$407),"")</f>
        <v>2.5017946719999999</v>
      </c>
      <c r="BN407">
        <f ca="1">IFERROR(IF(0=LEN(ReferenceData!$BN$407),"",ReferenceData!$BN$407),"")</f>
        <v>2.3911083510000002</v>
      </c>
      <c r="BO407">
        <f ca="1">IFERROR(IF(0=LEN(ReferenceData!$BO$407),"",ReferenceData!$BO$407),"")</f>
        <v>2.066212642</v>
      </c>
      <c r="BP407">
        <f ca="1">IFERROR(IF(0=LEN(ReferenceData!$BP$407),"",ReferenceData!$BP$407),"")</f>
        <v>1.9462412419999999</v>
      </c>
      <c r="BQ407">
        <f ca="1">IFERROR(IF(0=LEN(ReferenceData!$BQ$407),"",ReferenceData!$BQ$407),"")</f>
        <v>1.8082394580000001</v>
      </c>
      <c r="BR407">
        <f ca="1">IFERROR(IF(0=LEN(ReferenceData!$BR$407),"",ReferenceData!$BR$407),"")</f>
        <v>1.695800446</v>
      </c>
      <c r="BS407">
        <f ca="1">IFERROR(IF(0=LEN(ReferenceData!$BS$407),"",ReferenceData!$BS$407),"")</f>
        <v>1.9117948140000001</v>
      </c>
      <c r="BT407">
        <f ca="1">IFERROR(IF(0=LEN(ReferenceData!$BT$407),"",ReferenceData!$BT$407),"")</f>
        <v>1.7125767080000001</v>
      </c>
      <c r="BU407">
        <f ca="1">IFERROR(IF(0=LEN(ReferenceData!$BU$407),"",ReferenceData!$BU$407),"")</f>
        <v>2.673015983</v>
      </c>
      <c r="BV407">
        <f ca="1">IFERROR(IF(0=LEN(ReferenceData!$BV$407),"",ReferenceData!$BV$407),"")</f>
        <v>2.6817266580000001</v>
      </c>
      <c r="BW407">
        <f ca="1">IFERROR(IF(0=LEN(ReferenceData!$BW$407),"",ReferenceData!$BW$407),"")</f>
        <v>2.673015983</v>
      </c>
      <c r="BX407">
        <f ca="1">IFERROR(IF(0=LEN(ReferenceData!$BX$407),"",ReferenceData!$BX$407),"")</f>
        <v>2.6865344179999999</v>
      </c>
      <c r="BY407">
        <f ca="1">IFERROR(IF(0=LEN(ReferenceData!$BY$407),"",ReferenceData!$BY$407),"")</f>
        <v>2.7773235989999998</v>
      </c>
      <c r="BZ407">
        <f ca="1">IFERROR(IF(0=LEN(ReferenceData!$BZ$407),"",ReferenceData!$BZ$407),"")</f>
        <v>2.742341761</v>
      </c>
      <c r="CA407">
        <f ca="1">IFERROR(IF(0=LEN(ReferenceData!$CA$407),"",ReferenceData!$CA$407),"")</f>
        <v>2.6977603889999999</v>
      </c>
      <c r="CB407">
        <f ca="1">IFERROR(IF(0=LEN(ReferenceData!$CB$407),"",ReferenceData!$CB$407),"")</f>
        <v>2.4707643699999999</v>
      </c>
      <c r="CC407">
        <f ca="1">IFERROR(IF(0=LEN(ReferenceData!$CC$407),"",ReferenceData!$CC$407),"")</f>
        <v>2.382876167</v>
      </c>
      <c r="CD407">
        <f ca="1">IFERROR(IF(0=LEN(ReferenceData!$CD$407),"",ReferenceData!$CD$407),"")</f>
        <v>2.2539398849999999</v>
      </c>
      <c r="CE407">
        <f ca="1">IFERROR(IF(0=LEN(ReferenceData!$CE$407),"",ReferenceData!$CE$407),"")</f>
        <v>2.283048757</v>
      </c>
      <c r="CF407">
        <f ca="1">IFERROR(IF(0=LEN(ReferenceData!$CF$407),"",ReferenceData!$CF$407),"")</f>
        <v>2.0792866550000002</v>
      </c>
      <c r="CG407">
        <f ca="1">IFERROR(IF(0=LEN(ReferenceData!$CG$407),"",ReferenceData!$CG$407),"")</f>
        <v>2.3434328510000002</v>
      </c>
      <c r="CH407">
        <f ca="1">IFERROR(IF(0=LEN(ReferenceData!$CH$407),"",ReferenceData!$CH$407),"")</f>
        <v>2.1956797529999998</v>
      </c>
      <c r="CI407">
        <f ca="1">IFERROR(IF(0=LEN(ReferenceData!$CI$407),"",ReferenceData!$CI$407),"")</f>
        <v>2.3191509460000002</v>
      </c>
      <c r="CJ407">
        <f ca="1">IFERROR(IF(0=LEN(ReferenceData!$CJ$407),"",ReferenceData!$CJ$407),"")</f>
        <v>2.394553712</v>
      </c>
      <c r="CK407">
        <f ca="1">IFERROR(IF(0=LEN(ReferenceData!$CK$407),"",ReferenceData!$CK$407),"")</f>
        <v>2.2402879929999999</v>
      </c>
    </row>
    <row r="408" spans="1:89">
      <c r="A408" t="str">
        <f>IFERROR(IF(0=LEN(ReferenceData!$A$408),"",ReferenceData!$A$408),"")</f>
        <v>Per Share Data</v>
      </c>
      <c r="B408" t="str">
        <f>IFERROR(IF(0=LEN(ReferenceData!$B$408),"",ReferenceData!$B$408),"")</f>
        <v/>
      </c>
      <c r="C408" t="str">
        <f>IFERROR(IF(0=LEN(ReferenceData!$C$408),"",ReferenceData!$C$408),"")</f>
        <v/>
      </c>
      <c r="D408" t="str">
        <f>IFERROR(IF(0=LEN(ReferenceData!$D$408),"",ReferenceData!$D$408),"")</f>
        <v/>
      </c>
      <c r="E408" t="str">
        <f>IFERROR(IF(0=LEN(ReferenceData!$E$408),"",ReferenceData!$E$408),"")</f>
        <v>标题</v>
      </c>
      <c r="F408" t="str">
        <f>IFERROR(IF(0=LEN(ReferenceData!$F$408),"",ReferenceData!$F$408),"")</f>
        <v/>
      </c>
      <c r="G408" t="str">
        <f>IFERROR(IF(0=LEN(ReferenceData!$G$408),"",ReferenceData!$G$408),"")</f>
        <v/>
      </c>
      <c r="H408" t="str">
        <f>IFERROR(IF(0=LEN(ReferenceData!$H$408),"",ReferenceData!$H$408),"")</f>
        <v/>
      </c>
      <c r="I408" t="str">
        <f>IFERROR(IF(0=LEN(ReferenceData!$I$408),"",ReferenceData!$I$408),"")</f>
        <v/>
      </c>
      <c r="J408" t="str">
        <f>IFERROR(IF(0=LEN(ReferenceData!$J$408),"",ReferenceData!$J$408),"")</f>
        <v/>
      </c>
      <c r="K408" t="str">
        <f>IFERROR(IF(0=LEN(ReferenceData!$K$408),"",ReferenceData!$K$408),"")</f>
        <v/>
      </c>
      <c r="L408" t="str">
        <f>IFERROR(IF(0=LEN(ReferenceData!$L$408),"",ReferenceData!$L$408),"")</f>
        <v/>
      </c>
      <c r="M408" t="str">
        <f>IFERROR(IF(0=LEN(ReferenceData!$M$408),"",ReferenceData!$M$408),"")</f>
        <v/>
      </c>
      <c r="N408" t="str">
        <f>IFERROR(IF(0=LEN(ReferenceData!$N$408),"",ReferenceData!$N$408),"")</f>
        <v/>
      </c>
      <c r="O408" t="str">
        <f>IFERROR(IF(0=LEN(ReferenceData!$O$408),"",ReferenceData!$O$408),"")</f>
        <v/>
      </c>
      <c r="P408" t="str">
        <f>IFERROR(IF(0=LEN(ReferenceData!$P$408),"",ReferenceData!$P$408),"")</f>
        <v/>
      </c>
      <c r="Q408" t="str">
        <f>IFERROR(IF(0=LEN(ReferenceData!$Q$408),"",ReferenceData!$Q$408),"")</f>
        <v/>
      </c>
      <c r="R408" t="str">
        <f>IFERROR(IF(0=LEN(ReferenceData!$R$408),"",ReferenceData!$R$408),"")</f>
        <v/>
      </c>
      <c r="S408" t="str">
        <f>IFERROR(IF(0=LEN(ReferenceData!$S$408),"",ReferenceData!$S$408),"")</f>
        <v/>
      </c>
      <c r="T408" t="str">
        <f>IFERROR(IF(0=LEN(ReferenceData!$T$408),"",ReferenceData!$T$408),"")</f>
        <v/>
      </c>
      <c r="U408" t="str">
        <f>IFERROR(IF(0=LEN(ReferenceData!$U$408),"",ReferenceData!$U$408),"")</f>
        <v/>
      </c>
      <c r="V408" t="str">
        <f>IFERROR(IF(0=LEN(ReferenceData!$V$408),"",ReferenceData!$V$408),"")</f>
        <v/>
      </c>
      <c r="W408" t="str">
        <f>IFERROR(IF(0=LEN(ReferenceData!$W$408),"",ReferenceData!$W$408),"")</f>
        <v/>
      </c>
      <c r="X408" t="str">
        <f>IFERROR(IF(0=LEN(ReferenceData!$X$408),"",ReferenceData!$X$408),"")</f>
        <v/>
      </c>
      <c r="Y408" t="str">
        <f>IFERROR(IF(0=LEN(ReferenceData!$Y$408),"",ReferenceData!$Y$408),"")</f>
        <v/>
      </c>
      <c r="Z408" t="str">
        <f>IFERROR(IF(0=LEN(ReferenceData!$Z$408),"",ReferenceData!$Z$408),"")</f>
        <v/>
      </c>
      <c r="AA408" t="str">
        <f>IFERROR(IF(0=LEN(ReferenceData!$AA$408),"",ReferenceData!$AA$408),"")</f>
        <v/>
      </c>
      <c r="AB408" t="str">
        <f>IFERROR(IF(0=LEN(ReferenceData!$AB$408),"",ReferenceData!$AB$408),"")</f>
        <v/>
      </c>
      <c r="AC408" t="str">
        <f>IFERROR(IF(0=LEN(ReferenceData!$AC$408),"",ReferenceData!$AC$408),"")</f>
        <v/>
      </c>
      <c r="AD408" t="str">
        <f>IFERROR(IF(0=LEN(ReferenceData!$AD$408),"",ReferenceData!$AD$408),"")</f>
        <v/>
      </c>
      <c r="AE408" t="str">
        <f>IFERROR(IF(0=LEN(ReferenceData!$AE$408),"",ReferenceData!$AE$408),"")</f>
        <v/>
      </c>
      <c r="AF408" t="str">
        <f>IFERROR(IF(0=LEN(ReferenceData!$AF$408),"",ReferenceData!$AF$408),"")</f>
        <v/>
      </c>
      <c r="AG408" t="str">
        <f>IFERROR(IF(0=LEN(ReferenceData!$AG$408),"",ReferenceData!$AG$408),"")</f>
        <v/>
      </c>
      <c r="AH408" t="str">
        <f>IFERROR(IF(0=LEN(ReferenceData!$AH$408),"",ReferenceData!$AH$408),"")</f>
        <v/>
      </c>
      <c r="AI408" t="str">
        <f>IFERROR(IF(0=LEN(ReferenceData!$AI$408),"",ReferenceData!$AI$408),"")</f>
        <v/>
      </c>
      <c r="AJ408" t="str">
        <f>IFERROR(IF(0=LEN(ReferenceData!$AJ$408),"",ReferenceData!$AJ$408),"")</f>
        <v/>
      </c>
      <c r="AK408" t="str">
        <f>IFERROR(IF(0=LEN(ReferenceData!$AK$408),"",ReferenceData!$AK$408),"")</f>
        <v/>
      </c>
      <c r="AL408" t="str">
        <f>IFERROR(IF(0=LEN(ReferenceData!$AL$408),"",ReferenceData!$AL$408),"")</f>
        <v/>
      </c>
      <c r="AM408" t="str">
        <f>IFERROR(IF(0=LEN(ReferenceData!$AM$408),"",ReferenceData!$AM$408),"")</f>
        <v/>
      </c>
      <c r="AN408" t="str">
        <f>IFERROR(IF(0=LEN(ReferenceData!$AN$408),"",ReferenceData!$AN$408),"")</f>
        <v/>
      </c>
      <c r="AO408" t="str">
        <f>IFERROR(IF(0=LEN(ReferenceData!$AO$408),"",ReferenceData!$AO$408),"")</f>
        <v/>
      </c>
      <c r="AP408" t="str">
        <f>IFERROR(IF(0=LEN(ReferenceData!$AP$408),"",ReferenceData!$AP$408),"")</f>
        <v/>
      </c>
      <c r="AQ408" t="str">
        <f>IFERROR(IF(0=LEN(ReferenceData!$AQ$408),"",ReferenceData!$AQ$408),"")</f>
        <v/>
      </c>
      <c r="AR408" t="str">
        <f>IFERROR(IF(0=LEN(ReferenceData!$AR$408),"",ReferenceData!$AR$408),"")</f>
        <v/>
      </c>
      <c r="AS408" t="str">
        <f>IFERROR(IF(0=LEN(ReferenceData!$AS$408),"",ReferenceData!$AS$408),"")</f>
        <v/>
      </c>
      <c r="AT408" t="str">
        <f>IFERROR(IF(0=LEN(ReferenceData!$AT$408),"",ReferenceData!$AT$408),"")</f>
        <v/>
      </c>
      <c r="AU408" t="str">
        <f>IFERROR(IF(0=LEN(ReferenceData!$AU$408),"",ReferenceData!$AU$408),"")</f>
        <v/>
      </c>
      <c r="AV408" t="str">
        <f>IFERROR(IF(0=LEN(ReferenceData!$AV$408),"",ReferenceData!$AV$408),"")</f>
        <v/>
      </c>
      <c r="AW408" t="str">
        <f>IFERROR(IF(0=LEN(ReferenceData!$AW$408),"",ReferenceData!$AW$408),"")</f>
        <v/>
      </c>
      <c r="AX408" t="str">
        <f>IFERROR(IF(0=LEN(ReferenceData!$AX$408),"",ReferenceData!$AX$408),"")</f>
        <v/>
      </c>
      <c r="AY408" t="str">
        <f>IFERROR(IF(0=LEN(ReferenceData!$AY$408),"",ReferenceData!$AY$408),"")</f>
        <v/>
      </c>
      <c r="AZ408" t="str">
        <f>IFERROR(IF(0=LEN(ReferenceData!$AZ$408),"",ReferenceData!$AZ$408),"")</f>
        <v/>
      </c>
      <c r="BA408" t="str">
        <f>IFERROR(IF(0=LEN(ReferenceData!$BA$408),"",ReferenceData!$BA$408),"")</f>
        <v/>
      </c>
      <c r="BB408" t="str">
        <f>IFERROR(IF(0=LEN(ReferenceData!$BB$408),"",ReferenceData!$BB$408),"")</f>
        <v/>
      </c>
      <c r="BC408" t="str">
        <f>IFERROR(IF(0=LEN(ReferenceData!$BC$408),"",ReferenceData!$BC$408),"")</f>
        <v/>
      </c>
      <c r="BD408" t="str">
        <f>IFERROR(IF(0=LEN(ReferenceData!$BD$408),"",ReferenceData!$BD$408),"")</f>
        <v/>
      </c>
      <c r="BE408" t="str">
        <f>IFERROR(IF(0=LEN(ReferenceData!$BE$408),"",ReferenceData!$BE$408),"")</f>
        <v/>
      </c>
      <c r="BF408" t="str">
        <f>IFERROR(IF(0=LEN(ReferenceData!$BF$408),"",ReferenceData!$BF$408),"")</f>
        <v/>
      </c>
      <c r="BG408" t="str">
        <f>IFERROR(IF(0=LEN(ReferenceData!$BG$408),"",ReferenceData!$BG$408),"")</f>
        <v/>
      </c>
      <c r="BH408" t="str">
        <f>IFERROR(IF(0=LEN(ReferenceData!$BH$408),"",ReferenceData!$BH$408),"")</f>
        <v/>
      </c>
      <c r="BI408" t="str">
        <f>IFERROR(IF(0=LEN(ReferenceData!$BI$408),"",ReferenceData!$BI$408),"")</f>
        <v/>
      </c>
      <c r="BJ408" t="str">
        <f>IFERROR(IF(0=LEN(ReferenceData!$BJ$408),"",ReferenceData!$BJ$408),"")</f>
        <v/>
      </c>
      <c r="BK408" t="str">
        <f>IFERROR(IF(0=LEN(ReferenceData!$BK$408),"",ReferenceData!$BK$408),"")</f>
        <v/>
      </c>
      <c r="BL408" t="str">
        <f>IFERROR(IF(0=LEN(ReferenceData!$BL$408),"",ReferenceData!$BL$408),"")</f>
        <v/>
      </c>
      <c r="BM408" t="str">
        <f>IFERROR(IF(0=LEN(ReferenceData!$BM$408),"",ReferenceData!$BM$408),"")</f>
        <v/>
      </c>
      <c r="BN408" t="str">
        <f>IFERROR(IF(0=LEN(ReferenceData!$BN$408),"",ReferenceData!$BN$408),"")</f>
        <v/>
      </c>
      <c r="BO408" t="str">
        <f>IFERROR(IF(0=LEN(ReferenceData!$BO$408),"",ReferenceData!$BO$408),"")</f>
        <v/>
      </c>
      <c r="BP408" t="str">
        <f>IFERROR(IF(0=LEN(ReferenceData!$BP$408),"",ReferenceData!$BP$408),"")</f>
        <v/>
      </c>
      <c r="BQ408" t="str">
        <f>IFERROR(IF(0=LEN(ReferenceData!$BQ$408),"",ReferenceData!$BQ$408),"")</f>
        <v/>
      </c>
      <c r="BR408" t="str">
        <f>IFERROR(IF(0=LEN(ReferenceData!$BR$408),"",ReferenceData!$BR$408),"")</f>
        <v/>
      </c>
      <c r="BS408" t="str">
        <f>IFERROR(IF(0=LEN(ReferenceData!$BS$408),"",ReferenceData!$BS$408),"")</f>
        <v/>
      </c>
      <c r="BT408" t="str">
        <f>IFERROR(IF(0=LEN(ReferenceData!$BT$408),"",ReferenceData!$BT$408),"")</f>
        <v/>
      </c>
      <c r="BU408" t="str">
        <f>IFERROR(IF(0=LEN(ReferenceData!$BU$408),"",ReferenceData!$BU$408),"")</f>
        <v/>
      </c>
      <c r="BV408" t="str">
        <f>IFERROR(IF(0=LEN(ReferenceData!$BV$408),"",ReferenceData!$BV$408),"")</f>
        <v/>
      </c>
      <c r="BW408" t="str">
        <f>IFERROR(IF(0=LEN(ReferenceData!$BW$408),"",ReferenceData!$BW$408),"")</f>
        <v/>
      </c>
      <c r="BX408" t="str">
        <f>IFERROR(IF(0=LEN(ReferenceData!$BX$408),"",ReferenceData!$BX$408),"")</f>
        <v/>
      </c>
      <c r="BY408" t="str">
        <f>IFERROR(IF(0=LEN(ReferenceData!$BY$408),"",ReferenceData!$BY$408),"")</f>
        <v/>
      </c>
      <c r="BZ408" t="str">
        <f>IFERROR(IF(0=LEN(ReferenceData!$BZ$408),"",ReferenceData!$BZ$408),"")</f>
        <v/>
      </c>
      <c r="CA408" t="str">
        <f>IFERROR(IF(0=LEN(ReferenceData!$CA$408),"",ReferenceData!$CA$408),"")</f>
        <v/>
      </c>
      <c r="CB408" t="str">
        <f>IFERROR(IF(0=LEN(ReferenceData!$CB$408),"",ReferenceData!$CB$408),"")</f>
        <v/>
      </c>
      <c r="CC408" t="str">
        <f>IFERROR(IF(0=LEN(ReferenceData!$CC$408),"",ReferenceData!$CC$408),"")</f>
        <v/>
      </c>
      <c r="CD408" t="str">
        <f>IFERROR(IF(0=LEN(ReferenceData!$CD$408),"",ReferenceData!$CD$408),"")</f>
        <v/>
      </c>
      <c r="CE408" t="str">
        <f>IFERROR(IF(0=LEN(ReferenceData!$CE$408),"",ReferenceData!$CE$408),"")</f>
        <v/>
      </c>
      <c r="CF408" t="str">
        <f>IFERROR(IF(0=LEN(ReferenceData!$CF$408),"",ReferenceData!$CF$408),"")</f>
        <v/>
      </c>
      <c r="CG408" t="str">
        <f>IFERROR(IF(0=LEN(ReferenceData!$CG$408),"",ReferenceData!$CG$408),"")</f>
        <v/>
      </c>
      <c r="CH408" t="str">
        <f>IFERROR(IF(0=LEN(ReferenceData!$CH$408),"",ReferenceData!$CH$408),"")</f>
        <v/>
      </c>
      <c r="CI408" t="str">
        <f>IFERROR(IF(0=LEN(ReferenceData!$CI$408),"",ReferenceData!$CI$408),"")</f>
        <v/>
      </c>
      <c r="CJ408" t="str">
        <f>IFERROR(IF(0=LEN(ReferenceData!$CJ$408),"",ReferenceData!$CJ$408),"")</f>
        <v/>
      </c>
      <c r="CK408" t="str">
        <f>IFERROR(IF(0=LEN(ReferenceData!$CK$408),"",ReferenceData!$CK$408),"")</f>
        <v/>
      </c>
    </row>
    <row r="409" spans="1:89">
      <c r="A409" t="str">
        <f>IFERROR(IF(0=LEN(ReferenceData!$A$409),"",ReferenceData!$A$409),"")</f>
        <v>FFO per Share Next 12 Months</v>
      </c>
      <c r="B409" t="str">
        <f>IFERROR(IF(0=LEN(ReferenceData!$B$409),"",ReferenceData!$B$409),"")</f>
        <v>BINAMLRV Index</v>
      </c>
      <c r="C409" t="str">
        <f>IFERROR(IF(0=LEN(ReferenceData!$C$409),"",ReferenceData!$C$409),"")</f>
        <v/>
      </c>
      <c r="D409" t="str">
        <f>IFERROR(IF(0=LEN(ReferenceData!$D$409),"",ReferenceData!$D$409),"")</f>
        <v/>
      </c>
      <c r="E409" t="str">
        <f>IFERROR(IF(0=LEN(ReferenceData!$E$409),"",ReferenceData!$E$409),"")</f>
        <v>Sum</v>
      </c>
      <c r="F409">
        <f ca="1">IFERROR(IF(0=LEN(ReferenceData!$F$409),"",ReferenceData!$F$409),"")</f>
        <v>279.560646163</v>
      </c>
      <c r="G409">
        <f ca="1">IFERROR(IF(0=LEN(ReferenceData!$G$409),"",ReferenceData!$G$409),"")</f>
        <v>278.92708812699993</v>
      </c>
      <c r="H409">
        <f ca="1">IFERROR(IF(0=LEN(ReferenceData!$H$409),"",ReferenceData!$H$409),"")</f>
        <v>280.42133716500012</v>
      </c>
      <c r="I409">
        <f ca="1">IFERROR(IF(0=LEN(ReferenceData!$I$409),"",ReferenceData!$I$409),"")</f>
        <v>279.46499999999992</v>
      </c>
      <c r="J409">
        <f ca="1">IFERROR(IF(0=LEN(ReferenceData!$J$409),"",ReferenceData!$J$409),"")</f>
        <v>278.257885053</v>
      </c>
      <c r="K409">
        <f ca="1">IFERROR(IF(0=LEN(ReferenceData!$K$409),"",ReferenceData!$K$409),"")</f>
        <v>276.987356326</v>
      </c>
      <c r="L409">
        <f ca="1">IFERROR(IF(0=LEN(ReferenceData!$L$409),"",ReferenceData!$L$409),"")</f>
        <v>276.43824999999993</v>
      </c>
      <c r="M409">
        <f ca="1">IFERROR(IF(0=LEN(ReferenceData!$M$409),"",ReferenceData!$M$409),"")</f>
        <v>275.10492336999988</v>
      </c>
      <c r="N409">
        <f ca="1">IFERROR(IF(0=LEN(ReferenceData!$N$409),"",ReferenceData!$N$409),"")</f>
        <v>272.29616474900001</v>
      </c>
      <c r="O409">
        <f ca="1">IFERROR(IF(0=LEN(ReferenceData!$O$409),"",ReferenceData!$O$409),"")</f>
        <v>272.03900000000004</v>
      </c>
      <c r="P409">
        <f ca="1">IFERROR(IF(0=LEN(ReferenceData!$P$409),"",ReferenceData!$P$409),"")</f>
        <v>273.33757471099995</v>
      </c>
      <c r="Q409">
        <f ca="1">IFERROR(IF(0=LEN(ReferenceData!$Q$409),"",ReferenceData!$Q$409),"")</f>
        <v>272.30965384099989</v>
      </c>
      <c r="R409">
        <f ca="1">IFERROR(IF(0=LEN(ReferenceData!$R$409),"",ReferenceData!$R$409),"")</f>
        <v>272.64375000000001</v>
      </c>
      <c r="S409">
        <f ca="1">IFERROR(IF(0=LEN(ReferenceData!$S$409),"",ReferenceData!$S$409),"")</f>
        <v>270.93843677700005</v>
      </c>
      <c r="T409">
        <f ca="1">IFERROR(IF(0=LEN(ReferenceData!$T$409),"",ReferenceData!$T$409),"")</f>
        <v>269.01268582700004</v>
      </c>
      <c r="U409">
        <f ca="1">IFERROR(IF(0=LEN(ReferenceData!$U$409),"",ReferenceData!$U$409),"")</f>
        <v>267.92699999999996</v>
      </c>
      <c r="V409">
        <f ca="1">IFERROR(IF(0=LEN(ReferenceData!$V$409),"",ReferenceData!$V$409),"")</f>
        <v>268.54991954400003</v>
      </c>
      <c r="W409">
        <f ca="1">IFERROR(IF(0=LEN(ReferenceData!$W$409),"",ReferenceData!$W$409),"")</f>
        <v>269.11888505900009</v>
      </c>
      <c r="X409">
        <f ca="1">IFERROR(IF(0=LEN(ReferenceData!$X$409),"",ReferenceData!$X$409),"")</f>
        <v>268.18999999999988</v>
      </c>
      <c r="Y409">
        <f ca="1">IFERROR(IF(0=LEN(ReferenceData!$Y$409),"",ReferenceData!$Y$409),"")</f>
        <v>266.43099999000009</v>
      </c>
      <c r="Z409">
        <f ca="1">IFERROR(IF(0=LEN(ReferenceData!$Z$409),"",ReferenceData!$Z$409),"")</f>
        <v>265.27246153899995</v>
      </c>
      <c r="AA409">
        <f ca="1">IFERROR(IF(0=LEN(ReferenceData!$AA$409),"",ReferenceData!$AA$409),"")</f>
        <v>261.9471187659999</v>
      </c>
      <c r="AB409">
        <f ca="1">IFERROR(IF(0=LEN(ReferenceData!$AB$409),"",ReferenceData!$AB$409),"")</f>
        <v>262.09217239999992</v>
      </c>
      <c r="AC409">
        <f ca="1">IFERROR(IF(0=LEN(ReferenceData!$AC$409),"",ReferenceData!$AC$409),"")</f>
        <v>258.3956154</v>
      </c>
      <c r="AD409">
        <f ca="1">IFERROR(IF(0=LEN(ReferenceData!$AD$409),"",ReferenceData!$AD$409),"")</f>
        <v>256.88691953800009</v>
      </c>
      <c r="AE409">
        <f ca="1">IFERROR(IF(0=LEN(ReferenceData!$AE$409),"",ReferenceData!$AE$409),"")</f>
        <v>255.13891953399994</v>
      </c>
      <c r="AF409">
        <f ca="1">IFERROR(IF(0=LEN(ReferenceData!$AF$409),"",ReferenceData!$AF$409),"")</f>
        <v>254.23100000499991</v>
      </c>
      <c r="AG409">
        <f ca="1">IFERROR(IF(0=LEN(ReferenceData!$AG$409),"",ReferenceData!$AG$409),"")</f>
        <v>253.02799999999999</v>
      </c>
      <c r="AH409">
        <f ca="1">IFERROR(IF(0=LEN(ReferenceData!$AH$409),"",ReferenceData!$AH$409),"")</f>
        <v>252.27527099799994</v>
      </c>
      <c r="AI409">
        <f ca="1">IFERROR(IF(0=LEN(ReferenceData!$AI$409),"",ReferenceData!$AI$409),"")</f>
        <v>248.50873845700002</v>
      </c>
      <c r="AJ409">
        <f ca="1">IFERROR(IF(0=LEN(ReferenceData!$AJ$409),"",ReferenceData!$AJ$409),"")</f>
        <v>248.66644967399998</v>
      </c>
      <c r="AK409">
        <f ca="1">IFERROR(IF(0=LEN(ReferenceData!$AK$409),"",ReferenceData!$AK$409),"")</f>
        <v>246.639282442</v>
      </c>
      <c r="AL409">
        <f ca="1">IFERROR(IF(0=LEN(ReferenceData!$AL$409),"",ReferenceData!$AL$409),"")</f>
        <v>243.25098846500001</v>
      </c>
      <c r="AM409">
        <f ca="1">IFERROR(IF(0=LEN(ReferenceData!$AM$409),"",ReferenceData!$AM$409),"")</f>
        <v>240.78250381000007</v>
      </c>
      <c r="AN409">
        <f ca="1">IFERROR(IF(0=LEN(ReferenceData!$AN$409),"",ReferenceData!$AN$409),"")</f>
        <v>239.78368460900001</v>
      </c>
      <c r="AO409">
        <f ca="1">IFERROR(IF(0=LEN(ReferenceData!$AO$409),"",ReferenceData!$AO$409),"")</f>
        <v>238.73590422000007</v>
      </c>
      <c r="AP409">
        <f ca="1">IFERROR(IF(0=LEN(ReferenceData!$AP$409),"",ReferenceData!$AP$409),"")</f>
        <v>234.30233206400004</v>
      </c>
      <c r="AQ409">
        <f ca="1">IFERROR(IF(0=LEN(ReferenceData!$AQ$409),"",ReferenceData!$AQ$409),"")</f>
        <v>232.11906497600006</v>
      </c>
      <c r="AR409">
        <f ca="1">IFERROR(IF(0=LEN(ReferenceData!$AR$409),"",ReferenceData!$AR$409),"")</f>
        <v>232.97762815900003</v>
      </c>
      <c r="AS409">
        <f ca="1">IFERROR(IF(0=LEN(ReferenceData!$AS$409),"",ReferenceData!$AS$409),"")</f>
        <v>232.07500000000007</v>
      </c>
      <c r="AT409">
        <f ca="1">IFERROR(IF(0=LEN(ReferenceData!$AT$409),"",ReferenceData!$AT$409),"")</f>
        <v>228.94386923600001</v>
      </c>
      <c r="AU409">
        <f ca="1">IFERROR(IF(0=LEN(ReferenceData!$AU$409),"",ReferenceData!$AU$409),"")</f>
        <v>227.50246923500004</v>
      </c>
      <c r="AV409">
        <f ca="1">IFERROR(IF(0=LEN(ReferenceData!$AV$409),"",ReferenceData!$AV$409),"")</f>
        <v>226.18560919500001</v>
      </c>
      <c r="AW409">
        <f ca="1">IFERROR(IF(0=LEN(ReferenceData!$AW$409),"",ReferenceData!$AW$409),"")</f>
        <v>224.70721538400011</v>
      </c>
      <c r="AX409">
        <f ca="1">IFERROR(IF(0=LEN(ReferenceData!$AX$409),"",ReferenceData!$AX$409),"")</f>
        <v>222.95579693200008</v>
      </c>
      <c r="AY409">
        <f ca="1">IFERROR(IF(0=LEN(ReferenceData!$AY$409),"",ReferenceData!$AY$409),"")</f>
        <v>221.81789655</v>
      </c>
      <c r="AZ409">
        <f ca="1">IFERROR(IF(0=LEN(ReferenceData!$AZ$409),"",ReferenceData!$AZ$409),"")</f>
        <v>217.72293076499992</v>
      </c>
      <c r="BA409">
        <f ca="1">IFERROR(IF(0=LEN(ReferenceData!$BA$409),"",ReferenceData!$BA$409),"")</f>
        <v>217.44804981300001</v>
      </c>
      <c r="BB409">
        <f ca="1">IFERROR(IF(0=LEN(ReferenceData!$BB$409),"",ReferenceData!$BB$409),"")</f>
        <v>203.65178927100004</v>
      </c>
      <c r="BC409">
        <f ca="1">IFERROR(IF(0=LEN(ReferenceData!$BC$409),"",ReferenceData!$BC$409),"")</f>
        <v>214.49140270899997</v>
      </c>
      <c r="BD409">
        <f ca="1">IFERROR(IF(0=LEN(ReferenceData!$BD$409),"",ReferenceData!$BD$409),"")</f>
        <v>212.41302307400005</v>
      </c>
      <c r="BE409">
        <f ca="1">IFERROR(IF(0=LEN(ReferenceData!$BE$409),"",ReferenceData!$BE$409),"")</f>
        <v>210.654</v>
      </c>
      <c r="BF409">
        <f ca="1">IFERROR(IF(0=LEN(ReferenceData!$BF$409),"",ReferenceData!$BF$409),"")</f>
        <v>203.43030971899992</v>
      </c>
      <c r="BG409">
        <f ca="1">IFERROR(IF(0=LEN(ReferenceData!$BG$409),"",ReferenceData!$BG$409),"")</f>
        <v>199.48418774000007</v>
      </c>
      <c r="BH409">
        <f ca="1">IFERROR(IF(0=LEN(ReferenceData!$BH$409),"",ReferenceData!$BH$409),"")</f>
        <v>198.64820689999993</v>
      </c>
      <c r="BI409">
        <f ca="1">IFERROR(IF(0=LEN(ReferenceData!$BI$409),"",ReferenceData!$BI$409),"")</f>
        <v>197.03961538799999</v>
      </c>
      <c r="BJ409">
        <f ca="1">IFERROR(IF(0=LEN(ReferenceData!$BJ$409),"",ReferenceData!$BJ$409),"")</f>
        <v>198.03317624099998</v>
      </c>
      <c r="BK409">
        <f ca="1">IFERROR(IF(0=LEN(ReferenceData!$BK$409),"",ReferenceData!$BK$409),"")</f>
        <v>196.137246151</v>
      </c>
      <c r="BL409">
        <f ca="1">IFERROR(IF(0=LEN(ReferenceData!$BL$409),"",ReferenceData!$BL$409),"")</f>
        <v>191.58846154600002</v>
      </c>
      <c r="BM409">
        <f ca="1">IFERROR(IF(0=LEN(ReferenceData!$BM$409),"",ReferenceData!$BM$409),"")</f>
        <v>192.41249042099994</v>
      </c>
      <c r="BN409">
        <f ca="1">IFERROR(IF(0=LEN(ReferenceData!$BN$409),"",ReferenceData!$BN$409),"")</f>
        <v>191.1486923010001</v>
      </c>
      <c r="BO409">
        <f ca="1">IFERROR(IF(0=LEN(ReferenceData!$BO$409),"",ReferenceData!$BO$409),"")</f>
        <v>190.26676628799999</v>
      </c>
      <c r="BP409">
        <f ca="1">IFERROR(IF(0=LEN(ReferenceData!$BP$409),"",ReferenceData!$BP$409),"")</f>
        <v>188.46766284100005</v>
      </c>
      <c r="BQ409">
        <f ca="1">IFERROR(IF(0=LEN(ReferenceData!$BQ$409),"",ReferenceData!$BQ$409),"")</f>
        <v>188.35799999999995</v>
      </c>
      <c r="BR409">
        <f ca="1">IFERROR(IF(0=LEN(ReferenceData!$BR$409),"",ReferenceData!$BR$409),"")</f>
        <v>187.091188461</v>
      </c>
      <c r="BS409">
        <f ca="1">IFERROR(IF(0=LEN(ReferenceData!$BS$409),"",ReferenceData!$BS$409),"")</f>
        <v>182.77295402000001</v>
      </c>
      <c r="BT409">
        <f ca="1">IFERROR(IF(0=LEN(ReferenceData!$BT$409),"",ReferenceData!$BT$409),"")</f>
        <v>179.66303076700007</v>
      </c>
      <c r="BU409">
        <f ca="1">IFERROR(IF(0=LEN(ReferenceData!$BU$409),"",ReferenceData!$BU$409),"")</f>
        <v>179.58576153499996</v>
      </c>
      <c r="BV409">
        <f ca="1">IFERROR(IF(0=LEN(ReferenceData!$BV$409),"",ReferenceData!$BV$409),"")</f>
        <v>181.59311877399992</v>
      </c>
      <c r="BW409">
        <f ca="1">IFERROR(IF(0=LEN(ReferenceData!$BW$409),"",ReferenceData!$BW$409),"")</f>
        <v>179.04243845799994</v>
      </c>
      <c r="BX409">
        <f ca="1">IFERROR(IF(0=LEN(ReferenceData!$BX$409),"",ReferenceData!$BX$409),"")</f>
        <v>181.47270498100008</v>
      </c>
      <c r="BY409">
        <f ca="1">IFERROR(IF(0=LEN(ReferenceData!$BY$409),"",ReferenceData!$BY$409),"")</f>
        <v>175.51847126299998</v>
      </c>
      <c r="BZ409">
        <f ca="1">IFERROR(IF(0=LEN(ReferenceData!$BZ$409),"",ReferenceData!$BZ$409),"")</f>
        <v>176.71983189199997</v>
      </c>
      <c r="CA409">
        <f ca="1">IFERROR(IF(0=LEN(ReferenceData!$CA$409),"",ReferenceData!$CA$409),"")</f>
        <v>175.59750575000007</v>
      </c>
      <c r="CB409">
        <f ca="1">IFERROR(IF(0=LEN(ReferenceData!$CB$409),"",ReferenceData!$CB$409),"")</f>
        <v>163.63876717900004</v>
      </c>
      <c r="CC409">
        <f ca="1">IFERROR(IF(0=LEN(ReferenceData!$CC$409),"",ReferenceData!$CC$409),"")</f>
        <v>157.006</v>
      </c>
      <c r="CD409">
        <f ca="1">IFERROR(IF(0=LEN(ReferenceData!$CD$409),"",ReferenceData!$CD$409),"")</f>
        <v>154.924305347</v>
      </c>
      <c r="CE409">
        <f ca="1">IFERROR(IF(0=LEN(ReferenceData!$CE$409),"",ReferenceData!$CE$409),"")</f>
        <v>154.11810686800004</v>
      </c>
      <c r="CF409">
        <f ca="1">IFERROR(IF(0=LEN(ReferenceData!$CF$409),"",ReferenceData!$CF$409),"")</f>
        <v>153.44775000000001</v>
      </c>
      <c r="CG409">
        <f ca="1">IFERROR(IF(0=LEN(ReferenceData!$CG$409),"",ReferenceData!$CG$409),"")</f>
        <v>153.37630915900002</v>
      </c>
      <c r="CH409">
        <f ca="1">IFERROR(IF(0=LEN(ReferenceData!$CH$409),"",ReferenceData!$CH$409),"")</f>
        <v>151.12788461600005</v>
      </c>
      <c r="CI409">
        <f ca="1">IFERROR(IF(0=LEN(ReferenceData!$CI$409),"",ReferenceData!$CI$409),"")</f>
        <v>150.39061302699997</v>
      </c>
      <c r="CJ409">
        <f ca="1">IFERROR(IF(0=LEN(ReferenceData!$CJ$409),"",ReferenceData!$CJ$409),"")</f>
        <v>149.50866030300003</v>
      </c>
      <c r="CK409">
        <f ca="1">IFERROR(IF(0=LEN(ReferenceData!$CK$409),"",ReferenceData!$CK$409),"")</f>
        <v>146.9977115370001</v>
      </c>
    </row>
    <row r="410" spans="1:89">
      <c r="A410" t="str">
        <f>IFERROR(IF(0=LEN(ReferenceData!$A$410),"",ReferenceData!$A$410),"")</f>
        <v xml:space="preserve">    亚历山大房地产股份有限公司</v>
      </c>
      <c r="B410" t="str">
        <f>IFERROR(IF(0=LEN(ReferenceData!$B$410),"",ReferenceData!$B$410),"")</f>
        <v>ARE US Equity</v>
      </c>
      <c r="C410" t="str">
        <f>IFERROR(IF(0=LEN(ReferenceData!$C$410),"",ReferenceData!$C$410),"")</f>
        <v>BE038</v>
      </c>
      <c r="D410" t="str">
        <f>IFERROR(IF(0=LEN(ReferenceData!$D$410),"",ReferenceData!$D$410),"")</f>
        <v>BEST_FFOPS</v>
      </c>
      <c r="E410" t="str">
        <f>IFERROR(IF(0=LEN(ReferenceData!$E$410),"",ReferenceData!$E$410),"")</f>
        <v>动态</v>
      </c>
      <c r="F410">
        <f ca="1">IFERROR(IF(0=LEN(ReferenceData!$F$410),"",ReferenceData!$F$410),"")</f>
        <v>6.6378307689999998</v>
      </c>
      <c r="G410">
        <f ca="1">IFERROR(IF(0=LEN(ReferenceData!$G$410),"",ReferenceData!$G$410),"")</f>
        <v>6.6077931029999997</v>
      </c>
      <c r="H410">
        <f ca="1">IFERROR(IF(0=LEN(ReferenceData!$H$410),"",ReferenceData!$H$410),"")</f>
        <v>6.5916973179999996</v>
      </c>
      <c r="I410">
        <f ca="1">IFERROR(IF(0=LEN(ReferenceData!$I$410),"",ReferenceData!$I$410),"")</f>
        <v>6.5869999999999997</v>
      </c>
      <c r="J410">
        <f ca="1">IFERROR(IF(0=LEN(ReferenceData!$J$410),"",ReferenceData!$J$410),"")</f>
        <v>6.5533678159999997</v>
      </c>
      <c r="K410">
        <f ca="1">IFERROR(IF(0=LEN(ReferenceData!$K$410),"",ReferenceData!$K$410),"")</f>
        <v>6.5175977009999997</v>
      </c>
      <c r="L410">
        <f ca="1">IFERROR(IF(0=LEN(ReferenceData!$L$410),"",ReferenceData!$L$410),"")</f>
        <v>6.4657499999999999</v>
      </c>
      <c r="M410">
        <f ca="1">IFERROR(IF(0=LEN(ReferenceData!$M$410),"",ReferenceData!$M$410),"")</f>
        <v>6.4128467430000002</v>
      </c>
      <c r="N410">
        <f ca="1">IFERROR(IF(0=LEN(ReferenceData!$N$410),"",ReferenceData!$N$410),"")</f>
        <v>6.3693793100000002</v>
      </c>
      <c r="O410">
        <f ca="1">IFERROR(IF(0=LEN(ReferenceData!$O$410),"",ReferenceData!$O$410),"")</f>
        <v>6.3144999999999998</v>
      </c>
      <c r="P410">
        <f ca="1">IFERROR(IF(0=LEN(ReferenceData!$P$410),"",ReferenceData!$P$410),"")</f>
        <v>6.2528620689999999</v>
      </c>
      <c r="Q410">
        <f ca="1">IFERROR(IF(0=LEN(ReferenceData!$Q$410),"",ReferenceData!$Q$410),"")</f>
        <v>6.2077307690000003</v>
      </c>
      <c r="R410">
        <f ca="1">IFERROR(IF(0=LEN(ReferenceData!$R$410),"",ReferenceData!$R$410),"")</f>
        <v>6.1637500000000003</v>
      </c>
      <c r="S410">
        <f ca="1">IFERROR(IF(0=LEN(ReferenceData!$S$410),"",ReferenceData!$S$410),"")</f>
        <v>6.126321839</v>
      </c>
      <c r="T410">
        <f ca="1">IFERROR(IF(0=LEN(ReferenceData!$T$410),"",ReferenceData!$T$410),"")</f>
        <v>6.0715785440000003</v>
      </c>
      <c r="U410">
        <f ca="1">IFERROR(IF(0=LEN(ReferenceData!$U$410),"",ReferenceData!$U$410),"")</f>
        <v>6.0149999999999997</v>
      </c>
      <c r="V410">
        <f ca="1">IFERROR(IF(0=LEN(ReferenceData!$V$410),"",ReferenceData!$V$410),"")</f>
        <v>5.9806015329999997</v>
      </c>
      <c r="W410">
        <f ca="1">IFERROR(IF(0=LEN(ReferenceData!$W$410),"",ReferenceData!$W$410),"")</f>
        <v>5.9287203069999999</v>
      </c>
      <c r="X410">
        <f ca="1">IFERROR(IF(0=LEN(ReferenceData!$X$410),"",ReferenceData!$X$410),"")</f>
        <v>5.89</v>
      </c>
      <c r="Y410">
        <f ca="1">IFERROR(IF(0=LEN(ReferenceData!$Y$410),"",ReferenceData!$Y$410),"")</f>
        <v>5.8440000000000003</v>
      </c>
      <c r="Z410">
        <f ca="1">IFERROR(IF(0=LEN(ReferenceData!$Z$410),"",ReferenceData!$Z$410),"")</f>
        <v>5.780423077</v>
      </c>
      <c r="AA410">
        <f ca="1">IFERROR(IF(0=LEN(ReferenceData!$AA$410),"",ReferenceData!$AA$410),"")</f>
        <v>5.7416130269999996</v>
      </c>
      <c r="AB410">
        <f ca="1">IFERROR(IF(0=LEN(ReferenceData!$AB$410),"",ReferenceData!$AB$410),"")</f>
        <v>5.7031034480000002</v>
      </c>
      <c r="AC410">
        <f ca="1">IFERROR(IF(0=LEN(ReferenceData!$AC$410),"",ReferenceData!$AC$410),"")</f>
        <v>5.6576153849999997</v>
      </c>
      <c r="AD410">
        <f ca="1">IFERROR(IF(0=LEN(ReferenceData!$AD$410),"",ReferenceData!$AD$410),"")</f>
        <v>5.6200996170000002</v>
      </c>
      <c r="AE410">
        <f ca="1">IFERROR(IF(0=LEN(ReferenceData!$AE$410),"",ReferenceData!$AE$410),"")</f>
        <v>5.5837931029999996</v>
      </c>
      <c r="AF410">
        <f ca="1">IFERROR(IF(0=LEN(ReferenceData!$AF$410),"",ReferenceData!$AF$410),"")</f>
        <v>5.538384615</v>
      </c>
      <c r="AG410">
        <f ca="1">IFERROR(IF(0=LEN(ReferenceData!$AG$410),"",ReferenceData!$AG$410),"")</f>
        <v>5.5069999999999997</v>
      </c>
      <c r="AH410">
        <f ca="1">IFERROR(IF(0=LEN(ReferenceData!$AH$410),"",ReferenceData!$AH$410),"")</f>
        <v>5.4695992369999997</v>
      </c>
      <c r="AI410">
        <f ca="1">IFERROR(IF(0=LEN(ReferenceData!$AI$410),"",ReferenceData!$AI$410),"")</f>
        <v>5.4340769230000001</v>
      </c>
      <c r="AJ410">
        <f ca="1">IFERROR(IF(0=LEN(ReferenceData!$AJ$410),"",ReferenceData!$AJ$410),"")</f>
        <v>5.4175572519999999</v>
      </c>
      <c r="AK410">
        <f ca="1">IFERROR(IF(0=LEN(ReferenceData!$AK$410),"",ReferenceData!$AK$410),"")</f>
        <v>5.4037404579999997</v>
      </c>
      <c r="AL410">
        <f ca="1">IFERROR(IF(0=LEN(ReferenceData!$AL$410),"",ReferenceData!$AL$410),"")</f>
        <v>5.3818346149999998</v>
      </c>
      <c r="AM410">
        <f ca="1">IFERROR(IF(0=LEN(ReferenceData!$AM$410),"",ReferenceData!$AM$410),"")</f>
        <v>5.355091603</v>
      </c>
      <c r="AN410">
        <f ca="1">IFERROR(IF(0=LEN(ReferenceData!$AN$410),"",ReferenceData!$AN$410),"")</f>
        <v>5.3290307690000001</v>
      </c>
      <c r="AO410">
        <f ca="1">IFERROR(IF(0=LEN(ReferenceData!$AO$410),"",ReferenceData!$AO$410),"")</f>
        <v>5.2944789270000001</v>
      </c>
      <c r="AP410">
        <f ca="1">IFERROR(IF(0=LEN(ReferenceData!$AP$410),"",ReferenceData!$AP$410),"")</f>
        <v>5.2528511450000002</v>
      </c>
      <c r="AQ410">
        <f ca="1">IFERROR(IF(0=LEN(ReferenceData!$AQ$410),"",ReferenceData!$AQ$410),"")</f>
        <v>5.234853846</v>
      </c>
      <c r="AR410">
        <f ca="1">IFERROR(IF(0=LEN(ReferenceData!$AR$410),"",ReferenceData!$AR$410),"")</f>
        <v>5.2029115380000004</v>
      </c>
      <c r="AS410">
        <f ca="1">IFERROR(IF(0=LEN(ReferenceData!$AS$410),"",ReferenceData!$AS$410),"")</f>
        <v>5.19</v>
      </c>
      <c r="AT410">
        <f ca="1">IFERROR(IF(0=LEN(ReferenceData!$AT$410),"",ReferenceData!$AT$410),"")</f>
        <v>5.1515000000000004</v>
      </c>
      <c r="AU410">
        <f ca="1">IFERROR(IF(0=LEN(ReferenceData!$AU$410),"",ReferenceData!$AU$410),"")</f>
        <v>5.1025</v>
      </c>
      <c r="AV410">
        <f ca="1">IFERROR(IF(0=LEN(ReferenceData!$AV$410),"",ReferenceData!$AV$410),"")</f>
        <v>5.0775862070000004</v>
      </c>
      <c r="AW410">
        <f ca="1">IFERROR(IF(0=LEN(ReferenceData!$AW$410),"",ReferenceData!$AW$410),"")</f>
        <v>5.0244153850000002</v>
      </c>
      <c r="AX410">
        <f ca="1">IFERROR(IF(0=LEN(ReferenceData!$AX$410),"",ReferenceData!$AX$410),"")</f>
        <v>5.010597701</v>
      </c>
      <c r="AY410">
        <f ca="1">IFERROR(IF(0=LEN(ReferenceData!$AY$410),"",ReferenceData!$AY$410),"")</f>
        <v>4.9612298849999998</v>
      </c>
      <c r="AZ410">
        <f ca="1">IFERROR(IF(0=LEN(ReferenceData!$AZ$410),"",ReferenceData!$AZ$410),"")</f>
        <v>4.9342615380000003</v>
      </c>
      <c r="BA410">
        <f ca="1">IFERROR(IF(0=LEN(ReferenceData!$BA$410),"",ReferenceData!$BA$410),"")</f>
        <v>4.8455632179999997</v>
      </c>
      <c r="BB410">
        <f ca="1">IFERROR(IF(0=LEN(ReferenceData!$BB$410),"",ReferenceData!$BB$410),"")</f>
        <v>4.8129923369999998</v>
      </c>
      <c r="BC410">
        <f ca="1">IFERROR(IF(0=LEN(ReferenceData!$BC$410),"",ReferenceData!$BC$410),"")</f>
        <v>4.7802538459999999</v>
      </c>
      <c r="BD410">
        <f ca="1">IFERROR(IF(0=LEN(ReferenceData!$BD$410),"",ReferenceData!$BD$410),"")</f>
        <v>4.7461384620000002</v>
      </c>
      <c r="BE410">
        <f ca="1">IFERROR(IF(0=LEN(ReferenceData!$BE$410),"",ReferenceData!$BE$410),"")</f>
        <v>4.72</v>
      </c>
      <c r="BF410">
        <f ca="1">IFERROR(IF(0=LEN(ReferenceData!$BF$410),"",ReferenceData!$BF$410),"")</f>
        <v>4.6898769229999999</v>
      </c>
      <c r="BG410">
        <f ca="1">IFERROR(IF(0=LEN(ReferenceData!$BG$410),"",ReferenceData!$BG$410),"")</f>
        <v>4.6391379309999996</v>
      </c>
      <c r="BH410">
        <f ca="1">IFERROR(IF(0=LEN(ReferenceData!$BH$410),"",ReferenceData!$BH$410),"")</f>
        <v>4.6032528739999998</v>
      </c>
      <c r="BI410">
        <f ca="1">IFERROR(IF(0=LEN(ReferenceData!$BI$410),"",ReferenceData!$BI$410),"")</f>
        <v>4.5808846150000004</v>
      </c>
      <c r="BJ410">
        <f ca="1">IFERROR(IF(0=LEN(ReferenceData!$BJ$410),"",ReferenceData!$BJ$410),"")</f>
        <v>4.5617318009999996</v>
      </c>
      <c r="BK410">
        <f ca="1">IFERROR(IF(0=LEN(ReferenceData!$BK$410),"",ReferenceData!$BK$410),"")</f>
        <v>4.5457692310000004</v>
      </c>
      <c r="BL410">
        <f ca="1">IFERROR(IF(0=LEN(ReferenceData!$BL$410),"",ReferenceData!$BL$410),"")</f>
        <v>4.5487076919999998</v>
      </c>
      <c r="BM410">
        <f ca="1">IFERROR(IF(0=LEN(ReferenceData!$BM$410),"",ReferenceData!$BM$410),"")</f>
        <v>4.6078160920000002</v>
      </c>
      <c r="BN410">
        <f ca="1">IFERROR(IF(0=LEN(ReferenceData!$BN$410),"",ReferenceData!$BN$410),"")</f>
        <v>4.5856307689999998</v>
      </c>
      <c r="BO410">
        <f ca="1">IFERROR(IF(0=LEN(ReferenceData!$BO$410),"",ReferenceData!$BO$410),"")</f>
        <v>4.5660842910000001</v>
      </c>
      <c r="BP410">
        <f ca="1">IFERROR(IF(0=LEN(ReferenceData!$BP$410),"",ReferenceData!$BP$410),"")</f>
        <v>4.5380536400000002</v>
      </c>
      <c r="BQ410">
        <f ca="1">IFERROR(IF(0=LEN(ReferenceData!$BQ$410),"",ReferenceData!$BQ$410),"")</f>
        <v>4.5179999999999998</v>
      </c>
      <c r="BR410">
        <f ca="1">IFERROR(IF(0=LEN(ReferenceData!$BR$410),"",ReferenceData!$BR$410),"")</f>
        <v>4.5498269230000004</v>
      </c>
      <c r="BS410">
        <f ca="1">IFERROR(IF(0=LEN(ReferenceData!$BS$410),"",ReferenceData!$BS$410),"")</f>
        <v>4.7110536400000003</v>
      </c>
      <c r="BT410">
        <f ca="1">IFERROR(IF(0=LEN(ReferenceData!$BT$410),"",ReferenceData!$BT$410),"")</f>
        <v>4.6759230770000002</v>
      </c>
      <c r="BU410">
        <f ca="1">IFERROR(IF(0=LEN(ReferenceData!$BU$410),"",ReferenceData!$BU$410),"")</f>
        <v>4.6457230770000004</v>
      </c>
      <c r="BV410">
        <f ca="1">IFERROR(IF(0=LEN(ReferenceData!$BV$410),"",ReferenceData!$BV$410),"")</f>
        <v>4.5837931029999996</v>
      </c>
      <c r="BW410">
        <f ca="1">IFERROR(IF(0=LEN(ReferenceData!$BW$410),"",ReferenceData!$BW$410),"")</f>
        <v>4.5406653849999996</v>
      </c>
      <c r="BX410">
        <f ca="1">IFERROR(IF(0=LEN(ReferenceData!$BX$410),"",ReferenceData!$BX$410),"")</f>
        <v>4.5268773949999996</v>
      </c>
      <c r="BY410">
        <f ca="1">IFERROR(IF(0=LEN(ReferenceData!$BY$410),"",ReferenceData!$BY$410),"")</f>
        <v>4.5403563220000001</v>
      </c>
      <c r="BZ410">
        <f ca="1">IFERROR(IF(0=LEN(ReferenceData!$BZ$410),"",ReferenceData!$BZ$410),"")</f>
        <v>4.5128923079999996</v>
      </c>
      <c r="CA410">
        <f ca="1">IFERROR(IF(0=LEN(ReferenceData!$CA$410),"",ReferenceData!$CA$410),"")</f>
        <v>4.5247356319999996</v>
      </c>
      <c r="CB410">
        <f ca="1">IFERROR(IF(0=LEN(ReferenceData!$CB$410),"",ReferenceData!$CB$410),"")</f>
        <v>4.5629351150000002</v>
      </c>
      <c r="CC410">
        <f ca="1">IFERROR(IF(0=LEN(ReferenceData!$CC$410),"",ReferenceData!$CC$410),"")</f>
        <v>4.5369999999999999</v>
      </c>
      <c r="CD410">
        <f ca="1">IFERROR(IF(0=LEN(ReferenceData!$CD$410),"",ReferenceData!$CD$410),"")</f>
        <v>4.5444732820000002</v>
      </c>
      <c r="CE410">
        <f ca="1">IFERROR(IF(0=LEN(ReferenceData!$CE$410),"",ReferenceData!$CE$410),"")</f>
        <v>4.5759007629999999</v>
      </c>
      <c r="CF410">
        <f ca="1">IFERROR(IF(0=LEN(ReferenceData!$CF$410),"",ReferenceData!$CF$410),"")</f>
        <v>4.6167499999999997</v>
      </c>
      <c r="CG410">
        <f ca="1">IFERROR(IF(0=LEN(ReferenceData!$CG$410),"",ReferenceData!$CG$410),"")</f>
        <v>4.5946717560000003</v>
      </c>
      <c r="CH410">
        <f ca="1">IFERROR(IF(0=LEN(ReferenceData!$CH$410),"",ReferenceData!$CH$410),"")</f>
        <v>4.6574615379999997</v>
      </c>
      <c r="CI410">
        <f ca="1">IFERROR(IF(0=LEN(ReferenceData!$CI$410),"",ReferenceData!$CI$410),"")</f>
        <v>4.6809885060000003</v>
      </c>
      <c r="CJ410">
        <f ca="1">IFERROR(IF(0=LEN(ReferenceData!$CJ$410),"",ReferenceData!$CJ$410),"")</f>
        <v>4.6596641219999997</v>
      </c>
      <c r="CK410">
        <f ca="1">IFERROR(IF(0=LEN(ReferenceData!$CK$410),"",ReferenceData!$CK$410),"")</f>
        <v>4.7282500000000001</v>
      </c>
    </row>
    <row r="411" spans="1:89">
      <c r="A411" t="str">
        <f>IFERROR(IF(0=LEN(ReferenceData!$A$411),"",ReferenceData!$A$411),"")</f>
        <v xml:space="preserve">    美国校园社区公司</v>
      </c>
      <c r="B411" t="str">
        <f>IFERROR(IF(0=LEN(ReferenceData!$B$411),"",ReferenceData!$B$411),"")</f>
        <v>ACC US Equity</v>
      </c>
      <c r="C411" t="str">
        <f>IFERROR(IF(0=LEN(ReferenceData!$C$411),"",ReferenceData!$C$411),"")</f>
        <v>BE038</v>
      </c>
      <c r="D411" t="str">
        <f>IFERROR(IF(0=LEN(ReferenceData!$D$411),"",ReferenceData!$D$411),"")</f>
        <v>BEST_FFOPS</v>
      </c>
      <c r="E411" t="str">
        <f>IFERROR(IF(0=LEN(ReferenceData!$E$411),"",ReferenceData!$E$411),"")</f>
        <v>动态</v>
      </c>
      <c r="F411">
        <f ca="1">IFERROR(IF(0=LEN(ReferenceData!$F$411),"",ReferenceData!$F$411),"")</f>
        <v>2.473661538</v>
      </c>
      <c r="G411">
        <f ca="1">IFERROR(IF(0=LEN(ReferenceData!$G$411),"",ReferenceData!$G$411),"")</f>
        <v>2.4597126440000001</v>
      </c>
      <c r="H411">
        <f ca="1">IFERROR(IF(0=LEN(ReferenceData!$H$411),"",ReferenceData!$H$411),"")</f>
        <v>2.428482759</v>
      </c>
      <c r="I411">
        <f ca="1">IFERROR(IF(0=LEN(ReferenceData!$I$411),"",ReferenceData!$I$411),"")</f>
        <v>2.4279999999999999</v>
      </c>
      <c r="J411">
        <f ca="1">IFERROR(IF(0=LEN(ReferenceData!$J$411),"",ReferenceData!$J$411),"")</f>
        <v>2.41945977</v>
      </c>
      <c r="K411">
        <f ca="1">IFERROR(IF(0=LEN(ReferenceData!$K$411),"",ReferenceData!$K$411),"")</f>
        <v>2.4075823750000001</v>
      </c>
      <c r="L411">
        <f ca="1">IFERROR(IF(0=LEN(ReferenceData!$L$411),"",ReferenceData!$L$411),"")</f>
        <v>2.488</v>
      </c>
      <c r="M411">
        <f ca="1">IFERROR(IF(0=LEN(ReferenceData!$M$411),"",ReferenceData!$M$411),"")</f>
        <v>2.4921111109999998</v>
      </c>
      <c r="N411">
        <f ca="1">IFERROR(IF(0=LEN(ReferenceData!$N$411),"",ReferenceData!$N$411),"")</f>
        <v>2.478804598</v>
      </c>
      <c r="O411">
        <f ca="1">IFERROR(IF(0=LEN(ReferenceData!$O$411),"",ReferenceData!$O$411),"")</f>
        <v>2.4660000000000002</v>
      </c>
      <c r="P411">
        <f ca="1">IFERROR(IF(0=LEN(ReferenceData!$P$411),"",ReferenceData!$P$411),"")</f>
        <v>2.4607777780000002</v>
      </c>
      <c r="Q411">
        <f ca="1">IFERROR(IF(0=LEN(ReferenceData!$Q$411),"",ReferenceData!$Q$411),"")</f>
        <v>2.441384615</v>
      </c>
      <c r="R411">
        <f ca="1">IFERROR(IF(0=LEN(ReferenceData!$R$411),"",ReferenceData!$R$411),"")</f>
        <v>2.4344999999999999</v>
      </c>
      <c r="S411">
        <f ca="1">IFERROR(IF(0=LEN(ReferenceData!$S$411),"",ReferenceData!$S$411),"")</f>
        <v>2.4335977010000001</v>
      </c>
      <c r="T411">
        <f ca="1">IFERROR(IF(0=LEN(ReferenceData!$T$411),"",ReferenceData!$T$411),"")</f>
        <v>2.4344750959999999</v>
      </c>
      <c r="U411">
        <f ca="1">IFERROR(IF(0=LEN(ReferenceData!$U$411),"",ReferenceData!$U$411),"")</f>
        <v>2.4140000000000001</v>
      </c>
      <c r="V411">
        <f ca="1">IFERROR(IF(0=LEN(ReferenceData!$V$411),"",ReferenceData!$V$411),"")</f>
        <v>2.4050191569999999</v>
      </c>
      <c r="W411">
        <f ca="1">IFERROR(IF(0=LEN(ReferenceData!$W$411),"",ReferenceData!$W$411),"")</f>
        <v>2.390363985</v>
      </c>
      <c r="X411">
        <f ca="1">IFERROR(IF(0=LEN(ReferenceData!$X$411),"",ReferenceData!$X$411),"")</f>
        <v>2.3777499999999998</v>
      </c>
      <c r="Y411">
        <f ca="1">IFERROR(IF(0=LEN(ReferenceData!$Y$411),"",ReferenceData!$Y$411),"")</f>
        <v>2.3650000000000002</v>
      </c>
      <c r="Z411">
        <f ca="1">IFERROR(IF(0=LEN(ReferenceData!$Z$411),"",ReferenceData!$Z$411),"")</f>
        <v>2.337307692</v>
      </c>
      <c r="AA411">
        <f ca="1">IFERROR(IF(0=LEN(ReferenceData!$AA$411),"",ReferenceData!$AA$411),"")</f>
        <v>2.3051609200000001</v>
      </c>
      <c r="AB411">
        <f ca="1">IFERROR(IF(0=LEN(ReferenceData!$AB$411),"",ReferenceData!$AB$411),"")</f>
        <v>2.2881034480000002</v>
      </c>
      <c r="AC411">
        <f ca="1">IFERROR(IF(0=LEN(ReferenceData!$AC$411),"",ReferenceData!$AC$411),"")</f>
        <v>2.2905961540000002</v>
      </c>
      <c r="AD411">
        <f ca="1">IFERROR(IF(0=LEN(ReferenceData!$AD$411),"",ReferenceData!$AD$411),"")</f>
        <v>2.2640536400000002</v>
      </c>
      <c r="AE411">
        <f ca="1">IFERROR(IF(0=LEN(ReferenceData!$AE$411),"",ReferenceData!$AE$411),"")</f>
        <v>2.269770115</v>
      </c>
      <c r="AF411">
        <f ca="1">IFERROR(IF(0=LEN(ReferenceData!$AF$411),"",ReferenceData!$AF$411),"")</f>
        <v>2.5044615380000002</v>
      </c>
      <c r="AG411">
        <f ca="1">IFERROR(IF(0=LEN(ReferenceData!$AG$411),"",ReferenceData!$AG$411),"")</f>
        <v>2.4889999999999999</v>
      </c>
      <c r="AH411">
        <f ca="1">IFERROR(IF(0=LEN(ReferenceData!$AH$411),"",ReferenceData!$AH$411),"")</f>
        <v>2.4782709920000001</v>
      </c>
      <c r="AI411">
        <f ca="1">IFERROR(IF(0=LEN(ReferenceData!$AI$411),"",ReferenceData!$AI$411),"")</f>
        <v>2.4671230770000001</v>
      </c>
      <c r="AJ411">
        <f ca="1">IFERROR(IF(0=LEN(ReferenceData!$AJ$411),"",ReferenceData!$AJ$411),"")</f>
        <v>2.4694503820000002</v>
      </c>
      <c r="AK411">
        <f ca="1">IFERROR(IF(0=LEN(ReferenceData!$AK$411),"",ReferenceData!$AK$411),"")</f>
        <v>2.4765648850000002</v>
      </c>
      <c r="AL411">
        <f ca="1">IFERROR(IF(0=LEN(ReferenceData!$AL$411),"",ReferenceData!$AL$411),"")</f>
        <v>2.464730769</v>
      </c>
      <c r="AM411">
        <f ca="1">IFERROR(IF(0=LEN(ReferenceData!$AM$411),"",ReferenceData!$AM$411),"")</f>
        <v>2.4792137400000001</v>
      </c>
      <c r="AN411">
        <f ca="1">IFERROR(IF(0=LEN(ReferenceData!$AN$411),"",ReferenceData!$AN$411),"")</f>
        <v>2.4732076919999999</v>
      </c>
      <c r="AO411">
        <f ca="1">IFERROR(IF(0=LEN(ReferenceData!$AO$411),"",ReferenceData!$AO$411),"")</f>
        <v>2.4625249039999999</v>
      </c>
      <c r="AP411">
        <f ca="1">IFERROR(IF(0=LEN(ReferenceData!$AP$411),"",ReferenceData!$AP$411),"")</f>
        <v>2.4371221369999998</v>
      </c>
      <c r="AQ411">
        <f ca="1">IFERROR(IF(0=LEN(ReferenceData!$AQ$411),"",ReferenceData!$AQ$411),"")</f>
        <v>2.4299115379999998</v>
      </c>
      <c r="AR411">
        <f ca="1">IFERROR(IF(0=LEN(ReferenceData!$AR$411),"",ReferenceData!$AR$411),"")</f>
        <v>2.498003846</v>
      </c>
      <c r="AS411">
        <f ca="1">IFERROR(IF(0=LEN(ReferenceData!$AS$411),"",ReferenceData!$AS$411),"")</f>
        <v>2.4830000000000001</v>
      </c>
      <c r="AT411">
        <f ca="1">IFERROR(IF(0=LEN(ReferenceData!$AT$411),"",ReferenceData!$AT$411),"")</f>
        <v>2.4714730770000002</v>
      </c>
      <c r="AU411">
        <f ca="1">IFERROR(IF(0=LEN(ReferenceData!$AU$411),"",ReferenceData!$AU$411),"")</f>
        <v>2.4641538459999999</v>
      </c>
      <c r="AV411">
        <f ca="1">IFERROR(IF(0=LEN(ReferenceData!$AV$411),"",ReferenceData!$AV$411),"")</f>
        <v>2.4546321839999998</v>
      </c>
      <c r="AW411">
        <f ca="1">IFERROR(IF(0=LEN(ReferenceData!$AW$411),"",ReferenceData!$AW$411),"")</f>
        <v>2.4469692310000002</v>
      </c>
      <c r="AX411">
        <f ca="1">IFERROR(IF(0=LEN(ReferenceData!$AX$411),"",ReferenceData!$AX$411),"")</f>
        <v>2.439950192</v>
      </c>
      <c r="AY411">
        <f ca="1">IFERROR(IF(0=LEN(ReferenceData!$AY$411),"",ReferenceData!$AY$411),"")</f>
        <v>2.4146666670000001</v>
      </c>
      <c r="AZ411">
        <f ca="1">IFERROR(IF(0=LEN(ReferenceData!$AZ$411),"",ReferenceData!$AZ$411),"")</f>
        <v>2.3957923079999999</v>
      </c>
      <c r="BA411">
        <f ca="1">IFERROR(IF(0=LEN(ReferenceData!$BA$411),"",ReferenceData!$BA$411),"")</f>
        <v>2.3848237550000002</v>
      </c>
      <c r="BB411">
        <f ca="1">IFERROR(IF(0=LEN(ReferenceData!$BB$411),"",ReferenceData!$BB$411),"")</f>
        <v>2.361651341</v>
      </c>
      <c r="BC411">
        <f ca="1">IFERROR(IF(0=LEN(ReferenceData!$BC$411),"",ReferenceData!$BC$411),"")</f>
        <v>2.3478692309999998</v>
      </c>
      <c r="BD411">
        <f ca="1">IFERROR(IF(0=LEN(ReferenceData!$BD$411),"",ReferenceData!$BD$411),"")</f>
        <v>2.336615385</v>
      </c>
      <c r="BE411">
        <f ca="1">IFERROR(IF(0=LEN(ReferenceData!$BE$411),"",ReferenceData!$BE$411),"")</f>
        <v>2.3250000000000002</v>
      </c>
      <c r="BF411">
        <f ca="1">IFERROR(IF(0=LEN(ReferenceData!$BF$411),"",ReferenceData!$BF$411),"")</f>
        <v>2.3378153849999999</v>
      </c>
      <c r="BG411">
        <f ca="1">IFERROR(IF(0=LEN(ReferenceData!$BG$411),"",ReferenceData!$BG$411),"")</f>
        <v>2.3496513409999999</v>
      </c>
      <c r="BH411">
        <f ca="1">IFERROR(IF(0=LEN(ReferenceData!$BH$411),"",ReferenceData!$BH$411),"")</f>
        <v>2.4014022989999999</v>
      </c>
      <c r="BI411">
        <f ca="1">IFERROR(IF(0=LEN(ReferenceData!$BI$411),"",ReferenceData!$BI$411),"")</f>
        <v>2.4080384619999999</v>
      </c>
      <c r="BJ411">
        <f ca="1">IFERROR(IF(0=LEN(ReferenceData!$BJ$411),"",ReferenceData!$BJ$411),"")</f>
        <v>2.412022989</v>
      </c>
      <c r="BK411">
        <f ca="1">IFERROR(IF(0=LEN(ReferenceData!$BK$411),"",ReferenceData!$BK$411),"")</f>
        <v>2.4766153850000001</v>
      </c>
      <c r="BL411">
        <f ca="1">IFERROR(IF(0=LEN(ReferenceData!$BL$411),"",ReferenceData!$BL$411),"")</f>
        <v>2.4583538460000001</v>
      </c>
      <c r="BM411">
        <f ca="1">IFERROR(IF(0=LEN(ReferenceData!$BM$411),"",ReferenceData!$BM$411),"")</f>
        <v>2.4430689659999998</v>
      </c>
      <c r="BN411">
        <f ca="1">IFERROR(IF(0=LEN(ReferenceData!$BN$411),"",ReferenceData!$BN$411),"")</f>
        <v>2.4459115379999998</v>
      </c>
      <c r="BO411">
        <f ca="1">IFERROR(IF(0=LEN(ReferenceData!$BO$411),"",ReferenceData!$BO$411),"")</f>
        <v>2.420505747</v>
      </c>
      <c r="BP411">
        <f ca="1">IFERROR(IF(0=LEN(ReferenceData!$BP$411),"",ReferenceData!$BP$411),"")</f>
        <v>2.4175555559999999</v>
      </c>
      <c r="BQ411">
        <f ca="1">IFERROR(IF(0=LEN(ReferenceData!$BQ$411),"",ReferenceData!$BQ$411),"")</f>
        <v>2.379</v>
      </c>
      <c r="BR411">
        <f ca="1">IFERROR(IF(0=LEN(ReferenceData!$BR$411),"",ReferenceData!$BR$411),"")</f>
        <v>2.3324307690000001</v>
      </c>
      <c r="BS411">
        <f ca="1">IFERROR(IF(0=LEN(ReferenceData!$BS$411),"",ReferenceData!$BS$411),"")</f>
        <v>2.291275862</v>
      </c>
      <c r="BT411">
        <f ca="1">IFERROR(IF(0=LEN(ReferenceData!$BT$411),"",ReferenceData!$BT$411),"")</f>
        <v>2.2452153849999998</v>
      </c>
      <c r="BU411">
        <f ca="1">IFERROR(IF(0=LEN(ReferenceData!$BU$411),"",ReferenceData!$BU$411),"")</f>
        <v>2.2195230769999998</v>
      </c>
      <c r="BV411">
        <f ca="1">IFERROR(IF(0=LEN(ReferenceData!$BV$411),"",ReferenceData!$BV$411),"")</f>
        <v>2.1808659000000001</v>
      </c>
      <c r="BW411">
        <f ca="1">IFERROR(IF(0=LEN(ReferenceData!$BW$411),"",ReferenceData!$BW$411),"")</f>
        <v>2.1356269229999998</v>
      </c>
      <c r="BX411">
        <f ca="1">IFERROR(IF(0=LEN(ReferenceData!$BX$411),"",ReferenceData!$BX$411),"")</f>
        <v>2.11664751</v>
      </c>
      <c r="BY411">
        <f ca="1">IFERROR(IF(0=LEN(ReferenceData!$BY$411),"",ReferenceData!$BY$411),"")</f>
        <v>2.1100804599999998</v>
      </c>
      <c r="BZ411">
        <f ca="1">IFERROR(IF(0=LEN(ReferenceData!$BZ$411),"",ReferenceData!$BZ$411),"")</f>
        <v>2.070338462</v>
      </c>
      <c r="CA411">
        <f ca="1">IFERROR(IF(0=LEN(ReferenceData!$CA$411),"",ReferenceData!$CA$411),"")</f>
        <v>2.0498812260000001</v>
      </c>
      <c r="CB411">
        <f ca="1">IFERROR(IF(0=LEN(ReferenceData!$CB$411),"",ReferenceData!$CB$411),"")</f>
        <v>1.986244275</v>
      </c>
      <c r="CC411">
        <f ca="1">IFERROR(IF(0=LEN(ReferenceData!$CC$411),"",ReferenceData!$CC$411),"")</f>
        <v>1.9530000000000001</v>
      </c>
      <c r="CD411">
        <f ca="1">IFERROR(IF(0=LEN(ReferenceData!$CD$411),"",ReferenceData!$CD$411),"")</f>
        <v>1.937732824</v>
      </c>
      <c r="CE411">
        <f ca="1">IFERROR(IF(0=LEN(ReferenceData!$CE$411),"",ReferenceData!$CE$411),"")</f>
        <v>1.925969466</v>
      </c>
      <c r="CF411">
        <f ca="1">IFERROR(IF(0=LEN(ReferenceData!$CF$411),"",ReferenceData!$CF$411),"")</f>
        <v>1.9077500000000001</v>
      </c>
      <c r="CG411">
        <f ca="1">IFERROR(IF(0=LEN(ReferenceData!$CG$411),"",ReferenceData!$CG$411),"")</f>
        <v>1.893209924</v>
      </c>
      <c r="CH411">
        <f ca="1">IFERROR(IF(0=LEN(ReferenceData!$CH$411),"",ReferenceData!$CH$411),"")</f>
        <v>1.8700384619999999</v>
      </c>
      <c r="CI411">
        <f ca="1">IFERROR(IF(0=LEN(ReferenceData!$CI$411),"",ReferenceData!$CI$411),"")</f>
        <v>1.8272183909999999</v>
      </c>
      <c r="CJ411">
        <f ca="1">IFERROR(IF(0=LEN(ReferenceData!$CJ$411),"",ReferenceData!$CJ$411),"")</f>
        <v>1.8124923660000001</v>
      </c>
      <c r="CK411">
        <f ca="1">IFERROR(IF(0=LEN(ReferenceData!$CK$411),"",ReferenceData!$CK$411),"")</f>
        <v>1.7854230769999999</v>
      </c>
    </row>
    <row r="412" spans="1:89">
      <c r="A412" t="str">
        <f>IFERROR(IF(0=LEN(ReferenceData!$A$412),"",ReferenceData!$A$412),"")</f>
        <v xml:space="preserve">    American Homes 4 Rent</v>
      </c>
      <c r="B412" t="str">
        <f>IFERROR(IF(0=LEN(ReferenceData!$B$412),"",ReferenceData!$B$412),"")</f>
        <v>AMH US Equity</v>
      </c>
      <c r="C412" t="str">
        <f>IFERROR(IF(0=LEN(ReferenceData!$C$412),"",ReferenceData!$C$412),"")</f>
        <v>BE038</v>
      </c>
      <c r="D412" t="str">
        <f>IFERROR(IF(0=LEN(ReferenceData!$D$412),"",ReferenceData!$D$412),"")</f>
        <v>BEST_FFOPS</v>
      </c>
      <c r="E412" t="str">
        <f>IFERROR(IF(0=LEN(ReferenceData!$E$412),"",ReferenceData!$E$412),"")</f>
        <v>动态</v>
      </c>
      <c r="F412">
        <f ca="1">IFERROR(IF(0=LEN(ReferenceData!$F$412),"",ReferenceData!$F$412),"")</f>
        <v>1.1479538460000001</v>
      </c>
      <c r="G412">
        <f ca="1">IFERROR(IF(0=LEN(ReferenceData!$G$412),"",ReferenceData!$G$412),"")</f>
        <v>1.1399118770000001</v>
      </c>
      <c r="H412">
        <f ca="1">IFERROR(IF(0=LEN(ReferenceData!$H$412),"",ReferenceData!$H$412),"")</f>
        <v>1.1783371650000001</v>
      </c>
      <c r="I412">
        <f ca="1">IFERROR(IF(0=LEN(ReferenceData!$I$412),"",ReferenceData!$I$412),"")</f>
        <v>1.175</v>
      </c>
      <c r="J412">
        <f ca="1">IFERROR(IF(0=LEN(ReferenceData!$J$412),"",ReferenceData!$J$412),"")</f>
        <v>1.162655172</v>
      </c>
      <c r="K412">
        <f ca="1">IFERROR(IF(0=LEN(ReferenceData!$K$412),"",ReferenceData!$K$412),"")</f>
        <v>1.1592758620000001</v>
      </c>
      <c r="L412">
        <f ca="1">IFERROR(IF(0=LEN(ReferenceData!$L$412),"",ReferenceData!$L$412),"")</f>
        <v>1.14625</v>
      </c>
      <c r="M412">
        <f ca="1">IFERROR(IF(0=LEN(ReferenceData!$M$412),"",ReferenceData!$M$412),"")</f>
        <v>1.128233716</v>
      </c>
      <c r="N412">
        <f ca="1">IFERROR(IF(0=LEN(ReferenceData!$N$412),"",ReferenceData!$N$412),"")</f>
        <v>1.1339616859999999</v>
      </c>
      <c r="O412">
        <f ca="1">IFERROR(IF(0=LEN(ReferenceData!$O$412),"",ReferenceData!$O$412),"")</f>
        <v>1.125</v>
      </c>
      <c r="P412">
        <f ca="1">IFERROR(IF(0=LEN(ReferenceData!$P$412),"",ReferenceData!$P$412),"")</f>
        <v>1.117038314</v>
      </c>
      <c r="Q412">
        <f ca="1">IFERROR(IF(0=LEN(ReferenceData!$Q$412),"",ReferenceData!$Q$412),"")</f>
        <v>1.1115769230000001</v>
      </c>
      <c r="R412">
        <f ca="1">IFERROR(IF(0=LEN(ReferenceData!$R$412),"",ReferenceData!$R$412),"")</f>
        <v>1.1067499999999999</v>
      </c>
      <c r="S412">
        <f ca="1">IFERROR(IF(0=LEN(ReferenceData!$S$412),"",ReferenceData!$S$412),"")</f>
        <v>1.1220881229999999</v>
      </c>
      <c r="T412">
        <f ca="1">IFERROR(IF(0=LEN(ReferenceData!$T$412),"",ReferenceData!$T$412),"")</f>
        <v>1.125103448</v>
      </c>
      <c r="U412">
        <f ca="1">IFERROR(IF(0=LEN(ReferenceData!$U$412),"",ReferenceData!$U$412),"")</f>
        <v>1.1080000000000001</v>
      </c>
      <c r="V412">
        <f ca="1">IFERROR(IF(0=LEN(ReferenceData!$V$412),"",ReferenceData!$V$412),"")</f>
        <v>1.096283525</v>
      </c>
      <c r="W412">
        <f ca="1">IFERROR(IF(0=LEN(ReferenceData!$W$412),"",ReferenceData!$W$412),"")</f>
        <v>1.058601533</v>
      </c>
      <c r="X412">
        <f ca="1">IFERROR(IF(0=LEN(ReferenceData!$X$412),"",ReferenceData!$X$412),"")</f>
        <v>1.046</v>
      </c>
      <c r="Y412">
        <f ca="1">IFERROR(IF(0=LEN(ReferenceData!$Y$412),"",ReferenceData!$Y$412),"")</f>
        <v>1.036333333</v>
      </c>
      <c r="Z412">
        <f ca="1">IFERROR(IF(0=LEN(ReferenceData!$Z$412),"",ReferenceData!$Z$412),"")</f>
        <v>1.014307692</v>
      </c>
      <c r="AA412">
        <f ca="1">IFERROR(IF(0=LEN(ReferenceData!$AA$412),"",ReferenceData!$AA$412),"")</f>
        <v>1.003743295</v>
      </c>
      <c r="AB412">
        <f ca="1">IFERROR(IF(0=LEN(ReferenceData!$AB$412),"",ReferenceData!$AB$412),"")</f>
        <v>0.99862068999999998</v>
      </c>
      <c r="AC412">
        <f ca="1">IFERROR(IF(0=LEN(ReferenceData!$AC$412),"",ReferenceData!$AC$412),"")</f>
        <v>0.96550000000000002</v>
      </c>
      <c r="AD412">
        <f ca="1">IFERROR(IF(0=LEN(ReferenceData!$AD$412),"",ReferenceData!$AD$412),"")</f>
        <v>0.96063218399999994</v>
      </c>
      <c r="AE412">
        <f ca="1">IFERROR(IF(0=LEN(ReferenceData!$AE$412),"",ReferenceData!$AE$412),"")</f>
        <v>0.94347126400000003</v>
      </c>
      <c r="AF412">
        <f ca="1">IFERROR(IF(0=LEN(ReferenceData!$AF$412),"",ReferenceData!$AF$412),"")</f>
        <v>0.94</v>
      </c>
      <c r="AG412">
        <f ca="1">IFERROR(IF(0=LEN(ReferenceData!$AG$412),"",ReferenceData!$AG$412),"")</f>
        <v>0.93</v>
      </c>
      <c r="AH412">
        <f ca="1">IFERROR(IF(0=LEN(ReferenceData!$AH$412),"",ReferenceData!$AH$412),"")</f>
        <v>0.89921374099999996</v>
      </c>
      <c r="AI412">
        <f ca="1">IFERROR(IF(0=LEN(ReferenceData!$AI$412),"",ReferenceData!$AI$412),"")</f>
        <v>0.87387692299999997</v>
      </c>
      <c r="AJ412">
        <f ca="1">IFERROR(IF(0=LEN(ReferenceData!$AJ$412),"",ReferenceData!$AJ$412),"")</f>
        <v>0.85916030499999996</v>
      </c>
      <c r="AK412">
        <f ca="1">IFERROR(IF(0=LEN(ReferenceData!$AK$412),"",ReferenceData!$AK$412),"")</f>
        <v>0.84719847299999995</v>
      </c>
      <c r="AL412">
        <f ca="1">IFERROR(IF(0=LEN(ReferenceData!$AL$412),"",ReferenceData!$AL$412),"")</f>
        <v>0.85183076899999999</v>
      </c>
      <c r="AM412">
        <f ca="1">IFERROR(IF(0=LEN(ReferenceData!$AM$412),"",ReferenceData!$AM$412),"")</f>
        <v>0.82525954199999996</v>
      </c>
      <c r="AN412">
        <f ca="1">IFERROR(IF(0=LEN(ReferenceData!$AN$412),"",ReferenceData!$AN$412),"")</f>
        <v>0.81039230799999995</v>
      </c>
      <c r="AO412">
        <f ca="1">IFERROR(IF(0=LEN(ReferenceData!$AO$412),"",ReferenceData!$AO$412),"")</f>
        <v>0.83700383099999998</v>
      </c>
      <c r="AP412">
        <f ca="1">IFERROR(IF(0=LEN(ReferenceData!$AP$412),"",ReferenceData!$AP$412),"")</f>
        <v>0.82364122100000003</v>
      </c>
      <c r="AQ412">
        <f ca="1">IFERROR(IF(0=LEN(ReferenceData!$AQ$412),"",ReferenceData!$AQ$412),"")</f>
        <v>0.86548076900000004</v>
      </c>
      <c r="AR412">
        <f ca="1">IFERROR(IF(0=LEN(ReferenceData!$AR$412),"",ReferenceData!$AR$412),"")</f>
        <v>0.86265769199999998</v>
      </c>
      <c r="AS412">
        <f ca="1">IFERROR(IF(0=LEN(ReferenceData!$AS$412),"",ReferenceData!$AS$412),"")</f>
        <v>0.84399999999999997</v>
      </c>
      <c r="AT412">
        <f ca="1">IFERROR(IF(0=LEN(ReferenceData!$AT$412),"",ReferenceData!$AT$412),"")</f>
        <v>0.81137307700000005</v>
      </c>
      <c r="AU412">
        <f ca="1">IFERROR(IF(0=LEN(ReferenceData!$AU$412),"",ReferenceData!$AU$412),"")</f>
        <v>0.88058846199999996</v>
      </c>
      <c r="AV412">
        <f ca="1">IFERROR(IF(0=LEN(ReferenceData!$AV$412),"",ReferenceData!$AV$412),"")</f>
        <v>0.85628735600000006</v>
      </c>
      <c r="AW412">
        <f ca="1">IFERROR(IF(0=LEN(ReferenceData!$AW$412),"",ReferenceData!$AW$412),"")</f>
        <v>0.832276923</v>
      </c>
      <c r="AX412">
        <f ca="1">IFERROR(IF(0=LEN(ReferenceData!$AX$412),"",ReferenceData!$AX$412),"")</f>
        <v>0.87203831399999998</v>
      </c>
      <c r="AY412">
        <f ca="1">IFERROR(IF(0=LEN(ReferenceData!$AY$412),"",ReferenceData!$AY$412),"")</f>
        <v>0.82280459800000005</v>
      </c>
      <c r="AZ412">
        <f ca="1">IFERROR(IF(0=LEN(ReferenceData!$AZ$412),"",ReferenceData!$AZ$412),"")</f>
        <v>0.79156153799999995</v>
      </c>
      <c r="BA412">
        <f ca="1">IFERROR(IF(0=LEN(ReferenceData!$BA$412),"",ReferenceData!$BA$412),"")</f>
        <v>0.72801149399999998</v>
      </c>
      <c r="BB412">
        <f ca="1">IFERROR(IF(0=LEN(ReferenceData!$BB$412),"",ReferenceData!$BB$412),"")</f>
        <v>0.71826436800000004</v>
      </c>
      <c r="BC412">
        <f ca="1">IFERROR(IF(0=LEN(ReferenceData!$BC$412),"",ReferenceData!$BC$412),"")</f>
        <v>0.74910769200000005</v>
      </c>
      <c r="BD412">
        <f ca="1">IFERROR(IF(0=LEN(ReferenceData!$BD$412),"",ReferenceData!$BD$412),"")</f>
        <v>0.72572307700000005</v>
      </c>
      <c r="BE412">
        <f ca="1">IFERROR(IF(0=LEN(ReferenceData!$BE$412),"",ReferenceData!$BE$412),"")</f>
        <v>0.70099999999999996</v>
      </c>
      <c r="BF412">
        <f ca="1">IFERROR(IF(0=LEN(ReferenceData!$BF$412),"",ReferenceData!$BF$412),"")</f>
        <v>0.66128461500000002</v>
      </c>
      <c r="BG412">
        <f ca="1">IFERROR(IF(0=LEN(ReferenceData!$BG$412),"",ReferenceData!$BG$412),"")</f>
        <v>0.77051340999999995</v>
      </c>
      <c r="BH412">
        <f ca="1">IFERROR(IF(0=LEN(ReferenceData!$BH$412),"",ReferenceData!$BH$412),"")</f>
        <v>0.61724137899999998</v>
      </c>
      <c r="BI412">
        <f ca="1">IFERROR(IF(0=LEN(ReferenceData!$BI$412),"",ReferenceData!$BI$412),"")</f>
        <v>0.57432692299999999</v>
      </c>
      <c r="BJ412" t="str">
        <f ca="1">IFERROR(IF(0=LEN(ReferenceData!$BJ$412),"",ReferenceData!$BJ$412),"")</f>
        <v/>
      </c>
      <c r="BK412" t="str">
        <f ca="1">IFERROR(IF(0=LEN(ReferenceData!$BK$412),"",ReferenceData!$BK$412),"")</f>
        <v/>
      </c>
      <c r="BL412" t="str">
        <f ca="1">IFERROR(IF(0=LEN(ReferenceData!$BL$412),"",ReferenceData!$BL$412),"")</f>
        <v/>
      </c>
      <c r="BM412" t="str">
        <f ca="1">IFERROR(IF(0=LEN(ReferenceData!$BM$412),"",ReferenceData!$BM$412),"")</f>
        <v/>
      </c>
      <c r="BN412" t="str">
        <f ca="1">IFERROR(IF(0=LEN(ReferenceData!$BN$412),"",ReferenceData!$BN$412),"")</f>
        <v/>
      </c>
      <c r="BO412" t="str">
        <f ca="1">IFERROR(IF(0=LEN(ReferenceData!$BO$412),"",ReferenceData!$BO$412),"")</f>
        <v/>
      </c>
      <c r="BP412" t="str">
        <f ca="1">IFERROR(IF(0=LEN(ReferenceData!$BP$412),"",ReferenceData!$BP$412),"")</f>
        <v/>
      </c>
      <c r="BQ412" t="str">
        <f ca="1">IFERROR(IF(0=LEN(ReferenceData!$BQ$412),"",ReferenceData!$BQ$412),"")</f>
        <v/>
      </c>
      <c r="BR412" t="str">
        <f ca="1">IFERROR(IF(0=LEN(ReferenceData!$BR$412),"",ReferenceData!$BR$412),"")</f>
        <v/>
      </c>
      <c r="BS412" t="str">
        <f ca="1">IFERROR(IF(0=LEN(ReferenceData!$BS$412),"",ReferenceData!$BS$412),"")</f>
        <v/>
      </c>
      <c r="BT412" t="str">
        <f ca="1">IFERROR(IF(0=LEN(ReferenceData!$BT$412),"",ReferenceData!$BT$412),"")</f>
        <v/>
      </c>
      <c r="BU412" t="str">
        <f ca="1">IFERROR(IF(0=LEN(ReferenceData!$BU$412),"",ReferenceData!$BU$412),"")</f>
        <v/>
      </c>
      <c r="BV412" t="str">
        <f ca="1">IFERROR(IF(0=LEN(ReferenceData!$BV$412),"",ReferenceData!$BV$412),"")</f>
        <v/>
      </c>
      <c r="BW412" t="str">
        <f ca="1">IFERROR(IF(0=LEN(ReferenceData!$BW$412),"",ReferenceData!$BW$412),"")</f>
        <v/>
      </c>
      <c r="BX412" t="str">
        <f ca="1">IFERROR(IF(0=LEN(ReferenceData!$BX$412),"",ReferenceData!$BX$412),"")</f>
        <v/>
      </c>
      <c r="BY412" t="str">
        <f ca="1">IFERROR(IF(0=LEN(ReferenceData!$BY$412),"",ReferenceData!$BY$412),"")</f>
        <v/>
      </c>
      <c r="BZ412" t="str">
        <f ca="1">IFERROR(IF(0=LEN(ReferenceData!$BZ$412),"",ReferenceData!$BZ$412),"")</f>
        <v/>
      </c>
      <c r="CA412" t="str">
        <f ca="1">IFERROR(IF(0=LEN(ReferenceData!$CA$412),"",ReferenceData!$CA$412),"")</f>
        <v/>
      </c>
      <c r="CB412" t="str">
        <f ca="1">IFERROR(IF(0=LEN(ReferenceData!$CB$412),"",ReferenceData!$CB$412),"")</f>
        <v/>
      </c>
      <c r="CC412" t="str">
        <f ca="1">IFERROR(IF(0=LEN(ReferenceData!$CC$412),"",ReferenceData!$CC$412),"")</f>
        <v/>
      </c>
      <c r="CD412" t="str">
        <f ca="1">IFERROR(IF(0=LEN(ReferenceData!$CD$412),"",ReferenceData!$CD$412),"")</f>
        <v/>
      </c>
      <c r="CE412" t="str">
        <f ca="1">IFERROR(IF(0=LEN(ReferenceData!$CE$412),"",ReferenceData!$CE$412),"")</f>
        <v/>
      </c>
      <c r="CF412" t="str">
        <f ca="1">IFERROR(IF(0=LEN(ReferenceData!$CF$412),"",ReferenceData!$CF$412),"")</f>
        <v/>
      </c>
      <c r="CG412" t="str">
        <f ca="1">IFERROR(IF(0=LEN(ReferenceData!$CG$412),"",ReferenceData!$CG$412),"")</f>
        <v/>
      </c>
      <c r="CH412" t="str">
        <f ca="1">IFERROR(IF(0=LEN(ReferenceData!$CH$412),"",ReferenceData!$CH$412),"")</f>
        <v/>
      </c>
      <c r="CI412" t="str">
        <f ca="1">IFERROR(IF(0=LEN(ReferenceData!$CI$412),"",ReferenceData!$CI$412),"")</f>
        <v/>
      </c>
      <c r="CJ412" t="str">
        <f ca="1">IFERROR(IF(0=LEN(ReferenceData!$CJ$412),"",ReferenceData!$CJ$412),"")</f>
        <v/>
      </c>
      <c r="CK412" t="str">
        <f ca="1">IFERROR(IF(0=LEN(ReferenceData!$CK$412),"",ReferenceData!$CK$412),"")</f>
        <v/>
      </c>
    </row>
    <row r="413" spans="1:89">
      <c r="A413" t="str">
        <f>IFERROR(IF(0=LEN(ReferenceData!$A$413),"",ReferenceData!$A$413),"")</f>
        <v xml:space="preserve">    美国发射塔公司</v>
      </c>
      <c r="B413" t="str">
        <f>IFERROR(IF(0=LEN(ReferenceData!$B$413),"",ReferenceData!$B$413),"")</f>
        <v>AMT US Equity</v>
      </c>
      <c r="C413" t="str">
        <f>IFERROR(IF(0=LEN(ReferenceData!$C$413),"",ReferenceData!$C$413),"")</f>
        <v>BE038</v>
      </c>
      <c r="D413" t="str">
        <f>IFERROR(IF(0=LEN(ReferenceData!$D$413),"",ReferenceData!$D$413),"")</f>
        <v>BEST_FFOPS</v>
      </c>
      <c r="E413" t="str">
        <f>IFERROR(IF(0=LEN(ReferenceData!$E$413),"",ReferenceData!$E$413),"")</f>
        <v>动态</v>
      </c>
      <c r="F413">
        <f ca="1">IFERROR(IF(0=LEN(ReferenceData!$F$413),"",ReferenceData!$F$413),"")</f>
        <v>7.1280307690000004</v>
      </c>
      <c r="G413">
        <f ca="1">IFERROR(IF(0=LEN(ReferenceData!$G$413),"",ReferenceData!$G$413),"")</f>
        <v>6.9893793100000003</v>
      </c>
      <c r="H413">
        <f ca="1">IFERROR(IF(0=LEN(ReferenceData!$H$413),"",ReferenceData!$H$413),"")</f>
        <v>7.1589999999999998</v>
      </c>
      <c r="I413">
        <f ca="1">IFERROR(IF(0=LEN(ReferenceData!$I$413),"",ReferenceData!$I$413),"")</f>
        <v>7.27</v>
      </c>
      <c r="J413">
        <f ca="1">IFERROR(IF(0=LEN(ReferenceData!$J$413),"",ReferenceData!$J$413),"")</f>
        <v>7.1663218390000001</v>
      </c>
      <c r="K413">
        <f ca="1">IFERROR(IF(0=LEN(ReferenceData!$K$413),"",ReferenceData!$K$413),"")</f>
        <v>6.8838237549999999</v>
      </c>
      <c r="L413">
        <f ca="1">IFERROR(IF(0=LEN(ReferenceData!$L$413),"",ReferenceData!$L$413),"")</f>
        <v>7.0324999999999998</v>
      </c>
      <c r="M413">
        <f ca="1">IFERROR(IF(0=LEN(ReferenceData!$M$413),"",ReferenceData!$M$413),"")</f>
        <v>6.9094291190000003</v>
      </c>
      <c r="N413">
        <f ca="1">IFERROR(IF(0=LEN(ReferenceData!$N$413),"",ReferenceData!$N$413),"")</f>
        <v>6.8534865900000002</v>
      </c>
      <c r="O413">
        <f ca="1">IFERROR(IF(0=LEN(ReferenceData!$O$413),"",ReferenceData!$O$413),"")</f>
        <v>6.7145000000000001</v>
      </c>
      <c r="P413">
        <f ca="1">IFERROR(IF(0=LEN(ReferenceData!$P$413),"",ReferenceData!$P$413),"")</f>
        <v>6.6205785439999998</v>
      </c>
      <c r="Q413">
        <f ca="1">IFERROR(IF(0=LEN(ReferenceData!$Q$413),"",ReferenceData!$Q$413),"")</f>
        <v>6.4197884619999996</v>
      </c>
      <c r="R413">
        <f ca="1">IFERROR(IF(0=LEN(ReferenceData!$R$413),"",ReferenceData!$R$413),"")</f>
        <v>6.2859999999999996</v>
      </c>
      <c r="S413">
        <f ca="1">IFERROR(IF(0=LEN(ReferenceData!$S$413),"",ReferenceData!$S$413),"")</f>
        <v>6.1325134099999996</v>
      </c>
      <c r="T413">
        <f ca="1">IFERROR(IF(0=LEN(ReferenceData!$T$413),"",ReferenceData!$T$413),"")</f>
        <v>5.9744406129999996</v>
      </c>
      <c r="U413">
        <f ca="1">IFERROR(IF(0=LEN(ReferenceData!$U$413),"",ReferenceData!$U$413),"")</f>
        <v>5.93</v>
      </c>
      <c r="V413">
        <f ca="1">IFERROR(IF(0=LEN(ReferenceData!$V$413),"",ReferenceData!$V$413),"")</f>
        <v>5.9960842909999998</v>
      </c>
      <c r="W413">
        <f ca="1">IFERROR(IF(0=LEN(ReferenceData!$W$413),"",ReferenceData!$W$413),"")</f>
        <v>5.9301685820000003</v>
      </c>
      <c r="X413">
        <f ca="1">IFERROR(IF(0=LEN(ReferenceData!$X$413),"",ReferenceData!$X$413),"")</f>
        <v>5.8704999999999998</v>
      </c>
      <c r="Y413">
        <f ca="1">IFERROR(IF(0=LEN(ReferenceData!$Y$413),"",ReferenceData!$Y$413),"")</f>
        <v>5.7789999999999999</v>
      </c>
      <c r="Z413">
        <f ca="1">IFERROR(IF(0=LEN(ReferenceData!$Z$413),"",ReferenceData!$Z$413),"")</f>
        <v>5.6140384619999999</v>
      </c>
      <c r="AA413">
        <f ca="1">IFERROR(IF(0=LEN(ReferenceData!$AA$413),"",ReferenceData!$AA$413),"")</f>
        <v>5.698735632</v>
      </c>
      <c r="AB413">
        <f ca="1">IFERROR(IF(0=LEN(ReferenceData!$AB$413),"",ReferenceData!$AB$413),"")</f>
        <v>5.6444827589999997</v>
      </c>
      <c r="AC413">
        <f ca="1">IFERROR(IF(0=LEN(ReferenceData!$AC$413),"",ReferenceData!$AC$413),"")</f>
        <v>5.4284807690000001</v>
      </c>
      <c r="AD413">
        <f ca="1">IFERROR(IF(0=LEN(ReferenceData!$AD$413),"",ReferenceData!$AD$413),"")</f>
        <v>5.5803946360000003</v>
      </c>
      <c r="AE413">
        <f ca="1">IFERROR(IF(0=LEN(ReferenceData!$AE$413),"",ReferenceData!$AE$413),"")</f>
        <v>5.5709655170000003</v>
      </c>
      <c r="AF413">
        <f ca="1">IFERROR(IF(0=LEN(ReferenceData!$AF$413),"",ReferenceData!$AF$413),"")</f>
        <v>5.4906923079999999</v>
      </c>
      <c r="AG413">
        <f ca="1">IFERROR(IF(0=LEN(ReferenceData!$AG$413),"",ReferenceData!$AG$413),"")</f>
        <v>5.46</v>
      </c>
      <c r="AH413">
        <f ca="1">IFERROR(IF(0=LEN(ReferenceData!$AH$413),"",ReferenceData!$AH$413),"")</f>
        <v>5.2773473280000003</v>
      </c>
      <c r="AI413">
        <f ca="1">IFERROR(IF(0=LEN(ReferenceData!$AI$413),"",ReferenceData!$AI$413),"")</f>
        <v>5.1620615379999997</v>
      </c>
      <c r="AJ413">
        <f ca="1">IFERROR(IF(0=LEN(ReferenceData!$AJ$413),"",ReferenceData!$AJ$413),"")</f>
        <v>5.1082748090000001</v>
      </c>
      <c r="AK413">
        <f ca="1">IFERROR(IF(0=LEN(ReferenceData!$AK$413),"",ReferenceData!$AK$413),"")</f>
        <v>5.0419923659999997</v>
      </c>
      <c r="AL413">
        <f ca="1">IFERROR(IF(0=LEN(ReferenceData!$AL$413),"",ReferenceData!$AL$413),"")</f>
        <v>4.9967846150000002</v>
      </c>
      <c r="AM413">
        <f ca="1">IFERROR(IF(0=LEN(ReferenceData!$AM$413),"",ReferenceData!$AM$413),"")</f>
        <v>4.9853053440000004</v>
      </c>
      <c r="AN413">
        <f ca="1">IFERROR(IF(0=LEN(ReferenceData!$AN$413),"",ReferenceData!$AN$413),"")</f>
        <v>4.8835384619999997</v>
      </c>
      <c r="AO413">
        <f ca="1">IFERROR(IF(0=LEN(ReferenceData!$AO$413),"",ReferenceData!$AO$413),"")</f>
        <v>4.9129770109999997</v>
      </c>
      <c r="AP413">
        <f ca="1">IFERROR(IF(0=LEN(ReferenceData!$AP$413),"",ReferenceData!$AP$413),"")</f>
        <v>4.9752442749999997</v>
      </c>
      <c r="AQ413">
        <f ca="1">IFERROR(IF(0=LEN(ReferenceData!$AQ$413),"",ReferenceData!$AQ$413),"")</f>
        <v>4.9721884620000001</v>
      </c>
      <c r="AR413">
        <f ca="1">IFERROR(IF(0=LEN(ReferenceData!$AR$413),"",ReferenceData!$AR$413),"")</f>
        <v>5.1039038459999997</v>
      </c>
      <c r="AS413">
        <f ca="1">IFERROR(IF(0=LEN(ReferenceData!$AS$413),"",ReferenceData!$AS$413),"")</f>
        <v>5.03</v>
      </c>
      <c r="AT413">
        <f ca="1">IFERROR(IF(0=LEN(ReferenceData!$AT$413),"",ReferenceData!$AT$413),"")</f>
        <v>4.9617076920000001</v>
      </c>
      <c r="AU413">
        <f ca="1">IFERROR(IF(0=LEN(ReferenceData!$AU$413),"",ReferenceData!$AU$413),"")</f>
        <v>4.9457307689999999</v>
      </c>
      <c r="AV413">
        <f ca="1">IFERROR(IF(0=LEN(ReferenceData!$AV$413),"",ReferenceData!$AV$413),"")</f>
        <v>4.8949310339999998</v>
      </c>
      <c r="AW413">
        <f ca="1">IFERROR(IF(0=LEN(ReferenceData!$AW$413),"",ReferenceData!$AW$413),"")</f>
        <v>4.833307692</v>
      </c>
      <c r="AX413">
        <f ca="1">IFERROR(IF(0=LEN(ReferenceData!$AX$413),"",ReferenceData!$AX$413),"")</f>
        <v>4.8343103449999996</v>
      </c>
      <c r="AY413">
        <f ca="1">IFERROR(IF(0=LEN(ReferenceData!$AY$413),"",ReferenceData!$AY$413),"")</f>
        <v>4.6462068969999999</v>
      </c>
      <c r="AZ413">
        <f ca="1">IFERROR(IF(0=LEN(ReferenceData!$AZ$413),"",ReferenceData!$AZ$413),"")</f>
        <v>4.5916153849999999</v>
      </c>
      <c r="BA413">
        <f ca="1">IFERROR(IF(0=LEN(ReferenceData!$BA$413),"",ReferenceData!$BA$413),"")</f>
        <v>4.4724865899999999</v>
      </c>
      <c r="BB413">
        <f ca="1">IFERROR(IF(0=LEN(ReferenceData!$BB$413),"",ReferenceData!$BB$413),"")</f>
        <v>4.4483524900000004</v>
      </c>
      <c r="BC413">
        <f ca="1">IFERROR(IF(0=LEN(ReferenceData!$BC$413),"",ReferenceData!$BC$413),"")</f>
        <v>4.363807692</v>
      </c>
      <c r="BD413">
        <f ca="1">IFERROR(IF(0=LEN(ReferenceData!$BD$413),"",ReferenceData!$BD$413),"")</f>
        <v>4.2565461539999996</v>
      </c>
      <c r="BE413">
        <f ca="1">IFERROR(IF(0=LEN(ReferenceData!$BE$413),"",ReferenceData!$BE$413),"")</f>
        <v>4.1820000000000004</v>
      </c>
      <c r="BF413">
        <f ca="1">IFERROR(IF(0=LEN(ReferenceData!$BF$413),"",ReferenceData!$BF$413),"")</f>
        <v>4.105084615</v>
      </c>
      <c r="BG413">
        <f ca="1">IFERROR(IF(0=LEN(ReferenceData!$BG$413),"",ReferenceData!$BG$413),"")</f>
        <v>4.0183831420000002</v>
      </c>
      <c r="BH413">
        <f ca="1">IFERROR(IF(0=LEN(ReferenceData!$BH$413),"",ReferenceData!$BH$413),"")</f>
        <v>3.9260229889999998</v>
      </c>
      <c r="BI413">
        <f ca="1">IFERROR(IF(0=LEN(ReferenceData!$BI$413),"",ReferenceData!$BI$413),"")</f>
        <v>3.8555615379999999</v>
      </c>
      <c r="BJ413">
        <f ca="1">IFERROR(IF(0=LEN(ReferenceData!$BJ$413),"",ReferenceData!$BJ$413),"")</f>
        <v>3.8205593869999999</v>
      </c>
      <c r="BK413">
        <f ca="1">IFERROR(IF(0=LEN(ReferenceData!$BK$413),"",ReferenceData!$BK$413),"")</f>
        <v>3.9134461539999998</v>
      </c>
      <c r="BL413">
        <f ca="1">IFERROR(IF(0=LEN(ReferenceData!$BL$413),"",ReferenceData!$BL$413),"")</f>
        <v>3.8679076920000002</v>
      </c>
      <c r="BM413">
        <f ca="1">IFERROR(IF(0=LEN(ReferenceData!$BM$413),"",ReferenceData!$BM$413),"")</f>
        <v>3.776704981</v>
      </c>
      <c r="BN413">
        <f ca="1">IFERROR(IF(0=LEN(ReferenceData!$BN$413),"",ReferenceData!$BN$413),"")</f>
        <v>3.6935769230000002</v>
      </c>
      <c r="BO413">
        <f ca="1">IFERROR(IF(0=LEN(ReferenceData!$BO$413),"",ReferenceData!$BO$413),"")</f>
        <v>3.654022989</v>
      </c>
      <c r="BP413">
        <f ca="1">IFERROR(IF(0=LEN(ReferenceData!$BP$413),"",ReferenceData!$BP$413),"")</f>
        <v>3.6242567050000001</v>
      </c>
      <c r="BQ413">
        <f ca="1">IFERROR(IF(0=LEN(ReferenceData!$BQ$413),"",ReferenceData!$BQ$413),"")</f>
        <v>3.65</v>
      </c>
      <c r="BR413">
        <f ca="1">IFERROR(IF(0=LEN(ReferenceData!$BR$413),"",ReferenceData!$BR$413),"")</f>
        <v>3.6010538460000001</v>
      </c>
      <c r="BS413">
        <f ca="1">IFERROR(IF(0=LEN(ReferenceData!$BS$413),"",ReferenceData!$BS$413),"")</f>
        <v>3.5548888889999999</v>
      </c>
      <c r="BT413">
        <f ca="1">IFERROR(IF(0=LEN(ReferenceData!$BT$413),"",ReferenceData!$BT$413),"")</f>
        <v>3.453261538</v>
      </c>
      <c r="BU413">
        <f ca="1">IFERROR(IF(0=LEN(ReferenceData!$BU$413),"",ReferenceData!$BU$413),"")</f>
        <v>3.4722769229999999</v>
      </c>
      <c r="BV413">
        <f ca="1">IFERROR(IF(0=LEN(ReferenceData!$BV$413),"",ReferenceData!$BV$413),"")</f>
        <v>3.5383984669999999</v>
      </c>
      <c r="BW413">
        <f ca="1">IFERROR(IF(0=LEN(ReferenceData!$BW$413),"",ReferenceData!$BW$413),"")</f>
        <v>3.4534538459999999</v>
      </c>
      <c r="BX413">
        <f ca="1">IFERROR(IF(0=LEN(ReferenceData!$BX$413),"",ReferenceData!$BX$413),"")</f>
        <v>3.4218850569999999</v>
      </c>
      <c r="BY413">
        <f ca="1">IFERROR(IF(0=LEN(ReferenceData!$BY$413),"",ReferenceData!$BY$413),"")</f>
        <v>3.2833103449999999</v>
      </c>
      <c r="BZ413">
        <f ca="1">IFERROR(IF(0=LEN(ReferenceData!$BZ$413),"",ReferenceData!$BZ$413),"")</f>
        <v>3.247815385</v>
      </c>
      <c r="CA413">
        <f ca="1">IFERROR(IF(0=LEN(ReferenceData!$CA$413),"",ReferenceData!$CA$413),"")</f>
        <v>3.1360459770000002</v>
      </c>
      <c r="CB413">
        <f ca="1">IFERROR(IF(0=LEN(ReferenceData!$CB$413),"",ReferenceData!$CB$413),"")</f>
        <v>3.1632480919999999</v>
      </c>
      <c r="CC413" t="str">
        <f ca="1">IFERROR(IF(0=LEN(ReferenceData!$CC$413),"",ReferenceData!$CC$413),"")</f>
        <v/>
      </c>
      <c r="CD413" t="str">
        <f ca="1">IFERROR(IF(0=LEN(ReferenceData!$CD$413),"",ReferenceData!$CD$413),"")</f>
        <v/>
      </c>
      <c r="CE413" t="str">
        <f ca="1">IFERROR(IF(0=LEN(ReferenceData!$CE$413),"",ReferenceData!$CE$413),"")</f>
        <v/>
      </c>
      <c r="CF413" t="str">
        <f ca="1">IFERROR(IF(0=LEN(ReferenceData!$CF$413),"",ReferenceData!$CF$413),"")</f>
        <v/>
      </c>
      <c r="CG413" t="str">
        <f ca="1">IFERROR(IF(0=LEN(ReferenceData!$CG$413),"",ReferenceData!$CG$413),"")</f>
        <v/>
      </c>
      <c r="CH413" t="str">
        <f ca="1">IFERROR(IF(0=LEN(ReferenceData!$CH$413),"",ReferenceData!$CH$413),"")</f>
        <v/>
      </c>
      <c r="CI413" t="str">
        <f ca="1">IFERROR(IF(0=LEN(ReferenceData!$CI$413),"",ReferenceData!$CI$413),"")</f>
        <v/>
      </c>
      <c r="CJ413" t="str">
        <f ca="1">IFERROR(IF(0=LEN(ReferenceData!$CJ$413),"",ReferenceData!$CJ$413),"")</f>
        <v/>
      </c>
      <c r="CK413" t="str">
        <f ca="1">IFERROR(IF(0=LEN(ReferenceData!$CK$413),"",ReferenceData!$CK$413),"")</f>
        <v/>
      </c>
    </row>
    <row r="414" spans="1:89">
      <c r="A414" t="str">
        <f>IFERROR(IF(0=LEN(ReferenceData!$A$414),"",ReferenceData!$A$414),"")</f>
        <v xml:space="preserve">    公寓投资与管理</v>
      </c>
      <c r="B414" t="str">
        <f>IFERROR(IF(0=LEN(ReferenceData!$B$414),"",ReferenceData!$B$414),"")</f>
        <v>AIV US Equity</v>
      </c>
      <c r="C414" t="str">
        <f>IFERROR(IF(0=LEN(ReferenceData!$C$414),"",ReferenceData!$C$414),"")</f>
        <v>BE038</v>
      </c>
      <c r="D414" t="str">
        <f>IFERROR(IF(0=LEN(ReferenceData!$D$414),"",ReferenceData!$D$414),"")</f>
        <v>BEST_FFOPS</v>
      </c>
      <c r="E414" t="str">
        <f>IFERROR(IF(0=LEN(ReferenceData!$E$414),"",ReferenceData!$E$414),"")</f>
        <v>动态</v>
      </c>
      <c r="F414">
        <f ca="1">IFERROR(IF(0=LEN(ReferenceData!$F$414),"",ReferenceData!$F$414),"")</f>
        <v>2.5163538459999999</v>
      </c>
      <c r="G414">
        <f ca="1">IFERROR(IF(0=LEN(ReferenceData!$G$414),"",ReferenceData!$G$414),"")</f>
        <v>2.5231341</v>
      </c>
      <c r="H414">
        <f ca="1">IFERROR(IF(0=LEN(ReferenceData!$H$414),"",ReferenceData!$H$414),"")</f>
        <v>2.5518084289999998</v>
      </c>
      <c r="I414">
        <f ca="1">IFERROR(IF(0=LEN(ReferenceData!$I$414),"",ReferenceData!$I$414),"")</f>
        <v>2.5419999999999998</v>
      </c>
      <c r="J414">
        <f ca="1">IFERROR(IF(0=LEN(ReferenceData!$J$414),"",ReferenceData!$J$414),"")</f>
        <v>2.5375517240000001</v>
      </c>
      <c r="K414">
        <f ca="1">IFERROR(IF(0=LEN(ReferenceData!$K$414),"",ReferenceData!$K$414),"")</f>
        <v>2.532383142</v>
      </c>
      <c r="L414">
        <f ca="1">IFERROR(IF(0=LEN(ReferenceData!$L$414),"",ReferenceData!$L$414),"")</f>
        <v>2.5212500000000002</v>
      </c>
      <c r="M414">
        <f ca="1">IFERROR(IF(0=LEN(ReferenceData!$M$414),"",ReferenceData!$M$414),"")</f>
        <v>2.515084291</v>
      </c>
      <c r="N414">
        <f ca="1">IFERROR(IF(0=LEN(ReferenceData!$N$414),"",ReferenceData!$N$414),"")</f>
        <v>2.501226054</v>
      </c>
      <c r="O414">
        <f ca="1">IFERROR(IF(0=LEN(ReferenceData!$O$414),"",ReferenceData!$O$414),"")</f>
        <v>2.4944999999999999</v>
      </c>
      <c r="P414">
        <f ca="1">IFERROR(IF(0=LEN(ReferenceData!$P$414),"",ReferenceData!$P$414),"")</f>
        <v>2.485785441</v>
      </c>
      <c r="Q414">
        <f ca="1">IFERROR(IF(0=LEN(ReferenceData!$Q$414),"",ReferenceData!$Q$414),"")</f>
        <v>2.491884615</v>
      </c>
      <c r="R414">
        <f ca="1">IFERROR(IF(0=LEN(ReferenceData!$R$414),"",ReferenceData!$R$414),"")</f>
        <v>2.4794999999999998</v>
      </c>
      <c r="S414">
        <f ca="1">IFERROR(IF(0=LEN(ReferenceData!$S$414),"",ReferenceData!$S$414),"")</f>
        <v>2.467923372</v>
      </c>
      <c r="T414">
        <f ca="1">IFERROR(IF(0=LEN(ReferenceData!$T$414),"",ReferenceData!$T$414),"")</f>
        <v>2.4628084289999999</v>
      </c>
      <c r="U414">
        <f ca="1">IFERROR(IF(0=LEN(ReferenceData!$U$414),"",ReferenceData!$U$414),"")</f>
        <v>2.4510000000000001</v>
      </c>
      <c r="V414">
        <f ca="1">IFERROR(IF(0=LEN(ReferenceData!$V$414),"",ReferenceData!$V$414),"")</f>
        <v>2.442777778</v>
      </c>
      <c r="W414">
        <f ca="1">IFERROR(IF(0=LEN(ReferenceData!$W$414),"",ReferenceData!$W$414),"")</f>
        <v>2.447363985</v>
      </c>
      <c r="X414">
        <f ca="1">IFERROR(IF(0=LEN(ReferenceData!$X$414),"",ReferenceData!$X$414),"")</f>
        <v>2.4507500000000002</v>
      </c>
      <c r="Y414">
        <f ca="1">IFERROR(IF(0=LEN(ReferenceData!$Y$414),"",ReferenceData!$Y$414),"")</f>
        <v>2.4359999999999999</v>
      </c>
      <c r="Z414">
        <f ca="1">IFERROR(IF(0=LEN(ReferenceData!$Z$414),"",ReferenceData!$Z$414),"")</f>
        <v>2.4098076919999998</v>
      </c>
      <c r="AA414">
        <f ca="1">IFERROR(IF(0=LEN(ReferenceData!$AA$414),"",ReferenceData!$AA$414),"")</f>
        <v>2.3866934870000001</v>
      </c>
      <c r="AB414">
        <f ca="1">IFERROR(IF(0=LEN(ReferenceData!$AB$414),"",ReferenceData!$AB$414),"")</f>
        <v>2.3799310340000002</v>
      </c>
      <c r="AC414">
        <f ca="1">IFERROR(IF(0=LEN(ReferenceData!$AC$414),"",ReferenceData!$AC$414),"")</f>
        <v>2.346961538</v>
      </c>
      <c r="AD414">
        <f ca="1">IFERROR(IF(0=LEN(ReferenceData!$AD$414),"",ReferenceData!$AD$414),"")</f>
        <v>2.340835249</v>
      </c>
      <c r="AE414">
        <f ca="1">IFERROR(IF(0=LEN(ReferenceData!$AE$414),"",ReferenceData!$AE$414),"")</f>
        <v>2.3559080460000001</v>
      </c>
      <c r="AF414">
        <f ca="1">IFERROR(IF(0=LEN(ReferenceData!$AF$414),"",ReferenceData!$AF$414),"")</f>
        <v>2.3956153850000002</v>
      </c>
      <c r="AG414">
        <f ca="1">IFERROR(IF(0=LEN(ReferenceData!$AG$414),"",ReferenceData!$AG$414),"")</f>
        <v>2.3849999999999998</v>
      </c>
      <c r="AH414">
        <f ca="1">IFERROR(IF(0=LEN(ReferenceData!$AH$414),"",ReferenceData!$AH$414),"")</f>
        <v>2.3708664119999998</v>
      </c>
      <c r="AI414">
        <f ca="1">IFERROR(IF(0=LEN(ReferenceData!$AI$414),"",ReferenceData!$AI$414),"")</f>
        <v>2.3504461540000001</v>
      </c>
      <c r="AJ414">
        <f ca="1">IFERROR(IF(0=LEN(ReferenceData!$AJ$414),"",ReferenceData!$AJ$414),"")</f>
        <v>2.3352137399999999</v>
      </c>
      <c r="AK414">
        <f ca="1">IFERROR(IF(0=LEN(ReferenceData!$AK$414),"",ReferenceData!$AK$414),"")</f>
        <v>2.3202748089999998</v>
      </c>
      <c r="AL414">
        <f ca="1">IFERROR(IF(0=LEN(ReferenceData!$AL$414),"",ReferenceData!$AL$414),"")</f>
        <v>2.2831807689999999</v>
      </c>
      <c r="AM414">
        <f ca="1">IFERROR(IF(0=LEN(ReferenceData!$AM$414),"",ReferenceData!$AM$414),"")</f>
        <v>2.2718702290000001</v>
      </c>
      <c r="AN414">
        <f ca="1">IFERROR(IF(0=LEN(ReferenceData!$AN$414),"",ReferenceData!$AN$414),"")</f>
        <v>2.2492999999999999</v>
      </c>
      <c r="AO414">
        <f ca="1">IFERROR(IF(0=LEN(ReferenceData!$AO$414),"",ReferenceData!$AO$414),"")</f>
        <v>2.232777778</v>
      </c>
      <c r="AP414">
        <f ca="1">IFERROR(IF(0=LEN(ReferenceData!$AP$414),"",ReferenceData!$AP$414),"")</f>
        <v>2.2194465650000001</v>
      </c>
      <c r="AQ414">
        <f ca="1">IFERROR(IF(0=LEN(ReferenceData!$AQ$414),"",ReferenceData!$AQ$414),"")</f>
        <v>2.2040192310000002</v>
      </c>
      <c r="AR414">
        <f ca="1">IFERROR(IF(0=LEN(ReferenceData!$AR$414),"",ReferenceData!$AR$414),"")</f>
        <v>2.1932653850000001</v>
      </c>
      <c r="AS414">
        <f ca="1">IFERROR(IF(0=LEN(ReferenceData!$AS$414),"",ReferenceData!$AS$414),"")</f>
        <v>2.2200000000000002</v>
      </c>
      <c r="AT414">
        <f ca="1">IFERROR(IF(0=LEN(ReferenceData!$AT$414),"",ReferenceData!$AT$414),"")</f>
        <v>2.2126153849999999</v>
      </c>
      <c r="AU414">
        <f ca="1">IFERROR(IF(0=LEN(ReferenceData!$AU$414),"",ReferenceData!$AU$414),"")</f>
        <v>2.1959961539999999</v>
      </c>
      <c r="AV414">
        <f ca="1">IFERROR(IF(0=LEN(ReferenceData!$AV$414),"",ReferenceData!$AV$414),"")</f>
        <v>2.188873563</v>
      </c>
      <c r="AW414">
        <f ca="1">IFERROR(IF(0=LEN(ReferenceData!$AW$414),"",ReferenceData!$AW$414),"")</f>
        <v>2.1756461539999998</v>
      </c>
      <c r="AX414">
        <f ca="1">IFERROR(IF(0=LEN(ReferenceData!$AX$414),"",ReferenceData!$AX$414),"")</f>
        <v>2.150785441</v>
      </c>
      <c r="AY414">
        <f ca="1">IFERROR(IF(0=LEN(ReferenceData!$AY$414),"",ReferenceData!$AY$414),"")</f>
        <v>2.126758621</v>
      </c>
      <c r="AZ414">
        <f ca="1">IFERROR(IF(0=LEN(ReferenceData!$AZ$414),"",ReferenceData!$AZ$414),"")</f>
        <v>2.1159115380000002</v>
      </c>
      <c r="BA414">
        <f ca="1">IFERROR(IF(0=LEN(ReferenceData!$BA$414),"",ReferenceData!$BA$414),"")</f>
        <v>2.1190727969999998</v>
      </c>
      <c r="BB414">
        <f ca="1">IFERROR(IF(0=LEN(ReferenceData!$BB$414),"",ReferenceData!$BB$414),"")</f>
        <v>2.1245555559999998</v>
      </c>
      <c r="BC414">
        <f ca="1">IFERROR(IF(0=LEN(ReferenceData!$BC$414),"",ReferenceData!$BC$414),"")</f>
        <v>2.1302692310000002</v>
      </c>
      <c r="BD414">
        <f ca="1">IFERROR(IF(0=LEN(ReferenceData!$BD$414),"",ReferenceData!$BD$414),"")</f>
        <v>2.198853846</v>
      </c>
      <c r="BE414">
        <f ca="1">IFERROR(IF(0=LEN(ReferenceData!$BE$414),"",ReferenceData!$BE$414),"")</f>
        <v>2.169</v>
      </c>
      <c r="BF414">
        <f ca="1">IFERROR(IF(0=LEN(ReferenceData!$BF$414),"",ReferenceData!$BF$414),"")</f>
        <v>2.1512538459999999</v>
      </c>
      <c r="BG414">
        <f ca="1">IFERROR(IF(0=LEN(ReferenceData!$BG$414),"",ReferenceData!$BG$414),"")</f>
        <v>2.1729808429999999</v>
      </c>
      <c r="BH414">
        <f ca="1">IFERROR(IF(0=LEN(ReferenceData!$BH$414),"",ReferenceData!$BH$414),"")</f>
        <v>2.166275862</v>
      </c>
      <c r="BI414">
        <f ca="1">IFERROR(IF(0=LEN(ReferenceData!$BI$414),"",ReferenceData!$BI$414),"")</f>
        <v>2.1531269229999999</v>
      </c>
      <c r="BJ414">
        <f ca="1">IFERROR(IF(0=LEN(ReferenceData!$BJ$414),"",ReferenceData!$BJ$414),"")</f>
        <v>2.1291685820000001</v>
      </c>
      <c r="BK414">
        <f ca="1">IFERROR(IF(0=LEN(ReferenceData!$BK$414),"",ReferenceData!$BK$414),"")</f>
        <v>2.1186461539999999</v>
      </c>
      <c r="BL414">
        <f ca="1">IFERROR(IF(0=LEN(ReferenceData!$BL$414),"",ReferenceData!$BL$414),"")</f>
        <v>2.1051076919999998</v>
      </c>
      <c r="BM414">
        <f ca="1">IFERROR(IF(0=LEN(ReferenceData!$BM$414),"",ReferenceData!$BM$414),"")</f>
        <v>2.0802873559999999</v>
      </c>
      <c r="BN414">
        <f ca="1">IFERROR(IF(0=LEN(ReferenceData!$BN$414),"",ReferenceData!$BN$414),"")</f>
        <v>2.0655846150000001</v>
      </c>
      <c r="BO414">
        <f ca="1">IFERROR(IF(0=LEN(ReferenceData!$BO$414),"",ReferenceData!$BO$414),"")</f>
        <v>2.0579731799999998</v>
      </c>
      <c r="BP414">
        <f ca="1">IFERROR(IF(0=LEN(ReferenceData!$BP$414),"",ReferenceData!$BP$414),"")</f>
        <v>2.0589770110000001</v>
      </c>
      <c r="BQ414">
        <f ca="1">IFERROR(IF(0=LEN(ReferenceData!$BQ$414),"",ReferenceData!$BQ$414),"")</f>
        <v>2.0209999999999999</v>
      </c>
      <c r="BR414">
        <f ca="1">IFERROR(IF(0=LEN(ReferenceData!$BR$414),"",ReferenceData!$BR$414),"")</f>
        <v>2.0019499999999999</v>
      </c>
      <c r="BS414">
        <f ca="1">IFERROR(IF(0=LEN(ReferenceData!$BS$414),"",ReferenceData!$BS$414),"")</f>
        <v>1.982245211</v>
      </c>
      <c r="BT414">
        <f ca="1">IFERROR(IF(0=LEN(ReferenceData!$BT$414),"",ReferenceData!$BT$414),"")</f>
        <v>1.940130769</v>
      </c>
      <c r="BU414">
        <f ca="1">IFERROR(IF(0=LEN(ReferenceData!$BU$414),"",ReferenceData!$BU$414),"")</f>
        <v>1.925415385</v>
      </c>
      <c r="BV414">
        <f ca="1">IFERROR(IF(0=LEN(ReferenceData!$BV$414),"",ReferenceData!$BV$414),"")</f>
        <v>1.9015057470000001</v>
      </c>
      <c r="BW414">
        <f ca="1">IFERROR(IF(0=LEN(ReferenceData!$BW$414),"",ReferenceData!$BW$414),"")</f>
        <v>1.8821076919999999</v>
      </c>
      <c r="BX414">
        <f ca="1">IFERROR(IF(0=LEN(ReferenceData!$BX$414),"",ReferenceData!$BX$414),"")</f>
        <v>1.8600421460000001</v>
      </c>
      <c r="BY414">
        <f ca="1">IFERROR(IF(0=LEN(ReferenceData!$BY$414),"",ReferenceData!$BY$414),"")</f>
        <v>1.820662835</v>
      </c>
      <c r="BZ414">
        <f ca="1">IFERROR(IF(0=LEN(ReferenceData!$BZ$414),"",ReferenceData!$BZ$414),"")</f>
        <v>1.8058307689999999</v>
      </c>
      <c r="CA414">
        <f ca="1">IFERROR(IF(0=LEN(ReferenceData!$CA$414),"",ReferenceData!$CA$414),"")</f>
        <v>1.7893371650000001</v>
      </c>
      <c r="CB414">
        <f ca="1">IFERROR(IF(0=LEN(ReferenceData!$CB$414),"",ReferenceData!$CB$414),"")</f>
        <v>1.777923664</v>
      </c>
      <c r="CC414">
        <f ca="1">IFERROR(IF(0=LEN(ReferenceData!$CC$414),"",ReferenceData!$CC$414),"")</f>
        <v>1.766</v>
      </c>
      <c r="CD414">
        <f ca="1">IFERROR(IF(0=LEN(ReferenceData!$CD$414),"",ReferenceData!$CD$414),"")</f>
        <v>1.747969466</v>
      </c>
      <c r="CE414">
        <f ca="1">IFERROR(IF(0=LEN(ReferenceData!$CE$414),"",ReferenceData!$CE$414),"")</f>
        <v>1.750259542</v>
      </c>
      <c r="CF414">
        <f ca="1">IFERROR(IF(0=LEN(ReferenceData!$CF$414),"",ReferenceData!$CF$414),"")</f>
        <v>1.7297499999999999</v>
      </c>
      <c r="CG414">
        <f ca="1">IFERROR(IF(0=LEN(ReferenceData!$CG$414),"",ReferenceData!$CG$414),"")</f>
        <v>1.70539313</v>
      </c>
      <c r="CH414">
        <f ca="1">IFERROR(IF(0=LEN(ReferenceData!$CH$414),"",ReferenceData!$CH$414),"")</f>
        <v>1.6187692309999999</v>
      </c>
      <c r="CI414">
        <f ca="1">IFERROR(IF(0=LEN(ReferenceData!$CI$414),"",ReferenceData!$CI$414),"")</f>
        <v>1.611494253</v>
      </c>
      <c r="CJ414">
        <f ca="1">IFERROR(IF(0=LEN(ReferenceData!$CJ$414),"",ReferenceData!$CJ$414),"")</f>
        <v>1.602526718</v>
      </c>
      <c r="CK414">
        <f ca="1">IFERROR(IF(0=LEN(ReferenceData!$CK$414),"",ReferenceData!$CK$414),"")</f>
        <v>1.6052884620000001</v>
      </c>
    </row>
    <row r="415" spans="1:89">
      <c r="A415" t="str">
        <f>IFERROR(IF(0=LEN(ReferenceData!$A$415),"",ReferenceData!$A$415),"")</f>
        <v xml:space="preserve">    AvalonBay社区股份有限公司</v>
      </c>
      <c r="B415" t="str">
        <f>IFERROR(IF(0=LEN(ReferenceData!$B$415),"",ReferenceData!$B$415),"")</f>
        <v>AVB US Equity</v>
      </c>
      <c r="C415" t="str">
        <f>IFERROR(IF(0=LEN(ReferenceData!$C$415),"",ReferenceData!$C$415),"")</f>
        <v>BE038</v>
      </c>
      <c r="D415" t="str">
        <f>IFERROR(IF(0=LEN(ReferenceData!$D$415),"",ReferenceData!$D$415),"")</f>
        <v>BEST_FFOPS</v>
      </c>
      <c r="E415" t="str">
        <f>IFERROR(IF(0=LEN(ReferenceData!$E$415),"",ReferenceData!$E$415),"")</f>
        <v>动态</v>
      </c>
      <c r="F415">
        <f ca="1">IFERROR(IF(0=LEN(ReferenceData!$F$415),"",ReferenceData!$F$415),"")</f>
        <v>9.0447538460000008</v>
      </c>
      <c r="G415">
        <f ca="1">IFERROR(IF(0=LEN(ReferenceData!$G$415),"",ReferenceData!$G$415),"")</f>
        <v>9.0204406129999999</v>
      </c>
      <c r="H415">
        <f ca="1">IFERROR(IF(0=LEN(ReferenceData!$H$415),"",ReferenceData!$H$415),"")</f>
        <v>9.1155095789999994</v>
      </c>
      <c r="I415">
        <f ca="1">IFERROR(IF(0=LEN(ReferenceData!$I$415),"",ReferenceData!$I$415),"")</f>
        <v>9.1029999999999998</v>
      </c>
      <c r="J415">
        <f ca="1">IFERROR(IF(0=LEN(ReferenceData!$J$415),"",ReferenceData!$J$415),"")</f>
        <v>9.0467931030000006</v>
      </c>
      <c r="K415">
        <f ca="1">IFERROR(IF(0=LEN(ReferenceData!$K$415),"",ReferenceData!$K$415),"")</f>
        <v>8.9918582380000007</v>
      </c>
      <c r="L415">
        <f ca="1">IFERROR(IF(0=LEN(ReferenceData!$L$415),"",ReferenceData!$L$415),"")</f>
        <v>8.9607500000000009</v>
      </c>
      <c r="M415">
        <f ca="1">IFERROR(IF(0=LEN(ReferenceData!$M$415),"",ReferenceData!$M$415),"")</f>
        <v>8.9240459770000005</v>
      </c>
      <c r="N415">
        <f ca="1">IFERROR(IF(0=LEN(ReferenceData!$N$415),"",ReferenceData!$N$415),"")</f>
        <v>8.9581187740000008</v>
      </c>
      <c r="O415">
        <f ca="1">IFERROR(IF(0=LEN(ReferenceData!$O$415),"",ReferenceData!$O$415),"")</f>
        <v>8.9149999999999991</v>
      </c>
      <c r="P415">
        <f ca="1">IFERROR(IF(0=LEN(ReferenceData!$P$415),"",ReferenceData!$P$415),"")</f>
        <v>8.8861532570000001</v>
      </c>
      <c r="Q415">
        <f ca="1">IFERROR(IF(0=LEN(ReferenceData!$Q$415),"",ReferenceData!$Q$415),"")</f>
        <v>8.8507307690000001</v>
      </c>
      <c r="R415">
        <f ca="1">IFERROR(IF(0=LEN(ReferenceData!$R$415),"",ReferenceData!$R$415),"")</f>
        <v>8.8137500000000006</v>
      </c>
      <c r="S415">
        <f ca="1">IFERROR(IF(0=LEN(ReferenceData!$S$415),"",ReferenceData!$S$415),"")</f>
        <v>8.7641992339999994</v>
      </c>
      <c r="T415">
        <f ca="1">IFERROR(IF(0=LEN(ReferenceData!$T$415),"",ReferenceData!$T$415),"")</f>
        <v>8.7770919539999994</v>
      </c>
      <c r="U415">
        <f ca="1">IFERROR(IF(0=LEN(ReferenceData!$U$415),"",ReferenceData!$U$415),"")</f>
        <v>8.7270000000000003</v>
      </c>
      <c r="V415">
        <f ca="1">IFERROR(IF(0=LEN(ReferenceData!$V$415),"",ReferenceData!$V$415),"")</f>
        <v>8.6998314180000005</v>
      </c>
      <c r="W415">
        <f ca="1">IFERROR(IF(0=LEN(ReferenceData!$W$415),"",ReferenceData!$W$415),"")</f>
        <v>8.6934827590000001</v>
      </c>
      <c r="X415">
        <f ca="1">IFERROR(IF(0=LEN(ReferenceData!$X$415),"",ReferenceData!$X$415),"")</f>
        <v>8.7127499999999998</v>
      </c>
      <c r="Y415">
        <f ca="1">IFERROR(IF(0=LEN(ReferenceData!$Y$415),"",ReferenceData!$Y$415),"")</f>
        <v>8.6630000000000003</v>
      </c>
      <c r="Z415">
        <f ca="1">IFERROR(IF(0=LEN(ReferenceData!$Z$415),"",ReferenceData!$Z$415),"")</f>
        <v>8.6633461539999992</v>
      </c>
      <c r="AA415">
        <f ca="1">IFERROR(IF(0=LEN(ReferenceData!$AA$415),"",ReferenceData!$AA$415),"")</f>
        <v>8.6237854410000008</v>
      </c>
      <c r="AB415">
        <f ca="1">IFERROR(IF(0=LEN(ReferenceData!$AB$415),"",ReferenceData!$AB$415),"")</f>
        <v>8.5715172410000005</v>
      </c>
      <c r="AC415">
        <f ca="1">IFERROR(IF(0=LEN(ReferenceData!$AC$415),"",ReferenceData!$AC$415),"")</f>
        <v>8.5083269230000003</v>
      </c>
      <c r="AD415">
        <f ca="1">IFERROR(IF(0=LEN(ReferenceData!$AD$415),"",ReferenceData!$AD$415),"")</f>
        <v>8.5029003830000001</v>
      </c>
      <c r="AE415">
        <f ca="1">IFERROR(IF(0=LEN(ReferenceData!$AE$415),"",ReferenceData!$AE$415),"")</f>
        <v>8.4245287359999992</v>
      </c>
      <c r="AF415">
        <f ca="1">IFERROR(IF(0=LEN(ReferenceData!$AF$415),"",ReferenceData!$AF$415),"")</f>
        <v>8.3194615380000005</v>
      </c>
      <c r="AG415">
        <f ca="1">IFERROR(IF(0=LEN(ReferenceData!$AG$415),"",ReferenceData!$AG$415),"")</f>
        <v>8.2590000000000003</v>
      </c>
      <c r="AH415">
        <f ca="1">IFERROR(IF(0=LEN(ReferenceData!$AH$415),"",ReferenceData!$AH$415),"")</f>
        <v>8.1971908399999993</v>
      </c>
      <c r="AI415">
        <f ca="1">IFERROR(IF(0=LEN(ReferenceData!$AI$415),"",ReferenceData!$AI$415),"")</f>
        <v>8.1159692309999993</v>
      </c>
      <c r="AJ415">
        <f ca="1">IFERROR(IF(0=LEN(ReferenceData!$AJ$415),"",ReferenceData!$AJ$415),"")</f>
        <v>8.0363053440000005</v>
      </c>
      <c r="AK415">
        <f ca="1">IFERROR(IF(0=LEN(ReferenceData!$AK$415),"",ReferenceData!$AK$415),"")</f>
        <v>7.9690000000000003</v>
      </c>
      <c r="AL415">
        <f ca="1">IFERROR(IF(0=LEN(ReferenceData!$AL$415),"",ReferenceData!$AL$415),"")</f>
        <v>7.8427384619999998</v>
      </c>
      <c r="AM415">
        <f ca="1">IFERROR(IF(0=LEN(ReferenceData!$AM$415),"",ReferenceData!$AM$415),"")</f>
        <v>7.6985648849999997</v>
      </c>
      <c r="AN415">
        <f ca="1">IFERROR(IF(0=LEN(ReferenceData!$AN$415),"",ReferenceData!$AN$415),"")</f>
        <v>7.6592153850000004</v>
      </c>
      <c r="AO415">
        <f ca="1">IFERROR(IF(0=LEN(ReferenceData!$AO$415),"",ReferenceData!$AO$415),"")</f>
        <v>7.5982030649999999</v>
      </c>
      <c r="AP415">
        <f ca="1">IFERROR(IF(0=LEN(ReferenceData!$AP$415),"",ReferenceData!$AP$415),"")</f>
        <v>7.5362022900000003</v>
      </c>
      <c r="AQ415">
        <f ca="1">IFERROR(IF(0=LEN(ReferenceData!$AQ$415),"",ReferenceData!$AQ$415),"")</f>
        <v>7.4856192310000003</v>
      </c>
      <c r="AR415">
        <f ca="1">IFERROR(IF(0=LEN(ReferenceData!$AR$415),"",ReferenceData!$AR$415),"")</f>
        <v>7.4463615379999997</v>
      </c>
      <c r="AS415">
        <f ca="1">IFERROR(IF(0=LEN(ReferenceData!$AS$415),"",ReferenceData!$AS$415),"")</f>
        <v>7.4269999999999996</v>
      </c>
      <c r="AT415">
        <f ca="1">IFERROR(IF(0=LEN(ReferenceData!$AT$415),"",ReferenceData!$AT$415),"")</f>
        <v>7.3847461540000001</v>
      </c>
      <c r="AU415">
        <f ca="1">IFERROR(IF(0=LEN(ReferenceData!$AU$415),"",ReferenceData!$AU$415),"")</f>
        <v>7.3339115379999997</v>
      </c>
      <c r="AV415">
        <f ca="1">IFERROR(IF(0=LEN(ReferenceData!$AV$415),"",ReferenceData!$AV$415),"")</f>
        <v>7.3014482760000003</v>
      </c>
      <c r="AW415">
        <f ca="1">IFERROR(IF(0=LEN(ReferenceData!$AW$415),"",ReferenceData!$AW$415),"")</f>
        <v>7.2252307690000004</v>
      </c>
      <c r="AX415">
        <f ca="1">IFERROR(IF(0=LEN(ReferenceData!$AX$415),"",ReferenceData!$AX$415),"")</f>
        <v>7.1764942530000004</v>
      </c>
      <c r="AY415">
        <f ca="1">IFERROR(IF(0=LEN(ReferenceData!$AY$415),"",ReferenceData!$AY$415),"")</f>
        <v>7.0531034479999999</v>
      </c>
      <c r="AZ415">
        <f ca="1">IFERROR(IF(0=LEN(ReferenceData!$AZ$415),"",ReferenceData!$AZ$415),"")</f>
        <v>6.9928115379999998</v>
      </c>
      <c r="BA415">
        <f ca="1">IFERROR(IF(0=LEN(ReferenceData!$BA$415),"",ReferenceData!$BA$415),"")</f>
        <v>6.941498084</v>
      </c>
      <c r="BB415">
        <f ca="1">IFERROR(IF(0=LEN(ReferenceData!$BB$415),"",ReferenceData!$BB$415),"")</f>
        <v>6.9007164750000003</v>
      </c>
      <c r="BC415">
        <f ca="1">IFERROR(IF(0=LEN(ReferenceData!$BC$415),"",ReferenceData!$BC$415),"")</f>
        <v>6.8704230769999999</v>
      </c>
      <c r="BD415">
        <f ca="1">IFERROR(IF(0=LEN(ReferenceData!$BD$415),"",ReferenceData!$BD$415),"")</f>
        <v>6.8370153849999999</v>
      </c>
      <c r="BE415">
        <f ca="1">IFERROR(IF(0=LEN(ReferenceData!$BE$415),"",ReferenceData!$BE$415),"")</f>
        <v>6.8019999999999996</v>
      </c>
      <c r="BF415">
        <f ca="1">IFERROR(IF(0=LEN(ReferenceData!$BF$415),"",ReferenceData!$BF$415),"")</f>
        <v>6.6658461539999996</v>
      </c>
      <c r="BG415">
        <f ca="1">IFERROR(IF(0=LEN(ReferenceData!$BG$415),"",ReferenceData!$BG$415),"")</f>
        <v>6.5330306509999998</v>
      </c>
      <c r="BH415">
        <f ca="1">IFERROR(IF(0=LEN(ReferenceData!$BH$415),"",ReferenceData!$BH$415),"")</f>
        <v>6.4453563220000003</v>
      </c>
      <c r="BI415">
        <f ca="1">IFERROR(IF(0=LEN(ReferenceData!$BI$415),"",ReferenceData!$BI$415),"")</f>
        <v>6.3502115379999999</v>
      </c>
      <c r="BJ415">
        <f ca="1">IFERROR(IF(0=LEN(ReferenceData!$BJ$415),"",ReferenceData!$BJ$415),"")</f>
        <v>6.2862222220000001</v>
      </c>
      <c r="BK415">
        <f ca="1">IFERROR(IF(0=LEN(ReferenceData!$BK$415),"",ReferenceData!$BK$415),"")</f>
        <v>6.107630769</v>
      </c>
      <c r="BL415">
        <f ca="1">IFERROR(IF(0=LEN(ReferenceData!$BL$415),"",ReferenceData!$BL$415),"")</f>
        <v>5.8738307689999996</v>
      </c>
      <c r="BM415">
        <f ca="1">IFERROR(IF(0=LEN(ReferenceData!$BM$415),"",ReferenceData!$BM$415),"")</f>
        <v>5.1475440609999996</v>
      </c>
      <c r="BN415">
        <f ca="1">IFERROR(IF(0=LEN(ReferenceData!$BN$415),"",ReferenceData!$BN$415),"")</f>
        <v>4.894230769</v>
      </c>
      <c r="BO415">
        <f ca="1">IFERROR(IF(0=LEN(ReferenceData!$BO$415),"",ReferenceData!$BO$415),"")</f>
        <v>4.9778582379999996</v>
      </c>
      <c r="BP415">
        <f ca="1">IFERROR(IF(0=LEN(ReferenceData!$BP$415),"",ReferenceData!$BP$415),"")</f>
        <v>5.8286819919999999</v>
      </c>
      <c r="BQ415">
        <f ca="1">IFERROR(IF(0=LEN(ReferenceData!$BQ$415),"",ReferenceData!$BQ$415),"")</f>
        <v>6.1639999999999997</v>
      </c>
      <c r="BR415">
        <f ca="1">IFERROR(IF(0=LEN(ReferenceData!$BR$415),"",ReferenceData!$BR$415),"")</f>
        <v>6.0923999999999996</v>
      </c>
      <c r="BS415">
        <f ca="1">IFERROR(IF(0=LEN(ReferenceData!$BS$415),"",ReferenceData!$BS$415),"")</f>
        <v>6.0354521070000002</v>
      </c>
      <c r="BT415">
        <f ca="1">IFERROR(IF(0=LEN(ReferenceData!$BT$415),"",ReferenceData!$BT$415),"")</f>
        <v>5.9684153850000001</v>
      </c>
      <c r="BU415">
        <f ca="1">IFERROR(IF(0=LEN(ReferenceData!$BU$415),"",ReferenceData!$BU$415),"")</f>
        <v>5.9110230770000003</v>
      </c>
      <c r="BV415">
        <f ca="1">IFERROR(IF(0=LEN(ReferenceData!$BV$415),"",ReferenceData!$BV$415),"")</f>
        <v>5.8599386969999996</v>
      </c>
      <c r="BW415">
        <f ca="1">IFERROR(IF(0=LEN(ReferenceData!$BW$415),"",ReferenceData!$BW$415),"")</f>
        <v>5.8038884619999997</v>
      </c>
      <c r="BX415">
        <f ca="1">IFERROR(IF(0=LEN(ReferenceData!$BX$415),"",ReferenceData!$BX$415),"")</f>
        <v>5.7539080460000003</v>
      </c>
      <c r="BY415">
        <f ca="1">IFERROR(IF(0=LEN(ReferenceData!$BY$415),"",ReferenceData!$BY$415),"")</f>
        <v>5.7270498080000003</v>
      </c>
      <c r="BZ415">
        <f ca="1">IFERROR(IF(0=LEN(ReferenceData!$BZ$415),"",ReferenceData!$BZ$415),"")</f>
        <v>5.6070923080000004</v>
      </c>
      <c r="CA415">
        <f ca="1">IFERROR(IF(0=LEN(ReferenceData!$CA$415),"",ReferenceData!$CA$415),"")</f>
        <v>5.5490306509999998</v>
      </c>
      <c r="CB415">
        <f ca="1">IFERROR(IF(0=LEN(ReferenceData!$CB$415),"",ReferenceData!$CB$415),"")</f>
        <v>5.5101145039999997</v>
      </c>
      <c r="CC415">
        <f ca="1">IFERROR(IF(0=LEN(ReferenceData!$CC$415),"",ReferenceData!$CC$415),"")</f>
        <v>5.43</v>
      </c>
      <c r="CD415">
        <f ca="1">IFERROR(IF(0=LEN(ReferenceData!$CD$415),"",ReferenceData!$CD$415),"")</f>
        <v>5.360221374</v>
      </c>
      <c r="CE415">
        <f ca="1">IFERROR(IF(0=LEN(ReferenceData!$CE$415),"",ReferenceData!$CE$415),"")</f>
        <v>5.3607633589999999</v>
      </c>
      <c r="CF415">
        <f ca="1">IFERROR(IF(0=LEN(ReferenceData!$CF$415),"",ReferenceData!$CF$415),"")</f>
        <v>5.3179999999999996</v>
      </c>
      <c r="CG415">
        <f ca="1">IFERROR(IF(0=LEN(ReferenceData!$CG$415),"",ReferenceData!$CG$415),"")</f>
        <v>5.2440725190000004</v>
      </c>
      <c r="CH415">
        <f ca="1">IFERROR(IF(0=LEN(ReferenceData!$CH$415),"",ReferenceData!$CH$415),"")</f>
        <v>5.1932692310000004</v>
      </c>
      <c r="CI415">
        <f ca="1">IFERROR(IF(0=LEN(ReferenceData!$CI$415),"",ReferenceData!$CI$415),"")</f>
        <v>5.1345823749999999</v>
      </c>
      <c r="CJ415">
        <f ca="1">IFERROR(IF(0=LEN(ReferenceData!$CJ$415),"",ReferenceData!$CJ$415),"")</f>
        <v>5.0129007630000002</v>
      </c>
      <c r="CK415">
        <f ca="1">IFERROR(IF(0=LEN(ReferenceData!$CK$415),"",ReferenceData!$CK$415),"")</f>
        <v>4.9078461539999996</v>
      </c>
    </row>
    <row r="416" spans="1:89">
      <c r="A416" t="str">
        <f>IFERROR(IF(0=LEN(ReferenceData!$A$416),"",ReferenceData!$A$416),"")</f>
        <v xml:space="preserve">    Apple Hospitality房地产投资信托基金</v>
      </c>
      <c r="B416" t="str">
        <f>IFERROR(IF(0=LEN(ReferenceData!$B$416),"",ReferenceData!$B$416),"")</f>
        <v>APLE US Equity</v>
      </c>
      <c r="C416" t="str">
        <f>IFERROR(IF(0=LEN(ReferenceData!$C$416),"",ReferenceData!$C$416),"")</f>
        <v>BE038</v>
      </c>
      <c r="D416" t="str">
        <f>IFERROR(IF(0=LEN(ReferenceData!$D$416),"",ReferenceData!$D$416),"")</f>
        <v>BEST_FFOPS</v>
      </c>
      <c r="E416" t="str">
        <f>IFERROR(IF(0=LEN(ReferenceData!$E$416),"",ReferenceData!$E$416),"")</f>
        <v>动态</v>
      </c>
      <c r="F416">
        <f ca="1">IFERROR(IF(0=LEN(ReferenceData!$F$416),"",ReferenceData!$F$416),"")</f>
        <v>1.7573846150000001</v>
      </c>
      <c r="G416">
        <f ca="1">IFERROR(IF(0=LEN(ReferenceData!$G$416),"",ReferenceData!$G$416),"")</f>
        <v>1.758766284</v>
      </c>
      <c r="H416">
        <f ca="1">IFERROR(IF(0=LEN(ReferenceData!$H$416),"",ReferenceData!$H$416),"")</f>
        <v>1.7663218389999999</v>
      </c>
      <c r="I416">
        <f ca="1">IFERROR(IF(0=LEN(ReferenceData!$I$416),"",ReferenceData!$I$416),"")</f>
        <v>1.7450000000000001</v>
      </c>
      <c r="J416">
        <f ca="1">IFERROR(IF(0=LEN(ReferenceData!$J$416),"",ReferenceData!$J$416),"")</f>
        <v>1.7387931029999999</v>
      </c>
      <c r="K416">
        <f ca="1">IFERROR(IF(0=LEN(ReferenceData!$K$416),"",ReferenceData!$K$416),"")</f>
        <v>1.755057471</v>
      </c>
      <c r="L416">
        <f ca="1">IFERROR(IF(0=LEN(ReferenceData!$L$416),"",ReferenceData!$L$416),"")</f>
        <v>1.76475</v>
      </c>
      <c r="M416">
        <f ca="1">IFERROR(IF(0=LEN(ReferenceData!$M$416),"",ReferenceData!$M$416),"")</f>
        <v>1.7668199229999999</v>
      </c>
      <c r="N416">
        <f ca="1">IFERROR(IF(0=LEN(ReferenceData!$N$416),"",ReferenceData!$N$416),"")</f>
        <v>1.770042146</v>
      </c>
      <c r="O416">
        <f ca="1">IFERROR(IF(0=LEN(ReferenceData!$O$416),"",ReferenceData!$O$416),"")</f>
        <v>1.7665</v>
      </c>
      <c r="P416">
        <f ca="1">IFERROR(IF(0=LEN(ReferenceData!$P$416),"",ReferenceData!$P$416),"")</f>
        <v>1.763793103</v>
      </c>
      <c r="Q416">
        <f ca="1">IFERROR(IF(0=LEN(ReferenceData!$Q$416),"",ReferenceData!$Q$416),"")</f>
        <v>1.8078846150000001</v>
      </c>
      <c r="R416">
        <f ca="1">IFERROR(IF(0=LEN(ReferenceData!$R$416),"",ReferenceData!$R$416),"")</f>
        <v>1.8049999999999999</v>
      </c>
      <c r="S416">
        <f ca="1">IFERROR(IF(0=LEN(ReferenceData!$S$416),"",ReferenceData!$S$416),"")</f>
        <v>1.8578505750000001</v>
      </c>
      <c r="T416">
        <f ca="1">IFERROR(IF(0=LEN(ReferenceData!$T$416),"",ReferenceData!$T$416),"")</f>
        <v>1.891965517</v>
      </c>
      <c r="U416">
        <f ca="1">IFERROR(IF(0=LEN(ReferenceData!$U$416),"",ReferenceData!$U$416),"")</f>
        <v>1.798</v>
      </c>
      <c r="V416">
        <f ca="1">IFERROR(IF(0=LEN(ReferenceData!$V$416),"",ReferenceData!$V$416),"")</f>
        <v>1.8366206899999999</v>
      </c>
      <c r="W416">
        <f ca="1">IFERROR(IF(0=LEN(ReferenceData!$W$416),"",ReferenceData!$W$416),"")</f>
        <v>1.8793984669999999</v>
      </c>
      <c r="X416">
        <f ca="1">IFERROR(IF(0=LEN(ReferenceData!$X$416),"",ReferenceData!$X$416),"")</f>
        <v>1.86575</v>
      </c>
      <c r="Y416">
        <f ca="1">IFERROR(IF(0=LEN(ReferenceData!$Y$416),"",ReferenceData!$Y$416),"")</f>
        <v>1.8516666669999999</v>
      </c>
      <c r="Z416">
        <f ca="1">IFERROR(IF(0=LEN(ReferenceData!$Z$416),"",ReferenceData!$Z$416),"")</f>
        <v>1.853653846</v>
      </c>
      <c r="AA416">
        <f ca="1">IFERROR(IF(0=LEN(ReferenceData!$AA$416),"",ReferenceData!$AA$416),"")</f>
        <v>1.8438237550000001</v>
      </c>
      <c r="AB416">
        <f ca="1">IFERROR(IF(0=LEN(ReferenceData!$AB$416),"",ReferenceData!$AB$416),"")</f>
        <v>1.832310345</v>
      </c>
      <c r="AC416">
        <f ca="1">IFERROR(IF(0=LEN(ReferenceData!$AC$416),"",ReferenceData!$AC$416),"")</f>
        <v>1.7670384619999999</v>
      </c>
      <c r="AD416">
        <f ca="1">IFERROR(IF(0=LEN(ReferenceData!$AD$416),"",ReferenceData!$AD$416),"")</f>
        <v>1.7372145590000001</v>
      </c>
      <c r="AE416">
        <f ca="1">IFERROR(IF(0=LEN(ReferenceData!$AE$416),"",ReferenceData!$AE$416),"")</f>
        <v>1.736114943</v>
      </c>
      <c r="AF416">
        <f ca="1">IFERROR(IF(0=LEN(ReferenceData!$AF$416),"",ReferenceData!$AF$416),"")</f>
        <v>1.7386923080000001</v>
      </c>
      <c r="AG416">
        <f ca="1">IFERROR(IF(0=LEN(ReferenceData!$AG$416),"",ReferenceData!$AG$416),"")</f>
        <v>1.8049999999999999</v>
      </c>
      <c r="AH416">
        <f ca="1">IFERROR(IF(0=LEN(ReferenceData!$AH$416),"",ReferenceData!$AH$416),"")</f>
        <v>1.800790076</v>
      </c>
      <c r="AI416">
        <f ca="1">IFERROR(IF(0=LEN(ReferenceData!$AI$416),"",ReferenceData!$AI$416),"")</f>
        <v>1.7656461539999999</v>
      </c>
      <c r="AJ416">
        <f ca="1">IFERROR(IF(0=LEN(ReferenceData!$AJ$416),"",ReferenceData!$AJ$416),"")</f>
        <v>1.732061069</v>
      </c>
      <c r="AK416">
        <f ca="1">IFERROR(IF(0=LEN(ReferenceData!$AK$416),"",ReferenceData!$AK$416),"")</f>
        <v>1.6760305339999999</v>
      </c>
      <c r="AL416" t="str">
        <f ca="1">IFERROR(IF(0=LEN(ReferenceData!$AL$416),"",ReferenceData!$AL$416),"")</f>
        <v/>
      </c>
      <c r="AM416" t="str">
        <f ca="1">IFERROR(IF(0=LEN(ReferenceData!$AM$416),"",ReferenceData!$AM$416),"")</f>
        <v/>
      </c>
      <c r="AN416" t="str">
        <f ca="1">IFERROR(IF(0=LEN(ReferenceData!$AN$416),"",ReferenceData!$AN$416),"")</f>
        <v/>
      </c>
      <c r="AO416" t="str">
        <f ca="1">IFERROR(IF(0=LEN(ReferenceData!$AO$416),"",ReferenceData!$AO$416),"")</f>
        <v/>
      </c>
      <c r="AP416" t="str">
        <f ca="1">IFERROR(IF(0=LEN(ReferenceData!$AP$416),"",ReferenceData!$AP$416),"")</f>
        <v/>
      </c>
      <c r="AQ416" t="str">
        <f ca="1">IFERROR(IF(0=LEN(ReferenceData!$AQ$416),"",ReferenceData!$AQ$416),"")</f>
        <v/>
      </c>
      <c r="AR416" t="str">
        <f ca="1">IFERROR(IF(0=LEN(ReferenceData!$AR$416),"",ReferenceData!$AR$416),"")</f>
        <v/>
      </c>
      <c r="AS416" t="str">
        <f ca="1">IFERROR(IF(0=LEN(ReferenceData!$AS$416),"",ReferenceData!$AS$416),"")</f>
        <v/>
      </c>
      <c r="AT416" t="str">
        <f ca="1">IFERROR(IF(0=LEN(ReferenceData!$AT$416),"",ReferenceData!$AT$416),"")</f>
        <v/>
      </c>
      <c r="AU416" t="str">
        <f ca="1">IFERROR(IF(0=LEN(ReferenceData!$AU$416),"",ReferenceData!$AU$416),"")</f>
        <v/>
      </c>
      <c r="AV416" t="str">
        <f ca="1">IFERROR(IF(0=LEN(ReferenceData!$AV$416),"",ReferenceData!$AV$416),"")</f>
        <v/>
      </c>
      <c r="AW416" t="str">
        <f ca="1">IFERROR(IF(0=LEN(ReferenceData!$AW$416),"",ReferenceData!$AW$416),"")</f>
        <v/>
      </c>
      <c r="AX416" t="str">
        <f ca="1">IFERROR(IF(0=LEN(ReferenceData!$AX$416),"",ReferenceData!$AX$416),"")</f>
        <v/>
      </c>
      <c r="AY416" t="str">
        <f ca="1">IFERROR(IF(0=LEN(ReferenceData!$AY$416),"",ReferenceData!$AY$416),"")</f>
        <v/>
      </c>
      <c r="AZ416" t="str">
        <f ca="1">IFERROR(IF(0=LEN(ReferenceData!$AZ$416),"",ReferenceData!$AZ$416),"")</f>
        <v/>
      </c>
      <c r="BA416" t="str">
        <f ca="1">IFERROR(IF(0=LEN(ReferenceData!$BA$416),"",ReferenceData!$BA$416),"")</f>
        <v/>
      </c>
      <c r="BB416" t="str">
        <f ca="1">IFERROR(IF(0=LEN(ReferenceData!$BB$416),"",ReferenceData!$BB$416),"")</f>
        <v/>
      </c>
      <c r="BC416" t="str">
        <f ca="1">IFERROR(IF(0=LEN(ReferenceData!$BC$416),"",ReferenceData!$BC$416),"")</f>
        <v/>
      </c>
      <c r="BD416" t="str">
        <f ca="1">IFERROR(IF(0=LEN(ReferenceData!$BD$416),"",ReferenceData!$BD$416),"")</f>
        <v/>
      </c>
      <c r="BE416" t="str">
        <f ca="1">IFERROR(IF(0=LEN(ReferenceData!$BE$416),"",ReferenceData!$BE$416),"")</f>
        <v/>
      </c>
      <c r="BF416" t="str">
        <f ca="1">IFERROR(IF(0=LEN(ReferenceData!$BF$416),"",ReferenceData!$BF$416),"")</f>
        <v/>
      </c>
      <c r="BG416" t="str">
        <f ca="1">IFERROR(IF(0=LEN(ReferenceData!$BG$416),"",ReferenceData!$BG$416),"")</f>
        <v/>
      </c>
      <c r="BH416" t="str">
        <f ca="1">IFERROR(IF(0=LEN(ReferenceData!$BH$416),"",ReferenceData!$BH$416),"")</f>
        <v/>
      </c>
      <c r="BI416" t="str">
        <f ca="1">IFERROR(IF(0=LEN(ReferenceData!$BI$416),"",ReferenceData!$BI$416),"")</f>
        <v/>
      </c>
      <c r="BJ416" t="str">
        <f ca="1">IFERROR(IF(0=LEN(ReferenceData!$BJ$416),"",ReferenceData!$BJ$416),"")</f>
        <v/>
      </c>
      <c r="BK416" t="str">
        <f ca="1">IFERROR(IF(0=LEN(ReferenceData!$BK$416),"",ReferenceData!$BK$416),"")</f>
        <v/>
      </c>
      <c r="BL416" t="str">
        <f ca="1">IFERROR(IF(0=LEN(ReferenceData!$BL$416),"",ReferenceData!$BL$416),"")</f>
        <v/>
      </c>
      <c r="BM416" t="str">
        <f ca="1">IFERROR(IF(0=LEN(ReferenceData!$BM$416),"",ReferenceData!$BM$416),"")</f>
        <v/>
      </c>
      <c r="BN416" t="str">
        <f ca="1">IFERROR(IF(0=LEN(ReferenceData!$BN$416),"",ReferenceData!$BN$416),"")</f>
        <v/>
      </c>
      <c r="BO416" t="str">
        <f ca="1">IFERROR(IF(0=LEN(ReferenceData!$BO$416),"",ReferenceData!$BO$416),"")</f>
        <v/>
      </c>
      <c r="BP416" t="str">
        <f ca="1">IFERROR(IF(0=LEN(ReferenceData!$BP$416),"",ReferenceData!$BP$416),"")</f>
        <v/>
      </c>
      <c r="BQ416" t="str">
        <f ca="1">IFERROR(IF(0=LEN(ReferenceData!$BQ$416),"",ReferenceData!$BQ$416),"")</f>
        <v/>
      </c>
      <c r="BR416" t="str">
        <f ca="1">IFERROR(IF(0=LEN(ReferenceData!$BR$416),"",ReferenceData!$BR$416),"")</f>
        <v/>
      </c>
      <c r="BS416" t="str">
        <f ca="1">IFERROR(IF(0=LEN(ReferenceData!$BS$416),"",ReferenceData!$BS$416),"")</f>
        <v/>
      </c>
      <c r="BT416" t="str">
        <f ca="1">IFERROR(IF(0=LEN(ReferenceData!$BT$416),"",ReferenceData!$BT$416),"")</f>
        <v/>
      </c>
      <c r="BU416" t="str">
        <f ca="1">IFERROR(IF(0=LEN(ReferenceData!$BU$416),"",ReferenceData!$BU$416),"")</f>
        <v/>
      </c>
      <c r="BV416" t="str">
        <f ca="1">IFERROR(IF(0=LEN(ReferenceData!$BV$416),"",ReferenceData!$BV$416),"")</f>
        <v/>
      </c>
      <c r="BW416" t="str">
        <f ca="1">IFERROR(IF(0=LEN(ReferenceData!$BW$416),"",ReferenceData!$BW$416),"")</f>
        <v/>
      </c>
      <c r="BX416" t="str">
        <f ca="1">IFERROR(IF(0=LEN(ReferenceData!$BX$416),"",ReferenceData!$BX$416),"")</f>
        <v/>
      </c>
      <c r="BY416" t="str">
        <f ca="1">IFERROR(IF(0=LEN(ReferenceData!$BY$416),"",ReferenceData!$BY$416),"")</f>
        <v/>
      </c>
      <c r="BZ416" t="str">
        <f ca="1">IFERROR(IF(0=LEN(ReferenceData!$BZ$416),"",ReferenceData!$BZ$416),"")</f>
        <v/>
      </c>
      <c r="CA416" t="str">
        <f ca="1">IFERROR(IF(0=LEN(ReferenceData!$CA$416),"",ReferenceData!$CA$416),"")</f>
        <v/>
      </c>
      <c r="CB416" t="str">
        <f ca="1">IFERROR(IF(0=LEN(ReferenceData!$CB$416),"",ReferenceData!$CB$416),"")</f>
        <v/>
      </c>
      <c r="CC416" t="str">
        <f ca="1">IFERROR(IF(0=LEN(ReferenceData!$CC$416),"",ReferenceData!$CC$416),"")</f>
        <v/>
      </c>
      <c r="CD416" t="str">
        <f ca="1">IFERROR(IF(0=LEN(ReferenceData!$CD$416),"",ReferenceData!$CD$416),"")</f>
        <v/>
      </c>
      <c r="CE416" t="str">
        <f ca="1">IFERROR(IF(0=LEN(ReferenceData!$CE$416),"",ReferenceData!$CE$416),"")</f>
        <v/>
      </c>
      <c r="CF416" t="str">
        <f ca="1">IFERROR(IF(0=LEN(ReferenceData!$CF$416),"",ReferenceData!$CF$416),"")</f>
        <v/>
      </c>
      <c r="CG416" t="str">
        <f ca="1">IFERROR(IF(0=LEN(ReferenceData!$CG$416),"",ReferenceData!$CG$416),"")</f>
        <v/>
      </c>
      <c r="CH416" t="str">
        <f ca="1">IFERROR(IF(0=LEN(ReferenceData!$CH$416),"",ReferenceData!$CH$416),"")</f>
        <v/>
      </c>
      <c r="CI416" t="str">
        <f ca="1">IFERROR(IF(0=LEN(ReferenceData!$CI$416),"",ReferenceData!$CI$416),"")</f>
        <v/>
      </c>
      <c r="CJ416" t="str">
        <f ca="1">IFERROR(IF(0=LEN(ReferenceData!$CJ$416),"",ReferenceData!$CJ$416),"")</f>
        <v/>
      </c>
      <c r="CK416" t="str">
        <f ca="1">IFERROR(IF(0=LEN(ReferenceData!$CK$416),"",ReferenceData!$CK$416),"")</f>
        <v/>
      </c>
    </row>
    <row r="417" spans="1:89">
      <c r="A417" t="str">
        <f>IFERROR(IF(0=LEN(ReferenceData!$A$417),"",ReferenceData!$A$417),"")</f>
        <v xml:space="preserve">    波士顿地产公司</v>
      </c>
      <c r="B417" t="str">
        <f>IFERROR(IF(0=LEN(ReferenceData!$B$417),"",ReferenceData!$B$417),"")</f>
        <v>BXP US Equity</v>
      </c>
      <c r="C417" t="str">
        <f>IFERROR(IF(0=LEN(ReferenceData!$C$417),"",ReferenceData!$C$417),"")</f>
        <v>BE038</v>
      </c>
      <c r="D417" t="str">
        <f>IFERROR(IF(0=LEN(ReferenceData!$D$417),"",ReferenceData!$D$417),"")</f>
        <v>BEST_FFOPS</v>
      </c>
      <c r="E417" t="str">
        <f>IFERROR(IF(0=LEN(ReferenceData!$E$417),"",ReferenceData!$E$417),"")</f>
        <v>动态</v>
      </c>
      <c r="F417">
        <f ca="1">IFERROR(IF(0=LEN(ReferenceData!$F$417),"",ReferenceData!$F$417),"")</f>
        <v>6.4791384619999999</v>
      </c>
      <c r="G417">
        <f ca="1">IFERROR(IF(0=LEN(ReferenceData!$G$417),"",ReferenceData!$G$417),"")</f>
        <v>6.4313218389999998</v>
      </c>
      <c r="H417">
        <f ca="1">IFERROR(IF(0=LEN(ReferenceData!$H$417),"",ReferenceData!$H$417),"")</f>
        <v>6.3818429119999998</v>
      </c>
      <c r="I417">
        <f ca="1">IFERROR(IF(0=LEN(ReferenceData!$I$417),"",ReferenceData!$I$417),"")</f>
        <v>6.3280000000000003</v>
      </c>
      <c r="J417">
        <f ca="1">IFERROR(IF(0=LEN(ReferenceData!$J$417),"",ReferenceData!$J$417),"")</f>
        <v>6.3285517240000004</v>
      </c>
      <c r="K417">
        <f ca="1">IFERROR(IF(0=LEN(ReferenceData!$K$417),"",ReferenceData!$K$417),"")</f>
        <v>6.3774865900000002</v>
      </c>
      <c r="L417">
        <f ca="1">IFERROR(IF(0=LEN(ReferenceData!$L$417),"",ReferenceData!$L$417),"")</f>
        <v>6.3639999999999999</v>
      </c>
      <c r="M417">
        <f ca="1">IFERROR(IF(0=LEN(ReferenceData!$M$417),"",ReferenceData!$M$417),"")</f>
        <v>6.3533601529999997</v>
      </c>
      <c r="N417">
        <f ca="1">IFERROR(IF(0=LEN(ReferenceData!$N$417),"",ReferenceData!$N$417),"")</f>
        <v>6.4080613030000002</v>
      </c>
      <c r="O417">
        <f ca="1">IFERROR(IF(0=LEN(ReferenceData!$O$417),"",ReferenceData!$O$417),"")</f>
        <v>6.3944999999999999</v>
      </c>
      <c r="P417">
        <f ca="1">IFERROR(IF(0=LEN(ReferenceData!$P$417),"",ReferenceData!$P$417),"")</f>
        <v>6.3714022989999997</v>
      </c>
      <c r="Q417">
        <f ca="1">IFERROR(IF(0=LEN(ReferenceData!$Q$417),"",ReferenceData!$Q$417),"")</f>
        <v>6.3496730770000003</v>
      </c>
      <c r="R417">
        <f ca="1">IFERROR(IF(0=LEN(ReferenceData!$R$417),"",ReferenceData!$R$417),"")</f>
        <v>6.3312499999999998</v>
      </c>
      <c r="S417">
        <f ca="1">IFERROR(IF(0=LEN(ReferenceData!$S$417),"",ReferenceData!$S$417),"")</f>
        <v>6.2786704980000003</v>
      </c>
      <c r="T417">
        <f ca="1">IFERROR(IF(0=LEN(ReferenceData!$T$417),"",ReferenceData!$T$417),"")</f>
        <v>6.2252643680000004</v>
      </c>
      <c r="U417">
        <f ca="1">IFERROR(IF(0=LEN(ReferenceData!$U$417),"",ReferenceData!$U$417),"")</f>
        <v>6.202</v>
      </c>
      <c r="V417">
        <f ca="1">IFERROR(IF(0=LEN(ReferenceData!$V$417),"",ReferenceData!$V$417),"")</f>
        <v>6.2233141759999997</v>
      </c>
      <c r="W417">
        <f ca="1">IFERROR(IF(0=LEN(ReferenceData!$W$417),"",ReferenceData!$W$417),"")</f>
        <v>6.2654674330000004</v>
      </c>
      <c r="X417">
        <f ca="1">IFERROR(IF(0=LEN(ReferenceData!$X$417),"",ReferenceData!$X$417),"")</f>
        <v>6.29</v>
      </c>
      <c r="Y417">
        <f ca="1">IFERROR(IF(0=LEN(ReferenceData!$Y$417),"",ReferenceData!$Y$417),"")</f>
        <v>6.258</v>
      </c>
      <c r="Z417">
        <f ca="1">IFERROR(IF(0=LEN(ReferenceData!$Z$417),"",ReferenceData!$Z$417),"")</f>
        <v>6.1948461540000004</v>
      </c>
      <c r="AA417">
        <f ca="1">IFERROR(IF(0=LEN(ReferenceData!$AA$417),"",ReferenceData!$AA$417),"")</f>
        <v>6.1470804599999997</v>
      </c>
      <c r="AB417">
        <f ca="1">IFERROR(IF(0=LEN(ReferenceData!$AB$417),"",ReferenceData!$AB$417),"")</f>
        <v>6.0888275859999998</v>
      </c>
      <c r="AC417">
        <f ca="1">IFERROR(IF(0=LEN(ReferenceData!$AC$417),"",ReferenceData!$AC$417),"")</f>
        <v>6.0178076919999999</v>
      </c>
      <c r="AD417">
        <f ca="1">IFERROR(IF(0=LEN(ReferenceData!$AD$417),"",ReferenceData!$AD$417),"")</f>
        <v>5.9743065130000002</v>
      </c>
      <c r="AE417">
        <f ca="1">IFERROR(IF(0=LEN(ReferenceData!$AE$417),"",ReferenceData!$AE$417),"")</f>
        <v>5.9231724139999997</v>
      </c>
      <c r="AF417">
        <f ca="1">IFERROR(IF(0=LEN(ReferenceData!$AF$417),"",ReferenceData!$AF$417),"")</f>
        <v>5.7669230770000004</v>
      </c>
      <c r="AG417">
        <f ca="1">IFERROR(IF(0=LEN(ReferenceData!$AG$417),"",ReferenceData!$AG$417),"")</f>
        <v>5.7030000000000003</v>
      </c>
      <c r="AH417">
        <f ca="1">IFERROR(IF(0=LEN(ReferenceData!$AH$417),"",ReferenceData!$AH$417),"")</f>
        <v>5.6720534349999996</v>
      </c>
      <c r="AI417">
        <f ca="1">IFERROR(IF(0=LEN(ReferenceData!$AI$417),"",ReferenceData!$AI$417),"")</f>
        <v>5.7030769230000002</v>
      </c>
      <c r="AJ417">
        <f ca="1">IFERROR(IF(0=LEN(ReferenceData!$AJ$417),"",ReferenceData!$AJ$417),"")</f>
        <v>5.6840229009999996</v>
      </c>
      <c r="AK417">
        <f ca="1">IFERROR(IF(0=LEN(ReferenceData!$AK$417),"",ReferenceData!$AK$417),"")</f>
        <v>5.6709541979999996</v>
      </c>
      <c r="AL417">
        <f ca="1">IFERROR(IF(0=LEN(ReferenceData!$AL$417),"",ReferenceData!$AL$417),"")</f>
        <v>5.6842538459999998</v>
      </c>
      <c r="AM417">
        <f ca="1">IFERROR(IF(0=LEN(ReferenceData!$AM$417),"",ReferenceData!$AM$417),"")</f>
        <v>5.6491068699999998</v>
      </c>
      <c r="AN417">
        <f ca="1">IFERROR(IF(0=LEN(ReferenceData!$AN$417),"",ReferenceData!$AN$417),"")</f>
        <v>5.6013615379999999</v>
      </c>
      <c r="AO417">
        <f ca="1">IFERROR(IF(0=LEN(ReferenceData!$AO$417),"",ReferenceData!$AO$417),"")</f>
        <v>5.5493180080000002</v>
      </c>
      <c r="AP417">
        <f ca="1">IFERROR(IF(0=LEN(ReferenceData!$AP$417),"",ReferenceData!$AP$417),"")</f>
        <v>5.4982709920000001</v>
      </c>
      <c r="AQ417">
        <f ca="1">IFERROR(IF(0=LEN(ReferenceData!$AQ$417),"",ReferenceData!$AQ$417),"")</f>
        <v>5.4445846150000001</v>
      </c>
      <c r="AR417">
        <f ca="1">IFERROR(IF(0=LEN(ReferenceData!$AR$417),"",ReferenceData!$AR$417),"")</f>
        <v>5.415503846</v>
      </c>
      <c r="AS417">
        <f ca="1">IFERROR(IF(0=LEN(ReferenceData!$AS$417),"",ReferenceData!$AS$417),"")</f>
        <v>5.3780000000000001</v>
      </c>
      <c r="AT417">
        <f ca="1">IFERROR(IF(0=LEN(ReferenceData!$AT$417),"",ReferenceData!$AT$417),"")</f>
        <v>5.373411538</v>
      </c>
      <c r="AU417">
        <f ca="1">IFERROR(IF(0=LEN(ReferenceData!$AU$417),"",ReferenceData!$AU$417),"")</f>
        <v>5.3696807690000004</v>
      </c>
      <c r="AV417">
        <f ca="1">IFERROR(IF(0=LEN(ReferenceData!$AV$417),"",ReferenceData!$AV$417),"")</f>
        <v>5.3987586209999998</v>
      </c>
      <c r="AW417">
        <f ca="1">IFERROR(IF(0=LEN(ReferenceData!$AW$417),"",ReferenceData!$AW$417),"")</f>
        <v>5.5354461539999997</v>
      </c>
      <c r="AX417">
        <f ca="1">IFERROR(IF(0=LEN(ReferenceData!$AX$417),"",ReferenceData!$AX$417),"")</f>
        <v>5.5166321839999997</v>
      </c>
      <c r="AY417">
        <f ca="1">IFERROR(IF(0=LEN(ReferenceData!$AY$417),"",ReferenceData!$AY$417),"")</f>
        <v>5.4991724140000002</v>
      </c>
      <c r="AZ417">
        <f ca="1">IFERROR(IF(0=LEN(ReferenceData!$AZ$417),"",ReferenceData!$AZ$417),"")</f>
        <v>5.4688499999999998</v>
      </c>
      <c r="BA417">
        <f ca="1">IFERROR(IF(0=LEN(ReferenceData!$BA$417),"",ReferenceData!$BA$417),"")</f>
        <v>5.4361647509999997</v>
      </c>
      <c r="BB417">
        <f ca="1">IFERROR(IF(0=LEN(ReferenceData!$BB$417),"",ReferenceData!$BB$417),"")</f>
        <v>5.4053103450000002</v>
      </c>
      <c r="BC417">
        <f ca="1">IFERROR(IF(0=LEN(ReferenceData!$BC$417),"",ReferenceData!$BC$417),"")</f>
        <v>5.3735538460000001</v>
      </c>
      <c r="BD417">
        <f ca="1">IFERROR(IF(0=LEN(ReferenceData!$BD$417),"",ReferenceData!$BD$417),"")</f>
        <v>5.3439461540000002</v>
      </c>
      <c r="BE417">
        <f ca="1">IFERROR(IF(0=LEN(ReferenceData!$BE$417),"",ReferenceData!$BE$417),"")</f>
        <v>5.3310000000000004</v>
      </c>
      <c r="BF417">
        <f ca="1">IFERROR(IF(0=LEN(ReferenceData!$BF$417),"",ReferenceData!$BF$417),"")</f>
        <v>5.304823077</v>
      </c>
      <c r="BG417">
        <f ca="1">IFERROR(IF(0=LEN(ReferenceData!$BG$417),"",ReferenceData!$BG$417),"")</f>
        <v>5.3533524899999998</v>
      </c>
      <c r="BH417">
        <f ca="1">IFERROR(IF(0=LEN(ReferenceData!$BH$417),"",ReferenceData!$BH$417),"")</f>
        <v>5.3710000000000004</v>
      </c>
      <c r="BI417">
        <f ca="1">IFERROR(IF(0=LEN(ReferenceData!$BI$417),"",ReferenceData!$BI$417),"")</f>
        <v>5.3361999999999998</v>
      </c>
      <c r="BJ417">
        <f ca="1">IFERROR(IF(0=LEN(ReferenceData!$BJ$417),"",ReferenceData!$BJ$417),"")</f>
        <v>5.3544904210000004</v>
      </c>
      <c r="BK417">
        <f ca="1">IFERROR(IF(0=LEN(ReferenceData!$BK$417),"",ReferenceData!$BK$417),"")</f>
        <v>5.3190153850000002</v>
      </c>
      <c r="BL417">
        <f ca="1">IFERROR(IF(0=LEN(ReferenceData!$BL$417),"",ReferenceData!$BL$417),"")</f>
        <v>5.3067692309999996</v>
      </c>
      <c r="BM417">
        <f ca="1">IFERROR(IF(0=LEN(ReferenceData!$BM$417),"",ReferenceData!$BM$417),"")</f>
        <v>5.2959463600000003</v>
      </c>
      <c r="BN417">
        <f ca="1">IFERROR(IF(0=LEN(ReferenceData!$BN$417),"",ReferenceData!$BN$417),"")</f>
        <v>5.2565846150000004</v>
      </c>
      <c r="BO417">
        <f ca="1">IFERROR(IF(0=LEN(ReferenceData!$BO$417),"",ReferenceData!$BO$417),"")</f>
        <v>5.2357011489999996</v>
      </c>
      <c r="BP417">
        <f ca="1">IFERROR(IF(0=LEN(ReferenceData!$BP$417),"",ReferenceData!$BP$417),"")</f>
        <v>5.2103678159999998</v>
      </c>
      <c r="BQ417">
        <f ca="1">IFERROR(IF(0=LEN(ReferenceData!$BQ$417),"",ReferenceData!$BQ$417),"")</f>
        <v>5.1769999999999996</v>
      </c>
      <c r="BR417">
        <f ca="1">IFERROR(IF(0=LEN(ReferenceData!$BR$417),"",ReferenceData!$BR$417),"")</f>
        <v>5.183376923</v>
      </c>
      <c r="BS417">
        <f ca="1">IFERROR(IF(0=LEN(ReferenceData!$BS$417),"",ReferenceData!$BS$417),"")</f>
        <v>5.1675249040000004</v>
      </c>
      <c r="BT417">
        <f ca="1">IFERROR(IF(0=LEN(ReferenceData!$BT$417),"",ReferenceData!$BT$417),"")</f>
        <v>5.1587923079999998</v>
      </c>
      <c r="BU417">
        <f ca="1">IFERROR(IF(0=LEN(ReferenceData!$BU$417),"",ReferenceData!$BU$417),"")</f>
        <v>5.1296461539999996</v>
      </c>
      <c r="BV417">
        <f ca="1">IFERROR(IF(0=LEN(ReferenceData!$BV$417),"",ReferenceData!$BV$417),"")</f>
        <v>5.0870919539999999</v>
      </c>
      <c r="BW417">
        <f ca="1">IFERROR(IF(0=LEN(ReferenceData!$BW$417),"",ReferenceData!$BW$417),"")</f>
        <v>5.064361538</v>
      </c>
      <c r="BX417">
        <f ca="1">IFERROR(IF(0=LEN(ReferenceData!$BX$417),"",ReferenceData!$BX$417),"")</f>
        <v>5.0544789269999999</v>
      </c>
      <c r="BY417">
        <f ca="1">IFERROR(IF(0=LEN(ReferenceData!$BY$417),"",ReferenceData!$BY$417),"")</f>
        <v>4.9451877389999996</v>
      </c>
      <c r="BZ417">
        <f ca="1">IFERROR(IF(0=LEN(ReferenceData!$BZ$417),"",ReferenceData!$BZ$417),"")</f>
        <v>4.8984769229999996</v>
      </c>
      <c r="CA417">
        <f ca="1">IFERROR(IF(0=LEN(ReferenceData!$CA$417),"",ReferenceData!$CA$417),"")</f>
        <v>4.8402298850000003</v>
      </c>
      <c r="CB417">
        <f ca="1">IFERROR(IF(0=LEN(ReferenceData!$CB$417),"",ReferenceData!$CB$417),"")</f>
        <v>4.7820038169999997</v>
      </c>
      <c r="CC417">
        <f ca="1">IFERROR(IF(0=LEN(ReferenceData!$CC$417),"",ReferenceData!$CC$417),"")</f>
        <v>4.798</v>
      </c>
      <c r="CD417">
        <f ca="1">IFERROR(IF(0=LEN(ReferenceData!$CD$417),"",ReferenceData!$CD$417),"")</f>
        <v>4.8188396950000003</v>
      </c>
      <c r="CE417">
        <f ca="1">IFERROR(IF(0=LEN(ReferenceData!$CE$417),"",ReferenceData!$CE$417),"")</f>
        <v>4.9053893129999997</v>
      </c>
      <c r="CF417">
        <f ca="1">IFERROR(IF(0=LEN(ReferenceData!$CF$417),"",ReferenceData!$CF$417),"")</f>
        <v>5.0525000000000002</v>
      </c>
      <c r="CG417">
        <f ca="1">IFERROR(IF(0=LEN(ReferenceData!$CG$417),"",ReferenceData!$CG$417),"")</f>
        <v>5.0297442749999997</v>
      </c>
      <c r="CH417">
        <f ca="1">IFERROR(IF(0=LEN(ReferenceData!$CH$417),"",ReferenceData!$CH$417),"")</f>
        <v>4.9123461539999997</v>
      </c>
      <c r="CI417">
        <f ca="1">IFERROR(IF(0=LEN(ReferenceData!$CI$417),"",ReferenceData!$CI$417),"")</f>
        <v>4.8336934869999997</v>
      </c>
      <c r="CJ417">
        <f ca="1">IFERROR(IF(0=LEN(ReferenceData!$CJ$417),"",ReferenceData!$CJ$417),"")</f>
        <v>4.7225954200000002</v>
      </c>
      <c r="CK417">
        <f ca="1">IFERROR(IF(0=LEN(ReferenceData!$CK$417),"",ReferenceData!$CK$417),"")</f>
        <v>4.6657884620000001</v>
      </c>
    </row>
    <row r="418" spans="1:89">
      <c r="A418" t="str">
        <f>IFERROR(IF(0=LEN(ReferenceData!$A$418),"",ReferenceData!$A$418),"")</f>
        <v xml:space="preserve">    Brixmor房地产集团股份有限公司</v>
      </c>
      <c r="B418" t="str">
        <f>IFERROR(IF(0=LEN(ReferenceData!$B$418),"",ReferenceData!$B$418),"")</f>
        <v>BRX US Equity</v>
      </c>
      <c r="C418" t="str">
        <f>IFERROR(IF(0=LEN(ReferenceData!$C$418),"",ReferenceData!$C$418),"")</f>
        <v>BE038</v>
      </c>
      <c r="D418" t="str">
        <f>IFERROR(IF(0=LEN(ReferenceData!$D$418),"",ReferenceData!$D$418),"")</f>
        <v>BEST_FFOPS</v>
      </c>
      <c r="E418" t="str">
        <f>IFERROR(IF(0=LEN(ReferenceData!$E$418),"",ReferenceData!$E$418),"")</f>
        <v>动态</v>
      </c>
      <c r="F418">
        <f ca="1">IFERROR(IF(0=LEN(ReferenceData!$F$418),"",ReferenceData!$F$418),"")</f>
        <v>2.0170923080000001</v>
      </c>
      <c r="G418">
        <f ca="1">IFERROR(IF(0=LEN(ReferenceData!$G$418),"",ReferenceData!$G$418),"")</f>
        <v>2.0147432950000002</v>
      </c>
      <c r="H418">
        <f ca="1">IFERROR(IF(0=LEN(ReferenceData!$H$418),"",ReferenceData!$H$418),"")</f>
        <v>2.0068773950000001</v>
      </c>
      <c r="I418">
        <f ca="1">IFERROR(IF(0=LEN(ReferenceData!$I$418),"",ReferenceData!$I$418),"")</f>
        <v>2.012</v>
      </c>
      <c r="J418">
        <f ca="1">IFERROR(IF(0=LEN(ReferenceData!$J$418),"",ReferenceData!$J$418),"")</f>
        <v>2.082678161</v>
      </c>
      <c r="K418">
        <f ca="1">IFERROR(IF(0=LEN(ReferenceData!$K$418),"",ReferenceData!$K$418),"")</f>
        <v>2.131091954</v>
      </c>
      <c r="L418">
        <f ca="1">IFERROR(IF(0=LEN(ReferenceData!$L$418),"",ReferenceData!$L$418),"")</f>
        <v>2.1309999999999998</v>
      </c>
      <c r="M418">
        <f ca="1">IFERROR(IF(0=LEN(ReferenceData!$M$418),"",ReferenceData!$M$418),"")</f>
        <v>2.125842912</v>
      </c>
      <c r="N418">
        <f ca="1">IFERROR(IF(0=LEN(ReferenceData!$N$418),"",ReferenceData!$N$418),"")</f>
        <v>2.1295249040000002</v>
      </c>
      <c r="O418">
        <f ca="1">IFERROR(IF(0=LEN(ReferenceData!$O$418),"",ReferenceData!$O$418),"")</f>
        <v>2.1280000000000001</v>
      </c>
      <c r="P418">
        <f ca="1">IFERROR(IF(0=LEN(ReferenceData!$P$418),"",ReferenceData!$P$418),"")</f>
        <v>2.123651341</v>
      </c>
      <c r="Q418">
        <f ca="1">IFERROR(IF(0=LEN(ReferenceData!$Q$418),"",ReferenceData!$Q$418),"")</f>
        <v>2.1208076920000001</v>
      </c>
      <c r="R418">
        <f ca="1">IFERROR(IF(0=LEN(ReferenceData!$R$418),"",ReferenceData!$R$418),"")</f>
        <v>2.1167500000000001</v>
      </c>
      <c r="S418">
        <f ca="1">IFERROR(IF(0=LEN(ReferenceData!$S$418),"",ReferenceData!$S$418),"")</f>
        <v>2.11167433</v>
      </c>
      <c r="T418">
        <f ca="1">IFERROR(IF(0=LEN(ReferenceData!$T$418),"",ReferenceData!$T$418),"")</f>
        <v>2.1121379309999999</v>
      </c>
      <c r="U418">
        <f ca="1">IFERROR(IF(0=LEN(ReferenceData!$U$418),"",ReferenceData!$U$418),"")</f>
        <v>2.109</v>
      </c>
      <c r="V418">
        <f ca="1">IFERROR(IF(0=LEN(ReferenceData!$V$418),"",ReferenceData!$V$418),"")</f>
        <v>2.115268199</v>
      </c>
      <c r="W418">
        <f ca="1">IFERROR(IF(0=LEN(ReferenceData!$W$418),"",ReferenceData!$W$418),"")</f>
        <v>2.1275019159999999</v>
      </c>
      <c r="X418">
        <f ca="1">IFERROR(IF(0=LEN(ReferenceData!$X$418),"",ReferenceData!$X$418),"")</f>
        <v>2.1302500000000002</v>
      </c>
      <c r="Y418">
        <f ca="1">IFERROR(IF(0=LEN(ReferenceData!$Y$418),"",ReferenceData!$Y$418),"")</f>
        <v>2.1223333329999998</v>
      </c>
      <c r="Z418">
        <f ca="1">IFERROR(IF(0=LEN(ReferenceData!$Z$418),"",ReferenceData!$Z$418),"")</f>
        <v>2.117846154</v>
      </c>
      <c r="AA418">
        <f ca="1">IFERROR(IF(0=LEN(ReferenceData!$AA$418),"",ReferenceData!$AA$418),"")</f>
        <v>2.117816092</v>
      </c>
      <c r="AB418">
        <f ca="1">IFERROR(IF(0=LEN(ReferenceData!$AB$418),"",ReferenceData!$AB$418),"")</f>
        <v>2.1124827590000002</v>
      </c>
      <c r="AC418">
        <f ca="1">IFERROR(IF(0=LEN(ReferenceData!$AC$418),"",ReferenceData!$AC$418),"")</f>
        <v>2.1010769229999999</v>
      </c>
      <c r="AD418">
        <f ca="1">IFERROR(IF(0=LEN(ReferenceData!$AD$418),"",ReferenceData!$AD$418),"")</f>
        <v>2.0899003829999998</v>
      </c>
      <c r="AE418">
        <f ca="1">IFERROR(IF(0=LEN(ReferenceData!$AE$418),"",ReferenceData!$AE$418),"")</f>
        <v>2.1076666670000002</v>
      </c>
      <c r="AF418">
        <f ca="1">IFERROR(IF(0=LEN(ReferenceData!$AF$418),"",ReferenceData!$AF$418),"")</f>
        <v>2.0998461540000002</v>
      </c>
      <c r="AG418">
        <f ca="1">IFERROR(IF(0=LEN(ReferenceData!$AG$418),"",ReferenceData!$AG$418),"")</f>
        <v>2.093</v>
      </c>
      <c r="AH418">
        <f ca="1">IFERROR(IF(0=LEN(ReferenceData!$AH$418),"",ReferenceData!$AH$418),"")</f>
        <v>2.0894122140000002</v>
      </c>
      <c r="AI418">
        <f ca="1">IFERROR(IF(0=LEN(ReferenceData!$AI$418),"",ReferenceData!$AI$418),"")</f>
        <v>2.0819846150000001</v>
      </c>
      <c r="AJ418">
        <f ca="1">IFERROR(IF(0=LEN(ReferenceData!$AJ$418),"",ReferenceData!$AJ$418),"")</f>
        <v>2.0896793890000001</v>
      </c>
      <c r="AK418">
        <f ca="1">IFERROR(IF(0=LEN(ReferenceData!$AK$418),"",ReferenceData!$AK$418),"")</f>
        <v>2.077580153</v>
      </c>
      <c r="AL418">
        <f ca="1">IFERROR(IF(0=LEN(ReferenceData!$AL$418),"",ReferenceData!$AL$418),"")</f>
        <v>2.0629884619999999</v>
      </c>
      <c r="AM418">
        <f ca="1">IFERROR(IF(0=LEN(ReferenceData!$AM$418),"",ReferenceData!$AM$418),"")</f>
        <v>2.0458702290000002</v>
      </c>
      <c r="AN418">
        <f ca="1">IFERROR(IF(0=LEN(ReferenceData!$AN$418),"",ReferenceData!$AN$418),"")</f>
        <v>2.0332307690000002</v>
      </c>
      <c r="AO418">
        <f ca="1">IFERROR(IF(0=LEN(ReferenceData!$AO$418),"",ReferenceData!$AO$418),"")</f>
        <v>2.0207318010000002</v>
      </c>
      <c r="AP418">
        <f ca="1">IFERROR(IF(0=LEN(ReferenceData!$AP$418),"",ReferenceData!$AP$418),"")</f>
        <v>2.0069656490000001</v>
      </c>
      <c r="AQ418">
        <f ca="1">IFERROR(IF(0=LEN(ReferenceData!$AQ$418),"",ReferenceData!$AQ$418),"")</f>
        <v>1.996811538</v>
      </c>
      <c r="AR418">
        <f ca="1">IFERROR(IF(0=LEN(ReferenceData!$AR$418),"",ReferenceData!$AR$418),"")</f>
        <v>1.986419231</v>
      </c>
      <c r="AS418">
        <f ca="1">IFERROR(IF(0=LEN(ReferenceData!$AS$418),"",ReferenceData!$AS$418),"")</f>
        <v>1.9750000000000001</v>
      </c>
      <c r="AT418">
        <f ca="1">IFERROR(IF(0=LEN(ReferenceData!$AT$418),"",ReferenceData!$AT$418),"")</f>
        <v>1.9631115379999999</v>
      </c>
      <c r="AU418">
        <f ca="1">IFERROR(IF(0=LEN(ReferenceData!$AU$418),"",ReferenceData!$AU$418),"")</f>
        <v>1.9491846150000001</v>
      </c>
      <c r="AV418">
        <f ca="1">IFERROR(IF(0=LEN(ReferenceData!$AV$418),"",ReferenceData!$AV$418),"")</f>
        <v>1.9338620689999999</v>
      </c>
      <c r="AW418">
        <f ca="1">IFERROR(IF(0=LEN(ReferenceData!$AW$418),"",ReferenceData!$AW$418),"")</f>
        <v>1.925615385</v>
      </c>
      <c r="AX418">
        <f ca="1">IFERROR(IF(0=LEN(ReferenceData!$AX$418),"",ReferenceData!$AX$418),"")</f>
        <v>1.908455939</v>
      </c>
      <c r="AY418">
        <f ca="1">IFERROR(IF(0=LEN(ReferenceData!$AY$418),"",ReferenceData!$AY$418),"")</f>
        <v>1.899218391</v>
      </c>
      <c r="AZ418">
        <f ca="1">IFERROR(IF(0=LEN(ReferenceData!$AZ$418),"",ReferenceData!$AZ$418),"")</f>
        <v>1.888557692</v>
      </c>
      <c r="BA418">
        <f ca="1">IFERROR(IF(0=LEN(ReferenceData!$BA$418),"",ReferenceData!$BA$418),"")</f>
        <v>1.874823755</v>
      </c>
      <c r="BB418">
        <f ca="1">IFERROR(IF(0=LEN(ReferenceData!$BB$418),"",ReferenceData!$BB$418),"")</f>
        <v>1.8643678159999999</v>
      </c>
      <c r="BC418">
        <f ca="1">IFERROR(IF(0=LEN(ReferenceData!$BC$418),"",ReferenceData!$BC$418),"")</f>
        <v>1.8546461540000001</v>
      </c>
      <c r="BD418">
        <f ca="1">IFERROR(IF(0=LEN(ReferenceData!$BD$418),"",ReferenceData!$BD$418),"")</f>
        <v>1.8391692310000001</v>
      </c>
      <c r="BE418">
        <f ca="1">IFERROR(IF(0=LEN(ReferenceData!$BE$418),"",ReferenceData!$BE$418),"")</f>
        <v>1.8260000000000001</v>
      </c>
      <c r="BF418">
        <f ca="1">IFERROR(IF(0=LEN(ReferenceData!$BF$418),"",ReferenceData!$BF$418),"")</f>
        <v>1.7847692310000001</v>
      </c>
      <c r="BG418" t="str">
        <f ca="1">IFERROR(IF(0=LEN(ReferenceData!$BG$418),"",ReferenceData!$BG$418),"")</f>
        <v/>
      </c>
      <c r="BH418" t="str">
        <f ca="1">IFERROR(IF(0=LEN(ReferenceData!$BH$418),"",ReferenceData!$BH$418),"")</f>
        <v/>
      </c>
      <c r="BI418" t="str">
        <f ca="1">IFERROR(IF(0=LEN(ReferenceData!$BI$418),"",ReferenceData!$BI$418),"")</f>
        <v/>
      </c>
      <c r="BJ418" t="str">
        <f ca="1">IFERROR(IF(0=LEN(ReferenceData!$BJ$418),"",ReferenceData!$BJ$418),"")</f>
        <v/>
      </c>
      <c r="BK418" t="str">
        <f ca="1">IFERROR(IF(0=LEN(ReferenceData!$BK$418),"",ReferenceData!$BK$418),"")</f>
        <v/>
      </c>
      <c r="BL418" t="str">
        <f ca="1">IFERROR(IF(0=LEN(ReferenceData!$BL$418),"",ReferenceData!$BL$418),"")</f>
        <v/>
      </c>
      <c r="BM418" t="str">
        <f ca="1">IFERROR(IF(0=LEN(ReferenceData!$BM$418),"",ReferenceData!$BM$418),"")</f>
        <v/>
      </c>
      <c r="BN418" t="str">
        <f ca="1">IFERROR(IF(0=LEN(ReferenceData!$BN$418),"",ReferenceData!$BN$418),"")</f>
        <v/>
      </c>
      <c r="BO418" t="str">
        <f ca="1">IFERROR(IF(0=LEN(ReferenceData!$BO$418),"",ReferenceData!$BO$418),"")</f>
        <v/>
      </c>
      <c r="BP418" t="str">
        <f ca="1">IFERROR(IF(0=LEN(ReferenceData!$BP$418),"",ReferenceData!$BP$418),"")</f>
        <v/>
      </c>
      <c r="BQ418" t="str">
        <f ca="1">IFERROR(IF(0=LEN(ReferenceData!$BQ$418),"",ReferenceData!$BQ$418),"")</f>
        <v/>
      </c>
      <c r="BR418" t="str">
        <f ca="1">IFERROR(IF(0=LEN(ReferenceData!$BR$418),"",ReferenceData!$BR$418),"")</f>
        <v/>
      </c>
      <c r="BS418" t="str">
        <f ca="1">IFERROR(IF(0=LEN(ReferenceData!$BS$418),"",ReferenceData!$BS$418),"")</f>
        <v/>
      </c>
      <c r="BT418" t="str">
        <f ca="1">IFERROR(IF(0=LEN(ReferenceData!$BT$418),"",ReferenceData!$BT$418),"")</f>
        <v/>
      </c>
      <c r="BU418" t="str">
        <f ca="1">IFERROR(IF(0=LEN(ReferenceData!$BU$418),"",ReferenceData!$BU$418),"")</f>
        <v/>
      </c>
      <c r="BV418" t="str">
        <f ca="1">IFERROR(IF(0=LEN(ReferenceData!$BV$418),"",ReferenceData!$BV$418),"")</f>
        <v/>
      </c>
      <c r="BW418" t="str">
        <f ca="1">IFERROR(IF(0=LEN(ReferenceData!$BW$418),"",ReferenceData!$BW$418),"")</f>
        <v/>
      </c>
      <c r="BX418" t="str">
        <f ca="1">IFERROR(IF(0=LEN(ReferenceData!$BX$418),"",ReferenceData!$BX$418),"")</f>
        <v/>
      </c>
      <c r="BY418" t="str">
        <f ca="1">IFERROR(IF(0=LEN(ReferenceData!$BY$418),"",ReferenceData!$BY$418),"")</f>
        <v/>
      </c>
      <c r="BZ418" t="str">
        <f ca="1">IFERROR(IF(0=LEN(ReferenceData!$BZ$418),"",ReferenceData!$BZ$418),"")</f>
        <v/>
      </c>
      <c r="CA418" t="str">
        <f ca="1">IFERROR(IF(0=LEN(ReferenceData!$CA$418),"",ReferenceData!$CA$418),"")</f>
        <v/>
      </c>
      <c r="CB418" t="str">
        <f ca="1">IFERROR(IF(0=LEN(ReferenceData!$CB$418),"",ReferenceData!$CB$418),"")</f>
        <v/>
      </c>
      <c r="CC418" t="str">
        <f ca="1">IFERROR(IF(0=LEN(ReferenceData!$CC$418),"",ReferenceData!$CC$418),"")</f>
        <v/>
      </c>
      <c r="CD418" t="str">
        <f ca="1">IFERROR(IF(0=LEN(ReferenceData!$CD$418),"",ReferenceData!$CD$418),"")</f>
        <v/>
      </c>
      <c r="CE418" t="str">
        <f ca="1">IFERROR(IF(0=LEN(ReferenceData!$CE$418),"",ReferenceData!$CE$418),"")</f>
        <v/>
      </c>
      <c r="CF418" t="str">
        <f ca="1">IFERROR(IF(0=LEN(ReferenceData!$CF$418),"",ReferenceData!$CF$418),"")</f>
        <v/>
      </c>
      <c r="CG418" t="str">
        <f ca="1">IFERROR(IF(0=LEN(ReferenceData!$CG$418),"",ReferenceData!$CG$418),"")</f>
        <v/>
      </c>
      <c r="CH418" t="str">
        <f ca="1">IFERROR(IF(0=LEN(ReferenceData!$CH$418),"",ReferenceData!$CH$418),"")</f>
        <v/>
      </c>
      <c r="CI418" t="str">
        <f ca="1">IFERROR(IF(0=LEN(ReferenceData!$CI$418),"",ReferenceData!$CI$418),"")</f>
        <v/>
      </c>
      <c r="CJ418" t="str">
        <f ca="1">IFERROR(IF(0=LEN(ReferenceData!$CJ$418),"",ReferenceData!$CJ$418),"")</f>
        <v/>
      </c>
      <c r="CK418" t="str">
        <f ca="1">IFERROR(IF(0=LEN(ReferenceData!$CK$418),"",ReferenceData!$CK$418),"")</f>
        <v/>
      </c>
    </row>
    <row r="419" spans="1:89">
      <c r="A419" t="str">
        <f>IFERROR(IF(0=LEN(ReferenceData!$A$419),"",ReferenceData!$A$419),"")</f>
        <v xml:space="preserve">    Camden 房地产信托公司</v>
      </c>
      <c r="B419" t="str">
        <f>IFERROR(IF(0=LEN(ReferenceData!$B$419),"",ReferenceData!$B$419),"")</f>
        <v>CPT US Equity</v>
      </c>
      <c r="C419" t="str">
        <f>IFERROR(IF(0=LEN(ReferenceData!$C$419),"",ReferenceData!$C$419),"")</f>
        <v>BE038</v>
      </c>
      <c r="D419" t="str">
        <f>IFERROR(IF(0=LEN(ReferenceData!$D$419),"",ReferenceData!$D$419),"")</f>
        <v>BEST_FFOPS</v>
      </c>
      <c r="E419" t="str">
        <f>IFERROR(IF(0=LEN(ReferenceData!$E$419),"",ReferenceData!$E$419),"")</f>
        <v>动态</v>
      </c>
      <c r="F419">
        <f ca="1">IFERROR(IF(0=LEN(ReferenceData!$F$419),"",ReferenceData!$F$419),"")</f>
        <v>4.8174923080000003</v>
      </c>
      <c r="G419">
        <f ca="1">IFERROR(IF(0=LEN(ReferenceData!$G$419),"",ReferenceData!$G$419),"")</f>
        <v>4.8004942530000001</v>
      </c>
      <c r="H419">
        <f ca="1">IFERROR(IF(0=LEN(ReferenceData!$H$419),"",ReferenceData!$H$419),"")</f>
        <v>4.8149118770000001</v>
      </c>
      <c r="I419">
        <f ca="1">IFERROR(IF(0=LEN(ReferenceData!$I$419),"",ReferenceData!$I$419),"")</f>
        <v>4.7969999999999997</v>
      </c>
      <c r="J419">
        <f ca="1">IFERROR(IF(0=LEN(ReferenceData!$J$419),"",ReferenceData!$J$419),"")</f>
        <v>4.7787586209999997</v>
      </c>
      <c r="K419">
        <f ca="1">IFERROR(IF(0=LEN(ReferenceData!$K$419),"",ReferenceData!$K$419),"")</f>
        <v>4.7436475099999997</v>
      </c>
      <c r="L419">
        <f ca="1">IFERROR(IF(0=LEN(ReferenceData!$L$419),"",ReferenceData!$L$419),"")</f>
        <v>4.7392500000000002</v>
      </c>
      <c r="M419">
        <f ca="1">IFERROR(IF(0=LEN(ReferenceData!$M$419),"",ReferenceData!$M$419),"")</f>
        <v>4.736804598</v>
      </c>
      <c r="N419">
        <f ca="1">IFERROR(IF(0=LEN(ReferenceData!$N$419),"",ReferenceData!$N$419),"")</f>
        <v>4.7124636019999997</v>
      </c>
      <c r="O419">
        <f ca="1">IFERROR(IF(0=LEN(ReferenceData!$O$419),"",ReferenceData!$O$419),"")</f>
        <v>4.6805000000000003</v>
      </c>
      <c r="P419">
        <f ca="1">IFERROR(IF(0=LEN(ReferenceData!$P$419),"",ReferenceData!$P$419),"")</f>
        <v>4.6586130270000004</v>
      </c>
      <c r="Q419">
        <f ca="1">IFERROR(IF(0=LEN(ReferenceData!$Q$419),"",ReferenceData!$Q$419),"")</f>
        <v>4.6284038460000003</v>
      </c>
      <c r="R419">
        <f ca="1">IFERROR(IF(0=LEN(ReferenceData!$R$419),"",ReferenceData!$R$419),"")</f>
        <v>4.6105</v>
      </c>
      <c r="S419">
        <f ca="1">IFERROR(IF(0=LEN(ReferenceData!$S$419),"",ReferenceData!$S$419),"")</f>
        <v>4.5973026819999996</v>
      </c>
      <c r="T419">
        <f ca="1">IFERROR(IF(0=LEN(ReferenceData!$T$419),"",ReferenceData!$T$419),"")</f>
        <v>4.6105363979999998</v>
      </c>
      <c r="U419">
        <f ca="1">IFERROR(IF(0=LEN(ReferenceData!$U$419),"",ReferenceData!$U$419),"")</f>
        <v>4.5970000000000004</v>
      </c>
      <c r="V419">
        <f ca="1">IFERROR(IF(0=LEN(ReferenceData!$V$419),"",ReferenceData!$V$419),"")</f>
        <v>4.5886858239999997</v>
      </c>
      <c r="W419">
        <f ca="1">IFERROR(IF(0=LEN(ReferenceData!$W$419),"",ReferenceData!$W$419),"")</f>
        <v>4.5531915710000002</v>
      </c>
      <c r="X419">
        <f ca="1">IFERROR(IF(0=LEN(ReferenceData!$X$419),"",ReferenceData!$X$419),"")</f>
        <v>4.5525000000000002</v>
      </c>
      <c r="Y419">
        <f ca="1">IFERROR(IF(0=LEN(ReferenceData!$Y$419),"",ReferenceData!$Y$419),"")</f>
        <v>4.556666667</v>
      </c>
      <c r="Z419">
        <f ca="1">IFERROR(IF(0=LEN(ReferenceData!$Z$419),"",ReferenceData!$Z$419),"")</f>
        <v>4.5659230769999999</v>
      </c>
      <c r="AA419">
        <f ca="1">IFERROR(IF(0=LEN(ReferenceData!$AA$419),"",ReferenceData!$AA$419),"")</f>
        <v>4.5864674330000001</v>
      </c>
      <c r="AB419">
        <f ca="1">IFERROR(IF(0=LEN(ReferenceData!$AB$419),"",ReferenceData!$AB$419),"")</f>
        <v>4.6003103449999996</v>
      </c>
      <c r="AC419">
        <f ca="1">IFERROR(IF(0=LEN(ReferenceData!$AC$419),"",ReferenceData!$AC$419),"")</f>
        <v>4.9083269229999997</v>
      </c>
      <c r="AD419">
        <f ca="1">IFERROR(IF(0=LEN(ReferenceData!$AD$419),"",ReferenceData!$AD$419),"")</f>
        <v>4.9045287359999996</v>
      </c>
      <c r="AE419">
        <f ca="1">IFERROR(IF(0=LEN(ReferenceData!$AE$419),"",ReferenceData!$AE$419),"")</f>
        <v>4.8881379310000002</v>
      </c>
      <c r="AF419">
        <f ca="1">IFERROR(IF(0=LEN(ReferenceData!$AF$419),"",ReferenceData!$AF$419),"")</f>
        <v>4.8742307690000004</v>
      </c>
      <c r="AG419">
        <f ca="1">IFERROR(IF(0=LEN(ReferenceData!$AG$419),"",ReferenceData!$AG$419),"")</f>
        <v>4.8470000000000004</v>
      </c>
      <c r="AH419">
        <f ca="1">IFERROR(IF(0=LEN(ReferenceData!$AH$419),"",ReferenceData!$AH$419),"")</f>
        <v>4.8385916030000002</v>
      </c>
      <c r="AI419">
        <f ca="1">IFERROR(IF(0=LEN(ReferenceData!$AI$419),"",ReferenceData!$AI$419),"")</f>
        <v>4.7988307690000003</v>
      </c>
      <c r="AJ419">
        <f ca="1">IFERROR(IF(0=LEN(ReferenceData!$AJ$419),"",ReferenceData!$AJ$419),"")</f>
        <v>4.7731145039999996</v>
      </c>
      <c r="AK419">
        <f ca="1">IFERROR(IF(0=LEN(ReferenceData!$AK$419),"",ReferenceData!$AK$419),"")</f>
        <v>4.7434885500000004</v>
      </c>
      <c r="AL419">
        <f ca="1">IFERROR(IF(0=LEN(ReferenceData!$AL$419),"",ReferenceData!$AL$419),"")</f>
        <v>4.6838807689999999</v>
      </c>
      <c r="AM419">
        <f ca="1">IFERROR(IF(0=LEN(ReferenceData!$AM$419),"",ReferenceData!$AM$419),"")</f>
        <v>4.6387328239999999</v>
      </c>
      <c r="AN419">
        <f ca="1">IFERROR(IF(0=LEN(ReferenceData!$AN$419),"",ReferenceData!$AN$419),"")</f>
        <v>4.6135384620000002</v>
      </c>
      <c r="AO419">
        <f ca="1">IFERROR(IF(0=LEN(ReferenceData!$AO$419),"",ReferenceData!$AO$419),"")</f>
        <v>4.5797356320000002</v>
      </c>
      <c r="AP419">
        <f ca="1">IFERROR(IF(0=LEN(ReferenceData!$AP$419),"",ReferenceData!$AP$419),"")</f>
        <v>4.5466145039999999</v>
      </c>
      <c r="AQ419">
        <f ca="1">IFERROR(IF(0=LEN(ReferenceData!$AQ$419),"",ReferenceData!$AQ$419),"")</f>
        <v>4.5189846149999999</v>
      </c>
      <c r="AR419">
        <f ca="1">IFERROR(IF(0=LEN(ReferenceData!$AR$419),"",ReferenceData!$AR$419),"")</f>
        <v>4.5152999999999999</v>
      </c>
      <c r="AS419">
        <f ca="1">IFERROR(IF(0=LEN(ReferenceData!$AS$419),"",ReferenceData!$AS$419),"")</f>
        <v>4.5279999999999996</v>
      </c>
      <c r="AT419">
        <f ca="1">IFERROR(IF(0=LEN(ReferenceData!$AT$419),"",ReferenceData!$AT$419),"")</f>
        <v>4.524</v>
      </c>
      <c r="AU419">
        <f ca="1">IFERROR(IF(0=LEN(ReferenceData!$AU$419),"",ReferenceData!$AU$419),"")</f>
        <v>4.4886769229999999</v>
      </c>
      <c r="AV419">
        <f ca="1">IFERROR(IF(0=LEN(ReferenceData!$AV$419),"",ReferenceData!$AV$419),"")</f>
        <v>4.4589655170000002</v>
      </c>
      <c r="AW419">
        <f ca="1">IFERROR(IF(0=LEN(ReferenceData!$AW$419),"",ReferenceData!$AW$419),"")</f>
        <v>4.4346153849999999</v>
      </c>
      <c r="AX419">
        <f ca="1">IFERROR(IF(0=LEN(ReferenceData!$AX$419),"",ReferenceData!$AX$419),"")</f>
        <v>4.4058122610000003</v>
      </c>
      <c r="AY419">
        <f ca="1">IFERROR(IF(0=LEN(ReferenceData!$AY$419),"",ReferenceData!$AY$419),"")</f>
        <v>4.3714482759999997</v>
      </c>
      <c r="AZ419">
        <f ca="1">IFERROR(IF(0=LEN(ReferenceData!$AZ$419),"",ReferenceData!$AZ$419),"")</f>
        <v>4.3437038460000004</v>
      </c>
      <c r="BA419">
        <f ca="1">IFERROR(IF(0=LEN(ReferenceData!$BA$419),"",ReferenceData!$BA$419),"")</f>
        <v>4.3133639849999996</v>
      </c>
      <c r="BB419">
        <f ca="1">IFERROR(IF(0=LEN(ReferenceData!$BB$419),"",ReferenceData!$BB$419),"")</f>
        <v>4.2835862069999999</v>
      </c>
      <c r="BC419">
        <f ca="1">IFERROR(IF(0=LEN(ReferenceData!$BC$419),"",ReferenceData!$BC$419),"")</f>
        <v>4.2707384619999997</v>
      </c>
      <c r="BD419">
        <f ca="1">IFERROR(IF(0=LEN(ReferenceData!$BD$419),"",ReferenceData!$BD$419),"")</f>
        <v>4.2800846149999998</v>
      </c>
      <c r="BE419">
        <f ca="1">IFERROR(IF(0=LEN(ReferenceData!$BE$419),"",ReferenceData!$BE$419),"")</f>
        <v>4.2729999999999997</v>
      </c>
      <c r="BF419">
        <f ca="1">IFERROR(IF(0=LEN(ReferenceData!$BF$419),"",ReferenceData!$BF$419),"")</f>
        <v>4.2705538460000003</v>
      </c>
      <c r="BG419">
        <f ca="1">IFERROR(IF(0=LEN(ReferenceData!$BG$419),"",ReferenceData!$BG$419),"")</f>
        <v>4.2701647510000003</v>
      </c>
      <c r="BH419">
        <f ca="1">IFERROR(IF(0=LEN(ReferenceData!$BH$419),"",ReferenceData!$BH$419),"")</f>
        <v>4.2537126440000002</v>
      </c>
      <c r="BI419">
        <f ca="1">IFERROR(IF(0=LEN(ReferenceData!$BI$419),"",ReferenceData!$BI$419),"")</f>
        <v>4.2326461540000002</v>
      </c>
      <c r="BJ419">
        <f ca="1">IFERROR(IF(0=LEN(ReferenceData!$BJ$419),"",ReferenceData!$BJ$419),"")</f>
        <v>4.2096360150000001</v>
      </c>
      <c r="BK419">
        <f ca="1">IFERROR(IF(0=LEN(ReferenceData!$BK$419),"",ReferenceData!$BK$419),"")</f>
        <v>4.1586461540000004</v>
      </c>
      <c r="BL419">
        <f ca="1">IFERROR(IF(0=LEN(ReferenceData!$BL$419),"",ReferenceData!$BL$419),"")</f>
        <v>4.1356923080000003</v>
      </c>
      <c r="BM419">
        <f ca="1">IFERROR(IF(0=LEN(ReferenceData!$BM$419),"",ReferenceData!$BM$419),"")</f>
        <v>4.087088123</v>
      </c>
      <c r="BN419">
        <f ca="1">IFERROR(IF(0=LEN(ReferenceData!$BN$419),"",ReferenceData!$BN$419),"")</f>
        <v>4.0487500000000001</v>
      </c>
      <c r="BO419">
        <f ca="1">IFERROR(IF(0=LEN(ReferenceData!$BO$419),"",ReferenceData!$BO$419),"")</f>
        <v>4.0168965520000004</v>
      </c>
      <c r="BP419">
        <f ca="1">IFERROR(IF(0=LEN(ReferenceData!$BP$419),"",ReferenceData!$BP$419),"")</f>
        <v>3.9667586209999999</v>
      </c>
      <c r="BQ419">
        <f ca="1">IFERROR(IF(0=LEN(ReferenceData!$BQ$419),"",ReferenceData!$BQ$419),"")</f>
        <v>3.9550000000000001</v>
      </c>
      <c r="BR419">
        <f ca="1">IFERROR(IF(0=LEN(ReferenceData!$BR$419),"",ReferenceData!$BR$419),"")</f>
        <v>3.9294076919999998</v>
      </c>
      <c r="BS419">
        <f ca="1">IFERROR(IF(0=LEN(ReferenceData!$BS$419),"",ReferenceData!$BS$419),"")</f>
        <v>3.8264444439999998</v>
      </c>
      <c r="BT419">
        <f ca="1">IFERROR(IF(0=LEN(ReferenceData!$BT$419),"",ReferenceData!$BT$419),"")</f>
        <v>3.795769231</v>
      </c>
      <c r="BU419">
        <f ca="1">IFERROR(IF(0=LEN(ReferenceData!$BU$419),"",ReferenceData!$BU$419),"")</f>
        <v>3.7648076920000002</v>
      </c>
      <c r="BV419">
        <f ca="1">IFERROR(IF(0=LEN(ReferenceData!$BV$419),"",ReferenceData!$BV$419),"")</f>
        <v>3.715524904</v>
      </c>
      <c r="BW419">
        <f ca="1">IFERROR(IF(0=LEN(ReferenceData!$BW$419),"",ReferenceData!$BW$419),"")</f>
        <v>3.6827615379999998</v>
      </c>
      <c r="BX419">
        <f ca="1">IFERROR(IF(0=LEN(ReferenceData!$BX$419),"",ReferenceData!$BX$419),"")</f>
        <v>3.6593103450000002</v>
      </c>
      <c r="BY419">
        <f ca="1">IFERROR(IF(0=LEN(ReferenceData!$BY$419),"",ReferenceData!$BY$419),"")</f>
        <v>3.5976781610000002</v>
      </c>
      <c r="BZ419">
        <f ca="1">IFERROR(IF(0=LEN(ReferenceData!$BZ$419),"",ReferenceData!$BZ$419),"")</f>
        <v>3.5434153849999999</v>
      </c>
      <c r="CA419">
        <f ca="1">IFERROR(IF(0=LEN(ReferenceData!$CA$419),"",ReferenceData!$CA$419),"")</f>
        <v>3.5088505749999999</v>
      </c>
      <c r="CB419">
        <f ca="1">IFERROR(IF(0=LEN(ReferenceData!$CB$419),"",ReferenceData!$CB$419),"")</f>
        <v>3.4429694660000001</v>
      </c>
      <c r="CC419">
        <f ca="1">IFERROR(IF(0=LEN(ReferenceData!$CC$419),"",ReferenceData!$CC$419),"")</f>
        <v>3.411</v>
      </c>
      <c r="CD419">
        <f ca="1">IFERROR(IF(0=LEN(ReferenceData!$CD$419),"",ReferenceData!$CD$419),"")</f>
        <v>3.354725191</v>
      </c>
      <c r="CE419">
        <f ca="1">IFERROR(IF(0=LEN(ReferenceData!$CE$419),"",ReferenceData!$CE$419),"")</f>
        <v>3.2822900759999998</v>
      </c>
      <c r="CF419">
        <f ca="1">IFERROR(IF(0=LEN(ReferenceData!$CF$419),"",ReferenceData!$CF$419),"")</f>
        <v>3.218</v>
      </c>
      <c r="CG419">
        <f ca="1">IFERROR(IF(0=LEN(ReferenceData!$CG$419),"",ReferenceData!$CG$419),"")</f>
        <v>3.1638549619999998</v>
      </c>
      <c r="CH419">
        <f ca="1">IFERROR(IF(0=LEN(ReferenceData!$CH$419),"",ReferenceData!$CH$419),"")</f>
        <v>3.080807692</v>
      </c>
      <c r="CI419">
        <f ca="1">IFERROR(IF(0=LEN(ReferenceData!$CI$419),"",ReferenceData!$CI$419),"")</f>
        <v>3.0203180079999998</v>
      </c>
      <c r="CJ419">
        <f ca="1">IFERROR(IF(0=LEN(ReferenceData!$CJ$419),"",ReferenceData!$CJ$419),"")</f>
        <v>3.1266717559999999</v>
      </c>
      <c r="CK419">
        <f ca="1">IFERROR(IF(0=LEN(ReferenceData!$CK$419),"",ReferenceData!$CK$419),"")</f>
        <v>3.0086538460000001</v>
      </c>
    </row>
    <row r="420" spans="1:89">
      <c r="A420" t="str">
        <f>IFERROR(IF(0=LEN(ReferenceData!$A$420),"",ReferenceData!$A$420),"")</f>
        <v xml:space="preserve">    Coresite 房地产公司</v>
      </c>
      <c r="B420" t="str">
        <f>IFERROR(IF(0=LEN(ReferenceData!$B$420),"",ReferenceData!$B$420),"")</f>
        <v>COR US Equity</v>
      </c>
      <c r="C420" t="str">
        <f>IFERROR(IF(0=LEN(ReferenceData!$C$420),"",ReferenceData!$C$420),"")</f>
        <v>BE038</v>
      </c>
      <c r="D420" t="str">
        <f>IFERROR(IF(0=LEN(ReferenceData!$D$420),"",ReferenceData!$D$420),"")</f>
        <v>BEST_FFOPS</v>
      </c>
      <c r="E420" t="str">
        <f>IFERROR(IF(0=LEN(ReferenceData!$E$420),"",ReferenceData!$E$420),"")</f>
        <v>动态</v>
      </c>
      <c r="F420">
        <f ca="1">IFERROR(IF(0=LEN(ReferenceData!$F$420),"",ReferenceData!$F$420),"")</f>
        <v>5.1282615380000003</v>
      </c>
      <c r="G420">
        <f ca="1">IFERROR(IF(0=LEN(ReferenceData!$G$420),"",ReferenceData!$G$420),"")</f>
        <v>5.080869732</v>
      </c>
      <c r="H420">
        <f ca="1">IFERROR(IF(0=LEN(ReferenceData!$H$420),"",ReferenceData!$H$420),"")</f>
        <v>5.0521379309999999</v>
      </c>
      <c r="I420">
        <f ca="1">IFERROR(IF(0=LEN(ReferenceData!$I$420),"",ReferenceData!$I$420),"")</f>
        <v>5.01</v>
      </c>
      <c r="J420">
        <f ca="1">IFERROR(IF(0=LEN(ReferenceData!$J$420),"",ReferenceData!$J$420),"")</f>
        <v>4.9685172409999998</v>
      </c>
      <c r="K420">
        <f ca="1">IFERROR(IF(0=LEN(ReferenceData!$K$420),"",ReferenceData!$K$420),"")</f>
        <v>4.9331992339999999</v>
      </c>
      <c r="L420">
        <f ca="1">IFERROR(IF(0=LEN(ReferenceData!$L$420),"",ReferenceData!$L$420),"")</f>
        <v>4.8647499999999999</v>
      </c>
      <c r="M420">
        <f ca="1">IFERROR(IF(0=LEN(ReferenceData!$M$420),"",ReferenceData!$M$420),"")</f>
        <v>4.7914674330000002</v>
      </c>
      <c r="N420">
        <f ca="1">IFERROR(IF(0=LEN(ReferenceData!$N$420),"",ReferenceData!$N$420),"")</f>
        <v>4.7066781610000001</v>
      </c>
      <c r="O420">
        <f ca="1">IFERROR(IF(0=LEN(ReferenceData!$O$420),"",ReferenceData!$O$420),"")</f>
        <v>4.6849999999999996</v>
      </c>
      <c r="P420">
        <f ca="1">IFERROR(IF(0=LEN(ReferenceData!$P$420),"",ReferenceData!$P$420),"")</f>
        <v>4.5730881229999998</v>
      </c>
      <c r="Q420">
        <f ca="1">IFERROR(IF(0=LEN(ReferenceData!$Q$420),"",ReferenceData!$Q$420),"")</f>
        <v>4.5301730769999997</v>
      </c>
      <c r="R420">
        <f ca="1">IFERROR(IF(0=LEN(ReferenceData!$R$420),"",ReferenceData!$R$420),"")</f>
        <v>4.4522500000000003</v>
      </c>
      <c r="S420">
        <f ca="1">IFERROR(IF(0=LEN(ReferenceData!$S$420),"",ReferenceData!$S$420),"")</f>
        <v>4.4081762449999999</v>
      </c>
      <c r="T420">
        <f ca="1">IFERROR(IF(0=LEN(ReferenceData!$T$420),"",ReferenceData!$T$420),"")</f>
        <v>4.2398773949999997</v>
      </c>
      <c r="U420">
        <f ca="1">IFERROR(IF(0=LEN(ReferenceData!$U$420),"",ReferenceData!$U$420),"")</f>
        <v>4.1870000000000003</v>
      </c>
      <c r="V420">
        <f ca="1">IFERROR(IF(0=LEN(ReferenceData!$V$420),"",ReferenceData!$V$420),"")</f>
        <v>4.1254827589999996</v>
      </c>
      <c r="W420">
        <f ca="1">IFERROR(IF(0=LEN(ReferenceData!$W$420),"",ReferenceData!$W$420),"")</f>
        <v>4.0839425289999998</v>
      </c>
      <c r="X420">
        <f ca="1">IFERROR(IF(0=LEN(ReferenceData!$X$420),"",ReferenceData!$X$420),"")</f>
        <v>4.0199999999999996</v>
      </c>
      <c r="Y420">
        <f ca="1">IFERROR(IF(0=LEN(ReferenceData!$Y$420),"",ReferenceData!$Y$420),"")</f>
        <v>3.9893333329999998</v>
      </c>
      <c r="Z420">
        <f ca="1">IFERROR(IF(0=LEN(ReferenceData!$Z$420),"",ReferenceData!$Z$420),"")</f>
        <v>3.9165000000000001</v>
      </c>
      <c r="AA420">
        <f ca="1">IFERROR(IF(0=LEN(ReferenceData!$AA$420),"",ReferenceData!$AA$420),"")</f>
        <v>3.8454176250000001</v>
      </c>
      <c r="AB420">
        <f ca="1">IFERROR(IF(0=LEN(ReferenceData!$AB$420),"",ReferenceData!$AB$420),"")</f>
        <v>3.7977931030000001</v>
      </c>
      <c r="AC420">
        <f ca="1">IFERROR(IF(0=LEN(ReferenceData!$AC$420),"",ReferenceData!$AC$420),"")</f>
        <v>3.6690384620000001</v>
      </c>
      <c r="AD420">
        <f ca="1">IFERROR(IF(0=LEN(ReferenceData!$AD$420),"",ReferenceData!$AD$420),"")</f>
        <v>3.5407547890000002</v>
      </c>
      <c r="AE420">
        <f ca="1">IFERROR(IF(0=LEN(ReferenceData!$AE$420),"",ReferenceData!$AE$420),"")</f>
        <v>3.5010114940000001</v>
      </c>
      <c r="AF420">
        <f ca="1">IFERROR(IF(0=LEN(ReferenceData!$AF$420),"",ReferenceData!$AF$420),"")</f>
        <v>3.3072307689999998</v>
      </c>
      <c r="AG420">
        <f ca="1">IFERROR(IF(0=LEN(ReferenceData!$AG$420),"",ReferenceData!$AG$420),"")</f>
        <v>3.3220000000000001</v>
      </c>
      <c r="AH420">
        <f ca="1">IFERROR(IF(0=LEN(ReferenceData!$AH$420),"",ReferenceData!$AH$420),"")</f>
        <v>3.28951145</v>
      </c>
      <c r="AI420">
        <f ca="1">IFERROR(IF(0=LEN(ReferenceData!$AI$420),"",ReferenceData!$AI$420),"")</f>
        <v>3.2560769230000002</v>
      </c>
      <c r="AJ420">
        <f ca="1">IFERROR(IF(0=LEN(ReferenceData!$AJ$420),"",ReferenceData!$AJ$420),"")</f>
        <v>3.1738091599999998</v>
      </c>
      <c r="AK420">
        <f ca="1">IFERROR(IF(0=LEN(ReferenceData!$AK$420),"",ReferenceData!$AK$420),"")</f>
        <v>3.1214427480000002</v>
      </c>
      <c r="AL420">
        <f ca="1">IFERROR(IF(0=LEN(ReferenceData!$AL$420),"",ReferenceData!$AL$420),"")</f>
        <v>3.016115385</v>
      </c>
      <c r="AM420">
        <f ca="1">IFERROR(IF(0=LEN(ReferenceData!$AM$420),"",ReferenceData!$AM$420),"")</f>
        <v>2.8199389309999998</v>
      </c>
      <c r="AN420">
        <f ca="1">IFERROR(IF(0=LEN(ReferenceData!$AN$420),"",ReferenceData!$AN$420),"")</f>
        <v>2.7821538459999999</v>
      </c>
      <c r="AO420">
        <f ca="1">IFERROR(IF(0=LEN(ReferenceData!$AO$420),"",ReferenceData!$AO$420),"")</f>
        <v>2.7446858239999998</v>
      </c>
      <c r="AP420">
        <f ca="1">IFERROR(IF(0=LEN(ReferenceData!$AP$420),"",ReferenceData!$AP$420),"")</f>
        <v>2.6686450380000002</v>
      </c>
      <c r="AQ420">
        <f ca="1">IFERROR(IF(0=LEN(ReferenceData!$AQ$420),"",ReferenceData!$AQ$420),"")</f>
        <v>2.6272500000000001</v>
      </c>
      <c r="AR420">
        <f ca="1">IFERROR(IF(0=LEN(ReferenceData!$AR$420),"",ReferenceData!$AR$420),"")</f>
        <v>2.467838462</v>
      </c>
      <c r="AS420">
        <f ca="1">IFERROR(IF(0=LEN(ReferenceData!$AS$420),"",ReferenceData!$AS$420),"")</f>
        <v>2.4350000000000001</v>
      </c>
      <c r="AT420">
        <f ca="1">IFERROR(IF(0=LEN(ReferenceData!$AT$420),"",ReferenceData!$AT$420),"")</f>
        <v>2.4077884620000001</v>
      </c>
      <c r="AU420">
        <f ca="1">IFERROR(IF(0=LEN(ReferenceData!$AU$420),"",ReferenceData!$AU$420),"")</f>
        <v>2.3591500000000001</v>
      </c>
      <c r="AV420">
        <f ca="1">IFERROR(IF(0=LEN(ReferenceData!$AV$420),"",ReferenceData!$AV$420),"")</f>
        <v>2.3454482759999999</v>
      </c>
      <c r="AW420">
        <f ca="1">IFERROR(IF(0=LEN(ReferenceData!$AW$420),"",ReferenceData!$AW$420),"")</f>
        <v>2.3235846150000001</v>
      </c>
      <c r="AX420">
        <f ca="1">IFERROR(IF(0=LEN(ReferenceData!$AX$420),"",ReferenceData!$AX$420),"")</f>
        <v>2.2909003829999999</v>
      </c>
      <c r="AY420">
        <f ca="1">IFERROR(IF(0=LEN(ReferenceData!$AY$420),"",ReferenceData!$AY$420),"")</f>
        <v>2.2321954019999999</v>
      </c>
      <c r="AZ420">
        <f ca="1">IFERROR(IF(0=LEN(ReferenceData!$AZ$420),"",ReferenceData!$AZ$420),"")</f>
        <v>2.2049884620000002</v>
      </c>
      <c r="BA420">
        <f ca="1">IFERROR(IF(0=LEN(ReferenceData!$BA$420),"",ReferenceData!$BA$420),"")</f>
        <v>2.1814176249999999</v>
      </c>
      <c r="BB420">
        <f ca="1">IFERROR(IF(0=LEN(ReferenceData!$BB$420),"",ReferenceData!$BB$420),"")</f>
        <v>2.1526360150000001</v>
      </c>
      <c r="BC420">
        <f ca="1">IFERROR(IF(0=LEN(ReferenceData!$BC$420),"",ReferenceData!$BC$420),"")</f>
        <v>2.1259538459999998</v>
      </c>
      <c r="BD420">
        <f ca="1">IFERROR(IF(0=LEN(ReferenceData!$BD$420),"",ReferenceData!$BD$420),"")</f>
        <v>2.1193615380000002</v>
      </c>
      <c r="BE420">
        <f ca="1">IFERROR(IF(0=LEN(ReferenceData!$BE$420),"",ReferenceData!$BE$420),"")</f>
        <v>2.09</v>
      </c>
      <c r="BF420">
        <f ca="1">IFERROR(IF(0=LEN(ReferenceData!$BF$420),"",ReferenceData!$BF$420),"")</f>
        <v>2.076884615</v>
      </c>
      <c r="BG420">
        <f ca="1">IFERROR(IF(0=LEN(ReferenceData!$BG$420),"",ReferenceData!$BG$420),"")</f>
        <v>2.0751034480000001</v>
      </c>
      <c r="BH420">
        <f ca="1">IFERROR(IF(0=LEN(ReferenceData!$BH$420),"",ReferenceData!$BH$420),"")</f>
        <v>2.051850575</v>
      </c>
      <c r="BI420">
        <f ca="1">IFERROR(IF(0=LEN(ReferenceData!$BI$420),"",ReferenceData!$BI$420),"")</f>
        <v>2.0315846149999999</v>
      </c>
      <c r="BJ420">
        <f ca="1">IFERROR(IF(0=LEN(ReferenceData!$BJ$420),"",ReferenceData!$BJ$420),"")</f>
        <v>1.998678161</v>
      </c>
      <c r="BK420">
        <f ca="1">IFERROR(IF(0=LEN(ReferenceData!$BK$420),"",ReferenceData!$BK$420),"")</f>
        <v>1.9623999999999999</v>
      </c>
      <c r="BL420">
        <f ca="1">IFERROR(IF(0=LEN(ReferenceData!$BL$420),"",ReferenceData!$BL$420),"")</f>
        <v>1.9355692309999999</v>
      </c>
      <c r="BM420">
        <f ca="1">IFERROR(IF(0=LEN(ReferenceData!$BM$420),"",ReferenceData!$BM$420),"")</f>
        <v>1.90740613</v>
      </c>
      <c r="BN420">
        <f ca="1">IFERROR(IF(0=LEN(ReferenceData!$BN$420),"",ReferenceData!$BN$420),"")</f>
        <v>1.8516923080000001</v>
      </c>
      <c r="BO420">
        <f ca="1">IFERROR(IF(0=LEN(ReferenceData!$BO$420),"",ReferenceData!$BO$420),"")</f>
        <v>1.8112835249999999</v>
      </c>
      <c r="BP420">
        <f ca="1">IFERROR(IF(0=LEN(ReferenceData!$BP$420),"",ReferenceData!$BP$420),"")</f>
        <v>1.7334099620000001</v>
      </c>
      <c r="BQ420">
        <f ca="1">IFERROR(IF(0=LEN(ReferenceData!$BQ$420),"",ReferenceData!$BQ$420),"")</f>
        <v>1.708</v>
      </c>
      <c r="BR420">
        <f ca="1">IFERROR(IF(0=LEN(ReferenceData!$BR$420),"",ReferenceData!$BR$420),"")</f>
        <v>1.7048461539999999</v>
      </c>
      <c r="BS420">
        <f ca="1">IFERROR(IF(0=LEN(ReferenceData!$BS$420),"",ReferenceData!$BS$420),"")</f>
        <v>1.6725555560000001</v>
      </c>
      <c r="BT420">
        <f ca="1">IFERROR(IF(0=LEN(ReferenceData!$BT$420),"",ReferenceData!$BT$420),"")</f>
        <v>1.656961538</v>
      </c>
      <c r="BU420">
        <f ca="1">IFERROR(IF(0=LEN(ReferenceData!$BU$420),"",ReferenceData!$BU$420),"")</f>
        <v>1.6458769230000001</v>
      </c>
      <c r="BV420">
        <f ca="1">IFERROR(IF(0=LEN(ReferenceData!$BV$420),"",ReferenceData!$BV$420),"")</f>
        <v>1.6150459770000001</v>
      </c>
      <c r="BW420">
        <f ca="1">IFERROR(IF(0=LEN(ReferenceData!$BW$420),"",ReferenceData!$BW$420),"")</f>
        <v>1.5866423080000001</v>
      </c>
      <c r="BX420">
        <f ca="1">IFERROR(IF(0=LEN(ReferenceData!$BX$420),"",ReferenceData!$BX$420),"")</f>
        <v>1.5691302680000001</v>
      </c>
      <c r="BY420">
        <f ca="1">IFERROR(IF(0=LEN(ReferenceData!$BY$420),"",ReferenceData!$BY$420),"")</f>
        <v>1.5321954019999999</v>
      </c>
      <c r="BZ420">
        <f ca="1">IFERROR(IF(0=LEN(ReferenceData!$BZ$420),"",ReferenceData!$BZ$420),"")</f>
        <v>1.492246154</v>
      </c>
      <c r="CA420">
        <f ca="1">IFERROR(IF(0=LEN(ReferenceData!$CA$420),"",ReferenceData!$CA$420),"")</f>
        <v>1.461950192</v>
      </c>
      <c r="CB420">
        <f ca="1">IFERROR(IF(0=LEN(ReferenceData!$CB$420),"",ReferenceData!$CB$420),"")</f>
        <v>1.3997480920000001</v>
      </c>
      <c r="CC420">
        <f ca="1">IFERROR(IF(0=LEN(ReferenceData!$CC$420),"",ReferenceData!$CC$420),"")</f>
        <v>1.3680000000000001</v>
      </c>
      <c r="CD420">
        <f ca="1">IFERROR(IF(0=LEN(ReferenceData!$CD$420),"",ReferenceData!$CD$420),"")</f>
        <v>1.3302519079999999</v>
      </c>
      <c r="CE420">
        <f ca="1">IFERROR(IF(0=LEN(ReferenceData!$CE$420),"",ReferenceData!$CE$420),"")</f>
        <v>1.264977099</v>
      </c>
      <c r="CF420">
        <f ca="1">IFERROR(IF(0=LEN(ReferenceData!$CF$420),"",ReferenceData!$CF$420),"")</f>
        <v>1.2304999999999999</v>
      </c>
      <c r="CG420">
        <f ca="1">IFERROR(IF(0=LEN(ReferenceData!$CG$420),"",ReferenceData!$CG$420),"")</f>
        <v>1.2221908399999999</v>
      </c>
      <c r="CH420">
        <f ca="1">IFERROR(IF(0=LEN(ReferenceData!$CH$420),"",ReferenceData!$CH$420),"")</f>
        <v>1.1735769229999999</v>
      </c>
      <c r="CI420">
        <f ca="1">IFERROR(IF(0=LEN(ReferenceData!$CI$420),"",ReferenceData!$CI$420),"")</f>
        <v>1.1611992339999999</v>
      </c>
      <c r="CJ420">
        <f ca="1">IFERROR(IF(0=LEN(ReferenceData!$CJ$420),"",ReferenceData!$CJ$420),"")</f>
        <v>1.1483167940000001</v>
      </c>
      <c r="CK420">
        <f ca="1">IFERROR(IF(0=LEN(ReferenceData!$CK$420),"",ReferenceData!$CK$420),"")</f>
        <v>1.1203846150000001</v>
      </c>
    </row>
    <row r="421" spans="1:89">
      <c r="A421" t="str">
        <f>IFERROR(IF(0=LEN(ReferenceData!$A$421),"",ReferenceData!$A$421),"")</f>
        <v xml:space="preserve">    冠城国际公司</v>
      </c>
      <c r="B421" t="str">
        <f>IFERROR(IF(0=LEN(ReferenceData!$B$421),"",ReferenceData!$B$421),"")</f>
        <v>CCI US Equity</v>
      </c>
      <c r="C421" t="str">
        <f>IFERROR(IF(0=LEN(ReferenceData!$C$421),"",ReferenceData!$C$421),"")</f>
        <v>BE038</v>
      </c>
      <c r="D421" t="str">
        <f>IFERROR(IF(0=LEN(ReferenceData!$D$421),"",ReferenceData!$D$421),"")</f>
        <v>BEST_FFOPS</v>
      </c>
      <c r="E421" t="str">
        <f>IFERROR(IF(0=LEN(ReferenceData!$E$421),"",ReferenceData!$E$421),"")</f>
        <v>动态</v>
      </c>
      <c r="F421">
        <f ca="1">IFERROR(IF(0=LEN(ReferenceData!$F$421),"",ReferenceData!$F$421),"")</f>
        <v>5.0297999999999998</v>
      </c>
      <c r="G421">
        <f ca="1">IFERROR(IF(0=LEN(ReferenceData!$G$421),"",ReferenceData!$G$421),"")</f>
        <v>4.9872375480000004</v>
      </c>
      <c r="H421">
        <f ca="1">IFERROR(IF(0=LEN(ReferenceData!$H$421),"",ReferenceData!$H$421),"")</f>
        <v>4.936356322</v>
      </c>
      <c r="I421">
        <f ca="1">IFERROR(IF(0=LEN(ReferenceData!$I$421),"",ReferenceData!$I$421),"")</f>
        <v>4.6479999999999997</v>
      </c>
      <c r="J421">
        <f ca="1">IFERROR(IF(0=LEN(ReferenceData!$J$421),"",ReferenceData!$J$421),"")</f>
        <v>4.7008045980000004</v>
      </c>
      <c r="K421">
        <f ca="1">IFERROR(IF(0=LEN(ReferenceData!$K$421),"",ReferenceData!$K$421),"")</f>
        <v>4.6506436779999998</v>
      </c>
      <c r="L421">
        <f ca="1">IFERROR(IF(0=LEN(ReferenceData!$L$421),"",ReferenceData!$L$421),"")</f>
        <v>4.7850000000000001</v>
      </c>
      <c r="M421">
        <f ca="1">IFERROR(IF(0=LEN(ReferenceData!$M$421),"",ReferenceData!$M$421),"")</f>
        <v>4.9515708810000003</v>
      </c>
      <c r="N421">
        <f ca="1">IFERROR(IF(0=LEN(ReferenceData!$N$421),"",ReferenceData!$N$421),"")</f>
        <v>4.7348544060000002</v>
      </c>
      <c r="O421">
        <f ca="1">IFERROR(IF(0=LEN(ReferenceData!$O$421),"",ReferenceData!$O$421),"")</f>
        <v>4.7649999999999997</v>
      </c>
      <c r="P421">
        <f ca="1">IFERROR(IF(0=LEN(ReferenceData!$P$421),"",ReferenceData!$P$421),"")</f>
        <v>4.7336973179999999</v>
      </c>
      <c r="Q421">
        <f ca="1">IFERROR(IF(0=LEN(ReferenceData!$Q$421),"",ReferenceData!$Q$421),"")</f>
        <v>4.6912500000000001</v>
      </c>
      <c r="R421">
        <f ca="1">IFERROR(IF(0=LEN(ReferenceData!$R$421),"",ReferenceData!$R$421),"")</f>
        <v>4.7857500000000002</v>
      </c>
      <c r="S421">
        <f ca="1">IFERROR(IF(0=LEN(ReferenceData!$S$421),"",ReferenceData!$S$421),"")</f>
        <v>4.6999042150000001</v>
      </c>
      <c r="T421">
        <f ca="1">IFERROR(IF(0=LEN(ReferenceData!$T$421),"",ReferenceData!$T$421),"")</f>
        <v>4.6138773950000003</v>
      </c>
      <c r="U421">
        <f ca="1">IFERROR(IF(0=LEN(ReferenceData!$U$421),"",ReferenceData!$U$421),"")</f>
        <v>4.53</v>
      </c>
      <c r="V421">
        <f ca="1">IFERROR(IF(0=LEN(ReferenceData!$V$421),"",ReferenceData!$V$421),"")</f>
        <v>4.5050153259999997</v>
      </c>
      <c r="W421">
        <f ca="1">IFERROR(IF(0=LEN(ReferenceData!$W$421),"",ReferenceData!$W$421),"")</f>
        <v>4.4833563219999997</v>
      </c>
      <c r="X421">
        <f ca="1">IFERROR(IF(0=LEN(ReferenceData!$X$421),"",ReferenceData!$X$421),"")</f>
        <v>4.6189999999999998</v>
      </c>
      <c r="Y421">
        <f ca="1">IFERROR(IF(0=LEN(ReferenceData!$Y$421),"",ReferenceData!$Y$421),"")</f>
        <v>4.5753333329999997</v>
      </c>
      <c r="Z421">
        <f ca="1">IFERROR(IF(0=LEN(ReferenceData!$Z$421),"",ReferenceData!$Z$421),"")</f>
        <v>4.5306153849999999</v>
      </c>
      <c r="AA421">
        <f ca="1">IFERROR(IF(0=LEN(ReferenceData!$AA$421),"",ReferenceData!$AA$421),"")</f>
        <v>4.5267126439999998</v>
      </c>
      <c r="AB421">
        <f ca="1">IFERROR(IF(0=LEN(ReferenceData!$AB$421),"",ReferenceData!$AB$421),"")</f>
        <v>4.4920689659999997</v>
      </c>
      <c r="AC421">
        <f ca="1">IFERROR(IF(0=LEN(ReferenceData!$AC$421),"",ReferenceData!$AC$421),"")</f>
        <v>4.3931923079999997</v>
      </c>
      <c r="AD421">
        <f ca="1">IFERROR(IF(0=LEN(ReferenceData!$AD$421),"",ReferenceData!$AD$421),"")</f>
        <v>4.4381992339999998</v>
      </c>
      <c r="AE421">
        <f ca="1">IFERROR(IF(0=LEN(ReferenceData!$AE$421),"",ReferenceData!$AE$421),"")</f>
        <v>4.4134252869999999</v>
      </c>
      <c r="AF421">
        <f ca="1">IFERROR(IF(0=LEN(ReferenceData!$AF$421),"",ReferenceData!$AF$421),"")</f>
        <v>4.4084615380000001</v>
      </c>
      <c r="AG421">
        <f ca="1">IFERROR(IF(0=LEN(ReferenceData!$AG$421),"",ReferenceData!$AG$421),"")</f>
        <v>4.4359999999999999</v>
      </c>
      <c r="AH421">
        <f ca="1">IFERROR(IF(0=LEN(ReferenceData!$AH$421),"",ReferenceData!$AH$421),"")</f>
        <v>4.4425305340000003</v>
      </c>
      <c r="AI421">
        <f ca="1">IFERROR(IF(0=LEN(ReferenceData!$AI$421),"",ReferenceData!$AI$421),"")</f>
        <v>4.4456615380000004</v>
      </c>
      <c r="AJ421">
        <f ca="1">IFERROR(IF(0=LEN(ReferenceData!$AJ$421),"",ReferenceData!$AJ$421),"")</f>
        <v>4.4257099240000004</v>
      </c>
      <c r="AK421">
        <f ca="1">IFERROR(IF(0=LEN(ReferenceData!$AK$421),"",ReferenceData!$AK$421),"")</f>
        <v>4.427641221</v>
      </c>
      <c r="AL421">
        <f ca="1">IFERROR(IF(0=LEN(ReferenceData!$AL$421),"",ReferenceData!$AL$421),"")</f>
        <v>4.4243884619999996</v>
      </c>
      <c r="AM421">
        <f ca="1">IFERROR(IF(0=LEN(ReferenceData!$AM$421),"",ReferenceData!$AM$421),"")</f>
        <v>4.4745038170000004</v>
      </c>
      <c r="AN421">
        <f ca="1">IFERROR(IF(0=LEN(ReferenceData!$AN$421),"",ReferenceData!$AN$421),"")</f>
        <v>4.4714153850000002</v>
      </c>
      <c r="AO421">
        <f ca="1">IFERROR(IF(0=LEN(ReferenceData!$AO$421),"",ReferenceData!$AO$421),"")</f>
        <v>4.6520804599999996</v>
      </c>
      <c r="AP421">
        <f ca="1">IFERROR(IF(0=LEN(ReferenceData!$AP$421),"",ReferenceData!$AP$421),"")</f>
        <v>4.424580153</v>
      </c>
      <c r="AQ421">
        <f ca="1">IFERROR(IF(0=LEN(ReferenceData!$AQ$421),"",ReferenceData!$AQ$421),"")</f>
        <v>4.4046923079999996</v>
      </c>
      <c r="AR421">
        <f ca="1">IFERROR(IF(0=LEN(ReferenceData!$AR$421),"",ReferenceData!$AR$421),"")</f>
        <v>4.3958192309999999</v>
      </c>
      <c r="AS421">
        <f ca="1">IFERROR(IF(0=LEN(ReferenceData!$AS$421),"",ReferenceData!$AS$421),"")</f>
        <v>4.3150000000000004</v>
      </c>
      <c r="AT421">
        <f ca="1">IFERROR(IF(0=LEN(ReferenceData!$AT$421),"",ReferenceData!$AT$421),"")</f>
        <v>4.2814192310000001</v>
      </c>
      <c r="AU421">
        <f ca="1">IFERROR(IF(0=LEN(ReferenceData!$AU$421),"",ReferenceData!$AU$421),"")</f>
        <v>4.3419846150000003</v>
      </c>
      <c r="AV421">
        <f ca="1">IFERROR(IF(0=LEN(ReferenceData!$AV$421),"",ReferenceData!$AV$421),"")</f>
        <v>4.3059195399999997</v>
      </c>
      <c r="AW421">
        <f ca="1">IFERROR(IF(0=LEN(ReferenceData!$AW$421),"",ReferenceData!$AW$421),"")</f>
        <v>4.2969230769999998</v>
      </c>
      <c r="AX421">
        <f ca="1">IFERROR(IF(0=LEN(ReferenceData!$AX$421),"",ReferenceData!$AX$421),"")</f>
        <v>4.255348659</v>
      </c>
      <c r="AY421">
        <f ca="1">IFERROR(IF(0=LEN(ReferenceData!$AY$421),"",ReferenceData!$AY$421),"")</f>
        <v>4.2124367820000002</v>
      </c>
      <c r="AZ421">
        <f ca="1">IFERROR(IF(0=LEN(ReferenceData!$AZ$421),"",ReferenceData!$AZ$421),"")</f>
        <v>4.1539576919999996</v>
      </c>
      <c r="BA421">
        <f ca="1">IFERROR(IF(0=LEN(ReferenceData!$BA$421),"",ReferenceData!$BA$421),"")</f>
        <v>4.1281992340000002</v>
      </c>
      <c r="BB421">
        <f ca="1">IFERROR(IF(0=LEN(ReferenceData!$BB$421),"",ReferenceData!$BB$421),"")</f>
        <v>4.5169042150000003</v>
      </c>
      <c r="BC421">
        <f ca="1">IFERROR(IF(0=LEN(ReferenceData!$BC$421),"",ReferenceData!$BC$421),"")</f>
        <v>4.379161538</v>
      </c>
      <c r="BD421">
        <f ca="1">IFERROR(IF(0=LEN(ReferenceData!$BD$421),"",ReferenceData!$BD$421),"")</f>
        <v>4.339084615</v>
      </c>
      <c r="BE421">
        <f ca="1">IFERROR(IF(0=LEN(ReferenceData!$BE$421),"",ReferenceData!$BE$421),"")</f>
        <v>3.9929999999999999</v>
      </c>
      <c r="BF421">
        <f ca="1">IFERROR(IF(0=LEN(ReferenceData!$BF$421),"",ReferenceData!$BF$421),"")</f>
        <v>3.9595076919999999</v>
      </c>
      <c r="BG421">
        <f ca="1">IFERROR(IF(0=LEN(ReferenceData!$BG$421),"",ReferenceData!$BG$421),"")</f>
        <v>3.928735632</v>
      </c>
      <c r="BH421">
        <f ca="1">IFERROR(IF(0=LEN(ReferenceData!$BH$421),"",ReferenceData!$BH$421),"")</f>
        <v>3.9583563220000002</v>
      </c>
      <c r="BI421">
        <f ca="1">IFERROR(IF(0=LEN(ReferenceData!$BI$421),"",ReferenceData!$BI$421),"")</f>
        <v>3.9116</v>
      </c>
      <c r="BJ421">
        <f ca="1">IFERROR(IF(0=LEN(ReferenceData!$BJ$421),"",ReferenceData!$BJ$421),"")</f>
        <v>3.864118774</v>
      </c>
      <c r="BK421">
        <f ca="1">IFERROR(IF(0=LEN(ReferenceData!$BK$421),"",ReferenceData!$BK$421),"")</f>
        <v>3.6982307689999998</v>
      </c>
      <c r="BL421">
        <f ca="1">IFERROR(IF(0=LEN(ReferenceData!$BL$421),"",ReferenceData!$BL$421),"")</f>
        <v>3.6680000000000001</v>
      </c>
      <c r="BM421">
        <f ca="1">IFERROR(IF(0=LEN(ReferenceData!$BM$421),"",ReferenceData!$BM$421),"")</f>
        <v>3.6121762450000001</v>
      </c>
      <c r="BN421">
        <f ca="1">IFERROR(IF(0=LEN(ReferenceData!$BN$421),"",ReferenceData!$BN$421),"")</f>
        <v>3.4570769229999998</v>
      </c>
      <c r="BO421">
        <f ca="1">IFERROR(IF(0=LEN(ReferenceData!$BO$421),"",ReferenceData!$BO$421),"")</f>
        <v>3.4074406129999999</v>
      </c>
      <c r="BP421">
        <f ca="1">IFERROR(IF(0=LEN(ReferenceData!$BP$421),"",ReferenceData!$BP$421),"")</f>
        <v>3.4019923369999998</v>
      </c>
      <c r="BQ421">
        <f ca="1">IFERROR(IF(0=LEN(ReferenceData!$BQ$421),"",ReferenceData!$BQ$421),"")</f>
        <v>3.1509999999999998</v>
      </c>
      <c r="BR421">
        <f ca="1">IFERROR(IF(0=LEN(ReferenceData!$BR$421),"",ReferenceData!$BR$421),"")</f>
        <v>2.998946154</v>
      </c>
      <c r="BS421">
        <f ca="1">IFERROR(IF(0=LEN(ReferenceData!$BS$421),"",ReferenceData!$BS$421),"")</f>
        <v>3.1466896549999999</v>
      </c>
      <c r="BT421">
        <f ca="1">IFERROR(IF(0=LEN(ReferenceData!$BT$421),"",ReferenceData!$BT$421),"")</f>
        <v>3.2095076919999999</v>
      </c>
      <c r="BU421">
        <f ca="1">IFERROR(IF(0=LEN(ReferenceData!$BU$421),"",ReferenceData!$BU$421),"")</f>
        <v>3.1663153849999999</v>
      </c>
      <c r="BV421">
        <f ca="1">IFERROR(IF(0=LEN(ReferenceData!$BV$421),"",ReferenceData!$BV$421),"")</f>
        <v>3.1217586210000001</v>
      </c>
      <c r="BW421">
        <f ca="1">IFERROR(IF(0=LEN(ReferenceData!$BW$421),"",ReferenceData!$BW$421),"")</f>
        <v>2.9484307689999998</v>
      </c>
      <c r="BX421">
        <f ca="1">IFERROR(IF(0=LEN(ReferenceData!$BX$421),"",ReferenceData!$BX$421),"")</f>
        <v>2.9509310339999999</v>
      </c>
      <c r="BY421">
        <f ca="1">IFERROR(IF(0=LEN(ReferenceData!$BY$421),"",ReferenceData!$BY$421),"")</f>
        <v>2.9030038309999999</v>
      </c>
      <c r="BZ421">
        <f ca="1">IFERROR(IF(0=LEN(ReferenceData!$BZ$421),"",ReferenceData!$BZ$421),"")</f>
        <v>2.8584153849999998</v>
      </c>
      <c r="CA421">
        <f ca="1">IFERROR(IF(0=LEN(ReferenceData!$CA$421),"",ReferenceData!$CA$421),"")</f>
        <v>2.8711340999999999</v>
      </c>
      <c r="CB421">
        <f ca="1">IFERROR(IF(0=LEN(ReferenceData!$CB$421),"",ReferenceData!$CB$421),"")</f>
        <v>2.8430419850000002</v>
      </c>
      <c r="CC421">
        <f ca="1">IFERROR(IF(0=LEN(ReferenceData!$CC$421),"",ReferenceData!$CC$421),"")</f>
        <v>2.9049999999999998</v>
      </c>
      <c r="CD421">
        <f ca="1">IFERROR(IF(0=LEN(ReferenceData!$CD$421),"",ReferenceData!$CD$421),"")</f>
        <v>2.9126717559999999</v>
      </c>
      <c r="CE421">
        <f ca="1">IFERROR(IF(0=LEN(ReferenceData!$CE$421),"",ReferenceData!$CE$421),"")</f>
        <v>2.880343511</v>
      </c>
      <c r="CF421">
        <f ca="1">IFERROR(IF(0=LEN(ReferenceData!$CF$421),"",ReferenceData!$CF$421),"")</f>
        <v>2.64</v>
      </c>
      <c r="CG421">
        <f ca="1">IFERROR(IF(0=LEN(ReferenceData!$CG$421),"",ReferenceData!$CG$421),"")</f>
        <v>2.6706297710000002</v>
      </c>
      <c r="CH421">
        <f ca="1">IFERROR(IF(0=LEN(ReferenceData!$CH$421),"",ReferenceData!$CH$421),"")</f>
        <v>2.682692308</v>
      </c>
      <c r="CI421">
        <f ca="1">IFERROR(IF(0=LEN(ReferenceData!$CI$421),"",ReferenceData!$CI$421),"")</f>
        <v>2.8991570879999999</v>
      </c>
      <c r="CJ421">
        <f ca="1">IFERROR(IF(0=LEN(ReferenceData!$CJ$421),"",ReferenceData!$CJ$421),"")</f>
        <v>2.8630534349999999</v>
      </c>
      <c r="CK421">
        <f ca="1">IFERROR(IF(0=LEN(ReferenceData!$CK$421),"",ReferenceData!$CK$421),"")</f>
        <v>2.778076923</v>
      </c>
    </row>
    <row r="422" spans="1:89">
      <c r="A422" t="str">
        <f>IFERROR(IF(0=LEN(ReferenceData!$A$422),"",ReferenceData!$A$422),"")</f>
        <v xml:space="preserve">    CubeSmart</v>
      </c>
      <c r="B422" t="str">
        <f>IFERROR(IF(0=LEN(ReferenceData!$B$422),"",ReferenceData!$B$422),"")</f>
        <v>CUBE US Equity</v>
      </c>
      <c r="C422" t="str">
        <f>IFERROR(IF(0=LEN(ReferenceData!$C$422),"",ReferenceData!$C$422),"")</f>
        <v>BE038</v>
      </c>
      <c r="D422" t="str">
        <f>IFERROR(IF(0=LEN(ReferenceData!$D$422),"",ReferenceData!$D$422),"")</f>
        <v>BEST_FFOPS</v>
      </c>
      <c r="E422" t="str">
        <f>IFERROR(IF(0=LEN(ReferenceData!$E$422),"",ReferenceData!$E$422),"")</f>
        <v>动态</v>
      </c>
      <c r="F422">
        <f ca="1">IFERROR(IF(0=LEN(ReferenceData!$F$422),"",ReferenceData!$F$422),"")</f>
        <v>1.6487384620000001</v>
      </c>
      <c r="G422">
        <f ca="1">IFERROR(IF(0=LEN(ReferenceData!$G$422),"",ReferenceData!$G$422),"")</f>
        <v>1.6435325670000001</v>
      </c>
      <c r="H422">
        <f ca="1">IFERROR(IF(0=LEN(ReferenceData!$H$422),"",ReferenceData!$H$422),"")</f>
        <v>1.6387279690000001</v>
      </c>
      <c r="I422">
        <f ca="1">IFERROR(IF(0=LEN(ReferenceData!$I$422),"",ReferenceData!$I$422),"")</f>
        <v>1.633</v>
      </c>
      <c r="J422">
        <f ca="1">IFERROR(IF(0=LEN(ReferenceData!$J$422),"",ReferenceData!$J$422),"")</f>
        <v>1.627689655</v>
      </c>
      <c r="K422">
        <f ca="1">IFERROR(IF(0=LEN(ReferenceData!$K$422),"",ReferenceData!$K$422),"")</f>
        <v>1.612796935</v>
      </c>
      <c r="L422">
        <f ca="1">IFERROR(IF(0=LEN(ReferenceData!$L$422),"",ReferenceData!$L$422),"")</f>
        <v>1.5934999999999999</v>
      </c>
      <c r="M422">
        <f ca="1">IFERROR(IF(0=LEN(ReferenceData!$M$422),"",ReferenceData!$M$422),"")</f>
        <v>1.5865823750000001</v>
      </c>
      <c r="N422">
        <f ca="1">IFERROR(IF(0=LEN(ReferenceData!$N$422),"",ReferenceData!$N$422),"")</f>
        <v>1.58691954</v>
      </c>
      <c r="O422">
        <f ca="1">IFERROR(IF(0=LEN(ReferenceData!$O$422),"",ReferenceData!$O$422),"")</f>
        <v>1.5860000000000001</v>
      </c>
      <c r="P422">
        <f ca="1">IFERROR(IF(0=LEN(ReferenceData!$P$422),"",ReferenceData!$P$422),"")</f>
        <v>1.5789272029999999</v>
      </c>
      <c r="Q422">
        <f ca="1">IFERROR(IF(0=LEN(ReferenceData!$Q$422),"",ReferenceData!$Q$422),"")</f>
        <v>1.577038462</v>
      </c>
      <c r="R422">
        <f ca="1">IFERROR(IF(0=LEN(ReferenceData!$R$422),"",ReferenceData!$R$422),"")</f>
        <v>1.57725</v>
      </c>
      <c r="S422">
        <f ca="1">IFERROR(IF(0=LEN(ReferenceData!$S$422),"",ReferenceData!$S$422),"")</f>
        <v>1.5856283520000001</v>
      </c>
      <c r="T422">
        <f ca="1">IFERROR(IF(0=LEN(ReferenceData!$T$422),"",ReferenceData!$T$422),"")</f>
        <v>1.590222222</v>
      </c>
      <c r="U422">
        <f ca="1">IFERROR(IF(0=LEN(ReferenceData!$U$422),"",ReferenceData!$U$422),"")</f>
        <v>1.585</v>
      </c>
      <c r="V422">
        <f ca="1">IFERROR(IF(0=LEN(ReferenceData!$V$422),"",ReferenceData!$V$422),"")</f>
        <v>1.573681992</v>
      </c>
      <c r="W422">
        <f ca="1">IFERROR(IF(0=LEN(ReferenceData!$W$422),"",ReferenceData!$W$422),"")</f>
        <v>1.5576896549999999</v>
      </c>
      <c r="X422">
        <f ca="1">IFERROR(IF(0=LEN(ReferenceData!$X$422),"",ReferenceData!$X$422),"")</f>
        <v>1.5447500000000001</v>
      </c>
      <c r="Y422">
        <f ca="1">IFERROR(IF(0=LEN(ReferenceData!$Y$422),"",ReferenceData!$Y$422),"")</f>
        <v>1.5293333330000001</v>
      </c>
      <c r="Z422">
        <f ca="1">IFERROR(IF(0=LEN(ReferenceData!$Z$422),"",ReferenceData!$Z$422),"")</f>
        <v>1.5018461540000001</v>
      </c>
      <c r="AA422">
        <f ca="1">IFERROR(IF(0=LEN(ReferenceData!$AA$422),"",ReferenceData!$AA$422),"")</f>
        <v>1.4816590039999999</v>
      </c>
      <c r="AB422">
        <f ca="1">IFERROR(IF(0=LEN(ReferenceData!$AB$422),"",ReferenceData!$AB$422),"")</f>
        <v>1.471931034</v>
      </c>
      <c r="AC422">
        <f ca="1">IFERROR(IF(0=LEN(ReferenceData!$AC$422),"",ReferenceData!$AC$422),"")</f>
        <v>1.4506153850000001</v>
      </c>
      <c r="AD422">
        <f ca="1">IFERROR(IF(0=LEN(ReferenceData!$AD$422),"",ReferenceData!$AD$422),"")</f>
        <v>1.4360919539999999</v>
      </c>
      <c r="AE422">
        <f ca="1">IFERROR(IF(0=LEN(ReferenceData!$AE$422),"",ReferenceData!$AE$422),"")</f>
        <v>1.4152643680000001</v>
      </c>
      <c r="AF422">
        <f ca="1">IFERROR(IF(0=LEN(ReferenceData!$AF$422),"",ReferenceData!$AF$422),"")</f>
        <v>1.407923077</v>
      </c>
      <c r="AG422">
        <f ca="1">IFERROR(IF(0=LEN(ReferenceData!$AG$422),"",ReferenceData!$AG$422),"")</f>
        <v>1.397</v>
      </c>
      <c r="AH422">
        <f ca="1">IFERROR(IF(0=LEN(ReferenceData!$AH$422),"",ReferenceData!$AH$422),"")</f>
        <v>1.3734465650000001</v>
      </c>
      <c r="AI422">
        <f ca="1">IFERROR(IF(0=LEN(ReferenceData!$AI$422),"",ReferenceData!$AI$422),"")</f>
        <v>1.3215230769999999</v>
      </c>
      <c r="AJ422">
        <f ca="1">IFERROR(IF(0=LEN(ReferenceData!$AJ$422),"",ReferenceData!$AJ$422),"")</f>
        <v>1.3085190840000001</v>
      </c>
      <c r="AK422">
        <f ca="1">IFERROR(IF(0=LEN(ReferenceData!$AK$422),"",ReferenceData!$AK$422),"")</f>
        <v>1.2840229009999999</v>
      </c>
      <c r="AL422">
        <f ca="1">IFERROR(IF(0=LEN(ReferenceData!$AL$422),"",ReferenceData!$AL$422),"")</f>
        <v>1.2536269229999999</v>
      </c>
      <c r="AM422">
        <f ca="1">IFERROR(IF(0=LEN(ReferenceData!$AM$422),"",ReferenceData!$AM$422),"")</f>
        <v>1.2425725190000001</v>
      </c>
      <c r="AN422">
        <f ca="1">IFERROR(IF(0=LEN(ReferenceData!$AN$422),"",ReferenceData!$AN$422),"")</f>
        <v>1.2254384620000001</v>
      </c>
      <c r="AO422">
        <f ca="1">IFERROR(IF(0=LEN(ReferenceData!$AO$422),"",ReferenceData!$AO$422),"")</f>
        <v>1.2159272029999999</v>
      </c>
      <c r="AP422">
        <f ca="1">IFERROR(IF(0=LEN(ReferenceData!$AP$422),"",ReferenceData!$AP$422),"")</f>
        <v>1.208778626</v>
      </c>
      <c r="AQ422">
        <f ca="1">IFERROR(IF(0=LEN(ReferenceData!$AQ$422),"",ReferenceData!$AQ$422),"")</f>
        <v>1.2068192310000001</v>
      </c>
      <c r="AR422">
        <f ca="1">IFERROR(IF(0=LEN(ReferenceData!$AR$422),"",ReferenceData!$AR$422),"")</f>
        <v>1.1980153849999999</v>
      </c>
      <c r="AS422">
        <f ca="1">IFERROR(IF(0=LEN(ReferenceData!$AS$422),"",ReferenceData!$AS$422),"")</f>
        <v>1.1890000000000001</v>
      </c>
      <c r="AT422">
        <f ca="1">IFERROR(IF(0=LEN(ReferenceData!$AT$422),"",ReferenceData!$AT$422),"")</f>
        <v>1.172676923</v>
      </c>
      <c r="AU422">
        <f ca="1">IFERROR(IF(0=LEN(ReferenceData!$AU$422),"",ReferenceData!$AU$422),"")</f>
        <v>1.1446423080000001</v>
      </c>
      <c r="AV422">
        <f ca="1">IFERROR(IF(0=LEN(ReferenceData!$AV$422),"",ReferenceData!$AV$422),"")</f>
        <v>1.1354252869999999</v>
      </c>
      <c r="AW422">
        <f ca="1">IFERROR(IF(0=LEN(ReferenceData!$AW$422),"",ReferenceData!$AW$422),"")</f>
        <v>1.110784615</v>
      </c>
      <c r="AX422">
        <f ca="1">IFERROR(IF(0=LEN(ReferenceData!$AX$422),"",ReferenceData!$AX$422),"")</f>
        <v>1.080984674</v>
      </c>
      <c r="AY422">
        <f ca="1">IFERROR(IF(0=LEN(ReferenceData!$AY$422),"",ReferenceData!$AY$422),"")</f>
        <v>1.0719080459999999</v>
      </c>
      <c r="AZ422">
        <f ca="1">IFERROR(IF(0=LEN(ReferenceData!$AZ$422),"",ReferenceData!$AZ$422),"")</f>
        <v>1.0656230769999999</v>
      </c>
      <c r="BA422">
        <f ca="1">IFERROR(IF(0=LEN(ReferenceData!$BA$422),"",ReferenceData!$BA$422),"")</f>
        <v>1.0463026820000001</v>
      </c>
      <c r="BB422">
        <f ca="1">IFERROR(IF(0=LEN(ReferenceData!$BB$422),"",ReferenceData!$BB$422),"")</f>
        <v>1.038295019</v>
      </c>
      <c r="BC422">
        <f ca="1">IFERROR(IF(0=LEN(ReferenceData!$BC$422),"",ReferenceData!$BC$422),"")</f>
        <v>1.0307615379999999</v>
      </c>
      <c r="BD422">
        <f ca="1">IFERROR(IF(0=LEN(ReferenceData!$BD$422),"",ReferenceData!$BD$422),"")</f>
        <v>1.0249923080000001</v>
      </c>
      <c r="BE422">
        <f ca="1">IFERROR(IF(0=LEN(ReferenceData!$BE$422),"",ReferenceData!$BE$422),"")</f>
        <v>1.0189999999999999</v>
      </c>
      <c r="BF422">
        <f ca="1">IFERROR(IF(0=LEN(ReferenceData!$BF$422),"",ReferenceData!$BF$422),"")</f>
        <v>1.0034384620000001</v>
      </c>
      <c r="BG422">
        <f ca="1">IFERROR(IF(0=LEN(ReferenceData!$BG$422),"",ReferenceData!$BG$422),"")</f>
        <v>0.97367816100000004</v>
      </c>
      <c r="BH422">
        <f ca="1">IFERROR(IF(0=LEN(ReferenceData!$BH$422),"",ReferenceData!$BH$422),"")</f>
        <v>0.96498850599999997</v>
      </c>
      <c r="BI422">
        <f ca="1">IFERROR(IF(0=LEN(ReferenceData!$BI$422),"",ReferenceData!$BI$422),"")</f>
        <v>0.94222307699999996</v>
      </c>
      <c r="BJ422">
        <f ca="1">IFERROR(IF(0=LEN(ReferenceData!$BJ$422),"",ReferenceData!$BJ$422),"")</f>
        <v>0.90859003800000004</v>
      </c>
      <c r="BK422">
        <f ca="1">IFERROR(IF(0=LEN(ReferenceData!$BK$422),"",ReferenceData!$BK$422),"")</f>
        <v>0.89887692299999999</v>
      </c>
      <c r="BL422">
        <f ca="1">IFERROR(IF(0=LEN(ReferenceData!$BL$422),"",ReferenceData!$BL$422),"")</f>
        <v>0.89281538500000002</v>
      </c>
      <c r="BM422">
        <f ca="1">IFERROR(IF(0=LEN(ReferenceData!$BM$422),"",ReferenceData!$BM$422),"")</f>
        <v>0.87971264400000004</v>
      </c>
      <c r="BN422">
        <f ca="1">IFERROR(IF(0=LEN(ReferenceData!$BN$422),"",ReferenceData!$BN$422),"")</f>
        <v>0.87317307700000002</v>
      </c>
      <c r="BO422">
        <f ca="1">IFERROR(IF(0=LEN(ReferenceData!$BO$422),"",ReferenceData!$BO$422),"")</f>
        <v>0.86119157099999999</v>
      </c>
      <c r="BP422">
        <f ca="1">IFERROR(IF(0=LEN(ReferenceData!$BP$422),"",ReferenceData!$BP$422),"")</f>
        <v>0.83719923399999996</v>
      </c>
      <c r="BQ422">
        <f ca="1">IFERROR(IF(0=LEN(ReferenceData!$BQ$422),"",ReferenceData!$BQ$422),"")</f>
        <v>0.83199999999999996</v>
      </c>
      <c r="BR422">
        <f ca="1">IFERROR(IF(0=LEN(ReferenceData!$BR$422),"",ReferenceData!$BR$422),"")</f>
        <v>0.81527692299999999</v>
      </c>
      <c r="BS422">
        <f ca="1">IFERROR(IF(0=LEN(ReferenceData!$BS$422),"",ReferenceData!$BS$422),"")</f>
        <v>0.80434865899999997</v>
      </c>
      <c r="BT422">
        <f ca="1">IFERROR(IF(0=LEN(ReferenceData!$BT$422),"",ReferenceData!$BT$422),"")</f>
        <v>0.79588461499999996</v>
      </c>
      <c r="BU422">
        <f ca="1">IFERROR(IF(0=LEN(ReferenceData!$BU$422),"",ReferenceData!$BU$422),"")</f>
        <v>0.78958461499999999</v>
      </c>
      <c r="BV422">
        <f ca="1">IFERROR(IF(0=LEN(ReferenceData!$BV$422),"",ReferenceData!$BV$422),"")</f>
        <v>0.76042528700000001</v>
      </c>
      <c r="BW422">
        <f ca="1">IFERROR(IF(0=LEN(ReferenceData!$BW$422),"",ReferenceData!$BW$422),"")</f>
        <v>0.75270000000000004</v>
      </c>
      <c r="BX422">
        <f ca="1">IFERROR(IF(0=LEN(ReferenceData!$BX$422),"",ReferenceData!$BX$422),"")</f>
        <v>0.74232183900000004</v>
      </c>
      <c r="BY422">
        <f ca="1">IFERROR(IF(0=LEN(ReferenceData!$BY$422),"",ReferenceData!$BY$422),"")</f>
        <v>0.73975862100000001</v>
      </c>
      <c r="BZ422">
        <f ca="1">IFERROR(IF(0=LEN(ReferenceData!$BZ$422),"",ReferenceData!$BZ$422),"")</f>
        <v>0.73450769199999999</v>
      </c>
      <c r="CA422">
        <f ca="1">IFERROR(IF(0=LEN(ReferenceData!$CA$422),"",ReferenceData!$CA$422),"")</f>
        <v>0.732555556</v>
      </c>
      <c r="CB422">
        <f ca="1">IFERROR(IF(0=LEN(ReferenceData!$CB$422),"",ReferenceData!$CB$422),"")</f>
        <v>0.72756488500000005</v>
      </c>
      <c r="CC422">
        <f ca="1">IFERROR(IF(0=LEN(ReferenceData!$CC$422),"",ReferenceData!$CC$422),"")</f>
        <v>0.71799999999999997</v>
      </c>
      <c r="CD422">
        <f ca="1">IFERROR(IF(0=LEN(ReferenceData!$CD$422),"",ReferenceData!$CD$422),"")</f>
        <v>0.70603053400000004</v>
      </c>
      <c r="CE422">
        <f ca="1">IFERROR(IF(0=LEN(ReferenceData!$CE$422),"",ReferenceData!$CE$422),"")</f>
        <v>0.68756488599999999</v>
      </c>
      <c r="CF422">
        <f ca="1">IFERROR(IF(0=LEN(ReferenceData!$CF$422),"",ReferenceData!$CF$422),"")</f>
        <v>0.67549999999999999</v>
      </c>
      <c r="CG422">
        <f ca="1">IFERROR(IF(0=LEN(ReferenceData!$CG$422),"",ReferenceData!$CG$422),"")</f>
        <v>0.67275572500000003</v>
      </c>
      <c r="CH422">
        <f ca="1">IFERROR(IF(0=LEN(ReferenceData!$CH$422),"",ReferenceData!$CH$422),"")</f>
        <v>0.63846153800000005</v>
      </c>
      <c r="CI422">
        <f ca="1">IFERROR(IF(0=LEN(ReferenceData!$CI$422),"",ReferenceData!$CI$422),"")</f>
        <v>0.63388888899999996</v>
      </c>
      <c r="CJ422">
        <f ca="1">IFERROR(IF(0=LEN(ReferenceData!$CJ$422),"",ReferenceData!$CJ$422),"")</f>
        <v>0.62888167900000003</v>
      </c>
      <c r="CK422">
        <f ca="1">IFERROR(IF(0=LEN(ReferenceData!$CK$422),"",ReferenceData!$CK$422),"")</f>
        <v>0.61967307699999996</v>
      </c>
    </row>
    <row r="423" spans="1:89">
      <c r="A423" t="str">
        <f>IFERROR(IF(0=LEN(ReferenceData!$A$423),"",ReferenceData!$A$423),"")</f>
        <v xml:space="preserve">    CyrusOne股份有限公司</v>
      </c>
      <c r="B423" t="str">
        <f>IFERROR(IF(0=LEN(ReferenceData!$B$423),"",ReferenceData!$B$423),"")</f>
        <v>CONE US Equity</v>
      </c>
      <c r="C423" t="str">
        <f>IFERROR(IF(0=LEN(ReferenceData!$C$423),"",ReferenceData!$C$423),"")</f>
        <v>BE038</v>
      </c>
      <c r="D423" t="str">
        <f>IFERROR(IF(0=LEN(ReferenceData!$D$423),"",ReferenceData!$D$423),"")</f>
        <v>BEST_FFOPS</v>
      </c>
      <c r="E423" t="str">
        <f>IFERROR(IF(0=LEN(ReferenceData!$E$423),"",ReferenceData!$E$423),"")</f>
        <v>动态</v>
      </c>
      <c r="F423">
        <f ca="1">IFERROR(IF(0=LEN(ReferenceData!$F$423),"",ReferenceData!$F$423),"")</f>
        <v>3.3519230769999999</v>
      </c>
      <c r="G423">
        <f ca="1">IFERROR(IF(0=LEN(ReferenceData!$G$423),"",ReferenceData!$G$423),"")</f>
        <v>3.3150804599999999</v>
      </c>
      <c r="H423">
        <f ca="1">IFERROR(IF(0=LEN(ReferenceData!$H$423),"",ReferenceData!$H$423),"")</f>
        <v>3.428681992</v>
      </c>
      <c r="I423">
        <f ca="1">IFERROR(IF(0=LEN(ReferenceData!$I$423),"",ReferenceData!$I$423),"")</f>
        <v>3.379</v>
      </c>
      <c r="J423">
        <f ca="1">IFERROR(IF(0=LEN(ReferenceData!$J$423),"",ReferenceData!$J$423),"")</f>
        <v>3.4039770109999998</v>
      </c>
      <c r="K423">
        <f ca="1">IFERROR(IF(0=LEN(ReferenceData!$K$423),"",ReferenceData!$K$423),"")</f>
        <v>3.3741226050000002</v>
      </c>
      <c r="L423">
        <f ca="1">IFERROR(IF(0=LEN(ReferenceData!$L$423),"",ReferenceData!$L$423),"")</f>
        <v>3.33975</v>
      </c>
      <c r="M423">
        <f ca="1">IFERROR(IF(0=LEN(ReferenceData!$M$423),"",ReferenceData!$M$423),"")</f>
        <v>3.3061762450000001</v>
      </c>
      <c r="N423">
        <f ca="1">IFERROR(IF(0=LEN(ReferenceData!$N$423),"",ReferenceData!$N$423),"")</f>
        <v>3.2148505749999998</v>
      </c>
      <c r="O423">
        <f ca="1">IFERROR(IF(0=LEN(ReferenceData!$O$423),"",ReferenceData!$O$423),"")</f>
        <v>3.1655000000000002</v>
      </c>
      <c r="P423">
        <f ca="1">IFERROR(IF(0=LEN(ReferenceData!$P$423),"",ReferenceData!$P$423),"")</f>
        <v>3.1278084289999999</v>
      </c>
      <c r="Q423">
        <f ca="1">IFERROR(IF(0=LEN(ReferenceData!$Q$423),"",ReferenceData!$Q$423),"")</f>
        <v>3.0522499999999999</v>
      </c>
      <c r="R423">
        <f ca="1">IFERROR(IF(0=LEN(ReferenceData!$R$423),"",ReferenceData!$R$423),"")</f>
        <v>3.02075</v>
      </c>
      <c r="S423">
        <f ca="1">IFERROR(IF(0=LEN(ReferenceData!$S$423),"",ReferenceData!$S$423),"")</f>
        <v>2.9697471260000001</v>
      </c>
      <c r="T423">
        <f ca="1">IFERROR(IF(0=LEN(ReferenceData!$T$423),"",ReferenceData!$T$423),"")</f>
        <v>2.9009003830000002</v>
      </c>
      <c r="U423">
        <f ca="1">IFERROR(IF(0=LEN(ReferenceData!$U$423),"",ReferenceData!$U$423),"")</f>
        <v>2.8969999999999998</v>
      </c>
      <c r="V423">
        <f ca="1">IFERROR(IF(0=LEN(ReferenceData!$V$423),"",ReferenceData!$V$423),"")</f>
        <v>2.8961839079999998</v>
      </c>
      <c r="W423">
        <f ca="1">IFERROR(IF(0=LEN(ReferenceData!$W$423),"",ReferenceData!$W$423),"")</f>
        <v>2.880961686</v>
      </c>
      <c r="X423">
        <f ca="1">IFERROR(IF(0=LEN(ReferenceData!$X$423),"",ReferenceData!$X$423),"")</f>
        <v>2.9007499999999999</v>
      </c>
      <c r="Y423">
        <f ca="1">IFERROR(IF(0=LEN(ReferenceData!$Y$423),"",ReferenceData!$Y$423),"")</f>
        <v>2.8736666670000002</v>
      </c>
      <c r="Z423">
        <f ca="1">IFERROR(IF(0=LEN(ReferenceData!$Z$423),"",ReferenceData!$Z$423),"")</f>
        <v>2.8278076919999999</v>
      </c>
      <c r="AA423">
        <f ca="1">IFERROR(IF(0=LEN(ReferenceData!$AA$423),"",ReferenceData!$AA$423),"")</f>
        <v>2.7646475100000001</v>
      </c>
      <c r="AB423">
        <f ca="1">IFERROR(IF(0=LEN(ReferenceData!$AB$423),"",ReferenceData!$AB$423),"")</f>
        <v>2.722965517</v>
      </c>
      <c r="AC423">
        <f ca="1">IFERROR(IF(0=LEN(ReferenceData!$AC$423),"",ReferenceData!$AC$423),"")</f>
        <v>2.6381153849999999</v>
      </c>
      <c r="AD423">
        <f ca="1">IFERROR(IF(0=LEN(ReferenceData!$AD$423),"",ReferenceData!$AD$423),"")</f>
        <v>2.6093639849999999</v>
      </c>
      <c r="AE423">
        <f ca="1">IFERROR(IF(0=LEN(ReferenceData!$AE$423),"",ReferenceData!$AE$423),"")</f>
        <v>2.5703448280000001</v>
      </c>
      <c r="AF423">
        <f ca="1">IFERROR(IF(0=LEN(ReferenceData!$AF$423),"",ReferenceData!$AF$423),"")</f>
        <v>2.5303076920000001</v>
      </c>
      <c r="AG423">
        <f ca="1">IFERROR(IF(0=LEN(ReferenceData!$AG$423),"",ReferenceData!$AG$423),"")</f>
        <v>2.4849999999999999</v>
      </c>
      <c r="AH423">
        <f ca="1">IFERROR(IF(0=LEN(ReferenceData!$AH$423),"",ReferenceData!$AH$423),"")</f>
        <v>2.4736412209999998</v>
      </c>
      <c r="AI423">
        <f ca="1">IFERROR(IF(0=LEN(ReferenceData!$AI$423),"",ReferenceData!$AI$423),"")</f>
        <v>2.4499230769999998</v>
      </c>
      <c r="AJ423">
        <f ca="1">IFERROR(IF(0=LEN(ReferenceData!$AJ$423),"",ReferenceData!$AJ$423),"")</f>
        <v>2.401198473</v>
      </c>
      <c r="AK423">
        <f ca="1">IFERROR(IF(0=LEN(ReferenceData!$AK$423),"",ReferenceData!$AK$423),"")</f>
        <v>2.3553511450000002</v>
      </c>
      <c r="AL423">
        <f ca="1">IFERROR(IF(0=LEN(ReferenceData!$AL$423),"",ReferenceData!$AL$423),"")</f>
        <v>2.1966846150000001</v>
      </c>
      <c r="AM423">
        <f ca="1">IFERROR(IF(0=LEN(ReferenceData!$AM$423),"",ReferenceData!$AM$423),"")</f>
        <v>2.1921526720000002</v>
      </c>
      <c r="AN423">
        <f ca="1">IFERROR(IF(0=LEN(ReferenceData!$AN$423),"",ReferenceData!$AN$423),"")</f>
        <v>2.1359153850000001</v>
      </c>
      <c r="AO423">
        <f ca="1">IFERROR(IF(0=LEN(ReferenceData!$AO$423),"",ReferenceData!$AO$423),"")</f>
        <v>2.0860536399999998</v>
      </c>
      <c r="AP423">
        <f ca="1">IFERROR(IF(0=LEN(ReferenceData!$AP$423),"",ReferenceData!$AP$423),"")</f>
        <v>2.0493358779999999</v>
      </c>
      <c r="AQ423">
        <f ca="1">IFERROR(IF(0=LEN(ReferenceData!$AQ$423),"",ReferenceData!$AQ$423),"")</f>
        <v>2.0187692309999998</v>
      </c>
      <c r="AR423">
        <f ca="1">IFERROR(IF(0=LEN(ReferenceData!$AR$423),"",ReferenceData!$AR$423),"")</f>
        <v>2.0035230770000001</v>
      </c>
      <c r="AS423">
        <f ca="1">IFERROR(IF(0=LEN(ReferenceData!$AS$423),"",ReferenceData!$AS$423),"")</f>
        <v>1.9730000000000001</v>
      </c>
      <c r="AT423">
        <f ca="1">IFERROR(IF(0=LEN(ReferenceData!$AT$423),"",ReferenceData!$AT$423),"")</f>
        <v>1.939638462</v>
      </c>
      <c r="AU423">
        <f ca="1">IFERROR(IF(0=LEN(ReferenceData!$AU$423),"",ReferenceData!$AU$423),"")</f>
        <v>1.8662192310000001</v>
      </c>
      <c r="AV423">
        <f ca="1">IFERROR(IF(0=LEN(ReferenceData!$AV$423),"",ReferenceData!$AV$423),"")</f>
        <v>1.8272068969999999</v>
      </c>
      <c r="AW423">
        <f ca="1">IFERROR(IF(0=LEN(ReferenceData!$AW$423),"",ReferenceData!$AW$423),"")</f>
        <v>1.7942461540000001</v>
      </c>
      <c r="AX423">
        <f ca="1">IFERROR(IF(0=LEN(ReferenceData!$AX$423),"",ReferenceData!$AX$423),"")</f>
        <v>1.839977011</v>
      </c>
      <c r="AY423">
        <f ca="1">IFERROR(IF(0=LEN(ReferenceData!$AY$423),"",ReferenceData!$AY$423),"")</f>
        <v>1.812448276</v>
      </c>
      <c r="AZ423">
        <f ca="1">IFERROR(IF(0=LEN(ReferenceData!$AZ$423),"",ReferenceData!$AZ$423),"")</f>
        <v>1.7830576920000001</v>
      </c>
      <c r="BA423">
        <f ca="1">IFERROR(IF(0=LEN(ReferenceData!$BA$423),"",ReferenceData!$BA$423),"")</f>
        <v>1.688318008</v>
      </c>
      <c r="BB423">
        <f ca="1">IFERROR(IF(0=LEN(ReferenceData!$BB$423),"",ReferenceData!$BB$423),"")</f>
        <v>1.673</v>
      </c>
      <c r="BC423">
        <f ca="1">IFERROR(IF(0=LEN(ReferenceData!$BC$423),"",ReferenceData!$BC$423),"")</f>
        <v>1.6527461539999999</v>
      </c>
      <c r="BD423">
        <f ca="1">IFERROR(IF(0=LEN(ReferenceData!$BD$423),"",ReferenceData!$BD$423),"")</f>
        <v>1.6252461540000001</v>
      </c>
      <c r="BE423">
        <f ca="1">IFERROR(IF(0=LEN(ReferenceData!$BE$423),"",ReferenceData!$BE$423),"")</f>
        <v>1.5920000000000001</v>
      </c>
      <c r="BF423">
        <f ca="1">IFERROR(IF(0=LEN(ReferenceData!$BF$423),"",ReferenceData!$BF$423),"")</f>
        <v>1.5539000000000001</v>
      </c>
      <c r="BG423">
        <f ca="1">IFERROR(IF(0=LEN(ReferenceData!$BG$423),"",ReferenceData!$BG$423),"")</f>
        <v>1.5271570880000001</v>
      </c>
      <c r="BH423">
        <f ca="1">IFERROR(IF(0=LEN(ReferenceData!$BH$423),"",ReferenceData!$BH$423),"")</f>
        <v>1.4942528740000001</v>
      </c>
      <c r="BI423">
        <f ca="1">IFERROR(IF(0=LEN(ReferenceData!$BI$423),"",ReferenceData!$BI$423),"")</f>
        <v>1.460773077</v>
      </c>
      <c r="BJ423">
        <f ca="1">IFERROR(IF(0=LEN(ReferenceData!$BJ$423),"",ReferenceData!$BJ$423),"")</f>
        <v>1.4258735629999999</v>
      </c>
      <c r="BK423">
        <f ca="1">IFERROR(IF(0=LEN(ReferenceData!$BK$423),"",ReferenceData!$BK$423),"")</f>
        <v>1.401923077</v>
      </c>
      <c r="BL423">
        <f ca="1">IFERROR(IF(0=LEN(ReferenceData!$BL$423),"",ReferenceData!$BL$423),"")</f>
        <v>1.3711538459999999</v>
      </c>
      <c r="BM423">
        <f ca="1">IFERROR(IF(0=LEN(ReferenceData!$BM$423),"",ReferenceData!$BM$423),"")</f>
        <v>1.3530536399999999</v>
      </c>
      <c r="BN423">
        <f ca="1">IFERROR(IF(0=LEN(ReferenceData!$BN$423),"",ReferenceData!$BN$423),"")</f>
        <v>1.3440423079999999</v>
      </c>
      <c r="BO423">
        <f ca="1">IFERROR(IF(0=LEN(ReferenceData!$BO$423),"",ReferenceData!$BO$423),"")</f>
        <v>1.300957854</v>
      </c>
      <c r="BP423" t="str">
        <f ca="1">IFERROR(IF(0=LEN(ReferenceData!$BP$423),"",ReferenceData!$BP$423),"")</f>
        <v/>
      </c>
      <c r="BQ423" t="str">
        <f ca="1">IFERROR(IF(0=LEN(ReferenceData!$BQ$423),"",ReferenceData!$BQ$423),"")</f>
        <v/>
      </c>
      <c r="BR423" t="str">
        <f ca="1">IFERROR(IF(0=LEN(ReferenceData!$BR$423),"",ReferenceData!$BR$423),"")</f>
        <v/>
      </c>
      <c r="BS423" t="str">
        <f ca="1">IFERROR(IF(0=LEN(ReferenceData!$BS$423),"",ReferenceData!$BS$423),"")</f>
        <v/>
      </c>
      <c r="BT423" t="str">
        <f ca="1">IFERROR(IF(0=LEN(ReferenceData!$BT$423),"",ReferenceData!$BT$423),"")</f>
        <v/>
      </c>
      <c r="BU423" t="str">
        <f ca="1">IFERROR(IF(0=LEN(ReferenceData!$BU$423),"",ReferenceData!$BU$423),"")</f>
        <v/>
      </c>
      <c r="BV423" t="str">
        <f ca="1">IFERROR(IF(0=LEN(ReferenceData!$BV$423),"",ReferenceData!$BV$423),"")</f>
        <v/>
      </c>
      <c r="BW423" t="str">
        <f ca="1">IFERROR(IF(0=LEN(ReferenceData!$BW$423),"",ReferenceData!$BW$423),"")</f>
        <v/>
      </c>
      <c r="BX423" t="str">
        <f ca="1">IFERROR(IF(0=LEN(ReferenceData!$BX$423),"",ReferenceData!$BX$423),"")</f>
        <v/>
      </c>
      <c r="BY423" t="str">
        <f ca="1">IFERROR(IF(0=LEN(ReferenceData!$BY$423),"",ReferenceData!$BY$423),"")</f>
        <v/>
      </c>
      <c r="BZ423" t="str">
        <f ca="1">IFERROR(IF(0=LEN(ReferenceData!$BZ$423),"",ReferenceData!$BZ$423),"")</f>
        <v/>
      </c>
      <c r="CA423" t="str">
        <f ca="1">IFERROR(IF(0=LEN(ReferenceData!$CA$423),"",ReferenceData!$CA$423),"")</f>
        <v/>
      </c>
      <c r="CB423" t="str">
        <f ca="1">IFERROR(IF(0=LEN(ReferenceData!$CB$423),"",ReferenceData!$CB$423),"")</f>
        <v/>
      </c>
      <c r="CC423" t="str">
        <f ca="1">IFERROR(IF(0=LEN(ReferenceData!$CC$423),"",ReferenceData!$CC$423),"")</f>
        <v/>
      </c>
      <c r="CD423" t="str">
        <f ca="1">IFERROR(IF(0=LEN(ReferenceData!$CD$423),"",ReferenceData!$CD$423),"")</f>
        <v/>
      </c>
      <c r="CE423" t="str">
        <f ca="1">IFERROR(IF(0=LEN(ReferenceData!$CE$423),"",ReferenceData!$CE$423),"")</f>
        <v/>
      </c>
      <c r="CF423" t="str">
        <f ca="1">IFERROR(IF(0=LEN(ReferenceData!$CF$423),"",ReferenceData!$CF$423),"")</f>
        <v/>
      </c>
      <c r="CG423" t="str">
        <f ca="1">IFERROR(IF(0=LEN(ReferenceData!$CG$423),"",ReferenceData!$CG$423),"")</f>
        <v/>
      </c>
      <c r="CH423" t="str">
        <f ca="1">IFERROR(IF(0=LEN(ReferenceData!$CH$423),"",ReferenceData!$CH$423),"")</f>
        <v/>
      </c>
      <c r="CI423" t="str">
        <f ca="1">IFERROR(IF(0=LEN(ReferenceData!$CI$423),"",ReferenceData!$CI$423),"")</f>
        <v/>
      </c>
      <c r="CJ423" t="str">
        <f ca="1">IFERROR(IF(0=LEN(ReferenceData!$CJ$423),"",ReferenceData!$CJ$423),"")</f>
        <v/>
      </c>
      <c r="CK423" t="str">
        <f ca="1">IFERROR(IF(0=LEN(ReferenceData!$CK$423),"",ReferenceData!$CK$423),"")</f>
        <v/>
      </c>
    </row>
    <row r="424" spans="1:89">
      <c r="A424" t="str">
        <f>IFERROR(IF(0=LEN(ReferenceData!$A$424),"",ReferenceData!$A$424),"")</f>
        <v xml:space="preserve">    DCT 工业信托公司</v>
      </c>
      <c r="B424" t="str">
        <f>IFERROR(IF(0=LEN(ReferenceData!$B$424),"",ReferenceData!$B$424),"")</f>
        <v>DCT US Equity</v>
      </c>
      <c r="C424" t="str">
        <f>IFERROR(IF(0=LEN(ReferenceData!$C$424),"",ReferenceData!$C$424),"")</f>
        <v>BE038</v>
      </c>
      <c r="D424" t="str">
        <f>IFERROR(IF(0=LEN(ReferenceData!$D$424),"",ReferenceData!$D$424),"")</f>
        <v>BEST_FFOPS</v>
      </c>
      <c r="E424" t="str">
        <f>IFERROR(IF(0=LEN(ReferenceData!$E$424),"",ReferenceData!$E$424),"")</f>
        <v>动态</v>
      </c>
      <c r="F424">
        <f ca="1">IFERROR(IF(0=LEN(ReferenceData!$F$424),"",ReferenceData!$F$424),"")</f>
        <v>2.6156615379999999</v>
      </c>
      <c r="G424">
        <f ca="1">IFERROR(IF(0=LEN(ReferenceData!$G$424),"",ReferenceData!$G$424),"")</f>
        <v>2.6040421459999998</v>
      </c>
      <c r="H424">
        <f ca="1">IFERROR(IF(0=LEN(ReferenceData!$H$424),"",ReferenceData!$H$424),"")</f>
        <v>2.5961877389999999</v>
      </c>
      <c r="I424">
        <f ca="1">IFERROR(IF(0=LEN(ReferenceData!$I$424),"",ReferenceData!$I$424),"")</f>
        <v>2.573</v>
      </c>
      <c r="J424">
        <f ca="1">IFERROR(IF(0=LEN(ReferenceData!$J$424),"",ReferenceData!$J$424),"")</f>
        <v>2.5567011489999998</v>
      </c>
      <c r="K424">
        <f ca="1">IFERROR(IF(0=LEN(ReferenceData!$K$424),"",ReferenceData!$K$424),"")</f>
        <v>2.539417625</v>
      </c>
      <c r="L424">
        <f ca="1">IFERROR(IF(0=LEN(ReferenceData!$L$424),"",ReferenceData!$L$424),"")</f>
        <v>2.5297499999999999</v>
      </c>
      <c r="M424">
        <f ca="1">IFERROR(IF(0=LEN(ReferenceData!$M$424),"",ReferenceData!$M$424),"")</f>
        <v>2.5151532570000001</v>
      </c>
      <c r="N424">
        <f ca="1">IFERROR(IF(0=LEN(ReferenceData!$N$424),"",ReferenceData!$N$424),"")</f>
        <v>2.4878850570000002</v>
      </c>
      <c r="O424">
        <f ca="1">IFERROR(IF(0=LEN(ReferenceData!$O$424),"",ReferenceData!$O$424),"")</f>
        <v>2.4794999999999998</v>
      </c>
      <c r="P424">
        <f ca="1">IFERROR(IF(0=LEN(ReferenceData!$P$424),"",ReferenceData!$P$424),"")</f>
        <v>2.460455939</v>
      </c>
      <c r="Q424">
        <f ca="1">IFERROR(IF(0=LEN(ReferenceData!$Q$424),"",ReferenceData!$Q$424),"")</f>
        <v>2.427846154</v>
      </c>
      <c r="R424">
        <f ca="1">IFERROR(IF(0=LEN(ReferenceData!$R$424),"",ReferenceData!$R$424),"")</f>
        <v>2.415</v>
      </c>
      <c r="S424">
        <f ca="1">IFERROR(IF(0=LEN(ReferenceData!$S$424),"",ReferenceData!$S$424),"")</f>
        <v>2.4074291190000001</v>
      </c>
      <c r="T424">
        <f ca="1">IFERROR(IF(0=LEN(ReferenceData!$T$424),"",ReferenceData!$T$424),"")</f>
        <v>2.3892490419999999</v>
      </c>
      <c r="U424">
        <f ca="1">IFERROR(IF(0=LEN(ReferenceData!$U$424),"",ReferenceData!$U$424),"")</f>
        <v>2.3740000000000001</v>
      </c>
      <c r="V424">
        <f ca="1">IFERROR(IF(0=LEN(ReferenceData!$V$424),"",ReferenceData!$V$424),"")</f>
        <v>2.3581992340000002</v>
      </c>
      <c r="W424">
        <f ca="1">IFERROR(IF(0=LEN(ReferenceData!$W$424),"",ReferenceData!$W$424),"")</f>
        <v>2.3132068970000002</v>
      </c>
      <c r="X424">
        <f ca="1">IFERROR(IF(0=LEN(ReferenceData!$X$424),"",ReferenceData!$X$424),"")</f>
        <v>2.3022499999999999</v>
      </c>
      <c r="Y424">
        <f ca="1">IFERROR(IF(0=LEN(ReferenceData!$Y$424),"",ReferenceData!$Y$424),"")</f>
        <v>2.2770000000000001</v>
      </c>
      <c r="Z424">
        <f ca="1">IFERROR(IF(0=LEN(ReferenceData!$Z$424),"",ReferenceData!$Z$424),"")</f>
        <v>2.2321153850000002</v>
      </c>
      <c r="AA424">
        <f ca="1">IFERROR(IF(0=LEN(ReferenceData!$AA$424),"",ReferenceData!$AA$424),"")</f>
        <v>2.2232605360000002</v>
      </c>
      <c r="AB424">
        <f ca="1">IFERROR(IF(0=LEN(ReferenceData!$AB$424),"",ReferenceData!$AB$424),"")</f>
        <v>2.213793103</v>
      </c>
      <c r="AC424">
        <f ca="1">IFERROR(IF(0=LEN(ReferenceData!$AC$424),"",ReferenceData!$AC$424),"")</f>
        <v>2.1708846149999999</v>
      </c>
      <c r="AD424">
        <f ca="1">IFERROR(IF(0=LEN(ReferenceData!$AD$424),"",ReferenceData!$AD$424),"")</f>
        <v>2.157636015</v>
      </c>
      <c r="AE424">
        <f ca="1">IFERROR(IF(0=LEN(ReferenceData!$AE$424),"",ReferenceData!$AE$424),"")</f>
        <v>2.1521149429999999</v>
      </c>
      <c r="AF424">
        <f ca="1">IFERROR(IF(0=LEN(ReferenceData!$AF$424),"",ReferenceData!$AF$424),"")</f>
        <v>2.1087692310000001</v>
      </c>
      <c r="AG424">
        <f ca="1">IFERROR(IF(0=LEN(ReferenceData!$AG$424),"",ReferenceData!$AG$424),"")</f>
        <v>2.09</v>
      </c>
      <c r="AH424">
        <f ca="1">IFERROR(IF(0=LEN(ReferenceData!$AH$424),"",ReferenceData!$AH$424),"")</f>
        <v>2.0802022899999999</v>
      </c>
      <c r="AI424">
        <f ca="1">IFERROR(IF(0=LEN(ReferenceData!$AI$424),"",ReferenceData!$AI$424),"")</f>
        <v>2.0570307689999998</v>
      </c>
      <c r="AJ424">
        <f ca="1">IFERROR(IF(0=LEN(ReferenceData!$AJ$424),"",ReferenceData!$AJ$424),"")</f>
        <v>2.0492595420000002</v>
      </c>
      <c r="AK424">
        <f ca="1">IFERROR(IF(0=LEN(ReferenceData!$AK$424),"",ReferenceData!$AK$424),"")</f>
        <v>2.0410152670000001</v>
      </c>
      <c r="AL424">
        <f ca="1">IFERROR(IF(0=LEN(ReferenceData!$AL$424),"",ReferenceData!$AL$424),"")</f>
        <v>2.025111538</v>
      </c>
      <c r="AM424">
        <f ca="1">IFERROR(IF(0=LEN(ReferenceData!$AM$424),"",ReferenceData!$AM$424),"")</f>
        <v>2.0210152670000001</v>
      </c>
      <c r="AN424">
        <f ca="1">IFERROR(IF(0=LEN(ReferenceData!$AN$424),"",ReferenceData!$AN$424),"")</f>
        <v>2.0067769229999999</v>
      </c>
      <c r="AO424">
        <f ca="1">IFERROR(IF(0=LEN(ReferenceData!$AO$424),"",ReferenceData!$AO$424),"")</f>
        <v>1.9855057469999999</v>
      </c>
      <c r="AP424">
        <f ca="1">IFERROR(IF(0=LEN(ReferenceData!$AP$424),"",ReferenceData!$AP$424),"")</f>
        <v>1.9695</v>
      </c>
      <c r="AQ424">
        <f ca="1">IFERROR(IF(0=LEN(ReferenceData!$AQ$424),"",ReferenceData!$AQ$424),"")</f>
        <v>1.967815385</v>
      </c>
      <c r="AR424">
        <f ca="1">IFERROR(IF(0=LEN(ReferenceData!$AR$424),"",ReferenceData!$AR$424),"")</f>
        <v>2.0178230770000001</v>
      </c>
      <c r="AS424">
        <f ca="1">IFERROR(IF(0=LEN(ReferenceData!$AS$424),"",ReferenceData!$AS$424),"")</f>
        <v>2.0150000000000001</v>
      </c>
      <c r="AT424">
        <f ca="1">IFERROR(IF(0=LEN(ReferenceData!$AT$424),"",ReferenceData!$AT$424),"")</f>
        <v>1.8737999999999999</v>
      </c>
      <c r="AU424">
        <f ca="1">IFERROR(IF(0=LEN(ReferenceData!$AU$424),"",ReferenceData!$AU$424),"")</f>
        <v>2.0026884620000001</v>
      </c>
      <c r="AV424">
        <f ca="1">IFERROR(IF(0=LEN(ReferenceData!$AV$424),"",ReferenceData!$AV$424),"")</f>
        <v>1.977390805</v>
      </c>
      <c r="AW424">
        <f ca="1">IFERROR(IF(0=LEN(ReferenceData!$AW$424),"",ReferenceData!$AW$424),"")</f>
        <v>1.964046154</v>
      </c>
      <c r="AX424">
        <f ca="1">IFERROR(IF(0=LEN(ReferenceData!$AX$424),"",ReferenceData!$AX$424),"")</f>
        <v>1.9489501920000001</v>
      </c>
      <c r="AY424">
        <f ca="1">IFERROR(IF(0=LEN(ReferenceData!$AY$424),"",ReferenceData!$AY$424),"")</f>
        <v>1.9386896549999999</v>
      </c>
      <c r="AZ424">
        <f ca="1">IFERROR(IF(0=LEN(ReferenceData!$AZ$424),"",ReferenceData!$AZ$424),"")</f>
        <v>1.921380769</v>
      </c>
      <c r="BA424">
        <f ca="1">IFERROR(IF(0=LEN(ReferenceData!$BA$424),"",ReferenceData!$BA$424),"")</f>
        <v>1.914494253</v>
      </c>
      <c r="BB424">
        <f ca="1">IFERROR(IF(0=LEN(ReferenceData!$BB$424),"",ReferenceData!$BB$424),"")</f>
        <v>1.899367816</v>
      </c>
      <c r="BC424">
        <f ca="1">IFERROR(IF(0=LEN(ReferenceData!$BC$424),"",ReferenceData!$BC$424),"")</f>
        <v>1.8875153849999999</v>
      </c>
      <c r="BD424">
        <f ca="1">IFERROR(IF(0=LEN(ReferenceData!$BD$424),"",ReferenceData!$BD$424),"")</f>
        <v>1.8744076919999999</v>
      </c>
      <c r="BE424">
        <f ca="1">IFERROR(IF(0=LEN(ReferenceData!$BE$424),"",ReferenceData!$BE$424),"")</f>
        <v>1.8540000000000001</v>
      </c>
      <c r="BF424">
        <f ca="1">IFERROR(IF(0=LEN(ReferenceData!$BF$424),"",ReferenceData!$BF$424),"")</f>
        <v>1.863384615</v>
      </c>
      <c r="BG424">
        <f ca="1">IFERROR(IF(0=LEN(ReferenceData!$BG$424),"",ReferenceData!$BG$424),"")</f>
        <v>1.8358544059999999</v>
      </c>
      <c r="BH424">
        <f ca="1">IFERROR(IF(0=LEN(ReferenceData!$BH$424),"",ReferenceData!$BH$424),"")</f>
        <v>1.8254367819999999</v>
      </c>
      <c r="BI424">
        <f ca="1">IFERROR(IF(0=LEN(ReferenceData!$BI$424),"",ReferenceData!$BI$424),"")</f>
        <v>1.8151923080000001</v>
      </c>
      <c r="BJ424">
        <f ca="1">IFERROR(IF(0=LEN(ReferenceData!$BJ$424),"",ReferenceData!$BJ$424),"")</f>
        <v>1.811249042</v>
      </c>
      <c r="BK424">
        <f ca="1">IFERROR(IF(0=LEN(ReferenceData!$BK$424),"",ReferenceData!$BK$424),"")</f>
        <v>1.812384615</v>
      </c>
      <c r="BL424">
        <f ca="1">IFERROR(IF(0=LEN(ReferenceData!$BL$424),"",ReferenceData!$BL$424),"")</f>
        <v>1.8083076920000001</v>
      </c>
      <c r="BM424">
        <f ca="1">IFERROR(IF(0=LEN(ReferenceData!$BM$424),"",ReferenceData!$BM$424),"")</f>
        <v>1.7466436780000001</v>
      </c>
      <c r="BN424">
        <f ca="1">IFERROR(IF(0=LEN(ReferenceData!$BN$424),"",ReferenceData!$BN$424),"")</f>
        <v>1.7385346150000001</v>
      </c>
      <c r="BO424">
        <f ca="1">IFERROR(IF(0=LEN(ReferenceData!$BO$424),"",ReferenceData!$BO$424),"")</f>
        <v>1.736651341</v>
      </c>
      <c r="BP424">
        <f ca="1">IFERROR(IF(0=LEN(ReferenceData!$BP$424),"",ReferenceData!$BP$424),"")</f>
        <v>1.7164597699999999</v>
      </c>
      <c r="BQ424">
        <f ca="1">IFERROR(IF(0=LEN(ReferenceData!$BQ$424),"",ReferenceData!$BQ$424),"")</f>
        <v>1.7030000000000001</v>
      </c>
      <c r="BR424">
        <f ca="1">IFERROR(IF(0=LEN(ReferenceData!$BR$424),"",ReferenceData!$BR$424),"")</f>
        <v>1.6928807690000001</v>
      </c>
      <c r="BS424">
        <f ca="1">IFERROR(IF(0=LEN(ReferenceData!$BS$424),"",ReferenceData!$BS$424),"")</f>
        <v>1.68662069</v>
      </c>
      <c r="BT424">
        <f ca="1">IFERROR(IF(0=LEN(ReferenceData!$BT$424),"",ReferenceData!$BT$424),"")</f>
        <v>1.6865000000000001</v>
      </c>
      <c r="BU424">
        <f ca="1">IFERROR(IF(0=LEN(ReferenceData!$BU$424),"",ReferenceData!$BU$424),"")</f>
        <v>1.6904999999999999</v>
      </c>
      <c r="BV424">
        <f ca="1">IFERROR(IF(0=LEN(ReferenceData!$BV$424),"",ReferenceData!$BV$424),"")</f>
        <v>1.679601533</v>
      </c>
      <c r="BW424">
        <f ca="1">IFERROR(IF(0=LEN(ReferenceData!$BW$424),"",ReferenceData!$BW$424),"")</f>
        <v>1.675723077</v>
      </c>
      <c r="BX424">
        <f ca="1">IFERROR(IF(0=LEN(ReferenceData!$BX$424),"",ReferenceData!$BX$424),"")</f>
        <v>1.6624865900000001</v>
      </c>
      <c r="BY424">
        <f ca="1">IFERROR(IF(0=LEN(ReferenceData!$BY$424),"",ReferenceData!$BY$424),"")</f>
        <v>1.6083831420000001</v>
      </c>
      <c r="BZ424">
        <f ca="1">IFERROR(IF(0=LEN(ReferenceData!$BZ$424),"",ReferenceData!$BZ$424),"")</f>
        <v>1.598215385</v>
      </c>
      <c r="CA424">
        <f ca="1">IFERROR(IF(0=LEN(ReferenceData!$CA$424),"",ReferenceData!$CA$424),"")</f>
        <v>1.5911570880000001</v>
      </c>
      <c r="CB424">
        <f ca="1">IFERROR(IF(0=LEN(ReferenceData!$CB$424),"",ReferenceData!$CB$424),"")</f>
        <v>1.5568473279999999</v>
      </c>
      <c r="CC424">
        <f ca="1">IFERROR(IF(0=LEN(ReferenceData!$CC$424),"",ReferenceData!$CC$424),"")</f>
        <v>1.5549999999999999</v>
      </c>
      <c r="CD424">
        <f ca="1">IFERROR(IF(0=LEN(ReferenceData!$CD$424),"",ReferenceData!$CD$424),"")</f>
        <v>1.550549618</v>
      </c>
      <c r="CE424">
        <f ca="1">IFERROR(IF(0=LEN(ReferenceData!$CE$424),"",ReferenceData!$CE$424),"")</f>
        <v>1.532244275</v>
      </c>
      <c r="CF424">
        <f ca="1">IFERROR(IF(0=LEN(ReferenceData!$CF$424),"",ReferenceData!$CF$424),"")</f>
        <v>1.5282500000000001</v>
      </c>
      <c r="CG424">
        <f ca="1">IFERROR(IF(0=LEN(ReferenceData!$CG$424),"",ReferenceData!$CG$424),"")</f>
        <v>1.5157442750000001</v>
      </c>
      <c r="CH424">
        <f ca="1">IFERROR(IF(0=LEN(ReferenceData!$CH$424),"",ReferenceData!$CH$424),"")</f>
        <v>1.4988846149999999</v>
      </c>
      <c r="CI424">
        <f ca="1">IFERROR(IF(0=LEN(ReferenceData!$CI$424),"",ReferenceData!$CI$424),"")</f>
        <v>1.4863065129999999</v>
      </c>
      <c r="CJ424">
        <f ca="1">IFERROR(IF(0=LEN(ReferenceData!$CJ$424),"",ReferenceData!$CJ$424),"")</f>
        <v>1.4891870229999999</v>
      </c>
      <c r="CK424">
        <f ca="1">IFERROR(IF(0=LEN(ReferenceData!$CK$424),"",ReferenceData!$CK$424),"")</f>
        <v>1.4653846150000001</v>
      </c>
    </row>
    <row r="425" spans="1:89">
      <c r="A425" t="str">
        <f>IFERROR(IF(0=LEN(ReferenceData!$A$425),"",ReferenceData!$A$425),"")</f>
        <v xml:space="preserve">    DDR公司</v>
      </c>
      <c r="B425" t="str">
        <f>IFERROR(IF(0=LEN(ReferenceData!$B$425),"",ReferenceData!$B$425),"")</f>
        <v>DDR US Equity</v>
      </c>
      <c r="C425" t="str">
        <f>IFERROR(IF(0=LEN(ReferenceData!$C$425),"",ReferenceData!$C$425),"")</f>
        <v>BE038</v>
      </c>
      <c r="D425" t="str">
        <f>IFERROR(IF(0=LEN(ReferenceData!$D$425),"",ReferenceData!$D$425),"")</f>
        <v>BEST_FFOPS</v>
      </c>
      <c r="E425" t="str">
        <f>IFERROR(IF(0=LEN(ReferenceData!$E$425),"",ReferenceData!$E$425),"")</f>
        <v>动态</v>
      </c>
      <c r="F425">
        <f ca="1">IFERROR(IF(0=LEN(ReferenceData!$F$425),"",ReferenceData!$F$425),"")</f>
        <v>0.9536</v>
      </c>
      <c r="G425">
        <f ca="1">IFERROR(IF(0=LEN(ReferenceData!$G$425),"",ReferenceData!$G$425),"")</f>
        <v>0.98354023000000002</v>
      </c>
      <c r="H425">
        <f ca="1">IFERROR(IF(0=LEN(ReferenceData!$H$425),"",ReferenceData!$H$425),"")</f>
        <v>1.020969349</v>
      </c>
      <c r="I425">
        <f ca="1">IFERROR(IF(0=LEN(ReferenceData!$I$425),"",ReferenceData!$I$425),"")</f>
        <v>1.0229999999999999</v>
      </c>
      <c r="J425">
        <f ca="1">IFERROR(IF(0=LEN(ReferenceData!$J$425),"",ReferenceData!$J$425),"")</f>
        <v>1.032103448</v>
      </c>
      <c r="K425">
        <f ca="1">IFERROR(IF(0=LEN(ReferenceData!$K$425),"",ReferenceData!$K$425),"")</f>
        <v>1.06848659</v>
      </c>
      <c r="L425">
        <f ca="1">IFERROR(IF(0=LEN(ReferenceData!$L$425),"",ReferenceData!$L$425),"")</f>
        <v>1.05</v>
      </c>
      <c r="M425">
        <f ca="1">IFERROR(IF(0=LEN(ReferenceData!$M$425),"",ReferenceData!$M$425),"")</f>
        <v>1.044693487</v>
      </c>
      <c r="N425">
        <f ca="1">IFERROR(IF(0=LEN(ReferenceData!$N$425),"",ReferenceData!$N$425),"")</f>
        <v>1.0410651339999999</v>
      </c>
      <c r="O425">
        <f ca="1">IFERROR(IF(0=LEN(ReferenceData!$O$425),"",ReferenceData!$O$425),"")</f>
        <v>1.0249999999999999</v>
      </c>
      <c r="P425">
        <f ca="1">IFERROR(IF(0=LEN(ReferenceData!$P$425),"",ReferenceData!$P$425),"")</f>
        <v>1.04535249</v>
      </c>
      <c r="Q425">
        <f ca="1">IFERROR(IF(0=LEN(ReferenceData!$Q$425),"",ReferenceData!$Q$425),"")</f>
        <v>1.075673077</v>
      </c>
      <c r="R425">
        <f ca="1">IFERROR(IF(0=LEN(ReferenceData!$R$425),"",ReferenceData!$R$425),"")</f>
        <v>1.1214999999999999</v>
      </c>
      <c r="S425">
        <f ca="1">IFERROR(IF(0=LEN(ReferenceData!$S$425),"",ReferenceData!$S$425),"")</f>
        <v>1.134386973</v>
      </c>
      <c r="T425">
        <f ca="1">IFERROR(IF(0=LEN(ReferenceData!$T$425),"",ReferenceData!$T$425),"")</f>
        <v>1.1537356320000001</v>
      </c>
      <c r="U425">
        <f ca="1">IFERROR(IF(0=LEN(ReferenceData!$U$425),"",ReferenceData!$U$425),"")</f>
        <v>1.1759999999999999</v>
      </c>
      <c r="V425">
        <f ca="1">IFERROR(IF(0=LEN(ReferenceData!$V$425),"",ReferenceData!$V$425),"")</f>
        <v>1.1952490419999999</v>
      </c>
      <c r="W425">
        <f ca="1">IFERROR(IF(0=LEN(ReferenceData!$W$425),"",ReferenceData!$W$425),"")</f>
        <v>1.245045977</v>
      </c>
      <c r="X425">
        <f ca="1">IFERROR(IF(0=LEN(ReferenceData!$X$425),"",ReferenceData!$X$425),"")</f>
        <v>1.2695000000000001</v>
      </c>
      <c r="Y425">
        <f ca="1">IFERROR(IF(0=LEN(ReferenceData!$Y$425),"",ReferenceData!$Y$425),"")</f>
        <v>1.268</v>
      </c>
      <c r="Z425">
        <f ca="1">IFERROR(IF(0=LEN(ReferenceData!$Z$425),"",ReferenceData!$Z$425),"")</f>
        <v>1.2606153849999999</v>
      </c>
      <c r="AA425">
        <f ca="1">IFERROR(IF(0=LEN(ReferenceData!$AA$425),"",ReferenceData!$AA$425),"")</f>
        <v>1.2574214560000001</v>
      </c>
      <c r="AB425">
        <f ca="1">IFERROR(IF(0=LEN(ReferenceData!$AB$425),"",ReferenceData!$AB$425),"")</f>
        <v>1.253793103</v>
      </c>
      <c r="AC425">
        <f ca="1">IFERROR(IF(0=LEN(ReferenceData!$AC$425),"",ReferenceData!$AC$425),"")</f>
        <v>1.248326923</v>
      </c>
      <c r="AD425">
        <f ca="1">IFERROR(IF(0=LEN(ReferenceData!$AD$425),"",ReferenceData!$AD$425),"")</f>
        <v>1.245195402</v>
      </c>
      <c r="AE425">
        <f ca="1">IFERROR(IF(0=LEN(ReferenceData!$AE$425),"",ReferenceData!$AE$425),"")</f>
        <v>1.242011494</v>
      </c>
      <c r="AF425">
        <f ca="1">IFERROR(IF(0=LEN(ReferenceData!$AF$425),"",ReferenceData!$AF$425),"")</f>
        <v>1.237615385</v>
      </c>
      <c r="AG425">
        <f ca="1">IFERROR(IF(0=LEN(ReferenceData!$AG$425),"",ReferenceData!$AG$425),"")</f>
        <v>1.2549999999999999</v>
      </c>
      <c r="AH425">
        <f ca="1">IFERROR(IF(0=LEN(ReferenceData!$AH$425),"",ReferenceData!$AH$425),"")</f>
        <v>1.2686984729999999</v>
      </c>
      <c r="AI425">
        <f ca="1">IFERROR(IF(0=LEN(ReferenceData!$AI$425),"",ReferenceData!$AI$425),"")</f>
        <v>1.2668615379999999</v>
      </c>
      <c r="AJ425">
        <f ca="1">IFERROR(IF(0=LEN(ReferenceData!$AJ$425),"",ReferenceData!$AJ$425),"")</f>
        <v>1.253038168</v>
      </c>
      <c r="AK425">
        <f ca="1">IFERROR(IF(0=LEN(ReferenceData!$AK$425),"",ReferenceData!$AK$425),"")</f>
        <v>1.2430458019999999</v>
      </c>
      <c r="AL425">
        <f ca="1">IFERROR(IF(0=LEN(ReferenceData!$AL$425),"",ReferenceData!$AL$425),"")</f>
        <v>1.259169231</v>
      </c>
      <c r="AM425">
        <f ca="1">IFERROR(IF(0=LEN(ReferenceData!$AM$425),"",ReferenceData!$AM$425),"")</f>
        <v>1.2571832060000001</v>
      </c>
      <c r="AN425">
        <f ca="1">IFERROR(IF(0=LEN(ReferenceData!$AN$425),"",ReferenceData!$AN$425),"")</f>
        <v>1.2601</v>
      </c>
      <c r="AO425">
        <f ca="1">IFERROR(IF(0=LEN(ReferenceData!$AO$425),"",ReferenceData!$AO$425),"")</f>
        <v>1.260609195</v>
      </c>
      <c r="AP425">
        <f ca="1">IFERROR(IF(0=LEN(ReferenceData!$AP$425),"",ReferenceData!$AP$425),"")</f>
        <v>1.256064885</v>
      </c>
      <c r="AQ425">
        <f ca="1">IFERROR(IF(0=LEN(ReferenceData!$AQ$425),"",ReferenceData!$AQ$425),"")</f>
        <v>1.252507692</v>
      </c>
      <c r="AR425">
        <f ca="1">IFERROR(IF(0=LEN(ReferenceData!$AR$425),"",ReferenceData!$AR$425),"")</f>
        <v>1.250703846</v>
      </c>
      <c r="AS425">
        <f ca="1">IFERROR(IF(0=LEN(ReferenceData!$AS$425),"",ReferenceData!$AS$425),"")</f>
        <v>1.258</v>
      </c>
      <c r="AT425">
        <f ca="1">IFERROR(IF(0=LEN(ReferenceData!$AT$425),"",ReferenceData!$AT$425),"")</f>
        <v>1.2602961539999999</v>
      </c>
      <c r="AU425">
        <f ca="1">IFERROR(IF(0=LEN(ReferenceData!$AU$425),"",ReferenceData!$AU$425),"")</f>
        <v>1.253673077</v>
      </c>
      <c r="AV425">
        <f ca="1">IFERROR(IF(0=LEN(ReferenceData!$AV$425),"",ReferenceData!$AV$425),"")</f>
        <v>1.2313563219999999</v>
      </c>
      <c r="AW425">
        <f ca="1">IFERROR(IF(0=LEN(ReferenceData!$AW$425),"",ReferenceData!$AW$425),"")</f>
        <v>1.2223692310000001</v>
      </c>
      <c r="AX425">
        <f ca="1">IFERROR(IF(0=LEN(ReferenceData!$AX$425),"",ReferenceData!$AX$425),"")</f>
        <v>1.214885057</v>
      </c>
      <c r="AY425">
        <f ca="1">IFERROR(IF(0=LEN(ReferenceData!$AY$425),"",ReferenceData!$AY$425),"")</f>
        <v>1.202873563</v>
      </c>
      <c r="AZ425">
        <f ca="1">IFERROR(IF(0=LEN(ReferenceData!$AZ$425),"",ReferenceData!$AZ$425),"")</f>
        <v>1.187153846</v>
      </c>
      <c r="BA425">
        <f ca="1">IFERROR(IF(0=LEN(ReferenceData!$BA$425),"",ReferenceData!$BA$425),"")</f>
        <v>1.1920076630000001</v>
      </c>
      <c r="BB425">
        <f ca="1">IFERROR(IF(0=LEN(ReferenceData!$BB$425),"",ReferenceData!$BB$425),"")</f>
        <v>1.186823755</v>
      </c>
      <c r="BC425">
        <f ca="1">IFERROR(IF(0=LEN(ReferenceData!$BC$425),"",ReferenceData!$BC$425),"")</f>
        <v>1.212246154</v>
      </c>
      <c r="BD425">
        <f ca="1">IFERROR(IF(0=LEN(ReferenceData!$BD$425),"",ReferenceData!$BD$425),"")</f>
        <v>1.2054307689999999</v>
      </c>
      <c r="BE425">
        <f ca="1">IFERROR(IF(0=LEN(ReferenceData!$BE$425),"",ReferenceData!$BE$425),"")</f>
        <v>1.204</v>
      </c>
      <c r="BF425">
        <f ca="1">IFERROR(IF(0=LEN(ReferenceData!$BF$425),"",ReferenceData!$BF$425),"")</f>
        <v>1.1981999999999999</v>
      </c>
      <c r="BG425">
        <f ca="1">IFERROR(IF(0=LEN(ReferenceData!$BG$425),"",ReferenceData!$BG$425),"")</f>
        <v>1.183183908</v>
      </c>
      <c r="BH425">
        <f ca="1">IFERROR(IF(0=LEN(ReferenceData!$BH$425),"",ReferenceData!$BH$425),"")</f>
        <v>1.1714827590000001</v>
      </c>
      <c r="BI425">
        <f ca="1">IFERROR(IF(0=LEN(ReferenceData!$BI$425),"",ReferenceData!$BI$425),"")</f>
        <v>1.162880769</v>
      </c>
      <c r="BJ425">
        <f ca="1">IFERROR(IF(0=LEN(ReferenceData!$BJ$425),"",ReferenceData!$BJ$425),"")</f>
        <v>1.155666667</v>
      </c>
      <c r="BK425">
        <f ca="1">IFERROR(IF(0=LEN(ReferenceData!$BK$425),"",ReferenceData!$BK$425),"")</f>
        <v>1.144369231</v>
      </c>
      <c r="BL425">
        <f ca="1">IFERROR(IF(0=LEN(ReferenceData!$BL$425),"",ReferenceData!$BL$425),"")</f>
        <v>1.138892308</v>
      </c>
      <c r="BM425">
        <f ca="1">IFERROR(IF(0=LEN(ReferenceData!$BM$425),"",ReferenceData!$BM$425),"")</f>
        <v>1.1247011490000001</v>
      </c>
      <c r="BN425">
        <f ca="1">IFERROR(IF(0=LEN(ReferenceData!$BN$425),"",ReferenceData!$BN$425),"")</f>
        <v>1.117930769</v>
      </c>
      <c r="BO425">
        <f ca="1">IFERROR(IF(0=LEN(ReferenceData!$BO$425),"",ReferenceData!$BO$425),"")</f>
        <v>1.1098735630000001</v>
      </c>
      <c r="BP425">
        <f ca="1">IFERROR(IF(0=LEN(ReferenceData!$BP$425),"",ReferenceData!$BP$425),"")</f>
        <v>1.105904215</v>
      </c>
      <c r="BQ425">
        <f ca="1">IFERROR(IF(0=LEN(ReferenceData!$BQ$425),"",ReferenceData!$BQ$425),"")</f>
        <v>1.105</v>
      </c>
      <c r="BR425">
        <f ca="1">IFERROR(IF(0=LEN(ReferenceData!$BR$425),"",ReferenceData!$BR$425),"")</f>
        <v>1.101123077</v>
      </c>
      <c r="BS425">
        <f ca="1">IFERROR(IF(0=LEN(ReferenceData!$BS$425),"",ReferenceData!$BS$425),"")</f>
        <v>1.0893371650000001</v>
      </c>
      <c r="BT425">
        <f ca="1">IFERROR(IF(0=LEN(ReferenceData!$BT$425),"",ReferenceData!$BT$425),"")</f>
        <v>1.083407692</v>
      </c>
      <c r="BU425">
        <f ca="1">IFERROR(IF(0=LEN(ReferenceData!$BU$425),"",ReferenceData!$BU$425),"")</f>
        <v>1.0789</v>
      </c>
      <c r="BV425">
        <f ca="1">IFERROR(IF(0=LEN(ReferenceData!$BV$425),"",ReferenceData!$BV$425),"")</f>
        <v>1.062578544</v>
      </c>
      <c r="BW425">
        <f ca="1">IFERROR(IF(0=LEN(ReferenceData!$BW$425),"",ReferenceData!$BW$425),"")</f>
        <v>1.0616230769999999</v>
      </c>
      <c r="BX425">
        <f ca="1">IFERROR(IF(0=LEN(ReferenceData!$BX$425),"",ReferenceData!$BX$425),"")</f>
        <v>1.055762452</v>
      </c>
      <c r="BY425">
        <f ca="1">IFERROR(IF(0=LEN(ReferenceData!$BY$425),"",ReferenceData!$BY$425),"")</f>
        <v>1.0656781609999999</v>
      </c>
      <c r="BZ425">
        <f ca="1">IFERROR(IF(0=LEN(ReferenceData!$BZ$425),"",ReferenceData!$BZ$425),"")</f>
        <v>1.045430769</v>
      </c>
      <c r="CA425">
        <f ca="1">IFERROR(IF(0=LEN(ReferenceData!$CA$425),"",ReferenceData!$CA$425),"")</f>
        <v>1.04283908</v>
      </c>
      <c r="CB425">
        <f ca="1">IFERROR(IF(0=LEN(ReferenceData!$CB$425),"",ReferenceData!$CB$425),"")</f>
        <v>1.033847328</v>
      </c>
      <c r="CC425">
        <f ca="1">IFERROR(IF(0=LEN(ReferenceData!$CC$425),"",ReferenceData!$CC$425),"")</f>
        <v>1.03</v>
      </c>
      <c r="CD425">
        <f ca="1">IFERROR(IF(0=LEN(ReferenceData!$CD$425),"",ReferenceData!$CD$425),"")</f>
        <v>1.0087557250000001</v>
      </c>
      <c r="CE425">
        <f ca="1">IFERROR(IF(0=LEN(ReferenceData!$CE$425),"",ReferenceData!$CE$425),"")</f>
        <v>0.99677099199999997</v>
      </c>
      <c r="CF425">
        <f ca="1">IFERROR(IF(0=LEN(ReferenceData!$CF$425),"",ReferenceData!$CF$425),"")</f>
        <v>0.99275000000000002</v>
      </c>
      <c r="CG425">
        <f ca="1">IFERROR(IF(0=LEN(ReferenceData!$CG$425),"",ReferenceData!$CG$425),"")</f>
        <v>0.98382824400000002</v>
      </c>
      <c r="CH425">
        <f ca="1">IFERROR(IF(0=LEN(ReferenceData!$CH$425),"",ReferenceData!$CH$425),"")</f>
        <v>1</v>
      </c>
      <c r="CI425">
        <f ca="1">IFERROR(IF(0=LEN(ReferenceData!$CI$425),"",ReferenceData!$CI$425),"")</f>
        <v>0.98993103500000001</v>
      </c>
      <c r="CJ425">
        <f ca="1">IFERROR(IF(0=LEN(ReferenceData!$CJ$425),"",ReferenceData!$CJ$425),"")</f>
        <v>0.98406488599999997</v>
      </c>
      <c r="CK425">
        <f ca="1">IFERROR(IF(0=LEN(ReferenceData!$CK$425),"",ReferenceData!$CK$425),"")</f>
        <v>0.94655769199999995</v>
      </c>
    </row>
    <row r="426" spans="1:89">
      <c r="A426" t="str">
        <f>IFERROR(IF(0=LEN(ReferenceData!$A$426),"",ReferenceData!$A$426),"")</f>
        <v xml:space="preserve">    数字房地产信托有限公司</v>
      </c>
      <c r="B426" t="str">
        <f>IFERROR(IF(0=LEN(ReferenceData!$B$426),"",ReferenceData!$B$426),"")</f>
        <v>DLR US Equity</v>
      </c>
      <c r="C426" t="str">
        <f>IFERROR(IF(0=LEN(ReferenceData!$C$426),"",ReferenceData!$C$426),"")</f>
        <v>BE038</v>
      </c>
      <c r="D426" t="str">
        <f>IFERROR(IF(0=LEN(ReferenceData!$D$426),"",ReferenceData!$D$426),"")</f>
        <v>BEST_FFOPS</v>
      </c>
      <c r="E426" t="str">
        <f>IFERROR(IF(0=LEN(ReferenceData!$E$426),"",ReferenceData!$E$426),"")</f>
        <v>动态</v>
      </c>
      <c r="F426">
        <f ca="1">IFERROR(IF(0=LEN(ReferenceData!$F$426),"",ReferenceData!$F$426),"")</f>
        <v>6.6375076919999998</v>
      </c>
      <c r="G426">
        <f ca="1">IFERROR(IF(0=LEN(ReferenceData!$G$426),"",ReferenceData!$G$426),"")</f>
        <v>6.5942260539999999</v>
      </c>
      <c r="H426">
        <f ca="1">IFERROR(IF(0=LEN(ReferenceData!$H$426),"",ReferenceData!$H$426),"")</f>
        <v>6.589176245</v>
      </c>
      <c r="I426">
        <f ca="1">IFERROR(IF(0=LEN(ReferenceData!$I$426),"",ReferenceData!$I$426),"")</f>
        <v>6.5590000000000002</v>
      </c>
      <c r="J426">
        <f ca="1">IFERROR(IF(0=LEN(ReferenceData!$J$426),"",ReferenceData!$J$426),"")</f>
        <v>6.4893218389999996</v>
      </c>
      <c r="K426">
        <f ca="1">IFERROR(IF(0=LEN(ReferenceData!$K$426),"",ReferenceData!$K$426),"")</f>
        <v>6.4443486590000001</v>
      </c>
      <c r="L426">
        <f ca="1">IFERROR(IF(0=LEN(ReferenceData!$L$426),"",ReferenceData!$L$426),"")</f>
        <v>6.399</v>
      </c>
      <c r="M426">
        <f ca="1">IFERROR(IF(0=LEN(ReferenceData!$M$426),"",ReferenceData!$M$426),"")</f>
        <v>6.3299080459999999</v>
      </c>
      <c r="N426">
        <f ca="1">IFERROR(IF(0=LEN(ReferenceData!$N$426),"",ReferenceData!$N$426),"")</f>
        <v>6.2928697319999998</v>
      </c>
      <c r="O426">
        <f ca="1">IFERROR(IF(0=LEN(ReferenceData!$O$426),"",ReferenceData!$O$426),"")</f>
        <v>6.2249999999999996</v>
      </c>
      <c r="P426">
        <f ca="1">IFERROR(IF(0=LEN(ReferenceData!$P$426),"",ReferenceData!$P$426),"")</f>
        <v>6.1596360150000002</v>
      </c>
      <c r="Q426">
        <f ca="1">IFERROR(IF(0=LEN(ReferenceData!$Q$426),"",ReferenceData!$Q$426),"")</f>
        <v>6.1132692310000003</v>
      </c>
      <c r="R426">
        <f ca="1">IFERROR(IF(0=LEN(ReferenceData!$R$426),"",ReferenceData!$R$426),"")</f>
        <v>6.101</v>
      </c>
      <c r="S426">
        <f ca="1">IFERROR(IF(0=LEN(ReferenceData!$S$426),"",ReferenceData!$S$426),"")</f>
        <v>6.0335747130000001</v>
      </c>
      <c r="T426">
        <f ca="1">IFERROR(IF(0=LEN(ReferenceData!$T$426),"",ReferenceData!$T$426),"")</f>
        <v>6.0021992339999999</v>
      </c>
      <c r="U426">
        <f ca="1">IFERROR(IF(0=LEN(ReferenceData!$U$426),"",ReferenceData!$U$426),"")</f>
        <v>6.0190000000000001</v>
      </c>
      <c r="V426">
        <f ca="1">IFERROR(IF(0=LEN(ReferenceData!$V$426),"",ReferenceData!$V$426),"")</f>
        <v>6.0244137929999999</v>
      </c>
      <c r="W426">
        <f ca="1">IFERROR(IF(0=LEN(ReferenceData!$W$426),"",ReferenceData!$W$426),"")</f>
        <v>5.9738045980000001</v>
      </c>
      <c r="X426">
        <f ca="1">IFERROR(IF(0=LEN(ReferenceData!$X$426),"",ReferenceData!$X$426),"")</f>
        <v>5.93</v>
      </c>
      <c r="Y426">
        <f ca="1">IFERROR(IF(0=LEN(ReferenceData!$Y$426),"",ReferenceData!$Y$426),"")</f>
        <v>5.9023333329999996</v>
      </c>
      <c r="Z426">
        <f ca="1">IFERROR(IF(0=LEN(ReferenceData!$Z$426),"",ReferenceData!$Z$426),"")</f>
        <v>5.9069230770000001</v>
      </c>
      <c r="AA426">
        <f ca="1">IFERROR(IF(0=LEN(ReferenceData!$AA$426),"",ReferenceData!$AA$426),"")</f>
        <v>5.7941226050000001</v>
      </c>
      <c r="AB426">
        <f ca="1">IFERROR(IF(0=LEN(ReferenceData!$AB$426),"",ReferenceData!$AB$426),"")</f>
        <v>5.8046551720000004</v>
      </c>
      <c r="AC426">
        <f ca="1">IFERROR(IF(0=LEN(ReferenceData!$AC$426),"",ReferenceData!$AC$426),"")</f>
        <v>5.7228846149999999</v>
      </c>
      <c r="AD426">
        <f ca="1">IFERROR(IF(0=LEN(ReferenceData!$AD$426),"",ReferenceData!$AD$426),"")</f>
        <v>5.6515210729999996</v>
      </c>
      <c r="AE426">
        <f ca="1">IFERROR(IF(0=LEN(ReferenceData!$AE$426),"",ReferenceData!$AE$426),"")</f>
        <v>5.5868620690000004</v>
      </c>
      <c r="AF426">
        <f ca="1">IFERROR(IF(0=LEN(ReferenceData!$AF$426),"",ReferenceData!$AF$426),"")</f>
        <v>5.554384615</v>
      </c>
      <c r="AG426">
        <f ca="1">IFERROR(IF(0=LEN(ReferenceData!$AG$426),"",ReferenceData!$AG$426),"")</f>
        <v>5.54</v>
      </c>
      <c r="AH426">
        <f ca="1">IFERROR(IF(0=LEN(ReferenceData!$AH$426),"",ReferenceData!$AH$426),"")</f>
        <v>5.5556908399999996</v>
      </c>
      <c r="AI426">
        <f ca="1">IFERROR(IF(0=LEN(ReferenceData!$AI$426),"",ReferenceData!$AI$426),"")</f>
        <v>5.4549384620000003</v>
      </c>
      <c r="AJ426">
        <f ca="1">IFERROR(IF(0=LEN(ReferenceData!$AJ$426),"",ReferenceData!$AJ$426),"")</f>
        <v>5.3712442749999996</v>
      </c>
      <c r="AK426">
        <f ca="1">IFERROR(IF(0=LEN(ReferenceData!$AK$426),"",ReferenceData!$AK$426),"")</f>
        <v>5.3273129770000001</v>
      </c>
      <c r="AL426">
        <f ca="1">IFERROR(IF(0=LEN(ReferenceData!$AL$426),"",ReferenceData!$AL$426),"")</f>
        <v>5.288423077</v>
      </c>
      <c r="AM426">
        <f ca="1">IFERROR(IF(0=LEN(ReferenceData!$AM$426),"",ReferenceData!$AM$426),"")</f>
        <v>5.2353969469999999</v>
      </c>
      <c r="AN426">
        <f ca="1">IFERROR(IF(0=LEN(ReferenceData!$AN$426),"",ReferenceData!$AN$426),"")</f>
        <v>5.2455461540000003</v>
      </c>
      <c r="AO426">
        <f ca="1">IFERROR(IF(0=LEN(ReferenceData!$AO$426),"",ReferenceData!$AO$426),"")</f>
        <v>5.15348659</v>
      </c>
      <c r="AP426">
        <f ca="1">IFERROR(IF(0=LEN(ReferenceData!$AP$426),"",ReferenceData!$AP$426),"")</f>
        <v>5.1244656490000002</v>
      </c>
      <c r="AQ426">
        <f ca="1">IFERROR(IF(0=LEN(ReferenceData!$AQ$426),"",ReferenceData!$AQ$426),"")</f>
        <v>5.1060423080000001</v>
      </c>
      <c r="AR426">
        <f ca="1">IFERROR(IF(0=LEN(ReferenceData!$AR$426),"",ReferenceData!$AR$426),"")</f>
        <v>5.0970884620000003</v>
      </c>
      <c r="AS426">
        <f ca="1">IFERROR(IF(0=LEN(ReferenceData!$AS$426),"",ReferenceData!$AS$426),"")</f>
        <v>5.0780000000000003</v>
      </c>
      <c r="AT426">
        <f ca="1">IFERROR(IF(0=LEN(ReferenceData!$AT$426),"",ReferenceData!$AT$426),"")</f>
        <v>5.0890153849999997</v>
      </c>
      <c r="AU426">
        <f ca="1">IFERROR(IF(0=LEN(ReferenceData!$AU$426),"",ReferenceData!$AU$426),"")</f>
        <v>5.0882538459999997</v>
      </c>
      <c r="AV426">
        <f ca="1">IFERROR(IF(0=LEN(ReferenceData!$AV$426),"",ReferenceData!$AV$426),"")</f>
        <v>5.0827126439999999</v>
      </c>
      <c r="AW426">
        <f ca="1">IFERROR(IF(0=LEN(ReferenceData!$AW$426),"",ReferenceData!$AW$426),"")</f>
        <v>5.065123077</v>
      </c>
      <c r="AX426">
        <f ca="1">IFERROR(IF(0=LEN(ReferenceData!$AX$426),"",ReferenceData!$AX$426),"")</f>
        <v>5.0440306509999999</v>
      </c>
      <c r="AY426">
        <f ca="1">IFERROR(IF(0=LEN(ReferenceData!$AY$426),"",ReferenceData!$AY$426),"")</f>
        <v>5.0328965520000004</v>
      </c>
      <c r="AZ426">
        <f ca="1">IFERROR(IF(0=LEN(ReferenceData!$AZ$426),"",ReferenceData!$AZ$426),"")</f>
        <v>4.9952730770000002</v>
      </c>
      <c r="BA426">
        <f ca="1">IFERROR(IF(0=LEN(ReferenceData!$BA$426),"",ReferenceData!$BA$426),"")</f>
        <v>4.9445632179999999</v>
      </c>
      <c r="BB426">
        <f ca="1">IFERROR(IF(0=LEN(ReferenceData!$BB$426),"",ReferenceData!$BB$426),"")</f>
        <v>4.9448544060000001</v>
      </c>
      <c r="BC426">
        <f ca="1">IFERROR(IF(0=LEN(ReferenceData!$BC$426),"",ReferenceData!$BC$426),"")</f>
        <v>4.9239692310000001</v>
      </c>
      <c r="BD426">
        <f ca="1">IFERROR(IF(0=LEN(ReferenceData!$BD$426),"",ReferenceData!$BD$426),"")</f>
        <v>4.8883076919999997</v>
      </c>
      <c r="BE426">
        <f ca="1">IFERROR(IF(0=LEN(ReferenceData!$BE$426),"",ReferenceData!$BE$426),"")</f>
        <v>4.8620000000000001</v>
      </c>
      <c r="BF426">
        <f ca="1">IFERROR(IF(0=LEN(ReferenceData!$BF$426),"",ReferenceData!$BF$426),"")</f>
        <v>4.8651846150000004</v>
      </c>
      <c r="BG426">
        <f ca="1">IFERROR(IF(0=LEN(ReferenceData!$BG$426),"",ReferenceData!$BG$426),"")</f>
        <v>5.0243256699999996</v>
      </c>
      <c r="BH426">
        <f ca="1">IFERROR(IF(0=LEN(ReferenceData!$BH$426),"",ReferenceData!$BH$426),"")</f>
        <v>5.1382068969999999</v>
      </c>
      <c r="BI426">
        <f ca="1">IFERROR(IF(0=LEN(ReferenceData!$BI$426),"",ReferenceData!$BI$426),"")</f>
        <v>5.1024192309999998</v>
      </c>
      <c r="BJ426">
        <f ca="1">IFERROR(IF(0=LEN(ReferenceData!$BJ$426),"",ReferenceData!$BJ$426),"")</f>
        <v>5.0708045979999996</v>
      </c>
      <c r="BK426">
        <f ca="1">IFERROR(IF(0=LEN(ReferenceData!$BK$426),"",ReferenceData!$BK$426),"")</f>
        <v>5.0424615380000004</v>
      </c>
      <c r="BL426">
        <f ca="1">IFERROR(IF(0=LEN(ReferenceData!$BL$426),"",ReferenceData!$BL$426),"")</f>
        <v>5.0081538459999999</v>
      </c>
      <c r="BM426">
        <f ca="1">IFERROR(IF(0=LEN(ReferenceData!$BM$426),"",ReferenceData!$BM$426),"")</f>
        <v>4.9743639850000001</v>
      </c>
      <c r="BN426">
        <f ca="1">IFERROR(IF(0=LEN(ReferenceData!$BN$426),"",ReferenceData!$BN$426),"")</f>
        <v>4.9721500000000001</v>
      </c>
      <c r="BO426">
        <f ca="1">IFERROR(IF(0=LEN(ReferenceData!$BO$426),"",ReferenceData!$BO$426),"")</f>
        <v>4.9313295019999996</v>
      </c>
      <c r="BP426">
        <f ca="1">IFERROR(IF(0=LEN(ReferenceData!$BP$426),"",ReferenceData!$BP$426),"")</f>
        <v>4.9562068970000004</v>
      </c>
      <c r="BQ426">
        <f ca="1">IFERROR(IF(0=LEN(ReferenceData!$BQ$426),"",ReferenceData!$BQ$426),"")</f>
        <v>4.9859999999999998</v>
      </c>
      <c r="BR426">
        <f ca="1">IFERROR(IF(0=LEN(ReferenceData!$BR$426),"",ReferenceData!$BR$426),"")</f>
        <v>4.9330730770000004</v>
      </c>
      <c r="BS426">
        <f ca="1">IFERROR(IF(0=LEN(ReferenceData!$BS$426),"",ReferenceData!$BS$426),"")</f>
        <v>4.8979846739999999</v>
      </c>
      <c r="BT426">
        <f ca="1">IFERROR(IF(0=LEN(ReferenceData!$BT$426),"",ReferenceData!$BT$426),"")</f>
        <v>4.8520615380000001</v>
      </c>
      <c r="BU426">
        <f ca="1">IFERROR(IF(0=LEN(ReferenceData!$BU$426),"",ReferenceData!$BU$426),"")</f>
        <v>4.7866</v>
      </c>
      <c r="BV426">
        <f ca="1">IFERROR(IF(0=LEN(ReferenceData!$BV$426),"",ReferenceData!$BV$426),"")</f>
        <v>4.7320574710000001</v>
      </c>
      <c r="BW426">
        <f ca="1">IFERROR(IF(0=LEN(ReferenceData!$BW$426),"",ReferenceData!$BW$426),"")</f>
        <v>4.7347999999999999</v>
      </c>
      <c r="BX426">
        <f ca="1">IFERROR(IF(0=LEN(ReferenceData!$BX$426),"",ReferenceData!$BX$426),"")</f>
        <v>4.6754521069999999</v>
      </c>
      <c r="BY426">
        <f ca="1">IFERROR(IF(0=LEN(ReferenceData!$BY$426),"",ReferenceData!$BY$426),"")</f>
        <v>4.6072375479999996</v>
      </c>
      <c r="BZ426">
        <f ca="1">IFERROR(IF(0=LEN(ReferenceData!$BZ$426),"",ReferenceData!$BZ$426),"")</f>
        <v>4.5521846149999998</v>
      </c>
      <c r="CA426">
        <f ca="1">IFERROR(IF(0=LEN(ReferenceData!$CA$426),"",ReferenceData!$CA$426),"")</f>
        <v>4.5190114939999999</v>
      </c>
      <c r="CB426">
        <f ca="1">IFERROR(IF(0=LEN(ReferenceData!$CB$426),"",ReferenceData!$CB$426),"")</f>
        <v>4.4561488550000004</v>
      </c>
      <c r="CC426">
        <f ca="1">IFERROR(IF(0=LEN(ReferenceData!$CC$426),"",ReferenceData!$CC$426),"")</f>
        <v>4.4180000000000001</v>
      </c>
      <c r="CD426">
        <f ca="1">IFERROR(IF(0=LEN(ReferenceData!$CD$426),"",ReferenceData!$CD$426),"")</f>
        <v>4.3870992370000002</v>
      </c>
      <c r="CE426">
        <f ca="1">IFERROR(IF(0=LEN(ReferenceData!$CE$426),"",ReferenceData!$CE$426),"")</f>
        <v>4.3718549619999996</v>
      </c>
      <c r="CF426">
        <f ca="1">IFERROR(IF(0=LEN(ReferenceData!$CF$426),"",ReferenceData!$CF$426),"")</f>
        <v>4.3449999999999998</v>
      </c>
      <c r="CG426">
        <f ca="1">IFERROR(IF(0=LEN(ReferenceData!$CG$426),"",ReferenceData!$CG$426),"")</f>
        <v>4.31148855</v>
      </c>
      <c r="CH426">
        <f ca="1">IFERROR(IF(0=LEN(ReferenceData!$CH$426),"",ReferenceData!$CH$426),"")</f>
        <v>4.2687307690000003</v>
      </c>
      <c r="CI426">
        <f ca="1">IFERROR(IF(0=LEN(ReferenceData!$CI$426),"",ReferenceData!$CI$426),"")</f>
        <v>4.2457088120000002</v>
      </c>
      <c r="CJ426">
        <f ca="1">IFERROR(IF(0=LEN(ReferenceData!$CJ$426),"",ReferenceData!$CJ$426),"")</f>
        <v>4.21140458</v>
      </c>
      <c r="CK426">
        <f ca="1">IFERROR(IF(0=LEN(ReferenceData!$CK$426),"",ReferenceData!$CK$426),"")</f>
        <v>4.1034807689999999</v>
      </c>
    </row>
    <row r="427" spans="1:89">
      <c r="A427" t="str">
        <f>IFERROR(IF(0=LEN(ReferenceData!$A$427),"",ReferenceData!$A$427),"")</f>
        <v xml:space="preserve">    Douglas Emmett股份有限公司</v>
      </c>
      <c r="B427" t="str">
        <f>IFERROR(IF(0=LEN(ReferenceData!$B$427),"",ReferenceData!$B$427),"")</f>
        <v>DEI US Equity</v>
      </c>
      <c r="C427" t="str">
        <f>IFERROR(IF(0=LEN(ReferenceData!$C$427),"",ReferenceData!$C$427),"")</f>
        <v>BE038</v>
      </c>
      <c r="D427" t="str">
        <f>IFERROR(IF(0=LEN(ReferenceData!$D$427),"",ReferenceData!$D$427),"")</f>
        <v>BEST_FFOPS</v>
      </c>
      <c r="E427" t="str">
        <f>IFERROR(IF(0=LEN(ReferenceData!$E$427),"",ReferenceData!$E$427),"")</f>
        <v>动态</v>
      </c>
      <c r="F427">
        <f ca="1">IFERROR(IF(0=LEN(ReferenceData!$F$427),"",ReferenceData!$F$427),"")</f>
        <v>2.019107692</v>
      </c>
      <c r="G427">
        <f ca="1">IFERROR(IF(0=LEN(ReferenceData!$G$427),"",ReferenceData!$G$427),"")</f>
        <v>2.0122988510000002</v>
      </c>
      <c r="H427">
        <f ca="1">IFERROR(IF(0=LEN(ReferenceData!$H$427),"",ReferenceData!$H$427),"")</f>
        <v>2.0036628350000001</v>
      </c>
      <c r="I427">
        <f ca="1">IFERROR(IF(0=LEN(ReferenceData!$I$427),"",ReferenceData!$I$427),"")</f>
        <v>2.004</v>
      </c>
      <c r="J427">
        <f ca="1">IFERROR(IF(0=LEN(ReferenceData!$J$427),"",ReferenceData!$J$427),"")</f>
        <v>2.000149425</v>
      </c>
      <c r="K427">
        <f ca="1">IFERROR(IF(0=LEN(ReferenceData!$K$427),"",ReferenceData!$K$427),"")</f>
        <v>1.99605364</v>
      </c>
      <c r="L427">
        <f ca="1">IFERROR(IF(0=LEN(ReferenceData!$L$427),"",ReferenceData!$L$427),"")</f>
        <v>2.0002499999999999</v>
      </c>
      <c r="M427">
        <f ca="1">IFERROR(IF(0=LEN(ReferenceData!$M$427),"",ReferenceData!$M$427),"")</f>
        <v>1.988800766</v>
      </c>
      <c r="N427">
        <f ca="1">IFERROR(IF(0=LEN(ReferenceData!$N$427),"",ReferenceData!$N$427),"")</f>
        <v>1.991467433</v>
      </c>
      <c r="O427">
        <f ca="1">IFERROR(IF(0=LEN(ReferenceData!$O$427),"",ReferenceData!$O$427),"")</f>
        <v>1.9804999999999999</v>
      </c>
      <c r="P427">
        <f ca="1">IFERROR(IF(0=LEN(ReferenceData!$P$427),"",ReferenceData!$P$427),"")</f>
        <v>1.9702796929999999</v>
      </c>
      <c r="Q427">
        <f ca="1">IFERROR(IF(0=LEN(ReferenceData!$Q$427),"",ReferenceData!$Q$427),"")</f>
        <v>1.9499615379999999</v>
      </c>
      <c r="R427">
        <f ca="1">IFERROR(IF(0=LEN(ReferenceData!$R$427),"",ReferenceData!$R$427),"")</f>
        <v>1.9419999999999999</v>
      </c>
      <c r="S427">
        <f ca="1">IFERROR(IF(0=LEN(ReferenceData!$S$427),"",ReferenceData!$S$427),"")</f>
        <v>1.922287356</v>
      </c>
      <c r="T427">
        <f ca="1">IFERROR(IF(0=LEN(ReferenceData!$T$427),"",ReferenceData!$T$427),"")</f>
        <v>1.907310345</v>
      </c>
      <c r="U427">
        <f ca="1">IFERROR(IF(0=LEN(ReferenceData!$U$427),"",ReferenceData!$U$427),"")</f>
        <v>1.921</v>
      </c>
      <c r="V427">
        <f ca="1">IFERROR(IF(0=LEN(ReferenceData!$V$427),"",ReferenceData!$V$427),"")</f>
        <v>1.907306513</v>
      </c>
      <c r="W427">
        <f ca="1">IFERROR(IF(0=LEN(ReferenceData!$W$427),"",ReferenceData!$W$427),"")</f>
        <v>1.8929272029999999</v>
      </c>
      <c r="X427">
        <f ca="1">IFERROR(IF(0=LEN(ReferenceData!$X$427),"",ReferenceData!$X$427),"")</f>
        <v>1.8832500000000001</v>
      </c>
      <c r="Y427">
        <f ca="1">IFERROR(IF(0=LEN(ReferenceData!$Y$427),"",ReferenceData!$Y$427),"")</f>
        <v>1.8726666670000001</v>
      </c>
      <c r="Z427">
        <f ca="1">IFERROR(IF(0=LEN(ReferenceData!$Z$427),"",ReferenceData!$Z$427),"")</f>
        <v>1.8490769229999999</v>
      </c>
      <c r="AA427">
        <f ca="1">IFERROR(IF(0=LEN(ReferenceData!$AA$427),"",ReferenceData!$AA$427),"")</f>
        <v>1.8302873559999999</v>
      </c>
      <c r="AB427">
        <f ca="1">IFERROR(IF(0=LEN(ReferenceData!$AB$427),"",ReferenceData!$AB$427),"")</f>
        <v>1.8071724140000001</v>
      </c>
      <c r="AC427">
        <f ca="1">IFERROR(IF(0=LEN(ReferenceData!$AC$427),"",ReferenceData!$AC$427),"")</f>
        <v>1.772307692</v>
      </c>
      <c r="AD427">
        <f ca="1">IFERROR(IF(0=LEN(ReferenceData!$AD$427),"",ReferenceData!$AD$427),"")</f>
        <v>1.7604022989999999</v>
      </c>
      <c r="AE427">
        <f ca="1">IFERROR(IF(0=LEN(ReferenceData!$AE$427),"",ReferenceData!$AE$427),"")</f>
        <v>1.746126437</v>
      </c>
      <c r="AF427">
        <f ca="1">IFERROR(IF(0=LEN(ReferenceData!$AF$427),"",ReferenceData!$AF$427),"")</f>
        <v>1.719615385</v>
      </c>
      <c r="AG427">
        <f ca="1">IFERROR(IF(0=LEN(ReferenceData!$AG$427),"",ReferenceData!$AG$427),"")</f>
        <v>1.706</v>
      </c>
      <c r="AH427">
        <f ca="1">IFERROR(IF(0=LEN(ReferenceData!$AH$427),"",ReferenceData!$AH$427),"")</f>
        <v>1.7031526720000001</v>
      </c>
      <c r="AI427">
        <f ca="1">IFERROR(IF(0=LEN(ReferenceData!$AI$427),"",ReferenceData!$AI$427),"")</f>
        <v>1.6916461540000001</v>
      </c>
      <c r="AJ427">
        <f ca="1">IFERROR(IF(0=LEN(ReferenceData!$AJ$427),"",ReferenceData!$AJ$427),"")</f>
        <v>1.683114504</v>
      </c>
      <c r="AK427">
        <f ca="1">IFERROR(IF(0=LEN(ReferenceData!$AK$427),"",ReferenceData!$AK$427),"")</f>
        <v>1.676480916</v>
      </c>
      <c r="AL427">
        <f ca="1">IFERROR(IF(0=LEN(ReferenceData!$AL$427),"",ReferenceData!$AL$427),"")</f>
        <v>1.6518153849999999</v>
      </c>
      <c r="AM427">
        <f ca="1">IFERROR(IF(0=LEN(ReferenceData!$AM$427),"",ReferenceData!$AM$427),"")</f>
        <v>1.646221374</v>
      </c>
      <c r="AN427">
        <f ca="1">IFERROR(IF(0=LEN(ReferenceData!$AN$427),"",ReferenceData!$AN$427),"")</f>
        <v>1.638576923</v>
      </c>
      <c r="AO427">
        <f ca="1">IFERROR(IF(0=LEN(ReferenceData!$AO$427),"",ReferenceData!$AO$427),"")</f>
        <v>1.629076628</v>
      </c>
      <c r="AP427">
        <f ca="1">IFERROR(IF(0=LEN(ReferenceData!$AP$427),"",ReferenceData!$AP$427),"")</f>
        <v>1.6206297709999999</v>
      </c>
      <c r="AQ427">
        <f ca="1">IFERROR(IF(0=LEN(ReferenceData!$AQ$427),"",ReferenceData!$AQ$427),"")</f>
        <v>1.6212500000000001</v>
      </c>
      <c r="AR427">
        <f ca="1">IFERROR(IF(0=LEN(ReferenceData!$AR$427),"",ReferenceData!$AR$427),"")</f>
        <v>1.620653846</v>
      </c>
      <c r="AS427">
        <f ca="1">IFERROR(IF(0=LEN(ReferenceData!$AS$427),"",ReferenceData!$AS$427),"")</f>
        <v>1.625</v>
      </c>
      <c r="AT427">
        <f ca="1">IFERROR(IF(0=LEN(ReferenceData!$AT$427),"",ReferenceData!$AT$427),"")</f>
        <v>1.630773077</v>
      </c>
      <c r="AU427">
        <f ca="1">IFERROR(IF(0=LEN(ReferenceData!$AU$427),"",ReferenceData!$AU$427),"")</f>
        <v>1.6348230770000001</v>
      </c>
      <c r="AV427">
        <f ca="1">IFERROR(IF(0=LEN(ReferenceData!$AV$427),"",ReferenceData!$AV$427),"")</f>
        <v>1.6589425289999999</v>
      </c>
      <c r="AW427">
        <f ca="1">IFERROR(IF(0=LEN(ReferenceData!$AW$427),"",ReferenceData!$AW$427),"")</f>
        <v>1.6536769229999999</v>
      </c>
      <c r="AX427">
        <f ca="1">IFERROR(IF(0=LEN(ReferenceData!$AX$427),"",ReferenceData!$AX$427),"")</f>
        <v>1.643601533</v>
      </c>
      <c r="AY427">
        <f ca="1">IFERROR(IF(0=LEN(ReferenceData!$AY$427),"",ReferenceData!$AY$427),"")</f>
        <v>1.629666667</v>
      </c>
      <c r="AZ427">
        <f ca="1">IFERROR(IF(0=LEN(ReferenceData!$AZ$427),"",ReferenceData!$AZ$427),"")</f>
        <v>1.6234576919999999</v>
      </c>
      <c r="BA427">
        <f ca="1">IFERROR(IF(0=LEN(ReferenceData!$BA$427),"",ReferenceData!$BA$427),"")</f>
        <v>1.6187356319999999</v>
      </c>
      <c r="BB427">
        <f ca="1">IFERROR(IF(0=LEN(ReferenceData!$BB$427),"",ReferenceData!$BB$427),"")</f>
        <v>1.61291954</v>
      </c>
      <c r="BC427">
        <f ca="1">IFERROR(IF(0=LEN(ReferenceData!$BC$427),"",ReferenceData!$BC$427),"")</f>
        <v>1.6007307690000001</v>
      </c>
      <c r="BD427">
        <f ca="1">IFERROR(IF(0=LEN(ReferenceData!$BD$427),"",ReferenceData!$BD$427),"")</f>
        <v>1.5621076920000001</v>
      </c>
      <c r="BE427">
        <f ca="1">IFERROR(IF(0=LEN(ReferenceData!$BE$427),"",ReferenceData!$BE$427),"")</f>
        <v>1.556</v>
      </c>
      <c r="BF427">
        <f ca="1">IFERROR(IF(0=LEN(ReferenceData!$BF$427),"",ReferenceData!$BF$427),"")</f>
        <v>1.5480076920000001</v>
      </c>
      <c r="BG427">
        <f ca="1">IFERROR(IF(0=LEN(ReferenceData!$BG$427),"",ReferenceData!$BG$427),"")</f>
        <v>1.5464674329999999</v>
      </c>
      <c r="BH427">
        <f ca="1">IFERROR(IF(0=LEN(ReferenceData!$BH$427),"",ReferenceData!$BH$427),"")</f>
        <v>1.541045977</v>
      </c>
      <c r="BI427">
        <f ca="1">IFERROR(IF(0=LEN(ReferenceData!$BI$427),"",ReferenceData!$BI$427),"")</f>
        <v>1.525915385</v>
      </c>
      <c r="BJ427">
        <f ca="1">IFERROR(IF(0=LEN(ReferenceData!$BJ$427),"",ReferenceData!$BJ$427),"")</f>
        <v>1.5039425289999999</v>
      </c>
      <c r="BK427">
        <f ca="1">IFERROR(IF(0=LEN(ReferenceData!$BK$427),"",ReferenceData!$BK$427),"")</f>
        <v>1.4955692309999999</v>
      </c>
      <c r="BL427">
        <f ca="1">IFERROR(IF(0=LEN(ReferenceData!$BL$427),"",ReferenceData!$BL$427),"")</f>
        <v>1.4860923079999999</v>
      </c>
      <c r="BM427">
        <f ca="1">IFERROR(IF(0=LEN(ReferenceData!$BM$427),"",ReferenceData!$BM$427),"")</f>
        <v>1.437804598</v>
      </c>
      <c r="BN427">
        <f ca="1">IFERROR(IF(0=LEN(ReferenceData!$BN$427),"",ReferenceData!$BN$427),"")</f>
        <v>1.4362961540000001</v>
      </c>
      <c r="BO427">
        <f ca="1">IFERROR(IF(0=LEN(ReferenceData!$BO$427),"",ReferenceData!$BO$427),"")</f>
        <v>1.430356322</v>
      </c>
      <c r="BP427">
        <f ca="1">IFERROR(IF(0=LEN(ReferenceData!$BP$427),"",ReferenceData!$BP$427),"")</f>
        <v>1.407931034</v>
      </c>
      <c r="BQ427">
        <f ca="1">IFERROR(IF(0=LEN(ReferenceData!$BQ$427),"",ReferenceData!$BQ$427),"")</f>
        <v>1.403</v>
      </c>
      <c r="BR427">
        <f ca="1">IFERROR(IF(0=LEN(ReferenceData!$BR$427),"",ReferenceData!$BR$427),"")</f>
        <v>1.4010115379999999</v>
      </c>
      <c r="BS427">
        <f ca="1">IFERROR(IF(0=LEN(ReferenceData!$BS$427),"",ReferenceData!$BS$427),"")</f>
        <v>1.403256705</v>
      </c>
      <c r="BT427">
        <f ca="1">IFERROR(IF(0=LEN(ReferenceData!$BT$427),"",ReferenceData!$BT$427),"")</f>
        <v>1.404069231</v>
      </c>
      <c r="BU427">
        <f ca="1">IFERROR(IF(0=LEN(ReferenceData!$BU$427),"",ReferenceData!$BU$427),"")</f>
        <v>1.4031230770000001</v>
      </c>
      <c r="BV427">
        <f ca="1">IFERROR(IF(0=LEN(ReferenceData!$BV$427),"",ReferenceData!$BV$427),"")</f>
        <v>1.4111954019999999</v>
      </c>
      <c r="BW427">
        <f ca="1">IFERROR(IF(0=LEN(ReferenceData!$BW$427),"",ReferenceData!$BW$427),"")</f>
        <v>1.410776923</v>
      </c>
      <c r="BX427">
        <f ca="1">IFERROR(IF(0=LEN(ReferenceData!$BX$427),"",ReferenceData!$BX$427),"")</f>
        <v>1.406222222</v>
      </c>
      <c r="BY427">
        <f ca="1">IFERROR(IF(0=LEN(ReferenceData!$BY$427),"",ReferenceData!$BY$427),"")</f>
        <v>1.4014406129999999</v>
      </c>
      <c r="BZ427">
        <f ca="1">IFERROR(IF(0=LEN(ReferenceData!$BZ$427),"",ReferenceData!$BZ$427),"")</f>
        <v>1.3932769229999999</v>
      </c>
      <c r="CA427">
        <f ca="1">IFERROR(IF(0=LEN(ReferenceData!$CA$427),"",ReferenceData!$CA$427),"")</f>
        <v>1.392731801</v>
      </c>
      <c r="CB427">
        <f ca="1">IFERROR(IF(0=LEN(ReferenceData!$CB$427),"",ReferenceData!$CB$427),"")</f>
        <v>1.3897748089999999</v>
      </c>
      <c r="CC427">
        <f ca="1">IFERROR(IF(0=LEN(ReferenceData!$CC$427),"",ReferenceData!$CC$427),"")</f>
        <v>1.389</v>
      </c>
      <c r="CD427">
        <f ca="1">IFERROR(IF(0=LEN(ReferenceData!$CD$427),"",ReferenceData!$CD$427),"")</f>
        <v>1.383320611</v>
      </c>
      <c r="CE427">
        <f ca="1">IFERROR(IF(0=LEN(ReferenceData!$CE$427),"",ReferenceData!$CE$427),"")</f>
        <v>1.371152672</v>
      </c>
      <c r="CF427">
        <f ca="1">IFERROR(IF(0=LEN(ReferenceData!$CF$427),"",ReferenceData!$CF$427),"")</f>
        <v>1.35775</v>
      </c>
      <c r="CG427">
        <f ca="1">IFERROR(IF(0=LEN(ReferenceData!$CG$427),"",ReferenceData!$CG$427),"")</f>
        <v>1.360328244</v>
      </c>
      <c r="CH427">
        <f ca="1">IFERROR(IF(0=LEN(ReferenceData!$CH$427),"",ReferenceData!$CH$427),"")</f>
        <v>1.3238076919999999</v>
      </c>
      <c r="CI427">
        <f ca="1">IFERROR(IF(0=LEN(ReferenceData!$CI$427),"",ReferenceData!$CI$427),"")</f>
        <v>1.3350919539999999</v>
      </c>
      <c r="CJ427">
        <f ca="1">IFERROR(IF(0=LEN(ReferenceData!$CJ$427),"",ReferenceData!$CJ$427),"")</f>
        <v>1.3390305339999999</v>
      </c>
      <c r="CK427">
        <f ca="1">IFERROR(IF(0=LEN(ReferenceData!$CK$427),"",ReferenceData!$CK$427),"")</f>
        <v>1.3054615380000001</v>
      </c>
    </row>
    <row r="428" spans="1:89">
      <c r="A428" t="str">
        <f>IFERROR(IF(0=LEN(ReferenceData!$A$428),"",ReferenceData!$A$428),"")</f>
        <v xml:space="preserve">    杜克房地产公司</v>
      </c>
      <c r="B428" t="str">
        <f>IFERROR(IF(0=LEN(ReferenceData!$B$428),"",ReferenceData!$B$428),"")</f>
        <v>DRE US Equity</v>
      </c>
      <c r="C428" t="str">
        <f>IFERROR(IF(0=LEN(ReferenceData!$C$428),"",ReferenceData!$C$428),"")</f>
        <v>BE038</v>
      </c>
      <c r="D428" t="str">
        <f>IFERROR(IF(0=LEN(ReferenceData!$D$428),"",ReferenceData!$D$428),"")</f>
        <v>BEST_FFOPS</v>
      </c>
      <c r="E428" t="str">
        <f>IFERROR(IF(0=LEN(ReferenceData!$E$428),"",ReferenceData!$E$428),"")</f>
        <v>动态</v>
      </c>
      <c r="F428">
        <f ca="1">IFERROR(IF(0=LEN(ReferenceData!$F$428),"",ReferenceData!$F$428),"")</f>
        <v>1.2936615380000001</v>
      </c>
      <c r="G428">
        <f ca="1">IFERROR(IF(0=LEN(ReferenceData!$G$428),"",ReferenceData!$G$428),"")</f>
        <v>1.286498084</v>
      </c>
      <c r="H428">
        <f ca="1">IFERROR(IF(0=LEN(ReferenceData!$H$428),"",ReferenceData!$H$428),"")</f>
        <v>1.2650498080000001</v>
      </c>
      <c r="I428">
        <f ca="1">IFERROR(IF(0=LEN(ReferenceData!$I$428),"",ReferenceData!$I$428),"")</f>
        <v>1.264</v>
      </c>
      <c r="J428">
        <f ca="1">IFERROR(IF(0=LEN(ReferenceData!$J$428),"",ReferenceData!$J$428),"")</f>
        <v>1.2685057470000001</v>
      </c>
      <c r="K428">
        <f ca="1">IFERROR(IF(0=LEN(ReferenceData!$K$428),"",ReferenceData!$K$428),"")</f>
        <v>1.26689272</v>
      </c>
      <c r="L428">
        <f ca="1">IFERROR(IF(0=LEN(ReferenceData!$L$428),"",ReferenceData!$L$428),"")</f>
        <v>1.2695000000000001</v>
      </c>
      <c r="M428">
        <f ca="1">IFERROR(IF(0=LEN(ReferenceData!$M$428),"",ReferenceData!$M$428),"")</f>
        <v>1.264218391</v>
      </c>
      <c r="N428">
        <f ca="1">IFERROR(IF(0=LEN(ReferenceData!$N$428),"",ReferenceData!$N$428),"")</f>
        <v>1.2482835249999999</v>
      </c>
      <c r="O428">
        <f ca="1">IFERROR(IF(0=LEN(ReferenceData!$O$428),"",ReferenceData!$O$428),"")</f>
        <v>1.232</v>
      </c>
      <c r="P428">
        <f ca="1">IFERROR(IF(0=LEN(ReferenceData!$P$428),"",ReferenceData!$P$428),"")</f>
        <v>1.2439808429999999</v>
      </c>
      <c r="Q428">
        <f ca="1">IFERROR(IF(0=LEN(ReferenceData!$Q$428),"",ReferenceData!$Q$428),"")</f>
        <v>1.278423077</v>
      </c>
      <c r="R428">
        <f ca="1">IFERROR(IF(0=LEN(ReferenceData!$R$428),"",ReferenceData!$R$428),"")</f>
        <v>1.2665</v>
      </c>
      <c r="S428">
        <f ca="1">IFERROR(IF(0=LEN(ReferenceData!$S$428),"",ReferenceData!$S$428),"")</f>
        <v>1.260344828</v>
      </c>
      <c r="T428">
        <f ca="1">IFERROR(IF(0=LEN(ReferenceData!$T$428),"",ReferenceData!$T$428),"")</f>
        <v>1.2559310340000001</v>
      </c>
      <c r="U428">
        <f ca="1">IFERROR(IF(0=LEN(ReferenceData!$U$428),"",ReferenceData!$U$428),"")</f>
        <v>1.254</v>
      </c>
      <c r="V428">
        <f ca="1">IFERROR(IF(0=LEN(ReferenceData!$V$428),"",ReferenceData!$V$428),"")</f>
        <v>1.250448276</v>
      </c>
      <c r="W428">
        <f ca="1">IFERROR(IF(0=LEN(ReferenceData!$W$428),"",ReferenceData!$W$428),"")</f>
        <v>1.2537164750000001</v>
      </c>
      <c r="X428">
        <f ca="1">IFERROR(IF(0=LEN(ReferenceData!$X$428),"",ReferenceData!$X$428),"")</f>
        <v>1.2417499999999999</v>
      </c>
      <c r="Y428">
        <f ca="1">IFERROR(IF(0=LEN(ReferenceData!$Y$428),"",ReferenceData!$Y$428),"")</f>
        <v>1.239333333</v>
      </c>
      <c r="Z428">
        <f ca="1">IFERROR(IF(0=LEN(ReferenceData!$Z$428),"",ReferenceData!$Z$428),"")</f>
        <v>1.2261153849999999</v>
      </c>
      <c r="AA428">
        <f ca="1">IFERROR(IF(0=LEN(ReferenceData!$AA$428),"",ReferenceData!$AA$428),"")</f>
        <v>1.216873563</v>
      </c>
      <c r="AB428">
        <f ca="1">IFERROR(IF(0=LEN(ReferenceData!$AB$428),"",ReferenceData!$AB$428),"")</f>
        <v>1.212482759</v>
      </c>
      <c r="AC428">
        <f ca="1">IFERROR(IF(0=LEN(ReferenceData!$AC$428),"",ReferenceData!$AC$428),"")</f>
        <v>1.204211538</v>
      </c>
      <c r="AD428">
        <f ca="1">IFERROR(IF(0=LEN(ReferenceData!$AD$428),"",ReferenceData!$AD$428),"")</f>
        <v>1.201689655</v>
      </c>
      <c r="AE428">
        <f ca="1">IFERROR(IF(0=LEN(ReferenceData!$AE$428),"",ReferenceData!$AE$428),"")</f>
        <v>1.198655172</v>
      </c>
      <c r="AF428">
        <f ca="1">IFERROR(IF(0=LEN(ReferenceData!$AF$428),"",ReferenceData!$AF$428),"")</f>
        <v>1.205615385</v>
      </c>
      <c r="AG428">
        <f ca="1">IFERROR(IF(0=LEN(ReferenceData!$AG$428),"",ReferenceData!$AG$428),"")</f>
        <v>1.2150000000000001</v>
      </c>
      <c r="AH428">
        <f ca="1">IFERROR(IF(0=LEN(ReferenceData!$AH$428),"",ReferenceData!$AH$428),"")</f>
        <v>1.2195229009999999</v>
      </c>
      <c r="AI428">
        <f ca="1">IFERROR(IF(0=LEN(ReferenceData!$AI$428),"",ReferenceData!$AI$428),"")</f>
        <v>1.2273384620000001</v>
      </c>
      <c r="AJ428">
        <f ca="1">IFERROR(IF(0=LEN(ReferenceData!$AJ$428),"",ReferenceData!$AJ$428),"")</f>
        <v>1.2298625949999999</v>
      </c>
      <c r="AK428">
        <f ca="1">IFERROR(IF(0=LEN(ReferenceData!$AK$428),"",ReferenceData!$AK$428),"")</f>
        <v>1.2204503819999999</v>
      </c>
      <c r="AL428">
        <f ca="1">IFERROR(IF(0=LEN(ReferenceData!$AL$428),"",ReferenceData!$AL$428),"")</f>
        <v>1.2199115380000001</v>
      </c>
      <c r="AM428">
        <f ca="1">IFERROR(IF(0=LEN(ReferenceData!$AM$428),"",ReferenceData!$AM$428),"")</f>
        <v>1.2132442750000001</v>
      </c>
      <c r="AN428">
        <f ca="1">IFERROR(IF(0=LEN(ReferenceData!$AN$428),"",ReferenceData!$AN$428),"")</f>
        <v>1.207092308</v>
      </c>
      <c r="AO428">
        <f ca="1">IFERROR(IF(0=LEN(ReferenceData!$AO$428),"",ReferenceData!$AO$428),"")</f>
        <v>1.2053716480000001</v>
      </c>
      <c r="AP428">
        <f ca="1">IFERROR(IF(0=LEN(ReferenceData!$AP$428),"",ReferenceData!$AP$428),"")</f>
        <v>1.2126068699999999</v>
      </c>
      <c r="AQ428">
        <f ca="1">IFERROR(IF(0=LEN(ReferenceData!$AQ$428),"",ReferenceData!$AQ$428),"")</f>
        <v>1.2067230769999999</v>
      </c>
      <c r="AR428">
        <f ca="1">IFERROR(IF(0=LEN(ReferenceData!$AR$428),"",ReferenceData!$AR$428),"")</f>
        <v>1.2316038460000001</v>
      </c>
      <c r="AS428">
        <f ca="1">IFERROR(IF(0=LEN(ReferenceData!$AS$428),"",ReferenceData!$AS$428),"")</f>
        <v>1.242</v>
      </c>
      <c r="AT428">
        <f ca="1">IFERROR(IF(0=LEN(ReferenceData!$AT$428),"",ReferenceData!$AT$428),"")</f>
        <v>1.2453653849999999</v>
      </c>
      <c r="AU428">
        <f ca="1">IFERROR(IF(0=LEN(ReferenceData!$AU$428),"",ReferenceData!$AU$428),"")</f>
        <v>1.230084615</v>
      </c>
      <c r="AV428">
        <f ca="1">IFERROR(IF(0=LEN(ReferenceData!$AV$428),"",ReferenceData!$AV$428),"")</f>
        <v>1.2322873560000001</v>
      </c>
      <c r="AW428">
        <f ca="1">IFERROR(IF(0=LEN(ReferenceData!$AW$428),"",ReferenceData!$AW$428),"")</f>
        <v>1.2282615379999999</v>
      </c>
      <c r="AX428">
        <f ca="1">IFERROR(IF(0=LEN(ReferenceData!$AX$428),"",ReferenceData!$AX$428),"")</f>
        <v>1.2090957849999999</v>
      </c>
      <c r="AY428">
        <f ca="1">IFERROR(IF(0=LEN(ReferenceData!$AY$428),"",ReferenceData!$AY$428),"")</f>
        <v>1.2005632180000001</v>
      </c>
      <c r="AZ428">
        <f ca="1">IFERROR(IF(0=LEN(ReferenceData!$AZ$428),"",ReferenceData!$AZ$428),"")</f>
        <v>1.1942769230000001</v>
      </c>
      <c r="BA428">
        <f ca="1">IFERROR(IF(0=LEN(ReferenceData!$BA$428),"",ReferenceData!$BA$428),"")</f>
        <v>1.172724138</v>
      </c>
      <c r="BB428">
        <f ca="1">IFERROR(IF(0=LEN(ReferenceData!$BB$428),"",ReferenceData!$BB$428),"")</f>
        <v>1.1679003830000001</v>
      </c>
      <c r="BC428">
        <f ca="1">IFERROR(IF(0=LEN(ReferenceData!$BC$428),"",ReferenceData!$BC$428),"")</f>
        <v>1.1584384619999999</v>
      </c>
      <c r="BD428">
        <f ca="1">IFERROR(IF(0=LEN(ReferenceData!$BD$428),"",ReferenceData!$BD$428),"")</f>
        <v>1.125484615</v>
      </c>
      <c r="BE428">
        <f ca="1">IFERROR(IF(0=LEN(ReferenceData!$BE$428),"",ReferenceData!$BE$428),"")</f>
        <v>1.1200000000000001</v>
      </c>
      <c r="BF428">
        <f ca="1">IFERROR(IF(0=LEN(ReferenceData!$BF$428),"",ReferenceData!$BF$428),"")</f>
        <v>1.1140230769999999</v>
      </c>
      <c r="BG428">
        <f ca="1">IFERROR(IF(0=LEN(ReferenceData!$BG$428),"",ReferenceData!$BG$428),"")</f>
        <v>1.125279693</v>
      </c>
      <c r="BH428">
        <f ca="1">IFERROR(IF(0=LEN(ReferenceData!$BH$428),"",ReferenceData!$BH$428),"")</f>
        <v>1.1200804600000001</v>
      </c>
      <c r="BI428">
        <f ca="1">IFERROR(IF(0=LEN(ReferenceData!$BI$428),"",ReferenceData!$BI$428),"")</f>
        <v>1.1199192309999999</v>
      </c>
      <c r="BJ428">
        <f ca="1">IFERROR(IF(0=LEN(ReferenceData!$BJ$428),"",ReferenceData!$BJ$428),"")</f>
        <v>1.1166781610000001</v>
      </c>
      <c r="BK428">
        <f ca="1">IFERROR(IF(0=LEN(ReferenceData!$BK$428),"",ReferenceData!$BK$428),"")</f>
        <v>1.108415385</v>
      </c>
      <c r="BL428">
        <f ca="1">IFERROR(IF(0=LEN(ReferenceData!$BL$428),"",ReferenceData!$BL$428),"")</f>
        <v>1.103569231</v>
      </c>
      <c r="BM428">
        <f ca="1">IFERROR(IF(0=LEN(ReferenceData!$BM$428),"",ReferenceData!$BM$428),"")</f>
        <v>1.095088123</v>
      </c>
      <c r="BN428">
        <f ca="1">IFERROR(IF(0=LEN(ReferenceData!$BN$428),"",ReferenceData!$BN$428),"")</f>
        <v>1.087569231</v>
      </c>
      <c r="BO428">
        <f ca="1">IFERROR(IF(0=LEN(ReferenceData!$BO$428),"",ReferenceData!$BO$428),"")</f>
        <v>1.078743295</v>
      </c>
      <c r="BP428">
        <f ca="1">IFERROR(IF(0=LEN(ReferenceData!$BP$428),"",ReferenceData!$BP$428),"")</f>
        <v>1.0686704979999999</v>
      </c>
      <c r="BQ428">
        <f ca="1">IFERROR(IF(0=LEN(ReferenceData!$BQ$428),"",ReferenceData!$BQ$428),"")</f>
        <v>1.097</v>
      </c>
      <c r="BR428">
        <f ca="1">IFERROR(IF(0=LEN(ReferenceData!$BR$428),"",ReferenceData!$BR$428),"")</f>
        <v>1.0937615380000001</v>
      </c>
      <c r="BS428">
        <f ca="1">IFERROR(IF(0=LEN(ReferenceData!$BS$428),"",ReferenceData!$BS$428),"")</f>
        <v>1.0918544059999999</v>
      </c>
      <c r="BT428">
        <f ca="1">IFERROR(IF(0=LEN(ReferenceData!$BT$428),"",ReferenceData!$BT$428),"")</f>
        <v>1.0866</v>
      </c>
      <c r="BU428">
        <f ca="1">IFERROR(IF(0=LEN(ReferenceData!$BU$428),"",ReferenceData!$BU$428),"")</f>
        <v>1.0789307690000001</v>
      </c>
      <c r="BV428">
        <f ca="1">IFERROR(IF(0=LEN(ReferenceData!$BV$428),"",ReferenceData!$BV$428),"")</f>
        <v>1.063237548</v>
      </c>
      <c r="BW428">
        <f ca="1">IFERROR(IF(0=LEN(ReferenceData!$BW$428),"",ReferenceData!$BW$428),"")</f>
        <v>1.059676923</v>
      </c>
      <c r="BX428">
        <f ca="1">IFERROR(IF(0=LEN(ReferenceData!$BX$428),"",ReferenceData!$BX$428),"")</f>
        <v>1.0571570880000001</v>
      </c>
      <c r="BY428">
        <f ca="1">IFERROR(IF(0=LEN(ReferenceData!$BY$428),"",ReferenceData!$BY$428),"")</f>
        <v>1.0607126440000001</v>
      </c>
      <c r="BZ428">
        <f ca="1">IFERROR(IF(0=LEN(ReferenceData!$BZ$428),"",ReferenceData!$BZ$428),"")</f>
        <v>1.0494769230000001</v>
      </c>
      <c r="CA428">
        <f ca="1">IFERROR(IF(0=LEN(ReferenceData!$CA$428),"",ReferenceData!$CA$428),"")</f>
        <v>1.049708812</v>
      </c>
      <c r="CB428">
        <f ca="1">IFERROR(IF(0=LEN(ReferenceData!$CB$428),"",ReferenceData!$CB$428),"")</f>
        <v>1.044057252</v>
      </c>
      <c r="CC428">
        <f ca="1">IFERROR(IF(0=LEN(ReferenceData!$CC$428),"",ReferenceData!$CC$428),"")</f>
        <v>1.0669999999999999</v>
      </c>
      <c r="CD428">
        <f ca="1">IFERROR(IF(0=LEN(ReferenceData!$CD$428),"",ReferenceData!$CD$428),"")</f>
        <v>1.0699618319999999</v>
      </c>
      <c r="CE428">
        <f ca="1">IFERROR(IF(0=LEN(ReferenceData!$CE$428),"",ReferenceData!$CE$428),"")</f>
        <v>1.0937328239999999</v>
      </c>
      <c r="CF428">
        <f ca="1">IFERROR(IF(0=LEN(ReferenceData!$CF$428),"",ReferenceData!$CF$428),"")</f>
        <v>1.165</v>
      </c>
      <c r="CG428">
        <f ca="1">IFERROR(IF(0=LEN(ReferenceData!$CG$428),"",ReferenceData!$CG$428),"")</f>
        <v>1.1667137400000001</v>
      </c>
      <c r="CH428">
        <f ca="1">IFERROR(IF(0=LEN(ReferenceData!$CH$428),"",ReferenceData!$CH$428),"")</f>
        <v>1.1600384619999999</v>
      </c>
      <c r="CI428">
        <f ca="1">IFERROR(IF(0=LEN(ReferenceData!$CI$428),"",ReferenceData!$CI$428),"")</f>
        <v>1.1524214559999999</v>
      </c>
      <c r="CJ428">
        <f ca="1">IFERROR(IF(0=LEN(ReferenceData!$CJ$428),"",ReferenceData!$CJ$428),"")</f>
        <v>1.14739313</v>
      </c>
      <c r="CK428">
        <f ca="1">IFERROR(IF(0=LEN(ReferenceData!$CK$428),"",ReferenceData!$CK$428),"")</f>
        <v>1.1387307689999999</v>
      </c>
    </row>
    <row r="429" spans="1:89">
      <c r="A429" t="str">
        <f>IFERROR(IF(0=LEN(ReferenceData!$A$429),"",ReferenceData!$A$429),"")</f>
        <v xml:space="preserve">    教育房地产信托公司</v>
      </c>
      <c r="B429" t="str">
        <f>IFERROR(IF(0=LEN(ReferenceData!$B$429),"",ReferenceData!$B$429),"")</f>
        <v>EDR US Equity</v>
      </c>
      <c r="C429" t="str">
        <f>IFERROR(IF(0=LEN(ReferenceData!$C$429),"",ReferenceData!$C$429),"")</f>
        <v>BE038</v>
      </c>
      <c r="D429" t="str">
        <f>IFERROR(IF(0=LEN(ReferenceData!$D$429),"",ReferenceData!$D$429),"")</f>
        <v>BEST_FFOPS</v>
      </c>
      <c r="E429" t="str">
        <f>IFERROR(IF(0=LEN(ReferenceData!$E$429),"",ReferenceData!$E$429),"")</f>
        <v>动态</v>
      </c>
      <c r="F429">
        <f ca="1">IFERROR(IF(0=LEN(ReferenceData!$F$429),"",ReferenceData!$F$429),"")</f>
        <v>1.8674769229999999</v>
      </c>
      <c r="G429">
        <f ca="1">IFERROR(IF(0=LEN(ReferenceData!$G$429),"",ReferenceData!$G$429),"")</f>
        <v>1.860781609</v>
      </c>
      <c r="H429">
        <f ca="1">IFERROR(IF(0=LEN(ReferenceData!$H$429),"",ReferenceData!$H$429),"")</f>
        <v>1.953662835</v>
      </c>
      <c r="I429">
        <f ca="1">IFERROR(IF(0=LEN(ReferenceData!$I$429),"",ReferenceData!$I$429),"")</f>
        <v>1.9630000000000001</v>
      </c>
      <c r="J429">
        <f ca="1">IFERROR(IF(0=LEN(ReferenceData!$J$429),"",ReferenceData!$J$429),"")</f>
        <v>1.945770115</v>
      </c>
      <c r="K429">
        <f ca="1">IFERROR(IF(0=LEN(ReferenceData!$K$429),"",ReferenceData!$K$429),"")</f>
        <v>1.952137931</v>
      </c>
      <c r="L429">
        <f ca="1">IFERROR(IF(0=LEN(ReferenceData!$L$429),"",ReferenceData!$L$429),"")</f>
        <v>1.9650000000000001</v>
      </c>
      <c r="M429">
        <f ca="1">IFERROR(IF(0=LEN(ReferenceData!$M$429),"",ReferenceData!$M$429),"")</f>
        <v>1.98002682</v>
      </c>
      <c r="N429">
        <f ca="1">IFERROR(IF(0=LEN(ReferenceData!$N$429),"",ReferenceData!$N$429),"")</f>
        <v>1.962478927</v>
      </c>
      <c r="O429">
        <f ca="1">IFERROR(IF(0=LEN(ReferenceData!$O$429),"",ReferenceData!$O$429),"")</f>
        <v>1.9875</v>
      </c>
      <c r="P429">
        <f ca="1">IFERROR(IF(0=LEN(ReferenceData!$P$429),"",ReferenceData!$P$429),"")</f>
        <v>1.984291188</v>
      </c>
      <c r="Q429">
        <f ca="1">IFERROR(IF(0=LEN(ReferenceData!$Q$429),"",ReferenceData!$Q$429),"")</f>
        <v>1.9897692309999999</v>
      </c>
      <c r="R429">
        <f ca="1">IFERROR(IF(0=LEN(ReferenceData!$R$429),"",ReferenceData!$R$429),"")</f>
        <v>1.9882500000000001</v>
      </c>
      <c r="S429">
        <f ca="1">IFERROR(IF(0=LEN(ReferenceData!$S$429),"",ReferenceData!$S$429),"")</f>
        <v>1.9755708809999999</v>
      </c>
      <c r="T429">
        <f ca="1">IFERROR(IF(0=LEN(ReferenceData!$T$429),"",ReferenceData!$T$429),"")</f>
        <v>1.96554023</v>
      </c>
      <c r="U429">
        <f ca="1">IFERROR(IF(0=LEN(ReferenceData!$U$429),"",ReferenceData!$U$429),"")</f>
        <v>1.9610000000000001</v>
      </c>
      <c r="V429">
        <f ca="1">IFERROR(IF(0=LEN(ReferenceData!$V$429),"",ReferenceData!$V$429),"")</f>
        <v>1.941444444</v>
      </c>
      <c r="W429">
        <f ca="1">IFERROR(IF(0=LEN(ReferenceData!$W$429),"",ReferenceData!$W$429),"")</f>
        <v>1.9086513409999999</v>
      </c>
      <c r="X429">
        <f ca="1">IFERROR(IF(0=LEN(ReferenceData!$X$429),"",ReferenceData!$X$429),"")</f>
        <v>1.9435</v>
      </c>
      <c r="Y429">
        <f ca="1">IFERROR(IF(0=LEN(ReferenceData!$Y$429),"",ReferenceData!$Y$429),"")</f>
        <v>1.919</v>
      </c>
      <c r="Z429">
        <f ca="1">IFERROR(IF(0=LEN(ReferenceData!$Z$429),"",ReferenceData!$Z$429),"")</f>
        <v>1.912269231</v>
      </c>
      <c r="AA429">
        <f ca="1">IFERROR(IF(0=LEN(ReferenceData!$AA$429),"",ReferenceData!$AA$429),"")</f>
        <v>1.891103448</v>
      </c>
      <c r="AB429">
        <f ca="1">IFERROR(IF(0=LEN(ReferenceData!$AB$429),"",ReferenceData!$AB$429),"")</f>
        <v>1.8782413790000001</v>
      </c>
      <c r="AC429">
        <f ca="1">IFERROR(IF(0=LEN(ReferenceData!$AC$429),"",ReferenceData!$AC$429),"")</f>
        <v>1.8150961539999999</v>
      </c>
      <c r="AD429">
        <f ca="1">IFERROR(IF(0=LEN(ReferenceData!$AD$429),"",ReferenceData!$AD$429),"")</f>
        <v>1.7907854409999999</v>
      </c>
      <c r="AE429">
        <f ca="1">IFERROR(IF(0=LEN(ReferenceData!$AE$429),"",ReferenceData!$AE$429),"")</f>
        <v>1.768241379</v>
      </c>
      <c r="AF429">
        <f ca="1">IFERROR(IF(0=LEN(ReferenceData!$AF$429),"",ReferenceData!$AF$429),"")</f>
        <v>1.833846154</v>
      </c>
      <c r="AG429">
        <f ca="1">IFERROR(IF(0=LEN(ReferenceData!$AG$429),"",ReferenceData!$AG$429),"")</f>
        <v>1.9430000000000001</v>
      </c>
      <c r="AH429">
        <f ca="1">IFERROR(IF(0=LEN(ReferenceData!$AH$429),"",ReferenceData!$AH$429),"")</f>
        <v>1.939290076</v>
      </c>
      <c r="AI429">
        <f ca="1">IFERROR(IF(0=LEN(ReferenceData!$AI$429),"",ReferenceData!$AI$429),"")</f>
        <v>1.967476923</v>
      </c>
      <c r="AJ429">
        <f ca="1">IFERROR(IF(0=LEN(ReferenceData!$AJ$429),"",ReferenceData!$AJ$429),"")</f>
        <v>1.933366412</v>
      </c>
      <c r="AK429">
        <f ca="1">IFERROR(IF(0=LEN(ReferenceData!$AK$429),"",ReferenceData!$AK$429),"")</f>
        <v>1.9121679389999999</v>
      </c>
      <c r="AL429">
        <f ca="1">IFERROR(IF(0=LEN(ReferenceData!$AL$429),"",ReferenceData!$AL$429),"")</f>
        <v>1.891830769</v>
      </c>
      <c r="AM429">
        <f ca="1">IFERROR(IF(0=LEN(ReferenceData!$AM$429),"",ReferenceData!$AM$429),"")</f>
        <v>1.884282443</v>
      </c>
      <c r="AN429">
        <f ca="1">IFERROR(IF(0=LEN(ReferenceData!$AN$429),"",ReferenceData!$AN$429),"")</f>
        <v>1.868053846</v>
      </c>
      <c r="AO429">
        <f ca="1">IFERROR(IF(0=LEN(ReferenceData!$AO$429),"",ReferenceData!$AO$429),"")</f>
        <v>1.872796935</v>
      </c>
      <c r="AP429">
        <f ca="1">IFERROR(IF(0=LEN(ReferenceData!$AP$429),"",ReferenceData!$AP$429),"")</f>
        <v>1.8363778630000001</v>
      </c>
      <c r="AQ429">
        <f ca="1">IFERROR(IF(0=LEN(ReferenceData!$AQ$429),"",ReferenceData!$AQ$429),"")</f>
        <v>1.80375</v>
      </c>
      <c r="AR429">
        <f ca="1">IFERROR(IF(0=LEN(ReferenceData!$AR$429),"",ReferenceData!$AR$429),"")</f>
        <v>1.8189615379999999</v>
      </c>
      <c r="AS429">
        <f ca="1">IFERROR(IF(0=LEN(ReferenceData!$AS$429),"",ReferenceData!$AS$429),"")</f>
        <v>1.986</v>
      </c>
      <c r="AT429">
        <f ca="1">IFERROR(IF(0=LEN(ReferenceData!$AT$429),"",ReferenceData!$AT$429),"")</f>
        <v>2.0220692310000001</v>
      </c>
      <c r="AU429">
        <f ca="1">IFERROR(IF(0=LEN(ReferenceData!$AU$429),"",ReferenceData!$AU$429),"")</f>
        <v>2.0431423080000002</v>
      </c>
      <c r="AV429">
        <f ca="1">IFERROR(IF(0=LEN(ReferenceData!$AV$429),"",ReferenceData!$AV$429),"")</f>
        <v>2.0313793100000002</v>
      </c>
      <c r="AW429">
        <f ca="1">IFERROR(IF(0=LEN(ReferenceData!$AW$429),"",ReferenceData!$AW$429),"")</f>
        <v>2.0290923080000001</v>
      </c>
      <c r="AX429">
        <f ca="1">IFERROR(IF(0=LEN(ReferenceData!$AX$429),"",ReferenceData!$AX$429),"")</f>
        <v>2.0130881230000002</v>
      </c>
      <c r="AY429">
        <f ca="1">IFERROR(IF(0=LEN(ReferenceData!$AY$429),"",ReferenceData!$AY$429),"")</f>
        <v>1.9778505749999999</v>
      </c>
      <c r="AZ429">
        <f ca="1">IFERROR(IF(0=LEN(ReferenceData!$AZ$429),"",ReferenceData!$AZ$429),"")</f>
        <v>2.0392269230000002</v>
      </c>
      <c r="BA429">
        <f ca="1">IFERROR(IF(0=LEN(ReferenceData!$BA$429),"",ReferenceData!$BA$429),"")</f>
        <v>2.039417625</v>
      </c>
      <c r="BB429">
        <f ca="1">IFERROR(IF(0=LEN(ReferenceData!$BB$429),"",ReferenceData!$BB$429),"")</f>
        <v>1.9869233719999999</v>
      </c>
      <c r="BC429">
        <f ca="1">IFERROR(IF(0=LEN(ReferenceData!$BC$429),"",ReferenceData!$BC$429),"")</f>
        <v>1.990484615</v>
      </c>
      <c r="BD429">
        <f ca="1">IFERROR(IF(0=LEN(ReferenceData!$BD$429),"",ReferenceData!$BD$429),"")</f>
        <v>1.972238462</v>
      </c>
      <c r="BE429">
        <f ca="1">IFERROR(IF(0=LEN(ReferenceData!$BE$429),"",ReferenceData!$BE$429),"")</f>
        <v>1.9410000000000001</v>
      </c>
      <c r="BF429">
        <f ca="1">IFERROR(IF(0=LEN(ReferenceData!$BF$429),"",ReferenceData!$BF$429),"")</f>
        <v>1.9135307690000001</v>
      </c>
      <c r="BG429">
        <f ca="1">IFERROR(IF(0=LEN(ReferenceData!$BG$429),"",ReferenceData!$BG$429),"")</f>
        <v>1.866363985</v>
      </c>
      <c r="BH429">
        <f ca="1">IFERROR(IF(0=LEN(ReferenceData!$BH$429),"",ReferenceData!$BH$429),"")</f>
        <v>1.8208505749999999</v>
      </c>
      <c r="BI429">
        <f ca="1">IFERROR(IF(0=LEN(ReferenceData!$BI$429),"",ReferenceData!$BI$429),"")</f>
        <v>1.793269231</v>
      </c>
      <c r="BJ429">
        <f ca="1">IFERROR(IF(0=LEN(ReferenceData!$BJ$429),"",ReferenceData!$BJ$429),"")</f>
        <v>1.747141762</v>
      </c>
      <c r="BK429">
        <f ca="1">IFERROR(IF(0=LEN(ReferenceData!$BK$429),"",ReferenceData!$BK$429),"")</f>
        <v>1.742430769</v>
      </c>
      <c r="BL429">
        <f ca="1">IFERROR(IF(0=LEN(ReferenceData!$BL$429),"",ReferenceData!$BL$429),"")</f>
        <v>1.7264923080000001</v>
      </c>
      <c r="BM429">
        <f ca="1">IFERROR(IF(0=LEN(ReferenceData!$BM$429),"",ReferenceData!$BM$429),"")</f>
        <v>1.7036475099999999</v>
      </c>
      <c r="BN429">
        <f ca="1">IFERROR(IF(0=LEN(ReferenceData!$BN$429),"",ReferenceData!$BN$429),"")</f>
        <v>1.641969231</v>
      </c>
      <c r="BO429">
        <f ca="1">IFERROR(IF(0=LEN(ReferenceData!$BO$429),"",ReferenceData!$BO$429),"")</f>
        <v>1.6225172409999999</v>
      </c>
      <c r="BP429">
        <f ca="1">IFERROR(IF(0=LEN(ReferenceData!$BP$429),"",ReferenceData!$BP$429),"")</f>
        <v>1.6654176249999999</v>
      </c>
      <c r="BQ429">
        <f ca="1">IFERROR(IF(0=LEN(ReferenceData!$BQ$429),"",ReferenceData!$BQ$429),"")</f>
        <v>1.6379999999999999</v>
      </c>
      <c r="BR429">
        <f ca="1">IFERROR(IF(0=LEN(ReferenceData!$BR$429),"",ReferenceData!$BR$429),"")</f>
        <v>1.6522846149999999</v>
      </c>
      <c r="BS429">
        <f ca="1">IFERROR(IF(0=LEN(ReferenceData!$BS$429),"",ReferenceData!$BS$429),"")</f>
        <v>1.6320919540000001</v>
      </c>
      <c r="BT429">
        <f ca="1">IFERROR(IF(0=LEN(ReferenceData!$BT$429),"",ReferenceData!$BT$429),"")</f>
        <v>1.637707692</v>
      </c>
      <c r="BU429">
        <f ca="1">IFERROR(IF(0=LEN(ReferenceData!$BU$429),"",ReferenceData!$BU$429),"")</f>
        <v>1.5818615380000001</v>
      </c>
      <c r="BV429">
        <f ca="1">IFERROR(IF(0=LEN(ReferenceData!$BV$429),"",ReferenceData!$BV$429),"")</f>
        <v>1.624524904</v>
      </c>
      <c r="BW429">
        <f ca="1">IFERROR(IF(0=LEN(ReferenceData!$BW$429),"",ReferenceData!$BW$429),"")</f>
        <v>1.5537384620000001</v>
      </c>
      <c r="BX429">
        <f ca="1">IFERROR(IF(0=LEN(ReferenceData!$BX$429),"",ReferenceData!$BX$429),"")</f>
        <v>1.540639847</v>
      </c>
      <c r="BY429">
        <f ca="1">IFERROR(IF(0=LEN(ReferenceData!$BY$429),"",ReferenceData!$BY$429),"")</f>
        <v>1.5144406130000001</v>
      </c>
      <c r="BZ429">
        <f ca="1">IFERROR(IF(0=LEN(ReferenceData!$BZ$429),"",ReferenceData!$BZ$429),"")</f>
        <v>1.506646154</v>
      </c>
      <c r="CA429">
        <f ca="1">IFERROR(IF(0=LEN(ReferenceData!$CA$429),"",ReferenceData!$CA$429),"")</f>
        <v>1.452965517</v>
      </c>
      <c r="CB429">
        <f ca="1">IFERROR(IF(0=LEN(ReferenceData!$CB$429),"",ReferenceData!$CB$429),"")</f>
        <v>1.388984733</v>
      </c>
      <c r="CC429">
        <f ca="1">IFERROR(IF(0=LEN(ReferenceData!$CC$429),"",ReferenceData!$CC$429),"")</f>
        <v>1.349</v>
      </c>
      <c r="CD429">
        <f ca="1">IFERROR(IF(0=LEN(ReferenceData!$CD$429),"",ReferenceData!$CD$429),"")</f>
        <v>1.2891908400000001</v>
      </c>
      <c r="CE429">
        <f ca="1">IFERROR(IF(0=LEN(ReferenceData!$CE$429),"",ReferenceData!$CE$429),"")</f>
        <v>1.290030534</v>
      </c>
      <c r="CF429">
        <f ca="1">IFERROR(IF(0=LEN(ReferenceData!$CF$429),"",ReferenceData!$CF$429),"")</f>
        <v>1.2795000000000001</v>
      </c>
      <c r="CG429">
        <f ca="1">IFERROR(IF(0=LEN(ReferenceData!$CG$429),"",ReferenceData!$CG$429),"")</f>
        <v>1.260568702</v>
      </c>
      <c r="CH429">
        <f ca="1">IFERROR(IF(0=LEN(ReferenceData!$CH$429),"",ReferenceData!$CH$429),"")</f>
        <v>1.243269231</v>
      </c>
      <c r="CI429">
        <f ca="1">IFERROR(IF(0=LEN(ReferenceData!$CI$429),"",ReferenceData!$CI$429),"")</f>
        <v>1.2486858240000001</v>
      </c>
      <c r="CJ429">
        <f ca="1">IFERROR(IF(0=LEN(ReferenceData!$CJ$429),"",ReferenceData!$CJ$429),"")</f>
        <v>1.212229008</v>
      </c>
      <c r="CK429">
        <f ca="1">IFERROR(IF(0=LEN(ReferenceData!$CK$429),"",ReferenceData!$CK$429),"")</f>
        <v>1.1653076920000001</v>
      </c>
    </row>
    <row r="430" spans="1:89">
      <c r="A430" t="str">
        <f>IFERROR(IF(0=LEN(ReferenceData!$A$430),"",ReferenceData!$A$430),"")</f>
        <v xml:space="preserve">    Empire State房地产信托公司</v>
      </c>
      <c r="B430" t="str">
        <f>IFERROR(IF(0=LEN(ReferenceData!$B$430),"",ReferenceData!$B$430),"")</f>
        <v>ESRT US Equity</v>
      </c>
      <c r="C430" t="str">
        <f>IFERROR(IF(0=LEN(ReferenceData!$C$430),"",ReferenceData!$C$430),"")</f>
        <v>BE038</v>
      </c>
      <c r="D430" t="str">
        <f>IFERROR(IF(0=LEN(ReferenceData!$D$430),"",ReferenceData!$D$430),"")</f>
        <v>BEST_FFOPS</v>
      </c>
      <c r="E430" t="str">
        <f>IFERROR(IF(0=LEN(ReferenceData!$E$430),"",ReferenceData!$E$430),"")</f>
        <v>动态</v>
      </c>
      <c r="F430">
        <f ca="1">IFERROR(IF(0=LEN(ReferenceData!$F$430),"",ReferenceData!$F$430),"")</f>
        <v>0.93335384600000004</v>
      </c>
      <c r="G430">
        <f ca="1">IFERROR(IF(0=LEN(ReferenceData!$G$430),"",ReferenceData!$G$430),"")</f>
        <v>0.94378927199999996</v>
      </c>
      <c r="H430">
        <f ca="1">IFERROR(IF(0=LEN(ReferenceData!$H$430),"",ReferenceData!$H$430),"")</f>
        <v>1.0155823749999999</v>
      </c>
      <c r="I430">
        <f ca="1">IFERROR(IF(0=LEN(ReferenceData!$I$430),"",ReferenceData!$I$430),"")</f>
        <v>1.0109999999999999</v>
      </c>
      <c r="J430">
        <f ca="1">IFERROR(IF(0=LEN(ReferenceData!$J$430),"",ReferenceData!$J$430),"")</f>
        <v>1.0050919540000001</v>
      </c>
      <c r="K430">
        <f ca="1">IFERROR(IF(0=LEN(ReferenceData!$K$430),"",ReferenceData!$K$430),"")</f>
        <v>1.0187969349999999</v>
      </c>
      <c r="L430">
        <f ca="1">IFERROR(IF(0=LEN(ReferenceData!$L$430),"",ReferenceData!$L$430),"")</f>
        <v>1.0189999999999999</v>
      </c>
      <c r="M430">
        <f ca="1">IFERROR(IF(0=LEN(ReferenceData!$M$430),"",ReferenceData!$M$430),"")</f>
        <v>1.007957854</v>
      </c>
      <c r="N430">
        <f ca="1">IFERROR(IF(0=LEN(ReferenceData!$N$430),"",ReferenceData!$N$430),"")</f>
        <v>1.009337165</v>
      </c>
      <c r="O430">
        <f ca="1">IFERROR(IF(0=LEN(ReferenceData!$O$430),"",ReferenceData!$O$430),"")</f>
        <v>1.0015000000000001</v>
      </c>
      <c r="P430">
        <f ca="1">IFERROR(IF(0=LEN(ReferenceData!$P$430),"",ReferenceData!$P$430),"")</f>
        <v>0.99933333300000005</v>
      </c>
      <c r="Q430">
        <f ca="1">IFERROR(IF(0=LEN(ReferenceData!$Q$430),"",ReferenceData!$Q$430),"")</f>
        <v>0.998442308</v>
      </c>
      <c r="R430">
        <f ca="1">IFERROR(IF(0=LEN(ReferenceData!$R$430),"",ReferenceData!$R$430),"")</f>
        <v>0.98875000000000002</v>
      </c>
      <c r="S430">
        <f ca="1">IFERROR(IF(0=LEN(ReferenceData!$S$430),"",ReferenceData!$S$430),"")</f>
        <v>0.98546360200000005</v>
      </c>
      <c r="T430">
        <f ca="1">IFERROR(IF(0=LEN(ReferenceData!$T$430),"",ReferenceData!$T$430),"")</f>
        <v>0.97728352500000004</v>
      </c>
      <c r="U430">
        <f ca="1">IFERROR(IF(0=LEN(ReferenceData!$U$430),"",ReferenceData!$U$430),"")</f>
        <v>0.97399999999999998</v>
      </c>
      <c r="V430">
        <f ca="1">IFERROR(IF(0=LEN(ReferenceData!$V$430),"",ReferenceData!$V$430),"")</f>
        <v>0.98795402300000001</v>
      </c>
      <c r="W430">
        <f ca="1">IFERROR(IF(0=LEN(ReferenceData!$W$430),"",ReferenceData!$W$430),"")</f>
        <v>1.018536398</v>
      </c>
      <c r="X430">
        <f ca="1">IFERROR(IF(0=LEN(ReferenceData!$X$430),"",ReferenceData!$X$430),"")</f>
        <v>1.0057499999999999</v>
      </c>
      <c r="Y430">
        <f ca="1">IFERROR(IF(0=LEN(ReferenceData!$Y$430),"",ReferenceData!$Y$430),"")</f>
        <v>1.008666667</v>
      </c>
      <c r="Z430">
        <f ca="1">IFERROR(IF(0=LEN(ReferenceData!$Z$430),"",ReferenceData!$Z$430),"")</f>
        <v>1.0457307689999999</v>
      </c>
      <c r="AA430">
        <f ca="1">IFERROR(IF(0=LEN(ReferenceData!$AA$430),"",ReferenceData!$AA$430),"")</f>
        <v>1.0458658999999999</v>
      </c>
      <c r="AB430">
        <f ca="1">IFERROR(IF(0=LEN(ReferenceData!$AB$430),"",ReferenceData!$AB$430),"")</f>
        <v>1.0536896549999999</v>
      </c>
      <c r="AC430">
        <f ca="1">IFERROR(IF(0=LEN(ReferenceData!$AC$430),"",ReferenceData!$AC$430),"")</f>
        <v>1.036096154</v>
      </c>
      <c r="AD430">
        <f ca="1">IFERROR(IF(0=LEN(ReferenceData!$AD$430),"",ReferenceData!$AD$430),"")</f>
        <v>1.025927203</v>
      </c>
      <c r="AE430">
        <f ca="1">IFERROR(IF(0=LEN(ReferenceData!$AE$430),"",ReferenceData!$AE$430),"")</f>
        <v>1.0219655169999999</v>
      </c>
      <c r="AF430">
        <f ca="1">IFERROR(IF(0=LEN(ReferenceData!$AF$430),"",ReferenceData!$AF$430),"")</f>
        <v>1.0335384620000001</v>
      </c>
      <c r="AG430">
        <f ca="1">IFERROR(IF(0=LEN(ReferenceData!$AG$430),"",ReferenceData!$AG$430),"")</f>
        <v>1.0069999999999999</v>
      </c>
      <c r="AH430">
        <f ca="1">IFERROR(IF(0=LEN(ReferenceData!$AH$430),"",ReferenceData!$AH$430),"")</f>
        <v>1.0011183210000001</v>
      </c>
      <c r="AI430">
        <f ca="1">IFERROR(IF(0=LEN(ReferenceData!$AI$430),"",ReferenceData!$AI$430),"")</f>
        <v>0.97883076899999999</v>
      </c>
      <c r="AJ430">
        <f ca="1">IFERROR(IF(0=LEN(ReferenceData!$AJ$430),"",ReferenceData!$AJ$430),"")</f>
        <v>0.97039694700000001</v>
      </c>
      <c r="AK430">
        <f ca="1">IFERROR(IF(0=LEN(ReferenceData!$AK$430),"",ReferenceData!$AK$430),"")</f>
        <v>0.94722137399999995</v>
      </c>
      <c r="AL430">
        <f ca="1">IFERROR(IF(0=LEN(ReferenceData!$AL$430),"",ReferenceData!$AL$430),"")</f>
        <v>0.92500769199999999</v>
      </c>
      <c r="AM430">
        <f ca="1">IFERROR(IF(0=LEN(ReferenceData!$AM$430),"",ReferenceData!$AM$430),"")</f>
        <v>0.92674809199999997</v>
      </c>
      <c r="AN430">
        <f ca="1">IFERROR(IF(0=LEN(ReferenceData!$AN$430),"",ReferenceData!$AN$430),"")</f>
        <v>0.92031538499999999</v>
      </c>
      <c r="AO430">
        <f ca="1">IFERROR(IF(0=LEN(ReferenceData!$AO$430),"",ReferenceData!$AO$430),"")</f>
        <v>0.91008812299999997</v>
      </c>
      <c r="AP430">
        <f ca="1">IFERROR(IF(0=LEN(ReferenceData!$AP$430),"",ReferenceData!$AP$430),"")</f>
        <v>0.91387786299999996</v>
      </c>
      <c r="AQ430">
        <f ca="1">IFERROR(IF(0=LEN(ReferenceData!$AQ$430),"",ReferenceData!$AQ$430),"")</f>
        <v>0.88851153900000002</v>
      </c>
      <c r="AR430">
        <f ca="1">IFERROR(IF(0=LEN(ReferenceData!$AR$430),"",ReferenceData!$AR$430),"")</f>
        <v>0.88024999999999998</v>
      </c>
      <c r="AS430">
        <f ca="1">IFERROR(IF(0=LEN(ReferenceData!$AS$430),"",ReferenceData!$AS$430),"")</f>
        <v>0.872</v>
      </c>
      <c r="AT430">
        <f ca="1">IFERROR(IF(0=LEN(ReferenceData!$AT$430),"",ReferenceData!$AT$430),"")</f>
        <v>0.86013461499999999</v>
      </c>
      <c r="AU430">
        <f ca="1">IFERROR(IF(0=LEN(ReferenceData!$AU$430),"",ReferenceData!$AU$430),"")</f>
        <v>0.84340769199999999</v>
      </c>
      <c r="AV430">
        <f ca="1">IFERROR(IF(0=LEN(ReferenceData!$AV$430),"",ReferenceData!$AV$430),"")</f>
        <v>0.82511494299999999</v>
      </c>
      <c r="AW430">
        <f ca="1">IFERROR(IF(0=LEN(ReferenceData!$AW$430),"",ReferenceData!$AW$430),"")</f>
        <v>0.82109230799999999</v>
      </c>
      <c r="AX430">
        <f ca="1">IFERROR(IF(0=LEN(ReferenceData!$AX$430),"",ReferenceData!$AX$430),"")</f>
        <v>0.81828352500000001</v>
      </c>
      <c r="AY430">
        <f ca="1">IFERROR(IF(0=LEN(ReferenceData!$AY$430),"",ReferenceData!$AY$430),"")</f>
        <v>0.80977011499999996</v>
      </c>
      <c r="AZ430">
        <f ca="1">IFERROR(IF(0=LEN(ReferenceData!$AZ$430),"",ReferenceData!$AZ$430),"")</f>
        <v>0.80646153899999995</v>
      </c>
      <c r="BA430">
        <f ca="1">IFERROR(IF(0=LEN(ReferenceData!$BA$430),"",ReferenceData!$BA$430),"")</f>
        <v>0.76618007700000001</v>
      </c>
      <c r="BB430">
        <f ca="1">IFERROR(IF(0=LEN(ReferenceData!$BB$430),"",ReferenceData!$BB$430),"")</f>
        <v>0.76280842900000001</v>
      </c>
      <c r="BC430">
        <f ca="1">IFERROR(IF(0=LEN(ReferenceData!$BC$430),"",ReferenceData!$BC$430),"")</f>
        <v>0.764846154</v>
      </c>
      <c r="BD430" t="str">
        <f ca="1">IFERROR(IF(0=LEN(ReferenceData!$BD$430),"",ReferenceData!$BD$430),"")</f>
        <v/>
      </c>
      <c r="BE430" t="str">
        <f ca="1">IFERROR(IF(0=LEN(ReferenceData!$BE$430),"",ReferenceData!$BE$430),"")</f>
        <v/>
      </c>
      <c r="BF430">
        <f ca="1">IFERROR(IF(0=LEN(ReferenceData!$BF$430),"",ReferenceData!$BF$430),"")</f>
        <v>0.68747126400000003</v>
      </c>
      <c r="BG430" t="str">
        <f ca="1">IFERROR(IF(0=LEN(ReferenceData!$BG$430),"",ReferenceData!$BG$430),"")</f>
        <v/>
      </c>
      <c r="BH430" t="str">
        <f ca="1">IFERROR(IF(0=LEN(ReferenceData!$BH$430),"",ReferenceData!$BH$430),"")</f>
        <v/>
      </c>
      <c r="BI430" t="str">
        <f ca="1">IFERROR(IF(0=LEN(ReferenceData!$BI$430),"",ReferenceData!$BI$430),"")</f>
        <v/>
      </c>
      <c r="BJ430" t="str">
        <f ca="1">IFERROR(IF(0=LEN(ReferenceData!$BJ$430),"",ReferenceData!$BJ$430),"")</f>
        <v/>
      </c>
      <c r="BK430" t="str">
        <f ca="1">IFERROR(IF(0=LEN(ReferenceData!$BK$430),"",ReferenceData!$BK$430),"")</f>
        <v/>
      </c>
      <c r="BL430" t="str">
        <f ca="1">IFERROR(IF(0=LEN(ReferenceData!$BL$430),"",ReferenceData!$BL$430),"")</f>
        <v/>
      </c>
      <c r="BM430" t="str">
        <f ca="1">IFERROR(IF(0=LEN(ReferenceData!$BM$430),"",ReferenceData!$BM$430),"")</f>
        <v/>
      </c>
      <c r="BN430" t="str">
        <f ca="1">IFERROR(IF(0=LEN(ReferenceData!$BN$430),"",ReferenceData!$BN$430),"")</f>
        <v/>
      </c>
      <c r="BO430" t="str">
        <f ca="1">IFERROR(IF(0=LEN(ReferenceData!$BO$430),"",ReferenceData!$BO$430),"")</f>
        <v/>
      </c>
      <c r="BP430" t="str">
        <f ca="1">IFERROR(IF(0=LEN(ReferenceData!$BP$430),"",ReferenceData!$BP$430),"")</f>
        <v/>
      </c>
      <c r="BQ430" t="str">
        <f ca="1">IFERROR(IF(0=LEN(ReferenceData!$BQ$430),"",ReferenceData!$BQ$430),"")</f>
        <v/>
      </c>
      <c r="BR430" t="str">
        <f ca="1">IFERROR(IF(0=LEN(ReferenceData!$BR$430),"",ReferenceData!$BR$430),"")</f>
        <v/>
      </c>
      <c r="BS430" t="str">
        <f ca="1">IFERROR(IF(0=LEN(ReferenceData!$BS$430),"",ReferenceData!$BS$430),"")</f>
        <v/>
      </c>
      <c r="BT430" t="str">
        <f ca="1">IFERROR(IF(0=LEN(ReferenceData!$BT$430),"",ReferenceData!$BT$430),"")</f>
        <v/>
      </c>
      <c r="BU430" t="str">
        <f ca="1">IFERROR(IF(0=LEN(ReferenceData!$BU$430),"",ReferenceData!$BU$430),"")</f>
        <v/>
      </c>
      <c r="BV430" t="str">
        <f ca="1">IFERROR(IF(0=LEN(ReferenceData!$BV$430),"",ReferenceData!$BV$430),"")</f>
        <v/>
      </c>
      <c r="BW430" t="str">
        <f ca="1">IFERROR(IF(0=LEN(ReferenceData!$BW$430),"",ReferenceData!$BW$430),"")</f>
        <v/>
      </c>
      <c r="BX430" t="str">
        <f ca="1">IFERROR(IF(0=LEN(ReferenceData!$BX$430),"",ReferenceData!$BX$430),"")</f>
        <v/>
      </c>
      <c r="BY430" t="str">
        <f ca="1">IFERROR(IF(0=LEN(ReferenceData!$BY$430),"",ReferenceData!$BY$430),"")</f>
        <v/>
      </c>
      <c r="BZ430" t="str">
        <f ca="1">IFERROR(IF(0=LEN(ReferenceData!$BZ$430),"",ReferenceData!$BZ$430),"")</f>
        <v/>
      </c>
      <c r="CA430" t="str">
        <f ca="1">IFERROR(IF(0=LEN(ReferenceData!$CA$430),"",ReferenceData!$CA$430),"")</f>
        <v/>
      </c>
      <c r="CB430" t="str">
        <f ca="1">IFERROR(IF(0=LEN(ReferenceData!$CB$430),"",ReferenceData!$CB$430),"")</f>
        <v/>
      </c>
      <c r="CC430" t="str">
        <f ca="1">IFERROR(IF(0=LEN(ReferenceData!$CC$430),"",ReferenceData!$CC$430),"")</f>
        <v/>
      </c>
      <c r="CD430" t="str">
        <f ca="1">IFERROR(IF(0=LEN(ReferenceData!$CD$430),"",ReferenceData!$CD$430),"")</f>
        <v/>
      </c>
      <c r="CE430" t="str">
        <f ca="1">IFERROR(IF(0=LEN(ReferenceData!$CE$430),"",ReferenceData!$CE$430),"")</f>
        <v/>
      </c>
      <c r="CF430" t="str">
        <f ca="1">IFERROR(IF(0=LEN(ReferenceData!$CF$430),"",ReferenceData!$CF$430),"")</f>
        <v/>
      </c>
      <c r="CG430" t="str">
        <f ca="1">IFERROR(IF(0=LEN(ReferenceData!$CG$430),"",ReferenceData!$CG$430),"")</f>
        <v/>
      </c>
      <c r="CH430" t="str">
        <f ca="1">IFERROR(IF(0=LEN(ReferenceData!$CH$430),"",ReferenceData!$CH$430),"")</f>
        <v/>
      </c>
      <c r="CI430" t="str">
        <f ca="1">IFERROR(IF(0=LEN(ReferenceData!$CI$430),"",ReferenceData!$CI$430),"")</f>
        <v/>
      </c>
      <c r="CJ430" t="str">
        <f ca="1">IFERROR(IF(0=LEN(ReferenceData!$CJ$430),"",ReferenceData!$CJ$430),"")</f>
        <v/>
      </c>
      <c r="CK430" t="str">
        <f ca="1">IFERROR(IF(0=LEN(ReferenceData!$CK$430),"",ReferenceData!$CK$430),"")</f>
        <v/>
      </c>
    </row>
    <row r="431" spans="1:89">
      <c r="A431" t="str">
        <f>IFERROR(IF(0=LEN(ReferenceData!$A$431),"",ReferenceData!$A$431),"")</f>
        <v xml:space="preserve">    EPR Properties</v>
      </c>
      <c r="B431" t="str">
        <f>IFERROR(IF(0=LEN(ReferenceData!$B$431),"",ReferenceData!$B$431),"")</f>
        <v>EPR US Equity</v>
      </c>
      <c r="C431" t="str">
        <f>IFERROR(IF(0=LEN(ReferenceData!$C$431),"",ReferenceData!$C$431),"")</f>
        <v>BE038</v>
      </c>
      <c r="D431" t="str">
        <f>IFERROR(IF(0=LEN(ReferenceData!$D$431),"",ReferenceData!$D$431),"")</f>
        <v>BEST_FFOPS</v>
      </c>
      <c r="E431" t="str">
        <f>IFERROR(IF(0=LEN(ReferenceData!$E$431),"",ReferenceData!$E$431),"")</f>
        <v>动态</v>
      </c>
      <c r="F431">
        <f ca="1">IFERROR(IF(0=LEN(ReferenceData!$F$431),"",ReferenceData!$F$431),"")</f>
        <v>5.4186461540000002</v>
      </c>
      <c r="G431">
        <f ca="1">IFERROR(IF(0=LEN(ReferenceData!$G$431),"",ReferenceData!$G$431),"")</f>
        <v>5.4538199230000002</v>
      </c>
      <c r="H431">
        <f ca="1">IFERROR(IF(0=LEN(ReferenceData!$H$431),"",ReferenceData!$H$431),"")</f>
        <v>5.4657701149999998</v>
      </c>
      <c r="I431">
        <f ca="1">IFERROR(IF(0=LEN(ReferenceData!$I$431),"",ReferenceData!$I$431),"")</f>
        <v>5.4429999999999996</v>
      </c>
      <c r="J431">
        <f ca="1">IFERROR(IF(0=LEN(ReferenceData!$J$431),"",ReferenceData!$J$431),"")</f>
        <v>5.440022989</v>
      </c>
      <c r="K431">
        <f ca="1">IFERROR(IF(0=LEN(ReferenceData!$K$431),"",ReferenceData!$K$431),"")</f>
        <v>5.4128544060000001</v>
      </c>
      <c r="L431">
        <f ca="1">IFERROR(IF(0=LEN(ReferenceData!$L$431),"",ReferenceData!$L$431),"")</f>
        <v>5.3462500000000004</v>
      </c>
      <c r="M431">
        <f ca="1">IFERROR(IF(0=LEN(ReferenceData!$M$431),"",ReferenceData!$M$431),"")</f>
        <v>5.354413793</v>
      </c>
      <c r="N431">
        <f ca="1">IFERROR(IF(0=LEN(ReferenceData!$N$431),"",ReferenceData!$N$431),"")</f>
        <v>5.3444137930000002</v>
      </c>
      <c r="O431">
        <f ca="1">IFERROR(IF(0=LEN(ReferenceData!$O$431),"",ReferenceData!$O$431),"")</f>
        <v>5.2779999999999996</v>
      </c>
      <c r="P431">
        <f ca="1">IFERROR(IF(0=LEN(ReferenceData!$P$431),"",ReferenceData!$P$431),"")</f>
        <v>5.2481800769999998</v>
      </c>
      <c r="Q431">
        <f ca="1">IFERROR(IF(0=LEN(ReferenceData!$Q$431),"",ReferenceData!$Q$431),"")</f>
        <v>5.2902115380000003</v>
      </c>
      <c r="R431">
        <f ca="1">IFERROR(IF(0=LEN(ReferenceData!$R$431),"",ReferenceData!$R$431),"")</f>
        <v>5.2584999999999997</v>
      </c>
      <c r="S431">
        <f ca="1">IFERROR(IF(0=LEN(ReferenceData!$S$431),"",ReferenceData!$S$431),"")</f>
        <v>5.2206398470000002</v>
      </c>
      <c r="T431">
        <f ca="1">IFERROR(IF(0=LEN(ReferenceData!$T$431),"",ReferenceData!$T$431),"")</f>
        <v>5.1295747130000002</v>
      </c>
      <c r="U431">
        <f ca="1">IFERROR(IF(0=LEN(ReferenceData!$U$431),"",ReferenceData!$U$431),"")</f>
        <v>5.0510000000000002</v>
      </c>
      <c r="V431">
        <f ca="1">IFERROR(IF(0=LEN(ReferenceData!$V$431),"",ReferenceData!$V$431),"")</f>
        <v>5.1093908050000003</v>
      </c>
      <c r="W431">
        <f ca="1">IFERROR(IF(0=LEN(ReferenceData!$W$431),"",ReferenceData!$W$431),"")</f>
        <v>4.9990996169999997</v>
      </c>
      <c r="X431">
        <f ca="1">IFERROR(IF(0=LEN(ReferenceData!$X$431),"",ReferenceData!$X$431),"")</f>
        <v>5.0034999999999998</v>
      </c>
      <c r="Y431">
        <f ca="1">IFERROR(IF(0=LEN(ReferenceData!$Y$431),"",ReferenceData!$Y$431),"")</f>
        <v>4.9496666669999998</v>
      </c>
      <c r="Z431">
        <f ca="1">IFERROR(IF(0=LEN(ReferenceData!$Z$431),"",ReferenceData!$Z$431),"")</f>
        <v>4.8811923080000001</v>
      </c>
      <c r="AA431">
        <f ca="1">IFERROR(IF(0=LEN(ReferenceData!$AA$431),"",ReferenceData!$AA$431),"")</f>
        <v>4.8869770109999999</v>
      </c>
      <c r="AB431">
        <f ca="1">IFERROR(IF(0=LEN(ReferenceData!$AB$431),"",ReferenceData!$AB$431),"")</f>
        <v>4.8647241379999997</v>
      </c>
      <c r="AC431">
        <f ca="1">IFERROR(IF(0=LEN(ReferenceData!$AC$431),"",ReferenceData!$AC$431),"")</f>
        <v>4.8584230770000003</v>
      </c>
      <c r="AD431">
        <f ca="1">IFERROR(IF(0=LEN(ReferenceData!$AD$431),"",ReferenceData!$AD$431),"")</f>
        <v>4.8392107280000003</v>
      </c>
      <c r="AE431">
        <f ca="1">IFERROR(IF(0=LEN(ReferenceData!$AE$431),"",ReferenceData!$AE$431),"")</f>
        <v>4.8195977010000002</v>
      </c>
      <c r="AF431">
        <f ca="1">IFERROR(IF(0=LEN(ReferenceData!$AF$431),"",ReferenceData!$AF$431),"")</f>
        <v>4.7768461540000002</v>
      </c>
      <c r="AG431">
        <f ca="1">IFERROR(IF(0=LEN(ReferenceData!$AG$431),"",ReferenceData!$AG$431),"")</f>
        <v>4.7789999999999999</v>
      </c>
      <c r="AH431">
        <f ca="1">IFERROR(IF(0=LEN(ReferenceData!$AH$431),"",ReferenceData!$AH$431),"")</f>
        <v>4.7401984730000004</v>
      </c>
      <c r="AI431">
        <f ca="1">IFERROR(IF(0=LEN(ReferenceData!$AI$431),"",ReferenceData!$AI$431),"")</f>
        <v>4.689153846</v>
      </c>
      <c r="AJ431">
        <f ca="1">IFERROR(IF(0=LEN(ReferenceData!$AJ$431),"",ReferenceData!$AJ$431),"")</f>
        <v>4.6214809160000003</v>
      </c>
      <c r="AK431">
        <f ca="1">IFERROR(IF(0=LEN(ReferenceData!$AK$431),"",ReferenceData!$AK$431),"")</f>
        <v>4.5859618319999997</v>
      </c>
      <c r="AL431">
        <f ca="1">IFERROR(IF(0=LEN(ReferenceData!$AL$431),"",ReferenceData!$AL$431),"")</f>
        <v>4.5876538460000003</v>
      </c>
      <c r="AM431">
        <f ca="1">IFERROR(IF(0=LEN(ReferenceData!$AM$431),"",ReferenceData!$AM$431),"")</f>
        <v>4.5834580149999997</v>
      </c>
      <c r="AN431">
        <f ca="1">IFERROR(IF(0=LEN(ReferenceData!$AN$431),"",ReferenceData!$AN$431),"")</f>
        <v>4.5593000000000004</v>
      </c>
      <c r="AO431">
        <f ca="1">IFERROR(IF(0=LEN(ReferenceData!$AO$431),"",ReferenceData!$AO$431),"")</f>
        <v>4.4986666670000002</v>
      </c>
      <c r="AP431">
        <f ca="1">IFERROR(IF(0=LEN(ReferenceData!$AP$431),"",ReferenceData!$AP$431),"")</f>
        <v>4.4498320610000004</v>
      </c>
      <c r="AQ431">
        <f ca="1">IFERROR(IF(0=LEN(ReferenceData!$AQ$431),"",ReferenceData!$AQ$431),"")</f>
        <v>4.4269307690000002</v>
      </c>
      <c r="AR431">
        <f ca="1">IFERROR(IF(0=LEN(ReferenceData!$AR$431),"",ReferenceData!$AR$431),"")</f>
        <v>4.401119231</v>
      </c>
      <c r="AS431">
        <f ca="1">IFERROR(IF(0=LEN(ReferenceData!$AS$431),"",ReferenceData!$AS$431),"")</f>
        <v>4.375</v>
      </c>
      <c r="AT431">
        <f ca="1">IFERROR(IF(0=LEN(ReferenceData!$AT$431),"",ReferenceData!$AT$431),"")</f>
        <v>4.3486576919999997</v>
      </c>
      <c r="AU431">
        <f ca="1">IFERROR(IF(0=LEN(ReferenceData!$AU$431),"",ReferenceData!$AU$431),"")</f>
        <v>4.331626923</v>
      </c>
      <c r="AV431">
        <f ca="1">IFERROR(IF(0=LEN(ReferenceData!$AV$431),"",ReferenceData!$AV$431),"")</f>
        <v>4.3463218389999998</v>
      </c>
      <c r="AW431">
        <f ca="1">IFERROR(IF(0=LEN(ReferenceData!$AW$431),"",ReferenceData!$AW$431),"")</f>
        <v>4.2864769230000004</v>
      </c>
      <c r="AX431">
        <f ca="1">IFERROR(IF(0=LEN(ReferenceData!$AX$431),"",ReferenceData!$AX$431),"")</f>
        <v>4.2529961690000002</v>
      </c>
      <c r="AY431">
        <f ca="1">IFERROR(IF(0=LEN(ReferenceData!$AY$431),"",ReferenceData!$AY$431),"")</f>
        <v>4.2054482760000003</v>
      </c>
      <c r="AZ431">
        <f ca="1">IFERROR(IF(0=LEN(ReferenceData!$AZ$431),"",ReferenceData!$AZ$431),"")</f>
        <v>4.2061769230000001</v>
      </c>
      <c r="BA431">
        <f ca="1">IFERROR(IF(0=LEN(ReferenceData!$BA$431),"",ReferenceData!$BA$431),"")</f>
        <v>4.2019540229999999</v>
      </c>
      <c r="BB431">
        <f ca="1">IFERROR(IF(0=LEN(ReferenceData!$BB$431),"",ReferenceData!$BB$431),"")</f>
        <v>4.2432796929999999</v>
      </c>
      <c r="BC431">
        <f ca="1">IFERROR(IF(0=LEN(ReferenceData!$BC$431),"",ReferenceData!$BC$431),"")</f>
        <v>4.2343307689999996</v>
      </c>
      <c r="BD431">
        <f ca="1">IFERROR(IF(0=LEN(ReferenceData!$BD$431),"",ReferenceData!$BD$431),"")</f>
        <v>4.2044384619999997</v>
      </c>
      <c r="BE431">
        <f ca="1">IFERROR(IF(0=LEN(ReferenceData!$BE$431),"",ReferenceData!$BE$431),"")</f>
        <v>4.1760000000000002</v>
      </c>
      <c r="BF431">
        <f ca="1">IFERROR(IF(0=LEN(ReferenceData!$BF$431),"",ReferenceData!$BF$431),"")</f>
        <v>4.1659692310000001</v>
      </c>
      <c r="BG431">
        <f ca="1">IFERROR(IF(0=LEN(ReferenceData!$BG$431),"",ReferenceData!$BG$431),"")</f>
        <v>4.0894712640000002</v>
      </c>
      <c r="BH431">
        <f ca="1">IFERROR(IF(0=LEN(ReferenceData!$BH$431),"",ReferenceData!$BH$431),"")</f>
        <v>4.1051839079999999</v>
      </c>
      <c r="BI431">
        <f ca="1">IFERROR(IF(0=LEN(ReferenceData!$BI$431),"",ReferenceData!$BI$431),"")</f>
        <v>4.0942846150000003</v>
      </c>
      <c r="BJ431">
        <f ca="1">IFERROR(IF(0=LEN(ReferenceData!$BJ$431),"",ReferenceData!$BJ$431),"")</f>
        <v>4.0758007660000004</v>
      </c>
      <c r="BK431">
        <f ca="1">IFERROR(IF(0=LEN(ReferenceData!$BK$431),"",ReferenceData!$BK$431),"")</f>
        <v>4.0795692309999998</v>
      </c>
      <c r="BL431">
        <f ca="1">IFERROR(IF(0=LEN(ReferenceData!$BL$431),"",ReferenceData!$BL$431),"")</f>
        <v>4.0397846150000003</v>
      </c>
      <c r="BM431">
        <f ca="1">IFERROR(IF(0=LEN(ReferenceData!$BM$431),"",ReferenceData!$BM$431),"")</f>
        <v>3.9911264370000001</v>
      </c>
      <c r="BN431">
        <f ca="1">IFERROR(IF(0=LEN(ReferenceData!$BN$431),"",ReferenceData!$BN$431),"")</f>
        <v>3.9465499999999998</v>
      </c>
      <c r="BO431">
        <f ca="1">IFERROR(IF(0=LEN(ReferenceData!$BO$431),"",ReferenceData!$BO$431),"")</f>
        <v>3.912455939</v>
      </c>
      <c r="BP431">
        <f ca="1">IFERROR(IF(0=LEN(ReferenceData!$BP$431),"",ReferenceData!$BP$431),"")</f>
        <v>3.890770115</v>
      </c>
      <c r="BQ431">
        <f ca="1">IFERROR(IF(0=LEN(ReferenceData!$BQ$431),"",ReferenceData!$BQ$431),"")</f>
        <v>3.8740000000000001</v>
      </c>
      <c r="BR431">
        <f ca="1">IFERROR(IF(0=LEN(ReferenceData!$BR$431),"",ReferenceData!$BR$431),"")</f>
        <v>3.8449884619999999</v>
      </c>
      <c r="BS431">
        <f ca="1">IFERROR(IF(0=LEN(ReferenceData!$BS$431),"",ReferenceData!$BS$431),"")</f>
        <v>3.8244022989999999</v>
      </c>
      <c r="BT431">
        <f ca="1">IFERROR(IF(0=LEN(ReferenceData!$BT$431),"",ReferenceData!$BT$431),"")</f>
        <v>3.7891692309999998</v>
      </c>
      <c r="BU431">
        <f ca="1">IFERROR(IF(0=LEN(ReferenceData!$BU$431),"",ReferenceData!$BU$431),"")</f>
        <v>3.7695461539999999</v>
      </c>
      <c r="BV431">
        <f ca="1">IFERROR(IF(0=LEN(ReferenceData!$BV$431),"",ReferenceData!$BV$431),"")</f>
        <v>3.78335249</v>
      </c>
      <c r="BW431">
        <f ca="1">IFERROR(IF(0=LEN(ReferenceData!$BW$431),"",ReferenceData!$BW$431),"")</f>
        <v>3.7088999999999999</v>
      </c>
      <c r="BX431">
        <f ca="1">IFERROR(IF(0=LEN(ReferenceData!$BX$431),"",ReferenceData!$BX$431),"")</f>
        <v>3.6954406130000002</v>
      </c>
      <c r="BY431">
        <f ca="1">IFERROR(IF(0=LEN(ReferenceData!$BY$431),"",ReferenceData!$BY$431),"")</f>
        <v>3.6896245209999998</v>
      </c>
      <c r="BZ431">
        <f ca="1">IFERROR(IF(0=LEN(ReferenceData!$BZ$431),"",ReferenceData!$BZ$431),"")</f>
        <v>3.6579076920000002</v>
      </c>
      <c r="CA431">
        <f ca="1">IFERROR(IF(0=LEN(ReferenceData!$CA$431),"",ReferenceData!$CA$431),"")</f>
        <v>3.6131187740000001</v>
      </c>
      <c r="CB431">
        <f ca="1">IFERROR(IF(0=LEN(ReferenceData!$CB$431),"",ReferenceData!$CB$431),"")</f>
        <v>3.5788778630000002</v>
      </c>
      <c r="CC431">
        <f ca="1">IFERROR(IF(0=LEN(ReferenceData!$CC$431),"",ReferenceData!$CC$431),"")</f>
        <v>3.5449999999999999</v>
      </c>
      <c r="CD431">
        <f ca="1">IFERROR(IF(0=LEN(ReferenceData!$CD$431),"",ReferenceData!$CD$431),"")</f>
        <v>3.4688396949999998</v>
      </c>
      <c r="CE431">
        <f ca="1">IFERROR(IF(0=LEN(ReferenceData!$CE$431),"",ReferenceData!$CE$431),"")</f>
        <v>3.4424656489999998</v>
      </c>
      <c r="CF431">
        <f ca="1">IFERROR(IF(0=LEN(ReferenceData!$CF$431),"",ReferenceData!$CF$431),"")</f>
        <v>3.4335</v>
      </c>
      <c r="CG431">
        <f ca="1">IFERROR(IF(0=LEN(ReferenceData!$CG$431),"",ReferenceData!$CG$431),"")</f>
        <v>3.390664122</v>
      </c>
      <c r="CH431">
        <f ca="1">IFERROR(IF(0=LEN(ReferenceData!$CH$431),"",ReferenceData!$CH$431),"")</f>
        <v>3.4733461540000001</v>
      </c>
      <c r="CI431">
        <f ca="1">IFERROR(IF(0=LEN(ReferenceData!$CI$431),"",ReferenceData!$CI$431),"")</f>
        <v>3.4536858239999999</v>
      </c>
      <c r="CJ431">
        <f ca="1">IFERROR(IF(0=LEN(ReferenceData!$CJ$431),"",ReferenceData!$CJ$431),"")</f>
        <v>3.418812977</v>
      </c>
      <c r="CK431">
        <f ca="1">IFERROR(IF(0=LEN(ReferenceData!$CK$431),"",ReferenceData!$CK$431),"")</f>
        <v>3.4507692310000002</v>
      </c>
    </row>
    <row r="432" spans="1:89">
      <c r="A432" t="str">
        <f>IFERROR(IF(0=LEN(ReferenceData!$A$432),"",ReferenceData!$A$432),"")</f>
        <v xml:space="preserve">    Equinix有限公司</v>
      </c>
      <c r="B432" t="str">
        <f>IFERROR(IF(0=LEN(ReferenceData!$B$432),"",ReferenceData!$B$432),"")</f>
        <v>EQIX US Equity</v>
      </c>
      <c r="C432" t="str">
        <f>IFERROR(IF(0=LEN(ReferenceData!$C$432),"",ReferenceData!$C$432),"")</f>
        <v>BE038</v>
      </c>
      <c r="D432" t="str">
        <f>IFERROR(IF(0=LEN(ReferenceData!$D$432),"",ReferenceData!$D$432),"")</f>
        <v>BEST_FFOPS</v>
      </c>
      <c r="E432" t="str">
        <f>IFERROR(IF(0=LEN(ReferenceData!$E$432),"",ReferenceData!$E$432),"")</f>
        <v>动态</v>
      </c>
      <c r="F432">
        <f ca="1">IFERROR(IF(0=LEN(ReferenceData!$F$432),"",ReferenceData!$F$432),"")</f>
        <v>17.547153850000001</v>
      </c>
      <c r="G432">
        <f ca="1">IFERROR(IF(0=LEN(ReferenceData!$G$432),"",ReferenceData!$G$432),"")</f>
        <v>17.56585441</v>
      </c>
      <c r="H432">
        <f ca="1">IFERROR(IF(0=LEN(ReferenceData!$H$432),"",ReferenceData!$H$432),"")</f>
        <v>17.741639849999999</v>
      </c>
      <c r="I432">
        <f ca="1">IFERROR(IF(0=LEN(ReferenceData!$I$432),"",ReferenceData!$I$432),"")</f>
        <v>17.492000000000001</v>
      </c>
      <c r="J432">
        <f ca="1">IFERROR(IF(0=LEN(ReferenceData!$J$432),"",ReferenceData!$J$432),"")</f>
        <v>17.001000000000001</v>
      </c>
      <c r="K432">
        <f ca="1">IFERROR(IF(0=LEN(ReferenceData!$K$432),"",ReferenceData!$K$432),"")</f>
        <v>16.39642529</v>
      </c>
      <c r="L432">
        <f ca="1">IFERROR(IF(0=LEN(ReferenceData!$L$432),"",ReferenceData!$L$432),"")</f>
        <v>16.034500000000001</v>
      </c>
      <c r="M432">
        <f ca="1">IFERROR(IF(0=LEN(ReferenceData!$M$432),"",ReferenceData!$M$432),"")</f>
        <v>15.728007659999999</v>
      </c>
      <c r="N432">
        <f ca="1">IFERROR(IF(0=LEN(ReferenceData!$N$432),"",ReferenceData!$N$432),"")</f>
        <v>15.38702299</v>
      </c>
      <c r="O432">
        <f ca="1">IFERROR(IF(0=LEN(ReferenceData!$O$432),"",ReferenceData!$O$432),"")</f>
        <v>15.346</v>
      </c>
      <c r="P432">
        <f ca="1">IFERROR(IF(0=LEN(ReferenceData!$P$432),"",ReferenceData!$P$432),"")</f>
        <v>15.211011490000001</v>
      </c>
      <c r="Q432">
        <f ca="1">IFERROR(IF(0=LEN(ReferenceData!$Q$432),"",ReferenceData!$Q$432),"")</f>
        <v>14.89505769</v>
      </c>
      <c r="R432">
        <f ca="1">IFERROR(IF(0=LEN(ReferenceData!$R$432),"",ReferenceData!$R$432),"")</f>
        <v>16.12875</v>
      </c>
      <c r="S432">
        <f ca="1">IFERROR(IF(0=LEN(ReferenceData!$S$432),"",ReferenceData!$S$432),"")</f>
        <v>15.19622989</v>
      </c>
      <c r="T432">
        <f ca="1">IFERROR(IF(0=LEN(ReferenceData!$T$432),"",ReferenceData!$T$432),"")</f>
        <v>15.05563985</v>
      </c>
      <c r="U432">
        <f ca="1">IFERROR(IF(0=LEN(ReferenceData!$U$432),"",ReferenceData!$U$432),"")</f>
        <v>14.676</v>
      </c>
      <c r="V432">
        <f ca="1">IFERROR(IF(0=LEN(ReferenceData!$V$432),"",ReferenceData!$V$432),"")</f>
        <v>15.34031418</v>
      </c>
      <c r="W432">
        <f ca="1">IFERROR(IF(0=LEN(ReferenceData!$W$432),"",ReferenceData!$W$432),"")</f>
        <v>15.272149430000001</v>
      </c>
      <c r="X432">
        <f ca="1">IFERROR(IF(0=LEN(ReferenceData!$X$432),"",ReferenceData!$X$432),"")</f>
        <v>14.502750000000001</v>
      </c>
      <c r="Y432">
        <f ca="1">IFERROR(IF(0=LEN(ReferenceData!$Y$432),"",ReferenceData!$Y$432),"")</f>
        <v>14.055</v>
      </c>
      <c r="Z432">
        <f ca="1">IFERROR(IF(0=LEN(ReferenceData!$Z$432),"",ReferenceData!$Z$432),"")</f>
        <v>13.86257692</v>
      </c>
      <c r="AA432">
        <f ca="1">IFERROR(IF(0=LEN(ReferenceData!$AA$432),"",ReferenceData!$AA$432),"")</f>
        <v>13.71498467</v>
      </c>
      <c r="AB432">
        <f ca="1">IFERROR(IF(0=LEN(ReferenceData!$AB$432),"",ReferenceData!$AB$432),"")</f>
        <v>13.384310340000001</v>
      </c>
      <c r="AC432">
        <f ca="1">IFERROR(IF(0=LEN(ReferenceData!$AC$432),"",ReferenceData!$AC$432),"")</f>
        <v>13.55088462</v>
      </c>
      <c r="AD432">
        <f ca="1">IFERROR(IF(0=LEN(ReferenceData!$AD$432),"",ReferenceData!$AD$432),"")</f>
        <v>13.17854406</v>
      </c>
      <c r="AE432">
        <f ca="1">IFERROR(IF(0=LEN(ReferenceData!$AE$432),"",ReferenceData!$AE$432),"")</f>
        <v>12.85577011</v>
      </c>
      <c r="AF432">
        <f ca="1">IFERROR(IF(0=LEN(ReferenceData!$AF$432),"",ReferenceData!$AF$432),"")</f>
        <v>14.688230770000001</v>
      </c>
      <c r="AG432">
        <f ca="1">IFERROR(IF(0=LEN(ReferenceData!$AG$432),"",ReferenceData!$AG$432),"")</f>
        <v>14.183999999999999</v>
      </c>
      <c r="AH432">
        <f ca="1">IFERROR(IF(0=LEN(ReferenceData!$AH$432),"",ReferenceData!$AH$432),"")</f>
        <v>13.930564889999999</v>
      </c>
      <c r="AI432">
        <f ca="1">IFERROR(IF(0=LEN(ReferenceData!$AI$432),"",ReferenceData!$AI$432),"")</f>
        <v>13.71144615</v>
      </c>
      <c r="AJ432">
        <f ca="1">IFERROR(IF(0=LEN(ReferenceData!$AJ$432),"",ReferenceData!$AJ$432),"")</f>
        <v>13.664664119999999</v>
      </c>
      <c r="AK432">
        <f ca="1">IFERROR(IF(0=LEN(ReferenceData!$AK$432),"",ReferenceData!$AK$432),"")</f>
        <v>13.50989313</v>
      </c>
      <c r="AL432">
        <f ca="1">IFERROR(IF(0=LEN(ReferenceData!$AL$432),"",ReferenceData!$AL$432),"")</f>
        <v>13.34260385</v>
      </c>
      <c r="AM432">
        <f ca="1">IFERROR(IF(0=LEN(ReferenceData!$AM$432),"",ReferenceData!$AM$432),"")</f>
        <v>13.020541980000001</v>
      </c>
      <c r="AN432">
        <f ca="1">IFERROR(IF(0=LEN(ReferenceData!$AN$432),"",ReferenceData!$AN$432),"")</f>
        <v>12.75207692</v>
      </c>
      <c r="AO432">
        <f ca="1">IFERROR(IF(0=LEN(ReferenceData!$AO$432),"",ReferenceData!$AO$432),"")</f>
        <v>12.64675096</v>
      </c>
      <c r="AP432">
        <f ca="1">IFERROR(IF(0=LEN(ReferenceData!$AP$432),"",ReferenceData!$AP$432),"")</f>
        <v>12.443442750000001</v>
      </c>
      <c r="AQ432">
        <f ca="1">IFERROR(IF(0=LEN(ReferenceData!$AQ$432),"",ReferenceData!$AQ$432),"")</f>
        <v>12.29862308</v>
      </c>
      <c r="AR432">
        <f ca="1">IFERROR(IF(0=LEN(ReferenceData!$AR$432),"",ReferenceData!$AR$432),"")</f>
        <v>13.24836923</v>
      </c>
      <c r="AS432">
        <f ca="1">IFERROR(IF(0=LEN(ReferenceData!$AS$432),"",ReferenceData!$AS$432),"")</f>
        <v>13.108000000000001</v>
      </c>
      <c r="AT432">
        <f ca="1">IFERROR(IF(0=LEN(ReferenceData!$AT$432),"",ReferenceData!$AT$432),"")</f>
        <v>12.752803849999999</v>
      </c>
      <c r="AU432">
        <f ca="1">IFERROR(IF(0=LEN(ReferenceData!$AU$432),"",ReferenceData!$AU$432),"")</f>
        <v>12.419442310000001</v>
      </c>
      <c r="AV432">
        <f ca="1">IFERROR(IF(0=LEN(ReferenceData!$AV$432),"",ReferenceData!$AV$432),"")</f>
        <v>12.670482760000001</v>
      </c>
      <c r="AW432">
        <f ca="1">IFERROR(IF(0=LEN(ReferenceData!$AW$432),"",ReferenceData!$AW$432),"")</f>
        <v>12.36567692</v>
      </c>
      <c r="AX432">
        <f ca="1">IFERROR(IF(0=LEN(ReferenceData!$AX$432),"",ReferenceData!$AX$432),"")</f>
        <v>12.087973180000001</v>
      </c>
      <c r="AY432">
        <f ca="1">IFERROR(IF(0=LEN(ReferenceData!$AY$432),"",ReferenceData!$AY$432),"")</f>
        <v>13.01609195</v>
      </c>
      <c r="AZ432">
        <f ca="1">IFERROR(IF(0=LEN(ReferenceData!$AZ$432),"",ReferenceData!$AZ$432),"")</f>
        <v>12.431519229999999</v>
      </c>
      <c r="BA432">
        <f ca="1">IFERROR(IF(0=LEN(ReferenceData!$BA$432),"",ReferenceData!$BA$432),"")</f>
        <v>13.168237550000001</v>
      </c>
      <c r="BB432" t="str">
        <f ca="1">IFERROR(IF(0=LEN(ReferenceData!$BB$432),"",ReferenceData!$BB$432),"")</f>
        <v/>
      </c>
      <c r="BC432">
        <f ca="1">IFERROR(IF(0=LEN(ReferenceData!$BC$432),"",ReferenceData!$BC$432),"")</f>
        <v>11.99329502</v>
      </c>
      <c r="BD432">
        <f ca="1">IFERROR(IF(0=LEN(ReferenceData!$BD$432),"",ReferenceData!$BD$432),"")</f>
        <v>11.866615380000001</v>
      </c>
      <c r="BE432">
        <f ca="1">IFERROR(IF(0=LEN(ReferenceData!$BE$432),"",ReferenceData!$BE$432),"")</f>
        <v>11.65</v>
      </c>
      <c r="BF432">
        <f ca="1">IFERROR(IF(0=LEN(ReferenceData!$BF$432),"",ReferenceData!$BF$432),"")</f>
        <v>11.331846150000001</v>
      </c>
      <c r="BG432">
        <f ca="1">IFERROR(IF(0=LEN(ReferenceData!$BG$432),"",ReferenceData!$BG$432),"")</f>
        <v>11.030536400000001</v>
      </c>
      <c r="BH432">
        <f ca="1">IFERROR(IF(0=LEN(ReferenceData!$BH$432),"",ReferenceData!$BH$432),"")</f>
        <v>10.947241379999999</v>
      </c>
      <c r="BI432">
        <f ca="1">IFERROR(IF(0=LEN(ReferenceData!$BI$432),"",ReferenceData!$BI$432),"")</f>
        <v>10.65542308</v>
      </c>
      <c r="BJ432">
        <f ca="1">IFERROR(IF(0=LEN(ReferenceData!$BJ$432),"",ReferenceData!$BJ$432),"")</f>
        <v>10.359080459999999</v>
      </c>
      <c r="BK432">
        <f ca="1">IFERROR(IF(0=LEN(ReferenceData!$BK$432),"",ReferenceData!$BK$432),"")</f>
        <v>11.66276923</v>
      </c>
      <c r="BL432">
        <f ca="1">IFERROR(IF(0=LEN(ReferenceData!$BL$432),"",ReferenceData!$BL$432),"")</f>
        <v>11.49046154</v>
      </c>
      <c r="BM432">
        <f ca="1">IFERROR(IF(0=LEN(ReferenceData!$BM$432),"",ReferenceData!$BM$432),"")</f>
        <v>11.29808429</v>
      </c>
      <c r="BN432">
        <f ca="1">IFERROR(IF(0=LEN(ReferenceData!$BN$432),"",ReferenceData!$BN$432),"")</f>
        <v>11.462769229999999</v>
      </c>
      <c r="BO432">
        <f ca="1">IFERROR(IF(0=LEN(ReferenceData!$BO$432),"",ReferenceData!$BO$432),"")</f>
        <v>11.28904215</v>
      </c>
      <c r="BP432">
        <f ca="1">IFERROR(IF(0=LEN(ReferenceData!$BP$432),"",ReferenceData!$BP$432),"")</f>
        <v>11.16858238</v>
      </c>
      <c r="BQ432">
        <f ca="1">IFERROR(IF(0=LEN(ReferenceData!$BQ$432),"",ReferenceData!$BQ$432),"")</f>
        <v>10.98</v>
      </c>
      <c r="BR432">
        <f ca="1">IFERROR(IF(0=LEN(ReferenceData!$BR$432),"",ReferenceData!$BR$432),"")</f>
        <v>10.900038459999999</v>
      </c>
      <c r="BS432">
        <f ca="1">IFERROR(IF(0=LEN(ReferenceData!$BS$432),"",ReferenceData!$BS$432),"")</f>
        <v>11.30471264</v>
      </c>
      <c r="BT432">
        <f ca="1">IFERROR(IF(0=LEN(ReferenceData!$BT$432),"",ReferenceData!$BT$432),"")</f>
        <v>11.268807689999999</v>
      </c>
      <c r="BU432">
        <f ca="1">IFERROR(IF(0=LEN(ReferenceData!$BU$432),"",ReferenceData!$BU$432),"")</f>
        <v>12.280076920000001</v>
      </c>
      <c r="BV432">
        <f ca="1">IFERROR(IF(0=LEN(ReferenceData!$BV$432),"",ReferenceData!$BV$432),"")</f>
        <v>11.96934866</v>
      </c>
      <c r="BW432">
        <f ca="1">IFERROR(IF(0=LEN(ReferenceData!$BW$432),"",ReferenceData!$BW$432),"")</f>
        <v>10.77832692</v>
      </c>
      <c r="BX432">
        <f ca="1">IFERROR(IF(0=LEN(ReferenceData!$BX$432),"",ReferenceData!$BX$432),"")</f>
        <v>11.20494253</v>
      </c>
      <c r="BY432">
        <f ca="1">IFERROR(IF(0=LEN(ReferenceData!$BY$432),"",ReferenceData!$BY$432),"")</f>
        <v>11.13772797</v>
      </c>
      <c r="BZ432">
        <f ca="1">IFERROR(IF(0=LEN(ReferenceData!$BZ$432),"",ReferenceData!$BZ$432),"")</f>
        <v>10.772969229999999</v>
      </c>
      <c r="CA432">
        <f ca="1">IFERROR(IF(0=LEN(ReferenceData!$CA$432),"",ReferenceData!$CA$432),"")</f>
        <v>10.25823755</v>
      </c>
      <c r="CB432" t="str">
        <f ca="1">IFERROR(IF(0=LEN(ReferenceData!$CB$432),"",ReferenceData!$CB$432),"")</f>
        <v/>
      </c>
      <c r="CC432" t="str">
        <f ca="1">IFERROR(IF(0=LEN(ReferenceData!$CC$432),"",ReferenceData!$CC$432),"")</f>
        <v/>
      </c>
      <c r="CD432" t="str">
        <f ca="1">IFERROR(IF(0=LEN(ReferenceData!$CD$432),"",ReferenceData!$CD$432),"")</f>
        <v/>
      </c>
      <c r="CE432" t="str">
        <f ca="1">IFERROR(IF(0=LEN(ReferenceData!$CE$432),"",ReferenceData!$CE$432),"")</f>
        <v/>
      </c>
      <c r="CF432" t="str">
        <f ca="1">IFERROR(IF(0=LEN(ReferenceData!$CF$432),"",ReferenceData!$CF$432),"")</f>
        <v/>
      </c>
      <c r="CG432" t="str">
        <f ca="1">IFERROR(IF(0=LEN(ReferenceData!$CG$432),"",ReferenceData!$CG$432),"")</f>
        <v/>
      </c>
      <c r="CH432" t="str">
        <f ca="1">IFERROR(IF(0=LEN(ReferenceData!$CH$432),"",ReferenceData!$CH$432),"")</f>
        <v/>
      </c>
      <c r="CI432" t="str">
        <f ca="1">IFERROR(IF(0=LEN(ReferenceData!$CI$432),"",ReferenceData!$CI$432),"")</f>
        <v/>
      </c>
      <c r="CJ432" t="str">
        <f ca="1">IFERROR(IF(0=LEN(ReferenceData!$CJ$432),"",ReferenceData!$CJ$432),"")</f>
        <v/>
      </c>
      <c r="CK432" t="str">
        <f ca="1">IFERROR(IF(0=LEN(ReferenceData!$CK$432),"",ReferenceData!$CK$432),"")</f>
        <v/>
      </c>
    </row>
    <row r="433" spans="1:89">
      <c r="A433" t="str">
        <f>IFERROR(IF(0=LEN(ReferenceData!$A$433),"",ReferenceData!$A$433),"")</f>
        <v xml:space="preserve">    CommonWealth房地产投资信托</v>
      </c>
      <c r="B433" t="str">
        <f>IFERROR(IF(0=LEN(ReferenceData!$B$433),"",ReferenceData!$B$433),"")</f>
        <v>EQC US Equity</v>
      </c>
      <c r="C433" t="str">
        <f>IFERROR(IF(0=LEN(ReferenceData!$C$433),"",ReferenceData!$C$433),"")</f>
        <v>BE038</v>
      </c>
      <c r="D433" t="str">
        <f>IFERROR(IF(0=LEN(ReferenceData!$D$433),"",ReferenceData!$D$433),"")</f>
        <v>BEST_FFOPS</v>
      </c>
      <c r="E433" t="str">
        <f>IFERROR(IF(0=LEN(ReferenceData!$E$433),"",ReferenceData!$E$433),"")</f>
        <v>动态</v>
      </c>
      <c r="F433">
        <f ca="1">IFERROR(IF(0=LEN(ReferenceData!$F$433),"",ReferenceData!$F$433),"")</f>
        <v>0.65335384600000002</v>
      </c>
      <c r="G433">
        <f ca="1">IFERROR(IF(0=LEN(ReferenceData!$G$433),"",ReferenceData!$G$433),"")</f>
        <v>0.673881226</v>
      </c>
      <c r="H433">
        <f ca="1">IFERROR(IF(0=LEN(ReferenceData!$H$433),"",ReferenceData!$H$433),"")</f>
        <v>0.84698850599999997</v>
      </c>
      <c r="I433">
        <f ca="1">IFERROR(IF(0=LEN(ReferenceData!$I$433),"",ReferenceData!$I$433),"")</f>
        <v>0.82799999999999996</v>
      </c>
      <c r="J433">
        <f ca="1">IFERROR(IF(0=LEN(ReferenceData!$J$433),"",ReferenceData!$J$433),"")</f>
        <v>0.87666666699999996</v>
      </c>
      <c r="K433">
        <f ca="1">IFERROR(IF(0=LEN(ReferenceData!$K$433),"",ReferenceData!$K$433),"")</f>
        <v>0.882827586</v>
      </c>
      <c r="L433">
        <f ca="1">IFERROR(IF(0=LEN(ReferenceData!$L$433),"",ReferenceData!$L$433),"")</f>
        <v>0.95725000000000005</v>
      </c>
      <c r="M433">
        <f ca="1">IFERROR(IF(0=LEN(ReferenceData!$M$433),"",ReferenceData!$M$433),"")</f>
        <v>0.96354406100000001</v>
      </c>
      <c r="N433">
        <f ca="1">IFERROR(IF(0=LEN(ReferenceData!$N$433),"",ReferenceData!$N$433),"")</f>
        <v>1.0370766279999999</v>
      </c>
      <c r="O433">
        <f ca="1">IFERROR(IF(0=LEN(ReferenceData!$O$433),"",ReferenceData!$O$433),"")</f>
        <v>1.0854999999999999</v>
      </c>
      <c r="P433">
        <f ca="1">IFERROR(IF(0=LEN(ReferenceData!$P$433),"",ReferenceData!$P$433),"")</f>
        <v>1.0809693490000001</v>
      </c>
      <c r="Q433">
        <f ca="1">IFERROR(IF(0=LEN(ReferenceData!$Q$433),"",ReferenceData!$Q$433),"")</f>
        <v>1.0382692309999999</v>
      </c>
      <c r="R433">
        <f ca="1">IFERROR(IF(0=LEN(ReferenceData!$R$433),"",ReferenceData!$R$433),"")</f>
        <v>1.0335000000000001</v>
      </c>
      <c r="S433">
        <f ca="1">IFERROR(IF(0=LEN(ReferenceData!$S$433),"",ReferenceData!$S$433),"")</f>
        <v>1.028214559</v>
      </c>
      <c r="T433">
        <f ca="1">IFERROR(IF(0=LEN(ReferenceData!$T$433),"",ReferenceData!$T$433),"")</f>
        <v>0.979344828</v>
      </c>
      <c r="U433">
        <f ca="1">IFERROR(IF(0=LEN(ReferenceData!$U$433),"",ReferenceData!$U$433),"")</f>
        <v>0.94799999999999995</v>
      </c>
      <c r="V433">
        <f ca="1">IFERROR(IF(0=LEN(ReferenceData!$V$433),"",ReferenceData!$V$433),"")</f>
        <v>0.96536398499999998</v>
      </c>
      <c r="W433">
        <f ca="1">IFERROR(IF(0=LEN(ReferenceData!$W$433),"",ReferenceData!$W$433),"")</f>
        <v>0.97849425300000004</v>
      </c>
      <c r="X433">
        <f ca="1">IFERROR(IF(0=LEN(ReferenceData!$X$433),"",ReferenceData!$X$433),"")</f>
        <v>1.0075000000000001</v>
      </c>
      <c r="Y433">
        <f ca="1">IFERROR(IF(0=LEN(ReferenceData!$Y$433),"",ReferenceData!$Y$433),"")</f>
        <v>1.0293333330000001</v>
      </c>
      <c r="Z433">
        <f ca="1">IFERROR(IF(0=LEN(ReferenceData!$Z$433),"",ReferenceData!$Z$433),"")</f>
        <v>1.1464615380000001</v>
      </c>
      <c r="AA433">
        <f ca="1">IFERROR(IF(0=LEN(ReferenceData!$AA$433),"",ReferenceData!$AA$433),"")</f>
        <v>1.1381341</v>
      </c>
      <c r="AB433">
        <f ca="1">IFERROR(IF(0=LEN(ReferenceData!$AB$433),"",ReferenceData!$AB$433),"")</f>
        <v>1.1364482760000001</v>
      </c>
      <c r="AC433">
        <f ca="1">IFERROR(IF(0=LEN(ReferenceData!$AC$433),"",ReferenceData!$AC$433),"")</f>
        <v>1.088557692</v>
      </c>
      <c r="AD433">
        <f ca="1">IFERROR(IF(0=LEN(ReferenceData!$AD$433),"",ReferenceData!$AD$433),"")</f>
        <v>1.0872337160000001</v>
      </c>
      <c r="AE433">
        <f ca="1">IFERROR(IF(0=LEN(ReferenceData!$AE$433),"",ReferenceData!$AE$433),"")</f>
        <v>1.085735632</v>
      </c>
      <c r="AF433">
        <f ca="1">IFERROR(IF(0=LEN(ReferenceData!$AF$433),"",ReferenceData!$AF$433),"")</f>
        <v>1.117307692</v>
      </c>
      <c r="AG433">
        <f ca="1">IFERROR(IF(0=LEN(ReferenceData!$AG$433),"",ReferenceData!$AG$433),"")</f>
        <v>1.0900000000000001</v>
      </c>
      <c r="AH433">
        <f ca="1">IFERROR(IF(0=LEN(ReferenceData!$AH$433),"",ReferenceData!$AH$433),"")</f>
        <v>1.1437251909999999</v>
      </c>
      <c r="AI433">
        <f ca="1">IFERROR(IF(0=LEN(ReferenceData!$AI$433),"",ReferenceData!$AI$433),"")</f>
        <v>1.315430769</v>
      </c>
      <c r="AJ433">
        <f ca="1">IFERROR(IF(0=LEN(ReferenceData!$AJ$433),"",ReferenceData!$AJ$433),"")</f>
        <v>1.366938931</v>
      </c>
      <c r="AK433">
        <f ca="1">IFERROR(IF(0=LEN(ReferenceData!$AK$433),"",ReferenceData!$AK$433),"")</f>
        <v>1.3967175570000001</v>
      </c>
      <c r="AL433">
        <f ca="1">IFERROR(IF(0=LEN(ReferenceData!$AL$433),"",ReferenceData!$AL$433),"")</f>
        <v>1.4305615380000001</v>
      </c>
      <c r="AM433">
        <f ca="1">IFERROR(IF(0=LEN(ReferenceData!$AM$433),"",ReferenceData!$AM$433),"")</f>
        <v>1.4935496180000001</v>
      </c>
      <c r="AN433">
        <f ca="1">IFERROR(IF(0=LEN(ReferenceData!$AN$433),"",ReferenceData!$AN$433),"")</f>
        <v>1.589307692</v>
      </c>
      <c r="AO433">
        <f ca="1">IFERROR(IF(0=LEN(ReferenceData!$AO$433),"",ReferenceData!$AO$433),"")</f>
        <v>1.682452107</v>
      </c>
      <c r="AP433">
        <f ca="1">IFERROR(IF(0=LEN(ReferenceData!$AP$433),"",ReferenceData!$AP$433),"")</f>
        <v>1.7176374050000001</v>
      </c>
      <c r="AQ433">
        <f ca="1">IFERROR(IF(0=LEN(ReferenceData!$AQ$433),"",ReferenceData!$AQ$433),"")</f>
        <v>1.7917115379999999</v>
      </c>
      <c r="AR433">
        <f ca="1">IFERROR(IF(0=LEN(ReferenceData!$AR$433),"",ReferenceData!$AR$433),"")</f>
        <v>2.14195</v>
      </c>
      <c r="AS433">
        <f ca="1">IFERROR(IF(0=LEN(ReferenceData!$AS$433),"",ReferenceData!$AS$433),"")</f>
        <v>2.1269999999999998</v>
      </c>
      <c r="AT433">
        <f ca="1">IFERROR(IF(0=LEN(ReferenceData!$AT$433),"",ReferenceData!$AT$433),"")</f>
        <v>2.1953807689999998</v>
      </c>
      <c r="AU433">
        <f ca="1">IFERROR(IF(0=LEN(ReferenceData!$AU$433),"",ReferenceData!$AU$433),"")</f>
        <v>2.1990961539999998</v>
      </c>
      <c r="AV433">
        <f ca="1">IFERROR(IF(0=LEN(ReferenceData!$AV$433),"",ReferenceData!$AV$433),"")</f>
        <v>2.1951149430000001</v>
      </c>
      <c r="AW433">
        <f ca="1">IFERROR(IF(0=LEN(ReferenceData!$AW$433),"",ReferenceData!$AW$433),"")</f>
        <v>2.1985384620000001</v>
      </c>
      <c r="AX433">
        <f ca="1">IFERROR(IF(0=LEN(ReferenceData!$AX$433),"",ReferenceData!$AX$433),"")</f>
        <v>2.2362068970000002</v>
      </c>
      <c r="AY433">
        <f ca="1">IFERROR(IF(0=LEN(ReferenceData!$AY$433),"",ReferenceData!$AY$433),"")</f>
        <v>2.267758621</v>
      </c>
      <c r="AZ433">
        <f ca="1">IFERROR(IF(0=LEN(ReferenceData!$AZ$433),"",ReferenceData!$AZ$433),"")</f>
        <v>2.2885961539999999</v>
      </c>
      <c r="BA433">
        <f ca="1">IFERROR(IF(0=LEN(ReferenceData!$BA$433),"",ReferenceData!$BA$433),"")</f>
        <v>2.2511034479999998</v>
      </c>
      <c r="BB433">
        <f ca="1">IFERROR(IF(0=LEN(ReferenceData!$BB$433),"",ReferenceData!$BB$433),"")</f>
        <v>2.249716475</v>
      </c>
      <c r="BC433">
        <f ca="1">IFERROR(IF(0=LEN(ReferenceData!$BC$433),"",ReferenceData!$BC$433),"")</f>
        <v>2.3547692310000001</v>
      </c>
      <c r="BD433">
        <f ca="1">IFERROR(IF(0=LEN(ReferenceData!$BD$433),"",ReferenceData!$BD$433),"")</f>
        <v>2.2239615380000002</v>
      </c>
      <c r="BE433">
        <f ca="1">IFERROR(IF(0=LEN(ReferenceData!$BE$433),"",ReferenceData!$BE$433),"")</f>
        <v>2.21</v>
      </c>
      <c r="BF433">
        <f ca="1">IFERROR(IF(0=LEN(ReferenceData!$BF$433),"",ReferenceData!$BF$433),"")</f>
        <v>2.2356384619999998</v>
      </c>
      <c r="BG433">
        <f ca="1">IFERROR(IF(0=LEN(ReferenceData!$BG$433),"",ReferenceData!$BG$433),"")</f>
        <v>2.6774712639999998</v>
      </c>
      <c r="BH433">
        <f ca="1">IFERROR(IF(0=LEN(ReferenceData!$BH$433),"",ReferenceData!$BH$433),"")</f>
        <v>2.6833448280000001</v>
      </c>
      <c r="BI433">
        <f ca="1">IFERROR(IF(0=LEN(ReferenceData!$BI$433),"",ReferenceData!$BI$433),"")</f>
        <v>2.674388462</v>
      </c>
      <c r="BJ433">
        <f ca="1">IFERROR(IF(0=LEN(ReferenceData!$BJ$433),"",ReferenceData!$BJ$433),"")</f>
        <v>2.7133409959999999</v>
      </c>
      <c r="BK433">
        <f ca="1">IFERROR(IF(0=LEN(ReferenceData!$BK$433),"",ReferenceData!$BK$433),"")</f>
        <v>2.7140615380000002</v>
      </c>
      <c r="BL433">
        <f ca="1">IFERROR(IF(0=LEN(ReferenceData!$BL$433),"",ReferenceData!$BL$433),"")</f>
        <v>2.7146769229999999</v>
      </c>
      <c r="BM433">
        <f ca="1">IFERROR(IF(0=LEN(ReferenceData!$BM$433),"",ReferenceData!$BM$433),"")</f>
        <v>2.5992835250000002</v>
      </c>
      <c r="BN433">
        <f ca="1">IFERROR(IF(0=LEN(ReferenceData!$BN$433),"",ReferenceData!$BN$433),"")</f>
        <v>2.59815</v>
      </c>
      <c r="BO433">
        <f ca="1">IFERROR(IF(0=LEN(ReferenceData!$BO$433),"",ReferenceData!$BO$433),"")</f>
        <v>3.296704981</v>
      </c>
      <c r="BP433">
        <f ca="1">IFERROR(IF(0=LEN(ReferenceData!$BP$433),"",ReferenceData!$BP$433),"")</f>
        <v>3.3381762450000001</v>
      </c>
      <c r="BQ433">
        <f ca="1">IFERROR(IF(0=LEN(ReferenceData!$BQ$433),"",ReferenceData!$BQ$433),"")</f>
        <v>3.3380000000000001</v>
      </c>
      <c r="BR433">
        <f ca="1">IFERROR(IF(0=LEN(ReferenceData!$BR$433),"",ReferenceData!$BR$433),"")</f>
        <v>3.3404230770000001</v>
      </c>
      <c r="BS433">
        <f ca="1">IFERROR(IF(0=LEN(ReferenceData!$BS$433),"",ReferenceData!$BS$433),"")</f>
        <v>3.2321609200000001</v>
      </c>
      <c r="BT433">
        <f ca="1">IFERROR(IF(0=LEN(ReferenceData!$BT$433),"",ReferenceData!$BT$433),"")</f>
        <v>3.3041153849999998</v>
      </c>
      <c r="BU433">
        <f ca="1">IFERROR(IF(0=LEN(ReferenceData!$BU$433),"",ReferenceData!$BU$433),"")</f>
        <v>3.326153846</v>
      </c>
      <c r="BV433">
        <f ca="1">IFERROR(IF(0=LEN(ReferenceData!$BV$433),"",ReferenceData!$BV$433),"")</f>
        <v>3.3413639850000001</v>
      </c>
      <c r="BW433">
        <f ca="1">IFERROR(IF(0=LEN(ReferenceData!$BW$433),"",ReferenceData!$BW$433),"")</f>
        <v>3.3441230769999999</v>
      </c>
      <c r="BX433">
        <f ca="1">IFERROR(IF(0=LEN(ReferenceData!$BX$433),"",ReferenceData!$BX$433),"")</f>
        <v>3.2896015329999999</v>
      </c>
      <c r="BY433">
        <f ca="1">IFERROR(IF(0=LEN(ReferenceData!$BY$433),"",ReferenceData!$BY$433),"")</f>
        <v>3.192750958</v>
      </c>
      <c r="BZ433">
        <f ca="1">IFERROR(IF(0=LEN(ReferenceData!$BZ$433),"",ReferenceData!$BZ$433),"")</f>
        <v>3.195615385</v>
      </c>
      <c r="CA433">
        <f ca="1">IFERROR(IF(0=LEN(ReferenceData!$CA$433),"",ReferenceData!$CA$433),"")</f>
        <v>3.3480229889999999</v>
      </c>
      <c r="CB433">
        <f ca="1">IFERROR(IF(0=LEN(ReferenceData!$CB$433),"",ReferenceData!$CB$433),"")</f>
        <v>3.3733473279999999</v>
      </c>
      <c r="CC433">
        <f ca="1">IFERROR(IF(0=LEN(ReferenceData!$CC$433),"",ReferenceData!$CC$433),"")</f>
        <v>3.3740000000000001</v>
      </c>
      <c r="CD433">
        <f ca="1">IFERROR(IF(0=LEN(ReferenceData!$CD$433),"",ReferenceData!$CD$433),"")</f>
        <v>3.38819084</v>
      </c>
      <c r="CE433">
        <f ca="1">IFERROR(IF(0=LEN(ReferenceData!$CE$433),"",ReferenceData!$CE$433),"")</f>
        <v>3.4399465650000001</v>
      </c>
      <c r="CF433">
        <f ca="1">IFERROR(IF(0=LEN(ReferenceData!$CF$433),"",ReferenceData!$CF$433),"")</f>
        <v>3.4427500000000002</v>
      </c>
      <c r="CG433">
        <f ca="1">IFERROR(IF(0=LEN(ReferenceData!$CG$433),"",ReferenceData!$CG$433),"")</f>
        <v>3.4500572520000001</v>
      </c>
      <c r="CH433">
        <f ca="1">IFERROR(IF(0=LEN(ReferenceData!$CH$433),"",ReferenceData!$CH$433),"")</f>
        <v>3.453576923</v>
      </c>
      <c r="CI433">
        <f ca="1">IFERROR(IF(0=LEN(ReferenceData!$CI$433),"",ReferenceData!$CI$433),"")</f>
        <v>3.5164176249999999</v>
      </c>
      <c r="CJ433">
        <f ca="1">IFERROR(IF(0=LEN(ReferenceData!$CJ$433),"",ReferenceData!$CJ$433),"")</f>
        <v>3.5128893130000001</v>
      </c>
      <c r="CK433">
        <f ca="1">IFERROR(IF(0=LEN(ReferenceData!$CK$433),"",ReferenceData!$CK$433),"")</f>
        <v>3.5389615380000001</v>
      </c>
    </row>
    <row r="434" spans="1:89">
      <c r="A434" t="str">
        <f>IFERROR(IF(0=LEN(ReferenceData!$A$434),"",ReferenceData!$A$434),"")</f>
        <v xml:space="preserve">    Equity Lifestyle 房地产公司</v>
      </c>
      <c r="B434" t="str">
        <f>IFERROR(IF(0=LEN(ReferenceData!$B$434),"",ReferenceData!$B$434),"")</f>
        <v>ELS US Equity</v>
      </c>
      <c r="C434" t="str">
        <f>IFERROR(IF(0=LEN(ReferenceData!$C$434),"",ReferenceData!$C$434),"")</f>
        <v>BE038</v>
      </c>
      <c r="D434" t="str">
        <f>IFERROR(IF(0=LEN(ReferenceData!$D$434),"",ReferenceData!$D$434),"")</f>
        <v>BEST_FFOPS</v>
      </c>
      <c r="E434" t="str">
        <f>IFERROR(IF(0=LEN(ReferenceData!$E$434),"",ReferenceData!$E$434),"")</f>
        <v>动态</v>
      </c>
      <c r="F434">
        <f ca="1">IFERROR(IF(0=LEN(ReferenceData!$F$434),"",ReferenceData!$F$434),"")</f>
        <v>3.9437692310000001</v>
      </c>
      <c r="G434">
        <f ca="1">IFERROR(IF(0=LEN(ReferenceData!$G$434),"",ReferenceData!$G$434),"")</f>
        <v>3.9230114939999998</v>
      </c>
      <c r="H434">
        <f ca="1">IFERROR(IF(0=LEN(ReferenceData!$H$434),"",ReferenceData!$H$434),"")</f>
        <v>3.9039999999999999</v>
      </c>
      <c r="I434">
        <f ca="1">IFERROR(IF(0=LEN(ReferenceData!$I$434),"",ReferenceData!$I$434),"")</f>
        <v>3.8940000000000001</v>
      </c>
      <c r="J434">
        <f ca="1">IFERROR(IF(0=LEN(ReferenceData!$J$434),"",ReferenceData!$J$434),"")</f>
        <v>3.8694597700000002</v>
      </c>
      <c r="K434">
        <f ca="1">IFERROR(IF(0=LEN(ReferenceData!$K$434),"",ReferenceData!$K$434),"")</f>
        <v>3.8277279690000001</v>
      </c>
      <c r="L434">
        <f ca="1">IFERROR(IF(0=LEN(ReferenceData!$L$434),"",ReferenceData!$L$434),"")</f>
        <v>3.80925</v>
      </c>
      <c r="M434">
        <f ca="1">IFERROR(IF(0=LEN(ReferenceData!$M$434),"",ReferenceData!$M$434),"")</f>
        <v>3.779045977</v>
      </c>
      <c r="N434">
        <f ca="1">IFERROR(IF(0=LEN(ReferenceData!$N$434),"",ReferenceData!$N$434),"")</f>
        <v>3.740088123</v>
      </c>
      <c r="O434">
        <f ca="1">IFERROR(IF(0=LEN(ReferenceData!$O$434),"",ReferenceData!$O$434),"")</f>
        <v>3.7014999999999998</v>
      </c>
      <c r="P434">
        <f ca="1">IFERROR(IF(0=LEN(ReferenceData!$P$434),"",ReferenceData!$P$434),"")</f>
        <v>3.6667241380000002</v>
      </c>
      <c r="Q434">
        <f ca="1">IFERROR(IF(0=LEN(ReferenceData!$Q$434),"",ReferenceData!$Q$434),"")</f>
        <v>3.6455000000000002</v>
      </c>
      <c r="R434">
        <f ca="1">IFERROR(IF(0=LEN(ReferenceData!$R$434),"",ReferenceData!$R$434),"")</f>
        <v>3.6074999999999999</v>
      </c>
      <c r="S434">
        <f ca="1">IFERROR(IF(0=LEN(ReferenceData!$S$434),"",ReferenceData!$S$434),"")</f>
        <v>3.5835632180000001</v>
      </c>
      <c r="T434">
        <f ca="1">IFERROR(IF(0=LEN(ReferenceData!$T$434),"",ReferenceData!$T$434),"")</f>
        <v>3.561356322</v>
      </c>
      <c r="U434">
        <f ca="1">IFERROR(IF(0=LEN(ReferenceData!$U$434),"",ReferenceData!$U$434),"")</f>
        <v>3.5329999999999999</v>
      </c>
      <c r="V434">
        <f ca="1">IFERROR(IF(0=LEN(ReferenceData!$V$434),"",ReferenceData!$V$434),"")</f>
        <v>3.5131072799999998</v>
      </c>
      <c r="W434">
        <f ca="1">IFERROR(IF(0=LEN(ReferenceData!$W$434),"",ReferenceData!$W$434),"")</f>
        <v>3.4897203069999998</v>
      </c>
      <c r="X434">
        <f ca="1">IFERROR(IF(0=LEN(ReferenceData!$X$434),"",ReferenceData!$X$434),"")</f>
        <v>3.4697499999999999</v>
      </c>
      <c r="Y434">
        <f ca="1">IFERROR(IF(0=LEN(ReferenceData!$Y$434),"",ReferenceData!$Y$434),"")</f>
        <v>3.4503333330000001</v>
      </c>
      <c r="Z434">
        <f ca="1">IFERROR(IF(0=LEN(ReferenceData!$Z$434),"",ReferenceData!$Z$434),"")</f>
        <v>3.4138846150000002</v>
      </c>
      <c r="AA434">
        <f ca="1">IFERROR(IF(0=LEN(ReferenceData!$AA$434),"",ReferenceData!$AA$434),"")</f>
        <v>3.3641226049999999</v>
      </c>
      <c r="AB434">
        <f ca="1">IFERROR(IF(0=LEN(ReferenceData!$AB$434),"",ReferenceData!$AB$434),"")</f>
        <v>3.3457586209999999</v>
      </c>
      <c r="AC434">
        <f ca="1">IFERROR(IF(0=LEN(ReferenceData!$AC$434),"",ReferenceData!$AC$434),"")</f>
        <v>3.3193846150000001</v>
      </c>
      <c r="AD434">
        <f ca="1">IFERROR(IF(0=LEN(ReferenceData!$AD$434),"",ReferenceData!$AD$434),"")</f>
        <v>3.294310345</v>
      </c>
      <c r="AE434">
        <f ca="1">IFERROR(IF(0=LEN(ReferenceData!$AE$434),"",ReferenceData!$AE$434),"")</f>
        <v>3.2768620689999999</v>
      </c>
      <c r="AF434">
        <f ca="1">IFERROR(IF(0=LEN(ReferenceData!$AF$434),"",ReferenceData!$AF$434),"")</f>
        <v>3.2590769229999998</v>
      </c>
      <c r="AG434">
        <f ca="1">IFERROR(IF(0=LEN(ReferenceData!$AG$434),"",ReferenceData!$AG$434),"")</f>
        <v>3.238</v>
      </c>
      <c r="AH434">
        <f ca="1">IFERROR(IF(0=LEN(ReferenceData!$AH$434),"",ReferenceData!$AH$434),"")</f>
        <v>3.2106870230000002</v>
      </c>
      <c r="AI434">
        <f ca="1">IFERROR(IF(0=LEN(ReferenceData!$AI$434),"",ReferenceData!$AI$434),"")</f>
        <v>3.1815384619999998</v>
      </c>
      <c r="AJ434">
        <f ca="1">IFERROR(IF(0=LEN(ReferenceData!$AJ$434),"",ReferenceData!$AJ$434),"")</f>
        <v>3.1580916029999999</v>
      </c>
      <c r="AK434">
        <f ca="1">IFERROR(IF(0=LEN(ReferenceData!$AK$434),"",ReferenceData!$AK$434),"")</f>
        <v>3.1334809159999999</v>
      </c>
      <c r="AL434">
        <f ca="1">IFERROR(IF(0=LEN(ReferenceData!$AL$434),"",ReferenceData!$AL$434),"")</f>
        <v>3.1047346149999999</v>
      </c>
      <c r="AM434">
        <f ca="1">IFERROR(IF(0=LEN(ReferenceData!$AM$434),"",ReferenceData!$AM$434),"")</f>
        <v>3.0562061069999999</v>
      </c>
      <c r="AN434">
        <f ca="1">IFERROR(IF(0=LEN(ReferenceData!$AN$434),"",ReferenceData!$AN$434),"")</f>
        <v>3.0382076919999998</v>
      </c>
      <c r="AO434">
        <f ca="1">IFERROR(IF(0=LEN(ReferenceData!$AO$434),"",ReferenceData!$AO$434),"")</f>
        <v>3.016206897</v>
      </c>
      <c r="AP434">
        <f ca="1">IFERROR(IF(0=LEN(ReferenceData!$AP$434),"",ReferenceData!$AP$434),"")</f>
        <v>2.980889313</v>
      </c>
      <c r="AQ434">
        <f ca="1">IFERROR(IF(0=LEN(ReferenceData!$AQ$434),"",ReferenceData!$AQ$434),"")</f>
        <v>2.9470653850000001</v>
      </c>
      <c r="AR434">
        <f ca="1">IFERROR(IF(0=LEN(ReferenceData!$AR$434),"",ReferenceData!$AR$434),"")</f>
        <v>2.9253461540000001</v>
      </c>
      <c r="AS434">
        <f ca="1">IFERROR(IF(0=LEN(ReferenceData!$AS$434),"",ReferenceData!$AS$434),"")</f>
        <v>2.9169999999999998</v>
      </c>
      <c r="AT434">
        <f ca="1">IFERROR(IF(0=LEN(ReferenceData!$AT$434),"",ReferenceData!$AT$434),"")</f>
        <v>2.899838462</v>
      </c>
      <c r="AU434">
        <f ca="1">IFERROR(IF(0=LEN(ReferenceData!$AU$434),"",ReferenceData!$AU$434),"")</f>
        <v>2.8849153850000002</v>
      </c>
      <c r="AV434">
        <f ca="1">IFERROR(IF(0=LEN(ReferenceData!$AV$434),"",ReferenceData!$AV$434),"")</f>
        <v>2.8218390800000002</v>
      </c>
      <c r="AW434">
        <f ca="1">IFERROR(IF(0=LEN(ReferenceData!$AW$434),"",ReferenceData!$AW$434),"")</f>
        <v>2.8119999999999998</v>
      </c>
      <c r="AX434">
        <f ca="1">IFERROR(IF(0=LEN(ReferenceData!$AX$434),"",ReferenceData!$AX$434),"")</f>
        <v>2.793544061</v>
      </c>
      <c r="AY434">
        <f ca="1">IFERROR(IF(0=LEN(ReferenceData!$AY$434),"",ReferenceData!$AY$434),"")</f>
        <v>2.787712644</v>
      </c>
      <c r="AZ434">
        <f ca="1">IFERROR(IF(0=LEN(ReferenceData!$AZ$434),"",ReferenceData!$AZ$434),"")</f>
        <v>2.7742038459999998</v>
      </c>
      <c r="BA434">
        <f ca="1">IFERROR(IF(0=LEN(ReferenceData!$BA$434),"",ReferenceData!$BA$434),"")</f>
        <v>2.7554827589999999</v>
      </c>
      <c r="BB434">
        <f ca="1">IFERROR(IF(0=LEN(ReferenceData!$BB$434),"",ReferenceData!$BB$434),"")</f>
        <v>2.7298582379999998</v>
      </c>
      <c r="BC434">
        <f ca="1">IFERROR(IF(0=LEN(ReferenceData!$BC$434),"",ReferenceData!$BC$434),"")</f>
        <v>2.718646154</v>
      </c>
      <c r="BD434">
        <f ca="1">IFERROR(IF(0=LEN(ReferenceData!$BD$434),"",ReferenceData!$BD$434),"")</f>
        <v>2.6951846150000001</v>
      </c>
      <c r="BE434">
        <f ca="1">IFERROR(IF(0=LEN(ReferenceData!$BE$434),"",ReferenceData!$BE$434),"")</f>
        <v>2.633</v>
      </c>
      <c r="BF434">
        <f ca="1">IFERROR(IF(0=LEN(ReferenceData!$BF$434),"",ReferenceData!$BF$434),"")</f>
        <v>2.6587461540000001</v>
      </c>
      <c r="BG434">
        <f ca="1">IFERROR(IF(0=LEN(ReferenceData!$BG$434),"",ReferenceData!$BG$434),"")</f>
        <v>2.6145134099999998</v>
      </c>
      <c r="BH434">
        <f ca="1">IFERROR(IF(0=LEN(ReferenceData!$BH$434),"",ReferenceData!$BH$434),"")</f>
        <v>2.6050574709999998</v>
      </c>
      <c r="BI434">
        <f ca="1">IFERROR(IF(0=LEN(ReferenceData!$BI$434),"",ReferenceData!$BI$434),"")</f>
        <v>2.5305884619999999</v>
      </c>
      <c r="BJ434">
        <f ca="1">IFERROR(IF(0=LEN(ReferenceData!$BJ$434),"",ReferenceData!$BJ$434),"")</f>
        <v>2.5235363980000001</v>
      </c>
      <c r="BK434">
        <f ca="1">IFERROR(IF(0=LEN(ReferenceData!$BK$434),"",ReferenceData!$BK$434),"")</f>
        <v>2.586907692</v>
      </c>
      <c r="BL434">
        <f ca="1">IFERROR(IF(0=LEN(ReferenceData!$BL$434),"",ReferenceData!$BL$434),"")</f>
        <v>2.5990000000000002</v>
      </c>
      <c r="BM434">
        <f ca="1">IFERROR(IF(0=LEN(ReferenceData!$BM$434),"",ReferenceData!$BM$434),"")</f>
        <v>2.5848352490000002</v>
      </c>
      <c r="BN434">
        <f ca="1">IFERROR(IF(0=LEN(ReferenceData!$BN$434),"",ReferenceData!$BN$434),"")</f>
        <v>2.5688923080000001</v>
      </c>
      <c r="BO434">
        <f ca="1">IFERROR(IF(0=LEN(ReferenceData!$BO$434),"",ReferenceData!$BO$434),"")</f>
        <v>2.5577241380000002</v>
      </c>
      <c r="BP434">
        <f ca="1">IFERROR(IF(0=LEN(ReferenceData!$BP$434),"",ReferenceData!$BP$434),"")</f>
        <v>2.5330421460000001</v>
      </c>
      <c r="BQ434">
        <f ca="1">IFERROR(IF(0=LEN(ReferenceData!$BQ$434),"",ReferenceData!$BQ$434),"")</f>
        <v>2.4980000000000002</v>
      </c>
      <c r="BR434">
        <f ca="1">IFERROR(IF(0=LEN(ReferenceData!$BR$434),"",ReferenceData!$BR$434),"")</f>
        <v>2.4639461539999998</v>
      </c>
      <c r="BS434">
        <f ca="1">IFERROR(IF(0=LEN(ReferenceData!$BS$434),"",ReferenceData!$BS$434),"")</f>
        <v>2.438980843</v>
      </c>
      <c r="BT434">
        <f ca="1">IFERROR(IF(0=LEN(ReferenceData!$BT$434),"",ReferenceData!$BT$434),"")</f>
        <v>2.4098923079999999</v>
      </c>
      <c r="BU434">
        <f ca="1">IFERROR(IF(0=LEN(ReferenceData!$BU$434),"",ReferenceData!$BU$434),"")</f>
        <v>2.3850461539999999</v>
      </c>
      <c r="BV434">
        <f ca="1">IFERROR(IF(0=LEN(ReferenceData!$BV$434),"",ReferenceData!$BV$434),"")</f>
        <v>2.3721915710000001</v>
      </c>
      <c r="BW434">
        <f ca="1">IFERROR(IF(0=LEN(ReferenceData!$BW$434),"",ReferenceData!$BW$434),"")</f>
        <v>2.3503692310000002</v>
      </c>
      <c r="BX434">
        <f ca="1">IFERROR(IF(0=LEN(ReferenceData!$BX$434),"",ReferenceData!$BX$434),"")</f>
        <v>2.337490421</v>
      </c>
      <c r="BY434">
        <f ca="1">IFERROR(IF(0=LEN(ReferenceData!$BY$434),"",ReferenceData!$BY$434),"")</f>
        <v>2.3230383140000002</v>
      </c>
      <c r="BZ434">
        <f ca="1">IFERROR(IF(0=LEN(ReferenceData!$BZ$434),"",ReferenceData!$BZ$434),"")</f>
        <v>2.2696307689999999</v>
      </c>
      <c r="CA434">
        <f ca="1">IFERROR(IF(0=LEN(ReferenceData!$CA$434),"",ReferenceData!$CA$434),"")</f>
        <v>2.2565249039999999</v>
      </c>
      <c r="CB434">
        <f ca="1">IFERROR(IF(0=LEN(ReferenceData!$CB$434),"",ReferenceData!$CB$434),"")</f>
        <v>2.244045802</v>
      </c>
      <c r="CC434">
        <f ca="1">IFERROR(IF(0=LEN(ReferenceData!$CC$434),"",ReferenceData!$CC$434),"")</f>
        <v>2.2400000000000002</v>
      </c>
      <c r="CD434">
        <f ca="1">IFERROR(IF(0=LEN(ReferenceData!$CD$434),"",ReferenceData!$CD$434),"")</f>
        <v>2.2065038170000002</v>
      </c>
      <c r="CE434">
        <f ca="1">IFERROR(IF(0=LEN(ReferenceData!$CE$434),"",ReferenceData!$CE$434),"")</f>
        <v>2.156572519</v>
      </c>
      <c r="CF434">
        <f ca="1">IFERROR(IF(0=LEN(ReferenceData!$CF$434),"",ReferenceData!$CF$434),"")</f>
        <v>2.1427499999999999</v>
      </c>
      <c r="CG434">
        <f ca="1">IFERROR(IF(0=LEN(ReferenceData!$CG$434),"",ReferenceData!$CG$434),"")</f>
        <v>2.083232824</v>
      </c>
      <c r="CH434">
        <f ca="1">IFERROR(IF(0=LEN(ReferenceData!$CH$434),"",ReferenceData!$CH$434),"")</f>
        <v>2.0419230769999999</v>
      </c>
      <c r="CI434">
        <f ca="1">IFERROR(IF(0=LEN(ReferenceData!$CI$434),"",ReferenceData!$CI$434),"")</f>
        <v>2.005888889</v>
      </c>
      <c r="CJ434">
        <f ca="1">IFERROR(IF(0=LEN(ReferenceData!$CJ$434),"",ReferenceData!$CJ$434),"")</f>
        <v>1.9887557250000001</v>
      </c>
      <c r="CK434">
        <f ca="1">IFERROR(IF(0=LEN(ReferenceData!$CK$434),"",ReferenceData!$CK$434),"")</f>
        <v>1.9772115379999999</v>
      </c>
    </row>
    <row r="435" spans="1:89">
      <c r="A435" t="str">
        <f>IFERROR(IF(0=LEN(ReferenceData!$A$435),"",ReferenceData!$A$435),"")</f>
        <v xml:space="preserve">    公寓物业权益信托</v>
      </c>
      <c r="B435" t="str">
        <f>IFERROR(IF(0=LEN(ReferenceData!$B$435),"",ReferenceData!$B$435),"")</f>
        <v>EQR US Equity</v>
      </c>
      <c r="C435" t="str">
        <f>IFERROR(IF(0=LEN(ReferenceData!$C$435),"",ReferenceData!$C$435),"")</f>
        <v>BE038</v>
      </c>
      <c r="D435" t="str">
        <f>IFERROR(IF(0=LEN(ReferenceData!$D$435),"",ReferenceData!$D$435),"")</f>
        <v>BEST_FFOPS</v>
      </c>
      <c r="E435" t="str">
        <f>IFERROR(IF(0=LEN(ReferenceData!$E$435),"",ReferenceData!$E$435),"")</f>
        <v>动态</v>
      </c>
      <c r="F435">
        <f ca="1">IFERROR(IF(0=LEN(ReferenceData!$F$435),"",ReferenceData!$F$435),"")</f>
        <v>3.2737230770000001</v>
      </c>
      <c r="G435">
        <f ca="1">IFERROR(IF(0=LEN(ReferenceData!$G$435),"",ReferenceData!$G$435),"")</f>
        <v>3.2642298850000002</v>
      </c>
      <c r="H435">
        <f ca="1">IFERROR(IF(0=LEN(ReferenceData!$H$435),"",ReferenceData!$H$435),"")</f>
        <v>3.272187739</v>
      </c>
      <c r="I435">
        <f ca="1">IFERROR(IF(0=LEN(ReferenceData!$I$435),"",ReferenceData!$I$435),"")</f>
        <v>3.262</v>
      </c>
      <c r="J435">
        <f ca="1">IFERROR(IF(0=LEN(ReferenceData!$J$435),"",ReferenceData!$J$435),"")</f>
        <v>3.2517356319999999</v>
      </c>
      <c r="K435">
        <f ca="1">IFERROR(IF(0=LEN(ReferenceData!$K$435),"",ReferenceData!$K$435),"")</f>
        <v>3.2424406129999999</v>
      </c>
      <c r="L435">
        <f ca="1">IFERROR(IF(0=LEN(ReferenceData!$L$435),"",ReferenceData!$L$435),"")</f>
        <v>3.2322500000000001</v>
      </c>
      <c r="M435">
        <f ca="1">IFERROR(IF(0=LEN(ReferenceData!$M$435),"",ReferenceData!$M$435),"")</f>
        <v>3.2215977009999999</v>
      </c>
      <c r="N435">
        <f ca="1">IFERROR(IF(0=LEN(ReferenceData!$N$435),"",ReferenceData!$N$435),"")</f>
        <v>3.2047624520000002</v>
      </c>
      <c r="O435">
        <f ca="1">IFERROR(IF(0=LEN(ReferenceData!$O$435),"",ReferenceData!$O$435),"")</f>
        <v>3.1775000000000002</v>
      </c>
      <c r="P435">
        <f ca="1">IFERROR(IF(0=LEN(ReferenceData!$P$435),"",ReferenceData!$P$435),"")</f>
        <v>3.1619731799999999</v>
      </c>
      <c r="Q435">
        <f ca="1">IFERROR(IF(0=LEN(ReferenceData!$Q$435),"",ReferenceData!$Q$435),"")</f>
        <v>3.1440192310000001</v>
      </c>
      <c r="R435">
        <f ca="1">IFERROR(IF(0=LEN(ReferenceData!$R$435),"",ReferenceData!$R$435),"")</f>
        <v>3.1507499999999999</v>
      </c>
      <c r="S435">
        <f ca="1">IFERROR(IF(0=LEN(ReferenceData!$S$435),"",ReferenceData!$S$435),"")</f>
        <v>3.1533946359999998</v>
      </c>
      <c r="T435">
        <f ca="1">IFERROR(IF(0=LEN(ReferenceData!$T$435),"",ReferenceData!$T$435),"")</f>
        <v>3.1908658999999999</v>
      </c>
      <c r="U435">
        <f ca="1">IFERROR(IF(0=LEN(ReferenceData!$U$435),"",ReferenceData!$U$435),"")</f>
        <v>3.1669999999999998</v>
      </c>
      <c r="V435">
        <f ca="1">IFERROR(IF(0=LEN(ReferenceData!$V$435),"",ReferenceData!$V$435),"")</f>
        <v>3.1617394640000001</v>
      </c>
      <c r="W435">
        <f ca="1">IFERROR(IF(0=LEN(ReferenceData!$W$435),"",ReferenceData!$W$435),"")</f>
        <v>3.1561302680000001</v>
      </c>
      <c r="X435">
        <f ca="1">IFERROR(IF(0=LEN(ReferenceData!$X$435),"",ReferenceData!$X$435),"")</f>
        <v>3.1452499999999999</v>
      </c>
      <c r="Y435">
        <f ca="1">IFERROR(IF(0=LEN(ReferenceData!$Y$435),"",ReferenceData!$Y$435),"")</f>
        <v>3.137666667</v>
      </c>
      <c r="Z435">
        <f ca="1">IFERROR(IF(0=LEN(ReferenceData!$Z$435),"",ReferenceData!$Z$435),"")</f>
        <v>3.1390384619999998</v>
      </c>
      <c r="AA435">
        <f ca="1">IFERROR(IF(0=LEN(ReferenceData!$AA$435),"",ReferenceData!$AA$435),"")</f>
        <v>3.1531647509999998</v>
      </c>
      <c r="AB435">
        <f ca="1">IFERROR(IF(0=LEN(ReferenceData!$AB$435),"",ReferenceData!$AB$435),"")</f>
        <v>3.1261034479999998</v>
      </c>
      <c r="AC435">
        <f ca="1">IFERROR(IF(0=LEN(ReferenceData!$AC$435),"",ReferenceData!$AC$435),"")</f>
        <v>3.1476538459999999</v>
      </c>
      <c r="AD435">
        <f ca="1">IFERROR(IF(0=LEN(ReferenceData!$AD$435),"",ReferenceData!$AD$435),"")</f>
        <v>3.1863409960000002</v>
      </c>
      <c r="AE435">
        <f ca="1">IFERROR(IF(0=LEN(ReferenceData!$AE$435),"",ReferenceData!$AE$435),"")</f>
        <v>3.1899080460000002</v>
      </c>
      <c r="AF435">
        <f ca="1">IFERROR(IF(0=LEN(ReferenceData!$AF$435),"",ReferenceData!$AF$435),"")</f>
        <v>3.3243076920000001</v>
      </c>
      <c r="AG435">
        <f ca="1">IFERROR(IF(0=LEN(ReferenceData!$AG$435),"",ReferenceData!$AG$435),"")</f>
        <v>3.331</v>
      </c>
      <c r="AH435">
        <f ca="1">IFERROR(IF(0=LEN(ReferenceData!$AH$435),"",ReferenceData!$AH$435),"")</f>
        <v>3.4195992369999999</v>
      </c>
      <c r="AI435">
        <f ca="1">IFERROR(IF(0=LEN(ReferenceData!$AI$435),"",ReferenceData!$AI$435),"")</f>
        <v>3.527430769</v>
      </c>
      <c r="AJ435">
        <f ca="1">IFERROR(IF(0=LEN(ReferenceData!$AJ$435),"",ReferenceData!$AJ$435),"")</f>
        <v>3.6646793889999998</v>
      </c>
      <c r="AK435">
        <f ca="1">IFERROR(IF(0=LEN(ReferenceData!$AK$435),"",ReferenceData!$AK$435),"")</f>
        <v>3.637244275</v>
      </c>
      <c r="AL435">
        <f ca="1">IFERROR(IF(0=LEN(ReferenceData!$AL$435),"",ReferenceData!$AL$435),"")</f>
        <v>3.5930346150000001</v>
      </c>
      <c r="AM435">
        <f ca="1">IFERROR(IF(0=LEN(ReferenceData!$AM$435),"",ReferenceData!$AM$435),"")</f>
        <v>3.5564885500000001</v>
      </c>
      <c r="AN435">
        <f ca="1">IFERROR(IF(0=LEN(ReferenceData!$AN$435),"",ReferenceData!$AN$435),"")</f>
        <v>3.5352230769999999</v>
      </c>
      <c r="AO435">
        <f ca="1">IFERROR(IF(0=LEN(ReferenceData!$AO$435),"",ReferenceData!$AO$435),"")</f>
        <v>3.5123984670000001</v>
      </c>
      <c r="AP435">
        <f ca="1">IFERROR(IF(0=LEN(ReferenceData!$AP$435),"",ReferenceData!$AP$435),"")</f>
        <v>3.49028626</v>
      </c>
      <c r="AQ435">
        <f ca="1">IFERROR(IF(0=LEN(ReferenceData!$AQ$435),"",ReferenceData!$AQ$435),"")</f>
        <v>3.4619</v>
      </c>
      <c r="AR435">
        <f ca="1">IFERROR(IF(0=LEN(ReferenceData!$AR$435),"",ReferenceData!$AR$435),"")</f>
        <v>3.415930769</v>
      </c>
      <c r="AS435">
        <f ca="1">IFERROR(IF(0=LEN(ReferenceData!$AS$435),"",ReferenceData!$AS$435),"")</f>
        <v>3.391</v>
      </c>
      <c r="AT435">
        <f ca="1">IFERROR(IF(0=LEN(ReferenceData!$AT$435),"",ReferenceData!$AT$435),"")</f>
        <v>3.3661769229999998</v>
      </c>
      <c r="AU435">
        <f ca="1">IFERROR(IF(0=LEN(ReferenceData!$AU$435),"",ReferenceData!$AU$435),"")</f>
        <v>3.3283153849999998</v>
      </c>
      <c r="AV435">
        <f ca="1">IFERROR(IF(0=LEN(ReferenceData!$AV$435),"",ReferenceData!$AV$435),"")</f>
        <v>3.286563218</v>
      </c>
      <c r="AW435">
        <f ca="1">IFERROR(IF(0=LEN(ReferenceData!$AW$435),"",ReferenceData!$AW$435),"")</f>
        <v>3.2621384619999998</v>
      </c>
      <c r="AX435">
        <f ca="1">IFERROR(IF(0=LEN(ReferenceData!$AX$435),"",ReferenceData!$AX$435),"")</f>
        <v>3.2189578540000001</v>
      </c>
      <c r="AY435">
        <f ca="1">IFERROR(IF(0=LEN(ReferenceData!$AY$435),"",ReferenceData!$AY$435),"")</f>
        <v>3.1858505749999999</v>
      </c>
      <c r="AZ435">
        <f ca="1">IFERROR(IF(0=LEN(ReferenceData!$AZ$435),"",ReferenceData!$AZ$435),"")</f>
        <v>3.1721307689999998</v>
      </c>
      <c r="BA435">
        <f ca="1">IFERROR(IF(0=LEN(ReferenceData!$BA$435),"",ReferenceData!$BA$435),"")</f>
        <v>3.1645708809999999</v>
      </c>
      <c r="BB435">
        <f ca="1">IFERROR(IF(0=LEN(ReferenceData!$BB$435),"",ReferenceData!$BB$435),"")</f>
        <v>3.1485325670000002</v>
      </c>
      <c r="BC435">
        <f ca="1">IFERROR(IF(0=LEN(ReferenceData!$BC$435),"",ReferenceData!$BC$435),"")</f>
        <v>3.1279846149999999</v>
      </c>
      <c r="BD435">
        <f ca="1">IFERROR(IF(0=LEN(ReferenceData!$BD$435),"",ReferenceData!$BD$435),"")</f>
        <v>3.1192769230000001</v>
      </c>
      <c r="BE435">
        <f ca="1">IFERROR(IF(0=LEN(ReferenceData!$BE$435),"",ReferenceData!$BE$435),"")</f>
        <v>3.097</v>
      </c>
      <c r="BF435">
        <f ca="1">IFERROR(IF(0=LEN(ReferenceData!$BF$435),"",ReferenceData!$BF$435),"")</f>
        <v>3.0780769229999998</v>
      </c>
      <c r="BG435">
        <f ca="1">IFERROR(IF(0=LEN(ReferenceData!$BG$435),"",ReferenceData!$BG$435),"")</f>
        <v>3.0386666670000002</v>
      </c>
      <c r="BH435">
        <f ca="1">IFERROR(IF(0=LEN(ReferenceData!$BH$435),"",ReferenceData!$BH$435),"")</f>
        <v>3.0119080459999998</v>
      </c>
      <c r="BI435">
        <f ca="1">IFERROR(IF(0=LEN(ReferenceData!$BI$435),"",ReferenceData!$BI$435),"")</f>
        <v>2.9808576919999998</v>
      </c>
      <c r="BJ435">
        <f ca="1">IFERROR(IF(0=LEN(ReferenceData!$BJ$435),"",ReferenceData!$BJ$435),"")</f>
        <v>2.9502796930000001</v>
      </c>
      <c r="BK435">
        <f ca="1">IFERROR(IF(0=LEN(ReferenceData!$BK$435),"",ReferenceData!$BK$435),"")</f>
        <v>2.9091999999999998</v>
      </c>
      <c r="BL435">
        <f ca="1">IFERROR(IF(0=LEN(ReferenceData!$BL$435),"",ReferenceData!$BL$435),"")</f>
        <v>2.8772000000000002</v>
      </c>
      <c r="BM435">
        <f ca="1">IFERROR(IF(0=LEN(ReferenceData!$BM$435),"",ReferenceData!$BM$435),"")</f>
        <v>2.907076628</v>
      </c>
      <c r="BN435">
        <f ca="1">IFERROR(IF(0=LEN(ReferenceData!$BN$435),"",ReferenceData!$BN$435),"")</f>
        <v>2.9664000000000001</v>
      </c>
      <c r="BO435">
        <f ca="1">IFERROR(IF(0=LEN(ReferenceData!$BO$435),"",ReferenceData!$BO$435),"")</f>
        <v>2.8968007660000001</v>
      </c>
      <c r="BP435">
        <f ca="1">IFERROR(IF(0=LEN(ReferenceData!$BP$435),"",ReferenceData!$BP$435),"")</f>
        <v>3.0241187740000002</v>
      </c>
      <c r="BQ435">
        <f ca="1">IFERROR(IF(0=LEN(ReferenceData!$BQ$435),"",ReferenceData!$BQ$435),"")</f>
        <v>3.0209999999999999</v>
      </c>
      <c r="BR435">
        <f ca="1">IFERROR(IF(0=LEN(ReferenceData!$BR$435),"",ReferenceData!$BR$435),"")</f>
        <v>3.0130615380000001</v>
      </c>
      <c r="BS435">
        <f ca="1">IFERROR(IF(0=LEN(ReferenceData!$BS$435),"",ReferenceData!$BS$435),"")</f>
        <v>2.9992835250000001</v>
      </c>
      <c r="BT435">
        <f ca="1">IFERROR(IF(0=LEN(ReferenceData!$BT$435),"",ReferenceData!$BT$435),"")</f>
        <v>2.966507692</v>
      </c>
      <c r="BU435">
        <f ca="1">IFERROR(IF(0=LEN(ReferenceData!$BU$435),"",ReferenceData!$BU$435),"")</f>
        <v>2.9492384619999998</v>
      </c>
      <c r="BV435">
        <f ca="1">IFERROR(IF(0=LEN(ReferenceData!$BV$435),"",ReferenceData!$BV$435),"")</f>
        <v>2.92754023</v>
      </c>
      <c r="BW435">
        <f ca="1">IFERROR(IF(0=LEN(ReferenceData!$BW$435),"",ReferenceData!$BW$435),"")</f>
        <v>2.8593730769999999</v>
      </c>
      <c r="BX435">
        <f ca="1">IFERROR(IF(0=LEN(ReferenceData!$BX$435),"",ReferenceData!$BX$435),"")</f>
        <v>2.8401111110000001</v>
      </c>
      <c r="BY435">
        <f ca="1">IFERROR(IF(0=LEN(ReferenceData!$BY$435),"",ReferenceData!$BY$435),"")</f>
        <v>2.8352375479999998</v>
      </c>
      <c r="BZ435">
        <f ca="1">IFERROR(IF(0=LEN(ReferenceData!$BZ$435),"",ReferenceData!$BZ$435),"")</f>
        <v>2.8017384619999999</v>
      </c>
      <c r="CA435">
        <f ca="1">IFERROR(IF(0=LEN(ReferenceData!$CA$435),"",ReferenceData!$CA$435),"")</f>
        <v>2.7759999999999998</v>
      </c>
      <c r="CB435">
        <f ca="1">IFERROR(IF(0=LEN(ReferenceData!$CB$435),"",ReferenceData!$CB$435),"")</f>
        <v>2.7815954199999999</v>
      </c>
      <c r="CC435">
        <f ca="1">IFERROR(IF(0=LEN(ReferenceData!$CC$435),"",ReferenceData!$CC$435),"")</f>
        <v>2.766</v>
      </c>
      <c r="CD435">
        <f ca="1">IFERROR(IF(0=LEN(ReferenceData!$CD$435),"",ReferenceData!$CD$435),"")</f>
        <v>2.7363664120000002</v>
      </c>
      <c r="CE435">
        <f ca="1">IFERROR(IF(0=LEN(ReferenceData!$CE$435),"",ReferenceData!$CE$435),"")</f>
        <v>2.7093969470000001</v>
      </c>
      <c r="CF435">
        <f ca="1">IFERROR(IF(0=LEN(ReferenceData!$CF$435),"",ReferenceData!$CF$435),"")</f>
        <v>2.6917499999999999</v>
      </c>
      <c r="CG435">
        <f ca="1">IFERROR(IF(0=LEN(ReferenceData!$CG$435),"",ReferenceData!$CG$435),"")</f>
        <v>2.66178626</v>
      </c>
      <c r="CH435">
        <f ca="1">IFERROR(IF(0=LEN(ReferenceData!$CH$435),"",ReferenceData!$CH$435),"")</f>
        <v>2.6414615380000002</v>
      </c>
      <c r="CI435">
        <f ca="1">IFERROR(IF(0=LEN(ReferenceData!$CI$435),"",ReferenceData!$CI$435),"")</f>
        <v>2.634835249</v>
      </c>
      <c r="CJ435">
        <f ca="1">IFERROR(IF(0=LEN(ReferenceData!$CJ$435),"",ReferenceData!$CJ$435),"")</f>
        <v>2.601034351</v>
      </c>
      <c r="CK435">
        <f ca="1">IFERROR(IF(0=LEN(ReferenceData!$CK$435),"",ReferenceData!$CK$435),"")</f>
        <v>2.566615385</v>
      </c>
    </row>
    <row r="436" spans="1:89">
      <c r="A436" t="str">
        <f>IFERROR(IF(0=LEN(ReferenceData!$A$436),"",ReferenceData!$A$436),"")</f>
        <v xml:space="preserve">    埃塞克斯房地产信托公司</v>
      </c>
      <c r="B436" t="str">
        <f>IFERROR(IF(0=LEN(ReferenceData!$B$436),"",ReferenceData!$B$436),"")</f>
        <v>ESS US Equity</v>
      </c>
      <c r="C436" t="str">
        <f>IFERROR(IF(0=LEN(ReferenceData!$C$436),"",ReferenceData!$C$436),"")</f>
        <v>BE038</v>
      </c>
      <c r="D436" t="str">
        <f>IFERROR(IF(0=LEN(ReferenceData!$D$436),"",ReferenceData!$D$436),"")</f>
        <v>BEST_FFOPS</v>
      </c>
      <c r="E436" t="str">
        <f>IFERROR(IF(0=LEN(ReferenceData!$E$436),"",ReferenceData!$E$436),"")</f>
        <v>动态</v>
      </c>
      <c r="F436">
        <f ca="1">IFERROR(IF(0=LEN(ReferenceData!$F$436),"",ReferenceData!$F$436),"")</f>
        <v>12.59372308</v>
      </c>
      <c r="G436">
        <f ca="1">IFERROR(IF(0=LEN(ReferenceData!$G$436),"",ReferenceData!$G$436),"")</f>
        <v>12.54820307</v>
      </c>
      <c r="H436">
        <f ca="1">IFERROR(IF(0=LEN(ReferenceData!$H$436),"",ReferenceData!$H$436),"")</f>
        <v>12.48752107</v>
      </c>
      <c r="I436">
        <f ca="1">IFERROR(IF(0=LEN(ReferenceData!$I$436),"",ReferenceData!$I$436),"")</f>
        <v>12.45</v>
      </c>
      <c r="J436">
        <f ca="1">IFERROR(IF(0=LEN(ReferenceData!$J$436),"",ReferenceData!$J$436),"")</f>
        <v>12.408137930000001</v>
      </c>
      <c r="K436">
        <f ca="1">IFERROR(IF(0=LEN(ReferenceData!$K$436),"",ReferenceData!$K$436),"")</f>
        <v>12.37030268</v>
      </c>
      <c r="L436">
        <f ca="1">IFERROR(IF(0=LEN(ReferenceData!$L$436),"",ReferenceData!$L$436),"")</f>
        <v>12.32225</v>
      </c>
      <c r="M436">
        <f ca="1">IFERROR(IF(0=LEN(ReferenceData!$M$436),"",ReferenceData!$M$436),"")</f>
        <v>12.256911880000001</v>
      </c>
      <c r="N436">
        <f ca="1">IFERROR(IF(0=LEN(ReferenceData!$N$436),"",ReferenceData!$N$436),"")</f>
        <v>12.197655170000001</v>
      </c>
      <c r="O436">
        <f ca="1">IFERROR(IF(0=LEN(ReferenceData!$O$436),"",ReferenceData!$O$436),"")</f>
        <v>12.1225</v>
      </c>
      <c r="P436">
        <f ca="1">IFERROR(IF(0=LEN(ReferenceData!$P$436),"",ReferenceData!$P$436),"")</f>
        <v>12.044827590000001</v>
      </c>
      <c r="Q436">
        <f ca="1">IFERROR(IF(0=LEN(ReferenceData!$Q$436),"",ReferenceData!$Q$436),"")</f>
        <v>11.91173077</v>
      </c>
      <c r="R436">
        <f ca="1">IFERROR(IF(0=LEN(ReferenceData!$R$436),"",ReferenceData!$R$436),"")</f>
        <v>11.873250000000001</v>
      </c>
      <c r="S436">
        <f ca="1">IFERROR(IF(0=LEN(ReferenceData!$S$436),"",ReferenceData!$S$436),"")</f>
        <v>11.82049808</v>
      </c>
      <c r="T436">
        <f ca="1">IFERROR(IF(0=LEN(ReferenceData!$T$436),"",ReferenceData!$T$436),"")</f>
        <v>11.827858239999999</v>
      </c>
      <c r="U436">
        <f ca="1">IFERROR(IF(0=LEN(ReferenceData!$U$436),"",ReferenceData!$U$436),"")</f>
        <v>11.771000000000001</v>
      </c>
      <c r="V436">
        <f ca="1">IFERROR(IF(0=LEN(ReferenceData!$V$436),"",ReferenceData!$V$436),"")</f>
        <v>11.7429387</v>
      </c>
      <c r="W436">
        <f ca="1">IFERROR(IF(0=LEN(ReferenceData!$W$436),"",ReferenceData!$W$436),"")</f>
        <v>11.65737165</v>
      </c>
      <c r="X436">
        <f ca="1">IFERROR(IF(0=LEN(ReferenceData!$X$436),"",ReferenceData!$X$436),"")</f>
        <v>11.61525</v>
      </c>
      <c r="Y436">
        <f ca="1">IFERROR(IF(0=LEN(ReferenceData!$Y$436),"",ReferenceData!$Y$436),"")</f>
        <v>11.54933333</v>
      </c>
      <c r="Z436">
        <f ca="1">IFERROR(IF(0=LEN(ReferenceData!$Z$436),"",ReferenceData!$Z$436),"")</f>
        <v>11.461576920000001</v>
      </c>
      <c r="AA436">
        <f ca="1">IFERROR(IF(0=LEN(ReferenceData!$AA$436),"",ReferenceData!$AA$436),"")</f>
        <v>11.404363979999999</v>
      </c>
      <c r="AB436">
        <f ca="1">IFERROR(IF(0=LEN(ReferenceData!$AB$436),"",ReferenceData!$AB$436),"")</f>
        <v>11.34965517</v>
      </c>
      <c r="AC436">
        <f ca="1">IFERROR(IF(0=LEN(ReferenceData!$AC$436),"",ReferenceData!$AC$436),"")</f>
        <v>11.28563462</v>
      </c>
      <c r="AD436">
        <f ca="1">IFERROR(IF(0=LEN(ReferenceData!$AD$436),"",ReferenceData!$AD$436),"")</f>
        <v>11.226605360000001</v>
      </c>
      <c r="AE436">
        <f ca="1">IFERROR(IF(0=LEN(ReferenceData!$AE$436),"",ReferenceData!$AE$436),"")</f>
        <v>11.16778161</v>
      </c>
      <c r="AF436">
        <f ca="1">IFERROR(IF(0=LEN(ReferenceData!$AF$436),"",ReferenceData!$AF$436),"")</f>
        <v>10.98415385</v>
      </c>
      <c r="AG436">
        <f ca="1">IFERROR(IF(0=LEN(ReferenceData!$AG$436),"",ReferenceData!$AG$436),"")</f>
        <v>10.898</v>
      </c>
      <c r="AH436">
        <f ca="1">IFERROR(IF(0=LEN(ReferenceData!$AH$436),"",ReferenceData!$AH$436),"")</f>
        <v>10.772290079999999</v>
      </c>
      <c r="AI436">
        <f ca="1">IFERROR(IF(0=LEN(ReferenceData!$AI$436),"",ReferenceData!$AI$436),"")</f>
        <v>10.60478462</v>
      </c>
      <c r="AJ436">
        <f ca="1">IFERROR(IF(0=LEN(ReferenceData!$AJ$436),"",ReferenceData!$AJ$436),"")</f>
        <v>10.4771374</v>
      </c>
      <c r="AK436">
        <f ca="1">IFERROR(IF(0=LEN(ReferenceData!$AK$436),"",ReferenceData!$AK$436),"")</f>
        <v>10.36950382</v>
      </c>
      <c r="AL436">
        <f ca="1">IFERROR(IF(0=LEN(ReferenceData!$AL$436),"",ReferenceData!$AL$436),"")</f>
        <v>10.15629231</v>
      </c>
      <c r="AM436">
        <f ca="1">IFERROR(IF(0=LEN(ReferenceData!$AM$436),"",ReferenceData!$AM$436),"")</f>
        <v>10.01168702</v>
      </c>
      <c r="AN436">
        <f ca="1">IFERROR(IF(0=LEN(ReferenceData!$AN$436),"",ReferenceData!$AN$436),"")</f>
        <v>9.8965076920000001</v>
      </c>
      <c r="AO436">
        <f ca="1">IFERROR(IF(0=LEN(ReferenceData!$AO$436),"",ReferenceData!$AO$436),"")</f>
        <v>9.7613908049999996</v>
      </c>
      <c r="AP436">
        <f ca="1">IFERROR(IF(0=LEN(ReferenceData!$AP$436),"",ReferenceData!$AP$436),"")</f>
        <v>9.643896947</v>
      </c>
      <c r="AQ436">
        <f ca="1">IFERROR(IF(0=LEN(ReferenceData!$AQ$436),"",ReferenceData!$AQ$436),"")</f>
        <v>9.5183846150000004</v>
      </c>
      <c r="AR436">
        <f ca="1">IFERROR(IF(0=LEN(ReferenceData!$AR$436),"",ReferenceData!$AR$436),"")</f>
        <v>9.4369769229999996</v>
      </c>
      <c r="AS436">
        <f ca="1">IFERROR(IF(0=LEN(ReferenceData!$AS$436),"",ReferenceData!$AS$436),"")</f>
        <v>9.3190000000000008</v>
      </c>
      <c r="AT436">
        <f ca="1">IFERROR(IF(0=LEN(ReferenceData!$AT$436),"",ReferenceData!$AT$436),"")</f>
        <v>9.2323884619999994</v>
      </c>
      <c r="AU436">
        <f ca="1">IFERROR(IF(0=LEN(ReferenceData!$AU$436),"",ReferenceData!$AU$436),"")</f>
        <v>9.0431230770000006</v>
      </c>
      <c r="AV436">
        <f ca="1">IFERROR(IF(0=LEN(ReferenceData!$AV$436),"",ReferenceData!$AV$436),"")</f>
        <v>8.8666896550000001</v>
      </c>
      <c r="AW436">
        <f ca="1">IFERROR(IF(0=LEN(ReferenceData!$AW$436),"",ReferenceData!$AW$436),"")</f>
        <v>8.8524923080000004</v>
      </c>
      <c r="AX436">
        <f ca="1">IFERROR(IF(0=LEN(ReferenceData!$AX$436),"",ReferenceData!$AX$436),"")</f>
        <v>8.6038735630000005</v>
      </c>
      <c r="AY436">
        <f ca="1">IFERROR(IF(0=LEN(ReferenceData!$AY$436),"",ReferenceData!$AY$436),"")</f>
        <v>8.5367011490000007</v>
      </c>
      <c r="AZ436">
        <f ca="1">IFERROR(IF(0=LEN(ReferenceData!$AZ$436),"",ReferenceData!$AZ$436),"")</f>
        <v>8.3833692309999996</v>
      </c>
      <c r="BA436">
        <f ca="1">IFERROR(IF(0=LEN(ReferenceData!$BA$436),"",ReferenceData!$BA$436),"")</f>
        <v>8.5626398469999998</v>
      </c>
      <c r="BB436">
        <f ca="1">IFERROR(IF(0=LEN(ReferenceData!$BB$436),"",ReferenceData!$BB$436),"")</f>
        <v>8.481141762</v>
      </c>
      <c r="BC436">
        <f ca="1">IFERROR(IF(0=LEN(ReferenceData!$BC$436),"",ReferenceData!$BC$436),"")</f>
        <v>8.4119076919999998</v>
      </c>
      <c r="BD436">
        <f ca="1">IFERROR(IF(0=LEN(ReferenceData!$BD$436),"",ReferenceData!$BD$436),"")</f>
        <v>8.2760538459999999</v>
      </c>
      <c r="BE436">
        <f ca="1">IFERROR(IF(0=LEN(ReferenceData!$BE$436),"",ReferenceData!$BE$436),"")</f>
        <v>8.2650000000000006</v>
      </c>
      <c r="BF436">
        <f ca="1">IFERROR(IF(0=LEN(ReferenceData!$BF$436),"",ReferenceData!$BF$436),"")</f>
        <v>8.2230769230000007</v>
      </c>
      <c r="BG436">
        <f ca="1">IFERROR(IF(0=LEN(ReferenceData!$BG$436),"",ReferenceData!$BG$436),"")</f>
        <v>8.1844214560000008</v>
      </c>
      <c r="BH436">
        <f ca="1">IFERROR(IF(0=LEN(ReferenceData!$BH$436),"",ReferenceData!$BH$436),"")</f>
        <v>8.1429310340000001</v>
      </c>
      <c r="BI436">
        <f ca="1">IFERROR(IF(0=LEN(ReferenceData!$BI$436),"",ReferenceData!$BI$436),"")</f>
        <v>8.1076269229999998</v>
      </c>
      <c r="BJ436">
        <f ca="1">IFERROR(IF(0=LEN(ReferenceData!$BJ$436),"",ReferenceData!$BJ$436),"")</f>
        <v>8.0609770110000003</v>
      </c>
      <c r="BK436">
        <f ca="1">IFERROR(IF(0=LEN(ReferenceData!$BK$436),"",ReferenceData!$BK$436),"")</f>
        <v>8.0142923079999999</v>
      </c>
      <c r="BL436">
        <f ca="1">IFERROR(IF(0=LEN(ReferenceData!$BL$436),"",ReferenceData!$BL$436),"")</f>
        <v>7.9702153850000004</v>
      </c>
      <c r="BM436">
        <f ca="1">IFERROR(IF(0=LEN(ReferenceData!$BM$436),"",ReferenceData!$BM$436),"")</f>
        <v>7.8992145589999998</v>
      </c>
      <c r="BN436">
        <f ca="1">IFERROR(IF(0=LEN(ReferenceData!$BN$436),"",ReferenceData!$BN$436),"")</f>
        <v>7.8470269229999996</v>
      </c>
      <c r="BO436">
        <f ca="1">IFERROR(IF(0=LEN(ReferenceData!$BO$436),"",ReferenceData!$BO$436),"")</f>
        <v>7.7500153259999998</v>
      </c>
      <c r="BP436">
        <f ca="1">IFERROR(IF(0=LEN(ReferenceData!$BP$436),"",ReferenceData!$BP$436),"")</f>
        <v>7.6132413789999998</v>
      </c>
      <c r="BQ436">
        <f ca="1">IFERROR(IF(0=LEN(ReferenceData!$BQ$436),"",ReferenceData!$BQ$436),"")</f>
        <v>7.5259999999999998</v>
      </c>
      <c r="BR436">
        <f ca="1">IFERROR(IF(0=LEN(ReferenceData!$BR$436),"",ReferenceData!$BR$436),"")</f>
        <v>7.4485153850000003</v>
      </c>
      <c r="BS436">
        <f ca="1">IFERROR(IF(0=LEN(ReferenceData!$BS$436),"",ReferenceData!$BS$436),"")</f>
        <v>7.3483793100000003</v>
      </c>
      <c r="BT436">
        <f ca="1">IFERROR(IF(0=LEN(ReferenceData!$BT$436),"",ReferenceData!$BT$436),"")</f>
        <v>7.2892307690000004</v>
      </c>
      <c r="BU436">
        <f ca="1">IFERROR(IF(0=LEN(ReferenceData!$BU$436),"",ReferenceData!$BU$436),"")</f>
        <v>7.2321769229999999</v>
      </c>
      <c r="BV436">
        <f ca="1">IFERROR(IF(0=LEN(ReferenceData!$BV$436),"",ReferenceData!$BV$436),"")</f>
        <v>7.1285862069999997</v>
      </c>
      <c r="BW436">
        <f ca="1">IFERROR(IF(0=LEN(ReferenceData!$BW$436),"",ReferenceData!$BW$436),"")</f>
        <v>7.0673615380000001</v>
      </c>
      <c r="BX436">
        <f ca="1">IFERROR(IF(0=LEN(ReferenceData!$BX$436),"",ReferenceData!$BX$436),"")</f>
        <v>7.0124022989999997</v>
      </c>
      <c r="BY436">
        <f ca="1">IFERROR(IF(0=LEN(ReferenceData!$BY$436),"",ReferenceData!$BY$436),"")</f>
        <v>6.911130268</v>
      </c>
      <c r="BZ436">
        <f ca="1">IFERROR(IF(0=LEN(ReferenceData!$BZ$436),"",ReferenceData!$BZ$436),"")</f>
        <v>6.8444923080000004</v>
      </c>
      <c r="CA436">
        <f ca="1">IFERROR(IF(0=LEN(ReferenceData!$CA$436),"",ReferenceData!$CA$436),"")</f>
        <v>6.7805823749999998</v>
      </c>
      <c r="CB436">
        <f ca="1">IFERROR(IF(0=LEN(ReferenceData!$CB$436),"",ReferenceData!$CB$436),"")</f>
        <v>6.6689007629999999</v>
      </c>
      <c r="CC436">
        <f ca="1">IFERROR(IF(0=LEN(ReferenceData!$CC$436),"",ReferenceData!$CC$436),"")</f>
        <v>6.48</v>
      </c>
      <c r="CD436">
        <f ca="1">IFERROR(IF(0=LEN(ReferenceData!$CD$436),"",ReferenceData!$CD$436),"")</f>
        <v>6.418419847</v>
      </c>
      <c r="CE436">
        <f ca="1">IFERROR(IF(0=LEN(ReferenceData!$CE$436),"",ReferenceData!$CE$436),"")</f>
        <v>6.3260152669999998</v>
      </c>
      <c r="CF436">
        <f ca="1">IFERROR(IF(0=LEN(ReferenceData!$CF$436),"",ReferenceData!$CF$436),"")</f>
        <v>6.2607499999999998</v>
      </c>
      <c r="CG436">
        <f ca="1">IFERROR(IF(0=LEN(ReferenceData!$CG$436),"",ReferenceData!$CG$436),"")</f>
        <v>6.195648855</v>
      </c>
      <c r="CH436">
        <f ca="1">IFERROR(IF(0=LEN(ReferenceData!$CH$436),"",ReferenceData!$CH$436),"")</f>
        <v>6.0231923079999996</v>
      </c>
      <c r="CI436">
        <f ca="1">IFERROR(IF(0=LEN(ReferenceData!$CI$436),"",ReferenceData!$CI$436),"")</f>
        <v>5.9712413790000003</v>
      </c>
      <c r="CJ436">
        <f ca="1">IFERROR(IF(0=LEN(ReferenceData!$CJ$436),"",ReferenceData!$CJ$436),"")</f>
        <v>5.9030114500000002</v>
      </c>
      <c r="CK436">
        <f ca="1">IFERROR(IF(0=LEN(ReferenceData!$CK$436),"",ReferenceData!$CK$436),"")</f>
        <v>5.7202307689999996</v>
      </c>
    </row>
    <row r="437" spans="1:89">
      <c r="A437" t="str">
        <f>IFERROR(IF(0=LEN(ReferenceData!$A$437),"",ReferenceData!$A$437),"")</f>
        <v xml:space="preserve">    Extra Space仓储公司</v>
      </c>
      <c r="B437" t="str">
        <f>IFERROR(IF(0=LEN(ReferenceData!$B$437),"",ReferenceData!$B$437),"")</f>
        <v>EXR US Equity</v>
      </c>
      <c r="C437" t="str">
        <f>IFERROR(IF(0=LEN(ReferenceData!$C$437),"",ReferenceData!$C$437),"")</f>
        <v>BE038</v>
      </c>
      <c r="D437" t="str">
        <f>IFERROR(IF(0=LEN(ReferenceData!$D$437),"",ReferenceData!$D$437),"")</f>
        <v>BEST_FFOPS</v>
      </c>
      <c r="E437" t="str">
        <f>IFERROR(IF(0=LEN(ReferenceData!$E$437),"",ReferenceData!$E$437),"")</f>
        <v>动态</v>
      </c>
      <c r="F437">
        <f ca="1">IFERROR(IF(0=LEN(ReferenceData!$F$437),"",ReferenceData!$F$437),"")</f>
        <v>4.6528307690000004</v>
      </c>
      <c r="G437">
        <f ca="1">IFERROR(IF(0=LEN(ReferenceData!$G$437),"",ReferenceData!$G$437),"")</f>
        <v>4.5680344829999999</v>
      </c>
      <c r="H437">
        <f ca="1">IFERROR(IF(0=LEN(ReferenceData!$H$437),"",ReferenceData!$H$437),"")</f>
        <v>4.5170613030000002</v>
      </c>
      <c r="I437">
        <f ca="1">IFERROR(IF(0=LEN(ReferenceData!$I$437),"",ReferenceData!$I$437),"")</f>
        <v>4.4880000000000004</v>
      </c>
      <c r="J437">
        <f ca="1">IFERROR(IF(0=LEN(ReferenceData!$J$437),"",ReferenceData!$J$437),"")</f>
        <v>4.4664482760000004</v>
      </c>
      <c r="K437">
        <f ca="1">IFERROR(IF(0=LEN(ReferenceData!$K$437),"",ReferenceData!$K$437),"")</f>
        <v>4.4306398470000001</v>
      </c>
      <c r="L437">
        <f ca="1">IFERROR(IF(0=LEN(ReferenceData!$L$437),"",ReferenceData!$L$437),"")</f>
        <v>4.4139999999999997</v>
      </c>
      <c r="M437">
        <f ca="1">IFERROR(IF(0=LEN(ReferenceData!$M$437),"",ReferenceData!$M$437),"")</f>
        <v>4.399609195</v>
      </c>
      <c r="N437">
        <f ca="1">IFERROR(IF(0=LEN(ReferenceData!$N$437),"",ReferenceData!$N$437),"")</f>
        <v>4.3712222220000001</v>
      </c>
      <c r="O437">
        <f ca="1">IFERROR(IF(0=LEN(ReferenceData!$O$437),"",ReferenceData!$O$437),"")</f>
        <v>4.3594999999999997</v>
      </c>
      <c r="P437">
        <f ca="1">IFERROR(IF(0=LEN(ReferenceData!$P$437),"",ReferenceData!$P$437),"")</f>
        <v>4.3352835250000004</v>
      </c>
      <c r="Q437">
        <f ca="1">IFERROR(IF(0=LEN(ReferenceData!$Q$437),"",ReferenceData!$Q$437),"")</f>
        <v>4.2974423079999999</v>
      </c>
      <c r="R437">
        <f ca="1">IFERROR(IF(0=LEN(ReferenceData!$R$437),"",ReferenceData!$R$437),"")</f>
        <v>4.2655000000000003</v>
      </c>
      <c r="S437">
        <f ca="1">IFERROR(IF(0=LEN(ReferenceData!$S$437),"",ReferenceData!$S$437),"")</f>
        <v>4.2168007660000004</v>
      </c>
      <c r="T437">
        <f ca="1">IFERROR(IF(0=LEN(ReferenceData!$T$437),"",ReferenceData!$T$437),"")</f>
        <v>4.1852337159999999</v>
      </c>
      <c r="U437">
        <f ca="1">IFERROR(IF(0=LEN(ReferenceData!$U$437),"",ReferenceData!$U$437),"")</f>
        <v>4.1689999999999996</v>
      </c>
      <c r="V437">
        <f ca="1">IFERROR(IF(0=LEN(ReferenceData!$V$437),"",ReferenceData!$V$437),"")</f>
        <v>4.145333333</v>
      </c>
      <c r="W437">
        <f ca="1">IFERROR(IF(0=LEN(ReferenceData!$W$437),"",ReferenceData!$W$437),"")</f>
        <v>4.0938237549999998</v>
      </c>
      <c r="X437">
        <f ca="1">IFERROR(IF(0=LEN(ReferenceData!$X$437),"",ReferenceData!$X$437),"")</f>
        <v>4.0529999999999999</v>
      </c>
      <c r="Y437">
        <f ca="1">IFERROR(IF(0=LEN(ReferenceData!$Y$437),"",ReferenceData!$Y$437),"")</f>
        <v>4.0173333329999998</v>
      </c>
      <c r="Z437">
        <f ca="1">IFERROR(IF(0=LEN(ReferenceData!$Z$437),"",ReferenceData!$Z$437),"")</f>
        <v>3.9937692309999999</v>
      </c>
      <c r="AA437">
        <f ca="1">IFERROR(IF(0=LEN(ReferenceData!$AA$437),"",ReferenceData!$AA$437),"")</f>
        <v>3.958624521</v>
      </c>
      <c r="AB437">
        <f ca="1">IFERROR(IF(0=LEN(ReferenceData!$AB$437),"",ReferenceData!$AB$437),"")</f>
        <v>3.9170344830000001</v>
      </c>
      <c r="AC437">
        <f ca="1">IFERROR(IF(0=LEN(ReferenceData!$AC$437),"",ReferenceData!$AC$437),"")</f>
        <v>3.850192308</v>
      </c>
      <c r="AD437">
        <f ca="1">IFERROR(IF(0=LEN(ReferenceData!$AD$437),"",ReferenceData!$AD$437),"")</f>
        <v>3.8173295020000002</v>
      </c>
      <c r="AE437">
        <f ca="1">IFERROR(IF(0=LEN(ReferenceData!$AE$437),"",ReferenceData!$AE$437),"")</f>
        <v>3.7667471259999998</v>
      </c>
      <c r="AF437">
        <f ca="1">IFERROR(IF(0=LEN(ReferenceData!$AF$437),"",ReferenceData!$AF$437),"")</f>
        <v>3.7461538459999999</v>
      </c>
      <c r="AG437">
        <f ca="1">IFERROR(IF(0=LEN(ReferenceData!$AG$437),"",ReferenceData!$AG$437),"")</f>
        <v>3.6659999999999999</v>
      </c>
      <c r="AH437">
        <f ca="1">IFERROR(IF(0=LEN(ReferenceData!$AH$437),"",ReferenceData!$AH$437),"")</f>
        <v>3.5833167939999999</v>
      </c>
      <c r="AI437">
        <f ca="1">IFERROR(IF(0=LEN(ReferenceData!$AI$437),"",ReferenceData!$AI$437),"")</f>
        <v>3.3812461539999998</v>
      </c>
      <c r="AJ437">
        <f ca="1">IFERROR(IF(0=LEN(ReferenceData!$AJ$437),"",ReferenceData!$AJ$437),"")</f>
        <v>3.3632900760000002</v>
      </c>
      <c r="AK437">
        <f ca="1">IFERROR(IF(0=LEN(ReferenceData!$AK$437),"",ReferenceData!$AK$437),"")</f>
        <v>3.314725191</v>
      </c>
      <c r="AL437">
        <f ca="1">IFERROR(IF(0=LEN(ReferenceData!$AL$437),"",ReferenceData!$AL$437),"")</f>
        <v>3.2234769230000002</v>
      </c>
      <c r="AM437">
        <f ca="1">IFERROR(IF(0=LEN(ReferenceData!$AM$437),"",ReferenceData!$AM$437),"")</f>
        <v>3.1648549620000002</v>
      </c>
      <c r="AN437">
        <f ca="1">IFERROR(IF(0=LEN(ReferenceData!$AN$437),"",ReferenceData!$AN$437),"")</f>
        <v>3.0979000000000001</v>
      </c>
      <c r="AO437">
        <f ca="1">IFERROR(IF(0=LEN(ReferenceData!$AO$437),"",ReferenceData!$AO$437),"")</f>
        <v>3.0425900380000002</v>
      </c>
      <c r="AP437">
        <f ca="1">IFERROR(IF(0=LEN(ReferenceData!$AP$437),"",ReferenceData!$AP$437),"")</f>
        <v>3.0126832060000002</v>
      </c>
      <c r="AQ437">
        <f ca="1">IFERROR(IF(0=LEN(ReferenceData!$AQ$437),"",ReferenceData!$AQ$437),"")</f>
        <v>2.9745230770000002</v>
      </c>
      <c r="AR437">
        <f ca="1">IFERROR(IF(0=LEN(ReferenceData!$AR$437),"",ReferenceData!$AR$437),"")</f>
        <v>2.950534615</v>
      </c>
      <c r="AS437">
        <f ca="1">IFERROR(IF(0=LEN(ReferenceData!$AS$437),"",ReferenceData!$AS$437),"")</f>
        <v>2.8929999999999998</v>
      </c>
      <c r="AT437">
        <f ca="1">IFERROR(IF(0=LEN(ReferenceData!$AT$437),"",ReferenceData!$AT$437),"")</f>
        <v>2.8479038459999999</v>
      </c>
      <c r="AU437">
        <f ca="1">IFERROR(IF(0=LEN(ReferenceData!$AU$437),"",ReferenceData!$AU$437),"")</f>
        <v>2.7558653849999999</v>
      </c>
      <c r="AV437">
        <f ca="1">IFERROR(IF(0=LEN(ReferenceData!$AV$437),"",ReferenceData!$AV$437),"")</f>
        <v>2.7184482760000002</v>
      </c>
      <c r="AW437">
        <f ca="1">IFERROR(IF(0=LEN(ReferenceData!$AW$437),"",ReferenceData!$AW$437),"")</f>
        <v>2.6899076919999998</v>
      </c>
      <c r="AX437">
        <f ca="1">IFERROR(IF(0=LEN(ReferenceData!$AX$437),"",ReferenceData!$AX$437),"")</f>
        <v>2.6644061300000002</v>
      </c>
      <c r="AY437">
        <f ca="1">IFERROR(IF(0=LEN(ReferenceData!$AY$437),"",ReferenceData!$AY$437),"")</f>
        <v>2.6379310340000002</v>
      </c>
      <c r="AZ437">
        <f ca="1">IFERROR(IF(0=LEN(ReferenceData!$AZ$437),"",ReferenceData!$AZ$437),"")</f>
        <v>2.6164076920000001</v>
      </c>
      <c r="BA437">
        <f ca="1">IFERROR(IF(0=LEN(ReferenceData!$BA$437),"",ReferenceData!$BA$437),"")</f>
        <v>2.545988506</v>
      </c>
      <c r="BB437">
        <f ca="1">IFERROR(IF(0=LEN(ReferenceData!$BB$437),"",ReferenceData!$BB$437),"")</f>
        <v>2.4730957849999999</v>
      </c>
      <c r="BC437">
        <f ca="1">IFERROR(IF(0=LEN(ReferenceData!$BC$437),"",ReferenceData!$BC$437),"")</f>
        <v>2.4200923080000001</v>
      </c>
      <c r="BD437">
        <f ca="1">IFERROR(IF(0=LEN(ReferenceData!$BD$437),"",ReferenceData!$BD$437),"")</f>
        <v>2.394107692</v>
      </c>
      <c r="BE437">
        <f ca="1">IFERROR(IF(0=LEN(ReferenceData!$BE$437),"",ReferenceData!$BE$437),"")</f>
        <v>2.36</v>
      </c>
      <c r="BF437">
        <f ca="1">IFERROR(IF(0=LEN(ReferenceData!$BF$437),"",ReferenceData!$BF$437),"")</f>
        <v>2.3307384619999998</v>
      </c>
      <c r="BG437">
        <f ca="1">IFERROR(IF(0=LEN(ReferenceData!$BG$437),"",ReferenceData!$BG$437),"")</f>
        <v>2.2747739459999998</v>
      </c>
      <c r="BH437">
        <f ca="1">IFERROR(IF(0=LEN(ReferenceData!$BH$437),"",ReferenceData!$BH$437),"")</f>
        <v>2.2224712640000002</v>
      </c>
      <c r="BI437">
        <f ca="1">IFERROR(IF(0=LEN(ReferenceData!$BI$437),"",ReferenceData!$BI$437),"")</f>
        <v>2.1713307689999999</v>
      </c>
      <c r="BJ437">
        <f ca="1">IFERROR(IF(0=LEN(ReferenceData!$BJ$437),"",ReferenceData!$BJ$437),"")</f>
        <v>2.1137931029999999</v>
      </c>
      <c r="BK437">
        <f ca="1">IFERROR(IF(0=LEN(ReferenceData!$BK$437),"",ReferenceData!$BK$437),"")</f>
        <v>2.0734769229999999</v>
      </c>
      <c r="BL437">
        <f ca="1">IFERROR(IF(0=LEN(ReferenceData!$BL$437),"",ReferenceData!$BL$437),"")</f>
        <v>2.0671692309999998</v>
      </c>
      <c r="BM437">
        <f ca="1">IFERROR(IF(0=LEN(ReferenceData!$BM$437),"",ReferenceData!$BM$437),"")</f>
        <v>2.003264368</v>
      </c>
      <c r="BN437">
        <f ca="1">IFERROR(IF(0=LEN(ReferenceData!$BN$437),"",ReferenceData!$BN$437),"")</f>
        <v>1.9453423080000001</v>
      </c>
      <c r="BO437">
        <f ca="1">IFERROR(IF(0=LEN(ReferenceData!$BO$437),"",ReferenceData!$BO$437),"")</f>
        <v>1.910291188</v>
      </c>
      <c r="BP437">
        <f ca="1">IFERROR(IF(0=LEN(ReferenceData!$BP$437),"",ReferenceData!$BP$437),"")</f>
        <v>1.865302682</v>
      </c>
      <c r="BQ437">
        <f ca="1">IFERROR(IF(0=LEN(ReferenceData!$BQ$437),"",ReferenceData!$BQ$437),"")</f>
        <v>1.845</v>
      </c>
      <c r="BR437">
        <f ca="1">IFERROR(IF(0=LEN(ReferenceData!$BR$437),"",ReferenceData!$BR$437),"")</f>
        <v>1.814161538</v>
      </c>
      <c r="BS437">
        <f ca="1">IFERROR(IF(0=LEN(ReferenceData!$BS$437),"",ReferenceData!$BS$437),"")</f>
        <v>1.7350957849999999</v>
      </c>
      <c r="BT437">
        <f ca="1">IFERROR(IF(0=LEN(ReferenceData!$BT$437),"",ReferenceData!$BT$437),"")</f>
        <v>1.6652307690000001</v>
      </c>
      <c r="BU437">
        <f ca="1">IFERROR(IF(0=LEN(ReferenceData!$BU$437),"",ReferenceData!$BU$437),"")</f>
        <v>1.649846154</v>
      </c>
      <c r="BV437">
        <f ca="1">IFERROR(IF(0=LEN(ReferenceData!$BV$437),"",ReferenceData!$BV$437),"")</f>
        <v>1.5764099620000001</v>
      </c>
      <c r="BW437">
        <f ca="1">IFERROR(IF(0=LEN(ReferenceData!$BW$437),"",ReferenceData!$BW$437),"")</f>
        <v>1.547796154</v>
      </c>
      <c r="BX437">
        <f ca="1">IFERROR(IF(0=LEN(ReferenceData!$BX$437),"",ReferenceData!$BX$437),"")</f>
        <v>1.5259195400000001</v>
      </c>
      <c r="BY437">
        <f ca="1">IFERROR(IF(0=LEN(ReferenceData!$BY$437),"",ReferenceData!$BY$437),"")</f>
        <v>1.4904252870000001</v>
      </c>
      <c r="BZ437">
        <f ca="1">IFERROR(IF(0=LEN(ReferenceData!$BZ$437),"",ReferenceData!$BZ$437),"")</f>
        <v>1.4529846150000001</v>
      </c>
      <c r="CA437">
        <f ca="1">IFERROR(IF(0=LEN(ReferenceData!$CA$437),"",ReferenceData!$CA$437),"")</f>
        <v>1.4150881230000001</v>
      </c>
      <c r="CB437">
        <f ca="1">IFERROR(IF(0=LEN(ReferenceData!$CB$437),"",ReferenceData!$CB$437),"")</f>
        <v>1.355061069</v>
      </c>
      <c r="CC437">
        <f ca="1">IFERROR(IF(0=LEN(ReferenceData!$CC$437),"",ReferenceData!$CC$437),"")</f>
        <v>1.329</v>
      </c>
      <c r="CD437">
        <f ca="1">IFERROR(IF(0=LEN(ReferenceData!$CD$437),"",ReferenceData!$CD$437),"")</f>
        <v>1.2949847329999999</v>
      </c>
      <c r="CE437">
        <f ca="1">IFERROR(IF(0=LEN(ReferenceData!$CE$437),"",ReferenceData!$CE$437),"")</f>
        <v>1.248152672</v>
      </c>
      <c r="CF437">
        <f ca="1">IFERROR(IF(0=LEN(ReferenceData!$CF$437),"",ReferenceData!$CF$437),"")</f>
        <v>1.224</v>
      </c>
      <c r="CG437">
        <f ca="1">IFERROR(IF(0=LEN(ReferenceData!$CG$437),"",ReferenceData!$CG$437),"")</f>
        <v>1.2141755729999999</v>
      </c>
      <c r="CH437">
        <f ca="1">IFERROR(IF(0=LEN(ReferenceData!$CH$437),"",ReferenceData!$CH$437),"")</f>
        <v>1.1645384620000001</v>
      </c>
      <c r="CI437">
        <f ca="1">IFERROR(IF(0=LEN(ReferenceData!$CI$437),"",ReferenceData!$CI$437),"")</f>
        <v>1.1502681990000001</v>
      </c>
      <c r="CJ437">
        <f ca="1">IFERROR(IF(0=LEN(ReferenceData!$CJ$437),"",ReferenceData!$CJ$437),"")</f>
        <v>1.1373396950000001</v>
      </c>
      <c r="CK437">
        <f ca="1">IFERROR(IF(0=LEN(ReferenceData!$CK$437),"",ReferenceData!$CK$437),"")</f>
        <v>1.110596154</v>
      </c>
    </row>
    <row r="438" spans="1:89">
      <c r="A438" t="str">
        <f>IFERROR(IF(0=LEN(ReferenceData!$A$438),"",ReferenceData!$A$438),"")</f>
        <v xml:space="preserve">    联邦房地产投资信托公司</v>
      </c>
      <c r="B438" t="str">
        <f>IFERROR(IF(0=LEN(ReferenceData!$B$438),"",ReferenceData!$B$438),"")</f>
        <v>FRT US Equity</v>
      </c>
      <c r="C438" t="str">
        <f>IFERROR(IF(0=LEN(ReferenceData!$C$438),"",ReferenceData!$C$438),"")</f>
        <v>BE038</v>
      </c>
      <c r="D438" t="str">
        <f>IFERROR(IF(0=LEN(ReferenceData!$D$438),"",ReferenceData!$D$438),"")</f>
        <v>BEST_FFOPS</v>
      </c>
      <c r="E438" t="str">
        <f>IFERROR(IF(0=LEN(ReferenceData!$E$438),"",ReferenceData!$E$438),"")</f>
        <v>动态</v>
      </c>
      <c r="F438">
        <f ca="1">IFERROR(IF(0=LEN(ReferenceData!$F$438),"",ReferenceData!$F$438),"")</f>
        <v>6.2724769230000001</v>
      </c>
      <c r="G438">
        <f ca="1">IFERROR(IF(0=LEN(ReferenceData!$G$438),"",ReferenceData!$G$438),"")</f>
        <v>6.240065134</v>
      </c>
      <c r="H438">
        <f ca="1">IFERROR(IF(0=LEN(ReferenceData!$H$438),"",ReferenceData!$H$438),"")</f>
        <v>6.2178352490000002</v>
      </c>
      <c r="I438">
        <f ca="1">IFERROR(IF(0=LEN(ReferenceData!$I$438),"",ReferenceData!$I$438),"")</f>
        <v>6.1879999999999997</v>
      </c>
      <c r="J438">
        <f ca="1">IFERROR(IF(0=LEN(ReferenceData!$J$438),"",ReferenceData!$J$438),"")</f>
        <v>6.1748275860000001</v>
      </c>
      <c r="K438">
        <f ca="1">IFERROR(IF(0=LEN(ReferenceData!$K$438),"",ReferenceData!$K$438),"")</f>
        <v>6.1645862070000002</v>
      </c>
      <c r="L438">
        <f ca="1">IFERROR(IF(0=LEN(ReferenceData!$L$438),"",ReferenceData!$L$438),"")</f>
        <v>6.1392499999999997</v>
      </c>
      <c r="M438">
        <f ca="1">IFERROR(IF(0=LEN(ReferenceData!$M$438),"",ReferenceData!$M$438),"")</f>
        <v>6.12459387</v>
      </c>
      <c r="N438">
        <f ca="1">IFERROR(IF(0=LEN(ReferenceData!$N$438),"",ReferenceData!$N$438),"")</f>
        <v>6.0883486590000002</v>
      </c>
      <c r="O438">
        <f ca="1">IFERROR(IF(0=LEN(ReferenceData!$O$438),"",ReferenceData!$O$438),"")</f>
        <v>6.0629999999999997</v>
      </c>
      <c r="P438">
        <f ca="1">IFERROR(IF(0=LEN(ReferenceData!$P$438),"",ReferenceData!$P$438),"")</f>
        <v>6.0414214560000001</v>
      </c>
      <c r="Q438">
        <f ca="1">IFERROR(IF(0=LEN(ReferenceData!$Q$438),"",ReferenceData!$Q$438),"")</f>
        <v>6.002326923</v>
      </c>
      <c r="R438">
        <f ca="1">IFERROR(IF(0=LEN(ReferenceData!$R$438),"",ReferenceData!$R$438),"")</f>
        <v>5.9727499999999996</v>
      </c>
      <c r="S438">
        <f ca="1">IFERROR(IF(0=LEN(ReferenceData!$S$438),"",ReferenceData!$S$438),"")</f>
        <v>5.9480766279999999</v>
      </c>
      <c r="T438">
        <f ca="1">IFERROR(IF(0=LEN(ReferenceData!$T$438),"",ReferenceData!$T$438),"")</f>
        <v>5.9217164750000002</v>
      </c>
      <c r="U438">
        <f ca="1">IFERROR(IF(0=LEN(ReferenceData!$U$438),"",ReferenceData!$U$438),"")</f>
        <v>5.9109999999999996</v>
      </c>
      <c r="V438">
        <f ca="1">IFERROR(IF(0=LEN(ReferenceData!$V$438),"",ReferenceData!$V$438),"")</f>
        <v>5.920965517</v>
      </c>
      <c r="W438">
        <f ca="1">IFERROR(IF(0=LEN(ReferenceData!$W$438),"",ReferenceData!$W$438),"")</f>
        <v>6.0153409959999999</v>
      </c>
      <c r="X438">
        <f ca="1">IFERROR(IF(0=LEN(ReferenceData!$X$438),"",ReferenceData!$X$438),"")</f>
        <v>5.9897499999999999</v>
      </c>
      <c r="Y438">
        <f ca="1">IFERROR(IF(0=LEN(ReferenceData!$Y$438),"",ReferenceData!$Y$438),"")</f>
        <v>5.9616666670000003</v>
      </c>
      <c r="Z438">
        <f ca="1">IFERROR(IF(0=LEN(ReferenceData!$Z$438),"",ReferenceData!$Z$438),"")</f>
        <v>5.9501923080000001</v>
      </c>
      <c r="AA438">
        <f ca="1">IFERROR(IF(0=LEN(ReferenceData!$AA$438),"",ReferenceData!$AA$438),"")</f>
        <v>5.9195708810000003</v>
      </c>
      <c r="AB438">
        <f ca="1">IFERROR(IF(0=LEN(ReferenceData!$AB$438),"",ReferenceData!$AB$438),"")</f>
        <v>5.8834482760000002</v>
      </c>
      <c r="AC438">
        <f ca="1">IFERROR(IF(0=LEN(ReferenceData!$AC$438),"",ReferenceData!$AC$438),"")</f>
        <v>5.8529230769999998</v>
      </c>
      <c r="AD438">
        <f ca="1">IFERROR(IF(0=LEN(ReferenceData!$AD$438),"",ReferenceData!$AD$438),"")</f>
        <v>5.8127931029999997</v>
      </c>
      <c r="AE438">
        <f ca="1">IFERROR(IF(0=LEN(ReferenceData!$AE$438),"",ReferenceData!$AE$438),"")</f>
        <v>5.7772068970000001</v>
      </c>
      <c r="AF438">
        <f ca="1">IFERROR(IF(0=LEN(ReferenceData!$AF$438),"",ReferenceData!$AF$438),"")</f>
        <v>5.7510000000000003</v>
      </c>
      <c r="AG438">
        <f ca="1">IFERROR(IF(0=LEN(ReferenceData!$AG$438),"",ReferenceData!$AG$438),"")</f>
        <v>5.7119999999999997</v>
      </c>
      <c r="AH438">
        <f ca="1">IFERROR(IF(0=LEN(ReferenceData!$AH$438),"",ReferenceData!$AH$438),"")</f>
        <v>5.6746564890000002</v>
      </c>
      <c r="AI438">
        <f ca="1">IFERROR(IF(0=LEN(ReferenceData!$AI$438),"",ReferenceData!$AI$438),"")</f>
        <v>5.6779692309999996</v>
      </c>
      <c r="AJ438">
        <f ca="1">IFERROR(IF(0=LEN(ReferenceData!$AJ$438),"",ReferenceData!$AJ$438),"")</f>
        <v>5.6672748090000002</v>
      </c>
      <c r="AK438">
        <f ca="1">IFERROR(IF(0=LEN(ReferenceData!$AK$438),"",ReferenceData!$AK$438),"")</f>
        <v>5.6210229009999999</v>
      </c>
      <c r="AL438">
        <f ca="1">IFERROR(IF(0=LEN(ReferenceData!$AL$438),"",ReferenceData!$AL$438),"")</f>
        <v>5.5799384620000003</v>
      </c>
      <c r="AM438">
        <f ca="1">IFERROR(IF(0=LEN(ReferenceData!$AM$438),"",ReferenceData!$AM$438),"")</f>
        <v>5.5419770990000004</v>
      </c>
      <c r="AN438">
        <f ca="1">IFERROR(IF(0=LEN(ReferenceData!$AN$438),"",ReferenceData!$AN$438),"")</f>
        <v>5.488161538</v>
      </c>
      <c r="AO438">
        <f ca="1">IFERROR(IF(0=LEN(ReferenceData!$AO$438),"",ReferenceData!$AO$438),"")</f>
        <v>5.4615325669999999</v>
      </c>
      <c r="AP438">
        <f ca="1">IFERROR(IF(0=LEN(ReferenceData!$AP$438),"",ReferenceData!$AP$438),"")</f>
        <v>5.4342328240000004</v>
      </c>
      <c r="AQ438">
        <f ca="1">IFERROR(IF(0=LEN(ReferenceData!$AQ$438),"",ReferenceData!$AQ$438),"")</f>
        <v>5.3898961539999997</v>
      </c>
      <c r="AR438">
        <f ca="1">IFERROR(IF(0=LEN(ReferenceData!$AR$438),"",ReferenceData!$AR$438),"")</f>
        <v>5.3461423080000001</v>
      </c>
      <c r="AS438">
        <f ca="1">IFERROR(IF(0=LEN(ReferenceData!$AS$438),"",ReferenceData!$AS$438),"")</f>
        <v>5.3250000000000002</v>
      </c>
      <c r="AT438">
        <f ca="1">IFERROR(IF(0=LEN(ReferenceData!$AT$438),"",ReferenceData!$AT$438),"")</f>
        <v>5.2989961540000001</v>
      </c>
      <c r="AU438">
        <f ca="1">IFERROR(IF(0=LEN(ReferenceData!$AU$438),"",ReferenceData!$AU$438),"")</f>
        <v>5.2493269229999999</v>
      </c>
      <c r="AV438">
        <f ca="1">IFERROR(IF(0=LEN(ReferenceData!$AV$438),"",ReferenceData!$AV$438),"")</f>
        <v>5.2412988509999998</v>
      </c>
      <c r="AW438">
        <f ca="1">IFERROR(IF(0=LEN(ReferenceData!$AW$438),"",ReferenceData!$AW$438),"")</f>
        <v>5.2094769230000004</v>
      </c>
      <c r="AX438">
        <f ca="1">IFERROR(IF(0=LEN(ReferenceData!$AX$438),"",ReferenceData!$AX$438),"")</f>
        <v>5.1778275860000003</v>
      </c>
      <c r="AY438">
        <f ca="1">IFERROR(IF(0=LEN(ReferenceData!$AY$438),"",ReferenceData!$AY$438),"")</f>
        <v>5.1354827590000003</v>
      </c>
      <c r="AZ438">
        <f ca="1">IFERROR(IF(0=LEN(ReferenceData!$AZ$438),"",ReferenceData!$AZ$438),"")</f>
        <v>5.0992538459999999</v>
      </c>
      <c r="BA438">
        <f ca="1">IFERROR(IF(0=LEN(ReferenceData!$BA$438),"",ReferenceData!$BA$438),"")</f>
        <v>5.0619463600000003</v>
      </c>
      <c r="BB438">
        <f ca="1">IFERROR(IF(0=LEN(ReferenceData!$BB$438),"",ReferenceData!$BB$438),"")</f>
        <v>5.0263256700000003</v>
      </c>
      <c r="BC438">
        <f ca="1">IFERROR(IF(0=LEN(ReferenceData!$BC$438),"",ReferenceData!$BC$438),"")</f>
        <v>4.9882076919999996</v>
      </c>
      <c r="BD438">
        <f ca="1">IFERROR(IF(0=LEN(ReferenceData!$BD$438),"",ReferenceData!$BD$438),"")</f>
        <v>4.9461230770000002</v>
      </c>
      <c r="BE438">
        <f ca="1">IFERROR(IF(0=LEN(ReferenceData!$BE$438),"",ReferenceData!$BE$438),"")</f>
        <v>4.8959999999999999</v>
      </c>
      <c r="BF438">
        <f ca="1">IFERROR(IF(0=LEN(ReferenceData!$BF$438),"",ReferenceData!$BF$438),"")</f>
        <v>4.8722615380000001</v>
      </c>
      <c r="BG438">
        <f ca="1">IFERROR(IF(0=LEN(ReferenceData!$BG$438),"",ReferenceData!$BG$438),"")</f>
        <v>4.813904215</v>
      </c>
      <c r="BH438">
        <f ca="1">IFERROR(IF(0=LEN(ReferenceData!$BH$438),"",ReferenceData!$BH$438),"")</f>
        <v>4.7955977010000002</v>
      </c>
      <c r="BI438">
        <f ca="1">IFERROR(IF(0=LEN(ReferenceData!$BI$438),"",ReferenceData!$BI$438),"")</f>
        <v>4.7796038459999997</v>
      </c>
      <c r="BJ438">
        <f ca="1">IFERROR(IF(0=LEN(ReferenceData!$BJ$438),"",ReferenceData!$BJ$438),"")</f>
        <v>4.7614712639999999</v>
      </c>
      <c r="BK438">
        <f ca="1">IFERROR(IF(0=LEN(ReferenceData!$BK$438),"",ReferenceData!$BK$438),"")</f>
        <v>4.7262615380000002</v>
      </c>
      <c r="BL438">
        <f ca="1">IFERROR(IF(0=LEN(ReferenceData!$BL$438),"",ReferenceData!$BL$438),"")</f>
        <v>4.7109538459999998</v>
      </c>
      <c r="BM438">
        <f ca="1">IFERROR(IF(0=LEN(ReferenceData!$BM$438),"",ReferenceData!$BM$438),"")</f>
        <v>4.6834865900000002</v>
      </c>
      <c r="BN438">
        <f ca="1">IFERROR(IF(0=LEN(ReferenceData!$BN$438),"",ReferenceData!$BN$438),"")</f>
        <v>4.6499346150000003</v>
      </c>
      <c r="BO438">
        <f ca="1">IFERROR(IF(0=LEN(ReferenceData!$BO$438),"",ReferenceData!$BO$438),"")</f>
        <v>4.6270613029999996</v>
      </c>
      <c r="BP438">
        <f ca="1">IFERROR(IF(0=LEN(ReferenceData!$BP$438),"",ReferenceData!$BP$438),"")</f>
        <v>4.5839655170000002</v>
      </c>
      <c r="BQ438">
        <f ca="1">IFERROR(IF(0=LEN(ReferenceData!$BQ$438),"",ReferenceData!$BQ$438),"")</f>
        <v>4.548</v>
      </c>
      <c r="BR438">
        <f ca="1">IFERROR(IF(0=LEN(ReferenceData!$BR$438),"",ReferenceData!$BR$438),"")</f>
        <v>4.5322923079999997</v>
      </c>
      <c r="BS438">
        <f ca="1">IFERROR(IF(0=LEN(ReferenceData!$BS$438),"",ReferenceData!$BS$438),"")</f>
        <v>4.5106590039999999</v>
      </c>
      <c r="BT438">
        <f ca="1">IFERROR(IF(0=LEN(ReferenceData!$BT$438),"",ReferenceData!$BT$438),"")</f>
        <v>4.4810461540000004</v>
      </c>
      <c r="BU438">
        <f ca="1">IFERROR(IF(0=LEN(ReferenceData!$BU$438),"",ReferenceData!$BU$438),"")</f>
        <v>4.4629846149999999</v>
      </c>
      <c r="BV438">
        <f ca="1">IFERROR(IF(0=LEN(ReferenceData!$BV$438),"",ReferenceData!$BV$438),"")</f>
        <v>4.4270651340000002</v>
      </c>
      <c r="BW438">
        <f ca="1">IFERROR(IF(0=LEN(ReferenceData!$BW$438),"",ReferenceData!$BW$438),"")</f>
        <v>4.4019230770000002</v>
      </c>
      <c r="BX438">
        <f ca="1">IFERROR(IF(0=LEN(ReferenceData!$BX$438),"",ReferenceData!$BX$438),"")</f>
        <v>4.3836819919999996</v>
      </c>
      <c r="BY438">
        <f ca="1">IFERROR(IF(0=LEN(ReferenceData!$BY$438),"",ReferenceData!$BY$438),"")</f>
        <v>4.3113639849999998</v>
      </c>
      <c r="BZ438">
        <f ca="1">IFERROR(IF(0=LEN(ReferenceData!$BZ$438),"",ReferenceData!$BZ$438),"")</f>
        <v>4.2895384620000003</v>
      </c>
      <c r="CA438">
        <f ca="1">IFERROR(IF(0=LEN(ReferenceData!$CA$438),"",ReferenceData!$CA$438),"")</f>
        <v>4.2648467429999997</v>
      </c>
      <c r="CB438">
        <f ca="1">IFERROR(IF(0=LEN(ReferenceData!$CB$438),"",ReferenceData!$CB$438),"")</f>
        <v>4.2298587789999997</v>
      </c>
      <c r="CC438">
        <f ca="1">IFERROR(IF(0=LEN(ReferenceData!$CC$438),"",ReferenceData!$CC$438),"")</f>
        <v>4.1909999999999998</v>
      </c>
      <c r="CD438">
        <f ca="1">IFERROR(IF(0=LEN(ReferenceData!$CD$438),"",ReferenceData!$CD$438),"")</f>
        <v>4.1768167939999996</v>
      </c>
      <c r="CE438">
        <f ca="1">IFERROR(IF(0=LEN(ReferenceData!$CE$438),"",ReferenceData!$CE$438),"")</f>
        <v>4.157793893</v>
      </c>
      <c r="CF438">
        <f ca="1">IFERROR(IF(0=LEN(ReferenceData!$CF$438),"",ReferenceData!$CF$438),"")</f>
        <v>4.1494999999999997</v>
      </c>
      <c r="CG438">
        <f ca="1">IFERROR(IF(0=LEN(ReferenceData!$CG$438),"",ReferenceData!$CG$438),"")</f>
        <v>4.1352213740000003</v>
      </c>
      <c r="CH438">
        <f ca="1">IFERROR(IF(0=LEN(ReferenceData!$CH$438),"",ReferenceData!$CH$438),"")</f>
        <v>4.1017692309999996</v>
      </c>
      <c r="CI438">
        <f ca="1">IFERROR(IF(0=LEN(ReferenceData!$CI$438),"",ReferenceData!$CI$438),"")</f>
        <v>4.0791417619999999</v>
      </c>
      <c r="CJ438">
        <f ca="1">IFERROR(IF(0=LEN(ReferenceData!$CJ$438),"",ReferenceData!$CJ$438),"")</f>
        <v>4.0649656490000003</v>
      </c>
      <c r="CK438">
        <f ca="1">IFERROR(IF(0=LEN(ReferenceData!$CK$438),"",ReferenceData!$CK$438),"")</f>
        <v>4.0483653850000003</v>
      </c>
    </row>
    <row r="439" spans="1:89">
      <c r="A439" t="str">
        <f>IFERROR(IF(0=LEN(ReferenceData!$A$439),"",ReferenceData!$A$439),"")</f>
        <v xml:space="preserve">    第一工业地产信托公司</v>
      </c>
      <c r="B439" t="str">
        <f>IFERROR(IF(0=LEN(ReferenceData!$B$439),"",ReferenceData!$B$439),"")</f>
        <v>FR US Equity</v>
      </c>
      <c r="C439" t="str">
        <f>IFERROR(IF(0=LEN(ReferenceData!$C$439),"",ReferenceData!$C$439),"")</f>
        <v>BE038</v>
      </c>
      <c r="D439" t="str">
        <f>IFERROR(IF(0=LEN(ReferenceData!$D$439),"",ReferenceData!$D$439),"")</f>
        <v>BEST_FFOPS</v>
      </c>
      <c r="E439" t="str">
        <f>IFERROR(IF(0=LEN(ReferenceData!$E$439),"",ReferenceData!$E$439),"")</f>
        <v>动态</v>
      </c>
      <c r="F439">
        <f ca="1">IFERROR(IF(0=LEN(ReferenceData!$F$439),"",ReferenceData!$F$439),"")</f>
        <v>1.633584615</v>
      </c>
      <c r="G439">
        <f ca="1">IFERROR(IF(0=LEN(ReferenceData!$G$439),"",ReferenceData!$G$439),"")</f>
        <v>1.6366398470000001</v>
      </c>
      <c r="H439">
        <f ca="1">IFERROR(IF(0=LEN(ReferenceData!$H$439),"",ReferenceData!$H$439),"")</f>
        <v>1.645283525</v>
      </c>
      <c r="I439">
        <f ca="1">IFERROR(IF(0=LEN(ReferenceData!$I$439),"",ReferenceData!$I$439),"")</f>
        <v>1.6359999999999999</v>
      </c>
      <c r="J439">
        <f ca="1">IFERROR(IF(0=LEN(ReferenceData!$J$439),"",ReferenceData!$J$439),"")</f>
        <v>1.62816092</v>
      </c>
      <c r="K439">
        <f ca="1">IFERROR(IF(0=LEN(ReferenceData!$K$439),"",ReferenceData!$K$439),"")</f>
        <v>1.6136551720000001</v>
      </c>
      <c r="L439">
        <f ca="1">IFERROR(IF(0=LEN(ReferenceData!$L$439),"",ReferenceData!$L$439),"")</f>
        <v>1.61375</v>
      </c>
      <c r="M439">
        <f ca="1">IFERROR(IF(0=LEN(ReferenceData!$M$439),"",ReferenceData!$M$439),"")</f>
        <v>1.605685824</v>
      </c>
      <c r="N439">
        <f ca="1">IFERROR(IF(0=LEN(ReferenceData!$N$439),"",ReferenceData!$N$439),"")</f>
        <v>1.5976551720000001</v>
      </c>
      <c r="O439">
        <f ca="1">IFERROR(IF(0=LEN(ReferenceData!$O$439),"",ReferenceData!$O$439),"")</f>
        <v>1.5874999999999999</v>
      </c>
      <c r="P439">
        <f ca="1">IFERROR(IF(0=LEN(ReferenceData!$P$439),"",ReferenceData!$P$439),"")</f>
        <v>1.581586207</v>
      </c>
      <c r="Q439">
        <f ca="1">IFERROR(IF(0=LEN(ReferenceData!$Q$439),"",ReferenceData!$Q$439),"")</f>
        <v>1.565711538</v>
      </c>
      <c r="R439">
        <f ca="1">IFERROR(IF(0=LEN(ReferenceData!$R$439),"",ReferenceData!$R$439),"")</f>
        <v>1.5580000000000001</v>
      </c>
      <c r="S439">
        <f ca="1">IFERROR(IF(0=LEN(ReferenceData!$S$439),"",ReferenceData!$S$439),"")</f>
        <v>1.5493333330000001</v>
      </c>
      <c r="T439">
        <f ca="1">IFERROR(IF(0=LEN(ReferenceData!$T$439),"",ReferenceData!$T$439),"")</f>
        <v>1.5393716479999999</v>
      </c>
      <c r="U439">
        <f ca="1">IFERROR(IF(0=LEN(ReferenceData!$U$439),"",ReferenceData!$U$439),"")</f>
        <v>1.5329999999999999</v>
      </c>
      <c r="V439">
        <f ca="1">IFERROR(IF(0=LEN(ReferenceData!$V$439),"",ReferenceData!$V$439),"")</f>
        <v>1.5239195400000001</v>
      </c>
      <c r="W439">
        <f ca="1">IFERROR(IF(0=LEN(ReferenceData!$W$439),"",ReferenceData!$W$439),"")</f>
        <v>1.511019157</v>
      </c>
      <c r="X439">
        <f ca="1">IFERROR(IF(0=LEN(ReferenceData!$X$439),"",ReferenceData!$X$439),"")</f>
        <v>1.504</v>
      </c>
      <c r="Y439">
        <f ca="1">IFERROR(IF(0=LEN(ReferenceData!$Y$439),"",ReferenceData!$Y$439),"")</f>
        <v>1.496666667</v>
      </c>
      <c r="Z439">
        <f ca="1">IFERROR(IF(0=LEN(ReferenceData!$Z$439),"",ReferenceData!$Z$439),"")</f>
        <v>1.4850384619999999</v>
      </c>
      <c r="AA439">
        <f ca="1">IFERROR(IF(0=LEN(ReferenceData!$AA$439),"",ReferenceData!$AA$439),"")</f>
        <v>1.479337165</v>
      </c>
      <c r="AB439">
        <f ca="1">IFERROR(IF(0=LEN(ReferenceData!$AB$439),"",ReferenceData!$AB$439),"")</f>
        <v>1.4730000000000001</v>
      </c>
      <c r="AC439">
        <f ca="1">IFERROR(IF(0=LEN(ReferenceData!$AC$439),"",ReferenceData!$AC$439),"")</f>
        <v>1.4517500000000001</v>
      </c>
      <c r="AD439">
        <f ca="1">IFERROR(IF(0=LEN(ReferenceData!$AD$439),"",ReferenceData!$AD$439),"")</f>
        <v>1.4666513409999999</v>
      </c>
      <c r="AE439">
        <f ca="1">IFERROR(IF(0=LEN(ReferenceData!$AE$439),"",ReferenceData!$AE$439),"")</f>
        <v>1.4585402300000001</v>
      </c>
      <c r="AF439">
        <f ca="1">IFERROR(IF(0=LEN(ReferenceData!$AF$439),"",ReferenceData!$AF$439),"")</f>
        <v>1.4580769229999999</v>
      </c>
      <c r="AG439">
        <f ca="1">IFERROR(IF(0=LEN(ReferenceData!$AG$439),"",ReferenceData!$AG$439),"")</f>
        <v>1.446</v>
      </c>
      <c r="AH439">
        <f ca="1">IFERROR(IF(0=LEN(ReferenceData!$AH$439),"",ReferenceData!$AH$439),"")</f>
        <v>1.431290076</v>
      </c>
      <c r="AI439">
        <f ca="1">IFERROR(IF(0=LEN(ReferenceData!$AI$439),"",ReferenceData!$AI$439),"")</f>
        <v>1.4230461539999999</v>
      </c>
      <c r="AJ439">
        <f ca="1">IFERROR(IF(0=LEN(ReferenceData!$AJ$439),"",ReferenceData!$AJ$439),"")</f>
        <v>1.415267176</v>
      </c>
      <c r="AK439">
        <f ca="1">IFERROR(IF(0=LEN(ReferenceData!$AK$439),"",ReferenceData!$AK$439),"")</f>
        <v>1.392038168</v>
      </c>
      <c r="AL439">
        <f ca="1">IFERROR(IF(0=LEN(ReferenceData!$AL$439),"",ReferenceData!$AL$439),"")</f>
        <v>1.366011538</v>
      </c>
      <c r="AM439">
        <f ca="1">IFERROR(IF(0=LEN(ReferenceData!$AM$439),"",ReferenceData!$AM$439),"")</f>
        <v>1.338030534</v>
      </c>
      <c r="AN439">
        <f ca="1">IFERROR(IF(0=LEN(ReferenceData!$AN$439),"",ReferenceData!$AN$439),"")</f>
        <v>1.3237000000000001</v>
      </c>
      <c r="AO439">
        <f ca="1">IFERROR(IF(0=LEN(ReferenceData!$AO$439),"",ReferenceData!$AO$439),"")</f>
        <v>1.314551724</v>
      </c>
      <c r="AP439">
        <f ca="1">IFERROR(IF(0=LEN(ReferenceData!$AP$439),"",ReferenceData!$AP$439),"")</f>
        <v>1.296072519</v>
      </c>
      <c r="AQ439">
        <f ca="1">IFERROR(IF(0=LEN(ReferenceData!$AQ$439),"",ReferenceData!$AQ$439),"")</f>
        <v>1.284823077</v>
      </c>
      <c r="AR439">
        <f ca="1">IFERROR(IF(0=LEN(ReferenceData!$AR$439),"",ReferenceData!$AR$439),"")</f>
        <v>1.293815385</v>
      </c>
      <c r="AS439">
        <f ca="1">IFERROR(IF(0=LEN(ReferenceData!$AS$439),"",ReferenceData!$AS$439),"")</f>
        <v>1.288</v>
      </c>
      <c r="AT439">
        <f ca="1">IFERROR(IF(0=LEN(ReferenceData!$AT$439),"",ReferenceData!$AT$439),"")</f>
        <v>1.2771192309999999</v>
      </c>
      <c r="AU439">
        <f ca="1">IFERROR(IF(0=LEN(ReferenceData!$AU$439),"",ReferenceData!$AU$439),"")</f>
        <v>1.243153846</v>
      </c>
      <c r="AV439">
        <f ca="1">IFERROR(IF(0=LEN(ReferenceData!$AV$439),"",ReferenceData!$AV$439),"")</f>
        <v>1.22591954</v>
      </c>
      <c r="AW439">
        <f ca="1">IFERROR(IF(0=LEN(ReferenceData!$AW$439),"",ReferenceData!$AW$439),"")</f>
        <v>1.220046154</v>
      </c>
      <c r="AX439">
        <f ca="1">IFERROR(IF(0=LEN(ReferenceData!$AX$439),"",ReferenceData!$AX$439),"")</f>
        <v>1.2092145590000001</v>
      </c>
      <c r="AY439">
        <f ca="1">IFERROR(IF(0=LEN(ReferenceData!$AY$439),"",ReferenceData!$AY$439),"")</f>
        <v>1.188356322</v>
      </c>
      <c r="AZ439">
        <f ca="1">IFERROR(IF(0=LEN(ReferenceData!$AZ$439),"",ReferenceData!$AZ$439),"")</f>
        <v>1.179092308</v>
      </c>
      <c r="BA439">
        <f ca="1">IFERROR(IF(0=LEN(ReferenceData!$BA$439),"",ReferenceData!$BA$439),"")</f>
        <v>1.174904215</v>
      </c>
      <c r="BB439">
        <f ca="1">IFERROR(IF(0=LEN(ReferenceData!$BB$439),"",ReferenceData!$BB$439),"")</f>
        <v>1.190521073</v>
      </c>
      <c r="BC439">
        <f ca="1">IFERROR(IF(0=LEN(ReferenceData!$BC$439),"",ReferenceData!$BC$439),"")</f>
        <v>1.1765076919999999</v>
      </c>
      <c r="BD439">
        <f ca="1">IFERROR(IF(0=LEN(ReferenceData!$BD$439),"",ReferenceData!$BD$439),"")</f>
        <v>1.1667000000000001</v>
      </c>
      <c r="BE439">
        <f ca="1">IFERROR(IF(0=LEN(ReferenceData!$BE$439),"",ReferenceData!$BE$439),"")</f>
        <v>1.159</v>
      </c>
      <c r="BF439">
        <f ca="1">IFERROR(IF(0=LEN(ReferenceData!$BF$439),"",ReferenceData!$BF$439),"")</f>
        <v>1.149423077</v>
      </c>
      <c r="BG439">
        <f ca="1">IFERROR(IF(0=LEN(ReferenceData!$BG$439),"",ReferenceData!$BG$439),"")</f>
        <v>1.133639847</v>
      </c>
      <c r="BH439">
        <f ca="1">IFERROR(IF(0=LEN(ReferenceData!$BH$439),"",ReferenceData!$BH$439),"")</f>
        <v>1.095137931</v>
      </c>
      <c r="BI439">
        <f ca="1">IFERROR(IF(0=LEN(ReferenceData!$BI$439),"",ReferenceData!$BI$439),"")</f>
        <v>1.0811692310000001</v>
      </c>
      <c r="BJ439">
        <f ca="1">IFERROR(IF(0=LEN(ReferenceData!$BJ$439),"",ReferenceData!$BJ$439),"")</f>
        <v>1.0705440610000001</v>
      </c>
      <c r="BK439">
        <f ca="1">IFERROR(IF(0=LEN(ReferenceData!$BK$439),"",ReferenceData!$BK$439),"")</f>
        <v>1.071246154</v>
      </c>
      <c r="BL439">
        <f ca="1">IFERROR(IF(0=LEN(ReferenceData!$BL$439),"",ReferenceData!$BL$439),"")</f>
        <v>1.065046154</v>
      </c>
      <c r="BM439">
        <f ca="1">IFERROR(IF(0=LEN(ReferenceData!$BM$439),"",ReferenceData!$BM$439),"")</f>
        <v>1.0639846740000001</v>
      </c>
      <c r="BN439">
        <f ca="1">IFERROR(IF(0=LEN(ReferenceData!$BN$439),"",ReferenceData!$BN$439),"")</f>
        <v>1.069111538</v>
      </c>
      <c r="BO439">
        <f ca="1">IFERROR(IF(0=LEN(ReferenceData!$BO$439),"",ReferenceData!$BO$439),"")</f>
        <v>1.0670498079999999</v>
      </c>
      <c r="BP439">
        <f ca="1">IFERROR(IF(0=LEN(ReferenceData!$BP$439),"",ReferenceData!$BP$439),"")</f>
        <v>1.0453448279999999</v>
      </c>
      <c r="BQ439">
        <f ca="1">IFERROR(IF(0=LEN(ReferenceData!$BQ$439),"",ReferenceData!$BQ$439),"")</f>
        <v>1.0409999999999999</v>
      </c>
      <c r="BR439">
        <f ca="1">IFERROR(IF(0=LEN(ReferenceData!$BR$439),"",ReferenceData!$BR$439),"")</f>
        <v>1.0379115379999999</v>
      </c>
      <c r="BS439">
        <f ca="1">IFERROR(IF(0=LEN(ReferenceData!$BS$439),"",ReferenceData!$BS$439),"")</f>
        <v>1.0308084289999999</v>
      </c>
      <c r="BT439">
        <f ca="1">IFERROR(IF(0=LEN(ReferenceData!$BT$439),"",ReferenceData!$BT$439),"")</f>
        <v>1.0430923080000001</v>
      </c>
      <c r="BU439">
        <f ca="1">IFERROR(IF(0=LEN(ReferenceData!$BU$439),"",ReferenceData!$BU$439),"")</f>
        <v>1.052930769</v>
      </c>
      <c r="BV439">
        <f ca="1">IFERROR(IF(0=LEN(ReferenceData!$BV$439),"",ReferenceData!$BV$439),"")</f>
        <v>1.0359080460000001</v>
      </c>
      <c r="BW439">
        <f ca="1">IFERROR(IF(0=LEN(ReferenceData!$BW$439),"",ReferenceData!$BW$439),"")</f>
        <v>1.0212423079999999</v>
      </c>
      <c r="BX439">
        <f ca="1">IFERROR(IF(0=LEN(ReferenceData!$BX$439),"",ReferenceData!$BX$439),"")</f>
        <v>1.0159808429999999</v>
      </c>
      <c r="BY439">
        <f ca="1">IFERROR(IF(0=LEN(ReferenceData!$BY$439),"",ReferenceData!$BY$439),"")</f>
        <v>0.98545210699999997</v>
      </c>
      <c r="BZ439">
        <f ca="1">IFERROR(IF(0=LEN(ReferenceData!$BZ$439),"",ReferenceData!$BZ$439),"")</f>
        <v>0.96156923100000002</v>
      </c>
      <c r="CA439">
        <f ca="1">IFERROR(IF(0=LEN(ReferenceData!$CA$439),"",ReferenceData!$CA$439),"")</f>
        <v>0.89327203099999997</v>
      </c>
      <c r="CB439">
        <f ca="1">IFERROR(IF(0=LEN(ReferenceData!$CB$439),"",ReferenceData!$CB$439),"")</f>
        <v>0.88256488600000005</v>
      </c>
      <c r="CC439">
        <f ca="1">IFERROR(IF(0=LEN(ReferenceData!$CC$439),"",ReferenceData!$CC$439),"")</f>
        <v>0.873</v>
      </c>
      <c r="CD439">
        <f ca="1">IFERROR(IF(0=LEN(ReferenceData!$CD$439),"",ReferenceData!$CD$439),"")</f>
        <v>0.85139694700000002</v>
      </c>
      <c r="CE439">
        <f ca="1">IFERROR(IF(0=LEN(ReferenceData!$CE$439),"",ReferenceData!$CE$439),"")</f>
        <v>0.84631297699999997</v>
      </c>
      <c r="CF439">
        <f ca="1">IFERROR(IF(0=LEN(ReferenceData!$CF$439),"",ReferenceData!$CF$439),"")</f>
        <v>0.82699999999999996</v>
      </c>
      <c r="CG439">
        <f ca="1">IFERROR(IF(0=LEN(ReferenceData!$CG$439),"",ReferenceData!$CG$439),"")</f>
        <v>0.81233206099999999</v>
      </c>
      <c r="CH439">
        <f ca="1">IFERROR(IF(0=LEN(ReferenceData!$CH$439),"",ReferenceData!$CH$439),"")</f>
        <v>0.82280769200000003</v>
      </c>
      <c r="CI439">
        <f ca="1">IFERROR(IF(0=LEN(ReferenceData!$CI$439),"",ReferenceData!$CI$439),"")</f>
        <v>0.80398467399999995</v>
      </c>
      <c r="CJ439">
        <f ca="1">IFERROR(IF(0=LEN(ReferenceData!$CJ$439),"",ReferenceData!$CJ$439),"")</f>
        <v>0.80967175599999996</v>
      </c>
      <c r="CK439">
        <f ca="1">IFERROR(IF(0=LEN(ReferenceData!$CK$439),"",ReferenceData!$CK$439),"")</f>
        <v>0.81103846199999996</v>
      </c>
    </row>
    <row r="440" spans="1:89">
      <c r="A440" t="str">
        <f>IFERROR(IF(0=LEN(ReferenceData!$A$440),"",ReferenceData!$A$440),"")</f>
        <v xml:space="preserve">    Forest City房地产信托股份有限公司</v>
      </c>
      <c r="B440" t="str">
        <f>IFERROR(IF(0=LEN(ReferenceData!$B$440),"",ReferenceData!$B$440),"")</f>
        <v>FCE/A US Equity</v>
      </c>
      <c r="C440" t="str">
        <f>IFERROR(IF(0=LEN(ReferenceData!$C$440),"",ReferenceData!$C$440),"")</f>
        <v>BE038</v>
      </c>
      <c r="D440" t="str">
        <f>IFERROR(IF(0=LEN(ReferenceData!$D$440),"",ReferenceData!$D$440),"")</f>
        <v>BEST_FFOPS</v>
      </c>
      <c r="E440" t="str">
        <f>IFERROR(IF(0=LEN(ReferenceData!$E$440),"",ReferenceData!$E$440),"")</f>
        <v>动态</v>
      </c>
      <c r="F440">
        <f ca="1">IFERROR(IF(0=LEN(ReferenceData!$F$440),"",ReferenceData!$F$440),"")</f>
        <v>1.563876923</v>
      </c>
      <c r="G440">
        <f ca="1">IFERROR(IF(0=LEN(ReferenceData!$G$440),"",ReferenceData!$G$440),"")</f>
        <v>1.5559808429999999</v>
      </c>
      <c r="H440">
        <f ca="1">IFERROR(IF(0=LEN(ReferenceData!$H$440),"",ReferenceData!$H$440),"")</f>
        <v>1.562931034</v>
      </c>
      <c r="I440">
        <f ca="1">IFERROR(IF(0=LEN(ReferenceData!$I$440),"",ReferenceData!$I$440),"")</f>
        <v>1.5549999999999999</v>
      </c>
      <c r="J440">
        <f ca="1">IFERROR(IF(0=LEN(ReferenceData!$J$440),"",ReferenceData!$J$440),"")</f>
        <v>1.5525862070000001</v>
      </c>
      <c r="K440">
        <f ca="1">IFERROR(IF(0=LEN(ReferenceData!$K$440),"",ReferenceData!$K$440),"")</f>
        <v>1.5667624520000001</v>
      </c>
      <c r="L440">
        <f ca="1">IFERROR(IF(0=LEN(ReferenceData!$L$440),"",ReferenceData!$L$440),"")</f>
        <v>1.55375</v>
      </c>
      <c r="M440">
        <f ca="1">IFERROR(IF(0=LEN(ReferenceData!$M$440),"",ReferenceData!$M$440),"")</f>
        <v>1.5501724139999999</v>
      </c>
      <c r="N440">
        <f ca="1">IFERROR(IF(0=LEN(ReferenceData!$N$440),"",ReferenceData!$N$440),"")</f>
        <v>1.5903256699999999</v>
      </c>
      <c r="O440">
        <f ca="1">IFERROR(IF(0=LEN(ReferenceData!$O$440),"",ReferenceData!$O$440),"")</f>
        <v>1.5825</v>
      </c>
      <c r="P440">
        <f ca="1">IFERROR(IF(0=LEN(ReferenceData!$P$440),"",ReferenceData!$P$440),"")</f>
        <v>1.6022030650000001</v>
      </c>
      <c r="Q440">
        <f ca="1">IFERROR(IF(0=LEN(ReferenceData!$Q$440),"",ReferenceData!$Q$440),"")</f>
        <v>1.6376923080000001</v>
      </c>
      <c r="R440">
        <f ca="1">IFERROR(IF(0=LEN(ReferenceData!$R$440),"",ReferenceData!$R$440),"")</f>
        <v>1.5942499999999999</v>
      </c>
      <c r="S440">
        <f ca="1">IFERROR(IF(0=LEN(ReferenceData!$S$440),"",ReferenceData!$S$440),"")</f>
        <v>1.574145594</v>
      </c>
      <c r="T440">
        <f ca="1">IFERROR(IF(0=LEN(ReferenceData!$T$440),"",ReferenceData!$T$440),"")</f>
        <v>1.5091647509999999</v>
      </c>
      <c r="U440">
        <f ca="1">IFERROR(IF(0=LEN(ReferenceData!$U$440),"",ReferenceData!$U$440),"")</f>
        <v>1.516</v>
      </c>
      <c r="V440">
        <f ca="1">IFERROR(IF(0=LEN(ReferenceData!$V$440),"",ReferenceData!$V$440),"")</f>
        <v>1.493402299</v>
      </c>
      <c r="W440">
        <f ca="1">IFERROR(IF(0=LEN(ReferenceData!$W$440),"",ReferenceData!$W$440),"")</f>
        <v>1.501455939</v>
      </c>
      <c r="X440">
        <f ca="1">IFERROR(IF(0=LEN(ReferenceData!$X$440),"",ReferenceData!$X$440),"")</f>
        <v>1.4924999999999999</v>
      </c>
      <c r="Y440">
        <f ca="1">IFERROR(IF(0=LEN(ReferenceData!$Y$440),"",ReferenceData!$Y$440),"")</f>
        <v>1.4746666669999999</v>
      </c>
      <c r="Z440">
        <f ca="1">IFERROR(IF(0=LEN(ReferenceData!$Z$440),"",ReferenceData!$Z$440),"")</f>
        <v>1.4485769230000001</v>
      </c>
      <c r="AA440">
        <f ca="1">IFERROR(IF(0=LEN(ReferenceData!$AA$440),"",ReferenceData!$AA$440),"")</f>
        <v>1.4368045979999999</v>
      </c>
      <c r="AB440">
        <f ca="1">IFERROR(IF(0=LEN(ReferenceData!$AB$440),"",ReferenceData!$AB$440),"")</f>
        <v>1.3918620690000001</v>
      </c>
      <c r="AC440">
        <f ca="1">IFERROR(IF(0=LEN(ReferenceData!$AC$440),"",ReferenceData!$AC$440),"")</f>
        <v>1.3973461540000001</v>
      </c>
      <c r="AD440">
        <f ca="1">IFERROR(IF(0=LEN(ReferenceData!$AD$440),"",ReferenceData!$AD$440),"")</f>
        <v>1.3894022989999999</v>
      </c>
      <c r="AE440">
        <f ca="1">IFERROR(IF(0=LEN(ReferenceData!$AE$440),"",ReferenceData!$AE$440),"")</f>
        <v>1.372413793</v>
      </c>
      <c r="AF440">
        <f ca="1">IFERROR(IF(0=LEN(ReferenceData!$AF$440),"",ReferenceData!$AF$440),"")</f>
        <v>1.3879230769999999</v>
      </c>
      <c r="AG440" t="str">
        <f ca="1">IFERROR(IF(0=LEN(ReferenceData!$AG$440),"",ReferenceData!$AG$440),"")</f>
        <v/>
      </c>
      <c r="AH440" t="str">
        <f ca="1">IFERROR(IF(0=LEN(ReferenceData!$AH$440),"",ReferenceData!$AH$440),"")</f>
        <v/>
      </c>
      <c r="AI440" t="str">
        <f ca="1">IFERROR(IF(0=LEN(ReferenceData!$AI$440),"",ReferenceData!$AI$440),"")</f>
        <v/>
      </c>
      <c r="AJ440" t="str">
        <f ca="1">IFERROR(IF(0=LEN(ReferenceData!$AJ$440),"",ReferenceData!$AJ$440),"")</f>
        <v/>
      </c>
      <c r="AK440" t="str">
        <f ca="1">IFERROR(IF(0=LEN(ReferenceData!$AK$440),"",ReferenceData!$AK$440),"")</f>
        <v/>
      </c>
      <c r="AL440" t="str">
        <f ca="1">IFERROR(IF(0=LEN(ReferenceData!$AL$440),"",ReferenceData!$AL$440),"")</f>
        <v/>
      </c>
      <c r="AM440" t="str">
        <f ca="1">IFERROR(IF(0=LEN(ReferenceData!$AM$440),"",ReferenceData!$AM$440),"")</f>
        <v/>
      </c>
      <c r="AN440" t="str">
        <f ca="1">IFERROR(IF(0=LEN(ReferenceData!$AN$440),"",ReferenceData!$AN$440),"")</f>
        <v/>
      </c>
      <c r="AO440" t="str">
        <f ca="1">IFERROR(IF(0=LEN(ReferenceData!$AO$440),"",ReferenceData!$AO$440),"")</f>
        <v/>
      </c>
      <c r="AP440" t="str">
        <f ca="1">IFERROR(IF(0=LEN(ReferenceData!$AP$440),"",ReferenceData!$AP$440),"")</f>
        <v/>
      </c>
      <c r="AQ440" t="str">
        <f ca="1">IFERROR(IF(0=LEN(ReferenceData!$AQ$440),"",ReferenceData!$AQ$440),"")</f>
        <v/>
      </c>
      <c r="AR440" t="str">
        <f ca="1">IFERROR(IF(0=LEN(ReferenceData!$AR$440),"",ReferenceData!$AR$440),"")</f>
        <v/>
      </c>
      <c r="AS440" t="str">
        <f ca="1">IFERROR(IF(0=LEN(ReferenceData!$AS$440),"",ReferenceData!$AS$440),"")</f>
        <v/>
      </c>
      <c r="AT440" t="str">
        <f ca="1">IFERROR(IF(0=LEN(ReferenceData!$AT$440),"",ReferenceData!$AT$440),"")</f>
        <v/>
      </c>
      <c r="AU440" t="str">
        <f ca="1">IFERROR(IF(0=LEN(ReferenceData!$AU$440),"",ReferenceData!$AU$440),"")</f>
        <v/>
      </c>
      <c r="AV440" t="str">
        <f ca="1">IFERROR(IF(0=LEN(ReferenceData!$AV$440),"",ReferenceData!$AV$440),"")</f>
        <v/>
      </c>
      <c r="AW440" t="str">
        <f ca="1">IFERROR(IF(0=LEN(ReferenceData!$AW$440),"",ReferenceData!$AW$440),"")</f>
        <v/>
      </c>
      <c r="AX440" t="str">
        <f ca="1">IFERROR(IF(0=LEN(ReferenceData!$AX$440),"",ReferenceData!$AX$440),"")</f>
        <v/>
      </c>
      <c r="AY440" t="str">
        <f ca="1">IFERROR(IF(0=LEN(ReferenceData!$AY$440),"",ReferenceData!$AY$440),"")</f>
        <v/>
      </c>
      <c r="AZ440" t="str">
        <f ca="1">IFERROR(IF(0=LEN(ReferenceData!$AZ$440),"",ReferenceData!$AZ$440),"")</f>
        <v/>
      </c>
      <c r="BA440" t="str">
        <f ca="1">IFERROR(IF(0=LEN(ReferenceData!$BA$440),"",ReferenceData!$BA$440),"")</f>
        <v/>
      </c>
      <c r="BB440" t="str">
        <f ca="1">IFERROR(IF(0=LEN(ReferenceData!$BB$440),"",ReferenceData!$BB$440),"")</f>
        <v/>
      </c>
      <c r="BC440" t="str">
        <f ca="1">IFERROR(IF(0=LEN(ReferenceData!$BC$440),"",ReferenceData!$BC$440),"")</f>
        <v/>
      </c>
      <c r="BD440" t="str">
        <f ca="1">IFERROR(IF(0=LEN(ReferenceData!$BD$440),"",ReferenceData!$BD$440),"")</f>
        <v/>
      </c>
      <c r="BE440" t="str">
        <f ca="1">IFERROR(IF(0=LEN(ReferenceData!$BE$440),"",ReferenceData!$BE$440),"")</f>
        <v/>
      </c>
      <c r="BF440" t="str">
        <f ca="1">IFERROR(IF(0=LEN(ReferenceData!$BF$440),"",ReferenceData!$BF$440),"")</f>
        <v/>
      </c>
      <c r="BG440" t="str">
        <f ca="1">IFERROR(IF(0=LEN(ReferenceData!$BG$440),"",ReferenceData!$BG$440),"")</f>
        <v/>
      </c>
      <c r="BH440" t="str">
        <f ca="1">IFERROR(IF(0=LEN(ReferenceData!$BH$440),"",ReferenceData!$BH$440),"")</f>
        <v/>
      </c>
      <c r="BI440" t="str">
        <f ca="1">IFERROR(IF(0=LEN(ReferenceData!$BI$440),"",ReferenceData!$BI$440),"")</f>
        <v/>
      </c>
      <c r="BJ440" t="str">
        <f ca="1">IFERROR(IF(0=LEN(ReferenceData!$BJ$440),"",ReferenceData!$BJ$440),"")</f>
        <v/>
      </c>
      <c r="BK440" t="str">
        <f ca="1">IFERROR(IF(0=LEN(ReferenceData!$BK$440),"",ReferenceData!$BK$440),"")</f>
        <v/>
      </c>
      <c r="BL440" t="str">
        <f ca="1">IFERROR(IF(0=LEN(ReferenceData!$BL$440),"",ReferenceData!$BL$440),"")</f>
        <v/>
      </c>
      <c r="BM440" t="str">
        <f ca="1">IFERROR(IF(0=LEN(ReferenceData!$BM$440),"",ReferenceData!$BM$440),"")</f>
        <v/>
      </c>
      <c r="BN440" t="str">
        <f ca="1">IFERROR(IF(0=LEN(ReferenceData!$BN$440),"",ReferenceData!$BN$440),"")</f>
        <v/>
      </c>
      <c r="BO440" t="str">
        <f ca="1">IFERROR(IF(0=LEN(ReferenceData!$BO$440),"",ReferenceData!$BO$440),"")</f>
        <v/>
      </c>
      <c r="BP440" t="str">
        <f ca="1">IFERROR(IF(0=LEN(ReferenceData!$BP$440),"",ReferenceData!$BP$440),"")</f>
        <v/>
      </c>
      <c r="BQ440" t="str">
        <f ca="1">IFERROR(IF(0=LEN(ReferenceData!$BQ$440),"",ReferenceData!$BQ$440),"")</f>
        <v/>
      </c>
      <c r="BR440" t="str">
        <f ca="1">IFERROR(IF(0=LEN(ReferenceData!$BR$440),"",ReferenceData!$BR$440),"")</f>
        <v/>
      </c>
      <c r="BS440" t="str">
        <f ca="1">IFERROR(IF(0=LEN(ReferenceData!$BS$440),"",ReferenceData!$BS$440),"")</f>
        <v/>
      </c>
      <c r="BT440" t="str">
        <f ca="1">IFERROR(IF(0=LEN(ReferenceData!$BT$440),"",ReferenceData!$BT$440),"")</f>
        <v/>
      </c>
      <c r="BU440" t="str">
        <f ca="1">IFERROR(IF(0=LEN(ReferenceData!$BU$440),"",ReferenceData!$BU$440),"")</f>
        <v/>
      </c>
      <c r="BV440" t="str">
        <f ca="1">IFERROR(IF(0=LEN(ReferenceData!$BV$440),"",ReferenceData!$BV$440),"")</f>
        <v/>
      </c>
      <c r="BW440" t="str">
        <f ca="1">IFERROR(IF(0=LEN(ReferenceData!$BW$440),"",ReferenceData!$BW$440),"")</f>
        <v/>
      </c>
      <c r="BX440" t="str">
        <f ca="1">IFERROR(IF(0=LEN(ReferenceData!$BX$440),"",ReferenceData!$BX$440),"")</f>
        <v/>
      </c>
      <c r="BY440" t="str">
        <f ca="1">IFERROR(IF(0=LEN(ReferenceData!$BY$440),"",ReferenceData!$BY$440),"")</f>
        <v/>
      </c>
      <c r="BZ440" t="str">
        <f ca="1">IFERROR(IF(0=LEN(ReferenceData!$BZ$440),"",ReferenceData!$BZ$440),"")</f>
        <v/>
      </c>
      <c r="CA440" t="str">
        <f ca="1">IFERROR(IF(0=LEN(ReferenceData!$CA$440),"",ReferenceData!$CA$440),"")</f>
        <v/>
      </c>
      <c r="CB440" t="str">
        <f ca="1">IFERROR(IF(0=LEN(ReferenceData!$CB$440),"",ReferenceData!$CB$440),"")</f>
        <v/>
      </c>
      <c r="CC440" t="str">
        <f ca="1">IFERROR(IF(0=LEN(ReferenceData!$CC$440),"",ReferenceData!$CC$440),"")</f>
        <v/>
      </c>
      <c r="CD440" t="str">
        <f ca="1">IFERROR(IF(0=LEN(ReferenceData!$CD$440),"",ReferenceData!$CD$440),"")</f>
        <v/>
      </c>
      <c r="CE440" t="str">
        <f ca="1">IFERROR(IF(0=LEN(ReferenceData!$CE$440),"",ReferenceData!$CE$440),"")</f>
        <v/>
      </c>
      <c r="CF440" t="str">
        <f ca="1">IFERROR(IF(0=LEN(ReferenceData!$CF$440),"",ReferenceData!$CF$440),"")</f>
        <v/>
      </c>
      <c r="CG440" t="str">
        <f ca="1">IFERROR(IF(0=LEN(ReferenceData!$CG$440),"",ReferenceData!$CG$440),"")</f>
        <v/>
      </c>
      <c r="CH440" t="str">
        <f ca="1">IFERROR(IF(0=LEN(ReferenceData!$CH$440),"",ReferenceData!$CH$440),"")</f>
        <v/>
      </c>
      <c r="CI440" t="str">
        <f ca="1">IFERROR(IF(0=LEN(ReferenceData!$CI$440),"",ReferenceData!$CI$440),"")</f>
        <v/>
      </c>
      <c r="CJ440" t="str">
        <f ca="1">IFERROR(IF(0=LEN(ReferenceData!$CJ$440),"",ReferenceData!$CJ$440),"")</f>
        <v/>
      </c>
      <c r="CK440" t="str">
        <f ca="1">IFERROR(IF(0=LEN(ReferenceData!$CK$440),"",ReferenceData!$CK$440),"")</f>
        <v/>
      </c>
    </row>
    <row r="441" spans="1:89">
      <c r="A441" t="str">
        <f>IFERROR(IF(0=LEN(ReferenceData!$A$441),"",ReferenceData!$A$441),"")</f>
        <v xml:space="preserve">    GGP股份有限公司</v>
      </c>
      <c r="B441" t="str">
        <f>IFERROR(IF(0=LEN(ReferenceData!$B$441),"",ReferenceData!$B$441),"")</f>
        <v>GGP US Equity</v>
      </c>
      <c r="C441" t="str">
        <f>IFERROR(IF(0=LEN(ReferenceData!$C$441),"",ReferenceData!$C$441),"")</f>
        <v>BE038</v>
      </c>
      <c r="D441" t="str">
        <f>IFERROR(IF(0=LEN(ReferenceData!$D$441),"",ReferenceData!$D$441),"")</f>
        <v>BEST_FFOPS</v>
      </c>
      <c r="E441" t="str">
        <f>IFERROR(IF(0=LEN(ReferenceData!$E$441),"",ReferenceData!$E$441),"")</f>
        <v>动态</v>
      </c>
      <c r="F441">
        <f ca="1">IFERROR(IF(0=LEN(ReferenceData!$F$441),"",ReferenceData!$F$441),"")</f>
        <v>1.587</v>
      </c>
      <c r="G441">
        <f ca="1">IFERROR(IF(0=LEN(ReferenceData!$G$441),"",ReferenceData!$G$441),"")</f>
        <v>1.5842030650000001</v>
      </c>
      <c r="H441">
        <f ca="1">IFERROR(IF(0=LEN(ReferenceData!$H$441),"",ReferenceData!$H$441),"")</f>
        <v>1.598463602</v>
      </c>
      <c r="I441">
        <f ca="1">IFERROR(IF(0=LEN(ReferenceData!$I$441),"",ReferenceData!$I$441),"")</f>
        <v>1.603</v>
      </c>
      <c r="J441">
        <f ca="1">IFERROR(IF(0=LEN(ReferenceData!$J$441),"",ReferenceData!$J$441),"")</f>
        <v>1.608896552</v>
      </c>
      <c r="K441">
        <f ca="1">IFERROR(IF(0=LEN(ReferenceData!$K$441),"",ReferenceData!$K$441),"")</f>
        <v>1.6124444440000001</v>
      </c>
      <c r="L441">
        <f ca="1">IFERROR(IF(0=LEN(ReferenceData!$L$441),"",ReferenceData!$L$441),"")</f>
        <v>1.6160000000000001</v>
      </c>
      <c r="M441">
        <f ca="1">IFERROR(IF(0=LEN(ReferenceData!$M$441),"",ReferenceData!$M$441),"")</f>
        <v>1.609900383</v>
      </c>
      <c r="N441">
        <f ca="1">IFERROR(IF(0=LEN(ReferenceData!$N$441),"",ReferenceData!$N$441),"")</f>
        <v>1.5975900380000001</v>
      </c>
      <c r="O441">
        <f ca="1">IFERROR(IF(0=LEN(ReferenceData!$O$441),"",ReferenceData!$O$441),"")</f>
        <v>1.591</v>
      </c>
      <c r="P441">
        <f ca="1">IFERROR(IF(0=LEN(ReferenceData!$P$441),"",ReferenceData!$P$441),"")</f>
        <v>1.593827586</v>
      </c>
      <c r="Q441">
        <f ca="1">IFERROR(IF(0=LEN(ReferenceData!$Q$441),"",ReferenceData!$Q$441),"")</f>
        <v>1.599846154</v>
      </c>
      <c r="R441">
        <f ca="1">IFERROR(IF(0=LEN(ReferenceData!$R$441),"",ReferenceData!$R$441),"")</f>
        <v>1.5992500000000001</v>
      </c>
      <c r="S441">
        <f ca="1">IFERROR(IF(0=LEN(ReferenceData!$S$441),"",ReferenceData!$S$441),"")</f>
        <v>1.5953333329999999</v>
      </c>
      <c r="T441">
        <f ca="1">IFERROR(IF(0=LEN(ReferenceData!$T$441),"",ReferenceData!$T$441),"")</f>
        <v>1.5924597700000001</v>
      </c>
      <c r="U441">
        <f ca="1">IFERROR(IF(0=LEN(ReferenceData!$U$441),"",ReferenceData!$U$441),"")</f>
        <v>1.587</v>
      </c>
      <c r="V441">
        <f ca="1">IFERROR(IF(0=LEN(ReferenceData!$V$441),"",ReferenceData!$V$441),"")</f>
        <v>1.5876896549999999</v>
      </c>
      <c r="W441">
        <f ca="1">IFERROR(IF(0=LEN(ReferenceData!$W$441),"",ReferenceData!$W$441),"")</f>
        <v>1.5897049809999999</v>
      </c>
      <c r="X441">
        <f ca="1">IFERROR(IF(0=LEN(ReferenceData!$X$441),"",ReferenceData!$X$441),"")</f>
        <v>1.5862499999999999</v>
      </c>
      <c r="Y441">
        <f ca="1">IFERROR(IF(0=LEN(ReferenceData!$Y$441),"",ReferenceData!$Y$441),"")</f>
        <v>1.581</v>
      </c>
      <c r="Z441">
        <f ca="1">IFERROR(IF(0=LEN(ReferenceData!$Z$441),"",ReferenceData!$Z$441),"")</f>
        <v>1.596884615</v>
      </c>
      <c r="AA441">
        <f ca="1">IFERROR(IF(0=LEN(ReferenceData!$AA$441),"",ReferenceData!$AA$441),"")</f>
        <v>1.5923409959999999</v>
      </c>
      <c r="AB441">
        <f ca="1">IFERROR(IF(0=LEN(ReferenceData!$AB$441),"",ReferenceData!$AB$441),"")</f>
        <v>1.5915517239999999</v>
      </c>
      <c r="AC441">
        <f ca="1">IFERROR(IF(0=LEN(ReferenceData!$AC$441),"",ReferenceData!$AC$441),"")</f>
        <v>1.5878846150000001</v>
      </c>
      <c r="AD441">
        <f ca="1">IFERROR(IF(0=LEN(ReferenceData!$AD$441),"",ReferenceData!$AD$441),"")</f>
        <v>1.5771302679999999</v>
      </c>
      <c r="AE441">
        <f ca="1">IFERROR(IF(0=LEN(ReferenceData!$AE$441),"",ReferenceData!$AE$441),"")</f>
        <v>1.5669540230000001</v>
      </c>
      <c r="AF441">
        <f ca="1">IFERROR(IF(0=LEN(ReferenceData!$AF$441),"",ReferenceData!$AF$441),"")</f>
        <v>1.557769231</v>
      </c>
      <c r="AG441">
        <f ca="1">IFERROR(IF(0=LEN(ReferenceData!$AG$441),"",ReferenceData!$AG$441),"")</f>
        <v>1.5569999999999999</v>
      </c>
      <c r="AH441">
        <f ca="1">IFERROR(IF(0=LEN(ReferenceData!$AH$441),"",ReferenceData!$AH$441),"")</f>
        <v>1.547061069</v>
      </c>
      <c r="AI441">
        <f ca="1">IFERROR(IF(0=LEN(ReferenceData!$AI$441),"",ReferenceData!$AI$441),"")</f>
        <v>1.5492615380000001</v>
      </c>
      <c r="AJ441">
        <f ca="1">IFERROR(IF(0=LEN(ReferenceData!$AJ$441),"",ReferenceData!$AJ$441),"")</f>
        <v>1.5351984729999999</v>
      </c>
      <c r="AK441">
        <f ca="1">IFERROR(IF(0=LEN(ReferenceData!$AK$441),"",ReferenceData!$AK$441),"")</f>
        <v>1.5219312979999999</v>
      </c>
      <c r="AL441">
        <f ca="1">IFERROR(IF(0=LEN(ReferenceData!$AL$441),"",ReferenceData!$AL$441),"")</f>
        <v>1.509761538</v>
      </c>
      <c r="AM441">
        <f ca="1">IFERROR(IF(0=LEN(ReferenceData!$AM$441),"",ReferenceData!$AM$441),"")</f>
        <v>1.501374046</v>
      </c>
      <c r="AN441">
        <f ca="1">IFERROR(IF(0=LEN(ReferenceData!$AN$441),"",ReferenceData!$AN$441),"")</f>
        <v>1.4848615380000001</v>
      </c>
      <c r="AO441">
        <f ca="1">IFERROR(IF(0=LEN(ReferenceData!$AO$441),"",ReferenceData!$AO$441),"")</f>
        <v>1.4706628349999999</v>
      </c>
      <c r="AP441">
        <f ca="1">IFERROR(IF(0=LEN(ReferenceData!$AP$441),"",ReferenceData!$AP$441),"")</f>
        <v>1.4664083969999999</v>
      </c>
      <c r="AQ441">
        <f ca="1">IFERROR(IF(0=LEN(ReferenceData!$AQ$441),"",ReferenceData!$AQ$441),"")</f>
        <v>1.4512269229999999</v>
      </c>
      <c r="AR441">
        <f ca="1">IFERROR(IF(0=LEN(ReferenceData!$AR$441),"",ReferenceData!$AR$441),"")</f>
        <v>1.4477</v>
      </c>
      <c r="AS441">
        <f ca="1">IFERROR(IF(0=LEN(ReferenceData!$AS$441),"",ReferenceData!$AS$441),"")</f>
        <v>1.4370000000000001</v>
      </c>
      <c r="AT441">
        <f ca="1">IFERROR(IF(0=LEN(ReferenceData!$AT$441),"",ReferenceData!$AT$441),"")</f>
        <v>1.4214461540000001</v>
      </c>
      <c r="AU441">
        <f ca="1">IFERROR(IF(0=LEN(ReferenceData!$AU$441),"",ReferenceData!$AU$441),"")</f>
        <v>1.4012884619999999</v>
      </c>
      <c r="AV441">
        <f ca="1">IFERROR(IF(0=LEN(ReferenceData!$AV$441),"",ReferenceData!$AV$441),"")</f>
        <v>1.39145977</v>
      </c>
      <c r="AW441">
        <f ca="1">IFERROR(IF(0=LEN(ReferenceData!$AW$441),"",ReferenceData!$AW$441),"")</f>
        <v>1.3854769229999999</v>
      </c>
      <c r="AX441">
        <f ca="1">IFERROR(IF(0=LEN(ReferenceData!$AX$441),"",ReferenceData!$AX$441),"")</f>
        <v>1.376655172</v>
      </c>
      <c r="AY441">
        <f ca="1">IFERROR(IF(0=LEN(ReferenceData!$AY$441),"",ReferenceData!$AY$441),"")</f>
        <v>1.363942529</v>
      </c>
      <c r="AZ441">
        <f ca="1">IFERROR(IF(0=LEN(ReferenceData!$AZ$441),"",ReferenceData!$AZ$441),"")</f>
        <v>1.3559192309999999</v>
      </c>
      <c r="BA441">
        <f ca="1">IFERROR(IF(0=LEN(ReferenceData!$BA$441),"",ReferenceData!$BA$441),"")</f>
        <v>1.3445977010000001</v>
      </c>
      <c r="BB441">
        <f ca="1">IFERROR(IF(0=LEN(ReferenceData!$BB$441),"",ReferenceData!$BB$441),"")</f>
        <v>1.326727969</v>
      </c>
      <c r="BC441">
        <f ca="1">IFERROR(IF(0=LEN(ReferenceData!$BC$441),"",ReferenceData!$BC$441),"")</f>
        <v>1.307769231</v>
      </c>
      <c r="BD441">
        <f ca="1">IFERROR(IF(0=LEN(ReferenceData!$BD$441),"",ReferenceData!$BD$441),"")</f>
        <v>1.2809846149999999</v>
      </c>
      <c r="BE441">
        <f ca="1">IFERROR(IF(0=LEN(ReferenceData!$BE$441),"",ReferenceData!$BE$441),"")</f>
        <v>1.27</v>
      </c>
      <c r="BF441">
        <f ca="1">IFERROR(IF(0=LEN(ReferenceData!$BF$441),"",ReferenceData!$BF$441),"")</f>
        <v>1.261676923</v>
      </c>
      <c r="BG441">
        <f ca="1">IFERROR(IF(0=LEN(ReferenceData!$BG$441),"",ReferenceData!$BG$441),"")</f>
        <v>1.248394636</v>
      </c>
      <c r="BH441">
        <f ca="1">IFERROR(IF(0=LEN(ReferenceData!$BH$441),"",ReferenceData!$BH$441),"")</f>
        <v>1.223390805</v>
      </c>
      <c r="BI441">
        <f ca="1">IFERROR(IF(0=LEN(ReferenceData!$BI$441),"",ReferenceData!$BI$441),"")</f>
        <v>1.1931653849999999</v>
      </c>
      <c r="BJ441">
        <f ca="1">IFERROR(IF(0=LEN(ReferenceData!$BJ$441),"",ReferenceData!$BJ$441),"")</f>
        <v>1.17637931</v>
      </c>
      <c r="BK441">
        <f ca="1">IFERROR(IF(0=LEN(ReferenceData!$BK$441),"",ReferenceData!$BK$441),"")</f>
        <v>1.178123077</v>
      </c>
      <c r="BL441">
        <f ca="1">IFERROR(IF(0=LEN(ReferenceData!$BL$441),"",ReferenceData!$BL$441),"")</f>
        <v>1.1693538459999999</v>
      </c>
      <c r="BM441">
        <f ca="1">IFERROR(IF(0=LEN(ReferenceData!$BM$441),"",ReferenceData!$BM$441),"")</f>
        <v>1.1436206900000001</v>
      </c>
      <c r="BN441">
        <f ca="1">IFERROR(IF(0=LEN(ReferenceData!$BN$441),"",ReferenceData!$BN$441),"")</f>
        <v>1.106257692</v>
      </c>
      <c r="BO441">
        <f ca="1">IFERROR(IF(0=LEN(ReferenceData!$BO$441),"",ReferenceData!$BO$441),"")</f>
        <v>1.1062873559999999</v>
      </c>
      <c r="BP441">
        <f ca="1">IFERROR(IF(0=LEN(ReferenceData!$BP$441),"",ReferenceData!$BP$441),"")</f>
        <v>1.0932222220000001</v>
      </c>
      <c r="BQ441">
        <f ca="1">IFERROR(IF(0=LEN(ReferenceData!$BQ$441),"",ReferenceData!$BQ$441),"")</f>
        <v>1.083</v>
      </c>
      <c r="BR441">
        <f ca="1">IFERROR(IF(0=LEN(ReferenceData!$BR$441),"",ReferenceData!$BR$441),"")</f>
        <v>1.0681384620000001</v>
      </c>
      <c r="BS441">
        <f ca="1">IFERROR(IF(0=LEN(ReferenceData!$BS$441),"",ReferenceData!$BS$441),"")</f>
        <v>1.0589808430000001</v>
      </c>
      <c r="BT441">
        <f ca="1">IFERROR(IF(0=LEN(ReferenceData!$BT$441),"",ReferenceData!$BT$441),"")</f>
        <v>1.0416076919999999</v>
      </c>
      <c r="BU441">
        <f ca="1">IFERROR(IF(0=LEN(ReferenceData!$BU$441),"",ReferenceData!$BU$441),"")</f>
        <v>1.016823077</v>
      </c>
      <c r="BV441">
        <f ca="1">IFERROR(IF(0=LEN(ReferenceData!$BV$441),"",ReferenceData!$BV$441),"")</f>
        <v>0.96298467399999998</v>
      </c>
      <c r="BW441">
        <f ca="1">IFERROR(IF(0=LEN(ReferenceData!$BW$441),"",ReferenceData!$BW$441),"")</f>
        <v>0.98361538500000001</v>
      </c>
      <c r="BX441">
        <f ca="1">IFERROR(IF(0=LEN(ReferenceData!$BX$441),"",ReferenceData!$BX$441),"")</f>
        <v>0.97643294999999997</v>
      </c>
      <c r="BY441">
        <f ca="1">IFERROR(IF(0=LEN(ReferenceData!$BY$441),"",ReferenceData!$BY$441),"")</f>
        <v>0.94932567099999998</v>
      </c>
      <c r="BZ441">
        <f ca="1">IFERROR(IF(0=LEN(ReferenceData!$BZ$441),"",ReferenceData!$BZ$441),"")</f>
        <v>0.9274</v>
      </c>
      <c r="CA441">
        <f ca="1">IFERROR(IF(0=LEN(ReferenceData!$CA$441),"",ReferenceData!$CA$441),"")</f>
        <v>0.92432183899999998</v>
      </c>
      <c r="CB441">
        <f ca="1">IFERROR(IF(0=LEN(ReferenceData!$CB$441),"",ReferenceData!$CB$441),"")</f>
        <v>0.90877862600000003</v>
      </c>
      <c r="CC441">
        <f ca="1">IFERROR(IF(0=LEN(ReferenceData!$CC$441),"",ReferenceData!$CC$441),"")</f>
        <v>0.94599999999999995</v>
      </c>
      <c r="CD441">
        <f ca="1">IFERROR(IF(0=LEN(ReferenceData!$CD$441),"",ReferenceData!$CD$441),"")</f>
        <v>0.975633588</v>
      </c>
      <c r="CE441">
        <f ca="1">IFERROR(IF(0=LEN(ReferenceData!$CE$441),"",ReferenceData!$CE$441),"")</f>
        <v>0.94875572500000005</v>
      </c>
      <c r="CF441">
        <f ca="1">IFERROR(IF(0=LEN(ReferenceData!$CF$441),"",ReferenceData!$CF$441),"")</f>
        <v>0.94674999999999998</v>
      </c>
      <c r="CG441">
        <f ca="1">IFERROR(IF(0=LEN(ReferenceData!$CG$441),"",ReferenceData!$CG$441),"")</f>
        <v>0.94508778599999999</v>
      </c>
      <c r="CH441">
        <f ca="1">IFERROR(IF(0=LEN(ReferenceData!$CH$441),"",ReferenceData!$CH$441),"")</f>
        <v>1.0181923079999999</v>
      </c>
      <c r="CI441">
        <f ca="1">IFERROR(IF(0=LEN(ReferenceData!$CI$441),"",ReferenceData!$CI$441),"")</f>
        <v>1.0109386970000001</v>
      </c>
      <c r="CJ441">
        <f ca="1">IFERROR(IF(0=LEN(ReferenceData!$CJ$441),"",ReferenceData!$CJ$441),"")</f>
        <v>1.0083129770000001</v>
      </c>
      <c r="CK441">
        <f ca="1">IFERROR(IF(0=LEN(ReferenceData!$CK$441),"",ReferenceData!$CK$441),"")</f>
        <v>0.993134615</v>
      </c>
    </row>
    <row r="442" spans="1:89">
      <c r="A442" t="str">
        <f>IFERROR(IF(0=LEN(ReferenceData!$A$442),"",ReferenceData!$A$442),"")</f>
        <v xml:space="preserve">    Gramercy物业信托公司</v>
      </c>
      <c r="B442" t="str">
        <f>IFERROR(IF(0=LEN(ReferenceData!$B$442),"",ReferenceData!$B$442),"")</f>
        <v>GPT US Equity</v>
      </c>
      <c r="C442" t="str">
        <f>IFERROR(IF(0=LEN(ReferenceData!$C$442),"",ReferenceData!$C$442),"")</f>
        <v>BE038</v>
      </c>
      <c r="D442" t="str">
        <f>IFERROR(IF(0=LEN(ReferenceData!$D$442),"",ReferenceData!$D$442),"")</f>
        <v>BEST_FFOPS</v>
      </c>
      <c r="E442" t="str">
        <f>IFERROR(IF(0=LEN(ReferenceData!$E$442),"",ReferenceData!$E$442),"")</f>
        <v>动态</v>
      </c>
      <c r="F442">
        <f ca="1">IFERROR(IF(0=LEN(ReferenceData!$F$442),"",ReferenceData!$F$442),"")</f>
        <v>2.0451538459999998</v>
      </c>
      <c r="G442">
        <f ca="1">IFERROR(IF(0=LEN(ReferenceData!$G$442),"",ReferenceData!$G$442),"")</f>
        <v>2.1040842909999999</v>
      </c>
      <c r="H442">
        <f ca="1">IFERROR(IF(0=LEN(ReferenceData!$H$442),"",ReferenceData!$H$442),"")</f>
        <v>2.111904215</v>
      </c>
      <c r="I442">
        <f ca="1">IFERROR(IF(0=LEN(ReferenceData!$I$442),"",ReferenceData!$I$442),"")</f>
        <v>2.1059999999999999</v>
      </c>
      <c r="J442">
        <f ca="1">IFERROR(IF(0=LEN(ReferenceData!$J$442),"",ReferenceData!$J$442),"")</f>
        <v>2.1066436780000002</v>
      </c>
      <c r="K442">
        <f ca="1">IFERROR(IF(0=LEN(ReferenceData!$K$442),"",ReferenceData!$K$442),"")</f>
        <v>2.1894406129999999</v>
      </c>
      <c r="L442">
        <f ca="1">IFERROR(IF(0=LEN(ReferenceData!$L$442),"",ReferenceData!$L$442),"")</f>
        <v>2.1717499999999998</v>
      </c>
      <c r="M442">
        <f ca="1">IFERROR(IF(0=LEN(ReferenceData!$M$442),"",ReferenceData!$M$442),"")</f>
        <v>2.1608352489999998</v>
      </c>
      <c r="N442">
        <f ca="1">IFERROR(IF(0=LEN(ReferenceData!$N$442),"",ReferenceData!$N$442),"")</f>
        <v>2.1825977010000002</v>
      </c>
      <c r="O442">
        <f ca="1">IFERROR(IF(0=LEN(ReferenceData!$O$442),"",ReferenceData!$O$442),"")</f>
        <v>2.1800000000000002</v>
      </c>
      <c r="P442">
        <f ca="1">IFERROR(IF(0=LEN(ReferenceData!$P$442),"",ReferenceData!$P$442),"")</f>
        <v>2.160544061</v>
      </c>
      <c r="Q442">
        <f ca="1">IFERROR(IF(0=LEN(ReferenceData!$Q$442),"",ReferenceData!$Q$442),"")</f>
        <v>2.1685384619999999</v>
      </c>
      <c r="R442">
        <f ca="1">IFERROR(IF(0=LEN(ReferenceData!$R$442),"",ReferenceData!$R$442),"")</f>
        <v>2.1782499999999998</v>
      </c>
      <c r="S442">
        <f ca="1">IFERROR(IF(0=LEN(ReferenceData!$S$442),"",ReferenceData!$S$442),"")</f>
        <v>2.25359387</v>
      </c>
      <c r="T442">
        <f ca="1">IFERROR(IF(0=LEN(ReferenceData!$T$442),"",ReferenceData!$T$442),"")</f>
        <v>2.240191571</v>
      </c>
      <c r="U442">
        <f ca="1">IFERROR(IF(0=LEN(ReferenceData!$U$442),"",ReferenceData!$U$442),"")</f>
        <v>2.2309999999999999</v>
      </c>
      <c r="V442">
        <f ca="1">IFERROR(IF(0=LEN(ReferenceData!$V$442),"",ReferenceData!$V$442),"")</f>
        <v>2.2600268200000002</v>
      </c>
      <c r="W442">
        <f ca="1">IFERROR(IF(0=LEN(ReferenceData!$W$442),"",ReferenceData!$W$442),"")</f>
        <v>2.2673218390000001</v>
      </c>
      <c r="X442">
        <f ca="1">IFERROR(IF(0=LEN(ReferenceData!$X$442),"",ReferenceData!$X$442),"")</f>
        <v>2.25325</v>
      </c>
      <c r="Y442">
        <f ca="1">IFERROR(IF(0=LEN(ReferenceData!$Y$442),"",ReferenceData!$Y$442),"")</f>
        <v>2.2433333329999998</v>
      </c>
      <c r="Z442">
        <f ca="1">IFERROR(IF(0=LEN(ReferenceData!$Z$442),"",ReferenceData!$Z$442),"")</f>
        <v>2.210846154</v>
      </c>
      <c r="AA442">
        <f ca="1">IFERROR(IF(0=LEN(ReferenceData!$AA$442),"",ReferenceData!$AA$442),"")</f>
        <v>2.1916743300000001</v>
      </c>
      <c r="AB442">
        <f ca="1">IFERROR(IF(0=LEN(ReferenceData!$AB$442),"",ReferenceData!$AB$442),"")</f>
        <v>2.187827586</v>
      </c>
      <c r="AC442">
        <f ca="1">IFERROR(IF(0=LEN(ReferenceData!$AC$442),"",ReferenceData!$AC$442),"")</f>
        <v>2.1872884620000002</v>
      </c>
      <c r="AD442">
        <f ca="1">IFERROR(IF(0=LEN(ReferenceData!$AD$442),"",ReferenceData!$AD$442),"")</f>
        <v>2.1770689660000002</v>
      </c>
      <c r="AE442">
        <f ca="1">IFERROR(IF(0=LEN(ReferenceData!$AE$442),"",ReferenceData!$AE$442),"")</f>
        <v>2.1889195400000001</v>
      </c>
      <c r="AF442">
        <f ca="1">IFERROR(IF(0=LEN(ReferenceData!$AF$442),"",ReferenceData!$AF$442),"")</f>
        <v>2.1212307689999998</v>
      </c>
      <c r="AG442">
        <f ca="1">IFERROR(IF(0=LEN(ReferenceData!$AG$442),"",ReferenceData!$AG$442),"")</f>
        <v>2.1</v>
      </c>
      <c r="AH442">
        <f ca="1">IFERROR(IF(0=LEN(ReferenceData!$AH$442),"",ReferenceData!$AH$442),"")</f>
        <v>2.148721374</v>
      </c>
      <c r="AI442">
        <f ca="1">IFERROR(IF(0=LEN(ReferenceData!$AI$442),"",ReferenceData!$AI$442),"")</f>
        <v>2.2340307689999999</v>
      </c>
      <c r="AJ442">
        <f ca="1">IFERROR(IF(0=LEN(ReferenceData!$AJ$442),"",ReferenceData!$AJ$442),"")</f>
        <v>2.3025343509999998</v>
      </c>
      <c r="AK442">
        <f ca="1">IFERROR(IF(0=LEN(ReferenceData!$AK$442),"",ReferenceData!$AK$442),"")</f>
        <v>2.1103511450000001</v>
      </c>
      <c r="AL442">
        <f ca="1">IFERROR(IF(0=LEN(ReferenceData!$AL$442),"",ReferenceData!$AL$442),"")</f>
        <v>2.0970653850000001</v>
      </c>
      <c r="AM442">
        <f ca="1">IFERROR(IF(0=LEN(ReferenceData!$AM$442),"",ReferenceData!$AM$442),"")</f>
        <v>2.1119541979999998</v>
      </c>
      <c r="AN442">
        <f ca="1">IFERROR(IF(0=LEN(ReferenceData!$AN$442),"",ReferenceData!$AN$442),"")</f>
        <v>2.1168923080000002</v>
      </c>
      <c r="AO442">
        <f ca="1">IFERROR(IF(0=LEN(ReferenceData!$AO$442),"",ReferenceData!$AO$442),"")</f>
        <v>2.1233524899999998</v>
      </c>
      <c r="AP442">
        <f ca="1">IFERROR(IF(0=LEN(ReferenceData!$AP$442),"",ReferenceData!$AP$442),"")</f>
        <v>2.1240458019999999</v>
      </c>
      <c r="AQ442">
        <f ca="1">IFERROR(IF(0=LEN(ReferenceData!$AQ$442),"",ReferenceData!$AQ$442),"")</f>
        <v>2.1205384619999998</v>
      </c>
      <c r="AR442">
        <f ca="1">IFERROR(IF(0=LEN(ReferenceData!$AR$442),"",ReferenceData!$AR$442),"")</f>
        <v>2.157076923</v>
      </c>
      <c r="AS442">
        <f ca="1">IFERROR(IF(0=LEN(ReferenceData!$AS$442),"",ReferenceData!$AS$442),"")</f>
        <v>2.17</v>
      </c>
      <c r="AT442">
        <f ca="1">IFERROR(IF(0=LEN(ReferenceData!$AT$442),"",ReferenceData!$AT$442),"")</f>
        <v>2.1520384620000002</v>
      </c>
      <c r="AU442">
        <f ca="1">IFERROR(IF(0=LEN(ReferenceData!$AU$442),"",ReferenceData!$AU$442),"")</f>
        <v>2.100076923</v>
      </c>
      <c r="AV442">
        <f ca="1">IFERROR(IF(0=LEN(ReferenceData!$AV$442),"",ReferenceData!$AV$442),"")</f>
        <v>2.0863448280000001</v>
      </c>
      <c r="AW442">
        <f ca="1">IFERROR(IF(0=LEN(ReferenceData!$AW$442),"",ReferenceData!$AW$442),"")</f>
        <v>2.0817230769999999</v>
      </c>
      <c r="AX442">
        <f ca="1">IFERROR(IF(0=LEN(ReferenceData!$AX$442),"",ReferenceData!$AX$442),"")</f>
        <v>2.0658007660000002</v>
      </c>
      <c r="AY442">
        <f ca="1">IFERROR(IF(0=LEN(ReferenceData!$AY$442),"",ReferenceData!$AY$442),"")</f>
        <v>2.0577931029999998</v>
      </c>
      <c r="AZ442">
        <f ca="1">IFERROR(IF(0=LEN(ReferenceData!$AZ$442),"",ReferenceData!$AZ$442),"")</f>
        <v>2.0548153849999999</v>
      </c>
      <c r="BA442">
        <f ca="1">IFERROR(IF(0=LEN(ReferenceData!$BA$442),"",ReferenceData!$BA$442),"")</f>
        <v>2.0031800770000001</v>
      </c>
      <c r="BB442">
        <f ca="1">IFERROR(IF(0=LEN(ReferenceData!$BB$442),"",ReferenceData!$BB$442),"")</f>
        <v>2.0060344830000001</v>
      </c>
      <c r="BC442">
        <f ca="1">IFERROR(IF(0=LEN(ReferenceData!$BC$442),"",ReferenceData!$BC$442),"")</f>
        <v>2.0298461539999999</v>
      </c>
      <c r="BD442">
        <f ca="1">IFERROR(IF(0=LEN(ReferenceData!$BD$442),"",ReferenceData!$BD$442),"")</f>
        <v>2.0262692310000001</v>
      </c>
      <c r="BE442">
        <f ca="1">IFERROR(IF(0=LEN(ReferenceData!$BE$442),"",ReferenceData!$BE$442),"")</f>
        <v>2.0249999999999999</v>
      </c>
      <c r="BF442">
        <f ca="1">IFERROR(IF(0=LEN(ReferenceData!$BF$442),"",ReferenceData!$BF$442),"")</f>
        <v>2.0148461539999998</v>
      </c>
      <c r="BG442">
        <f ca="1">IFERROR(IF(0=LEN(ReferenceData!$BG$442),"",ReferenceData!$BG$442),"")</f>
        <v>2.0452873559999998</v>
      </c>
      <c r="BH442">
        <f ca="1">IFERROR(IF(0=LEN(ReferenceData!$BH$442),"",ReferenceData!$BH$442),"")</f>
        <v>2.035517241</v>
      </c>
      <c r="BI442">
        <f ca="1">IFERROR(IF(0=LEN(ReferenceData!$BI$442),"",ReferenceData!$BI$442),"")</f>
        <v>2.0297307689999999</v>
      </c>
      <c r="BJ442">
        <f ca="1">IFERROR(IF(0=LEN(ReferenceData!$BJ$442),"",ReferenceData!$BJ$442),"")</f>
        <v>1.8224137929999999</v>
      </c>
      <c r="BK442" t="str">
        <f ca="1">IFERROR(IF(0=LEN(ReferenceData!$BK$442),"",ReferenceData!$BK$442),"")</f>
        <v/>
      </c>
      <c r="BL442" t="str">
        <f ca="1">IFERROR(IF(0=LEN(ReferenceData!$BL$442),"",ReferenceData!$BL$442),"")</f>
        <v/>
      </c>
      <c r="BM442" t="str">
        <f ca="1">IFERROR(IF(0=LEN(ReferenceData!$BM$442),"",ReferenceData!$BM$442),"")</f>
        <v/>
      </c>
      <c r="BN442" t="str">
        <f ca="1">IFERROR(IF(0=LEN(ReferenceData!$BN$442),"",ReferenceData!$BN$442),"")</f>
        <v/>
      </c>
      <c r="BO442" t="str">
        <f ca="1">IFERROR(IF(0=LEN(ReferenceData!$BO$442),"",ReferenceData!$BO$442),"")</f>
        <v/>
      </c>
      <c r="BP442" t="str">
        <f ca="1">IFERROR(IF(0=LEN(ReferenceData!$BP$442),"",ReferenceData!$BP$442),"")</f>
        <v/>
      </c>
      <c r="BQ442" t="str">
        <f ca="1">IFERROR(IF(0=LEN(ReferenceData!$BQ$442),"",ReferenceData!$BQ$442),"")</f>
        <v/>
      </c>
      <c r="BR442" t="str">
        <f ca="1">IFERROR(IF(0=LEN(ReferenceData!$BR$442),"",ReferenceData!$BR$442),"")</f>
        <v/>
      </c>
      <c r="BS442" t="str">
        <f ca="1">IFERROR(IF(0=LEN(ReferenceData!$BS$442),"",ReferenceData!$BS$442),"")</f>
        <v/>
      </c>
      <c r="BT442" t="str">
        <f ca="1">IFERROR(IF(0=LEN(ReferenceData!$BT$442),"",ReferenceData!$BT$442),"")</f>
        <v/>
      </c>
      <c r="BU442" t="str">
        <f ca="1">IFERROR(IF(0=LEN(ReferenceData!$BU$442),"",ReferenceData!$BU$442),"")</f>
        <v/>
      </c>
      <c r="BV442" t="str">
        <f ca="1">IFERROR(IF(0=LEN(ReferenceData!$BV$442),"",ReferenceData!$BV$442),"")</f>
        <v/>
      </c>
      <c r="BW442" t="str">
        <f ca="1">IFERROR(IF(0=LEN(ReferenceData!$BW$442),"",ReferenceData!$BW$442),"")</f>
        <v/>
      </c>
      <c r="BX442" t="str">
        <f ca="1">IFERROR(IF(0=LEN(ReferenceData!$BX$442),"",ReferenceData!$BX$442),"")</f>
        <v/>
      </c>
      <c r="BY442" t="str">
        <f ca="1">IFERROR(IF(0=LEN(ReferenceData!$BY$442),"",ReferenceData!$BY$442),"")</f>
        <v/>
      </c>
      <c r="BZ442" t="str">
        <f ca="1">IFERROR(IF(0=LEN(ReferenceData!$BZ$442),"",ReferenceData!$BZ$442),"")</f>
        <v/>
      </c>
      <c r="CA442" t="str">
        <f ca="1">IFERROR(IF(0=LEN(ReferenceData!$CA$442),"",ReferenceData!$CA$442),"")</f>
        <v/>
      </c>
      <c r="CB442" t="str">
        <f ca="1">IFERROR(IF(0=LEN(ReferenceData!$CB$442),"",ReferenceData!$CB$442),"")</f>
        <v/>
      </c>
      <c r="CC442" t="str">
        <f ca="1">IFERROR(IF(0=LEN(ReferenceData!$CC$442),"",ReferenceData!$CC$442),"")</f>
        <v/>
      </c>
      <c r="CD442" t="str">
        <f ca="1">IFERROR(IF(0=LEN(ReferenceData!$CD$442),"",ReferenceData!$CD$442),"")</f>
        <v/>
      </c>
      <c r="CE442" t="str">
        <f ca="1">IFERROR(IF(0=LEN(ReferenceData!$CE$442),"",ReferenceData!$CE$442),"")</f>
        <v/>
      </c>
      <c r="CF442" t="str">
        <f ca="1">IFERROR(IF(0=LEN(ReferenceData!$CF$442),"",ReferenceData!$CF$442),"")</f>
        <v/>
      </c>
      <c r="CG442" t="str">
        <f ca="1">IFERROR(IF(0=LEN(ReferenceData!$CG$442),"",ReferenceData!$CG$442),"")</f>
        <v/>
      </c>
      <c r="CH442" t="str">
        <f ca="1">IFERROR(IF(0=LEN(ReferenceData!$CH$442),"",ReferenceData!$CH$442),"")</f>
        <v/>
      </c>
      <c r="CI442" t="str">
        <f ca="1">IFERROR(IF(0=LEN(ReferenceData!$CI$442),"",ReferenceData!$CI$442),"")</f>
        <v/>
      </c>
      <c r="CJ442" t="str">
        <f ca="1">IFERROR(IF(0=LEN(ReferenceData!$CJ$442),"",ReferenceData!$CJ$442),"")</f>
        <v/>
      </c>
      <c r="CK442" t="str">
        <f ca="1">IFERROR(IF(0=LEN(ReferenceData!$CK$442),"",ReferenceData!$CK$442),"")</f>
        <v/>
      </c>
    </row>
    <row r="443" spans="1:89">
      <c r="A443" t="str">
        <f>IFERROR(IF(0=LEN(ReferenceData!$A$443),"",ReferenceData!$A$443),"")</f>
        <v xml:space="preserve">    博彩及休闲房地产股份有限公司</v>
      </c>
      <c r="B443" t="str">
        <f>IFERROR(IF(0=LEN(ReferenceData!$B$443),"",ReferenceData!$B$443),"")</f>
        <v>GLPI US Equity</v>
      </c>
      <c r="C443" t="str">
        <f>IFERROR(IF(0=LEN(ReferenceData!$C$443),"",ReferenceData!$C$443),"")</f>
        <v>BE038</v>
      </c>
      <c r="D443" t="str">
        <f>IFERROR(IF(0=LEN(ReferenceData!$D$443),"",ReferenceData!$D$443),"")</f>
        <v>BEST_FFOPS</v>
      </c>
      <c r="E443" t="str">
        <f>IFERROR(IF(0=LEN(ReferenceData!$E$443),"",ReferenceData!$E$443),"")</f>
        <v>动态</v>
      </c>
      <c r="F443">
        <f ca="1">IFERROR(IF(0=LEN(ReferenceData!$F$443),"",ReferenceData!$F$443),"")</f>
        <v>2.5791538460000001</v>
      </c>
      <c r="G443">
        <f ca="1">IFERROR(IF(0=LEN(ReferenceData!$G$443),"",ReferenceData!$G$443),"")</f>
        <v>2.578858238</v>
      </c>
      <c r="H443">
        <f ca="1">IFERROR(IF(0=LEN(ReferenceData!$H$443),"",ReferenceData!$H$443),"")</f>
        <v>2.3715172409999998</v>
      </c>
      <c r="I443">
        <f ca="1">IFERROR(IF(0=LEN(ReferenceData!$I$443),"",ReferenceData!$I$443),"")</f>
        <v>2.3050000000000002</v>
      </c>
      <c r="J443">
        <f ca="1">IFERROR(IF(0=LEN(ReferenceData!$J$443),"",ReferenceData!$J$443),"")</f>
        <v>2.2986321840000001</v>
      </c>
      <c r="K443">
        <f ca="1">IFERROR(IF(0=LEN(ReferenceData!$K$443),"",ReferenceData!$K$443),"")</f>
        <v>2.2971992339999998</v>
      </c>
      <c r="L443">
        <f ca="1">IFERROR(IF(0=LEN(ReferenceData!$L$443),"",ReferenceData!$L$443),"")</f>
        <v>2.2922500000000001</v>
      </c>
      <c r="M443">
        <f ca="1">IFERROR(IF(0=LEN(ReferenceData!$M$443),"",ReferenceData!$M$443),"")</f>
        <v>2.2904214559999998</v>
      </c>
      <c r="N443">
        <f ca="1">IFERROR(IF(0=LEN(ReferenceData!$N$443),"",ReferenceData!$N$443),"")</f>
        <v>2.288394636</v>
      </c>
      <c r="O443">
        <f ca="1">IFERROR(IF(0=LEN(ReferenceData!$O$443),"",ReferenceData!$O$443),"")</f>
        <v>2.2965</v>
      </c>
      <c r="P443">
        <f ca="1">IFERROR(IF(0=LEN(ReferenceData!$P$443),"",ReferenceData!$P$443),"")</f>
        <v>2.500869732</v>
      </c>
      <c r="Q443">
        <f ca="1">IFERROR(IF(0=LEN(ReferenceData!$Q$443),"",ReferenceData!$Q$443),"")</f>
        <v>2.4834615379999998</v>
      </c>
      <c r="R443">
        <f ca="1">IFERROR(IF(0=LEN(ReferenceData!$R$443),"",ReferenceData!$R$443),"")</f>
        <v>2.4550000000000001</v>
      </c>
      <c r="S443">
        <f ca="1">IFERROR(IF(0=LEN(ReferenceData!$S$443),"",ReferenceData!$S$443),"")</f>
        <v>2.4120498079999999</v>
      </c>
      <c r="T443">
        <f ca="1">IFERROR(IF(0=LEN(ReferenceData!$T$443),"",ReferenceData!$T$443),"")</f>
        <v>2.2314559389999999</v>
      </c>
      <c r="U443">
        <f ca="1">IFERROR(IF(0=LEN(ReferenceData!$U$443),"",ReferenceData!$U$443),"")</f>
        <v>2.2229999999999999</v>
      </c>
      <c r="V443">
        <f ca="1">IFERROR(IF(0=LEN(ReferenceData!$V$443),"",ReferenceData!$V$443),"")</f>
        <v>2.2134750959999998</v>
      </c>
      <c r="W443">
        <f ca="1">IFERROR(IF(0=LEN(ReferenceData!$W$443),"",ReferenceData!$W$443),"")</f>
        <v>2.2185900379999999</v>
      </c>
      <c r="X443">
        <f ca="1">IFERROR(IF(0=LEN(ReferenceData!$X$443),"",ReferenceData!$X$443),"")</f>
        <v>2.21875</v>
      </c>
      <c r="Y443">
        <f ca="1">IFERROR(IF(0=LEN(ReferenceData!$Y$443),"",ReferenceData!$Y$443),"")</f>
        <v>2.2066666669999999</v>
      </c>
      <c r="Z443">
        <f ca="1">IFERROR(IF(0=LEN(ReferenceData!$Z$443),"",ReferenceData!$Z$443),"")</f>
        <v>2.1903846150000001</v>
      </c>
      <c r="AA443">
        <f ca="1">IFERROR(IF(0=LEN(ReferenceData!$AA$443),"",ReferenceData!$AA$443),"")</f>
        <v>2.1921264370000002</v>
      </c>
      <c r="AB443">
        <f ca="1">IFERROR(IF(0=LEN(ReferenceData!$AB$443),"",ReferenceData!$AB$443),"")</f>
        <v>2.1756896549999998</v>
      </c>
      <c r="AC443">
        <f ca="1">IFERROR(IF(0=LEN(ReferenceData!$AC$443),"",ReferenceData!$AC$443),"")</f>
        <v>2.1587499999999999</v>
      </c>
      <c r="AD443">
        <f ca="1">IFERROR(IF(0=LEN(ReferenceData!$AD$443),"",ReferenceData!$AD$443),"")</f>
        <v>2.2804597700000002</v>
      </c>
      <c r="AE443">
        <f ca="1">IFERROR(IF(0=LEN(ReferenceData!$AE$443),"",ReferenceData!$AE$443),"")</f>
        <v>1.983793103</v>
      </c>
      <c r="AF443">
        <f ca="1">IFERROR(IF(0=LEN(ReferenceData!$AF$443),"",ReferenceData!$AF$443),"")</f>
        <v>2.4341538460000001</v>
      </c>
      <c r="AG443">
        <f ca="1">IFERROR(IF(0=LEN(ReferenceData!$AG$443),"",ReferenceData!$AG$443),"")</f>
        <v>2.2370000000000001</v>
      </c>
      <c r="AH443">
        <f ca="1">IFERROR(IF(0=LEN(ReferenceData!$AH$443),"",ReferenceData!$AH$443),"")</f>
        <v>2.3383969470000001</v>
      </c>
      <c r="AI443">
        <f ca="1">IFERROR(IF(0=LEN(ReferenceData!$AI$443),"",ReferenceData!$AI$443),"")</f>
        <v>2.3090769230000001</v>
      </c>
      <c r="AJ443">
        <f ca="1">IFERROR(IF(0=LEN(ReferenceData!$AJ$443),"",ReferenceData!$AJ$443),"")</f>
        <v>2.7465648850000002</v>
      </c>
      <c r="AK443">
        <f ca="1">IFERROR(IF(0=LEN(ReferenceData!$AK$443),"",ReferenceData!$AK$443),"")</f>
        <v>2.715992366</v>
      </c>
      <c r="AL443">
        <f ca="1">IFERROR(IF(0=LEN(ReferenceData!$AL$443),"",ReferenceData!$AL$443),"")</f>
        <v>2.7232307690000002</v>
      </c>
      <c r="AM443">
        <f ca="1">IFERROR(IF(0=LEN(ReferenceData!$AM$443),"",ReferenceData!$AM$443),"")</f>
        <v>2.5798854960000002</v>
      </c>
      <c r="AN443">
        <f ca="1">IFERROR(IF(0=LEN(ReferenceData!$AN$443),"",ReferenceData!$AN$443),"")</f>
        <v>2.5772307689999998</v>
      </c>
      <c r="AO443">
        <f ca="1">IFERROR(IF(0=LEN(ReferenceData!$AO$443),"",ReferenceData!$AO$443),"")</f>
        <v>2.550295019</v>
      </c>
      <c r="AP443">
        <f ca="1">IFERROR(IF(0=LEN(ReferenceData!$AP$443),"",ReferenceData!$AP$443),"")</f>
        <v>2.5234580150000001</v>
      </c>
      <c r="AQ443">
        <f ca="1">IFERROR(IF(0=LEN(ReferenceData!$AQ$443),"",ReferenceData!$AQ$443),"")</f>
        <v>2.5035846149999998</v>
      </c>
      <c r="AR443">
        <f ca="1">IFERROR(IF(0=LEN(ReferenceData!$AR$443),"",ReferenceData!$AR$443),"")</f>
        <v>2.5770804599999999</v>
      </c>
      <c r="AS443">
        <f ca="1">IFERROR(IF(0=LEN(ReferenceData!$AS$443),"",ReferenceData!$AS$443),"")</f>
        <v>2.5830000000000002</v>
      </c>
      <c r="AT443">
        <f ca="1">IFERROR(IF(0=LEN(ReferenceData!$AT$443),"",ReferenceData!$AT$443),"")</f>
        <v>2.5466500000000001</v>
      </c>
      <c r="AU443">
        <f ca="1">IFERROR(IF(0=LEN(ReferenceData!$AU$443),"",ReferenceData!$AU$443),"")</f>
        <v>2.5376500000000002</v>
      </c>
      <c r="AV443">
        <f ca="1">IFERROR(IF(0=LEN(ReferenceData!$AV$443),"",ReferenceData!$AV$443),"")</f>
        <v>2.4171264369999999</v>
      </c>
      <c r="AW443">
        <f ca="1">IFERROR(IF(0=LEN(ReferenceData!$AW$443),"",ReferenceData!$AW$443),"")</f>
        <v>2.4060000000000001</v>
      </c>
      <c r="AX443">
        <f ca="1">IFERROR(IF(0=LEN(ReferenceData!$AX$443),"",ReferenceData!$AX$443),"")</f>
        <v>2.3907088120000002</v>
      </c>
      <c r="AY443">
        <f ca="1">IFERROR(IF(0=LEN(ReferenceData!$AY$443),"",ReferenceData!$AY$443),"")</f>
        <v>2.4986206900000001</v>
      </c>
      <c r="AZ443">
        <f ca="1">IFERROR(IF(0=LEN(ReferenceData!$AZ$443),"",ReferenceData!$AZ$443),"")</f>
        <v>2.5270000000000001</v>
      </c>
      <c r="BA443">
        <f ca="1">IFERROR(IF(0=LEN(ReferenceData!$BA$443),"",ReferenceData!$BA$443),"")</f>
        <v>2.5291379310000002</v>
      </c>
      <c r="BB443">
        <f ca="1">IFERROR(IF(0=LEN(ReferenceData!$BB$443),"",ReferenceData!$BB$443),"")</f>
        <v>2.5214980840000001</v>
      </c>
      <c r="BC443">
        <f ca="1">IFERROR(IF(0=LEN(ReferenceData!$BC$443),"",ReferenceData!$BC$443),"")</f>
        <v>2.5083615379999999</v>
      </c>
      <c r="BD443">
        <f ca="1">IFERROR(IF(0=LEN(ReferenceData!$BD$443),"",ReferenceData!$BD$443),"")</f>
        <v>2.694969231</v>
      </c>
      <c r="BE443">
        <f ca="1">IFERROR(IF(0=LEN(ReferenceData!$BE$443),"",ReferenceData!$BE$443),"")</f>
        <v>2.46</v>
      </c>
      <c r="BF443" t="str">
        <f ca="1">IFERROR(IF(0=LEN(ReferenceData!$BF$443),"",ReferenceData!$BF$443),"")</f>
        <v/>
      </c>
      <c r="BG443" t="str">
        <f ca="1">IFERROR(IF(0=LEN(ReferenceData!$BG$443),"",ReferenceData!$BG$443),"")</f>
        <v/>
      </c>
      <c r="BH443" t="str">
        <f ca="1">IFERROR(IF(0=LEN(ReferenceData!$BH$443),"",ReferenceData!$BH$443),"")</f>
        <v/>
      </c>
      <c r="BI443" t="str">
        <f ca="1">IFERROR(IF(0=LEN(ReferenceData!$BI$443),"",ReferenceData!$BI$443),"")</f>
        <v/>
      </c>
      <c r="BJ443" t="str">
        <f ca="1">IFERROR(IF(0=LEN(ReferenceData!$BJ$443),"",ReferenceData!$BJ$443),"")</f>
        <v/>
      </c>
      <c r="BK443" t="str">
        <f ca="1">IFERROR(IF(0=LEN(ReferenceData!$BK$443),"",ReferenceData!$BK$443),"")</f>
        <v/>
      </c>
      <c r="BL443" t="str">
        <f ca="1">IFERROR(IF(0=LEN(ReferenceData!$BL$443),"",ReferenceData!$BL$443),"")</f>
        <v/>
      </c>
      <c r="BM443" t="str">
        <f ca="1">IFERROR(IF(0=LEN(ReferenceData!$BM$443),"",ReferenceData!$BM$443),"")</f>
        <v/>
      </c>
      <c r="BN443" t="str">
        <f ca="1">IFERROR(IF(0=LEN(ReferenceData!$BN$443),"",ReferenceData!$BN$443),"")</f>
        <v/>
      </c>
      <c r="BO443" t="str">
        <f ca="1">IFERROR(IF(0=LEN(ReferenceData!$BO$443),"",ReferenceData!$BO$443),"")</f>
        <v/>
      </c>
      <c r="BP443" t="str">
        <f ca="1">IFERROR(IF(0=LEN(ReferenceData!$BP$443),"",ReferenceData!$BP$443),"")</f>
        <v/>
      </c>
      <c r="BQ443" t="str">
        <f ca="1">IFERROR(IF(0=LEN(ReferenceData!$BQ$443),"",ReferenceData!$BQ$443),"")</f>
        <v/>
      </c>
      <c r="BR443" t="str">
        <f ca="1">IFERROR(IF(0=LEN(ReferenceData!$BR$443),"",ReferenceData!$BR$443),"")</f>
        <v/>
      </c>
      <c r="BS443" t="str">
        <f ca="1">IFERROR(IF(0=LEN(ReferenceData!$BS$443),"",ReferenceData!$BS$443),"")</f>
        <v/>
      </c>
      <c r="BT443" t="str">
        <f ca="1">IFERROR(IF(0=LEN(ReferenceData!$BT$443),"",ReferenceData!$BT$443),"")</f>
        <v/>
      </c>
      <c r="BU443" t="str">
        <f ca="1">IFERROR(IF(0=LEN(ReferenceData!$BU$443),"",ReferenceData!$BU$443),"")</f>
        <v/>
      </c>
      <c r="BV443" t="str">
        <f ca="1">IFERROR(IF(0=LEN(ReferenceData!$BV$443),"",ReferenceData!$BV$443),"")</f>
        <v/>
      </c>
      <c r="BW443" t="str">
        <f ca="1">IFERROR(IF(0=LEN(ReferenceData!$BW$443),"",ReferenceData!$BW$443),"")</f>
        <v/>
      </c>
      <c r="BX443" t="str">
        <f ca="1">IFERROR(IF(0=LEN(ReferenceData!$BX$443),"",ReferenceData!$BX$443),"")</f>
        <v/>
      </c>
      <c r="BY443" t="str">
        <f ca="1">IFERROR(IF(0=LEN(ReferenceData!$BY$443),"",ReferenceData!$BY$443),"")</f>
        <v/>
      </c>
      <c r="BZ443" t="str">
        <f ca="1">IFERROR(IF(0=LEN(ReferenceData!$BZ$443),"",ReferenceData!$BZ$443),"")</f>
        <v/>
      </c>
      <c r="CA443" t="str">
        <f ca="1">IFERROR(IF(0=LEN(ReferenceData!$CA$443),"",ReferenceData!$CA$443),"")</f>
        <v/>
      </c>
      <c r="CB443" t="str">
        <f ca="1">IFERROR(IF(0=LEN(ReferenceData!$CB$443),"",ReferenceData!$CB$443),"")</f>
        <v/>
      </c>
      <c r="CC443" t="str">
        <f ca="1">IFERROR(IF(0=LEN(ReferenceData!$CC$443),"",ReferenceData!$CC$443),"")</f>
        <v/>
      </c>
      <c r="CD443" t="str">
        <f ca="1">IFERROR(IF(0=LEN(ReferenceData!$CD$443),"",ReferenceData!$CD$443),"")</f>
        <v/>
      </c>
      <c r="CE443" t="str">
        <f ca="1">IFERROR(IF(0=LEN(ReferenceData!$CE$443),"",ReferenceData!$CE$443),"")</f>
        <v/>
      </c>
      <c r="CF443" t="str">
        <f ca="1">IFERROR(IF(0=LEN(ReferenceData!$CF$443),"",ReferenceData!$CF$443),"")</f>
        <v/>
      </c>
      <c r="CG443" t="str">
        <f ca="1">IFERROR(IF(0=LEN(ReferenceData!$CG$443),"",ReferenceData!$CG$443),"")</f>
        <v/>
      </c>
      <c r="CH443" t="str">
        <f ca="1">IFERROR(IF(0=LEN(ReferenceData!$CH$443),"",ReferenceData!$CH$443),"")</f>
        <v/>
      </c>
      <c r="CI443" t="str">
        <f ca="1">IFERROR(IF(0=LEN(ReferenceData!$CI$443),"",ReferenceData!$CI$443),"")</f>
        <v/>
      </c>
      <c r="CJ443" t="str">
        <f ca="1">IFERROR(IF(0=LEN(ReferenceData!$CJ$443),"",ReferenceData!$CJ$443),"")</f>
        <v/>
      </c>
      <c r="CK443" t="str">
        <f ca="1">IFERROR(IF(0=LEN(ReferenceData!$CK$443),"",ReferenceData!$CK$443),"")</f>
        <v/>
      </c>
    </row>
    <row r="444" spans="1:89">
      <c r="A444" t="str">
        <f>IFERROR(IF(0=LEN(ReferenceData!$A$444),"",ReferenceData!$A$444),"")</f>
        <v xml:space="preserve">    HCP公司</v>
      </c>
      <c r="B444" t="str">
        <f>IFERROR(IF(0=LEN(ReferenceData!$B$444),"",ReferenceData!$B$444),"")</f>
        <v>HCP US Equity</v>
      </c>
      <c r="C444" t="str">
        <f>IFERROR(IF(0=LEN(ReferenceData!$C$444),"",ReferenceData!$C$444),"")</f>
        <v>BE038</v>
      </c>
      <c r="D444" t="str">
        <f>IFERROR(IF(0=LEN(ReferenceData!$D$444),"",ReferenceData!$D$444),"")</f>
        <v>BEST_FFOPS</v>
      </c>
      <c r="E444" t="str">
        <f>IFERROR(IF(0=LEN(ReferenceData!$E$444),"",ReferenceData!$E$444),"")</f>
        <v>动态</v>
      </c>
      <c r="F444">
        <f ca="1">IFERROR(IF(0=LEN(ReferenceData!$F$444),"",ReferenceData!$F$444),"")</f>
        <v>1.8016461539999999</v>
      </c>
      <c r="G444">
        <f ca="1">IFERROR(IF(0=LEN(ReferenceData!$G$444),"",ReferenceData!$G$444),"")</f>
        <v>1.7996130269999999</v>
      </c>
      <c r="H444">
        <f ca="1">IFERROR(IF(0=LEN(ReferenceData!$H$444),"",ReferenceData!$H$444),"")</f>
        <v>1.8133218390000001</v>
      </c>
      <c r="I444">
        <f ca="1">IFERROR(IF(0=LEN(ReferenceData!$I$444),"",ReferenceData!$I$444),"")</f>
        <v>1.8140000000000001</v>
      </c>
      <c r="J444">
        <f ca="1">IFERROR(IF(0=LEN(ReferenceData!$J$444),"",ReferenceData!$J$444),"")</f>
        <v>1.8332413789999999</v>
      </c>
      <c r="K444">
        <f ca="1">IFERROR(IF(0=LEN(ReferenceData!$K$444),"",ReferenceData!$K$444),"")</f>
        <v>1.899471264</v>
      </c>
      <c r="L444">
        <f ca="1">IFERROR(IF(0=LEN(ReferenceData!$L$444),"",ReferenceData!$L$444),"")</f>
        <v>1.9404999999999999</v>
      </c>
      <c r="M444">
        <f ca="1">IFERROR(IF(0=LEN(ReferenceData!$M$444),"",ReferenceData!$M$444),"")</f>
        <v>1.947819923</v>
      </c>
      <c r="N444">
        <f ca="1">IFERROR(IF(0=LEN(ReferenceData!$N$444),"",ReferenceData!$N$444),"")</f>
        <v>1.9676245210000001</v>
      </c>
      <c r="O444">
        <f ca="1">IFERROR(IF(0=LEN(ReferenceData!$O$444),"",ReferenceData!$O$444),"")</f>
        <v>1.9664999999999999</v>
      </c>
      <c r="P444">
        <f ca="1">IFERROR(IF(0=LEN(ReferenceData!$P$444),"",ReferenceData!$P$444),"")</f>
        <v>1.959957854</v>
      </c>
      <c r="Q444">
        <f ca="1">IFERROR(IF(0=LEN(ReferenceData!$Q$444),"",ReferenceData!$Q$444),"")</f>
        <v>1.935596154</v>
      </c>
      <c r="R444">
        <f ca="1">IFERROR(IF(0=LEN(ReferenceData!$R$444),"",ReferenceData!$R$444),"")</f>
        <v>1.93075</v>
      </c>
      <c r="S444">
        <f ca="1">IFERROR(IF(0=LEN(ReferenceData!$S$444),"",ReferenceData!$S$444),"")</f>
        <v>1.9218735629999999</v>
      </c>
      <c r="T444">
        <f ca="1">IFERROR(IF(0=LEN(ReferenceData!$T$444),"",ReferenceData!$T$444),"")</f>
        <v>1.9166398469999999</v>
      </c>
      <c r="U444">
        <f ca="1">IFERROR(IF(0=LEN(ReferenceData!$U$444),"",ReferenceData!$U$444),"")</f>
        <v>2.0059999999999998</v>
      </c>
      <c r="V444">
        <f ca="1">IFERROR(IF(0=LEN(ReferenceData!$V$444),"",ReferenceData!$V$444),"")</f>
        <v>2.155164751</v>
      </c>
      <c r="W444">
        <f ca="1">IFERROR(IF(0=LEN(ReferenceData!$W$444),"",ReferenceData!$W$444),"")</f>
        <v>2.6852988510000002</v>
      </c>
      <c r="X444">
        <f ca="1">IFERROR(IF(0=LEN(ReferenceData!$X$444),"",ReferenceData!$X$444),"")</f>
        <v>2.7802500000000001</v>
      </c>
      <c r="Y444">
        <f ca="1">IFERROR(IF(0=LEN(ReferenceData!$Y$444),"",ReferenceData!$Y$444),"")</f>
        <v>2.7806666670000002</v>
      </c>
      <c r="Z444">
        <f ca="1">IFERROR(IF(0=LEN(ReferenceData!$Z$444),"",ReferenceData!$Z$444),"")</f>
        <v>2.687461538</v>
      </c>
      <c r="AA444">
        <f ca="1">IFERROR(IF(0=LEN(ReferenceData!$AA$444),"",ReferenceData!$AA$444),"")</f>
        <v>2.6942068969999999</v>
      </c>
      <c r="AB444">
        <f ca="1">IFERROR(IF(0=LEN(ReferenceData!$AB$444),"",ReferenceData!$AB$444),"")</f>
        <v>2.7571034480000001</v>
      </c>
      <c r="AC444">
        <f ca="1">IFERROR(IF(0=LEN(ReferenceData!$AC$444),"",ReferenceData!$AC$444),"")</f>
        <v>2.7397692309999999</v>
      </c>
      <c r="AD444">
        <f ca="1">IFERROR(IF(0=LEN(ReferenceData!$AD$444),"",ReferenceData!$AD$444),"")</f>
        <v>2.7797777780000001</v>
      </c>
      <c r="AE444">
        <f ca="1">IFERROR(IF(0=LEN(ReferenceData!$AE$444),"",ReferenceData!$AE$444),"")</f>
        <v>2.808218391</v>
      </c>
      <c r="AF444">
        <f ca="1">IFERROR(IF(0=LEN(ReferenceData!$AF$444),"",ReferenceData!$AF$444),"")</f>
        <v>3.1866153850000001</v>
      </c>
      <c r="AG444">
        <f ca="1">IFERROR(IF(0=LEN(ReferenceData!$AG$444),"",ReferenceData!$AG$444),"")</f>
        <v>3.19</v>
      </c>
      <c r="AH444">
        <f ca="1">IFERROR(IF(0=LEN(ReferenceData!$AH$444),"",ReferenceData!$AH$444),"")</f>
        <v>3.1936106870000001</v>
      </c>
      <c r="AI444">
        <f ca="1">IFERROR(IF(0=LEN(ReferenceData!$AI$444),"",ReferenceData!$AI$444),"")</f>
        <v>3.2101538459999999</v>
      </c>
      <c r="AJ444">
        <f ca="1">IFERROR(IF(0=LEN(ReferenceData!$AJ$444),"",ReferenceData!$AJ$444),"")</f>
        <v>3.2108473279999998</v>
      </c>
      <c r="AK444">
        <f ca="1">IFERROR(IF(0=LEN(ReferenceData!$AK$444),"",ReferenceData!$AK$444),"")</f>
        <v>3.1799389310000001</v>
      </c>
      <c r="AL444">
        <f ca="1">IFERROR(IF(0=LEN(ReferenceData!$AL$444),"",ReferenceData!$AL$444),"")</f>
        <v>3.1553038459999998</v>
      </c>
      <c r="AM444">
        <f ca="1">IFERROR(IF(0=LEN(ReferenceData!$AM$444),"",ReferenceData!$AM$444),"")</f>
        <v>3.1455725189999999</v>
      </c>
      <c r="AN444">
        <f ca="1">IFERROR(IF(0=LEN(ReferenceData!$AN$444),"",ReferenceData!$AN$444),"")</f>
        <v>3.1522153849999999</v>
      </c>
      <c r="AO444">
        <f ca="1">IFERROR(IF(0=LEN(ReferenceData!$AO$444),"",ReferenceData!$AO$444),"")</f>
        <v>3.1496436779999999</v>
      </c>
      <c r="AP444">
        <f ca="1">IFERROR(IF(0=LEN(ReferenceData!$AP$444),"",ReferenceData!$AP$444),"")</f>
        <v>3.179801527</v>
      </c>
      <c r="AQ444">
        <f ca="1">IFERROR(IF(0=LEN(ReferenceData!$AQ$444),"",ReferenceData!$AQ$444),"")</f>
        <v>3.1729192309999998</v>
      </c>
      <c r="AR444">
        <f ca="1">IFERROR(IF(0=LEN(ReferenceData!$AR$444),"",ReferenceData!$AR$444),"")</f>
        <v>3.1857846150000002</v>
      </c>
      <c r="AS444">
        <f ca="1">IFERROR(IF(0=LEN(ReferenceData!$AS$444),"",ReferenceData!$AS$444),"")</f>
        <v>3.177</v>
      </c>
      <c r="AT444">
        <f ca="1">IFERROR(IF(0=LEN(ReferenceData!$AT$444),"",ReferenceData!$AT$444),"")</f>
        <v>3.1377576920000001</v>
      </c>
      <c r="AU444">
        <f ca="1">IFERROR(IF(0=LEN(ReferenceData!$AU$444),"",ReferenceData!$AU$444),"")</f>
        <v>3.0964999999999998</v>
      </c>
      <c r="AV444">
        <f ca="1">IFERROR(IF(0=LEN(ReferenceData!$AV$444),"",ReferenceData!$AV$444),"")</f>
        <v>3.1216436779999999</v>
      </c>
      <c r="AW444">
        <f ca="1">IFERROR(IF(0=LEN(ReferenceData!$AW$444),"",ReferenceData!$AW$444),"")</f>
        <v>3.1103846150000001</v>
      </c>
      <c r="AX444">
        <f ca="1">IFERROR(IF(0=LEN(ReferenceData!$AX$444),"",ReferenceData!$AX$444),"")</f>
        <v>3.0830727969999998</v>
      </c>
      <c r="AY444">
        <f ca="1">IFERROR(IF(0=LEN(ReferenceData!$AY$444),"",ReferenceData!$AY$444),"")</f>
        <v>3.0774137929999998</v>
      </c>
      <c r="AZ444">
        <f ca="1">IFERROR(IF(0=LEN(ReferenceData!$AZ$444),"",ReferenceData!$AZ$444),"")</f>
        <v>3.030623077</v>
      </c>
      <c r="BA444">
        <f ca="1">IFERROR(IF(0=LEN(ReferenceData!$BA$444),"",ReferenceData!$BA$444),"")</f>
        <v>3.0582222219999999</v>
      </c>
      <c r="BB444">
        <f ca="1">IFERROR(IF(0=LEN(ReferenceData!$BB$444),"",ReferenceData!$BB$444),"")</f>
        <v>2.9905019159999999</v>
      </c>
      <c r="BC444">
        <f ca="1">IFERROR(IF(0=LEN(ReferenceData!$BC$444),"",ReferenceData!$BC$444),"")</f>
        <v>3.0281923079999999</v>
      </c>
      <c r="BD444">
        <f ca="1">IFERROR(IF(0=LEN(ReferenceData!$BD$444),"",ReferenceData!$BD$444),"")</f>
        <v>3.0309692309999998</v>
      </c>
      <c r="BE444">
        <f ca="1">IFERROR(IF(0=LEN(ReferenceData!$BE$444),"",ReferenceData!$BE$444),"")</f>
        <v>3.032</v>
      </c>
      <c r="BF444">
        <f ca="1">IFERROR(IF(0=LEN(ReferenceData!$BF$444),"",ReferenceData!$BF$444),"")</f>
        <v>3.0411615379999999</v>
      </c>
      <c r="BG444">
        <f ca="1">IFERROR(IF(0=LEN(ReferenceData!$BG$444),"",ReferenceData!$BG$444),"")</f>
        <v>3.0395019159999999</v>
      </c>
      <c r="BH444">
        <f ca="1">IFERROR(IF(0=LEN(ReferenceData!$BH$444),"",ReferenceData!$BH$444),"")</f>
        <v>3.0788620689999999</v>
      </c>
      <c r="BI444">
        <f ca="1">IFERROR(IF(0=LEN(ReferenceData!$BI$444),"",ReferenceData!$BI$444),"")</f>
        <v>3.0841423080000001</v>
      </c>
      <c r="BJ444">
        <f ca="1">IFERROR(IF(0=LEN(ReferenceData!$BJ$444),"",ReferenceData!$BJ$444),"")</f>
        <v>3.0728505749999999</v>
      </c>
      <c r="BK444">
        <f ca="1">IFERROR(IF(0=LEN(ReferenceData!$BK$444),"",ReferenceData!$BK$444),"")</f>
        <v>3.0592769230000001</v>
      </c>
      <c r="BL444">
        <f ca="1">IFERROR(IF(0=LEN(ReferenceData!$BL$444),"",ReferenceData!$BL$444),"")</f>
        <v>3.0449692310000001</v>
      </c>
      <c r="BM444">
        <f ca="1">IFERROR(IF(0=LEN(ReferenceData!$BM$444),"",ReferenceData!$BM$444),"")</f>
        <v>3.0300727969999999</v>
      </c>
      <c r="BN444">
        <f ca="1">IFERROR(IF(0=LEN(ReferenceData!$BN$444),"",ReferenceData!$BN$444),"")</f>
        <v>3.0170115380000002</v>
      </c>
      <c r="BO444">
        <f ca="1">IFERROR(IF(0=LEN(ReferenceData!$BO$444),"",ReferenceData!$BO$444),"")</f>
        <v>2.961961686</v>
      </c>
      <c r="BP444">
        <f ca="1">IFERROR(IF(0=LEN(ReferenceData!$BP$444),"",ReferenceData!$BP$444),"")</f>
        <v>2.9965708809999998</v>
      </c>
      <c r="BQ444">
        <f ca="1">IFERROR(IF(0=LEN(ReferenceData!$BQ$444),"",ReferenceData!$BQ$444),"")</f>
        <v>2.9660000000000002</v>
      </c>
      <c r="BR444">
        <f ca="1">IFERROR(IF(0=LEN(ReferenceData!$BR$444),"",ReferenceData!$BR$444),"")</f>
        <v>2.9521500000000001</v>
      </c>
      <c r="BS444">
        <f ca="1">IFERROR(IF(0=LEN(ReferenceData!$BS$444),"",ReferenceData!$BS$444),"")</f>
        <v>2.8823218389999998</v>
      </c>
      <c r="BT444">
        <f ca="1">IFERROR(IF(0=LEN(ReferenceData!$BT$444),"",ReferenceData!$BT$444),"")</f>
        <v>2.886353846</v>
      </c>
      <c r="BU444">
        <f ca="1">IFERROR(IF(0=LEN(ReferenceData!$BU$444),"",ReferenceData!$BU$444),"")</f>
        <v>2.872415385</v>
      </c>
      <c r="BV444">
        <f ca="1">IFERROR(IF(0=LEN(ReferenceData!$BV$444),"",ReferenceData!$BV$444),"")</f>
        <v>2.8345095790000001</v>
      </c>
      <c r="BW444">
        <f ca="1">IFERROR(IF(0=LEN(ReferenceData!$BW$444),"",ReferenceData!$BW$444),"")</f>
        <v>2.808919231</v>
      </c>
      <c r="BX444">
        <f ca="1">IFERROR(IF(0=LEN(ReferenceData!$BX$444),"",ReferenceData!$BX$444),"")</f>
        <v>2.7871379310000002</v>
      </c>
      <c r="BY444">
        <f ca="1">IFERROR(IF(0=LEN(ReferenceData!$BY$444),"",ReferenceData!$BY$444),"")</f>
        <v>2.792448276</v>
      </c>
      <c r="BZ444">
        <f ca="1">IFERROR(IF(0=LEN(ReferenceData!$BZ$444),"",ReferenceData!$BZ$444),"")</f>
        <v>2.7817076919999999</v>
      </c>
      <c r="CA444">
        <f ca="1">IFERROR(IF(0=LEN(ReferenceData!$CA$444),"",ReferenceData!$CA$444),"")</f>
        <v>2.776065134</v>
      </c>
      <c r="CB444">
        <f ca="1">IFERROR(IF(0=LEN(ReferenceData!$CB$444),"",ReferenceData!$CB$444),"")</f>
        <v>2.7995190839999999</v>
      </c>
      <c r="CC444">
        <f ca="1">IFERROR(IF(0=LEN(ReferenceData!$CC$444),"",ReferenceData!$CC$444),"")</f>
        <v>2.7930000000000001</v>
      </c>
      <c r="CD444">
        <f ca="1">IFERROR(IF(0=LEN(ReferenceData!$CD$444),"",ReferenceData!$CD$444),"")</f>
        <v>2.7715190839999999</v>
      </c>
      <c r="CE444">
        <f ca="1">IFERROR(IF(0=LEN(ReferenceData!$CE$444),"",ReferenceData!$CE$444),"")</f>
        <v>2.7490305340000001</v>
      </c>
      <c r="CF444">
        <f ca="1">IFERROR(IF(0=LEN(ReferenceData!$CF$444),"",ReferenceData!$CF$444),"")</f>
        <v>2.7362500000000001</v>
      </c>
      <c r="CG444">
        <f ca="1">IFERROR(IF(0=LEN(ReferenceData!$CG$444),"",ReferenceData!$CG$444),"")</f>
        <v>2.7186526720000002</v>
      </c>
      <c r="CH444">
        <f ca="1">IFERROR(IF(0=LEN(ReferenceData!$CH$444),"",ReferenceData!$CH$444),"")</f>
        <v>2.677846154</v>
      </c>
      <c r="CI444">
        <f ca="1">IFERROR(IF(0=LEN(ReferenceData!$CI$444),"",ReferenceData!$CI$444),"")</f>
        <v>2.6595057469999999</v>
      </c>
      <c r="CJ444">
        <f ca="1">IFERROR(IF(0=LEN(ReferenceData!$CJ$444),"",ReferenceData!$CJ$444),"")</f>
        <v>2.6383358779999999</v>
      </c>
      <c r="CK444">
        <f ca="1">IFERROR(IF(0=LEN(ReferenceData!$CK$444),"",ReferenceData!$CK$444),"")</f>
        <v>2.6189038459999998</v>
      </c>
    </row>
    <row r="445" spans="1:89">
      <c r="A445" t="str">
        <f>IFERROR(IF(0=LEN(ReferenceData!$A$445),"",ReferenceData!$A$445),"")</f>
        <v xml:space="preserve">    医疗保健房地产信托公司</v>
      </c>
      <c r="B445" t="str">
        <f>IFERROR(IF(0=LEN(ReferenceData!$B$445),"",ReferenceData!$B$445),"")</f>
        <v>HR US Equity</v>
      </c>
      <c r="C445" t="str">
        <f>IFERROR(IF(0=LEN(ReferenceData!$C$445),"",ReferenceData!$C$445),"")</f>
        <v>BE038</v>
      </c>
      <c r="D445" t="str">
        <f>IFERROR(IF(0=LEN(ReferenceData!$D$445),"",ReferenceData!$D$445),"")</f>
        <v>BEST_FFOPS</v>
      </c>
      <c r="E445" t="str">
        <f>IFERROR(IF(0=LEN(ReferenceData!$E$445),"",ReferenceData!$E$445),"")</f>
        <v>动态</v>
      </c>
      <c r="F445">
        <f ca="1">IFERROR(IF(0=LEN(ReferenceData!$F$445),"",ReferenceData!$F$445),"")</f>
        <v>1.639953846</v>
      </c>
      <c r="G445">
        <f ca="1">IFERROR(IF(0=LEN(ReferenceData!$G$445),"",ReferenceData!$G$445),"")</f>
        <v>1.6336858240000001</v>
      </c>
      <c r="H445">
        <f ca="1">IFERROR(IF(0=LEN(ReferenceData!$H$445),"",ReferenceData!$H$445),"")</f>
        <v>1.662521073</v>
      </c>
      <c r="I445">
        <f ca="1">IFERROR(IF(0=LEN(ReferenceData!$I$445),"",ReferenceData!$I$445),"")</f>
        <v>1.6639999999999999</v>
      </c>
      <c r="J445">
        <f ca="1">IFERROR(IF(0=LEN(ReferenceData!$J$445),"",ReferenceData!$J$445),"")</f>
        <v>1.6488160919999999</v>
      </c>
      <c r="K445">
        <f ca="1">IFERROR(IF(0=LEN(ReferenceData!$K$445),"",ReferenceData!$K$445),"")</f>
        <v>1.668900383</v>
      </c>
      <c r="L445">
        <f ca="1">IFERROR(IF(0=LEN(ReferenceData!$L$445),"",ReferenceData!$L$445),"")</f>
        <v>1.66825</v>
      </c>
      <c r="M445">
        <f ca="1">IFERROR(IF(0=LEN(ReferenceData!$M$445),"",ReferenceData!$M$445),"")</f>
        <v>1.6587777779999999</v>
      </c>
      <c r="N445">
        <f ca="1">IFERROR(IF(0=LEN(ReferenceData!$N$445),"",ReferenceData!$N$445),"")</f>
        <v>1.679961686</v>
      </c>
      <c r="O445">
        <f ca="1">IFERROR(IF(0=LEN(ReferenceData!$O$445),"",ReferenceData!$O$445),"")</f>
        <v>1.6915</v>
      </c>
      <c r="P445">
        <f ca="1">IFERROR(IF(0=LEN(ReferenceData!$P$445),"",ReferenceData!$P$445),"")</f>
        <v>1.683279693</v>
      </c>
      <c r="Q445">
        <f ca="1">IFERROR(IF(0=LEN(ReferenceData!$Q$445),"",ReferenceData!$Q$445),"")</f>
        <v>1.7057500000000001</v>
      </c>
      <c r="R445">
        <f ca="1">IFERROR(IF(0=LEN(ReferenceData!$R$445),"",ReferenceData!$R$445),"")</f>
        <v>1.7012499999999999</v>
      </c>
      <c r="S445">
        <f ca="1">IFERROR(IF(0=LEN(ReferenceData!$S$445),"",ReferenceData!$S$445),"")</f>
        <v>1.6915095790000001</v>
      </c>
      <c r="T445">
        <f ca="1">IFERROR(IF(0=LEN(ReferenceData!$T$445),"",ReferenceData!$T$445),"")</f>
        <v>1.6811954019999999</v>
      </c>
      <c r="U445">
        <f ca="1">IFERROR(IF(0=LEN(ReferenceData!$U$445),"",ReferenceData!$U$445),"")</f>
        <v>1.6910000000000001</v>
      </c>
      <c r="V445">
        <f ca="1">IFERROR(IF(0=LEN(ReferenceData!$V$445),"",ReferenceData!$V$445),"")</f>
        <v>1.6940038310000001</v>
      </c>
      <c r="W445">
        <f ca="1">IFERROR(IF(0=LEN(ReferenceData!$W$445),"",ReferenceData!$W$445),"")</f>
        <v>1.706996169</v>
      </c>
      <c r="X445">
        <f ca="1">IFERROR(IF(0=LEN(ReferenceData!$X$445),"",ReferenceData!$X$445),"")</f>
        <v>1.6877500000000001</v>
      </c>
      <c r="Y445">
        <f ca="1">IFERROR(IF(0=LEN(ReferenceData!$Y$445),"",ReferenceData!$Y$445),"")</f>
        <v>1.6866666669999999</v>
      </c>
      <c r="Z445">
        <f ca="1">IFERROR(IF(0=LEN(ReferenceData!$Z$445),"",ReferenceData!$Z$445),"")</f>
        <v>1.688346154</v>
      </c>
      <c r="AA445">
        <f ca="1">IFERROR(IF(0=LEN(ReferenceData!$AA$445),"",ReferenceData!$AA$445),"")</f>
        <v>1.695306513</v>
      </c>
      <c r="AB445">
        <f ca="1">IFERROR(IF(0=LEN(ReferenceData!$AB$445),"",ReferenceData!$AB$445),"")</f>
        <v>1.69062069</v>
      </c>
      <c r="AC445">
        <f ca="1">IFERROR(IF(0=LEN(ReferenceData!$AC$445),"",ReferenceData!$AC$445),"")</f>
        <v>1.6964230769999999</v>
      </c>
      <c r="AD445">
        <f ca="1">IFERROR(IF(0=LEN(ReferenceData!$AD$445),"",ReferenceData!$AD$445),"")</f>
        <v>1.687662835</v>
      </c>
      <c r="AE445">
        <f ca="1">IFERROR(IF(0=LEN(ReferenceData!$AE$445),"",ReferenceData!$AE$445),"")</f>
        <v>1.6721609200000001</v>
      </c>
      <c r="AF445">
        <f ca="1">IFERROR(IF(0=LEN(ReferenceData!$AF$445),"",ReferenceData!$AF$445),"")</f>
        <v>1.6763846149999999</v>
      </c>
      <c r="AG445">
        <f ca="1">IFERROR(IF(0=LEN(ReferenceData!$AG$445),"",ReferenceData!$AG$445),"")</f>
        <v>1.671</v>
      </c>
      <c r="AH445">
        <f ca="1">IFERROR(IF(0=LEN(ReferenceData!$AH$445),"",ReferenceData!$AH$445),"")</f>
        <v>1.6638893130000001</v>
      </c>
      <c r="AI445">
        <f ca="1">IFERROR(IF(0=LEN(ReferenceData!$AI$445),"",ReferenceData!$AI$445),"")</f>
        <v>1.633338462</v>
      </c>
      <c r="AJ445">
        <f ca="1">IFERROR(IF(0=LEN(ReferenceData!$AJ$445),"",ReferenceData!$AJ$445),"")</f>
        <v>1.6390992369999999</v>
      </c>
      <c r="AK445">
        <f ca="1">IFERROR(IF(0=LEN(ReferenceData!$AK$445),"",ReferenceData!$AK$445),"")</f>
        <v>1.6304580150000001</v>
      </c>
      <c r="AL445">
        <f ca="1">IFERROR(IF(0=LEN(ReferenceData!$AL$445),"",ReferenceData!$AL$445),"")</f>
        <v>1.619042308</v>
      </c>
      <c r="AM445">
        <f ca="1">IFERROR(IF(0=LEN(ReferenceData!$AM$445),"",ReferenceData!$AM$445),"")</f>
        <v>1.618694656</v>
      </c>
      <c r="AN445">
        <f ca="1">IFERROR(IF(0=LEN(ReferenceData!$AN$445),"",ReferenceData!$AN$445),"")</f>
        <v>1.6116153849999999</v>
      </c>
      <c r="AO445">
        <f ca="1">IFERROR(IF(0=LEN(ReferenceData!$AO$445),"",ReferenceData!$AO$445),"")</f>
        <v>1.5957011489999999</v>
      </c>
      <c r="AP445">
        <f ca="1">IFERROR(IF(0=LEN(ReferenceData!$AP$445),"",ReferenceData!$AP$445),"")</f>
        <v>1.5806145039999999</v>
      </c>
      <c r="AQ445">
        <f ca="1">IFERROR(IF(0=LEN(ReferenceData!$AQ$445),"",ReferenceData!$AQ$445),"")</f>
        <v>1.57725</v>
      </c>
      <c r="AR445">
        <f ca="1">IFERROR(IF(0=LEN(ReferenceData!$AR$445),"",ReferenceData!$AR$445),"")</f>
        <v>1.5671999999999999</v>
      </c>
      <c r="AS445">
        <f ca="1">IFERROR(IF(0=LEN(ReferenceData!$AS$445),"",ReferenceData!$AS$445),"")</f>
        <v>1.5620000000000001</v>
      </c>
      <c r="AT445">
        <f ca="1">IFERROR(IF(0=LEN(ReferenceData!$AT$445),"",ReferenceData!$AT$445),"")</f>
        <v>1.562826923</v>
      </c>
      <c r="AU445">
        <f ca="1">IFERROR(IF(0=LEN(ReferenceData!$AU$445),"",ReferenceData!$AU$445),"")</f>
        <v>1.5464692310000001</v>
      </c>
      <c r="AV445">
        <f ca="1">IFERROR(IF(0=LEN(ReferenceData!$AV$445),"",ReferenceData!$AV$445),"")</f>
        <v>1.536448276</v>
      </c>
      <c r="AW445">
        <f ca="1">IFERROR(IF(0=LEN(ReferenceData!$AW$445),"",ReferenceData!$AW$445),"")</f>
        <v>1.5254615380000001</v>
      </c>
      <c r="AX445">
        <f ca="1">IFERROR(IF(0=LEN(ReferenceData!$AX$445),"",ReferenceData!$AX$445),"")</f>
        <v>1.475808429</v>
      </c>
      <c r="AY445">
        <f ca="1">IFERROR(IF(0=LEN(ReferenceData!$AY$445),"",ReferenceData!$AY$445),"")</f>
        <v>1.4738505749999999</v>
      </c>
      <c r="AZ445">
        <f ca="1">IFERROR(IF(0=LEN(ReferenceData!$AZ$445),"",ReferenceData!$AZ$445),"")</f>
        <v>1.4645038459999999</v>
      </c>
      <c r="BA445">
        <f ca="1">IFERROR(IF(0=LEN(ReferenceData!$BA$445),"",ReferenceData!$BA$445),"")</f>
        <v>1.486904215</v>
      </c>
      <c r="BB445">
        <f ca="1">IFERROR(IF(0=LEN(ReferenceData!$BB$445),"",ReferenceData!$BB$445),"")</f>
        <v>1.4397854409999999</v>
      </c>
      <c r="BC445">
        <f ca="1">IFERROR(IF(0=LEN(ReferenceData!$BC$445),"",ReferenceData!$BC$445),"")</f>
        <v>1.4560923079999999</v>
      </c>
      <c r="BD445">
        <f ca="1">IFERROR(IF(0=LEN(ReferenceData!$BD$445),"",ReferenceData!$BD$445),"")</f>
        <v>1.415015385</v>
      </c>
      <c r="BE445">
        <f ca="1">IFERROR(IF(0=LEN(ReferenceData!$BE$445),"",ReferenceData!$BE$445),"")</f>
        <v>1.4079999999999999</v>
      </c>
      <c r="BF445">
        <f ca="1">IFERROR(IF(0=LEN(ReferenceData!$BF$445),"",ReferenceData!$BF$445),"")</f>
        <v>1.3892692310000001</v>
      </c>
      <c r="BG445">
        <f ca="1">IFERROR(IF(0=LEN(ReferenceData!$BG$445),"",ReferenceData!$BG$445),"")</f>
        <v>1.38254023</v>
      </c>
      <c r="BH445">
        <f ca="1">IFERROR(IF(0=LEN(ReferenceData!$BH$445),"",ReferenceData!$BH$445),"")</f>
        <v>1.3476781609999999</v>
      </c>
      <c r="BI445">
        <f ca="1">IFERROR(IF(0=LEN(ReferenceData!$BI$445),"",ReferenceData!$BI$445),"")</f>
        <v>1.351957692</v>
      </c>
      <c r="BJ445">
        <f ca="1">IFERROR(IF(0=LEN(ReferenceData!$BJ$445),"",ReferenceData!$BJ$445),"")</f>
        <v>1.3528888889999999</v>
      </c>
      <c r="BK445">
        <f ca="1">IFERROR(IF(0=LEN(ReferenceData!$BK$445),"",ReferenceData!$BK$445),"")</f>
        <v>1.399969231</v>
      </c>
      <c r="BL445">
        <f ca="1">IFERROR(IF(0=LEN(ReferenceData!$BL$445),"",ReferenceData!$BL$445),"")</f>
        <v>1.3930923079999999</v>
      </c>
      <c r="BM445">
        <f ca="1">IFERROR(IF(0=LEN(ReferenceData!$BM$445),"",ReferenceData!$BM$445),"")</f>
        <v>1.4201532569999999</v>
      </c>
      <c r="BN445">
        <f ca="1">IFERROR(IF(0=LEN(ReferenceData!$BN$445),"",ReferenceData!$BN$445),"")</f>
        <v>1.410226923</v>
      </c>
      <c r="BO445">
        <f ca="1">IFERROR(IF(0=LEN(ReferenceData!$BO$445),"",ReferenceData!$BO$445),"")</f>
        <v>1.395218391</v>
      </c>
      <c r="BP445">
        <f ca="1">IFERROR(IF(0=LEN(ReferenceData!$BP$445),"",ReferenceData!$BP$445),"")</f>
        <v>1.399191571</v>
      </c>
      <c r="BQ445">
        <f ca="1">IFERROR(IF(0=LEN(ReferenceData!$BQ$445),"",ReferenceData!$BQ$445),"")</f>
        <v>1.395</v>
      </c>
      <c r="BR445">
        <f ca="1">IFERROR(IF(0=LEN(ReferenceData!$BR$445),"",ReferenceData!$BR$445),"")</f>
        <v>1.39775</v>
      </c>
      <c r="BS445">
        <f ca="1">IFERROR(IF(0=LEN(ReferenceData!$BS$445),"",ReferenceData!$BS$445),"")</f>
        <v>1.4006091949999999</v>
      </c>
      <c r="BT445">
        <f ca="1">IFERROR(IF(0=LEN(ReferenceData!$BT$445),"",ReferenceData!$BT$445),"")</f>
        <v>1.3985000000000001</v>
      </c>
      <c r="BU445">
        <f ca="1">IFERROR(IF(0=LEN(ReferenceData!$BU$445),"",ReferenceData!$BU$445),"")</f>
        <v>1.4098538460000001</v>
      </c>
      <c r="BV445">
        <f ca="1">IFERROR(IF(0=LEN(ReferenceData!$BV$445),"",ReferenceData!$BV$445),"")</f>
        <v>1.398425287</v>
      </c>
      <c r="BW445">
        <f ca="1">IFERROR(IF(0=LEN(ReferenceData!$BW$445),"",ReferenceData!$BW$445),"")</f>
        <v>1.387684615</v>
      </c>
      <c r="BX445">
        <f ca="1">IFERROR(IF(0=LEN(ReferenceData!$BX$445),"",ReferenceData!$BX$445),"")</f>
        <v>1.381245211</v>
      </c>
      <c r="BY445">
        <f ca="1">IFERROR(IF(0=LEN(ReferenceData!$BY$445),"",ReferenceData!$BY$445),"")</f>
        <v>1.327632184</v>
      </c>
      <c r="BZ445">
        <f ca="1">IFERROR(IF(0=LEN(ReferenceData!$BZ$445),"",ReferenceData!$BZ$445),"")</f>
        <v>1.3181384620000001</v>
      </c>
      <c r="CA445">
        <f ca="1">IFERROR(IF(0=LEN(ReferenceData!$CA$445),"",ReferenceData!$CA$445),"")</f>
        <v>1.309992337</v>
      </c>
      <c r="CB445">
        <f ca="1">IFERROR(IF(0=LEN(ReferenceData!$CB$445),"",ReferenceData!$CB$445),"")</f>
        <v>1.303671756</v>
      </c>
      <c r="CC445">
        <f ca="1">IFERROR(IF(0=LEN(ReferenceData!$CC$445),"",ReferenceData!$CC$445),"")</f>
        <v>1.304</v>
      </c>
      <c r="CD445">
        <f ca="1">IFERROR(IF(0=LEN(ReferenceData!$CD$445),"",ReferenceData!$CD$445),"")</f>
        <v>1.2928167939999999</v>
      </c>
      <c r="CE445">
        <f ca="1">IFERROR(IF(0=LEN(ReferenceData!$CE$445),"",ReferenceData!$CE$445),"")</f>
        <v>1.3037938929999999</v>
      </c>
      <c r="CF445">
        <f ca="1">IFERROR(IF(0=LEN(ReferenceData!$CF$445),"",ReferenceData!$CF$445),"")</f>
        <v>1.3029999999999999</v>
      </c>
      <c r="CG445">
        <f ca="1">IFERROR(IF(0=LEN(ReferenceData!$CG$445),"",ReferenceData!$CG$445),"")</f>
        <v>1.295221374</v>
      </c>
      <c r="CH445">
        <f ca="1">IFERROR(IF(0=LEN(ReferenceData!$CH$445),"",ReferenceData!$CH$445),"")</f>
        <v>1.3382307689999999</v>
      </c>
      <c r="CI445">
        <f ca="1">IFERROR(IF(0=LEN(ReferenceData!$CI$445),"",ReferenceData!$CI$445),"")</f>
        <v>1.327708812</v>
      </c>
      <c r="CJ445">
        <f ca="1">IFERROR(IF(0=LEN(ReferenceData!$CJ$445),"",ReferenceData!$CJ$445),"")</f>
        <v>1.3168129770000001</v>
      </c>
      <c r="CK445">
        <f ca="1">IFERROR(IF(0=LEN(ReferenceData!$CK$445),"",ReferenceData!$CK$445),"")</f>
        <v>1.3483653849999999</v>
      </c>
    </row>
    <row r="446" spans="1:89">
      <c r="A446" t="str">
        <f>IFERROR(IF(0=LEN(ReferenceData!$A$446),"",ReferenceData!$A$446),"")</f>
        <v xml:space="preserve">    美国医疗保健信托公司</v>
      </c>
      <c r="B446" t="str">
        <f>IFERROR(IF(0=LEN(ReferenceData!$B$446),"",ReferenceData!$B$446),"")</f>
        <v>HTA US Equity</v>
      </c>
      <c r="C446" t="str">
        <f>IFERROR(IF(0=LEN(ReferenceData!$C$446),"",ReferenceData!$C$446),"")</f>
        <v>BE038</v>
      </c>
      <c r="D446" t="str">
        <f>IFERROR(IF(0=LEN(ReferenceData!$D$446),"",ReferenceData!$D$446),"")</f>
        <v>BEST_FFOPS</v>
      </c>
      <c r="E446" t="str">
        <f>IFERROR(IF(0=LEN(ReferenceData!$E$446),"",ReferenceData!$E$446),"")</f>
        <v>动态</v>
      </c>
      <c r="F446">
        <f ca="1">IFERROR(IF(0=LEN(ReferenceData!$F$446),"",ReferenceData!$F$446),"")</f>
        <v>1.735169231</v>
      </c>
      <c r="G446">
        <f ca="1">IFERROR(IF(0=LEN(ReferenceData!$G$446),"",ReferenceData!$G$446),"")</f>
        <v>1.7420038309999999</v>
      </c>
      <c r="H446">
        <f ca="1">IFERROR(IF(0=LEN(ReferenceData!$H$446),"",ReferenceData!$H$446),"")</f>
        <v>1.769402299</v>
      </c>
      <c r="I446">
        <f ca="1">IFERROR(IF(0=LEN(ReferenceData!$I$446),"",ReferenceData!$I$446),"")</f>
        <v>1.7709999999999999</v>
      </c>
      <c r="J446">
        <f ca="1">IFERROR(IF(0=LEN(ReferenceData!$J$446),"",ReferenceData!$J$446),"")</f>
        <v>1.7600574710000001</v>
      </c>
      <c r="K446">
        <f ca="1">IFERROR(IF(0=LEN(ReferenceData!$K$446),"",ReferenceData!$K$446),"")</f>
        <v>1.74194636</v>
      </c>
      <c r="L446">
        <f ca="1">IFERROR(IF(0=LEN(ReferenceData!$L$446),"",ReferenceData!$L$446),"")</f>
        <v>1.7150000000000001</v>
      </c>
      <c r="M446">
        <f ca="1">IFERROR(IF(0=LEN(ReferenceData!$M$446),"",ReferenceData!$M$446),"")</f>
        <v>1.709528736</v>
      </c>
      <c r="N446">
        <f ca="1">IFERROR(IF(0=LEN(ReferenceData!$N$446),"",ReferenceData!$N$446),"")</f>
        <v>1.7054674329999999</v>
      </c>
      <c r="O446">
        <f ca="1">IFERROR(IF(0=LEN(ReferenceData!$O$446),"",ReferenceData!$O$446),"")</f>
        <v>1.704</v>
      </c>
      <c r="P446">
        <f ca="1">IFERROR(IF(0=LEN(ReferenceData!$P$446),"",ReferenceData!$P$446),"")</f>
        <v>1.708509579</v>
      </c>
      <c r="Q446">
        <f ca="1">IFERROR(IF(0=LEN(ReferenceData!$Q$446),"",ReferenceData!$Q$446),"")</f>
        <v>1.728442308</v>
      </c>
      <c r="R446">
        <f ca="1">IFERROR(IF(0=LEN(ReferenceData!$R$446),"",ReferenceData!$R$446),"")</f>
        <v>1.7310000000000001</v>
      </c>
      <c r="S446">
        <f ca="1">IFERROR(IF(0=LEN(ReferenceData!$S$446),"",ReferenceData!$S$446),"")</f>
        <v>1.7179923370000001</v>
      </c>
      <c r="T446">
        <f ca="1">IFERROR(IF(0=LEN(ReferenceData!$T$446),"",ReferenceData!$T$446),"")</f>
        <v>1.714314176</v>
      </c>
      <c r="U446">
        <f ca="1">IFERROR(IF(0=LEN(ReferenceData!$U$446),"",ReferenceData!$U$446),"")</f>
        <v>1.7070000000000001</v>
      </c>
      <c r="V446">
        <f ca="1">IFERROR(IF(0=LEN(ReferenceData!$V$446),"",ReferenceData!$V$446),"")</f>
        <v>1.6964022990000001</v>
      </c>
      <c r="W446">
        <f ca="1">IFERROR(IF(0=LEN(ReferenceData!$W$446),"",ReferenceData!$W$446),"")</f>
        <v>1.6889731800000001</v>
      </c>
      <c r="X446">
        <f ca="1">IFERROR(IF(0=LEN(ReferenceData!$X$446),"",ReferenceData!$X$446),"")</f>
        <v>1.6875</v>
      </c>
      <c r="Y446">
        <f ca="1">IFERROR(IF(0=LEN(ReferenceData!$Y$446),"",ReferenceData!$Y$446),"")</f>
        <v>1.6823333330000001</v>
      </c>
      <c r="Z446">
        <f ca="1">IFERROR(IF(0=LEN(ReferenceData!$Z$446),"",ReferenceData!$Z$446),"")</f>
        <v>1.6804230769999999</v>
      </c>
      <c r="AA446">
        <f ca="1">IFERROR(IF(0=LEN(ReferenceData!$AA$446),"",ReferenceData!$AA$446),"")</f>
        <v>1.6768045979999999</v>
      </c>
      <c r="AB446">
        <f ca="1">IFERROR(IF(0=LEN(ReferenceData!$AB$446),"",ReferenceData!$AB$446),"")</f>
        <v>1.6677931029999999</v>
      </c>
      <c r="AC446">
        <f ca="1">IFERROR(IF(0=LEN(ReferenceData!$AC$446),"",ReferenceData!$AC$446),"")</f>
        <v>1.6676923079999999</v>
      </c>
      <c r="AD446">
        <f ca="1">IFERROR(IF(0=LEN(ReferenceData!$AD$446),"",ReferenceData!$AD$446),"")</f>
        <v>1.6566666670000001</v>
      </c>
      <c r="AE446">
        <f ca="1">IFERROR(IF(0=LEN(ReferenceData!$AE$446),"",ReferenceData!$AE$446),"")</f>
        <v>1.6488390799999999</v>
      </c>
      <c r="AF446">
        <f ca="1">IFERROR(IF(0=LEN(ReferenceData!$AF$446),"",ReferenceData!$AF$446),"")</f>
        <v>1.6228461540000001</v>
      </c>
      <c r="AG446">
        <f ca="1">IFERROR(IF(0=LEN(ReferenceData!$AG$446),"",ReferenceData!$AG$446),"")</f>
        <v>1.62</v>
      </c>
      <c r="AH446">
        <f ca="1">IFERROR(IF(0=LEN(ReferenceData!$AH$446),"",ReferenceData!$AH$446),"")</f>
        <v>1.625660305</v>
      </c>
      <c r="AI446">
        <f ca="1">IFERROR(IF(0=LEN(ReferenceData!$AI$446),"",ReferenceData!$AI$446),"")</f>
        <v>1.6217384619999999</v>
      </c>
      <c r="AJ446">
        <f ca="1">IFERROR(IF(0=LEN(ReferenceData!$AJ$446),"",ReferenceData!$AJ$446),"")</f>
        <v>1.6140458019999999</v>
      </c>
      <c r="AK446">
        <f ca="1">IFERROR(IF(0=LEN(ReferenceData!$AK$446),"",ReferenceData!$AK$446),"")</f>
        <v>1.6030687020000001</v>
      </c>
      <c r="AL446">
        <f ca="1">IFERROR(IF(0=LEN(ReferenceData!$AL$446),"",ReferenceData!$AL$446),"")</f>
        <v>1.597142308</v>
      </c>
      <c r="AM446">
        <f ca="1">IFERROR(IF(0=LEN(ReferenceData!$AM$446),"",ReferenceData!$AM$446),"")</f>
        <v>1.591091603</v>
      </c>
      <c r="AN446">
        <f ca="1">IFERROR(IF(0=LEN(ReferenceData!$AN$446),"",ReferenceData!$AN$446),"")</f>
        <v>1.5816230769999999</v>
      </c>
      <c r="AO446">
        <f ca="1">IFERROR(IF(0=LEN(ReferenceData!$AO$446),"",ReferenceData!$AO$446),"")</f>
        <v>1.589574713</v>
      </c>
      <c r="AP446">
        <f ca="1">IFERROR(IF(0=LEN(ReferenceData!$AP$446),"",ReferenceData!$AP$446),"")</f>
        <v>1.5825458020000001</v>
      </c>
      <c r="AQ446">
        <f ca="1">IFERROR(IF(0=LEN(ReferenceData!$AQ$446),"",ReferenceData!$AQ$446),"")</f>
        <v>1.575346154</v>
      </c>
      <c r="AR446">
        <f ca="1">IFERROR(IF(0=LEN(ReferenceData!$AR$446),"",ReferenceData!$AR$446),"")</f>
        <v>1.591976923</v>
      </c>
      <c r="AS446">
        <f ca="1">IFERROR(IF(0=LEN(ReferenceData!$AS$446),"",ReferenceData!$AS$446),"")</f>
        <v>1.591</v>
      </c>
      <c r="AT446">
        <f ca="1">IFERROR(IF(0=LEN(ReferenceData!$AT$446),"",ReferenceData!$AT$446),"")</f>
        <v>1.57765</v>
      </c>
      <c r="AU446">
        <f ca="1">IFERROR(IF(0=LEN(ReferenceData!$AU$446),"",ReferenceData!$AU$446),"")</f>
        <v>1.5686730769999999</v>
      </c>
      <c r="AV446">
        <f ca="1">IFERROR(IF(0=LEN(ReferenceData!$AV$446),"",ReferenceData!$AV$446),"")</f>
        <v>1.5488735629999999</v>
      </c>
      <c r="AW446">
        <f ca="1">IFERROR(IF(0=LEN(ReferenceData!$AW$446),"",ReferenceData!$AW$446),"")</f>
        <v>1.536</v>
      </c>
      <c r="AX446">
        <f ca="1">IFERROR(IF(0=LEN(ReferenceData!$AX$446),"",ReferenceData!$AX$446),"")</f>
        <v>1.503390805</v>
      </c>
      <c r="AY446">
        <f ca="1">IFERROR(IF(0=LEN(ReferenceData!$AY$446),"",ReferenceData!$AY$446),"")</f>
        <v>1.516908046</v>
      </c>
      <c r="AZ446">
        <f ca="1">IFERROR(IF(0=LEN(ReferenceData!$AZ$446),"",ReferenceData!$AZ$446),"")</f>
        <v>1.507388462</v>
      </c>
      <c r="BA446">
        <f ca="1">IFERROR(IF(0=LEN(ReferenceData!$BA$446),"",ReferenceData!$BA$446),"")</f>
        <v>1.4806436780000001</v>
      </c>
      <c r="BB446">
        <f ca="1">IFERROR(IF(0=LEN(ReferenceData!$BB$446),"",ReferenceData!$BB$446),"")</f>
        <v>1.470521073</v>
      </c>
      <c r="BC446">
        <f ca="1">IFERROR(IF(0=LEN(ReferenceData!$BC$446),"",ReferenceData!$BC$446),"")</f>
        <v>1.4539923079999999</v>
      </c>
      <c r="BD446">
        <f ca="1">IFERROR(IF(0=LEN(ReferenceData!$BD$446),"",ReferenceData!$BD$446),"")</f>
        <v>1.415823077</v>
      </c>
      <c r="BE446">
        <f ca="1">IFERROR(IF(0=LEN(ReferenceData!$BE$446),"",ReferenceData!$BE$446),"")</f>
        <v>1.3839999999999999</v>
      </c>
      <c r="BF446">
        <f ca="1">IFERROR(IF(0=LEN(ReferenceData!$BF$446),"",ReferenceData!$BF$446),"")</f>
        <v>1.3752</v>
      </c>
      <c r="BG446">
        <f ca="1">IFERROR(IF(0=LEN(ReferenceData!$BG$446),"",ReferenceData!$BG$446),"")</f>
        <v>1.3617969350000001</v>
      </c>
      <c r="BH446">
        <f ca="1">IFERROR(IF(0=LEN(ReferenceData!$BH$446),"",ReferenceData!$BH$446),"")</f>
        <v>1.3515402299999999</v>
      </c>
      <c r="BI446">
        <f ca="1">IFERROR(IF(0=LEN(ReferenceData!$BI$446),"",ReferenceData!$BI$446),"")</f>
        <v>1.344234615</v>
      </c>
      <c r="BJ446">
        <f ca="1">IFERROR(IF(0=LEN(ReferenceData!$BJ$446),"",ReferenceData!$BJ$446),"")</f>
        <v>1.3252720309999999</v>
      </c>
      <c r="BK446">
        <f ca="1">IFERROR(IF(0=LEN(ReferenceData!$BK$446),"",ReferenceData!$BK$446),"")</f>
        <v>1.319507692</v>
      </c>
      <c r="BL446">
        <f ca="1">IFERROR(IF(0=LEN(ReferenceData!$BL$446),"",ReferenceData!$BL$446),"")</f>
        <v>1.314584615</v>
      </c>
      <c r="BM446">
        <f ca="1">IFERROR(IF(0=LEN(ReferenceData!$BM$446),"",ReferenceData!$BM$446),"")</f>
        <v>1.3063946360000001</v>
      </c>
      <c r="BN446">
        <f ca="1">IFERROR(IF(0=LEN(ReferenceData!$BN$446),"",ReferenceData!$BN$446),"")</f>
        <v>1.303961538</v>
      </c>
      <c r="BO446">
        <f ca="1">IFERROR(IF(0=LEN(ReferenceData!$BO$446),"",ReferenceData!$BO$446),"")</f>
        <v>1.2807088120000001</v>
      </c>
      <c r="BP446">
        <f ca="1">IFERROR(IF(0=LEN(ReferenceData!$BP$446),"",ReferenceData!$BP$446),"")</f>
        <v>1.314049808</v>
      </c>
      <c r="BQ446">
        <f ca="1">IFERROR(IF(0=LEN(ReferenceData!$BQ$446),"",ReferenceData!$BQ$446),"")</f>
        <v>1.26</v>
      </c>
      <c r="BR446">
        <f ca="1">IFERROR(IF(0=LEN(ReferenceData!$BR$446),"",ReferenceData!$BR$446),"")</f>
        <v>1.2644615379999999</v>
      </c>
      <c r="BS446">
        <f ca="1">IFERROR(IF(0=LEN(ReferenceData!$BS$446),"",ReferenceData!$BS$446),"")</f>
        <v>1.2668199229999999</v>
      </c>
      <c r="BT446" t="str">
        <f ca="1">IFERROR(IF(0=LEN(ReferenceData!$BT$446),"",ReferenceData!$BT$446),"")</f>
        <v/>
      </c>
      <c r="BU446" t="str">
        <f ca="1">IFERROR(IF(0=LEN(ReferenceData!$BU$446),"",ReferenceData!$BU$446),"")</f>
        <v/>
      </c>
      <c r="BV446" t="str">
        <f ca="1">IFERROR(IF(0=LEN(ReferenceData!$BV$446),"",ReferenceData!$BV$446),"")</f>
        <v/>
      </c>
      <c r="BW446" t="str">
        <f ca="1">IFERROR(IF(0=LEN(ReferenceData!$BW$446),"",ReferenceData!$BW$446),"")</f>
        <v/>
      </c>
      <c r="BX446" t="str">
        <f ca="1">IFERROR(IF(0=LEN(ReferenceData!$BX$446),"",ReferenceData!$BX$446),"")</f>
        <v/>
      </c>
      <c r="BY446" t="str">
        <f ca="1">IFERROR(IF(0=LEN(ReferenceData!$BY$446),"",ReferenceData!$BY$446),"")</f>
        <v/>
      </c>
      <c r="BZ446" t="str">
        <f ca="1">IFERROR(IF(0=LEN(ReferenceData!$BZ$446),"",ReferenceData!$BZ$446),"")</f>
        <v/>
      </c>
      <c r="CA446" t="str">
        <f ca="1">IFERROR(IF(0=LEN(ReferenceData!$CA$446),"",ReferenceData!$CA$446),"")</f>
        <v/>
      </c>
      <c r="CB446" t="str">
        <f ca="1">IFERROR(IF(0=LEN(ReferenceData!$CB$446),"",ReferenceData!$CB$446),"")</f>
        <v/>
      </c>
      <c r="CC446" t="str">
        <f ca="1">IFERROR(IF(0=LEN(ReferenceData!$CC$446),"",ReferenceData!$CC$446),"")</f>
        <v/>
      </c>
      <c r="CD446" t="str">
        <f ca="1">IFERROR(IF(0=LEN(ReferenceData!$CD$446),"",ReferenceData!$CD$446),"")</f>
        <v/>
      </c>
      <c r="CE446" t="str">
        <f ca="1">IFERROR(IF(0=LEN(ReferenceData!$CE$446),"",ReferenceData!$CE$446),"")</f>
        <v/>
      </c>
      <c r="CF446" t="str">
        <f ca="1">IFERROR(IF(0=LEN(ReferenceData!$CF$446),"",ReferenceData!$CF$446),"")</f>
        <v/>
      </c>
      <c r="CG446" t="str">
        <f ca="1">IFERROR(IF(0=LEN(ReferenceData!$CG$446),"",ReferenceData!$CG$446),"")</f>
        <v/>
      </c>
      <c r="CH446" t="str">
        <f ca="1">IFERROR(IF(0=LEN(ReferenceData!$CH$446),"",ReferenceData!$CH$446),"")</f>
        <v/>
      </c>
      <c r="CI446" t="str">
        <f ca="1">IFERROR(IF(0=LEN(ReferenceData!$CI$446),"",ReferenceData!$CI$446),"")</f>
        <v/>
      </c>
      <c r="CJ446" t="str">
        <f ca="1">IFERROR(IF(0=LEN(ReferenceData!$CJ$446),"",ReferenceData!$CJ$446),"")</f>
        <v/>
      </c>
      <c r="CK446" t="str">
        <f ca="1">IFERROR(IF(0=LEN(ReferenceData!$CK$446),"",ReferenceData!$CK$446),"")</f>
        <v/>
      </c>
    </row>
    <row r="447" spans="1:89">
      <c r="A447" t="str">
        <f>IFERROR(IF(0=LEN(ReferenceData!$A$447),"",ReferenceData!$A$447),"")</f>
        <v xml:space="preserve">    海伍兹房地产公司</v>
      </c>
      <c r="B447" t="str">
        <f>IFERROR(IF(0=LEN(ReferenceData!$B$447),"",ReferenceData!$B$447),"")</f>
        <v>HIW US Equity</v>
      </c>
      <c r="C447" t="str">
        <f>IFERROR(IF(0=LEN(ReferenceData!$C$447),"",ReferenceData!$C$447),"")</f>
        <v>BE038</v>
      </c>
      <c r="D447" t="str">
        <f>IFERROR(IF(0=LEN(ReferenceData!$D$447),"",ReferenceData!$D$447),"")</f>
        <v>BEST_FFOPS</v>
      </c>
      <c r="E447" t="str">
        <f>IFERROR(IF(0=LEN(ReferenceData!$E$447),"",ReferenceData!$E$447),"")</f>
        <v>动态</v>
      </c>
      <c r="F447">
        <f ca="1">IFERROR(IF(0=LEN(ReferenceData!$F$447),"",ReferenceData!$F$447),"")</f>
        <v>3.4548153849999998</v>
      </c>
      <c r="G447">
        <f ca="1">IFERROR(IF(0=LEN(ReferenceData!$G$447),"",ReferenceData!$G$447),"")</f>
        <v>3.4569463599999999</v>
      </c>
      <c r="H447">
        <f ca="1">IFERROR(IF(0=LEN(ReferenceData!$H$447),"",ReferenceData!$H$447),"")</f>
        <v>3.462367816</v>
      </c>
      <c r="I447">
        <f ca="1">IFERROR(IF(0=LEN(ReferenceData!$I$447),"",ReferenceData!$I$447),"")</f>
        <v>3.4689999999999999</v>
      </c>
      <c r="J447">
        <f ca="1">IFERROR(IF(0=LEN(ReferenceData!$J$447),"",ReferenceData!$J$447),"")</f>
        <v>3.4645172409999998</v>
      </c>
      <c r="K447">
        <f ca="1">IFERROR(IF(0=LEN(ReferenceData!$K$447),"",ReferenceData!$K$447),"")</f>
        <v>3.4600191570000001</v>
      </c>
      <c r="L447">
        <f ca="1">IFERROR(IF(0=LEN(ReferenceData!$L$447),"",ReferenceData!$L$447),"")</f>
        <v>3.4812500000000002</v>
      </c>
      <c r="M447">
        <f ca="1">IFERROR(IF(0=LEN(ReferenceData!$M$447),"",ReferenceData!$M$447),"")</f>
        <v>3.472915709</v>
      </c>
      <c r="N447">
        <f ca="1">IFERROR(IF(0=LEN(ReferenceData!$N$447),"",ReferenceData!$N$447),"")</f>
        <v>3.462344828</v>
      </c>
      <c r="O447">
        <f ca="1">IFERROR(IF(0=LEN(ReferenceData!$O$447),"",ReferenceData!$O$447),"")</f>
        <v>3.4605000000000001</v>
      </c>
      <c r="P447">
        <f ca="1">IFERROR(IF(0=LEN(ReferenceData!$P$447),"",ReferenceData!$P$447),"")</f>
        <v>3.4445363979999999</v>
      </c>
      <c r="Q447">
        <f ca="1">IFERROR(IF(0=LEN(ReferenceData!$Q$447),"",ReferenceData!$Q$447),"")</f>
        <v>3.4253076920000001</v>
      </c>
      <c r="R447">
        <f ca="1">IFERROR(IF(0=LEN(ReferenceData!$R$447),"",ReferenceData!$R$447),"")</f>
        <v>3.4017499999999998</v>
      </c>
      <c r="S447">
        <f ca="1">IFERROR(IF(0=LEN(ReferenceData!$S$447),"",ReferenceData!$S$447),"")</f>
        <v>3.397597701</v>
      </c>
      <c r="T447">
        <f ca="1">IFERROR(IF(0=LEN(ReferenceData!$T$447),"",ReferenceData!$T$447),"")</f>
        <v>3.4209770110000002</v>
      </c>
      <c r="U447">
        <f ca="1">IFERROR(IF(0=LEN(ReferenceData!$U$447),"",ReferenceData!$U$447),"")</f>
        <v>3.4180000000000001</v>
      </c>
      <c r="V447">
        <f ca="1">IFERROR(IF(0=LEN(ReferenceData!$V$447),"",ReferenceData!$V$447),"")</f>
        <v>3.4092605360000001</v>
      </c>
      <c r="W447">
        <f ca="1">IFERROR(IF(0=LEN(ReferenceData!$W$447),"",ReferenceData!$W$447),"")</f>
        <v>3.3991724140000001</v>
      </c>
      <c r="X447">
        <f ca="1">IFERROR(IF(0=LEN(ReferenceData!$X$447),"",ReferenceData!$X$447),"")</f>
        <v>3.3932500000000001</v>
      </c>
      <c r="Y447">
        <f ca="1">IFERROR(IF(0=LEN(ReferenceData!$Y$447),"",ReferenceData!$Y$447),"")</f>
        <v>3.38</v>
      </c>
      <c r="Z447">
        <f ca="1">IFERROR(IF(0=LEN(ReferenceData!$Z$447),"",ReferenceData!$Z$447),"")</f>
        <v>3.3752692309999999</v>
      </c>
      <c r="AA447">
        <f ca="1">IFERROR(IF(0=LEN(ReferenceData!$AA$447),"",ReferenceData!$AA$447),"")</f>
        <v>3.357114943</v>
      </c>
      <c r="AB447">
        <f ca="1">IFERROR(IF(0=LEN(ReferenceData!$AB$447),"",ReferenceData!$AB$447),"")</f>
        <v>3.3515172409999998</v>
      </c>
      <c r="AC447">
        <f ca="1">IFERROR(IF(0=LEN(ReferenceData!$AC$447),"",ReferenceData!$AC$447),"")</f>
        <v>3.323865385</v>
      </c>
      <c r="AD447">
        <f ca="1">IFERROR(IF(0=LEN(ReferenceData!$AD$447),"",ReferenceData!$AD$447),"")</f>
        <v>3.2920306510000001</v>
      </c>
      <c r="AE447">
        <f ca="1">IFERROR(IF(0=LEN(ReferenceData!$AE$447),"",ReferenceData!$AE$447),"")</f>
        <v>3.2772068970000001</v>
      </c>
      <c r="AF447">
        <f ca="1">IFERROR(IF(0=LEN(ReferenceData!$AF$447),"",ReferenceData!$AF$447),"")</f>
        <v>3.2601538460000001</v>
      </c>
      <c r="AG447">
        <f ca="1">IFERROR(IF(0=LEN(ReferenceData!$AG$447),"",ReferenceData!$AG$447),"")</f>
        <v>3.242</v>
      </c>
      <c r="AH447">
        <f ca="1">IFERROR(IF(0=LEN(ReferenceData!$AH$447),"",ReferenceData!$AH$447),"")</f>
        <v>3.2230763360000001</v>
      </c>
      <c r="AI447">
        <f ca="1">IFERROR(IF(0=LEN(ReferenceData!$AI$447),"",ReferenceData!$AI$447),"")</f>
        <v>3.1927846149999999</v>
      </c>
      <c r="AJ447">
        <f ca="1">IFERROR(IF(0=LEN(ReferenceData!$AJ$447),"",ReferenceData!$AJ$447),"")</f>
        <v>3.151961832</v>
      </c>
      <c r="AK447">
        <f ca="1">IFERROR(IF(0=LEN(ReferenceData!$AK$447),"",ReferenceData!$AK$447),"")</f>
        <v>3.1412824430000001</v>
      </c>
      <c r="AL447">
        <f ca="1">IFERROR(IF(0=LEN(ReferenceData!$AL$447),"",ReferenceData!$AL$447),"")</f>
        <v>3.130796154</v>
      </c>
      <c r="AM447">
        <f ca="1">IFERROR(IF(0=LEN(ReferenceData!$AM$447),"",ReferenceData!$AM$447),"")</f>
        <v>3.115351145</v>
      </c>
      <c r="AN447">
        <f ca="1">IFERROR(IF(0=LEN(ReferenceData!$AN$447),"",ReferenceData!$AN$447),"")</f>
        <v>3.0986769230000002</v>
      </c>
      <c r="AO447">
        <f ca="1">IFERROR(IF(0=LEN(ReferenceData!$AO$447),"",ReferenceData!$AO$447),"")</f>
        <v>3.0780153260000001</v>
      </c>
      <c r="AP447">
        <f ca="1">IFERROR(IF(0=LEN(ReferenceData!$AP$447),"",ReferenceData!$AP$447),"")</f>
        <v>3.0647175569999998</v>
      </c>
      <c r="AQ447">
        <f ca="1">IFERROR(IF(0=LEN(ReferenceData!$AQ$447),"",ReferenceData!$AQ$447),"")</f>
        <v>3.0515500000000002</v>
      </c>
      <c r="AR447">
        <f ca="1">IFERROR(IF(0=LEN(ReferenceData!$AR$447),"",ReferenceData!$AR$447),"")</f>
        <v>3.0316615379999998</v>
      </c>
      <c r="AS447">
        <f ca="1">IFERROR(IF(0=LEN(ReferenceData!$AS$447),"",ReferenceData!$AS$447),"")</f>
        <v>3.024</v>
      </c>
      <c r="AT447">
        <f ca="1">IFERROR(IF(0=LEN(ReferenceData!$AT$447),"",ReferenceData!$AT$447),"")</f>
        <v>3.0167923079999999</v>
      </c>
      <c r="AU447">
        <f ca="1">IFERROR(IF(0=LEN(ReferenceData!$AU$447),"",ReferenceData!$AU$447),"")</f>
        <v>3.024846154</v>
      </c>
      <c r="AV447">
        <f ca="1">IFERROR(IF(0=LEN(ReferenceData!$AV$447),"",ReferenceData!$AV$447),"")</f>
        <v>3.0364137929999999</v>
      </c>
      <c r="AW447">
        <f ca="1">IFERROR(IF(0=LEN(ReferenceData!$AW$447),"",ReferenceData!$AW$447),"")</f>
        <v>3.0054153850000001</v>
      </c>
      <c r="AX447">
        <f ca="1">IFERROR(IF(0=LEN(ReferenceData!$AX$447),"",ReferenceData!$AX$447),"")</f>
        <v>2.9868620689999998</v>
      </c>
      <c r="AY447">
        <f ca="1">IFERROR(IF(0=LEN(ReferenceData!$AY$447),"",ReferenceData!$AY$447),"")</f>
        <v>2.9716551720000002</v>
      </c>
      <c r="AZ447">
        <f ca="1">IFERROR(IF(0=LEN(ReferenceData!$AZ$447),"",ReferenceData!$AZ$447),"")</f>
        <v>2.9532038460000001</v>
      </c>
      <c r="BA447">
        <f ca="1">IFERROR(IF(0=LEN(ReferenceData!$BA$447),"",ReferenceData!$BA$447),"")</f>
        <v>2.9331532569999998</v>
      </c>
      <c r="BB447">
        <f ca="1">IFERROR(IF(0=LEN(ReferenceData!$BB$447),"",ReferenceData!$BB$447),"")</f>
        <v>2.917444444</v>
      </c>
      <c r="BC447">
        <f ca="1">IFERROR(IF(0=LEN(ReferenceData!$BC$447),"",ReferenceData!$BC$447),"")</f>
        <v>2.9150615379999998</v>
      </c>
      <c r="BD447">
        <f ca="1">IFERROR(IF(0=LEN(ReferenceData!$BD$447),"",ReferenceData!$BD$447),"")</f>
        <v>2.8997461539999998</v>
      </c>
      <c r="BE447">
        <f ca="1">IFERROR(IF(0=LEN(ReferenceData!$BE$447),"",ReferenceData!$BE$447),"")</f>
        <v>2.8769999999999998</v>
      </c>
      <c r="BF447">
        <f ca="1">IFERROR(IF(0=LEN(ReferenceData!$BF$447),"",ReferenceData!$BF$447),"")</f>
        <v>2.8758923080000001</v>
      </c>
      <c r="BG447">
        <f ca="1">IFERROR(IF(0=LEN(ReferenceData!$BG$447),"",ReferenceData!$BG$447),"")</f>
        <v>2.8633141759999998</v>
      </c>
      <c r="BH447">
        <f ca="1">IFERROR(IF(0=LEN(ReferenceData!$BH$447),"",ReferenceData!$BH$447),"")</f>
        <v>2.8597586210000001</v>
      </c>
      <c r="BI447">
        <f ca="1">IFERROR(IF(0=LEN(ReferenceData!$BI$447),"",ReferenceData!$BI$447),"")</f>
        <v>2.8489038459999998</v>
      </c>
      <c r="BJ447">
        <f ca="1">IFERROR(IF(0=LEN(ReferenceData!$BJ$447),"",ReferenceData!$BJ$447),"")</f>
        <v>2.848501916</v>
      </c>
      <c r="BK447">
        <f ca="1">IFERROR(IF(0=LEN(ReferenceData!$BK$447),"",ReferenceData!$BK$447),"")</f>
        <v>2.7928769230000001</v>
      </c>
      <c r="BL447">
        <f ca="1">IFERROR(IF(0=LEN(ReferenceData!$BL$447),"",ReferenceData!$BL$447),"")</f>
        <v>2.7898153849999998</v>
      </c>
      <c r="BM447">
        <f ca="1">IFERROR(IF(0=LEN(ReferenceData!$BM$447),"",ReferenceData!$BM$447),"")</f>
        <v>2.7716781610000001</v>
      </c>
      <c r="BN447">
        <f ca="1">IFERROR(IF(0=LEN(ReferenceData!$BN$447),"",ReferenceData!$BN$447),"")</f>
        <v>2.768384615</v>
      </c>
      <c r="BO447">
        <f ca="1">IFERROR(IF(0=LEN(ReferenceData!$BO$447),"",ReferenceData!$BO$447),"")</f>
        <v>2.7613448279999999</v>
      </c>
      <c r="BP447">
        <f ca="1">IFERROR(IF(0=LEN(ReferenceData!$BP$447),"",ReferenceData!$BP$447),"")</f>
        <v>2.7500804599999999</v>
      </c>
      <c r="BQ447">
        <f ca="1">IFERROR(IF(0=LEN(ReferenceData!$BQ$447),"",ReferenceData!$BQ$447),"")</f>
        <v>2.734</v>
      </c>
      <c r="BR447">
        <f ca="1">IFERROR(IF(0=LEN(ReferenceData!$BR$447),"",ReferenceData!$BR$447),"")</f>
        <v>2.7387076920000002</v>
      </c>
      <c r="BS447">
        <f ca="1">IFERROR(IF(0=LEN(ReferenceData!$BS$447),"",ReferenceData!$BS$447),"")</f>
        <v>2.700670498</v>
      </c>
      <c r="BT447">
        <f ca="1">IFERROR(IF(0=LEN(ReferenceData!$BT$447),"",ReferenceData!$BT$447),"")</f>
        <v>2.7144769229999999</v>
      </c>
      <c r="BU447">
        <f ca="1">IFERROR(IF(0=LEN(ReferenceData!$BU$447),"",ReferenceData!$BU$447),"")</f>
        <v>2.7003307689999998</v>
      </c>
      <c r="BV447">
        <f ca="1">IFERROR(IF(0=LEN(ReferenceData!$BV$447),"",ReferenceData!$BV$447),"")</f>
        <v>2.7027586210000001</v>
      </c>
      <c r="BW447">
        <f ca="1">IFERROR(IF(0=LEN(ReferenceData!$BW$447),"",ReferenceData!$BW$447),"")</f>
        <v>2.6999923080000001</v>
      </c>
      <c r="BX447">
        <f ca="1">IFERROR(IF(0=LEN(ReferenceData!$BX$447),"",ReferenceData!$BX$447),"")</f>
        <v>2.6998352489999999</v>
      </c>
      <c r="BY447">
        <f ca="1">IFERROR(IF(0=LEN(ReferenceData!$BY$447),"",ReferenceData!$BY$447),"")</f>
        <v>2.6789310340000001</v>
      </c>
      <c r="BZ447">
        <f ca="1">IFERROR(IF(0=LEN(ReferenceData!$BZ$447),"",ReferenceData!$BZ$447),"")</f>
        <v>2.6786769229999998</v>
      </c>
      <c r="CA447">
        <f ca="1">IFERROR(IF(0=LEN(ReferenceData!$CA$447),"",ReferenceData!$CA$447),"")</f>
        <v>2.6854482759999998</v>
      </c>
      <c r="CB447">
        <f ca="1">IFERROR(IF(0=LEN(ReferenceData!$CB$447),"",ReferenceData!$CB$447),"")</f>
        <v>2.6936526719999998</v>
      </c>
      <c r="CC447">
        <f ca="1">IFERROR(IF(0=LEN(ReferenceData!$CC$447),"",ReferenceData!$CC$447),"")</f>
        <v>2.6859999999999999</v>
      </c>
      <c r="CD447">
        <f ca="1">IFERROR(IF(0=LEN(ReferenceData!$CD$447),"",ReferenceData!$CD$447),"")</f>
        <v>2.6697099240000002</v>
      </c>
      <c r="CE447">
        <f ca="1">IFERROR(IF(0=LEN(ReferenceData!$CE$447),"",ReferenceData!$CE$447),"")</f>
        <v>2.642282443</v>
      </c>
      <c r="CF447">
        <f ca="1">IFERROR(IF(0=LEN(ReferenceData!$CF$447),"",ReferenceData!$CF$447),"")</f>
        <v>2.62</v>
      </c>
      <c r="CG447">
        <f ca="1">IFERROR(IF(0=LEN(ReferenceData!$CG$447),"",ReferenceData!$CG$447),"")</f>
        <v>2.5631068699999999</v>
      </c>
      <c r="CH447">
        <f ca="1">IFERROR(IF(0=LEN(ReferenceData!$CH$447),"",ReferenceData!$CH$447),"")</f>
        <v>2.552</v>
      </c>
      <c r="CI447">
        <f ca="1">IFERROR(IF(0=LEN(ReferenceData!$CI$447),"",ReferenceData!$CI$447),"")</f>
        <v>2.5253908049999998</v>
      </c>
      <c r="CJ447">
        <f ca="1">IFERROR(IF(0=LEN(ReferenceData!$CJ$447),"",ReferenceData!$CJ$447),"")</f>
        <v>2.5207137400000001</v>
      </c>
      <c r="CK447">
        <f ca="1">IFERROR(IF(0=LEN(ReferenceData!$CK$447),"",ReferenceData!$CK$447),"")</f>
        <v>2.5196346150000002</v>
      </c>
    </row>
    <row r="448" spans="1:89">
      <c r="A448" t="str">
        <f>IFERROR(IF(0=LEN(ReferenceData!$A$448),"",ReferenceData!$A$448),"")</f>
        <v xml:space="preserve">    酒店物业信托公司</v>
      </c>
      <c r="B448" t="str">
        <f>IFERROR(IF(0=LEN(ReferenceData!$B$448),"",ReferenceData!$B$448),"")</f>
        <v>HPT US Equity</v>
      </c>
      <c r="C448" t="str">
        <f>IFERROR(IF(0=LEN(ReferenceData!$C$448),"",ReferenceData!$C$448),"")</f>
        <v>BE038</v>
      </c>
      <c r="D448" t="str">
        <f>IFERROR(IF(0=LEN(ReferenceData!$D$448),"",ReferenceData!$D$448),"")</f>
        <v>BEST_FFOPS</v>
      </c>
      <c r="E448" t="str">
        <f>IFERROR(IF(0=LEN(ReferenceData!$E$448),"",ReferenceData!$E$448),"")</f>
        <v>动态</v>
      </c>
      <c r="F448">
        <f ca="1">IFERROR(IF(0=LEN(ReferenceData!$F$448),"",ReferenceData!$F$448),"")</f>
        <v>3.8122307690000001</v>
      </c>
      <c r="G448">
        <f ca="1">IFERROR(IF(0=LEN(ReferenceData!$G$448),"",ReferenceData!$G$448),"")</f>
        <v>3.8652567050000002</v>
      </c>
      <c r="H448">
        <f ca="1">IFERROR(IF(0=LEN(ReferenceData!$H$448),"",ReferenceData!$H$448),"")</f>
        <v>3.7987931029999999</v>
      </c>
      <c r="I448">
        <f ca="1">IFERROR(IF(0=LEN(ReferenceData!$I$448),"",ReferenceData!$I$448),"")</f>
        <v>3.798</v>
      </c>
      <c r="J448">
        <f ca="1">IFERROR(IF(0=LEN(ReferenceData!$J$448),"",ReferenceData!$J$448),"")</f>
        <v>3.779781609</v>
      </c>
      <c r="K448">
        <f ca="1">IFERROR(IF(0=LEN(ReferenceData!$K$448),"",ReferenceData!$K$448),"")</f>
        <v>3.7358237550000002</v>
      </c>
      <c r="L448">
        <f ca="1">IFERROR(IF(0=LEN(ReferenceData!$L$448),"",ReferenceData!$L$448),"")</f>
        <v>3.7277499999999999</v>
      </c>
      <c r="M448">
        <f ca="1">IFERROR(IF(0=LEN(ReferenceData!$M$448),"",ReferenceData!$M$448),"")</f>
        <v>3.7083524899999998</v>
      </c>
      <c r="N448">
        <f ca="1">IFERROR(IF(0=LEN(ReferenceData!$N$448),"",ReferenceData!$N$448),"")</f>
        <v>3.7596168579999998</v>
      </c>
      <c r="O448">
        <f ca="1">IFERROR(IF(0=LEN(ReferenceData!$O$448),"",ReferenceData!$O$448),"")</f>
        <v>3.7410000000000001</v>
      </c>
      <c r="P448">
        <f ca="1">IFERROR(IF(0=LEN(ReferenceData!$P$448),"",ReferenceData!$P$448),"")</f>
        <v>3.702559387</v>
      </c>
      <c r="Q448">
        <f ca="1">IFERROR(IF(0=LEN(ReferenceData!$Q$448),"",ReferenceData!$Q$448),"")</f>
        <v>3.7402115380000001</v>
      </c>
      <c r="R448">
        <f ca="1">IFERROR(IF(0=LEN(ReferenceData!$R$448),"",ReferenceData!$R$448),"")</f>
        <v>3.72675</v>
      </c>
      <c r="S448">
        <f ca="1">IFERROR(IF(0=LEN(ReferenceData!$S$448),"",ReferenceData!$S$448),"")</f>
        <v>3.877448276</v>
      </c>
      <c r="T448">
        <f ca="1">IFERROR(IF(0=LEN(ReferenceData!$T$448),"",ReferenceData!$T$448),"")</f>
        <v>3.7981379309999999</v>
      </c>
      <c r="U448">
        <f ca="1">IFERROR(IF(0=LEN(ReferenceData!$U$448),"",ReferenceData!$U$448),"")</f>
        <v>3.8319999999999999</v>
      </c>
      <c r="V448">
        <f ca="1">IFERROR(IF(0=LEN(ReferenceData!$V$448),"",ReferenceData!$V$448),"")</f>
        <v>3.7284559389999998</v>
      </c>
      <c r="W448">
        <f ca="1">IFERROR(IF(0=LEN(ReferenceData!$W$448),"",ReferenceData!$W$448),"")</f>
        <v>3.8161915710000001</v>
      </c>
      <c r="X448">
        <f ca="1">IFERROR(IF(0=LEN(ReferenceData!$X$448),"",ReferenceData!$X$448),"")</f>
        <v>3.8740000000000001</v>
      </c>
      <c r="Y448">
        <f ca="1">IFERROR(IF(0=LEN(ReferenceData!$Y$448),"",ReferenceData!$Y$448),"")</f>
        <v>3.8140000000000001</v>
      </c>
      <c r="Z448">
        <f ca="1">IFERROR(IF(0=LEN(ReferenceData!$Z$448),"",ReferenceData!$Z$448),"")</f>
        <v>3.9401538459999998</v>
      </c>
      <c r="AA448">
        <f ca="1">IFERROR(IF(0=LEN(ReferenceData!$AA$448),"",ReferenceData!$AA$448),"")</f>
        <v>3.9276973179999999</v>
      </c>
      <c r="AB448">
        <f ca="1">IFERROR(IF(0=LEN(ReferenceData!$AB$448),"",ReferenceData!$AB$448),"")</f>
        <v>3.923206897</v>
      </c>
      <c r="AC448">
        <f ca="1">IFERROR(IF(0=LEN(ReferenceData!$AC$448),"",ReferenceData!$AC$448),"")</f>
        <v>3.9396153850000002</v>
      </c>
      <c r="AD448">
        <f ca="1">IFERROR(IF(0=LEN(ReferenceData!$AD$448),"",ReferenceData!$AD$448),"")</f>
        <v>3.9245938699999998</v>
      </c>
      <c r="AE448">
        <f ca="1">IFERROR(IF(0=LEN(ReferenceData!$AE$448),"",ReferenceData!$AE$448),"")</f>
        <v>3.9263793100000002</v>
      </c>
      <c r="AF448">
        <f ca="1">IFERROR(IF(0=LEN(ReferenceData!$AF$448),"",ReferenceData!$AF$448),"")</f>
        <v>3.8483076920000001</v>
      </c>
      <c r="AG448">
        <f ca="1">IFERROR(IF(0=LEN(ReferenceData!$AG$448),"",ReferenceData!$AG$448),"")</f>
        <v>3.8679999999999999</v>
      </c>
      <c r="AH448">
        <f ca="1">IFERROR(IF(0=LEN(ReferenceData!$AH$448),"",ReferenceData!$AH$448),"")</f>
        <v>3.8528511449999998</v>
      </c>
      <c r="AI448">
        <f ca="1">IFERROR(IF(0=LEN(ReferenceData!$AI$448),"",ReferenceData!$AI$448),"")</f>
        <v>3.7567384619999999</v>
      </c>
      <c r="AJ448">
        <f ca="1">IFERROR(IF(0=LEN(ReferenceData!$AJ$448),"",ReferenceData!$AJ$448),"")</f>
        <v>3.7536793890000002</v>
      </c>
      <c r="AK448">
        <f ca="1">IFERROR(IF(0=LEN(ReferenceData!$AK$448),"",ReferenceData!$AK$448),"")</f>
        <v>3.7771221370000001</v>
      </c>
      <c r="AL448">
        <f ca="1">IFERROR(IF(0=LEN(ReferenceData!$AL$448),"",ReferenceData!$AL$448),"")</f>
        <v>3.7079807690000002</v>
      </c>
      <c r="AM448">
        <f ca="1">IFERROR(IF(0=LEN(ReferenceData!$AM$448),"",ReferenceData!$AM$448),"")</f>
        <v>3.712076336</v>
      </c>
      <c r="AN448">
        <f ca="1">IFERROR(IF(0=LEN(ReferenceData!$AN$448),"",ReferenceData!$AN$448),"")</f>
        <v>3.6355153850000002</v>
      </c>
      <c r="AO448">
        <f ca="1">IFERROR(IF(0=LEN(ReferenceData!$AO$448),"",ReferenceData!$AO$448),"")</f>
        <v>3.558908046</v>
      </c>
      <c r="AP448">
        <f ca="1">IFERROR(IF(0=LEN(ReferenceData!$AP$448),"",ReferenceData!$AP$448),"")</f>
        <v>3.5357061070000002</v>
      </c>
      <c r="AQ448">
        <f ca="1">IFERROR(IF(0=LEN(ReferenceData!$AQ$448),"",ReferenceData!$AQ$448),"")</f>
        <v>3.4357500000000001</v>
      </c>
      <c r="AR448">
        <f ca="1">IFERROR(IF(0=LEN(ReferenceData!$AR$448),"",ReferenceData!$AR$448),"")</f>
        <v>3.4317538459999999</v>
      </c>
      <c r="AS448">
        <f ca="1">IFERROR(IF(0=LEN(ReferenceData!$AS$448),"",ReferenceData!$AS$448),"")</f>
        <v>3.4359999999999999</v>
      </c>
      <c r="AT448">
        <f ca="1">IFERROR(IF(0=LEN(ReferenceData!$AT$448),"",ReferenceData!$AT$448),"")</f>
        <v>3.4198115379999998</v>
      </c>
      <c r="AU448">
        <f ca="1">IFERROR(IF(0=LEN(ReferenceData!$AU$448),"",ReferenceData!$AU$448),"")</f>
        <v>3.3502307689999999</v>
      </c>
      <c r="AV448">
        <f ca="1">IFERROR(IF(0=LEN(ReferenceData!$AV$448),"",ReferenceData!$AV$448),"")</f>
        <v>3.3314712640000002</v>
      </c>
      <c r="AW448">
        <f ca="1">IFERROR(IF(0=LEN(ReferenceData!$AW$448),"",ReferenceData!$AW$448),"")</f>
        <v>3.3210461539999998</v>
      </c>
      <c r="AX448">
        <f ca="1">IFERROR(IF(0=LEN(ReferenceData!$AX$448),"",ReferenceData!$AX$448),"")</f>
        <v>3.236015326</v>
      </c>
      <c r="AY448">
        <f ca="1">IFERROR(IF(0=LEN(ReferenceData!$AY$448),"",ReferenceData!$AY$448),"")</f>
        <v>3.2351264369999999</v>
      </c>
      <c r="AZ448">
        <f ca="1">IFERROR(IF(0=LEN(ReferenceData!$AZ$448),"",ReferenceData!$AZ$448),"")</f>
        <v>3.2209076919999999</v>
      </c>
      <c r="BA448">
        <f ca="1">IFERROR(IF(0=LEN(ReferenceData!$BA$448),"",ReferenceData!$BA$448),"")</f>
        <v>3.1694022990000001</v>
      </c>
      <c r="BB448">
        <f ca="1">IFERROR(IF(0=LEN(ReferenceData!$BB$448),"",ReferenceData!$BB$448),"")</f>
        <v>3.1587049810000001</v>
      </c>
      <c r="BC448">
        <f ca="1">IFERROR(IF(0=LEN(ReferenceData!$BC$448),"",ReferenceData!$BC$448),"")</f>
        <v>3.1375846150000002</v>
      </c>
      <c r="BD448">
        <f ca="1">IFERROR(IF(0=LEN(ReferenceData!$BD$448),"",ReferenceData!$BD$448),"")</f>
        <v>3.0819846150000001</v>
      </c>
      <c r="BE448">
        <f ca="1">IFERROR(IF(0=LEN(ReferenceData!$BE$448),"",ReferenceData!$BE$448),"")</f>
        <v>3.0779999999999998</v>
      </c>
      <c r="BF448">
        <f ca="1">IFERROR(IF(0=LEN(ReferenceData!$BF$448),"",ReferenceData!$BF$448),"")</f>
        <v>3.0697076920000002</v>
      </c>
      <c r="BG448">
        <f ca="1">IFERROR(IF(0=LEN(ReferenceData!$BG$448),"",ReferenceData!$BG$448),"")</f>
        <v>3.1231685819999999</v>
      </c>
      <c r="BH448">
        <f ca="1">IFERROR(IF(0=LEN(ReferenceData!$BH$448),"",ReferenceData!$BH$448),"")</f>
        <v>3.111448276</v>
      </c>
      <c r="BI448">
        <f ca="1">IFERROR(IF(0=LEN(ReferenceData!$BI$448),"",ReferenceData!$BI$448),"")</f>
        <v>3.0737961540000001</v>
      </c>
      <c r="BJ448">
        <f ca="1">IFERROR(IF(0=LEN(ReferenceData!$BJ$448),"",ReferenceData!$BJ$448),"")</f>
        <v>3.0307624519999998</v>
      </c>
      <c r="BK448">
        <f ca="1">IFERROR(IF(0=LEN(ReferenceData!$BK$448),"",ReferenceData!$BK$448),"")</f>
        <v>3.0162615380000002</v>
      </c>
      <c r="BL448">
        <f ca="1">IFERROR(IF(0=LEN(ReferenceData!$BL$448),"",ReferenceData!$BL$448),"")</f>
        <v>3.090615385</v>
      </c>
      <c r="BM448">
        <f ca="1">IFERROR(IF(0=LEN(ReferenceData!$BM$448),"",ReferenceData!$BM$448),"")</f>
        <v>3.0643678159999999</v>
      </c>
      <c r="BN448">
        <f ca="1">IFERROR(IF(0=LEN(ReferenceData!$BN$448),"",ReferenceData!$BN$448),"")</f>
        <v>3.0528923080000001</v>
      </c>
      <c r="BO448">
        <f ca="1">IFERROR(IF(0=LEN(ReferenceData!$BO$448),"",ReferenceData!$BO$448),"")</f>
        <v>3.180544061</v>
      </c>
      <c r="BP448">
        <f ca="1">IFERROR(IF(0=LEN(ReferenceData!$BP$448),"",ReferenceData!$BP$448),"")</f>
        <v>3.1683448279999999</v>
      </c>
      <c r="BQ448">
        <f ca="1">IFERROR(IF(0=LEN(ReferenceData!$BQ$448),"",ReferenceData!$BQ$448),"")</f>
        <v>3.1930000000000001</v>
      </c>
      <c r="BR448">
        <f ca="1">IFERROR(IF(0=LEN(ReferenceData!$BR$448),"",ReferenceData!$BR$448),"")</f>
        <v>3.1804807689999999</v>
      </c>
      <c r="BS448">
        <f ca="1">IFERROR(IF(0=LEN(ReferenceData!$BS$448),"",ReferenceData!$BS$448),"")</f>
        <v>3.2199463599999998</v>
      </c>
      <c r="BT448">
        <f ca="1">IFERROR(IF(0=LEN(ReferenceData!$BT$448),"",ReferenceData!$BT$448),"")</f>
        <v>3.2328769230000001</v>
      </c>
      <c r="BU448">
        <f ca="1">IFERROR(IF(0=LEN(ReferenceData!$BU$448),"",ReferenceData!$BU$448),"")</f>
        <v>3.2204153849999999</v>
      </c>
      <c r="BV448">
        <f ca="1">IFERROR(IF(0=LEN(ReferenceData!$BV$448),"",ReferenceData!$BV$448),"")</f>
        <v>3.301061303</v>
      </c>
      <c r="BW448">
        <f ca="1">IFERROR(IF(0=LEN(ReferenceData!$BW$448),"",ReferenceData!$BW$448),"")</f>
        <v>3.291576923</v>
      </c>
      <c r="BX448">
        <f ca="1">IFERROR(IF(0=LEN(ReferenceData!$BX$448),"",ReferenceData!$BX$448),"")</f>
        <v>3.2988505749999999</v>
      </c>
      <c r="BY448">
        <f ca="1">IFERROR(IF(0=LEN(ReferenceData!$BY$448),"",ReferenceData!$BY$448),"")</f>
        <v>3.2981877389999998</v>
      </c>
      <c r="BZ448">
        <f ca="1">IFERROR(IF(0=LEN(ReferenceData!$BZ$448),"",ReferenceData!$BZ$448),"")</f>
        <v>3.287769231</v>
      </c>
      <c r="CA448">
        <f ca="1">IFERROR(IF(0=LEN(ReferenceData!$CA$448),"",ReferenceData!$CA$448),"")</f>
        <v>3.2912030649999999</v>
      </c>
      <c r="CB448">
        <f ca="1">IFERROR(IF(0=LEN(ReferenceData!$CB$448),"",ReferenceData!$CB$448),"")</f>
        <v>3.2587557249999999</v>
      </c>
      <c r="CC448">
        <f ca="1">IFERROR(IF(0=LEN(ReferenceData!$CC$448),"",ReferenceData!$CC$448),"")</f>
        <v>3.2839999999999998</v>
      </c>
      <c r="CD448">
        <f ca="1">IFERROR(IF(0=LEN(ReferenceData!$CD$448),"",ReferenceData!$CD$448),"")</f>
        <v>3.2710076340000001</v>
      </c>
      <c r="CE448">
        <f ca="1">IFERROR(IF(0=LEN(ReferenceData!$CE$448),"",ReferenceData!$CE$448),"")</f>
        <v>3.2676106869999999</v>
      </c>
      <c r="CF448">
        <f ca="1">IFERROR(IF(0=LEN(ReferenceData!$CF$448),"",ReferenceData!$CF$448),"")</f>
        <v>3.274</v>
      </c>
      <c r="CG448">
        <f ca="1">IFERROR(IF(0=LEN(ReferenceData!$CG$448),"",ReferenceData!$CG$448),"")</f>
        <v>3.2775763360000001</v>
      </c>
      <c r="CH448">
        <f ca="1">IFERROR(IF(0=LEN(ReferenceData!$CH$448),"",ReferenceData!$CH$448),"")</f>
        <v>3.329307692</v>
      </c>
      <c r="CI448">
        <f ca="1">IFERROR(IF(0=LEN(ReferenceData!$CI$448),"",ReferenceData!$CI$448),"")</f>
        <v>3.2906015329999998</v>
      </c>
      <c r="CJ448">
        <f ca="1">IFERROR(IF(0=LEN(ReferenceData!$CJ$448),"",ReferenceData!$CJ$448),"")</f>
        <v>3.1978129769999999</v>
      </c>
      <c r="CK448">
        <f ca="1">IFERROR(IF(0=LEN(ReferenceData!$CK$448),"",ReferenceData!$CK$448),"")</f>
        <v>3.157076923</v>
      </c>
    </row>
    <row r="449" spans="1:89">
      <c r="A449" t="str">
        <f>IFERROR(IF(0=LEN(ReferenceData!$A$449),"",ReferenceData!$A$449),"")</f>
        <v xml:space="preserve">    Host酒店及度假股份有限公司</v>
      </c>
      <c r="B449" t="str">
        <f>IFERROR(IF(0=LEN(ReferenceData!$B$449),"",ReferenceData!$B$449),"")</f>
        <v>HST US Equity</v>
      </c>
      <c r="C449" t="str">
        <f>IFERROR(IF(0=LEN(ReferenceData!$C$449),"",ReferenceData!$C$449),"")</f>
        <v>BE038</v>
      </c>
      <c r="D449" t="str">
        <f>IFERROR(IF(0=LEN(ReferenceData!$D$449),"",ReferenceData!$D$449),"")</f>
        <v>BEST_FFOPS</v>
      </c>
      <c r="E449" t="str">
        <f>IFERROR(IF(0=LEN(ReferenceData!$E$449),"",ReferenceData!$E$449),"")</f>
        <v>动态</v>
      </c>
      <c r="F449">
        <f ca="1">IFERROR(IF(0=LEN(ReferenceData!$F$449),"",ReferenceData!$F$449),"")</f>
        <v>1.670569231</v>
      </c>
      <c r="G449">
        <f ca="1">IFERROR(IF(0=LEN(ReferenceData!$G$449),"",ReferenceData!$G$449),"")</f>
        <v>1.6695785439999999</v>
      </c>
      <c r="H449">
        <f ca="1">IFERROR(IF(0=LEN(ReferenceData!$H$449),"",ReferenceData!$H$449),"")</f>
        <v>1.656114943</v>
      </c>
      <c r="I449">
        <f ca="1">IFERROR(IF(0=LEN(ReferenceData!$I$449),"",ReferenceData!$I$449),"")</f>
        <v>1.653</v>
      </c>
      <c r="J449">
        <f ca="1">IFERROR(IF(0=LEN(ReferenceData!$J$449),"",ReferenceData!$J$449),"")</f>
        <v>1.65816092</v>
      </c>
      <c r="K449">
        <f ca="1">IFERROR(IF(0=LEN(ReferenceData!$K$449),"",ReferenceData!$K$449),"")</f>
        <v>1.6598237549999999</v>
      </c>
      <c r="L449">
        <f ca="1">IFERROR(IF(0=LEN(ReferenceData!$L$449),"",ReferenceData!$L$449),"")</f>
        <v>1.663</v>
      </c>
      <c r="M449">
        <f ca="1">IFERROR(IF(0=LEN(ReferenceData!$M$449),"",ReferenceData!$M$449),"")</f>
        <v>1.6633180080000001</v>
      </c>
      <c r="N449">
        <f ca="1">IFERROR(IF(0=LEN(ReferenceData!$N$449),"",ReferenceData!$N$449),"")</f>
        <v>1.6595057470000001</v>
      </c>
      <c r="O449">
        <f ca="1">IFERROR(IF(0=LEN(ReferenceData!$O$449),"",ReferenceData!$O$449),"")</f>
        <v>1.6545000000000001</v>
      </c>
      <c r="P449">
        <f ca="1">IFERROR(IF(0=LEN(ReferenceData!$P$449),"",ReferenceData!$P$449),"")</f>
        <v>1.654747126</v>
      </c>
      <c r="Q449">
        <f ca="1">IFERROR(IF(0=LEN(ReferenceData!$Q$449),"",ReferenceData!$Q$449),"")</f>
        <v>1.6629423080000001</v>
      </c>
      <c r="R449">
        <f ca="1">IFERROR(IF(0=LEN(ReferenceData!$R$449),"",ReferenceData!$R$449),"")</f>
        <v>1.663</v>
      </c>
      <c r="S449">
        <f ca="1">IFERROR(IF(0=LEN(ReferenceData!$S$449),"",ReferenceData!$S$449),"")</f>
        <v>1.657130268</v>
      </c>
      <c r="T449">
        <f ca="1">IFERROR(IF(0=LEN(ReferenceData!$T$449),"",ReferenceData!$T$449),"")</f>
        <v>1.656022989</v>
      </c>
      <c r="U449">
        <f ca="1">IFERROR(IF(0=LEN(ReferenceData!$U$449),"",ReferenceData!$U$449),"")</f>
        <v>1.649</v>
      </c>
      <c r="V449">
        <f ca="1">IFERROR(IF(0=LEN(ReferenceData!$V$449),"",ReferenceData!$V$449),"")</f>
        <v>1.6438084289999999</v>
      </c>
      <c r="W449">
        <f ca="1">IFERROR(IF(0=LEN(ReferenceData!$W$449),"",ReferenceData!$W$449),"")</f>
        <v>1.6664597699999999</v>
      </c>
      <c r="X449">
        <f ca="1">IFERROR(IF(0=LEN(ReferenceData!$X$449),"",ReferenceData!$X$449),"")</f>
        <v>1.6850000000000001</v>
      </c>
      <c r="Y449">
        <f ca="1">IFERROR(IF(0=LEN(ReferenceData!$Y$449),"",ReferenceData!$Y$449),"")</f>
        <v>1.6826666669999999</v>
      </c>
      <c r="Z449">
        <f ca="1">IFERROR(IF(0=LEN(ReferenceData!$Z$449),"",ReferenceData!$Z$449),"")</f>
        <v>1.694230769</v>
      </c>
      <c r="AA449">
        <f ca="1">IFERROR(IF(0=LEN(ReferenceData!$AA$449),"",ReferenceData!$AA$449),"")</f>
        <v>1.695931034</v>
      </c>
      <c r="AB449">
        <f ca="1">IFERROR(IF(0=LEN(ReferenceData!$AB$449),"",ReferenceData!$AB$449),"")</f>
        <v>1.6954827589999999</v>
      </c>
      <c r="AC449">
        <f ca="1">IFERROR(IF(0=LEN(ReferenceData!$AC$449),"",ReferenceData!$AC$449),"")</f>
        <v>1.692326923</v>
      </c>
      <c r="AD449">
        <f ca="1">IFERROR(IF(0=LEN(ReferenceData!$AD$449),"",ReferenceData!$AD$449),"")</f>
        <v>1.68394636</v>
      </c>
      <c r="AE449">
        <f ca="1">IFERROR(IF(0=LEN(ReferenceData!$AE$449),"",ReferenceData!$AE$449),"")</f>
        <v>1.660655172</v>
      </c>
      <c r="AF449">
        <f ca="1">IFERROR(IF(0=LEN(ReferenceData!$AF$449),"",ReferenceData!$AF$449),"")</f>
        <v>1.6553076920000001</v>
      </c>
      <c r="AG449">
        <f ca="1">IFERROR(IF(0=LEN(ReferenceData!$AG$449),"",ReferenceData!$AG$449),"")</f>
        <v>1.659</v>
      </c>
      <c r="AH449">
        <f ca="1">IFERROR(IF(0=LEN(ReferenceData!$AH$449),"",ReferenceData!$AH$449),"")</f>
        <v>1.6458320609999999</v>
      </c>
      <c r="AI449">
        <f ca="1">IFERROR(IF(0=LEN(ReferenceData!$AI$449),"",ReferenceData!$AI$449),"")</f>
        <v>1.637446154</v>
      </c>
      <c r="AJ449">
        <f ca="1">IFERROR(IF(0=LEN(ReferenceData!$AJ$449),"",ReferenceData!$AJ$449),"")</f>
        <v>1.645183206</v>
      </c>
      <c r="AK449">
        <f ca="1">IFERROR(IF(0=LEN(ReferenceData!$AK$449),"",ReferenceData!$AK$449),"")</f>
        <v>1.6578625950000001</v>
      </c>
      <c r="AL449">
        <f ca="1">IFERROR(IF(0=LEN(ReferenceData!$AL$449),"",ReferenceData!$AL$449),"")</f>
        <v>1.6526038460000001</v>
      </c>
      <c r="AM449">
        <f ca="1">IFERROR(IF(0=LEN(ReferenceData!$AM$449),"",ReferenceData!$AM$449),"")</f>
        <v>1.6323511449999999</v>
      </c>
      <c r="AN449">
        <f ca="1">IFERROR(IF(0=LEN(ReferenceData!$AN$449),"",ReferenceData!$AN$449),"")</f>
        <v>1.6120846150000001</v>
      </c>
      <c r="AO449">
        <f ca="1">IFERROR(IF(0=LEN(ReferenceData!$AO$449),"",ReferenceData!$AO$449),"")</f>
        <v>1.593061303</v>
      </c>
      <c r="AP449">
        <f ca="1">IFERROR(IF(0=LEN(ReferenceData!$AP$449),"",ReferenceData!$AP$449),"")</f>
        <v>1.5779427479999999</v>
      </c>
      <c r="AQ449">
        <f ca="1">IFERROR(IF(0=LEN(ReferenceData!$AQ$449),"",ReferenceData!$AQ$449),"")</f>
        <v>1.57365</v>
      </c>
      <c r="AR449">
        <f ca="1">IFERROR(IF(0=LEN(ReferenceData!$AR$449),"",ReferenceData!$AR$449),"")</f>
        <v>1.663276923</v>
      </c>
      <c r="AS449">
        <f ca="1">IFERROR(IF(0=LEN(ReferenceData!$AS$449),"",ReferenceData!$AS$449),"")</f>
        <v>1.647</v>
      </c>
      <c r="AT449">
        <f ca="1">IFERROR(IF(0=LEN(ReferenceData!$AT$449),"",ReferenceData!$AT$449),"")</f>
        <v>1.6333769229999999</v>
      </c>
      <c r="AU449">
        <f ca="1">IFERROR(IF(0=LEN(ReferenceData!$AU$449),"",ReferenceData!$AU$449),"")</f>
        <v>1.6102153850000001</v>
      </c>
      <c r="AV449">
        <f ca="1">IFERROR(IF(0=LEN(ReferenceData!$AV$449),"",ReferenceData!$AV$449),"")</f>
        <v>1.5907471259999999</v>
      </c>
      <c r="AW449">
        <f ca="1">IFERROR(IF(0=LEN(ReferenceData!$AW$449),"",ReferenceData!$AW$449),"")</f>
        <v>1.5787538459999999</v>
      </c>
      <c r="AX449">
        <f ca="1">IFERROR(IF(0=LEN(ReferenceData!$AX$449),"",ReferenceData!$AX$449),"")</f>
        <v>1.5594980839999999</v>
      </c>
      <c r="AY449">
        <f ca="1">IFERROR(IF(0=LEN(ReferenceData!$AY$449),"",ReferenceData!$AY$449),"")</f>
        <v>1.539977011</v>
      </c>
      <c r="AZ449">
        <f ca="1">IFERROR(IF(0=LEN(ReferenceData!$AZ$449),"",ReferenceData!$AZ$449),"")</f>
        <v>1.516019231</v>
      </c>
      <c r="BA449">
        <f ca="1">IFERROR(IF(0=LEN(ReferenceData!$BA$449),"",ReferenceData!$BA$449),"")</f>
        <v>1.4844252870000001</v>
      </c>
      <c r="BB449">
        <f ca="1">IFERROR(IF(0=LEN(ReferenceData!$BB$449),"",ReferenceData!$BB$449),"")</f>
        <v>1.4725363979999999</v>
      </c>
      <c r="BC449">
        <f ca="1">IFERROR(IF(0=LEN(ReferenceData!$BC$449),"",ReferenceData!$BC$449),"")</f>
        <v>1.459069231</v>
      </c>
      <c r="BD449">
        <f ca="1">IFERROR(IF(0=LEN(ReferenceData!$BD$449),"",ReferenceData!$BD$449),"")</f>
        <v>1.4641692310000001</v>
      </c>
      <c r="BE449">
        <f ca="1">IFERROR(IF(0=LEN(ReferenceData!$BE$449),"",ReferenceData!$BE$449),"")</f>
        <v>1.4530000000000001</v>
      </c>
      <c r="BF449">
        <f ca="1">IFERROR(IF(0=LEN(ReferenceData!$BF$449),"",ReferenceData!$BF$449),"")</f>
        <v>1.439292308</v>
      </c>
      <c r="BG449">
        <f ca="1">IFERROR(IF(0=LEN(ReferenceData!$BG$449),"",ReferenceData!$BG$449),"")</f>
        <v>1.4328045979999999</v>
      </c>
      <c r="BH449">
        <f ca="1">IFERROR(IF(0=LEN(ReferenceData!$BH$449),"",ReferenceData!$BH$449),"")</f>
        <v>1.421551724</v>
      </c>
      <c r="BI449">
        <f ca="1">IFERROR(IF(0=LEN(ReferenceData!$BI$449),"",ReferenceData!$BI$449),"")</f>
        <v>1.412469231</v>
      </c>
      <c r="BJ449">
        <f ca="1">IFERROR(IF(0=LEN(ReferenceData!$BJ$449),"",ReferenceData!$BJ$449),"")</f>
        <v>1.4021800769999999</v>
      </c>
      <c r="BK449">
        <f ca="1">IFERROR(IF(0=LEN(ReferenceData!$BK$449),"",ReferenceData!$BK$449),"")</f>
        <v>1.387769231</v>
      </c>
      <c r="BL449">
        <f ca="1">IFERROR(IF(0=LEN(ReferenceData!$BL$449),"",ReferenceData!$BL$449),"")</f>
        <v>1.3742153850000001</v>
      </c>
      <c r="BM449">
        <f ca="1">IFERROR(IF(0=LEN(ReferenceData!$BM$449),"",ReferenceData!$BM$449),"")</f>
        <v>1.3133333330000001</v>
      </c>
      <c r="BN449">
        <f ca="1">IFERROR(IF(0=LEN(ReferenceData!$BN$449),"",ReferenceData!$BN$449),"")</f>
        <v>1.2939499999999999</v>
      </c>
      <c r="BO449">
        <f ca="1">IFERROR(IF(0=LEN(ReferenceData!$BO$449),"",ReferenceData!$BO$449),"")</f>
        <v>1.2803486589999999</v>
      </c>
      <c r="BP449">
        <f ca="1">IFERROR(IF(0=LEN(ReferenceData!$BP$449),"",ReferenceData!$BP$449),"")</f>
        <v>1.2832183909999999</v>
      </c>
      <c r="BQ449">
        <f ca="1">IFERROR(IF(0=LEN(ReferenceData!$BQ$449),"",ReferenceData!$BQ$449),"")</f>
        <v>1.268</v>
      </c>
      <c r="BR449">
        <f ca="1">IFERROR(IF(0=LEN(ReferenceData!$BR$449),"",ReferenceData!$BR$449),"")</f>
        <v>1.252523077</v>
      </c>
      <c r="BS449">
        <f ca="1">IFERROR(IF(0=LEN(ReferenceData!$BS$449),"",ReferenceData!$BS$449),"")</f>
        <v>1.249720307</v>
      </c>
      <c r="BT449">
        <f ca="1">IFERROR(IF(0=LEN(ReferenceData!$BT$449),"",ReferenceData!$BT$449),"")</f>
        <v>1.2165153849999999</v>
      </c>
      <c r="BU449">
        <f ca="1">IFERROR(IF(0=LEN(ReferenceData!$BU$449),"",ReferenceData!$BU$449),"")</f>
        <v>1.201823077</v>
      </c>
      <c r="BV449">
        <f ca="1">IFERROR(IF(0=LEN(ReferenceData!$BV$449),"",ReferenceData!$BV$449),"")</f>
        <v>1.1826513409999999</v>
      </c>
      <c r="BW449">
        <f ca="1">IFERROR(IF(0=LEN(ReferenceData!$BW$449),"",ReferenceData!$BW$449),"")</f>
        <v>1.152253846</v>
      </c>
      <c r="BX449">
        <f ca="1">IFERROR(IF(0=LEN(ReferenceData!$BX$449),"",ReferenceData!$BX$449),"")</f>
        <v>1.1370191569999999</v>
      </c>
      <c r="BY449">
        <f ca="1">IFERROR(IF(0=LEN(ReferenceData!$BY$449),"",ReferenceData!$BY$449),"")</f>
        <v>1.1189118769999999</v>
      </c>
      <c r="BZ449">
        <f ca="1">IFERROR(IF(0=LEN(ReferenceData!$BZ$449),"",ReferenceData!$BZ$449),"")</f>
        <v>1.082261538</v>
      </c>
      <c r="CA449">
        <f ca="1">IFERROR(IF(0=LEN(ReferenceData!$CA$449),"",ReferenceData!$CA$449),"")</f>
        <v>1.0659731800000001</v>
      </c>
      <c r="CB449">
        <f ca="1">IFERROR(IF(0=LEN(ReferenceData!$CB$449),"",ReferenceData!$CB$449),"")</f>
        <v>1.0941374049999999</v>
      </c>
      <c r="CC449">
        <f ca="1">IFERROR(IF(0=LEN(ReferenceData!$CC$449),"",ReferenceData!$CC$449),"")</f>
        <v>1.085</v>
      </c>
      <c r="CD449">
        <f ca="1">IFERROR(IF(0=LEN(ReferenceData!$CD$449),"",ReferenceData!$CD$449),"")</f>
        <v>1.076618321</v>
      </c>
      <c r="CE449">
        <f ca="1">IFERROR(IF(0=LEN(ReferenceData!$CE$449),"",ReferenceData!$CE$449),"")</f>
        <v>1.0617328239999999</v>
      </c>
      <c r="CF449">
        <f ca="1">IFERROR(IF(0=LEN(ReferenceData!$CF$449),"",ReferenceData!$CF$449),"")</f>
        <v>1.08775</v>
      </c>
      <c r="CG449">
        <f ca="1">IFERROR(IF(0=LEN(ReferenceData!$CG$449),"",ReferenceData!$CG$449),"")</f>
        <v>1.101694656</v>
      </c>
      <c r="CH449">
        <f ca="1">IFERROR(IF(0=LEN(ReferenceData!$CH$449),"",ReferenceData!$CH$449),"")</f>
        <v>1.083038462</v>
      </c>
      <c r="CI449">
        <f ca="1">IFERROR(IF(0=LEN(ReferenceData!$CI$449),"",ReferenceData!$CI$449),"")</f>
        <v>1.0764099620000001</v>
      </c>
      <c r="CJ449">
        <f ca="1">IFERROR(IF(0=LEN(ReferenceData!$CJ$449),"",ReferenceData!$CJ$449),"")</f>
        <v>1.0496412209999999</v>
      </c>
      <c r="CK449">
        <f ca="1">IFERROR(IF(0=LEN(ReferenceData!$CK$449),"",ReferenceData!$CK$449),"")</f>
        <v>1.0237307689999999</v>
      </c>
    </row>
    <row r="450" spans="1:89">
      <c r="A450" t="str">
        <f>IFERROR(IF(0=LEN(ReferenceData!$A$450),"",ReferenceData!$A$450),"")</f>
        <v xml:space="preserve">    哈德森太平洋地产公司</v>
      </c>
      <c r="B450" t="str">
        <f>IFERROR(IF(0=LEN(ReferenceData!$B$450),"",ReferenceData!$B$450),"")</f>
        <v>HPP US Equity</v>
      </c>
      <c r="C450" t="str">
        <f>IFERROR(IF(0=LEN(ReferenceData!$C$450),"",ReferenceData!$C$450),"")</f>
        <v>BE038</v>
      </c>
      <c r="D450" t="str">
        <f>IFERROR(IF(0=LEN(ReferenceData!$D$450),"",ReferenceData!$D$450),"")</f>
        <v>BEST_FFOPS</v>
      </c>
      <c r="E450" t="str">
        <f>IFERROR(IF(0=LEN(ReferenceData!$E$450),"",ReferenceData!$E$450),"")</f>
        <v>动态</v>
      </c>
      <c r="F450">
        <f ca="1">IFERROR(IF(0=LEN(ReferenceData!$F$450),"",ReferenceData!$F$450),"")</f>
        <v>1.964246154</v>
      </c>
      <c r="G450">
        <f ca="1">IFERROR(IF(0=LEN(ReferenceData!$G$450),"",ReferenceData!$G$450),"")</f>
        <v>1.9471379310000001</v>
      </c>
      <c r="H450">
        <f ca="1">IFERROR(IF(0=LEN(ReferenceData!$H$450),"",ReferenceData!$H$450),"")</f>
        <v>1.9645670500000001</v>
      </c>
      <c r="I450">
        <f ca="1">IFERROR(IF(0=LEN(ReferenceData!$I$450),"",ReferenceData!$I$450),"")</f>
        <v>2.0619999999999998</v>
      </c>
      <c r="J450">
        <f ca="1">IFERROR(IF(0=LEN(ReferenceData!$J$450),"",ReferenceData!$J$450),"")</f>
        <v>2.0534367819999999</v>
      </c>
      <c r="K450">
        <f ca="1">IFERROR(IF(0=LEN(ReferenceData!$K$450),"",ReferenceData!$K$450),"")</f>
        <v>2.0400191570000001</v>
      </c>
      <c r="L450">
        <f ca="1">IFERROR(IF(0=LEN(ReferenceData!$L$450),"",ReferenceData!$L$450),"")</f>
        <v>2.0390000000000001</v>
      </c>
      <c r="M450">
        <f ca="1">IFERROR(IF(0=LEN(ReferenceData!$M$450),"",ReferenceData!$M$450),"")</f>
        <v>2.0297432949999998</v>
      </c>
      <c r="N450">
        <f ca="1">IFERROR(IF(0=LEN(ReferenceData!$N$450),"",ReferenceData!$N$450),"")</f>
        <v>2.0459501919999998</v>
      </c>
      <c r="O450">
        <f ca="1">IFERROR(IF(0=LEN(ReferenceData!$O$450),"",ReferenceData!$O$450),"")</f>
        <v>2.0270000000000001</v>
      </c>
      <c r="P450">
        <f ca="1">IFERROR(IF(0=LEN(ReferenceData!$P$450),"",ReferenceData!$P$450),"")</f>
        <v>2.0189386969999998</v>
      </c>
      <c r="Q450">
        <f ca="1">IFERROR(IF(0=LEN(ReferenceData!$Q$450),"",ReferenceData!$Q$450),"")</f>
        <v>2.004730769</v>
      </c>
      <c r="R450">
        <f ca="1">IFERROR(IF(0=LEN(ReferenceData!$R$450),"",ReferenceData!$R$450),"")</f>
        <v>1.9702500000000001</v>
      </c>
      <c r="S450">
        <f ca="1">IFERROR(IF(0=LEN(ReferenceData!$S$450),"",ReferenceData!$S$450),"")</f>
        <v>1.996042146</v>
      </c>
      <c r="T450">
        <f ca="1">IFERROR(IF(0=LEN(ReferenceData!$T$450),"",ReferenceData!$T$450),"")</f>
        <v>1.9807164749999999</v>
      </c>
      <c r="U450">
        <f ca="1">IFERROR(IF(0=LEN(ReferenceData!$U$450),"",ReferenceData!$U$450),"")</f>
        <v>1.9690000000000001</v>
      </c>
      <c r="V450">
        <f ca="1">IFERROR(IF(0=LEN(ReferenceData!$V$450),"",ReferenceData!$V$450),"")</f>
        <v>1.956057471</v>
      </c>
      <c r="W450">
        <f ca="1">IFERROR(IF(0=LEN(ReferenceData!$W$450),"",ReferenceData!$W$450),"")</f>
        <v>1.9380919539999999</v>
      </c>
      <c r="X450">
        <f ca="1">IFERROR(IF(0=LEN(ReferenceData!$X$450),"",ReferenceData!$X$450),"")</f>
        <v>1.92</v>
      </c>
      <c r="Y450">
        <f ca="1">IFERROR(IF(0=LEN(ReferenceData!$Y$450),"",ReferenceData!$Y$450),"")</f>
        <v>1.9026666670000001</v>
      </c>
      <c r="Z450">
        <f ca="1">IFERROR(IF(0=LEN(ReferenceData!$Z$450),"",ReferenceData!$Z$450),"")</f>
        <v>1.8634615379999999</v>
      </c>
      <c r="AA450">
        <f ca="1">IFERROR(IF(0=LEN(ReferenceData!$AA$450),"",ReferenceData!$AA$450),"")</f>
        <v>1.837613027</v>
      </c>
      <c r="AB450">
        <f ca="1">IFERROR(IF(0=LEN(ReferenceData!$AB$450),"",ReferenceData!$AB$450),"")</f>
        <v>1.817517241</v>
      </c>
      <c r="AC450">
        <f ca="1">IFERROR(IF(0=LEN(ReferenceData!$AC$450),"",ReferenceData!$AC$450),"")</f>
        <v>1.7885576919999999</v>
      </c>
      <c r="AD450">
        <f ca="1">IFERROR(IF(0=LEN(ReferenceData!$AD$450),"",ReferenceData!$AD$450),"")</f>
        <v>1.7585517239999999</v>
      </c>
      <c r="AE450">
        <f ca="1">IFERROR(IF(0=LEN(ReferenceData!$AE$450),"",ReferenceData!$AE$450),"")</f>
        <v>1.741632184</v>
      </c>
      <c r="AF450">
        <f ca="1">IFERROR(IF(0=LEN(ReferenceData!$AF$450),"",ReferenceData!$AF$450),"")</f>
        <v>1.818615385</v>
      </c>
      <c r="AG450">
        <f ca="1">IFERROR(IF(0=LEN(ReferenceData!$AG$450),"",ReferenceData!$AG$450),"")</f>
        <v>1.8</v>
      </c>
      <c r="AH450">
        <f ca="1">IFERROR(IF(0=LEN(ReferenceData!$AH$450),"",ReferenceData!$AH$450),"")</f>
        <v>1.801828244</v>
      </c>
      <c r="AI450">
        <f ca="1">IFERROR(IF(0=LEN(ReferenceData!$AI$450),"",ReferenceData!$AI$450),"")</f>
        <v>1.7842461540000001</v>
      </c>
      <c r="AJ450">
        <f ca="1">IFERROR(IF(0=LEN(ReferenceData!$AJ$450),"",ReferenceData!$AJ$450),"")</f>
        <v>1.791587786</v>
      </c>
      <c r="AK450">
        <f ca="1">IFERROR(IF(0=LEN(ReferenceData!$AK$450),"",ReferenceData!$AK$450),"")</f>
        <v>1.762793893</v>
      </c>
      <c r="AL450">
        <f ca="1">IFERROR(IF(0=LEN(ReferenceData!$AL$450),"",ReferenceData!$AL$450),"")</f>
        <v>1.6630307689999999</v>
      </c>
      <c r="AM450">
        <f ca="1">IFERROR(IF(0=LEN(ReferenceData!$AM$450),"",ReferenceData!$AM$450),"")</f>
        <v>1.642007634</v>
      </c>
      <c r="AN450">
        <f ca="1">IFERROR(IF(0=LEN(ReferenceData!$AN$450),"",ReferenceData!$AN$450),"")</f>
        <v>1.5896769230000001</v>
      </c>
      <c r="AO450">
        <f ca="1">IFERROR(IF(0=LEN(ReferenceData!$AO$450),"",ReferenceData!$AO$450),"")</f>
        <v>1.575954023</v>
      </c>
      <c r="AP450">
        <f ca="1">IFERROR(IF(0=LEN(ReferenceData!$AP$450),"",ReferenceData!$AP$450),"")</f>
        <v>1.5088664119999999</v>
      </c>
      <c r="AQ450">
        <f ca="1">IFERROR(IF(0=LEN(ReferenceData!$AQ$450),"",ReferenceData!$AQ$450),"")</f>
        <v>1.4748423079999999</v>
      </c>
      <c r="AR450">
        <f ca="1">IFERROR(IF(0=LEN(ReferenceData!$AR$450),"",ReferenceData!$AR$450),"")</f>
        <v>1.373123077</v>
      </c>
      <c r="AS450">
        <f ca="1">IFERROR(IF(0=LEN(ReferenceData!$AS$450),"",ReferenceData!$AS$450),"")</f>
        <v>1.371</v>
      </c>
      <c r="AT450">
        <f ca="1">IFERROR(IF(0=LEN(ReferenceData!$AT$450),"",ReferenceData!$AT$450),"")</f>
        <v>1.3277769230000001</v>
      </c>
      <c r="AU450">
        <f ca="1">IFERROR(IF(0=LEN(ReferenceData!$AU$450),"",ReferenceData!$AU$450),"")</f>
        <v>1.3179307689999999</v>
      </c>
      <c r="AV450">
        <f ca="1">IFERROR(IF(0=LEN(ReferenceData!$AV$450),"",ReferenceData!$AV$450),"")</f>
        <v>1.29737931</v>
      </c>
      <c r="AW450">
        <f ca="1">IFERROR(IF(0=LEN(ReferenceData!$AW$450),"",ReferenceData!$AW$450),"")</f>
        <v>1.2818461539999999</v>
      </c>
      <c r="AX450">
        <f ca="1">IFERROR(IF(0=LEN(ReferenceData!$AX$450),"",ReferenceData!$AX$450),"")</f>
        <v>1.2185632179999999</v>
      </c>
      <c r="AY450">
        <f ca="1">IFERROR(IF(0=LEN(ReferenceData!$AY$450),"",ReferenceData!$AY$450),"")</f>
        <v>1.2013793100000001</v>
      </c>
      <c r="AZ450">
        <f ca="1">IFERROR(IF(0=LEN(ReferenceData!$AZ$450),"",ReferenceData!$AZ$450),"")</f>
        <v>1.182307692</v>
      </c>
      <c r="BA450">
        <f ca="1">IFERROR(IF(0=LEN(ReferenceData!$BA$450),"",ReferenceData!$BA$450),"")</f>
        <v>1.1656053639999999</v>
      </c>
      <c r="BB450">
        <f ca="1">IFERROR(IF(0=LEN(ReferenceData!$BB$450),"",ReferenceData!$BB$450),"")</f>
        <v>1.1495900379999999</v>
      </c>
      <c r="BC450">
        <f ca="1">IFERROR(IF(0=LEN(ReferenceData!$BC$450),"",ReferenceData!$BC$450),"")</f>
        <v>1.0907538459999999</v>
      </c>
      <c r="BD450">
        <f ca="1">IFERROR(IF(0=LEN(ReferenceData!$BD$450),"",ReferenceData!$BD$450),"")</f>
        <v>1.083146154</v>
      </c>
      <c r="BE450">
        <f ca="1">IFERROR(IF(0=LEN(ReferenceData!$BE$450),"",ReferenceData!$BE$450),"")</f>
        <v>1.0900000000000001</v>
      </c>
      <c r="BF450">
        <f ca="1">IFERROR(IF(0=LEN(ReferenceData!$BF$450),"",ReferenceData!$BF$450),"")</f>
        <v>1.0776769230000001</v>
      </c>
      <c r="BG450">
        <f ca="1">IFERROR(IF(0=LEN(ReferenceData!$BG$450),"",ReferenceData!$BG$450),"")</f>
        <v>1.053582375</v>
      </c>
      <c r="BH450">
        <f ca="1">IFERROR(IF(0=LEN(ReferenceData!$BH$450),"",ReferenceData!$BH$450),"")</f>
        <v>1.062068966</v>
      </c>
      <c r="BI450">
        <f ca="1">IFERROR(IF(0=LEN(ReferenceData!$BI$450),"",ReferenceData!$BI$450),"")</f>
        <v>1.0498076919999999</v>
      </c>
      <c r="BJ450">
        <f ca="1">IFERROR(IF(0=LEN(ReferenceData!$BJ$450),"",ReferenceData!$BJ$450),"")</f>
        <v>1.0406206899999999</v>
      </c>
      <c r="BK450">
        <f ca="1">IFERROR(IF(0=LEN(ReferenceData!$BK$450),"",ReferenceData!$BK$450),"")</f>
        <v>1.046461538</v>
      </c>
      <c r="BL450">
        <f ca="1">IFERROR(IF(0=LEN(ReferenceData!$BL$450),"",ReferenceData!$BL$450),"")</f>
        <v>1.024338462</v>
      </c>
      <c r="BM450">
        <f ca="1">IFERROR(IF(0=LEN(ReferenceData!$BM$450),"",ReferenceData!$BM$450),"")</f>
        <v>0.99067433000000005</v>
      </c>
      <c r="BN450">
        <f ca="1">IFERROR(IF(0=LEN(ReferenceData!$BN$450),"",ReferenceData!$BN$450),"")</f>
        <v>1.0045576919999999</v>
      </c>
      <c r="BO450">
        <f ca="1">IFERROR(IF(0=LEN(ReferenceData!$BO$450),"",ReferenceData!$BO$450),"")</f>
        <v>1.0367241380000001</v>
      </c>
      <c r="BP450">
        <f ca="1">IFERROR(IF(0=LEN(ReferenceData!$BP$450),"",ReferenceData!$BP$450),"")</f>
        <v>1.050931034</v>
      </c>
      <c r="BQ450">
        <f ca="1">IFERROR(IF(0=LEN(ReferenceData!$BQ$450),"",ReferenceData!$BQ$450),"")</f>
        <v>0.99299999999999999</v>
      </c>
      <c r="BR450">
        <f ca="1">IFERROR(IF(0=LEN(ReferenceData!$BR$450),"",ReferenceData!$BR$450),"")</f>
        <v>0.96587307700000002</v>
      </c>
      <c r="BS450">
        <f ca="1">IFERROR(IF(0=LEN(ReferenceData!$BS$450),"",ReferenceData!$BS$450),"")</f>
        <v>0.92601915700000004</v>
      </c>
      <c r="BT450">
        <f ca="1">IFERROR(IF(0=LEN(ReferenceData!$BT$450),"",ReferenceData!$BT$450),"")</f>
        <v>0.91810769199999998</v>
      </c>
      <c r="BU450">
        <f ca="1">IFERROR(IF(0=LEN(ReferenceData!$BU$450),"",ReferenceData!$BU$450),"")</f>
        <v>0.91026153899999995</v>
      </c>
      <c r="BV450">
        <f ca="1">IFERROR(IF(0=LEN(ReferenceData!$BV$450),"",ReferenceData!$BV$450),"")</f>
        <v>0.90241379300000002</v>
      </c>
      <c r="BW450">
        <f ca="1">IFERROR(IF(0=LEN(ReferenceData!$BW$450),"",ReferenceData!$BW$450),"")</f>
        <v>0.90167692300000002</v>
      </c>
      <c r="BX450">
        <f ca="1">IFERROR(IF(0=LEN(ReferenceData!$BX$450),"",ReferenceData!$BX$450),"")</f>
        <v>0.91844444400000003</v>
      </c>
      <c r="BY450">
        <f ca="1">IFERROR(IF(0=LEN(ReferenceData!$BY$450),"",ReferenceData!$BY$450),"")</f>
        <v>1.0652222220000001</v>
      </c>
      <c r="BZ450">
        <f ca="1">IFERROR(IF(0=LEN(ReferenceData!$BZ$450),"",ReferenceData!$BZ$450),"")</f>
        <v>1.066538462</v>
      </c>
      <c r="CA450">
        <f ca="1">IFERROR(IF(0=LEN(ReferenceData!$CA$450),"",ReferenceData!$CA$450),"")</f>
        <v>1.1349425289999999</v>
      </c>
      <c r="CB450">
        <f ca="1">IFERROR(IF(0=LEN(ReferenceData!$CB$450),"",ReferenceData!$CB$450),"")</f>
        <v>1.118038168</v>
      </c>
      <c r="CC450">
        <f ca="1">IFERROR(IF(0=LEN(ReferenceData!$CC$450),"",ReferenceData!$CC$450),"")</f>
        <v>1.125</v>
      </c>
      <c r="CD450">
        <f ca="1">IFERROR(IF(0=LEN(ReferenceData!$CD$450),"",ReferenceData!$CD$450),"")</f>
        <v>1.1197099239999999</v>
      </c>
      <c r="CE450">
        <f ca="1">IFERROR(IF(0=LEN(ReferenceData!$CE$450),"",ReferenceData!$CE$450),"")</f>
        <v>1.169358779</v>
      </c>
      <c r="CF450">
        <f ca="1">IFERROR(IF(0=LEN(ReferenceData!$CF$450),"",ReferenceData!$CF$450),"")</f>
        <v>1.1517500000000001</v>
      </c>
      <c r="CG450">
        <f ca="1">IFERROR(IF(0=LEN(ReferenceData!$CG$450),"",ReferenceData!$CG$450),"")</f>
        <v>1.1464885499999999</v>
      </c>
      <c r="CH450">
        <f ca="1">IFERROR(IF(0=LEN(ReferenceData!$CH$450),"",ReferenceData!$CH$450),"")</f>
        <v>1.058846154</v>
      </c>
      <c r="CI450">
        <f ca="1">IFERROR(IF(0=LEN(ReferenceData!$CI$450),"",ReferenceData!$CI$450),"")</f>
        <v>1.058781609</v>
      </c>
      <c r="CJ450">
        <f ca="1">IFERROR(IF(0=LEN(ReferenceData!$CJ$450),"",ReferenceData!$CJ$450),"")</f>
        <v>1.077954198</v>
      </c>
      <c r="CK450">
        <f ca="1">IFERROR(IF(0=LEN(ReferenceData!$CK$450),"",ReferenceData!$CK$450),"")</f>
        <v>1.1551538459999999</v>
      </c>
    </row>
    <row r="451" spans="1:89">
      <c r="A451" t="str">
        <f>IFERROR(IF(0=LEN(ReferenceData!$A$451),"",ReferenceData!$A$451),"")</f>
        <v xml:space="preserve">    美国铁山公司</v>
      </c>
      <c r="B451" t="str">
        <f>IFERROR(IF(0=LEN(ReferenceData!$B$451),"",ReferenceData!$B$451),"")</f>
        <v>IRM US Equity</v>
      </c>
      <c r="C451" t="str">
        <f>IFERROR(IF(0=LEN(ReferenceData!$C$451),"",ReferenceData!$C$451),"")</f>
        <v>BE038</v>
      </c>
      <c r="D451" t="str">
        <f>IFERROR(IF(0=LEN(ReferenceData!$D$451),"",ReferenceData!$D$451),"")</f>
        <v>BEST_FFOPS</v>
      </c>
      <c r="E451" t="str">
        <f>IFERROR(IF(0=LEN(ReferenceData!$E$451),"",ReferenceData!$E$451),"")</f>
        <v>动态</v>
      </c>
      <c r="F451">
        <f ca="1">IFERROR(IF(0=LEN(ReferenceData!$F$451),"",ReferenceData!$F$451),"")</f>
        <v>2.2248461540000002</v>
      </c>
      <c r="G451">
        <f ca="1">IFERROR(IF(0=LEN(ReferenceData!$G$451),"",ReferenceData!$G$451),"")</f>
        <v>2.2100421460000002</v>
      </c>
      <c r="H451">
        <f ca="1">IFERROR(IF(0=LEN(ReferenceData!$H$451),"",ReferenceData!$H$451),"")</f>
        <v>2.331455939</v>
      </c>
      <c r="I451">
        <f ca="1">IFERROR(IF(0=LEN(ReferenceData!$I$451),"",ReferenceData!$I$451),"")</f>
        <v>2.3119999999999998</v>
      </c>
      <c r="J451">
        <f ca="1">IFERROR(IF(0=LEN(ReferenceData!$J$451),"",ReferenceData!$J$451),"")</f>
        <v>2.3053563220000002</v>
      </c>
      <c r="K451">
        <f ca="1">IFERROR(IF(0=LEN(ReferenceData!$K$451),"",ReferenceData!$K$451),"")</f>
        <v>2.2900153259999998</v>
      </c>
      <c r="L451">
        <f ca="1">IFERROR(IF(0=LEN(ReferenceData!$L$451),"",ReferenceData!$L$451),"")</f>
        <v>2.3222499999999999</v>
      </c>
      <c r="M451">
        <f ca="1">IFERROR(IF(0=LEN(ReferenceData!$M$451),"",ReferenceData!$M$451),"")</f>
        <v>2.3061111109999999</v>
      </c>
      <c r="N451">
        <f ca="1">IFERROR(IF(0=LEN(ReferenceData!$N$451),"",ReferenceData!$N$451),"")</f>
        <v>2.2882222219999999</v>
      </c>
      <c r="O451">
        <f ca="1">IFERROR(IF(0=LEN(ReferenceData!$O$451),"",ReferenceData!$O$451),"")</f>
        <v>2.2440000000000002</v>
      </c>
      <c r="P451">
        <f ca="1">IFERROR(IF(0=LEN(ReferenceData!$P$451),"",ReferenceData!$P$451),"")</f>
        <v>2.2411417619999998</v>
      </c>
      <c r="Q451">
        <f ca="1">IFERROR(IF(0=LEN(ReferenceData!$Q$451),"",ReferenceData!$Q$451),"")</f>
        <v>2.2258076920000001</v>
      </c>
      <c r="R451">
        <f ca="1">IFERROR(IF(0=LEN(ReferenceData!$R$451),"",ReferenceData!$R$451),"")</f>
        <v>2.2075</v>
      </c>
      <c r="S451">
        <f ca="1">IFERROR(IF(0=LEN(ReferenceData!$S$451),"",ReferenceData!$S$451),"")</f>
        <v>2.2009731800000001</v>
      </c>
      <c r="T451">
        <f ca="1">IFERROR(IF(0=LEN(ReferenceData!$T$451),"",ReferenceData!$T$451),"")</f>
        <v>2.2094482759999998</v>
      </c>
      <c r="U451">
        <f ca="1">IFERROR(IF(0=LEN(ReferenceData!$U$451),"",ReferenceData!$U$451),"")</f>
        <v>2.1920000000000002</v>
      </c>
      <c r="V451">
        <f ca="1">IFERROR(IF(0=LEN(ReferenceData!$V$451),"",ReferenceData!$V$451),"")</f>
        <v>2.2111494249999999</v>
      </c>
      <c r="W451">
        <f ca="1">IFERROR(IF(0=LEN(ReferenceData!$W$451),"",ReferenceData!$W$451),"")</f>
        <v>2.3911340999999999</v>
      </c>
      <c r="X451">
        <f ca="1">IFERROR(IF(0=LEN(ReferenceData!$X$451),"",ReferenceData!$X$451),"")</f>
        <v>2.3572500000000001</v>
      </c>
      <c r="Y451">
        <f ca="1">IFERROR(IF(0=LEN(ReferenceData!$Y$451),"",ReferenceData!$Y$451),"")</f>
        <v>2.34</v>
      </c>
      <c r="Z451">
        <f ca="1">IFERROR(IF(0=LEN(ReferenceData!$Z$451),"",ReferenceData!$Z$451),"")</f>
        <v>2.3198076919999999</v>
      </c>
      <c r="AA451">
        <f ca="1">IFERROR(IF(0=LEN(ReferenceData!$AA$451),"",ReferenceData!$AA$451),"")</f>
        <v>2.2959195399999999</v>
      </c>
      <c r="AB451">
        <f ca="1">IFERROR(IF(0=LEN(ReferenceData!$AB$451),"",ReferenceData!$AB$451),"")</f>
        <v>2.2670689660000001</v>
      </c>
      <c r="AC451">
        <f ca="1">IFERROR(IF(0=LEN(ReferenceData!$AC$451),"",ReferenceData!$AC$451),"")</f>
        <v>2.2038461539999998</v>
      </c>
      <c r="AD451">
        <f ca="1">IFERROR(IF(0=LEN(ReferenceData!$AD$451),"",ReferenceData!$AD$451),"")</f>
        <v>2.194685824</v>
      </c>
      <c r="AE451">
        <f ca="1">IFERROR(IF(0=LEN(ReferenceData!$AE$451),"",ReferenceData!$AE$451),"")</f>
        <v>2.1887816089999999</v>
      </c>
      <c r="AF451">
        <f ca="1">IFERROR(IF(0=LEN(ReferenceData!$AF$451),"",ReferenceData!$AF$451),"")</f>
        <v>2.2230769229999998</v>
      </c>
      <c r="AG451">
        <f ca="1">IFERROR(IF(0=LEN(ReferenceData!$AG$451),"",ReferenceData!$AG$451),"")</f>
        <v>2.2250000000000001</v>
      </c>
      <c r="AH451">
        <f ca="1">IFERROR(IF(0=LEN(ReferenceData!$AH$451),"",ReferenceData!$AH$451),"")</f>
        <v>2.2510229009999998</v>
      </c>
      <c r="AI451">
        <f ca="1">IFERROR(IF(0=LEN(ReferenceData!$AI$451),"",ReferenceData!$AI$451),"")</f>
        <v>2.2382307689999998</v>
      </c>
      <c r="AJ451">
        <f ca="1">IFERROR(IF(0=LEN(ReferenceData!$AJ$451),"",ReferenceData!$AJ$451),"")</f>
        <v>2.2105648850000001</v>
      </c>
      <c r="AK451">
        <f ca="1">IFERROR(IF(0=LEN(ReferenceData!$AK$451),"",ReferenceData!$AK$451),"")</f>
        <v>2.1914198470000001</v>
      </c>
      <c r="AL451">
        <f ca="1">IFERROR(IF(0=LEN(ReferenceData!$AL$451),"",ReferenceData!$AL$451),"")</f>
        <v>2.1749307689999999</v>
      </c>
      <c r="AM451">
        <f ca="1">IFERROR(IF(0=LEN(ReferenceData!$AM$451),"",ReferenceData!$AM$451),"")</f>
        <v>2.1406259539999999</v>
      </c>
      <c r="AN451">
        <f ca="1">IFERROR(IF(0=LEN(ReferenceData!$AN$451),"",ReferenceData!$AN$451),"")</f>
        <v>2.1419538459999998</v>
      </c>
      <c r="AO451">
        <f ca="1">IFERROR(IF(0=LEN(ReferenceData!$AO$451),"",ReferenceData!$AO$451),"")</f>
        <v>2.1342911880000002</v>
      </c>
      <c r="AP451">
        <f ca="1">IFERROR(IF(0=LEN(ReferenceData!$AP$451),"",ReferenceData!$AP$451),"")</f>
        <v>2.137427481</v>
      </c>
      <c r="AQ451">
        <f ca="1">IFERROR(IF(0=LEN(ReferenceData!$AQ$451),"",ReferenceData!$AQ$451),"")</f>
        <v>2.1339923079999998</v>
      </c>
      <c r="AR451">
        <f ca="1">IFERROR(IF(0=LEN(ReferenceData!$AR$451),"",ReferenceData!$AR$451),"")</f>
        <v>2.207603846</v>
      </c>
      <c r="AS451">
        <f ca="1">IFERROR(IF(0=LEN(ReferenceData!$AS$451),"",ReferenceData!$AS$451),"")</f>
        <v>2.2029999999999998</v>
      </c>
      <c r="AT451">
        <f ca="1">IFERROR(IF(0=LEN(ReferenceData!$AT$451),"",ReferenceData!$AT$451),"")</f>
        <v>2.2095461539999999</v>
      </c>
      <c r="AU451">
        <f ca="1">IFERROR(IF(0=LEN(ReferenceData!$AU$451),"",ReferenceData!$AU$451),"")</f>
        <v>2.217915385</v>
      </c>
      <c r="AV451">
        <f ca="1">IFERROR(IF(0=LEN(ReferenceData!$AV$451),"",ReferenceData!$AV$451),"")</f>
        <v>2.3099425290000002</v>
      </c>
      <c r="AW451">
        <f ca="1">IFERROR(IF(0=LEN(ReferenceData!$AW$451),"",ReferenceData!$AW$451),"")</f>
        <v>2.2911538459999998</v>
      </c>
      <c r="AX451">
        <f ca="1">IFERROR(IF(0=LEN(ReferenceData!$AX$451),"",ReferenceData!$AX$451),"")</f>
        <v>2.3187318010000002</v>
      </c>
      <c r="AY451">
        <f ca="1">IFERROR(IF(0=LEN(ReferenceData!$AY$451),"",ReferenceData!$AY$451),"")</f>
        <v>2.2296551720000002</v>
      </c>
      <c r="AZ451">
        <f ca="1">IFERROR(IF(0=LEN(ReferenceData!$AZ$451),"",ReferenceData!$AZ$451),"")</f>
        <v>2.3005769229999999</v>
      </c>
      <c r="BA451">
        <f ca="1">IFERROR(IF(0=LEN(ReferenceData!$BA$451),"",ReferenceData!$BA$451),"")</f>
        <v>2.2696551720000002</v>
      </c>
      <c r="BB451">
        <f ca="1">IFERROR(IF(0=LEN(ReferenceData!$BB$451),"",ReferenceData!$BB$451),"")</f>
        <v>2.2620689660000002</v>
      </c>
      <c r="BC451">
        <f ca="1">IFERROR(IF(0=LEN(ReferenceData!$BC$451),"",ReferenceData!$BC$451),"")</f>
        <v>2.42</v>
      </c>
      <c r="BD451">
        <f ca="1">IFERROR(IF(0=LEN(ReferenceData!$BD$451),"",ReferenceData!$BD$451),"")</f>
        <v>2.42</v>
      </c>
      <c r="BE451">
        <f ca="1">IFERROR(IF(0=LEN(ReferenceData!$BE$451),"",ReferenceData!$BE$451),"")</f>
        <v>2.42</v>
      </c>
      <c r="BF451">
        <f ca="1">IFERROR(IF(0=LEN(ReferenceData!$BF$451),"",ReferenceData!$BF$451),"")</f>
        <v>2.4149230770000001</v>
      </c>
      <c r="BG451">
        <f ca="1">IFERROR(IF(0=LEN(ReferenceData!$BG$451),"",ReferenceData!$BG$451),"")</f>
        <v>1.9550574709999999</v>
      </c>
      <c r="BH451">
        <f ca="1">IFERROR(IF(0=LEN(ReferenceData!$BH$451),"",ReferenceData!$BH$451),"")</f>
        <v>2.3526436780000002</v>
      </c>
      <c r="BI451">
        <f ca="1">IFERROR(IF(0=LEN(ReferenceData!$BI$451),"",ReferenceData!$BI$451),"")</f>
        <v>2.3567307689999999</v>
      </c>
      <c r="BJ451">
        <f ca="1">IFERROR(IF(0=LEN(ReferenceData!$BJ$451),"",ReferenceData!$BJ$451),"")</f>
        <v>2.3983524900000002</v>
      </c>
      <c r="BK451">
        <f ca="1">IFERROR(IF(0=LEN(ReferenceData!$BK$451),"",ReferenceData!$BK$451),"")</f>
        <v>2.4001538459999998</v>
      </c>
      <c r="BL451">
        <f ca="1">IFERROR(IF(0=LEN(ReferenceData!$BL$451),"",ReferenceData!$BL$451),"")</f>
        <v>2.4058461539999998</v>
      </c>
      <c r="BM451">
        <f ca="1">IFERROR(IF(0=LEN(ReferenceData!$BM$451),"",ReferenceData!$BM$451),"")</f>
        <v>2.5764750959999998</v>
      </c>
      <c r="BN451">
        <f ca="1">IFERROR(IF(0=LEN(ReferenceData!$BN$451),"",ReferenceData!$BN$451),"")</f>
        <v>2.572115385</v>
      </c>
      <c r="BO451">
        <f ca="1">IFERROR(IF(0=LEN(ReferenceData!$BO$451),"",ReferenceData!$BO$451),"")</f>
        <v>2.5682375479999999</v>
      </c>
      <c r="BP451">
        <f ca="1">IFERROR(IF(0=LEN(ReferenceData!$BP$451),"",ReferenceData!$BP$451),"")</f>
        <v>2.6079310339999999</v>
      </c>
      <c r="BQ451">
        <f ca="1">IFERROR(IF(0=LEN(ReferenceData!$BQ$451),"",ReferenceData!$BQ$451),"")</f>
        <v>2.6</v>
      </c>
      <c r="BR451">
        <f ca="1">IFERROR(IF(0=LEN(ReferenceData!$BR$451),"",ReferenceData!$BR$451),"")</f>
        <v>2.6016153850000001</v>
      </c>
      <c r="BS451">
        <f ca="1">IFERROR(IF(0=LEN(ReferenceData!$BS$451),"",ReferenceData!$BS$451),"")</f>
        <v>2.6402298850000001</v>
      </c>
      <c r="BT451">
        <f ca="1">IFERROR(IF(0=LEN(ReferenceData!$BT$451),"",ReferenceData!$BT$451),"")</f>
        <v>2.6447692310000002</v>
      </c>
      <c r="BU451">
        <f ca="1">IFERROR(IF(0=LEN(ReferenceData!$BU$451),"",ReferenceData!$BU$451),"")</f>
        <v>2.640153846</v>
      </c>
      <c r="BV451">
        <f ca="1">IFERROR(IF(0=LEN(ReferenceData!$BV$451),"",ReferenceData!$BV$451),"")</f>
        <v>2.6349425289999999</v>
      </c>
      <c r="BW451">
        <f ca="1">IFERROR(IF(0=LEN(ReferenceData!$BW$451),"",ReferenceData!$BW$451),"")</f>
        <v>2.759461538</v>
      </c>
      <c r="BX451">
        <f ca="1">IFERROR(IF(0=LEN(ReferenceData!$BX$451),"",ReferenceData!$BX$451),"")</f>
        <v>2.7978160920000001</v>
      </c>
      <c r="BY451">
        <f ca="1">IFERROR(IF(0=LEN(ReferenceData!$BY$451),"",ReferenceData!$BY$451),"")</f>
        <v>2.7687356319999998</v>
      </c>
      <c r="BZ451">
        <f ca="1">IFERROR(IF(0=LEN(ReferenceData!$BZ$451),"",ReferenceData!$BZ$451),"")</f>
        <v>2.8015384619999999</v>
      </c>
      <c r="CA451">
        <f ca="1">IFERROR(IF(0=LEN(ReferenceData!$CA$451),"",ReferenceData!$CA$451),"")</f>
        <v>2.7811877389999999</v>
      </c>
      <c r="CB451">
        <f ca="1">IFERROR(IF(0=LEN(ReferenceData!$CB$451),"",ReferenceData!$CB$451),"")</f>
        <v>2.6889694660000001</v>
      </c>
      <c r="CC451">
        <f ca="1">IFERROR(IF(0=LEN(ReferenceData!$CC$451),"",ReferenceData!$CC$451),"")</f>
        <v>2.66</v>
      </c>
      <c r="CD451">
        <f ca="1">IFERROR(IF(0=LEN(ReferenceData!$CD$451),"",ReferenceData!$CD$451),"")</f>
        <v>2.6364885500000002</v>
      </c>
      <c r="CE451">
        <f ca="1">IFERROR(IF(0=LEN(ReferenceData!$CE$451),"",ReferenceData!$CE$451),"")</f>
        <v>2.6129770990000001</v>
      </c>
      <c r="CF451">
        <f ca="1">IFERROR(IF(0=LEN(ReferenceData!$CF$451),"",ReferenceData!$CF$451),"")</f>
        <v>2.7349999999999999</v>
      </c>
      <c r="CG451">
        <f ca="1">IFERROR(IF(0=LEN(ReferenceData!$CG$451),"",ReferenceData!$CG$451),"")</f>
        <v>2.793931298</v>
      </c>
      <c r="CH451">
        <f ca="1">IFERROR(IF(0=LEN(ReferenceData!$CH$451),"",ReferenceData!$CH$451),"")</f>
        <v>1.9869230769999999</v>
      </c>
      <c r="CI451">
        <f ca="1">IFERROR(IF(0=LEN(ReferenceData!$CI$451),"",ReferenceData!$CI$451),"")</f>
        <v>1.93183908</v>
      </c>
      <c r="CJ451">
        <f ca="1">IFERROR(IF(0=LEN(ReferenceData!$CJ$451),"",ReferenceData!$CJ$451),"")</f>
        <v>1.9035305339999999</v>
      </c>
      <c r="CK451">
        <f ca="1">IFERROR(IF(0=LEN(ReferenceData!$CK$451),"",ReferenceData!$CK$451),"")</f>
        <v>1.8695192309999999</v>
      </c>
    </row>
    <row r="452" spans="1:89">
      <c r="A452" t="str">
        <f>IFERROR(IF(0=LEN(ReferenceData!$A$452),"",ReferenceData!$A$452),"")</f>
        <v xml:space="preserve">    Invitation Homes Inc</v>
      </c>
      <c r="B452" t="str">
        <f>IFERROR(IF(0=LEN(ReferenceData!$B$452),"",ReferenceData!$B$452),"")</f>
        <v>INVH US Equity</v>
      </c>
      <c r="C452" t="str">
        <f>IFERROR(IF(0=LEN(ReferenceData!$C$452),"",ReferenceData!$C$452),"")</f>
        <v>BE038</v>
      </c>
      <c r="D452" t="str">
        <f>IFERROR(IF(0=LEN(ReferenceData!$D$452),"",ReferenceData!$D$452),"")</f>
        <v>BEST_FFOPS</v>
      </c>
      <c r="E452" t="str">
        <f>IFERROR(IF(0=LEN(ReferenceData!$E$452),"",ReferenceData!$E$452),"")</f>
        <v>动态</v>
      </c>
      <c r="F452">
        <f ca="1">IFERROR(IF(0=LEN(ReferenceData!$F$452),"",ReferenceData!$F$452),"")</f>
        <v>1.171</v>
      </c>
      <c r="G452">
        <f ca="1">IFERROR(IF(0=LEN(ReferenceData!$G$452),"",ReferenceData!$G$452),"")</f>
        <v>1.1722413789999999</v>
      </c>
      <c r="H452">
        <f ca="1">IFERROR(IF(0=LEN(ReferenceData!$H$452),"",ReferenceData!$H$452),"")</f>
        <v>1.207896552</v>
      </c>
      <c r="I452">
        <f ca="1">IFERROR(IF(0=LEN(ReferenceData!$I$452),"",ReferenceData!$I$452),"")</f>
        <v>1.1759999999999999</v>
      </c>
      <c r="J452">
        <f ca="1">IFERROR(IF(0=LEN(ReferenceData!$J$452),"",ReferenceData!$J$452),"")</f>
        <v>1.1392528740000001</v>
      </c>
      <c r="K452">
        <f ca="1">IFERROR(IF(0=LEN(ReferenceData!$K$452),"",ReferenceData!$K$452),"")</f>
        <v>1.1446398470000001</v>
      </c>
      <c r="L452">
        <f ca="1">IFERROR(IF(0=LEN(ReferenceData!$L$452),"",ReferenceData!$L$452),"")</f>
        <v>1.1154999999999999</v>
      </c>
      <c r="M452">
        <f ca="1">IFERROR(IF(0=LEN(ReferenceData!$M$452),"",ReferenceData!$M$452),"")</f>
        <v>1.0894597699999999</v>
      </c>
      <c r="N452">
        <f ca="1">IFERROR(IF(0=LEN(ReferenceData!$N$452),"",ReferenceData!$N$452),"")</f>
        <v>1.0746436779999999</v>
      </c>
      <c r="O452">
        <f ca="1">IFERROR(IF(0=LEN(ReferenceData!$O$452),"",ReferenceData!$O$452),"")</f>
        <v>1.0665</v>
      </c>
      <c r="P452">
        <f ca="1">IFERROR(IF(0=LEN(ReferenceData!$P$452),"",ReferenceData!$P$452),"")</f>
        <v>1.031137931</v>
      </c>
      <c r="Q452">
        <f ca="1">IFERROR(IF(0=LEN(ReferenceData!$Q$452),"",ReferenceData!$Q$452),"")</f>
        <v>1.038019231</v>
      </c>
      <c r="R452">
        <f ca="1">IFERROR(IF(0=LEN(ReferenceData!$R$452),"",ReferenceData!$R$452),"")</f>
        <v>1.0185</v>
      </c>
      <c r="S452">
        <f ca="1">IFERROR(IF(0=LEN(ReferenceData!$S$452),"",ReferenceData!$S$452),"")</f>
        <v>1.0084406130000001</v>
      </c>
      <c r="T452" t="str">
        <f ca="1">IFERROR(IF(0=LEN(ReferenceData!$T$452),"",ReferenceData!$T$452),"")</f>
        <v/>
      </c>
      <c r="U452" t="str">
        <f ca="1">IFERROR(IF(0=LEN(ReferenceData!$U$452),"",ReferenceData!$U$452),"")</f>
        <v/>
      </c>
      <c r="V452" t="str">
        <f ca="1">IFERROR(IF(0=LEN(ReferenceData!$V$452),"",ReferenceData!$V$452),"")</f>
        <v/>
      </c>
      <c r="W452" t="str">
        <f ca="1">IFERROR(IF(0=LEN(ReferenceData!$W$452),"",ReferenceData!$W$452),"")</f>
        <v/>
      </c>
      <c r="X452" t="str">
        <f ca="1">IFERROR(IF(0=LEN(ReferenceData!$X$452),"",ReferenceData!$X$452),"")</f>
        <v/>
      </c>
      <c r="Y452" t="str">
        <f ca="1">IFERROR(IF(0=LEN(ReferenceData!$Y$452),"",ReferenceData!$Y$452),"")</f>
        <v/>
      </c>
      <c r="Z452" t="str">
        <f ca="1">IFERROR(IF(0=LEN(ReferenceData!$Z$452),"",ReferenceData!$Z$452),"")</f>
        <v/>
      </c>
      <c r="AA452" t="str">
        <f ca="1">IFERROR(IF(0=LEN(ReferenceData!$AA$452),"",ReferenceData!$AA$452),"")</f>
        <v/>
      </c>
      <c r="AB452" t="str">
        <f ca="1">IFERROR(IF(0=LEN(ReferenceData!$AB$452),"",ReferenceData!$AB$452),"")</f>
        <v/>
      </c>
      <c r="AC452" t="str">
        <f ca="1">IFERROR(IF(0=LEN(ReferenceData!$AC$452),"",ReferenceData!$AC$452),"")</f>
        <v/>
      </c>
      <c r="AD452" t="str">
        <f ca="1">IFERROR(IF(0=LEN(ReferenceData!$AD$452),"",ReferenceData!$AD$452),"")</f>
        <v/>
      </c>
      <c r="AE452" t="str">
        <f ca="1">IFERROR(IF(0=LEN(ReferenceData!$AE$452),"",ReferenceData!$AE$452),"")</f>
        <v/>
      </c>
      <c r="AF452" t="str">
        <f ca="1">IFERROR(IF(0=LEN(ReferenceData!$AF$452),"",ReferenceData!$AF$452),"")</f>
        <v/>
      </c>
      <c r="AG452" t="str">
        <f ca="1">IFERROR(IF(0=LEN(ReferenceData!$AG$452),"",ReferenceData!$AG$452),"")</f>
        <v/>
      </c>
      <c r="AH452" t="str">
        <f ca="1">IFERROR(IF(0=LEN(ReferenceData!$AH$452),"",ReferenceData!$AH$452),"")</f>
        <v/>
      </c>
      <c r="AI452" t="str">
        <f ca="1">IFERROR(IF(0=LEN(ReferenceData!$AI$452),"",ReferenceData!$AI$452),"")</f>
        <v/>
      </c>
      <c r="AJ452" t="str">
        <f ca="1">IFERROR(IF(0=LEN(ReferenceData!$AJ$452),"",ReferenceData!$AJ$452),"")</f>
        <v/>
      </c>
      <c r="AK452" t="str">
        <f ca="1">IFERROR(IF(0=LEN(ReferenceData!$AK$452),"",ReferenceData!$AK$452),"")</f>
        <v/>
      </c>
      <c r="AL452" t="str">
        <f ca="1">IFERROR(IF(0=LEN(ReferenceData!$AL$452),"",ReferenceData!$AL$452),"")</f>
        <v/>
      </c>
      <c r="AM452" t="str">
        <f ca="1">IFERROR(IF(0=LEN(ReferenceData!$AM$452),"",ReferenceData!$AM$452),"")</f>
        <v/>
      </c>
      <c r="AN452" t="str">
        <f ca="1">IFERROR(IF(0=LEN(ReferenceData!$AN$452),"",ReferenceData!$AN$452),"")</f>
        <v/>
      </c>
      <c r="AO452" t="str">
        <f ca="1">IFERROR(IF(0=LEN(ReferenceData!$AO$452),"",ReferenceData!$AO$452),"")</f>
        <v/>
      </c>
      <c r="AP452" t="str">
        <f ca="1">IFERROR(IF(0=LEN(ReferenceData!$AP$452),"",ReferenceData!$AP$452),"")</f>
        <v/>
      </c>
      <c r="AQ452" t="str">
        <f ca="1">IFERROR(IF(0=LEN(ReferenceData!$AQ$452),"",ReferenceData!$AQ$452),"")</f>
        <v/>
      </c>
      <c r="AR452" t="str">
        <f ca="1">IFERROR(IF(0=LEN(ReferenceData!$AR$452),"",ReferenceData!$AR$452),"")</f>
        <v/>
      </c>
      <c r="AS452" t="str">
        <f ca="1">IFERROR(IF(0=LEN(ReferenceData!$AS$452),"",ReferenceData!$AS$452),"")</f>
        <v/>
      </c>
      <c r="AT452" t="str">
        <f ca="1">IFERROR(IF(0=LEN(ReferenceData!$AT$452),"",ReferenceData!$AT$452),"")</f>
        <v/>
      </c>
      <c r="AU452" t="str">
        <f ca="1">IFERROR(IF(0=LEN(ReferenceData!$AU$452),"",ReferenceData!$AU$452),"")</f>
        <v/>
      </c>
      <c r="AV452" t="str">
        <f ca="1">IFERROR(IF(0=LEN(ReferenceData!$AV$452),"",ReferenceData!$AV$452),"")</f>
        <v/>
      </c>
      <c r="AW452" t="str">
        <f ca="1">IFERROR(IF(0=LEN(ReferenceData!$AW$452),"",ReferenceData!$AW$452),"")</f>
        <v/>
      </c>
      <c r="AX452" t="str">
        <f ca="1">IFERROR(IF(0=LEN(ReferenceData!$AX$452),"",ReferenceData!$AX$452),"")</f>
        <v/>
      </c>
      <c r="AY452" t="str">
        <f ca="1">IFERROR(IF(0=LEN(ReferenceData!$AY$452),"",ReferenceData!$AY$452),"")</f>
        <v/>
      </c>
      <c r="AZ452" t="str">
        <f ca="1">IFERROR(IF(0=LEN(ReferenceData!$AZ$452),"",ReferenceData!$AZ$452),"")</f>
        <v/>
      </c>
      <c r="BA452" t="str">
        <f ca="1">IFERROR(IF(0=LEN(ReferenceData!$BA$452),"",ReferenceData!$BA$452),"")</f>
        <v/>
      </c>
      <c r="BB452" t="str">
        <f ca="1">IFERROR(IF(0=LEN(ReferenceData!$BB$452),"",ReferenceData!$BB$452),"")</f>
        <v/>
      </c>
      <c r="BC452" t="str">
        <f ca="1">IFERROR(IF(0=LEN(ReferenceData!$BC$452),"",ReferenceData!$BC$452),"")</f>
        <v/>
      </c>
      <c r="BD452" t="str">
        <f ca="1">IFERROR(IF(0=LEN(ReferenceData!$BD$452),"",ReferenceData!$BD$452),"")</f>
        <v/>
      </c>
      <c r="BE452" t="str">
        <f ca="1">IFERROR(IF(0=LEN(ReferenceData!$BE$452),"",ReferenceData!$BE$452),"")</f>
        <v/>
      </c>
      <c r="BF452" t="str">
        <f ca="1">IFERROR(IF(0=LEN(ReferenceData!$BF$452),"",ReferenceData!$BF$452),"")</f>
        <v/>
      </c>
      <c r="BG452" t="str">
        <f ca="1">IFERROR(IF(0=LEN(ReferenceData!$BG$452),"",ReferenceData!$BG$452),"")</f>
        <v/>
      </c>
      <c r="BH452" t="str">
        <f ca="1">IFERROR(IF(0=LEN(ReferenceData!$BH$452),"",ReferenceData!$BH$452),"")</f>
        <v/>
      </c>
      <c r="BI452" t="str">
        <f ca="1">IFERROR(IF(0=LEN(ReferenceData!$BI$452),"",ReferenceData!$BI$452),"")</f>
        <v/>
      </c>
      <c r="BJ452" t="str">
        <f ca="1">IFERROR(IF(0=LEN(ReferenceData!$BJ$452),"",ReferenceData!$BJ$452),"")</f>
        <v/>
      </c>
      <c r="BK452" t="str">
        <f ca="1">IFERROR(IF(0=LEN(ReferenceData!$BK$452),"",ReferenceData!$BK$452),"")</f>
        <v/>
      </c>
      <c r="BL452" t="str">
        <f ca="1">IFERROR(IF(0=LEN(ReferenceData!$BL$452),"",ReferenceData!$BL$452),"")</f>
        <v/>
      </c>
      <c r="BM452" t="str">
        <f ca="1">IFERROR(IF(0=LEN(ReferenceData!$BM$452),"",ReferenceData!$BM$452),"")</f>
        <v/>
      </c>
      <c r="BN452" t="str">
        <f ca="1">IFERROR(IF(0=LEN(ReferenceData!$BN$452),"",ReferenceData!$BN$452),"")</f>
        <v/>
      </c>
      <c r="BO452" t="str">
        <f ca="1">IFERROR(IF(0=LEN(ReferenceData!$BO$452),"",ReferenceData!$BO$452),"")</f>
        <v/>
      </c>
      <c r="BP452" t="str">
        <f ca="1">IFERROR(IF(0=LEN(ReferenceData!$BP$452),"",ReferenceData!$BP$452),"")</f>
        <v/>
      </c>
      <c r="BQ452" t="str">
        <f ca="1">IFERROR(IF(0=LEN(ReferenceData!$BQ$452),"",ReferenceData!$BQ$452),"")</f>
        <v/>
      </c>
      <c r="BR452" t="str">
        <f ca="1">IFERROR(IF(0=LEN(ReferenceData!$BR$452),"",ReferenceData!$BR$452),"")</f>
        <v/>
      </c>
      <c r="BS452" t="str">
        <f ca="1">IFERROR(IF(0=LEN(ReferenceData!$BS$452),"",ReferenceData!$BS$452),"")</f>
        <v/>
      </c>
      <c r="BT452" t="str">
        <f ca="1">IFERROR(IF(0=LEN(ReferenceData!$BT$452),"",ReferenceData!$BT$452),"")</f>
        <v/>
      </c>
      <c r="BU452" t="str">
        <f ca="1">IFERROR(IF(0=LEN(ReferenceData!$BU$452),"",ReferenceData!$BU$452),"")</f>
        <v/>
      </c>
      <c r="BV452" t="str">
        <f ca="1">IFERROR(IF(0=LEN(ReferenceData!$BV$452),"",ReferenceData!$BV$452),"")</f>
        <v/>
      </c>
      <c r="BW452" t="str">
        <f ca="1">IFERROR(IF(0=LEN(ReferenceData!$BW$452),"",ReferenceData!$BW$452),"")</f>
        <v/>
      </c>
      <c r="BX452" t="str">
        <f ca="1">IFERROR(IF(0=LEN(ReferenceData!$BX$452),"",ReferenceData!$BX$452),"")</f>
        <v/>
      </c>
      <c r="BY452" t="str">
        <f ca="1">IFERROR(IF(0=LEN(ReferenceData!$BY$452),"",ReferenceData!$BY$452),"")</f>
        <v/>
      </c>
      <c r="BZ452" t="str">
        <f ca="1">IFERROR(IF(0=LEN(ReferenceData!$BZ$452),"",ReferenceData!$BZ$452),"")</f>
        <v/>
      </c>
      <c r="CA452" t="str">
        <f ca="1">IFERROR(IF(0=LEN(ReferenceData!$CA$452),"",ReferenceData!$CA$452),"")</f>
        <v/>
      </c>
      <c r="CB452" t="str">
        <f ca="1">IFERROR(IF(0=LEN(ReferenceData!$CB$452),"",ReferenceData!$CB$452),"")</f>
        <v/>
      </c>
      <c r="CC452" t="str">
        <f ca="1">IFERROR(IF(0=LEN(ReferenceData!$CC$452),"",ReferenceData!$CC$452),"")</f>
        <v/>
      </c>
      <c r="CD452" t="str">
        <f ca="1">IFERROR(IF(0=LEN(ReferenceData!$CD$452),"",ReferenceData!$CD$452),"")</f>
        <v/>
      </c>
      <c r="CE452" t="str">
        <f ca="1">IFERROR(IF(0=LEN(ReferenceData!$CE$452),"",ReferenceData!$CE$452),"")</f>
        <v/>
      </c>
      <c r="CF452" t="str">
        <f ca="1">IFERROR(IF(0=LEN(ReferenceData!$CF$452),"",ReferenceData!$CF$452),"")</f>
        <v/>
      </c>
      <c r="CG452" t="str">
        <f ca="1">IFERROR(IF(0=LEN(ReferenceData!$CG$452),"",ReferenceData!$CG$452),"")</f>
        <v/>
      </c>
      <c r="CH452" t="str">
        <f ca="1">IFERROR(IF(0=LEN(ReferenceData!$CH$452),"",ReferenceData!$CH$452),"")</f>
        <v/>
      </c>
      <c r="CI452" t="str">
        <f ca="1">IFERROR(IF(0=LEN(ReferenceData!$CI$452),"",ReferenceData!$CI$452),"")</f>
        <v/>
      </c>
      <c r="CJ452" t="str">
        <f ca="1">IFERROR(IF(0=LEN(ReferenceData!$CJ$452),"",ReferenceData!$CJ$452),"")</f>
        <v/>
      </c>
      <c r="CK452" t="str">
        <f ca="1">IFERROR(IF(0=LEN(ReferenceData!$CK$452),"",ReferenceData!$CK$452),"")</f>
        <v/>
      </c>
    </row>
    <row r="453" spans="1:89">
      <c r="A453" t="str">
        <f>IFERROR(IF(0=LEN(ReferenceData!$A$453),"",ReferenceData!$A$453),"")</f>
        <v xml:space="preserve">    Kilroy房地产公司</v>
      </c>
      <c r="B453" t="str">
        <f>IFERROR(IF(0=LEN(ReferenceData!$B$453),"",ReferenceData!$B$453),"")</f>
        <v>KRC US Equity</v>
      </c>
      <c r="C453" t="str">
        <f>IFERROR(IF(0=LEN(ReferenceData!$C$453),"",ReferenceData!$C$453),"")</f>
        <v>BE038</v>
      </c>
      <c r="D453" t="str">
        <f>IFERROR(IF(0=LEN(ReferenceData!$D$453),"",ReferenceData!$D$453),"")</f>
        <v>BEST_FFOPS</v>
      </c>
      <c r="E453" t="str">
        <f>IFERROR(IF(0=LEN(ReferenceData!$E$453),"",ReferenceData!$E$453),"")</f>
        <v>动态</v>
      </c>
      <c r="F453">
        <f ca="1">IFERROR(IF(0=LEN(ReferenceData!$F$453),"",ReferenceData!$F$453),"")</f>
        <v>3.6698</v>
      </c>
      <c r="G453">
        <f ca="1">IFERROR(IF(0=LEN(ReferenceData!$G$453),"",ReferenceData!$G$453),"")</f>
        <v>3.6412260540000001</v>
      </c>
      <c r="H453">
        <f ca="1">IFERROR(IF(0=LEN(ReferenceData!$H$453),"",ReferenceData!$H$453),"")</f>
        <v>3.65343295</v>
      </c>
      <c r="I453">
        <f ca="1">IFERROR(IF(0=LEN(ReferenceData!$I$453),"",ReferenceData!$I$453),"")</f>
        <v>3.6970000000000001</v>
      </c>
      <c r="J453">
        <f ca="1">IFERROR(IF(0=LEN(ReferenceData!$J$453),"",ReferenceData!$J$453),"")</f>
        <v>3.6648045979999999</v>
      </c>
      <c r="K453">
        <f ca="1">IFERROR(IF(0=LEN(ReferenceData!$K$453),"",ReferenceData!$K$453),"")</f>
        <v>3.6476819919999999</v>
      </c>
      <c r="L453">
        <f ca="1">IFERROR(IF(0=LEN(ReferenceData!$L$453),"",ReferenceData!$L$453),"")</f>
        <v>3.6425000000000001</v>
      </c>
      <c r="M453">
        <f ca="1">IFERROR(IF(0=LEN(ReferenceData!$M$453),"",ReferenceData!$M$453),"")</f>
        <v>3.6419578540000002</v>
      </c>
      <c r="N453">
        <f ca="1">IFERROR(IF(0=LEN(ReferenceData!$N$453),"",ReferenceData!$N$453),"")</f>
        <v>3.6308314180000001</v>
      </c>
      <c r="O453">
        <f ca="1">IFERROR(IF(0=LEN(ReferenceData!$O$453),"",ReferenceData!$O$453),"")</f>
        <v>3.6379999999999999</v>
      </c>
      <c r="P453">
        <f ca="1">IFERROR(IF(0=LEN(ReferenceData!$P$453),"",ReferenceData!$P$453),"")</f>
        <v>3.6142681990000001</v>
      </c>
      <c r="Q453">
        <f ca="1">IFERROR(IF(0=LEN(ReferenceData!$Q$453),"",ReferenceData!$Q$453),"")</f>
        <v>3.6142884620000002</v>
      </c>
      <c r="R453">
        <f ca="1">IFERROR(IF(0=LEN(ReferenceData!$R$453),"",ReferenceData!$R$453),"")</f>
        <v>3.62575</v>
      </c>
      <c r="S453">
        <f ca="1">IFERROR(IF(0=LEN(ReferenceData!$S$453),"",ReferenceData!$S$453),"")</f>
        <v>3.5986973180000001</v>
      </c>
      <c r="T453">
        <f ca="1">IFERROR(IF(0=LEN(ReferenceData!$T$453),"",ReferenceData!$T$453),"")</f>
        <v>3.6009578539999998</v>
      </c>
      <c r="U453">
        <f ca="1">IFERROR(IF(0=LEN(ReferenceData!$U$453),"",ReferenceData!$U$453),"")</f>
        <v>3.6379999999999999</v>
      </c>
      <c r="V453">
        <f ca="1">IFERROR(IF(0=LEN(ReferenceData!$V$453),"",ReferenceData!$V$453),"")</f>
        <v>3.6242260540000002</v>
      </c>
      <c r="W453">
        <f ca="1">IFERROR(IF(0=LEN(ReferenceData!$W$453),"",ReferenceData!$W$453),"")</f>
        <v>3.6100804599999998</v>
      </c>
      <c r="X453">
        <f ca="1">IFERROR(IF(0=LEN(ReferenceData!$X$453),"",ReferenceData!$X$453),"")</f>
        <v>3.5762499999999999</v>
      </c>
      <c r="Y453">
        <f ca="1">IFERROR(IF(0=LEN(ReferenceData!$Y$453),"",ReferenceData!$Y$453),"")</f>
        <v>3.5713333330000001</v>
      </c>
      <c r="Z453">
        <f ca="1">IFERROR(IF(0=LEN(ReferenceData!$Z$453),"",ReferenceData!$Z$453),"")</f>
        <v>3.5508846150000002</v>
      </c>
      <c r="AA453">
        <f ca="1">IFERROR(IF(0=LEN(ReferenceData!$AA$453),"",ReferenceData!$AA$453),"")</f>
        <v>3.546011494</v>
      </c>
      <c r="AB453">
        <f ca="1">IFERROR(IF(0=LEN(ReferenceData!$AB$453),"",ReferenceData!$AB$453),"")</f>
        <v>3.5205172409999999</v>
      </c>
      <c r="AC453">
        <f ca="1">IFERROR(IF(0=LEN(ReferenceData!$AC$453),"",ReferenceData!$AC$453),"")</f>
        <v>3.4854038460000001</v>
      </c>
      <c r="AD453">
        <f ca="1">IFERROR(IF(0=LEN(ReferenceData!$AD$453),"",ReferenceData!$AD$453),"")</f>
        <v>3.4627547889999999</v>
      </c>
      <c r="AE453">
        <f ca="1">IFERROR(IF(0=LEN(ReferenceData!$AE$453),"",ReferenceData!$AE$453),"")</f>
        <v>3.4409080460000001</v>
      </c>
      <c r="AF453">
        <f ca="1">IFERROR(IF(0=LEN(ReferenceData!$AF$453),"",ReferenceData!$AF$453),"")</f>
        <v>3.419846154</v>
      </c>
      <c r="AG453">
        <f ca="1">IFERROR(IF(0=LEN(ReferenceData!$AG$453),"",ReferenceData!$AG$453),"")</f>
        <v>3.4449999999999998</v>
      </c>
      <c r="AH453">
        <f ca="1">IFERROR(IF(0=LEN(ReferenceData!$AH$453),"",ReferenceData!$AH$453),"")</f>
        <v>3.482167939</v>
      </c>
      <c r="AI453">
        <f ca="1">IFERROR(IF(0=LEN(ReferenceData!$AI$453),"",ReferenceData!$AI$453),"")</f>
        <v>3.465215385</v>
      </c>
      <c r="AJ453">
        <f ca="1">IFERROR(IF(0=LEN(ReferenceData!$AJ$453),"",ReferenceData!$AJ$453),"")</f>
        <v>3.463755725</v>
      </c>
      <c r="AK453">
        <f ca="1">IFERROR(IF(0=LEN(ReferenceData!$AK$453),"",ReferenceData!$AK$453),"")</f>
        <v>3.4460152669999999</v>
      </c>
      <c r="AL453">
        <f ca="1">IFERROR(IF(0=LEN(ReferenceData!$AL$453),"",ReferenceData!$AL$453),"")</f>
        <v>3.4229846149999998</v>
      </c>
      <c r="AM453">
        <f ca="1">IFERROR(IF(0=LEN(ReferenceData!$AM$453),"",ReferenceData!$AM$453),"")</f>
        <v>3.4103664120000001</v>
      </c>
      <c r="AN453">
        <f ca="1">IFERROR(IF(0=LEN(ReferenceData!$AN$453),"",ReferenceData!$AN$453),"")</f>
        <v>3.4068230769999999</v>
      </c>
      <c r="AO453">
        <f ca="1">IFERROR(IF(0=LEN(ReferenceData!$AO$453),"",ReferenceData!$AO$453),"")</f>
        <v>3.3663793100000001</v>
      </c>
      <c r="AP453">
        <f ca="1">IFERROR(IF(0=LEN(ReferenceData!$AP$453),"",ReferenceData!$AP$453),"")</f>
        <v>3.3018358779999999</v>
      </c>
      <c r="AQ453">
        <f ca="1">IFERROR(IF(0=LEN(ReferenceData!$AQ$453),"",ReferenceData!$AQ$453),"")</f>
        <v>3.2305769230000001</v>
      </c>
      <c r="AR453">
        <f ca="1">IFERROR(IF(0=LEN(ReferenceData!$AR$453),"",ReferenceData!$AR$453),"")</f>
        <v>3.1459384620000002</v>
      </c>
      <c r="AS453">
        <f ca="1">IFERROR(IF(0=LEN(ReferenceData!$AS$453),"",ReferenceData!$AS$453),"")</f>
        <v>3.0609999999999999</v>
      </c>
      <c r="AT453">
        <f ca="1">IFERROR(IF(0=LEN(ReferenceData!$AT$453),"",ReferenceData!$AT$453),"")</f>
        <v>3.0372307690000002</v>
      </c>
      <c r="AU453">
        <f ca="1">IFERROR(IF(0=LEN(ReferenceData!$AU$453),"",ReferenceData!$AU$453),"")</f>
        <v>3.0065346150000001</v>
      </c>
      <c r="AV453">
        <f ca="1">IFERROR(IF(0=LEN(ReferenceData!$AV$453),"",ReferenceData!$AV$453),"")</f>
        <v>2.975413793</v>
      </c>
      <c r="AW453">
        <f ca="1">IFERROR(IF(0=LEN(ReferenceData!$AW$453),"",ReferenceData!$AW$453),"")</f>
        <v>2.9514923080000002</v>
      </c>
      <c r="AX453">
        <f ca="1">IFERROR(IF(0=LEN(ReferenceData!$AX$453),"",ReferenceData!$AX$453),"")</f>
        <v>2.9301302680000001</v>
      </c>
      <c r="AY453">
        <f ca="1">IFERROR(IF(0=LEN(ReferenceData!$AY$453),"",ReferenceData!$AY$453),"")</f>
        <v>2.8922298849999999</v>
      </c>
      <c r="AZ453">
        <f ca="1">IFERROR(IF(0=LEN(ReferenceData!$AZ$453),"",ReferenceData!$AZ$453),"")</f>
        <v>2.8621038460000001</v>
      </c>
      <c r="BA453">
        <f ca="1">IFERROR(IF(0=LEN(ReferenceData!$BA$453),"",ReferenceData!$BA$453),"")</f>
        <v>2.7986321840000001</v>
      </c>
      <c r="BB453">
        <f ca="1">IFERROR(IF(0=LEN(ReferenceData!$BB$453),"",ReferenceData!$BB$453),"")</f>
        <v>2.7645019159999999</v>
      </c>
      <c r="BC453">
        <f ca="1">IFERROR(IF(0=LEN(ReferenceData!$BC$453),"",ReferenceData!$BC$453),"")</f>
        <v>2.7270615380000001</v>
      </c>
      <c r="BD453">
        <f ca="1">IFERROR(IF(0=LEN(ReferenceData!$BD$453),"",ReferenceData!$BD$453),"")</f>
        <v>2.6934923080000002</v>
      </c>
      <c r="BE453">
        <f ca="1">IFERROR(IF(0=LEN(ReferenceData!$BE$453),"",ReferenceData!$BE$453),"")</f>
        <v>2.6850000000000001</v>
      </c>
      <c r="BF453">
        <f ca="1">IFERROR(IF(0=LEN(ReferenceData!$BF$453),"",ReferenceData!$BF$453),"")</f>
        <v>2.7160153849999999</v>
      </c>
      <c r="BG453">
        <f ca="1">IFERROR(IF(0=LEN(ReferenceData!$BG$453),"",ReferenceData!$BG$453),"")</f>
        <v>2.7024176249999998</v>
      </c>
      <c r="BH453">
        <f ca="1">IFERROR(IF(0=LEN(ReferenceData!$BH$453),"",ReferenceData!$BH$453),"")</f>
        <v>2.6965057469999998</v>
      </c>
      <c r="BI453">
        <f ca="1">IFERROR(IF(0=LEN(ReferenceData!$BI$453),"",ReferenceData!$BI$453),"")</f>
        <v>2.6991000000000001</v>
      </c>
      <c r="BJ453">
        <f ca="1">IFERROR(IF(0=LEN(ReferenceData!$BJ$453),"",ReferenceData!$BJ$453),"")</f>
        <v>2.6760459769999998</v>
      </c>
      <c r="BK453">
        <f ca="1">IFERROR(IF(0=LEN(ReferenceData!$BK$453),"",ReferenceData!$BK$453),"")</f>
        <v>2.644230769</v>
      </c>
      <c r="BL453">
        <f ca="1">IFERROR(IF(0=LEN(ReferenceData!$BL$453),"",ReferenceData!$BL$453),"")</f>
        <v>2.6202153849999998</v>
      </c>
      <c r="BM453">
        <f ca="1">IFERROR(IF(0=LEN(ReferenceData!$BM$453),"",ReferenceData!$BM$453),"")</f>
        <v>2.5958199230000001</v>
      </c>
      <c r="BN453">
        <f ca="1">IFERROR(IF(0=LEN(ReferenceData!$BN$453),"",ReferenceData!$BN$453),"")</f>
        <v>2.576580769</v>
      </c>
      <c r="BO453">
        <f ca="1">IFERROR(IF(0=LEN(ReferenceData!$BO$453),"",ReferenceData!$BO$453),"")</f>
        <v>2.5577509580000002</v>
      </c>
      <c r="BP453">
        <f ca="1">IFERROR(IF(0=LEN(ReferenceData!$BP$453),"",ReferenceData!$BP$453),"")</f>
        <v>2.5389501920000002</v>
      </c>
      <c r="BQ453">
        <f ca="1">IFERROR(IF(0=LEN(ReferenceData!$BQ$453),"",ReferenceData!$BQ$453),"")</f>
        <v>2.508</v>
      </c>
      <c r="BR453">
        <f ca="1">IFERROR(IF(0=LEN(ReferenceData!$BR$453),"",ReferenceData!$BR$453),"")</f>
        <v>2.4899807690000002</v>
      </c>
      <c r="BS453">
        <f ca="1">IFERROR(IF(0=LEN(ReferenceData!$BS$453),"",ReferenceData!$BS$453),"")</f>
        <v>2.4682222220000001</v>
      </c>
      <c r="BT453">
        <f ca="1">IFERROR(IF(0=LEN(ReferenceData!$BT$453),"",ReferenceData!$BT$453),"")</f>
        <v>2.4329538460000002</v>
      </c>
      <c r="BU453">
        <f ca="1">IFERROR(IF(0=LEN(ReferenceData!$BU$453),"",ReferenceData!$BU$453),"")</f>
        <v>2.4563615379999999</v>
      </c>
      <c r="BV453">
        <f ca="1">IFERROR(IF(0=LEN(ReferenceData!$BV$453),"",ReferenceData!$BV$453),"")</f>
        <v>2.5098007660000001</v>
      </c>
      <c r="BW453">
        <f ca="1">IFERROR(IF(0=LEN(ReferenceData!$BW$453),"",ReferenceData!$BW$453),"")</f>
        <v>2.4989153850000001</v>
      </c>
      <c r="BX453">
        <f ca="1">IFERROR(IF(0=LEN(ReferenceData!$BX$453),"",ReferenceData!$BX$453),"")</f>
        <v>2.4713409959999999</v>
      </c>
      <c r="BY453">
        <f ca="1">IFERROR(IF(0=LEN(ReferenceData!$BY$453),"",ReferenceData!$BY$453),"")</f>
        <v>2.5043409959999998</v>
      </c>
      <c r="BZ453">
        <f ca="1">IFERROR(IF(0=LEN(ReferenceData!$BZ$453),"",ReferenceData!$BZ$453),"")</f>
        <v>2.4895846150000001</v>
      </c>
      <c r="CA453">
        <f ca="1">IFERROR(IF(0=LEN(ReferenceData!$CA$453),"",ReferenceData!$CA$453),"")</f>
        <v>2.4654099619999998</v>
      </c>
      <c r="CB453">
        <f ca="1">IFERROR(IF(0=LEN(ReferenceData!$CB$453),"",ReferenceData!$CB$453),"")</f>
        <v>2.481221374</v>
      </c>
      <c r="CC453">
        <f ca="1">IFERROR(IF(0=LEN(ReferenceData!$CC$453),"",ReferenceData!$CC$453),"")</f>
        <v>2.4689999999999999</v>
      </c>
      <c r="CD453">
        <f ca="1">IFERROR(IF(0=LEN(ReferenceData!$CD$453),"",ReferenceData!$CD$453),"")</f>
        <v>2.4507633590000002</v>
      </c>
      <c r="CE453">
        <f ca="1">IFERROR(IF(0=LEN(ReferenceData!$CE$453),"",ReferenceData!$CE$453),"")</f>
        <v>2.4185343509999999</v>
      </c>
      <c r="CF453">
        <f ca="1">IFERROR(IF(0=LEN(ReferenceData!$CF$453),"",ReferenceData!$CF$453),"")</f>
        <v>2.4024999999999999</v>
      </c>
      <c r="CG453">
        <f ca="1">IFERROR(IF(0=LEN(ReferenceData!$CG$453),"",ReferenceData!$CG$453),"")</f>
        <v>2.3899580149999999</v>
      </c>
      <c r="CH453">
        <f ca="1">IFERROR(IF(0=LEN(ReferenceData!$CH$453),"",ReferenceData!$CH$453),"")</f>
        <v>2.3756538460000001</v>
      </c>
      <c r="CI453">
        <f ca="1">IFERROR(IF(0=LEN(ReferenceData!$CI$453),"",ReferenceData!$CI$453),"")</f>
        <v>2.3900957850000002</v>
      </c>
      <c r="CJ453">
        <f ca="1">IFERROR(IF(0=LEN(ReferenceData!$CJ$453),"",ReferenceData!$CJ$453),"")</f>
        <v>2.3764541979999998</v>
      </c>
      <c r="CK453">
        <f ca="1">IFERROR(IF(0=LEN(ReferenceData!$CK$453),"",ReferenceData!$CK$453),"")</f>
        <v>2.367019231</v>
      </c>
    </row>
    <row r="454" spans="1:89">
      <c r="A454" t="str">
        <f>IFERROR(IF(0=LEN(ReferenceData!$A$454),"",ReferenceData!$A$454),"")</f>
        <v xml:space="preserve">    Kimco房地产公司</v>
      </c>
      <c r="B454" t="str">
        <f>IFERROR(IF(0=LEN(ReferenceData!$B$454),"",ReferenceData!$B$454),"")</f>
        <v>KIM US Equity</v>
      </c>
      <c r="C454" t="str">
        <f>IFERROR(IF(0=LEN(ReferenceData!$C$454),"",ReferenceData!$C$454),"")</f>
        <v>BE038</v>
      </c>
      <c r="D454" t="str">
        <f>IFERROR(IF(0=LEN(ReferenceData!$D$454),"",ReferenceData!$D$454),"")</f>
        <v>BEST_FFOPS</v>
      </c>
      <c r="E454" t="str">
        <f>IFERROR(IF(0=LEN(ReferenceData!$E$454),"",ReferenceData!$E$454),"")</f>
        <v>动态</v>
      </c>
      <c r="F454">
        <f ca="1">IFERROR(IF(0=LEN(ReferenceData!$F$454),"",ReferenceData!$F$454),"")</f>
        <v>1.4710000000000001</v>
      </c>
      <c r="G454">
        <f ca="1">IFERROR(IF(0=LEN(ReferenceData!$G$454),"",ReferenceData!$G$454),"")</f>
        <v>1.4750383140000001</v>
      </c>
      <c r="H454">
        <f ca="1">IFERROR(IF(0=LEN(ReferenceData!$H$454),"",ReferenceData!$H$454),"")</f>
        <v>1.526344828</v>
      </c>
      <c r="I454">
        <f ca="1">IFERROR(IF(0=LEN(ReferenceData!$I$454),"",ReferenceData!$I$454),"")</f>
        <v>1.5289999999999999</v>
      </c>
      <c r="J454">
        <f ca="1">IFERROR(IF(0=LEN(ReferenceData!$J$454),"",ReferenceData!$J$454),"")</f>
        <v>1.5566321839999999</v>
      </c>
      <c r="K454">
        <f ca="1">IFERROR(IF(0=LEN(ReferenceData!$K$454),"",ReferenceData!$K$454),"")</f>
        <v>1.5794329499999999</v>
      </c>
      <c r="L454">
        <f ca="1">IFERROR(IF(0=LEN(ReferenceData!$L$454),"",ReferenceData!$L$454),"")</f>
        <v>1.5794999999999999</v>
      </c>
      <c r="M454">
        <f ca="1">IFERROR(IF(0=LEN(ReferenceData!$M$454),"",ReferenceData!$M$454),"")</f>
        <v>1.581287356</v>
      </c>
      <c r="N454">
        <f ca="1">IFERROR(IF(0=LEN(ReferenceData!$N$454),"",ReferenceData!$N$454),"")</f>
        <v>1.575249042</v>
      </c>
      <c r="O454">
        <f ca="1">IFERROR(IF(0=LEN(ReferenceData!$O$454),"",ReferenceData!$O$454),"")</f>
        <v>1.5620000000000001</v>
      </c>
      <c r="P454">
        <f ca="1">IFERROR(IF(0=LEN(ReferenceData!$P$454),"",ReferenceData!$P$454),"")</f>
        <v>1.5614214559999999</v>
      </c>
      <c r="Q454">
        <f ca="1">IFERROR(IF(0=LEN(ReferenceData!$Q$454),"",ReferenceData!$Q$454),"")</f>
        <v>1.5587307690000001</v>
      </c>
      <c r="R454">
        <f ca="1">IFERROR(IF(0=LEN(ReferenceData!$R$454),"",ReferenceData!$R$454),"")</f>
        <v>1.5585</v>
      </c>
      <c r="S454">
        <f ca="1">IFERROR(IF(0=LEN(ReferenceData!$S$454),"",ReferenceData!$S$454),"")</f>
        <v>1.5591455940000001</v>
      </c>
      <c r="T454">
        <f ca="1">IFERROR(IF(0=LEN(ReferenceData!$T$454),"",ReferenceData!$T$454),"")</f>
        <v>1.58210728</v>
      </c>
      <c r="U454">
        <f ca="1">IFERROR(IF(0=LEN(ReferenceData!$U$454),"",ReferenceData!$U$454),"")</f>
        <v>1.5820000000000001</v>
      </c>
      <c r="V454">
        <f ca="1">IFERROR(IF(0=LEN(ReferenceData!$V$454),"",ReferenceData!$V$454),"")</f>
        <v>1.5773984670000001</v>
      </c>
      <c r="W454">
        <f ca="1">IFERROR(IF(0=LEN(ReferenceData!$W$454),"",ReferenceData!$W$454),"")</f>
        <v>1.5906628350000001</v>
      </c>
      <c r="X454">
        <f ca="1">IFERROR(IF(0=LEN(ReferenceData!$X$454),"",ReferenceData!$X$454),"")</f>
        <v>1.5782499999999999</v>
      </c>
      <c r="Y454">
        <f ca="1">IFERROR(IF(0=LEN(ReferenceData!$Y$454),"",ReferenceData!$Y$454),"")</f>
        <v>1.5736666669999999</v>
      </c>
      <c r="Z454">
        <f ca="1">IFERROR(IF(0=LEN(ReferenceData!$Z$454),"",ReferenceData!$Z$454),"")</f>
        <v>1.6183846150000001</v>
      </c>
      <c r="AA454">
        <f ca="1">IFERROR(IF(0=LEN(ReferenceData!$AA$454),"",ReferenceData!$AA$454),"")</f>
        <v>1.6132988509999999</v>
      </c>
      <c r="AB454">
        <f ca="1">IFERROR(IF(0=LEN(ReferenceData!$AB$454),"",ReferenceData!$AB$454),"")</f>
        <v>1.6081379309999999</v>
      </c>
      <c r="AC454">
        <f ca="1">IFERROR(IF(0=LEN(ReferenceData!$AC$454),"",ReferenceData!$AC$454),"")</f>
        <v>1.5941153850000001</v>
      </c>
      <c r="AD454">
        <f ca="1">IFERROR(IF(0=LEN(ReferenceData!$AD$454),"",ReferenceData!$AD$454),"")</f>
        <v>1.58216092</v>
      </c>
      <c r="AE454">
        <f ca="1">IFERROR(IF(0=LEN(ReferenceData!$AE$454),"",ReferenceData!$AE$454),"")</f>
        <v>1.573126437</v>
      </c>
      <c r="AF454">
        <f ca="1">IFERROR(IF(0=LEN(ReferenceData!$AF$454),"",ReferenceData!$AF$454),"")</f>
        <v>1.5466923079999999</v>
      </c>
      <c r="AG454">
        <f ca="1">IFERROR(IF(0=LEN(ReferenceData!$AG$454),"",ReferenceData!$AG$454),"")</f>
        <v>1.5309999999999999</v>
      </c>
      <c r="AH454">
        <f ca="1">IFERROR(IF(0=LEN(ReferenceData!$AH$454),"",ReferenceData!$AH$454),"")</f>
        <v>1.525541985</v>
      </c>
      <c r="AI454">
        <f ca="1">IFERROR(IF(0=LEN(ReferenceData!$AI$454),"",ReferenceData!$AI$454),"")</f>
        <v>1.527815385</v>
      </c>
      <c r="AJ454">
        <f ca="1">IFERROR(IF(0=LEN(ReferenceData!$AJ$454),"",ReferenceData!$AJ$454),"")</f>
        <v>1.520885496</v>
      </c>
      <c r="AK454">
        <f ca="1">IFERROR(IF(0=LEN(ReferenceData!$AK$454),"",ReferenceData!$AK$454),"")</f>
        <v>1.525206107</v>
      </c>
      <c r="AL454">
        <f ca="1">IFERROR(IF(0=LEN(ReferenceData!$AL$454),"",ReferenceData!$AL$454),"")</f>
        <v>1.506946154</v>
      </c>
      <c r="AM454">
        <f ca="1">IFERROR(IF(0=LEN(ReferenceData!$AM$454),"",ReferenceData!$AM$454),"")</f>
        <v>1.5032137400000001</v>
      </c>
      <c r="AN454">
        <f ca="1">IFERROR(IF(0=LEN(ReferenceData!$AN$454),"",ReferenceData!$AN$454),"")</f>
        <v>1.4984999999999999</v>
      </c>
      <c r="AO454">
        <f ca="1">IFERROR(IF(0=LEN(ReferenceData!$AO$454),"",ReferenceData!$AO$454),"")</f>
        <v>1.4793141759999999</v>
      </c>
      <c r="AP454">
        <f ca="1">IFERROR(IF(0=LEN(ReferenceData!$AP$454),"",ReferenceData!$AP$454),"")</f>
        <v>1.475087786</v>
      </c>
      <c r="AQ454">
        <f ca="1">IFERROR(IF(0=LEN(ReferenceData!$AQ$454),"",ReferenceData!$AQ$454),"")</f>
        <v>1.4740884620000001</v>
      </c>
      <c r="AR454">
        <f ca="1">IFERROR(IF(0=LEN(ReferenceData!$AR$454),"",ReferenceData!$AR$454),"")</f>
        <v>1.469461538</v>
      </c>
      <c r="AS454">
        <f ca="1">IFERROR(IF(0=LEN(ReferenceData!$AS$454),"",ReferenceData!$AS$454),"")</f>
        <v>1.4710000000000001</v>
      </c>
      <c r="AT454">
        <f ca="1">IFERROR(IF(0=LEN(ReferenceData!$AT$454),"",ReferenceData!$AT$454),"")</f>
        <v>1.445134615</v>
      </c>
      <c r="AU454">
        <f ca="1">IFERROR(IF(0=LEN(ReferenceData!$AU$454),"",ReferenceData!$AU$454),"")</f>
        <v>1.434242308</v>
      </c>
      <c r="AV454">
        <f ca="1">IFERROR(IF(0=LEN(ReferenceData!$AV$454),"",ReferenceData!$AV$454),"")</f>
        <v>1.4288275859999999</v>
      </c>
      <c r="AW454">
        <f ca="1">IFERROR(IF(0=LEN(ReferenceData!$AW$454),"",ReferenceData!$AW$454),"")</f>
        <v>1.424692308</v>
      </c>
      <c r="AX454">
        <f ca="1">IFERROR(IF(0=LEN(ReferenceData!$AX$454),"",ReferenceData!$AX$454),"")</f>
        <v>1.421854406</v>
      </c>
      <c r="AY454">
        <f ca="1">IFERROR(IF(0=LEN(ReferenceData!$AY$454),"",ReferenceData!$AY$454),"")</f>
        <v>1.4186091949999999</v>
      </c>
      <c r="AZ454">
        <f ca="1">IFERROR(IF(0=LEN(ReferenceData!$AZ$454),"",ReferenceData!$AZ$454),"")</f>
        <v>1.411807692</v>
      </c>
      <c r="BA454">
        <f ca="1">IFERROR(IF(0=LEN(ReferenceData!$BA$454),"",ReferenceData!$BA$454),"")</f>
        <v>1.414007663</v>
      </c>
      <c r="BB454">
        <f ca="1">IFERROR(IF(0=LEN(ReferenceData!$BB$454),"",ReferenceData!$BB$454),"")</f>
        <v>1.4078620690000001</v>
      </c>
      <c r="BC454">
        <f ca="1">IFERROR(IF(0=LEN(ReferenceData!$BC$454),"",ReferenceData!$BC$454),"")</f>
        <v>1.4006000000000001</v>
      </c>
      <c r="BD454">
        <f ca="1">IFERROR(IF(0=LEN(ReferenceData!$BD$454),"",ReferenceData!$BD$454),"")</f>
        <v>1.3920230769999999</v>
      </c>
      <c r="BE454">
        <f ca="1">IFERROR(IF(0=LEN(ReferenceData!$BE$454),"",ReferenceData!$BE$454),"")</f>
        <v>1.3859999999999999</v>
      </c>
      <c r="BF454">
        <f ca="1">IFERROR(IF(0=LEN(ReferenceData!$BF$454),"",ReferenceData!$BF$454),"")</f>
        <v>1.383261538</v>
      </c>
      <c r="BG454">
        <f ca="1">IFERROR(IF(0=LEN(ReferenceData!$BG$454),"",ReferenceData!$BG$454),"")</f>
        <v>1.375597701</v>
      </c>
      <c r="BH454">
        <f ca="1">IFERROR(IF(0=LEN(ReferenceData!$BH$454),"",ReferenceData!$BH$454),"")</f>
        <v>1.3643448279999999</v>
      </c>
      <c r="BI454">
        <f ca="1">IFERROR(IF(0=LEN(ReferenceData!$BI$454),"",ReferenceData!$BI$454),"")</f>
        <v>1.360596154</v>
      </c>
      <c r="BJ454">
        <f ca="1">IFERROR(IF(0=LEN(ReferenceData!$BJ$454),"",ReferenceData!$BJ$454),"")</f>
        <v>1.356360153</v>
      </c>
      <c r="BK454">
        <f ca="1">IFERROR(IF(0=LEN(ReferenceData!$BK$454),"",ReferenceData!$BK$454),"")</f>
        <v>1.3485692309999999</v>
      </c>
      <c r="BL454">
        <f ca="1">IFERROR(IF(0=LEN(ReferenceData!$BL$454),"",ReferenceData!$BL$454),"")</f>
        <v>1.3428461540000001</v>
      </c>
      <c r="BM454">
        <f ca="1">IFERROR(IF(0=LEN(ReferenceData!$BM$454),"",ReferenceData!$BM$454),"")</f>
        <v>1.3321226049999999</v>
      </c>
      <c r="BN454">
        <f ca="1">IFERROR(IF(0=LEN(ReferenceData!$BN$454),"",ReferenceData!$BN$454),"")</f>
        <v>1.327569231</v>
      </c>
      <c r="BO454">
        <f ca="1">IFERROR(IF(0=LEN(ReferenceData!$BO$454),"",ReferenceData!$BO$454),"")</f>
        <v>1.3255555560000001</v>
      </c>
      <c r="BP454">
        <f ca="1">IFERROR(IF(0=LEN(ReferenceData!$BP$454),"",ReferenceData!$BP$454),"")</f>
        <v>1.3216398469999999</v>
      </c>
      <c r="BQ454">
        <f ca="1">IFERROR(IF(0=LEN(ReferenceData!$BQ$454),"",ReferenceData!$BQ$454),"")</f>
        <v>1.3160000000000001</v>
      </c>
      <c r="BR454">
        <f ca="1">IFERROR(IF(0=LEN(ReferenceData!$BR$454),"",ReferenceData!$BR$454),"")</f>
        <v>1.3141846150000001</v>
      </c>
      <c r="BS454">
        <f ca="1">IFERROR(IF(0=LEN(ReferenceData!$BS$454),"",ReferenceData!$BS$454),"")</f>
        <v>1.3226436779999999</v>
      </c>
      <c r="BT454">
        <f ca="1">IFERROR(IF(0=LEN(ReferenceData!$BT$454),"",ReferenceData!$BT$454),"")</f>
        <v>1.3224230770000001</v>
      </c>
      <c r="BU454">
        <f ca="1">IFERROR(IF(0=LEN(ReferenceData!$BU$454),"",ReferenceData!$BU$454),"")</f>
        <v>1.314538462</v>
      </c>
      <c r="BV454">
        <f ca="1">IFERROR(IF(0=LEN(ReferenceData!$BV$454),"",ReferenceData!$BV$454),"")</f>
        <v>1.2884252869999999</v>
      </c>
      <c r="BW454">
        <f ca="1">IFERROR(IF(0=LEN(ReferenceData!$BW$454),"",ReferenceData!$BW$454),"")</f>
        <v>1.2766923080000001</v>
      </c>
      <c r="BX454">
        <f ca="1">IFERROR(IF(0=LEN(ReferenceData!$BX$454),"",ReferenceData!$BX$454),"")</f>
        <v>1.2699923369999999</v>
      </c>
      <c r="BY454">
        <f ca="1">IFERROR(IF(0=LEN(ReferenceData!$BY$454),"",ReferenceData!$BY$454),"")</f>
        <v>1.2614061299999999</v>
      </c>
      <c r="BZ454">
        <f ca="1">IFERROR(IF(0=LEN(ReferenceData!$BZ$454),"",ReferenceData!$BZ$454),"")</f>
        <v>1.250261538</v>
      </c>
      <c r="CA454">
        <f ca="1">IFERROR(IF(0=LEN(ReferenceData!$CA$454),"",ReferenceData!$CA$454),"")</f>
        <v>1.251237548</v>
      </c>
      <c r="CB454">
        <f ca="1">IFERROR(IF(0=LEN(ReferenceData!$CB$454),"",ReferenceData!$CB$454),"")</f>
        <v>1.2454770989999999</v>
      </c>
      <c r="CC454">
        <f ca="1">IFERROR(IF(0=LEN(ReferenceData!$CC$454),"",ReferenceData!$CC$454),"")</f>
        <v>1.2410000000000001</v>
      </c>
      <c r="CD454">
        <f ca="1">IFERROR(IF(0=LEN(ReferenceData!$CD$454),"",ReferenceData!$CD$454),"")</f>
        <v>1.237633588</v>
      </c>
      <c r="CE454">
        <f ca="1">IFERROR(IF(0=LEN(ReferenceData!$CE$454),"",ReferenceData!$CE$454),"")</f>
        <v>1.2449083970000001</v>
      </c>
      <c r="CF454">
        <f ca="1">IFERROR(IF(0=LEN(ReferenceData!$CF$454),"",ReferenceData!$CF$454),"")</f>
        <v>1.23925</v>
      </c>
      <c r="CG454">
        <f ca="1">IFERROR(IF(0=LEN(ReferenceData!$CG$454),"",ReferenceData!$CG$454),"")</f>
        <v>1.2347557250000001</v>
      </c>
      <c r="CH454">
        <f ca="1">IFERROR(IF(0=LEN(ReferenceData!$CH$454),"",ReferenceData!$CH$454),"")</f>
        <v>1.2298461540000001</v>
      </c>
      <c r="CI454">
        <f ca="1">IFERROR(IF(0=LEN(ReferenceData!$CI$454),"",ReferenceData!$CI$454),"")</f>
        <v>1.227390805</v>
      </c>
      <c r="CJ454">
        <f ca="1">IFERROR(IF(0=LEN(ReferenceData!$CJ$454),"",ReferenceData!$CJ$454),"")</f>
        <v>1.22171374</v>
      </c>
      <c r="CK454">
        <f ca="1">IFERROR(IF(0=LEN(ReferenceData!$CK$454),"",ReferenceData!$CK$454),"")</f>
        <v>1.2196346149999999</v>
      </c>
    </row>
    <row r="455" spans="1:89">
      <c r="A455" t="str">
        <f>IFERROR(IF(0=LEN(ReferenceData!$A$455),"",ReferenceData!$A$455),"")</f>
        <v xml:space="preserve">    拉马尔广告公司</v>
      </c>
      <c r="B455" t="str">
        <f>IFERROR(IF(0=LEN(ReferenceData!$B$455),"",ReferenceData!$B$455),"")</f>
        <v>LAMR US Equity</v>
      </c>
      <c r="C455" t="str">
        <f>IFERROR(IF(0=LEN(ReferenceData!$C$455),"",ReferenceData!$C$455),"")</f>
        <v>BE038</v>
      </c>
      <c r="D455" t="str">
        <f>IFERROR(IF(0=LEN(ReferenceData!$D$455),"",ReferenceData!$D$455),"")</f>
        <v>BEST_FFOPS</v>
      </c>
      <c r="E455" t="str">
        <f>IFERROR(IF(0=LEN(ReferenceData!$E$455),"",ReferenceData!$E$455),"")</f>
        <v>动态</v>
      </c>
      <c r="F455" t="str">
        <f ca="1">IFERROR(IF(0=LEN(ReferenceData!$F$455),"",ReferenceData!$F$455),"")</f>
        <v/>
      </c>
      <c r="G455" t="str">
        <f ca="1">IFERROR(IF(0=LEN(ReferenceData!$G$455),"",ReferenceData!$G$455),"")</f>
        <v/>
      </c>
      <c r="H455" t="str">
        <f ca="1">IFERROR(IF(0=LEN(ReferenceData!$H$455),"",ReferenceData!$H$455),"")</f>
        <v/>
      </c>
      <c r="I455" t="str">
        <f ca="1">IFERROR(IF(0=LEN(ReferenceData!$I$455),"",ReferenceData!$I$455),"")</f>
        <v/>
      </c>
      <c r="J455" t="str">
        <f ca="1">IFERROR(IF(0=LEN(ReferenceData!$J$455),"",ReferenceData!$J$455),"")</f>
        <v/>
      </c>
      <c r="K455" t="str">
        <f ca="1">IFERROR(IF(0=LEN(ReferenceData!$K$455),"",ReferenceData!$K$455),"")</f>
        <v/>
      </c>
      <c r="L455" t="str">
        <f ca="1">IFERROR(IF(0=LEN(ReferenceData!$L$455),"",ReferenceData!$L$455),"")</f>
        <v/>
      </c>
      <c r="M455" t="str">
        <f ca="1">IFERROR(IF(0=LEN(ReferenceData!$M$455),"",ReferenceData!$M$455),"")</f>
        <v/>
      </c>
      <c r="N455" t="str">
        <f ca="1">IFERROR(IF(0=LEN(ReferenceData!$N$455),"",ReferenceData!$N$455),"")</f>
        <v/>
      </c>
      <c r="O455" t="str">
        <f ca="1">IFERROR(IF(0=LEN(ReferenceData!$O$455),"",ReferenceData!$O$455),"")</f>
        <v/>
      </c>
      <c r="P455" t="str">
        <f ca="1">IFERROR(IF(0=LEN(ReferenceData!$P$455),"",ReferenceData!$P$455),"")</f>
        <v/>
      </c>
      <c r="Q455" t="str">
        <f ca="1">IFERROR(IF(0=LEN(ReferenceData!$Q$455),"",ReferenceData!$Q$455),"")</f>
        <v/>
      </c>
      <c r="R455" t="str">
        <f ca="1">IFERROR(IF(0=LEN(ReferenceData!$R$455),"",ReferenceData!$R$455),"")</f>
        <v/>
      </c>
      <c r="S455" t="str">
        <f ca="1">IFERROR(IF(0=LEN(ReferenceData!$S$455),"",ReferenceData!$S$455),"")</f>
        <v/>
      </c>
      <c r="T455" t="str">
        <f ca="1">IFERROR(IF(0=LEN(ReferenceData!$T$455),"",ReferenceData!$T$455),"")</f>
        <v/>
      </c>
      <c r="U455" t="str">
        <f ca="1">IFERROR(IF(0=LEN(ReferenceData!$U$455),"",ReferenceData!$U$455),"")</f>
        <v/>
      </c>
      <c r="V455" t="str">
        <f ca="1">IFERROR(IF(0=LEN(ReferenceData!$V$455),"",ReferenceData!$V$455),"")</f>
        <v/>
      </c>
      <c r="W455" t="str">
        <f ca="1">IFERROR(IF(0=LEN(ReferenceData!$W$455),"",ReferenceData!$W$455),"")</f>
        <v/>
      </c>
      <c r="X455" t="str">
        <f ca="1">IFERROR(IF(0=LEN(ReferenceData!$X$455),"",ReferenceData!$X$455),"")</f>
        <v/>
      </c>
      <c r="Y455" t="str">
        <f ca="1">IFERROR(IF(0=LEN(ReferenceData!$Y$455),"",ReferenceData!$Y$455),"")</f>
        <v/>
      </c>
      <c r="Z455" t="str">
        <f ca="1">IFERROR(IF(0=LEN(ReferenceData!$Z$455),"",ReferenceData!$Z$455),"")</f>
        <v/>
      </c>
      <c r="AA455" t="str">
        <f ca="1">IFERROR(IF(0=LEN(ReferenceData!$AA$455),"",ReferenceData!$AA$455),"")</f>
        <v/>
      </c>
      <c r="AB455" t="str">
        <f ca="1">IFERROR(IF(0=LEN(ReferenceData!$AB$455),"",ReferenceData!$AB$455),"")</f>
        <v/>
      </c>
      <c r="AC455" t="str">
        <f ca="1">IFERROR(IF(0=LEN(ReferenceData!$AC$455),"",ReferenceData!$AC$455),"")</f>
        <v/>
      </c>
      <c r="AD455" t="str">
        <f ca="1">IFERROR(IF(0=LEN(ReferenceData!$AD$455),"",ReferenceData!$AD$455),"")</f>
        <v/>
      </c>
      <c r="AE455" t="str">
        <f ca="1">IFERROR(IF(0=LEN(ReferenceData!$AE$455),"",ReferenceData!$AE$455),"")</f>
        <v/>
      </c>
      <c r="AF455" t="str">
        <f ca="1">IFERROR(IF(0=LEN(ReferenceData!$AF$455),"",ReferenceData!$AF$455),"")</f>
        <v/>
      </c>
      <c r="AG455" t="str">
        <f ca="1">IFERROR(IF(0=LEN(ReferenceData!$AG$455),"",ReferenceData!$AG$455),"")</f>
        <v/>
      </c>
      <c r="AH455" t="str">
        <f ca="1">IFERROR(IF(0=LEN(ReferenceData!$AH$455),"",ReferenceData!$AH$455),"")</f>
        <v/>
      </c>
      <c r="AI455" t="str">
        <f ca="1">IFERROR(IF(0=LEN(ReferenceData!$AI$455),"",ReferenceData!$AI$455),"")</f>
        <v/>
      </c>
      <c r="AJ455" t="str">
        <f ca="1">IFERROR(IF(0=LEN(ReferenceData!$AJ$455),"",ReferenceData!$AJ$455),"")</f>
        <v/>
      </c>
      <c r="AK455" t="str">
        <f ca="1">IFERROR(IF(0=LEN(ReferenceData!$AK$455),"",ReferenceData!$AK$455),"")</f>
        <v/>
      </c>
      <c r="AL455" t="str">
        <f ca="1">IFERROR(IF(0=LEN(ReferenceData!$AL$455),"",ReferenceData!$AL$455),"")</f>
        <v/>
      </c>
      <c r="AM455" t="str">
        <f ca="1">IFERROR(IF(0=LEN(ReferenceData!$AM$455),"",ReferenceData!$AM$455),"")</f>
        <v/>
      </c>
      <c r="AN455" t="str">
        <f ca="1">IFERROR(IF(0=LEN(ReferenceData!$AN$455),"",ReferenceData!$AN$455),"")</f>
        <v/>
      </c>
      <c r="AO455" t="str">
        <f ca="1">IFERROR(IF(0=LEN(ReferenceData!$AO$455),"",ReferenceData!$AO$455),"")</f>
        <v/>
      </c>
      <c r="AP455" t="str">
        <f ca="1">IFERROR(IF(0=LEN(ReferenceData!$AP$455),"",ReferenceData!$AP$455),"")</f>
        <v/>
      </c>
      <c r="AQ455" t="str">
        <f ca="1">IFERROR(IF(0=LEN(ReferenceData!$AQ$455),"",ReferenceData!$AQ$455),"")</f>
        <v/>
      </c>
      <c r="AR455" t="str">
        <f ca="1">IFERROR(IF(0=LEN(ReferenceData!$AR$455),"",ReferenceData!$AR$455),"")</f>
        <v/>
      </c>
      <c r="AS455" t="str">
        <f ca="1">IFERROR(IF(0=LEN(ReferenceData!$AS$455),"",ReferenceData!$AS$455),"")</f>
        <v/>
      </c>
      <c r="AT455" t="str">
        <f ca="1">IFERROR(IF(0=LEN(ReferenceData!$AT$455),"",ReferenceData!$AT$455),"")</f>
        <v/>
      </c>
      <c r="AU455" t="str">
        <f ca="1">IFERROR(IF(0=LEN(ReferenceData!$AU$455),"",ReferenceData!$AU$455),"")</f>
        <v/>
      </c>
      <c r="AV455" t="str">
        <f ca="1">IFERROR(IF(0=LEN(ReferenceData!$AV$455),"",ReferenceData!$AV$455),"")</f>
        <v/>
      </c>
      <c r="AW455" t="str">
        <f ca="1">IFERROR(IF(0=LEN(ReferenceData!$AW$455),"",ReferenceData!$AW$455),"")</f>
        <v/>
      </c>
      <c r="AX455" t="str">
        <f ca="1">IFERROR(IF(0=LEN(ReferenceData!$AX$455),"",ReferenceData!$AX$455),"")</f>
        <v/>
      </c>
      <c r="AY455" t="str">
        <f ca="1">IFERROR(IF(0=LEN(ReferenceData!$AY$455),"",ReferenceData!$AY$455),"")</f>
        <v/>
      </c>
      <c r="AZ455" t="str">
        <f ca="1">IFERROR(IF(0=LEN(ReferenceData!$AZ$455),"",ReferenceData!$AZ$455),"")</f>
        <v/>
      </c>
      <c r="BA455" t="str">
        <f ca="1">IFERROR(IF(0=LEN(ReferenceData!$BA$455),"",ReferenceData!$BA$455),"")</f>
        <v/>
      </c>
      <c r="BB455" t="str">
        <f ca="1">IFERROR(IF(0=LEN(ReferenceData!$BB$455),"",ReferenceData!$BB$455),"")</f>
        <v/>
      </c>
      <c r="BC455" t="str">
        <f ca="1">IFERROR(IF(0=LEN(ReferenceData!$BC$455),"",ReferenceData!$BC$455),"")</f>
        <v/>
      </c>
      <c r="BD455" t="str">
        <f ca="1">IFERROR(IF(0=LEN(ReferenceData!$BD$455),"",ReferenceData!$BD$455),"")</f>
        <v/>
      </c>
      <c r="BE455" t="str">
        <f ca="1">IFERROR(IF(0=LEN(ReferenceData!$BE$455),"",ReferenceData!$BE$455),"")</f>
        <v/>
      </c>
      <c r="BF455" t="str">
        <f ca="1">IFERROR(IF(0=LEN(ReferenceData!$BF$455),"",ReferenceData!$BF$455),"")</f>
        <v/>
      </c>
      <c r="BG455" t="str">
        <f ca="1">IFERROR(IF(0=LEN(ReferenceData!$BG$455),"",ReferenceData!$BG$455),"")</f>
        <v/>
      </c>
      <c r="BH455" t="str">
        <f ca="1">IFERROR(IF(0=LEN(ReferenceData!$BH$455),"",ReferenceData!$BH$455),"")</f>
        <v/>
      </c>
      <c r="BI455" t="str">
        <f ca="1">IFERROR(IF(0=LEN(ReferenceData!$BI$455),"",ReferenceData!$BI$455),"")</f>
        <v/>
      </c>
      <c r="BJ455" t="str">
        <f ca="1">IFERROR(IF(0=LEN(ReferenceData!$BJ$455),"",ReferenceData!$BJ$455),"")</f>
        <v/>
      </c>
      <c r="BK455" t="str">
        <f ca="1">IFERROR(IF(0=LEN(ReferenceData!$BK$455),"",ReferenceData!$BK$455),"")</f>
        <v/>
      </c>
      <c r="BL455" t="str">
        <f ca="1">IFERROR(IF(0=LEN(ReferenceData!$BL$455),"",ReferenceData!$BL$455),"")</f>
        <v/>
      </c>
      <c r="BM455" t="str">
        <f ca="1">IFERROR(IF(0=LEN(ReferenceData!$BM$455),"",ReferenceData!$BM$455),"")</f>
        <v/>
      </c>
      <c r="BN455" t="str">
        <f ca="1">IFERROR(IF(0=LEN(ReferenceData!$BN$455),"",ReferenceData!$BN$455),"")</f>
        <v/>
      </c>
      <c r="BO455" t="str">
        <f ca="1">IFERROR(IF(0=LEN(ReferenceData!$BO$455),"",ReferenceData!$BO$455),"")</f>
        <v/>
      </c>
      <c r="BP455" t="str">
        <f ca="1">IFERROR(IF(0=LEN(ReferenceData!$BP$455),"",ReferenceData!$BP$455),"")</f>
        <v/>
      </c>
      <c r="BQ455" t="str">
        <f ca="1">IFERROR(IF(0=LEN(ReferenceData!$BQ$455),"",ReferenceData!$BQ$455),"")</f>
        <v/>
      </c>
      <c r="BR455" t="str">
        <f ca="1">IFERROR(IF(0=LEN(ReferenceData!$BR$455),"",ReferenceData!$BR$455),"")</f>
        <v/>
      </c>
      <c r="BS455" t="str">
        <f ca="1">IFERROR(IF(0=LEN(ReferenceData!$BS$455),"",ReferenceData!$BS$455),"")</f>
        <v/>
      </c>
      <c r="BT455" t="str">
        <f ca="1">IFERROR(IF(0=LEN(ReferenceData!$BT$455),"",ReferenceData!$BT$455),"")</f>
        <v/>
      </c>
      <c r="BU455" t="str">
        <f ca="1">IFERROR(IF(0=LEN(ReferenceData!$BU$455),"",ReferenceData!$BU$455),"")</f>
        <v/>
      </c>
      <c r="BV455" t="str">
        <f ca="1">IFERROR(IF(0=LEN(ReferenceData!$BV$455),"",ReferenceData!$BV$455),"")</f>
        <v/>
      </c>
      <c r="BW455" t="str">
        <f ca="1">IFERROR(IF(0=LEN(ReferenceData!$BW$455),"",ReferenceData!$BW$455),"")</f>
        <v/>
      </c>
      <c r="BX455" t="str">
        <f ca="1">IFERROR(IF(0=LEN(ReferenceData!$BX$455),"",ReferenceData!$BX$455),"")</f>
        <v/>
      </c>
      <c r="BY455" t="str">
        <f ca="1">IFERROR(IF(0=LEN(ReferenceData!$BY$455),"",ReferenceData!$BY$455),"")</f>
        <v/>
      </c>
      <c r="BZ455" t="str">
        <f ca="1">IFERROR(IF(0=LEN(ReferenceData!$BZ$455),"",ReferenceData!$BZ$455),"")</f>
        <v/>
      </c>
      <c r="CA455" t="str">
        <f ca="1">IFERROR(IF(0=LEN(ReferenceData!$CA$455),"",ReferenceData!$CA$455),"")</f>
        <v/>
      </c>
      <c r="CB455" t="str">
        <f ca="1">IFERROR(IF(0=LEN(ReferenceData!$CB$455),"",ReferenceData!$CB$455),"")</f>
        <v/>
      </c>
      <c r="CC455" t="str">
        <f ca="1">IFERROR(IF(0=LEN(ReferenceData!$CC$455),"",ReferenceData!$CC$455),"")</f>
        <v/>
      </c>
      <c r="CD455" t="str">
        <f ca="1">IFERROR(IF(0=LEN(ReferenceData!$CD$455),"",ReferenceData!$CD$455),"")</f>
        <v/>
      </c>
      <c r="CE455" t="str">
        <f ca="1">IFERROR(IF(0=LEN(ReferenceData!$CE$455),"",ReferenceData!$CE$455),"")</f>
        <v/>
      </c>
      <c r="CF455" t="str">
        <f ca="1">IFERROR(IF(0=LEN(ReferenceData!$CF$455),"",ReferenceData!$CF$455),"")</f>
        <v/>
      </c>
      <c r="CG455" t="str">
        <f ca="1">IFERROR(IF(0=LEN(ReferenceData!$CG$455),"",ReferenceData!$CG$455),"")</f>
        <v/>
      </c>
      <c r="CH455" t="str">
        <f ca="1">IFERROR(IF(0=LEN(ReferenceData!$CH$455),"",ReferenceData!$CH$455),"")</f>
        <v/>
      </c>
      <c r="CI455" t="str">
        <f ca="1">IFERROR(IF(0=LEN(ReferenceData!$CI$455),"",ReferenceData!$CI$455),"")</f>
        <v/>
      </c>
      <c r="CJ455" t="str">
        <f ca="1">IFERROR(IF(0=LEN(ReferenceData!$CJ$455),"",ReferenceData!$CJ$455),"")</f>
        <v/>
      </c>
      <c r="CK455" t="str">
        <f ca="1">IFERROR(IF(0=LEN(ReferenceData!$CK$455),"",ReferenceData!$CK$455),"")</f>
        <v/>
      </c>
    </row>
    <row r="456" spans="1:89">
      <c r="A456" t="str">
        <f>IFERROR(IF(0=LEN(ReferenceData!$A$456),"",ReferenceData!$A$456),"")</f>
        <v xml:space="preserve">    Liberty房地产信托公司</v>
      </c>
      <c r="B456" t="str">
        <f>IFERROR(IF(0=LEN(ReferenceData!$B$456),"",ReferenceData!$B$456),"")</f>
        <v>LPT US Equity</v>
      </c>
      <c r="C456" t="str">
        <f>IFERROR(IF(0=LEN(ReferenceData!$C$456),"",ReferenceData!$C$456),"")</f>
        <v>BE038</v>
      </c>
      <c r="D456" t="str">
        <f>IFERROR(IF(0=LEN(ReferenceData!$D$456),"",ReferenceData!$D$456),"")</f>
        <v>BEST_FFOPS</v>
      </c>
      <c r="E456" t="str">
        <f>IFERROR(IF(0=LEN(ReferenceData!$E$456),"",ReferenceData!$E$456),"")</f>
        <v>动态</v>
      </c>
      <c r="F456">
        <f ca="1">IFERROR(IF(0=LEN(ReferenceData!$F$456),"",ReferenceData!$F$456),"")</f>
        <v>2.6133384620000002</v>
      </c>
      <c r="G456">
        <f ca="1">IFERROR(IF(0=LEN(ReferenceData!$G$456),"",ReferenceData!$G$456),"")</f>
        <v>2.6059463599999999</v>
      </c>
      <c r="H456">
        <f ca="1">IFERROR(IF(0=LEN(ReferenceData!$H$456),"",ReferenceData!$H$456),"")</f>
        <v>2.6293984670000001</v>
      </c>
      <c r="I456">
        <f ca="1">IFERROR(IF(0=LEN(ReferenceData!$I$456),"",ReferenceData!$I$456),"")</f>
        <v>2.62</v>
      </c>
      <c r="J456">
        <f ca="1">IFERROR(IF(0=LEN(ReferenceData!$J$456),"",ReferenceData!$J$456),"")</f>
        <v>2.613126437</v>
      </c>
      <c r="K456">
        <f ca="1">IFERROR(IF(0=LEN(ReferenceData!$K$456),"",ReferenceData!$K$456),"")</f>
        <v>2.6069731799999998</v>
      </c>
      <c r="L456">
        <f ca="1">IFERROR(IF(0=LEN(ReferenceData!$L$456),"",ReferenceData!$L$456),"")</f>
        <v>2.58725</v>
      </c>
      <c r="M456">
        <f ca="1">IFERROR(IF(0=LEN(ReferenceData!$M$456),"",ReferenceData!$M$456),"")</f>
        <v>2.5807892720000001</v>
      </c>
      <c r="N456">
        <f ca="1">IFERROR(IF(0=LEN(ReferenceData!$N$456),"",ReferenceData!$N$456),"")</f>
        <v>2.5583793099999999</v>
      </c>
      <c r="O456">
        <f ca="1">IFERROR(IF(0=LEN(ReferenceData!$O$456),"",ReferenceData!$O$456),"")</f>
        <v>2.5385</v>
      </c>
      <c r="P456">
        <f ca="1">IFERROR(IF(0=LEN(ReferenceData!$P$456),"",ReferenceData!$P$456),"")</f>
        <v>2.5324904209999999</v>
      </c>
      <c r="Q456">
        <f ca="1">IFERROR(IF(0=LEN(ReferenceData!$Q$456),"",ReferenceData!$Q$456),"")</f>
        <v>2.5116538460000002</v>
      </c>
      <c r="R456">
        <f ca="1">IFERROR(IF(0=LEN(ReferenceData!$R$456),"",ReferenceData!$R$456),"")</f>
        <v>2.4980000000000002</v>
      </c>
      <c r="S456">
        <f ca="1">IFERROR(IF(0=LEN(ReferenceData!$S$456),"",ReferenceData!$S$456),"")</f>
        <v>2.4740536400000002</v>
      </c>
      <c r="T456">
        <f ca="1">IFERROR(IF(0=LEN(ReferenceData!$T$456),"",ReferenceData!$T$456),"")</f>
        <v>2.4764252870000001</v>
      </c>
      <c r="U456">
        <f ca="1">IFERROR(IF(0=LEN(ReferenceData!$U$456),"",ReferenceData!$U$456),"")</f>
        <v>2.4630000000000001</v>
      </c>
      <c r="V456">
        <f ca="1">IFERROR(IF(0=LEN(ReferenceData!$V$456),"",ReferenceData!$V$456),"")</f>
        <v>2.453448276</v>
      </c>
      <c r="W456">
        <f ca="1">IFERROR(IF(0=LEN(ReferenceData!$W$456),"",ReferenceData!$W$456),"")</f>
        <v>2.459130268</v>
      </c>
      <c r="X456">
        <f ca="1">IFERROR(IF(0=LEN(ReferenceData!$X$456),"",ReferenceData!$X$456),"")</f>
        <v>2.4552499999999999</v>
      </c>
      <c r="Y456">
        <f ca="1">IFERROR(IF(0=LEN(ReferenceData!$Y$456),"",ReferenceData!$Y$456),"")</f>
        <v>2.4493333329999998</v>
      </c>
      <c r="Z456">
        <f ca="1">IFERROR(IF(0=LEN(ReferenceData!$Z$456),"",ReferenceData!$Z$456),"")</f>
        <v>2.4733076920000001</v>
      </c>
      <c r="AA456">
        <f ca="1">IFERROR(IF(0=LEN(ReferenceData!$AA$456),"",ReferenceData!$AA$456),"")</f>
        <v>2.493934866</v>
      </c>
      <c r="AB456">
        <f ca="1">IFERROR(IF(0=LEN(ReferenceData!$AB$456),"",ReferenceData!$AB$456),"")</f>
        <v>2.4876896550000001</v>
      </c>
      <c r="AC456">
        <f ca="1">IFERROR(IF(0=LEN(ReferenceData!$AC$456),"",ReferenceData!$AC$456),"")</f>
        <v>2.4806538460000001</v>
      </c>
      <c r="AD456">
        <f ca="1">IFERROR(IF(0=LEN(ReferenceData!$AD$456),"",ReferenceData!$AD$456),"")</f>
        <v>2.4681915710000002</v>
      </c>
      <c r="AE456">
        <f ca="1">IFERROR(IF(0=LEN(ReferenceData!$AE$456),"",ReferenceData!$AE$456),"")</f>
        <v>2.4721379309999998</v>
      </c>
      <c r="AF456">
        <f ca="1">IFERROR(IF(0=LEN(ReferenceData!$AF$456),"",ReferenceData!$AF$456),"")</f>
        <v>2.4666923079999998</v>
      </c>
      <c r="AG456">
        <f ca="1">IFERROR(IF(0=LEN(ReferenceData!$AG$456),"",ReferenceData!$AG$456),"")</f>
        <v>2.4700000000000002</v>
      </c>
      <c r="AH456">
        <f ca="1">IFERROR(IF(0=LEN(ReferenceData!$AH$456),"",ReferenceData!$AH$456),"")</f>
        <v>2.611442748</v>
      </c>
      <c r="AI456">
        <f ca="1">IFERROR(IF(0=LEN(ReferenceData!$AI$456),"",ReferenceData!$AI$456),"")</f>
        <v>2.6360769230000001</v>
      </c>
      <c r="AJ456">
        <f ca="1">IFERROR(IF(0=LEN(ReferenceData!$AJ$456),"",ReferenceData!$AJ$456),"")</f>
        <v>2.6397557250000001</v>
      </c>
      <c r="AK456">
        <f ca="1">IFERROR(IF(0=LEN(ReferenceData!$AK$456),"",ReferenceData!$AK$456),"")</f>
        <v>2.6369847329999998</v>
      </c>
      <c r="AL456">
        <f ca="1">IFERROR(IF(0=LEN(ReferenceData!$AL$456),"",ReferenceData!$AL$456),"")</f>
        <v>2.6415192310000002</v>
      </c>
      <c r="AM456">
        <f ca="1">IFERROR(IF(0=LEN(ReferenceData!$AM$456),"",ReferenceData!$AM$456),"")</f>
        <v>2.6488396949999999</v>
      </c>
      <c r="AN456">
        <f ca="1">IFERROR(IF(0=LEN(ReferenceData!$AN$456),"",ReferenceData!$AN$456),"")</f>
        <v>2.645123077</v>
      </c>
      <c r="AO456">
        <f ca="1">IFERROR(IF(0=LEN(ReferenceData!$AO$456),"",ReferenceData!$AO$456),"")</f>
        <v>2.6411111109999998</v>
      </c>
      <c r="AP456">
        <f ca="1">IFERROR(IF(0=LEN(ReferenceData!$AP$456),"",ReferenceData!$AP$456),"")</f>
        <v>2.6148854959999999</v>
      </c>
      <c r="AQ456">
        <f ca="1">IFERROR(IF(0=LEN(ReferenceData!$AQ$456),"",ReferenceData!$AQ$456),"")</f>
        <v>2.617407692</v>
      </c>
      <c r="AR456">
        <f ca="1">IFERROR(IF(0=LEN(ReferenceData!$AR$456),"",ReferenceData!$AR$456),"")</f>
        <v>2.6127730769999999</v>
      </c>
      <c r="AS456">
        <f ca="1">IFERROR(IF(0=LEN(ReferenceData!$AS$456),"",ReferenceData!$AS$456),"")</f>
        <v>2.61</v>
      </c>
      <c r="AT456">
        <f ca="1">IFERROR(IF(0=LEN(ReferenceData!$AT$456),"",ReferenceData!$AT$456),"")</f>
        <v>2.595669231</v>
      </c>
      <c r="AU456">
        <f ca="1">IFERROR(IF(0=LEN(ReferenceData!$AU$456),"",ReferenceData!$AU$456),"")</f>
        <v>2.5798846150000001</v>
      </c>
      <c r="AV456">
        <f ca="1">IFERROR(IF(0=LEN(ReferenceData!$AV$456),"",ReferenceData!$AV$456),"")</f>
        <v>2.5505172410000001</v>
      </c>
      <c r="AW456">
        <f ca="1">IFERROR(IF(0=LEN(ReferenceData!$AW$456),"",ReferenceData!$AW$456),"")</f>
        <v>2.5577076920000001</v>
      </c>
      <c r="AX456">
        <f ca="1">IFERROR(IF(0=LEN(ReferenceData!$AX$456),"",ReferenceData!$AX$456),"")</f>
        <v>2.5429042150000001</v>
      </c>
      <c r="AY456">
        <f ca="1">IFERROR(IF(0=LEN(ReferenceData!$AY$456),"",ReferenceData!$AY$456),"")</f>
        <v>2.594781609</v>
      </c>
      <c r="AZ456">
        <f ca="1">IFERROR(IF(0=LEN(ReferenceData!$AZ$456),"",ReferenceData!$AZ$456),"")</f>
        <v>2.5866576920000002</v>
      </c>
      <c r="BA456">
        <f ca="1">IFERROR(IF(0=LEN(ReferenceData!$BA$456),"",ReferenceData!$BA$456),"")</f>
        <v>2.5798544059999999</v>
      </c>
      <c r="BB456">
        <f ca="1">IFERROR(IF(0=LEN(ReferenceData!$BB$456),"",ReferenceData!$BB$456),"")</f>
        <v>2.5526475099999999</v>
      </c>
      <c r="BC456">
        <f ca="1">IFERROR(IF(0=LEN(ReferenceData!$BC$456),"",ReferenceData!$BC$456),"")</f>
        <v>2.5337846150000001</v>
      </c>
      <c r="BD456">
        <f ca="1">IFERROR(IF(0=LEN(ReferenceData!$BD$456),"",ReferenceData!$BD$456),"")</f>
        <v>2.5085692310000001</v>
      </c>
      <c r="BE456">
        <f ca="1">IFERROR(IF(0=LEN(ReferenceData!$BE$456),"",ReferenceData!$BE$456),"")</f>
        <v>2.4830000000000001</v>
      </c>
      <c r="BF456">
        <f ca="1">IFERROR(IF(0=LEN(ReferenceData!$BF$456),"",ReferenceData!$BF$456),"")</f>
        <v>2.4825923080000001</v>
      </c>
      <c r="BG456">
        <f ca="1">IFERROR(IF(0=LEN(ReferenceData!$BG$456),"",ReferenceData!$BG$456),"")</f>
        <v>2.610934866</v>
      </c>
      <c r="BH456">
        <f ca="1">IFERROR(IF(0=LEN(ReferenceData!$BH$456),"",ReferenceData!$BH$456),"")</f>
        <v>2.670126437</v>
      </c>
      <c r="BI456">
        <f ca="1">IFERROR(IF(0=LEN(ReferenceData!$BI$456),"",ReferenceData!$BI$456),"")</f>
        <v>2.6788653849999999</v>
      </c>
      <c r="BJ456">
        <f ca="1">IFERROR(IF(0=LEN(ReferenceData!$BJ$456),"",ReferenceData!$BJ$456),"")</f>
        <v>2.6860076629999998</v>
      </c>
      <c r="BK456">
        <f ca="1">IFERROR(IF(0=LEN(ReferenceData!$BK$456),"",ReferenceData!$BK$456),"")</f>
        <v>2.6962153849999999</v>
      </c>
      <c r="BL456">
        <f ca="1">IFERROR(IF(0=LEN(ReferenceData!$BL$456),"",ReferenceData!$BL$456),"")</f>
        <v>2.6859538459999999</v>
      </c>
      <c r="BM456">
        <f ca="1">IFERROR(IF(0=LEN(ReferenceData!$BM$456),"",ReferenceData!$BM$456),"")</f>
        <v>2.681337165</v>
      </c>
      <c r="BN456">
        <f ca="1">IFERROR(IF(0=LEN(ReferenceData!$BN$456),"",ReferenceData!$BN$456),"")</f>
        <v>2.6792269229999999</v>
      </c>
      <c r="BO456">
        <f ca="1">IFERROR(IF(0=LEN(ReferenceData!$BO$456),"",ReferenceData!$BO$456),"")</f>
        <v>2.6724061300000002</v>
      </c>
      <c r="BP456">
        <f ca="1">IFERROR(IF(0=LEN(ReferenceData!$BP$456),"",ReferenceData!$BP$456),"")</f>
        <v>2.6579808429999998</v>
      </c>
      <c r="BQ456">
        <f ca="1">IFERROR(IF(0=LEN(ReferenceData!$BQ$456),"",ReferenceData!$BQ$456),"")</f>
        <v>2.677</v>
      </c>
      <c r="BR456">
        <f ca="1">IFERROR(IF(0=LEN(ReferenceData!$BR$456),"",ReferenceData!$BR$456),"")</f>
        <v>2.6920653849999998</v>
      </c>
      <c r="BS456">
        <f ca="1">IFERROR(IF(0=LEN(ReferenceData!$BS$456),"",ReferenceData!$BS$456),"")</f>
        <v>2.6777126440000001</v>
      </c>
      <c r="BT456">
        <f ca="1">IFERROR(IF(0=LEN(ReferenceData!$BT$456),"",ReferenceData!$BT$456),"")</f>
        <v>2.660153846</v>
      </c>
      <c r="BU456">
        <f ca="1">IFERROR(IF(0=LEN(ReferenceData!$BU$456),"",ReferenceData!$BU$456),"")</f>
        <v>2.6532307689999999</v>
      </c>
      <c r="BV456">
        <f ca="1">IFERROR(IF(0=LEN(ReferenceData!$BV$456),"",ReferenceData!$BV$456),"")</f>
        <v>2.6477432950000002</v>
      </c>
      <c r="BW456">
        <f ca="1">IFERROR(IF(0=LEN(ReferenceData!$BW$456),"",ReferenceData!$BW$456),"")</f>
        <v>2.6301730769999998</v>
      </c>
      <c r="BX456">
        <f ca="1">IFERROR(IF(0=LEN(ReferenceData!$BX$456),"",ReferenceData!$BX$456),"")</f>
        <v>2.6250804599999999</v>
      </c>
      <c r="BY456">
        <f ca="1">IFERROR(IF(0=LEN(ReferenceData!$BY$456),"",ReferenceData!$BY$456),"")</f>
        <v>2.6176781610000002</v>
      </c>
      <c r="BZ456">
        <f ca="1">IFERROR(IF(0=LEN(ReferenceData!$BZ$456),"",ReferenceData!$BZ$456),"")</f>
        <v>2.571307692</v>
      </c>
      <c r="CA456">
        <f ca="1">IFERROR(IF(0=LEN(ReferenceData!$CA$456),"",ReferenceData!$CA$456),"")</f>
        <v>2.549099617</v>
      </c>
      <c r="CB456">
        <f ca="1">IFERROR(IF(0=LEN(ReferenceData!$CB$456),"",ReferenceData!$CB$456),"")</f>
        <v>2.539446565</v>
      </c>
      <c r="CC456">
        <f ca="1">IFERROR(IF(0=LEN(ReferenceData!$CC$456),"",ReferenceData!$CC$456),"")</f>
        <v>2.536</v>
      </c>
      <c r="CD456">
        <f ca="1">IFERROR(IF(0=LEN(ReferenceData!$CD$456),"",ReferenceData!$CD$456),"")</f>
        <v>2.6011450379999999</v>
      </c>
      <c r="CE456">
        <f ca="1">IFERROR(IF(0=LEN(ReferenceData!$CE$456),"",ReferenceData!$CE$456),"")</f>
        <v>2.5947938929999999</v>
      </c>
      <c r="CF456">
        <f ca="1">IFERROR(IF(0=LEN(ReferenceData!$CF$456),"",ReferenceData!$CF$456),"")</f>
        <v>2.6305000000000001</v>
      </c>
      <c r="CG456">
        <f ca="1">IFERROR(IF(0=LEN(ReferenceData!$CG$456),"",ReferenceData!$CG$456),"")</f>
        <v>2.6267595419999998</v>
      </c>
      <c r="CH456">
        <f ca="1">IFERROR(IF(0=LEN(ReferenceData!$CH$456),"",ReferenceData!$CH$456),"")</f>
        <v>2.625</v>
      </c>
      <c r="CI456">
        <f ca="1">IFERROR(IF(0=LEN(ReferenceData!$CI$456),"",ReferenceData!$CI$456),"")</f>
        <v>2.6033601530000001</v>
      </c>
      <c r="CJ456">
        <f ca="1">IFERROR(IF(0=LEN(ReferenceData!$CJ$456),"",ReferenceData!$CJ$456),"")</f>
        <v>2.597370229</v>
      </c>
      <c r="CK456">
        <f ca="1">IFERROR(IF(0=LEN(ReferenceData!$CK$456),"",ReferenceData!$CK$456),"")</f>
        <v>2.6191346150000001</v>
      </c>
    </row>
    <row r="457" spans="1:89">
      <c r="A457" t="str">
        <f>IFERROR(IF(0=LEN(ReferenceData!$A$457),"",ReferenceData!$A$457),"")</f>
        <v xml:space="preserve">    Life仓储公司</v>
      </c>
      <c r="B457" t="str">
        <f>IFERROR(IF(0=LEN(ReferenceData!$B$457),"",ReferenceData!$B$457),"")</f>
        <v>LSI US Equity</v>
      </c>
      <c r="C457" t="str">
        <f>IFERROR(IF(0=LEN(ReferenceData!$C$457),"",ReferenceData!$C$457),"")</f>
        <v>BE038</v>
      </c>
      <c r="D457" t="str">
        <f>IFERROR(IF(0=LEN(ReferenceData!$D$457),"",ReferenceData!$D$457),"")</f>
        <v>BEST_FFOPS</v>
      </c>
      <c r="E457" t="str">
        <f>IFERROR(IF(0=LEN(ReferenceData!$E$457),"",ReferenceData!$E$457),"")</f>
        <v>动态</v>
      </c>
      <c r="F457">
        <f ca="1">IFERROR(IF(0=LEN(ReferenceData!$F$457),"",ReferenceData!$F$457),"")</f>
        <v>5.3739230769999997</v>
      </c>
      <c r="G457">
        <f ca="1">IFERROR(IF(0=LEN(ReferenceData!$G$457),"",ReferenceData!$G$457),"")</f>
        <v>5.3828620689999997</v>
      </c>
      <c r="H457">
        <f ca="1">IFERROR(IF(0=LEN(ReferenceData!$H$457),"",ReferenceData!$H$457),"")</f>
        <v>5.3927892719999999</v>
      </c>
      <c r="I457">
        <f ca="1">IFERROR(IF(0=LEN(ReferenceData!$I$457),"",ReferenceData!$I$457),"")</f>
        <v>5.3929999999999998</v>
      </c>
      <c r="J457">
        <f ca="1">IFERROR(IF(0=LEN(ReferenceData!$J$457),"",ReferenceData!$J$457),"")</f>
        <v>5.4014942530000001</v>
      </c>
      <c r="K457">
        <f ca="1">IFERROR(IF(0=LEN(ReferenceData!$K$457),"",ReferenceData!$K$457),"")</f>
        <v>5.3794636020000004</v>
      </c>
      <c r="L457">
        <f ca="1">IFERROR(IF(0=LEN(ReferenceData!$L$457),"",ReferenceData!$L$457),"")</f>
        <v>5.3552499999999998</v>
      </c>
      <c r="M457">
        <f ca="1">IFERROR(IF(0=LEN(ReferenceData!$M$457),"",ReferenceData!$M$457),"")</f>
        <v>5.3224942530000003</v>
      </c>
      <c r="N457">
        <f ca="1">IFERROR(IF(0=LEN(ReferenceData!$N$457),"",ReferenceData!$N$457),"")</f>
        <v>5.6378007659999998</v>
      </c>
      <c r="O457">
        <f ca="1">IFERROR(IF(0=LEN(ReferenceData!$O$457),"",ReferenceData!$O$457),"")</f>
        <v>5.6219999999999999</v>
      </c>
      <c r="P457">
        <f ca="1">IFERROR(IF(0=LEN(ReferenceData!$P$457),"",ReferenceData!$P$457),"")</f>
        <v>5.5973869729999999</v>
      </c>
      <c r="Q457">
        <f ca="1">IFERROR(IF(0=LEN(ReferenceData!$Q$457),"",ReferenceData!$Q$457),"")</f>
        <v>5.6289230769999996</v>
      </c>
      <c r="R457">
        <f ca="1">IFERROR(IF(0=LEN(ReferenceData!$R$457),"",ReferenceData!$R$457),"")</f>
        <v>5.6067499999999999</v>
      </c>
      <c r="S457">
        <f ca="1">IFERROR(IF(0=LEN(ReferenceData!$S$457),"",ReferenceData!$S$457),"")</f>
        <v>5.6138045979999998</v>
      </c>
      <c r="T457">
        <f ca="1">IFERROR(IF(0=LEN(ReferenceData!$T$457),"",ReferenceData!$T$457),"")</f>
        <v>5.6210421459999997</v>
      </c>
      <c r="U457">
        <f ca="1">IFERROR(IF(0=LEN(ReferenceData!$U$457),"",ReferenceData!$U$457),"")</f>
        <v>5.6289999999999996</v>
      </c>
      <c r="V457">
        <f ca="1">IFERROR(IF(0=LEN(ReferenceData!$V$457),"",ReferenceData!$V$457),"")</f>
        <v>5.6938544059999998</v>
      </c>
      <c r="W457">
        <f ca="1">IFERROR(IF(0=LEN(ReferenceData!$W$457),"",ReferenceData!$W$457),"")</f>
        <v>5.844118774</v>
      </c>
      <c r="X457">
        <f ca="1">IFERROR(IF(0=LEN(ReferenceData!$X$457),"",ReferenceData!$X$457),"")</f>
        <v>5.7807500000000003</v>
      </c>
      <c r="Y457">
        <f ca="1">IFERROR(IF(0=LEN(ReferenceData!$Y$457),"",ReferenceData!$Y$457),"")</f>
        <v>5.733333333</v>
      </c>
      <c r="Z457">
        <f ca="1">IFERROR(IF(0=LEN(ReferenceData!$Z$457),"",ReferenceData!$Z$457),"")</f>
        <v>5.8211153849999997</v>
      </c>
      <c r="AA457">
        <f ca="1">IFERROR(IF(0=LEN(ReferenceData!$AA$457),"",ReferenceData!$AA$457),"")</f>
        <v>5.7846858240000003</v>
      </c>
      <c r="AB457">
        <f ca="1">IFERROR(IF(0=LEN(ReferenceData!$AB$457),"",ReferenceData!$AB$457),"")</f>
        <v>5.7296896549999996</v>
      </c>
      <c r="AC457">
        <f ca="1">IFERROR(IF(0=LEN(ReferenceData!$AC$457),"",ReferenceData!$AC$457),"")</f>
        <v>5.6919423079999998</v>
      </c>
      <c r="AD457">
        <f ca="1">IFERROR(IF(0=LEN(ReferenceData!$AD$457),"",ReferenceData!$AD$457),"")</f>
        <v>5.6459386970000001</v>
      </c>
      <c r="AE457">
        <f ca="1">IFERROR(IF(0=LEN(ReferenceData!$AE$457),"",ReferenceData!$AE$457),"")</f>
        <v>5.5824252870000004</v>
      </c>
      <c r="AF457">
        <f ca="1">IFERROR(IF(0=LEN(ReferenceData!$AF$457),"",ReferenceData!$AF$457),"")</f>
        <v>5.5383076920000001</v>
      </c>
      <c r="AG457">
        <f ca="1">IFERROR(IF(0=LEN(ReferenceData!$AG$457),"",ReferenceData!$AG$457),"")</f>
        <v>5.48</v>
      </c>
      <c r="AH457">
        <f ca="1">IFERROR(IF(0=LEN(ReferenceData!$AH$457),"",ReferenceData!$AH$457),"")</f>
        <v>5.4018587790000003</v>
      </c>
      <c r="AI457">
        <f ca="1">IFERROR(IF(0=LEN(ReferenceData!$AI$457),"",ReferenceData!$AI$457),"")</f>
        <v>5.311169231</v>
      </c>
      <c r="AJ457">
        <f ca="1">IFERROR(IF(0=LEN(ReferenceData!$AJ$457),"",ReferenceData!$AJ$457),"")</f>
        <v>5.2280992370000003</v>
      </c>
      <c r="AK457">
        <f ca="1">IFERROR(IF(0=LEN(ReferenceData!$AK$457),"",ReferenceData!$AK$457),"")</f>
        <v>5.1807862599999996</v>
      </c>
      <c r="AL457">
        <f ca="1">IFERROR(IF(0=LEN(ReferenceData!$AL$457),"",ReferenceData!$AL$457),"")</f>
        <v>5.097769231</v>
      </c>
      <c r="AM457">
        <f ca="1">IFERROR(IF(0=LEN(ReferenceData!$AM$457),"",ReferenceData!$AM$457),"")</f>
        <v>5.0392595419999999</v>
      </c>
      <c r="AN457">
        <f ca="1">IFERROR(IF(0=LEN(ReferenceData!$AN$457),"",ReferenceData!$AN$457),"")</f>
        <v>4.9739153849999997</v>
      </c>
      <c r="AO457">
        <f ca="1">IFERROR(IF(0=LEN(ReferenceData!$AO$457),"",ReferenceData!$AO$457),"")</f>
        <v>4.9247969349999998</v>
      </c>
      <c r="AP457">
        <f ca="1">IFERROR(IF(0=LEN(ReferenceData!$AP$457),"",ReferenceData!$AP$457),"")</f>
        <v>4.8950992370000002</v>
      </c>
      <c r="AQ457">
        <f ca="1">IFERROR(IF(0=LEN(ReferenceData!$AQ$457),"",ReferenceData!$AQ$457),"")</f>
        <v>4.8391269230000002</v>
      </c>
      <c r="AR457">
        <f ca="1">IFERROR(IF(0=LEN(ReferenceData!$AR$457),"",ReferenceData!$AR$457),"")</f>
        <v>4.8066807689999997</v>
      </c>
      <c r="AS457">
        <f ca="1">IFERROR(IF(0=LEN(ReferenceData!$AS$457),"",ReferenceData!$AS$457),"")</f>
        <v>4.7389999999999999</v>
      </c>
      <c r="AT457">
        <f ca="1">IFERROR(IF(0=LEN(ReferenceData!$AT$457),"",ReferenceData!$AT$457),"")</f>
        <v>4.6917038460000002</v>
      </c>
      <c r="AU457">
        <f ca="1">IFERROR(IF(0=LEN(ReferenceData!$AU$457),"",ReferenceData!$AU$457),"")</f>
        <v>4.6182346150000004</v>
      </c>
      <c r="AV457">
        <f ca="1">IFERROR(IF(0=LEN(ReferenceData!$AV$457),"",ReferenceData!$AV$457),"")</f>
        <v>4.5804712639999998</v>
      </c>
      <c r="AW457">
        <f ca="1">IFERROR(IF(0=LEN(ReferenceData!$AW$457),"",ReferenceData!$AW$457),"")</f>
        <v>4.4740769230000001</v>
      </c>
      <c r="AX457">
        <f ca="1">IFERROR(IF(0=LEN(ReferenceData!$AX$457),"",ReferenceData!$AX$457),"")</f>
        <v>4.432685824</v>
      </c>
      <c r="AY457">
        <f ca="1">IFERROR(IF(0=LEN(ReferenceData!$AY$457),"",ReferenceData!$AY$457),"")</f>
        <v>4.414034483</v>
      </c>
      <c r="AZ457">
        <f ca="1">IFERROR(IF(0=LEN(ReferenceData!$AZ$457),"",ReferenceData!$AZ$457),"")</f>
        <v>4.368253846</v>
      </c>
      <c r="BA457">
        <f ca="1">IFERROR(IF(0=LEN(ReferenceData!$BA$457),"",ReferenceData!$BA$457),"")</f>
        <v>4.3276896550000004</v>
      </c>
      <c r="BB457">
        <f ca="1">IFERROR(IF(0=LEN(ReferenceData!$BB$457),"",ReferenceData!$BB$457),"")</f>
        <v>4.2988620690000001</v>
      </c>
      <c r="BC457">
        <f ca="1">IFERROR(IF(0=LEN(ReferenceData!$BC$457),"",ReferenceData!$BC$457),"")</f>
        <v>4.1864307690000002</v>
      </c>
      <c r="BD457">
        <f ca="1">IFERROR(IF(0=LEN(ReferenceData!$BD$457),"",ReferenceData!$BD$457),"")</f>
        <v>4.1963461540000004</v>
      </c>
      <c r="BE457">
        <f ca="1">IFERROR(IF(0=LEN(ReferenceData!$BE$457),"",ReferenceData!$BE$457),"")</f>
        <v>4.165</v>
      </c>
      <c r="BF457">
        <f ca="1">IFERROR(IF(0=LEN(ReferenceData!$BF$457),"",ReferenceData!$BF$457),"")</f>
        <v>4.0900846150000003</v>
      </c>
      <c r="BG457">
        <f ca="1">IFERROR(IF(0=LEN(ReferenceData!$BG$457),"",ReferenceData!$BG$457),"")</f>
        <v>3.9852911880000002</v>
      </c>
      <c r="BH457">
        <f ca="1">IFERROR(IF(0=LEN(ReferenceData!$BH$457),"",ReferenceData!$BH$457),"")</f>
        <v>3.9665632180000001</v>
      </c>
      <c r="BI457">
        <f ca="1">IFERROR(IF(0=LEN(ReferenceData!$BI$457),"",ReferenceData!$BI$457),"")</f>
        <v>3.880265385</v>
      </c>
      <c r="BJ457">
        <f ca="1">IFERROR(IF(0=LEN(ReferenceData!$BJ$457),"",ReferenceData!$BJ$457),"")</f>
        <v>3.7659118770000002</v>
      </c>
      <c r="BK457">
        <f ca="1">IFERROR(IF(0=LEN(ReferenceData!$BK$457),"",ReferenceData!$BK$457),"")</f>
        <v>3.7115076920000001</v>
      </c>
      <c r="BL457">
        <f ca="1">IFERROR(IF(0=LEN(ReferenceData!$BL$457),"",ReferenceData!$BL$457),"")</f>
        <v>3.6547846150000001</v>
      </c>
      <c r="BM457">
        <f ca="1">IFERROR(IF(0=LEN(ReferenceData!$BM$457),"",ReferenceData!$BM$457),"")</f>
        <v>3.589478927</v>
      </c>
      <c r="BN457">
        <f ca="1">IFERROR(IF(0=LEN(ReferenceData!$BN$457),"",ReferenceData!$BN$457),"")</f>
        <v>3.5640653850000001</v>
      </c>
      <c r="BO457">
        <f ca="1">IFERROR(IF(0=LEN(ReferenceData!$BO$457),"",ReferenceData!$BO$457),"")</f>
        <v>3.553785441</v>
      </c>
      <c r="BP457">
        <f ca="1">IFERROR(IF(0=LEN(ReferenceData!$BP$457),"",ReferenceData!$BP$457),"")</f>
        <v>3.5360383139999998</v>
      </c>
      <c r="BQ457">
        <f ca="1">IFERROR(IF(0=LEN(ReferenceData!$BQ$457),"",ReferenceData!$BQ$457),"")</f>
        <v>3.4990000000000001</v>
      </c>
      <c r="BR457">
        <f ca="1">IFERROR(IF(0=LEN(ReferenceData!$BR$457),"",ReferenceData!$BR$457),"")</f>
        <v>3.4643538459999998</v>
      </c>
      <c r="BS457">
        <f ca="1">IFERROR(IF(0=LEN(ReferenceData!$BS$457),"",ReferenceData!$BS$457),"")</f>
        <v>3.3457662840000002</v>
      </c>
      <c r="BT457">
        <f ca="1">IFERROR(IF(0=LEN(ReferenceData!$BT$457),"",ReferenceData!$BT$457),"")</f>
        <v>3.3121230769999999</v>
      </c>
      <c r="BU457">
        <f ca="1">IFERROR(IF(0=LEN(ReferenceData!$BU$457),"",ReferenceData!$BU$457),"")</f>
        <v>3.303892308</v>
      </c>
      <c r="BV457">
        <f ca="1">IFERROR(IF(0=LEN(ReferenceData!$BV$457),"",ReferenceData!$BV$457),"")</f>
        <v>3.239551724</v>
      </c>
      <c r="BW457">
        <f ca="1">IFERROR(IF(0=LEN(ReferenceData!$BW$457),"",ReferenceData!$BW$457),"")</f>
        <v>3.2281923080000001</v>
      </c>
      <c r="BX457">
        <f ca="1">IFERROR(IF(0=LEN(ReferenceData!$BX$457),"",ReferenceData!$BX$457),"")</f>
        <v>3.197283525</v>
      </c>
      <c r="BY457">
        <f ca="1">IFERROR(IF(0=LEN(ReferenceData!$BY$457),"",ReferenceData!$BY$457),"")</f>
        <v>3.123854406</v>
      </c>
      <c r="BZ457">
        <f ca="1">IFERROR(IF(0=LEN(ReferenceData!$BZ$457),"",ReferenceData!$BZ$457),"")</f>
        <v>3.0956923079999998</v>
      </c>
      <c r="CA457">
        <f ca="1">IFERROR(IF(0=LEN(ReferenceData!$CA$457),"",ReferenceData!$CA$457),"")</f>
        <v>3.021938697</v>
      </c>
      <c r="CB457">
        <f ca="1">IFERROR(IF(0=LEN(ReferenceData!$CB$457),"",ReferenceData!$CB$457),"")</f>
        <v>2.986469466</v>
      </c>
      <c r="CC457">
        <f ca="1">IFERROR(IF(0=LEN(ReferenceData!$CC$457),"",ReferenceData!$CC$457),"")</f>
        <v>2.9489999999999998</v>
      </c>
      <c r="CD457">
        <f ca="1">IFERROR(IF(0=LEN(ReferenceData!$CD$457),"",ReferenceData!$CD$457),"")</f>
        <v>2.8972137400000002</v>
      </c>
      <c r="CE457">
        <f ca="1">IFERROR(IF(0=LEN(ReferenceData!$CE$457),"",ReferenceData!$CE$457),"")</f>
        <v>2.843793893</v>
      </c>
      <c r="CF457">
        <f ca="1">IFERROR(IF(0=LEN(ReferenceData!$CF$457),"",ReferenceData!$CF$457),"")</f>
        <v>2.8035000000000001</v>
      </c>
      <c r="CG457">
        <f ca="1">IFERROR(IF(0=LEN(ReferenceData!$CG$457),"",ReferenceData!$CG$457),"")</f>
        <v>2.773755725</v>
      </c>
      <c r="CH457">
        <f ca="1">IFERROR(IF(0=LEN(ReferenceData!$CH$457),"",ReferenceData!$CH$457),"")</f>
        <v>2.7311923079999998</v>
      </c>
      <c r="CI457">
        <f ca="1">IFERROR(IF(0=LEN(ReferenceData!$CI$457),"",ReferenceData!$CI$457),"")</f>
        <v>2.714180077</v>
      </c>
      <c r="CJ457">
        <f ca="1">IFERROR(IF(0=LEN(ReferenceData!$CJ$457),"",ReferenceData!$CJ$457),"")</f>
        <v>2.7012213740000002</v>
      </c>
      <c r="CK457">
        <f ca="1">IFERROR(IF(0=LEN(ReferenceData!$CK$457),"",ReferenceData!$CK$457),"")</f>
        <v>2.6616153850000002</v>
      </c>
    </row>
    <row r="458" spans="1:89">
      <c r="A458" t="str">
        <f>IFERROR(IF(0=LEN(ReferenceData!$A$458),"",ReferenceData!$A$458),"")</f>
        <v xml:space="preserve">    Macerich 公司</v>
      </c>
      <c r="B458" t="str">
        <f>IFERROR(IF(0=LEN(ReferenceData!$B$458),"",ReferenceData!$B$458),"")</f>
        <v>MAC US Equity</v>
      </c>
      <c r="C458" t="str">
        <f>IFERROR(IF(0=LEN(ReferenceData!$C$458),"",ReferenceData!$C$458),"")</f>
        <v>BE038</v>
      </c>
      <c r="D458" t="str">
        <f>IFERROR(IF(0=LEN(ReferenceData!$D$458),"",ReferenceData!$D$458),"")</f>
        <v>BEST_FFOPS</v>
      </c>
      <c r="E458" t="str">
        <f>IFERROR(IF(0=LEN(ReferenceData!$E$458),"",ReferenceData!$E$458),"")</f>
        <v>动态</v>
      </c>
      <c r="F458">
        <f ca="1">IFERROR(IF(0=LEN(ReferenceData!$F$458),"",ReferenceData!$F$458),"")</f>
        <v>4.0354000000000001</v>
      </c>
      <c r="G458">
        <f ca="1">IFERROR(IF(0=LEN(ReferenceData!$G$458),"",ReferenceData!$G$458),"")</f>
        <v>4.0248659</v>
      </c>
      <c r="H458">
        <f ca="1">IFERROR(IF(0=LEN(ReferenceData!$H$458),"",ReferenceData!$H$458),"")</f>
        <v>4.0819846740000001</v>
      </c>
      <c r="I458">
        <f ca="1">IFERROR(IF(0=LEN(ReferenceData!$I$458),"",ReferenceData!$I$458),"")</f>
        <v>4.0810000000000004</v>
      </c>
      <c r="J458">
        <f ca="1">IFERROR(IF(0=LEN(ReferenceData!$J$458),"",ReferenceData!$J$458),"")</f>
        <v>4.0842528739999997</v>
      </c>
      <c r="K458">
        <f ca="1">IFERROR(IF(0=LEN(ReferenceData!$K$458),"",ReferenceData!$K$458),"")</f>
        <v>4.0792758620000003</v>
      </c>
      <c r="L458">
        <f ca="1">IFERROR(IF(0=LEN(ReferenceData!$L$458),"",ReferenceData!$L$458),"")</f>
        <v>4.0685000000000002</v>
      </c>
      <c r="M458">
        <f ca="1">IFERROR(IF(0=LEN(ReferenceData!$M$458),"",ReferenceData!$M$458),"")</f>
        <v>4.0575862069999999</v>
      </c>
      <c r="N458">
        <f ca="1">IFERROR(IF(0=LEN(ReferenceData!$N$458),"",ReferenceData!$N$458),"")</f>
        <v>4.0575862069999999</v>
      </c>
      <c r="O458">
        <f ca="1">IFERROR(IF(0=LEN(ReferenceData!$O$458),"",ReferenceData!$O$458),"")</f>
        <v>4.0449999999999999</v>
      </c>
      <c r="P458">
        <f ca="1">IFERROR(IF(0=LEN(ReferenceData!$P$458),"",ReferenceData!$P$458),"")</f>
        <v>4.0361839079999999</v>
      </c>
      <c r="Q458">
        <f ca="1">IFERROR(IF(0=LEN(ReferenceData!$Q$458),"",ReferenceData!$Q$458),"")</f>
        <v>4.0177307689999999</v>
      </c>
      <c r="R458">
        <f ca="1">IFERROR(IF(0=LEN(ReferenceData!$R$458),"",ReferenceData!$R$458),"")</f>
        <v>4.0262500000000001</v>
      </c>
      <c r="S458">
        <f ca="1">IFERROR(IF(0=LEN(ReferenceData!$S$458),"",ReferenceData!$S$458),"")</f>
        <v>4.0907509580000001</v>
      </c>
      <c r="T458">
        <f ca="1">IFERROR(IF(0=LEN(ReferenceData!$T$458),"",ReferenceData!$T$458),"")</f>
        <v>4.2792375480000002</v>
      </c>
      <c r="U458">
        <f ca="1">IFERROR(IF(0=LEN(ReferenceData!$U$458),"",ReferenceData!$U$458),"")</f>
        <v>4.3579999999999997</v>
      </c>
      <c r="V458">
        <f ca="1">IFERROR(IF(0=LEN(ReferenceData!$V$458),"",ReferenceData!$V$458),"")</f>
        <v>4.3538927200000002</v>
      </c>
      <c r="W458">
        <f ca="1">IFERROR(IF(0=LEN(ReferenceData!$W$458),"",ReferenceData!$W$458),"")</f>
        <v>4.3567624519999999</v>
      </c>
      <c r="X458">
        <f ca="1">IFERROR(IF(0=LEN(ReferenceData!$X$458),"",ReferenceData!$X$458),"")</f>
        <v>4.3472499999999998</v>
      </c>
      <c r="Y458">
        <f ca="1">IFERROR(IF(0=LEN(ReferenceData!$Y$458),"",ReferenceData!$Y$458),"")</f>
        <v>4.3239999999999998</v>
      </c>
      <c r="Z458">
        <f ca="1">IFERROR(IF(0=LEN(ReferenceData!$Z$458),"",ReferenceData!$Z$458),"")</f>
        <v>4.2895769230000003</v>
      </c>
      <c r="AA458">
        <f ca="1">IFERROR(IF(0=LEN(ReferenceData!$AA$458),"",ReferenceData!$AA$458),"")</f>
        <v>4.2624022989999997</v>
      </c>
      <c r="AB458">
        <f ca="1">IFERROR(IF(0=LEN(ReferenceData!$AB$458),"",ReferenceData!$AB$458),"")</f>
        <v>4.2329310339999999</v>
      </c>
      <c r="AC458">
        <f ca="1">IFERROR(IF(0=LEN(ReferenceData!$AC$458),"",ReferenceData!$AC$458),"")</f>
        <v>4.1983269229999998</v>
      </c>
      <c r="AD458">
        <f ca="1">IFERROR(IF(0=LEN(ReferenceData!$AD$458),"",ReferenceData!$AD$458),"")</f>
        <v>4.1564214560000003</v>
      </c>
      <c r="AE458">
        <f ca="1">IFERROR(IF(0=LEN(ReferenceData!$AE$458),"",ReferenceData!$AE$458),"")</f>
        <v>4.1270689660000004</v>
      </c>
      <c r="AF458">
        <f ca="1">IFERROR(IF(0=LEN(ReferenceData!$AF$458),"",ReferenceData!$AF$458),"")</f>
        <v>4.0750000000000002</v>
      </c>
      <c r="AG458">
        <f ca="1">IFERROR(IF(0=LEN(ReferenceData!$AG$458),"",ReferenceData!$AG$458),"")</f>
        <v>4.077</v>
      </c>
      <c r="AH458">
        <f ca="1">IFERROR(IF(0=LEN(ReferenceData!$AH$458),"",ReferenceData!$AH$458),"")</f>
        <v>4.0775114500000003</v>
      </c>
      <c r="AI458">
        <f ca="1">IFERROR(IF(0=LEN(ReferenceData!$AI$458),"",ReferenceData!$AI$458),"")</f>
        <v>4.0957384619999999</v>
      </c>
      <c r="AJ458">
        <f ca="1">IFERROR(IF(0=LEN(ReferenceData!$AJ$458),"",ReferenceData!$AJ$458),"")</f>
        <v>4.1302977099999998</v>
      </c>
      <c r="AK458">
        <f ca="1">IFERROR(IF(0=LEN(ReferenceData!$AK$458),"",ReferenceData!$AK$458),"")</f>
        <v>4.0953969470000002</v>
      </c>
      <c r="AL458">
        <f ca="1">IFERROR(IF(0=LEN(ReferenceData!$AL$458),"",ReferenceData!$AL$458),"")</f>
        <v>4.063753846</v>
      </c>
      <c r="AM458">
        <f ca="1">IFERROR(IF(0=LEN(ReferenceData!$AM$458),"",ReferenceData!$AM$458),"")</f>
        <v>4.0172977100000002</v>
      </c>
      <c r="AN458">
        <f ca="1">IFERROR(IF(0=LEN(ReferenceData!$AN$458),"",ReferenceData!$AN$458),"")</f>
        <v>3.9891615379999998</v>
      </c>
      <c r="AO458">
        <f ca="1">IFERROR(IF(0=LEN(ReferenceData!$AO$458),"",ReferenceData!$AO$458),"")</f>
        <v>3.9552030650000001</v>
      </c>
      <c r="AP458">
        <f ca="1">IFERROR(IF(0=LEN(ReferenceData!$AP$458),"",ReferenceData!$AP$458),"")</f>
        <v>3.9424427479999999</v>
      </c>
      <c r="AQ458">
        <f ca="1">IFERROR(IF(0=LEN(ReferenceData!$AQ$458),"",ReferenceData!$AQ$458),"")</f>
        <v>3.9068923080000002</v>
      </c>
      <c r="AR458">
        <f ca="1">IFERROR(IF(0=LEN(ReferenceData!$AR$458),"",ReferenceData!$AR$458),"")</f>
        <v>3.87</v>
      </c>
      <c r="AS458">
        <f ca="1">IFERROR(IF(0=LEN(ReferenceData!$AS$458),"",ReferenceData!$AS$458),"")</f>
        <v>3.8479999999999999</v>
      </c>
      <c r="AT458">
        <f ca="1">IFERROR(IF(0=LEN(ReferenceData!$AT$458),"",ReferenceData!$AT$458),"")</f>
        <v>3.64575</v>
      </c>
      <c r="AU458">
        <f ca="1">IFERROR(IF(0=LEN(ReferenceData!$AU$458),"",ReferenceData!$AU$458),"")</f>
        <v>3.7736384620000001</v>
      </c>
      <c r="AV458">
        <f ca="1">IFERROR(IF(0=LEN(ReferenceData!$AV$458),"",ReferenceData!$AV$458),"")</f>
        <v>3.7510574710000002</v>
      </c>
      <c r="AW458">
        <f ca="1">IFERROR(IF(0=LEN(ReferenceData!$AW$458),"",ReferenceData!$AW$458),"")</f>
        <v>3.7297692310000001</v>
      </c>
      <c r="AX458">
        <f ca="1">IFERROR(IF(0=LEN(ReferenceData!$AX$458),"",ReferenceData!$AX$458),"")</f>
        <v>3.7086819919999998</v>
      </c>
      <c r="AY458">
        <f ca="1">IFERROR(IF(0=LEN(ReferenceData!$AY$458),"",ReferenceData!$AY$458),"")</f>
        <v>3.6791034480000002</v>
      </c>
      <c r="AZ458">
        <f ca="1">IFERROR(IF(0=LEN(ReferenceData!$AZ$458),"",ReferenceData!$AZ$458),"")</f>
        <v>3.660592308</v>
      </c>
      <c r="BA458">
        <f ca="1">IFERROR(IF(0=LEN(ReferenceData!$BA$458),"",ReferenceData!$BA$458),"")</f>
        <v>3.6457739459999998</v>
      </c>
      <c r="BB458">
        <f ca="1">IFERROR(IF(0=LEN(ReferenceData!$BB$458),"",ReferenceData!$BB$458),"")</f>
        <v>3.6318888889999998</v>
      </c>
      <c r="BC458">
        <f ca="1">IFERROR(IF(0=LEN(ReferenceData!$BC$458),"",ReferenceData!$BC$458),"")</f>
        <v>3.6136384619999999</v>
      </c>
      <c r="BD458">
        <f ca="1">IFERROR(IF(0=LEN(ReferenceData!$BD$458),"",ReferenceData!$BD$458),"")</f>
        <v>3.6311230769999998</v>
      </c>
      <c r="BE458">
        <f ca="1">IFERROR(IF(0=LEN(ReferenceData!$BE$458),"",ReferenceData!$BE$458),"")</f>
        <v>3.6150000000000002</v>
      </c>
      <c r="BF458">
        <f ca="1">IFERROR(IF(0=LEN(ReferenceData!$BF$458),"",ReferenceData!$BF$458),"")</f>
        <v>3.6046923080000002</v>
      </c>
      <c r="BG458">
        <f ca="1">IFERROR(IF(0=LEN(ReferenceData!$BG$458),"",ReferenceData!$BG$458),"")</f>
        <v>3.6025823749999999</v>
      </c>
      <c r="BH458">
        <f ca="1">IFERROR(IF(0=LEN(ReferenceData!$BH$458),"",ReferenceData!$BH$458),"")</f>
        <v>3.591574713</v>
      </c>
      <c r="BI458">
        <f ca="1">IFERROR(IF(0=LEN(ReferenceData!$BI$458),"",ReferenceData!$BI$458),"")</f>
        <v>3.589123077</v>
      </c>
      <c r="BJ458">
        <f ca="1">IFERROR(IF(0=LEN(ReferenceData!$BJ$458),"",ReferenceData!$BJ$458),"")</f>
        <v>3.5447624520000001</v>
      </c>
      <c r="BK458">
        <f ca="1">IFERROR(IF(0=LEN(ReferenceData!$BK$458),"",ReferenceData!$BK$458),"")</f>
        <v>3.5168153850000001</v>
      </c>
      <c r="BL458">
        <f ca="1">IFERROR(IF(0=LEN(ReferenceData!$BL$458),"",ReferenceData!$BL$458),"")</f>
        <v>3.4999538459999999</v>
      </c>
      <c r="BM458">
        <f ca="1">IFERROR(IF(0=LEN(ReferenceData!$BM$458),"",ReferenceData!$BM$458),"")</f>
        <v>3.431662835</v>
      </c>
      <c r="BN458">
        <f ca="1">IFERROR(IF(0=LEN(ReferenceData!$BN$458),"",ReferenceData!$BN$458),"")</f>
        <v>3.411646154</v>
      </c>
      <c r="BO458">
        <f ca="1">IFERROR(IF(0=LEN(ReferenceData!$BO$458),"",ReferenceData!$BO$458),"")</f>
        <v>3.3938429120000002</v>
      </c>
      <c r="BP458">
        <f ca="1">IFERROR(IF(0=LEN(ReferenceData!$BP$458),"",ReferenceData!$BP$458),"")</f>
        <v>3.3749195400000001</v>
      </c>
      <c r="BQ458">
        <f ca="1">IFERROR(IF(0=LEN(ReferenceData!$BQ$458),"",ReferenceData!$BQ$458),"")</f>
        <v>3.379</v>
      </c>
      <c r="BR458">
        <f ca="1">IFERROR(IF(0=LEN(ReferenceData!$BR$458),"",ReferenceData!$BR$458),"")</f>
        <v>3.3737499999999998</v>
      </c>
      <c r="BS458">
        <f ca="1">IFERROR(IF(0=LEN(ReferenceData!$BS$458),"",ReferenceData!$BS$458),"")</f>
        <v>3.3573563219999998</v>
      </c>
      <c r="BT458">
        <f ca="1">IFERROR(IF(0=LEN(ReferenceData!$BT$458),"",ReferenceData!$BT$458),"")</f>
        <v>3.2571307690000002</v>
      </c>
      <c r="BU458">
        <f ca="1">IFERROR(IF(0=LEN(ReferenceData!$BU$458),"",ReferenceData!$BU$458),"")</f>
        <v>3.2424230770000002</v>
      </c>
      <c r="BV458">
        <f ca="1">IFERROR(IF(0=LEN(ReferenceData!$BV$458),"",ReferenceData!$BV$458),"")</f>
        <v>3.2473333329999998</v>
      </c>
      <c r="BW458">
        <f ca="1">IFERROR(IF(0=LEN(ReferenceData!$BW$458),"",ReferenceData!$BW$458),"")</f>
        <v>3.3149153849999999</v>
      </c>
      <c r="BX458">
        <f ca="1">IFERROR(IF(0=LEN(ReferenceData!$BX$458),"",ReferenceData!$BX$458),"")</f>
        <v>3.3328352489999999</v>
      </c>
      <c r="BY458">
        <f ca="1">IFERROR(IF(0=LEN(ReferenceData!$BY$458),"",ReferenceData!$BY$458),"")</f>
        <v>3.2084137930000001</v>
      </c>
      <c r="BZ458">
        <f ca="1">IFERROR(IF(0=LEN(ReferenceData!$BZ$458),"",ReferenceData!$BZ$458),"")</f>
        <v>3.1786615380000001</v>
      </c>
      <c r="CA458">
        <f ca="1">IFERROR(IF(0=LEN(ReferenceData!$CA$458),"",ReferenceData!$CA$458),"")</f>
        <v>3.1476436780000001</v>
      </c>
      <c r="CB458">
        <f ca="1">IFERROR(IF(0=LEN(ReferenceData!$CB$458),"",ReferenceData!$CB$458),"")</f>
        <v>3.17778626</v>
      </c>
      <c r="CC458">
        <f ca="1">IFERROR(IF(0=LEN(ReferenceData!$CC$458),"",ReferenceData!$CC$458),"")</f>
        <v>3.1629999999999998</v>
      </c>
      <c r="CD458">
        <f ca="1">IFERROR(IF(0=LEN(ReferenceData!$CD$458),"",ReferenceData!$CD$458),"")</f>
        <v>3.1170687020000001</v>
      </c>
      <c r="CE458">
        <f ca="1">IFERROR(IF(0=LEN(ReferenceData!$CE$458),"",ReferenceData!$CE$458),"")</f>
        <v>3.0657251909999998</v>
      </c>
      <c r="CF458">
        <f ca="1">IFERROR(IF(0=LEN(ReferenceData!$CF$458),"",ReferenceData!$CF$458),"")</f>
        <v>3.024</v>
      </c>
      <c r="CG458">
        <f ca="1">IFERROR(IF(0=LEN(ReferenceData!$CG$458),"",ReferenceData!$CG$458),"")</f>
        <v>2.9922404579999999</v>
      </c>
      <c r="CH458">
        <f ca="1">IFERROR(IF(0=LEN(ReferenceData!$CH$458),"",ReferenceData!$CH$458),"")</f>
        <v>3.0148461539999998</v>
      </c>
      <c r="CI458">
        <f ca="1">IFERROR(IF(0=LEN(ReferenceData!$CI$458),"",ReferenceData!$CI$458),"")</f>
        <v>2.9939540230000001</v>
      </c>
      <c r="CJ458">
        <f ca="1">IFERROR(IF(0=LEN(ReferenceData!$CJ$458),"",ReferenceData!$CJ$458),"")</f>
        <v>2.988671756</v>
      </c>
      <c r="CK458">
        <f ca="1">IFERROR(IF(0=LEN(ReferenceData!$CK$458),"",ReferenceData!$CK$458),"")</f>
        <v>2.9385961539999998</v>
      </c>
    </row>
    <row r="459" spans="1:89">
      <c r="A459" t="str">
        <f>IFERROR(IF(0=LEN(ReferenceData!$A$459),"",ReferenceData!$A$459),"")</f>
        <v xml:space="preserve">    Medical Properties Trust股份有限公司</v>
      </c>
      <c r="B459" t="str">
        <f>IFERROR(IF(0=LEN(ReferenceData!$B$459),"",ReferenceData!$B$459),"")</f>
        <v>MPW US Equity</v>
      </c>
      <c r="C459" t="str">
        <f>IFERROR(IF(0=LEN(ReferenceData!$C$459),"",ReferenceData!$C$459),"")</f>
        <v>BE038</v>
      </c>
      <c r="D459" t="str">
        <f>IFERROR(IF(0=LEN(ReferenceData!$D$459),"",ReferenceData!$D$459),"")</f>
        <v>BEST_FFOPS</v>
      </c>
      <c r="E459" t="str">
        <f>IFERROR(IF(0=LEN(ReferenceData!$E$459),"",ReferenceData!$E$459),"")</f>
        <v>动态</v>
      </c>
      <c r="F459">
        <f ca="1">IFERROR(IF(0=LEN(ReferenceData!$F$459),"",ReferenceData!$F$459),"")</f>
        <v>1.4296307690000001</v>
      </c>
      <c r="G459">
        <f ca="1">IFERROR(IF(0=LEN(ReferenceData!$G$459),"",ReferenceData!$G$459),"")</f>
        <v>1.426942529</v>
      </c>
      <c r="H459">
        <f ca="1">IFERROR(IF(0=LEN(ReferenceData!$H$459),"",ReferenceData!$H$459),"")</f>
        <v>1.4379655170000001</v>
      </c>
      <c r="I459">
        <f ca="1">IFERROR(IF(0=LEN(ReferenceData!$I$459),"",ReferenceData!$I$459),"")</f>
        <v>1.4119999999999999</v>
      </c>
      <c r="J459">
        <f ca="1">IFERROR(IF(0=LEN(ReferenceData!$J$459),"",ReferenceData!$J$459),"")</f>
        <v>1.3978620690000001</v>
      </c>
      <c r="K459">
        <f ca="1">IFERROR(IF(0=LEN(ReferenceData!$K$459),"",ReferenceData!$K$459),"")</f>
        <v>1.424429119</v>
      </c>
      <c r="L459">
        <f ca="1">IFERROR(IF(0=LEN(ReferenceData!$L$459),"",ReferenceData!$L$459),"")</f>
        <v>1.3967499999999999</v>
      </c>
      <c r="M459">
        <f ca="1">IFERROR(IF(0=LEN(ReferenceData!$M$459),"",ReferenceData!$M$459),"")</f>
        <v>1.380563218</v>
      </c>
      <c r="N459">
        <f ca="1">IFERROR(IF(0=LEN(ReferenceData!$N$459),"",ReferenceData!$N$459),"")</f>
        <v>1.382072797</v>
      </c>
      <c r="O459">
        <f ca="1">IFERROR(IF(0=LEN(ReferenceData!$O$459),"",ReferenceData!$O$459),"")</f>
        <v>1.361</v>
      </c>
      <c r="P459">
        <f ca="1">IFERROR(IF(0=LEN(ReferenceData!$P$459),"",ReferenceData!$P$459),"")</f>
        <v>1.3468505749999999</v>
      </c>
      <c r="Q459">
        <f ca="1">IFERROR(IF(0=LEN(ReferenceData!$Q$459),"",ReferenceData!$Q$459),"")</f>
        <v>1.3714615379999999</v>
      </c>
      <c r="R459">
        <f ca="1">IFERROR(IF(0=LEN(ReferenceData!$R$459),"",ReferenceData!$R$459),"")</f>
        <v>1.3725000000000001</v>
      </c>
      <c r="S459">
        <f ca="1">IFERROR(IF(0=LEN(ReferenceData!$S$459),"",ReferenceData!$S$459),"")</f>
        <v>1.363367816</v>
      </c>
      <c r="T459">
        <f ca="1">IFERROR(IF(0=LEN(ReferenceData!$T$459),"",ReferenceData!$T$459),"")</f>
        <v>1.3604904209999999</v>
      </c>
      <c r="U459">
        <f ca="1">IFERROR(IF(0=LEN(ReferenceData!$U$459),"",ReferenceData!$U$459),"")</f>
        <v>1.359</v>
      </c>
      <c r="V459">
        <f ca="1">IFERROR(IF(0=LEN(ReferenceData!$V$459),"",ReferenceData!$V$459),"")</f>
        <v>1.351340996</v>
      </c>
      <c r="W459">
        <f ca="1">IFERROR(IF(0=LEN(ReferenceData!$W$459),"",ReferenceData!$W$459),"")</f>
        <v>1.330984674</v>
      </c>
      <c r="X459">
        <f ca="1">IFERROR(IF(0=LEN(ReferenceData!$X$459),"",ReferenceData!$X$459),"")</f>
        <v>1.3287500000000001</v>
      </c>
      <c r="Y459">
        <f ca="1">IFERROR(IF(0=LEN(ReferenceData!$Y$459),"",ReferenceData!$Y$459),"")</f>
        <v>1.318333333</v>
      </c>
      <c r="Z459">
        <f ca="1">IFERROR(IF(0=LEN(ReferenceData!$Z$459),"",ReferenceData!$Z$459),"")</f>
        <v>1.2925</v>
      </c>
      <c r="AA459">
        <f ca="1">IFERROR(IF(0=LEN(ReferenceData!$AA$459),"",ReferenceData!$AA$459),"")</f>
        <v>1.292498084</v>
      </c>
      <c r="AB459">
        <f ca="1">IFERROR(IF(0=LEN(ReferenceData!$AB$459),"",ReferenceData!$AB$459),"")</f>
        <v>1.292</v>
      </c>
      <c r="AC459">
        <f ca="1">IFERROR(IF(0=LEN(ReferenceData!$AC$459),"",ReferenceData!$AC$459),"")</f>
        <v>1.282038462</v>
      </c>
      <c r="AD459">
        <f ca="1">IFERROR(IF(0=LEN(ReferenceData!$AD$459),"",ReferenceData!$AD$459),"")</f>
        <v>1.287505747</v>
      </c>
      <c r="AE459">
        <f ca="1">IFERROR(IF(0=LEN(ReferenceData!$AE$459),"",ReferenceData!$AE$459),"")</f>
        <v>1.2919080460000001</v>
      </c>
      <c r="AF459">
        <f ca="1">IFERROR(IF(0=LEN(ReferenceData!$AF$459),"",ReferenceData!$AF$459),"")</f>
        <v>1.3302307689999999</v>
      </c>
      <c r="AG459">
        <f ca="1">IFERROR(IF(0=LEN(ReferenceData!$AG$459),"",ReferenceData!$AG$459),"")</f>
        <v>1.3480000000000001</v>
      </c>
      <c r="AH459">
        <f ca="1">IFERROR(IF(0=LEN(ReferenceData!$AH$459),"",ReferenceData!$AH$459),"")</f>
        <v>1.334622137</v>
      </c>
      <c r="AI459">
        <f ca="1">IFERROR(IF(0=LEN(ReferenceData!$AI$459),"",ReferenceData!$AI$459),"")</f>
        <v>1.316384615</v>
      </c>
      <c r="AJ459">
        <f ca="1">IFERROR(IF(0=LEN(ReferenceData!$AJ$459),"",ReferenceData!$AJ$459),"")</f>
        <v>1.3120534349999999</v>
      </c>
      <c r="AK459">
        <f ca="1">IFERROR(IF(0=LEN(ReferenceData!$AK$459),"",ReferenceData!$AK$459),"")</f>
        <v>1.3033816789999999</v>
      </c>
      <c r="AL459">
        <f ca="1">IFERROR(IF(0=LEN(ReferenceData!$AL$459),"",ReferenceData!$AL$459),"")</f>
        <v>1.305142308</v>
      </c>
      <c r="AM459">
        <f ca="1">IFERROR(IF(0=LEN(ReferenceData!$AM$459),"",ReferenceData!$AM$459),"")</f>
        <v>1.3056335880000001</v>
      </c>
      <c r="AN459">
        <f ca="1">IFERROR(IF(0=LEN(ReferenceData!$AN$459),"",ReferenceData!$AN$459),"")</f>
        <v>1.289876923</v>
      </c>
      <c r="AO459">
        <f ca="1">IFERROR(IF(0=LEN(ReferenceData!$AO$459),"",ReferenceData!$AO$459),"")</f>
        <v>1.280701149</v>
      </c>
      <c r="AP459">
        <f ca="1">IFERROR(IF(0=LEN(ReferenceData!$AP$459),"",ReferenceData!$AP$459),"")</f>
        <v>1.2758396949999999</v>
      </c>
      <c r="AQ459">
        <f ca="1">IFERROR(IF(0=LEN(ReferenceData!$AQ$459),"",ReferenceData!$AQ$459),"")</f>
        <v>1.263034615</v>
      </c>
      <c r="AR459">
        <f ca="1">IFERROR(IF(0=LEN(ReferenceData!$AR$459),"",ReferenceData!$AR$459),"")</f>
        <v>1.2541884619999999</v>
      </c>
      <c r="AS459">
        <f ca="1">IFERROR(IF(0=LEN(ReferenceData!$AS$459),"",ReferenceData!$AS$459),"")</f>
        <v>1.214</v>
      </c>
      <c r="AT459">
        <f ca="1">IFERROR(IF(0=LEN(ReferenceData!$AT$459),"",ReferenceData!$AT$459),"")</f>
        <v>1.187619231</v>
      </c>
      <c r="AU459">
        <f ca="1">IFERROR(IF(0=LEN(ReferenceData!$AU$459),"",ReferenceData!$AU$459),"")</f>
        <v>1.157038462</v>
      </c>
      <c r="AV459">
        <f ca="1">IFERROR(IF(0=LEN(ReferenceData!$AV$459),"",ReferenceData!$AV$459),"")</f>
        <v>1.117218391</v>
      </c>
      <c r="AW459">
        <f ca="1">IFERROR(IF(0=LEN(ReferenceData!$AW$459),"",ReferenceData!$AW$459),"")</f>
        <v>1.109138462</v>
      </c>
      <c r="AX459">
        <f ca="1">IFERROR(IF(0=LEN(ReferenceData!$AX$459),"",ReferenceData!$AX$459),"")</f>
        <v>1.130984674</v>
      </c>
      <c r="AY459">
        <f ca="1">IFERROR(IF(0=LEN(ReferenceData!$AY$459),"",ReferenceData!$AY$459),"")</f>
        <v>1.107747126</v>
      </c>
      <c r="AZ459">
        <f ca="1">IFERROR(IF(0=LEN(ReferenceData!$AZ$459),"",ReferenceData!$AZ$459),"")</f>
        <v>1.1042076919999999</v>
      </c>
      <c r="BA459">
        <f ca="1">IFERROR(IF(0=LEN(ReferenceData!$BA$459),"",ReferenceData!$BA$459),"")</f>
        <v>1.127371648</v>
      </c>
      <c r="BB459">
        <f ca="1">IFERROR(IF(0=LEN(ReferenceData!$BB$459),"",ReferenceData!$BB$459),"")</f>
        <v>1.120655172</v>
      </c>
      <c r="BC459">
        <f ca="1">IFERROR(IF(0=LEN(ReferenceData!$BC$459),"",ReferenceData!$BC$459),"")</f>
        <v>1.1254999999999999</v>
      </c>
      <c r="BD459">
        <f ca="1">IFERROR(IF(0=LEN(ReferenceData!$BD$459),"",ReferenceData!$BD$459),"")</f>
        <v>1.1232307690000001</v>
      </c>
      <c r="BE459">
        <f ca="1">IFERROR(IF(0=LEN(ReferenceData!$BE$459),"",ReferenceData!$BE$459),"")</f>
        <v>1.113</v>
      </c>
      <c r="BF459">
        <f ca="1">IFERROR(IF(0=LEN(ReferenceData!$BF$459),"",ReferenceData!$BF$459),"")</f>
        <v>1.100661538</v>
      </c>
      <c r="BG459">
        <f ca="1">IFERROR(IF(0=LEN(ReferenceData!$BG$459),"",ReferenceData!$BG$459),"")</f>
        <v>1.097570881</v>
      </c>
      <c r="BH459">
        <f ca="1">IFERROR(IF(0=LEN(ReferenceData!$BH$459),"",ReferenceData!$BH$459),"")</f>
        <v>1.0839195399999999</v>
      </c>
      <c r="BI459">
        <f ca="1">IFERROR(IF(0=LEN(ReferenceData!$BI$459),"",ReferenceData!$BI$459),"")</f>
        <v>1.0738384620000001</v>
      </c>
      <c r="BJ459">
        <f ca="1">IFERROR(IF(0=LEN(ReferenceData!$BJ$459),"",ReferenceData!$BJ$459),"")</f>
        <v>1.154532567</v>
      </c>
      <c r="BK459">
        <f ca="1">IFERROR(IF(0=LEN(ReferenceData!$BK$459),"",ReferenceData!$BK$459),"")</f>
        <v>1.1469230770000001</v>
      </c>
      <c r="BL459">
        <f ca="1">IFERROR(IF(0=LEN(ReferenceData!$BL$459),"",ReferenceData!$BL$459),"")</f>
        <v>1.134569231</v>
      </c>
      <c r="BM459">
        <f ca="1">IFERROR(IF(0=LEN(ReferenceData!$BM$459),"",ReferenceData!$BM$459),"")</f>
        <v>1.1314827590000001</v>
      </c>
      <c r="BN459">
        <f ca="1">IFERROR(IF(0=LEN(ReferenceData!$BN$459),"",ReferenceData!$BN$459),"")</f>
        <v>1.1244115379999999</v>
      </c>
      <c r="BO459">
        <f ca="1">IFERROR(IF(0=LEN(ReferenceData!$BO$459),"",ReferenceData!$BO$459),"")</f>
        <v>1.108475096</v>
      </c>
      <c r="BP459">
        <f ca="1">IFERROR(IF(0=LEN(ReferenceData!$BP$459),"",ReferenceData!$BP$459),"")</f>
        <v>1.082551724</v>
      </c>
      <c r="BQ459">
        <f ca="1">IFERROR(IF(0=LEN(ReferenceData!$BQ$459),"",ReferenceData!$BQ$459),"")</f>
        <v>1.073</v>
      </c>
      <c r="BR459">
        <f ca="1">IFERROR(IF(0=LEN(ReferenceData!$BR$459),"",ReferenceData!$BR$459),"")</f>
        <v>1.0532999999999999</v>
      </c>
      <c r="BS459">
        <f ca="1">IFERROR(IF(0=LEN(ReferenceData!$BS$459),"",ReferenceData!$BS$459),"")</f>
        <v>1.010816092</v>
      </c>
      <c r="BT459">
        <f ca="1">IFERROR(IF(0=LEN(ReferenceData!$BT$459),"",ReferenceData!$BT$459),"")</f>
        <v>0.98430769200000001</v>
      </c>
      <c r="BU459">
        <f ca="1">IFERROR(IF(0=LEN(ReferenceData!$BU$459),"",ReferenceData!$BU$459),"")</f>
        <v>0.96913846199999998</v>
      </c>
      <c r="BV459">
        <f ca="1">IFERROR(IF(0=LEN(ReferenceData!$BV$459),"",ReferenceData!$BV$459),"")</f>
        <v>0.94583908000000005</v>
      </c>
      <c r="BW459">
        <f ca="1">IFERROR(IF(0=LEN(ReferenceData!$BW$459),"",ReferenceData!$BW$459),"")</f>
        <v>0.93284999999999996</v>
      </c>
      <c r="BX459">
        <f ca="1">IFERROR(IF(0=LEN(ReferenceData!$BX$459),"",ReferenceData!$BX$459),"")</f>
        <v>0.91974329499999996</v>
      </c>
      <c r="BY459">
        <f ca="1">IFERROR(IF(0=LEN(ReferenceData!$BY$459),"",ReferenceData!$BY$459),"")</f>
        <v>0.91155172399999995</v>
      </c>
      <c r="BZ459">
        <f ca="1">IFERROR(IF(0=LEN(ReferenceData!$BZ$459),"",ReferenceData!$BZ$459),"")</f>
        <v>0.91081538500000003</v>
      </c>
      <c r="CA459">
        <f ca="1">IFERROR(IF(0=LEN(ReferenceData!$CA$459),"",ReferenceData!$CA$459),"")</f>
        <v>0.90178160900000004</v>
      </c>
      <c r="CB459">
        <f ca="1">IFERROR(IF(0=LEN(ReferenceData!$CB$459),"",ReferenceData!$CB$459),"")</f>
        <v>0.90358397000000001</v>
      </c>
      <c r="CC459">
        <f ca="1">IFERROR(IF(0=LEN(ReferenceData!$CC$459),"",ReferenceData!$CC$459),"")</f>
        <v>0.89700000000000002</v>
      </c>
      <c r="CD459">
        <f ca="1">IFERROR(IF(0=LEN(ReferenceData!$CD$459),"",ReferenceData!$CD$459),"")</f>
        <v>0.89055725200000002</v>
      </c>
      <c r="CE459">
        <f ca="1">IFERROR(IF(0=LEN(ReferenceData!$CE$459),"",ReferenceData!$CE$459),"")</f>
        <v>0.87262595399999998</v>
      </c>
      <c r="CF459">
        <f ca="1">IFERROR(IF(0=LEN(ReferenceData!$CF$459),"",ReferenceData!$CF$459),"")</f>
        <v>0.85924999999999996</v>
      </c>
      <c r="CG459">
        <f ca="1">IFERROR(IF(0=LEN(ReferenceData!$CG$459),"",ReferenceData!$CG$459),"")</f>
        <v>0.84292366399999996</v>
      </c>
      <c r="CH459">
        <f ca="1">IFERROR(IF(0=LEN(ReferenceData!$CH$459),"",ReferenceData!$CH$459),"")</f>
        <v>0.84938461499999995</v>
      </c>
      <c r="CI459">
        <f ca="1">IFERROR(IF(0=LEN(ReferenceData!$CI$459),"",ReferenceData!$CI$459),"")</f>
        <v>0.82663984700000004</v>
      </c>
      <c r="CJ459">
        <f ca="1">IFERROR(IF(0=LEN(ReferenceData!$CJ$459),"",ReferenceData!$CJ$459),"")</f>
        <v>0.81387786299999998</v>
      </c>
      <c r="CK459">
        <f ca="1">IFERROR(IF(0=LEN(ReferenceData!$CK$459),"",ReferenceData!$CK$459),"")</f>
        <v>0.84986538499999997</v>
      </c>
    </row>
    <row r="460" spans="1:89">
      <c r="A460" t="str">
        <f>IFERROR(IF(0=LEN(ReferenceData!$A$460),"",ReferenceData!$A$460),"")</f>
        <v xml:space="preserve">    MGM Growth Properties LLC</v>
      </c>
      <c r="B460" t="str">
        <f>IFERROR(IF(0=LEN(ReferenceData!$B$460),"",ReferenceData!$B$460),"")</f>
        <v>MGP US Equity</v>
      </c>
      <c r="C460" t="str">
        <f>IFERROR(IF(0=LEN(ReferenceData!$C$460),"",ReferenceData!$C$460),"")</f>
        <v>BE038</v>
      </c>
      <c r="D460" t="str">
        <f>IFERROR(IF(0=LEN(ReferenceData!$D$460),"",ReferenceData!$D$460),"")</f>
        <v>BEST_FFOPS</v>
      </c>
      <c r="E460" t="str">
        <f>IFERROR(IF(0=LEN(ReferenceData!$E$460),"",ReferenceData!$E$460),"")</f>
        <v>动态</v>
      </c>
      <c r="F460">
        <f ca="1">IFERROR(IF(0=LEN(ReferenceData!$F$460),"",ReferenceData!$F$460),"")</f>
        <v>2.0449999999999999</v>
      </c>
      <c r="G460">
        <f ca="1">IFERROR(IF(0=LEN(ReferenceData!$G$460),"",ReferenceData!$G$460),"")</f>
        <v>2.0449999999999999</v>
      </c>
      <c r="H460">
        <f ca="1">IFERROR(IF(0=LEN(ReferenceData!$H$460),"",ReferenceData!$H$460),"")</f>
        <v>2.0514980839999999</v>
      </c>
      <c r="I460">
        <f ca="1">IFERROR(IF(0=LEN(ReferenceData!$I$460),"",ReferenceData!$I$460),"")</f>
        <v>2.0430000000000001</v>
      </c>
      <c r="J460">
        <f ca="1">IFERROR(IF(0=LEN(ReferenceData!$J$460),"",ReferenceData!$J$460),"")</f>
        <v>2.0297241380000002</v>
      </c>
      <c r="K460">
        <f ca="1">IFERROR(IF(0=LEN(ReferenceData!$K$460),"",ReferenceData!$K$460),"")</f>
        <v>1.991605364</v>
      </c>
      <c r="L460">
        <f ca="1">IFERROR(IF(0=LEN(ReferenceData!$L$460),"",ReferenceData!$L$460),"")</f>
        <v>1.98925</v>
      </c>
      <c r="M460">
        <f ca="1">IFERROR(IF(0=LEN(ReferenceData!$M$460),"",ReferenceData!$M$460),"")</f>
        <v>1.871724138</v>
      </c>
      <c r="N460">
        <f ca="1">IFERROR(IF(0=LEN(ReferenceData!$N$460),"",ReferenceData!$N$460),"")</f>
        <v>1.949984674</v>
      </c>
      <c r="O460">
        <f ca="1">IFERROR(IF(0=LEN(ReferenceData!$O$460),"",ReferenceData!$O$460),"")</f>
        <v>1.9415</v>
      </c>
      <c r="P460">
        <f ca="1">IFERROR(IF(0=LEN(ReferenceData!$P$460),"",ReferenceData!$P$460),"")</f>
        <v>1.924233716</v>
      </c>
      <c r="Q460">
        <f ca="1">IFERROR(IF(0=LEN(ReferenceData!$Q$460),"",ReferenceData!$Q$460),"")</f>
        <v>1.9657692309999999</v>
      </c>
      <c r="R460">
        <f ca="1">IFERROR(IF(0=LEN(ReferenceData!$R$460),"",ReferenceData!$R$460),"")</f>
        <v>1.9850000000000001</v>
      </c>
      <c r="S460">
        <f ca="1">IFERROR(IF(0=LEN(ReferenceData!$S$460),"",ReferenceData!$S$460),"")</f>
        <v>1.9764750959999999</v>
      </c>
      <c r="T460">
        <f ca="1">IFERROR(IF(0=LEN(ReferenceData!$T$460),"",ReferenceData!$T$460),"")</f>
        <v>2.0167432949999999</v>
      </c>
      <c r="U460">
        <f ca="1">IFERROR(IF(0=LEN(ReferenceData!$U$460),"",ReferenceData!$U$460),"")</f>
        <v>2</v>
      </c>
      <c r="V460">
        <f ca="1">IFERROR(IF(0=LEN(ReferenceData!$V$460),"",ReferenceData!$V$460),"")</f>
        <v>1.934252874</v>
      </c>
      <c r="W460">
        <f ca="1">IFERROR(IF(0=LEN(ReferenceData!$W$460),"",ReferenceData!$W$460),"")</f>
        <v>1.873678161</v>
      </c>
      <c r="X460">
        <f ca="1">IFERROR(IF(0=LEN(ReferenceData!$X$460),"",ReferenceData!$X$460),"")</f>
        <v>1.8049999999999999</v>
      </c>
      <c r="Y460">
        <f ca="1">IFERROR(IF(0=LEN(ReferenceData!$Y$460),"",ReferenceData!$Y$460),"")</f>
        <v>1.76</v>
      </c>
      <c r="Z460">
        <f ca="1">IFERROR(IF(0=LEN(ReferenceData!$Z$460),"",ReferenceData!$Z$460),"")</f>
        <v>1.5788461540000001</v>
      </c>
      <c r="AA460">
        <f ca="1">IFERROR(IF(0=LEN(ReferenceData!$AA$460),"",ReferenceData!$AA$460),"")</f>
        <v>1.576819923</v>
      </c>
      <c r="AB460">
        <f ca="1">IFERROR(IF(0=LEN(ReferenceData!$AB$460),"",ReferenceData!$AB$460),"")</f>
        <v>1.387241379</v>
      </c>
      <c r="AC460" t="str">
        <f ca="1">IFERROR(IF(0=LEN(ReferenceData!$AC$460),"",ReferenceData!$AC$460),"")</f>
        <v/>
      </c>
      <c r="AD460" t="str">
        <f ca="1">IFERROR(IF(0=LEN(ReferenceData!$AD$460),"",ReferenceData!$AD$460),"")</f>
        <v/>
      </c>
      <c r="AE460" t="str">
        <f ca="1">IFERROR(IF(0=LEN(ReferenceData!$AE$460),"",ReferenceData!$AE$460),"")</f>
        <v/>
      </c>
      <c r="AF460" t="str">
        <f ca="1">IFERROR(IF(0=LEN(ReferenceData!$AF$460),"",ReferenceData!$AF$460),"")</f>
        <v/>
      </c>
      <c r="AG460" t="str">
        <f ca="1">IFERROR(IF(0=LEN(ReferenceData!$AG$460),"",ReferenceData!$AG$460),"")</f>
        <v/>
      </c>
      <c r="AH460" t="str">
        <f ca="1">IFERROR(IF(0=LEN(ReferenceData!$AH$460),"",ReferenceData!$AH$460),"")</f>
        <v/>
      </c>
      <c r="AI460" t="str">
        <f ca="1">IFERROR(IF(0=LEN(ReferenceData!$AI$460),"",ReferenceData!$AI$460),"")</f>
        <v/>
      </c>
      <c r="AJ460" t="str">
        <f ca="1">IFERROR(IF(0=LEN(ReferenceData!$AJ$460),"",ReferenceData!$AJ$460),"")</f>
        <v/>
      </c>
      <c r="AK460" t="str">
        <f ca="1">IFERROR(IF(0=LEN(ReferenceData!$AK$460),"",ReferenceData!$AK$460),"")</f>
        <v/>
      </c>
      <c r="AL460" t="str">
        <f ca="1">IFERROR(IF(0=LEN(ReferenceData!$AL$460),"",ReferenceData!$AL$460),"")</f>
        <v/>
      </c>
      <c r="AM460" t="str">
        <f ca="1">IFERROR(IF(0=LEN(ReferenceData!$AM$460),"",ReferenceData!$AM$460),"")</f>
        <v/>
      </c>
      <c r="AN460" t="str">
        <f ca="1">IFERROR(IF(0=LEN(ReferenceData!$AN$460),"",ReferenceData!$AN$460),"")</f>
        <v/>
      </c>
      <c r="AO460" t="str">
        <f ca="1">IFERROR(IF(0=LEN(ReferenceData!$AO$460),"",ReferenceData!$AO$460),"")</f>
        <v/>
      </c>
      <c r="AP460" t="str">
        <f ca="1">IFERROR(IF(0=LEN(ReferenceData!$AP$460),"",ReferenceData!$AP$460),"")</f>
        <v/>
      </c>
      <c r="AQ460" t="str">
        <f ca="1">IFERROR(IF(0=LEN(ReferenceData!$AQ$460),"",ReferenceData!$AQ$460),"")</f>
        <v/>
      </c>
      <c r="AR460" t="str">
        <f ca="1">IFERROR(IF(0=LEN(ReferenceData!$AR$460),"",ReferenceData!$AR$460),"")</f>
        <v/>
      </c>
      <c r="AS460" t="str">
        <f ca="1">IFERROR(IF(0=LEN(ReferenceData!$AS$460),"",ReferenceData!$AS$460),"")</f>
        <v/>
      </c>
      <c r="AT460" t="str">
        <f ca="1">IFERROR(IF(0=LEN(ReferenceData!$AT$460),"",ReferenceData!$AT$460),"")</f>
        <v/>
      </c>
      <c r="AU460" t="str">
        <f ca="1">IFERROR(IF(0=LEN(ReferenceData!$AU$460),"",ReferenceData!$AU$460),"")</f>
        <v/>
      </c>
      <c r="AV460" t="str">
        <f ca="1">IFERROR(IF(0=LEN(ReferenceData!$AV$460),"",ReferenceData!$AV$460),"")</f>
        <v/>
      </c>
      <c r="AW460" t="str">
        <f ca="1">IFERROR(IF(0=LEN(ReferenceData!$AW$460),"",ReferenceData!$AW$460),"")</f>
        <v/>
      </c>
      <c r="AX460" t="str">
        <f ca="1">IFERROR(IF(0=LEN(ReferenceData!$AX$460),"",ReferenceData!$AX$460),"")</f>
        <v/>
      </c>
      <c r="AY460" t="str">
        <f ca="1">IFERROR(IF(0=LEN(ReferenceData!$AY$460),"",ReferenceData!$AY$460),"")</f>
        <v/>
      </c>
      <c r="AZ460" t="str">
        <f ca="1">IFERROR(IF(0=LEN(ReferenceData!$AZ$460),"",ReferenceData!$AZ$460),"")</f>
        <v/>
      </c>
      <c r="BA460" t="str">
        <f ca="1">IFERROR(IF(0=LEN(ReferenceData!$BA$460),"",ReferenceData!$BA$460),"")</f>
        <v/>
      </c>
      <c r="BB460" t="str">
        <f ca="1">IFERROR(IF(0=LEN(ReferenceData!$BB$460),"",ReferenceData!$BB$460),"")</f>
        <v/>
      </c>
      <c r="BC460" t="str">
        <f ca="1">IFERROR(IF(0=LEN(ReferenceData!$BC$460),"",ReferenceData!$BC$460),"")</f>
        <v/>
      </c>
      <c r="BD460" t="str">
        <f ca="1">IFERROR(IF(0=LEN(ReferenceData!$BD$460),"",ReferenceData!$BD$460),"")</f>
        <v/>
      </c>
      <c r="BE460" t="str">
        <f ca="1">IFERROR(IF(0=LEN(ReferenceData!$BE$460),"",ReferenceData!$BE$460),"")</f>
        <v/>
      </c>
      <c r="BF460" t="str">
        <f ca="1">IFERROR(IF(0=LEN(ReferenceData!$BF$460),"",ReferenceData!$BF$460),"")</f>
        <v/>
      </c>
      <c r="BG460" t="str">
        <f ca="1">IFERROR(IF(0=LEN(ReferenceData!$BG$460),"",ReferenceData!$BG$460),"")</f>
        <v/>
      </c>
      <c r="BH460" t="str">
        <f ca="1">IFERROR(IF(0=LEN(ReferenceData!$BH$460),"",ReferenceData!$BH$460),"")</f>
        <v/>
      </c>
      <c r="BI460" t="str">
        <f ca="1">IFERROR(IF(0=LEN(ReferenceData!$BI$460),"",ReferenceData!$BI$460),"")</f>
        <v/>
      </c>
      <c r="BJ460" t="str">
        <f ca="1">IFERROR(IF(0=LEN(ReferenceData!$BJ$460),"",ReferenceData!$BJ$460),"")</f>
        <v/>
      </c>
      <c r="BK460" t="str">
        <f ca="1">IFERROR(IF(0=LEN(ReferenceData!$BK$460),"",ReferenceData!$BK$460),"")</f>
        <v/>
      </c>
      <c r="BL460" t="str">
        <f ca="1">IFERROR(IF(0=LEN(ReferenceData!$BL$460),"",ReferenceData!$BL$460),"")</f>
        <v/>
      </c>
      <c r="BM460" t="str">
        <f ca="1">IFERROR(IF(0=LEN(ReferenceData!$BM$460),"",ReferenceData!$BM$460),"")</f>
        <v/>
      </c>
      <c r="BN460" t="str">
        <f ca="1">IFERROR(IF(0=LEN(ReferenceData!$BN$460),"",ReferenceData!$BN$460),"")</f>
        <v/>
      </c>
      <c r="BO460" t="str">
        <f ca="1">IFERROR(IF(0=LEN(ReferenceData!$BO$460),"",ReferenceData!$BO$460),"")</f>
        <v/>
      </c>
      <c r="BP460" t="str">
        <f ca="1">IFERROR(IF(0=LEN(ReferenceData!$BP$460),"",ReferenceData!$BP$460),"")</f>
        <v/>
      </c>
      <c r="BQ460" t="str">
        <f ca="1">IFERROR(IF(0=LEN(ReferenceData!$BQ$460),"",ReferenceData!$BQ$460),"")</f>
        <v/>
      </c>
      <c r="BR460" t="str">
        <f ca="1">IFERROR(IF(0=LEN(ReferenceData!$BR$460),"",ReferenceData!$BR$460),"")</f>
        <v/>
      </c>
      <c r="BS460" t="str">
        <f ca="1">IFERROR(IF(0=LEN(ReferenceData!$BS$460),"",ReferenceData!$BS$460),"")</f>
        <v/>
      </c>
      <c r="BT460" t="str">
        <f ca="1">IFERROR(IF(0=LEN(ReferenceData!$BT$460),"",ReferenceData!$BT$460),"")</f>
        <v/>
      </c>
      <c r="BU460" t="str">
        <f ca="1">IFERROR(IF(0=LEN(ReferenceData!$BU$460),"",ReferenceData!$BU$460),"")</f>
        <v/>
      </c>
      <c r="BV460" t="str">
        <f ca="1">IFERROR(IF(0=LEN(ReferenceData!$BV$460),"",ReferenceData!$BV$460),"")</f>
        <v/>
      </c>
      <c r="BW460" t="str">
        <f ca="1">IFERROR(IF(0=LEN(ReferenceData!$BW$460),"",ReferenceData!$BW$460),"")</f>
        <v/>
      </c>
      <c r="BX460" t="str">
        <f ca="1">IFERROR(IF(0=LEN(ReferenceData!$BX$460),"",ReferenceData!$BX$460),"")</f>
        <v/>
      </c>
      <c r="BY460" t="str">
        <f ca="1">IFERROR(IF(0=LEN(ReferenceData!$BY$460),"",ReferenceData!$BY$460),"")</f>
        <v/>
      </c>
      <c r="BZ460" t="str">
        <f ca="1">IFERROR(IF(0=LEN(ReferenceData!$BZ$460),"",ReferenceData!$BZ$460),"")</f>
        <v/>
      </c>
      <c r="CA460" t="str">
        <f ca="1">IFERROR(IF(0=LEN(ReferenceData!$CA$460),"",ReferenceData!$CA$460),"")</f>
        <v/>
      </c>
      <c r="CB460" t="str">
        <f ca="1">IFERROR(IF(0=LEN(ReferenceData!$CB$460),"",ReferenceData!$CB$460),"")</f>
        <v/>
      </c>
      <c r="CC460" t="str">
        <f ca="1">IFERROR(IF(0=LEN(ReferenceData!$CC$460),"",ReferenceData!$CC$460),"")</f>
        <v/>
      </c>
      <c r="CD460" t="str">
        <f ca="1">IFERROR(IF(0=LEN(ReferenceData!$CD$460),"",ReferenceData!$CD$460),"")</f>
        <v/>
      </c>
      <c r="CE460" t="str">
        <f ca="1">IFERROR(IF(0=LEN(ReferenceData!$CE$460),"",ReferenceData!$CE$460),"")</f>
        <v/>
      </c>
      <c r="CF460" t="str">
        <f ca="1">IFERROR(IF(0=LEN(ReferenceData!$CF$460),"",ReferenceData!$CF$460),"")</f>
        <v/>
      </c>
      <c r="CG460" t="str">
        <f ca="1">IFERROR(IF(0=LEN(ReferenceData!$CG$460),"",ReferenceData!$CG$460),"")</f>
        <v/>
      </c>
      <c r="CH460" t="str">
        <f ca="1">IFERROR(IF(0=LEN(ReferenceData!$CH$460),"",ReferenceData!$CH$460),"")</f>
        <v/>
      </c>
      <c r="CI460" t="str">
        <f ca="1">IFERROR(IF(0=LEN(ReferenceData!$CI$460),"",ReferenceData!$CI$460),"")</f>
        <v/>
      </c>
      <c r="CJ460" t="str">
        <f ca="1">IFERROR(IF(0=LEN(ReferenceData!$CJ$460),"",ReferenceData!$CJ$460),"")</f>
        <v/>
      </c>
      <c r="CK460" t="str">
        <f ca="1">IFERROR(IF(0=LEN(ReferenceData!$CK$460),"",ReferenceData!$CK$460),"")</f>
        <v/>
      </c>
    </row>
    <row r="461" spans="1:89">
      <c r="A461" t="str">
        <f>IFERROR(IF(0=LEN(ReferenceData!$A$461),"",ReferenceData!$A$461),"")</f>
        <v xml:space="preserve">    Mid-America Apartment Communities股份有限公司</v>
      </c>
      <c r="B461" t="str">
        <f>IFERROR(IF(0=LEN(ReferenceData!$B$461),"",ReferenceData!$B$461),"")</f>
        <v>MAA US Equity</v>
      </c>
      <c r="C461" t="str">
        <f>IFERROR(IF(0=LEN(ReferenceData!$C$461),"",ReferenceData!$C$461),"")</f>
        <v>BE038</v>
      </c>
      <c r="D461" t="str">
        <f>IFERROR(IF(0=LEN(ReferenceData!$D$461),"",ReferenceData!$D$461),"")</f>
        <v>BEST_FFOPS</v>
      </c>
      <c r="E461" t="str">
        <f>IFERROR(IF(0=LEN(ReferenceData!$E$461),"",ReferenceData!$E$461),"")</f>
        <v>动态</v>
      </c>
      <c r="F461">
        <f ca="1">IFERROR(IF(0=LEN(ReferenceData!$F$461),"",ReferenceData!$F$461),"")</f>
        <v>6.1154769230000001</v>
      </c>
      <c r="G461">
        <f ca="1">IFERROR(IF(0=LEN(ReferenceData!$G$461),"",ReferenceData!$G$461),"")</f>
        <v>6.1183793099999999</v>
      </c>
      <c r="H461">
        <f ca="1">IFERROR(IF(0=LEN(ReferenceData!$H$461),"",ReferenceData!$H$461),"")</f>
        <v>6.167141762</v>
      </c>
      <c r="I461">
        <f ca="1">IFERROR(IF(0=LEN(ReferenceData!$I$461),"",ReferenceData!$I$461),"")</f>
        <v>6.1879999999999997</v>
      </c>
      <c r="J461">
        <f ca="1">IFERROR(IF(0=LEN(ReferenceData!$J$461),"",ReferenceData!$J$461),"")</f>
        <v>6.2216091950000001</v>
      </c>
      <c r="K461">
        <f ca="1">IFERROR(IF(0=LEN(ReferenceData!$K$461),"",ReferenceData!$K$461),"")</f>
        <v>6.2338888890000002</v>
      </c>
      <c r="L461">
        <f ca="1">IFERROR(IF(0=LEN(ReferenceData!$L$461),"",ReferenceData!$L$461),"")</f>
        <v>6.2467499999999996</v>
      </c>
      <c r="M461">
        <f ca="1">IFERROR(IF(0=LEN(ReferenceData!$M$461),"",ReferenceData!$M$461),"")</f>
        <v>6.200314176</v>
      </c>
      <c r="N461">
        <f ca="1">IFERROR(IF(0=LEN(ReferenceData!$N$461),"",ReferenceData!$N$461),"")</f>
        <v>6.1597279690000004</v>
      </c>
      <c r="O461">
        <f ca="1">IFERROR(IF(0=LEN(ReferenceData!$O$461),"",ReferenceData!$O$461),"")</f>
        <v>6.141</v>
      </c>
      <c r="P461">
        <f ca="1">IFERROR(IF(0=LEN(ReferenceData!$P$461),"",ReferenceData!$P$461),"")</f>
        <v>6.0999310339999999</v>
      </c>
      <c r="Q461">
        <f ca="1">IFERROR(IF(0=LEN(ReferenceData!$Q$461),"",ReferenceData!$Q$461),"")</f>
        <v>6.0321538459999999</v>
      </c>
      <c r="R461">
        <f ca="1">IFERROR(IF(0=LEN(ReferenceData!$R$461),"",ReferenceData!$R$461),"")</f>
        <v>5.9874999999999998</v>
      </c>
      <c r="S461">
        <f ca="1">IFERROR(IF(0=LEN(ReferenceData!$S$461),"",ReferenceData!$S$461),"")</f>
        <v>5.9533026820000003</v>
      </c>
      <c r="T461">
        <f ca="1">IFERROR(IF(0=LEN(ReferenceData!$T$461),"",ReferenceData!$T$461),"")</f>
        <v>5.9812720309999996</v>
      </c>
      <c r="U461">
        <f ca="1">IFERROR(IF(0=LEN(ReferenceData!$U$461),"",ReferenceData!$U$461),"")</f>
        <v>5.9580000000000002</v>
      </c>
      <c r="V461">
        <f ca="1">IFERROR(IF(0=LEN(ReferenceData!$V$461),"",ReferenceData!$V$461),"")</f>
        <v>6.1464674329999998</v>
      </c>
      <c r="W461">
        <f ca="1">IFERROR(IF(0=LEN(ReferenceData!$W$461),"",ReferenceData!$W$461),"")</f>
        <v>6.117969349</v>
      </c>
      <c r="X461">
        <f ca="1">IFERROR(IF(0=LEN(ReferenceData!$X$461),"",ReferenceData!$X$461),"")</f>
        <v>6.1207500000000001</v>
      </c>
      <c r="Y461">
        <f ca="1">IFERROR(IF(0=LEN(ReferenceData!$Y$461),"",ReferenceData!$Y$461),"")</f>
        <v>6.0796666669999997</v>
      </c>
      <c r="Z461">
        <f ca="1">IFERROR(IF(0=LEN(ReferenceData!$Z$461),"",ReferenceData!$Z$461),"")</f>
        <v>6.1429999999999998</v>
      </c>
      <c r="AA461">
        <f ca="1">IFERROR(IF(0=LEN(ReferenceData!$AA$461),"",ReferenceData!$AA$461),"")</f>
        <v>6.1073371649999997</v>
      </c>
      <c r="AB461">
        <f ca="1">IFERROR(IF(0=LEN(ReferenceData!$AB$461),"",ReferenceData!$AB$461),"")</f>
        <v>6.0852413790000002</v>
      </c>
      <c r="AC461">
        <f ca="1">IFERROR(IF(0=LEN(ReferenceData!$AC$461),"",ReferenceData!$AC$461),"")</f>
        <v>6.022384615</v>
      </c>
      <c r="AD461">
        <f ca="1">IFERROR(IF(0=LEN(ReferenceData!$AD$461),"",ReferenceData!$AD$461),"")</f>
        <v>6.0121379309999998</v>
      </c>
      <c r="AE461">
        <f ca="1">IFERROR(IF(0=LEN(ReferenceData!$AE$461),"",ReferenceData!$AE$461),"")</f>
        <v>5.9949655169999998</v>
      </c>
      <c r="AF461">
        <f ca="1">IFERROR(IF(0=LEN(ReferenceData!$AF$461),"",ReferenceData!$AF$461),"")</f>
        <v>5.8780769230000001</v>
      </c>
      <c r="AG461">
        <f ca="1">IFERROR(IF(0=LEN(ReferenceData!$AG$461),"",ReferenceData!$AG$461),"")</f>
        <v>5.8659999999999997</v>
      </c>
      <c r="AH461">
        <f ca="1">IFERROR(IF(0=LEN(ReferenceData!$AH$461),"",ReferenceData!$AH$461),"")</f>
        <v>5.8476755730000001</v>
      </c>
      <c r="AI461">
        <f ca="1">IFERROR(IF(0=LEN(ReferenceData!$AI$461),"",ReferenceData!$AI$461),"")</f>
        <v>5.7690000000000001</v>
      </c>
      <c r="AJ461">
        <f ca="1">IFERROR(IF(0=LEN(ReferenceData!$AJ$461),"",ReferenceData!$AJ$461),"")</f>
        <v>5.6807633590000002</v>
      </c>
      <c r="AK461">
        <f ca="1">IFERROR(IF(0=LEN(ReferenceData!$AK$461),"",ReferenceData!$AK$461),"")</f>
        <v>5.6234198470000001</v>
      </c>
      <c r="AL461">
        <f ca="1">IFERROR(IF(0=LEN(ReferenceData!$AL$461),"",ReferenceData!$AL$461),"")</f>
        <v>5.5839499999999997</v>
      </c>
      <c r="AM461">
        <f ca="1">IFERROR(IF(0=LEN(ReferenceData!$AM$461),"",ReferenceData!$AM$461),"")</f>
        <v>5.5024961829999999</v>
      </c>
      <c r="AN461">
        <f ca="1">IFERROR(IF(0=LEN(ReferenceData!$AN$461),"",ReferenceData!$AN$461),"")</f>
        <v>5.4740076919999998</v>
      </c>
      <c r="AO461">
        <f ca="1">IFERROR(IF(0=LEN(ReferenceData!$AO$461),"",ReferenceData!$AO$461),"")</f>
        <v>5.4403448279999997</v>
      </c>
      <c r="AP461">
        <f ca="1">IFERROR(IF(0=LEN(ReferenceData!$AP$461),"",ReferenceData!$AP$461),"")</f>
        <v>5.4231526719999996</v>
      </c>
      <c r="AQ461">
        <f ca="1">IFERROR(IF(0=LEN(ReferenceData!$AQ$461),"",ReferenceData!$AQ$461),"")</f>
        <v>5.452130769</v>
      </c>
      <c r="AR461">
        <f ca="1">IFERROR(IF(0=LEN(ReferenceData!$AR$461),"",ReferenceData!$AR$461),"")</f>
        <v>5.4116615379999997</v>
      </c>
      <c r="AS461">
        <f ca="1">IFERROR(IF(0=LEN(ReferenceData!$AS$461),"",ReferenceData!$AS$461),"")</f>
        <v>5.3879999999999999</v>
      </c>
      <c r="AT461">
        <f ca="1">IFERROR(IF(0=LEN(ReferenceData!$AT$461),"",ReferenceData!$AT$461),"")</f>
        <v>5.3874500000000003</v>
      </c>
      <c r="AU461">
        <f ca="1">IFERROR(IF(0=LEN(ReferenceData!$AU$461),"",ReferenceData!$AU$461),"")</f>
        <v>5.3389923079999999</v>
      </c>
      <c r="AV461">
        <f ca="1">IFERROR(IF(0=LEN(ReferenceData!$AV$461),"",ReferenceData!$AV$461),"")</f>
        <v>5.2336551719999997</v>
      </c>
      <c r="AW461">
        <f ca="1">IFERROR(IF(0=LEN(ReferenceData!$AW$461),"",ReferenceData!$AW$461),"")</f>
        <v>5.2617384620000003</v>
      </c>
      <c r="AX461">
        <f ca="1">IFERROR(IF(0=LEN(ReferenceData!$AX$461),"",ReferenceData!$AX$461),"")</f>
        <v>5.2864521069999997</v>
      </c>
      <c r="AY461">
        <f ca="1">IFERROR(IF(0=LEN(ReferenceData!$AY$461),"",ReferenceData!$AY$461),"")</f>
        <v>5.2498160919999997</v>
      </c>
      <c r="AZ461">
        <f ca="1">IFERROR(IF(0=LEN(ReferenceData!$AZ$461),"",ReferenceData!$AZ$461),"")</f>
        <v>5.2171307689999997</v>
      </c>
      <c r="BA461">
        <f ca="1">IFERROR(IF(0=LEN(ReferenceData!$BA$461),"",ReferenceData!$BA$461),"")</f>
        <v>5.0947126440000003</v>
      </c>
      <c r="BB461">
        <f ca="1">IFERROR(IF(0=LEN(ReferenceData!$BB$461),"",ReferenceData!$BB$461),"")</f>
        <v>5.0950957849999998</v>
      </c>
      <c r="BC461">
        <f ca="1">IFERROR(IF(0=LEN(ReferenceData!$BC$461),"",ReferenceData!$BC$461),"")</f>
        <v>5.0406615380000002</v>
      </c>
      <c r="BD461">
        <f ca="1">IFERROR(IF(0=LEN(ReferenceData!$BD$461),"",ReferenceData!$BD$461),"")</f>
        <v>5.2085923080000001</v>
      </c>
      <c r="BE461">
        <f ca="1">IFERROR(IF(0=LEN(ReferenceData!$BE$461),"",ReferenceData!$BE$461),"")</f>
        <v>5.1779999999999999</v>
      </c>
      <c r="BF461">
        <f ca="1">IFERROR(IF(0=LEN(ReferenceData!$BF$461),"",ReferenceData!$BF$461),"")</f>
        <v>5.1542615380000001</v>
      </c>
      <c r="BG461">
        <f ca="1">IFERROR(IF(0=LEN(ReferenceData!$BG$461),"",ReferenceData!$BG$461),"")</f>
        <v>5.1837394640000003</v>
      </c>
      <c r="BH461">
        <f ca="1">IFERROR(IF(0=LEN(ReferenceData!$BH$461),"",ReferenceData!$BH$461),"")</f>
        <v>5.1603218389999999</v>
      </c>
      <c r="BI461">
        <f ca="1">IFERROR(IF(0=LEN(ReferenceData!$BI$461),"",ReferenceData!$BI$461),"")</f>
        <v>5.1865423079999999</v>
      </c>
      <c r="BJ461">
        <f ca="1">IFERROR(IF(0=LEN(ReferenceData!$BJ$461),"",ReferenceData!$BJ$461),"")</f>
        <v>5.1322835250000001</v>
      </c>
      <c r="BK461">
        <f ca="1">IFERROR(IF(0=LEN(ReferenceData!$BK$461),"",ReferenceData!$BK$461),"")</f>
        <v>5.1080769229999996</v>
      </c>
      <c r="BL461">
        <f ca="1">IFERROR(IF(0=LEN(ReferenceData!$BL$461),"",ReferenceData!$BL$461),"")</f>
        <v>5.0507999999999997</v>
      </c>
      <c r="BM461">
        <f ca="1">IFERROR(IF(0=LEN(ReferenceData!$BM$461),"",ReferenceData!$BM$461),"")</f>
        <v>4.9867586209999999</v>
      </c>
      <c r="BN461">
        <f ca="1">IFERROR(IF(0=LEN(ReferenceData!$BN$461),"",ReferenceData!$BN$461),"")</f>
        <v>4.9660192309999998</v>
      </c>
      <c r="BO461">
        <f ca="1">IFERROR(IF(0=LEN(ReferenceData!$BO$461),"",ReferenceData!$BO$461),"")</f>
        <v>4.9355555559999997</v>
      </c>
      <c r="BP461">
        <f ca="1">IFERROR(IF(0=LEN(ReferenceData!$BP$461),"",ReferenceData!$BP$461),"")</f>
        <v>4.866693487</v>
      </c>
      <c r="BQ461">
        <f ca="1">IFERROR(IF(0=LEN(ReferenceData!$BQ$461),"",ReferenceData!$BQ$461),"")</f>
        <v>4.83</v>
      </c>
      <c r="BR461">
        <f ca="1">IFERROR(IF(0=LEN(ReferenceData!$BR$461),"",ReferenceData!$BR$461),"")</f>
        <v>4.7897076920000003</v>
      </c>
      <c r="BS461">
        <f ca="1">IFERROR(IF(0=LEN(ReferenceData!$BS$461),"",ReferenceData!$BS$461),"")</f>
        <v>4.7563754789999999</v>
      </c>
      <c r="BT461">
        <f ca="1">IFERROR(IF(0=LEN(ReferenceData!$BT$461),"",ReferenceData!$BT$461),"")</f>
        <v>4.7512307690000002</v>
      </c>
      <c r="BU461">
        <f ca="1">IFERROR(IF(0=LEN(ReferenceData!$BU$461),"",ReferenceData!$BU$461),"")</f>
        <v>4.729476923</v>
      </c>
      <c r="BV461">
        <f ca="1">IFERROR(IF(0=LEN(ReferenceData!$BV$461),"",ReferenceData!$BV$461),"")</f>
        <v>4.6146896550000003</v>
      </c>
      <c r="BW461">
        <f ca="1">IFERROR(IF(0=LEN(ReferenceData!$BW$461),"",ReferenceData!$BW$461),"")</f>
        <v>4.5897538459999998</v>
      </c>
      <c r="BX461">
        <f ca="1">IFERROR(IF(0=LEN(ReferenceData!$BX$461),"",ReferenceData!$BX$461),"")</f>
        <v>4.5594750959999999</v>
      </c>
      <c r="BY461">
        <f ca="1">IFERROR(IF(0=LEN(ReferenceData!$BY$461),"",ReferenceData!$BY$461),"")</f>
        <v>4.517984674</v>
      </c>
      <c r="BZ461">
        <f ca="1">IFERROR(IF(0=LEN(ReferenceData!$BZ$461),"",ReferenceData!$BZ$461),"")</f>
        <v>4.4774923080000004</v>
      </c>
      <c r="CA461">
        <f ca="1">IFERROR(IF(0=LEN(ReferenceData!$CA$461),"",ReferenceData!$CA$461),"")</f>
        <v>4.4354022989999997</v>
      </c>
      <c r="CB461">
        <f ca="1">IFERROR(IF(0=LEN(ReferenceData!$CB$461),"",ReferenceData!$CB$461),"")</f>
        <v>4.3981259540000002</v>
      </c>
      <c r="CC461">
        <f ca="1">IFERROR(IF(0=LEN(ReferenceData!$CC$461),"",ReferenceData!$CC$461),"")</f>
        <v>4.3620000000000001</v>
      </c>
      <c r="CD461">
        <f ca="1">IFERROR(IF(0=LEN(ReferenceData!$CD$461),"",ReferenceData!$CD$461),"")</f>
        <v>4.3305954199999999</v>
      </c>
      <c r="CE461">
        <f ca="1">IFERROR(IF(0=LEN(ReferenceData!$CE$461),"",ReferenceData!$CE$461),"")</f>
        <v>4.3095801529999997</v>
      </c>
      <c r="CF461">
        <f ca="1">IFERROR(IF(0=LEN(ReferenceData!$CF$461),"",ReferenceData!$CF$461),"")</f>
        <v>4.2850000000000001</v>
      </c>
      <c r="CG461">
        <f ca="1">IFERROR(IF(0=LEN(ReferenceData!$CG$461),"",ReferenceData!$CG$461),"")</f>
        <v>4.2650916030000001</v>
      </c>
      <c r="CH461">
        <f ca="1">IFERROR(IF(0=LEN(ReferenceData!$CH$461),"",ReferenceData!$CH$461),"")</f>
        <v>4.196961538</v>
      </c>
      <c r="CI461">
        <f ca="1">IFERROR(IF(0=LEN(ReferenceData!$CI$461),"",ReferenceData!$CI$461),"")</f>
        <v>4.1769808429999999</v>
      </c>
      <c r="CJ461">
        <f ca="1">IFERROR(IF(0=LEN(ReferenceData!$CJ$461),"",ReferenceData!$CJ$461),"")</f>
        <v>4.1534961829999997</v>
      </c>
      <c r="CK461">
        <f ca="1">IFERROR(IF(0=LEN(ReferenceData!$CK$461),"",ReferenceData!$CK$461),"")</f>
        <v>4.1103461540000001</v>
      </c>
    </row>
    <row r="462" spans="1:89">
      <c r="A462" t="str">
        <f>IFERROR(IF(0=LEN(ReferenceData!$A$462),"",ReferenceData!$A$462),"")</f>
        <v xml:space="preserve">    National Health Investors股份有限公司</v>
      </c>
      <c r="B462" t="str">
        <f>IFERROR(IF(0=LEN(ReferenceData!$B$462),"",ReferenceData!$B$462),"")</f>
        <v>NHI US Equity</v>
      </c>
      <c r="C462" t="str">
        <f>IFERROR(IF(0=LEN(ReferenceData!$C$462),"",ReferenceData!$C$462),"")</f>
        <v>BE038</v>
      </c>
      <c r="D462" t="str">
        <f>IFERROR(IF(0=LEN(ReferenceData!$D$462),"",ReferenceData!$D$462),"")</f>
        <v>BEST_FFOPS</v>
      </c>
      <c r="E462" t="str">
        <f>IFERROR(IF(0=LEN(ReferenceData!$E$462),"",ReferenceData!$E$462),"")</f>
        <v>动态</v>
      </c>
      <c r="F462">
        <f ca="1">IFERROR(IF(0=LEN(ReferenceData!$F$462),"",ReferenceData!$F$462),"")</f>
        <v>5.5405538459999999</v>
      </c>
      <c r="G462">
        <f ca="1">IFERROR(IF(0=LEN(ReferenceData!$G$462),"",ReferenceData!$G$462),"")</f>
        <v>5.5258199230000002</v>
      </c>
      <c r="H462">
        <f ca="1">IFERROR(IF(0=LEN(ReferenceData!$H$462),"",ReferenceData!$H$462),"")</f>
        <v>5.5030727969999997</v>
      </c>
      <c r="I462">
        <f ca="1">IFERROR(IF(0=LEN(ReferenceData!$I$462),"",ReferenceData!$I$462),"")</f>
        <v>5.476</v>
      </c>
      <c r="J462">
        <f ca="1">IFERROR(IF(0=LEN(ReferenceData!$J$462),"",ReferenceData!$J$462),"")</f>
        <v>5.4605172409999998</v>
      </c>
      <c r="K462">
        <f ca="1">IFERROR(IF(0=LEN(ReferenceData!$K$462),"",ReferenceData!$K$462),"")</f>
        <v>5.4217203070000002</v>
      </c>
      <c r="L462">
        <f ca="1">IFERROR(IF(0=LEN(ReferenceData!$L$462),"",ReferenceData!$L$462),"")</f>
        <v>5.3972499999999997</v>
      </c>
      <c r="M462">
        <f ca="1">IFERROR(IF(0=LEN(ReferenceData!$M$462),"",ReferenceData!$M$462),"")</f>
        <v>5.3745862070000001</v>
      </c>
      <c r="N462">
        <f ca="1">IFERROR(IF(0=LEN(ReferenceData!$N$462),"",ReferenceData!$N$462),"")</f>
        <v>5.2875670499999998</v>
      </c>
      <c r="O462">
        <f ca="1">IFERROR(IF(0=LEN(ReferenceData!$O$462),"",ReferenceData!$O$462),"")</f>
        <v>5.2794999999999996</v>
      </c>
      <c r="P462">
        <f ca="1">IFERROR(IF(0=LEN(ReferenceData!$P$462),"",ReferenceData!$P$462),"")</f>
        <v>5.2710153259999997</v>
      </c>
      <c r="Q462">
        <f ca="1">IFERROR(IF(0=LEN(ReferenceData!$Q$462),"",ReferenceData!$Q$462),"")</f>
        <v>5.205942308</v>
      </c>
      <c r="R462">
        <f ca="1">IFERROR(IF(0=LEN(ReferenceData!$R$462),"",ReferenceData!$R$462),"")</f>
        <v>5.1929999999999996</v>
      </c>
      <c r="S462">
        <f ca="1">IFERROR(IF(0=LEN(ReferenceData!$S$462),"",ReferenceData!$S$462),"")</f>
        <v>5.1696551719999997</v>
      </c>
      <c r="T462">
        <f ca="1">IFERROR(IF(0=LEN(ReferenceData!$T$462),"",ReferenceData!$T$462),"")</f>
        <v>5.1738352489999997</v>
      </c>
      <c r="U462">
        <f ca="1">IFERROR(IF(0=LEN(ReferenceData!$U$462),"",ReferenceData!$U$462),"")</f>
        <v>5.1609999999999996</v>
      </c>
      <c r="V462">
        <f ca="1">IFERROR(IF(0=LEN(ReferenceData!$V$462),"",ReferenceData!$V$462),"")</f>
        <v>5.141</v>
      </c>
      <c r="W462">
        <f ca="1">IFERROR(IF(0=LEN(ReferenceData!$W$462),"",ReferenceData!$W$462),"")</f>
        <v>5.1151340999999997</v>
      </c>
      <c r="X462">
        <f ca="1">IFERROR(IF(0=LEN(ReferenceData!$X$462),"",ReferenceData!$X$462),"")</f>
        <v>5.0877499999999998</v>
      </c>
      <c r="Y462">
        <f ca="1">IFERROR(IF(0=LEN(ReferenceData!$Y$462),"",ReferenceData!$Y$462),"")</f>
        <v>5.0880000000000001</v>
      </c>
      <c r="Z462">
        <f ca="1">IFERROR(IF(0=LEN(ReferenceData!$Z$462),"",ReferenceData!$Z$462),"")</f>
        <v>5.0279999999999996</v>
      </c>
      <c r="AA462">
        <f ca="1">IFERROR(IF(0=LEN(ReferenceData!$AA$462),"",ReferenceData!$AA$462),"")</f>
        <v>4.9999655169999997</v>
      </c>
      <c r="AB462">
        <f ca="1">IFERROR(IF(0=LEN(ReferenceData!$AB$462),"",ReferenceData!$AB$462),"")</f>
        <v>4.9793793099999997</v>
      </c>
      <c r="AC462">
        <f ca="1">IFERROR(IF(0=LEN(ReferenceData!$AC$462),"",ReferenceData!$AC$462),"")</f>
        <v>4.9737115379999999</v>
      </c>
      <c r="AD462">
        <f ca="1">IFERROR(IF(0=LEN(ReferenceData!$AD$462),"",ReferenceData!$AD$462),"")</f>
        <v>4.937015326</v>
      </c>
      <c r="AE462">
        <f ca="1">IFERROR(IF(0=LEN(ReferenceData!$AE$462),"",ReferenceData!$AE$462),"")</f>
        <v>4.9107126440000002</v>
      </c>
      <c r="AF462">
        <f ca="1">IFERROR(IF(0=LEN(ReferenceData!$AF$462),"",ReferenceData!$AF$462),"")</f>
        <v>4.8869230769999996</v>
      </c>
      <c r="AG462">
        <f ca="1">IFERROR(IF(0=LEN(ReferenceData!$AG$462),"",ReferenceData!$AG$462),"")</f>
        <v>4.8810000000000002</v>
      </c>
      <c r="AH462">
        <f ca="1">IFERROR(IF(0=LEN(ReferenceData!$AH$462),"",ReferenceData!$AH$462),"")</f>
        <v>4.8788969470000003</v>
      </c>
      <c r="AI462">
        <f ca="1">IFERROR(IF(0=LEN(ReferenceData!$AI$462),"",ReferenceData!$AI$462),"")</f>
        <v>4.8462769229999996</v>
      </c>
      <c r="AJ462">
        <f ca="1">IFERROR(IF(0=LEN(ReferenceData!$AJ$462),"",ReferenceData!$AJ$462),"")</f>
        <v>4.8212442749999997</v>
      </c>
      <c r="AK462">
        <f ca="1">IFERROR(IF(0=LEN(ReferenceData!$AK$462),"",ReferenceData!$AK$462),"")</f>
        <v>4.7899694659999996</v>
      </c>
      <c r="AL462">
        <f ca="1">IFERROR(IF(0=LEN(ReferenceData!$AL$462),"",ReferenceData!$AL$462),"")</f>
        <v>4.7515115379999999</v>
      </c>
      <c r="AM462">
        <f ca="1">IFERROR(IF(0=LEN(ReferenceData!$AM$462),"",ReferenceData!$AM$462),"")</f>
        <v>4.7331526720000001</v>
      </c>
      <c r="AN462">
        <f ca="1">IFERROR(IF(0=LEN(ReferenceData!$AN$462),"",ReferenceData!$AN$462),"")</f>
        <v>4.7188076920000004</v>
      </c>
      <c r="AO462">
        <f ca="1">IFERROR(IF(0=LEN(ReferenceData!$AO$462),"",ReferenceData!$AO$462),"")</f>
        <v>4.6816934870000004</v>
      </c>
      <c r="AP462">
        <f ca="1">IFERROR(IF(0=LEN(ReferenceData!$AP$462),"",ReferenceData!$AP$462),"")</f>
        <v>4.6665496180000003</v>
      </c>
      <c r="AQ462">
        <f ca="1">IFERROR(IF(0=LEN(ReferenceData!$AQ$462),"",ReferenceData!$AQ$462),"")</f>
        <v>4.6305230770000003</v>
      </c>
      <c r="AR462">
        <f ca="1">IFERROR(IF(0=LEN(ReferenceData!$AR$462),"",ReferenceData!$AR$462),"")</f>
        <v>4.5780769230000002</v>
      </c>
      <c r="AS462">
        <f ca="1">IFERROR(IF(0=LEN(ReferenceData!$AS$462),"",ReferenceData!$AS$462),"")</f>
        <v>4.6260000000000003</v>
      </c>
      <c r="AT462">
        <f ca="1">IFERROR(IF(0=LEN(ReferenceData!$AT$462),"",ReferenceData!$AT$462),"")</f>
        <v>4.4400538459999996</v>
      </c>
      <c r="AU462">
        <f ca="1">IFERROR(IF(0=LEN(ReferenceData!$AU$462),"",ReferenceData!$AU$462),"")</f>
        <v>4.4230153850000002</v>
      </c>
      <c r="AV462">
        <f ca="1">IFERROR(IF(0=LEN(ReferenceData!$AV$462),"",ReferenceData!$AV$462),"")</f>
        <v>4.3922528740000004</v>
      </c>
      <c r="AW462">
        <f ca="1">IFERROR(IF(0=LEN(ReferenceData!$AW$462),"",ReferenceData!$AW$462),"")</f>
        <v>4.374676923</v>
      </c>
      <c r="AX462">
        <f ca="1">IFERROR(IF(0=LEN(ReferenceData!$AX$462),"",ReferenceData!$AX$462),"")</f>
        <v>4.3373984669999999</v>
      </c>
      <c r="AY462">
        <f ca="1">IFERROR(IF(0=LEN(ReferenceData!$AY$462),"",ReferenceData!$AY$462),"")</f>
        <v>4.3143218389999998</v>
      </c>
      <c r="AZ462">
        <f ca="1">IFERROR(IF(0=LEN(ReferenceData!$AZ$462),"",ReferenceData!$AZ$462),"")</f>
        <v>4.3044269230000003</v>
      </c>
      <c r="BA462">
        <f ca="1">IFERROR(IF(0=LEN(ReferenceData!$BA$462),"",ReferenceData!$BA$462),"")</f>
        <v>4.1626743299999998</v>
      </c>
      <c r="BB462">
        <f ca="1">IFERROR(IF(0=LEN(ReferenceData!$BB$462),"",ReferenceData!$BB$462),"")</f>
        <v>4.1371570880000004</v>
      </c>
      <c r="BC462">
        <f ca="1">IFERROR(IF(0=LEN(ReferenceData!$BC$462),"",ReferenceData!$BC$462),"")</f>
        <v>4.1344076919999999</v>
      </c>
      <c r="BD462">
        <f ca="1">IFERROR(IF(0=LEN(ReferenceData!$BD$462),"",ReferenceData!$BD$462),"")</f>
        <v>4.1469153849999998</v>
      </c>
      <c r="BE462">
        <f ca="1">IFERROR(IF(0=LEN(ReferenceData!$BE$462),"",ReferenceData!$BE$462),"")</f>
        <v>4.0970000000000004</v>
      </c>
      <c r="BF462">
        <f ca="1">IFERROR(IF(0=LEN(ReferenceData!$BF$462),"",ReferenceData!$BF$462),"")</f>
        <v>3.9404846149999999</v>
      </c>
      <c r="BG462">
        <f ca="1">IFERROR(IF(0=LEN(ReferenceData!$BG$462),"",ReferenceData!$BG$462),"")</f>
        <v>3.7286091950000002</v>
      </c>
      <c r="BH462">
        <f ca="1">IFERROR(IF(0=LEN(ReferenceData!$BH$462),"",ReferenceData!$BH$462),"")</f>
        <v>3.7116091949999999</v>
      </c>
      <c r="BI462">
        <f ca="1">IFERROR(IF(0=LEN(ReferenceData!$BI$462),"",ReferenceData!$BI$462),"")</f>
        <v>3.6822730770000001</v>
      </c>
      <c r="BJ462">
        <f ca="1">IFERROR(IF(0=LEN(ReferenceData!$BJ$462),"",ReferenceData!$BJ$462),"")</f>
        <v>3.7026245210000002</v>
      </c>
      <c r="BK462">
        <f ca="1">IFERROR(IF(0=LEN(ReferenceData!$BK$462),"",ReferenceData!$BK$462),"")</f>
        <v>3.5518615379999998</v>
      </c>
      <c r="BL462">
        <f ca="1">IFERROR(IF(0=LEN(ReferenceData!$BL$462),"",ReferenceData!$BL$462),"")</f>
        <v>3.5380769230000002</v>
      </c>
      <c r="BM462">
        <f ca="1">IFERROR(IF(0=LEN(ReferenceData!$BM$462),"",ReferenceData!$BM$462),"")</f>
        <v>3.4825823749999998</v>
      </c>
      <c r="BN462">
        <f ca="1">IFERROR(IF(0=LEN(ReferenceData!$BN$462),"",ReferenceData!$BN$462),"")</f>
        <v>3.4269461539999999</v>
      </c>
      <c r="BO462">
        <f ca="1">IFERROR(IF(0=LEN(ReferenceData!$BO$462),"",ReferenceData!$BO$462),"")</f>
        <v>3.4071149429999998</v>
      </c>
      <c r="BP462">
        <f ca="1">IFERROR(IF(0=LEN(ReferenceData!$BP$462),"",ReferenceData!$BP$462),"")</f>
        <v>3.3982681989999999</v>
      </c>
      <c r="BQ462">
        <f ca="1">IFERROR(IF(0=LEN(ReferenceData!$BQ$462),"",ReferenceData!$BQ$462),"")</f>
        <v>3.3690000000000002</v>
      </c>
      <c r="BR462">
        <f ca="1">IFERROR(IF(0=LEN(ReferenceData!$BR$462),"",ReferenceData!$BR$462),"")</f>
        <v>3.3447576919999999</v>
      </c>
      <c r="BS462">
        <f ca="1">IFERROR(IF(0=LEN(ReferenceData!$BS$462),"",ReferenceData!$BS$462),"")</f>
        <v>3.291249042</v>
      </c>
      <c r="BT462">
        <f ca="1">IFERROR(IF(0=LEN(ReferenceData!$BT$462),"",ReferenceData!$BT$462),"")</f>
        <v>3.2567230770000002</v>
      </c>
      <c r="BU462">
        <f ca="1">IFERROR(IF(0=LEN(ReferenceData!$BU$462),"",ReferenceData!$BU$462),"")</f>
        <v>3.198446154</v>
      </c>
      <c r="BV462">
        <f ca="1">IFERROR(IF(0=LEN(ReferenceData!$BV$462),"",ReferenceData!$BV$462),"")</f>
        <v>3.2026743299999998</v>
      </c>
      <c r="BW462">
        <f ca="1">IFERROR(IF(0=LEN(ReferenceData!$BW$462),"",ReferenceData!$BW$462),"")</f>
        <v>3.1883615380000001</v>
      </c>
      <c r="BX462">
        <f ca="1">IFERROR(IF(0=LEN(ReferenceData!$BX$462),"",ReferenceData!$BX$462),"")</f>
        <v>3.1704904209999998</v>
      </c>
      <c r="BY462">
        <f ca="1">IFERROR(IF(0=LEN(ReferenceData!$BY$462),"",ReferenceData!$BY$462),"")</f>
        <v>3.0541762449999998</v>
      </c>
      <c r="BZ462">
        <f ca="1">IFERROR(IF(0=LEN(ReferenceData!$BZ$462),"",ReferenceData!$BZ$462),"")</f>
        <v>3.1102153850000001</v>
      </c>
      <c r="CA462">
        <f ca="1">IFERROR(IF(0=LEN(ReferenceData!$CA$462),"",ReferenceData!$CA$462),"")</f>
        <v>3.0965823750000001</v>
      </c>
      <c r="CB462">
        <f ca="1">IFERROR(IF(0=LEN(ReferenceData!$CB$462),"",ReferenceData!$CB$462),"")</f>
        <v>3.0866793889999999</v>
      </c>
      <c r="CC462">
        <f ca="1">IFERROR(IF(0=LEN(ReferenceData!$CC$462),"",ReferenceData!$CC$462),"")</f>
        <v>3.07</v>
      </c>
      <c r="CD462">
        <f ca="1">IFERROR(IF(0=LEN(ReferenceData!$CD$462),"",ReferenceData!$CD$462),"")</f>
        <v>3.0459770989999999</v>
      </c>
      <c r="CE462">
        <f ca="1">IFERROR(IF(0=LEN(ReferenceData!$CE$462),"",ReferenceData!$CE$462),"")</f>
        <v>3.0507022899999998</v>
      </c>
      <c r="CF462">
        <f ca="1">IFERROR(IF(0=LEN(ReferenceData!$CF$462),"",ReferenceData!$CF$462),"")</f>
        <v>3.0422500000000001</v>
      </c>
      <c r="CG462">
        <f ca="1">IFERROR(IF(0=LEN(ReferenceData!$CG$462),"",ReferenceData!$CG$462),"")</f>
        <v>3.0553435109999998</v>
      </c>
      <c r="CH462">
        <f ca="1">IFERROR(IF(0=LEN(ReferenceData!$CH$462),"",ReferenceData!$CH$462),"")</f>
        <v>3.068846154</v>
      </c>
      <c r="CI462">
        <f ca="1">IFERROR(IF(0=LEN(ReferenceData!$CI$462),"",ReferenceData!$CI$462),"")</f>
        <v>3.0889578539999998</v>
      </c>
      <c r="CJ462">
        <f ca="1">IFERROR(IF(0=LEN(ReferenceData!$CJ$462),"",ReferenceData!$CJ$462),"")</f>
        <v>3.0871526720000002</v>
      </c>
      <c r="CK462">
        <f ca="1">IFERROR(IF(0=LEN(ReferenceData!$CK$462),"",ReferenceData!$CK$462),"")</f>
        <v>2.9747884619999998</v>
      </c>
    </row>
    <row r="463" spans="1:89">
      <c r="A463" t="str">
        <f>IFERROR(IF(0=LEN(ReferenceData!$A$463),"",ReferenceData!$A$463),"")</f>
        <v xml:space="preserve">    National零售地产股份有限公司</v>
      </c>
      <c r="B463" t="str">
        <f>IFERROR(IF(0=LEN(ReferenceData!$B$463),"",ReferenceData!$B$463),"")</f>
        <v>NNN US Equity</v>
      </c>
      <c r="C463" t="str">
        <f>IFERROR(IF(0=LEN(ReferenceData!$C$463),"",ReferenceData!$C$463),"")</f>
        <v>BE038</v>
      </c>
      <c r="D463" t="str">
        <f>IFERROR(IF(0=LEN(ReferenceData!$D$463),"",ReferenceData!$D$463),"")</f>
        <v>BEST_FFOPS</v>
      </c>
      <c r="E463" t="str">
        <f>IFERROR(IF(0=LEN(ReferenceData!$E$463),"",ReferenceData!$E$463),"")</f>
        <v>动态</v>
      </c>
      <c r="F463">
        <f ca="1">IFERROR(IF(0=LEN(ReferenceData!$F$463),"",ReferenceData!$F$463),"")</f>
        <v>2.6730923080000002</v>
      </c>
      <c r="G463">
        <f ca="1">IFERROR(IF(0=LEN(ReferenceData!$G$463),"",ReferenceData!$G$463),"")</f>
        <v>2.6646283519999998</v>
      </c>
      <c r="H463">
        <f ca="1">IFERROR(IF(0=LEN(ReferenceData!$H$463),"",ReferenceData!$H$463),"")</f>
        <v>2.6561647509999999</v>
      </c>
      <c r="I463">
        <f ca="1">IFERROR(IF(0=LEN(ReferenceData!$I$463),"",ReferenceData!$I$463),"")</f>
        <v>2.6440000000000001</v>
      </c>
      <c r="J463">
        <f ca="1">IFERROR(IF(0=LEN(ReferenceData!$J$463),"",ReferenceData!$J$463),"")</f>
        <v>2.6303678160000001</v>
      </c>
      <c r="K463">
        <f ca="1">IFERROR(IF(0=LEN(ReferenceData!$K$463),"",ReferenceData!$K$463),"")</f>
        <v>2.6166398470000001</v>
      </c>
      <c r="L463">
        <f ca="1">IFERROR(IF(0=LEN(ReferenceData!$L$463),"",ReferenceData!$L$463),"")</f>
        <v>2.5994999999999999</v>
      </c>
      <c r="M463">
        <f ca="1">IFERROR(IF(0=LEN(ReferenceData!$M$463),"",ReferenceData!$M$463),"")</f>
        <v>2.583597701</v>
      </c>
      <c r="N463">
        <f ca="1">IFERROR(IF(0=LEN(ReferenceData!$N$463),"",ReferenceData!$N$463),"")</f>
        <v>2.5634329500000002</v>
      </c>
      <c r="O463">
        <f ca="1">IFERROR(IF(0=LEN(ReferenceData!$O$463),"",ReferenceData!$O$463),"")</f>
        <v>2.5505</v>
      </c>
      <c r="P463">
        <f ca="1">IFERROR(IF(0=LEN(ReferenceData!$P$463),"",ReferenceData!$P$463),"")</f>
        <v>2.5291609199999998</v>
      </c>
      <c r="Q463">
        <f ca="1">IFERROR(IF(0=LEN(ReferenceData!$Q$463),"",ReferenceData!$Q$463),"")</f>
        <v>2.5259807689999998</v>
      </c>
      <c r="R463">
        <f ca="1">IFERROR(IF(0=LEN(ReferenceData!$R$463),"",ReferenceData!$R$463),"")</f>
        <v>2.5145</v>
      </c>
      <c r="S463">
        <f ca="1">IFERROR(IF(0=LEN(ReferenceData!$S$463),"",ReferenceData!$S$463),"")</f>
        <v>2.5088659</v>
      </c>
      <c r="T463">
        <f ca="1">IFERROR(IF(0=LEN(ReferenceData!$T$463),"",ReferenceData!$T$463),"")</f>
        <v>2.4875095790000001</v>
      </c>
      <c r="U463">
        <f ca="1">IFERROR(IF(0=LEN(ReferenceData!$U$463),"",ReferenceData!$U$463),"")</f>
        <v>2.4630000000000001</v>
      </c>
      <c r="V463">
        <f ca="1">IFERROR(IF(0=LEN(ReferenceData!$V$463),"",ReferenceData!$V$463),"")</f>
        <v>2.460862069</v>
      </c>
      <c r="W463">
        <f ca="1">IFERROR(IF(0=LEN(ReferenceData!$W$463),"",ReferenceData!$W$463),"")</f>
        <v>2.4810268199999999</v>
      </c>
      <c r="X463">
        <f ca="1">IFERROR(IF(0=LEN(ReferenceData!$X$463),"",ReferenceData!$X$463),"")</f>
        <v>2.47275</v>
      </c>
      <c r="Y463">
        <f ca="1">IFERROR(IF(0=LEN(ReferenceData!$Y$463),"",ReferenceData!$Y$463),"")</f>
        <v>2.4580000000000002</v>
      </c>
      <c r="Z463">
        <f ca="1">IFERROR(IF(0=LEN(ReferenceData!$Z$463),"",ReferenceData!$Z$463),"")</f>
        <v>2.4372307690000001</v>
      </c>
      <c r="AA463">
        <f ca="1">IFERROR(IF(0=LEN(ReferenceData!$AA$463),"",ReferenceData!$AA$463),"")</f>
        <v>2.4232260540000001</v>
      </c>
      <c r="AB463">
        <f ca="1">IFERROR(IF(0=LEN(ReferenceData!$AB$463),"",ReferenceData!$AB$463),"")</f>
        <v>2.412172414</v>
      </c>
      <c r="AC463">
        <f ca="1">IFERROR(IF(0=LEN(ReferenceData!$AC$463),"",ReferenceData!$AC$463),"")</f>
        <v>2.3898076920000002</v>
      </c>
      <c r="AD463">
        <f ca="1">IFERROR(IF(0=LEN(ReferenceData!$AD$463),"",ReferenceData!$AD$463),"")</f>
        <v>2.3806206900000002</v>
      </c>
      <c r="AE463">
        <f ca="1">IFERROR(IF(0=LEN(ReferenceData!$AE$463),"",ReferenceData!$AE$463),"")</f>
        <v>2.3682413790000001</v>
      </c>
      <c r="AF463">
        <f ca="1">IFERROR(IF(0=LEN(ReferenceData!$AF$463),"",ReferenceData!$AF$463),"")</f>
        <v>2.3515384620000002</v>
      </c>
      <c r="AG463">
        <f ca="1">IFERROR(IF(0=LEN(ReferenceData!$AG$463),"",ReferenceData!$AG$463),"")</f>
        <v>2.3410000000000002</v>
      </c>
      <c r="AH463">
        <f ca="1">IFERROR(IF(0=LEN(ReferenceData!$AH$463),"",ReferenceData!$AH$463),"")</f>
        <v>2.331343511</v>
      </c>
      <c r="AI463">
        <f ca="1">IFERROR(IF(0=LEN(ReferenceData!$AI$463),"",ReferenceData!$AI$463),"")</f>
        <v>2.3130000000000002</v>
      </c>
      <c r="AJ463">
        <f ca="1">IFERROR(IF(0=LEN(ReferenceData!$AJ$463),"",ReferenceData!$AJ$463),"")</f>
        <v>2.2915190839999999</v>
      </c>
      <c r="AK463">
        <f ca="1">IFERROR(IF(0=LEN(ReferenceData!$AK$463),"",ReferenceData!$AK$463),"")</f>
        <v>2.2813587790000001</v>
      </c>
      <c r="AL463">
        <f ca="1">IFERROR(IF(0=LEN(ReferenceData!$AL$463),"",ReferenceData!$AL$463),"")</f>
        <v>2.2697884620000002</v>
      </c>
      <c r="AM463">
        <f ca="1">IFERROR(IF(0=LEN(ReferenceData!$AM$463),"",ReferenceData!$AM$463),"")</f>
        <v>2.2575801530000001</v>
      </c>
      <c r="AN463">
        <f ca="1">IFERROR(IF(0=LEN(ReferenceData!$AN$463),"",ReferenceData!$AN$463),"")</f>
        <v>2.2434384619999999</v>
      </c>
      <c r="AO463">
        <f ca="1">IFERROR(IF(0=LEN(ReferenceData!$AO$463),"",ReferenceData!$AO$463),"")</f>
        <v>2.2365402300000001</v>
      </c>
      <c r="AP463">
        <f ca="1">IFERROR(IF(0=LEN(ReferenceData!$AP$463),"",ReferenceData!$AP$463),"")</f>
        <v>2.2267709920000001</v>
      </c>
      <c r="AQ463">
        <f ca="1">IFERROR(IF(0=LEN(ReferenceData!$AQ$463),"",ReferenceData!$AQ$463),"")</f>
        <v>2.2129230770000001</v>
      </c>
      <c r="AR463">
        <f ca="1">IFERROR(IF(0=LEN(ReferenceData!$AR$463),"",ReferenceData!$AR$463),"")</f>
        <v>2.1842076920000002</v>
      </c>
      <c r="AS463">
        <f ca="1">IFERROR(IF(0=LEN(ReferenceData!$AS$463),"",ReferenceData!$AS$463),"")</f>
        <v>2.1749999999999998</v>
      </c>
      <c r="AT463">
        <f ca="1">IFERROR(IF(0=LEN(ReferenceData!$AT$463),"",ReferenceData!$AT$463),"")</f>
        <v>2.168003846</v>
      </c>
      <c r="AU463">
        <f ca="1">IFERROR(IF(0=LEN(ReferenceData!$AU$463),"",ReferenceData!$AU$463),"")</f>
        <v>2.1538307689999998</v>
      </c>
      <c r="AV463">
        <f ca="1">IFERROR(IF(0=LEN(ReferenceData!$AV$463),"",ReferenceData!$AV$463),"")</f>
        <v>2.1374022990000001</v>
      </c>
      <c r="AW463">
        <f ca="1">IFERROR(IF(0=LEN(ReferenceData!$AW$463),"",ReferenceData!$AW$463),"")</f>
        <v>2.1220769229999998</v>
      </c>
      <c r="AX463">
        <f ca="1">IFERROR(IF(0=LEN(ReferenceData!$AX$463),"",ReferenceData!$AX$463),"")</f>
        <v>2.0923256700000001</v>
      </c>
      <c r="AY463">
        <f ca="1">IFERROR(IF(0=LEN(ReferenceData!$AY$463),"",ReferenceData!$AY$463),"")</f>
        <v>2.0809885060000002</v>
      </c>
      <c r="AZ463">
        <f ca="1">IFERROR(IF(0=LEN(ReferenceData!$AZ$463),"",ReferenceData!$AZ$463),"")</f>
        <v>2.0726269230000001</v>
      </c>
      <c r="BA463">
        <f ca="1">IFERROR(IF(0=LEN(ReferenceData!$BA$463),"",ReferenceData!$BA$463),"")</f>
        <v>2.0607011489999998</v>
      </c>
      <c r="BB463">
        <f ca="1">IFERROR(IF(0=LEN(ReferenceData!$BB$463),"",ReferenceData!$BB$463),"")</f>
        <v>2.0538812260000001</v>
      </c>
      <c r="BC463">
        <f ca="1">IFERROR(IF(0=LEN(ReferenceData!$BC$463),"",ReferenceData!$BC$463),"")</f>
        <v>2.040115385</v>
      </c>
      <c r="BD463">
        <f ca="1">IFERROR(IF(0=LEN(ReferenceData!$BD$463),"",ReferenceData!$BD$463),"")</f>
        <v>2.0123076919999998</v>
      </c>
      <c r="BE463">
        <f ca="1">IFERROR(IF(0=LEN(ReferenceData!$BE$463),"",ReferenceData!$BE$463),"")</f>
        <v>2.0049999999999999</v>
      </c>
      <c r="BF463">
        <f ca="1">IFERROR(IF(0=LEN(ReferenceData!$BF$463),"",ReferenceData!$BF$463),"")</f>
        <v>1.9992846150000001</v>
      </c>
      <c r="BG463">
        <f ca="1">IFERROR(IF(0=LEN(ReferenceData!$BG$463),"",ReferenceData!$BG$463),"")</f>
        <v>2.0070881229999999</v>
      </c>
      <c r="BH463">
        <f ca="1">IFERROR(IF(0=LEN(ReferenceData!$BH$463),"",ReferenceData!$BH$463),"")</f>
        <v>1.993873563</v>
      </c>
      <c r="BI463">
        <f ca="1">IFERROR(IF(0=LEN(ReferenceData!$BI$463),"",ReferenceData!$BI$463),"")</f>
        <v>1.9898269230000001</v>
      </c>
      <c r="BJ463">
        <f ca="1">IFERROR(IF(0=LEN(ReferenceData!$BJ$463),"",ReferenceData!$BJ$463),"")</f>
        <v>1.959390805</v>
      </c>
      <c r="BK463">
        <f ca="1">IFERROR(IF(0=LEN(ReferenceData!$BK$463),"",ReferenceData!$BK$463),"")</f>
        <v>1.9386769230000001</v>
      </c>
      <c r="BL463">
        <f ca="1">IFERROR(IF(0=LEN(ReferenceData!$BL$463),"",ReferenceData!$BL$463),"")</f>
        <v>1.919215385</v>
      </c>
      <c r="BM463">
        <f ca="1">IFERROR(IF(0=LEN(ReferenceData!$BM$463),"",ReferenceData!$BM$463),"")</f>
        <v>1.898291188</v>
      </c>
      <c r="BN463">
        <f ca="1">IFERROR(IF(0=LEN(ReferenceData!$BN$463),"",ReferenceData!$BN$463),"")</f>
        <v>1.884111538</v>
      </c>
      <c r="BO463">
        <f ca="1">IFERROR(IF(0=LEN(ReferenceData!$BO$463),"",ReferenceData!$BO$463),"")</f>
        <v>1.8646513410000001</v>
      </c>
      <c r="BP463">
        <f ca="1">IFERROR(IF(0=LEN(ReferenceData!$BP$463),"",ReferenceData!$BP$463),"")</f>
        <v>1.8091072800000001</v>
      </c>
      <c r="BQ463">
        <f ca="1">IFERROR(IF(0=LEN(ReferenceData!$BQ$463),"",ReferenceData!$BQ$463),"")</f>
        <v>1.8009999999999999</v>
      </c>
      <c r="BR463">
        <f ca="1">IFERROR(IF(0=LEN(ReferenceData!$BR$463),"",ReferenceData!$BR$463),"")</f>
        <v>1.811165385</v>
      </c>
      <c r="BS463">
        <f ca="1">IFERROR(IF(0=LEN(ReferenceData!$BS$463),"",ReferenceData!$BS$463),"")</f>
        <v>1.794536398</v>
      </c>
      <c r="BT463">
        <f ca="1">IFERROR(IF(0=LEN(ReferenceData!$BT$463),"",ReferenceData!$BT$463),"")</f>
        <v>1.7850923080000001</v>
      </c>
      <c r="BU463">
        <f ca="1">IFERROR(IF(0=LEN(ReferenceData!$BU$463),"",ReferenceData!$BU$463),"")</f>
        <v>1.7849538460000001</v>
      </c>
      <c r="BV463">
        <f ca="1">IFERROR(IF(0=LEN(ReferenceData!$BV$463),"",ReferenceData!$BV$463),"")</f>
        <v>1.745413793</v>
      </c>
      <c r="BW463">
        <f ca="1">IFERROR(IF(0=LEN(ReferenceData!$BW$463),"",ReferenceData!$BW$463),"")</f>
        <v>1.7376538459999999</v>
      </c>
      <c r="BX463">
        <f ca="1">IFERROR(IF(0=LEN(ReferenceData!$BX$463),"",ReferenceData!$BX$463),"")</f>
        <v>1.730586207</v>
      </c>
      <c r="BY463">
        <f ca="1">IFERROR(IF(0=LEN(ReferenceData!$BY$463),"",ReferenceData!$BY$463),"")</f>
        <v>1.7097126439999999</v>
      </c>
      <c r="BZ463">
        <f ca="1">IFERROR(IF(0=LEN(ReferenceData!$BZ$463),"",ReferenceData!$BZ$463),"")</f>
        <v>1.698969231</v>
      </c>
      <c r="CA463">
        <f ca="1">IFERROR(IF(0=LEN(ReferenceData!$CA$463),"",ReferenceData!$CA$463),"")</f>
        <v>1.696708812</v>
      </c>
      <c r="CB463">
        <f ca="1">IFERROR(IF(0=LEN(ReferenceData!$CB$463),"",ReferenceData!$CB$463),"")</f>
        <v>1.665198473</v>
      </c>
      <c r="CC463">
        <f ca="1">IFERROR(IF(0=LEN(ReferenceData!$CC$463),"",ReferenceData!$CC$463),"")</f>
        <v>1.655</v>
      </c>
      <c r="CD463">
        <f ca="1">IFERROR(IF(0=LEN(ReferenceData!$CD$463),"",ReferenceData!$CD$463),"")</f>
        <v>1.638022901</v>
      </c>
      <c r="CE463">
        <f ca="1">IFERROR(IF(0=LEN(ReferenceData!$CE$463),"",ReferenceData!$CE$463),"")</f>
        <v>1.6073893130000001</v>
      </c>
      <c r="CF463">
        <f ca="1">IFERROR(IF(0=LEN(ReferenceData!$CF$463),"",ReferenceData!$CF$463),"")</f>
        <v>1.5987499999999999</v>
      </c>
      <c r="CG463">
        <f ca="1">IFERROR(IF(0=LEN(ReferenceData!$CG$463),"",ReferenceData!$CG$463),"")</f>
        <v>1.567755725</v>
      </c>
      <c r="CH463">
        <f ca="1">IFERROR(IF(0=LEN(ReferenceData!$CH$463),"",ReferenceData!$CH$463),"")</f>
        <v>1.558923077</v>
      </c>
      <c r="CI463">
        <f ca="1">IFERROR(IF(0=LEN(ReferenceData!$CI$463),"",ReferenceData!$CI$463),"")</f>
        <v>1.5523793100000001</v>
      </c>
      <c r="CJ463">
        <f ca="1">IFERROR(IF(0=LEN(ReferenceData!$CJ$463),"",ReferenceData!$CJ$463),"")</f>
        <v>1.5470419849999999</v>
      </c>
      <c r="CK463">
        <f ca="1">IFERROR(IF(0=LEN(ReferenceData!$CK$463),"",ReferenceData!$CK$463),"")</f>
        <v>1.5282500000000001</v>
      </c>
    </row>
    <row r="464" spans="1:89">
      <c r="A464" t="str">
        <f>IFERROR(IF(0=LEN(ReferenceData!$A$464),"",ReferenceData!$A$464),"")</f>
        <v xml:space="preserve">    Omega Healthcare Investors有限公司</v>
      </c>
      <c r="B464" t="str">
        <f>IFERROR(IF(0=LEN(ReferenceData!$B$464),"",ReferenceData!$B$464),"")</f>
        <v>OHI US Equity</v>
      </c>
      <c r="C464" t="str">
        <f>IFERROR(IF(0=LEN(ReferenceData!$C$464),"",ReferenceData!$C$464),"")</f>
        <v>BE038</v>
      </c>
      <c r="D464" t="str">
        <f>IFERROR(IF(0=LEN(ReferenceData!$D$464),"",ReferenceData!$D$464),"")</f>
        <v>BEST_FFOPS</v>
      </c>
      <c r="E464" t="str">
        <f>IFERROR(IF(0=LEN(ReferenceData!$E$464),"",ReferenceData!$E$464),"")</f>
        <v>动态</v>
      </c>
      <c r="F464">
        <f ca="1">IFERROR(IF(0=LEN(ReferenceData!$F$464),"",ReferenceData!$F$464),"")</f>
        <v>3.0176461539999999</v>
      </c>
      <c r="G464">
        <f ca="1">IFERROR(IF(0=LEN(ReferenceData!$G$464),"",ReferenceData!$G$464),"")</f>
        <v>2.9781724139999999</v>
      </c>
      <c r="H464">
        <f ca="1">IFERROR(IF(0=LEN(ReferenceData!$H$464),"",ReferenceData!$H$464),"")</f>
        <v>3.220574713</v>
      </c>
      <c r="I464">
        <f ca="1">IFERROR(IF(0=LEN(ReferenceData!$I$464),"",ReferenceData!$I$464),"")</f>
        <v>3.19</v>
      </c>
      <c r="J464">
        <f ca="1">IFERROR(IF(0=LEN(ReferenceData!$J$464),"",ReferenceData!$J$464),"")</f>
        <v>3.1807586209999998</v>
      </c>
      <c r="K464">
        <f ca="1">IFERROR(IF(0=LEN(ReferenceData!$K$464),"",ReferenceData!$K$464),"")</f>
        <v>3.1767816089999998</v>
      </c>
      <c r="L464">
        <f ca="1">IFERROR(IF(0=LEN(ReferenceData!$L$464),"",ReferenceData!$L$464),"")</f>
        <v>3.4325000000000001</v>
      </c>
      <c r="M464">
        <f ca="1">IFERROR(IF(0=LEN(ReferenceData!$M$464),"",ReferenceData!$M$464),"")</f>
        <v>3.4201647510000002</v>
      </c>
      <c r="N464">
        <f ca="1">IFERROR(IF(0=LEN(ReferenceData!$N$464),"",ReferenceData!$N$464),"")</f>
        <v>3.415743295</v>
      </c>
      <c r="O464">
        <f ca="1">IFERROR(IF(0=LEN(ReferenceData!$O$464),"",ReferenceData!$O$464),"")</f>
        <v>3.4045000000000001</v>
      </c>
      <c r="P464">
        <f ca="1">IFERROR(IF(0=LEN(ReferenceData!$P$464),"",ReferenceData!$P$464),"")</f>
        <v>3.4046168579999998</v>
      </c>
      <c r="Q464">
        <f ca="1">IFERROR(IF(0=LEN(ReferenceData!$Q$464),"",ReferenceData!$Q$464),"")</f>
        <v>3.423865385</v>
      </c>
      <c r="R464">
        <f ca="1">IFERROR(IF(0=LEN(ReferenceData!$R$464),"",ReferenceData!$R$464),"")</f>
        <v>3.4147500000000002</v>
      </c>
      <c r="S464">
        <f ca="1">IFERROR(IF(0=LEN(ReferenceData!$S$464),"",ReferenceData!$S$464),"")</f>
        <v>3.4119425290000001</v>
      </c>
      <c r="T464">
        <f ca="1">IFERROR(IF(0=LEN(ReferenceData!$T$464),"",ReferenceData!$T$464),"")</f>
        <v>3.4084636019999999</v>
      </c>
      <c r="U464">
        <f ca="1">IFERROR(IF(0=LEN(ReferenceData!$U$464),"",ReferenceData!$U$464),"")</f>
        <v>3.3980000000000001</v>
      </c>
      <c r="V464">
        <f ca="1">IFERROR(IF(0=LEN(ReferenceData!$V$464),"",ReferenceData!$V$464),"")</f>
        <v>3.385498084</v>
      </c>
      <c r="W464">
        <f ca="1">IFERROR(IF(0=LEN(ReferenceData!$W$464),"",ReferenceData!$W$464),"")</f>
        <v>3.3995019160000002</v>
      </c>
      <c r="X464">
        <f ca="1">IFERROR(IF(0=LEN(ReferenceData!$X$464),"",ReferenceData!$X$464),"")</f>
        <v>3.37175</v>
      </c>
      <c r="Y464">
        <f ca="1">IFERROR(IF(0=LEN(ReferenceData!$Y$464),"",ReferenceData!$Y$464),"")</f>
        <v>3.35</v>
      </c>
      <c r="Z464">
        <f ca="1">IFERROR(IF(0=LEN(ReferenceData!$Z$464),"",ReferenceData!$Z$464),"")</f>
        <v>3.2710769229999999</v>
      </c>
      <c r="AA464">
        <f ca="1">IFERROR(IF(0=LEN(ReferenceData!$AA$464),"",ReferenceData!$AA$464),"")</f>
        <v>3.264827586</v>
      </c>
      <c r="AB464">
        <f ca="1">IFERROR(IF(0=LEN(ReferenceData!$AB$464),"",ReferenceData!$AB$464),"")</f>
        <v>3.2472413790000001</v>
      </c>
      <c r="AC464">
        <f ca="1">IFERROR(IF(0=LEN(ReferenceData!$AC$464),"",ReferenceData!$AC$464),"")</f>
        <v>3.2473846150000001</v>
      </c>
      <c r="AD464">
        <f ca="1">IFERROR(IF(0=LEN(ReferenceData!$AD$464),"",ReferenceData!$AD$464),"")</f>
        <v>3.2506590040000001</v>
      </c>
      <c r="AE464">
        <f ca="1">IFERROR(IF(0=LEN(ReferenceData!$AE$464),"",ReferenceData!$AE$464),"")</f>
        <v>3.242482759</v>
      </c>
      <c r="AF464">
        <f ca="1">IFERROR(IF(0=LEN(ReferenceData!$AF$464),"",ReferenceData!$AF$464),"")</f>
        <v>3.178692308</v>
      </c>
      <c r="AG464">
        <f ca="1">IFERROR(IF(0=LEN(ReferenceData!$AG$464),"",ReferenceData!$AG$464),"")</f>
        <v>3.18</v>
      </c>
      <c r="AH464">
        <f ca="1">IFERROR(IF(0=LEN(ReferenceData!$AH$464),"",ReferenceData!$AH$464),"")</f>
        <v>3.107870229</v>
      </c>
      <c r="AI464">
        <f ca="1">IFERROR(IF(0=LEN(ReferenceData!$AI$464),"",ReferenceData!$AI$464),"")</f>
        <v>3.0976615380000001</v>
      </c>
      <c r="AJ464">
        <f ca="1">IFERROR(IF(0=LEN(ReferenceData!$AJ$464),"",ReferenceData!$AJ$464),"")</f>
        <v>3.0514885500000002</v>
      </c>
      <c r="AK464">
        <f ca="1">IFERROR(IF(0=LEN(ReferenceData!$AK$464),"",ReferenceData!$AK$464),"")</f>
        <v>2.9854580149999999</v>
      </c>
      <c r="AL464">
        <f ca="1">IFERROR(IF(0=LEN(ReferenceData!$AL$464),"",ReferenceData!$AL$464),"")</f>
        <v>3.0705269230000001</v>
      </c>
      <c r="AM464">
        <f ca="1">IFERROR(IF(0=LEN(ReferenceData!$AM$464),"",ReferenceData!$AM$464),"")</f>
        <v>3.0544274809999998</v>
      </c>
      <c r="AN464">
        <f ca="1">IFERROR(IF(0=LEN(ReferenceData!$AN$464),"",ReferenceData!$AN$464),"")</f>
        <v>3.0259615379999998</v>
      </c>
      <c r="AO464">
        <f ca="1">IFERROR(IF(0=LEN(ReferenceData!$AO$464),"",ReferenceData!$AO$464),"")</f>
        <v>3.0693103449999999</v>
      </c>
      <c r="AP464">
        <f ca="1">IFERROR(IF(0=LEN(ReferenceData!$AP$464),"",ReferenceData!$AP$464),"")</f>
        <v>3.0459732819999998</v>
      </c>
      <c r="AQ464">
        <f ca="1">IFERROR(IF(0=LEN(ReferenceData!$AQ$464),"",ReferenceData!$AQ$464),"")</f>
        <v>2.9249807689999998</v>
      </c>
      <c r="AR464">
        <f ca="1">IFERROR(IF(0=LEN(ReferenceData!$AR$464),"",ReferenceData!$AR$464),"")</f>
        <v>2.9355846149999998</v>
      </c>
      <c r="AS464">
        <f ca="1">IFERROR(IF(0=LEN(ReferenceData!$AS$464),"",ReferenceData!$AS$464),"")</f>
        <v>2.93</v>
      </c>
      <c r="AT464">
        <f ca="1">IFERROR(IF(0=LEN(ReferenceData!$AT$464),"",ReferenceData!$AT$464),"")</f>
        <v>2.8938999999999999</v>
      </c>
      <c r="AU464">
        <f ca="1">IFERROR(IF(0=LEN(ReferenceData!$AU$464),"",ReferenceData!$AU$464),"")</f>
        <v>2.853507692</v>
      </c>
      <c r="AV464">
        <f ca="1">IFERROR(IF(0=LEN(ReferenceData!$AV$464),"",ReferenceData!$AV$464),"")</f>
        <v>2.8491264369999998</v>
      </c>
      <c r="AW464">
        <f ca="1">IFERROR(IF(0=LEN(ReferenceData!$AW$464),"",ReferenceData!$AW$464),"")</f>
        <v>2.8133692309999998</v>
      </c>
      <c r="AX464">
        <f ca="1">IFERROR(IF(0=LEN(ReferenceData!$AX$464),"",ReferenceData!$AX$464),"")</f>
        <v>2.796214559</v>
      </c>
      <c r="AY464">
        <f ca="1">IFERROR(IF(0=LEN(ReferenceData!$AY$464),"",ReferenceData!$AY$464),"")</f>
        <v>2.7725517239999999</v>
      </c>
      <c r="AZ464">
        <f ca="1">IFERROR(IF(0=LEN(ReferenceData!$AZ$464),"",ReferenceData!$AZ$464),"")</f>
        <v>2.763984615</v>
      </c>
      <c r="BA464">
        <f ca="1">IFERROR(IF(0=LEN(ReferenceData!$BA$464),"",ReferenceData!$BA$464),"")</f>
        <v>2.7477241380000001</v>
      </c>
      <c r="BB464">
        <f ca="1">IFERROR(IF(0=LEN(ReferenceData!$BB$464),"",ReferenceData!$BB$464),"")</f>
        <v>2.742938697</v>
      </c>
      <c r="BC464">
        <f ca="1">IFERROR(IF(0=LEN(ReferenceData!$BC$464),"",ReferenceData!$BC$464),"")</f>
        <v>2.7275692309999999</v>
      </c>
      <c r="BD464">
        <f ca="1">IFERROR(IF(0=LEN(ReferenceData!$BD$464),"",ReferenceData!$BD$464),"")</f>
        <v>2.7278692310000001</v>
      </c>
      <c r="BE464">
        <f ca="1">IFERROR(IF(0=LEN(ReferenceData!$BE$464),"",ReferenceData!$BE$464),"")</f>
        <v>2.714</v>
      </c>
      <c r="BF464">
        <f ca="1">IFERROR(IF(0=LEN(ReferenceData!$BF$464),"",ReferenceData!$BF$464),"")</f>
        <v>2.6960769230000001</v>
      </c>
      <c r="BG464">
        <f ca="1">IFERROR(IF(0=LEN(ReferenceData!$BG$464),"",ReferenceData!$BG$464),"")</f>
        <v>2.6492758620000001</v>
      </c>
      <c r="BH464">
        <f ca="1">IFERROR(IF(0=LEN(ReferenceData!$BH$464),"",ReferenceData!$BH$464),"")</f>
        <v>2.6169770109999999</v>
      </c>
      <c r="BI464">
        <f ca="1">IFERROR(IF(0=LEN(ReferenceData!$BI$464),"",ReferenceData!$BI$464),"")</f>
        <v>2.5802307689999999</v>
      </c>
      <c r="BJ464">
        <f ca="1">IFERROR(IF(0=LEN(ReferenceData!$BJ$464),"",ReferenceData!$BJ$464),"")</f>
        <v>2.5588084289999999</v>
      </c>
      <c r="BK464">
        <f ca="1">IFERROR(IF(0=LEN(ReferenceData!$BK$464),"",ReferenceData!$BK$464),"")</f>
        <v>2.538138462</v>
      </c>
      <c r="BL464">
        <f ca="1">IFERROR(IF(0=LEN(ReferenceData!$BL$464),"",ReferenceData!$BL$464),"")</f>
        <v>2.5295230769999999</v>
      </c>
      <c r="BM464">
        <f ca="1">IFERROR(IF(0=LEN(ReferenceData!$BM$464),"",ReferenceData!$BM$464),"")</f>
        <v>2.4739157089999999</v>
      </c>
      <c r="BN464">
        <f ca="1">IFERROR(IF(0=LEN(ReferenceData!$BN$464),"",ReferenceData!$BN$464),"")</f>
        <v>2.4345038460000001</v>
      </c>
      <c r="BO464">
        <f ca="1">IFERROR(IF(0=LEN(ReferenceData!$BO$464),"",ReferenceData!$BO$464),"")</f>
        <v>2.3923678160000001</v>
      </c>
      <c r="BP464">
        <f ca="1">IFERROR(IF(0=LEN(ReferenceData!$BP$464),"",ReferenceData!$BP$464),"")</f>
        <v>2.2360574710000001</v>
      </c>
      <c r="BQ464">
        <f ca="1">IFERROR(IF(0=LEN(ReferenceData!$BQ$464),"",ReferenceData!$BQ$464),"")</f>
        <v>2.2250000000000001</v>
      </c>
      <c r="BR464">
        <f ca="1">IFERROR(IF(0=LEN(ReferenceData!$BR$464),"",ReferenceData!$BR$464),"")</f>
        <v>2.205115385</v>
      </c>
      <c r="BS464">
        <f ca="1">IFERROR(IF(0=LEN(ReferenceData!$BS$464),"",ReferenceData!$BS$464),"")</f>
        <v>2.1873831419999998</v>
      </c>
      <c r="BT464">
        <f ca="1">IFERROR(IF(0=LEN(ReferenceData!$BT$464),"",ReferenceData!$BT$464),"")</f>
        <v>2.1416923080000001</v>
      </c>
      <c r="BU464">
        <f ca="1">IFERROR(IF(0=LEN(ReferenceData!$BU$464),"",ReferenceData!$BU$464),"")</f>
        <v>2.1332230769999998</v>
      </c>
      <c r="BV464">
        <f ca="1">IFERROR(IF(0=LEN(ReferenceData!$BV$464),"",ReferenceData!$BV$464),"")</f>
        <v>2.1236666670000002</v>
      </c>
      <c r="BW464">
        <f ca="1">IFERROR(IF(0=LEN(ReferenceData!$BW$464),"",ReferenceData!$BW$464),"")</f>
        <v>2.0902269229999999</v>
      </c>
      <c r="BX464">
        <f ca="1">IFERROR(IF(0=LEN(ReferenceData!$BX$464),"",ReferenceData!$BX$464),"")</f>
        <v>2.0846513409999998</v>
      </c>
      <c r="BY464">
        <f ca="1">IFERROR(IF(0=LEN(ReferenceData!$BY$464),"",ReferenceData!$BY$464),"")</f>
        <v>2.0597126440000002</v>
      </c>
      <c r="BZ464">
        <f ca="1">IFERROR(IF(0=LEN(ReferenceData!$BZ$464),"",ReferenceData!$BZ$464),"")</f>
        <v>2.0340461539999999</v>
      </c>
      <c r="CA464">
        <f ca="1">IFERROR(IF(0=LEN(ReferenceData!$CA$464),"",ReferenceData!$CA$464),"")</f>
        <v>2.0297318010000001</v>
      </c>
      <c r="CB464">
        <f ca="1">IFERROR(IF(0=LEN(ReferenceData!$CB$464),"",ReferenceData!$CB$464),"")</f>
        <v>1.9407404580000001</v>
      </c>
      <c r="CC464">
        <f ca="1">IFERROR(IF(0=LEN(ReferenceData!$CC$464),"",ReferenceData!$CC$464),"")</f>
        <v>1.9350000000000001</v>
      </c>
      <c r="CD464">
        <f ca="1">IFERROR(IF(0=LEN(ReferenceData!$CD$464),"",ReferenceData!$CD$464),"")</f>
        <v>1.9121755730000001</v>
      </c>
      <c r="CE464">
        <f ca="1">IFERROR(IF(0=LEN(ReferenceData!$CE$464),"",ReferenceData!$CE$464),"")</f>
        <v>1.8868702289999999</v>
      </c>
      <c r="CF464">
        <f ca="1">IFERROR(IF(0=LEN(ReferenceData!$CF$464),"",ReferenceData!$CF$464),"")</f>
        <v>1.851</v>
      </c>
      <c r="CG464">
        <f ca="1">IFERROR(IF(0=LEN(ReferenceData!$CG$464),"",ReferenceData!$CG$464),"")</f>
        <v>1.825679389</v>
      </c>
      <c r="CH464">
        <f ca="1">IFERROR(IF(0=LEN(ReferenceData!$CH$464),"",ReferenceData!$CH$464),"")</f>
        <v>1.780807692</v>
      </c>
      <c r="CI464">
        <f ca="1">IFERROR(IF(0=LEN(ReferenceData!$CI$464),"",ReferenceData!$CI$464),"")</f>
        <v>1.779505747</v>
      </c>
      <c r="CJ464">
        <f ca="1">IFERROR(IF(0=LEN(ReferenceData!$CJ$464),"",ReferenceData!$CJ$464),"")</f>
        <v>1.758751908</v>
      </c>
      <c r="CK464">
        <f ca="1">IFERROR(IF(0=LEN(ReferenceData!$CK$464),"",ReferenceData!$CK$464),"")</f>
        <v>1.8587499999999999</v>
      </c>
    </row>
    <row r="465" spans="1:89">
      <c r="A465" t="str">
        <f>IFERROR(IF(0=LEN(ReferenceData!$A$465),"",ReferenceData!$A$465),"")</f>
        <v xml:space="preserve">    Outfront Media公司</v>
      </c>
      <c r="B465" t="str">
        <f>IFERROR(IF(0=LEN(ReferenceData!$B$465),"",ReferenceData!$B$465),"")</f>
        <v>OUT US Equity</v>
      </c>
      <c r="C465" t="str">
        <f>IFERROR(IF(0=LEN(ReferenceData!$C$465),"",ReferenceData!$C$465),"")</f>
        <v>BE038</v>
      </c>
      <c r="D465" t="str">
        <f>IFERROR(IF(0=LEN(ReferenceData!$D$465),"",ReferenceData!$D$465),"")</f>
        <v>BEST_FFOPS</v>
      </c>
      <c r="E465" t="str">
        <f>IFERROR(IF(0=LEN(ReferenceData!$E$465),"",ReferenceData!$E$465),"")</f>
        <v>动态</v>
      </c>
      <c r="F465">
        <f ca="1">IFERROR(IF(0=LEN(ReferenceData!$F$465),"",ReferenceData!$F$465),"")</f>
        <v>2.119384615</v>
      </c>
      <c r="G465">
        <f ca="1">IFERROR(IF(0=LEN(ReferenceData!$G$465),"",ReferenceData!$G$465),"")</f>
        <v>2.2280076630000001</v>
      </c>
      <c r="H465">
        <f ca="1">IFERROR(IF(0=LEN(ReferenceData!$H$465),"",ReferenceData!$H$465),"")</f>
        <v>2.2149808430000002</v>
      </c>
      <c r="I465">
        <f ca="1">IFERROR(IF(0=LEN(ReferenceData!$I$465),"",ReferenceData!$I$465),"")</f>
        <v>2.2000000000000002</v>
      </c>
      <c r="J465">
        <f ca="1">IFERROR(IF(0=LEN(ReferenceData!$J$465),"",ReferenceData!$J$465),"")</f>
        <v>2.1831034479999998</v>
      </c>
      <c r="K465">
        <f ca="1">IFERROR(IF(0=LEN(ReferenceData!$K$465),"",ReferenceData!$K$465),"")</f>
        <v>2.1335249040000002</v>
      </c>
      <c r="L465">
        <f ca="1">IFERROR(IF(0=LEN(ReferenceData!$L$465),"",ReferenceData!$L$465),"")</f>
        <v>2.125</v>
      </c>
      <c r="M465">
        <f ca="1">IFERROR(IF(0=LEN(ReferenceData!$M$465),"",ReferenceData!$M$465),"")</f>
        <v>2.117049808</v>
      </c>
      <c r="N465" t="str">
        <f ca="1">IFERROR(IF(0=LEN(ReferenceData!$N$465),"",ReferenceData!$N$465),"")</f>
        <v/>
      </c>
      <c r="O465" t="str">
        <f ca="1">IFERROR(IF(0=LEN(ReferenceData!$O$465),"",ReferenceData!$O$465),"")</f>
        <v/>
      </c>
      <c r="P465">
        <f ca="1">IFERROR(IF(0=LEN(ReferenceData!$P$465),"",ReferenceData!$P$465),"")</f>
        <v>2.2073180080000001</v>
      </c>
      <c r="Q465">
        <f ca="1">IFERROR(IF(0=LEN(ReferenceData!$Q$465),"",ReferenceData!$Q$465),"")</f>
        <v>2.2124999999999999</v>
      </c>
      <c r="R465">
        <f ca="1">IFERROR(IF(0=LEN(ReferenceData!$R$465),"",ReferenceData!$R$465),"")</f>
        <v>2.2025000000000001</v>
      </c>
      <c r="S465">
        <f ca="1">IFERROR(IF(0=LEN(ReferenceData!$S$465),"",ReferenceData!$S$465),"")</f>
        <v>2.1914176250000001</v>
      </c>
      <c r="T465">
        <f ca="1">IFERROR(IF(0=LEN(ReferenceData!$T$465),"",ReferenceData!$T$465),"")</f>
        <v>2.1688122609999998</v>
      </c>
      <c r="U465">
        <f ca="1">IFERROR(IF(0=LEN(ReferenceData!$U$465),"",ReferenceData!$U$465),"")</f>
        <v>2.16</v>
      </c>
      <c r="V465">
        <f ca="1">IFERROR(IF(0=LEN(ReferenceData!$V$465),"",ReferenceData!$V$465),"")</f>
        <v>2.154099617</v>
      </c>
      <c r="W465">
        <f ca="1">IFERROR(IF(0=LEN(ReferenceData!$W$465),"",ReferenceData!$W$465),"")</f>
        <v>2.1414559390000001</v>
      </c>
      <c r="X465">
        <f ca="1">IFERROR(IF(0=LEN(ReferenceData!$X$465),"",ReferenceData!$X$465),"")</f>
        <v>2.1324999999999998</v>
      </c>
      <c r="Y465">
        <f ca="1">IFERROR(IF(0=LEN(ReferenceData!$Y$465),"",ReferenceData!$Y$465),"")</f>
        <v>2.1233333330000002</v>
      </c>
      <c r="Z465">
        <f ca="1">IFERROR(IF(0=LEN(ReferenceData!$Z$465),"",ReferenceData!$Z$465),"")</f>
        <v>2.1261538459999998</v>
      </c>
      <c r="AA465" t="str">
        <f ca="1">IFERROR(IF(0=LEN(ReferenceData!$AA$465),"",ReferenceData!$AA$465),"")</f>
        <v/>
      </c>
      <c r="AB465">
        <f ca="1">IFERROR(IF(0=LEN(ReferenceData!$AB$465),"",ReferenceData!$AB$465),"")</f>
        <v>1.9106896550000001</v>
      </c>
      <c r="AC465">
        <f ca="1">IFERROR(IF(0=LEN(ReferenceData!$AC$465),"",ReferenceData!$AC$465),"")</f>
        <v>1.909423077</v>
      </c>
      <c r="AD465">
        <f ca="1">IFERROR(IF(0=LEN(ReferenceData!$AD$465),"",ReferenceData!$AD$465),"")</f>
        <v>1.902413793</v>
      </c>
      <c r="AE465">
        <f ca="1">IFERROR(IF(0=LEN(ReferenceData!$AE$465),"",ReferenceData!$AE$465),"")</f>
        <v>1.894482759</v>
      </c>
      <c r="AF465" t="str">
        <f ca="1">IFERROR(IF(0=LEN(ReferenceData!$AF$465),"",ReferenceData!$AF$465),"")</f>
        <v/>
      </c>
      <c r="AG465">
        <f ca="1">IFERROR(IF(0=LEN(ReferenceData!$AG$465),"",ReferenceData!$AG$465),"")</f>
        <v>1.93</v>
      </c>
      <c r="AH465">
        <f ca="1">IFERROR(IF(0=LEN(ReferenceData!$AH$465),"",ReferenceData!$AH$465),"")</f>
        <v>1.9194656489999999</v>
      </c>
      <c r="AI465" t="str">
        <f ca="1">IFERROR(IF(0=LEN(ReferenceData!$AI$465),"",ReferenceData!$AI$465),"")</f>
        <v/>
      </c>
      <c r="AJ465">
        <f ca="1">IFERROR(IF(0=LEN(ReferenceData!$AJ$465),"",ReferenceData!$AJ$465),"")</f>
        <v>2.0478160920000001</v>
      </c>
      <c r="AK465">
        <f ca="1">IFERROR(IF(0=LEN(ReferenceData!$AK$465),"",ReferenceData!$AK$465),"")</f>
        <v>2.039694656</v>
      </c>
      <c r="AL465">
        <f ca="1">IFERROR(IF(0=LEN(ReferenceData!$AL$465),"",ReferenceData!$AL$465),"")</f>
        <v>2.1196923079999999</v>
      </c>
      <c r="AM465">
        <f ca="1">IFERROR(IF(0=LEN(ReferenceData!$AM$465),"",ReferenceData!$AM$465),"")</f>
        <v>2.1495419849999999</v>
      </c>
      <c r="AN465">
        <f ca="1">IFERROR(IF(0=LEN(ReferenceData!$AN$465),"",ReferenceData!$AN$465),"")</f>
        <v>2.1389230769999998</v>
      </c>
      <c r="AO465">
        <f ca="1">IFERROR(IF(0=LEN(ReferenceData!$AO$465),"",ReferenceData!$AO$465),"")</f>
        <v>2.1928352489999998</v>
      </c>
      <c r="AP465">
        <f ca="1">IFERROR(IF(0=LEN(ReferenceData!$AP$465),"",ReferenceData!$AP$465),"")</f>
        <v>2.2147328239999999</v>
      </c>
      <c r="AQ465">
        <f ca="1">IFERROR(IF(0=LEN(ReferenceData!$AQ$465),"",ReferenceData!$AQ$465),"")</f>
        <v>1.5171072800000001</v>
      </c>
      <c r="AR465">
        <f ca="1">IFERROR(IF(0=LEN(ReferenceData!$AR$465),"",ReferenceData!$AR$465),"")</f>
        <v>1.551788462</v>
      </c>
      <c r="AS465">
        <f ca="1">IFERROR(IF(0=LEN(ReferenceData!$AS$465),"",ReferenceData!$AS$465),"")</f>
        <v>1.595</v>
      </c>
      <c r="AT465">
        <f ca="1">IFERROR(IF(0=LEN(ReferenceData!$AT$465),"",ReferenceData!$AT$465),"")</f>
        <v>2.540807692</v>
      </c>
      <c r="AU465">
        <f ca="1">IFERROR(IF(0=LEN(ReferenceData!$AU$465),"",ReferenceData!$AU$465),"")</f>
        <v>2.400615385</v>
      </c>
      <c r="AV465">
        <f ca="1">IFERROR(IF(0=LEN(ReferenceData!$AV$465),"",ReferenceData!$AV$465),"")</f>
        <v>2.5136781610000001</v>
      </c>
      <c r="AW465">
        <f ca="1">IFERROR(IF(0=LEN(ReferenceData!$AW$465),"",ReferenceData!$AW$465),"")</f>
        <v>2.474307692</v>
      </c>
      <c r="AX465">
        <f ca="1">IFERROR(IF(0=LEN(ReferenceData!$AX$465),"",ReferenceData!$AX$465),"")</f>
        <v>2.4378927199999998</v>
      </c>
      <c r="AY465">
        <f ca="1">IFERROR(IF(0=LEN(ReferenceData!$AY$465),"",ReferenceData!$AY$465),"")</f>
        <v>2.3973563219999998</v>
      </c>
      <c r="AZ465" t="str">
        <f ca="1">IFERROR(IF(0=LEN(ReferenceData!$AZ$465),"",ReferenceData!$AZ$465),"")</f>
        <v/>
      </c>
      <c r="BA465" t="str">
        <f ca="1">IFERROR(IF(0=LEN(ReferenceData!$BA$465),"",ReferenceData!$BA$465),"")</f>
        <v/>
      </c>
      <c r="BB465" t="str">
        <f ca="1">IFERROR(IF(0=LEN(ReferenceData!$BB$465),"",ReferenceData!$BB$465),"")</f>
        <v/>
      </c>
      <c r="BC465" t="str">
        <f ca="1">IFERROR(IF(0=LEN(ReferenceData!$BC$465),"",ReferenceData!$BC$465),"")</f>
        <v/>
      </c>
      <c r="BD465" t="str">
        <f ca="1">IFERROR(IF(0=LEN(ReferenceData!$BD$465),"",ReferenceData!$BD$465),"")</f>
        <v/>
      </c>
      <c r="BE465" t="str">
        <f ca="1">IFERROR(IF(0=LEN(ReferenceData!$BE$465),"",ReferenceData!$BE$465),"")</f>
        <v/>
      </c>
      <c r="BF465" t="str">
        <f ca="1">IFERROR(IF(0=LEN(ReferenceData!$BF$465),"",ReferenceData!$BF$465),"")</f>
        <v/>
      </c>
      <c r="BG465" t="str">
        <f ca="1">IFERROR(IF(0=LEN(ReferenceData!$BG$465),"",ReferenceData!$BG$465),"")</f>
        <v/>
      </c>
      <c r="BH465" t="str">
        <f ca="1">IFERROR(IF(0=LEN(ReferenceData!$BH$465),"",ReferenceData!$BH$465),"")</f>
        <v/>
      </c>
      <c r="BI465" t="str">
        <f ca="1">IFERROR(IF(0=LEN(ReferenceData!$BI$465),"",ReferenceData!$BI$465),"")</f>
        <v/>
      </c>
      <c r="BJ465" t="str">
        <f ca="1">IFERROR(IF(0=LEN(ReferenceData!$BJ$465),"",ReferenceData!$BJ$465),"")</f>
        <v/>
      </c>
      <c r="BK465" t="str">
        <f ca="1">IFERROR(IF(0=LEN(ReferenceData!$BK$465),"",ReferenceData!$BK$465),"")</f>
        <v/>
      </c>
      <c r="BL465" t="str">
        <f ca="1">IFERROR(IF(0=LEN(ReferenceData!$BL$465),"",ReferenceData!$BL$465),"")</f>
        <v/>
      </c>
      <c r="BM465" t="str">
        <f ca="1">IFERROR(IF(0=LEN(ReferenceData!$BM$465),"",ReferenceData!$BM$465),"")</f>
        <v/>
      </c>
      <c r="BN465" t="str">
        <f ca="1">IFERROR(IF(0=LEN(ReferenceData!$BN$465),"",ReferenceData!$BN$465),"")</f>
        <v/>
      </c>
      <c r="BO465" t="str">
        <f ca="1">IFERROR(IF(0=LEN(ReferenceData!$BO$465),"",ReferenceData!$BO$465),"")</f>
        <v/>
      </c>
      <c r="BP465" t="str">
        <f ca="1">IFERROR(IF(0=LEN(ReferenceData!$BP$465),"",ReferenceData!$BP$465),"")</f>
        <v/>
      </c>
      <c r="BQ465" t="str">
        <f ca="1">IFERROR(IF(0=LEN(ReferenceData!$BQ$465),"",ReferenceData!$BQ$465),"")</f>
        <v/>
      </c>
      <c r="BR465" t="str">
        <f ca="1">IFERROR(IF(0=LEN(ReferenceData!$BR$465),"",ReferenceData!$BR$465),"")</f>
        <v/>
      </c>
      <c r="BS465" t="str">
        <f ca="1">IFERROR(IF(0=LEN(ReferenceData!$BS$465),"",ReferenceData!$BS$465),"")</f>
        <v/>
      </c>
      <c r="BT465" t="str">
        <f ca="1">IFERROR(IF(0=LEN(ReferenceData!$BT$465),"",ReferenceData!$BT$465),"")</f>
        <v/>
      </c>
      <c r="BU465" t="str">
        <f ca="1">IFERROR(IF(0=LEN(ReferenceData!$BU$465),"",ReferenceData!$BU$465),"")</f>
        <v/>
      </c>
      <c r="BV465" t="str">
        <f ca="1">IFERROR(IF(0=LEN(ReferenceData!$BV$465),"",ReferenceData!$BV$465),"")</f>
        <v/>
      </c>
      <c r="BW465" t="str">
        <f ca="1">IFERROR(IF(0=LEN(ReferenceData!$BW$465),"",ReferenceData!$BW$465),"")</f>
        <v/>
      </c>
      <c r="BX465" t="str">
        <f ca="1">IFERROR(IF(0=LEN(ReferenceData!$BX$465),"",ReferenceData!$BX$465),"")</f>
        <v/>
      </c>
      <c r="BY465" t="str">
        <f ca="1">IFERROR(IF(0=LEN(ReferenceData!$BY$465),"",ReferenceData!$BY$465),"")</f>
        <v/>
      </c>
      <c r="BZ465" t="str">
        <f ca="1">IFERROR(IF(0=LEN(ReferenceData!$BZ$465),"",ReferenceData!$BZ$465),"")</f>
        <v/>
      </c>
      <c r="CA465" t="str">
        <f ca="1">IFERROR(IF(0=LEN(ReferenceData!$CA$465),"",ReferenceData!$CA$465),"")</f>
        <v/>
      </c>
      <c r="CB465" t="str">
        <f ca="1">IFERROR(IF(0=LEN(ReferenceData!$CB$465),"",ReferenceData!$CB$465),"")</f>
        <v/>
      </c>
      <c r="CC465" t="str">
        <f ca="1">IFERROR(IF(0=LEN(ReferenceData!$CC$465),"",ReferenceData!$CC$465),"")</f>
        <v/>
      </c>
      <c r="CD465" t="str">
        <f ca="1">IFERROR(IF(0=LEN(ReferenceData!$CD$465),"",ReferenceData!$CD$465),"")</f>
        <v/>
      </c>
      <c r="CE465" t="str">
        <f ca="1">IFERROR(IF(0=LEN(ReferenceData!$CE$465),"",ReferenceData!$CE$465),"")</f>
        <v/>
      </c>
      <c r="CF465" t="str">
        <f ca="1">IFERROR(IF(0=LEN(ReferenceData!$CF$465),"",ReferenceData!$CF$465),"")</f>
        <v/>
      </c>
      <c r="CG465" t="str">
        <f ca="1">IFERROR(IF(0=LEN(ReferenceData!$CG$465),"",ReferenceData!$CG$465),"")</f>
        <v/>
      </c>
      <c r="CH465" t="str">
        <f ca="1">IFERROR(IF(0=LEN(ReferenceData!$CH$465),"",ReferenceData!$CH$465),"")</f>
        <v/>
      </c>
      <c r="CI465" t="str">
        <f ca="1">IFERROR(IF(0=LEN(ReferenceData!$CI$465),"",ReferenceData!$CI$465),"")</f>
        <v/>
      </c>
      <c r="CJ465" t="str">
        <f ca="1">IFERROR(IF(0=LEN(ReferenceData!$CJ$465),"",ReferenceData!$CJ$465),"")</f>
        <v/>
      </c>
      <c r="CK465" t="str">
        <f ca="1">IFERROR(IF(0=LEN(ReferenceData!$CK$465),"",ReferenceData!$CK$465),"")</f>
        <v/>
      </c>
    </row>
    <row r="466" spans="1:89">
      <c r="A466" t="str">
        <f>IFERROR(IF(0=LEN(ReferenceData!$A$466),"",ReferenceData!$A$466),"")</f>
        <v xml:space="preserve">    百乐门集团有限公司</v>
      </c>
      <c r="B466" t="str">
        <f>IFERROR(IF(0=LEN(ReferenceData!$B$466),"",ReferenceData!$B$466),"")</f>
        <v>PGRE US Equity</v>
      </c>
      <c r="C466" t="str">
        <f>IFERROR(IF(0=LEN(ReferenceData!$C$466),"",ReferenceData!$C$466),"")</f>
        <v>BE038</v>
      </c>
      <c r="D466" t="str">
        <f>IFERROR(IF(0=LEN(ReferenceData!$D$466),"",ReferenceData!$D$466),"")</f>
        <v>BEST_FFOPS</v>
      </c>
      <c r="E466" t="str">
        <f>IFERROR(IF(0=LEN(ReferenceData!$E$466),"",ReferenceData!$E$466),"")</f>
        <v>动态</v>
      </c>
      <c r="F466">
        <f ca="1">IFERROR(IF(0=LEN(ReferenceData!$F$466),"",ReferenceData!$F$466),"")</f>
        <v>0.94623076900000003</v>
      </c>
      <c r="G466">
        <f ca="1">IFERROR(IF(0=LEN(ReferenceData!$G$466),"",ReferenceData!$G$466),"")</f>
        <v>0.94502682000000005</v>
      </c>
      <c r="H466">
        <f ca="1">IFERROR(IF(0=LEN(ReferenceData!$H$466),"",ReferenceData!$H$466),"")</f>
        <v>0.94555172399999998</v>
      </c>
      <c r="I466">
        <f ca="1">IFERROR(IF(0=LEN(ReferenceData!$I$466),"",ReferenceData!$I$466),"")</f>
        <v>0.93600000000000005</v>
      </c>
      <c r="J466">
        <f ca="1">IFERROR(IF(0=LEN(ReferenceData!$J$466),"",ReferenceData!$J$466),"")</f>
        <v>0.93189655199999999</v>
      </c>
      <c r="K466">
        <f ca="1">IFERROR(IF(0=LEN(ReferenceData!$K$466),"",ReferenceData!$K$466),"")</f>
        <v>0.934103448</v>
      </c>
      <c r="L466">
        <f ca="1">IFERROR(IF(0=LEN(ReferenceData!$L$466),"",ReferenceData!$L$466),"")</f>
        <v>0.92800000000000005</v>
      </c>
      <c r="M466">
        <f ca="1">IFERROR(IF(0=LEN(ReferenceData!$M$466),"",ReferenceData!$M$466),"")</f>
        <v>0.92552490399999998</v>
      </c>
      <c r="N466">
        <f ca="1">IFERROR(IF(0=LEN(ReferenceData!$N$466),"",ReferenceData!$N$466),"")</f>
        <v>0.90417241400000004</v>
      </c>
      <c r="O466">
        <f ca="1">IFERROR(IF(0=LEN(ReferenceData!$O$466),"",ReferenceData!$O$466),"")</f>
        <v>0.90700000000000003</v>
      </c>
      <c r="P466">
        <f ca="1">IFERROR(IF(0=LEN(ReferenceData!$P$466),"",ReferenceData!$P$466),"")</f>
        <v>0.89768582399999997</v>
      </c>
      <c r="Q466">
        <f ca="1">IFERROR(IF(0=LEN(ReferenceData!$Q$466),"",ReferenceData!$Q$466),"")</f>
        <v>0.89855769200000002</v>
      </c>
      <c r="R466">
        <f ca="1">IFERROR(IF(0=LEN(ReferenceData!$R$466),"",ReferenceData!$R$466),"")</f>
        <v>0.89449999999999996</v>
      </c>
      <c r="S466">
        <f ca="1">IFERROR(IF(0=LEN(ReferenceData!$S$466),"",ReferenceData!$S$466),"")</f>
        <v>0.91693486599999996</v>
      </c>
      <c r="T466">
        <f ca="1">IFERROR(IF(0=LEN(ReferenceData!$T$466),"",ReferenceData!$T$466),"")</f>
        <v>0.91666283500000001</v>
      </c>
      <c r="U466">
        <f ca="1">IFERROR(IF(0=LEN(ReferenceData!$U$466),"",ReferenceData!$U$466),"")</f>
        <v>0.91800000000000004</v>
      </c>
      <c r="V466">
        <f ca="1">IFERROR(IF(0=LEN(ReferenceData!$V$466),"",ReferenceData!$V$466),"")</f>
        <v>0.91885823799999999</v>
      </c>
      <c r="W466">
        <f ca="1">IFERROR(IF(0=LEN(ReferenceData!$W$466),"",ReferenceData!$W$466),"")</f>
        <v>0.89788505799999996</v>
      </c>
      <c r="X466">
        <f ca="1">IFERROR(IF(0=LEN(ReferenceData!$X$466),"",ReferenceData!$X$466),"")</f>
        <v>0.88724999999999998</v>
      </c>
      <c r="Y466">
        <f ca="1">IFERROR(IF(0=LEN(ReferenceData!$Y$466),"",ReferenceData!$Y$466),"")</f>
        <v>0.875</v>
      </c>
      <c r="Z466">
        <f ca="1">IFERROR(IF(0=LEN(ReferenceData!$Z$466),"",ReferenceData!$Z$466),"")</f>
        <v>0.86138461499999996</v>
      </c>
      <c r="AA466">
        <f ca="1">IFERROR(IF(0=LEN(ReferenceData!$AA$466),"",ReferenceData!$AA$466),"")</f>
        <v>0.856367816</v>
      </c>
      <c r="AB466">
        <f ca="1">IFERROR(IF(0=LEN(ReferenceData!$AB$466),"",ReferenceData!$AB$466),"")</f>
        <v>0.85910344800000005</v>
      </c>
      <c r="AC466">
        <f ca="1">IFERROR(IF(0=LEN(ReferenceData!$AC$466),"",ReferenceData!$AC$466),"")</f>
        <v>0.859596154</v>
      </c>
      <c r="AD466">
        <f ca="1">IFERROR(IF(0=LEN(ReferenceData!$AD$466),"",ReferenceData!$AD$466),"")</f>
        <v>0.85490038300000004</v>
      </c>
      <c r="AE466">
        <f ca="1">IFERROR(IF(0=LEN(ReferenceData!$AE$466),"",ReferenceData!$AE$466),"")</f>
        <v>0.85105747099999995</v>
      </c>
      <c r="AF466">
        <f ca="1">IFERROR(IF(0=LEN(ReferenceData!$AF$466),"",ReferenceData!$AF$466),"")</f>
        <v>0.84446153899999998</v>
      </c>
      <c r="AG466">
        <f ca="1">IFERROR(IF(0=LEN(ReferenceData!$AG$466),"",ReferenceData!$AG$466),"")</f>
        <v>0.83399999999999996</v>
      </c>
      <c r="AH466">
        <f ca="1">IFERROR(IF(0=LEN(ReferenceData!$AH$466),"",ReferenceData!$AH$466),"")</f>
        <v>0.82762977100000001</v>
      </c>
      <c r="AI466">
        <f ca="1">IFERROR(IF(0=LEN(ReferenceData!$AI$466),"",ReferenceData!$AI$466),"")</f>
        <v>0.78673846199999997</v>
      </c>
      <c r="AJ466">
        <f ca="1">IFERROR(IF(0=LEN(ReferenceData!$AJ$466),"",ReferenceData!$AJ$466),"")</f>
        <v>0.79256488599999997</v>
      </c>
      <c r="AK466">
        <f ca="1">IFERROR(IF(0=LEN(ReferenceData!$AK$466),"",ReferenceData!$AK$466),"")</f>
        <v>0.77812213699999999</v>
      </c>
      <c r="AL466">
        <f ca="1">IFERROR(IF(0=LEN(ReferenceData!$AL$466),"",ReferenceData!$AL$466),"")</f>
        <v>0.77544999999999997</v>
      </c>
      <c r="AM466">
        <f ca="1">IFERROR(IF(0=LEN(ReferenceData!$AM$466),"",ReferenceData!$AM$466),"")</f>
        <v>0.79257251900000003</v>
      </c>
      <c r="AN466">
        <f ca="1">IFERROR(IF(0=LEN(ReferenceData!$AN$466),"",ReferenceData!$AN$466),"")</f>
        <v>0.81728461500000005</v>
      </c>
      <c r="AO466">
        <f ca="1">IFERROR(IF(0=LEN(ReferenceData!$AO$466),"",ReferenceData!$AO$466),"")</f>
        <v>0.82040996200000005</v>
      </c>
      <c r="AP466">
        <f ca="1">IFERROR(IF(0=LEN(ReferenceData!$AP$466),"",ReferenceData!$AP$466),"")</f>
        <v>0.81954961800000004</v>
      </c>
      <c r="AQ466">
        <f ca="1">IFERROR(IF(0=LEN(ReferenceData!$AQ$466),"",ReferenceData!$AQ$466),"")</f>
        <v>0.82905769200000001</v>
      </c>
      <c r="AR466">
        <f ca="1">IFERROR(IF(0=LEN(ReferenceData!$AR$466),"",ReferenceData!$AR$466),"")</f>
        <v>0.82825384599999996</v>
      </c>
      <c r="AS466">
        <f ca="1">IFERROR(IF(0=LEN(ReferenceData!$AS$466),"",ReferenceData!$AS$466),"")</f>
        <v>0.83</v>
      </c>
      <c r="AT466" t="str">
        <f ca="1">IFERROR(IF(0=LEN(ReferenceData!$AT$466),"",ReferenceData!$AT$466),"")</f>
        <v/>
      </c>
      <c r="AU466" t="str">
        <f ca="1">IFERROR(IF(0=LEN(ReferenceData!$AU$466),"",ReferenceData!$AU$466),"")</f>
        <v/>
      </c>
      <c r="AV466" t="str">
        <f ca="1">IFERROR(IF(0=LEN(ReferenceData!$AV$466),"",ReferenceData!$AV$466),"")</f>
        <v/>
      </c>
      <c r="AW466" t="str">
        <f ca="1">IFERROR(IF(0=LEN(ReferenceData!$AW$466),"",ReferenceData!$AW$466),"")</f>
        <v/>
      </c>
      <c r="AX466" t="str">
        <f ca="1">IFERROR(IF(0=LEN(ReferenceData!$AX$466),"",ReferenceData!$AX$466),"")</f>
        <v/>
      </c>
      <c r="AY466" t="str">
        <f ca="1">IFERROR(IF(0=LEN(ReferenceData!$AY$466),"",ReferenceData!$AY$466),"")</f>
        <v/>
      </c>
      <c r="AZ466" t="str">
        <f ca="1">IFERROR(IF(0=LEN(ReferenceData!$AZ$466),"",ReferenceData!$AZ$466),"")</f>
        <v/>
      </c>
      <c r="BA466" t="str">
        <f ca="1">IFERROR(IF(0=LEN(ReferenceData!$BA$466),"",ReferenceData!$BA$466),"")</f>
        <v/>
      </c>
      <c r="BB466" t="str">
        <f ca="1">IFERROR(IF(0=LEN(ReferenceData!$BB$466),"",ReferenceData!$BB$466),"")</f>
        <v/>
      </c>
      <c r="BC466" t="str">
        <f ca="1">IFERROR(IF(0=LEN(ReferenceData!$BC$466),"",ReferenceData!$BC$466),"")</f>
        <v/>
      </c>
      <c r="BD466" t="str">
        <f ca="1">IFERROR(IF(0=LEN(ReferenceData!$BD$466),"",ReferenceData!$BD$466),"")</f>
        <v/>
      </c>
      <c r="BE466" t="str">
        <f ca="1">IFERROR(IF(0=LEN(ReferenceData!$BE$466),"",ReferenceData!$BE$466),"")</f>
        <v/>
      </c>
      <c r="BF466" t="str">
        <f ca="1">IFERROR(IF(0=LEN(ReferenceData!$BF$466),"",ReferenceData!$BF$466),"")</f>
        <v/>
      </c>
      <c r="BG466" t="str">
        <f ca="1">IFERROR(IF(0=LEN(ReferenceData!$BG$466),"",ReferenceData!$BG$466),"")</f>
        <v/>
      </c>
      <c r="BH466" t="str">
        <f ca="1">IFERROR(IF(0=LEN(ReferenceData!$BH$466),"",ReferenceData!$BH$466),"")</f>
        <v/>
      </c>
      <c r="BI466" t="str">
        <f ca="1">IFERROR(IF(0=LEN(ReferenceData!$BI$466),"",ReferenceData!$BI$466),"")</f>
        <v/>
      </c>
      <c r="BJ466" t="str">
        <f ca="1">IFERROR(IF(0=LEN(ReferenceData!$BJ$466),"",ReferenceData!$BJ$466),"")</f>
        <v/>
      </c>
      <c r="BK466" t="str">
        <f ca="1">IFERROR(IF(0=LEN(ReferenceData!$BK$466),"",ReferenceData!$BK$466),"")</f>
        <v/>
      </c>
      <c r="BL466" t="str">
        <f ca="1">IFERROR(IF(0=LEN(ReferenceData!$BL$466),"",ReferenceData!$BL$466),"")</f>
        <v/>
      </c>
      <c r="BM466" t="str">
        <f ca="1">IFERROR(IF(0=LEN(ReferenceData!$BM$466),"",ReferenceData!$BM$466),"")</f>
        <v/>
      </c>
      <c r="BN466" t="str">
        <f ca="1">IFERROR(IF(0=LEN(ReferenceData!$BN$466),"",ReferenceData!$BN$466),"")</f>
        <v/>
      </c>
      <c r="BO466" t="str">
        <f ca="1">IFERROR(IF(0=LEN(ReferenceData!$BO$466),"",ReferenceData!$BO$466),"")</f>
        <v/>
      </c>
      <c r="BP466" t="str">
        <f ca="1">IFERROR(IF(0=LEN(ReferenceData!$BP$466),"",ReferenceData!$BP$466),"")</f>
        <v/>
      </c>
      <c r="BQ466" t="str">
        <f ca="1">IFERROR(IF(0=LEN(ReferenceData!$BQ$466),"",ReferenceData!$BQ$466),"")</f>
        <v/>
      </c>
      <c r="BR466" t="str">
        <f ca="1">IFERROR(IF(0=LEN(ReferenceData!$BR$466),"",ReferenceData!$BR$466),"")</f>
        <v/>
      </c>
      <c r="BS466" t="str">
        <f ca="1">IFERROR(IF(0=LEN(ReferenceData!$BS$466),"",ReferenceData!$BS$466),"")</f>
        <v/>
      </c>
      <c r="BT466" t="str">
        <f ca="1">IFERROR(IF(0=LEN(ReferenceData!$BT$466),"",ReferenceData!$BT$466),"")</f>
        <v/>
      </c>
      <c r="BU466" t="str">
        <f ca="1">IFERROR(IF(0=LEN(ReferenceData!$BU$466),"",ReferenceData!$BU$466),"")</f>
        <v/>
      </c>
      <c r="BV466" t="str">
        <f ca="1">IFERROR(IF(0=LEN(ReferenceData!$BV$466),"",ReferenceData!$BV$466),"")</f>
        <v/>
      </c>
      <c r="BW466" t="str">
        <f ca="1">IFERROR(IF(0=LEN(ReferenceData!$BW$466),"",ReferenceData!$BW$466),"")</f>
        <v/>
      </c>
      <c r="BX466" t="str">
        <f ca="1">IFERROR(IF(0=LEN(ReferenceData!$BX$466),"",ReferenceData!$BX$466),"")</f>
        <v/>
      </c>
      <c r="BY466" t="str">
        <f ca="1">IFERROR(IF(0=LEN(ReferenceData!$BY$466),"",ReferenceData!$BY$466),"")</f>
        <v/>
      </c>
      <c r="BZ466" t="str">
        <f ca="1">IFERROR(IF(0=LEN(ReferenceData!$BZ$466),"",ReferenceData!$BZ$466),"")</f>
        <v/>
      </c>
      <c r="CA466" t="str">
        <f ca="1">IFERROR(IF(0=LEN(ReferenceData!$CA$466),"",ReferenceData!$CA$466),"")</f>
        <v/>
      </c>
      <c r="CB466" t="str">
        <f ca="1">IFERROR(IF(0=LEN(ReferenceData!$CB$466),"",ReferenceData!$CB$466),"")</f>
        <v/>
      </c>
      <c r="CC466" t="str">
        <f ca="1">IFERROR(IF(0=LEN(ReferenceData!$CC$466),"",ReferenceData!$CC$466),"")</f>
        <v/>
      </c>
      <c r="CD466" t="str">
        <f ca="1">IFERROR(IF(0=LEN(ReferenceData!$CD$466),"",ReferenceData!$CD$466),"")</f>
        <v/>
      </c>
      <c r="CE466" t="str">
        <f ca="1">IFERROR(IF(0=LEN(ReferenceData!$CE$466),"",ReferenceData!$CE$466),"")</f>
        <v/>
      </c>
      <c r="CF466" t="str">
        <f ca="1">IFERROR(IF(0=LEN(ReferenceData!$CF$466),"",ReferenceData!$CF$466),"")</f>
        <v/>
      </c>
      <c r="CG466" t="str">
        <f ca="1">IFERROR(IF(0=LEN(ReferenceData!$CG$466),"",ReferenceData!$CG$466),"")</f>
        <v/>
      </c>
      <c r="CH466" t="str">
        <f ca="1">IFERROR(IF(0=LEN(ReferenceData!$CH$466),"",ReferenceData!$CH$466),"")</f>
        <v/>
      </c>
      <c r="CI466" t="str">
        <f ca="1">IFERROR(IF(0=LEN(ReferenceData!$CI$466),"",ReferenceData!$CI$466),"")</f>
        <v/>
      </c>
      <c r="CJ466" t="str">
        <f ca="1">IFERROR(IF(0=LEN(ReferenceData!$CJ$466),"",ReferenceData!$CJ$466),"")</f>
        <v/>
      </c>
      <c r="CK466" t="str">
        <f ca="1">IFERROR(IF(0=LEN(ReferenceData!$CK$466),"",ReferenceData!$CK$466),"")</f>
        <v/>
      </c>
    </row>
    <row r="467" spans="1:89">
      <c r="A467" t="str">
        <f>IFERROR(IF(0=LEN(ReferenceData!$A$467),"",ReferenceData!$A$467),"")</f>
        <v xml:space="preserve">    普洛斯公司</v>
      </c>
      <c r="B467" t="str">
        <f>IFERROR(IF(0=LEN(ReferenceData!$B$467),"",ReferenceData!$B$467),"")</f>
        <v>PLD US Equity</v>
      </c>
      <c r="C467" t="str">
        <f>IFERROR(IF(0=LEN(ReferenceData!$C$467),"",ReferenceData!$C$467),"")</f>
        <v>BE038</v>
      </c>
      <c r="D467" t="str">
        <f>IFERROR(IF(0=LEN(ReferenceData!$D$467),"",ReferenceData!$D$467),"")</f>
        <v>BEST_FFOPS</v>
      </c>
      <c r="E467" t="str">
        <f>IFERROR(IF(0=LEN(ReferenceData!$E$467),"",ReferenceData!$E$467),"")</f>
        <v>动态</v>
      </c>
      <c r="F467">
        <f ca="1">IFERROR(IF(0=LEN(ReferenceData!$F$467),"",ReferenceData!$F$467),"")</f>
        <v>2.9566769229999998</v>
      </c>
      <c r="G467">
        <f ca="1">IFERROR(IF(0=LEN(ReferenceData!$G$467),"",ReferenceData!$G$467),"")</f>
        <v>2.9400919540000001</v>
      </c>
      <c r="H467">
        <f ca="1">IFERROR(IF(0=LEN(ReferenceData!$H$467),"",ReferenceData!$H$467),"")</f>
        <v>2.9122681990000001</v>
      </c>
      <c r="I467">
        <f ca="1">IFERROR(IF(0=LEN(ReferenceData!$I$467),"",ReferenceData!$I$467),"")</f>
        <v>2.91</v>
      </c>
      <c r="J467">
        <f ca="1">IFERROR(IF(0=LEN(ReferenceData!$J$467),"",ReferenceData!$J$467),"")</f>
        <v>2.9025057470000002</v>
      </c>
      <c r="K467">
        <f ca="1">IFERROR(IF(0=LEN(ReferenceData!$K$467),"",ReferenceData!$K$467),"")</f>
        <v>2.8950651340000002</v>
      </c>
      <c r="L467">
        <f ca="1">IFERROR(IF(0=LEN(ReferenceData!$L$467),"",ReferenceData!$L$467),"")</f>
        <v>2.8922500000000002</v>
      </c>
      <c r="M467">
        <f ca="1">IFERROR(IF(0=LEN(ReferenceData!$M$467),"",ReferenceData!$M$467),"")</f>
        <v>2.886823755</v>
      </c>
      <c r="N467">
        <f ca="1">IFERROR(IF(0=LEN(ReferenceData!$N$467),"",ReferenceData!$N$467),"")</f>
        <v>2.8700383139999999</v>
      </c>
      <c r="O467">
        <f ca="1">IFERROR(IF(0=LEN(ReferenceData!$O$467),"",ReferenceData!$O$467),"")</f>
        <v>2.8290000000000002</v>
      </c>
      <c r="P467">
        <f ca="1">IFERROR(IF(0=LEN(ReferenceData!$P$467),"",ReferenceData!$P$467),"")</f>
        <v>2.803885057</v>
      </c>
      <c r="Q467">
        <f ca="1">IFERROR(IF(0=LEN(ReferenceData!$Q$467),"",ReferenceData!$Q$467),"")</f>
        <v>2.7687499999999998</v>
      </c>
      <c r="R467">
        <f ca="1">IFERROR(IF(0=LEN(ReferenceData!$R$467),"",ReferenceData!$R$467),"")</f>
        <v>2.7040000000000002</v>
      </c>
      <c r="S467">
        <f ca="1">IFERROR(IF(0=LEN(ReferenceData!$S$467),"",ReferenceData!$S$467),"")</f>
        <v>2.683348659</v>
      </c>
      <c r="T467">
        <f ca="1">IFERROR(IF(0=LEN(ReferenceData!$T$467),"",ReferenceData!$T$467),"")</f>
        <v>2.6726283519999998</v>
      </c>
      <c r="U467">
        <f ca="1">IFERROR(IF(0=LEN(ReferenceData!$U$467),"",ReferenceData!$U$467),"")</f>
        <v>2.6469999999999998</v>
      </c>
      <c r="V467">
        <f ca="1">IFERROR(IF(0=LEN(ReferenceData!$V$467),"",ReferenceData!$V$467),"")</f>
        <v>2.6413409959999998</v>
      </c>
      <c r="W467">
        <f ca="1">IFERROR(IF(0=LEN(ReferenceData!$W$467),"",ReferenceData!$W$467),"")</f>
        <v>2.6197049809999999</v>
      </c>
      <c r="X467">
        <f ca="1">IFERROR(IF(0=LEN(ReferenceData!$X$467),"",ReferenceData!$X$467),"")</f>
        <v>2.6027499999999999</v>
      </c>
      <c r="Y467">
        <f ca="1">IFERROR(IF(0=LEN(ReferenceData!$Y$467),"",ReferenceData!$Y$467),"")</f>
        <v>2.6026666669999998</v>
      </c>
      <c r="Z467">
        <f ca="1">IFERROR(IF(0=LEN(ReferenceData!$Z$467),"",ReferenceData!$Z$467),"")</f>
        <v>2.6012307689999998</v>
      </c>
      <c r="AA467">
        <f ca="1">IFERROR(IF(0=LEN(ReferenceData!$AA$467),"",ReferenceData!$AA$467),"")</f>
        <v>2.5984137930000002</v>
      </c>
      <c r="AB467">
        <f ca="1">IFERROR(IF(0=LEN(ReferenceData!$AB$467),"",ReferenceData!$AB$467),"")</f>
        <v>2.6016206899999998</v>
      </c>
      <c r="AC467">
        <f ca="1">IFERROR(IF(0=LEN(ReferenceData!$AC$467),"",ReferenceData!$AC$467),"")</f>
        <v>2.5923269229999999</v>
      </c>
      <c r="AD467">
        <f ca="1">IFERROR(IF(0=LEN(ReferenceData!$AD$467),"",ReferenceData!$AD$467),"")</f>
        <v>2.5841954020000002</v>
      </c>
      <c r="AE467">
        <f ca="1">IFERROR(IF(0=LEN(ReferenceData!$AE$467),"",ReferenceData!$AE$467),"")</f>
        <v>2.573655172</v>
      </c>
      <c r="AF467">
        <f ca="1">IFERROR(IF(0=LEN(ReferenceData!$AF$467),"",ReferenceData!$AF$467),"")</f>
        <v>2.560846154</v>
      </c>
      <c r="AG467">
        <f ca="1">IFERROR(IF(0=LEN(ReferenceData!$AG$467),"",ReferenceData!$AG$467),"")</f>
        <v>2.4409999999999998</v>
      </c>
      <c r="AH467">
        <f ca="1">IFERROR(IF(0=LEN(ReferenceData!$AH$467),"",ReferenceData!$AH$467),"")</f>
        <v>2.420370229</v>
      </c>
      <c r="AI467">
        <f ca="1">IFERROR(IF(0=LEN(ReferenceData!$AI$467),"",ReferenceData!$AI$467),"")</f>
        <v>2.3970769230000002</v>
      </c>
      <c r="AJ467">
        <f ca="1">IFERROR(IF(0=LEN(ReferenceData!$AJ$467),"",ReferenceData!$AJ$467),"")</f>
        <v>2.367061069</v>
      </c>
      <c r="AK467">
        <f ca="1">IFERROR(IF(0=LEN(ReferenceData!$AK$467),"",ReferenceData!$AK$467),"")</f>
        <v>2.3494351149999999</v>
      </c>
      <c r="AL467">
        <f ca="1">IFERROR(IF(0=LEN(ReferenceData!$AL$467),"",ReferenceData!$AL$467),"")</f>
        <v>2.3260923080000002</v>
      </c>
      <c r="AM467">
        <f ca="1">IFERROR(IF(0=LEN(ReferenceData!$AM$467),"",ReferenceData!$AM$467),"")</f>
        <v>2.2591450380000002</v>
      </c>
      <c r="AN467">
        <f ca="1">IFERROR(IF(0=LEN(ReferenceData!$AN$467),"",ReferenceData!$AN$467),"")</f>
        <v>2.2230307690000002</v>
      </c>
      <c r="AO467">
        <f ca="1">IFERROR(IF(0=LEN(ReferenceData!$AO$467),"",ReferenceData!$AO$467),"")</f>
        <v>2.1881494250000002</v>
      </c>
      <c r="AP467">
        <f ca="1">IFERROR(IF(0=LEN(ReferenceData!$AP$467),"",ReferenceData!$AP$467),"")</f>
        <v>2.119896947</v>
      </c>
      <c r="AQ467">
        <f ca="1">IFERROR(IF(0=LEN(ReferenceData!$AQ$467),"",ReferenceData!$AQ$467),"")</f>
        <v>2.0927538459999999</v>
      </c>
      <c r="AR467">
        <f ca="1">IFERROR(IF(0=LEN(ReferenceData!$AR$467),"",ReferenceData!$AR$467),"")</f>
        <v>2.0591846149999999</v>
      </c>
      <c r="AS467">
        <f ca="1">IFERROR(IF(0=LEN(ReferenceData!$AS$467),"",ReferenceData!$AS$467),"")</f>
        <v>1.9950000000000001</v>
      </c>
      <c r="AT467">
        <f ca="1">IFERROR(IF(0=LEN(ReferenceData!$AT$467),"",ReferenceData!$AT$467),"")</f>
        <v>1.9877307689999999</v>
      </c>
      <c r="AU467">
        <f ca="1">IFERROR(IF(0=LEN(ReferenceData!$AU$467),"",ReferenceData!$AU$467),"")</f>
        <v>1.9578307690000001</v>
      </c>
      <c r="AV467">
        <f ca="1">IFERROR(IF(0=LEN(ReferenceData!$AV$467),"",ReferenceData!$AV$467),"")</f>
        <v>1.9398850569999999</v>
      </c>
      <c r="AW467">
        <f ca="1">IFERROR(IF(0=LEN(ReferenceData!$AW$467),"",ReferenceData!$AW$467),"")</f>
        <v>1.917584615</v>
      </c>
      <c r="AX467">
        <f ca="1">IFERROR(IF(0=LEN(ReferenceData!$AX$467),"",ReferenceData!$AX$467),"")</f>
        <v>1.8980268199999999</v>
      </c>
      <c r="AY467">
        <f ca="1">IFERROR(IF(0=LEN(ReferenceData!$AY$467),"",ReferenceData!$AY$467),"")</f>
        <v>1.8567126439999999</v>
      </c>
      <c r="AZ467">
        <f ca="1">IFERROR(IF(0=LEN(ReferenceData!$AZ$467),"",ReferenceData!$AZ$467),"")</f>
        <v>1.8506730769999999</v>
      </c>
      <c r="BA467">
        <f ca="1">IFERROR(IF(0=LEN(ReferenceData!$BA$467),"",ReferenceData!$BA$467),"")</f>
        <v>1.834743295</v>
      </c>
      <c r="BB467">
        <f ca="1">IFERROR(IF(0=LEN(ReferenceData!$BB$467),"",ReferenceData!$BB$467),"")</f>
        <v>1.806704981</v>
      </c>
      <c r="BC467">
        <f ca="1">IFERROR(IF(0=LEN(ReferenceData!$BC$467),"",ReferenceData!$BC$467),"")</f>
        <v>1.794138462</v>
      </c>
      <c r="BD467">
        <f ca="1">IFERROR(IF(0=LEN(ReferenceData!$BD$467),"",ReferenceData!$BD$467),"")</f>
        <v>1.776538462</v>
      </c>
      <c r="BE467">
        <f ca="1">IFERROR(IF(0=LEN(ReferenceData!$BE$467),"",ReferenceData!$BE$467),"")</f>
        <v>1.7789999999999999</v>
      </c>
      <c r="BF467">
        <f ca="1">IFERROR(IF(0=LEN(ReferenceData!$BF$467),"",ReferenceData!$BF$467),"")</f>
        <v>1.771476923</v>
      </c>
      <c r="BG467">
        <f ca="1">IFERROR(IF(0=LEN(ReferenceData!$BG$467),"",ReferenceData!$BG$467),"")</f>
        <v>1.7625938699999999</v>
      </c>
      <c r="BH467">
        <f ca="1">IFERROR(IF(0=LEN(ReferenceData!$BH$467),"",ReferenceData!$BH$467),"")</f>
        <v>1.7503333329999999</v>
      </c>
      <c r="BI467">
        <f ca="1">IFERROR(IF(0=LEN(ReferenceData!$BI$467),"",ReferenceData!$BI$467),"")</f>
        <v>1.745134615</v>
      </c>
      <c r="BJ467">
        <f ca="1">IFERROR(IF(0=LEN(ReferenceData!$BJ$467),"",ReferenceData!$BJ$467),"")</f>
        <v>1.733003831</v>
      </c>
      <c r="BK467">
        <f ca="1">IFERROR(IF(0=LEN(ReferenceData!$BK$467),"",ReferenceData!$BK$467),"")</f>
        <v>1.7065999999999999</v>
      </c>
      <c r="BL467">
        <f ca="1">IFERROR(IF(0=LEN(ReferenceData!$BL$467),"",ReferenceData!$BL$467),"")</f>
        <v>1.6910307689999999</v>
      </c>
      <c r="BM467">
        <f ca="1">IFERROR(IF(0=LEN(ReferenceData!$BM$467),"",ReferenceData!$BM$467),"")</f>
        <v>1.6973448280000001</v>
      </c>
      <c r="BN467">
        <f ca="1">IFERROR(IF(0=LEN(ReferenceData!$BN$467),"",ReferenceData!$BN$467),"")</f>
        <v>1.7023769230000001</v>
      </c>
      <c r="BO467">
        <f ca="1">IFERROR(IF(0=LEN(ReferenceData!$BO$467),"",ReferenceData!$BO$467),"")</f>
        <v>1.7155823750000001</v>
      </c>
      <c r="BP467">
        <f ca="1">IFERROR(IF(0=LEN(ReferenceData!$BP$467),"",ReferenceData!$BP$467),"")</f>
        <v>1.7328697319999999</v>
      </c>
      <c r="BQ467">
        <f ca="1">IFERROR(IF(0=LEN(ReferenceData!$BQ$467),"",ReferenceData!$BQ$467),"")</f>
        <v>1.738</v>
      </c>
      <c r="BR467">
        <f ca="1">IFERROR(IF(0=LEN(ReferenceData!$BR$467),"",ReferenceData!$BR$467),"")</f>
        <v>1.7356461540000001</v>
      </c>
      <c r="BS467">
        <f ca="1">IFERROR(IF(0=LEN(ReferenceData!$BS$467),"",ReferenceData!$BS$467),"")</f>
        <v>1.738318008</v>
      </c>
      <c r="BT467">
        <f ca="1">IFERROR(IF(0=LEN(ReferenceData!$BT$467),"",ReferenceData!$BT$467),"")</f>
        <v>1.7512384620000001</v>
      </c>
      <c r="BU467">
        <f ca="1">IFERROR(IF(0=LEN(ReferenceData!$BU$467),"",ReferenceData!$BU$467),"")</f>
        <v>1.750584615</v>
      </c>
      <c r="BV467">
        <f ca="1">IFERROR(IF(0=LEN(ReferenceData!$BV$467),"",ReferenceData!$BV$467),"")</f>
        <v>1.733528736</v>
      </c>
      <c r="BW467">
        <f ca="1">IFERROR(IF(0=LEN(ReferenceData!$BW$467),"",ReferenceData!$BW$467),"")</f>
        <v>1.692203846</v>
      </c>
      <c r="BX467">
        <f ca="1">IFERROR(IF(0=LEN(ReferenceData!$BX$467),"",ReferenceData!$BX$467),"")</f>
        <v>1.684739464</v>
      </c>
      <c r="BY467">
        <f ca="1">IFERROR(IF(0=LEN(ReferenceData!$BY$467),"",ReferenceData!$BY$467),"")</f>
        <v>1.70389272</v>
      </c>
      <c r="BZ467">
        <f ca="1">IFERROR(IF(0=LEN(ReferenceData!$BZ$467),"",ReferenceData!$BZ$467),"")</f>
        <v>1.6850461539999999</v>
      </c>
      <c r="CA467">
        <f ca="1">IFERROR(IF(0=LEN(ReferenceData!$CA$467),"",ReferenceData!$CA$467),"")</f>
        <v>1.670252874</v>
      </c>
      <c r="CB467">
        <f ca="1">IFERROR(IF(0=LEN(ReferenceData!$CB$467),"",ReferenceData!$CB$467),"")</f>
        <v>1.6292519080000001</v>
      </c>
      <c r="CC467">
        <f ca="1">IFERROR(IF(0=LEN(ReferenceData!$CC$467),"",ReferenceData!$CC$467),"")</f>
        <v>1.655</v>
      </c>
      <c r="CD467">
        <f ca="1">IFERROR(IF(0=LEN(ReferenceData!$CD$467),"",ReferenceData!$CD$467),"")</f>
        <v>1.625687023</v>
      </c>
      <c r="CE467">
        <f ca="1">IFERROR(IF(0=LEN(ReferenceData!$CE$467),"",ReferenceData!$CE$467),"")</f>
        <v>1.6187633589999999</v>
      </c>
      <c r="CF467">
        <f ca="1">IFERROR(IF(0=LEN(ReferenceData!$CF$467),"",ReferenceData!$CF$467),"")</f>
        <v>1.579</v>
      </c>
      <c r="CG467">
        <f ca="1">IFERROR(IF(0=LEN(ReferenceData!$CG$467),"",ReferenceData!$CG$467),"")</f>
        <v>1.553049618</v>
      </c>
      <c r="CH467">
        <f ca="1">IFERROR(IF(0=LEN(ReferenceData!$CH$467),"",ReferenceData!$CH$467),"")</f>
        <v>1.5126153849999999</v>
      </c>
      <c r="CI467">
        <f ca="1">IFERROR(IF(0=LEN(ReferenceData!$CI$467),"",ReferenceData!$CI$467),"")</f>
        <v>1.477716475</v>
      </c>
      <c r="CJ467">
        <f ca="1">IFERROR(IF(0=LEN(ReferenceData!$CJ$467),"",ReferenceData!$CJ$467),"")</f>
        <v>1.4447900760000001</v>
      </c>
      <c r="CK467">
        <f ca="1">IFERROR(IF(0=LEN(ReferenceData!$CK$467),"",ReferenceData!$CK$467),"")</f>
        <v>1.4377884620000001</v>
      </c>
    </row>
    <row r="468" spans="1:89">
      <c r="A468" t="str">
        <f>IFERROR(IF(0=LEN(ReferenceData!$A$468),"",ReferenceData!$A$468),"")</f>
        <v xml:space="preserve">    公共存储公司</v>
      </c>
      <c r="B468" t="str">
        <f>IFERROR(IF(0=LEN(ReferenceData!$B$468),"",ReferenceData!$B$468),"")</f>
        <v>PSA US Equity</v>
      </c>
      <c r="C468" t="str">
        <f>IFERROR(IF(0=LEN(ReferenceData!$C$468),"",ReferenceData!$C$468),"")</f>
        <v>BE038</v>
      </c>
      <c r="D468" t="str">
        <f>IFERROR(IF(0=LEN(ReferenceData!$D$468),"",ReferenceData!$D$468),"")</f>
        <v>BEST_FFOPS</v>
      </c>
      <c r="E468" t="str">
        <f>IFERROR(IF(0=LEN(ReferenceData!$E$468),"",ReferenceData!$E$468),"")</f>
        <v>动态</v>
      </c>
      <c r="F468">
        <f ca="1">IFERROR(IF(0=LEN(ReferenceData!$F$468),"",ReferenceData!$F$468),"")</f>
        <v>10.630353850000001</v>
      </c>
      <c r="G468">
        <f ca="1">IFERROR(IF(0=LEN(ReferenceData!$G$468),"",ReferenceData!$G$468),"")</f>
        <v>10.60443678</v>
      </c>
      <c r="H468">
        <f ca="1">IFERROR(IF(0=LEN(ReferenceData!$H$468),"",ReferenceData!$H$468),"")</f>
        <v>10.58729119</v>
      </c>
      <c r="I468">
        <f ca="1">IFERROR(IF(0=LEN(ReferenceData!$I$468),"",ReferenceData!$I$468),"")</f>
        <v>10.561</v>
      </c>
      <c r="J468">
        <f ca="1">IFERROR(IF(0=LEN(ReferenceData!$J$468),"",ReferenceData!$J$468),"")</f>
        <v>10.5223908</v>
      </c>
      <c r="K468">
        <f ca="1">IFERROR(IF(0=LEN(ReferenceData!$K$468),"",ReferenceData!$K$468),"")</f>
        <v>10.558153259999999</v>
      </c>
      <c r="L468">
        <f ca="1">IFERROR(IF(0=LEN(ReferenceData!$L$468),"",ReferenceData!$L$468),"")</f>
        <v>10.5375</v>
      </c>
      <c r="M468">
        <f ca="1">IFERROR(IF(0=LEN(ReferenceData!$M$468),"",ReferenceData!$M$468),"")</f>
        <v>10.49275862</v>
      </c>
      <c r="N468">
        <f ca="1">IFERROR(IF(0=LEN(ReferenceData!$N$468),"",ReferenceData!$N$468),"")</f>
        <v>10.55611111</v>
      </c>
      <c r="O468">
        <f ca="1">IFERROR(IF(0=LEN(ReferenceData!$O$468),"",ReferenceData!$O$468),"")</f>
        <v>10.593500000000001</v>
      </c>
      <c r="P468">
        <f ca="1">IFERROR(IF(0=LEN(ReferenceData!$P$468),"",ReferenceData!$P$468),"")</f>
        <v>10.56812261</v>
      </c>
      <c r="Q468">
        <f ca="1">IFERROR(IF(0=LEN(ReferenceData!$Q$468),"",ReferenceData!$Q$468),"")</f>
        <v>10.59461538</v>
      </c>
      <c r="R468">
        <f ca="1">IFERROR(IF(0=LEN(ReferenceData!$R$468),"",ReferenceData!$R$468),"")</f>
        <v>10.5815</v>
      </c>
      <c r="S468">
        <f ca="1">IFERROR(IF(0=LEN(ReferenceData!$S$468),"",ReferenceData!$S$468),"")</f>
        <v>10.54976628</v>
      </c>
      <c r="T468">
        <f ca="1">IFERROR(IF(0=LEN(ReferenceData!$T$468),"",ReferenceData!$T$468),"")</f>
        <v>10.514141759999999</v>
      </c>
      <c r="U468">
        <f ca="1">IFERROR(IF(0=LEN(ReferenceData!$U$468),"",ReferenceData!$U$468),"")</f>
        <v>10.492000000000001</v>
      </c>
      <c r="V468">
        <f ca="1">IFERROR(IF(0=LEN(ReferenceData!$V$468),"",ReferenceData!$V$468),"")</f>
        <v>10.43802299</v>
      </c>
      <c r="W468">
        <f ca="1">IFERROR(IF(0=LEN(ReferenceData!$W$468),"",ReferenceData!$W$468),"")</f>
        <v>10.392796929999999</v>
      </c>
      <c r="X468">
        <f ca="1">IFERROR(IF(0=LEN(ReferenceData!$X$468),"",ReferenceData!$X$468),"")</f>
        <v>10.35825</v>
      </c>
      <c r="Y468">
        <f ca="1">IFERROR(IF(0=LEN(ReferenceData!$Y$468),"",ReferenceData!$Y$468),"")</f>
        <v>10.30833333</v>
      </c>
      <c r="Z468">
        <f ca="1">IFERROR(IF(0=LEN(ReferenceData!$Z$468),"",ReferenceData!$Z$468),"")</f>
        <v>10.25015385</v>
      </c>
      <c r="AA468">
        <f ca="1">IFERROR(IF(0=LEN(ReferenceData!$AA$468),"",ReferenceData!$AA$468),"")</f>
        <v>10.192850569999999</v>
      </c>
      <c r="AB468">
        <f ca="1">IFERROR(IF(0=LEN(ReferenceData!$AB$468),"",ReferenceData!$AB$468),"")</f>
        <v>10.10451724</v>
      </c>
      <c r="AC468">
        <f ca="1">IFERROR(IF(0=LEN(ReferenceData!$AC$468),"",ReferenceData!$AC$468),"")</f>
        <v>10.02419231</v>
      </c>
      <c r="AD468">
        <f ca="1">IFERROR(IF(0=LEN(ReferenceData!$AD$468),"",ReferenceData!$AD$468),"")</f>
        <v>9.9554865899999996</v>
      </c>
      <c r="AE468">
        <f ca="1">IFERROR(IF(0=LEN(ReferenceData!$AE$468),"",ReferenceData!$AE$468),"")</f>
        <v>9.8258965519999997</v>
      </c>
      <c r="AF468">
        <f ca="1">IFERROR(IF(0=LEN(ReferenceData!$AF$468),"",ReferenceData!$AF$468),"")</f>
        <v>9.7206923080000003</v>
      </c>
      <c r="AG468">
        <f ca="1">IFERROR(IF(0=LEN(ReferenceData!$AG$468),"",ReferenceData!$AG$468),"")</f>
        <v>9.6389999999999993</v>
      </c>
      <c r="AH468">
        <f ca="1">IFERROR(IF(0=LEN(ReferenceData!$AH$468),"",ReferenceData!$AH$468),"")</f>
        <v>9.5215954200000006</v>
      </c>
      <c r="AI468">
        <f ca="1">IFERROR(IF(0=LEN(ReferenceData!$AI$468),"",ReferenceData!$AI$468),"")</f>
        <v>9.3922307689999993</v>
      </c>
      <c r="AJ468">
        <f ca="1">IFERROR(IF(0=LEN(ReferenceData!$AJ$468),"",ReferenceData!$AJ$468),"")</f>
        <v>9.2326870230000004</v>
      </c>
      <c r="AK468">
        <f ca="1">IFERROR(IF(0=LEN(ReferenceData!$AK$468),"",ReferenceData!$AK$468),"")</f>
        <v>9.1576030530000008</v>
      </c>
      <c r="AL468">
        <f ca="1">IFERROR(IF(0=LEN(ReferenceData!$AL$468),"",ReferenceData!$AL$468),"")</f>
        <v>9.0422384620000003</v>
      </c>
      <c r="AM468">
        <f ca="1">IFERROR(IF(0=LEN(ReferenceData!$AM$468),"",ReferenceData!$AM$468),"")</f>
        <v>8.9602595419999993</v>
      </c>
      <c r="AN468">
        <f ca="1">IFERROR(IF(0=LEN(ReferenceData!$AN$468),"",ReferenceData!$AN$468),"")</f>
        <v>8.9056461539999994</v>
      </c>
      <c r="AO468">
        <f ca="1">IFERROR(IF(0=LEN(ReferenceData!$AO$468),"",ReferenceData!$AO$468),"")</f>
        <v>8.8502490419999997</v>
      </c>
      <c r="AP468">
        <f ca="1">IFERROR(IF(0=LEN(ReferenceData!$AP$468),"",ReferenceData!$AP$468),"")</f>
        <v>8.8184351149999998</v>
      </c>
      <c r="AQ468">
        <f ca="1">IFERROR(IF(0=LEN(ReferenceData!$AQ$468),"",ReferenceData!$AQ$468),"")</f>
        <v>8.7615692309999993</v>
      </c>
      <c r="AR468">
        <f ca="1">IFERROR(IF(0=LEN(ReferenceData!$AR$468),"",ReferenceData!$AR$468),"")</f>
        <v>8.7336038459999994</v>
      </c>
      <c r="AS468">
        <f ca="1">IFERROR(IF(0=LEN(ReferenceData!$AS$468),"",ReferenceData!$AS$468),"")</f>
        <v>8.6649999999999991</v>
      </c>
      <c r="AT468">
        <f ca="1">IFERROR(IF(0=LEN(ReferenceData!$AT$468),"",ReferenceData!$AT$468),"")</f>
        <v>8.6006038460000003</v>
      </c>
      <c r="AU468">
        <f ca="1">IFERROR(IF(0=LEN(ReferenceData!$AU$468),"",ReferenceData!$AU$468),"")</f>
        <v>8.5093846150000001</v>
      </c>
      <c r="AV468">
        <f ca="1">IFERROR(IF(0=LEN(ReferenceData!$AV$468),"",ReferenceData!$AV$468),"")</f>
        <v>8.3940229889999998</v>
      </c>
      <c r="AW468">
        <f ca="1">IFERROR(IF(0=LEN(ReferenceData!$AW$468),"",ReferenceData!$AW$468),"")</f>
        <v>8.3434307689999994</v>
      </c>
      <c r="AX468">
        <f ca="1">IFERROR(IF(0=LEN(ReferenceData!$AX$468),"",ReferenceData!$AX$468),"")</f>
        <v>8.2762643679999996</v>
      </c>
      <c r="AY468">
        <f ca="1">IFERROR(IF(0=LEN(ReferenceData!$AY$468),"",ReferenceData!$AY$468),"")</f>
        <v>8.2485632179999993</v>
      </c>
      <c r="AZ468">
        <f ca="1">IFERROR(IF(0=LEN(ReferenceData!$AZ$468),"",ReferenceData!$AZ$468),"")</f>
        <v>8.2121192310000009</v>
      </c>
      <c r="BA468">
        <f ca="1">IFERROR(IF(0=LEN(ReferenceData!$BA$468),"",ReferenceData!$BA$468),"")</f>
        <v>8.2534904210000004</v>
      </c>
      <c r="BB468">
        <f ca="1">IFERROR(IF(0=LEN(ReferenceData!$BB$468),"",ReferenceData!$BB$468),"")</f>
        <v>8.2226245210000002</v>
      </c>
      <c r="BC468">
        <f ca="1">IFERROR(IF(0=LEN(ReferenceData!$BC$468),"",ReferenceData!$BC$468),"")</f>
        <v>8.1319615380000005</v>
      </c>
      <c r="BD468">
        <f ca="1">IFERROR(IF(0=LEN(ReferenceData!$BD$468),"",ReferenceData!$BD$468),"")</f>
        <v>8.0157538460000008</v>
      </c>
      <c r="BE468">
        <f ca="1">IFERROR(IF(0=LEN(ReferenceData!$BE$468),"",ReferenceData!$BE$468),"")</f>
        <v>7.9409999999999998</v>
      </c>
      <c r="BF468">
        <f ca="1">IFERROR(IF(0=LEN(ReferenceData!$BF$468),"",ReferenceData!$BF$468),"")</f>
        <v>7.8851384619999996</v>
      </c>
      <c r="BG468">
        <f ca="1">IFERROR(IF(0=LEN(ReferenceData!$BG$468),"",ReferenceData!$BG$468),"")</f>
        <v>7.7581647509999998</v>
      </c>
      <c r="BH468">
        <f ca="1">IFERROR(IF(0=LEN(ReferenceData!$BH$468),"",ReferenceData!$BH$468),"")</f>
        <v>7.6535977009999998</v>
      </c>
      <c r="BI468">
        <f ca="1">IFERROR(IF(0=LEN(ReferenceData!$BI$468),"",ReferenceData!$BI$468),"")</f>
        <v>7.5497461540000002</v>
      </c>
      <c r="BJ468">
        <f ca="1">IFERROR(IF(0=LEN(ReferenceData!$BJ$468),"",ReferenceData!$BJ$468),"")</f>
        <v>7.4585517240000003</v>
      </c>
      <c r="BK468">
        <f ca="1">IFERROR(IF(0=LEN(ReferenceData!$BK$468),"",ReferenceData!$BK$468),"")</f>
        <v>7.4067999999999996</v>
      </c>
      <c r="BL468">
        <f ca="1">IFERROR(IF(0=LEN(ReferenceData!$BL$468),"",ReferenceData!$BL$468),"")</f>
        <v>7.3797076920000002</v>
      </c>
      <c r="BM468">
        <f ca="1">IFERROR(IF(0=LEN(ReferenceData!$BM$468),"",ReferenceData!$BM$468),"")</f>
        <v>7.3130268200000001</v>
      </c>
      <c r="BN468">
        <f ca="1">IFERROR(IF(0=LEN(ReferenceData!$BN$468),"",ReferenceData!$BN$468),"")</f>
        <v>7.2791615380000003</v>
      </c>
      <c r="BO468">
        <f ca="1">IFERROR(IF(0=LEN(ReferenceData!$BO$468),"",ReferenceData!$BO$468),"")</f>
        <v>7.2136896549999996</v>
      </c>
      <c r="BP468">
        <f ca="1">IFERROR(IF(0=LEN(ReferenceData!$BP$468),"",ReferenceData!$BP$468),"")</f>
        <v>7.1222183909999996</v>
      </c>
      <c r="BQ468">
        <f ca="1">IFERROR(IF(0=LEN(ReferenceData!$BQ$468),"",ReferenceData!$BQ$468),"")</f>
        <v>7.0730000000000004</v>
      </c>
      <c r="BR468">
        <f ca="1">IFERROR(IF(0=LEN(ReferenceData!$BR$468),"",ReferenceData!$BR$468),"")</f>
        <v>6.9752423080000003</v>
      </c>
      <c r="BS468">
        <f ca="1">IFERROR(IF(0=LEN(ReferenceData!$BS$468),"",ReferenceData!$BS$468),"")</f>
        <v>6.8290383139999999</v>
      </c>
      <c r="BT468">
        <f ca="1">IFERROR(IF(0=LEN(ReferenceData!$BT$468),"",ReferenceData!$BT$468),"")</f>
        <v>6.7498153849999998</v>
      </c>
      <c r="BU468">
        <f ca="1">IFERROR(IF(0=LEN(ReferenceData!$BU$468),"",ReferenceData!$BU$468),"")</f>
        <v>6.7028153850000001</v>
      </c>
      <c r="BV468">
        <f ca="1">IFERROR(IF(0=LEN(ReferenceData!$BV$468),"",ReferenceData!$BV$468),"")</f>
        <v>6.62464751</v>
      </c>
      <c r="BW468">
        <f ca="1">IFERROR(IF(0=LEN(ReferenceData!$BW$468),"",ReferenceData!$BW$468),"")</f>
        <v>6.5920538459999998</v>
      </c>
      <c r="BX468">
        <f ca="1">IFERROR(IF(0=LEN(ReferenceData!$BX$468),"",ReferenceData!$BX$468),"")</f>
        <v>6.5850421460000002</v>
      </c>
      <c r="BY468">
        <f ca="1">IFERROR(IF(0=LEN(ReferenceData!$BY$468),"",ReferenceData!$BY$468),"")</f>
        <v>6.5862528740000004</v>
      </c>
      <c r="BZ468">
        <f ca="1">IFERROR(IF(0=LEN(ReferenceData!$BZ$468),"",ReferenceData!$BZ$468),"")</f>
        <v>6.5222307690000001</v>
      </c>
      <c r="CA468">
        <f ca="1">IFERROR(IF(0=LEN(ReferenceData!$CA$468),"",ReferenceData!$CA$468),"")</f>
        <v>6.4786781610000004</v>
      </c>
      <c r="CB468">
        <f ca="1">IFERROR(IF(0=LEN(ReferenceData!$CB$468),"",ReferenceData!$CB$468),"")</f>
        <v>6.4077137400000002</v>
      </c>
      <c r="CC468">
        <f ca="1">IFERROR(IF(0=LEN(ReferenceData!$CC$468),"",ReferenceData!$CC$468),"")</f>
        <v>6.3319999999999999</v>
      </c>
      <c r="CD468">
        <f ca="1">IFERROR(IF(0=LEN(ReferenceData!$CD$468),"",ReferenceData!$CD$468),"")</f>
        <v>6.2608244270000002</v>
      </c>
      <c r="CE468">
        <f ca="1">IFERROR(IF(0=LEN(ReferenceData!$CE$468),"",ReferenceData!$CE$468),"")</f>
        <v>6.1157404580000003</v>
      </c>
      <c r="CF468">
        <f ca="1">IFERROR(IF(0=LEN(ReferenceData!$CF$468),"",ReferenceData!$CF$468),"")</f>
        <v>6.0804999999999998</v>
      </c>
      <c r="CG468">
        <f ca="1">IFERROR(IF(0=LEN(ReferenceData!$CG$468),"",ReferenceData!$CG$468),"")</f>
        <v>6.0504045800000004</v>
      </c>
      <c r="CH468">
        <f ca="1">IFERROR(IF(0=LEN(ReferenceData!$CH$468),"",ReferenceData!$CH$468),"")</f>
        <v>5.9714999999999998</v>
      </c>
      <c r="CI468">
        <f ca="1">IFERROR(IF(0=LEN(ReferenceData!$CI$468),"",ReferenceData!$CI$468),"")</f>
        <v>5.9274712640000002</v>
      </c>
      <c r="CJ468">
        <f ca="1">IFERROR(IF(0=LEN(ReferenceData!$CJ$468),"",ReferenceData!$CJ$468),"")</f>
        <v>5.8991526719999996</v>
      </c>
      <c r="CK468">
        <f ca="1">IFERROR(IF(0=LEN(ReferenceData!$CK$468),"",ReferenceData!$CK$468),"")</f>
        <v>5.7842307689999997</v>
      </c>
    </row>
    <row r="469" spans="1:89">
      <c r="A469" t="str">
        <f>IFERROR(IF(0=LEN(ReferenceData!$A$469),"",ReferenceData!$A$469),"")</f>
        <v xml:space="preserve">    瑞安公司</v>
      </c>
      <c r="B469" t="str">
        <f>IFERROR(IF(0=LEN(ReferenceData!$B$469),"",ReferenceData!$B$469),"")</f>
        <v>RYN US Equity</v>
      </c>
      <c r="C469" t="str">
        <f>IFERROR(IF(0=LEN(ReferenceData!$C$469),"",ReferenceData!$C$469),"")</f>
        <v>BE038</v>
      </c>
      <c r="D469" t="str">
        <f>IFERROR(IF(0=LEN(ReferenceData!$D$469),"",ReferenceData!$D$469),"")</f>
        <v>BEST_FFOPS</v>
      </c>
      <c r="E469" t="str">
        <f>IFERROR(IF(0=LEN(ReferenceData!$E$469),"",ReferenceData!$E$469),"")</f>
        <v>动态</v>
      </c>
      <c r="F469" t="str">
        <f ca="1">IFERROR(IF(0=LEN(ReferenceData!$F$469),"",ReferenceData!$F$469),"")</f>
        <v/>
      </c>
      <c r="G469" t="str">
        <f ca="1">IFERROR(IF(0=LEN(ReferenceData!$G$469),"",ReferenceData!$G$469),"")</f>
        <v/>
      </c>
      <c r="H469" t="str">
        <f ca="1">IFERROR(IF(0=LEN(ReferenceData!$H$469),"",ReferenceData!$H$469),"")</f>
        <v/>
      </c>
      <c r="I469" t="str">
        <f ca="1">IFERROR(IF(0=LEN(ReferenceData!$I$469),"",ReferenceData!$I$469),"")</f>
        <v/>
      </c>
      <c r="J469" t="str">
        <f ca="1">IFERROR(IF(0=LEN(ReferenceData!$J$469),"",ReferenceData!$J$469),"")</f>
        <v/>
      </c>
      <c r="K469" t="str">
        <f ca="1">IFERROR(IF(0=LEN(ReferenceData!$K$469),"",ReferenceData!$K$469),"")</f>
        <v/>
      </c>
      <c r="L469" t="str">
        <f ca="1">IFERROR(IF(0=LEN(ReferenceData!$L$469),"",ReferenceData!$L$469),"")</f>
        <v/>
      </c>
      <c r="M469" t="str">
        <f ca="1">IFERROR(IF(0=LEN(ReferenceData!$M$469),"",ReferenceData!$M$469),"")</f>
        <v/>
      </c>
      <c r="N469" t="str">
        <f ca="1">IFERROR(IF(0=LEN(ReferenceData!$N$469),"",ReferenceData!$N$469),"")</f>
        <v/>
      </c>
      <c r="O469" t="str">
        <f ca="1">IFERROR(IF(0=LEN(ReferenceData!$O$469),"",ReferenceData!$O$469),"")</f>
        <v/>
      </c>
      <c r="P469" t="str">
        <f ca="1">IFERROR(IF(0=LEN(ReferenceData!$P$469),"",ReferenceData!$P$469),"")</f>
        <v/>
      </c>
      <c r="Q469" t="str">
        <f ca="1">IFERROR(IF(0=LEN(ReferenceData!$Q$469),"",ReferenceData!$Q$469),"")</f>
        <v/>
      </c>
      <c r="R469" t="str">
        <f ca="1">IFERROR(IF(0=LEN(ReferenceData!$R$469),"",ReferenceData!$R$469),"")</f>
        <v/>
      </c>
      <c r="S469" t="str">
        <f ca="1">IFERROR(IF(0=LEN(ReferenceData!$S$469),"",ReferenceData!$S$469),"")</f>
        <v/>
      </c>
      <c r="T469" t="str">
        <f ca="1">IFERROR(IF(0=LEN(ReferenceData!$T$469),"",ReferenceData!$T$469),"")</f>
        <v/>
      </c>
      <c r="U469" t="str">
        <f ca="1">IFERROR(IF(0=LEN(ReferenceData!$U$469),"",ReferenceData!$U$469),"")</f>
        <v/>
      </c>
      <c r="V469" t="str">
        <f ca="1">IFERROR(IF(0=LEN(ReferenceData!$V$469),"",ReferenceData!$V$469),"")</f>
        <v/>
      </c>
      <c r="W469" t="str">
        <f ca="1">IFERROR(IF(0=LEN(ReferenceData!$W$469),"",ReferenceData!$W$469),"")</f>
        <v/>
      </c>
      <c r="X469" t="str">
        <f ca="1">IFERROR(IF(0=LEN(ReferenceData!$X$469),"",ReferenceData!$X$469),"")</f>
        <v/>
      </c>
      <c r="Y469" t="str">
        <f ca="1">IFERROR(IF(0=LEN(ReferenceData!$Y$469),"",ReferenceData!$Y$469),"")</f>
        <v/>
      </c>
      <c r="Z469" t="str">
        <f ca="1">IFERROR(IF(0=LEN(ReferenceData!$Z$469),"",ReferenceData!$Z$469),"")</f>
        <v/>
      </c>
      <c r="AA469" t="str">
        <f ca="1">IFERROR(IF(0=LEN(ReferenceData!$AA$469),"",ReferenceData!$AA$469),"")</f>
        <v/>
      </c>
      <c r="AB469" t="str">
        <f ca="1">IFERROR(IF(0=LEN(ReferenceData!$AB$469),"",ReferenceData!$AB$469),"")</f>
        <v/>
      </c>
      <c r="AC469" t="str">
        <f ca="1">IFERROR(IF(0=LEN(ReferenceData!$AC$469),"",ReferenceData!$AC$469),"")</f>
        <v/>
      </c>
      <c r="AD469" t="str">
        <f ca="1">IFERROR(IF(0=LEN(ReferenceData!$AD$469),"",ReferenceData!$AD$469),"")</f>
        <v/>
      </c>
      <c r="AE469" t="str">
        <f ca="1">IFERROR(IF(0=LEN(ReferenceData!$AE$469),"",ReferenceData!$AE$469),"")</f>
        <v/>
      </c>
      <c r="AF469" t="str">
        <f ca="1">IFERROR(IF(0=LEN(ReferenceData!$AF$469),"",ReferenceData!$AF$469),"")</f>
        <v/>
      </c>
      <c r="AG469" t="str">
        <f ca="1">IFERROR(IF(0=LEN(ReferenceData!$AG$469),"",ReferenceData!$AG$469),"")</f>
        <v/>
      </c>
      <c r="AH469" t="str">
        <f ca="1">IFERROR(IF(0=LEN(ReferenceData!$AH$469),"",ReferenceData!$AH$469),"")</f>
        <v/>
      </c>
      <c r="AI469" t="str">
        <f ca="1">IFERROR(IF(0=LEN(ReferenceData!$AI$469),"",ReferenceData!$AI$469),"")</f>
        <v/>
      </c>
      <c r="AJ469" t="str">
        <f ca="1">IFERROR(IF(0=LEN(ReferenceData!$AJ$469),"",ReferenceData!$AJ$469),"")</f>
        <v/>
      </c>
      <c r="AK469" t="str">
        <f ca="1">IFERROR(IF(0=LEN(ReferenceData!$AK$469),"",ReferenceData!$AK$469),"")</f>
        <v/>
      </c>
      <c r="AL469" t="str">
        <f ca="1">IFERROR(IF(0=LEN(ReferenceData!$AL$469),"",ReferenceData!$AL$469),"")</f>
        <v/>
      </c>
      <c r="AM469" t="str">
        <f ca="1">IFERROR(IF(0=LEN(ReferenceData!$AM$469),"",ReferenceData!$AM$469),"")</f>
        <v/>
      </c>
      <c r="AN469" t="str">
        <f ca="1">IFERROR(IF(0=LEN(ReferenceData!$AN$469),"",ReferenceData!$AN$469),"")</f>
        <v/>
      </c>
      <c r="AO469" t="str">
        <f ca="1">IFERROR(IF(0=LEN(ReferenceData!$AO$469),"",ReferenceData!$AO$469),"")</f>
        <v/>
      </c>
      <c r="AP469" t="str">
        <f ca="1">IFERROR(IF(0=LEN(ReferenceData!$AP$469),"",ReferenceData!$AP$469),"")</f>
        <v/>
      </c>
      <c r="AQ469" t="str">
        <f ca="1">IFERROR(IF(0=LEN(ReferenceData!$AQ$469),"",ReferenceData!$AQ$469),"")</f>
        <v/>
      </c>
      <c r="AR469" t="str">
        <f ca="1">IFERROR(IF(0=LEN(ReferenceData!$AR$469),"",ReferenceData!$AR$469),"")</f>
        <v/>
      </c>
      <c r="AS469" t="str">
        <f ca="1">IFERROR(IF(0=LEN(ReferenceData!$AS$469),"",ReferenceData!$AS$469),"")</f>
        <v/>
      </c>
      <c r="AT469" t="str">
        <f ca="1">IFERROR(IF(0=LEN(ReferenceData!$AT$469),"",ReferenceData!$AT$469),"")</f>
        <v/>
      </c>
      <c r="AU469" t="str">
        <f ca="1">IFERROR(IF(0=LEN(ReferenceData!$AU$469),"",ReferenceData!$AU$469),"")</f>
        <v/>
      </c>
      <c r="AV469" t="str">
        <f ca="1">IFERROR(IF(0=LEN(ReferenceData!$AV$469),"",ReferenceData!$AV$469),"")</f>
        <v/>
      </c>
      <c r="AW469" t="str">
        <f ca="1">IFERROR(IF(0=LEN(ReferenceData!$AW$469),"",ReferenceData!$AW$469),"")</f>
        <v/>
      </c>
      <c r="AX469" t="str">
        <f ca="1">IFERROR(IF(0=LEN(ReferenceData!$AX$469),"",ReferenceData!$AX$469),"")</f>
        <v/>
      </c>
      <c r="AY469" t="str">
        <f ca="1">IFERROR(IF(0=LEN(ReferenceData!$AY$469),"",ReferenceData!$AY$469),"")</f>
        <v/>
      </c>
      <c r="AZ469" t="str">
        <f ca="1">IFERROR(IF(0=LEN(ReferenceData!$AZ$469),"",ReferenceData!$AZ$469),"")</f>
        <v/>
      </c>
      <c r="BA469" t="str">
        <f ca="1">IFERROR(IF(0=LEN(ReferenceData!$BA$469),"",ReferenceData!$BA$469),"")</f>
        <v/>
      </c>
      <c r="BB469" t="str">
        <f ca="1">IFERROR(IF(0=LEN(ReferenceData!$BB$469),"",ReferenceData!$BB$469),"")</f>
        <v/>
      </c>
      <c r="BC469" t="str">
        <f ca="1">IFERROR(IF(0=LEN(ReferenceData!$BC$469),"",ReferenceData!$BC$469),"")</f>
        <v/>
      </c>
      <c r="BD469" t="str">
        <f ca="1">IFERROR(IF(0=LEN(ReferenceData!$BD$469),"",ReferenceData!$BD$469),"")</f>
        <v/>
      </c>
      <c r="BE469" t="str">
        <f ca="1">IFERROR(IF(0=LEN(ReferenceData!$BE$469),"",ReferenceData!$BE$469),"")</f>
        <v/>
      </c>
      <c r="BF469" t="str">
        <f ca="1">IFERROR(IF(0=LEN(ReferenceData!$BF$469),"",ReferenceData!$BF$469),"")</f>
        <v/>
      </c>
      <c r="BG469" t="str">
        <f ca="1">IFERROR(IF(0=LEN(ReferenceData!$BG$469),"",ReferenceData!$BG$469),"")</f>
        <v/>
      </c>
      <c r="BH469" t="str">
        <f ca="1">IFERROR(IF(0=LEN(ReferenceData!$BH$469),"",ReferenceData!$BH$469),"")</f>
        <v/>
      </c>
      <c r="BI469" t="str">
        <f ca="1">IFERROR(IF(0=LEN(ReferenceData!$BI$469),"",ReferenceData!$BI$469),"")</f>
        <v/>
      </c>
      <c r="BJ469" t="str">
        <f ca="1">IFERROR(IF(0=LEN(ReferenceData!$BJ$469),"",ReferenceData!$BJ$469),"")</f>
        <v/>
      </c>
      <c r="BK469" t="str">
        <f ca="1">IFERROR(IF(0=LEN(ReferenceData!$BK$469),"",ReferenceData!$BK$469),"")</f>
        <v/>
      </c>
      <c r="BL469" t="str">
        <f ca="1">IFERROR(IF(0=LEN(ReferenceData!$BL$469),"",ReferenceData!$BL$469),"")</f>
        <v/>
      </c>
      <c r="BM469" t="str">
        <f ca="1">IFERROR(IF(0=LEN(ReferenceData!$BM$469),"",ReferenceData!$BM$469),"")</f>
        <v/>
      </c>
      <c r="BN469" t="str">
        <f ca="1">IFERROR(IF(0=LEN(ReferenceData!$BN$469),"",ReferenceData!$BN$469),"")</f>
        <v/>
      </c>
      <c r="BO469" t="str">
        <f ca="1">IFERROR(IF(0=LEN(ReferenceData!$BO$469),"",ReferenceData!$BO$469),"")</f>
        <v/>
      </c>
      <c r="BP469" t="str">
        <f ca="1">IFERROR(IF(0=LEN(ReferenceData!$BP$469),"",ReferenceData!$BP$469),"")</f>
        <v/>
      </c>
      <c r="BQ469" t="str">
        <f ca="1">IFERROR(IF(0=LEN(ReferenceData!$BQ$469),"",ReferenceData!$BQ$469),"")</f>
        <v/>
      </c>
      <c r="BR469" t="str">
        <f ca="1">IFERROR(IF(0=LEN(ReferenceData!$BR$469),"",ReferenceData!$BR$469),"")</f>
        <v/>
      </c>
      <c r="BS469" t="str">
        <f ca="1">IFERROR(IF(0=LEN(ReferenceData!$BS$469),"",ReferenceData!$BS$469),"")</f>
        <v/>
      </c>
      <c r="BT469" t="str">
        <f ca="1">IFERROR(IF(0=LEN(ReferenceData!$BT$469),"",ReferenceData!$BT$469),"")</f>
        <v/>
      </c>
      <c r="BU469" t="str">
        <f ca="1">IFERROR(IF(0=LEN(ReferenceData!$BU$469),"",ReferenceData!$BU$469),"")</f>
        <v/>
      </c>
      <c r="BV469" t="str">
        <f ca="1">IFERROR(IF(0=LEN(ReferenceData!$BV$469),"",ReferenceData!$BV$469),"")</f>
        <v/>
      </c>
      <c r="BW469" t="str">
        <f ca="1">IFERROR(IF(0=LEN(ReferenceData!$BW$469),"",ReferenceData!$BW$469),"")</f>
        <v/>
      </c>
      <c r="BX469">
        <f ca="1">IFERROR(IF(0=LEN(ReferenceData!$BX$469),"",ReferenceData!$BX$469),"")</f>
        <v>2.8368965519999998</v>
      </c>
      <c r="BY469">
        <f ca="1">IFERROR(IF(0=LEN(ReferenceData!$BY$469),"",ReferenceData!$BY$469),"")</f>
        <v>2.8288505750000001</v>
      </c>
      <c r="BZ469">
        <f ca="1">IFERROR(IF(0=LEN(ReferenceData!$BZ$469),"",ReferenceData!$BZ$469),"")</f>
        <v>2.8038461539999999</v>
      </c>
      <c r="CA469">
        <f ca="1">IFERROR(IF(0=LEN(ReferenceData!$CA$469),"",ReferenceData!$CA$469),"")</f>
        <v>2.779425287</v>
      </c>
      <c r="CB469">
        <f ca="1">IFERROR(IF(0=LEN(ReferenceData!$CB$469),"",ReferenceData!$CB$469),"")</f>
        <v>2.7563358779999998</v>
      </c>
      <c r="CC469" t="str">
        <f ca="1">IFERROR(IF(0=LEN(ReferenceData!$CC$469),"",ReferenceData!$CC$469),"")</f>
        <v/>
      </c>
      <c r="CD469" t="str">
        <f ca="1">IFERROR(IF(0=LEN(ReferenceData!$CD$469),"",ReferenceData!$CD$469),"")</f>
        <v/>
      </c>
      <c r="CE469" t="str">
        <f ca="1">IFERROR(IF(0=LEN(ReferenceData!$CE$469),"",ReferenceData!$CE$469),"")</f>
        <v/>
      </c>
      <c r="CF469" t="str">
        <f ca="1">IFERROR(IF(0=LEN(ReferenceData!$CF$469),"",ReferenceData!$CF$469),"")</f>
        <v/>
      </c>
      <c r="CG469" t="str">
        <f ca="1">IFERROR(IF(0=LEN(ReferenceData!$CG$469),"",ReferenceData!$CG$469),"")</f>
        <v/>
      </c>
      <c r="CH469" t="str">
        <f ca="1">IFERROR(IF(0=LEN(ReferenceData!$CH$469),"",ReferenceData!$CH$469),"")</f>
        <v/>
      </c>
      <c r="CI469" t="str">
        <f ca="1">IFERROR(IF(0=LEN(ReferenceData!$CI$469),"",ReferenceData!$CI$469),"")</f>
        <v/>
      </c>
      <c r="CJ469" t="str">
        <f ca="1">IFERROR(IF(0=LEN(ReferenceData!$CJ$469),"",ReferenceData!$CJ$469),"")</f>
        <v/>
      </c>
      <c r="CK469" t="str">
        <f ca="1">IFERROR(IF(0=LEN(ReferenceData!$CK$469),"",ReferenceData!$CK$469),"")</f>
        <v/>
      </c>
    </row>
    <row r="470" spans="1:89">
      <c r="A470" t="str">
        <f>IFERROR(IF(0=LEN(ReferenceData!$A$470),"",ReferenceData!$A$470),"")</f>
        <v xml:space="preserve">    Realty Income公司</v>
      </c>
      <c r="B470" t="str">
        <f>IFERROR(IF(0=LEN(ReferenceData!$B$470),"",ReferenceData!$B$470),"")</f>
        <v>O US Equity</v>
      </c>
      <c r="C470" t="str">
        <f>IFERROR(IF(0=LEN(ReferenceData!$C$470),"",ReferenceData!$C$470),"")</f>
        <v>BE038</v>
      </c>
      <c r="D470" t="str">
        <f>IFERROR(IF(0=LEN(ReferenceData!$D$470),"",ReferenceData!$D$470),"")</f>
        <v>BEST_FFOPS</v>
      </c>
      <c r="E470" t="str">
        <f>IFERROR(IF(0=LEN(ReferenceData!$E$470),"",ReferenceData!$E$470),"")</f>
        <v>动态</v>
      </c>
      <c r="F470">
        <f ca="1">IFERROR(IF(0=LEN(ReferenceData!$F$470),"",ReferenceData!$F$470),"")</f>
        <v>3.1858615380000002</v>
      </c>
      <c r="G470">
        <f ca="1">IFERROR(IF(0=LEN(ReferenceData!$G$470),"",ReferenceData!$G$470),"")</f>
        <v>3.1808275859999999</v>
      </c>
      <c r="H470">
        <f ca="1">IFERROR(IF(0=LEN(ReferenceData!$H$470),"",ReferenceData!$H$470),"")</f>
        <v>3.171371648</v>
      </c>
      <c r="I470">
        <f ca="1">IFERROR(IF(0=LEN(ReferenceData!$I$470),"",ReferenceData!$I$470),"")</f>
        <v>3.165</v>
      </c>
      <c r="J470">
        <f ca="1">IFERROR(IF(0=LEN(ReferenceData!$J$470),"",ReferenceData!$J$470),"")</f>
        <v>3.1419540229999998</v>
      </c>
      <c r="K470">
        <f ca="1">IFERROR(IF(0=LEN(ReferenceData!$K$470),"",ReferenceData!$K$470),"")</f>
        <v>3.1252758620000001</v>
      </c>
      <c r="L470">
        <f ca="1">IFERROR(IF(0=LEN(ReferenceData!$L$470),"",ReferenceData!$L$470),"")</f>
        <v>3.1212499999999999</v>
      </c>
      <c r="M470">
        <f ca="1">IFERROR(IF(0=LEN(ReferenceData!$M$470),"",ReferenceData!$M$470),"")</f>
        <v>3.1102911880000002</v>
      </c>
      <c r="N470">
        <f ca="1">IFERROR(IF(0=LEN(ReferenceData!$N$470),"",ReferenceData!$N$470),"")</f>
        <v>3.1082681989999998</v>
      </c>
      <c r="O470">
        <f ca="1">IFERROR(IF(0=LEN(ReferenceData!$O$470),"",ReferenceData!$O$470),"")</f>
        <v>3.1019999999999999</v>
      </c>
      <c r="P470">
        <f ca="1">IFERROR(IF(0=LEN(ReferenceData!$P$470),"",ReferenceData!$P$470),"")</f>
        <v>3.0897203069999999</v>
      </c>
      <c r="Q470">
        <f ca="1">IFERROR(IF(0=LEN(ReferenceData!$Q$470),"",ReferenceData!$Q$470),"")</f>
        <v>3.0844615379999998</v>
      </c>
      <c r="R470">
        <f ca="1">IFERROR(IF(0=LEN(ReferenceData!$R$470),"",ReferenceData!$R$470),"")</f>
        <v>3.0917500000000002</v>
      </c>
      <c r="S470">
        <f ca="1">IFERROR(IF(0=LEN(ReferenceData!$S$470),"",ReferenceData!$S$470),"")</f>
        <v>3.0824406130000002</v>
      </c>
      <c r="T470">
        <f ca="1">IFERROR(IF(0=LEN(ReferenceData!$T$470),"",ReferenceData!$T$470),"")</f>
        <v>3.0807816090000002</v>
      </c>
      <c r="U470">
        <f ca="1">IFERROR(IF(0=LEN(ReferenceData!$U$470),"",ReferenceData!$U$470),"")</f>
        <v>3.0680000000000001</v>
      </c>
      <c r="V470">
        <f ca="1">IFERROR(IF(0=LEN(ReferenceData!$V$470),"",ReferenceData!$V$470),"")</f>
        <v>3.0499616860000001</v>
      </c>
      <c r="W470">
        <f ca="1">IFERROR(IF(0=LEN(ReferenceData!$W$470),"",ReferenceData!$W$470),"")</f>
        <v>3.0236091950000001</v>
      </c>
      <c r="X470">
        <f ca="1">IFERROR(IF(0=LEN(ReferenceData!$X$470),"",ReferenceData!$X$470),"")</f>
        <v>2.9957500000000001</v>
      </c>
      <c r="Y470">
        <f ca="1">IFERROR(IF(0=LEN(ReferenceData!$Y$470),"",ReferenceData!$Y$470),"")</f>
        <v>2.9780000000000002</v>
      </c>
      <c r="Z470">
        <f ca="1">IFERROR(IF(0=LEN(ReferenceData!$Z$470),"",ReferenceData!$Z$470),"")</f>
        <v>2.9682692309999998</v>
      </c>
      <c r="AA470">
        <f ca="1">IFERROR(IF(0=LEN(ReferenceData!$AA$470),"",ReferenceData!$AA$470),"")</f>
        <v>2.9536858239999999</v>
      </c>
      <c r="AB470">
        <f ca="1">IFERROR(IF(0=LEN(ReferenceData!$AB$470),"",ReferenceData!$AB$470),"")</f>
        <v>2.9386896550000001</v>
      </c>
      <c r="AC470">
        <f ca="1">IFERROR(IF(0=LEN(ReferenceData!$AC$470),"",ReferenceData!$AC$470),"")</f>
        <v>2.9290384619999998</v>
      </c>
      <c r="AD470">
        <f ca="1">IFERROR(IF(0=LEN(ReferenceData!$AD$470),"",ReferenceData!$AD$470),"")</f>
        <v>2.909881226</v>
      </c>
      <c r="AE470">
        <f ca="1">IFERROR(IF(0=LEN(ReferenceData!$AE$470),"",ReferenceData!$AE$470),"")</f>
        <v>2.8964712640000001</v>
      </c>
      <c r="AF470">
        <f ca="1">IFERROR(IF(0=LEN(ReferenceData!$AF$470),"",ReferenceData!$AF$470),"")</f>
        <v>2.8696153849999999</v>
      </c>
      <c r="AG470">
        <f ca="1">IFERROR(IF(0=LEN(ReferenceData!$AG$470),"",ReferenceData!$AG$470),"")</f>
        <v>2.859</v>
      </c>
      <c r="AH470">
        <f ca="1">IFERROR(IF(0=LEN(ReferenceData!$AH$470),"",ReferenceData!$AH$470),"")</f>
        <v>2.8479045799999998</v>
      </c>
      <c r="AI470">
        <f ca="1">IFERROR(IF(0=LEN(ReferenceData!$AI$470),"",ReferenceData!$AI$470),"")</f>
        <v>2.8393846150000002</v>
      </c>
      <c r="AJ470">
        <f ca="1">IFERROR(IF(0=LEN(ReferenceData!$AJ$470),"",ReferenceData!$AJ$470),"")</f>
        <v>2.8397786260000002</v>
      </c>
      <c r="AK470">
        <f ca="1">IFERROR(IF(0=LEN(ReferenceData!$AK$470),"",ReferenceData!$AK$470),"")</f>
        <v>2.8300381680000002</v>
      </c>
      <c r="AL470">
        <f ca="1">IFERROR(IF(0=LEN(ReferenceData!$AL$470),"",ReferenceData!$AL$470),"")</f>
        <v>2.8052730769999998</v>
      </c>
      <c r="AM470">
        <f ca="1">IFERROR(IF(0=LEN(ReferenceData!$AM$470),"",ReferenceData!$AM$470),"")</f>
        <v>2.7825419849999999</v>
      </c>
      <c r="AN470">
        <f ca="1">IFERROR(IF(0=LEN(ReferenceData!$AN$470),"",ReferenceData!$AN$470),"")</f>
        <v>2.7711461540000002</v>
      </c>
      <c r="AO470">
        <f ca="1">IFERROR(IF(0=LEN(ReferenceData!$AO$470),"",ReferenceData!$AO$470),"")</f>
        <v>2.7601762449999998</v>
      </c>
      <c r="AP470">
        <f ca="1">IFERROR(IF(0=LEN(ReferenceData!$AP$470),"",ReferenceData!$AP$470),"")</f>
        <v>2.7452595419999999</v>
      </c>
      <c r="AQ470">
        <f ca="1">IFERROR(IF(0=LEN(ReferenceData!$AQ$470),"",ReferenceData!$AQ$470),"")</f>
        <v>2.7220807690000002</v>
      </c>
      <c r="AR470">
        <f ca="1">IFERROR(IF(0=LEN(ReferenceData!$AR$470),"",ReferenceData!$AR$470),"")</f>
        <v>2.7211884620000002</v>
      </c>
      <c r="AS470">
        <f ca="1">IFERROR(IF(0=LEN(ReferenceData!$AS$470),"",ReferenceData!$AS$470),"")</f>
        <v>2.7130000000000001</v>
      </c>
      <c r="AT470">
        <f ca="1">IFERROR(IF(0=LEN(ReferenceData!$AT$470),"",ReferenceData!$AT$470),"")</f>
        <v>2.7058269230000001</v>
      </c>
      <c r="AU470">
        <f ca="1">IFERROR(IF(0=LEN(ReferenceData!$AU$470),"",ReferenceData!$AU$470),"")</f>
        <v>2.7013115380000001</v>
      </c>
      <c r="AV470">
        <f ca="1">IFERROR(IF(0=LEN(ReferenceData!$AV$470),"",ReferenceData!$AV$470),"")</f>
        <v>2.6959655169999999</v>
      </c>
      <c r="AW470">
        <f ca="1">IFERROR(IF(0=LEN(ReferenceData!$AW$470),"",ReferenceData!$AW$470),"")</f>
        <v>2.6828461539999999</v>
      </c>
      <c r="AX470">
        <f ca="1">IFERROR(IF(0=LEN(ReferenceData!$AX$470),"",ReferenceData!$AX$470),"")</f>
        <v>2.67032567</v>
      </c>
      <c r="AY470">
        <f ca="1">IFERROR(IF(0=LEN(ReferenceData!$AY$470),"",ReferenceData!$AY$470),"")</f>
        <v>2.6484367820000001</v>
      </c>
      <c r="AZ470">
        <f ca="1">IFERROR(IF(0=LEN(ReferenceData!$AZ$470),"",ReferenceData!$AZ$470),"")</f>
        <v>2.633096154</v>
      </c>
      <c r="BA470">
        <f ca="1">IFERROR(IF(0=LEN(ReferenceData!$BA$470),"",ReferenceData!$BA$470),"")</f>
        <v>2.595904215</v>
      </c>
      <c r="BB470">
        <f ca="1">IFERROR(IF(0=LEN(ReferenceData!$BB$470),"",ReferenceData!$BB$470),"")</f>
        <v>2.5962183909999998</v>
      </c>
      <c r="BC470">
        <f ca="1">IFERROR(IF(0=LEN(ReferenceData!$BC$470),"",ReferenceData!$BC$470),"")</f>
        <v>2.5866692310000001</v>
      </c>
      <c r="BD470">
        <f ca="1">IFERROR(IF(0=LEN(ReferenceData!$BD$470),"",ReferenceData!$BD$470),"")</f>
        <v>2.5781538460000002</v>
      </c>
      <c r="BE470">
        <f ca="1">IFERROR(IF(0=LEN(ReferenceData!$BE$470),"",ReferenceData!$BE$470),"")</f>
        <v>2.5649999999999999</v>
      </c>
      <c r="BF470">
        <f ca="1">IFERROR(IF(0=LEN(ReferenceData!$BF$470),"",ReferenceData!$BF$470),"")</f>
        <v>2.5528</v>
      </c>
      <c r="BG470">
        <f ca="1">IFERROR(IF(0=LEN(ReferenceData!$BG$470),"",ReferenceData!$BG$470),"")</f>
        <v>2.5285938699999999</v>
      </c>
      <c r="BH470">
        <f ca="1">IFERROR(IF(0=LEN(ReferenceData!$BH$470),"",ReferenceData!$BH$470),"")</f>
        <v>2.5101264369999998</v>
      </c>
      <c r="BI470">
        <f ca="1">IFERROR(IF(0=LEN(ReferenceData!$BI$470),"",ReferenceData!$BI$470),"")</f>
        <v>2.503496154</v>
      </c>
      <c r="BJ470">
        <f ca="1">IFERROR(IF(0=LEN(ReferenceData!$BJ$470),"",ReferenceData!$BJ$470),"")</f>
        <v>2.4833793100000001</v>
      </c>
      <c r="BK470">
        <f ca="1">IFERROR(IF(0=LEN(ReferenceData!$BK$470),"",ReferenceData!$BK$470),"")</f>
        <v>2.4289999999999998</v>
      </c>
      <c r="BL470">
        <f ca="1">IFERROR(IF(0=LEN(ReferenceData!$BL$470),"",ReferenceData!$BL$470),"")</f>
        <v>2.4233384619999998</v>
      </c>
      <c r="BM470">
        <f ca="1">IFERROR(IF(0=LEN(ReferenceData!$BM$470),"",ReferenceData!$BM$470),"")</f>
        <v>2.4151762450000001</v>
      </c>
      <c r="BN470">
        <f ca="1">IFERROR(IF(0=LEN(ReferenceData!$BN$470),"",ReferenceData!$BN$470),"")</f>
        <v>2.4034692309999999</v>
      </c>
      <c r="BO470">
        <f ca="1">IFERROR(IF(0=LEN(ReferenceData!$BO$470),"",ReferenceData!$BO$470),"")</f>
        <v>2.3891111110000001</v>
      </c>
      <c r="BP470">
        <f ca="1">IFERROR(IF(0=LEN(ReferenceData!$BP$470),"",ReferenceData!$BP$470),"")</f>
        <v>2.340931034</v>
      </c>
      <c r="BQ470">
        <f ca="1">IFERROR(IF(0=LEN(ReferenceData!$BQ$470),"",ReferenceData!$BQ$470),"")</f>
        <v>2.339</v>
      </c>
      <c r="BR470">
        <f ca="1">IFERROR(IF(0=LEN(ReferenceData!$BR$470),"",ReferenceData!$BR$470),"")</f>
        <v>2.3135384619999999</v>
      </c>
      <c r="BS470">
        <f ca="1">IFERROR(IF(0=LEN(ReferenceData!$BS$470),"",ReferenceData!$BS$470),"")</f>
        <v>2.3075019160000001</v>
      </c>
      <c r="BT470">
        <f ca="1">IFERROR(IF(0=LEN(ReferenceData!$BT$470),"",ReferenceData!$BT$470),"")</f>
        <v>2.235815385</v>
      </c>
      <c r="BU470">
        <f ca="1">IFERROR(IF(0=LEN(ReferenceData!$BU$470),"",ReferenceData!$BU$470),"")</f>
        <v>2.111061538</v>
      </c>
      <c r="BV470">
        <f ca="1">IFERROR(IF(0=LEN(ReferenceData!$BV$470),"",ReferenceData!$BV$470),"")</f>
        <v>2.0968620690000002</v>
      </c>
      <c r="BW470">
        <f ca="1">IFERROR(IF(0=LEN(ReferenceData!$BW$470),"",ReferenceData!$BW$470),"")</f>
        <v>2.0989884619999999</v>
      </c>
      <c r="BX470">
        <f ca="1">IFERROR(IF(0=LEN(ReferenceData!$BX$470),"",ReferenceData!$BX$470),"")</f>
        <v>2.0885440609999999</v>
      </c>
      <c r="BY470">
        <f ca="1">IFERROR(IF(0=LEN(ReferenceData!$BY$470),"",ReferenceData!$BY$470),"")</f>
        <v>2.0721762450000001</v>
      </c>
      <c r="BZ470">
        <f ca="1">IFERROR(IF(0=LEN(ReferenceData!$BZ$470),"",ReferenceData!$BZ$470),"")</f>
        <v>2.0590769230000001</v>
      </c>
      <c r="CA470">
        <f ca="1">IFERROR(IF(0=LEN(ReferenceData!$CA$470),"",ReferenceData!$CA$470),"")</f>
        <v>2.0519578539999999</v>
      </c>
      <c r="CB470">
        <f ca="1">IFERROR(IF(0=LEN(ReferenceData!$CB$470),"",ReferenceData!$CB$470),"")</f>
        <v>2.0642175570000001</v>
      </c>
      <c r="CC470">
        <f ca="1">IFERROR(IF(0=LEN(ReferenceData!$CC$470),"",ReferenceData!$CC$470),"")</f>
        <v>2.0920000000000001</v>
      </c>
      <c r="CD470">
        <f ca="1">IFERROR(IF(0=LEN(ReferenceData!$CD$470),"",ReferenceData!$CD$470),"")</f>
        <v>2.0850076340000001</v>
      </c>
      <c r="CE470">
        <f ca="1">IFERROR(IF(0=LEN(ReferenceData!$CE$470),"",ReferenceData!$CE$470),"")</f>
        <v>2.0808473279999999</v>
      </c>
      <c r="CF470">
        <f ca="1">IFERROR(IF(0=LEN(ReferenceData!$CF$470),"",ReferenceData!$CF$470),"")</f>
        <v>2.1059999999999999</v>
      </c>
      <c r="CG470">
        <f ca="1">IFERROR(IF(0=LEN(ReferenceData!$CG$470),"",ReferenceData!$CG$470),"")</f>
        <v>2.095503817</v>
      </c>
      <c r="CH470">
        <f ca="1">IFERROR(IF(0=LEN(ReferenceData!$CH$470),"",ReferenceData!$CH$470),"")</f>
        <v>2.0916923079999998</v>
      </c>
      <c r="CI470">
        <f ca="1">IFERROR(IF(0=LEN(ReferenceData!$CI$470),"",ReferenceData!$CI$470),"")</f>
        <v>2.0837701150000001</v>
      </c>
      <c r="CJ470">
        <f ca="1">IFERROR(IF(0=LEN(ReferenceData!$CJ$470),"",ReferenceData!$CJ$470),"")</f>
        <v>2.0721717559999999</v>
      </c>
      <c r="CK470">
        <f ca="1">IFERROR(IF(0=LEN(ReferenceData!$CK$470),"",ReferenceData!$CK$470),"")</f>
        <v>2.0578653849999999</v>
      </c>
    </row>
    <row r="471" spans="1:89">
      <c r="A471" t="str">
        <f>IFERROR(IF(0=LEN(ReferenceData!$A$471),"",ReferenceData!$A$471),"")</f>
        <v xml:space="preserve">    Regency Centers 公司</v>
      </c>
      <c r="B471" t="str">
        <f>IFERROR(IF(0=LEN(ReferenceData!$B$471),"",ReferenceData!$B$471),"")</f>
        <v>REG US Equity</v>
      </c>
      <c r="C471" t="str">
        <f>IFERROR(IF(0=LEN(ReferenceData!$C$471),"",ReferenceData!$C$471),"")</f>
        <v>BE038</v>
      </c>
      <c r="D471" t="str">
        <f>IFERROR(IF(0=LEN(ReferenceData!$D$471),"",ReferenceData!$D$471),"")</f>
        <v>BEST_FFOPS</v>
      </c>
      <c r="E471" t="str">
        <f>IFERROR(IF(0=LEN(ReferenceData!$E$471),"",ReferenceData!$E$471),"")</f>
        <v>动态</v>
      </c>
      <c r="F471">
        <f ca="1">IFERROR(IF(0=LEN(ReferenceData!$F$471),"",ReferenceData!$F$471),"")</f>
        <v>3.8313538459999998</v>
      </c>
      <c r="G471">
        <f ca="1">IFERROR(IF(0=LEN(ReferenceData!$G$471),"",ReferenceData!$G$471),"")</f>
        <v>3.8210076630000001</v>
      </c>
      <c r="H471">
        <f ca="1">IFERROR(IF(0=LEN(ReferenceData!$H$471),"",ReferenceData!$H$471),"")</f>
        <v>3.8257164750000001</v>
      </c>
      <c r="I471">
        <f ca="1">IFERROR(IF(0=LEN(ReferenceData!$I$471),"",ReferenceData!$I$471),"")</f>
        <v>3.831</v>
      </c>
      <c r="J471">
        <f ca="1">IFERROR(IF(0=LEN(ReferenceData!$J$471),"",ReferenceData!$J$471),"")</f>
        <v>3.8075172410000002</v>
      </c>
      <c r="K471">
        <f ca="1">IFERROR(IF(0=LEN(ReferenceData!$K$471),"",ReferenceData!$K$471),"")</f>
        <v>3.7907931029999999</v>
      </c>
      <c r="L471">
        <f ca="1">IFERROR(IF(0=LEN(ReferenceData!$L$471),"",ReferenceData!$L$471),"")</f>
        <v>3.72675</v>
      </c>
      <c r="M471">
        <f ca="1">IFERROR(IF(0=LEN(ReferenceData!$M$471),"",ReferenceData!$M$471),"")</f>
        <v>3.6993793099999999</v>
      </c>
      <c r="N471">
        <f ca="1">IFERROR(IF(0=LEN(ReferenceData!$N$471),"",ReferenceData!$N$471),"")</f>
        <v>3.6410613029999999</v>
      </c>
      <c r="O471">
        <f ca="1">IFERROR(IF(0=LEN(ReferenceData!$O$471),"",ReferenceData!$O$471),"")</f>
        <v>3.5760000000000001</v>
      </c>
      <c r="P471">
        <f ca="1">IFERROR(IF(0=LEN(ReferenceData!$P$471),"",ReferenceData!$P$471),"")</f>
        <v>3.544256705</v>
      </c>
      <c r="Q471">
        <f ca="1">IFERROR(IF(0=LEN(ReferenceData!$Q$471),"",ReferenceData!$Q$471),"")</f>
        <v>3.5428461539999998</v>
      </c>
      <c r="R471">
        <f ca="1">IFERROR(IF(0=LEN(ReferenceData!$R$471),"",ReferenceData!$R$471),"")</f>
        <v>3.5182500000000001</v>
      </c>
      <c r="S471">
        <f ca="1">IFERROR(IF(0=LEN(ReferenceData!$S$471),"",ReferenceData!$S$471),"")</f>
        <v>3.4960919540000002</v>
      </c>
      <c r="T471">
        <f ca="1">IFERROR(IF(0=LEN(ReferenceData!$T$471),"",ReferenceData!$T$471),"")</f>
        <v>3.4861839080000001</v>
      </c>
      <c r="U471">
        <f ca="1">IFERROR(IF(0=LEN(ReferenceData!$U$471),"",ReferenceData!$U$471),"")</f>
        <v>3.4630000000000001</v>
      </c>
      <c r="V471">
        <f ca="1">IFERROR(IF(0=LEN(ReferenceData!$V$471),"",ReferenceData!$V$471),"")</f>
        <v>3.44</v>
      </c>
      <c r="W471">
        <f ca="1">IFERROR(IF(0=LEN(ReferenceData!$W$471),"",ReferenceData!$W$471),"")</f>
        <v>3.419337165</v>
      </c>
      <c r="X471">
        <f ca="1">IFERROR(IF(0=LEN(ReferenceData!$X$471),"",ReferenceData!$X$471),"")</f>
        <v>3.39825</v>
      </c>
      <c r="Y471">
        <f ca="1">IFERROR(IF(0=LEN(ReferenceData!$Y$471),"",ReferenceData!$Y$471),"")</f>
        <v>3.3879999999999999</v>
      </c>
      <c r="Z471">
        <f ca="1">IFERROR(IF(0=LEN(ReferenceData!$Z$471),"",ReferenceData!$Z$471),"")</f>
        <v>3.3812692310000001</v>
      </c>
      <c r="AA471">
        <f ca="1">IFERROR(IF(0=LEN(ReferenceData!$AA$471),"",ReferenceData!$AA$471),"")</f>
        <v>3.3775517239999999</v>
      </c>
      <c r="AB471">
        <f ca="1">IFERROR(IF(0=LEN(ReferenceData!$AB$471),"",ReferenceData!$AB$471),"")</f>
        <v>3.3547586210000002</v>
      </c>
      <c r="AC471">
        <f ca="1">IFERROR(IF(0=LEN(ReferenceData!$AC$471),"",ReferenceData!$AC$471),"")</f>
        <v>3.3162500000000001</v>
      </c>
      <c r="AD471">
        <f ca="1">IFERROR(IF(0=LEN(ReferenceData!$AD$471),"",ReferenceData!$AD$471),"")</f>
        <v>3.2990383140000001</v>
      </c>
      <c r="AE471">
        <f ca="1">IFERROR(IF(0=LEN(ReferenceData!$AE$471),"",ReferenceData!$AE$471),"")</f>
        <v>3.2736896550000001</v>
      </c>
      <c r="AF471">
        <f ca="1">IFERROR(IF(0=LEN(ReferenceData!$AF$471),"",ReferenceData!$AF$471),"")</f>
        <v>3.248307692</v>
      </c>
      <c r="AG471">
        <f ca="1">IFERROR(IF(0=LEN(ReferenceData!$AG$471),"",ReferenceData!$AG$471),"")</f>
        <v>3.222</v>
      </c>
      <c r="AH471">
        <f ca="1">IFERROR(IF(0=LEN(ReferenceData!$AH$471),"",ReferenceData!$AH$471),"")</f>
        <v>3.191072519</v>
      </c>
      <c r="AI471">
        <f ca="1">IFERROR(IF(0=LEN(ReferenceData!$AI$471),"",ReferenceData!$AI$471),"")</f>
        <v>3.166246154</v>
      </c>
      <c r="AJ471">
        <f ca="1">IFERROR(IF(0=LEN(ReferenceData!$AJ$471),"",ReferenceData!$AJ$471),"")</f>
        <v>3.1440916030000001</v>
      </c>
      <c r="AK471">
        <f ca="1">IFERROR(IF(0=LEN(ReferenceData!$AK$471),"",ReferenceData!$AK$471),"")</f>
        <v>3.1291145039999999</v>
      </c>
      <c r="AL471">
        <f ca="1">IFERROR(IF(0=LEN(ReferenceData!$AL$471),"",ReferenceData!$AL$471),"")</f>
        <v>3.0888653850000001</v>
      </c>
      <c r="AM471">
        <f ca="1">IFERROR(IF(0=LEN(ReferenceData!$AM$471),"",ReferenceData!$AM$471),"")</f>
        <v>3.0706641220000002</v>
      </c>
      <c r="AN471">
        <f ca="1">IFERROR(IF(0=LEN(ReferenceData!$AN$471),"",ReferenceData!$AN$471),"")</f>
        <v>3.0542461539999999</v>
      </c>
      <c r="AO471">
        <f ca="1">IFERROR(IF(0=LEN(ReferenceData!$AO$471),"",ReferenceData!$AO$471),"")</f>
        <v>3.035340996</v>
      </c>
      <c r="AP471">
        <f ca="1">IFERROR(IF(0=LEN(ReferenceData!$AP$471),"",ReferenceData!$AP$471),"")</f>
        <v>3.0184961829999999</v>
      </c>
      <c r="AQ471">
        <f ca="1">IFERROR(IF(0=LEN(ReferenceData!$AQ$471),"",ReferenceData!$AQ$471),"")</f>
        <v>2.9973653850000002</v>
      </c>
      <c r="AR471">
        <f ca="1">IFERROR(IF(0=LEN(ReferenceData!$AR$471),"",ReferenceData!$AR$471),"")</f>
        <v>2.9851423079999999</v>
      </c>
      <c r="AS471">
        <f ca="1">IFERROR(IF(0=LEN(ReferenceData!$AS$471),"",ReferenceData!$AS$471),"")</f>
        <v>2.9569999999999999</v>
      </c>
      <c r="AT471">
        <f ca="1">IFERROR(IF(0=LEN(ReferenceData!$AT$471),"",ReferenceData!$AT$471),"")</f>
        <v>2.9389076919999999</v>
      </c>
      <c r="AU471">
        <f ca="1">IFERROR(IF(0=LEN(ReferenceData!$AU$471),"",ReferenceData!$AU$471),"")</f>
        <v>2.9138615379999999</v>
      </c>
      <c r="AV471">
        <f ca="1">IFERROR(IF(0=LEN(ReferenceData!$AV$471),"",ReferenceData!$AV$471),"")</f>
        <v>2.9022988509999998</v>
      </c>
      <c r="AW471">
        <f ca="1">IFERROR(IF(0=LEN(ReferenceData!$AW$471),"",ReferenceData!$AW$471),"")</f>
        <v>2.8755538459999999</v>
      </c>
      <c r="AX471">
        <f ca="1">IFERROR(IF(0=LEN(ReferenceData!$AX$471),"",ReferenceData!$AX$471),"")</f>
        <v>2.8141915709999998</v>
      </c>
      <c r="AY471">
        <f ca="1">IFERROR(IF(0=LEN(ReferenceData!$AY$471),"",ReferenceData!$AY$471),"")</f>
        <v>2.797137931</v>
      </c>
      <c r="AZ471">
        <f ca="1">IFERROR(IF(0=LEN(ReferenceData!$AZ$471),"",ReferenceData!$AZ$471),"")</f>
        <v>2.7853769229999998</v>
      </c>
      <c r="BA471">
        <f ca="1">IFERROR(IF(0=LEN(ReferenceData!$BA$471),"",ReferenceData!$BA$471),"")</f>
        <v>2.750356322</v>
      </c>
      <c r="BB471">
        <f ca="1">IFERROR(IF(0=LEN(ReferenceData!$BB$471),"",ReferenceData!$BB$471),"")</f>
        <v>2.7284597700000002</v>
      </c>
      <c r="BC471">
        <f ca="1">IFERROR(IF(0=LEN(ReferenceData!$BC$471),"",ReferenceData!$BC$471),"")</f>
        <v>2.713392308</v>
      </c>
      <c r="BD471">
        <f ca="1">IFERROR(IF(0=LEN(ReferenceData!$BD$471),"",ReferenceData!$BD$471),"")</f>
        <v>2.6939461539999998</v>
      </c>
      <c r="BE471">
        <f ca="1">IFERROR(IF(0=LEN(ReferenceData!$BE$471),"",ReferenceData!$BE$471),"")</f>
        <v>2.6840000000000002</v>
      </c>
      <c r="BF471">
        <f ca="1">IFERROR(IF(0=LEN(ReferenceData!$BF$471),"",ReferenceData!$BF$471),"")</f>
        <v>2.678976923</v>
      </c>
      <c r="BG471">
        <f ca="1">IFERROR(IF(0=LEN(ReferenceData!$BG$471),"",ReferenceData!$BG$471),"")</f>
        <v>2.6731724140000002</v>
      </c>
      <c r="BH471">
        <f ca="1">IFERROR(IF(0=LEN(ReferenceData!$BH$471),"",ReferenceData!$BH$471),"")</f>
        <v>2.6627471260000002</v>
      </c>
      <c r="BI471">
        <f ca="1">IFERROR(IF(0=LEN(ReferenceData!$BI$471),"",ReferenceData!$BI$471),"")</f>
        <v>2.6482192310000001</v>
      </c>
      <c r="BJ471">
        <f ca="1">IFERROR(IF(0=LEN(ReferenceData!$BJ$471),"",ReferenceData!$BJ$471),"")</f>
        <v>2.622249042</v>
      </c>
      <c r="BK471">
        <f ca="1">IFERROR(IF(0=LEN(ReferenceData!$BK$471),"",ReferenceData!$BK$471),"")</f>
        <v>2.6132307689999998</v>
      </c>
      <c r="BL471">
        <f ca="1">IFERROR(IF(0=LEN(ReferenceData!$BL$471),"",ReferenceData!$BL$471),"")</f>
        <v>2.602292308</v>
      </c>
      <c r="BM471">
        <f ca="1">IFERROR(IF(0=LEN(ReferenceData!$BM$471),"",ReferenceData!$BM$471),"")</f>
        <v>2.590551724</v>
      </c>
      <c r="BN471">
        <f ca="1">IFERROR(IF(0=LEN(ReferenceData!$BN$471),"",ReferenceData!$BN$471),"")</f>
        <v>2.5665615380000002</v>
      </c>
      <c r="BO471">
        <f ca="1">IFERROR(IF(0=LEN(ReferenceData!$BO$471),"",ReferenceData!$BO$471),"")</f>
        <v>2.5474061300000002</v>
      </c>
      <c r="BP471">
        <f ca="1">IFERROR(IF(0=LEN(ReferenceData!$BP$471),"",ReferenceData!$BP$471),"")</f>
        <v>2.515720307</v>
      </c>
      <c r="BQ471">
        <f ca="1">IFERROR(IF(0=LEN(ReferenceData!$BQ$471),"",ReferenceData!$BQ$471),"")</f>
        <v>2.4990000000000001</v>
      </c>
      <c r="BR471">
        <f ca="1">IFERROR(IF(0=LEN(ReferenceData!$BR$471),"",ReferenceData!$BR$471),"")</f>
        <v>2.5102538459999999</v>
      </c>
      <c r="BS471">
        <f ca="1">IFERROR(IF(0=LEN(ReferenceData!$BS$471),"",ReferenceData!$BS$471),"")</f>
        <v>2.5129386970000001</v>
      </c>
      <c r="BT471">
        <f ca="1">IFERROR(IF(0=LEN(ReferenceData!$BT$471),"",ReferenceData!$BT$471),"")</f>
        <v>2.5008153850000001</v>
      </c>
      <c r="BU471">
        <f ca="1">IFERROR(IF(0=LEN(ReferenceData!$BU$471),"",ReferenceData!$BU$471),"")</f>
        <v>2.4984846150000002</v>
      </c>
      <c r="BV471">
        <f ca="1">IFERROR(IF(0=LEN(ReferenceData!$BV$471),"",ReferenceData!$BV$471),"")</f>
        <v>2.5249616860000001</v>
      </c>
      <c r="BW471">
        <f ca="1">IFERROR(IF(0=LEN(ReferenceData!$BW$471),"",ReferenceData!$BW$471),"")</f>
        <v>2.5324769229999999</v>
      </c>
      <c r="BX471">
        <f ca="1">IFERROR(IF(0=LEN(ReferenceData!$BX$471),"",ReferenceData!$BX$471),"")</f>
        <v>2.5063026819999998</v>
      </c>
      <c r="BY471">
        <f ca="1">IFERROR(IF(0=LEN(ReferenceData!$BY$471),"",ReferenceData!$BY$471),"")</f>
        <v>2.4704022989999999</v>
      </c>
      <c r="BZ471">
        <f ca="1">IFERROR(IF(0=LEN(ReferenceData!$BZ$471),"",ReferenceData!$BZ$471),"")</f>
        <v>2.456692308</v>
      </c>
      <c r="CA471">
        <f ca="1">IFERROR(IF(0=LEN(ReferenceData!$CA$471),"",ReferenceData!$CA$471),"")</f>
        <v>2.446417625</v>
      </c>
      <c r="CB471">
        <f ca="1">IFERROR(IF(0=LEN(ReferenceData!$CB$471),"",ReferenceData!$CB$471),"")</f>
        <v>2.4317099240000002</v>
      </c>
      <c r="CC471">
        <f ca="1">IFERROR(IF(0=LEN(ReferenceData!$CC$471),"",ReferenceData!$CC$471),"")</f>
        <v>2.4449999999999998</v>
      </c>
      <c r="CD471">
        <f ca="1">IFERROR(IF(0=LEN(ReferenceData!$CD$471),"",ReferenceData!$CD$471),"")</f>
        <v>2.516</v>
      </c>
      <c r="CE471">
        <f ca="1">IFERROR(IF(0=LEN(ReferenceData!$CE$471),"",ReferenceData!$CE$471),"")</f>
        <v>2.4818396950000001</v>
      </c>
      <c r="CF471">
        <f ca="1">IFERROR(IF(0=LEN(ReferenceData!$CF$471),"",ReferenceData!$CF$471),"")</f>
        <v>2.4762499999999998</v>
      </c>
      <c r="CG471">
        <f ca="1">IFERROR(IF(0=LEN(ReferenceData!$CG$471),"",ReferenceData!$CG$471),"")</f>
        <v>2.4765000000000001</v>
      </c>
      <c r="CH471">
        <f ca="1">IFERROR(IF(0=LEN(ReferenceData!$CH$471),"",ReferenceData!$CH$471),"")</f>
        <v>2.487923077</v>
      </c>
      <c r="CI471">
        <f ca="1">IFERROR(IF(0=LEN(ReferenceData!$CI$471),"",ReferenceData!$CI$471),"")</f>
        <v>2.4812183910000001</v>
      </c>
      <c r="CJ471">
        <f ca="1">IFERROR(IF(0=LEN(ReferenceData!$CJ$471),"",ReferenceData!$CJ$471),"")</f>
        <v>2.4680687020000001</v>
      </c>
      <c r="CK471">
        <f ca="1">IFERROR(IF(0=LEN(ReferenceData!$CK$471),"",ReferenceData!$CK$471),"")</f>
        <v>2.458307692</v>
      </c>
    </row>
    <row r="472" spans="1:89">
      <c r="A472" t="str">
        <f>IFERROR(IF(0=LEN(ReferenceData!$A$472),"",ReferenceData!$A$472),"")</f>
        <v xml:space="preserve">    美国零售物业公司</v>
      </c>
      <c r="B472" t="str">
        <f>IFERROR(IF(0=LEN(ReferenceData!$B$472),"",ReferenceData!$B$472),"")</f>
        <v>RPAI US Equity</v>
      </c>
      <c r="C472" t="str">
        <f>IFERROR(IF(0=LEN(ReferenceData!$C$472),"",ReferenceData!$C$472),"")</f>
        <v>BE038</v>
      </c>
      <c r="D472" t="str">
        <f>IFERROR(IF(0=LEN(ReferenceData!$D$472),"",ReferenceData!$D$472),"")</f>
        <v>BEST_FFOPS</v>
      </c>
      <c r="E472" t="str">
        <f>IFERROR(IF(0=LEN(ReferenceData!$E$472),"",ReferenceData!$E$472),"")</f>
        <v>动态</v>
      </c>
      <c r="F472">
        <f ca="1">IFERROR(IF(0=LEN(ReferenceData!$F$472),"",ReferenceData!$F$472),"")</f>
        <v>1.029246154</v>
      </c>
      <c r="G472">
        <f ca="1">IFERROR(IF(0=LEN(ReferenceData!$G$472),"",ReferenceData!$G$472),"")</f>
        <v>1.028191571</v>
      </c>
      <c r="H472">
        <f ca="1">IFERROR(IF(0=LEN(ReferenceData!$H$472),"",ReferenceData!$H$472),"")</f>
        <v>1.0270804600000001</v>
      </c>
      <c r="I472">
        <f ca="1">IFERROR(IF(0=LEN(ReferenceData!$I$472),"",ReferenceData!$I$472),"")</f>
        <v>1.0429999999999999</v>
      </c>
      <c r="J472">
        <f ca="1">IFERROR(IF(0=LEN(ReferenceData!$J$472),"",ReferenceData!$J$472),"")</f>
        <v>1.02483908</v>
      </c>
      <c r="K472">
        <f ca="1">IFERROR(IF(0=LEN(ReferenceData!$K$472),"",ReferenceData!$K$472),"")</f>
        <v>1.0363295020000001</v>
      </c>
      <c r="L472">
        <f ca="1">IFERROR(IF(0=LEN(ReferenceData!$L$472),"",ReferenceData!$L$472),"")</f>
        <v>1.04575</v>
      </c>
      <c r="M472">
        <f ca="1">IFERROR(IF(0=LEN(ReferenceData!$M$472),"",ReferenceData!$M$472),"")</f>
        <v>1.04335249</v>
      </c>
      <c r="N472">
        <f ca="1">IFERROR(IF(0=LEN(ReferenceData!$N$472),"",ReferenceData!$N$472),"")</f>
        <v>1.0112720310000001</v>
      </c>
      <c r="O472">
        <f ca="1">IFERROR(IF(0=LEN(ReferenceData!$O$472),"",ReferenceData!$O$472),"")</f>
        <v>0.98250000000000004</v>
      </c>
      <c r="P472">
        <f ca="1">IFERROR(IF(0=LEN(ReferenceData!$P$472),"",ReferenceData!$P$472),"")</f>
        <v>1.01448659</v>
      </c>
      <c r="Q472">
        <f ca="1">IFERROR(IF(0=LEN(ReferenceData!$Q$472),"",ReferenceData!$Q$472),"")</f>
        <v>1.0378269229999999</v>
      </c>
      <c r="R472">
        <f ca="1">IFERROR(IF(0=LEN(ReferenceData!$R$472),"",ReferenceData!$R$472),"")</f>
        <v>1.0075000000000001</v>
      </c>
      <c r="S472">
        <f ca="1">IFERROR(IF(0=LEN(ReferenceData!$S$472),"",ReferenceData!$S$472),"")</f>
        <v>1.004038314</v>
      </c>
      <c r="T472">
        <f ca="1">IFERROR(IF(0=LEN(ReferenceData!$T$472),"",ReferenceData!$T$472),"")</f>
        <v>1.042203065</v>
      </c>
      <c r="U472">
        <f ca="1">IFERROR(IF(0=LEN(ReferenceData!$U$472),"",ReferenceData!$U$472),"")</f>
        <v>1.04</v>
      </c>
      <c r="V472">
        <f ca="1">IFERROR(IF(0=LEN(ReferenceData!$V$472),"",ReferenceData!$V$472),"")</f>
        <v>1.0379616860000001</v>
      </c>
      <c r="W472">
        <f ca="1">IFERROR(IF(0=LEN(ReferenceData!$W$472),"",ReferenceData!$W$472),"")</f>
        <v>1.038551724</v>
      </c>
      <c r="X472">
        <f ca="1">IFERROR(IF(0=LEN(ReferenceData!$X$472),"",ReferenceData!$X$472),"")</f>
        <v>1.0405</v>
      </c>
      <c r="Y472">
        <f ca="1">IFERROR(IF(0=LEN(ReferenceData!$Y$472),"",ReferenceData!$Y$472),"")</f>
        <v>1.0413333330000001</v>
      </c>
      <c r="Z472">
        <f ca="1">IFERROR(IF(0=LEN(ReferenceData!$Z$472),"",ReferenceData!$Z$472),"")</f>
        <v>1.0438076919999999</v>
      </c>
      <c r="AA472">
        <f ca="1">IFERROR(IF(0=LEN(ReferenceData!$AA$472),"",ReferenceData!$AA$472),"")</f>
        <v>1.0475747129999999</v>
      </c>
      <c r="AB472">
        <f ca="1">IFERROR(IF(0=LEN(ReferenceData!$AB$472),"",ReferenceData!$AB$472),"")</f>
        <v>1.0482758619999999</v>
      </c>
      <c r="AC472">
        <f ca="1">IFERROR(IF(0=LEN(ReferenceData!$AC$472),"",ReferenceData!$AC$472),"")</f>
        <v>1.0270576920000001</v>
      </c>
      <c r="AD472">
        <f ca="1">IFERROR(IF(0=LEN(ReferenceData!$AD$472),"",ReferenceData!$AD$472),"")</f>
        <v>1.027509579</v>
      </c>
      <c r="AE472">
        <f ca="1">IFERROR(IF(0=LEN(ReferenceData!$AE$472),"",ReferenceData!$AE$472),"")</f>
        <v>1.03083908</v>
      </c>
      <c r="AF472">
        <f ca="1">IFERROR(IF(0=LEN(ReferenceData!$AF$472),"",ReferenceData!$AF$472),"")</f>
        <v>1.0413846149999999</v>
      </c>
      <c r="AG472">
        <f ca="1">IFERROR(IF(0=LEN(ReferenceData!$AG$472),"",ReferenceData!$AG$472),"")</f>
        <v>1.038</v>
      </c>
      <c r="AH472">
        <f ca="1">IFERROR(IF(0=LEN(ReferenceData!$AH$472),"",ReferenceData!$AH$472),"")</f>
        <v>1.0446641219999999</v>
      </c>
      <c r="AI472">
        <f ca="1">IFERROR(IF(0=LEN(ReferenceData!$AI$472),"",ReferenceData!$AI$472),"")</f>
        <v>1.0407999999999999</v>
      </c>
      <c r="AJ472">
        <f ca="1">IFERROR(IF(0=LEN(ReferenceData!$AJ$472),"",ReferenceData!$AJ$472),"")</f>
        <v>1.028198473</v>
      </c>
      <c r="AK472">
        <f ca="1">IFERROR(IF(0=LEN(ReferenceData!$AK$472),"",ReferenceData!$AK$472),"")</f>
        <v>1.0309847329999999</v>
      </c>
      <c r="AL472">
        <f ca="1">IFERROR(IF(0=LEN(ReferenceData!$AL$472),"",ReferenceData!$AL$472),"")</f>
        <v>1.009873077</v>
      </c>
      <c r="AM472">
        <f ca="1">IFERROR(IF(0=LEN(ReferenceData!$AM$472),"",ReferenceData!$AM$472),"")</f>
        <v>0.99984732799999998</v>
      </c>
      <c r="AN472">
        <f ca="1">IFERROR(IF(0=LEN(ReferenceData!$AN$472),"",ReferenceData!$AN$472),"")</f>
        <v>0.99834615400000004</v>
      </c>
      <c r="AO472">
        <f ca="1">IFERROR(IF(0=LEN(ReferenceData!$AO$472),"",ReferenceData!$AO$472),"")</f>
        <v>0.97496168599999999</v>
      </c>
      <c r="AP472">
        <f ca="1">IFERROR(IF(0=LEN(ReferenceData!$AP$472),"",ReferenceData!$AP$472),"")</f>
        <v>0.99714122100000002</v>
      </c>
      <c r="AQ472">
        <f ca="1">IFERROR(IF(0=LEN(ReferenceData!$AQ$472),"",ReferenceData!$AQ$472),"")</f>
        <v>1.067365385</v>
      </c>
      <c r="AR472">
        <f ca="1">IFERROR(IF(0=LEN(ReferenceData!$AR$472),"",ReferenceData!$AR$472),"")</f>
        <v>1.0767769229999999</v>
      </c>
      <c r="AS472">
        <f ca="1">IFERROR(IF(0=LEN(ReferenceData!$AS$472),"",ReferenceData!$AS$472),"")</f>
        <v>1.08</v>
      </c>
      <c r="AT472">
        <f ca="1">IFERROR(IF(0=LEN(ReferenceData!$AT$472),"",ReferenceData!$AT$472),"")</f>
        <v>1.0749730770000001</v>
      </c>
      <c r="AU472">
        <f ca="1">IFERROR(IF(0=LEN(ReferenceData!$AU$472),"",ReferenceData!$AU$472),"")</f>
        <v>1.0695038459999999</v>
      </c>
      <c r="AV472">
        <f ca="1">IFERROR(IF(0=LEN(ReferenceData!$AV$472),"",ReferenceData!$AV$472),"")</f>
        <v>1.07045977</v>
      </c>
      <c r="AW472">
        <f ca="1">IFERROR(IF(0=LEN(ReferenceData!$AW$472),"",ReferenceData!$AW$472),"")</f>
        <v>1.0579230770000001</v>
      </c>
      <c r="AX472">
        <f ca="1">IFERROR(IF(0=LEN(ReferenceData!$AX$472),"",ReferenceData!$AX$472),"")</f>
        <v>1.0346475100000001</v>
      </c>
      <c r="AY472">
        <f ca="1">IFERROR(IF(0=LEN(ReferenceData!$AY$472),"",ReferenceData!$AY$472),"")</f>
        <v>1.0287586209999999</v>
      </c>
      <c r="AZ472">
        <f ca="1">IFERROR(IF(0=LEN(ReferenceData!$AZ$472),"",ReferenceData!$AZ$472),"")</f>
        <v>1.018519231</v>
      </c>
      <c r="BA472">
        <f ca="1">IFERROR(IF(0=LEN(ReferenceData!$BA$472),"",ReferenceData!$BA$472),"")</f>
        <v>0.99911111100000005</v>
      </c>
      <c r="BB472">
        <f ca="1">IFERROR(IF(0=LEN(ReferenceData!$BB$472),"",ReferenceData!$BB$472),"")</f>
        <v>0.99422222199999999</v>
      </c>
      <c r="BC472">
        <f ca="1">IFERROR(IF(0=LEN(ReferenceData!$BC$472),"",ReferenceData!$BC$472),"")</f>
        <v>1.009276923</v>
      </c>
      <c r="BD472">
        <f ca="1">IFERROR(IF(0=LEN(ReferenceData!$BD$472),"",ReferenceData!$BD$472),"")</f>
        <v>1.021976923</v>
      </c>
      <c r="BE472">
        <f ca="1">IFERROR(IF(0=LEN(ReferenceData!$BE$472),"",ReferenceData!$BE$472),"")</f>
        <v>1.0129999999999999</v>
      </c>
      <c r="BF472">
        <f ca="1">IFERROR(IF(0=LEN(ReferenceData!$BF$472),"",ReferenceData!$BF$472),"")</f>
        <v>1.0157076920000001</v>
      </c>
      <c r="BG472">
        <f ca="1">IFERROR(IF(0=LEN(ReferenceData!$BG$472),"",ReferenceData!$BG$472),"")</f>
        <v>0.98464750999999995</v>
      </c>
      <c r="BH472">
        <f ca="1">IFERROR(IF(0=LEN(ReferenceData!$BH$472),"",ReferenceData!$BH$472),"")</f>
        <v>0.98002298899999996</v>
      </c>
      <c r="BI472">
        <f ca="1">IFERROR(IF(0=LEN(ReferenceData!$BI$472),"",ReferenceData!$BI$472),"")</f>
        <v>0.98001923099999999</v>
      </c>
      <c r="BJ472">
        <f ca="1">IFERROR(IF(0=LEN(ReferenceData!$BJ$472),"",ReferenceData!$BJ$472),"")</f>
        <v>0.93157854399999995</v>
      </c>
      <c r="BK472">
        <f ca="1">IFERROR(IF(0=LEN(ReferenceData!$BK$472),"",ReferenceData!$BK$472),"")</f>
        <v>0.92476923099999997</v>
      </c>
      <c r="BL472">
        <f ca="1">IFERROR(IF(0=LEN(ReferenceData!$BL$472),"",ReferenceData!$BL$472),"")</f>
        <v>0.91746153900000005</v>
      </c>
      <c r="BM472">
        <f ca="1">IFERROR(IF(0=LEN(ReferenceData!$BM$472),"",ReferenceData!$BM$472),"")</f>
        <v>0.90465517200000001</v>
      </c>
      <c r="BN472">
        <f ca="1">IFERROR(IF(0=LEN(ReferenceData!$BN$472),"",ReferenceData!$BN$472),"")</f>
        <v>0.89680769199999999</v>
      </c>
      <c r="BO472">
        <f ca="1">IFERROR(IF(0=LEN(ReferenceData!$BO$472),"",ReferenceData!$BO$472),"")</f>
        <v>0.889827586</v>
      </c>
      <c r="BP472">
        <f ca="1">IFERROR(IF(0=LEN(ReferenceData!$BP$472),"",ReferenceData!$BP$472),"")</f>
        <v>0.902226054</v>
      </c>
      <c r="BQ472">
        <f ca="1">IFERROR(IF(0=LEN(ReferenceData!$BQ$472),"",ReferenceData!$BQ$472),"")</f>
        <v>0.9</v>
      </c>
      <c r="BR472">
        <f ca="1">IFERROR(IF(0=LEN(ReferenceData!$BR$472),"",ReferenceData!$BR$472),"")</f>
        <v>0.90856538499999995</v>
      </c>
      <c r="BS472">
        <f ca="1">IFERROR(IF(0=LEN(ReferenceData!$BS$472),"",ReferenceData!$BS$472),"")</f>
        <v>0.90915325700000005</v>
      </c>
      <c r="BT472">
        <f ca="1">IFERROR(IF(0=LEN(ReferenceData!$BT$472),"",ReferenceData!$BT$472),"")</f>
        <v>0.89919230800000005</v>
      </c>
      <c r="BU472">
        <f ca="1">IFERROR(IF(0=LEN(ReferenceData!$BU$472),"",ReferenceData!$BU$472),"")</f>
        <v>0.89803846200000004</v>
      </c>
      <c r="BV472">
        <f ca="1">IFERROR(IF(0=LEN(ReferenceData!$BV$472),"",ReferenceData!$BV$472),"")</f>
        <v>0.87664750999999996</v>
      </c>
      <c r="BW472">
        <f ca="1">IFERROR(IF(0=LEN(ReferenceData!$BW$472),"",ReferenceData!$BW$472),"")</f>
        <v>0.87492307700000005</v>
      </c>
      <c r="BX472">
        <f ca="1">IFERROR(IF(0=LEN(ReferenceData!$BX$472),"",ReferenceData!$BX$472),"")</f>
        <v>0.87335249000000004</v>
      </c>
      <c r="BY472" t="str">
        <f ca="1">IFERROR(IF(0=LEN(ReferenceData!$BY$472),"",ReferenceData!$BY$472),"")</f>
        <v/>
      </c>
      <c r="BZ472" t="str">
        <f ca="1">IFERROR(IF(0=LEN(ReferenceData!$BZ$472),"",ReferenceData!$BZ$472),"")</f>
        <v/>
      </c>
      <c r="CA472" t="str">
        <f ca="1">IFERROR(IF(0=LEN(ReferenceData!$CA$472),"",ReferenceData!$CA$472),"")</f>
        <v/>
      </c>
      <c r="CB472" t="str">
        <f ca="1">IFERROR(IF(0=LEN(ReferenceData!$CB$472),"",ReferenceData!$CB$472),"")</f>
        <v/>
      </c>
      <c r="CC472" t="str">
        <f ca="1">IFERROR(IF(0=LEN(ReferenceData!$CC$472),"",ReferenceData!$CC$472),"")</f>
        <v/>
      </c>
      <c r="CD472" t="str">
        <f ca="1">IFERROR(IF(0=LEN(ReferenceData!$CD$472),"",ReferenceData!$CD$472),"")</f>
        <v/>
      </c>
      <c r="CE472" t="str">
        <f ca="1">IFERROR(IF(0=LEN(ReferenceData!$CE$472),"",ReferenceData!$CE$472),"")</f>
        <v/>
      </c>
      <c r="CF472" t="str">
        <f ca="1">IFERROR(IF(0=LEN(ReferenceData!$CF$472),"",ReferenceData!$CF$472),"")</f>
        <v/>
      </c>
      <c r="CG472" t="str">
        <f ca="1">IFERROR(IF(0=LEN(ReferenceData!$CG$472),"",ReferenceData!$CG$472),"")</f>
        <v/>
      </c>
      <c r="CH472" t="str">
        <f ca="1">IFERROR(IF(0=LEN(ReferenceData!$CH$472),"",ReferenceData!$CH$472),"")</f>
        <v/>
      </c>
      <c r="CI472" t="str">
        <f ca="1">IFERROR(IF(0=LEN(ReferenceData!$CI$472),"",ReferenceData!$CI$472),"")</f>
        <v/>
      </c>
      <c r="CJ472" t="str">
        <f ca="1">IFERROR(IF(0=LEN(ReferenceData!$CJ$472),"",ReferenceData!$CJ$472),"")</f>
        <v/>
      </c>
      <c r="CK472" t="str">
        <f ca="1">IFERROR(IF(0=LEN(ReferenceData!$CK$472),"",ReferenceData!$CK$472),"")</f>
        <v/>
      </c>
    </row>
    <row r="473" spans="1:89">
      <c r="A473" t="str">
        <f>IFERROR(IF(0=LEN(ReferenceData!$A$473),"",ReferenceData!$A$473),"")</f>
        <v xml:space="preserve">    老年公寓房地产信托公司</v>
      </c>
      <c r="B473" t="str">
        <f>IFERROR(IF(0=LEN(ReferenceData!$B$473),"",ReferenceData!$B$473),"")</f>
        <v>SNH US Equity</v>
      </c>
      <c r="C473" t="str">
        <f>IFERROR(IF(0=LEN(ReferenceData!$C$473),"",ReferenceData!$C$473),"")</f>
        <v>BE038</v>
      </c>
      <c r="D473" t="str">
        <f>IFERROR(IF(0=LEN(ReferenceData!$D$473),"",ReferenceData!$D$473),"")</f>
        <v>BEST_FFOPS</v>
      </c>
      <c r="E473" t="str">
        <f>IFERROR(IF(0=LEN(ReferenceData!$E$473),"",ReferenceData!$E$473),"")</f>
        <v>动态</v>
      </c>
      <c r="F473">
        <f ca="1">IFERROR(IF(0=LEN(ReferenceData!$F$473),"",ReferenceData!$F$473),"")</f>
        <v>1.723476923</v>
      </c>
      <c r="G473">
        <f ca="1">IFERROR(IF(0=LEN(ReferenceData!$G$473),"",ReferenceData!$G$473),"")</f>
        <v>1.7240536399999999</v>
      </c>
      <c r="H473">
        <f ca="1">IFERROR(IF(0=LEN(ReferenceData!$H$473),"",ReferenceData!$H$473),"")</f>
        <v>1.7594865900000001</v>
      </c>
      <c r="I473">
        <f ca="1">IFERROR(IF(0=LEN(ReferenceData!$I$473),"",ReferenceData!$I$473),"")</f>
        <v>1.7090000000000001</v>
      </c>
      <c r="J473">
        <f ca="1">IFERROR(IF(0=LEN(ReferenceData!$J$473),"",ReferenceData!$J$473),"")</f>
        <v>1.741988506</v>
      </c>
      <c r="K473">
        <f ca="1">IFERROR(IF(0=LEN(ReferenceData!$K$473),"",ReferenceData!$K$473),"")</f>
        <v>1.8543141759999999</v>
      </c>
      <c r="L473">
        <f ca="1">IFERROR(IF(0=LEN(ReferenceData!$L$473),"",ReferenceData!$L$473),"")</f>
        <v>1.7855000000000001</v>
      </c>
      <c r="M473">
        <f ca="1">IFERROR(IF(0=LEN(ReferenceData!$M$473),"",ReferenceData!$M$473),"")</f>
        <v>1.8183524900000001</v>
      </c>
      <c r="N473">
        <f ca="1">IFERROR(IF(0=LEN(ReferenceData!$N$473),"",ReferenceData!$N$473),"")</f>
        <v>1.833747126</v>
      </c>
      <c r="O473">
        <f ca="1">IFERROR(IF(0=LEN(ReferenceData!$O$473),"",ReferenceData!$O$473),"")</f>
        <v>1.855</v>
      </c>
      <c r="P473">
        <f ca="1">IFERROR(IF(0=LEN(ReferenceData!$P$473),"",ReferenceData!$P$473),"")</f>
        <v>1.878452107</v>
      </c>
      <c r="Q473">
        <f ca="1">IFERROR(IF(0=LEN(ReferenceData!$Q$473),"",ReferenceData!$Q$473),"")</f>
        <v>1.8787115379999999</v>
      </c>
      <c r="R473">
        <f ca="1">IFERROR(IF(0=LEN(ReferenceData!$R$473),"",ReferenceData!$R$473),"")</f>
        <v>1.8939999999999999</v>
      </c>
      <c r="S473">
        <f ca="1">IFERROR(IF(0=LEN(ReferenceData!$S$473),"",ReferenceData!$S$473),"")</f>
        <v>1.879636015</v>
      </c>
      <c r="T473">
        <f ca="1">IFERROR(IF(0=LEN(ReferenceData!$T$473),"",ReferenceData!$T$473),"")</f>
        <v>1.874233716</v>
      </c>
      <c r="U473">
        <f ca="1">IFERROR(IF(0=LEN(ReferenceData!$U$473),"",ReferenceData!$U$473),"")</f>
        <v>1.873</v>
      </c>
      <c r="V473">
        <f ca="1">IFERROR(IF(0=LEN(ReferenceData!$V$473),"",ReferenceData!$V$473),"")</f>
        <v>1.8902413790000001</v>
      </c>
      <c r="W473">
        <f ca="1">IFERROR(IF(0=LEN(ReferenceData!$W$473),"",ReferenceData!$W$473),"")</f>
        <v>1.8793256700000001</v>
      </c>
      <c r="X473">
        <f ca="1">IFERROR(IF(0=LEN(ReferenceData!$X$473),"",ReferenceData!$X$473),"")</f>
        <v>1.8845000000000001</v>
      </c>
      <c r="Y473">
        <f ca="1">IFERROR(IF(0=LEN(ReferenceData!$Y$473),"",ReferenceData!$Y$473),"")</f>
        <v>1.8826666670000001</v>
      </c>
      <c r="Z473">
        <f ca="1">IFERROR(IF(0=LEN(ReferenceData!$Z$473),"",ReferenceData!$Z$473),"")</f>
        <v>1.8811538459999999</v>
      </c>
      <c r="AA473">
        <f ca="1">IFERROR(IF(0=LEN(ReferenceData!$AA$473),"",ReferenceData!$AA$473),"")</f>
        <v>1.8769540229999999</v>
      </c>
      <c r="AB473">
        <f ca="1">IFERROR(IF(0=LEN(ReferenceData!$AB$473),"",ReferenceData!$AB$473),"")</f>
        <v>1.8725862069999999</v>
      </c>
      <c r="AC473">
        <f ca="1">IFERROR(IF(0=LEN(ReferenceData!$AC$473),"",ReferenceData!$AC$473),"")</f>
        <v>1.8892307690000001</v>
      </c>
      <c r="AD473">
        <f ca="1">IFERROR(IF(0=LEN(ReferenceData!$AD$473),"",ReferenceData!$AD$473),"")</f>
        <v>1.884233716</v>
      </c>
      <c r="AE473">
        <f ca="1">IFERROR(IF(0=LEN(ReferenceData!$AE$473),"",ReferenceData!$AE$473),"")</f>
        <v>1.8869655169999999</v>
      </c>
      <c r="AF473">
        <f ca="1">IFERROR(IF(0=LEN(ReferenceData!$AF$473),"",ReferenceData!$AF$473),"")</f>
        <v>1.858461538</v>
      </c>
      <c r="AG473">
        <f ca="1">IFERROR(IF(0=LEN(ReferenceData!$AG$473),"",ReferenceData!$AG$473),"")</f>
        <v>1.8580000000000001</v>
      </c>
      <c r="AH473">
        <f ca="1">IFERROR(IF(0=LEN(ReferenceData!$AH$473),"",ReferenceData!$AH$473),"")</f>
        <v>1.8547175570000001</v>
      </c>
      <c r="AI473">
        <f ca="1">IFERROR(IF(0=LEN(ReferenceData!$AI$473),"",ReferenceData!$AI$473),"")</f>
        <v>1.849430769</v>
      </c>
      <c r="AJ473">
        <f ca="1">IFERROR(IF(0=LEN(ReferenceData!$AJ$473),"",ReferenceData!$AJ$473),"")</f>
        <v>1.8431984729999999</v>
      </c>
      <c r="AK473">
        <f ca="1">IFERROR(IF(0=LEN(ReferenceData!$AK$473),"",ReferenceData!$AK$473),"")</f>
        <v>1.8365954200000001</v>
      </c>
      <c r="AL473">
        <f ca="1">IFERROR(IF(0=LEN(ReferenceData!$AL$473),"",ReferenceData!$AL$473),"")</f>
        <v>1.8198423079999999</v>
      </c>
      <c r="AM473">
        <f ca="1">IFERROR(IF(0=LEN(ReferenceData!$AM$473),"",ReferenceData!$AM$473),"")</f>
        <v>1.8178854959999999</v>
      </c>
      <c r="AN473">
        <f ca="1">IFERROR(IF(0=LEN(ReferenceData!$AN$473),"",ReferenceData!$AN$473),"")</f>
        <v>1.8174153850000001</v>
      </c>
      <c r="AO473">
        <f ca="1">IFERROR(IF(0=LEN(ReferenceData!$AO$473),"",ReferenceData!$AO$473),"")</f>
        <v>1.816360153</v>
      </c>
      <c r="AP473">
        <f ca="1">IFERROR(IF(0=LEN(ReferenceData!$AP$473),"",ReferenceData!$AP$473),"")</f>
        <v>1.801568702</v>
      </c>
      <c r="AQ473">
        <f ca="1">IFERROR(IF(0=LEN(ReferenceData!$AQ$473),"",ReferenceData!$AQ$473),"")</f>
        <v>1.825146154</v>
      </c>
      <c r="AR473">
        <f ca="1">IFERROR(IF(0=LEN(ReferenceData!$AR$473),"",ReferenceData!$AR$473),"")</f>
        <v>1.8109576919999999</v>
      </c>
      <c r="AS473">
        <f ca="1">IFERROR(IF(0=LEN(ReferenceData!$AS$473),"",ReferenceData!$AS$473),"")</f>
        <v>1.8120000000000001</v>
      </c>
      <c r="AT473">
        <f ca="1">IFERROR(IF(0=LEN(ReferenceData!$AT$473),"",ReferenceData!$AT$473),"")</f>
        <v>1.7995423079999999</v>
      </c>
      <c r="AU473">
        <f ca="1">IFERROR(IF(0=LEN(ReferenceData!$AU$473),"",ReferenceData!$AU$473),"")</f>
        <v>1.8190923080000001</v>
      </c>
      <c r="AV473">
        <f ca="1">IFERROR(IF(0=LEN(ReferenceData!$AV$473),"",ReferenceData!$AV$473),"")</f>
        <v>1.80854023</v>
      </c>
      <c r="AW473">
        <f ca="1">IFERROR(IF(0=LEN(ReferenceData!$AW$473),"",ReferenceData!$AW$473),"")</f>
        <v>1.804215385</v>
      </c>
      <c r="AX473">
        <f ca="1">IFERROR(IF(0=LEN(ReferenceData!$AX$473),"",ReferenceData!$AX$473),"")</f>
        <v>1.790754789</v>
      </c>
      <c r="AY473">
        <f ca="1">IFERROR(IF(0=LEN(ReferenceData!$AY$473),"",ReferenceData!$AY$473),"")</f>
        <v>1.784</v>
      </c>
      <c r="AZ473">
        <f ca="1">IFERROR(IF(0=LEN(ReferenceData!$AZ$473),"",ReferenceData!$AZ$473),"")</f>
        <v>1.776803846</v>
      </c>
      <c r="BA473">
        <f ca="1">IFERROR(IF(0=LEN(ReferenceData!$BA$473),"",ReferenceData!$BA$473),"")</f>
        <v>1.780383142</v>
      </c>
      <c r="BB473">
        <f ca="1">IFERROR(IF(0=LEN(ReferenceData!$BB$473),"",ReferenceData!$BB$473),"")</f>
        <v>1.746256705</v>
      </c>
      <c r="BC473">
        <f ca="1">IFERROR(IF(0=LEN(ReferenceData!$BC$473),"",ReferenceData!$BC$473),"")</f>
        <v>1.7528615380000001</v>
      </c>
      <c r="BD473">
        <f ca="1">IFERROR(IF(0=LEN(ReferenceData!$BD$473),"",ReferenceData!$BD$473),"")</f>
        <v>1.7271846150000001</v>
      </c>
      <c r="BE473">
        <f ca="1">IFERROR(IF(0=LEN(ReferenceData!$BE$473),"",ReferenceData!$BE$473),"")</f>
        <v>1.738</v>
      </c>
      <c r="BF473">
        <f ca="1">IFERROR(IF(0=LEN(ReferenceData!$BF$473),"",ReferenceData!$BF$473),"")</f>
        <v>1.7344999999999999</v>
      </c>
      <c r="BG473">
        <f ca="1">IFERROR(IF(0=LEN(ReferenceData!$BG$473),"",ReferenceData!$BG$473),"")</f>
        <v>1.7549731799999999</v>
      </c>
      <c r="BH473">
        <f ca="1">IFERROR(IF(0=LEN(ReferenceData!$BH$473),"",ReferenceData!$BH$473),"")</f>
        <v>1.765057471</v>
      </c>
      <c r="BI473">
        <f ca="1">IFERROR(IF(0=LEN(ReferenceData!$BI$473),"",ReferenceData!$BI$473),"")</f>
        <v>1.789557692</v>
      </c>
      <c r="BJ473">
        <f ca="1">IFERROR(IF(0=LEN(ReferenceData!$BJ$473),"",ReferenceData!$BJ$473),"")</f>
        <v>1.80932567</v>
      </c>
      <c r="BK473">
        <f ca="1">IFERROR(IF(0=LEN(ReferenceData!$BK$473),"",ReferenceData!$BK$473),"")</f>
        <v>1.856661538</v>
      </c>
      <c r="BL473">
        <f ca="1">IFERROR(IF(0=LEN(ReferenceData!$BL$473),"",ReferenceData!$BL$473),"")</f>
        <v>1.8215384619999999</v>
      </c>
      <c r="BM473">
        <f ca="1">IFERROR(IF(0=LEN(ReferenceData!$BM$473),"",ReferenceData!$BM$473),"")</f>
        <v>1.804256705</v>
      </c>
      <c r="BN473">
        <f ca="1">IFERROR(IF(0=LEN(ReferenceData!$BN$473),"",ReferenceData!$BN$473),"")</f>
        <v>1.8301076919999999</v>
      </c>
      <c r="BO473">
        <f ca="1">IFERROR(IF(0=LEN(ReferenceData!$BO$473),"",ReferenceData!$BO$473),"")</f>
        <v>1.825440613</v>
      </c>
      <c r="BP473">
        <f ca="1">IFERROR(IF(0=LEN(ReferenceData!$BP$473),"",ReferenceData!$BP$473),"")</f>
        <v>1.832931034</v>
      </c>
      <c r="BQ473">
        <f ca="1">IFERROR(IF(0=LEN(ReferenceData!$BQ$473),"",ReferenceData!$BQ$473),"")</f>
        <v>1.8109999999999999</v>
      </c>
      <c r="BR473">
        <f ca="1">IFERROR(IF(0=LEN(ReferenceData!$BR$473),"",ReferenceData!$BR$473),"")</f>
        <v>1.8083461540000001</v>
      </c>
      <c r="BS473">
        <f ca="1">IFERROR(IF(0=LEN(ReferenceData!$BS$473),"",ReferenceData!$BS$473),"")</f>
        <v>1.7999846740000001</v>
      </c>
      <c r="BT473">
        <f ca="1">IFERROR(IF(0=LEN(ReferenceData!$BT$473),"",ReferenceData!$BT$473),"")</f>
        <v>1.837346154</v>
      </c>
      <c r="BU473">
        <f ca="1">IFERROR(IF(0=LEN(ReferenceData!$BU$473),"",ReferenceData!$BU$473),"")</f>
        <v>1.835953846</v>
      </c>
      <c r="BV473">
        <f ca="1">IFERROR(IF(0=LEN(ReferenceData!$BV$473),"",ReferenceData!$BV$473),"")</f>
        <v>1.8835785439999999</v>
      </c>
      <c r="BW473">
        <f ca="1">IFERROR(IF(0=LEN(ReferenceData!$BW$473),"",ReferenceData!$BW$473),"")</f>
        <v>1.8826307689999999</v>
      </c>
      <c r="BX473">
        <f ca="1">IFERROR(IF(0=LEN(ReferenceData!$BX$473),"",ReferenceData!$BX$473),"")</f>
        <v>1.877180077</v>
      </c>
      <c r="BY473">
        <f ca="1">IFERROR(IF(0=LEN(ReferenceData!$BY$473),"",ReferenceData!$BY$473),"")</f>
        <v>1.882655172</v>
      </c>
      <c r="BZ473">
        <f ca="1">IFERROR(IF(0=LEN(ReferenceData!$BZ$473),"",ReferenceData!$BZ$473),"")</f>
        <v>1.888676923</v>
      </c>
      <c r="CA473">
        <f ca="1">IFERROR(IF(0=LEN(ReferenceData!$CA$473),"",ReferenceData!$CA$473),"")</f>
        <v>1.881015326</v>
      </c>
      <c r="CB473">
        <f ca="1">IFERROR(IF(0=LEN(ReferenceData!$CB$473),"",ReferenceData!$CB$473),"")</f>
        <v>1.865564885</v>
      </c>
      <c r="CC473">
        <f ca="1">IFERROR(IF(0=LEN(ReferenceData!$CC$473),"",ReferenceData!$CC$473),"")</f>
        <v>1.857</v>
      </c>
      <c r="CD473">
        <f ca="1">IFERROR(IF(0=LEN(ReferenceData!$CD$473),"",ReferenceData!$CD$473),"")</f>
        <v>1.861167939</v>
      </c>
      <c r="CE473">
        <f ca="1">IFERROR(IF(0=LEN(ReferenceData!$CE$473),"",ReferenceData!$CE$473),"")</f>
        <v>1.8658320610000001</v>
      </c>
      <c r="CF473">
        <f ca="1">IFERROR(IF(0=LEN(ReferenceData!$CF$473),"",ReferenceData!$CF$473),"")</f>
        <v>1.87</v>
      </c>
      <c r="CG473">
        <f ca="1">IFERROR(IF(0=LEN(ReferenceData!$CG$473),"",ReferenceData!$CG$473),"")</f>
        <v>1.8534961830000001</v>
      </c>
      <c r="CH473">
        <f ca="1">IFERROR(IF(0=LEN(ReferenceData!$CH$473),"",ReferenceData!$CH$473),"")</f>
        <v>1.864615385</v>
      </c>
      <c r="CI473">
        <f ca="1">IFERROR(IF(0=LEN(ReferenceData!$CI$473),"",ReferenceData!$CI$473),"")</f>
        <v>1.8627739459999999</v>
      </c>
      <c r="CJ473">
        <f ca="1">IFERROR(IF(0=LEN(ReferenceData!$CJ$473),"",ReferenceData!$CJ$473),"")</f>
        <v>1.8635076340000001</v>
      </c>
      <c r="CK473">
        <f ca="1">IFERROR(IF(0=LEN(ReferenceData!$CK$473),"",ReferenceData!$CK$473),"")</f>
        <v>1.8679423079999999</v>
      </c>
    </row>
    <row r="474" spans="1:89">
      <c r="A474" t="str">
        <f>IFERROR(IF(0=LEN(ReferenceData!$A$474),"",ReferenceData!$A$474),"")</f>
        <v xml:space="preserve">    西蒙房地产集团公司</v>
      </c>
      <c r="B474" t="str">
        <f>IFERROR(IF(0=LEN(ReferenceData!$B$474),"",ReferenceData!$B$474),"")</f>
        <v>SPG US Equity</v>
      </c>
      <c r="C474" t="str">
        <f>IFERROR(IF(0=LEN(ReferenceData!$C$474),"",ReferenceData!$C$474),"")</f>
        <v>BE038</v>
      </c>
      <c r="D474" t="str">
        <f>IFERROR(IF(0=LEN(ReferenceData!$D$474),"",ReferenceData!$D$474),"")</f>
        <v>BEST_FFOPS</v>
      </c>
      <c r="E474" t="str">
        <f>IFERROR(IF(0=LEN(ReferenceData!$E$474),"",ReferenceData!$E$474),"")</f>
        <v>动态</v>
      </c>
      <c r="F474">
        <f ca="1">IFERROR(IF(0=LEN(ReferenceData!$F$474),"",ReferenceData!$F$474),"")</f>
        <v>12.147861539999999</v>
      </c>
      <c r="G474">
        <f ca="1">IFERROR(IF(0=LEN(ReferenceData!$G$474),"",ReferenceData!$G$474),"")</f>
        <v>12.10160153</v>
      </c>
      <c r="H474">
        <f ca="1">IFERROR(IF(0=LEN(ReferenceData!$H$474),"",ReferenceData!$H$474),"")</f>
        <v>12.124440610000001</v>
      </c>
      <c r="I474">
        <f ca="1">IFERROR(IF(0=LEN(ReferenceData!$I$474),"",ReferenceData!$I$474),"")</f>
        <v>12.128</v>
      </c>
      <c r="J474">
        <f ca="1">IFERROR(IF(0=LEN(ReferenceData!$J$474),"",ReferenceData!$J$474),"")</f>
        <v>12.06752874</v>
      </c>
      <c r="K474">
        <f ca="1">IFERROR(IF(0=LEN(ReferenceData!$K$474),"",ReferenceData!$K$474),"")</f>
        <v>12.00165134</v>
      </c>
      <c r="L474">
        <f ca="1">IFERROR(IF(0=LEN(ReferenceData!$L$474),"",ReferenceData!$L$474),"")</f>
        <v>11.930999999999999</v>
      </c>
      <c r="M474">
        <f ca="1">IFERROR(IF(0=LEN(ReferenceData!$M$474),"",ReferenceData!$M$474),"")</f>
        <v>11.852042150000001</v>
      </c>
      <c r="N474">
        <f ca="1">IFERROR(IF(0=LEN(ReferenceData!$N$474),"",ReferenceData!$N$474),"")</f>
        <v>11.761727970000001</v>
      </c>
      <c r="O474">
        <f ca="1">IFERROR(IF(0=LEN(ReferenceData!$O$474),"",ReferenceData!$O$474),"")</f>
        <v>11.68</v>
      </c>
      <c r="P474">
        <f ca="1">IFERROR(IF(0=LEN(ReferenceData!$P$474),"",ReferenceData!$P$474),"")</f>
        <v>11.710306510000001</v>
      </c>
      <c r="Q474">
        <f ca="1">IFERROR(IF(0=LEN(ReferenceData!$Q$474),"",ReferenceData!$Q$474),"")</f>
        <v>11.781673079999999</v>
      </c>
      <c r="R474">
        <f ca="1">IFERROR(IF(0=LEN(ReferenceData!$R$474),"",ReferenceData!$R$474),"")</f>
        <v>11.733499999999999</v>
      </c>
      <c r="S474">
        <f ca="1">IFERROR(IF(0=LEN(ReferenceData!$S$474),"",ReferenceData!$S$474),"")</f>
        <v>11.71576245</v>
      </c>
      <c r="T474">
        <f ca="1">IFERROR(IF(0=LEN(ReferenceData!$T$474),"",ReferenceData!$T$474),"")</f>
        <v>11.732593870000001</v>
      </c>
      <c r="U474">
        <f ca="1">IFERROR(IF(0=LEN(ReferenceData!$U$474),"",ReferenceData!$U$474),"")</f>
        <v>11.712</v>
      </c>
      <c r="V474">
        <f ca="1">IFERROR(IF(0=LEN(ReferenceData!$V$474),"",ReferenceData!$V$474),"")</f>
        <v>11.609957850000001</v>
      </c>
      <c r="W474">
        <f ca="1">IFERROR(IF(0=LEN(ReferenceData!$W$474),"",ReferenceData!$W$474),"")</f>
        <v>11.549390799999999</v>
      </c>
      <c r="X474">
        <f ca="1">IFERROR(IF(0=LEN(ReferenceData!$X$474),"",ReferenceData!$X$474),"")</f>
        <v>11.5075</v>
      </c>
      <c r="Y474">
        <f ca="1">IFERROR(IF(0=LEN(ReferenceData!$Y$474),"",ReferenceData!$Y$474),"")</f>
        <v>11.43633333</v>
      </c>
      <c r="Z474">
        <f ca="1">IFERROR(IF(0=LEN(ReferenceData!$Z$474),"",ReferenceData!$Z$474),"")</f>
        <v>11.358153850000001</v>
      </c>
      <c r="AA474">
        <f ca="1">IFERROR(IF(0=LEN(ReferenceData!$AA$474),"",ReferenceData!$AA$474),"")</f>
        <v>11.295318010000001</v>
      </c>
      <c r="AB474">
        <f ca="1">IFERROR(IF(0=LEN(ReferenceData!$AB$474),"",ReferenceData!$AB$474),"")</f>
        <v>11.22613793</v>
      </c>
      <c r="AC474">
        <f ca="1">IFERROR(IF(0=LEN(ReferenceData!$AC$474),"",ReferenceData!$AC$474),"")</f>
        <v>11.160653849999999</v>
      </c>
      <c r="AD474">
        <f ca="1">IFERROR(IF(0=LEN(ReferenceData!$AD$474),"",ReferenceData!$AD$474),"")</f>
        <v>11.03139464</v>
      </c>
      <c r="AE474">
        <f ca="1">IFERROR(IF(0=LEN(ReferenceData!$AE$474),"",ReferenceData!$AE$474),"")</f>
        <v>10.94116092</v>
      </c>
      <c r="AF474">
        <f ca="1">IFERROR(IF(0=LEN(ReferenceData!$AF$474),"",ReferenceData!$AF$474),"")</f>
        <v>10.952999999999999</v>
      </c>
      <c r="AG474">
        <f ca="1">IFERROR(IF(0=LEN(ReferenceData!$AG$474),"",ReferenceData!$AG$474),"")</f>
        <v>10.859</v>
      </c>
      <c r="AH474">
        <f ca="1">IFERROR(IF(0=LEN(ReferenceData!$AH$474),"",ReferenceData!$AH$474),"")</f>
        <v>10.775721369999999</v>
      </c>
      <c r="AI474">
        <f ca="1">IFERROR(IF(0=LEN(ReferenceData!$AI$474),"",ReferenceData!$AI$474),"")</f>
        <v>10.69101538</v>
      </c>
      <c r="AJ474">
        <f ca="1">IFERROR(IF(0=LEN(ReferenceData!$AJ$474),"",ReferenceData!$AJ$474),"")</f>
        <v>10.58220611</v>
      </c>
      <c r="AK474">
        <f ca="1">IFERROR(IF(0=LEN(ReferenceData!$AK$474),"",ReferenceData!$AK$474),"")</f>
        <v>10.50025954</v>
      </c>
      <c r="AL474">
        <f ca="1">IFERROR(IF(0=LEN(ReferenceData!$AL$474),"",ReferenceData!$AL$474),"")</f>
        <v>10.409157690000001</v>
      </c>
      <c r="AM474">
        <f ca="1">IFERROR(IF(0=LEN(ReferenceData!$AM$474),"",ReferenceData!$AM$474),"")</f>
        <v>10.206061070000001</v>
      </c>
      <c r="AN474">
        <f ca="1">IFERROR(IF(0=LEN(ReferenceData!$AN$474),"",ReferenceData!$AN$474),"")</f>
        <v>10.12714615</v>
      </c>
      <c r="AO474">
        <f ca="1">IFERROR(IF(0=LEN(ReferenceData!$AO$474),"",ReferenceData!$AO$474),"")</f>
        <v>10.05988123</v>
      </c>
      <c r="AP474">
        <f ca="1">IFERROR(IF(0=LEN(ReferenceData!$AP$474),"",ReferenceData!$AP$474),"")</f>
        <v>10.00101145</v>
      </c>
      <c r="AQ474">
        <f ca="1">IFERROR(IF(0=LEN(ReferenceData!$AQ$474),"",ReferenceData!$AQ$474),"")</f>
        <v>9.9234500000000008</v>
      </c>
      <c r="AR474">
        <f ca="1">IFERROR(IF(0=LEN(ReferenceData!$AR$474),"",ReferenceData!$AR$474),"")</f>
        <v>9.8707230769999992</v>
      </c>
      <c r="AS474">
        <f ca="1">IFERROR(IF(0=LEN(ReferenceData!$AS$474),"",ReferenceData!$AS$474),"")</f>
        <v>9.8089999999999993</v>
      </c>
      <c r="AT474">
        <f ca="1">IFERROR(IF(0=LEN(ReferenceData!$AT$474),"",ReferenceData!$AT$474),"")</f>
        <v>9.7253846149999994</v>
      </c>
      <c r="AU474">
        <f ca="1">IFERROR(IF(0=LEN(ReferenceData!$AU$474),"",ReferenceData!$AU$474),"")</f>
        <v>9.6523423079999997</v>
      </c>
      <c r="AV474">
        <f ca="1">IFERROR(IF(0=LEN(ReferenceData!$AV$474),"",ReferenceData!$AV$474),"")</f>
        <v>9.4559080459999993</v>
      </c>
      <c r="AW474">
        <f ca="1">IFERROR(IF(0=LEN(ReferenceData!$AW$474),"",ReferenceData!$AW$474),"")</f>
        <v>9.4337692309999994</v>
      </c>
      <c r="AX474">
        <f ca="1">IFERROR(IF(0=LEN(ReferenceData!$AX$474),"",ReferenceData!$AX$474),"")</f>
        <v>9.3925210729999993</v>
      </c>
      <c r="AY474">
        <f ca="1">IFERROR(IF(0=LEN(ReferenceData!$AY$474),"",ReferenceData!$AY$474),"")</f>
        <v>9.3687356319999999</v>
      </c>
      <c r="AZ474">
        <f ca="1">IFERROR(IF(0=LEN(ReferenceData!$AZ$474),"",ReferenceData!$AZ$474),"")</f>
        <v>9.6144076920000003</v>
      </c>
      <c r="BA474">
        <f ca="1">IFERROR(IF(0=LEN(ReferenceData!$BA$474),"",ReferenceData!$BA$474),"")</f>
        <v>9.9472183909999998</v>
      </c>
      <c r="BB474">
        <f ca="1">IFERROR(IF(0=LEN(ReferenceData!$BB$474),"",ReferenceData!$BB$474),"")</f>
        <v>9.7388697319999995</v>
      </c>
      <c r="BC474">
        <f ca="1">IFERROR(IF(0=LEN(ReferenceData!$BC$474),"",ReferenceData!$BC$474),"")</f>
        <v>9.6661923079999994</v>
      </c>
      <c r="BD474">
        <f ca="1">IFERROR(IF(0=LEN(ReferenceData!$BD$474),"",ReferenceData!$BD$474),"")</f>
        <v>9.5664230769999996</v>
      </c>
      <c r="BE474">
        <f ca="1">IFERROR(IF(0=LEN(ReferenceData!$BE$474),"",ReferenceData!$BE$474),"")</f>
        <v>9.4870000000000001</v>
      </c>
      <c r="BF474">
        <f ca="1">IFERROR(IF(0=LEN(ReferenceData!$BF$474),"",ReferenceData!$BF$474),"")</f>
        <v>9.4573307690000004</v>
      </c>
      <c r="BG474">
        <f ca="1">IFERROR(IF(0=LEN(ReferenceData!$BG$474),"",ReferenceData!$BG$474),"")</f>
        <v>9.3691685820000004</v>
      </c>
      <c r="BH474">
        <f ca="1">IFERROR(IF(0=LEN(ReferenceData!$BH$474),"",ReferenceData!$BH$474),"")</f>
        <v>9.2485632179999993</v>
      </c>
      <c r="BI474">
        <f ca="1">IFERROR(IF(0=LEN(ReferenceData!$BI$474),"",ReferenceData!$BI$474),"")</f>
        <v>9.1871461540000006</v>
      </c>
      <c r="BJ474">
        <f ca="1">IFERROR(IF(0=LEN(ReferenceData!$BJ$474),"",ReferenceData!$BJ$474),"")</f>
        <v>9.1118620690000007</v>
      </c>
      <c r="BK474">
        <f ca="1">IFERROR(IF(0=LEN(ReferenceData!$BK$474),"",ReferenceData!$BK$474),"")</f>
        <v>9.0152307690000004</v>
      </c>
      <c r="BL474">
        <f ca="1">IFERROR(IF(0=LEN(ReferenceData!$BL$474),"",ReferenceData!$BL$474),"")</f>
        <v>8.961615385</v>
      </c>
      <c r="BM474">
        <f ca="1">IFERROR(IF(0=LEN(ReferenceData!$BM$474),"",ReferenceData!$BM$474),"")</f>
        <v>8.882697318</v>
      </c>
      <c r="BN474">
        <f ca="1">IFERROR(IF(0=LEN(ReferenceData!$BN$474),"",ReferenceData!$BN$474),"")</f>
        <v>8.7151346150000002</v>
      </c>
      <c r="BO474">
        <f ca="1">IFERROR(IF(0=LEN(ReferenceData!$BO$474),"",ReferenceData!$BO$474),"")</f>
        <v>8.6632528739999994</v>
      </c>
      <c r="BP474">
        <f ca="1">IFERROR(IF(0=LEN(ReferenceData!$BP$474),"",ReferenceData!$BP$474),"")</f>
        <v>8.4842873559999994</v>
      </c>
      <c r="BQ474">
        <f ca="1">IFERROR(IF(0=LEN(ReferenceData!$BQ$474),"",ReferenceData!$BQ$474),"")</f>
        <v>8.4090000000000007</v>
      </c>
      <c r="BR474">
        <f ca="1">IFERROR(IF(0=LEN(ReferenceData!$BR$474),"",ReferenceData!$BR$474),"")</f>
        <v>8.3464153850000002</v>
      </c>
      <c r="BS474">
        <f ca="1">IFERROR(IF(0=LEN(ReferenceData!$BS$474),"",ReferenceData!$BS$474),"")</f>
        <v>8.2658582379999999</v>
      </c>
      <c r="BT474">
        <f ca="1">IFERROR(IF(0=LEN(ReferenceData!$BT$474),"",ReferenceData!$BT$474),"")</f>
        <v>8.1381923080000007</v>
      </c>
      <c r="BU474">
        <f ca="1">IFERROR(IF(0=LEN(ReferenceData!$BU$474),"",ReferenceData!$BU$474),"")</f>
        <v>8.0990615380000008</v>
      </c>
      <c r="BV474">
        <f ca="1">IFERROR(IF(0=LEN(ReferenceData!$BV$474),"",ReferenceData!$BV$474),"")</f>
        <v>8.0513295019999997</v>
      </c>
      <c r="BW474">
        <f ca="1">IFERROR(IF(0=LEN(ReferenceData!$BW$474),"",ReferenceData!$BW$474),"")</f>
        <v>7.8781615379999996</v>
      </c>
      <c r="BX474">
        <f ca="1">IFERROR(IF(0=LEN(ReferenceData!$BX$474),"",ReferenceData!$BX$474),"")</f>
        <v>7.8363716480000001</v>
      </c>
      <c r="BY474">
        <f ca="1">IFERROR(IF(0=LEN(ReferenceData!$BY$474),"",ReferenceData!$BY$474),"")</f>
        <v>7.7337088119999997</v>
      </c>
      <c r="BZ474">
        <f ca="1">IFERROR(IF(0=LEN(ReferenceData!$BZ$474),"",ReferenceData!$BZ$474),"")</f>
        <v>7.5683999999999996</v>
      </c>
      <c r="CA474">
        <f ca="1">IFERROR(IF(0=LEN(ReferenceData!$CA$474),"",ReferenceData!$CA$474),"")</f>
        <v>7.3996321839999997</v>
      </c>
      <c r="CB474">
        <f ca="1">IFERROR(IF(0=LEN(ReferenceData!$CB$474),"",ReferenceData!$CB$474),"")</f>
        <v>7.3266603049999999</v>
      </c>
      <c r="CC474">
        <f ca="1">IFERROR(IF(0=LEN(ReferenceData!$CC$474),"",ReferenceData!$CC$474),"")</f>
        <v>7.2789999999999999</v>
      </c>
      <c r="CD474">
        <f ca="1">IFERROR(IF(0=LEN(ReferenceData!$CD$474),"",ReferenceData!$CD$474),"")</f>
        <v>7.2478244270000003</v>
      </c>
      <c r="CE474">
        <f ca="1">IFERROR(IF(0=LEN(ReferenceData!$CE$474),"",ReferenceData!$CE$474),"")</f>
        <v>7.1958244269999998</v>
      </c>
      <c r="CF474">
        <f ca="1">IFERROR(IF(0=LEN(ReferenceData!$CF$474),"",ReferenceData!$CF$474),"")</f>
        <v>7.0865</v>
      </c>
      <c r="CG474">
        <f ca="1">IFERROR(IF(0=LEN(ReferenceData!$CG$474),"",ReferenceData!$CG$474),"")</f>
        <v>7.0498091599999997</v>
      </c>
      <c r="CH474">
        <f ca="1">IFERROR(IF(0=LEN(ReferenceData!$CH$474),"",ReferenceData!$CH$474),"")</f>
        <v>7.0066538459999999</v>
      </c>
      <c r="CI474">
        <f ca="1">IFERROR(IF(0=LEN(ReferenceData!$CI$474),"",ReferenceData!$CI$474),"")</f>
        <v>6.9092911880000001</v>
      </c>
      <c r="CJ474">
        <f ca="1">IFERROR(IF(0=LEN(ReferenceData!$CJ$474),"",ReferenceData!$CJ$474),"")</f>
        <v>6.8789312980000004</v>
      </c>
      <c r="CK474">
        <f ca="1">IFERROR(IF(0=LEN(ReferenceData!$CK$474),"",ReferenceData!$CK$474),"")</f>
        <v>6.7729230769999997</v>
      </c>
    </row>
    <row r="475" spans="1:89">
      <c r="A475" t="str">
        <f>IFERROR(IF(0=LEN(ReferenceData!$A$475),"",ReferenceData!$A$475),"")</f>
        <v xml:space="preserve">    SL Green 房地产公司</v>
      </c>
      <c r="B475" t="str">
        <f>IFERROR(IF(0=LEN(ReferenceData!$B$475),"",ReferenceData!$B$475),"")</f>
        <v>SLG US Equity</v>
      </c>
      <c r="C475" t="str">
        <f>IFERROR(IF(0=LEN(ReferenceData!$C$475),"",ReferenceData!$C$475),"")</f>
        <v>BE038</v>
      </c>
      <c r="D475" t="str">
        <f>IFERROR(IF(0=LEN(ReferenceData!$D$475),"",ReferenceData!$D$475),"")</f>
        <v>BEST_FFOPS</v>
      </c>
      <c r="E475" t="str">
        <f>IFERROR(IF(0=LEN(ReferenceData!$E$475),"",ReferenceData!$E$475),"")</f>
        <v>动态</v>
      </c>
      <c r="F475">
        <f ca="1">IFERROR(IF(0=LEN(ReferenceData!$F$475),"",ReferenceData!$F$475),"")</f>
        <v>6.8268153849999997</v>
      </c>
      <c r="G475">
        <f ca="1">IFERROR(IF(0=LEN(ReferenceData!$G$475),"",ReferenceData!$G$475),"")</f>
        <v>6.8032605359999998</v>
      </c>
      <c r="H475">
        <f ca="1">IFERROR(IF(0=LEN(ReferenceData!$H$475),"",ReferenceData!$H$475),"")</f>
        <v>6.7657318010000003</v>
      </c>
      <c r="I475">
        <f ca="1">IFERROR(IF(0=LEN(ReferenceData!$I$475),"",ReferenceData!$I$475),"")</f>
        <v>6.7069999999999999</v>
      </c>
      <c r="J475">
        <f ca="1">IFERROR(IF(0=LEN(ReferenceData!$J$475),"",ReferenceData!$J$475),"")</f>
        <v>6.6527126440000002</v>
      </c>
      <c r="K475">
        <f ca="1">IFERROR(IF(0=LEN(ReferenceData!$K$475),"",ReferenceData!$K$475),"")</f>
        <v>6.6608965519999996</v>
      </c>
      <c r="L475">
        <f ca="1">IFERROR(IF(0=LEN(ReferenceData!$L$475),"",ReferenceData!$L$475),"")</f>
        <v>6.73475</v>
      </c>
      <c r="M475">
        <f ca="1">IFERROR(IF(0=LEN(ReferenceData!$M$475),"",ReferenceData!$M$475),"")</f>
        <v>6.7482068970000002</v>
      </c>
      <c r="N475">
        <f ca="1">IFERROR(IF(0=LEN(ReferenceData!$N$475),"",ReferenceData!$N$475),"")</f>
        <v>6.7126781610000004</v>
      </c>
      <c r="O475">
        <f ca="1">IFERROR(IF(0=LEN(ReferenceData!$O$475),"",ReferenceData!$O$475),"")</f>
        <v>6.6704999999999997</v>
      </c>
      <c r="P475">
        <f ca="1">IFERROR(IF(0=LEN(ReferenceData!$P$475),"",ReferenceData!$P$475),"")</f>
        <v>6.6421149430000002</v>
      </c>
      <c r="Q475">
        <f ca="1">IFERROR(IF(0=LEN(ReferenceData!$Q$475),"",ReferenceData!$Q$475),"")</f>
        <v>6.5917884620000002</v>
      </c>
      <c r="R475">
        <f ca="1">IFERROR(IF(0=LEN(ReferenceData!$R$475),"",ReferenceData!$R$475),"")</f>
        <v>6.5542499999999997</v>
      </c>
      <c r="S475">
        <f ca="1">IFERROR(IF(0=LEN(ReferenceData!$S$475),"",ReferenceData!$S$475),"")</f>
        <v>6.5175938699999998</v>
      </c>
      <c r="T475">
        <f ca="1">IFERROR(IF(0=LEN(ReferenceData!$T$475),"",ReferenceData!$T$475),"")</f>
        <v>6.4731570879999998</v>
      </c>
      <c r="U475">
        <f ca="1">IFERROR(IF(0=LEN(ReferenceData!$U$475),"",ReferenceData!$U$475),"")</f>
        <v>6.4409999999999998</v>
      </c>
      <c r="V475">
        <f ca="1">IFERROR(IF(0=LEN(ReferenceData!$V$475),"",ReferenceData!$V$475),"")</f>
        <v>6.5208007659999998</v>
      </c>
      <c r="W475">
        <f ca="1">IFERROR(IF(0=LEN(ReferenceData!$W$475),"",ReferenceData!$W$475),"")</f>
        <v>6.697157088</v>
      </c>
      <c r="X475">
        <f ca="1">IFERROR(IF(0=LEN(ReferenceData!$X$475),"",ReferenceData!$X$475),"")</f>
        <v>7.1442500000000004</v>
      </c>
      <c r="Y475">
        <f ca="1">IFERROR(IF(0=LEN(ReferenceData!$Y$475),"",ReferenceData!$Y$475),"")</f>
        <v>7.2629999999999999</v>
      </c>
      <c r="Z475">
        <f ca="1">IFERROR(IF(0=LEN(ReferenceData!$Z$475),"",ReferenceData!$Z$475),"")</f>
        <v>7.4392692309999999</v>
      </c>
      <c r="AA475">
        <f ca="1">IFERROR(IF(0=LEN(ReferenceData!$AA$475),"",ReferenceData!$AA$475),"")</f>
        <v>7.533681992</v>
      </c>
      <c r="AB475">
        <f ca="1">IFERROR(IF(0=LEN(ReferenceData!$AB$475),"",ReferenceData!$AB$475),"")</f>
        <v>7.548</v>
      </c>
      <c r="AC475">
        <f ca="1">IFERROR(IF(0=LEN(ReferenceData!$AC$475),"",ReferenceData!$AC$475),"")</f>
        <v>7.2935961540000003</v>
      </c>
      <c r="AD475">
        <f ca="1">IFERROR(IF(0=LEN(ReferenceData!$AD$475),"",ReferenceData!$AD$475),"")</f>
        <v>7.0201532569999996</v>
      </c>
      <c r="AE475">
        <f ca="1">IFERROR(IF(0=LEN(ReferenceData!$AE$475),"",ReferenceData!$AE$475),"")</f>
        <v>6.9880919539999997</v>
      </c>
      <c r="AF475">
        <f ca="1">IFERROR(IF(0=LEN(ReferenceData!$AF$475),"",ReferenceData!$AF$475),"")</f>
        <v>6.972846154</v>
      </c>
      <c r="AG475">
        <f ca="1">IFERROR(IF(0=LEN(ReferenceData!$AG$475),"",ReferenceData!$AG$475),"")</f>
        <v>6.8979999999999997</v>
      </c>
      <c r="AH475">
        <f ca="1">IFERROR(IF(0=LEN(ReferenceData!$AH$475),"",ReferenceData!$AH$475),"")</f>
        <v>6.7746030529999999</v>
      </c>
      <c r="AI475">
        <f ca="1">IFERROR(IF(0=LEN(ReferenceData!$AI$475),"",ReferenceData!$AI$475),"")</f>
        <v>6.7264153850000001</v>
      </c>
      <c r="AJ475">
        <f ca="1">IFERROR(IF(0=LEN(ReferenceData!$AJ$475),"",ReferenceData!$AJ$475),"")</f>
        <v>6.2831297709999996</v>
      </c>
      <c r="AK475">
        <f ca="1">IFERROR(IF(0=LEN(ReferenceData!$AK$475),"",ReferenceData!$AK$475),"")</f>
        <v>6.2659236639999998</v>
      </c>
      <c r="AL475">
        <f ca="1">IFERROR(IF(0=LEN(ReferenceData!$AL$475),"",ReferenceData!$AL$475),"")</f>
        <v>6.3068346149999996</v>
      </c>
      <c r="AM475">
        <f ca="1">IFERROR(IF(0=LEN(ReferenceData!$AM$475),"",ReferenceData!$AM$475),"")</f>
        <v>6.5009694659999999</v>
      </c>
      <c r="AN475">
        <f ca="1">IFERROR(IF(0=LEN(ReferenceData!$AN$475),"",ReferenceData!$AN$475),"")</f>
        <v>6.4594076920000001</v>
      </c>
      <c r="AO475">
        <f ca="1">IFERROR(IF(0=LEN(ReferenceData!$AO$475),"",ReferenceData!$AO$475),"")</f>
        <v>6.4287777779999997</v>
      </c>
      <c r="AP475">
        <f ca="1">IFERROR(IF(0=LEN(ReferenceData!$AP$475),"",ReferenceData!$AP$475),"")</f>
        <v>6.3697404579999999</v>
      </c>
      <c r="AQ475">
        <f ca="1">IFERROR(IF(0=LEN(ReferenceData!$AQ$475),"",ReferenceData!$AQ$475),"")</f>
        <v>6.3265038459999996</v>
      </c>
      <c r="AR475">
        <f ca="1">IFERROR(IF(0=LEN(ReferenceData!$AR$475),"",ReferenceData!$AR$475),"")</f>
        <v>6.2969846150000004</v>
      </c>
      <c r="AS475">
        <f ca="1">IFERROR(IF(0=LEN(ReferenceData!$AS$475),"",ReferenceData!$AS$475),"")</f>
        <v>6.2329999999999997</v>
      </c>
      <c r="AT475">
        <f ca="1">IFERROR(IF(0=LEN(ReferenceData!$AT$475),"",ReferenceData!$AT$475),"")</f>
        <v>6.2158769229999997</v>
      </c>
      <c r="AU475">
        <f ca="1">IFERROR(IF(0=LEN(ReferenceData!$AU$475),"",ReferenceData!$AU$475),"")</f>
        <v>6.1894576920000004</v>
      </c>
      <c r="AV475">
        <f ca="1">IFERROR(IF(0=LEN(ReferenceData!$AV$475),"",ReferenceData!$AV$475),"")</f>
        <v>6.1894367819999996</v>
      </c>
      <c r="AW475">
        <f ca="1">IFERROR(IF(0=LEN(ReferenceData!$AW$475),"",ReferenceData!$AW$475),"")</f>
        <v>6.1766615380000003</v>
      </c>
      <c r="AX475">
        <f ca="1">IFERROR(IF(0=LEN(ReferenceData!$AX$475),"",ReferenceData!$AX$475),"")</f>
        <v>6.1560229890000002</v>
      </c>
      <c r="AY475">
        <f ca="1">IFERROR(IF(0=LEN(ReferenceData!$AY$475),"",ReferenceData!$AY$475),"")</f>
        <v>6.0500804600000002</v>
      </c>
      <c r="AZ475">
        <f ca="1">IFERROR(IF(0=LEN(ReferenceData!$AZ$475),"",ReferenceData!$AZ$475),"")</f>
        <v>6.0163307689999996</v>
      </c>
      <c r="BA475">
        <f ca="1">IFERROR(IF(0=LEN(ReferenceData!$BA$475),"",ReferenceData!$BA$475),"")</f>
        <v>5.9001417619999996</v>
      </c>
      <c r="BB475">
        <f ca="1">IFERROR(IF(0=LEN(ReferenceData!$BB$475),"",ReferenceData!$BB$475),"")</f>
        <v>5.7974061299999997</v>
      </c>
      <c r="BC475">
        <f ca="1">IFERROR(IF(0=LEN(ReferenceData!$BC$475),"",ReferenceData!$BC$475),"")</f>
        <v>5.742284615</v>
      </c>
      <c r="BD475">
        <f ca="1">IFERROR(IF(0=LEN(ReferenceData!$BD$475),"",ReferenceData!$BD$475),"")</f>
        <v>5.7065615379999999</v>
      </c>
      <c r="BE475">
        <f ca="1">IFERROR(IF(0=LEN(ReferenceData!$BE$475),"",ReferenceData!$BE$475),"")</f>
        <v>5.6349999999999998</v>
      </c>
      <c r="BF475">
        <f ca="1">IFERROR(IF(0=LEN(ReferenceData!$BF$475),"",ReferenceData!$BF$475),"")</f>
        <v>5.5232076919999997</v>
      </c>
      <c r="BG475">
        <f ca="1">IFERROR(IF(0=LEN(ReferenceData!$BG$475),"",ReferenceData!$BG$475),"")</f>
        <v>5.4922260539999996</v>
      </c>
      <c r="BH475">
        <f ca="1">IFERROR(IF(0=LEN(ReferenceData!$BH$475),"",ReferenceData!$BH$475),"")</f>
        <v>5.4056206900000001</v>
      </c>
      <c r="BI475">
        <f ca="1">IFERROR(IF(0=LEN(ReferenceData!$BI$475),"",ReferenceData!$BI$475),"")</f>
        <v>5.3620576919999996</v>
      </c>
      <c r="BJ475">
        <f ca="1">IFERROR(IF(0=LEN(ReferenceData!$BJ$475),"",ReferenceData!$BJ$475),"")</f>
        <v>5.2915747130000002</v>
      </c>
      <c r="BK475">
        <f ca="1">IFERROR(IF(0=LEN(ReferenceData!$BK$475),"",ReferenceData!$BK$475),"")</f>
        <v>5.2170153849999998</v>
      </c>
      <c r="BL475">
        <f ca="1">IFERROR(IF(0=LEN(ReferenceData!$BL$475),"",ReferenceData!$BL$475),"")</f>
        <v>5.1711230769999998</v>
      </c>
      <c r="BM475">
        <f ca="1">IFERROR(IF(0=LEN(ReferenceData!$BM$475),"",ReferenceData!$BM$475),"")</f>
        <v>5.1227662839999999</v>
      </c>
      <c r="BN475">
        <f ca="1">IFERROR(IF(0=LEN(ReferenceData!$BN$475),"",ReferenceData!$BN$475),"")</f>
        <v>5.0803192309999998</v>
      </c>
      <c r="BO475">
        <f ca="1">IFERROR(IF(0=LEN(ReferenceData!$BO$475),"",ReferenceData!$BO$475),"")</f>
        <v>5.0429463600000002</v>
      </c>
      <c r="BP475">
        <f ca="1">IFERROR(IF(0=LEN(ReferenceData!$BP$475),"",ReferenceData!$BP$475),"")</f>
        <v>5.0003908050000003</v>
      </c>
      <c r="BQ475">
        <f ca="1">IFERROR(IF(0=LEN(ReferenceData!$BQ$475),"",ReferenceData!$BQ$475),"")</f>
        <v>4.9619999999999997</v>
      </c>
      <c r="BR475">
        <f ca="1">IFERROR(IF(0=LEN(ReferenceData!$BR$475),"",ReferenceData!$BR$475),"")</f>
        <v>4.9325423080000004</v>
      </c>
      <c r="BS475">
        <f ca="1">IFERROR(IF(0=LEN(ReferenceData!$BS$475),"",ReferenceData!$BS$475),"")</f>
        <v>4.9799080460000003</v>
      </c>
      <c r="BT475">
        <f ca="1">IFERROR(IF(0=LEN(ReferenceData!$BT$475),"",ReferenceData!$BT$475),"")</f>
        <v>5.0222307690000001</v>
      </c>
      <c r="BU475">
        <f ca="1">IFERROR(IF(0=LEN(ReferenceData!$BU$475),"",ReferenceData!$BU$475),"")</f>
        <v>5.0010615380000001</v>
      </c>
      <c r="BV475">
        <f ca="1">IFERROR(IF(0=LEN(ReferenceData!$BV$475),"",ReferenceData!$BV$475),"")</f>
        <v>4.8920842909999998</v>
      </c>
      <c r="BW475">
        <f ca="1">IFERROR(IF(0=LEN(ReferenceData!$BW$475),"",ReferenceData!$BW$475),"")</f>
        <v>4.7162576920000001</v>
      </c>
      <c r="BX475">
        <f ca="1">IFERROR(IF(0=LEN(ReferenceData!$BX$475),"",ReferenceData!$BX$475),"")</f>
        <v>4.6851341</v>
      </c>
      <c r="BY475">
        <f ca="1">IFERROR(IF(0=LEN(ReferenceData!$BY$475),"",ReferenceData!$BY$475),"")</f>
        <v>4.6713946359999996</v>
      </c>
      <c r="BZ475">
        <f ca="1">IFERROR(IF(0=LEN(ReferenceData!$BZ$475),"",ReferenceData!$BZ$475),"")</f>
        <v>4.5880615379999998</v>
      </c>
      <c r="CA475">
        <f ca="1">IFERROR(IF(0=LEN(ReferenceData!$CA$475),"",ReferenceData!$CA$475),"")</f>
        <v>4.5660613029999997</v>
      </c>
      <c r="CB475">
        <f ca="1">IFERROR(IF(0=LEN(ReferenceData!$CB$475),"",ReferenceData!$CB$475),"")</f>
        <v>4.5065458019999998</v>
      </c>
      <c r="CC475">
        <f ca="1">IFERROR(IF(0=LEN(ReferenceData!$CC$475),"",ReferenceData!$CC$475),"")</f>
        <v>4.4050000000000002</v>
      </c>
      <c r="CD475">
        <f ca="1">IFERROR(IF(0=LEN(ReferenceData!$CD$475),"",ReferenceData!$CD$475),"")</f>
        <v>4.3371297709999999</v>
      </c>
      <c r="CE475">
        <f ca="1">IFERROR(IF(0=LEN(ReferenceData!$CE$475),"",ReferenceData!$CE$475),"")</f>
        <v>4.3991145039999999</v>
      </c>
      <c r="CF475">
        <f ca="1">IFERROR(IF(0=LEN(ReferenceData!$CF$475),"",ReferenceData!$CF$475),"")</f>
        <v>4.45425</v>
      </c>
      <c r="CG475">
        <f ca="1">IFERROR(IF(0=LEN(ReferenceData!$CG$475),"",ReferenceData!$CG$475),"")</f>
        <v>4.4980954200000003</v>
      </c>
      <c r="CH475">
        <f ca="1">IFERROR(IF(0=LEN(ReferenceData!$CH$475),"",ReferenceData!$CH$475),"")</f>
        <v>4.5796923080000003</v>
      </c>
      <c r="CI475">
        <f ca="1">IFERROR(IF(0=LEN(ReferenceData!$CI$475),"",ReferenceData!$CI$475),"")</f>
        <v>4.6002260540000002</v>
      </c>
      <c r="CJ475">
        <f ca="1">IFERROR(IF(0=LEN(ReferenceData!$CJ$475),"",ReferenceData!$CJ$475),"")</f>
        <v>4.6429007630000001</v>
      </c>
      <c r="CK475">
        <f ca="1">IFERROR(IF(0=LEN(ReferenceData!$CK$475),"",ReferenceData!$CK$475),"")</f>
        <v>4.35975</v>
      </c>
    </row>
    <row r="476" spans="1:89">
      <c r="A476" t="str">
        <f>IFERROR(IF(0=LEN(ReferenceData!$A$476),"",ReferenceData!$A$476),"")</f>
        <v xml:space="preserve">    Spirit房地产资本股份有限公司</v>
      </c>
      <c r="B476" t="str">
        <f>IFERROR(IF(0=LEN(ReferenceData!$B$476),"",ReferenceData!$B$476),"")</f>
        <v>SRC US Equity</v>
      </c>
      <c r="C476" t="str">
        <f>IFERROR(IF(0=LEN(ReferenceData!$C$476),"",ReferenceData!$C$476),"")</f>
        <v>BE038</v>
      </c>
      <c r="D476" t="str">
        <f>IFERROR(IF(0=LEN(ReferenceData!$D$476),"",ReferenceData!$D$476),"")</f>
        <v>BEST_FFOPS</v>
      </c>
      <c r="E476" t="str">
        <f>IFERROR(IF(0=LEN(ReferenceData!$E$476),"",ReferenceData!$E$476),"")</f>
        <v>动态</v>
      </c>
      <c r="F476">
        <f ca="1">IFERROR(IF(0=LEN(ReferenceData!$F$476),"",ReferenceData!$F$476),"")</f>
        <v>0.79198461499999995</v>
      </c>
      <c r="G476">
        <f ca="1">IFERROR(IF(0=LEN(ReferenceData!$G$476),"",ReferenceData!$G$476),"")</f>
        <v>0.79865900400000001</v>
      </c>
      <c r="H476">
        <f ca="1">IFERROR(IF(0=LEN(ReferenceData!$H$476),"",ReferenceData!$H$476),"")</f>
        <v>0.81464751000000002</v>
      </c>
      <c r="I476">
        <f ca="1">IFERROR(IF(0=LEN(ReferenceData!$I$476),"",ReferenceData!$I$476),"")</f>
        <v>0.81599999999999995</v>
      </c>
      <c r="J476">
        <f ca="1">IFERROR(IF(0=LEN(ReferenceData!$J$476),"",ReferenceData!$J$476),"")</f>
        <v>0.831747126</v>
      </c>
      <c r="K476">
        <f ca="1">IFERROR(IF(0=LEN(ReferenceData!$K$476),"",ReferenceData!$K$476),"")</f>
        <v>0.80919923400000004</v>
      </c>
      <c r="L476">
        <f ca="1">IFERROR(IF(0=LEN(ReferenceData!$L$476),"",ReferenceData!$L$476),"")</f>
        <v>0.81374999999999997</v>
      </c>
      <c r="M476">
        <f ca="1">IFERROR(IF(0=LEN(ReferenceData!$M$476),"",ReferenceData!$M$476),"")</f>
        <v>0.810068966</v>
      </c>
      <c r="N476">
        <f ca="1">IFERROR(IF(0=LEN(ReferenceData!$N$476),"",ReferenceData!$N$476),"")</f>
        <v>0.80091187699999999</v>
      </c>
      <c r="O476">
        <f ca="1">IFERROR(IF(0=LEN(ReferenceData!$O$476),"",ReferenceData!$O$476),"")</f>
        <v>0.8115</v>
      </c>
      <c r="P476">
        <f ca="1">IFERROR(IF(0=LEN(ReferenceData!$P$476),"",ReferenceData!$P$476),"")</f>
        <v>0.81659387000000005</v>
      </c>
      <c r="Q476">
        <f ca="1">IFERROR(IF(0=LEN(ReferenceData!$Q$476),"",ReferenceData!$Q$476),"")</f>
        <v>0.90109615399999998</v>
      </c>
      <c r="R476">
        <f ca="1">IFERROR(IF(0=LEN(ReferenceData!$R$476),"",ReferenceData!$R$476),"")</f>
        <v>0.90049999999999997</v>
      </c>
      <c r="S476">
        <f ca="1">IFERROR(IF(0=LEN(ReferenceData!$S$476),"",ReferenceData!$S$476),"")</f>
        <v>0.89693103500000004</v>
      </c>
      <c r="T476">
        <f ca="1">IFERROR(IF(0=LEN(ReferenceData!$T$476),"",ReferenceData!$T$476),"")</f>
        <v>0.89064367799999999</v>
      </c>
      <c r="U476">
        <f ca="1">IFERROR(IF(0=LEN(ReferenceData!$U$476),"",ReferenceData!$U$476),"")</f>
        <v>0.88700000000000001</v>
      </c>
      <c r="V476">
        <f ca="1">IFERROR(IF(0=LEN(ReferenceData!$V$476),"",ReferenceData!$V$476),"")</f>
        <v>0.89354406099999995</v>
      </c>
      <c r="W476">
        <f ca="1">IFERROR(IF(0=LEN(ReferenceData!$W$476),"",ReferenceData!$W$476),"")</f>
        <v>0.91141379300000003</v>
      </c>
      <c r="X476">
        <f ca="1">IFERROR(IF(0=LEN(ReferenceData!$X$476),"",ReferenceData!$X$476),"")</f>
        <v>0.90749999999999997</v>
      </c>
      <c r="Y476">
        <f ca="1">IFERROR(IF(0=LEN(ReferenceData!$Y$476),"",ReferenceData!$Y$476),"")</f>
        <v>0.90400000000000003</v>
      </c>
      <c r="Z476">
        <f ca="1">IFERROR(IF(0=LEN(ReferenceData!$Z$476),"",ReferenceData!$Z$476),"")</f>
        <v>0.89749999999999996</v>
      </c>
      <c r="AA476">
        <f ca="1">IFERROR(IF(0=LEN(ReferenceData!$AA$476),"",ReferenceData!$AA$476),"")</f>
        <v>0.89087356299999998</v>
      </c>
      <c r="AB476">
        <f ca="1">IFERROR(IF(0=LEN(ReferenceData!$AB$476),"",ReferenceData!$AB$476),"")</f>
        <v>0.88589655199999995</v>
      </c>
      <c r="AC476">
        <f ca="1">IFERROR(IF(0=LEN(ReferenceData!$AC$476),"",ReferenceData!$AC$476),"")</f>
        <v>0.88334615400000005</v>
      </c>
      <c r="AD476">
        <f ca="1">IFERROR(IF(0=LEN(ReferenceData!$AD$476),"",ReferenceData!$AD$476),"")</f>
        <v>0.88620689699999999</v>
      </c>
      <c r="AE476">
        <f ca="1">IFERROR(IF(0=LEN(ReferenceData!$AE$476),"",ReferenceData!$AE$476),"")</f>
        <v>0.88343678199999998</v>
      </c>
      <c r="AF476">
        <f ca="1">IFERROR(IF(0=LEN(ReferenceData!$AF$476),"",ReferenceData!$AF$476),"")</f>
        <v>0.88953846199999997</v>
      </c>
      <c r="AG476">
        <f ca="1">IFERROR(IF(0=LEN(ReferenceData!$AG$476),"",ReferenceData!$AG$476),"")</f>
        <v>0.88400000000000001</v>
      </c>
      <c r="AH476">
        <f ca="1">IFERROR(IF(0=LEN(ReferenceData!$AH$476),"",ReferenceData!$AH$476),"")</f>
        <v>0.88066412199999999</v>
      </c>
      <c r="AI476">
        <f ca="1">IFERROR(IF(0=LEN(ReferenceData!$AI$476),"",ReferenceData!$AI$476),"")</f>
        <v>0.87723076899999997</v>
      </c>
      <c r="AJ476">
        <f ca="1">IFERROR(IF(0=LEN(ReferenceData!$AJ$476),"",ReferenceData!$AJ$476),"")</f>
        <v>0.87541984699999997</v>
      </c>
      <c r="AK476">
        <f ca="1">IFERROR(IF(0=LEN(ReferenceData!$AK$476),"",ReferenceData!$AK$476),"")</f>
        <v>0.87354961799999997</v>
      </c>
      <c r="AL476">
        <f ca="1">IFERROR(IF(0=LEN(ReferenceData!$AL$476),"",ReferenceData!$AL$476),"")</f>
        <v>0.85052307699999996</v>
      </c>
      <c r="AM476">
        <f ca="1">IFERROR(IF(0=LEN(ReferenceData!$AM$476),"",ReferenceData!$AM$476),"")</f>
        <v>0.84778626000000001</v>
      </c>
      <c r="AN476">
        <f ca="1">IFERROR(IF(0=LEN(ReferenceData!$AN$476),"",ReferenceData!$AN$476),"")</f>
        <v>0.84260769199999996</v>
      </c>
      <c r="AO476">
        <f ca="1">IFERROR(IF(0=LEN(ReferenceData!$AO$476),"",ReferenceData!$AO$476),"")</f>
        <v>0.84046360099999995</v>
      </c>
      <c r="AP476">
        <f ca="1">IFERROR(IF(0=LEN(ReferenceData!$AP$476),"",ReferenceData!$AP$476),"")</f>
        <v>0.83865267200000004</v>
      </c>
      <c r="AQ476">
        <f ca="1">IFERROR(IF(0=LEN(ReferenceData!$AQ$476),"",ReferenceData!$AQ$476),"")</f>
        <v>0.85519999999999996</v>
      </c>
      <c r="AR476">
        <f ca="1">IFERROR(IF(0=LEN(ReferenceData!$AR$476),"",ReferenceData!$AR$476),"")</f>
        <v>0.86323076899999995</v>
      </c>
      <c r="AS476">
        <f ca="1">IFERROR(IF(0=LEN(ReferenceData!$AS$476),"",ReferenceData!$AS$476),"")</f>
        <v>0.86099999999999999</v>
      </c>
      <c r="AT476">
        <f ca="1">IFERROR(IF(0=LEN(ReferenceData!$AT$476),"",ReferenceData!$AT$476),"")</f>
        <v>0.847730769</v>
      </c>
      <c r="AU476">
        <f ca="1">IFERROR(IF(0=LEN(ReferenceData!$AU$476),"",ReferenceData!$AU$476),"")</f>
        <v>0.84717692300000003</v>
      </c>
      <c r="AV476">
        <f ca="1">IFERROR(IF(0=LEN(ReferenceData!$AV$476),"",ReferenceData!$AV$476),"")</f>
        <v>0.83863218399999995</v>
      </c>
      <c r="AW476">
        <f ca="1">IFERROR(IF(0=LEN(ReferenceData!$AW$476),"",ReferenceData!$AW$476),"")</f>
        <v>0.82767692299999995</v>
      </c>
      <c r="AX476">
        <f ca="1">IFERROR(IF(0=LEN(ReferenceData!$AX$476),"",ReferenceData!$AX$476),"")</f>
        <v>0.839360153</v>
      </c>
      <c r="AY476">
        <f ca="1">IFERROR(IF(0=LEN(ReferenceData!$AY$476),"",ReferenceData!$AY$476),"")</f>
        <v>0.83167816100000003</v>
      </c>
      <c r="AZ476">
        <f ca="1">IFERROR(IF(0=LEN(ReferenceData!$AZ$476),"",ReferenceData!$AZ$476),"")</f>
        <v>0.81145384600000003</v>
      </c>
      <c r="BA476">
        <f ca="1">IFERROR(IF(0=LEN(ReferenceData!$BA$476),"",ReferenceData!$BA$476),"")</f>
        <v>0.82522605400000004</v>
      </c>
      <c r="BB476">
        <f ca="1">IFERROR(IF(0=LEN(ReferenceData!$BB$476),"",ReferenceData!$BB$476),"")</f>
        <v>0.81913026799999999</v>
      </c>
      <c r="BC476">
        <f ca="1">IFERROR(IF(0=LEN(ReferenceData!$BC$476),"",ReferenceData!$BC$476),"")</f>
        <v>0.82758461500000002</v>
      </c>
      <c r="BD476">
        <f ca="1">IFERROR(IF(0=LEN(ReferenceData!$BD$476),"",ReferenceData!$BD$476),"")</f>
        <v>0.83426923099999994</v>
      </c>
      <c r="BE476">
        <f ca="1">IFERROR(IF(0=LEN(ReferenceData!$BE$476),"",ReferenceData!$BE$476),"")</f>
        <v>0.82699999999999996</v>
      </c>
      <c r="BF476">
        <f ca="1">IFERROR(IF(0=LEN(ReferenceData!$BF$476),"",ReferenceData!$BF$476),"")</f>
        <v>0.78975384599999998</v>
      </c>
      <c r="BG476">
        <f ca="1">IFERROR(IF(0=LEN(ReferenceData!$BG$476),"",ReferenceData!$BG$476),"")</f>
        <v>0.74361685799999999</v>
      </c>
      <c r="BH476">
        <f ca="1">IFERROR(IF(0=LEN(ReferenceData!$BH$476),"",ReferenceData!$BH$476),"")</f>
        <v>0.72024137899999996</v>
      </c>
      <c r="BI476">
        <f ca="1">IFERROR(IF(0=LEN(ReferenceData!$BI$476),"",ReferenceData!$BI$476),"")</f>
        <v>0.69579230800000003</v>
      </c>
      <c r="BJ476">
        <f ca="1">IFERROR(IF(0=LEN(ReferenceData!$BJ$476),"",ReferenceData!$BJ$476),"")</f>
        <v>0.93460153300000004</v>
      </c>
      <c r="BK476">
        <f ca="1">IFERROR(IF(0=LEN(ReferenceData!$BK$476),"",ReferenceData!$BK$476),"")</f>
        <v>0.75472307699999996</v>
      </c>
      <c r="BL476">
        <f ca="1">IFERROR(IF(0=LEN(ReferenceData!$BL$476),"",ReferenceData!$BL$476),"")</f>
        <v>0.75369230799999998</v>
      </c>
      <c r="BM476">
        <f ca="1">IFERROR(IF(0=LEN(ReferenceData!$BM$476),"",ReferenceData!$BM$476),"")</f>
        <v>0.75029501899999995</v>
      </c>
      <c r="BN476">
        <f ca="1">IFERROR(IF(0=LEN(ReferenceData!$BN$476),"",ReferenceData!$BN$476),"")</f>
        <v>0.74942307699999999</v>
      </c>
      <c r="BO476">
        <f ca="1">IFERROR(IF(0=LEN(ReferenceData!$BO$476),"",ReferenceData!$BO$476),"")</f>
        <v>0.72830651300000004</v>
      </c>
      <c r="BP476">
        <f ca="1">IFERROR(IF(0=LEN(ReferenceData!$BP$476),"",ReferenceData!$BP$476),"")</f>
        <v>0.72064367799999995</v>
      </c>
      <c r="BQ476">
        <f ca="1">IFERROR(IF(0=LEN(ReferenceData!$BQ$476),"",ReferenceData!$BQ$476),"")</f>
        <v>0.71199999999999997</v>
      </c>
      <c r="BR476">
        <f ca="1">IFERROR(IF(0=LEN(ReferenceData!$BR$476),"",ReferenceData!$BR$476),"")</f>
        <v>0.67613846200000005</v>
      </c>
      <c r="BS476">
        <f ca="1">IFERROR(IF(0=LEN(ReferenceData!$BS$476),"",ReferenceData!$BS$476),"")</f>
        <v>0.65113793099999995</v>
      </c>
      <c r="BT476" t="str">
        <f ca="1">IFERROR(IF(0=LEN(ReferenceData!$BT$476),"",ReferenceData!$BT$476),"")</f>
        <v/>
      </c>
      <c r="BU476" t="str">
        <f ca="1">IFERROR(IF(0=LEN(ReferenceData!$BU$476),"",ReferenceData!$BU$476),"")</f>
        <v/>
      </c>
      <c r="BV476" t="str">
        <f ca="1">IFERROR(IF(0=LEN(ReferenceData!$BV$476),"",ReferenceData!$BV$476),"")</f>
        <v/>
      </c>
      <c r="BW476" t="str">
        <f ca="1">IFERROR(IF(0=LEN(ReferenceData!$BW$476),"",ReferenceData!$BW$476),"")</f>
        <v/>
      </c>
      <c r="BX476" t="str">
        <f ca="1">IFERROR(IF(0=LEN(ReferenceData!$BX$476),"",ReferenceData!$BX$476),"")</f>
        <v/>
      </c>
      <c r="BY476" t="str">
        <f ca="1">IFERROR(IF(0=LEN(ReferenceData!$BY$476),"",ReferenceData!$BY$476),"")</f>
        <v/>
      </c>
      <c r="BZ476" t="str">
        <f ca="1">IFERROR(IF(0=LEN(ReferenceData!$BZ$476),"",ReferenceData!$BZ$476),"")</f>
        <v/>
      </c>
      <c r="CA476" t="str">
        <f ca="1">IFERROR(IF(0=LEN(ReferenceData!$CA$476),"",ReferenceData!$CA$476),"")</f>
        <v/>
      </c>
      <c r="CB476" t="str">
        <f ca="1">IFERROR(IF(0=LEN(ReferenceData!$CB$476),"",ReferenceData!$CB$476),"")</f>
        <v/>
      </c>
      <c r="CC476" t="str">
        <f ca="1">IFERROR(IF(0=LEN(ReferenceData!$CC$476),"",ReferenceData!$CC$476),"")</f>
        <v/>
      </c>
      <c r="CD476" t="str">
        <f ca="1">IFERROR(IF(0=LEN(ReferenceData!$CD$476),"",ReferenceData!$CD$476),"")</f>
        <v/>
      </c>
      <c r="CE476" t="str">
        <f ca="1">IFERROR(IF(0=LEN(ReferenceData!$CE$476),"",ReferenceData!$CE$476),"")</f>
        <v/>
      </c>
      <c r="CF476" t="str">
        <f ca="1">IFERROR(IF(0=LEN(ReferenceData!$CF$476),"",ReferenceData!$CF$476),"")</f>
        <v/>
      </c>
      <c r="CG476" t="str">
        <f ca="1">IFERROR(IF(0=LEN(ReferenceData!$CG$476),"",ReferenceData!$CG$476),"")</f>
        <v/>
      </c>
      <c r="CH476" t="str">
        <f ca="1">IFERROR(IF(0=LEN(ReferenceData!$CH$476),"",ReferenceData!$CH$476),"")</f>
        <v/>
      </c>
      <c r="CI476" t="str">
        <f ca="1">IFERROR(IF(0=LEN(ReferenceData!$CI$476),"",ReferenceData!$CI$476),"")</f>
        <v/>
      </c>
      <c r="CJ476" t="str">
        <f ca="1">IFERROR(IF(0=LEN(ReferenceData!$CJ$476),"",ReferenceData!$CJ$476),"")</f>
        <v/>
      </c>
      <c r="CK476" t="str">
        <f ca="1">IFERROR(IF(0=LEN(ReferenceData!$CK$476),"",ReferenceData!$CK$476),"")</f>
        <v/>
      </c>
    </row>
    <row r="477" spans="1:89">
      <c r="A477" t="str">
        <f>IFERROR(IF(0=LEN(ReferenceData!$A$477),"",ReferenceData!$A$477),"")</f>
        <v xml:space="preserve">    STORE资本公司</v>
      </c>
      <c r="B477" t="str">
        <f>IFERROR(IF(0=LEN(ReferenceData!$B$477),"",ReferenceData!$B$477),"")</f>
        <v>STOR US Equity</v>
      </c>
      <c r="C477" t="str">
        <f>IFERROR(IF(0=LEN(ReferenceData!$C$477),"",ReferenceData!$C$477),"")</f>
        <v>BE038</v>
      </c>
      <c r="D477" t="str">
        <f>IFERROR(IF(0=LEN(ReferenceData!$D$477),"",ReferenceData!$D$477),"")</f>
        <v>BEST_FFOPS</v>
      </c>
      <c r="E477" t="str">
        <f>IFERROR(IF(0=LEN(ReferenceData!$E$477),"",ReferenceData!$E$477),"")</f>
        <v>动态</v>
      </c>
      <c r="F477">
        <f ca="1">IFERROR(IF(0=LEN(ReferenceData!$F$477),"",ReferenceData!$F$477),"")</f>
        <v>1.769615385</v>
      </c>
      <c r="G477">
        <f ca="1">IFERROR(IF(0=LEN(ReferenceData!$G$477),"",ReferenceData!$G$477),"")</f>
        <v>1.7581340999999999</v>
      </c>
      <c r="H477">
        <f ca="1">IFERROR(IF(0=LEN(ReferenceData!$H$477),"",ReferenceData!$H$477),"")</f>
        <v>1.7466053640000001</v>
      </c>
      <c r="I477">
        <f ca="1">IFERROR(IF(0=LEN(ReferenceData!$I$477),"",ReferenceData!$I$477),"")</f>
        <v>1.7350000000000001</v>
      </c>
      <c r="J477">
        <f ca="1">IFERROR(IF(0=LEN(ReferenceData!$J$477),"",ReferenceData!$J$477),"")</f>
        <v>1.7271379309999999</v>
      </c>
      <c r="K477">
        <f ca="1">IFERROR(IF(0=LEN(ReferenceData!$K$477),"",ReferenceData!$K$477),"")</f>
        <v>1.728383142</v>
      </c>
      <c r="L477">
        <f ca="1">IFERROR(IF(0=LEN(ReferenceData!$L$477),"",ReferenceData!$L$477),"")</f>
        <v>1.7172499999999999</v>
      </c>
      <c r="M477">
        <f ca="1">IFERROR(IF(0=LEN(ReferenceData!$M$477),"",ReferenceData!$M$477),"")</f>
        <v>1.7084252870000001</v>
      </c>
      <c r="N477">
        <f ca="1">IFERROR(IF(0=LEN(ReferenceData!$N$477),"",ReferenceData!$N$477),"")</f>
        <v>1.7382260540000001</v>
      </c>
      <c r="O477">
        <f ca="1">IFERROR(IF(0=LEN(ReferenceData!$O$477),"",ReferenceData!$O$477),"")</f>
        <v>1.7290000000000001</v>
      </c>
      <c r="P477">
        <f ca="1">IFERROR(IF(0=LEN(ReferenceData!$P$477),"",ReferenceData!$P$477),"")</f>
        <v>1.730685824</v>
      </c>
      <c r="Q477">
        <f ca="1">IFERROR(IF(0=LEN(ReferenceData!$Q$477),"",ReferenceData!$Q$477),"")</f>
        <v>1.7252115379999999</v>
      </c>
      <c r="R477">
        <f ca="1">IFERROR(IF(0=LEN(ReferenceData!$R$477),"",ReferenceData!$R$477),"")</f>
        <v>1.7130000000000001</v>
      </c>
      <c r="S477">
        <f ca="1">IFERROR(IF(0=LEN(ReferenceData!$S$477),"",ReferenceData!$S$477),"")</f>
        <v>1.708252874</v>
      </c>
      <c r="T477">
        <f ca="1">IFERROR(IF(0=LEN(ReferenceData!$T$477),"",ReferenceData!$T$477),"")</f>
        <v>1.704455939</v>
      </c>
      <c r="U477">
        <f ca="1">IFERROR(IF(0=LEN(ReferenceData!$U$477),"",ReferenceData!$U$477),"")</f>
        <v>1.694</v>
      </c>
      <c r="V477">
        <f ca="1">IFERROR(IF(0=LEN(ReferenceData!$V$477),"",ReferenceData!$V$477),"")</f>
        <v>1.6909348660000001</v>
      </c>
      <c r="W477">
        <f ca="1">IFERROR(IF(0=LEN(ReferenceData!$W$477),"",ReferenceData!$W$477),"")</f>
        <v>1.6975095790000001</v>
      </c>
      <c r="X477">
        <f ca="1">IFERROR(IF(0=LEN(ReferenceData!$X$477),"",ReferenceData!$X$477),"")</f>
        <v>1.68275</v>
      </c>
      <c r="Y477">
        <f ca="1">IFERROR(IF(0=LEN(ReferenceData!$Y$477),"",ReferenceData!$Y$477),"")</f>
        <v>1.6679999999999999</v>
      </c>
      <c r="Z477">
        <f ca="1">IFERROR(IF(0=LEN(ReferenceData!$Z$477),"",ReferenceData!$Z$477),"")</f>
        <v>1.6420384619999999</v>
      </c>
      <c r="AA477">
        <f ca="1">IFERROR(IF(0=LEN(ReferenceData!$AA$477),"",ReferenceData!$AA$477),"")</f>
        <v>1.6262068970000001</v>
      </c>
      <c r="AB477">
        <f ca="1">IFERROR(IF(0=LEN(ReferenceData!$AB$477),"",ReferenceData!$AB$477),"")</f>
        <v>1.614068966</v>
      </c>
      <c r="AC477">
        <f ca="1">IFERROR(IF(0=LEN(ReferenceData!$AC$477),"",ReferenceData!$AC$477),"")</f>
        <v>1.602480769</v>
      </c>
      <c r="AD477">
        <f ca="1">IFERROR(IF(0=LEN(ReferenceData!$AD$477),"",ReferenceData!$AD$477),"")</f>
        <v>1.5923678160000001</v>
      </c>
      <c r="AE477">
        <f ca="1">IFERROR(IF(0=LEN(ReferenceData!$AE$477),"",ReferenceData!$AE$477),"")</f>
        <v>1.5734022990000001</v>
      </c>
      <c r="AF477">
        <f ca="1">IFERROR(IF(0=LEN(ReferenceData!$AF$477),"",ReferenceData!$AF$477),"")</f>
        <v>1.557692308</v>
      </c>
      <c r="AG477">
        <f ca="1">IFERROR(IF(0=LEN(ReferenceData!$AG$477),"",ReferenceData!$AG$477),"")</f>
        <v>1.5409999999999999</v>
      </c>
      <c r="AH477">
        <f ca="1">IFERROR(IF(0=LEN(ReferenceData!$AH$477),"",ReferenceData!$AH$477),"")</f>
        <v>1.5190419850000001</v>
      </c>
      <c r="AI477">
        <f ca="1">IFERROR(IF(0=LEN(ReferenceData!$AI$477),"",ReferenceData!$AI$477),"")</f>
        <v>1.4955692309999999</v>
      </c>
      <c r="AJ477">
        <f ca="1">IFERROR(IF(0=LEN(ReferenceData!$AJ$477),"",ReferenceData!$AJ$477),"")</f>
        <v>1.478687023</v>
      </c>
      <c r="AK477">
        <f ca="1">IFERROR(IF(0=LEN(ReferenceData!$AK$477),"",ReferenceData!$AK$477),"")</f>
        <v>1.4655801530000001</v>
      </c>
      <c r="AL477">
        <f ca="1">IFERROR(IF(0=LEN(ReferenceData!$AL$477),"",ReferenceData!$AL$477),"")</f>
        <v>1.4281192309999999</v>
      </c>
      <c r="AM477">
        <f ca="1">IFERROR(IF(0=LEN(ReferenceData!$AM$477),"",ReferenceData!$AM$477),"")</f>
        <v>1.4138167939999999</v>
      </c>
      <c r="AN477">
        <f ca="1">IFERROR(IF(0=LEN(ReferenceData!$AN$477),"",ReferenceData!$AN$477),"")</f>
        <v>1.3820153850000001</v>
      </c>
      <c r="AO477">
        <f ca="1">IFERROR(IF(0=LEN(ReferenceData!$AO$477),"",ReferenceData!$AO$477),"")</f>
        <v>1.3702413790000001</v>
      </c>
      <c r="AP477">
        <f ca="1">IFERROR(IF(0=LEN(ReferenceData!$AP$477),"",ReferenceData!$AP$477),"")</f>
        <v>1.34390458</v>
      </c>
      <c r="AQ477">
        <f ca="1">IFERROR(IF(0=LEN(ReferenceData!$AQ$477),"",ReferenceData!$AQ$477),"")</f>
        <v>1.3383846150000001</v>
      </c>
      <c r="AR477">
        <f ca="1">IFERROR(IF(0=LEN(ReferenceData!$AR$477),"",ReferenceData!$AR$477),"")</f>
        <v>1.2791961540000001</v>
      </c>
      <c r="AS477">
        <f ca="1">IFERROR(IF(0=LEN(ReferenceData!$AS$477),"",ReferenceData!$AS$477),"")</f>
        <v>1.2549999999999999</v>
      </c>
      <c r="AT477" t="str">
        <f ca="1">IFERROR(IF(0=LEN(ReferenceData!$AT$477),"",ReferenceData!$AT$477),"")</f>
        <v/>
      </c>
      <c r="AU477" t="str">
        <f ca="1">IFERROR(IF(0=LEN(ReferenceData!$AU$477),"",ReferenceData!$AU$477),"")</f>
        <v/>
      </c>
      <c r="AV477" t="str">
        <f ca="1">IFERROR(IF(0=LEN(ReferenceData!$AV$477),"",ReferenceData!$AV$477),"")</f>
        <v/>
      </c>
      <c r="AW477" t="str">
        <f ca="1">IFERROR(IF(0=LEN(ReferenceData!$AW$477),"",ReferenceData!$AW$477),"")</f>
        <v/>
      </c>
      <c r="AX477" t="str">
        <f ca="1">IFERROR(IF(0=LEN(ReferenceData!$AX$477),"",ReferenceData!$AX$477),"")</f>
        <v/>
      </c>
      <c r="AY477" t="str">
        <f ca="1">IFERROR(IF(0=LEN(ReferenceData!$AY$477),"",ReferenceData!$AY$477),"")</f>
        <v/>
      </c>
      <c r="AZ477" t="str">
        <f ca="1">IFERROR(IF(0=LEN(ReferenceData!$AZ$477),"",ReferenceData!$AZ$477),"")</f>
        <v/>
      </c>
      <c r="BA477" t="str">
        <f ca="1">IFERROR(IF(0=LEN(ReferenceData!$BA$477),"",ReferenceData!$BA$477),"")</f>
        <v/>
      </c>
      <c r="BB477" t="str">
        <f ca="1">IFERROR(IF(0=LEN(ReferenceData!$BB$477),"",ReferenceData!$BB$477),"")</f>
        <v/>
      </c>
      <c r="BC477" t="str">
        <f ca="1">IFERROR(IF(0=LEN(ReferenceData!$BC$477),"",ReferenceData!$BC$477),"")</f>
        <v/>
      </c>
      <c r="BD477" t="str">
        <f ca="1">IFERROR(IF(0=LEN(ReferenceData!$BD$477),"",ReferenceData!$BD$477),"")</f>
        <v/>
      </c>
      <c r="BE477" t="str">
        <f ca="1">IFERROR(IF(0=LEN(ReferenceData!$BE$477),"",ReferenceData!$BE$477),"")</f>
        <v/>
      </c>
      <c r="BF477" t="str">
        <f ca="1">IFERROR(IF(0=LEN(ReferenceData!$BF$477),"",ReferenceData!$BF$477),"")</f>
        <v/>
      </c>
      <c r="BG477" t="str">
        <f ca="1">IFERROR(IF(0=LEN(ReferenceData!$BG$477),"",ReferenceData!$BG$477),"")</f>
        <v/>
      </c>
      <c r="BH477" t="str">
        <f ca="1">IFERROR(IF(0=LEN(ReferenceData!$BH$477),"",ReferenceData!$BH$477),"")</f>
        <v/>
      </c>
      <c r="BI477" t="str">
        <f ca="1">IFERROR(IF(0=LEN(ReferenceData!$BI$477),"",ReferenceData!$BI$477),"")</f>
        <v/>
      </c>
      <c r="BJ477" t="str">
        <f ca="1">IFERROR(IF(0=LEN(ReferenceData!$BJ$477),"",ReferenceData!$BJ$477),"")</f>
        <v/>
      </c>
      <c r="BK477" t="str">
        <f ca="1">IFERROR(IF(0=LEN(ReferenceData!$BK$477),"",ReferenceData!$BK$477),"")</f>
        <v/>
      </c>
      <c r="BL477" t="str">
        <f ca="1">IFERROR(IF(0=LEN(ReferenceData!$BL$477),"",ReferenceData!$BL$477),"")</f>
        <v/>
      </c>
      <c r="BM477" t="str">
        <f ca="1">IFERROR(IF(0=LEN(ReferenceData!$BM$477),"",ReferenceData!$BM$477),"")</f>
        <v/>
      </c>
      <c r="BN477" t="str">
        <f ca="1">IFERROR(IF(0=LEN(ReferenceData!$BN$477),"",ReferenceData!$BN$477),"")</f>
        <v/>
      </c>
      <c r="BO477" t="str">
        <f ca="1">IFERROR(IF(0=LEN(ReferenceData!$BO$477),"",ReferenceData!$BO$477),"")</f>
        <v/>
      </c>
      <c r="BP477" t="str">
        <f ca="1">IFERROR(IF(0=LEN(ReferenceData!$BP$477),"",ReferenceData!$BP$477),"")</f>
        <v/>
      </c>
      <c r="BQ477" t="str">
        <f ca="1">IFERROR(IF(0=LEN(ReferenceData!$BQ$477),"",ReferenceData!$BQ$477),"")</f>
        <v/>
      </c>
      <c r="BR477" t="str">
        <f ca="1">IFERROR(IF(0=LEN(ReferenceData!$BR$477),"",ReferenceData!$BR$477),"")</f>
        <v/>
      </c>
      <c r="BS477" t="str">
        <f ca="1">IFERROR(IF(0=LEN(ReferenceData!$BS$477),"",ReferenceData!$BS$477),"")</f>
        <v/>
      </c>
      <c r="BT477" t="str">
        <f ca="1">IFERROR(IF(0=LEN(ReferenceData!$BT$477),"",ReferenceData!$BT$477),"")</f>
        <v/>
      </c>
      <c r="BU477" t="str">
        <f ca="1">IFERROR(IF(0=LEN(ReferenceData!$BU$477),"",ReferenceData!$BU$477),"")</f>
        <v/>
      </c>
      <c r="BV477" t="str">
        <f ca="1">IFERROR(IF(0=LEN(ReferenceData!$BV$477),"",ReferenceData!$BV$477),"")</f>
        <v/>
      </c>
      <c r="BW477" t="str">
        <f ca="1">IFERROR(IF(0=LEN(ReferenceData!$BW$477),"",ReferenceData!$BW$477),"")</f>
        <v/>
      </c>
      <c r="BX477" t="str">
        <f ca="1">IFERROR(IF(0=LEN(ReferenceData!$BX$477),"",ReferenceData!$BX$477),"")</f>
        <v/>
      </c>
      <c r="BY477" t="str">
        <f ca="1">IFERROR(IF(0=LEN(ReferenceData!$BY$477),"",ReferenceData!$BY$477),"")</f>
        <v/>
      </c>
      <c r="BZ477" t="str">
        <f ca="1">IFERROR(IF(0=LEN(ReferenceData!$BZ$477),"",ReferenceData!$BZ$477),"")</f>
        <v/>
      </c>
      <c r="CA477" t="str">
        <f ca="1">IFERROR(IF(0=LEN(ReferenceData!$CA$477),"",ReferenceData!$CA$477),"")</f>
        <v/>
      </c>
      <c r="CB477" t="str">
        <f ca="1">IFERROR(IF(0=LEN(ReferenceData!$CB$477),"",ReferenceData!$CB$477),"")</f>
        <v/>
      </c>
      <c r="CC477" t="str">
        <f ca="1">IFERROR(IF(0=LEN(ReferenceData!$CC$477),"",ReferenceData!$CC$477),"")</f>
        <v/>
      </c>
      <c r="CD477" t="str">
        <f ca="1">IFERROR(IF(0=LEN(ReferenceData!$CD$477),"",ReferenceData!$CD$477),"")</f>
        <v/>
      </c>
      <c r="CE477" t="str">
        <f ca="1">IFERROR(IF(0=LEN(ReferenceData!$CE$477),"",ReferenceData!$CE$477),"")</f>
        <v/>
      </c>
      <c r="CF477" t="str">
        <f ca="1">IFERROR(IF(0=LEN(ReferenceData!$CF$477),"",ReferenceData!$CF$477),"")</f>
        <v/>
      </c>
      <c r="CG477" t="str">
        <f ca="1">IFERROR(IF(0=LEN(ReferenceData!$CG$477),"",ReferenceData!$CG$477),"")</f>
        <v/>
      </c>
      <c r="CH477" t="str">
        <f ca="1">IFERROR(IF(0=LEN(ReferenceData!$CH$477),"",ReferenceData!$CH$477),"")</f>
        <v/>
      </c>
      <c r="CI477" t="str">
        <f ca="1">IFERROR(IF(0=LEN(ReferenceData!$CI$477),"",ReferenceData!$CI$477),"")</f>
        <v/>
      </c>
      <c r="CJ477" t="str">
        <f ca="1">IFERROR(IF(0=LEN(ReferenceData!$CJ$477),"",ReferenceData!$CJ$477),"")</f>
        <v/>
      </c>
      <c r="CK477" t="str">
        <f ca="1">IFERROR(IF(0=LEN(ReferenceData!$CK$477),"",ReferenceData!$CK$477),"")</f>
        <v/>
      </c>
    </row>
    <row r="478" spans="1:89">
      <c r="A478" t="str">
        <f>IFERROR(IF(0=LEN(ReferenceData!$A$478),"",ReferenceData!$A$478),"")</f>
        <v xml:space="preserve">    Sun Communities公司</v>
      </c>
      <c r="B478" t="str">
        <f>IFERROR(IF(0=LEN(ReferenceData!$B$478),"",ReferenceData!$B$478),"")</f>
        <v>SUI US Equity</v>
      </c>
      <c r="C478" t="str">
        <f>IFERROR(IF(0=LEN(ReferenceData!$C$478),"",ReferenceData!$C$478),"")</f>
        <v>BE038</v>
      </c>
      <c r="D478" t="str">
        <f>IFERROR(IF(0=LEN(ReferenceData!$D$478),"",ReferenceData!$D$478),"")</f>
        <v>BEST_FFOPS</v>
      </c>
      <c r="E478" t="str">
        <f>IFERROR(IF(0=LEN(ReferenceData!$E$478),"",ReferenceData!$E$478),"")</f>
        <v>动态</v>
      </c>
      <c r="F478">
        <f ca="1">IFERROR(IF(0=LEN(ReferenceData!$F$478),"",ReferenceData!$F$478),"")</f>
        <v>4.6211076919999998</v>
      </c>
      <c r="G478">
        <f ca="1">IFERROR(IF(0=LEN(ReferenceData!$G$478),"",ReferenceData!$G$478),"")</f>
        <v>4.5794827590000002</v>
      </c>
      <c r="H478">
        <f ca="1">IFERROR(IF(0=LEN(ReferenceData!$H$478),"",ReferenceData!$H$478),"")</f>
        <v>4.5469463599999997</v>
      </c>
      <c r="I478">
        <f ca="1">IFERROR(IF(0=LEN(ReferenceData!$I$478),"",ReferenceData!$I$478),"")</f>
        <v>4.5279999999999996</v>
      </c>
      <c r="J478">
        <f ca="1">IFERROR(IF(0=LEN(ReferenceData!$J$478),"",ReferenceData!$J$478),"")</f>
        <v>4.4928965520000004</v>
      </c>
      <c r="K478">
        <f ca="1">IFERROR(IF(0=LEN(ReferenceData!$K$478),"",ReferenceData!$K$478),"")</f>
        <v>4.4517701150000004</v>
      </c>
      <c r="L478">
        <f ca="1">IFERROR(IF(0=LEN(ReferenceData!$L$478),"",ReferenceData!$L$478),"")</f>
        <v>4.4055</v>
      </c>
      <c r="M478">
        <f ca="1">IFERROR(IF(0=LEN(ReferenceData!$M$478),"",ReferenceData!$M$478),"")</f>
        <v>4.3783218389999998</v>
      </c>
      <c r="N478">
        <f ca="1">IFERROR(IF(0=LEN(ReferenceData!$N$478),"",ReferenceData!$N$478),"")</f>
        <v>4.3599961690000004</v>
      </c>
      <c r="O478">
        <f ca="1">IFERROR(IF(0=LEN(ReferenceData!$O$478),"",ReferenceData!$O$478),"")</f>
        <v>4.3494999999999999</v>
      </c>
      <c r="P478">
        <f ca="1">IFERROR(IF(0=LEN(ReferenceData!$P$478),"",ReferenceData!$P$478),"")</f>
        <v>4.3346283520000002</v>
      </c>
      <c r="Q478">
        <f ca="1">IFERROR(IF(0=LEN(ReferenceData!$Q$478),"",ReferenceData!$Q$478),"")</f>
        <v>4.319</v>
      </c>
      <c r="R478">
        <f ca="1">IFERROR(IF(0=LEN(ReferenceData!$R$478),"",ReferenceData!$R$478),"")</f>
        <v>4.2965</v>
      </c>
      <c r="S478">
        <f ca="1">IFERROR(IF(0=LEN(ReferenceData!$S$478),"",ReferenceData!$S$478),"")</f>
        <v>4.2708122609999997</v>
      </c>
      <c r="T478">
        <f ca="1">IFERROR(IF(0=LEN(ReferenceData!$T$478),"",ReferenceData!$T$478),"")</f>
        <v>4.2949999999999999</v>
      </c>
      <c r="U478">
        <f ca="1">IFERROR(IF(0=LEN(ReferenceData!$U$478),"",ReferenceData!$U$478),"")</f>
        <v>4.3029999999999999</v>
      </c>
      <c r="V478">
        <f ca="1">IFERROR(IF(0=LEN(ReferenceData!$V$478),"",ReferenceData!$V$478),"")</f>
        <v>4.2587586210000001</v>
      </c>
      <c r="W478">
        <f ca="1">IFERROR(IF(0=LEN(ReferenceData!$W$478),"",ReferenceData!$W$478),"")</f>
        <v>4.1946628349999999</v>
      </c>
      <c r="X478">
        <f ca="1">IFERROR(IF(0=LEN(ReferenceData!$X$478),"",ReferenceData!$X$478),"")</f>
        <v>4.1529999999999996</v>
      </c>
      <c r="Y478">
        <f ca="1">IFERROR(IF(0=LEN(ReferenceData!$Y$478),"",ReferenceData!$Y$478),"")</f>
        <v>4.044333333</v>
      </c>
      <c r="Z478">
        <f ca="1">IFERROR(IF(0=LEN(ReferenceData!$Z$478),"",ReferenceData!$Z$478),"")</f>
        <v>3.935923077</v>
      </c>
      <c r="AA478">
        <f ca="1">IFERROR(IF(0=LEN(ReferenceData!$AA$478),"",ReferenceData!$AA$478),"")</f>
        <v>3.901773946</v>
      </c>
      <c r="AB478">
        <f ca="1">IFERROR(IF(0=LEN(ReferenceData!$AB$478),"",ReferenceData!$AB$478),"")</f>
        <v>3.8569655169999999</v>
      </c>
      <c r="AC478">
        <f ca="1">IFERROR(IF(0=LEN(ReferenceData!$AC$478),"",ReferenceData!$AC$478),"")</f>
        <v>3.8799230769999999</v>
      </c>
      <c r="AD478">
        <f ca="1">IFERROR(IF(0=LEN(ReferenceData!$AD$478),"",ReferenceData!$AD$478),"")</f>
        <v>3.820145594</v>
      </c>
      <c r="AE478">
        <f ca="1">IFERROR(IF(0=LEN(ReferenceData!$AE$478),"",ReferenceData!$AE$478),"")</f>
        <v>3.8876551720000001</v>
      </c>
      <c r="AF478">
        <f ca="1">IFERROR(IF(0=LEN(ReferenceData!$AF$478),"",ReferenceData!$AF$478),"")</f>
        <v>3.859</v>
      </c>
      <c r="AG478">
        <f ca="1">IFERROR(IF(0=LEN(ReferenceData!$AG$478),"",ReferenceData!$AG$478),"")</f>
        <v>3.89</v>
      </c>
      <c r="AH478">
        <f ca="1">IFERROR(IF(0=LEN(ReferenceData!$AH$478),"",ReferenceData!$AH$478),"")</f>
        <v>3.8706870229999999</v>
      </c>
      <c r="AI478">
        <f ca="1">IFERROR(IF(0=LEN(ReferenceData!$AI$478),"",ReferenceData!$AI$478),"")</f>
        <v>3.8561846150000001</v>
      </c>
      <c r="AJ478">
        <f ca="1">IFERROR(IF(0=LEN(ReferenceData!$AJ$478),"",ReferenceData!$AJ$478),"")</f>
        <v>3.781938931</v>
      </c>
      <c r="AK478">
        <f ca="1">IFERROR(IF(0=LEN(ReferenceData!$AK$478),"",ReferenceData!$AK$478),"")</f>
        <v>3.7965725190000001</v>
      </c>
      <c r="AL478">
        <f ca="1">IFERROR(IF(0=LEN(ReferenceData!$AL$478),"",ReferenceData!$AL$478),"")</f>
        <v>3.6917</v>
      </c>
      <c r="AM478">
        <f ca="1">IFERROR(IF(0=LEN(ReferenceData!$AM$478),"",ReferenceData!$AM$478),"")</f>
        <v>3.68248855</v>
      </c>
      <c r="AN478">
        <f ca="1">IFERROR(IF(0=LEN(ReferenceData!$AN$478),"",ReferenceData!$AN$478),"")</f>
        <v>3.6767769229999998</v>
      </c>
      <c r="AO478">
        <f ca="1">IFERROR(IF(0=LEN(ReferenceData!$AO$478),"",ReferenceData!$AO$478),"")</f>
        <v>3.6575057470000001</v>
      </c>
      <c r="AP478">
        <f ca="1">IFERROR(IF(0=LEN(ReferenceData!$AP$478),"",ReferenceData!$AP$478),"")</f>
        <v>3.6158015269999999</v>
      </c>
      <c r="AQ478">
        <f ca="1">IFERROR(IF(0=LEN(ReferenceData!$AQ$478),"",ReferenceData!$AQ$478),"")</f>
        <v>3.608296154</v>
      </c>
      <c r="AR478">
        <f ca="1">IFERROR(IF(0=LEN(ReferenceData!$AR$478),"",ReferenceData!$AR$478),"")</f>
        <v>3.5745977010000001</v>
      </c>
      <c r="AS478">
        <f ca="1">IFERROR(IF(0=LEN(ReferenceData!$AS$478),"",ReferenceData!$AS$478),"")</f>
        <v>3.57</v>
      </c>
      <c r="AT478">
        <f ca="1">IFERROR(IF(0=LEN(ReferenceData!$AT$478),"",ReferenceData!$AT$478),"")</f>
        <v>3.5546000000000002</v>
      </c>
      <c r="AU478">
        <f ca="1">IFERROR(IF(0=LEN(ReferenceData!$AU$478),"",ReferenceData!$AU$478),"")</f>
        <v>3.6311346150000001</v>
      </c>
      <c r="AV478">
        <f ca="1">IFERROR(IF(0=LEN(ReferenceData!$AV$478),"",ReferenceData!$AV$478),"")</f>
        <v>3.6590804600000002</v>
      </c>
      <c r="AW478">
        <f ca="1">IFERROR(IF(0=LEN(ReferenceData!$AW$478),"",ReferenceData!$AW$478),"")</f>
        <v>3.620230769</v>
      </c>
      <c r="AX478">
        <f ca="1">IFERROR(IF(0=LEN(ReferenceData!$AX$478),"",ReferenceData!$AX$478),"")</f>
        <v>3.5726819920000001</v>
      </c>
      <c r="AY478">
        <f ca="1">IFERROR(IF(0=LEN(ReferenceData!$AY$478),"",ReferenceData!$AY$478),"")</f>
        <v>3.5026436780000001</v>
      </c>
      <c r="AZ478">
        <f ca="1">IFERROR(IF(0=LEN(ReferenceData!$AZ$478),"",ReferenceData!$AZ$478),"")</f>
        <v>3.4970076919999999</v>
      </c>
      <c r="BA478">
        <f ca="1">IFERROR(IF(0=LEN(ReferenceData!$BA$478),"",ReferenceData!$BA$478),"")</f>
        <v>3.4961685820000001</v>
      </c>
      <c r="BB478">
        <f ca="1">IFERROR(IF(0=LEN(ReferenceData!$BB$478),"",ReferenceData!$BB$478),"")</f>
        <v>3.4637547889999998</v>
      </c>
      <c r="BC478">
        <f ca="1">IFERROR(IF(0=LEN(ReferenceData!$BC$478),"",ReferenceData!$BC$478),"")</f>
        <v>3.5962846150000001</v>
      </c>
      <c r="BD478">
        <f ca="1">IFERROR(IF(0=LEN(ReferenceData!$BD$478),"",ReferenceData!$BD$478),"")</f>
        <v>3.586215385</v>
      </c>
      <c r="BE478">
        <f ca="1">IFERROR(IF(0=LEN(ReferenceData!$BE$478),"",ReferenceData!$BE$478),"")</f>
        <v>3.5739999999999998</v>
      </c>
      <c r="BF478">
        <f ca="1">IFERROR(IF(0=LEN(ReferenceData!$BF$478),"",ReferenceData!$BF$478),"")</f>
        <v>3.5575384620000001</v>
      </c>
      <c r="BG478">
        <f ca="1">IFERROR(IF(0=LEN(ReferenceData!$BG$478),"",ReferenceData!$BG$478),"")</f>
        <v>3.5235134100000001</v>
      </c>
      <c r="BH478">
        <f ca="1">IFERROR(IF(0=LEN(ReferenceData!$BH$478),"",ReferenceData!$BH$478),"")</f>
        <v>3.5145517239999999</v>
      </c>
      <c r="BI478">
        <f ca="1">IFERROR(IF(0=LEN(ReferenceData!$BI$478),"",ReferenceData!$BI$478),"")</f>
        <v>3.4875769230000002</v>
      </c>
      <c r="BJ478">
        <f ca="1">IFERROR(IF(0=LEN(ReferenceData!$BJ$478),"",ReferenceData!$BJ$478),"")</f>
        <v>3.4601839079999999</v>
      </c>
      <c r="BK478">
        <f ca="1">IFERROR(IF(0=LEN(ReferenceData!$BK$478),"",ReferenceData!$BK$478),"")</f>
        <v>3.4616769230000002</v>
      </c>
      <c r="BL478">
        <f ca="1">IFERROR(IF(0=LEN(ReferenceData!$BL$478),"",ReferenceData!$BL$478),"")</f>
        <v>3.4325999999999999</v>
      </c>
      <c r="BM478">
        <f ca="1">IFERROR(IF(0=LEN(ReferenceData!$BM$478),"",ReferenceData!$BM$478),"")</f>
        <v>3.3964865899999999</v>
      </c>
      <c r="BN478">
        <f ca="1">IFERROR(IF(0=LEN(ReferenceData!$BN$478),"",ReferenceData!$BN$478),"")</f>
        <v>3.516942308</v>
      </c>
      <c r="BO478">
        <f ca="1">IFERROR(IF(0=LEN(ReferenceData!$BO$478),"",ReferenceData!$BO$478),"")</f>
        <v>3.543773946</v>
      </c>
      <c r="BP478">
        <f ca="1">IFERROR(IF(0=LEN(ReferenceData!$BP$478),"",ReferenceData!$BP$478),"")</f>
        <v>3.4249808430000002</v>
      </c>
      <c r="BQ478">
        <f ca="1">IFERROR(IF(0=LEN(ReferenceData!$BQ$478),"",ReferenceData!$BQ$478),"")</f>
        <v>3.41</v>
      </c>
      <c r="BR478">
        <f ca="1">IFERROR(IF(0=LEN(ReferenceData!$BR$478),"",ReferenceData!$BR$478),"")</f>
        <v>3.441596154</v>
      </c>
      <c r="BS478">
        <f ca="1">IFERROR(IF(0=LEN(ReferenceData!$BS$478),"",ReferenceData!$BS$478),"")</f>
        <v>3.4313180079999999</v>
      </c>
      <c r="BT478">
        <f ca="1">IFERROR(IF(0=LEN(ReferenceData!$BT$478),"",ReferenceData!$BT$478),"")</f>
        <v>3.4553461539999999</v>
      </c>
      <c r="BU478">
        <f ca="1">IFERROR(IF(0=LEN(ReferenceData!$BU$478),"",ReferenceData!$BU$478),"")</f>
        <v>3.4573461540000001</v>
      </c>
      <c r="BV478">
        <f ca="1">IFERROR(IF(0=LEN(ReferenceData!$BV$478),"",ReferenceData!$BV$478),"")</f>
        <v>3.4343295020000002</v>
      </c>
      <c r="BW478">
        <f ca="1">IFERROR(IF(0=LEN(ReferenceData!$BW$478),"",ReferenceData!$BW$478),"")</f>
        <v>3.4129538460000002</v>
      </c>
      <c r="BX478">
        <f ca="1">IFERROR(IF(0=LEN(ReferenceData!$BX$478),"",ReferenceData!$BX$478),"")</f>
        <v>3.377747126</v>
      </c>
      <c r="BY478">
        <f ca="1">IFERROR(IF(0=LEN(ReferenceData!$BY$478),"",ReferenceData!$BY$478),"")</f>
        <v>3.329137931</v>
      </c>
      <c r="BZ478">
        <f ca="1">IFERROR(IF(0=LEN(ReferenceData!$BZ$478),"",ReferenceData!$BZ$478),"")</f>
        <v>3.2913384620000001</v>
      </c>
      <c r="CA478">
        <f ca="1">IFERROR(IF(0=LEN(ReferenceData!$CA$478),"",ReferenceData!$CA$478),"")</f>
        <v>3.2648927200000002</v>
      </c>
      <c r="CB478">
        <f ca="1">IFERROR(IF(0=LEN(ReferenceData!$CB$478),"",ReferenceData!$CB$478),"")</f>
        <v>3.255801527</v>
      </c>
      <c r="CC478">
        <f ca="1">IFERROR(IF(0=LEN(ReferenceData!$CC$478),"",ReferenceData!$CC$478),"")</f>
        <v>3.3730000000000002</v>
      </c>
      <c r="CD478">
        <f ca="1">IFERROR(IF(0=LEN(ReferenceData!$CD$478),"",ReferenceData!$CD$478),"")</f>
        <v>3.3627480919999999</v>
      </c>
      <c r="CE478">
        <f ca="1">IFERROR(IF(0=LEN(ReferenceData!$CE$478),"",ReferenceData!$CE$478),"")</f>
        <v>3.340496183</v>
      </c>
      <c r="CF478">
        <f ca="1">IFERROR(IF(0=LEN(ReferenceData!$CF$478),"",ReferenceData!$CF$478),"")</f>
        <v>3.3112499999999998</v>
      </c>
      <c r="CG478">
        <f ca="1">IFERROR(IF(0=LEN(ReferenceData!$CG$478),"",ReferenceData!$CG$478),"")</f>
        <v>3.2696412210000001</v>
      </c>
      <c r="CH478">
        <f ca="1">IFERROR(IF(0=LEN(ReferenceData!$CH$478),"",ReferenceData!$CH$478),"")</f>
        <v>3.2281923080000001</v>
      </c>
      <c r="CI478">
        <f ca="1">IFERROR(IF(0=LEN(ReferenceData!$CI$478),"",ReferenceData!$CI$478),"")</f>
        <v>3.2080727969999998</v>
      </c>
      <c r="CJ478">
        <f ca="1">IFERROR(IF(0=LEN(ReferenceData!$CJ$478),"",ReferenceData!$CJ$478),"")</f>
        <v>3.1897748090000002</v>
      </c>
      <c r="CK478">
        <f ca="1">IFERROR(IF(0=LEN(ReferenceData!$CK$478),"",ReferenceData!$CK$478),"")</f>
        <v>3.141846154</v>
      </c>
    </row>
    <row r="479" spans="1:89">
      <c r="A479" t="str">
        <f>IFERROR(IF(0=LEN(ReferenceData!$A$479),"",ReferenceData!$A$479),"")</f>
        <v xml:space="preserve">    坦格尔工厂直销中心</v>
      </c>
      <c r="B479" t="str">
        <f>IFERROR(IF(0=LEN(ReferenceData!$B$479),"",ReferenceData!$B$479),"")</f>
        <v>SKT US Equity</v>
      </c>
      <c r="C479" t="str">
        <f>IFERROR(IF(0=LEN(ReferenceData!$C$479),"",ReferenceData!$C$479),"")</f>
        <v>BE038</v>
      </c>
      <c r="D479" t="str">
        <f>IFERROR(IF(0=LEN(ReferenceData!$D$479),"",ReferenceData!$D$479),"")</f>
        <v>BEST_FFOPS</v>
      </c>
      <c r="E479" t="str">
        <f>IFERROR(IF(0=LEN(ReferenceData!$E$479),"",ReferenceData!$E$479),"")</f>
        <v>动态</v>
      </c>
      <c r="F479">
        <f ca="1">IFERROR(IF(0=LEN(ReferenceData!$F$479),"",ReferenceData!$F$479),"")</f>
        <v>2.473815385</v>
      </c>
      <c r="G479">
        <f ca="1">IFERROR(IF(0=LEN(ReferenceData!$G$479),"",ReferenceData!$G$479),"")</f>
        <v>2.4770957849999999</v>
      </c>
      <c r="H479">
        <f ca="1">IFERROR(IF(0=LEN(ReferenceData!$H$479),"",ReferenceData!$H$479),"")</f>
        <v>2.5237854409999998</v>
      </c>
      <c r="I479">
        <f ca="1">IFERROR(IF(0=LEN(ReferenceData!$I$479),"",ReferenceData!$I$479),"")</f>
        <v>2.512</v>
      </c>
      <c r="J479">
        <f ca="1">IFERROR(IF(0=LEN(ReferenceData!$J$479),"",ReferenceData!$J$479),"")</f>
        <v>2.483333333</v>
      </c>
      <c r="K479">
        <f ca="1">IFERROR(IF(0=LEN(ReferenceData!$K$479),"",ReferenceData!$K$479),"")</f>
        <v>2.4570613030000001</v>
      </c>
      <c r="L479">
        <f ca="1">IFERROR(IF(0=LEN(ReferenceData!$L$479),"",ReferenceData!$L$479),"")</f>
        <v>2.4165000000000001</v>
      </c>
      <c r="M479">
        <f ca="1">IFERROR(IF(0=LEN(ReferenceData!$M$479),"",ReferenceData!$M$479),"")</f>
        <v>2.3827471259999999</v>
      </c>
      <c r="N479">
        <f ca="1">IFERROR(IF(0=LEN(ReferenceData!$N$479),"",ReferenceData!$N$479),"")</f>
        <v>2.4623754789999999</v>
      </c>
      <c r="O479">
        <f ca="1">IFERROR(IF(0=LEN(ReferenceData!$O$479),"",ReferenceData!$O$479),"")</f>
        <v>2.4714999999999998</v>
      </c>
      <c r="P479">
        <f ca="1">IFERROR(IF(0=LEN(ReferenceData!$P$479),"",ReferenceData!$P$479),"")</f>
        <v>2.4794674329999999</v>
      </c>
      <c r="Q479">
        <f ca="1">IFERROR(IF(0=LEN(ReferenceData!$Q$479),"",ReferenceData!$Q$479),"")</f>
        <v>2.4986923079999999</v>
      </c>
      <c r="R479">
        <f ca="1">IFERROR(IF(0=LEN(ReferenceData!$R$479),"",ReferenceData!$R$479),"")</f>
        <v>2.4864999999999999</v>
      </c>
      <c r="S479">
        <f ca="1">IFERROR(IF(0=LEN(ReferenceData!$S$479),"",ReferenceData!$S$479),"")</f>
        <v>2.4796781609999998</v>
      </c>
      <c r="T479">
        <f ca="1">IFERROR(IF(0=LEN(ReferenceData!$T$479),"",ReferenceData!$T$479),"")</f>
        <v>2.4922452110000002</v>
      </c>
      <c r="U479">
        <f ca="1">IFERROR(IF(0=LEN(ReferenceData!$U$479),"",ReferenceData!$U$479),"")</f>
        <v>2.5</v>
      </c>
      <c r="V479">
        <f ca="1">IFERROR(IF(0=LEN(ReferenceData!$V$479),"",ReferenceData!$V$479),"")</f>
        <v>2.4893678160000001</v>
      </c>
      <c r="W479">
        <f ca="1">IFERROR(IF(0=LEN(ReferenceData!$W$479),"",ReferenceData!$W$479),"")</f>
        <v>2.4780498080000002</v>
      </c>
      <c r="X479">
        <f ca="1">IFERROR(IF(0=LEN(ReferenceData!$X$479),"",ReferenceData!$X$479),"")</f>
        <v>2.476</v>
      </c>
      <c r="Y479">
        <f ca="1">IFERROR(IF(0=LEN(ReferenceData!$Y$479),"",ReferenceData!$Y$479),"")</f>
        <v>2.4613333329999998</v>
      </c>
      <c r="Z479">
        <f ca="1">IFERROR(IF(0=LEN(ReferenceData!$Z$479),"",ReferenceData!$Z$479),"")</f>
        <v>2.436692308</v>
      </c>
      <c r="AA479">
        <f ca="1">IFERROR(IF(0=LEN(ReferenceData!$AA$479),"",ReferenceData!$AA$479),"")</f>
        <v>2.408681992</v>
      </c>
      <c r="AB479">
        <f ca="1">IFERROR(IF(0=LEN(ReferenceData!$AB$479),"",ReferenceData!$AB$479),"")</f>
        <v>2.3946896550000001</v>
      </c>
      <c r="AC479">
        <f ca="1">IFERROR(IF(0=LEN(ReferenceData!$AC$479),"",ReferenceData!$AC$479),"")</f>
        <v>2.382288462</v>
      </c>
      <c r="AD479">
        <f ca="1">IFERROR(IF(0=LEN(ReferenceData!$AD$479),"",ReferenceData!$AD$479),"")</f>
        <v>2.3670957850000001</v>
      </c>
      <c r="AE479">
        <f ca="1">IFERROR(IF(0=LEN(ReferenceData!$AE$479),"",ReferenceData!$AE$479),"")</f>
        <v>2.3491034480000001</v>
      </c>
      <c r="AF479">
        <f ca="1">IFERROR(IF(0=LEN(ReferenceData!$AF$479),"",ReferenceData!$AF$479),"")</f>
        <v>2.3560769229999998</v>
      </c>
      <c r="AG479">
        <f ca="1">IFERROR(IF(0=LEN(ReferenceData!$AG$479),"",ReferenceData!$AG$479),"")</f>
        <v>2.3460000000000001</v>
      </c>
      <c r="AH479">
        <f ca="1">IFERROR(IF(0=LEN(ReferenceData!$AH$479),"",ReferenceData!$AH$479),"")</f>
        <v>2.3396564889999998</v>
      </c>
      <c r="AI479">
        <f ca="1">IFERROR(IF(0=LEN(ReferenceData!$AI$479),"",ReferenceData!$AI$479),"")</f>
        <v>2.313630769</v>
      </c>
      <c r="AJ479">
        <f ca="1">IFERROR(IF(0=LEN(ReferenceData!$AJ$479),"",ReferenceData!$AJ$479),"")</f>
        <v>2.3351297710000001</v>
      </c>
      <c r="AK479">
        <f ca="1">IFERROR(IF(0=LEN(ReferenceData!$AK$479),"",ReferenceData!$AK$479),"")</f>
        <v>2.3135190840000002</v>
      </c>
      <c r="AL479">
        <f ca="1">IFERROR(IF(0=LEN(ReferenceData!$AL$479),"",ReferenceData!$AL$479),"")</f>
        <v>2.2081153850000002</v>
      </c>
      <c r="AM479">
        <f ca="1">IFERROR(IF(0=LEN(ReferenceData!$AM$479),"",ReferenceData!$AM$479),"")</f>
        <v>2.194946565</v>
      </c>
      <c r="AN479">
        <f ca="1">IFERROR(IF(0=LEN(ReferenceData!$AN$479),"",ReferenceData!$AN$479),"")</f>
        <v>2.1817076919999998</v>
      </c>
      <c r="AO479">
        <f ca="1">IFERROR(IF(0=LEN(ReferenceData!$AO$479),"",ReferenceData!$AO$479),"")</f>
        <v>2.1554022989999999</v>
      </c>
      <c r="AP479">
        <f ca="1">IFERROR(IF(0=LEN(ReferenceData!$AP$479),"",ReferenceData!$AP$479),"")</f>
        <v>2.1389351150000002</v>
      </c>
      <c r="AQ479">
        <f ca="1">IFERROR(IF(0=LEN(ReferenceData!$AQ$479),"",ReferenceData!$AQ$479),"")</f>
        <v>2.1405961539999998</v>
      </c>
      <c r="AR479">
        <f ca="1">IFERROR(IF(0=LEN(ReferenceData!$AR$479),"",ReferenceData!$AR$479),"")</f>
        <v>2.2079923080000001</v>
      </c>
      <c r="AS479">
        <f ca="1">IFERROR(IF(0=LEN(ReferenceData!$AS$479),"",ReferenceData!$AS$479),"")</f>
        <v>2.1920000000000002</v>
      </c>
      <c r="AT479">
        <f ca="1">IFERROR(IF(0=LEN(ReferenceData!$AT$479),"",ReferenceData!$AT$479),"")</f>
        <v>2.1614692309999999</v>
      </c>
      <c r="AU479">
        <f ca="1">IFERROR(IF(0=LEN(ReferenceData!$AU$479),"",ReferenceData!$AU$479),"")</f>
        <v>2.1367884620000002</v>
      </c>
      <c r="AV479">
        <f ca="1">IFERROR(IF(0=LEN(ReferenceData!$AV$479),"",ReferenceData!$AV$479),"")</f>
        <v>2.1148390799999999</v>
      </c>
      <c r="AW479">
        <f ca="1">IFERROR(IF(0=LEN(ReferenceData!$AW$479),"",ReferenceData!$AW$479),"")</f>
        <v>2.0934923080000001</v>
      </c>
      <c r="AX479">
        <f ca="1">IFERROR(IF(0=LEN(ReferenceData!$AX$479),"",ReferenceData!$AX$479),"")</f>
        <v>2.0773639849999999</v>
      </c>
      <c r="AY479">
        <f ca="1">IFERROR(IF(0=LEN(ReferenceData!$AY$479),"",ReferenceData!$AY$479),"")</f>
        <v>2.0576896549999999</v>
      </c>
      <c r="AZ479">
        <f ca="1">IFERROR(IF(0=LEN(ReferenceData!$AZ$479),"",ReferenceData!$AZ$479),"")</f>
        <v>2.038830769</v>
      </c>
      <c r="BA479">
        <f ca="1">IFERROR(IF(0=LEN(ReferenceData!$BA$479),"",ReferenceData!$BA$479),"")</f>
        <v>2.0378429119999999</v>
      </c>
      <c r="BB479">
        <f ca="1">IFERROR(IF(0=LEN(ReferenceData!$BB$479),"",ReferenceData!$BB$479),"")</f>
        <v>2.0347203070000002</v>
      </c>
      <c r="BC479">
        <f ca="1">IFERROR(IF(0=LEN(ReferenceData!$BC$479),"",ReferenceData!$BC$479),"")</f>
        <v>2.0268615379999999</v>
      </c>
      <c r="BD479">
        <f ca="1">IFERROR(IF(0=LEN(ReferenceData!$BD$479),"",ReferenceData!$BD$479),"")</f>
        <v>2.0421230769999998</v>
      </c>
      <c r="BE479">
        <f ca="1">IFERROR(IF(0=LEN(ReferenceData!$BE$479),"",ReferenceData!$BE$479),"")</f>
        <v>2.02</v>
      </c>
      <c r="BF479">
        <f ca="1">IFERROR(IF(0=LEN(ReferenceData!$BF$479),"",ReferenceData!$BF$479),"")</f>
        <v>2.0112000000000001</v>
      </c>
      <c r="BG479">
        <f ca="1">IFERROR(IF(0=LEN(ReferenceData!$BG$479),"",ReferenceData!$BG$479),"")</f>
        <v>1.9724406130000001</v>
      </c>
      <c r="BH479">
        <f ca="1">IFERROR(IF(0=LEN(ReferenceData!$BH$479),"",ReferenceData!$BH$479),"")</f>
        <v>1.942735632</v>
      </c>
      <c r="BI479">
        <f ca="1">IFERROR(IF(0=LEN(ReferenceData!$BI$479),"",ReferenceData!$BI$479),"")</f>
        <v>1.9347615380000001</v>
      </c>
      <c r="BJ479">
        <f ca="1">IFERROR(IF(0=LEN(ReferenceData!$BJ$479),"",ReferenceData!$BJ$479),"")</f>
        <v>1.917321839</v>
      </c>
      <c r="BK479">
        <f ca="1">IFERROR(IF(0=LEN(ReferenceData!$BK$479),"",ReferenceData!$BK$479),"")</f>
        <v>1.9005846150000001</v>
      </c>
      <c r="BL479">
        <f ca="1">IFERROR(IF(0=LEN(ReferenceData!$BL$479),"",ReferenceData!$BL$479),"")</f>
        <v>1.8891692309999999</v>
      </c>
      <c r="BM479">
        <f ca="1">IFERROR(IF(0=LEN(ReferenceData!$BM$479),"",ReferenceData!$BM$479),"")</f>
        <v>1.861969349</v>
      </c>
      <c r="BN479">
        <f ca="1">IFERROR(IF(0=LEN(ReferenceData!$BN$479),"",ReferenceData!$BN$479),"")</f>
        <v>1.847311538</v>
      </c>
      <c r="BO479">
        <f ca="1">IFERROR(IF(0=LEN(ReferenceData!$BO$479),"",ReferenceData!$BO$479),"")</f>
        <v>1.842819923</v>
      </c>
      <c r="BP479">
        <f ca="1">IFERROR(IF(0=LEN(ReferenceData!$BP$479),"",ReferenceData!$BP$479),"")</f>
        <v>1.831099617</v>
      </c>
      <c r="BQ479">
        <f ca="1">IFERROR(IF(0=LEN(ReferenceData!$BQ$479),"",ReferenceData!$BQ$479),"")</f>
        <v>1.8049999999999999</v>
      </c>
      <c r="BR479">
        <f ca="1">IFERROR(IF(0=LEN(ReferenceData!$BR$479),"",ReferenceData!$BR$479),"")</f>
        <v>1.7882692309999999</v>
      </c>
      <c r="BS479">
        <f ca="1">IFERROR(IF(0=LEN(ReferenceData!$BS$479),"",ReferenceData!$BS$479),"")</f>
        <v>1.7619808429999999</v>
      </c>
      <c r="BT479">
        <f ca="1">IFERROR(IF(0=LEN(ReferenceData!$BT$479),"",ReferenceData!$BT$479),"")</f>
        <v>1.7354307689999999</v>
      </c>
      <c r="BU479">
        <f ca="1">IFERROR(IF(0=LEN(ReferenceData!$BU$479),"",ReferenceData!$BU$479),"")</f>
        <v>1.7240461540000001</v>
      </c>
      <c r="BV479">
        <f ca="1">IFERROR(IF(0=LEN(ReferenceData!$BV$479),"",ReferenceData!$BV$479),"")</f>
        <v>1.7117739460000001</v>
      </c>
      <c r="BW479">
        <f ca="1">IFERROR(IF(0=LEN(ReferenceData!$BW$479),"",ReferenceData!$BW$479),"")</f>
        <v>1.6974307689999999</v>
      </c>
      <c r="BX479">
        <f ca="1">IFERROR(IF(0=LEN(ReferenceData!$BX$479),"",ReferenceData!$BX$479),"")</f>
        <v>1.6876436779999999</v>
      </c>
      <c r="BY479">
        <f ca="1">IFERROR(IF(0=LEN(ReferenceData!$BY$479),"",ReferenceData!$BY$479),"")</f>
        <v>1.686482759</v>
      </c>
      <c r="BZ479">
        <f ca="1">IFERROR(IF(0=LEN(ReferenceData!$BZ$479),"",ReferenceData!$BZ$479),"")</f>
        <v>1.6654923079999999</v>
      </c>
      <c r="CA479">
        <f ca="1">IFERROR(IF(0=LEN(ReferenceData!$CA$479),"",ReferenceData!$CA$479),"")</f>
        <v>1.6436053639999999</v>
      </c>
      <c r="CB479">
        <f ca="1">IFERROR(IF(0=LEN(ReferenceData!$CB$479),"",ReferenceData!$CB$479),"")</f>
        <v>1.6233587789999999</v>
      </c>
      <c r="CC479">
        <f ca="1">IFERROR(IF(0=LEN(ReferenceData!$CC$479),"",ReferenceData!$CC$479),"")</f>
        <v>1.609</v>
      </c>
      <c r="CD479">
        <f ca="1">IFERROR(IF(0=LEN(ReferenceData!$CD$479),"",ReferenceData!$CD$479),"")</f>
        <v>1.5915572520000001</v>
      </c>
      <c r="CE479">
        <f ca="1">IFERROR(IF(0=LEN(ReferenceData!$CE$479),"",ReferenceData!$CE$479),"")</f>
        <v>1.5771145040000001</v>
      </c>
      <c r="CF479">
        <f ca="1">IFERROR(IF(0=LEN(ReferenceData!$CF$479),"",ReferenceData!$CF$479),"")</f>
        <v>1.5349999999999999</v>
      </c>
      <c r="CG479">
        <f ca="1">IFERROR(IF(0=LEN(ReferenceData!$CG$479),"",ReferenceData!$CG$479),"")</f>
        <v>1.5262213739999999</v>
      </c>
      <c r="CH479">
        <f ca="1">IFERROR(IF(0=LEN(ReferenceData!$CH$479),"",ReferenceData!$CH$479),"")</f>
        <v>1.499884615</v>
      </c>
      <c r="CI479">
        <f ca="1">IFERROR(IF(0=LEN(ReferenceData!$CI$479),"",ReferenceData!$CI$479),"")</f>
        <v>1.467781609</v>
      </c>
      <c r="CJ479">
        <f ca="1">IFERROR(IF(0=LEN(ReferenceData!$CJ$479),"",ReferenceData!$CJ$479),"")</f>
        <v>1.4450190839999999</v>
      </c>
      <c r="CK479">
        <f ca="1">IFERROR(IF(0=LEN(ReferenceData!$CK$479),"",ReferenceData!$CK$479),"")</f>
        <v>1.4360576920000001</v>
      </c>
    </row>
    <row r="480" spans="1:89">
      <c r="A480" t="str">
        <f>IFERROR(IF(0=LEN(ReferenceData!$A$480),"",ReferenceData!$A$480),"")</f>
        <v xml:space="preserve">    塔伯曼中心公司</v>
      </c>
      <c r="B480" t="str">
        <f>IFERROR(IF(0=LEN(ReferenceData!$B$480),"",ReferenceData!$B$480),"")</f>
        <v>TCO US Equity</v>
      </c>
      <c r="C480" t="str">
        <f>IFERROR(IF(0=LEN(ReferenceData!$C$480),"",ReferenceData!$C$480),"")</f>
        <v>BE038</v>
      </c>
      <c r="D480" t="str">
        <f>IFERROR(IF(0=LEN(ReferenceData!$D$480),"",ReferenceData!$D$480),"")</f>
        <v>BEST_FFOPS</v>
      </c>
      <c r="E480" t="str">
        <f>IFERROR(IF(0=LEN(ReferenceData!$E$480),"",ReferenceData!$E$480),"")</f>
        <v>动态</v>
      </c>
      <c r="F480">
        <f ca="1">IFERROR(IF(0=LEN(ReferenceData!$F$480),"",ReferenceData!$F$480),"")</f>
        <v>3.8132923079999999</v>
      </c>
      <c r="G480">
        <f ca="1">IFERROR(IF(0=LEN(ReferenceData!$G$480),"",ReferenceData!$G$480),"")</f>
        <v>3.8124291189999999</v>
      </c>
      <c r="H480">
        <f ca="1">IFERROR(IF(0=LEN(ReferenceData!$H$480),"",ReferenceData!$H$480),"")</f>
        <v>3.8012528739999998</v>
      </c>
      <c r="I480">
        <f ca="1">IFERROR(IF(0=LEN(ReferenceData!$I$480),"",ReferenceData!$I$480),"")</f>
        <v>3.827</v>
      </c>
      <c r="J480">
        <f ca="1">IFERROR(IF(0=LEN(ReferenceData!$J$480),"",ReferenceData!$J$480),"")</f>
        <v>3.8350114940000002</v>
      </c>
      <c r="K480">
        <f ca="1">IFERROR(IF(0=LEN(ReferenceData!$K$480),"",ReferenceData!$K$480),"")</f>
        <v>3.8539885059999999</v>
      </c>
      <c r="L480">
        <f ca="1">IFERROR(IF(0=LEN(ReferenceData!$L$480),"",ReferenceData!$L$480),"")</f>
        <v>3.8377500000000002</v>
      </c>
      <c r="M480">
        <f ca="1">IFERROR(IF(0=LEN(ReferenceData!$M$480),"",ReferenceData!$M$480),"")</f>
        <v>3.8333984669999999</v>
      </c>
      <c r="N480">
        <f ca="1">IFERROR(IF(0=LEN(ReferenceData!$N$480),"",ReferenceData!$N$480),"")</f>
        <v>3.8627777779999999</v>
      </c>
      <c r="O480">
        <f ca="1">IFERROR(IF(0=LEN(ReferenceData!$O$480),"",ReferenceData!$O$480),"")</f>
        <v>3.8450000000000002</v>
      </c>
      <c r="P480">
        <f ca="1">IFERROR(IF(0=LEN(ReferenceData!$P$480),"",ReferenceData!$P$480),"")</f>
        <v>3.8809042150000002</v>
      </c>
      <c r="Q480">
        <f ca="1">IFERROR(IF(0=LEN(ReferenceData!$Q$480),"",ReferenceData!$Q$480),"")</f>
        <v>3.8681346150000002</v>
      </c>
      <c r="R480">
        <f ca="1">IFERROR(IF(0=LEN(ReferenceData!$R$480),"",ReferenceData!$R$480),"")</f>
        <v>3.8450000000000002</v>
      </c>
      <c r="S480">
        <f ca="1">IFERROR(IF(0=LEN(ReferenceData!$S$480),"",ReferenceData!$S$480),"")</f>
        <v>3.8567088119999999</v>
      </c>
      <c r="T480">
        <f ca="1">IFERROR(IF(0=LEN(ReferenceData!$T$480),"",ReferenceData!$T$480),"")</f>
        <v>3.923076628</v>
      </c>
      <c r="U480">
        <f ca="1">IFERROR(IF(0=LEN(ReferenceData!$U$480),"",ReferenceData!$U$480),"")</f>
        <v>3.9129999999999998</v>
      </c>
      <c r="V480">
        <f ca="1">IFERROR(IF(0=LEN(ReferenceData!$V$480),"",ReferenceData!$V$480),"")</f>
        <v>3.9049463599999998</v>
      </c>
      <c r="W480">
        <f ca="1">IFERROR(IF(0=LEN(ReferenceData!$W$480),"",ReferenceData!$W$480),"")</f>
        <v>3.9119272029999999</v>
      </c>
      <c r="X480">
        <f ca="1">IFERROR(IF(0=LEN(ReferenceData!$X$480),"",ReferenceData!$X$480),"")</f>
        <v>3.92475</v>
      </c>
      <c r="Y480">
        <f ca="1">IFERROR(IF(0=LEN(ReferenceData!$Y$480),"",ReferenceData!$Y$480),"")</f>
        <v>3.927666667</v>
      </c>
      <c r="Z480">
        <f ca="1">IFERROR(IF(0=LEN(ReferenceData!$Z$480),"",ReferenceData!$Z$480),"")</f>
        <v>3.9063846149999999</v>
      </c>
      <c r="AA480">
        <f ca="1">IFERROR(IF(0=LEN(ReferenceData!$AA$480),"",ReferenceData!$AA$480),"")</f>
        <v>3.9111111109999999</v>
      </c>
      <c r="AB480">
        <f ca="1">IFERROR(IF(0=LEN(ReferenceData!$AB$480),"",ReferenceData!$AB$480),"")</f>
        <v>3.8665862070000001</v>
      </c>
      <c r="AC480">
        <f ca="1">IFERROR(IF(0=LEN(ReferenceData!$AC$480),"",ReferenceData!$AC$480),"")</f>
        <v>3.73075</v>
      </c>
      <c r="AD480">
        <f ca="1">IFERROR(IF(0=LEN(ReferenceData!$AD$480),"",ReferenceData!$AD$480),"")</f>
        <v>3.7411954019999998</v>
      </c>
      <c r="AE480">
        <f ca="1">IFERROR(IF(0=LEN(ReferenceData!$AE$480),"",ReferenceData!$AE$480),"")</f>
        <v>3.7124252869999999</v>
      </c>
      <c r="AF480">
        <f ca="1">IFERROR(IF(0=LEN(ReferenceData!$AF$480),"",ReferenceData!$AF$480),"")</f>
        <v>3.6118461540000002</v>
      </c>
      <c r="AG480">
        <f ca="1">IFERROR(IF(0=LEN(ReferenceData!$AG$480),"",ReferenceData!$AG$480),"")</f>
        <v>3.5920000000000001</v>
      </c>
      <c r="AH480">
        <f ca="1">IFERROR(IF(0=LEN(ReferenceData!$AH$480),"",ReferenceData!$AH$480),"")</f>
        <v>3.572725191</v>
      </c>
      <c r="AI480">
        <f ca="1">IFERROR(IF(0=LEN(ReferenceData!$AI$480),"",ReferenceData!$AI$480),"")</f>
        <v>3.5438000000000001</v>
      </c>
      <c r="AJ480">
        <f ca="1">IFERROR(IF(0=LEN(ReferenceData!$AJ$480),"",ReferenceData!$AJ$480),"")</f>
        <v>3.5150610690000001</v>
      </c>
      <c r="AK480">
        <f ca="1">IFERROR(IF(0=LEN(ReferenceData!$AK$480),"",ReferenceData!$AK$480),"")</f>
        <v>3.4956717560000001</v>
      </c>
      <c r="AL480">
        <f ca="1">IFERROR(IF(0=LEN(ReferenceData!$AL$480),"",ReferenceData!$AL$480),"")</f>
        <v>3.4289038459999999</v>
      </c>
      <c r="AM480">
        <f ca="1">IFERROR(IF(0=LEN(ReferenceData!$AM$480),"",ReferenceData!$AM$480),"")</f>
        <v>3.3835419849999999</v>
      </c>
      <c r="AN480">
        <f ca="1">IFERROR(IF(0=LEN(ReferenceData!$AN$480),"",ReferenceData!$AN$480),"")</f>
        <v>3.3746230769999999</v>
      </c>
      <c r="AO480">
        <f ca="1">IFERROR(IF(0=LEN(ReferenceData!$AO$480),"",ReferenceData!$AO$480),"")</f>
        <v>3.373624521</v>
      </c>
      <c r="AP480">
        <f ca="1">IFERROR(IF(0=LEN(ReferenceData!$AP$480),"",ReferenceData!$AP$480),"")</f>
        <v>3.3297748089999999</v>
      </c>
      <c r="AQ480">
        <f ca="1">IFERROR(IF(0=LEN(ReferenceData!$AQ$480),"",ReferenceData!$AQ$480),"")</f>
        <v>3.3818615379999999</v>
      </c>
      <c r="AR480">
        <f ca="1">IFERROR(IF(0=LEN(ReferenceData!$AR$480),"",ReferenceData!$AR$480),"")</f>
        <v>3.5766076920000001</v>
      </c>
      <c r="AS480">
        <f ca="1">IFERROR(IF(0=LEN(ReferenceData!$AS$480),"",ReferenceData!$AS$480),"")</f>
        <v>3.5470000000000002</v>
      </c>
      <c r="AT480">
        <f ca="1">IFERROR(IF(0=LEN(ReferenceData!$AT$480),"",ReferenceData!$AT$480),"")</f>
        <v>3.5491769230000001</v>
      </c>
      <c r="AU480">
        <f ca="1">IFERROR(IF(0=LEN(ReferenceData!$AU$480),"",ReferenceData!$AU$480),"")</f>
        <v>3.614996154</v>
      </c>
      <c r="AV480">
        <f ca="1">IFERROR(IF(0=LEN(ReferenceData!$AV$480),"",ReferenceData!$AV$480),"")</f>
        <v>3.6950344830000001</v>
      </c>
      <c r="AW480">
        <f ca="1">IFERROR(IF(0=LEN(ReferenceData!$AW$480),"",ReferenceData!$AW$480),"")</f>
        <v>3.7303999999999999</v>
      </c>
      <c r="AX480">
        <f ca="1">IFERROR(IF(0=LEN(ReferenceData!$AX$480),"",ReferenceData!$AX$480),"")</f>
        <v>3.7083218389999999</v>
      </c>
      <c r="AY480">
        <f ca="1">IFERROR(IF(0=LEN(ReferenceData!$AY$480),"",ReferenceData!$AY$480),"")</f>
        <v>3.5538505749999998</v>
      </c>
      <c r="AZ480">
        <f ca="1">IFERROR(IF(0=LEN(ReferenceData!$AZ$480),"",ReferenceData!$AZ$480),"")</f>
        <v>3.9236230769999998</v>
      </c>
      <c r="BA480">
        <f ca="1">IFERROR(IF(0=LEN(ReferenceData!$BA$480),"",ReferenceData!$BA$480),"")</f>
        <v>3.8926436780000002</v>
      </c>
      <c r="BB480">
        <f ca="1">IFERROR(IF(0=LEN(ReferenceData!$BB$480),"",ReferenceData!$BB$480),"")</f>
        <v>3.8751647509999998</v>
      </c>
      <c r="BC480">
        <f ca="1">IFERROR(IF(0=LEN(ReferenceData!$BC$480),"",ReferenceData!$BC$480),"")</f>
        <v>3.855530769</v>
      </c>
      <c r="BD480">
        <f ca="1">IFERROR(IF(0=LEN(ReferenceData!$BD$480),"",ReferenceData!$BD$480),"")</f>
        <v>3.848738462</v>
      </c>
      <c r="BE480">
        <f ca="1">IFERROR(IF(0=LEN(ReferenceData!$BE$480),"",ReferenceData!$BE$480),"")</f>
        <v>3.8340000000000001</v>
      </c>
      <c r="BF480">
        <f ca="1">IFERROR(IF(0=LEN(ReferenceData!$BF$480),"",ReferenceData!$BF$480),"")</f>
        <v>3.8200307690000002</v>
      </c>
      <c r="BG480">
        <f ca="1">IFERROR(IF(0=LEN(ReferenceData!$BG$480),"",ReferenceData!$BG$480),"")</f>
        <v>3.8034482760000001</v>
      </c>
      <c r="BH480">
        <f ca="1">IFERROR(IF(0=LEN(ReferenceData!$BH$480),"",ReferenceData!$BH$480),"")</f>
        <v>3.77837931</v>
      </c>
      <c r="BI480">
        <f ca="1">IFERROR(IF(0=LEN(ReferenceData!$BI$480),"",ReferenceData!$BI$480),"")</f>
        <v>3.764384615</v>
      </c>
      <c r="BJ480">
        <f ca="1">IFERROR(IF(0=LEN(ReferenceData!$BJ$480),"",ReferenceData!$BJ$480),"")</f>
        <v>3.749793103</v>
      </c>
      <c r="BK480">
        <f ca="1">IFERROR(IF(0=LEN(ReferenceData!$BK$480),"",ReferenceData!$BK$480),"")</f>
        <v>3.7751538459999998</v>
      </c>
      <c r="BL480">
        <f ca="1">IFERROR(IF(0=LEN(ReferenceData!$BL$480),"",ReferenceData!$BL$480),"")</f>
        <v>3.760338462</v>
      </c>
      <c r="BM480">
        <f ca="1">IFERROR(IF(0=LEN(ReferenceData!$BM$480),"",ReferenceData!$BM$480),"")</f>
        <v>3.715398467</v>
      </c>
      <c r="BN480">
        <f ca="1">IFERROR(IF(0=LEN(ReferenceData!$BN$480),"",ReferenceData!$BN$480),"")</f>
        <v>3.7177576920000002</v>
      </c>
      <c r="BO480">
        <f ca="1">IFERROR(IF(0=LEN(ReferenceData!$BO$480),"",ReferenceData!$BO$480),"")</f>
        <v>3.7065172409999998</v>
      </c>
      <c r="BP480">
        <f ca="1">IFERROR(IF(0=LEN(ReferenceData!$BP$480),"",ReferenceData!$BP$480),"")</f>
        <v>3.6848007659999999</v>
      </c>
      <c r="BQ480">
        <f ca="1">IFERROR(IF(0=LEN(ReferenceData!$BQ$480),"",ReferenceData!$BQ$480),"")</f>
        <v>3.6080000000000001</v>
      </c>
      <c r="BR480">
        <f ca="1">IFERROR(IF(0=LEN(ReferenceData!$BR$480),"",ReferenceData!$BR$480),"")</f>
        <v>3.5812961539999999</v>
      </c>
      <c r="BS480">
        <f ca="1">IFERROR(IF(0=LEN(ReferenceData!$BS$480),"",ReferenceData!$BS$480),"")</f>
        <v>3.5479846739999998</v>
      </c>
      <c r="BT480">
        <f ca="1">IFERROR(IF(0=LEN(ReferenceData!$BT$480),"",ReferenceData!$BT$480),"")</f>
        <v>3.478753846</v>
      </c>
      <c r="BU480">
        <f ca="1">IFERROR(IF(0=LEN(ReferenceData!$BU$480),"",ReferenceData!$BU$480),"")</f>
        <v>3.453461538</v>
      </c>
      <c r="BV480">
        <f ca="1">IFERROR(IF(0=LEN(ReferenceData!$BV$480),"",ReferenceData!$BV$480),"")</f>
        <v>3.4134942530000001</v>
      </c>
      <c r="BW480">
        <f ca="1">IFERROR(IF(0=LEN(ReferenceData!$BW$480),"",ReferenceData!$BW$480),"")</f>
        <v>3.3500923079999998</v>
      </c>
      <c r="BX480">
        <f ca="1">IFERROR(IF(0=LEN(ReferenceData!$BX$480),"",ReferenceData!$BX$480),"")</f>
        <v>3.3362298849999998</v>
      </c>
      <c r="BY480">
        <f ca="1">IFERROR(IF(0=LEN(ReferenceData!$BY$480),"",ReferenceData!$BY$480),"")</f>
        <v>3.2881264369999998</v>
      </c>
      <c r="BZ480">
        <f ca="1">IFERROR(IF(0=LEN(ReferenceData!$BZ$480),"",ReferenceData!$BZ$480),"")</f>
        <v>3.2367230770000002</v>
      </c>
      <c r="CA480">
        <f ca="1">IFERROR(IF(0=LEN(ReferenceData!$CA$480),"",ReferenceData!$CA$480),"")</f>
        <v>3.2338084290000002</v>
      </c>
      <c r="CB480">
        <f ca="1">IFERROR(IF(0=LEN(ReferenceData!$CB$480),"",ReferenceData!$CB$480),"")</f>
        <v>3.102312977</v>
      </c>
      <c r="CC480">
        <f ca="1">IFERROR(IF(0=LEN(ReferenceData!$CC$480),"",ReferenceData!$CC$480),"")</f>
        <v>3.08</v>
      </c>
      <c r="CD480">
        <f ca="1">IFERROR(IF(0=LEN(ReferenceData!$CD$480),"",ReferenceData!$CD$480),"")</f>
        <v>3.0262824429999999</v>
      </c>
      <c r="CE480">
        <f ca="1">IFERROR(IF(0=LEN(ReferenceData!$CE$480),"",ReferenceData!$CE$480),"")</f>
        <v>2.9960687020000001</v>
      </c>
      <c r="CF480">
        <f ca="1">IFERROR(IF(0=LEN(ReferenceData!$CF$480),"",ReferenceData!$CF$480),"")</f>
        <v>2.9467500000000002</v>
      </c>
      <c r="CG480">
        <f ca="1">IFERROR(IF(0=LEN(ReferenceData!$CG$480),"",ReferenceData!$CG$480),"")</f>
        <v>2.929377863</v>
      </c>
      <c r="CH480">
        <f ca="1">IFERROR(IF(0=LEN(ReferenceData!$CH$480),"",ReferenceData!$CH$480),"")</f>
        <v>2.9088076919999999</v>
      </c>
      <c r="CI480">
        <f ca="1">IFERROR(IF(0=LEN(ReferenceData!$CI$480),"",ReferenceData!$CI$480),"")</f>
        <v>2.8869425290000001</v>
      </c>
      <c r="CJ480">
        <f ca="1">IFERROR(IF(0=LEN(ReferenceData!$CJ$480),"",ReferenceData!$CJ$480),"")</f>
        <v>2.8711450379999999</v>
      </c>
      <c r="CK480">
        <f ca="1">IFERROR(IF(0=LEN(ReferenceData!$CK$480),"",ReferenceData!$CK$480),"")</f>
        <v>2.8457692309999998</v>
      </c>
    </row>
    <row r="481" spans="1:89">
      <c r="A481" t="str">
        <f>IFERROR(IF(0=LEN(ReferenceData!$A$481),"",ReferenceData!$A$481),"")</f>
        <v xml:space="preserve">    UDR 公司</v>
      </c>
      <c r="B481" t="str">
        <f>IFERROR(IF(0=LEN(ReferenceData!$B$481),"",ReferenceData!$B$481),"")</f>
        <v>UDR US Equity</v>
      </c>
      <c r="C481" t="str">
        <f>IFERROR(IF(0=LEN(ReferenceData!$C$481),"",ReferenceData!$C$481),"")</f>
        <v>BE038</v>
      </c>
      <c r="D481" t="str">
        <f>IFERROR(IF(0=LEN(ReferenceData!$D$481),"",ReferenceData!$D$481),"")</f>
        <v>BEST_FFOPS</v>
      </c>
      <c r="E481" t="str">
        <f>IFERROR(IF(0=LEN(ReferenceData!$E$481),"",ReferenceData!$E$481),"")</f>
        <v>动态</v>
      </c>
      <c r="F481">
        <f ca="1">IFERROR(IF(0=LEN(ReferenceData!$F$481),"",ReferenceData!$F$481),"")</f>
        <v>1.967584615</v>
      </c>
      <c r="G481">
        <f ca="1">IFERROR(IF(0=LEN(ReferenceData!$G$481),"",ReferenceData!$G$481),"")</f>
        <v>1.9612873559999999</v>
      </c>
      <c r="H481">
        <f ca="1">IFERROR(IF(0=LEN(ReferenceData!$H$481),"",ReferenceData!$H$481),"")</f>
        <v>1.979693487</v>
      </c>
      <c r="I481">
        <f ca="1">IFERROR(IF(0=LEN(ReferenceData!$I$481),"",ReferenceData!$I$481),"")</f>
        <v>1.968</v>
      </c>
      <c r="J481">
        <f ca="1">IFERROR(IF(0=LEN(ReferenceData!$J$481),"",ReferenceData!$J$481),"")</f>
        <v>1.956954023</v>
      </c>
      <c r="K481">
        <f ca="1">IFERROR(IF(0=LEN(ReferenceData!$K$481),"",ReferenceData!$K$481),"")</f>
        <v>1.9448658999999999</v>
      </c>
      <c r="L481">
        <f ca="1">IFERROR(IF(0=LEN(ReferenceData!$L$481),"",ReferenceData!$L$481),"")</f>
        <v>1.9350000000000001</v>
      </c>
      <c r="M481">
        <f ca="1">IFERROR(IF(0=LEN(ReferenceData!$M$481),"",ReferenceData!$M$481),"")</f>
        <v>1.9273793100000001</v>
      </c>
      <c r="N481">
        <f ca="1">IFERROR(IF(0=LEN(ReferenceData!$N$481),"",ReferenceData!$N$481),"")</f>
        <v>1.9170727970000001</v>
      </c>
      <c r="O481">
        <f ca="1">IFERROR(IF(0=LEN(ReferenceData!$O$481),"",ReferenceData!$O$481),"")</f>
        <v>1.9065000000000001</v>
      </c>
      <c r="P481">
        <f ca="1">IFERROR(IF(0=LEN(ReferenceData!$P$481),"",ReferenceData!$P$481),"")</f>
        <v>1.8968390799999999</v>
      </c>
      <c r="Q481">
        <f ca="1">IFERROR(IF(0=LEN(ReferenceData!$Q$481),"",ReferenceData!$Q$481),"")</f>
        <v>1.883115385</v>
      </c>
      <c r="R481">
        <f ca="1">IFERROR(IF(0=LEN(ReferenceData!$R$481),"",ReferenceData!$R$481),"")</f>
        <v>1.87575</v>
      </c>
      <c r="S481">
        <f ca="1">IFERROR(IF(0=LEN(ReferenceData!$S$481),"",ReferenceData!$S$481),"")</f>
        <v>1.868168582</v>
      </c>
      <c r="T481">
        <f ca="1">IFERROR(IF(0=LEN(ReferenceData!$T$481),"",ReferenceData!$T$481),"")</f>
        <v>1.873076628</v>
      </c>
      <c r="U481">
        <f ca="1">IFERROR(IF(0=LEN(ReferenceData!$U$481),"",ReferenceData!$U$481),"")</f>
        <v>1.865</v>
      </c>
      <c r="V481">
        <f ca="1">IFERROR(IF(0=LEN(ReferenceData!$V$481),"",ReferenceData!$V$481),"")</f>
        <v>1.862835249</v>
      </c>
      <c r="W481">
        <f ca="1">IFERROR(IF(0=LEN(ReferenceData!$W$481),"",ReferenceData!$W$481),"")</f>
        <v>1.8553333329999999</v>
      </c>
      <c r="X481">
        <f ca="1">IFERROR(IF(0=LEN(ReferenceData!$X$481),"",ReferenceData!$X$481),"")</f>
        <v>1.85625</v>
      </c>
      <c r="Y481">
        <f ca="1">IFERROR(IF(0=LEN(ReferenceData!$Y$481),"",ReferenceData!$Y$481),"")</f>
        <v>1.851</v>
      </c>
      <c r="Z481">
        <f ca="1">IFERROR(IF(0=LEN(ReferenceData!$Z$481),"",ReferenceData!$Z$481),"")</f>
        <v>1.842615385</v>
      </c>
      <c r="AA481">
        <f ca="1">IFERROR(IF(0=LEN(ReferenceData!$AA$481),"",ReferenceData!$AA$481),"")</f>
        <v>1.8307739460000001</v>
      </c>
      <c r="AB481">
        <f ca="1">IFERROR(IF(0=LEN(ReferenceData!$AB$481),"",ReferenceData!$AB$481),"")</f>
        <v>1.828068966</v>
      </c>
      <c r="AC481">
        <f ca="1">IFERROR(IF(0=LEN(ReferenceData!$AC$481),"",ReferenceData!$AC$481),"")</f>
        <v>1.8179038460000001</v>
      </c>
      <c r="AD481">
        <f ca="1">IFERROR(IF(0=LEN(ReferenceData!$AD$481),"",ReferenceData!$AD$481),"")</f>
        <v>1.8161379310000001</v>
      </c>
      <c r="AE481">
        <f ca="1">IFERROR(IF(0=LEN(ReferenceData!$AE$481),"",ReferenceData!$AE$481),"")</f>
        <v>1.8034712639999999</v>
      </c>
      <c r="AF481">
        <f ca="1">IFERROR(IF(0=LEN(ReferenceData!$AF$481),"",ReferenceData!$AF$481),"")</f>
        <v>1.795230769</v>
      </c>
      <c r="AG481">
        <f ca="1">IFERROR(IF(0=LEN(ReferenceData!$AG$481),"",ReferenceData!$AG$481),"")</f>
        <v>1.7889999999999999</v>
      </c>
      <c r="AH481">
        <f ca="1">IFERROR(IF(0=LEN(ReferenceData!$AH$481),"",ReferenceData!$AH$481),"")</f>
        <v>1.777553435</v>
      </c>
      <c r="AI481">
        <f ca="1">IFERROR(IF(0=LEN(ReferenceData!$AI$481),"",ReferenceData!$AI$481),"")</f>
        <v>1.7622</v>
      </c>
      <c r="AJ481">
        <f ca="1">IFERROR(IF(0=LEN(ReferenceData!$AJ$481),"",ReferenceData!$AJ$481),"")</f>
        <v>1.7512748090000001</v>
      </c>
      <c r="AK481">
        <f ca="1">IFERROR(IF(0=LEN(ReferenceData!$AK$481),"",ReferenceData!$AK$481),"")</f>
        <v>1.7370458019999999</v>
      </c>
      <c r="AL481">
        <f ca="1">IFERROR(IF(0=LEN(ReferenceData!$AL$481),"",ReferenceData!$AL$481),"")</f>
        <v>1.7207230769999999</v>
      </c>
      <c r="AM481">
        <f ca="1">IFERROR(IF(0=LEN(ReferenceData!$AM$481),"",ReferenceData!$AM$481),"")</f>
        <v>1.7065877860000001</v>
      </c>
      <c r="AN481">
        <f ca="1">IFERROR(IF(0=LEN(ReferenceData!$AN$481),"",ReferenceData!$AN$481),"")</f>
        <v>1.690730769</v>
      </c>
      <c r="AO481">
        <f ca="1">IFERROR(IF(0=LEN(ReferenceData!$AO$481),"",ReferenceData!$AO$481),"")</f>
        <v>1.6769616860000001</v>
      </c>
      <c r="AP481">
        <f ca="1">IFERROR(IF(0=LEN(ReferenceData!$AP$481),"",ReferenceData!$AP$481),"")</f>
        <v>1.6613129769999999</v>
      </c>
      <c r="AQ481">
        <f ca="1">IFERROR(IF(0=LEN(ReferenceData!$AQ$481),"",ReferenceData!$AQ$481),"")</f>
        <v>1.6486115379999999</v>
      </c>
      <c r="AR481">
        <f ca="1">IFERROR(IF(0=LEN(ReferenceData!$AR$481),"",ReferenceData!$AR$481),"")</f>
        <v>1.6479153849999999</v>
      </c>
      <c r="AS481">
        <f ca="1">IFERROR(IF(0=LEN(ReferenceData!$AS$481),"",ReferenceData!$AS$481),"")</f>
        <v>1.6379999999999999</v>
      </c>
      <c r="AT481">
        <f ca="1">IFERROR(IF(0=LEN(ReferenceData!$AT$481),"",ReferenceData!$AT$481),"")</f>
        <v>1.629623077</v>
      </c>
      <c r="AU481">
        <f ca="1">IFERROR(IF(0=LEN(ReferenceData!$AU$481),"",ReferenceData!$AU$481),"")</f>
        <v>1.6049500000000001</v>
      </c>
      <c r="AV481">
        <f ca="1">IFERROR(IF(0=LEN(ReferenceData!$AV$481),"",ReferenceData!$AV$481),"")</f>
        <v>1.5984942529999999</v>
      </c>
      <c r="AW481">
        <f ca="1">IFERROR(IF(0=LEN(ReferenceData!$AW$481),"",ReferenceData!$AW$481),"")</f>
        <v>1.583246154</v>
      </c>
      <c r="AX481">
        <f ca="1">IFERROR(IF(0=LEN(ReferenceData!$AX$481),"",ReferenceData!$AX$481),"")</f>
        <v>1.5800727969999999</v>
      </c>
      <c r="AY481">
        <f ca="1">IFERROR(IF(0=LEN(ReferenceData!$AY$481),"",ReferenceData!$AY$481),"")</f>
        <v>1.5554597699999999</v>
      </c>
      <c r="AZ481">
        <f ca="1">IFERROR(IF(0=LEN(ReferenceData!$AZ$481),"",ReferenceData!$AZ$481),"")</f>
        <v>1.5464500000000001</v>
      </c>
      <c r="BA481">
        <f ca="1">IFERROR(IF(0=LEN(ReferenceData!$BA$481),"",ReferenceData!$BA$481),"")</f>
        <v>1.5346321839999999</v>
      </c>
      <c r="BB481">
        <f ca="1">IFERROR(IF(0=LEN(ReferenceData!$BB$481),"",ReferenceData!$BB$481),"")</f>
        <v>1.526766284</v>
      </c>
      <c r="BC481">
        <f ca="1">IFERROR(IF(0=LEN(ReferenceData!$BC$481),"",ReferenceData!$BC$481),"")</f>
        <v>1.5144769229999999</v>
      </c>
      <c r="BD481">
        <f ca="1">IFERROR(IF(0=LEN(ReferenceData!$BD$481),"",ReferenceData!$BD$481),"")</f>
        <v>1.498223077</v>
      </c>
      <c r="BE481">
        <f ca="1">IFERROR(IF(0=LEN(ReferenceData!$BE$481),"",ReferenceData!$BE$481),"")</f>
        <v>1.488</v>
      </c>
      <c r="BF481">
        <f ca="1">IFERROR(IF(0=LEN(ReferenceData!$BF$481),"",ReferenceData!$BF$481),"")</f>
        <v>1.4808384619999999</v>
      </c>
      <c r="BG481">
        <f ca="1">IFERROR(IF(0=LEN(ReferenceData!$BG$481),"",ReferenceData!$BG$481),"")</f>
        <v>1.4727854410000001</v>
      </c>
      <c r="BH481">
        <f ca="1">IFERROR(IF(0=LEN(ReferenceData!$BH$481),"",ReferenceData!$BH$481),"")</f>
        <v>1.4640459770000001</v>
      </c>
      <c r="BI481">
        <f ca="1">IFERROR(IF(0=LEN(ReferenceData!$BI$481),"",ReferenceData!$BI$481),"")</f>
        <v>1.4589076919999999</v>
      </c>
      <c r="BJ481">
        <f ca="1">IFERROR(IF(0=LEN(ReferenceData!$BJ$481),"",ReferenceData!$BJ$481),"")</f>
        <v>1.4552490419999999</v>
      </c>
      <c r="BK481">
        <f ca="1">IFERROR(IF(0=LEN(ReferenceData!$BK$481),"",ReferenceData!$BK$481),"")</f>
        <v>1.435846154</v>
      </c>
      <c r="BL481">
        <f ca="1">IFERROR(IF(0=LEN(ReferenceData!$BL$481),"",ReferenceData!$BL$481),"")</f>
        <v>1.4251384620000001</v>
      </c>
      <c r="BM481">
        <f ca="1">IFERROR(IF(0=LEN(ReferenceData!$BM$481),"",ReferenceData!$BM$481),"")</f>
        <v>1.4129846740000001</v>
      </c>
      <c r="BN481">
        <f ca="1">IFERROR(IF(0=LEN(ReferenceData!$BN$481),"",ReferenceData!$BN$481),"")</f>
        <v>1.4085038459999999</v>
      </c>
      <c r="BO481">
        <f ca="1">IFERROR(IF(0=LEN(ReferenceData!$BO$481),"",ReferenceData!$BO$481),"")</f>
        <v>1.4146628349999999</v>
      </c>
      <c r="BP481">
        <f ca="1">IFERROR(IF(0=LEN(ReferenceData!$BP$481),"",ReferenceData!$BP$481),"")</f>
        <v>1.446517241</v>
      </c>
      <c r="BQ481">
        <f ca="1">IFERROR(IF(0=LEN(ReferenceData!$BQ$481),"",ReferenceData!$BQ$481),"")</f>
        <v>1.4359999999999999</v>
      </c>
      <c r="BR481">
        <f ca="1">IFERROR(IF(0=LEN(ReferenceData!$BR$481),"",ReferenceData!$BR$481),"")</f>
        <v>1.438569231</v>
      </c>
      <c r="BS481">
        <f ca="1">IFERROR(IF(0=LEN(ReferenceData!$BS$481),"",ReferenceData!$BS$481),"")</f>
        <v>1.4361724140000001</v>
      </c>
      <c r="BT481">
        <f ca="1">IFERROR(IF(0=LEN(ReferenceData!$BT$481),"",ReferenceData!$BT$481),"")</f>
        <v>1.426169231</v>
      </c>
      <c r="BU481">
        <f ca="1">IFERROR(IF(0=LEN(ReferenceData!$BU$481),"",ReferenceData!$BU$481),"")</f>
        <v>1.4192230770000001</v>
      </c>
      <c r="BV481">
        <f ca="1">IFERROR(IF(0=LEN(ReferenceData!$BV$481),"",ReferenceData!$BV$481),"")</f>
        <v>1.413666667</v>
      </c>
      <c r="BW481">
        <f ca="1">IFERROR(IF(0=LEN(ReferenceData!$BW$481),"",ReferenceData!$BW$481),"")</f>
        <v>1.412142308</v>
      </c>
      <c r="BX481">
        <f ca="1">IFERROR(IF(0=LEN(ReferenceData!$BX$481),"",ReferenceData!$BX$481),"")</f>
        <v>1.4184329499999999</v>
      </c>
      <c r="BY481">
        <f ca="1">IFERROR(IF(0=LEN(ReferenceData!$BY$481),"",ReferenceData!$BY$481),"")</f>
        <v>1.431881226</v>
      </c>
      <c r="BZ481">
        <f ca="1">IFERROR(IF(0=LEN(ReferenceData!$BZ$481),"",ReferenceData!$BZ$481),"")</f>
        <v>1.4385076919999999</v>
      </c>
      <c r="CA481">
        <f ca="1">IFERROR(IF(0=LEN(ReferenceData!$CA$481),"",ReferenceData!$CA$481),"")</f>
        <v>1.4290881230000001</v>
      </c>
      <c r="CB481">
        <f ca="1">IFERROR(IF(0=LEN(ReferenceData!$CB$481),"",ReferenceData!$CB$481),"")</f>
        <v>1.4210610690000001</v>
      </c>
      <c r="CC481">
        <f ca="1">IFERROR(IF(0=LEN(ReferenceData!$CC$481),"",ReferenceData!$CC$481),"")</f>
        <v>1.419</v>
      </c>
      <c r="CD481">
        <f ca="1">IFERROR(IF(0=LEN(ReferenceData!$CD$481),"",ReferenceData!$CD$481),"")</f>
        <v>1.406740458</v>
      </c>
      <c r="CE481">
        <f ca="1">IFERROR(IF(0=LEN(ReferenceData!$CE$481),"",ReferenceData!$CE$481),"")</f>
        <v>1.391977099</v>
      </c>
      <c r="CF481">
        <f ca="1">IFERROR(IF(0=LEN(ReferenceData!$CF$481),"",ReferenceData!$CF$481),"")</f>
        <v>1.3807499999999999</v>
      </c>
      <c r="CG481">
        <f ca="1">IFERROR(IF(0=LEN(ReferenceData!$CG$481),"",ReferenceData!$CG$481),"")</f>
        <v>1.368858779</v>
      </c>
      <c r="CH481">
        <f ca="1">IFERROR(IF(0=LEN(ReferenceData!$CH$481),"",ReferenceData!$CH$481),"")</f>
        <v>1.3440384620000001</v>
      </c>
      <c r="CI481">
        <f ca="1">IFERROR(IF(0=LEN(ReferenceData!$CI$481),"",ReferenceData!$CI$481),"")</f>
        <v>1.3187356320000001</v>
      </c>
      <c r="CJ481">
        <f ca="1">IFERROR(IF(0=LEN(ReferenceData!$CJ$481),"",ReferenceData!$CJ$481),"")</f>
        <v>1.3049961830000001</v>
      </c>
      <c r="CK481">
        <f ca="1">IFERROR(IF(0=LEN(ReferenceData!$CK$481),"",ReferenceData!$CK$481),"")</f>
        <v>1.2835000000000001</v>
      </c>
    </row>
    <row r="482" spans="1:89">
      <c r="A482" t="str">
        <f>IFERROR(IF(0=LEN(ReferenceData!$A$482),"",ReferenceData!$A$482),"")</f>
        <v xml:space="preserve">    Uniti集团股份有限公司</v>
      </c>
      <c r="B482" t="str">
        <f>IFERROR(IF(0=LEN(ReferenceData!$B$482),"",ReferenceData!$B$482),"")</f>
        <v>UNIT US Equity</v>
      </c>
      <c r="C482" t="str">
        <f>IFERROR(IF(0=LEN(ReferenceData!$C$482),"",ReferenceData!$C$482),"")</f>
        <v>BE038</v>
      </c>
      <c r="D482" t="str">
        <f>IFERROR(IF(0=LEN(ReferenceData!$D$482),"",ReferenceData!$D$482),"")</f>
        <v>BEST_FFOPS</v>
      </c>
      <c r="E482" t="str">
        <f>IFERROR(IF(0=LEN(ReferenceData!$E$482),"",ReferenceData!$E$482),"")</f>
        <v>动态</v>
      </c>
      <c r="F482">
        <f ca="1">IFERROR(IF(0=LEN(ReferenceData!$F$482),"",ReferenceData!$F$482),"")</f>
        <v>2.2151230769999999</v>
      </c>
      <c r="G482">
        <f ca="1">IFERROR(IF(0=LEN(ReferenceData!$G$482),"",ReferenceData!$G$482),"")</f>
        <v>2.3284789269999999</v>
      </c>
      <c r="H482">
        <f ca="1">IFERROR(IF(0=LEN(ReferenceData!$H$482),"",ReferenceData!$H$482),"")</f>
        <v>2.3143026820000001</v>
      </c>
      <c r="I482">
        <f ca="1">IFERROR(IF(0=LEN(ReferenceData!$I$482),"",ReferenceData!$I$482),"")</f>
        <v>2.3769999999999998</v>
      </c>
      <c r="J482">
        <f ca="1">IFERROR(IF(0=LEN(ReferenceData!$J$482),"",ReferenceData!$J$482),"")</f>
        <v>2.3458850569999998</v>
      </c>
      <c r="K482">
        <f ca="1">IFERROR(IF(0=LEN(ReferenceData!$K$482),"",ReferenceData!$K$482),"")</f>
        <v>2.301570881</v>
      </c>
      <c r="L482">
        <f ca="1">IFERROR(IF(0=LEN(ReferenceData!$L$482),"",ReferenceData!$L$482),"")</f>
        <v>2.2210000000000001</v>
      </c>
      <c r="M482">
        <f ca="1">IFERROR(IF(0=LEN(ReferenceData!$M$482),"",ReferenceData!$M$482),"")</f>
        <v>2.2618888890000002</v>
      </c>
      <c r="N482">
        <f ca="1">IFERROR(IF(0=LEN(ReferenceData!$N$482),"",ReferenceData!$N$482),"")</f>
        <v>2.1583409960000002</v>
      </c>
      <c r="O482">
        <f ca="1">IFERROR(IF(0=LEN(ReferenceData!$O$482),"",ReferenceData!$O$482),"")</f>
        <v>2.2275</v>
      </c>
      <c r="P482">
        <f ca="1">IFERROR(IF(0=LEN(ReferenceData!$P$482),"",ReferenceData!$P$482),"")</f>
        <v>2.1920536400000001</v>
      </c>
      <c r="Q482">
        <f ca="1">IFERROR(IF(0=LEN(ReferenceData!$Q$482),"",ReferenceData!$Q$482),"")</f>
        <v>1.9272115379999999</v>
      </c>
      <c r="R482">
        <f ca="1">IFERROR(IF(0=LEN(ReferenceData!$R$482),"",ReferenceData!$R$482),"")</f>
        <v>2.12975</v>
      </c>
      <c r="S482">
        <f ca="1">IFERROR(IF(0=LEN(ReferenceData!$S$482),"",ReferenceData!$S$482),"")</f>
        <v>2.127927203</v>
      </c>
      <c r="T482">
        <f ca="1">IFERROR(IF(0=LEN(ReferenceData!$T$482),"",ReferenceData!$T$482),"")</f>
        <v>2.0662260539999999</v>
      </c>
      <c r="U482">
        <f ca="1">IFERROR(IF(0=LEN(ReferenceData!$U$482),"",ReferenceData!$U$482),"")</f>
        <v>2.0350000000000001</v>
      </c>
      <c r="V482">
        <f ca="1">IFERROR(IF(0=LEN(ReferenceData!$V$482),"",ReferenceData!$V$482),"")</f>
        <v>2.064333333</v>
      </c>
      <c r="W482">
        <f ca="1">IFERROR(IF(0=LEN(ReferenceData!$W$482),"",ReferenceData!$W$482),"")</f>
        <v>2.1706666669999999</v>
      </c>
      <c r="X482">
        <f ca="1">IFERROR(IF(0=LEN(ReferenceData!$X$482),"",ReferenceData!$X$482),"")</f>
        <v>2.1687500000000002</v>
      </c>
      <c r="Y482">
        <f ca="1">IFERROR(IF(0=LEN(ReferenceData!$Y$482),"",ReferenceData!$Y$482),"")</f>
        <v>2.1466666669999999</v>
      </c>
      <c r="Z482">
        <f ca="1">IFERROR(IF(0=LEN(ReferenceData!$Z$482),"",ReferenceData!$Z$482),"")</f>
        <v>2.3198076919999999</v>
      </c>
      <c r="AA482">
        <f ca="1">IFERROR(IF(0=LEN(ReferenceData!$AA$482),"",ReferenceData!$AA$482),"")</f>
        <v>2.3459961690000002</v>
      </c>
      <c r="AB482">
        <f ca="1">IFERROR(IF(0=LEN(ReferenceData!$AB$482),"",ReferenceData!$AB$482),"")</f>
        <v>2.3763793099999999</v>
      </c>
      <c r="AC482">
        <f ca="1">IFERROR(IF(0=LEN(ReferenceData!$AC$482),"",ReferenceData!$AC$482),"")</f>
        <v>2.4187500000000002</v>
      </c>
      <c r="AD482">
        <f ca="1">IFERROR(IF(0=LEN(ReferenceData!$AD$482),"",ReferenceData!$AD$482),"")</f>
        <v>2.4655172410000001</v>
      </c>
      <c r="AE482">
        <f ca="1">IFERROR(IF(0=LEN(ReferenceData!$AE$482),"",ReferenceData!$AE$482),"")</f>
        <v>2.47908046</v>
      </c>
      <c r="AF482">
        <f ca="1">IFERROR(IF(0=LEN(ReferenceData!$AF$482),"",ReferenceData!$AF$482),"")</f>
        <v>1.9293076920000001</v>
      </c>
      <c r="AG482">
        <f ca="1">IFERROR(IF(0=LEN(ReferenceData!$AG$482),"",ReferenceData!$AG$482),"")</f>
        <v>1.9330000000000001</v>
      </c>
      <c r="AH482">
        <f ca="1">IFERROR(IF(0=LEN(ReferenceData!$AH$482),"",ReferenceData!$AH$482),"")</f>
        <v>2.5232099240000001</v>
      </c>
      <c r="AI482">
        <f ca="1">IFERROR(IF(0=LEN(ReferenceData!$AI$482),"",ReferenceData!$AI$482),"")</f>
        <v>2.5210769229999999</v>
      </c>
      <c r="AJ482">
        <f ca="1">IFERROR(IF(0=LEN(ReferenceData!$AJ$482),"",ReferenceData!$AJ$482),"")</f>
        <v>1.98880916</v>
      </c>
      <c r="AK482">
        <f ca="1">IFERROR(IF(0=LEN(ReferenceData!$AK$482),"",ReferenceData!$AK$482),"")</f>
        <v>1.7618396949999999</v>
      </c>
      <c r="AL482">
        <f ca="1">IFERROR(IF(0=LEN(ReferenceData!$AL$482),"",ReferenceData!$AL$482),"")</f>
        <v>2.3691923080000001</v>
      </c>
      <c r="AM482">
        <f ca="1">IFERROR(IF(0=LEN(ReferenceData!$AM$482),"",ReferenceData!$AM$482),"")</f>
        <v>1.87089313</v>
      </c>
      <c r="AN482">
        <f ca="1">IFERROR(IF(0=LEN(ReferenceData!$AN$482),"",ReferenceData!$AN$482),"")</f>
        <v>2.5223461540000001</v>
      </c>
      <c r="AO482">
        <f ca="1">IFERROR(IF(0=LEN(ReferenceData!$AO$482),"",ReferenceData!$AO$482),"")</f>
        <v>2.4883333329999999</v>
      </c>
      <c r="AP482" t="str">
        <f ca="1">IFERROR(IF(0=LEN(ReferenceData!$AP$482),"",ReferenceData!$AP$482),"")</f>
        <v/>
      </c>
      <c r="AQ482" t="str">
        <f ca="1">IFERROR(IF(0=LEN(ReferenceData!$AQ$482),"",ReferenceData!$AQ$482),"")</f>
        <v/>
      </c>
      <c r="AR482" t="str">
        <f ca="1">IFERROR(IF(0=LEN(ReferenceData!$AR$482),"",ReferenceData!$AR$482),"")</f>
        <v/>
      </c>
      <c r="AS482" t="str">
        <f ca="1">IFERROR(IF(0=LEN(ReferenceData!$AS$482),"",ReferenceData!$AS$482),"")</f>
        <v/>
      </c>
      <c r="AT482" t="str">
        <f ca="1">IFERROR(IF(0=LEN(ReferenceData!$AT$482),"",ReferenceData!$AT$482),"")</f>
        <v/>
      </c>
      <c r="AU482" t="str">
        <f ca="1">IFERROR(IF(0=LEN(ReferenceData!$AU$482),"",ReferenceData!$AU$482),"")</f>
        <v/>
      </c>
      <c r="AV482" t="str">
        <f ca="1">IFERROR(IF(0=LEN(ReferenceData!$AV$482),"",ReferenceData!$AV$482),"")</f>
        <v/>
      </c>
      <c r="AW482" t="str">
        <f ca="1">IFERROR(IF(0=LEN(ReferenceData!$AW$482),"",ReferenceData!$AW$482),"")</f>
        <v/>
      </c>
      <c r="AX482" t="str">
        <f ca="1">IFERROR(IF(0=LEN(ReferenceData!$AX$482),"",ReferenceData!$AX$482),"")</f>
        <v/>
      </c>
      <c r="AY482" t="str">
        <f ca="1">IFERROR(IF(0=LEN(ReferenceData!$AY$482),"",ReferenceData!$AY$482),"")</f>
        <v/>
      </c>
      <c r="AZ482" t="str">
        <f ca="1">IFERROR(IF(0=LEN(ReferenceData!$AZ$482),"",ReferenceData!$AZ$482),"")</f>
        <v/>
      </c>
      <c r="BA482" t="str">
        <f ca="1">IFERROR(IF(0=LEN(ReferenceData!$BA$482),"",ReferenceData!$BA$482),"")</f>
        <v/>
      </c>
      <c r="BB482" t="str">
        <f ca="1">IFERROR(IF(0=LEN(ReferenceData!$BB$482),"",ReferenceData!$BB$482),"")</f>
        <v/>
      </c>
      <c r="BC482" t="str">
        <f ca="1">IFERROR(IF(0=LEN(ReferenceData!$BC$482),"",ReferenceData!$BC$482),"")</f>
        <v/>
      </c>
      <c r="BD482" t="str">
        <f ca="1">IFERROR(IF(0=LEN(ReferenceData!$BD$482),"",ReferenceData!$BD$482),"")</f>
        <v/>
      </c>
      <c r="BE482" t="str">
        <f ca="1">IFERROR(IF(0=LEN(ReferenceData!$BE$482),"",ReferenceData!$BE$482),"")</f>
        <v/>
      </c>
      <c r="BF482" t="str">
        <f ca="1">IFERROR(IF(0=LEN(ReferenceData!$BF$482),"",ReferenceData!$BF$482),"")</f>
        <v/>
      </c>
      <c r="BG482" t="str">
        <f ca="1">IFERROR(IF(0=LEN(ReferenceData!$BG$482),"",ReferenceData!$BG$482),"")</f>
        <v/>
      </c>
      <c r="BH482" t="str">
        <f ca="1">IFERROR(IF(0=LEN(ReferenceData!$BH$482),"",ReferenceData!$BH$482),"")</f>
        <v/>
      </c>
      <c r="BI482" t="str">
        <f ca="1">IFERROR(IF(0=LEN(ReferenceData!$BI$482),"",ReferenceData!$BI$482),"")</f>
        <v/>
      </c>
      <c r="BJ482" t="str">
        <f ca="1">IFERROR(IF(0=LEN(ReferenceData!$BJ$482),"",ReferenceData!$BJ$482),"")</f>
        <v/>
      </c>
      <c r="BK482" t="str">
        <f ca="1">IFERROR(IF(0=LEN(ReferenceData!$BK$482),"",ReferenceData!$BK$482),"")</f>
        <v/>
      </c>
      <c r="BL482" t="str">
        <f ca="1">IFERROR(IF(0=LEN(ReferenceData!$BL$482),"",ReferenceData!$BL$482),"")</f>
        <v/>
      </c>
      <c r="BM482" t="str">
        <f ca="1">IFERROR(IF(0=LEN(ReferenceData!$BM$482),"",ReferenceData!$BM$482),"")</f>
        <v/>
      </c>
      <c r="BN482" t="str">
        <f ca="1">IFERROR(IF(0=LEN(ReferenceData!$BN$482),"",ReferenceData!$BN$482),"")</f>
        <v/>
      </c>
      <c r="BO482" t="str">
        <f ca="1">IFERROR(IF(0=LEN(ReferenceData!$BO$482),"",ReferenceData!$BO$482),"")</f>
        <v/>
      </c>
      <c r="BP482" t="str">
        <f ca="1">IFERROR(IF(0=LEN(ReferenceData!$BP$482),"",ReferenceData!$BP$482),"")</f>
        <v/>
      </c>
      <c r="BQ482" t="str">
        <f ca="1">IFERROR(IF(0=LEN(ReferenceData!$BQ$482),"",ReferenceData!$BQ$482),"")</f>
        <v/>
      </c>
      <c r="BR482" t="str">
        <f ca="1">IFERROR(IF(0=LEN(ReferenceData!$BR$482),"",ReferenceData!$BR$482),"")</f>
        <v/>
      </c>
      <c r="BS482" t="str">
        <f ca="1">IFERROR(IF(0=LEN(ReferenceData!$BS$482),"",ReferenceData!$BS$482),"")</f>
        <v/>
      </c>
      <c r="BT482" t="str">
        <f ca="1">IFERROR(IF(0=LEN(ReferenceData!$BT$482),"",ReferenceData!$BT$482),"")</f>
        <v/>
      </c>
      <c r="BU482" t="str">
        <f ca="1">IFERROR(IF(0=LEN(ReferenceData!$BU$482),"",ReferenceData!$BU$482),"")</f>
        <v/>
      </c>
      <c r="BV482" t="str">
        <f ca="1">IFERROR(IF(0=LEN(ReferenceData!$BV$482),"",ReferenceData!$BV$482),"")</f>
        <v/>
      </c>
      <c r="BW482" t="str">
        <f ca="1">IFERROR(IF(0=LEN(ReferenceData!$BW$482),"",ReferenceData!$BW$482),"")</f>
        <v/>
      </c>
      <c r="BX482" t="str">
        <f ca="1">IFERROR(IF(0=LEN(ReferenceData!$BX$482),"",ReferenceData!$BX$482),"")</f>
        <v/>
      </c>
      <c r="BY482" t="str">
        <f ca="1">IFERROR(IF(0=LEN(ReferenceData!$BY$482),"",ReferenceData!$BY$482),"")</f>
        <v/>
      </c>
      <c r="BZ482" t="str">
        <f ca="1">IFERROR(IF(0=LEN(ReferenceData!$BZ$482),"",ReferenceData!$BZ$482),"")</f>
        <v/>
      </c>
      <c r="CA482" t="str">
        <f ca="1">IFERROR(IF(0=LEN(ReferenceData!$CA$482),"",ReferenceData!$CA$482),"")</f>
        <v/>
      </c>
      <c r="CB482" t="str">
        <f ca="1">IFERROR(IF(0=LEN(ReferenceData!$CB$482),"",ReferenceData!$CB$482),"")</f>
        <v/>
      </c>
      <c r="CC482" t="str">
        <f ca="1">IFERROR(IF(0=LEN(ReferenceData!$CC$482),"",ReferenceData!$CC$482),"")</f>
        <v/>
      </c>
      <c r="CD482" t="str">
        <f ca="1">IFERROR(IF(0=LEN(ReferenceData!$CD$482),"",ReferenceData!$CD$482),"")</f>
        <v/>
      </c>
      <c r="CE482" t="str">
        <f ca="1">IFERROR(IF(0=LEN(ReferenceData!$CE$482),"",ReferenceData!$CE$482),"")</f>
        <v/>
      </c>
      <c r="CF482" t="str">
        <f ca="1">IFERROR(IF(0=LEN(ReferenceData!$CF$482),"",ReferenceData!$CF$482),"")</f>
        <v/>
      </c>
      <c r="CG482" t="str">
        <f ca="1">IFERROR(IF(0=LEN(ReferenceData!$CG$482),"",ReferenceData!$CG$482),"")</f>
        <v/>
      </c>
      <c r="CH482" t="str">
        <f ca="1">IFERROR(IF(0=LEN(ReferenceData!$CH$482),"",ReferenceData!$CH$482),"")</f>
        <v/>
      </c>
      <c r="CI482" t="str">
        <f ca="1">IFERROR(IF(0=LEN(ReferenceData!$CI$482),"",ReferenceData!$CI$482),"")</f>
        <v/>
      </c>
      <c r="CJ482" t="str">
        <f ca="1">IFERROR(IF(0=LEN(ReferenceData!$CJ$482),"",ReferenceData!$CJ$482),"")</f>
        <v/>
      </c>
      <c r="CK482" t="str">
        <f ca="1">IFERROR(IF(0=LEN(ReferenceData!$CK$482),"",ReferenceData!$CK$482),"")</f>
        <v/>
      </c>
    </row>
    <row r="483" spans="1:89">
      <c r="A483" t="str">
        <f>IFERROR(IF(0=LEN(ReferenceData!$A$483),"",ReferenceData!$A$483),"")</f>
        <v xml:space="preserve">    Ventas 公司</v>
      </c>
      <c r="B483" t="str">
        <f>IFERROR(IF(0=LEN(ReferenceData!$B$483),"",ReferenceData!$B$483),"")</f>
        <v>VTR US Equity</v>
      </c>
      <c r="C483" t="str">
        <f>IFERROR(IF(0=LEN(ReferenceData!$C$483),"",ReferenceData!$C$483),"")</f>
        <v>BE038</v>
      </c>
      <c r="D483" t="str">
        <f>IFERROR(IF(0=LEN(ReferenceData!$D$483),"",ReferenceData!$D$483),"")</f>
        <v>BEST_FFOPS</v>
      </c>
      <c r="E483" t="str">
        <f>IFERROR(IF(0=LEN(ReferenceData!$E$483),"",ReferenceData!$E$483),"")</f>
        <v>动态</v>
      </c>
      <c r="F483">
        <f ca="1">IFERROR(IF(0=LEN(ReferenceData!$F$483),"",ReferenceData!$F$483),"")</f>
        <v>4.0427846150000004</v>
      </c>
      <c r="G483">
        <f ca="1">IFERROR(IF(0=LEN(ReferenceData!$G$483),"",ReferenceData!$G$483),"")</f>
        <v>4.0567586210000002</v>
      </c>
      <c r="H483">
        <f ca="1">IFERROR(IF(0=LEN(ReferenceData!$H$483),"",ReferenceData!$H$483),"")</f>
        <v>4.2045402300000001</v>
      </c>
      <c r="I483">
        <f ca="1">IFERROR(IF(0=LEN(ReferenceData!$I$483),"",ReferenceData!$I$483),"")</f>
        <v>4.2069999999999999</v>
      </c>
      <c r="J483">
        <f ca="1">IFERROR(IF(0=LEN(ReferenceData!$J$483),"",ReferenceData!$J$483),"")</f>
        <v>4.2131264369999997</v>
      </c>
      <c r="K483">
        <f ca="1">IFERROR(IF(0=LEN(ReferenceData!$K$483),"",ReferenceData!$K$483),"")</f>
        <v>4.230842912</v>
      </c>
      <c r="L483">
        <f ca="1">IFERROR(IF(0=LEN(ReferenceData!$L$483),"",ReferenceData!$L$483),"")</f>
        <v>4.2430000000000003</v>
      </c>
      <c r="M483">
        <f ca="1">IFERROR(IF(0=LEN(ReferenceData!$M$483),"",ReferenceData!$M$483),"")</f>
        <v>4.2380957849999996</v>
      </c>
      <c r="N483">
        <f ca="1">IFERROR(IF(0=LEN(ReferenceData!$N$483),"",ReferenceData!$N$483),"")</f>
        <v>4.2383026819999996</v>
      </c>
      <c r="O483">
        <f ca="1">IFERROR(IF(0=LEN(ReferenceData!$O$483),"",ReferenceData!$O$483),"")</f>
        <v>4.2394999999999996</v>
      </c>
      <c r="P483">
        <f ca="1">IFERROR(IF(0=LEN(ReferenceData!$P$483),"",ReferenceData!$P$483),"")</f>
        <v>4.2298735629999999</v>
      </c>
      <c r="Q483">
        <f ca="1">IFERROR(IF(0=LEN(ReferenceData!$Q$483),"",ReferenceData!$Q$483),"")</f>
        <v>4.2141730769999999</v>
      </c>
      <c r="R483">
        <f ca="1">IFERROR(IF(0=LEN(ReferenceData!$R$483),"",ReferenceData!$R$483),"")</f>
        <v>4.2080000000000002</v>
      </c>
      <c r="S483">
        <f ca="1">IFERROR(IF(0=LEN(ReferenceData!$S$483),"",ReferenceData!$S$483),"")</f>
        <v>4.2064521069999996</v>
      </c>
      <c r="T483">
        <f ca="1">IFERROR(IF(0=LEN(ReferenceData!$T$483),"",ReferenceData!$T$483),"")</f>
        <v>4.2416053639999998</v>
      </c>
      <c r="U483">
        <f ca="1">IFERROR(IF(0=LEN(ReferenceData!$U$483),"",ReferenceData!$U$483),"")</f>
        <v>4.3140000000000001</v>
      </c>
      <c r="V483">
        <f ca="1">IFERROR(IF(0=LEN(ReferenceData!$V$483),"",ReferenceData!$V$483),"")</f>
        <v>4.3166360150000003</v>
      </c>
      <c r="W483">
        <f ca="1">IFERROR(IF(0=LEN(ReferenceData!$W$483),"",ReferenceData!$W$483),"")</f>
        <v>4.306923372</v>
      </c>
      <c r="X483">
        <f ca="1">IFERROR(IF(0=LEN(ReferenceData!$X$483),"",ReferenceData!$X$483),"")</f>
        <v>4.27325</v>
      </c>
      <c r="Y483">
        <f ca="1">IFERROR(IF(0=LEN(ReferenceData!$Y$483),"",ReferenceData!$Y$483),"")</f>
        <v>4.2533333329999996</v>
      </c>
      <c r="Z483">
        <f ca="1">IFERROR(IF(0=LEN(ReferenceData!$Z$483),"",ReferenceData!$Z$483),"")</f>
        <v>4.2458076919999996</v>
      </c>
      <c r="AA483">
        <f ca="1">IFERROR(IF(0=LEN(ReferenceData!$AA$483),"",ReferenceData!$AA$483),"")</f>
        <v>4.2048122609999998</v>
      </c>
      <c r="AB483">
        <f ca="1">IFERROR(IF(0=LEN(ReferenceData!$AB$483),"",ReferenceData!$AB$483),"")</f>
        <v>4.1941379310000002</v>
      </c>
      <c r="AC483">
        <f ca="1">IFERROR(IF(0=LEN(ReferenceData!$AC$483),"",ReferenceData!$AC$483),"")</f>
        <v>4.1467307690000004</v>
      </c>
      <c r="AD483">
        <f ca="1">IFERROR(IF(0=LEN(ReferenceData!$AD$483),"",ReferenceData!$AD$483),"")</f>
        <v>4.1289080460000003</v>
      </c>
      <c r="AE483">
        <f ca="1">IFERROR(IF(0=LEN(ReferenceData!$AE$483),"",ReferenceData!$AE$483),"")</f>
        <v>4.1186781610000001</v>
      </c>
      <c r="AF483">
        <f ca="1">IFERROR(IF(0=LEN(ReferenceData!$AF$483),"",ReferenceData!$AF$483),"")</f>
        <v>4.192307692</v>
      </c>
      <c r="AG483">
        <f ca="1">IFERROR(IF(0=LEN(ReferenceData!$AG$483),"",ReferenceData!$AG$483),"")</f>
        <v>4.1890000000000001</v>
      </c>
      <c r="AH483">
        <f ca="1">IFERROR(IF(0=LEN(ReferenceData!$AH$483),"",ReferenceData!$AH$483),"")</f>
        <v>4.2161908400000003</v>
      </c>
      <c r="AI483">
        <f ca="1">IFERROR(IF(0=LEN(ReferenceData!$AI$483),"",ReferenceData!$AI$483),"")</f>
        <v>4.2452769229999996</v>
      </c>
      <c r="AJ483">
        <f ca="1">IFERROR(IF(0=LEN(ReferenceData!$AJ$483),"",ReferenceData!$AJ$483),"")</f>
        <v>4.3116335880000003</v>
      </c>
      <c r="AK483">
        <f ca="1">IFERROR(IF(0=LEN(ReferenceData!$AK$483),"",ReferenceData!$AK$483),"")</f>
        <v>4.4578854960000003</v>
      </c>
      <c r="AL483">
        <f ca="1">IFERROR(IF(0=LEN(ReferenceData!$AL$483),"",ReferenceData!$AL$483),"")</f>
        <v>4.814607692</v>
      </c>
      <c r="AM483">
        <f ca="1">IFERROR(IF(0=LEN(ReferenceData!$AM$483),"",ReferenceData!$AM$483),"")</f>
        <v>4.795679389</v>
      </c>
      <c r="AN483">
        <f ca="1">IFERROR(IF(0=LEN(ReferenceData!$AN$483),"",ReferenceData!$AN$483),"")</f>
        <v>4.8030230769999998</v>
      </c>
      <c r="AO483">
        <f ca="1">IFERROR(IF(0=LEN(ReferenceData!$AO$483),"",ReferenceData!$AO$483),"")</f>
        <v>4.7546628350000004</v>
      </c>
      <c r="AP483">
        <f ca="1">IFERROR(IF(0=LEN(ReferenceData!$AP$483),"",ReferenceData!$AP$483),"")</f>
        <v>4.7170152669999998</v>
      </c>
      <c r="AQ483">
        <f ca="1">IFERROR(IF(0=LEN(ReferenceData!$AQ$483),"",ReferenceData!$AQ$483),"")</f>
        <v>4.700953846</v>
      </c>
      <c r="AR483">
        <f ca="1">IFERROR(IF(0=LEN(ReferenceData!$AR$483),"",ReferenceData!$AR$483),"")</f>
        <v>4.6679807689999997</v>
      </c>
      <c r="AS483">
        <f ca="1">IFERROR(IF(0=LEN(ReferenceData!$AS$483),"",ReferenceData!$AS$483),"")</f>
        <v>4.625</v>
      </c>
      <c r="AT483">
        <f ca="1">IFERROR(IF(0=LEN(ReferenceData!$AT$483),"",ReferenceData!$AT$483),"")</f>
        <v>4.6403961540000003</v>
      </c>
      <c r="AU483">
        <f ca="1">IFERROR(IF(0=LEN(ReferenceData!$AU$483),"",ReferenceData!$AU$483),"")</f>
        <v>4.6139307690000004</v>
      </c>
      <c r="AV483">
        <f ca="1">IFERROR(IF(0=LEN(ReferenceData!$AV$483),"",ReferenceData!$AV$483),"")</f>
        <v>4.5527701150000004</v>
      </c>
      <c r="AW483">
        <f ca="1">IFERROR(IF(0=LEN(ReferenceData!$AW$483),"",ReferenceData!$AW$483),"")</f>
        <v>4.5202769229999999</v>
      </c>
      <c r="AX483">
        <f ca="1">IFERROR(IF(0=LEN(ReferenceData!$AX$483),"",ReferenceData!$AX$483),"")</f>
        <v>4.5278582380000003</v>
      </c>
      <c r="AY483">
        <f ca="1">IFERROR(IF(0=LEN(ReferenceData!$AY$483),"",ReferenceData!$AY$483),"")</f>
        <v>4.4822068970000002</v>
      </c>
      <c r="AZ483">
        <f ca="1">IFERROR(IF(0=LEN(ReferenceData!$AZ$483),"",ReferenceData!$AZ$483),"")</f>
        <v>4.4230115379999999</v>
      </c>
      <c r="BA483">
        <f ca="1">IFERROR(IF(0=LEN(ReferenceData!$BA$483),"",ReferenceData!$BA$483),"")</f>
        <v>4.426570881</v>
      </c>
      <c r="BB483">
        <f ca="1">IFERROR(IF(0=LEN(ReferenceData!$BB$483),"",ReferenceData!$BB$483),"")</f>
        <v>4.3874559389999996</v>
      </c>
      <c r="BC483">
        <f ca="1">IFERROR(IF(0=LEN(ReferenceData!$BC$483),"",ReferenceData!$BC$483),"")</f>
        <v>4.411276923</v>
      </c>
      <c r="BD483">
        <f ca="1">IFERROR(IF(0=LEN(ReferenceData!$BD$483),"",ReferenceData!$BD$483),"")</f>
        <v>4.354915385</v>
      </c>
      <c r="BE483">
        <f ca="1">IFERROR(IF(0=LEN(ReferenceData!$BE$483),"",ReferenceData!$BE$483),"")</f>
        <v>4.3680000000000003</v>
      </c>
      <c r="BF483">
        <f ca="1">IFERROR(IF(0=LEN(ReferenceData!$BF$483),"",ReferenceData!$BF$483),"")</f>
        <v>4.3480307690000002</v>
      </c>
      <c r="BG483">
        <f ca="1">IFERROR(IF(0=LEN(ReferenceData!$BG$483),"",ReferenceData!$BG$483),"")</f>
        <v>4.3179425289999998</v>
      </c>
      <c r="BH483">
        <f ca="1">IFERROR(IF(0=LEN(ReferenceData!$BH$483),"",ReferenceData!$BH$483),"")</f>
        <v>4.2563908049999997</v>
      </c>
      <c r="BI483">
        <f ca="1">IFERROR(IF(0=LEN(ReferenceData!$BI$483),"",ReferenceData!$BI$483),"")</f>
        <v>4.2477192309999996</v>
      </c>
      <c r="BJ483">
        <f ca="1">IFERROR(IF(0=LEN(ReferenceData!$BJ$483),"",ReferenceData!$BJ$483),"")</f>
        <v>4.22554023</v>
      </c>
      <c r="BK483">
        <f ca="1">IFERROR(IF(0=LEN(ReferenceData!$BK$483),"",ReferenceData!$BK$483),"")</f>
        <v>4.2017846150000002</v>
      </c>
      <c r="BL483">
        <f ca="1">IFERROR(IF(0=LEN(ReferenceData!$BL$483),"",ReferenceData!$BL$483),"")</f>
        <v>4.1483846150000003</v>
      </c>
      <c r="BM483">
        <f ca="1">IFERROR(IF(0=LEN(ReferenceData!$BM$483),"",ReferenceData!$BM$483),"")</f>
        <v>4.1532068969999996</v>
      </c>
      <c r="BN483">
        <f ca="1">IFERROR(IF(0=LEN(ReferenceData!$BN$483),"",ReferenceData!$BN$483),"")</f>
        <v>4.1067</v>
      </c>
      <c r="BO483">
        <f ca="1">IFERROR(IF(0=LEN(ReferenceData!$BO$483),"",ReferenceData!$BO$483),"")</f>
        <v>4.0930804600000004</v>
      </c>
      <c r="BP483">
        <f ca="1">IFERROR(IF(0=LEN(ReferenceData!$BP$483),"",ReferenceData!$BP$483),"")</f>
        <v>4.0525670500000004</v>
      </c>
      <c r="BQ483">
        <f ca="1">IFERROR(IF(0=LEN(ReferenceData!$BQ$483),"",ReferenceData!$BQ$483),"")</f>
        <v>3.9980000000000002</v>
      </c>
      <c r="BR483">
        <f ca="1">IFERROR(IF(0=LEN(ReferenceData!$BR$483),"",ReferenceData!$BR$483),"")</f>
        <v>3.951192308</v>
      </c>
      <c r="BS483">
        <f ca="1">IFERROR(IF(0=LEN(ReferenceData!$BS$483),"",ReferenceData!$BS$483),"")</f>
        <v>3.9085862069999999</v>
      </c>
      <c r="BT483">
        <f ca="1">IFERROR(IF(0=LEN(ReferenceData!$BT$483),"",ReferenceData!$BT$483),"")</f>
        <v>3.8554307689999998</v>
      </c>
      <c r="BU483">
        <f ca="1">IFERROR(IF(0=LEN(ReferenceData!$BU$483),"",ReferenceData!$BU$483),"")</f>
        <v>3.8366923079999999</v>
      </c>
      <c r="BV483">
        <f ca="1">IFERROR(IF(0=LEN(ReferenceData!$BV$483),"",ReferenceData!$BV$483),"")</f>
        <v>3.8063831420000001</v>
      </c>
      <c r="BW483">
        <f ca="1">IFERROR(IF(0=LEN(ReferenceData!$BW$483),"",ReferenceData!$BW$483),"")</f>
        <v>3.7989846150000002</v>
      </c>
      <c r="BX483">
        <f ca="1">IFERROR(IF(0=LEN(ReferenceData!$BX$483),"",ReferenceData!$BX$483),"")</f>
        <v>3.7816819920000002</v>
      </c>
      <c r="BY483">
        <f ca="1">IFERROR(IF(0=LEN(ReferenceData!$BY$483),"",ReferenceData!$BY$483),"")</f>
        <v>3.7793869729999998</v>
      </c>
      <c r="BZ483">
        <f ca="1">IFERROR(IF(0=LEN(ReferenceData!$BZ$483),"",ReferenceData!$BZ$483),"")</f>
        <v>3.7440461539999998</v>
      </c>
      <c r="CA483">
        <f ca="1">IFERROR(IF(0=LEN(ReferenceData!$CA$483),"",ReferenceData!$CA$483),"")</f>
        <v>3.715199234</v>
      </c>
      <c r="CB483">
        <f ca="1">IFERROR(IF(0=LEN(ReferenceData!$CB$483),"",ReferenceData!$CB$483),"")</f>
        <v>3.720751908</v>
      </c>
      <c r="CC483">
        <f ca="1">IFERROR(IF(0=LEN(ReferenceData!$CC$483),"",ReferenceData!$CC$483),"")</f>
        <v>3.6909999999999998</v>
      </c>
      <c r="CD483">
        <f ca="1">IFERROR(IF(0=LEN(ReferenceData!$CD$483),"",ReferenceData!$CD$483),"")</f>
        <v>3.6434274809999998</v>
      </c>
      <c r="CE483">
        <f ca="1">IFERROR(IF(0=LEN(ReferenceData!$CE$483),"",ReferenceData!$CE$483),"")</f>
        <v>3.4186793889999998</v>
      </c>
      <c r="CF483">
        <f ca="1">IFERROR(IF(0=LEN(ReferenceData!$CF$483),"",ReferenceData!$CF$483),"")</f>
        <v>3.3922500000000002</v>
      </c>
      <c r="CG483">
        <f ca="1">IFERROR(IF(0=LEN(ReferenceData!$CG$483),"",ReferenceData!$CG$483),"")</f>
        <v>3.3450648850000002</v>
      </c>
      <c r="CH483">
        <f ca="1">IFERROR(IF(0=LEN(ReferenceData!$CH$483),"",ReferenceData!$CH$483),"")</f>
        <v>3.301961538</v>
      </c>
      <c r="CI483">
        <f ca="1">IFERROR(IF(0=LEN(ReferenceData!$CI$483),"",ReferenceData!$CI$483),"")</f>
        <v>3.2804827589999999</v>
      </c>
      <c r="CJ483">
        <f ca="1">IFERROR(IF(0=LEN(ReferenceData!$CJ$483),"",ReferenceData!$CJ$483),"")</f>
        <v>3.2444961829999999</v>
      </c>
      <c r="CK483">
        <f ca="1">IFERROR(IF(0=LEN(ReferenceData!$CK$483),"",ReferenceData!$CK$483),"")</f>
        <v>3.2124615379999999</v>
      </c>
    </row>
    <row r="484" spans="1:89">
      <c r="A484" t="str">
        <f>IFERROR(IF(0=LEN(ReferenceData!$A$484),"",ReferenceData!$A$484),"")</f>
        <v xml:space="preserve">    VEREIT股份有限公司</v>
      </c>
      <c r="B484" t="str">
        <f>IFERROR(IF(0=LEN(ReferenceData!$B$484),"",ReferenceData!$B$484),"")</f>
        <v>VER US Equity</v>
      </c>
      <c r="C484" t="str">
        <f>IFERROR(IF(0=LEN(ReferenceData!$C$484),"",ReferenceData!$C$484),"")</f>
        <v>BE038</v>
      </c>
      <c r="D484" t="str">
        <f>IFERROR(IF(0=LEN(ReferenceData!$D$484),"",ReferenceData!$D$484),"")</f>
        <v>BEST_FFOPS</v>
      </c>
      <c r="E484" t="str">
        <f>IFERROR(IF(0=LEN(ReferenceData!$E$484),"",ReferenceData!$E$484),"")</f>
        <v>动态</v>
      </c>
      <c r="F484">
        <f ca="1">IFERROR(IF(0=LEN(ReferenceData!$F$484),"",ReferenceData!$F$484),"")</f>
        <v>0.69816923099999995</v>
      </c>
      <c r="G484">
        <f ca="1">IFERROR(IF(0=LEN(ReferenceData!$G$484),"",ReferenceData!$G$484),"")</f>
        <v>0.69078927199999995</v>
      </c>
      <c r="H484">
        <f ca="1">IFERROR(IF(0=LEN(ReferenceData!$H$484),"",ReferenceData!$H$484),"")</f>
        <v>0.69744061300000004</v>
      </c>
      <c r="I484">
        <f ca="1">IFERROR(IF(0=LEN(ReferenceData!$I$484),"",ReferenceData!$I$484),"")</f>
        <v>0.70499999999999996</v>
      </c>
      <c r="J484">
        <f ca="1">IFERROR(IF(0=LEN(ReferenceData!$J$484),"",ReferenceData!$J$484),"")</f>
        <v>0.70395402299999998</v>
      </c>
      <c r="K484">
        <f ca="1">IFERROR(IF(0=LEN(ReferenceData!$K$484),"",ReferenceData!$K$484),"")</f>
        <v>0.71423371700000005</v>
      </c>
      <c r="L484">
        <f ca="1">IFERROR(IF(0=LEN(ReferenceData!$L$484),"",ReferenceData!$L$484),"")</f>
        <v>0.71450000000000002</v>
      </c>
      <c r="M484">
        <f ca="1">IFERROR(IF(0=LEN(ReferenceData!$M$484),"",ReferenceData!$M$484),"")</f>
        <v>0.71446743300000004</v>
      </c>
      <c r="N484">
        <f ca="1">IFERROR(IF(0=LEN(ReferenceData!$N$484),"",ReferenceData!$N$484),"")</f>
        <v>0.72038314199999998</v>
      </c>
      <c r="O484">
        <f ca="1">IFERROR(IF(0=LEN(ReferenceData!$O$484),"",ReferenceData!$O$484),"")</f>
        <v>0.71599999999999997</v>
      </c>
      <c r="P484">
        <f ca="1">IFERROR(IF(0=LEN(ReferenceData!$P$484),"",ReferenceData!$P$484),"")</f>
        <v>0.71169348700000001</v>
      </c>
      <c r="Q484">
        <f ca="1">IFERROR(IF(0=LEN(ReferenceData!$Q$484),"",ReferenceData!$Q$484),"")</f>
        <v>0.72621153800000005</v>
      </c>
      <c r="R484">
        <f ca="1">IFERROR(IF(0=LEN(ReferenceData!$R$484),"",ReferenceData!$R$484),"")</f>
        <v>0.72724999999999995</v>
      </c>
      <c r="S484">
        <f ca="1">IFERROR(IF(0=LEN(ReferenceData!$S$484),"",ReferenceData!$S$484),"")</f>
        <v>0.72330651300000004</v>
      </c>
      <c r="T484">
        <f ca="1">IFERROR(IF(0=LEN(ReferenceData!$T$484),"",ReferenceData!$T$484),"")</f>
        <v>0.72223371700000005</v>
      </c>
      <c r="U484">
        <f ca="1">IFERROR(IF(0=LEN(ReferenceData!$U$484),"",ReferenceData!$U$484),"")</f>
        <v>0.72799999999999998</v>
      </c>
      <c r="V484">
        <f ca="1">IFERROR(IF(0=LEN(ReferenceData!$V$484),"",ReferenceData!$V$484),"")</f>
        <v>0.73352873600000001</v>
      </c>
      <c r="W484">
        <f ca="1">IFERROR(IF(0=LEN(ReferenceData!$W$484),"",ReferenceData!$W$484),"")</f>
        <v>0.73640612999999999</v>
      </c>
      <c r="X484">
        <f ca="1">IFERROR(IF(0=LEN(ReferenceData!$X$484),"",ReferenceData!$X$484),"")</f>
        <v>0.73799999999999999</v>
      </c>
      <c r="Y484">
        <f ca="1">IFERROR(IF(0=LEN(ReferenceData!$Y$484),"",ReferenceData!$Y$484),"")</f>
        <v>0.74366666699999995</v>
      </c>
      <c r="Z484">
        <f ca="1">IFERROR(IF(0=LEN(ReferenceData!$Z$484),"",ReferenceData!$Z$484),"")</f>
        <v>0.76188461500000004</v>
      </c>
      <c r="AA484">
        <f ca="1">IFERROR(IF(0=LEN(ReferenceData!$AA$484),"",ReferenceData!$AA$484),"")</f>
        <v>0.76053256700000005</v>
      </c>
      <c r="AB484">
        <f ca="1">IFERROR(IF(0=LEN(ReferenceData!$AB$484),"",ReferenceData!$AB$484),"")</f>
        <v>0.76637931000000004</v>
      </c>
      <c r="AC484">
        <f ca="1">IFERROR(IF(0=LEN(ReferenceData!$AC$484),"",ReferenceData!$AC$484),"")</f>
        <v>0.77319230800000005</v>
      </c>
      <c r="AD484">
        <f ca="1">IFERROR(IF(0=LEN(ReferenceData!$AD$484),"",ReferenceData!$AD$484),"")</f>
        <v>0.77552873600000005</v>
      </c>
      <c r="AE484">
        <f ca="1">IFERROR(IF(0=LEN(ReferenceData!$AE$484),"",ReferenceData!$AE$484),"")</f>
        <v>0.77417241400000003</v>
      </c>
      <c r="AF484">
        <f ca="1">IFERROR(IF(0=LEN(ReferenceData!$AF$484),"",ReferenceData!$AF$484),"")</f>
        <v>0.75646153800000004</v>
      </c>
      <c r="AG484">
        <f ca="1">IFERROR(IF(0=LEN(ReferenceData!$AG$484),"",ReferenceData!$AG$484),"")</f>
        <v>0.754</v>
      </c>
      <c r="AH484">
        <f ca="1">IFERROR(IF(0=LEN(ReferenceData!$AH$484),"",ReferenceData!$AH$484),"")</f>
        <v>0.77196946600000005</v>
      </c>
      <c r="AI484">
        <f ca="1">IFERROR(IF(0=LEN(ReferenceData!$AI$484),"",ReferenceData!$AI$484),"")</f>
        <v>0.78910769199999997</v>
      </c>
      <c r="AJ484">
        <f ca="1">IFERROR(IF(0=LEN(ReferenceData!$AJ$484),"",ReferenceData!$AJ$484),"")</f>
        <v>0.79458778600000002</v>
      </c>
      <c r="AK484">
        <f ca="1">IFERROR(IF(0=LEN(ReferenceData!$AK$484),"",ReferenceData!$AK$484),"")</f>
        <v>0.791473282</v>
      </c>
      <c r="AL484">
        <f ca="1">IFERROR(IF(0=LEN(ReferenceData!$AL$484),"",ReferenceData!$AL$484),"")</f>
        <v>0.82096538500000005</v>
      </c>
      <c r="AM484">
        <f ca="1">IFERROR(IF(0=LEN(ReferenceData!$AM$484),"",ReferenceData!$AM$484),"")</f>
        <v>0.82660305300000003</v>
      </c>
      <c r="AN484">
        <f ca="1">IFERROR(IF(0=LEN(ReferenceData!$AN$484),"",ReferenceData!$AN$484),"")</f>
        <v>0.83140000000000003</v>
      </c>
      <c r="AO484">
        <f ca="1">IFERROR(IF(0=LEN(ReferenceData!$AO$484),"",ReferenceData!$AO$484),"")</f>
        <v>0.85997701199999999</v>
      </c>
      <c r="AP484">
        <f ca="1">IFERROR(IF(0=LEN(ReferenceData!$AP$484),"",ReferenceData!$AP$484),"")</f>
        <v>0.88045038200000003</v>
      </c>
      <c r="AQ484">
        <f ca="1">IFERROR(IF(0=LEN(ReferenceData!$AQ$484),"",ReferenceData!$AQ$484),"")</f>
        <v>0.86856538500000002</v>
      </c>
      <c r="AR484">
        <f ca="1">IFERROR(IF(0=LEN(ReferenceData!$AR$484),"",ReferenceData!$AR$484),"")</f>
        <v>0.86341153900000001</v>
      </c>
      <c r="AS484">
        <f ca="1">IFERROR(IF(0=LEN(ReferenceData!$AS$484),"",ReferenceData!$AS$484),"")</f>
        <v>0.85799999999999998</v>
      </c>
      <c r="AT484">
        <f ca="1">IFERROR(IF(0=LEN(ReferenceData!$AT$484),"",ReferenceData!$AT$484),"")</f>
        <v>0.93357692299999995</v>
      </c>
      <c r="AU484">
        <f ca="1">IFERROR(IF(0=LEN(ReferenceData!$AU$484),"",ReferenceData!$AU$484),"")</f>
        <v>0.96146153899999998</v>
      </c>
      <c r="AV484">
        <f ca="1">IFERROR(IF(0=LEN(ReferenceData!$AV$484),"",ReferenceData!$AV$484),"")</f>
        <v>1.0338390799999999</v>
      </c>
      <c r="AW484">
        <f ca="1">IFERROR(IF(0=LEN(ReferenceData!$AW$484),"",ReferenceData!$AW$484),"")</f>
        <v>1.036261538</v>
      </c>
      <c r="AX484">
        <f ca="1">IFERROR(IF(0=LEN(ReferenceData!$AX$484),"",ReferenceData!$AX$484),"")</f>
        <v>1.0109463599999999</v>
      </c>
      <c r="AY484">
        <f ca="1">IFERROR(IF(0=LEN(ReferenceData!$AY$484),"",ReferenceData!$AY$484),"")</f>
        <v>1.048068966</v>
      </c>
      <c r="AZ484">
        <f ca="1">IFERROR(IF(0=LEN(ReferenceData!$AZ$484),"",ReferenceData!$AZ$484),"")</f>
        <v>1.0235423079999999</v>
      </c>
      <c r="BA484">
        <f ca="1">IFERROR(IF(0=LEN(ReferenceData!$BA$484),"",ReferenceData!$BA$484),"")</f>
        <v>1.144111111</v>
      </c>
      <c r="BB484">
        <f ca="1">IFERROR(IF(0=LEN(ReferenceData!$BB$484),"",ReferenceData!$BB$484),"")</f>
        <v>1.147164751</v>
      </c>
      <c r="BC484">
        <f ca="1">IFERROR(IF(0=LEN(ReferenceData!$BC$484),"",ReferenceData!$BC$484),"")</f>
        <v>1.111307692</v>
      </c>
      <c r="BD484">
        <f ca="1">IFERROR(IF(0=LEN(ReferenceData!$BD$484),"",ReferenceData!$BD$484),"")</f>
        <v>1.1173999999999999</v>
      </c>
      <c r="BE484">
        <f ca="1">IFERROR(IF(0=LEN(ReferenceData!$BE$484),"",ReferenceData!$BE$484),"")</f>
        <v>1.1299999999999999</v>
      </c>
      <c r="BF484">
        <f ca="1">IFERROR(IF(0=LEN(ReferenceData!$BF$484),"",ReferenceData!$BF$484),"")</f>
        <v>1.0536153850000001</v>
      </c>
      <c r="BG484">
        <f ca="1">IFERROR(IF(0=LEN(ReferenceData!$BG$484),"",ReferenceData!$BG$484),"")</f>
        <v>1.0695134100000001</v>
      </c>
      <c r="BH484">
        <f ca="1">IFERROR(IF(0=LEN(ReferenceData!$BH$484),"",ReferenceData!$BH$484),"")</f>
        <v>1.0493103450000001</v>
      </c>
      <c r="BI484">
        <f ca="1">IFERROR(IF(0=LEN(ReferenceData!$BI$484),"",ReferenceData!$BI$484),"")</f>
        <v>1.0563461540000001</v>
      </c>
      <c r="BJ484">
        <f ca="1">IFERROR(IF(0=LEN(ReferenceData!$BJ$484),"",ReferenceData!$BJ$484),"")</f>
        <v>1.0122988509999999</v>
      </c>
      <c r="BK484">
        <f ca="1">IFERROR(IF(0=LEN(ReferenceData!$BK$484),"",ReferenceData!$BK$484),"")</f>
        <v>1.003230769</v>
      </c>
      <c r="BL484">
        <f ca="1">IFERROR(IF(0=LEN(ReferenceData!$BL$484),"",ReferenceData!$BL$484),"")</f>
        <v>1.0222307690000001</v>
      </c>
      <c r="BM484">
        <f ca="1">IFERROR(IF(0=LEN(ReferenceData!$BM$484),"",ReferenceData!$BM$484),"")</f>
        <v>1.027490421</v>
      </c>
      <c r="BN484">
        <f ca="1">IFERROR(IF(0=LEN(ReferenceData!$BN$484),"",ReferenceData!$BN$484),"")</f>
        <v>0.98588461500000002</v>
      </c>
      <c r="BO484" t="str">
        <f ca="1">IFERROR(IF(0=LEN(ReferenceData!$BO$484),"",ReferenceData!$BO$484),"")</f>
        <v/>
      </c>
      <c r="BP484" t="str">
        <f ca="1">IFERROR(IF(0=LEN(ReferenceData!$BP$484),"",ReferenceData!$BP$484),"")</f>
        <v/>
      </c>
      <c r="BQ484">
        <f ca="1">IFERROR(IF(0=LEN(ReferenceData!$BQ$484),"",ReferenceData!$BQ$484),"")</f>
        <v>1.0449999999999999</v>
      </c>
      <c r="BR484">
        <f ca="1">IFERROR(IF(0=LEN(ReferenceData!$BR$484),"",ReferenceData!$BR$484),"")</f>
        <v>1.067976923</v>
      </c>
      <c r="BS484">
        <f ca="1">IFERROR(IF(0=LEN(ReferenceData!$BS$484),"",ReferenceData!$BS$484),"")</f>
        <v>1.0736053640000001</v>
      </c>
      <c r="BT484">
        <f ca="1">IFERROR(IF(0=LEN(ReferenceData!$BT$484),"",ReferenceData!$BT$484),"")</f>
        <v>1.0667</v>
      </c>
      <c r="BU484">
        <f ca="1">IFERROR(IF(0=LEN(ReferenceData!$BU$484),"",ReferenceData!$BU$484),"")</f>
        <v>1.0056230770000001</v>
      </c>
      <c r="BV484">
        <f ca="1">IFERROR(IF(0=LEN(ReferenceData!$BV$484),"",ReferenceData!$BV$484),"")</f>
        <v>1.122796935</v>
      </c>
      <c r="BW484">
        <f ca="1">IFERROR(IF(0=LEN(ReferenceData!$BW$484),"",ReferenceData!$BW$484),"")</f>
        <v>1.1120192310000001</v>
      </c>
      <c r="BX484">
        <f ca="1">IFERROR(IF(0=LEN(ReferenceData!$BX$484),"",ReferenceData!$BX$484),"")</f>
        <v>1.110555556</v>
      </c>
      <c r="BY484">
        <f ca="1">IFERROR(IF(0=LEN(ReferenceData!$BY$484),"",ReferenceData!$BY$484),"")</f>
        <v>0.94128352500000001</v>
      </c>
      <c r="BZ484">
        <f ca="1">IFERROR(IF(0=LEN(ReferenceData!$BZ$484),"",ReferenceData!$BZ$484),"")</f>
        <v>0.69784615400000005</v>
      </c>
      <c r="CA484">
        <f ca="1">IFERROR(IF(0=LEN(ReferenceData!$CA$484),"",ReferenceData!$CA$484),"")</f>
        <v>1.1200000000000001</v>
      </c>
      <c r="CB484">
        <f ca="1">IFERROR(IF(0=LEN(ReferenceData!$CB$484),"",ReferenceData!$CB$484),"")</f>
        <v>1.1200000000000001</v>
      </c>
      <c r="CC484">
        <f ca="1">IFERROR(IF(0=LEN(ReferenceData!$CC$484),"",ReferenceData!$CC$484),"")</f>
        <v>1.1200000000000001</v>
      </c>
      <c r="CD484" t="str">
        <f ca="1">IFERROR(IF(0=LEN(ReferenceData!$CD$484),"",ReferenceData!$CD$484),"")</f>
        <v/>
      </c>
      <c r="CE484" t="str">
        <f ca="1">IFERROR(IF(0=LEN(ReferenceData!$CE$484),"",ReferenceData!$CE$484),"")</f>
        <v/>
      </c>
      <c r="CF484" t="str">
        <f ca="1">IFERROR(IF(0=LEN(ReferenceData!$CF$484),"",ReferenceData!$CF$484),"")</f>
        <v/>
      </c>
      <c r="CG484" t="str">
        <f ca="1">IFERROR(IF(0=LEN(ReferenceData!$CG$484),"",ReferenceData!$CG$484),"")</f>
        <v/>
      </c>
      <c r="CH484" t="str">
        <f ca="1">IFERROR(IF(0=LEN(ReferenceData!$CH$484),"",ReferenceData!$CH$484),"")</f>
        <v/>
      </c>
      <c r="CI484" t="str">
        <f ca="1">IFERROR(IF(0=LEN(ReferenceData!$CI$484),"",ReferenceData!$CI$484),"")</f>
        <v/>
      </c>
      <c r="CJ484" t="str">
        <f ca="1">IFERROR(IF(0=LEN(ReferenceData!$CJ$484),"",ReferenceData!$CJ$484),"")</f>
        <v/>
      </c>
      <c r="CK484" t="str">
        <f ca="1">IFERROR(IF(0=LEN(ReferenceData!$CK$484),"",ReferenceData!$CK$484),"")</f>
        <v/>
      </c>
    </row>
    <row r="485" spans="1:89">
      <c r="A485" t="str">
        <f>IFERROR(IF(0=LEN(ReferenceData!$A$485),"",ReferenceData!$A$485),"")</f>
        <v xml:space="preserve">    沃那多房地产信托</v>
      </c>
      <c r="B485" t="str">
        <f>IFERROR(IF(0=LEN(ReferenceData!$B$485),"",ReferenceData!$B$485),"")</f>
        <v>VNO US Equity</v>
      </c>
      <c r="C485" t="str">
        <f>IFERROR(IF(0=LEN(ReferenceData!$C$485),"",ReferenceData!$C$485),"")</f>
        <v>BE038</v>
      </c>
      <c r="D485" t="str">
        <f>IFERROR(IF(0=LEN(ReferenceData!$D$485),"",ReferenceData!$D$485),"")</f>
        <v>BEST_FFOPS</v>
      </c>
      <c r="E485" t="str">
        <f>IFERROR(IF(0=LEN(ReferenceData!$E$485),"",ReferenceData!$E$485),"")</f>
        <v>动态</v>
      </c>
      <c r="F485">
        <f ca="1">IFERROR(IF(0=LEN(ReferenceData!$F$485),"",ReferenceData!$F$485),"")</f>
        <v>3.8208923079999999</v>
      </c>
      <c r="G485">
        <f ca="1">IFERROR(IF(0=LEN(ReferenceData!$G$485),"",ReferenceData!$G$485),"")</f>
        <v>3.860758621</v>
      </c>
      <c r="H485">
        <f ca="1">IFERROR(IF(0=LEN(ReferenceData!$H$485),"",ReferenceData!$H$485),"")</f>
        <v>3.95589272</v>
      </c>
      <c r="I485">
        <f ca="1">IFERROR(IF(0=LEN(ReferenceData!$I$485),"",ReferenceData!$I$485),"")</f>
        <v>3.9550000000000001</v>
      </c>
      <c r="J485">
        <f ca="1">IFERROR(IF(0=LEN(ReferenceData!$J$485),"",ReferenceData!$J$485),"")</f>
        <v>3.9688735629999998</v>
      </c>
      <c r="K485">
        <f ca="1">IFERROR(IF(0=LEN(ReferenceData!$K$485),"",ReferenceData!$K$485),"")</f>
        <v>3.986340996</v>
      </c>
      <c r="L485">
        <f ca="1">IFERROR(IF(0=LEN(ReferenceData!$L$485),"",ReferenceData!$L$485),"")</f>
        <v>4.0720000000000001</v>
      </c>
      <c r="M485">
        <f ca="1">IFERROR(IF(0=LEN(ReferenceData!$M$485),"",ReferenceData!$M$485),"")</f>
        <v>4.08016092</v>
      </c>
      <c r="N485">
        <f ca="1">IFERROR(IF(0=LEN(ReferenceData!$N$485),"",ReferenceData!$N$485),"")</f>
        <v>4.2300383139999997</v>
      </c>
      <c r="O485">
        <f ca="1">IFERROR(IF(0=LEN(ReferenceData!$O$485),"",ReferenceData!$O$485),"")</f>
        <v>5.0810000000000004</v>
      </c>
      <c r="P485">
        <f ca="1">IFERROR(IF(0=LEN(ReferenceData!$P$485),"",ReferenceData!$P$485),"")</f>
        <v>5.16540613</v>
      </c>
      <c r="Q485">
        <f ca="1">IFERROR(IF(0=LEN(ReferenceData!$Q$485),"",ReferenceData!$Q$485),"")</f>
        <v>5.4160961539999999</v>
      </c>
      <c r="R485">
        <f ca="1">IFERROR(IF(0=LEN(ReferenceData!$R$485),"",ReferenceData!$R$485),"")</f>
        <v>5.3702500000000004</v>
      </c>
      <c r="S485">
        <f ca="1">IFERROR(IF(0=LEN(ReferenceData!$S$485),"",ReferenceData!$S$485),"")</f>
        <v>5.3479157089999996</v>
      </c>
      <c r="T485">
        <f ca="1">IFERROR(IF(0=LEN(ReferenceData!$T$485),"",ReferenceData!$T$485),"")</f>
        <v>5.4487739460000002</v>
      </c>
      <c r="U485">
        <f ca="1">IFERROR(IF(0=LEN(ReferenceData!$U$485),"",ReferenceData!$U$485),"")</f>
        <v>5.4210000000000003</v>
      </c>
      <c r="V485">
        <f ca="1">IFERROR(IF(0=LEN(ReferenceData!$V$485),"",ReferenceData!$V$485),"")</f>
        <v>5.3641111109999997</v>
      </c>
      <c r="W485">
        <f ca="1">IFERROR(IF(0=LEN(ReferenceData!$W$485),"",ReferenceData!$W$485),"")</f>
        <v>5.3288199230000002</v>
      </c>
      <c r="X485">
        <f ca="1">IFERROR(IF(0=LEN(ReferenceData!$X$485),"",ReferenceData!$X$485),"")</f>
        <v>5.282</v>
      </c>
      <c r="Y485">
        <f ca="1">IFERROR(IF(0=LEN(ReferenceData!$Y$485),"",ReferenceData!$Y$485),"")</f>
        <v>5.25</v>
      </c>
      <c r="Z485">
        <f ca="1">IFERROR(IF(0=LEN(ReferenceData!$Z$485),"",ReferenceData!$Z$485),"")</f>
        <v>5.2585384619999997</v>
      </c>
      <c r="AA485">
        <f ca="1">IFERROR(IF(0=LEN(ReferenceData!$AA$485),"",ReferenceData!$AA$485),"")</f>
        <v>5.2334636019999996</v>
      </c>
      <c r="AB485">
        <f ca="1">IFERROR(IF(0=LEN(ReferenceData!$AB$485),"",ReferenceData!$AB$485),"")</f>
        <v>5.2172413789999998</v>
      </c>
      <c r="AC485">
        <f ca="1">IFERROR(IF(0=LEN(ReferenceData!$AC$485),"",ReferenceData!$AC$485),"")</f>
        <v>5.3072307690000002</v>
      </c>
      <c r="AD485">
        <f ca="1">IFERROR(IF(0=LEN(ReferenceData!$AD$485),"",ReferenceData!$AD$485),"")</f>
        <v>5.3067279689999998</v>
      </c>
      <c r="AE485">
        <f ca="1">IFERROR(IF(0=LEN(ReferenceData!$AE$485),"",ReferenceData!$AE$485),"")</f>
        <v>5.2775057470000002</v>
      </c>
      <c r="AF485">
        <f ca="1">IFERROR(IF(0=LEN(ReferenceData!$AF$485),"",ReferenceData!$AF$485),"")</f>
        <v>5.2503076919999998</v>
      </c>
      <c r="AG485">
        <f ca="1">IFERROR(IF(0=LEN(ReferenceData!$AG$485),"",ReferenceData!$AG$485),"")</f>
        <v>5.2119999999999997</v>
      </c>
      <c r="AH485">
        <f ca="1">IFERROR(IF(0=LEN(ReferenceData!$AH$485),"",ReferenceData!$AH$485),"")</f>
        <v>5.2093549619999999</v>
      </c>
      <c r="AI485">
        <f ca="1">IFERROR(IF(0=LEN(ReferenceData!$AI$485),"",ReferenceData!$AI$485),"")</f>
        <v>5.1726000000000001</v>
      </c>
      <c r="AJ485">
        <f ca="1">IFERROR(IF(0=LEN(ReferenceData!$AJ$485),"",ReferenceData!$AJ$485),"")</f>
        <v>5.1769236640000003</v>
      </c>
      <c r="AK485">
        <f ca="1">IFERROR(IF(0=LEN(ReferenceData!$AK$485),"",ReferenceData!$AK$485),"")</f>
        <v>5.1290534350000003</v>
      </c>
      <c r="AL485">
        <f ca="1">IFERROR(IF(0=LEN(ReferenceData!$AL$485),"",ReferenceData!$AL$485),"")</f>
        <v>5.0334192309999999</v>
      </c>
      <c r="AM485">
        <f ca="1">IFERROR(IF(0=LEN(ReferenceData!$AM$485),"",ReferenceData!$AM$485),"")</f>
        <v>5.0259847329999996</v>
      </c>
      <c r="AN485">
        <f ca="1">IFERROR(IF(0=LEN(ReferenceData!$AN$485),"",ReferenceData!$AN$485),"")</f>
        <v>4.992</v>
      </c>
      <c r="AO485">
        <f ca="1">IFERROR(IF(0=LEN(ReferenceData!$AO$485),"",ReferenceData!$AO$485),"")</f>
        <v>4.988126437</v>
      </c>
      <c r="AP485">
        <f ca="1">IFERROR(IF(0=LEN(ReferenceData!$AP$485),"",ReferenceData!$AP$485),"")</f>
        <v>4.9890381680000004</v>
      </c>
      <c r="AQ485">
        <f ca="1">IFERROR(IF(0=LEN(ReferenceData!$AQ$485),"",ReferenceData!$AQ$485),"")</f>
        <v>4.9152692309999999</v>
      </c>
      <c r="AR485">
        <f ca="1">IFERROR(IF(0=LEN(ReferenceData!$AR$485),"",ReferenceData!$AR$485),"")</f>
        <v>4.9546538460000003</v>
      </c>
      <c r="AS485">
        <f ca="1">IFERROR(IF(0=LEN(ReferenceData!$AS$485),"",ReferenceData!$AS$485),"")</f>
        <v>5.3369999999999997</v>
      </c>
      <c r="AT485">
        <f ca="1">IFERROR(IF(0=LEN(ReferenceData!$AT$485),"",ReferenceData!$AT$485),"")</f>
        <v>5.2382653850000001</v>
      </c>
      <c r="AU485">
        <f ca="1">IFERROR(IF(0=LEN(ReferenceData!$AU$485),"",ReferenceData!$AU$485),"")</f>
        <v>5.2725499999999998</v>
      </c>
      <c r="AV485">
        <f ca="1">IFERROR(IF(0=LEN(ReferenceData!$AV$485),"",ReferenceData!$AV$485),"")</f>
        <v>5.223091954</v>
      </c>
      <c r="AW485">
        <f ca="1">IFERROR(IF(0=LEN(ReferenceData!$AW$485),"",ReferenceData!$AW$485),"")</f>
        <v>5.187615385</v>
      </c>
      <c r="AX485">
        <f ca="1">IFERROR(IF(0=LEN(ReferenceData!$AX$485),"",ReferenceData!$AX$485),"")</f>
        <v>5.1220651339999996</v>
      </c>
      <c r="AY485">
        <f ca="1">IFERROR(IF(0=LEN(ReferenceData!$AY$485),"",ReferenceData!$AY$485),"")</f>
        <v>5.0346206899999997</v>
      </c>
      <c r="AZ485">
        <f ca="1">IFERROR(IF(0=LEN(ReferenceData!$AZ$485),"",ReferenceData!$AZ$485),"")</f>
        <v>4.9998807689999998</v>
      </c>
      <c r="BA485">
        <f ca="1">IFERROR(IF(0=LEN(ReferenceData!$BA$485),"",ReferenceData!$BA$485),"")</f>
        <v>4.9835210730000004</v>
      </c>
      <c r="BB485">
        <f ca="1">IFERROR(IF(0=LEN(ReferenceData!$BB$485),"",ReferenceData!$BB$485),"")</f>
        <v>5.0153333330000001</v>
      </c>
      <c r="BC485">
        <f ca="1">IFERROR(IF(0=LEN(ReferenceData!$BC$485),"",ReferenceData!$BC$485),"")</f>
        <v>4.7493999999999996</v>
      </c>
      <c r="BD485">
        <f ca="1">IFERROR(IF(0=LEN(ReferenceData!$BD$485),"",ReferenceData!$BD$485),"")</f>
        <v>4.7061769230000001</v>
      </c>
      <c r="BE485">
        <f ca="1">IFERROR(IF(0=LEN(ReferenceData!$BE$485),"",ReferenceData!$BE$485),"")</f>
        <v>4.9130000000000003</v>
      </c>
      <c r="BF485">
        <f ca="1">IFERROR(IF(0=LEN(ReferenceData!$BF$485),"",ReferenceData!$BF$485),"")</f>
        <v>4.8256153849999999</v>
      </c>
      <c r="BG485">
        <f ca="1">IFERROR(IF(0=LEN(ReferenceData!$BG$485),"",ReferenceData!$BG$485),"")</f>
        <v>4.7635440610000002</v>
      </c>
      <c r="BH485">
        <f ca="1">IFERROR(IF(0=LEN(ReferenceData!$BH$485),"",ReferenceData!$BH$485),"")</f>
        <v>4.8290229890000003</v>
      </c>
      <c r="BI485">
        <f ca="1">IFERROR(IF(0=LEN(ReferenceData!$BI$485),"",ReferenceData!$BI$485),"")</f>
        <v>4.7985615380000004</v>
      </c>
      <c r="BJ485">
        <f ca="1">IFERROR(IF(0=LEN(ReferenceData!$BJ$485),"",ReferenceData!$BJ$485),"")</f>
        <v>4.7481609200000001</v>
      </c>
      <c r="BK485">
        <f ca="1">IFERROR(IF(0=LEN(ReferenceData!$BK$485),"",ReferenceData!$BK$485),"")</f>
        <v>4.8406000000000002</v>
      </c>
      <c r="BL485">
        <f ca="1">IFERROR(IF(0=LEN(ReferenceData!$BL$485),"",ReferenceData!$BL$485),"")</f>
        <v>4.8127384620000004</v>
      </c>
      <c r="BM485">
        <f ca="1">IFERROR(IF(0=LEN(ReferenceData!$BM$485),"",ReferenceData!$BM$485),"")</f>
        <v>5.1686283519999998</v>
      </c>
      <c r="BN485">
        <f ca="1">IFERROR(IF(0=LEN(ReferenceData!$BN$485),"",ReferenceData!$BN$485),"")</f>
        <v>5.1837576920000004</v>
      </c>
      <c r="BO485">
        <f ca="1">IFERROR(IF(0=LEN(ReferenceData!$BO$485),"",ReferenceData!$BO$485),"")</f>
        <v>5.147268199</v>
      </c>
      <c r="BP485">
        <f ca="1">IFERROR(IF(0=LEN(ReferenceData!$BP$485),"",ReferenceData!$BP$485),"")</f>
        <v>5.0632298850000002</v>
      </c>
      <c r="BQ485">
        <f ca="1">IFERROR(IF(0=LEN(ReferenceData!$BQ$485),"",ReferenceData!$BQ$485),"")</f>
        <v>5.1159999999999997</v>
      </c>
      <c r="BR485">
        <f ca="1">IFERROR(IF(0=LEN(ReferenceData!$BR$485),"",ReferenceData!$BR$485),"")</f>
        <v>5.1272730769999999</v>
      </c>
      <c r="BS485">
        <f ca="1">IFERROR(IF(0=LEN(ReferenceData!$BS$485),"",ReferenceData!$BS$485),"")</f>
        <v>5.0234214560000003</v>
      </c>
      <c r="BT485">
        <f ca="1">IFERROR(IF(0=LEN(ReferenceData!$BT$485),"",ReferenceData!$BT$485),"")</f>
        <v>4.9890999999999996</v>
      </c>
      <c r="BU485">
        <f ca="1">IFERROR(IF(0=LEN(ReferenceData!$BU$485),"",ReferenceData!$BU$485),"")</f>
        <v>4.9827538459999996</v>
      </c>
      <c r="BV485">
        <f ca="1">IFERROR(IF(0=LEN(ReferenceData!$BV$485),"",ReferenceData!$BV$485),"")</f>
        <v>5.0462605360000001</v>
      </c>
      <c r="BW485">
        <f ca="1">IFERROR(IF(0=LEN(ReferenceData!$BW$485),"",ReferenceData!$BW$485),"")</f>
        <v>5.1320923079999998</v>
      </c>
      <c r="BX485">
        <f ca="1">IFERROR(IF(0=LEN(ReferenceData!$BX$485),"",ReferenceData!$BX$485),"")</f>
        <v>5.1525708809999999</v>
      </c>
      <c r="BY485">
        <f ca="1">IFERROR(IF(0=LEN(ReferenceData!$BY$485),"",ReferenceData!$BY$485),"")</f>
        <v>5.2173486589999998</v>
      </c>
      <c r="BZ485">
        <f ca="1">IFERROR(IF(0=LEN(ReferenceData!$BZ$485),"",ReferenceData!$BZ$485),"")</f>
        <v>5.2073230769999999</v>
      </c>
      <c r="CA485">
        <f ca="1">IFERROR(IF(0=LEN(ReferenceData!$CA$485),"",ReferenceData!$CA$485),"")</f>
        <v>5.2774406129999996</v>
      </c>
      <c r="CB485">
        <f ca="1">IFERROR(IF(0=LEN(ReferenceData!$CB$485),"",ReferenceData!$CB$485),"")</f>
        <v>5.3552137399999999</v>
      </c>
      <c r="CC485">
        <f ca="1">IFERROR(IF(0=LEN(ReferenceData!$CC$485),"",ReferenceData!$CC$485),"")</f>
        <v>5.4509999999999996</v>
      </c>
      <c r="CD485">
        <f ca="1">IFERROR(IF(0=LEN(ReferenceData!$CD$485),"",ReferenceData!$CD$485),"")</f>
        <v>5.4929618319999998</v>
      </c>
      <c r="CE485">
        <f ca="1">IFERROR(IF(0=LEN(ReferenceData!$CE$485),"",ReferenceData!$CE$485),"")</f>
        <v>5.6718396950000001</v>
      </c>
      <c r="CF485">
        <f ca="1">IFERROR(IF(0=LEN(ReferenceData!$CF$485),"",ReferenceData!$CF$485),"")</f>
        <v>5.7255000000000003</v>
      </c>
      <c r="CG485">
        <f ca="1">IFERROR(IF(0=LEN(ReferenceData!$CG$485),"",ReferenceData!$CG$485),"")</f>
        <v>5.7433854960000001</v>
      </c>
      <c r="CH485">
        <f ca="1">IFERROR(IF(0=LEN(ReferenceData!$CH$485),"",ReferenceData!$CH$485),"")</f>
        <v>5.82</v>
      </c>
      <c r="CI485">
        <f ca="1">IFERROR(IF(0=LEN(ReferenceData!$CI$485),"",ReferenceData!$CI$485),"")</f>
        <v>5.7788007659999998</v>
      </c>
      <c r="CJ485">
        <f ca="1">IFERROR(IF(0=LEN(ReferenceData!$CJ$485),"",ReferenceData!$CJ$485),"")</f>
        <v>5.825507634</v>
      </c>
      <c r="CK485">
        <f ca="1">IFERROR(IF(0=LEN(ReferenceData!$CK$485),"",ReferenceData!$CK$485),"")</f>
        <v>5.6189615379999998</v>
      </c>
    </row>
    <row r="486" spans="1:89">
      <c r="A486" t="str">
        <f>IFERROR(IF(0=LEN(ReferenceData!$A$486),"",ReferenceData!$A$486),"")</f>
        <v xml:space="preserve">    Weingarten房地产投资者公司</v>
      </c>
      <c r="B486" t="str">
        <f>IFERROR(IF(0=LEN(ReferenceData!$B$486),"",ReferenceData!$B$486),"")</f>
        <v>WRI US Equity</v>
      </c>
      <c r="C486" t="str">
        <f>IFERROR(IF(0=LEN(ReferenceData!$C$486),"",ReferenceData!$C$486),"")</f>
        <v>BE038</v>
      </c>
      <c r="D486" t="str">
        <f>IFERROR(IF(0=LEN(ReferenceData!$D$486),"",ReferenceData!$D$486),"")</f>
        <v>BEST_FFOPS</v>
      </c>
      <c r="E486" t="str">
        <f>IFERROR(IF(0=LEN(ReferenceData!$E$486),"",ReferenceData!$E$486),"")</f>
        <v>动态</v>
      </c>
      <c r="F486">
        <f ca="1">IFERROR(IF(0=LEN(ReferenceData!$F$486),"",ReferenceData!$F$486),"")</f>
        <v>2.345184615</v>
      </c>
      <c r="G486">
        <f ca="1">IFERROR(IF(0=LEN(ReferenceData!$G$486),"",ReferenceData!$G$486),"")</f>
        <v>2.3463218389999998</v>
      </c>
      <c r="H486">
        <f ca="1">IFERROR(IF(0=LEN(ReferenceData!$H$486),"",ReferenceData!$H$486),"")</f>
        <v>2.4152260540000001</v>
      </c>
      <c r="I486">
        <f ca="1">IFERROR(IF(0=LEN(ReferenceData!$I$486),"",ReferenceData!$I$486),"")</f>
        <v>2.46</v>
      </c>
      <c r="J486">
        <f ca="1">IFERROR(IF(0=LEN(ReferenceData!$J$486),"",ReferenceData!$J$486),"")</f>
        <v>2.4730114940000001</v>
      </c>
      <c r="K486">
        <f ca="1">IFERROR(IF(0=LEN(ReferenceData!$K$486),"",ReferenceData!$K$486),"")</f>
        <v>2.4654559389999999</v>
      </c>
      <c r="L486">
        <f ca="1">IFERROR(IF(0=LEN(ReferenceData!$L$486),"",ReferenceData!$L$486),"")</f>
        <v>2.4617499999999999</v>
      </c>
      <c r="M486">
        <f ca="1">IFERROR(IF(0=LEN(ReferenceData!$M$486),"",ReferenceData!$M$486),"")</f>
        <v>2.4559348660000002</v>
      </c>
      <c r="N486">
        <f ca="1">IFERROR(IF(0=LEN(ReferenceData!$N$486),"",ReferenceData!$N$486),"")</f>
        <v>2.4429961690000002</v>
      </c>
      <c r="O486">
        <f ca="1">IFERROR(IF(0=LEN(ReferenceData!$O$486),"",ReferenceData!$O$486),"")</f>
        <v>2.4420000000000002</v>
      </c>
      <c r="P486">
        <f ca="1">IFERROR(IF(0=LEN(ReferenceData!$P$486),"",ReferenceData!$P$486),"")</f>
        <v>2.4467624520000002</v>
      </c>
      <c r="Q486">
        <f ca="1">IFERROR(IF(0=LEN(ReferenceData!$Q$486),"",ReferenceData!$Q$486),"")</f>
        <v>2.4439615379999999</v>
      </c>
      <c r="R486">
        <f ca="1">IFERROR(IF(0=LEN(ReferenceData!$R$486),"",ReferenceData!$R$486),"")</f>
        <v>2.4347500000000002</v>
      </c>
      <c r="S486">
        <f ca="1">IFERROR(IF(0=LEN(ReferenceData!$S$486),"",ReferenceData!$S$486),"")</f>
        <v>2.4322873559999998</v>
      </c>
      <c r="T486">
        <f ca="1">IFERROR(IF(0=LEN(ReferenceData!$T$486),"",ReferenceData!$T$486),"")</f>
        <v>2.434927203</v>
      </c>
      <c r="U486">
        <f ca="1">IFERROR(IF(0=LEN(ReferenceData!$U$486),"",ReferenceData!$U$486),"")</f>
        <v>2.4239999999999999</v>
      </c>
      <c r="V486">
        <f ca="1">IFERROR(IF(0=LEN(ReferenceData!$V$486),"",ReferenceData!$V$486),"")</f>
        <v>2.4123793099999999</v>
      </c>
      <c r="W486">
        <f ca="1">IFERROR(IF(0=LEN(ReferenceData!$W$486),"",ReferenceData!$W$486),"")</f>
        <v>2.4065785439999998</v>
      </c>
      <c r="X486">
        <f ca="1">IFERROR(IF(0=LEN(ReferenceData!$X$486),"",ReferenceData!$X$486),"")</f>
        <v>2.3984999999999999</v>
      </c>
      <c r="Y486">
        <f ca="1">IFERROR(IF(0=LEN(ReferenceData!$Y$486),"",ReferenceData!$Y$486),"")</f>
        <v>2.3866666670000001</v>
      </c>
      <c r="Z486">
        <f ca="1">IFERROR(IF(0=LEN(ReferenceData!$Z$486),"",ReferenceData!$Z$486),"")</f>
        <v>2.3595769230000001</v>
      </c>
      <c r="AA486">
        <f ca="1">IFERROR(IF(0=LEN(ReferenceData!$AA$486),"",ReferenceData!$AA$486),"")</f>
        <v>2.3437509580000002</v>
      </c>
      <c r="AB486">
        <f ca="1">IFERROR(IF(0=LEN(ReferenceData!$AB$486),"",ReferenceData!$AB$486),"")</f>
        <v>2.331862069</v>
      </c>
      <c r="AC486">
        <f ca="1">IFERROR(IF(0=LEN(ReferenceData!$AC$486),"",ReferenceData!$AC$486),"")</f>
        <v>2.3201346150000002</v>
      </c>
      <c r="AD486">
        <f ca="1">IFERROR(IF(0=LEN(ReferenceData!$AD$486),"",ReferenceData!$AD$486),"")</f>
        <v>2.326386973</v>
      </c>
      <c r="AE486">
        <f ca="1">IFERROR(IF(0=LEN(ReferenceData!$AE$486),"",ReferenceData!$AE$486),"")</f>
        <v>2.3159885060000001</v>
      </c>
      <c r="AF486">
        <f ca="1">IFERROR(IF(0=LEN(ReferenceData!$AF$486),"",ReferenceData!$AF$486),"")</f>
        <v>2.3016153849999998</v>
      </c>
      <c r="AG486">
        <f ca="1">IFERROR(IF(0=LEN(ReferenceData!$AG$486),"",ReferenceData!$AG$486),"")</f>
        <v>2.2850000000000001</v>
      </c>
      <c r="AH486">
        <f ca="1">IFERROR(IF(0=LEN(ReferenceData!$AH$486),"",ReferenceData!$AH$486),"")</f>
        <v>2.2762022900000001</v>
      </c>
      <c r="AI486">
        <f ca="1">IFERROR(IF(0=LEN(ReferenceData!$AI$486),"",ReferenceData!$AI$486),"")</f>
        <v>2.2620461540000001</v>
      </c>
      <c r="AJ486">
        <f ca="1">IFERROR(IF(0=LEN(ReferenceData!$AJ$486),"",ReferenceData!$AJ$486),"")</f>
        <v>2.2507786259999998</v>
      </c>
      <c r="AK486">
        <f ca="1">IFERROR(IF(0=LEN(ReferenceData!$AK$486),"",ReferenceData!$AK$486),"")</f>
        <v>2.2340152670000002</v>
      </c>
      <c r="AL486">
        <f ca="1">IFERROR(IF(0=LEN(ReferenceData!$AL$486),"",ReferenceData!$AL$486),"")</f>
        <v>2.2179500000000001</v>
      </c>
      <c r="AM486">
        <f ca="1">IFERROR(IF(0=LEN(ReferenceData!$AM$486),"",ReferenceData!$AM$486),"")</f>
        <v>2.2010534349999999</v>
      </c>
      <c r="AN486">
        <f ca="1">IFERROR(IF(0=LEN(ReferenceData!$AN$486),"",ReferenceData!$AN$486),"")</f>
        <v>2.191292308</v>
      </c>
      <c r="AO486">
        <f ca="1">IFERROR(IF(0=LEN(ReferenceData!$AO$486),"",ReferenceData!$AO$486),"")</f>
        <v>2.1751647510000001</v>
      </c>
      <c r="AP486">
        <f ca="1">IFERROR(IF(0=LEN(ReferenceData!$AP$486),"",ReferenceData!$AP$486),"")</f>
        <v>2.165274809</v>
      </c>
      <c r="AQ486">
        <f ca="1">IFERROR(IF(0=LEN(ReferenceData!$AQ$486),"",ReferenceData!$AQ$486),"")</f>
        <v>2.1503961540000001</v>
      </c>
      <c r="AR486">
        <f ca="1">IFERROR(IF(0=LEN(ReferenceData!$AR$486),"",ReferenceData!$AR$486),"")</f>
        <v>2.1248538460000002</v>
      </c>
      <c r="AS486">
        <f ca="1">IFERROR(IF(0=LEN(ReferenceData!$AS$486),"",ReferenceData!$AS$486),"")</f>
        <v>2.0779999999999998</v>
      </c>
      <c r="AT486">
        <f ca="1">IFERROR(IF(0=LEN(ReferenceData!$AT$486),"",ReferenceData!$AT$486),"")</f>
        <v>2.0738423080000001</v>
      </c>
      <c r="AU486">
        <f ca="1">IFERROR(IF(0=LEN(ReferenceData!$AU$486),"",ReferenceData!$AU$486),"")</f>
        <v>2.0725730769999999</v>
      </c>
      <c r="AV486">
        <f ca="1">IFERROR(IF(0=LEN(ReferenceData!$AV$486),"",ReferenceData!$AV$486),"")</f>
        <v>2.0702758619999999</v>
      </c>
      <c r="AW486">
        <f ca="1">IFERROR(IF(0=LEN(ReferenceData!$AW$486),"",ReferenceData!$AW$486),"")</f>
        <v>2.0639384619999999</v>
      </c>
      <c r="AX486">
        <f ca="1">IFERROR(IF(0=LEN(ReferenceData!$AX$486),"",ReferenceData!$AX$486),"")</f>
        <v>2.058678161</v>
      </c>
      <c r="AY486">
        <f ca="1">IFERROR(IF(0=LEN(ReferenceData!$AY$486),"",ReferenceData!$AY$486),"")</f>
        <v>2.0424827589999999</v>
      </c>
      <c r="AZ486">
        <f ca="1">IFERROR(IF(0=LEN(ReferenceData!$AZ$486),"",ReferenceData!$AZ$486),"")</f>
        <v>2.036038462</v>
      </c>
      <c r="BA486">
        <f ca="1">IFERROR(IF(0=LEN(ReferenceData!$BA$486),"",ReferenceData!$BA$486),"")</f>
        <v>2.0276666670000001</v>
      </c>
      <c r="BB486">
        <f ca="1">IFERROR(IF(0=LEN(ReferenceData!$BB$486),"",ReferenceData!$BB$486),"")</f>
        <v>2.018804598</v>
      </c>
      <c r="BC486">
        <f ca="1">IFERROR(IF(0=LEN(ReferenceData!$BC$486),"",ReferenceData!$BC$486),"")</f>
        <v>2.0131538459999998</v>
      </c>
      <c r="BD486">
        <f ca="1">IFERROR(IF(0=LEN(ReferenceData!$BD$486),"",ReferenceData!$BD$486),"")</f>
        <v>2.0041538459999999</v>
      </c>
      <c r="BE486">
        <f ca="1">IFERROR(IF(0=LEN(ReferenceData!$BE$486),"",ReferenceData!$BE$486),"")</f>
        <v>1.9950000000000001</v>
      </c>
      <c r="BF486">
        <f ca="1">IFERROR(IF(0=LEN(ReferenceData!$BF$486),"",ReferenceData!$BF$486),"")</f>
        <v>1.9920076920000001</v>
      </c>
      <c r="BG486">
        <f ca="1">IFERROR(IF(0=LEN(ReferenceData!$BG$486),"",ReferenceData!$BG$486),"")</f>
        <v>1.987007663</v>
      </c>
      <c r="BH486">
        <f ca="1">IFERROR(IF(0=LEN(ReferenceData!$BH$486),"",ReferenceData!$BH$486),"")</f>
        <v>1.981528736</v>
      </c>
      <c r="BI486">
        <f ca="1">IFERROR(IF(0=LEN(ReferenceData!$BI$486),"",ReferenceData!$BI$486),"")</f>
        <v>1.970223077</v>
      </c>
      <c r="BJ486">
        <f ca="1">IFERROR(IF(0=LEN(ReferenceData!$BJ$486),"",ReferenceData!$BJ$486),"")</f>
        <v>1.9610842909999999</v>
      </c>
      <c r="BK486">
        <f ca="1">IFERROR(IF(0=LEN(ReferenceData!$BK$486),"",ReferenceData!$BK$486),"")</f>
        <v>1.9533692309999999</v>
      </c>
      <c r="BL486">
        <f ca="1">IFERROR(IF(0=LEN(ReferenceData!$BL$486),"",ReferenceData!$BL$486),"")</f>
        <v>1.9463999999999999</v>
      </c>
      <c r="BM486">
        <f ca="1">IFERROR(IF(0=LEN(ReferenceData!$BM$486),"",ReferenceData!$BM$486),"")</f>
        <v>1.918904215</v>
      </c>
      <c r="BN486">
        <f ca="1">IFERROR(IF(0=LEN(ReferenceData!$BN$486),"",ReferenceData!$BN$486),"")</f>
        <v>1.911076923</v>
      </c>
      <c r="BO486">
        <f ca="1">IFERROR(IF(0=LEN(ReferenceData!$BO$486),"",ReferenceData!$BO$486),"")</f>
        <v>1.9070881230000001</v>
      </c>
      <c r="BP486">
        <f ca="1">IFERROR(IF(0=LEN(ReferenceData!$BP$486),"",ReferenceData!$BP$486),"")</f>
        <v>1.887777778</v>
      </c>
      <c r="BQ486">
        <f ca="1">IFERROR(IF(0=LEN(ReferenceData!$BQ$486),"",ReferenceData!$BQ$486),"")</f>
        <v>1.8720000000000001</v>
      </c>
      <c r="BR486">
        <f ca="1">IFERROR(IF(0=LEN(ReferenceData!$BR$486),"",ReferenceData!$BR$486),"")</f>
        <v>1.865284615</v>
      </c>
      <c r="BS486">
        <f ca="1">IFERROR(IF(0=LEN(ReferenceData!$BS$486),"",ReferenceData!$BS$486),"")</f>
        <v>1.8502567050000001</v>
      </c>
      <c r="BT486">
        <f ca="1">IFERROR(IF(0=LEN(ReferenceData!$BT$486),"",ReferenceData!$BT$486),"")</f>
        <v>1.842561538</v>
      </c>
      <c r="BU486">
        <f ca="1">IFERROR(IF(0=LEN(ReferenceData!$BU$486),"",ReferenceData!$BU$486),"")</f>
        <v>1.8364538459999999</v>
      </c>
      <c r="BV486">
        <f ca="1">IFERROR(IF(0=LEN(ReferenceData!$BV$486),"",ReferenceData!$BV$486),"")</f>
        <v>1.8209655170000001</v>
      </c>
      <c r="BW486">
        <f ca="1">IFERROR(IF(0=LEN(ReferenceData!$BW$486),"",ReferenceData!$BW$486),"")</f>
        <v>1.824380769</v>
      </c>
      <c r="BX486">
        <f ca="1">IFERROR(IF(0=LEN(ReferenceData!$BX$486),"",ReferenceData!$BX$486),"")</f>
        <v>1.8198582379999999</v>
      </c>
      <c r="BY486">
        <f ca="1">IFERROR(IF(0=LEN(ReferenceData!$BY$486),"",ReferenceData!$BY$486),"")</f>
        <v>1.8428735629999999</v>
      </c>
      <c r="BZ486">
        <f ca="1">IFERROR(IF(0=LEN(ReferenceData!$BZ$486),"",ReferenceData!$BZ$486),"")</f>
        <v>1.879523077</v>
      </c>
      <c r="CA486">
        <f ca="1">IFERROR(IF(0=LEN(ReferenceData!$CA$486),"",ReferenceData!$CA$486),"")</f>
        <v>1.864896552</v>
      </c>
      <c r="CB486">
        <f ca="1">IFERROR(IF(0=LEN(ReferenceData!$CB$486),"",ReferenceData!$CB$486),"")</f>
        <v>1.8617404580000001</v>
      </c>
      <c r="CC486">
        <f ca="1">IFERROR(IF(0=LEN(ReferenceData!$CC$486),"",ReferenceData!$CC$486),"")</f>
        <v>1.8520000000000001</v>
      </c>
      <c r="CD486">
        <f ca="1">IFERROR(IF(0=LEN(ReferenceData!$CD$486),"",ReferenceData!$CD$486),"")</f>
        <v>1.798366412</v>
      </c>
      <c r="CE486">
        <f ca="1">IFERROR(IF(0=LEN(ReferenceData!$CE$486),"",ReferenceData!$CE$486),"")</f>
        <v>1.8123435109999999</v>
      </c>
      <c r="CF486">
        <f ca="1">IFERROR(IF(0=LEN(ReferenceData!$CF$486),"",ReferenceData!$CF$486),"")</f>
        <v>1.806</v>
      </c>
      <c r="CG486">
        <f ca="1">IFERROR(IF(0=LEN(ReferenceData!$CG$486),"",ReferenceData!$CG$486),"")</f>
        <v>1.7876221370000001</v>
      </c>
      <c r="CH486">
        <f ca="1">IFERROR(IF(0=LEN(ReferenceData!$CH$486),"",ReferenceData!$CH$486),"")</f>
        <v>1.7550769230000001</v>
      </c>
      <c r="CI486">
        <f ca="1">IFERROR(IF(0=LEN(ReferenceData!$CI$486),"",ReferenceData!$CI$486),"")</f>
        <v>1.7375210729999999</v>
      </c>
      <c r="CJ486">
        <f ca="1">IFERROR(IF(0=LEN(ReferenceData!$CJ$486),"",ReferenceData!$CJ$486),"")</f>
        <v>1.720343511</v>
      </c>
      <c r="CK486">
        <f ca="1">IFERROR(IF(0=LEN(ReferenceData!$CK$486),"",ReferenceData!$CK$486),"")</f>
        <v>1.711557692</v>
      </c>
    </row>
    <row r="487" spans="1:89">
      <c r="A487" t="str">
        <f>IFERROR(IF(0=LEN(ReferenceData!$A$487),"",ReferenceData!$A$487),"")</f>
        <v xml:space="preserve">    Welltower股份有限公司</v>
      </c>
      <c r="B487" t="str">
        <f>IFERROR(IF(0=LEN(ReferenceData!$B$487),"",ReferenceData!$B$487),"")</f>
        <v>HCN US Equity</v>
      </c>
      <c r="C487" t="str">
        <f>IFERROR(IF(0=LEN(ReferenceData!$C$487),"",ReferenceData!$C$487),"")</f>
        <v>BE038</v>
      </c>
      <c r="D487" t="str">
        <f>IFERROR(IF(0=LEN(ReferenceData!$D$487),"",ReferenceData!$D$487),"")</f>
        <v>BEST_FFOPS</v>
      </c>
      <c r="E487" t="str">
        <f>IFERROR(IF(0=LEN(ReferenceData!$E$487),"",ReferenceData!$E$487),"")</f>
        <v>动态</v>
      </c>
      <c r="F487">
        <f ca="1">IFERROR(IF(0=LEN(ReferenceData!$F$487),"",ReferenceData!$F$487),"")</f>
        <v>4.0908307690000001</v>
      </c>
      <c r="G487">
        <f ca="1">IFERROR(IF(0=LEN(ReferenceData!$G$487),"",ReferenceData!$G$487),"")</f>
        <v>4.0949578539999996</v>
      </c>
      <c r="H487">
        <f ca="1">IFERROR(IF(0=LEN(ReferenceData!$H$487),"",ReferenceData!$H$487),"")</f>
        <v>4.2091034479999996</v>
      </c>
      <c r="I487">
        <f ca="1">IFERROR(IF(0=LEN(ReferenceData!$I$487),"",ReferenceData!$I$487),"")</f>
        <v>4.2530000000000001</v>
      </c>
      <c r="J487">
        <f ca="1">IFERROR(IF(0=LEN(ReferenceData!$J$487),"",ReferenceData!$J$487),"")</f>
        <v>4.3156436779999998</v>
      </c>
      <c r="K487">
        <f ca="1">IFERROR(IF(0=LEN(ReferenceData!$K$487),"",ReferenceData!$K$487),"")</f>
        <v>4.3394291190000001</v>
      </c>
      <c r="L487">
        <f ca="1">IFERROR(IF(0=LEN(ReferenceData!$L$487),"",ReferenceData!$L$487),"")</f>
        <v>4.3147500000000001</v>
      </c>
      <c r="M487">
        <f ca="1">IFERROR(IF(0=LEN(ReferenceData!$M$487),"",ReferenceData!$M$487),"")</f>
        <v>4.2945325670000001</v>
      </c>
      <c r="N487">
        <f ca="1">IFERROR(IF(0=LEN(ReferenceData!$N$487),"",ReferenceData!$N$487),"")</f>
        <v>4.2956168579999998</v>
      </c>
      <c r="O487">
        <f ca="1">IFERROR(IF(0=LEN(ReferenceData!$O$487),"",ReferenceData!$O$487),"")</f>
        <v>4.2895000000000003</v>
      </c>
      <c r="P487">
        <f ca="1">IFERROR(IF(0=LEN(ReferenceData!$P$487),"",ReferenceData!$P$487),"")</f>
        <v>4.2815249040000003</v>
      </c>
      <c r="Q487">
        <f ca="1">IFERROR(IF(0=LEN(ReferenceData!$Q$487),"",ReferenceData!$Q$487),"")</f>
        <v>4.2875769229999996</v>
      </c>
      <c r="R487">
        <f ca="1">IFERROR(IF(0=LEN(ReferenceData!$R$487),"",ReferenceData!$R$487),"")</f>
        <v>4.2767499999999998</v>
      </c>
      <c r="S487">
        <f ca="1">IFERROR(IF(0=LEN(ReferenceData!$S$487),"",ReferenceData!$S$487),"")</f>
        <v>4.3076896549999999</v>
      </c>
      <c r="T487">
        <f ca="1">IFERROR(IF(0=LEN(ReferenceData!$T$487),"",ReferenceData!$T$487),"")</f>
        <v>4.292858238</v>
      </c>
      <c r="U487">
        <f ca="1">IFERROR(IF(0=LEN(ReferenceData!$U$487),"",ReferenceData!$U$487),"")</f>
        <v>4.3739999999999997</v>
      </c>
      <c r="V487">
        <f ca="1">IFERROR(IF(0=LEN(ReferenceData!$V$487),"",ReferenceData!$V$487),"")</f>
        <v>4.4071992340000001</v>
      </c>
      <c r="W487">
        <f ca="1">IFERROR(IF(0=LEN(ReferenceData!$W$487),"",ReferenceData!$W$487),"")</f>
        <v>4.6779272030000003</v>
      </c>
      <c r="X487">
        <f ca="1">IFERROR(IF(0=LEN(ReferenceData!$X$487),"",ReferenceData!$X$487),"")</f>
        <v>4.6790000000000003</v>
      </c>
      <c r="Y487">
        <f ca="1">IFERROR(IF(0=LEN(ReferenceData!$Y$487),"",ReferenceData!$Y$487),"")</f>
        <v>4.6683333329999996</v>
      </c>
      <c r="Z487">
        <f ca="1">IFERROR(IF(0=LEN(ReferenceData!$Z$487),"",ReferenceData!$Z$487),"")</f>
        <v>4.652269231</v>
      </c>
      <c r="AA487">
        <f ca="1">IFERROR(IF(0=LEN(ReferenceData!$AA$487),"",ReferenceData!$AA$487),"")</f>
        <v>4.6432068969999998</v>
      </c>
      <c r="AB487">
        <f ca="1">IFERROR(IF(0=LEN(ReferenceData!$AB$487),"",ReferenceData!$AB$487),"")</f>
        <v>4.637689655</v>
      </c>
      <c r="AC487">
        <f ca="1">IFERROR(IF(0=LEN(ReferenceData!$AC$487),"",ReferenceData!$AC$487),"")</f>
        <v>4.5943269229999997</v>
      </c>
      <c r="AD487">
        <f ca="1">IFERROR(IF(0=LEN(ReferenceData!$AD$487),"",ReferenceData!$AD$487),"")</f>
        <v>4.5943448279999997</v>
      </c>
      <c r="AE487">
        <f ca="1">IFERROR(IF(0=LEN(ReferenceData!$AE$487),"",ReferenceData!$AE$487),"")</f>
        <v>4.6031034479999997</v>
      </c>
      <c r="AF487">
        <f ca="1">IFERROR(IF(0=LEN(ReferenceData!$AF$487),"",ReferenceData!$AF$487),"")</f>
        <v>4.633</v>
      </c>
      <c r="AG487">
        <f ca="1">IFERROR(IF(0=LEN(ReferenceData!$AG$487),"",ReferenceData!$AG$487),"")</f>
        <v>4.609</v>
      </c>
      <c r="AH487">
        <f ca="1">IFERROR(IF(0=LEN(ReferenceData!$AH$487),"",ReferenceData!$AH$487),"")</f>
        <v>4.5949656489999997</v>
      </c>
      <c r="AI487">
        <f ca="1">IFERROR(IF(0=LEN(ReferenceData!$AI$487),"",ReferenceData!$AI$487),"")</f>
        <v>4.5386923079999999</v>
      </c>
      <c r="AJ487">
        <f ca="1">IFERROR(IF(0=LEN(ReferenceData!$AJ$487),"",ReferenceData!$AJ$487),"")</f>
        <v>4.5275114500000004</v>
      </c>
      <c r="AK487">
        <f ca="1">IFERROR(IF(0=LEN(ReferenceData!$AK$487),"",ReferenceData!$AK$487),"")</f>
        <v>4.5039999999999996</v>
      </c>
      <c r="AL487">
        <f ca="1">IFERROR(IF(0=LEN(ReferenceData!$AL$487),"",ReferenceData!$AL$487),"")</f>
        <v>4.4613538459999997</v>
      </c>
      <c r="AM487">
        <f ca="1">IFERROR(IF(0=LEN(ReferenceData!$AM$487),"",ReferenceData!$AM$487),"")</f>
        <v>4.4480305339999999</v>
      </c>
      <c r="AN487">
        <f ca="1">IFERROR(IF(0=LEN(ReferenceData!$AN$487),"",ReferenceData!$AN$487),"")</f>
        <v>4.4383307690000002</v>
      </c>
      <c r="AO487">
        <f ca="1">IFERROR(IF(0=LEN(ReferenceData!$AO$487),"",ReferenceData!$AO$487),"")</f>
        <v>4.4331149429999996</v>
      </c>
      <c r="AP487">
        <f ca="1">IFERROR(IF(0=LEN(ReferenceData!$AP$487),"",ReferenceData!$AP$487),"")</f>
        <v>4.4240763359999997</v>
      </c>
      <c r="AQ487">
        <f ca="1">IFERROR(IF(0=LEN(ReferenceData!$AQ$487),"",ReferenceData!$AQ$487),"")</f>
        <v>4.3987961540000002</v>
      </c>
      <c r="AR487">
        <f ca="1">IFERROR(IF(0=LEN(ReferenceData!$AR$487),"",ReferenceData!$AR$487),"")</f>
        <v>4.3406153850000004</v>
      </c>
      <c r="AS487">
        <f ca="1">IFERROR(IF(0=LEN(ReferenceData!$AS$487),"",ReferenceData!$AS$487),"")</f>
        <v>4.3259999999999996</v>
      </c>
      <c r="AT487">
        <f ca="1">IFERROR(IF(0=LEN(ReferenceData!$AT$487),"",ReferenceData!$AT$487),"")</f>
        <v>4.2253269229999999</v>
      </c>
      <c r="AU487">
        <f ca="1">IFERROR(IF(0=LEN(ReferenceData!$AU$487),"",ReferenceData!$AU$487),"")</f>
        <v>4.270315385</v>
      </c>
      <c r="AV487">
        <f ca="1">IFERROR(IF(0=LEN(ReferenceData!$AV$487),"",ReferenceData!$AV$487),"")</f>
        <v>4.2805632180000002</v>
      </c>
      <c r="AW487">
        <f ca="1">IFERROR(IF(0=LEN(ReferenceData!$AW$487),"",ReferenceData!$AW$487),"")</f>
        <v>4.2584615379999997</v>
      </c>
      <c r="AX487">
        <f ca="1">IFERROR(IF(0=LEN(ReferenceData!$AX$487),"",ReferenceData!$AX$487),"")</f>
        <v>4.1870574710000001</v>
      </c>
      <c r="AY487">
        <f ca="1">IFERROR(IF(0=LEN(ReferenceData!$AY$487),"",ReferenceData!$AY$487),"")</f>
        <v>4.1587931029999998</v>
      </c>
      <c r="AZ487">
        <f ca="1">IFERROR(IF(0=LEN(ReferenceData!$AZ$487),"",ReferenceData!$AZ$487),"")</f>
        <v>4.1091884619999997</v>
      </c>
      <c r="BA487">
        <f ca="1">IFERROR(IF(0=LEN(ReferenceData!$BA$487),"",ReferenceData!$BA$487),"")</f>
        <v>4.0669923370000003</v>
      </c>
      <c r="BB487">
        <f ca="1">IFERROR(IF(0=LEN(ReferenceData!$BB$487),"",ReferenceData!$BB$487),"")</f>
        <v>4.0227969349999997</v>
      </c>
      <c r="BC487">
        <f ca="1">IFERROR(IF(0=LEN(ReferenceData!$BC$487),"",ReferenceData!$BC$487),"")</f>
        <v>4.0431461540000004</v>
      </c>
      <c r="BD487">
        <f ca="1">IFERROR(IF(0=LEN(ReferenceData!$BD$487),"",ReferenceData!$BD$487),"")</f>
        <v>4.0068538460000003</v>
      </c>
      <c r="BE487">
        <f ca="1">IFERROR(IF(0=LEN(ReferenceData!$BE$487),"",ReferenceData!$BE$487),"")</f>
        <v>4.0190000000000001</v>
      </c>
      <c r="BF487">
        <f ca="1">IFERROR(IF(0=LEN(ReferenceData!$BF$487),"",ReferenceData!$BF$487),"")</f>
        <v>4.0048615380000001</v>
      </c>
      <c r="BG487">
        <f ca="1">IFERROR(IF(0=LEN(ReferenceData!$BG$487),"",ReferenceData!$BG$487),"")</f>
        <v>4.0075172410000004</v>
      </c>
      <c r="BH487">
        <f ca="1">IFERROR(IF(0=LEN(ReferenceData!$BH$487),"",ReferenceData!$BH$487),"")</f>
        <v>3.9559655170000001</v>
      </c>
      <c r="BI487">
        <f ca="1">IFERROR(IF(0=LEN(ReferenceData!$BI$487),"",ReferenceData!$BI$487),"")</f>
        <v>3.9623192309999999</v>
      </c>
      <c r="BJ487">
        <f ca="1">IFERROR(IF(0=LEN(ReferenceData!$BJ$487),"",ReferenceData!$BJ$487),"")</f>
        <v>3.938977011</v>
      </c>
      <c r="BK487">
        <f ca="1">IFERROR(IF(0=LEN(ReferenceData!$BK$487),"",ReferenceData!$BK$487),"")</f>
        <v>3.8967846150000001</v>
      </c>
      <c r="BL487">
        <f ca="1">IFERROR(IF(0=LEN(ReferenceData!$BL$487),"",ReferenceData!$BL$487),"")</f>
        <v>3.8769692309999999</v>
      </c>
      <c r="BM487">
        <f ca="1">IFERROR(IF(0=LEN(ReferenceData!$BM$487),"",ReferenceData!$BM$487),"")</f>
        <v>3.844398467</v>
      </c>
      <c r="BN487">
        <f ca="1">IFERROR(IF(0=LEN(ReferenceData!$BN$487),"",ReferenceData!$BN$487),"")</f>
        <v>3.854153846</v>
      </c>
      <c r="BO487">
        <f ca="1">IFERROR(IF(0=LEN(ReferenceData!$BO$487),"",ReferenceData!$BO$487),"")</f>
        <v>3.8741647509999999</v>
      </c>
      <c r="BP487">
        <f ca="1">IFERROR(IF(0=LEN(ReferenceData!$BP$487),"",ReferenceData!$BP$487),"")</f>
        <v>3.9277624520000001</v>
      </c>
      <c r="BQ487">
        <f ca="1">IFERROR(IF(0=LEN(ReferenceData!$BQ$487),"",ReferenceData!$BQ$487),"")</f>
        <v>3.8980000000000001</v>
      </c>
      <c r="BR487">
        <f ca="1">IFERROR(IF(0=LEN(ReferenceData!$BR$487),"",ReferenceData!$BR$487),"")</f>
        <v>3.8590884619999999</v>
      </c>
      <c r="BS487">
        <f ca="1">IFERROR(IF(0=LEN(ReferenceData!$BS$487),"",ReferenceData!$BS$487),"")</f>
        <v>3.7703026820000001</v>
      </c>
      <c r="BT487">
        <f ca="1">IFERROR(IF(0=LEN(ReferenceData!$BT$487),"",ReferenceData!$BT$487),"")</f>
        <v>3.854553846</v>
      </c>
      <c r="BU487">
        <f ca="1">IFERROR(IF(0=LEN(ReferenceData!$BU$487),"",ReferenceData!$BU$487),"")</f>
        <v>3.817230769</v>
      </c>
      <c r="BV487">
        <f ca="1">IFERROR(IF(0=LEN(ReferenceData!$BV$487),"",ReferenceData!$BV$487),"")</f>
        <v>3.7857662840000001</v>
      </c>
      <c r="BW487">
        <f ca="1">IFERROR(IF(0=LEN(ReferenceData!$BW$487),"",ReferenceData!$BW$487),"")</f>
        <v>3.7707615379999999</v>
      </c>
      <c r="BX487">
        <f ca="1">IFERROR(IF(0=LEN(ReferenceData!$BX$487),"",ReferenceData!$BX$487),"")</f>
        <v>3.7413984669999998</v>
      </c>
      <c r="BY487">
        <f ca="1">IFERROR(IF(0=LEN(ReferenceData!$BY$487),"",ReferenceData!$BY$487),"")</f>
        <v>3.750463602</v>
      </c>
      <c r="BZ487">
        <f ca="1">IFERROR(IF(0=LEN(ReferenceData!$BZ$487),"",ReferenceData!$BZ$487),"")</f>
        <v>3.7275076920000001</v>
      </c>
      <c r="CA487">
        <f ca="1">IFERROR(IF(0=LEN(ReferenceData!$CA$487),"",ReferenceData!$CA$487),"")</f>
        <v>3.7644827589999998</v>
      </c>
      <c r="CB487">
        <f ca="1">IFERROR(IF(0=LEN(ReferenceData!$CB$487),"",ReferenceData!$CB$487),"")</f>
        <v>3.7800343509999998</v>
      </c>
      <c r="CC487">
        <f ca="1">IFERROR(IF(0=LEN(ReferenceData!$CC$487),"",ReferenceData!$CC$487),"")</f>
        <v>3.7639999999999998</v>
      </c>
      <c r="CD487">
        <f ca="1">IFERROR(IF(0=LEN(ReferenceData!$CD$487),"",ReferenceData!$CD$487),"")</f>
        <v>3.735496183</v>
      </c>
      <c r="CE487">
        <f ca="1">IFERROR(IF(0=LEN(ReferenceData!$CE$487),"",ReferenceData!$CE$487),"")</f>
        <v>3.694954198</v>
      </c>
      <c r="CF487">
        <f ca="1">IFERROR(IF(0=LEN(ReferenceData!$CF$487),"",ReferenceData!$CF$487),"")</f>
        <v>3.6607500000000002</v>
      </c>
      <c r="CG487">
        <f ca="1">IFERROR(IF(0=LEN(ReferenceData!$CG$487),"",ReferenceData!$CG$487),"")</f>
        <v>3.621545802</v>
      </c>
      <c r="CH487">
        <f ca="1">IFERROR(IF(0=LEN(ReferenceData!$CH$487),"",ReferenceData!$CH$487),"")</f>
        <v>3.6384615380000001</v>
      </c>
      <c r="CI487">
        <f ca="1">IFERROR(IF(0=LEN(ReferenceData!$CI$487),"",ReferenceData!$CI$487),"")</f>
        <v>3.607697318</v>
      </c>
      <c r="CJ487">
        <f ca="1">IFERROR(IF(0=LEN(ReferenceData!$CJ$487),"",ReferenceData!$CJ$487),"")</f>
        <v>3.5733167940000001</v>
      </c>
      <c r="CK487">
        <f ca="1">IFERROR(IF(0=LEN(ReferenceData!$CK$487),"",ReferenceData!$CK$487),"")</f>
        <v>3.5404038459999998</v>
      </c>
    </row>
    <row r="488" spans="1:89">
      <c r="A488" t="str">
        <f>IFERROR(IF(0=LEN(ReferenceData!$A$488),"",ReferenceData!$A$488),"")</f>
        <v xml:space="preserve">    惠好</v>
      </c>
      <c r="B488" t="str">
        <f>IFERROR(IF(0=LEN(ReferenceData!$B$488),"",ReferenceData!$B$488),"")</f>
        <v>WY US Equity</v>
      </c>
      <c r="C488" t="str">
        <f>IFERROR(IF(0=LEN(ReferenceData!$C$488),"",ReferenceData!$C$488),"")</f>
        <v>BE038</v>
      </c>
      <c r="D488" t="str">
        <f>IFERROR(IF(0=LEN(ReferenceData!$D$488),"",ReferenceData!$D$488),"")</f>
        <v>BEST_FFOPS</v>
      </c>
      <c r="E488" t="str">
        <f>IFERROR(IF(0=LEN(ReferenceData!$E$488),"",ReferenceData!$E$488),"")</f>
        <v>动态</v>
      </c>
      <c r="F488" t="str">
        <f ca="1">IFERROR(IF(0=LEN(ReferenceData!$F$488),"",ReferenceData!$F$488),"")</f>
        <v/>
      </c>
      <c r="G488" t="str">
        <f ca="1">IFERROR(IF(0=LEN(ReferenceData!$G$488),"",ReferenceData!$G$488),"")</f>
        <v/>
      </c>
      <c r="H488" t="str">
        <f ca="1">IFERROR(IF(0=LEN(ReferenceData!$H$488),"",ReferenceData!$H$488),"")</f>
        <v/>
      </c>
      <c r="I488" t="str">
        <f ca="1">IFERROR(IF(0=LEN(ReferenceData!$I$488),"",ReferenceData!$I$488),"")</f>
        <v/>
      </c>
      <c r="J488" t="str">
        <f ca="1">IFERROR(IF(0=LEN(ReferenceData!$J$488),"",ReferenceData!$J$488),"")</f>
        <v/>
      </c>
      <c r="K488" t="str">
        <f ca="1">IFERROR(IF(0=LEN(ReferenceData!$K$488),"",ReferenceData!$K$488),"")</f>
        <v/>
      </c>
      <c r="L488" t="str">
        <f ca="1">IFERROR(IF(0=LEN(ReferenceData!$L$488),"",ReferenceData!$L$488),"")</f>
        <v/>
      </c>
      <c r="M488" t="str">
        <f ca="1">IFERROR(IF(0=LEN(ReferenceData!$M$488),"",ReferenceData!$M$488),"")</f>
        <v/>
      </c>
      <c r="N488" t="str">
        <f ca="1">IFERROR(IF(0=LEN(ReferenceData!$N$488),"",ReferenceData!$N$488),"")</f>
        <v/>
      </c>
      <c r="O488" t="str">
        <f ca="1">IFERROR(IF(0=LEN(ReferenceData!$O$488),"",ReferenceData!$O$488),"")</f>
        <v/>
      </c>
      <c r="P488" t="str">
        <f ca="1">IFERROR(IF(0=LEN(ReferenceData!$P$488),"",ReferenceData!$P$488),"")</f>
        <v/>
      </c>
      <c r="Q488" t="str">
        <f ca="1">IFERROR(IF(0=LEN(ReferenceData!$Q$488),"",ReferenceData!$Q$488),"")</f>
        <v/>
      </c>
      <c r="R488" t="str">
        <f ca="1">IFERROR(IF(0=LEN(ReferenceData!$R$488),"",ReferenceData!$R$488),"")</f>
        <v/>
      </c>
      <c r="S488" t="str">
        <f ca="1">IFERROR(IF(0=LEN(ReferenceData!$S$488),"",ReferenceData!$S$488),"")</f>
        <v/>
      </c>
      <c r="T488" t="str">
        <f ca="1">IFERROR(IF(0=LEN(ReferenceData!$T$488),"",ReferenceData!$T$488),"")</f>
        <v/>
      </c>
      <c r="U488" t="str">
        <f ca="1">IFERROR(IF(0=LEN(ReferenceData!$U$488),"",ReferenceData!$U$488),"")</f>
        <v/>
      </c>
      <c r="V488" t="str">
        <f ca="1">IFERROR(IF(0=LEN(ReferenceData!$V$488),"",ReferenceData!$V$488),"")</f>
        <v/>
      </c>
      <c r="W488" t="str">
        <f ca="1">IFERROR(IF(0=LEN(ReferenceData!$W$488),"",ReferenceData!$W$488),"")</f>
        <v/>
      </c>
      <c r="X488" t="str">
        <f ca="1">IFERROR(IF(0=LEN(ReferenceData!$X$488),"",ReferenceData!$X$488),"")</f>
        <v/>
      </c>
      <c r="Y488" t="str">
        <f ca="1">IFERROR(IF(0=LEN(ReferenceData!$Y$488),"",ReferenceData!$Y$488),"")</f>
        <v/>
      </c>
      <c r="Z488" t="str">
        <f ca="1">IFERROR(IF(0=LEN(ReferenceData!$Z$488),"",ReferenceData!$Z$488),"")</f>
        <v/>
      </c>
      <c r="AA488" t="str">
        <f ca="1">IFERROR(IF(0=LEN(ReferenceData!$AA$488),"",ReferenceData!$AA$488),"")</f>
        <v/>
      </c>
      <c r="AB488" t="str">
        <f ca="1">IFERROR(IF(0=LEN(ReferenceData!$AB$488),"",ReferenceData!$AB$488),"")</f>
        <v/>
      </c>
      <c r="AC488" t="str">
        <f ca="1">IFERROR(IF(0=LEN(ReferenceData!$AC$488),"",ReferenceData!$AC$488),"")</f>
        <v/>
      </c>
      <c r="AD488" t="str">
        <f ca="1">IFERROR(IF(0=LEN(ReferenceData!$AD$488),"",ReferenceData!$AD$488),"")</f>
        <v/>
      </c>
      <c r="AE488" t="str">
        <f ca="1">IFERROR(IF(0=LEN(ReferenceData!$AE$488),"",ReferenceData!$AE$488),"")</f>
        <v/>
      </c>
      <c r="AF488" t="str">
        <f ca="1">IFERROR(IF(0=LEN(ReferenceData!$AF$488),"",ReferenceData!$AF$488),"")</f>
        <v/>
      </c>
      <c r="AG488" t="str">
        <f ca="1">IFERROR(IF(0=LEN(ReferenceData!$AG$488),"",ReferenceData!$AG$488),"")</f>
        <v/>
      </c>
      <c r="AH488" t="str">
        <f ca="1">IFERROR(IF(0=LEN(ReferenceData!$AH$488),"",ReferenceData!$AH$488),"")</f>
        <v/>
      </c>
      <c r="AI488" t="str">
        <f ca="1">IFERROR(IF(0=LEN(ReferenceData!$AI$488),"",ReferenceData!$AI$488),"")</f>
        <v/>
      </c>
      <c r="AJ488" t="str">
        <f ca="1">IFERROR(IF(0=LEN(ReferenceData!$AJ$488),"",ReferenceData!$AJ$488),"")</f>
        <v/>
      </c>
      <c r="AK488" t="str">
        <f ca="1">IFERROR(IF(0=LEN(ReferenceData!$AK$488),"",ReferenceData!$AK$488),"")</f>
        <v/>
      </c>
      <c r="AL488" t="str">
        <f ca="1">IFERROR(IF(0=LEN(ReferenceData!$AL$488),"",ReferenceData!$AL$488),"")</f>
        <v/>
      </c>
      <c r="AM488" t="str">
        <f ca="1">IFERROR(IF(0=LEN(ReferenceData!$AM$488),"",ReferenceData!$AM$488),"")</f>
        <v/>
      </c>
      <c r="AN488" t="str">
        <f ca="1">IFERROR(IF(0=LEN(ReferenceData!$AN$488),"",ReferenceData!$AN$488),"")</f>
        <v/>
      </c>
      <c r="AO488" t="str">
        <f ca="1">IFERROR(IF(0=LEN(ReferenceData!$AO$488),"",ReferenceData!$AO$488),"")</f>
        <v/>
      </c>
      <c r="AP488" t="str">
        <f ca="1">IFERROR(IF(0=LEN(ReferenceData!$AP$488),"",ReferenceData!$AP$488),"")</f>
        <v/>
      </c>
      <c r="AQ488" t="str">
        <f ca="1">IFERROR(IF(0=LEN(ReferenceData!$AQ$488),"",ReferenceData!$AQ$488),"")</f>
        <v/>
      </c>
      <c r="AR488" t="str">
        <f ca="1">IFERROR(IF(0=LEN(ReferenceData!$AR$488),"",ReferenceData!$AR$488),"")</f>
        <v/>
      </c>
      <c r="AS488" t="str">
        <f ca="1">IFERROR(IF(0=LEN(ReferenceData!$AS$488),"",ReferenceData!$AS$488),"")</f>
        <v/>
      </c>
      <c r="AT488" t="str">
        <f ca="1">IFERROR(IF(0=LEN(ReferenceData!$AT$488),"",ReferenceData!$AT$488),"")</f>
        <v/>
      </c>
      <c r="AU488" t="str">
        <f ca="1">IFERROR(IF(0=LEN(ReferenceData!$AU$488),"",ReferenceData!$AU$488),"")</f>
        <v/>
      </c>
      <c r="AV488" t="str">
        <f ca="1">IFERROR(IF(0=LEN(ReferenceData!$AV$488),"",ReferenceData!$AV$488),"")</f>
        <v/>
      </c>
      <c r="AW488" t="str">
        <f ca="1">IFERROR(IF(0=LEN(ReferenceData!$AW$488),"",ReferenceData!$AW$488),"")</f>
        <v/>
      </c>
      <c r="AX488" t="str">
        <f ca="1">IFERROR(IF(0=LEN(ReferenceData!$AX$488),"",ReferenceData!$AX$488),"")</f>
        <v/>
      </c>
      <c r="AY488" t="str">
        <f ca="1">IFERROR(IF(0=LEN(ReferenceData!$AY$488),"",ReferenceData!$AY$488),"")</f>
        <v/>
      </c>
      <c r="AZ488" t="str">
        <f ca="1">IFERROR(IF(0=LEN(ReferenceData!$AZ$488),"",ReferenceData!$AZ$488),"")</f>
        <v/>
      </c>
      <c r="BA488" t="str">
        <f ca="1">IFERROR(IF(0=LEN(ReferenceData!$BA$488),"",ReferenceData!$BA$488),"")</f>
        <v/>
      </c>
      <c r="BB488" t="str">
        <f ca="1">IFERROR(IF(0=LEN(ReferenceData!$BB$488),"",ReferenceData!$BB$488),"")</f>
        <v/>
      </c>
      <c r="BC488" t="str">
        <f ca="1">IFERROR(IF(0=LEN(ReferenceData!$BC$488),"",ReferenceData!$BC$488),"")</f>
        <v/>
      </c>
      <c r="BD488" t="str">
        <f ca="1">IFERROR(IF(0=LEN(ReferenceData!$BD$488),"",ReferenceData!$BD$488),"")</f>
        <v/>
      </c>
      <c r="BE488" t="str">
        <f ca="1">IFERROR(IF(0=LEN(ReferenceData!$BE$488),"",ReferenceData!$BE$488),"")</f>
        <v/>
      </c>
      <c r="BF488" t="str">
        <f ca="1">IFERROR(IF(0=LEN(ReferenceData!$BF$488),"",ReferenceData!$BF$488),"")</f>
        <v/>
      </c>
      <c r="BG488" t="str">
        <f ca="1">IFERROR(IF(0=LEN(ReferenceData!$BG$488),"",ReferenceData!$BG$488),"")</f>
        <v/>
      </c>
      <c r="BH488" t="str">
        <f ca="1">IFERROR(IF(0=LEN(ReferenceData!$BH$488),"",ReferenceData!$BH$488),"")</f>
        <v/>
      </c>
      <c r="BI488" t="str">
        <f ca="1">IFERROR(IF(0=LEN(ReferenceData!$BI$488),"",ReferenceData!$BI$488),"")</f>
        <v/>
      </c>
      <c r="BJ488" t="str">
        <f ca="1">IFERROR(IF(0=LEN(ReferenceData!$BJ$488),"",ReferenceData!$BJ$488),"")</f>
        <v/>
      </c>
      <c r="BK488" t="str">
        <f ca="1">IFERROR(IF(0=LEN(ReferenceData!$BK$488),"",ReferenceData!$BK$488),"")</f>
        <v/>
      </c>
      <c r="BL488" t="str">
        <f ca="1">IFERROR(IF(0=LEN(ReferenceData!$BL$488),"",ReferenceData!$BL$488),"")</f>
        <v/>
      </c>
      <c r="BM488" t="str">
        <f ca="1">IFERROR(IF(0=LEN(ReferenceData!$BM$488),"",ReferenceData!$BM$488),"")</f>
        <v/>
      </c>
      <c r="BN488" t="str">
        <f ca="1">IFERROR(IF(0=LEN(ReferenceData!$BN$488),"",ReferenceData!$BN$488),"")</f>
        <v/>
      </c>
      <c r="BO488" t="str">
        <f ca="1">IFERROR(IF(0=LEN(ReferenceData!$BO$488),"",ReferenceData!$BO$488),"")</f>
        <v/>
      </c>
      <c r="BP488" t="str">
        <f ca="1">IFERROR(IF(0=LEN(ReferenceData!$BP$488),"",ReferenceData!$BP$488),"")</f>
        <v/>
      </c>
      <c r="BQ488" t="str">
        <f ca="1">IFERROR(IF(0=LEN(ReferenceData!$BQ$488),"",ReferenceData!$BQ$488),"")</f>
        <v/>
      </c>
      <c r="BR488" t="str">
        <f ca="1">IFERROR(IF(0=LEN(ReferenceData!$BR$488),"",ReferenceData!$BR$488),"")</f>
        <v/>
      </c>
      <c r="BS488" t="str">
        <f ca="1">IFERROR(IF(0=LEN(ReferenceData!$BS$488),"",ReferenceData!$BS$488),"")</f>
        <v/>
      </c>
      <c r="BT488" t="str">
        <f ca="1">IFERROR(IF(0=LEN(ReferenceData!$BT$488),"",ReferenceData!$BT$488),"")</f>
        <v/>
      </c>
      <c r="BU488" t="str">
        <f ca="1">IFERROR(IF(0=LEN(ReferenceData!$BU$488),"",ReferenceData!$BU$488),"")</f>
        <v/>
      </c>
      <c r="BV488" t="str">
        <f ca="1">IFERROR(IF(0=LEN(ReferenceData!$BV$488),"",ReferenceData!$BV$488),"")</f>
        <v/>
      </c>
      <c r="BW488" t="str">
        <f ca="1">IFERROR(IF(0=LEN(ReferenceData!$BW$488),"",ReferenceData!$BW$488),"")</f>
        <v/>
      </c>
      <c r="BX488" t="str">
        <f ca="1">IFERROR(IF(0=LEN(ReferenceData!$BX$488),"",ReferenceData!$BX$488),"")</f>
        <v/>
      </c>
      <c r="BY488" t="str">
        <f ca="1">IFERROR(IF(0=LEN(ReferenceData!$BY$488),"",ReferenceData!$BY$488),"")</f>
        <v/>
      </c>
      <c r="BZ488" t="str">
        <f ca="1">IFERROR(IF(0=LEN(ReferenceData!$BZ$488),"",ReferenceData!$BZ$488),"")</f>
        <v/>
      </c>
      <c r="CA488" t="str">
        <f ca="1">IFERROR(IF(0=LEN(ReferenceData!$CA$488),"",ReferenceData!$CA$488),"")</f>
        <v/>
      </c>
      <c r="CB488" t="str">
        <f ca="1">IFERROR(IF(0=LEN(ReferenceData!$CB$488),"",ReferenceData!$CB$488),"")</f>
        <v/>
      </c>
      <c r="CC488" t="str">
        <f ca="1">IFERROR(IF(0=LEN(ReferenceData!$CC$488),"",ReferenceData!$CC$488),"")</f>
        <v/>
      </c>
      <c r="CD488" t="str">
        <f ca="1">IFERROR(IF(0=LEN(ReferenceData!$CD$488),"",ReferenceData!$CD$488),"")</f>
        <v/>
      </c>
      <c r="CE488" t="str">
        <f ca="1">IFERROR(IF(0=LEN(ReferenceData!$CE$488),"",ReferenceData!$CE$488),"")</f>
        <v/>
      </c>
      <c r="CF488" t="str">
        <f ca="1">IFERROR(IF(0=LEN(ReferenceData!$CF$488),"",ReferenceData!$CF$488),"")</f>
        <v/>
      </c>
      <c r="CG488">
        <f ca="1">IFERROR(IF(0=LEN(ReferenceData!$CG$488),"",ReferenceData!$CG$488),"")</f>
        <v>0.72511450399999999</v>
      </c>
      <c r="CH488" t="str">
        <f ca="1">IFERROR(IF(0=LEN(ReferenceData!$CH$488),"",ReferenceData!$CH$488),"")</f>
        <v/>
      </c>
      <c r="CI488" t="str">
        <f ca="1">IFERROR(IF(0=LEN(ReferenceData!$CI$488),"",ReferenceData!$CI$488),"")</f>
        <v/>
      </c>
      <c r="CJ488" t="str">
        <f ca="1">IFERROR(IF(0=LEN(ReferenceData!$CJ$488),"",ReferenceData!$CJ$488),"")</f>
        <v/>
      </c>
      <c r="CK488" t="str">
        <f ca="1">IFERROR(IF(0=LEN(ReferenceData!$CK$488),"",ReferenceData!$CK$488),"")</f>
        <v/>
      </c>
    </row>
    <row r="489" spans="1:89">
      <c r="A489" t="str">
        <f>IFERROR(IF(0=LEN(ReferenceData!$A$489),"",ReferenceData!$A$489),"")</f>
        <v xml:space="preserve">    楷蕊股份有限公司</v>
      </c>
      <c r="B489" t="str">
        <f>IFERROR(IF(0=LEN(ReferenceData!$B$489),"",ReferenceData!$B$489),"")</f>
        <v>WPC US Equity</v>
      </c>
      <c r="C489" t="str">
        <f>IFERROR(IF(0=LEN(ReferenceData!$C$489),"",ReferenceData!$C$489),"")</f>
        <v>BE038</v>
      </c>
      <c r="D489" t="str">
        <f>IFERROR(IF(0=LEN(ReferenceData!$D$489),"",ReferenceData!$D$489),"")</f>
        <v>BEST_FFOPS</v>
      </c>
      <c r="E489" t="str">
        <f>IFERROR(IF(0=LEN(ReferenceData!$E$489),"",ReferenceData!$E$489),"")</f>
        <v>动态</v>
      </c>
      <c r="F489">
        <f ca="1">IFERROR(IF(0=LEN(ReferenceData!$F$489),"",ReferenceData!$F$489),"")</f>
        <v>4.7904307690000003</v>
      </c>
      <c r="G489">
        <f ca="1">IFERROR(IF(0=LEN(ReferenceData!$G$489),"",ReferenceData!$G$489),"")</f>
        <v>4.645582375</v>
      </c>
      <c r="H489">
        <f ca="1">IFERROR(IF(0=LEN(ReferenceData!$H$489),"",ReferenceData!$H$489),"")</f>
        <v>4.6530842909999999</v>
      </c>
      <c r="I489">
        <f ca="1">IFERROR(IF(0=LEN(ReferenceData!$I$489),"",ReferenceData!$I$489),"")</f>
        <v>4.6360000000000001</v>
      </c>
      <c r="J489">
        <f ca="1">IFERROR(IF(0=LEN(ReferenceData!$J$489),"",ReferenceData!$J$489),"")</f>
        <v>4.5533218389999996</v>
      </c>
      <c r="K489">
        <f ca="1">IFERROR(IF(0=LEN(ReferenceData!$K$489),"",ReferenceData!$K$489),"")</f>
        <v>4.5515478930000004</v>
      </c>
      <c r="L489">
        <f ca="1">IFERROR(IF(0=LEN(ReferenceData!$L$489),"",ReferenceData!$L$489),"")</f>
        <v>4.5587499999999999</v>
      </c>
      <c r="M489">
        <f ca="1">IFERROR(IF(0=LEN(ReferenceData!$M$489),"",ReferenceData!$M$489),"")</f>
        <v>4.5487547890000002</v>
      </c>
      <c r="N489">
        <f ca="1">IFERROR(IF(0=LEN(ReferenceData!$N$489),"",ReferenceData!$N$489),"")</f>
        <v>4.5894252870000001</v>
      </c>
      <c r="O489">
        <f ca="1">IFERROR(IF(0=LEN(ReferenceData!$O$489),"",ReferenceData!$O$489),"")</f>
        <v>4.5934999999999997</v>
      </c>
      <c r="P489">
        <f ca="1">IFERROR(IF(0=LEN(ReferenceData!$P$489),"",ReferenceData!$P$489),"")</f>
        <v>4.6054980839999997</v>
      </c>
      <c r="Q489">
        <f ca="1">IFERROR(IF(0=LEN(ReferenceData!$Q$489),"",ReferenceData!$Q$489),"")</f>
        <v>4.5903653850000001</v>
      </c>
      <c r="R489">
        <f ca="1">IFERROR(IF(0=LEN(ReferenceData!$R$489),"",ReferenceData!$R$489),"")</f>
        <v>4.5827499999999999</v>
      </c>
      <c r="S489">
        <f ca="1">IFERROR(IF(0=LEN(ReferenceData!$S$489),"",ReferenceData!$S$489),"")</f>
        <v>4.6596781610000004</v>
      </c>
      <c r="T489">
        <f ca="1">IFERROR(IF(0=LEN(ReferenceData!$T$489),"",ReferenceData!$T$489),"")</f>
        <v>4.6548658999999999</v>
      </c>
      <c r="U489">
        <f ca="1">IFERROR(IF(0=LEN(ReferenceData!$U$489),"",ReferenceData!$U$489),"")</f>
        <v>4.6369999999999996</v>
      </c>
      <c r="V489">
        <f ca="1">IFERROR(IF(0=LEN(ReferenceData!$V$489),"",ReferenceData!$V$489),"")</f>
        <v>4.706022989</v>
      </c>
      <c r="W489">
        <f ca="1">IFERROR(IF(0=LEN(ReferenceData!$W$489),"",ReferenceData!$W$489),"")</f>
        <v>4.6757624519999998</v>
      </c>
      <c r="X489">
        <f ca="1">IFERROR(IF(0=LEN(ReferenceData!$X$489),"",ReferenceData!$X$489),"")</f>
        <v>4.7009999999999996</v>
      </c>
      <c r="Y489">
        <f ca="1">IFERROR(IF(0=LEN(ReferenceData!$Y$489),"",ReferenceData!$Y$489),"")</f>
        <v>4.733333333</v>
      </c>
      <c r="Z489">
        <f ca="1">IFERROR(IF(0=LEN(ReferenceData!$Z$489),"",ReferenceData!$Z$489),"")</f>
        <v>4.8079615379999998</v>
      </c>
      <c r="AA489">
        <f ca="1">IFERROR(IF(0=LEN(ReferenceData!$AA$489),"",ReferenceData!$AA$489),"")</f>
        <v>4.8034176249999998</v>
      </c>
      <c r="AB489">
        <f ca="1">IFERROR(IF(0=LEN(ReferenceData!$AB$489),"",ReferenceData!$AB$489),"")</f>
        <v>4.7495862070000001</v>
      </c>
      <c r="AC489">
        <f ca="1">IFERROR(IF(0=LEN(ReferenceData!$AC$489),"",ReferenceData!$AC$489),"")</f>
        <v>4.2701538460000004</v>
      </c>
      <c r="AD489">
        <f ca="1">IFERROR(IF(0=LEN(ReferenceData!$AD$489),"",ReferenceData!$AD$489),"")</f>
        <v>4.2703141760000003</v>
      </c>
      <c r="AE489">
        <f ca="1">IFERROR(IF(0=LEN(ReferenceData!$AE$489),"",ReferenceData!$AE$489),"")</f>
        <v>4.3409540230000001</v>
      </c>
      <c r="AF489">
        <f ca="1">IFERROR(IF(0=LEN(ReferenceData!$AF$489),"",ReferenceData!$AF$489),"")</f>
        <v>4.443846154</v>
      </c>
      <c r="AG489">
        <f ca="1">IFERROR(IF(0=LEN(ReferenceData!$AG$489),"",ReferenceData!$AG$489),"")</f>
        <v>4.42</v>
      </c>
      <c r="AH489">
        <f ca="1">IFERROR(IF(0=LEN(ReferenceData!$AH$489),"",ReferenceData!$AH$489),"")</f>
        <v>4.307954198</v>
      </c>
      <c r="AI489">
        <f ca="1">IFERROR(IF(0=LEN(ReferenceData!$AI$489),"",ReferenceData!$AI$489),"")</f>
        <v>4.314153846</v>
      </c>
      <c r="AJ489">
        <f ca="1">IFERROR(IF(0=LEN(ReferenceData!$AJ$489),"",ReferenceData!$AJ$489),"")</f>
        <v>4.2736488550000002</v>
      </c>
      <c r="AK489">
        <f ca="1">IFERROR(IF(0=LEN(ReferenceData!$AK$489),"",ReferenceData!$AK$489),"")</f>
        <v>4.2575419849999996</v>
      </c>
      <c r="AL489">
        <f ca="1">IFERROR(IF(0=LEN(ReferenceData!$AL$489),"",ReferenceData!$AL$489),"")</f>
        <v>3.9687000000000001</v>
      </c>
      <c r="AM489">
        <f ca="1">IFERROR(IF(0=LEN(ReferenceData!$AM$489),"",ReferenceData!$AM$489),"")</f>
        <v>3.953282443</v>
      </c>
      <c r="AN489">
        <f ca="1">IFERROR(IF(0=LEN(ReferenceData!$AN$489),"",ReferenceData!$AN$489),"")</f>
        <v>3.981692308</v>
      </c>
      <c r="AO489">
        <f ca="1">IFERROR(IF(0=LEN(ReferenceData!$AO$489),"",ReferenceData!$AO$489),"")</f>
        <v>4.2003563220000002</v>
      </c>
      <c r="AP489">
        <f ca="1">IFERROR(IF(0=LEN(ReferenceData!$AP$489),"",ReferenceData!$AP$489),"")</f>
        <v>4.0928969469999998</v>
      </c>
      <c r="AQ489">
        <f ca="1">IFERROR(IF(0=LEN(ReferenceData!$AQ$489),"",ReferenceData!$AQ$489),"")</f>
        <v>4.0769576919999997</v>
      </c>
      <c r="AR489">
        <f ca="1">IFERROR(IF(0=LEN(ReferenceData!$AR$489),"",ReferenceData!$AR$489),"")</f>
        <v>4.0723653850000003</v>
      </c>
      <c r="AS489">
        <f ca="1">IFERROR(IF(0=LEN(ReferenceData!$AS$489),"",ReferenceData!$AS$489),"")</f>
        <v>4.03</v>
      </c>
      <c r="AT489">
        <f ca="1">IFERROR(IF(0=LEN(ReferenceData!$AT$489),"",ReferenceData!$AT$489),"")</f>
        <v>4.1458384620000004</v>
      </c>
      <c r="AU489">
        <f ca="1">IFERROR(IF(0=LEN(ReferenceData!$AU$489),"",ReferenceData!$AU$489),"")</f>
        <v>4.159119231</v>
      </c>
      <c r="AV489">
        <f ca="1">IFERROR(IF(0=LEN(ReferenceData!$AV$489),"",ReferenceData!$AV$489),"")</f>
        <v>3.8737931030000001</v>
      </c>
      <c r="AW489">
        <f ca="1">IFERROR(IF(0=LEN(ReferenceData!$AW$489),"",ReferenceData!$AW$489),"")</f>
        <v>3.8378461540000002</v>
      </c>
      <c r="AX489">
        <f ca="1">IFERROR(IF(0=LEN(ReferenceData!$AX$489),"",ReferenceData!$AX$489),"")</f>
        <v>3.9867816089999999</v>
      </c>
      <c r="AY489">
        <f ca="1">IFERROR(IF(0=LEN(ReferenceData!$AY$489),"",ReferenceData!$AY$489),"")</f>
        <v>3.8028735629999999</v>
      </c>
      <c r="AZ489">
        <f ca="1">IFERROR(IF(0=LEN(ReferenceData!$AZ$489),"",ReferenceData!$AZ$489),"")</f>
        <v>3.2928461539999998</v>
      </c>
      <c r="BA489">
        <f ca="1">IFERROR(IF(0=LEN(ReferenceData!$BA$489),"",ReferenceData!$BA$489),"")</f>
        <v>3.3722605360000002</v>
      </c>
      <c r="BB489">
        <f ca="1">IFERROR(IF(0=LEN(ReferenceData!$BB$489),"",ReferenceData!$BB$489),"")</f>
        <v>3.7843295019999998</v>
      </c>
      <c r="BC489">
        <f ca="1">IFERROR(IF(0=LEN(ReferenceData!$BC$489),"",ReferenceData!$BC$489),"")</f>
        <v>3.7158461539999998</v>
      </c>
      <c r="BD489">
        <f ca="1">IFERROR(IF(0=LEN(ReferenceData!$BD$489),"",ReferenceData!$BD$489),"")</f>
        <v>3.6806538459999998</v>
      </c>
      <c r="BE489">
        <f ca="1">IFERROR(IF(0=LEN(ReferenceData!$BE$489),"",ReferenceData!$BE$489),"")</f>
        <v>3.7</v>
      </c>
      <c r="BF489" t="str">
        <f ca="1">IFERROR(IF(0=LEN(ReferenceData!$BF$489),"",ReferenceData!$BF$489),"")</f>
        <v/>
      </c>
      <c r="BG489" t="str">
        <f ca="1">IFERROR(IF(0=LEN(ReferenceData!$BG$489),"",ReferenceData!$BG$489),"")</f>
        <v/>
      </c>
      <c r="BH489" t="str">
        <f ca="1">IFERROR(IF(0=LEN(ReferenceData!$BH$489),"",ReferenceData!$BH$489),"")</f>
        <v/>
      </c>
      <c r="BI489" t="str">
        <f ca="1">IFERROR(IF(0=LEN(ReferenceData!$BI$489),"",ReferenceData!$BI$489),"")</f>
        <v/>
      </c>
      <c r="BJ489">
        <f ca="1">IFERROR(IF(0=LEN(ReferenceData!$BJ$489),"",ReferenceData!$BJ$489),"")</f>
        <v>3.1760919539999999</v>
      </c>
      <c r="BK489">
        <f ca="1">IFERROR(IF(0=LEN(ReferenceData!$BK$489),"",ReferenceData!$BK$489),"")</f>
        <v>3.1581538459999998</v>
      </c>
      <c r="BL489" t="str">
        <f ca="1">IFERROR(IF(0=LEN(ReferenceData!$BL$489),"",ReferenceData!$BL$489),"")</f>
        <v/>
      </c>
      <c r="BM489">
        <f ca="1">IFERROR(IF(0=LEN(ReferenceData!$BM$489),"",ReferenceData!$BM$489),"")</f>
        <v>2.9086206899999998</v>
      </c>
      <c r="BN489">
        <f ca="1">IFERROR(IF(0=LEN(ReferenceData!$BN$489),"",ReferenceData!$BN$489),"")</f>
        <v>2.903923077</v>
      </c>
      <c r="BO489">
        <f ca="1">IFERROR(IF(0=LEN(ReferenceData!$BO$489),"",ReferenceData!$BO$489),"")</f>
        <v>3.4124137929999998</v>
      </c>
      <c r="BP489">
        <f ca="1">IFERROR(IF(0=LEN(ReferenceData!$BP$489),"",ReferenceData!$BP$489),"")</f>
        <v>3.4105747129999999</v>
      </c>
      <c r="BQ489">
        <f ca="1">IFERROR(IF(0=LEN(ReferenceData!$BQ$489),"",ReferenceData!$BQ$489),"")</f>
        <v>3.4</v>
      </c>
      <c r="BR489">
        <f ca="1">IFERROR(IF(0=LEN(ReferenceData!$BR$489),"",ReferenceData!$BR$489),"")</f>
        <v>3.3248846150000002</v>
      </c>
      <c r="BS489" t="str">
        <f ca="1">IFERROR(IF(0=LEN(ReferenceData!$BS$489),"",ReferenceData!$BS$489),"")</f>
        <v/>
      </c>
      <c r="BT489" t="str">
        <f ca="1">IFERROR(IF(0=LEN(ReferenceData!$BT$489),"",ReferenceData!$BT$489),"")</f>
        <v/>
      </c>
      <c r="BU489" t="str">
        <f ca="1">IFERROR(IF(0=LEN(ReferenceData!$BU$489),"",ReferenceData!$BU$489),"")</f>
        <v/>
      </c>
      <c r="BV489">
        <f ca="1">IFERROR(IF(0=LEN(ReferenceData!$BV$489),"",ReferenceData!$BV$489),"")</f>
        <v>3.3698467430000001</v>
      </c>
      <c r="BW489">
        <f ca="1">IFERROR(IF(0=LEN(ReferenceData!$BW$489),"",ReferenceData!$BW$489),"")</f>
        <v>3.364576923</v>
      </c>
      <c r="BX489">
        <f ca="1">IFERROR(IF(0=LEN(ReferenceData!$BX$489),"",ReferenceData!$BX$489),"")</f>
        <v>3.355938697</v>
      </c>
      <c r="BY489" t="str">
        <f ca="1">IFERROR(IF(0=LEN(ReferenceData!$BY$489),"",ReferenceData!$BY$489),"")</f>
        <v/>
      </c>
      <c r="BZ489">
        <f ca="1">IFERROR(IF(0=LEN(ReferenceData!$BZ$489),"",ReferenceData!$BZ$489),"")</f>
        <v>3.335708812</v>
      </c>
      <c r="CA489">
        <f ca="1">IFERROR(IF(0=LEN(ReferenceData!$CA$489),"",ReferenceData!$CA$489),"")</f>
        <v>3.3281226049999999</v>
      </c>
      <c r="CB489">
        <f ca="1">IFERROR(IF(0=LEN(ReferenceData!$CB$489),"",ReferenceData!$CB$489),"")</f>
        <v>2.9405343510000002</v>
      </c>
      <c r="CC489">
        <f ca="1">IFERROR(IF(0=LEN(ReferenceData!$CC$489),"",ReferenceData!$CC$489),"")</f>
        <v>2.93</v>
      </c>
      <c r="CD489">
        <f ca="1">IFERROR(IF(0=LEN(ReferenceData!$CD$489),"",ReferenceData!$CD$489),"")</f>
        <v>3.0551145040000001</v>
      </c>
      <c r="CE489">
        <f ca="1">IFERROR(IF(0=LEN(ReferenceData!$CE$489),"",ReferenceData!$CE$489),"")</f>
        <v>3.190305344</v>
      </c>
      <c r="CF489">
        <f ca="1">IFERROR(IF(0=LEN(ReferenceData!$CF$489),"",ReferenceData!$CF$489),"")</f>
        <v>3.2174999999999998</v>
      </c>
      <c r="CG489">
        <f ca="1">IFERROR(IF(0=LEN(ReferenceData!$CG$489),"",ReferenceData!$CG$489),"")</f>
        <v>3.328282443</v>
      </c>
      <c r="CH489">
        <f ca="1">IFERROR(IF(0=LEN(ReferenceData!$CH$489),"",ReferenceData!$CH$489),"")</f>
        <v>3.596153846</v>
      </c>
      <c r="CI489">
        <f ca="1">IFERROR(IF(0=LEN(ReferenceData!$CI$489),"",ReferenceData!$CI$489),"")</f>
        <v>3.6513409960000001</v>
      </c>
      <c r="CJ489">
        <f ca="1">IFERROR(IF(0=LEN(ReferenceData!$CJ$489),"",ReferenceData!$CJ$489),"")</f>
        <v>3.708778626</v>
      </c>
      <c r="CK489">
        <f ca="1">IFERROR(IF(0=LEN(ReferenceData!$CK$489),"",ReferenceData!$CK$489),"")</f>
        <v>3.0867307689999999</v>
      </c>
    </row>
    <row r="490" spans="1:89">
      <c r="A490" t="str">
        <f>IFERROR(IF(0=LEN(ReferenceData!$A$490),"",ReferenceData!$A$490),"")</f>
        <v>2016年预测每股FFO</v>
      </c>
      <c r="B490" t="str">
        <f>IFERROR(IF(0=LEN(ReferenceData!$B$490),"",ReferenceData!$B$490),"")</f>
        <v>BINAMLRV Index</v>
      </c>
      <c r="C490" t="str">
        <f>IFERROR(IF(0=LEN(ReferenceData!$C$490),"",ReferenceData!$C$490),"")</f>
        <v/>
      </c>
      <c r="D490" t="str">
        <f>IFERROR(IF(0=LEN(ReferenceData!$D$490),"",ReferenceData!$D$490),"")</f>
        <v/>
      </c>
      <c r="E490" t="str">
        <f>IFERROR(IF(0=LEN(ReferenceData!$E$490),"",ReferenceData!$E$490),"")</f>
        <v>Sum</v>
      </c>
      <c r="F490" t="str">
        <f ca="1">IFERROR(IF(0=LEN(ReferenceData!$F$490),"",ReferenceData!$F$490),"")</f>
        <v/>
      </c>
      <c r="G490" t="str">
        <f ca="1">IFERROR(IF(0=LEN(ReferenceData!$G$490),"",ReferenceData!$G$490),"")</f>
        <v/>
      </c>
      <c r="H490" t="str">
        <f ca="1">IFERROR(IF(0=LEN(ReferenceData!$H$490),"",ReferenceData!$H$490),"")</f>
        <v/>
      </c>
      <c r="I490" t="str">
        <f ca="1">IFERROR(IF(0=LEN(ReferenceData!$I$490),"",ReferenceData!$I$490),"")</f>
        <v/>
      </c>
      <c r="J490" t="str">
        <f ca="1">IFERROR(IF(0=LEN(ReferenceData!$J$490),"",ReferenceData!$J$490),"")</f>
        <v/>
      </c>
      <c r="K490" t="str">
        <f ca="1">IFERROR(IF(0=LEN(ReferenceData!$K$490),"",ReferenceData!$K$490),"")</f>
        <v/>
      </c>
      <c r="L490" t="str">
        <f ca="1">IFERROR(IF(0=LEN(ReferenceData!$L$490),"",ReferenceData!$L$490),"")</f>
        <v/>
      </c>
      <c r="M490" t="str">
        <f ca="1">IFERROR(IF(0=LEN(ReferenceData!$M$490),"",ReferenceData!$M$490),"")</f>
        <v/>
      </c>
      <c r="N490" t="str">
        <f ca="1">IFERROR(IF(0=LEN(ReferenceData!$N$490),"",ReferenceData!$N$490),"")</f>
        <v/>
      </c>
      <c r="O490" t="str">
        <f ca="1">IFERROR(IF(0=LEN(ReferenceData!$O$490),"",ReferenceData!$O$490),"")</f>
        <v/>
      </c>
      <c r="P490" t="str">
        <f ca="1">IFERROR(IF(0=LEN(ReferenceData!$P$490),"",ReferenceData!$P$490),"")</f>
        <v/>
      </c>
      <c r="Q490" t="str">
        <f ca="1">IFERROR(IF(0=LEN(ReferenceData!$Q$490),"",ReferenceData!$Q$490),"")</f>
        <v/>
      </c>
      <c r="R490">
        <f ca="1">IFERROR(IF(0=LEN(ReferenceData!$R$490),"",ReferenceData!$R$490),"")</f>
        <v>0.95799999999999996</v>
      </c>
      <c r="S490">
        <f ca="1">IFERROR(IF(0=LEN(ReferenceData!$S$490),"",ReferenceData!$S$490),"")</f>
        <v>192.62900000000008</v>
      </c>
      <c r="T490">
        <f ca="1">IFERROR(IF(0=LEN(ReferenceData!$T$490),"",ReferenceData!$T$490),"")</f>
        <v>254.65400000000005</v>
      </c>
      <c r="U490">
        <f ca="1">IFERROR(IF(0=LEN(ReferenceData!$U$490),"",ReferenceData!$U$490),"")</f>
        <v>250.23600000000008</v>
      </c>
      <c r="V490">
        <f ca="1">IFERROR(IF(0=LEN(ReferenceData!$V$490),"",ReferenceData!$V$490),"")</f>
        <v>253.17699999999999</v>
      </c>
      <c r="W490">
        <f ca="1">IFERROR(IF(0=LEN(ReferenceData!$W$490),"",ReferenceData!$W$490),"")</f>
        <v>254.09600000000006</v>
      </c>
      <c r="X490">
        <f ca="1">IFERROR(IF(0=LEN(ReferenceData!$X$490),"",ReferenceData!$X$490),"")</f>
        <v>249.7889999999999</v>
      </c>
      <c r="Y490">
        <f ca="1">IFERROR(IF(0=LEN(ReferenceData!$Y$490),"",ReferenceData!$Y$490),"")</f>
        <v>253.94299999999996</v>
      </c>
      <c r="Z490">
        <f ca="1">IFERROR(IF(0=LEN(ReferenceData!$Z$490),"",ReferenceData!$Z$490),"")</f>
        <v>252.26400000000001</v>
      </c>
      <c r="AA490">
        <f ca="1">IFERROR(IF(0=LEN(ReferenceData!$AA$490),"",ReferenceData!$AA$490),"")</f>
        <v>250.65300000000005</v>
      </c>
      <c r="AB490">
        <f ca="1">IFERROR(IF(0=LEN(ReferenceData!$AB$490),"",ReferenceData!$AB$490),"")</f>
        <v>252.48699999999994</v>
      </c>
      <c r="AC490">
        <f ca="1">IFERROR(IF(0=LEN(ReferenceData!$AC$490),"",ReferenceData!$AC$490),"")</f>
        <v>250.376</v>
      </c>
      <c r="AD490">
        <f ca="1">IFERROR(IF(0=LEN(ReferenceData!$AD$490),"",ReferenceData!$AD$490),"")</f>
        <v>250.00800000000001</v>
      </c>
      <c r="AE490">
        <f ca="1">IFERROR(IF(0=LEN(ReferenceData!$AE$490),"",ReferenceData!$AE$490),"")</f>
        <v>252.072</v>
      </c>
      <c r="AF490">
        <f ca="1">IFERROR(IF(0=LEN(ReferenceData!$AF$490),"",ReferenceData!$AF$490),"")</f>
        <v>250.58500000000001</v>
      </c>
      <c r="AG490">
        <f ca="1">IFERROR(IF(0=LEN(ReferenceData!$AG$490),"",ReferenceData!$AG$490),"")</f>
        <v>251.09799999999998</v>
      </c>
      <c r="AH490">
        <f ca="1">IFERROR(IF(0=LEN(ReferenceData!$AH$490),"",ReferenceData!$AH$490),"")</f>
        <v>252.81200000000007</v>
      </c>
      <c r="AI490">
        <f ca="1">IFERROR(IF(0=LEN(ReferenceData!$AI$490),"",ReferenceData!$AI$490),"")</f>
        <v>251.44100000000014</v>
      </c>
      <c r="AJ490">
        <f ca="1">IFERROR(IF(0=LEN(ReferenceData!$AJ$490),"",ReferenceData!$AJ$490),"")</f>
        <v>248.29300000000001</v>
      </c>
      <c r="AK490">
        <f ca="1">IFERROR(IF(0=LEN(ReferenceData!$AK$490),"",ReferenceData!$AK$490),"")</f>
        <v>252.4980000000001</v>
      </c>
      <c r="AL490">
        <f ca="1">IFERROR(IF(0=LEN(ReferenceData!$AL$490),"",ReferenceData!$AL$490),"")</f>
        <v>250.51499999999984</v>
      </c>
      <c r="AM490">
        <f ca="1">IFERROR(IF(0=LEN(ReferenceData!$AM$490),"",ReferenceData!$AM$490),"")</f>
        <v>244.62299999999991</v>
      </c>
      <c r="AN490">
        <f ca="1">IFERROR(IF(0=LEN(ReferenceData!$AN$490),"",ReferenceData!$AN$490),"")</f>
        <v>247.785</v>
      </c>
      <c r="AO490">
        <f ca="1">IFERROR(IF(0=LEN(ReferenceData!$AO$490),"",ReferenceData!$AO$490),"")</f>
        <v>250.36099999999993</v>
      </c>
      <c r="AP490">
        <f ca="1">IFERROR(IF(0=LEN(ReferenceData!$AP$490),"",ReferenceData!$AP$490),"")</f>
        <v>244.71199999999999</v>
      </c>
      <c r="AQ490">
        <f ca="1">IFERROR(IF(0=LEN(ReferenceData!$AQ$490),"",ReferenceData!$AQ$490),"")</f>
        <v>244.13700000000017</v>
      </c>
      <c r="AR490">
        <f ca="1">IFERROR(IF(0=LEN(ReferenceData!$AR$490),"",ReferenceData!$AR$490),"")</f>
        <v>230.59599999999998</v>
      </c>
      <c r="AS490">
        <f ca="1">IFERROR(IF(0=LEN(ReferenceData!$AS$490),"",ReferenceData!$AS$490),"")</f>
        <v>221.2889999999999</v>
      </c>
      <c r="AT490">
        <f ca="1">IFERROR(IF(0=LEN(ReferenceData!$AT$490),"",ReferenceData!$AT$490),"")</f>
        <v>234.95400000000001</v>
      </c>
      <c r="AU490">
        <f ca="1">IFERROR(IF(0=LEN(ReferenceData!$AU$490),"",ReferenceData!$AU$490),"")</f>
        <v>237.31399999999999</v>
      </c>
      <c r="AV490">
        <f ca="1">IFERROR(IF(0=LEN(ReferenceData!$AV$490),"",ReferenceData!$AV$490),"")</f>
        <v>177.67499999999998</v>
      </c>
      <c r="AW490">
        <f ca="1">IFERROR(IF(0=LEN(ReferenceData!$AW$490),"",ReferenceData!$AW$490),"")</f>
        <v>201.22900000000004</v>
      </c>
      <c r="AX490">
        <f ca="1">IFERROR(IF(0=LEN(ReferenceData!$AX$490),"",ReferenceData!$AX$490),"")</f>
        <v>207.60799999999995</v>
      </c>
      <c r="AY490">
        <f ca="1">IFERROR(IF(0=LEN(ReferenceData!$AY$490),"",ReferenceData!$AY$490),"")</f>
        <v>162.14000000000001</v>
      </c>
      <c r="AZ490">
        <f ca="1">IFERROR(IF(0=LEN(ReferenceData!$AZ$490),"",ReferenceData!$AZ$490),"")</f>
        <v>200.75499999999997</v>
      </c>
      <c r="BA490">
        <f ca="1">IFERROR(IF(0=LEN(ReferenceData!$BA$490),"",ReferenceData!$BA$490),"")</f>
        <v>164.03200000000001</v>
      </c>
      <c r="BB490">
        <f ca="1">IFERROR(IF(0=LEN(ReferenceData!$BB$490),"",ReferenceData!$BB$490),"")</f>
        <v>172.07599999999994</v>
      </c>
      <c r="BC490">
        <f ca="1">IFERROR(IF(0=LEN(ReferenceData!$BC$490),"",ReferenceData!$BC$490),"")</f>
        <v>162.02599999999993</v>
      </c>
      <c r="BD490">
        <f ca="1">IFERROR(IF(0=LEN(ReferenceData!$BD$490),"",ReferenceData!$BD$490),"")</f>
        <v>99.128</v>
      </c>
      <c r="BE490">
        <f ca="1">IFERROR(IF(0=LEN(ReferenceData!$BE$490),"",ReferenceData!$BE$490),"")</f>
        <v>86.100000000000009</v>
      </c>
      <c r="BF490">
        <f ca="1">IFERROR(IF(0=LEN(ReferenceData!$BF$490),"",ReferenceData!$BF$490),"")</f>
        <v>45.91</v>
      </c>
      <c r="BG490">
        <f ca="1">IFERROR(IF(0=LEN(ReferenceData!$BG$490),"",ReferenceData!$BG$490),"")</f>
        <v>89.062000000000012</v>
      </c>
      <c r="BH490">
        <f ca="1">IFERROR(IF(0=LEN(ReferenceData!$BH$490),"",ReferenceData!$BH$490),"")</f>
        <v>55.96</v>
      </c>
      <c r="BI490">
        <f ca="1">IFERROR(IF(0=LEN(ReferenceData!$BI$490),"",ReferenceData!$BI$490),"")</f>
        <v>77.031999999999996</v>
      </c>
      <c r="BJ490">
        <f ca="1">IFERROR(IF(0=LEN(ReferenceData!$BJ$490),"",ReferenceData!$BJ$490),"")</f>
        <v>109.196</v>
      </c>
      <c r="BK490" t="str">
        <f ca="1">IFERROR(IF(0=LEN(ReferenceData!$BK$490),"",ReferenceData!$BK$490),"")</f>
        <v/>
      </c>
      <c r="BL490">
        <f ca="1">IFERROR(IF(0=LEN(ReferenceData!$BL$490),"",ReferenceData!$BL$490),"")</f>
        <v>18.593</v>
      </c>
      <c r="BM490">
        <f ca="1">IFERROR(IF(0=LEN(ReferenceData!$BM$490),"",ReferenceData!$BM$490),"")</f>
        <v>38.673000000000002</v>
      </c>
      <c r="BN490" t="str">
        <f ca="1">IFERROR(IF(0=LEN(ReferenceData!$BN$490),"",ReferenceData!$BN$490),"")</f>
        <v/>
      </c>
      <c r="BO490">
        <f ca="1">IFERROR(IF(0=LEN(ReferenceData!$BO$490),"",ReferenceData!$BO$490),"")</f>
        <v>33.22</v>
      </c>
      <c r="BP490">
        <f ca="1">IFERROR(IF(0=LEN(ReferenceData!$BP$490),"",ReferenceData!$BP$490),"")</f>
        <v>12.01</v>
      </c>
      <c r="BQ490">
        <f ca="1">IFERROR(IF(0=LEN(ReferenceData!$BQ$490),"",ReferenceData!$BQ$490),"")</f>
        <v>4.6970000000000001</v>
      </c>
      <c r="BR490">
        <f ca="1">IFERROR(IF(0=LEN(ReferenceData!$BR$490),"",ReferenceData!$BR$490),"")</f>
        <v>24.895</v>
      </c>
      <c r="BS490">
        <f ca="1">IFERROR(IF(0=LEN(ReferenceData!$BS$490),"",ReferenceData!$BS$490),"")</f>
        <v>18.742000000000001</v>
      </c>
      <c r="BT490">
        <f ca="1">IFERROR(IF(0=LEN(ReferenceData!$BT$490),"",ReferenceData!$BT$490),"")</f>
        <v>23.1</v>
      </c>
      <c r="BU490">
        <f ca="1">IFERROR(IF(0=LEN(ReferenceData!$BU$490),"",ReferenceData!$BU$490),"")</f>
        <v>4.6349999999999998</v>
      </c>
      <c r="BV490">
        <f ca="1">IFERROR(IF(0=LEN(ReferenceData!$BV$490),"",ReferenceData!$BV$490),"")</f>
        <v>16.075000000000003</v>
      </c>
      <c r="BW490">
        <f ca="1">IFERROR(IF(0=LEN(ReferenceData!$BW$490),"",ReferenceData!$BW$490),"")</f>
        <v>5.99</v>
      </c>
      <c r="BX490">
        <f ca="1">IFERROR(IF(0=LEN(ReferenceData!$BX$490),"",ReferenceData!$BX$490),"")</f>
        <v>5.9749999999999996</v>
      </c>
      <c r="BY490">
        <f ca="1">IFERROR(IF(0=LEN(ReferenceData!$BY$490),"",ReferenceData!$BY$490),"")</f>
        <v>16.305</v>
      </c>
      <c r="BZ490">
        <f ca="1">IFERROR(IF(0=LEN(ReferenceData!$BZ$490),"",ReferenceData!$BZ$490),"")</f>
        <v>27.08</v>
      </c>
      <c r="CA490">
        <f ca="1">IFERROR(IF(0=LEN(ReferenceData!$CA$490),"",ReferenceData!$CA$490),"")</f>
        <v>24.732999999999997</v>
      </c>
      <c r="CB490">
        <f ca="1">IFERROR(IF(0=LEN(ReferenceData!$CB$490),"",ReferenceData!$CB$490),"")</f>
        <v>9.1539999999999999</v>
      </c>
      <c r="CC490">
        <f ca="1">IFERROR(IF(0=LEN(ReferenceData!$CC$490),"",ReferenceData!$CC$490),"")</f>
        <v>4.8899999999999997</v>
      </c>
      <c r="CD490">
        <f ca="1">IFERROR(IF(0=LEN(ReferenceData!$CD$490),"",ReferenceData!$CD$490),"")</f>
        <v>4.6900000000000004</v>
      </c>
      <c r="CE490" t="str">
        <f ca="1">IFERROR(IF(0=LEN(ReferenceData!$CE$490),"",ReferenceData!$CE$490),"")</f>
        <v/>
      </c>
      <c r="CF490" t="str">
        <f ca="1">IFERROR(IF(0=LEN(ReferenceData!$CF$490),"",ReferenceData!$CF$490),"")</f>
        <v/>
      </c>
      <c r="CG490" t="str">
        <f ca="1">IFERROR(IF(0=LEN(ReferenceData!$CG$490),"",ReferenceData!$CG$490),"")</f>
        <v/>
      </c>
      <c r="CH490" t="str">
        <f ca="1">IFERROR(IF(0=LEN(ReferenceData!$CH$490),"",ReferenceData!$CH$490),"")</f>
        <v/>
      </c>
      <c r="CI490" t="str">
        <f ca="1">IFERROR(IF(0=LEN(ReferenceData!$CI$490),"",ReferenceData!$CI$490),"")</f>
        <v/>
      </c>
      <c r="CJ490">
        <f ca="1">IFERROR(IF(0=LEN(ReferenceData!$CJ$490),"",ReferenceData!$CJ$490),"")</f>
        <v>11.67</v>
      </c>
      <c r="CK490" t="str">
        <f ca="1">IFERROR(IF(0=LEN(ReferenceData!$CK$490),"",ReferenceData!$CK$490),"")</f>
        <v/>
      </c>
    </row>
    <row r="491" spans="1:89">
      <c r="A491" t="str">
        <f>IFERROR(IF(0=LEN(ReferenceData!$A$491),"",ReferenceData!$A$491),"")</f>
        <v xml:space="preserve">    亚历山大房地产股份有限公司</v>
      </c>
      <c r="B491" t="str">
        <f>IFERROR(IF(0=LEN(ReferenceData!$B$491),"",ReferenceData!$B$491),"")</f>
        <v>ARE US Equity</v>
      </c>
      <c r="C491" t="str">
        <f>IFERROR(IF(0=LEN(ReferenceData!$C$491),"",ReferenceData!$C$491),"")</f>
        <v>BE038</v>
      </c>
      <c r="D491" t="str">
        <f>IFERROR(IF(0=LEN(ReferenceData!$D$491),"",ReferenceData!$D$491),"")</f>
        <v>BEST_FFOPS</v>
      </c>
      <c r="E491" t="str">
        <f>IFERROR(IF(0=LEN(ReferenceData!$E$491),"",ReferenceData!$E$491),"")</f>
        <v>动态</v>
      </c>
      <c r="F491" t="str">
        <f ca="1">IFERROR(IF(0=LEN(ReferenceData!$F$491),"",ReferenceData!$F$491),"")</f>
        <v/>
      </c>
      <c r="G491" t="str">
        <f ca="1">IFERROR(IF(0=LEN(ReferenceData!$G$491),"",ReferenceData!$G$491),"")</f>
        <v/>
      </c>
      <c r="H491" t="str">
        <f ca="1">IFERROR(IF(0=LEN(ReferenceData!$H$491),"",ReferenceData!$H$491),"")</f>
        <v/>
      </c>
      <c r="I491" t="str">
        <f ca="1">IFERROR(IF(0=LEN(ReferenceData!$I$491),"",ReferenceData!$I$491),"")</f>
        <v/>
      </c>
      <c r="J491" t="str">
        <f ca="1">IFERROR(IF(0=LEN(ReferenceData!$J$491),"",ReferenceData!$J$491),"")</f>
        <v/>
      </c>
      <c r="K491" t="str">
        <f ca="1">IFERROR(IF(0=LEN(ReferenceData!$K$491),"",ReferenceData!$K$491),"")</f>
        <v/>
      </c>
      <c r="L491" t="str">
        <f ca="1">IFERROR(IF(0=LEN(ReferenceData!$L$491),"",ReferenceData!$L$491),"")</f>
        <v/>
      </c>
      <c r="M491" t="str">
        <f ca="1">IFERROR(IF(0=LEN(ReferenceData!$M$491),"",ReferenceData!$M$491),"")</f>
        <v/>
      </c>
      <c r="N491" t="str">
        <f ca="1">IFERROR(IF(0=LEN(ReferenceData!$N$491),"",ReferenceData!$N$491),"")</f>
        <v/>
      </c>
      <c r="O491" t="str">
        <f ca="1">IFERROR(IF(0=LEN(ReferenceData!$O$491),"",ReferenceData!$O$491),"")</f>
        <v/>
      </c>
      <c r="P491" t="str">
        <f ca="1">IFERROR(IF(0=LEN(ReferenceData!$P$491),"",ReferenceData!$P$491),"")</f>
        <v/>
      </c>
      <c r="Q491" t="str">
        <f ca="1">IFERROR(IF(0=LEN(ReferenceData!$Q$491),"",ReferenceData!$Q$491),"")</f>
        <v/>
      </c>
      <c r="R491" t="str">
        <f ca="1">IFERROR(IF(0=LEN(ReferenceData!$R$491),"",ReferenceData!$R$491),"")</f>
        <v/>
      </c>
      <c r="S491" t="str">
        <f ca="1">IFERROR(IF(0=LEN(ReferenceData!$S$491),"",ReferenceData!$S$491),"")</f>
        <v/>
      </c>
      <c r="T491">
        <f ca="1">IFERROR(IF(0=LEN(ReferenceData!$T$491),"",ReferenceData!$T$491),"")</f>
        <v>5.516</v>
      </c>
      <c r="U491">
        <f ca="1">IFERROR(IF(0=LEN(ReferenceData!$U$491),"",ReferenceData!$U$491),"")</f>
        <v>5.5190000000000001</v>
      </c>
      <c r="V491">
        <f ca="1">IFERROR(IF(0=LEN(ReferenceData!$V$491),"",ReferenceData!$V$491),"")</f>
        <v>5.52</v>
      </c>
      <c r="W491">
        <f ca="1">IFERROR(IF(0=LEN(ReferenceData!$W$491),"",ReferenceData!$W$491),"")</f>
        <v>5.5179999999999998</v>
      </c>
      <c r="X491">
        <f ca="1">IFERROR(IF(0=LEN(ReferenceData!$X$491),"",ReferenceData!$X$491),"")</f>
        <v>5.5179999999999998</v>
      </c>
      <c r="Y491">
        <f ca="1">IFERROR(IF(0=LEN(ReferenceData!$Y$491),"",ReferenceData!$Y$491),"")</f>
        <v>5.516</v>
      </c>
      <c r="Z491">
        <f ca="1">IFERROR(IF(0=LEN(ReferenceData!$Z$491),"",ReferenceData!$Z$491),"")</f>
        <v>5.4960000000000004</v>
      </c>
      <c r="AA491">
        <f ca="1">IFERROR(IF(0=LEN(ReferenceData!$AA$491),"",ReferenceData!$AA$491),"")</f>
        <v>5.5110000000000001</v>
      </c>
      <c r="AB491">
        <f ca="1">IFERROR(IF(0=LEN(ReferenceData!$AB$491),"",ReferenceData!$AB$491),"")</f>
        <v>5.5140000000000002</v>
      </c>
      <c r="AC491">
        <f ca="1">IFERROR(IF(0=LEN(ReferenceData!$AC$491),"",ReferenceData!$AC$491),"")</f>
        <v>5.5190000000000001</v>
      </c>
      <c r="AD491">
        <f ca="1">IFERROR(IF(0=LEN(ReferenceData!$AD$491),"",ReferenceData!$AD$491),"")</f>
        <v>5.516</v>
      </c>
      <c r="AE491">
        <f ca="1">IFERROR(IF(0=LEN(ReferenceData!$AE$491),"",ReferenceData!$AE$491),"")</f>
        <v>5.5220000000000002</v>
      </c>
      <c r="AF491">
        <f ca="1">IFERROR(IF(0=LEN(ReferenceData!$AF$491),"",ReferenceData!$AF$491),"")</f>
        <v>5.508</v>
      </c>
      <c r="AG491">
        <f ca="1">IFERROR(IF(0=LEN(ReferenceData!$AG$491),"",ReferenceData!$AG$491),"")</f>
        <v>5.5069999999999997</v>
      </c>
      <c r="AH491">
        <f ca="1">IFERROR(IF(0=LEN(ReferenceData!$AH$491),"",ReferenceData!$AH$491),"")</f>
        <v>5.4889999999999999</v>
      </c>
      <c r="AI491">
        <f ca="1">IFERROR(IF(0=LEN(ReferenceData!$AI$491),"",ReferenceData!$AI$491),"")</f>
        <v>5.4729999999999999</v>
      </c>
      <c r="AJ491">
        <f ca="1">IFERROR(IF(0=LEN(ReferenceData!$AJ$491),"",ReferenceData!$AJ$491),"")</f>
        <v>5.476</v>
      </c>
      <c r="AK491">
        <f ca="1">IFERROR(IF(0=LEN(ReferenceData!$AK$491),"",ReferenceData!$AK$491),"")</f>
        <v>5.4820000000000002</v>
      </c>
      <c r="AL491">
        <f ca="1">IFERROR(IF(0=LEN(ReferenceData!$AL$491),"",ReferenceData!$AL$491),"")</f>
        <v>5.4770000000000003</v>
      </c>
      <c r="AM491">
        <f ca="1">IFERROR(IF(0=LEN(ReferenceData!$AM$491),"",ReferenceData!$AM$491),"")</f>
        <v>5.4749999999999996</v>
      </c>
      <c r="AN491">
        <f ca="1">IFERROR(IF(0=LEN(ReferenceData!$AN$491),"",ReferenceData!$AN$491),"")</f>
        <v>5.47</v>
      </c>
      <c r="AO491">
        <f ca="1">IFERROR(IF(0=LEN(ReferenceData!$AO$491),"",ReferenceData!$AO$491),"")</f>
        <v>5.444</v>
      </c>
      <c r="AP491">
        <f ca="1">IFERROR(IF(0=LEN(ReferenceData!$AP$491),"",ReferenceData!$AP$491),"")</f>
        <v>5.41</v>
      </c>
      <c r="AQ491">
        <f ca="1">IFERROR(IF(0=LEN(ReferenceData!$AQ$491),"",ReferenceData!$AQ$491),"")</f>
        <v>5.4050000000000002</v>
      </c>
      <c r="AR491">
        <f ca="1">IFERROR(IF(0=LEN(ReferenceData!$AR$491),"",ReferenceData!$AR$491),"")</f>
        <v>5.3840000000000003</v>
      </c>
      <c r="AS491">
        <f ca="1">IFERROR(IF(0=LEN(ReferenceData!$AS$491),"",ReferenceData!$AS$491),"")</f>
        <v>5.3819999999999997</v>
      </c>
      <c r="AT491">
        <f ca="1">IFERROR(IF(0=LEN(ReferenceData!$AT$491),"",ReferenceData!$AT$491),"")</f>
        <v>5.3979999999999997</v>
      </c>
      <c r="AU491">
        <f ca="1">IFERROR(IF(0=LEN(ReferenceData!$AU$491),"",ReferenceData!$AU$491),"")</f>
        <v>5.38</v>
      </c>
      <c r="AV491" t="str">
        <f ca="1">IFERROR(IF(0=LEN(ReferenceData!$AV$491),"",ReferenceData!$AV$491),"")</f>
        <v/>
      </c>
      <c r="AW491">
        <f ca="1">IFERROR(IF(0=LEN(ReferenceData!$AW$491),"",ReferenceData!$AW$491),"")</f>
        <v>5.37</v>
      </c>
      <c r="AX491">
        <f ca="1">IFERROR(IF(0=LEN(ReferenceData!$AX$491),"",ReferenceData!$AX$491),"")</f>
        <v>5.38</v>
      </c>
      <c r="AY491">
        <f ca="1">IFERROR(IF(0=LEN(ReferenceData!$AY$491),"",ReferenceData!$AY$491),"")</f>
        <v>5.36</v>
      </c>
      <c r="AZ491">
        <f ca="1">IFERROR(IF(0=LEN(ReferenceData!$AZ$491),"",ReferenceData!$AZ$491),"")</f>
        <v>5.36</v>
      </c>
      <c r="BA491">
        <f ca="1">IFERROR(IF(0=LEN(ReferenceData!$BA$491),"",ReferenceData!$BA$491),"")</f>
        <v>5.3550000000000004</v>
      </c>
      <c r="BB491" t="str">
        <f ca="1">IFERROR(IF(0=LEN(ReferenceData!$BB$491),"",ReferenceData!$BB$491),"")</f>
        <v/>
      </c>
      <c r="BC491">
        <f ca="1">IFERROR(IF(0=LEN(ReferenceData!$BC$491),"",ReferenceData!$BC$491),"")</f>
        <v>5.18</v>
      </c>
      <c r="BD491" t="str">
        <f ca="1">IFERROR(IF(0=LEN(ReferenceData!$BD$491),"",ReferenceData!$BD$491),"")</f>
        <v/>
      </c>
      <c r="BE491" t="str">
        <f ca="1">IFERROR(IF(0=LEN(ReferenceData!$BE$491),"",ReferenceData!$BE$491),"")</f>
        <v/>
      </c>
      <c r="BF491" t="str">
        <f ca="1">IFERROR(IF(0=LEN(ReferenceData!$BF$491),"",ReferenceData!$BF$491),"")</f>
        <v/>
      </c>
      <c r="BG491" t="str">
        <f ca="1">IFERROR(IF(0=LEN(ReferenceData!$BG$491),"",ReferenceData!$BG$491),"")</f>
        <v/>
      </c>
      <c r="BH491" t="str">
        <f ca="1">IFERROR(IF(0=LEN(ReferenceData!$BH$491),"",ReferenceData!$BH$491),"")</f>
        <v/>
      </c>
      <c r="BI491" t="str">
        <f ca="1">IFERROR(IF(0=LEN(ReferenceData!$BI$491),"",ReferenceData!$BI$491),"")</f>
        <v/>
      </c>
      <c r="BJ491" t="str">
        <f ca="1">IFERROR(IF(0=LEN(ReferenceData!$BJ$491),"",ReferenceData!$BJ$491),"")</f>
        <v/>
      </c>
      <c r="BK491" t="str">
        <f ca="1">IFERROR(IF(0=LEN(ReferenceData!$BK$491),"",ReferenceData!$BK$491),"")</f>
        <v/>
      </c>
      <c r="BL491" t="str">
        <f ca="1">IFERROR(IF(0=LEN(ReferenceData!$BL$491),"",ReferenceData!$BL$491),"")</f>
        <v/>
      </c>
      <c r="BM491" t="str">
        <f ca="1">IFERROR(IF(0=LEN(ReferenceData!$BM$491),"",ReferenceData!$BM$491),"")</f>
        <v/>
      </c>
      <c r="BN491" t="str">
        <f ca="1">IFERROR(IF(0=LEN(ReferenceData!$BN$491),"",ReferenceData!$BN$491),"")</f>
        <v/>
      </c>
      <c r="BO491" t="str">
        <f ca="1">IFERROR(IF(0=LEN(ReferenceData!$BO$491),"",ReferenceData!$BO$491),"")</f>
        <v/>
      </c>
      <c r="BP491" t="str">
        <f ca="1">IFERROR(IF(0=LEN(ReferenceData!$BP$491),"",ReferenceData!$BP$491),"")</f>
        <v/>
      </c>
      <c r="BQ491" t="str">
        <f ca="1">IFERROR(IF(0=LEN(ReferenceData!$BQ$491),"",ReferenceData!$BQ$491),"")</f>
        <v/>
      </c>
      <c r="BR491" t="str">
        <f ca="1">IFERROR(IF(0=LEN(ReferenceData!$BR$491),"",ReferenceData!$BR$491),"")</f>
        <v/>
      </c>
      <c r="BS491" t="str">
        <f ca="1">IFERROR(IF(0=LEN(ReferenceData!$BS$491),"",ReferenceData!$BS$491),"")</f>
        <v/>
      </c>
      <c r="BT491" t="str">
        <f ca="1">IFERROR(IF(0=LEN(ReferenceData!$BT$491),"",ReferenceData!$BT$491),"")</f>
        <v/>
      </c>
      <c r="BU491" t="str">
        <f ca="1">IFERROR(IF(0=LEN(ReferenceData!$BU$491),"",ReferenceData!$BU$491),"")</f>
        <v/>
      </c>
      <c r="BV491" t="str">
        <f ca="1">IFERROR(IF(0=LEN(ReferenceData!$BV$491),"",ReferenceData!$BV$491),"")</f>
        <v/>
      </c>
      <c r="BW491" t="str">
        <f ca="1">IFERROR(IF(0=LEN(ReferenceData!$BW$491),"",ReferenceData!$BW$491),"")</f>
        <v/>
      </c>
      <c r="BX491" t="str">
        <f ca="1">IFERROR(IF(0=LEN(ReferenceData!$BX$491),"",ReferenceData!$BX$491),"")</f>
        <v/>
      </c>
      <c r="BY491" t="str">
        <f ca="1">IFERROR(IF(0=LEN(ReferenceData!$BY$491),"",ReferenceData!$BY$491),"")</f>
        <v/>
      </c>
      <c r="BZ491" t="str">
        <f ca="1">IFERROR(IF(0=LEN(ReferenceData!$BZ$491),"",ReferenceData!$BZ$491),"")</f>
        <v/>
      </c>
      <c r="CA491" t="str">
        <f ca="1">IFERROR(IF(0=LEN(ReferenceData!$CA$491),"",ReferenceData!$CA$491),"")</f>
        <v/>
      </c>
      <c r="CB491" t="str">
        <f ca="1">IFERROR(IF(0=LEN(ReferenceData!$CB$491),"",ReferenceData!$CB$491),"")</f>
        <v/>
      </c>
      <c r="CC491" t="str">
        <f ca="1">IFERROR(IF(0=LEN(ReferenceData!$CC$491),"",ReferenceData!$CC$491),"")</f>
        <v/>
      </c>
      <c r="CD491" t="str">
        <f ca="1">IFERROR(IF(0=LEN(ReferenceData!$CD$491),"",ReferenceData!$CD$491),"")</f>
        <v/>
      </c>
      <c r="CE491" t="str">
        <f ca="1">IFERROR(IF(0=LEN(ReferenceData!$CE$491),"",ReferenceData!$CE$491),"")</f>
        <v/>
      </c>
      <c r="CF491" t="str">
        <f ca="1">IFERROR(IF(0=LEN(ReferenceData!$CF$491),"",ReferenceData!$CF$491),"")</f>
        <v/>
      </c>
      <c r="CG491" t="str">
        <f ca="1">IFERROR(IF(0=LEN(ReferenceData!$CG$491),"",ReferenceData!$CG$491),"")</f>
        <v/>
      </c>
      <c r="CH491" t="str">
        <f ca="1">IFERROR(IF(0=LEN(ReferenceData!$CH$491),"",ReferenceData!$CH$491),"")</f>
        <v/>
      </c>
      <c r="CI491" t="str">
        <f ca="1">IFERROR(IF(0=LEN(ReferenceData!$CI$491),"",ReferenceData!$CI$491),"")</f>
        <v/>
      </c>
      <c r="CJ491" t="str">
        <f ca="1">IFERROR(IF(0=LEN(ReferenceData!$CJ$491),"",ReferenceData!$CJ$491),"")</f>
        <v/>
      </c>
      <c r="CK491" t="str">
        <f ca="1">IFERROR(IF(0=LEN(ReferenceData!$CK$491),"",ReferenceData!$CK$491),"")</f>
        <v/>
      </c>
    </row>
    <row r="492" spans="1:89">
      <c r="A492" t="str">
        <f>IFERROR(IF(0=LEN(ReferenceData!$A$492),"",ReferenceData!$A$492),"")</f>
        <v xml:space="preserve">    美国校园社区公司</v>
      </c>
      <c r="B492" t="str">
        <f>IFERROR(IF(0=LEN(ReferenceData!$B$492),"",ReferenceData!$B$492),"")</f>
        <v>ACC US Equity</v>
      </c>
      <c r="C492" t="str">
        <f>IFERROR(IF(0=LEN(ReferenceData!$C$492),"",ReferenceData!$C$492),"")</f>
        <v>BE038</v>
      </c>
      <c r="D492" t="str">
        <f>IFERROR(IF(0=LEN(ReferenceData!$D$492),"",ReferenceData!$D$492),"")</f>
        <v>BEST_FFOPS</v>
      </c>
      <c r="E492" t="str">
        <f>IFERROR(IF(0=LEN(ReferenceData!$E$492),"",ReferenceData!$E$492),"")</f>
        <v>动态</v>
      </c>
      <c r="F492" t="str">
        <f ca="1">IFERROR(IF(0=LEN(ReferenceData!$F$492),"",ReferenceData!$F$492),"")</f>
        <v/>
      </c>
      <c r="G492" t="str">
        <f ca="1">IFERROR(IF(0=LEN(ReferenceData!$G$492),"",ReferenceData!$G$492),"")</f>
        <v/>
      </c>
      <c r="H492" t="str">
        <f ca="1">IFERROR(IF(0=LEN(ReferenceData!$H$492),"",ReferenceData!$H$492),"")</f>
        <v/>
      </c>
      <c r="I492" t="str">
        <f ca="1">IFERROR(IF(0=LEN(ReferenceData!$I$492),"",ReferenceData!$I$492),"")</f>
        <v/>
      </c>
      <c r="J492" t="str">
        <f ca="1">IFERROR(IF(0=LEN(ReferenceData!$J$492),"",ReferenceData!$J$492),"")</f>
        <v/>
      </c>
      <c r="K492" t="str">
        <f ca="1">IFERROR(IF(0=LEN(ReferenceData!$K$492),"",ReferenceData!$K$492),"")</f>
        <v/>
      </c>
      <c r="L492" t="str">
        <f ca="1">IFERROR(IF(0=LEN(ReferenceData!$L$492),"",ReferenceData!$L$492),"")</f>
        <v/>
      </c>
      <c r="M492" t="str">
        <f ca="1">IFERROR(IF(0=LEN(ReferenceData!$M$492),"",ReferenceData!$M$492),"")</f>
        <v/>
      </c>
      <c r="N492" t="str">
        <f ca="1">IFERROR(IF(0=LEN(ReferenceData!$N$492),"",ReferenceData!$N$492),"")</f>
        <v/>
      </c>
      <c r="O492" t="str">
        <f ca="1">IFERROR(IF(0=LEN(ReferenceData!$O$492),"",ReferenceData!$O$492),"")</f>
        <v/>
      </c>
      <c r="P492" t="str">
        <f ca="1">IFERROR(IF(0=LEN(ReferenceData!$P$492),"",ReferenceData!$P$492),"")</f>
        <v/>
      </c>
      <c r="Q492" t="str">
        <f ca="1">IFERROR(IF(0=LEN(ReferenceData!$Q$492),"",ReferenceData!$Q$492),"")</f>
        <v/>
      </c>
      <c r="R492" t="str">
        <f ca="1">IFERROR(IF(0=LEN(ReferenceData!$R$492),"",ReferenceData!$R$492),"")</f>
        <v/>
      </c>
      <c r="S492">
        <f ca="1">IFERROR(IF(0=LEN(ReferenceData!$S$492),"",ReferenceData!$S$492),"")</f>
        <v>2.2610000000000001</v>
      </c>
      <c r="T492">
        <f ca="1">IFERROR(IF(0=LEN(ReferenceData!$T$492),"",ReferenceData!$T$492),"")</f>
        <v>2.2679999999999998</v>
      </c>
      <c r="U492">
        <f ca="1">IFERROR(IF(0=LEN(ReferenceData!$U$492),"",ReferenceData!$U$492),"")</f>
        <v>2.2639999999999998</v>
      </c>
      <c r="V492">
        <f ca="1">IFERROR(IF(0=LEN(ReferenceData!$V$492),"",ReferenceData!$V$492),"")</f>
        <v>2.2639999999999998</v>
      </c>
      <c r="W492">
        <f ca="1">IFERROR(IF(0=LEN(ReferenceData!$W$492),"",ReferenceData!$W$492),"")</f>
        <v>2.2589999999999999</v>
      </c>
      <c r="X492">
        <f ca="1">IFERROR(IF(0=LEN(ReferenceData!$X$492),"",ReferenceData!$X$492),"")</f>
        <v>2.2480000000000002</v>
      </c>
      <c r="Y492">
        <f ca="1">IFERROR(IF(0=LEN(ReferenceData!$Y$492),"",ReferenceData!$Y$492),"")</f>
        <v>2.2490000000000001</v>
      </c>
      <c r="Z492">
        <f ca="1">IFERROR(IF(0=LEN(ReferenceData!$Z$492),"",ReferenceData!$Z$492),"")</f>
        <v>2.23</v>
      </c>
      <c r="AA492">
        <f ca="1">IFERROR(IF(0=LEN(ReferenceData!$AA$492),"",ReferenceData!$AA$492),"")</f>
        <v>2.2170000000000001</v>
      </c>
      <c r="AB492">
        <f ca="1">IFERROR(IF(0=LEN(ReferenceData!$AB$492),"",ReferenceData!$AB$492),"")</f>
        <v>2.2189999999999999</v>
      </c>
      <c r="AC492">
        <f ca="1">IFERROR(IF(0=LEN(ReferenceData!$AC$492),"",ReferenceData!$AC$492),"")</f>
        <v>2.2360000000000002</v>
      </c>
      <c r="AD492">
        <f ca="1">IFERROR(IF(0=LEN(ReferenceData!$AD$492),"",ReferenceData!$AD$492),"")</f>
        <v>2.2130000000000001</v>
      </c>
      <c r="AE492">
        <f ca="1">IFERROR(IF(0=LEN(ReferenceData!$AE$492),"",ReferenceData!$AE$492),"")</f>
        <v>2.2400000000000002</v>
      </c>
      <c r="AF492">
        <f ca="1">IFERROR(IF(0=LEN(ReferenceData!$AF$492),"",ReferenceData!$AF$492),"")</f>
        <v>2.492</v>
      </c>
      <c r="AG492">
        <f ca="1">IFERROR(IF(0=LEN(ReferenceData!$AG$492),"",ReferenceData!$AG$492),"")</f>
        <v>2.4889999999999999</v>
      </c>
      <c r="AH492">
        <f ca="1">IFERROR(IF(0=LEN(ReferenceData!$AH$492),"",ReferenceData!$AH$492),"")</f>
        <v>2.4910000000000001</v>
      </c>
      <c r="AI492">
        <f ca="1">IFERROR(IF(0=LEN(ReferenceData!$AI$492),"",ReferenceData!$AI$492),"")</f>
        <v>2.492</v>
      </c>
      <c r="AJ492">
        <f ca="1">IFERROR(IF(0=LEN(ReferenceData!$AJ$492),"",ReferenceData!$AJ$492),"")</f>
        <v>2.5089999999999999</v>
      </c>
      <c r="AK492">
        <f ca="1">IFERROR(IF(0=LEN(ReferenceData!$AK$492),"",ReferenceData!$AK$492),"")</f>
        <v>2.5339999999999998</v>
      </c>
      <c r="AL492">
        <f ca="1">IFERROR(IF(0=LEN(ReferenceData!$AL$492),"",ReferenceData!$AL$492),"")</f>
        <v>2.536</v>
      </c>
      <c r="AM492">
        <f ca="1">IFERROR(IF(0=LEN(ReferenceData!$AM$492),"",ReferenceData!$AM$492),"")</f>
        <v>2.5830000000000002</v>
      </c>
      <c r="AN492">
        <f ca="1">IFERROR(IF(0=LEN(ReferenceData!$AN$492),"",ReferenceData!$AN$492),"")</f>
        <v>2.597</v>
      </c>
      <c r="AO492">
        <f ca="1">IFERROR(IF(0=LEN(ReferenceData!$AO$492),"",ReferenceData!$AO$492),"")</f>
        <v>2.6040000000000001</v>
      </c>
      <c r="AP492">
        <f ca="1">IFERROR(IF(0=LEN(ReferenceData!$AP$492),"",ReferenceData!$AP$492),"")</f>
        <v>2.5859999999999999</v>
      </c>
      <c r="AQ492">
        <f ca="1">IFERROR(IF(0=LEN(ReferenceData!$AQ$492),"",ReferenceData!$AQ$492),"")</f>
        <v>2.5790000000000002</v>
      </c>
      <c r="AR492">
        <f ca="1">IFERROR(IF(0=LEN(ReferenceData!$AR$492),"",ReferenceData!$AR$492),"")</f>
        <v>2.6459999999999999</v>
      </c>
      <c r="AS492">
        <f ca="1">IFERROR(IF(0=LEN(ReferenceData!$AS$492),"",ReferenceData!$AS$492),"")</f>
        <v>2.6349999999999998</v>
      </c>
      <c r="AT492">
        <f ca="1">IFERROR(IF(0=LEN(ReferenceData!$AT$492),"",ReferenceData!$AT$492),"")</f>
        <v>2.6520000000000001</v>
      </c>
      <c r="AU492">
        <f ca="1">IFERROR(IF(0=LEN(ReferenceData!$AU$492),"",ReferenceData!$AU$492),"")</f>
        <v>2.673</v>
      </c>
      <c r="AV492">
        <f ca="1">IFERROR(IF(0=LEN(ReferenceData!$AV$492),"",ReferenceData!$AV$492),"")</f>
        <v>2.72</v>
      </c>
      <c r="AW492">
        <f ca="1">IFERROR(IF(0=LEN(ReferenceData!$AW$492),"",ReferenceData!$AW$492),"")</f>
        <v>2.6850000000000001</v>
      </c>
      <c r="AX492">
        <f ca="1">IFERROR(IF(0=LEN(ReferenceData!$AX$492),"",ReferenceData!$AX$492),"")</f>
        <v>2.7</v>
      </c>
      <c r="AY492">
        <f ca="1">IFERROR(IF(0=LEN(ReferenceData!$AY$492),"",ReferenceData!$AY$492),"")</f>
        <v>2.67</v>
      </c>
      <c r="AZ492">
        <f ca="1">IFERROR(IF(0=LEN(ReferenceData!$AZ$492),"",ReferenceData!$AZ$492),"")</f>
        <v>2.6680000000000001</v>
      </c>
      <c r="BA492">
        <f ca="1">IFERROR(IF(0=LEN(ReferenceData!$BA$492),"",ReferenceData!$BA$492),"")</f>
        <v>2.6829999999999998</v>
      </c>
      <c r="BB492">
        <f ca="1">IFERROR(IF(0=LEN(ReferenceData!$BB$492),"",ReferenceData!$BB$492),"")</f>
        <v>2.59</v>
      </c>
      <c r="BC492">
        <f ca="1">IFERROR(IF(0=LEN(ReferenceData!$BC$492),"",ReferenceData!$BC$492),"")</f>
        <v>2.585</v>
      </c>
      <c r="BD492" t="str">
        <f ca="1">IFERROR(IF(0=LEN(ReferenceData!$BD$492),"",ReferenceData!$BD$492),"")</f>
        <v/>
      </c>
      <c r="BE492" t="str">
        <f ca="1">IFERROR(IF(0=LEN(ReferenceData!$BE$492),"",ReferenceData!$BE$492),"")</f>
        <v/>
      </c>
      <c r="BF492" t="str">
        <f ca="1">IFERROR(IF(0=LEN(ReferenceData!$BF$492),"",ReferenceData!$BF$492),"")</f>
        <v/>
      </c>
      <c r="BG492" t="str">
        <f ca="1">IFERROR(IF(0=LEN(ReferenceData!$BG$492),"",ReferenceData!$BG$492),"")</f>
        <v/>
      </c>
      <c r="BH492" t="str">
        <f ca="1">IFERROR(IF(0=LEN(ReferenceData!$BH$492),"",ReferenceData!$BH$492),"")</f>
        <v/>
      </c>
      <c r="BI492" t="str">
        <f ca="1">IFERROR(IF(0=LEN(ReferenceData!$BI$492),"",ReferenceData!$BI$492),"")</f>
        <v/>
      </c>
      <c r="BJ492" t="str">
        <f ca="1">IFERROR(IF(0=LEN(ReferenceData!$BJ$492),"",ReferenceData!$BJ$492),"")</f>
        <v/>
      </c>
      <c r="BK492" t="str">
        <f ca="1">IFERROR(IF(0=LEN(ReferenceData!$BK$492),"",ReferenceData!$BK$492),"")</f>
        <v/>
      </c>
      <c r="BL492" t="str">
        <f ca="1">IFERROR(IF(0=LEN(ReferenceData!$BL$492),"",ReferenceData!$BL$492),"")</f>
        <v/>
      </c>
      <c r="BM492" t="str">
        <f ca="1">IFERROR(IF(0=LEN(ReferenceData!$BM$492),"",ReferenceData!$BM$492),"")</f>
        <v/>
      </c>
      <c r="BN492" t="str">
        <f ca="1">IFERROR(IF(0=LEN(ReferenceData!$BN$492),"",ReferenceData!$BN$492),"")</f>
        <v/>
      </c>
      <c r="BO492" t="str">
        <f ca="1">IFERROR(IF(0=LEN(ReferenceData!$BO$492),"",ReferenceData!$BO$492),"")</f>
        <v/>
      </c>
      <c r="BP492" t="str">
        <f ca="1">IFERROR(IF(0=LEN(ReferenceData!$BP$492),"",ReferenceData!$BP$492),"")</f>
        <v/>
      </c>
      <c r="BQ492" t="str">
        <f ca="1">IFERROR(IF(0=LEN(ReferenceData!$BQ$492),"",ReferenceData!$BQ$492),"")</f>
        <v/>
      </c>
      <c r="BR492" t="str">
        <f ca="1">IFERROR(IF(0=LEN(ReferenceData!$BR$492),"",ReferenceData!$BR$492),"")</f>
        <v/>
      </c>
      <c r="BS492" t="str">
        <f ca="1">IFERROR(IF(0=LEN(ReferenceData!$BS$492),"",ReferenceData!$BS$492),"")</f>
        <v/>
      </c>
      <c r="BT492" t="str">
        <f ca="1">IFERROR(IF(0=LEN(ReferenceData!$BT$492),"",ReferenceData!$BT$492),"")</f>
        <v/>
      </c>
      <c r="BU492" t="str">
        <f ca="1">IFERROR(IF(0=LEN(ReferenceData!$BU$492),"",ReferenceData!$BU$492),"")</f>
        <v/>
      </c>
      <c r="BV492" t="str">
        <f ca="1">IFERROR(IF(0=LEN(ReferenceData!$BV$492),"",ReferenceData!$BV$492),"")</f>
        <v/>
      </c>
      <c r="BW492" t="str">
        <f ca="1">IFERROR(IF(0=LEN(ReferenceData!$BW$492),"",ReferenceData!$BW$492),"")</f>
        <v/>
      </c>
      <c r="BX492" t="str">
        <f ca="1">IFERROR(IF(0=LEN(ReferenceData!$BX$492),"",ReferenceData!$BX$492),"")</f>
        <v/>
      </c>
      <c r="BY492" t="str">
        <f ca="1">IFERROR(IF(0=LEN(ReferenceData!$BY$492),"",ReferenceData!$BY$492),"")</f>
        <v/>
      </c>
      <c r="BZ492" t="str">
        <f ca="1">IFERROR(IF(0=LEN(ReferenceData!$BZ$492),"",ReferenceData!$BZ$492),"")</f>
        <v/>
      </c>
      <c r="CA492" t="str">
        <f ca="1">IFERROR(IF(0=LEN(ReferenceData!$CA$492),"",ReferenceData!$CA$492),"")</f>
        <v/>
      </c>
      <c r="CB492" t="str">
        <f ca="1">IFERROR(IF(0=LEN(ReferenceData!$CB$492),"",ReferenceData!$CB$492),"")</f>
        <v/>
      </c>
      <c r="CC492" t="str">
        <f ca="1">IFERROR(IF(0=LEN(ReferenceData!$CC$492),"",ReferenceData!$CC$492),"")</f>
        <v/>
      </c>
      <c r="CD492" t="str">
        <f ca="1">IFERROR(IF(0=LEN(ReferenceData!$CD$492),"",ReferenceData!$CD$492),"")</f>
        <v/>
      </c>
      <c r="CE492" t="str">
        <f ca="1">IFERROR(IF(0=LEN(ReferenceData!$CE$492),"",ReferenceData!$CE$492),"")</f>
        <v/>
      </c>
      <c r="CF492" t="str">
        <f ca="1">IFERROR(IF(0=LEN(ReferenceData!$CF$492),"",ReferenceData!$CF$492),"")</f>
        <v/>
      </c>
      <c r="CG492" t="str">
        <f ca="1">IFERROR(IF(0=LEN(ReferenceData!$CG$492),"",ReferenceData!$CG$492),"")</f>
        <v/>
      </c>
      <c r="CH492" t="str">
        <f ca="1">IFERROR(IF(0=LEN(ReferenceData!$CH$492),"",ReferenceData!$CH$492),"")</f>
        <v/>
      </c>
      <c r="CI492" t="str">
        <f ca="1">IFERROR(IF(0=LEN(ReferenceData!$CI$492),"",ReferenceData!$CI$492),"")</f>
        <v/>
      </c>
      <c r="CJ492" t="str">
        <f ca="1">IFERROR(IF(0=LEN(ReferenceData!$CJ$492),"",ReferenceData!$CJ$492),"")</f>
        <v/>
      </c>
      <c r="CK492" t="str">
        <f ca="1">IFERROR(IF(0=LEN(ReferenceData!$CK$492),"",ReferenceData!$CK$492),"")</f>
        <v/>
      </c>
    </row>
    <row r="493" spans="1:89">
      <c r="A493" t="str">
        <f>IFERROR(IF(0=LEN(ReferenceData!$A$493),"",ReferenceData!$A$493),"")</f>
        <v xml:space="preserve">    American Homes 4 Rent</v>
      </c>
      <c r="B493" t="str">
        <f>IFERROR(IF(0=LEN(ReferenceData!$B$493),"",ReferenceData!$B$493),"")</f>
        <v>AMH US Equity</v>
      </c>
      <c r="C493" t="str">
        <f>IFERROR(IF(0=LEN(ReferenceData!$C$493),"",ReferenceData!$C$493),"")</f>
        <v>BE038</v>
      </c>
      <c r="D493" t="str">
        <f>IFERROR(IF(0=LEN(ReferenceData!$D$493),"",ReferenceData!$D$493),"")</f>
        <v>BEST_FFOPS</v>
      </c>
      <c r="E493" t="str">
        <f>IFERROR(IF(0=LEN(ReferenceData!$E$493),"",ReferenceData!$E$493),"")</f>
        <v>动态</v>
      </c>
      <c r="F493" t="str">
        <f ca="1">IFERROR(IF(0=LEN(ReferenceData!$F$493),"",ReferenceData!$F$493),"")</f>
        <v/>
      </c>
      <c r="G493" t="str">
        <f ca="1">IFERROR(IF(0=LEN(ReferenceData!$G$493),"",ReferenceData!$G$493),"")</f>
        <v/>
      </c>
      <c r="H493" t="str">
        <f ca="1">IFERROR(IF(0=LEN(ReferenceData!$H$493),"",ReferenceData!$H$493),"")</f>
        <v/>
      </c>
      <c r="I493" t="str">
        <f ca="1">IFERROR(IF(0=LEN(ReferenceData!$I$493),"",ReferenceData!$I$493),"")</f>
        <v/>
      </c>
      <c r="J493" t="str">
        <f ca="1">IFERROR(IF(0=LEN(ReferenceData!$J$493),"",ReferenceData!$J$493),"")</f>
        <v/>
      </c>
      <c r="K493" t="str">
        <f ca="1">IFERROR(IF(0=LEN(ReferenceData!$K$493),"",ReferenceData!$K$493),"")</f>
        <v/>
      </c>
      <c r="L493" t="str">
        <f ca="1">IFERROR(IF(0=LEN(ReferenceData!$L$493),"",ReferenceData!$L$493),"")</f>
        <v/>
      </c>
      <c r="M493" t="str">
        <f ca="1">IFERROR(IF(0=LEN(ReferenceData!$M$493),"",ReferenceData!$M$493),"")</f>
        <v/>
      </c>
      <c r="N493" t="str">
        <f ca="1">IFERROR(IF(0=LEN(ReferenceData!$N$493),"",ReferenceData!$N$493),"")</f>
        <v/>
      </c>
      <c r="O493" t="str">
        <f ca="1">IFERROR(IF(0=LEN(ReferenceData!$O$493),"",ReferenceData!$O$493),"")</f>
        <v/>
      </c>
      <c r="P493" t="str">
        <f ca="1">IFERROR(IF(0=LEN(ReferenceData!$P$493),"",ReferenceData!$P$493),"")</f>
        <v/>
      </c>
      <c r="Q493" t="str">
        <f ca="1">IFERROR(IF(0=LEN(ReferenceData!$Q$493),"",ReferenceData!$Q$493),"")</f>
        <v/>
      </c>
      <c r="R493" t="str">
        <f ca="1">IFERROR(IF(0=LEN(ReferenceData!$R$493),"",ReferenceData!$R$493),"")</f>
        <v/>
      </c>
      <c r="S493">
        <f ca="1">IFERROR(IF(0=LEN(ReferenceData!$S$493),"",ReferenceData!$S$493),"")</f>
        <v>0.97</v>
      </c>
      <c r="T493">
        <f ca="1">IFERROR(IF(0=LEN(ReferenceData!$T$493),"",ReferenceData!$T$493),"")</f>
        <v>0.97</v>
      </c>
      <c r="U493">
        <f ca="1">IFERROR(IF(0=LEN(ReferenceData!$U$493),"",ReferenceData!$U$493),"")</f>
        <v>0.96499999999999997</v>
      </c>
      <c r="V493">
        <f ca="1">IFERROR(IF(0=LEN(ReferenceData!$V$493),"",ReferenceData!$V$493),"")</f>
        <v>0.96899999999999997</v>
      </c>
      <c r="W493">
        <f ca="1">IFERROR(IF(0=LEN(ReferenceData!$W$493),"",ReferenceData!$W$493),"")</f>
        <v>0.95799999999999996</v>
      </c>
      <c r="X493">
        <f ca="1">IFERROR(IF(0=LEN(ReferenceData!$X$493),"",ReferenceData!$X$493),"")</f>
        <v>0.95299999999999996</v>
      </c>
      <c r="Y493">
        <f ca="1">IFERROR(IF(0=LEN(ReferenceData!$Y$493),"",ReferenceData!$Y$493),"")</f>
        <v>0.95299999999999996</v>
      </c>
      <c r="Z493">
        <f ca="1">IFERROR(IF(0=LEN(ReferenceData!$Z$493),"",ReferenceData!$Z$493),"")</f>
        <v>0.93700000000000006</v>
      </c>
      <c r="AA493">
        <f ca="1">IFERROR(IF(0=LEN(ReferenceData!$AA$493),"",ReferenceData!$AA$493),"")</f>
        <v>0.93700000000000006</v>
      </c>
      <c r="AB493">
        <f ca="1">IFERROR(IF(0=LEN(ReferenceData!$AB$493),"",ReferenceData!$AB$493),"")</f>
        <v>0.94399999999999995</v>
      </c>
      <c r="AC493">
        <f ca="1">IFERROR(IF(0=LEN(ReferenceData!$AC$493),"",ReferenceData!$AC$493),"")</f>
        <v>0.92300000000000004</v>
      </c>
      <c r="AD493">
        <f ca="1">IFERROR(IF(0=LEN(ReferenceData!$AD$493),"",ReferenceData!$AD$493),"")</f>
        <v>0.93</v>
      </c>
      <c r="AE493">
        <f ca="1">IFERROR(IF(0=LEN(ReferenceData!$AE$493),"",ReferenceData!$AE$493),"")</f>
        <v>0.92400000000000004</v>
      </c>
      <c r="AF493">
        <f ca="1">IFERROR(IF(0=LEN(ReferenceData!$AF$493),"",ReferenceData!$AF$493),"")</f>
        <v>0.93100000000000005</v>
      </c>
      <c r="AG493">
        <f ca="1">IFERROR(IF(0=LEN(ReferenceData!$AG$493),"",ReferenceData!$AG$493),"")</f>
        <v>0.93</v>
      </c>
      <c r="AH493">
        <f ca="1">IFERROR(IF(0=LEN(ReferenceData!$AH$493),"",ReferenceData!$AH$493),"")</f>
        <v>0.91800000000000004</v>
      </c>
      <c r="AI493">
        <f ca="1">IFERROR(IF(0=LEN(ReferenceData!$AI$493),"",ReferenceData!$AI$493),"")</f>
        <v>0.90400000000000003</v>
      </c>
      <c r="AJ493">
        <f ca="1">IFERROR(IF(0=LEN(ReferenceData!$AJ$493),"",ReferenceData!$AJ$493),"")</f>
        <v>0.90400000000000003</v>
      </c>
      <c r="AK493">
        <f ca="1">IFERROR(IF(0=LEN(ReferenceData!$AK$493),"",ReferenceData!$AK$493),"")</f>
        <v>0.90900000000000003</v>
      </c>
      <c r="AL493">
        <f ca="1">IFERROR(IF(0=LEN(ReferenceData!$AL$493),"",ReferenceData!$AL$493),"")</f>
        <v>0.93400000000000005</v>
      </c>
      <c r="AM493">
        <f ca="1">IFERROR(IF(0=LEN(ReferenceData!$AM$493),"",ReferenceData!$AM$493),"")</f>
        <v>0.92300000000000004</v>
      </c>
      <c r="AN493">
        <f ca="1">IFERROR(IF(0=LEN(ReferenceData!$AN$493),"",ReferenceData!$AN$493),"")</f>
        <v>0.93300000000000005</v>
      </c>
      <c r="AO493">
        <f ca="1">IFERROR(IF(0=LEN(ReferenceData!$AO$493),"",ReferenceData!$AO$493),"")</f>
        <v>0.95299999999999996</v>
      </c>
      <c r="AP493">
        <f ca="1">IFERROR(IF(0=LEN(ReferenceData!$AP$493),"",ReferenceData!$AP$493),"")</f>
        <v>0.96499999999999997</v>
      </c>
      <c r="AQ493">
        <f ca="1">IFERROR(IF(0=LEN(ReferenceData!$AQ$493),"",ReferenceData!$AQ$493),"")</f>
        <v>1.0549999999999999</v>
      </c>
      <c r="AR493">
        <f ca="1">IFERROR(IF(0=LEN(ReferenceData!$AR$493),"",ReferenceData!$AR$493),"")</f>
        <v>1.075</v>
      </c>
      <c r="AS493" t="str">
        <f ca="1">IFERROR(IF(0=LEN(ReferenceData!$AS$493),"",ReferenceData!$AS$493),"")</f>
        <v/>
      </c>
      <c r="AT493">
        <f ca="1">IFERROR(IF(0=LEN(ReferenceData!$AT$493),"",ReferenceData!$AT$493),"")</f>
        <v>1.05</v>
      </c>
      <c r="AU493">
        <f ca="1">IFERROR(IF(0=LEN(ReferenceData!$AU$493),"",ReferenceData!$AU$493),"")</f>
        <v>1.1870000000000001</v>
      </c>
      <c r="AV493" t="str">
        <f ca="1">IFERROR(IF(0=LEN(ReferenceData!$AV$493),"",ReferenceData!$AV$493),"")</f>
        <v/>
      </c>
      <c r="AW493">
        <f ca="1">IFERROR(IF(0=LEN(ReferenceData!$AW$493),"",ReferenceData!$AW$493),"")</f>
        <v>1.1930000000000001</v>
      </c>
      <c r="AX493">
        <f ca="1">IFERROR(IF(0=LEN(ReferenceData!$AX$493),"",ReferenceData!$AX$493),"")</f>
        <v>1.17</v>
      </c>
      <c r="AY493">
        <f ca="1">IFERROR(IF(0=LEN(ReferenceData!$AY$493),"",ReferenceData!$AY$493),"")</f>
        <v>1.165</v>
      </c>
      <c r="AZ493">
        <f ca="1">IFERROR(IF(0=LEN(ReferenceData!$AZ$493),"",ReferenceData!$AZ$493),"")</f>
        <v>1.155</v>
      </c>
      <c r="BA493">
        <f ca="1">IFERROR(IF(0=LEN(ReferenceData!$BA$493),"",ReferenceData!$BA$493),"")</f>
        <v>1.0569999999999999</v>
      </c>
      <c r="BB493">
        <f ca="1">IFERROR(IF(0=LEN(ReferenceData!$BB$493),"",ReferenceData!$BB$493),"")</f>
        <v>1.05</v>
      </c>
      <c r="BC493" t="str">
        <f ca="1">IFERROR(IF(0=LEN(ReferenceData!$BC$493),"",ReferenceData!$BC$493),"")</f>
        <v/>
      </c>
      <c r="BD493" t="str">
        <f ca="1">IFERROR(IF(0=LEN(ReferenceData!$BD$493),"",ReferenceData!$BD$493),"")</f>
        <v/>
      </c>
      <c r="BE493" t="str">
        <f ca="1">IFERROR(IF(0=LEN(ReferenceData!$BE$493),"",ReferenceData!$BE$493),"")</f>
        <v/>
      </c>
      <c r="BF493" t="str">
        <f ca="1">IFERROR(IF(0=LEN(ReferenceData!$BF$493),"",ReferenceData!$BF$493),"")</f>
        <v/>
      </c>
      <c r="BG493" t="str">
        <f ca="1">IFERROR(IF(0=LEN(ReferenceData!$BG$493),"",ReferenceData!$BG$493),"")</f>
        <v/>
      </c>
      <c r="BH493" t="str">
        <f ca="1">IFERROR(IF(0=LEN(ReferenceData!$BH$493),"",ReferenceData!$BH$493),"")</f>
        <v/>
      </c>
      <c r="BI493" t="str">
        <f ca="1">IFERROR(IF(0=LEN(ReferenceData!$BI$493),"",ReferenceData!$BI$493),"")</f>
        <v/>
      </c>
      <c r="BJ493" t="str">
        <f ca="1">IFERROR(IF(0=LEN(ReferenceData!$BJ$493),"",ReferenceData!$BJ$493),"")</f>
        <v/>
      </c>
      <c r="BK493" t="str">
        <f ca="1">IFERROR(IF(0=LEN(ReferenceData!$BK$493),"",ReferenceData!$BK$493),"")</f>
        <v/>
      </c>
      <c r="BL493" t="str">
        <f ca="1">IFERROR(IF(0=LEN(ReferenceData!$BL$493),"",ReferenceData!$BL$493),"")</f>
        <v/>
      </c>
      <c r="BM493" t="str">
        <f ca="1">IFERROR(IF(0=LEN(ReferenceData!$BM$493),"",ReferenceData!$BM$493),"")</f>
        <v/>
      </c>
      <c r="BN493" t="str">
        <f ca="1">IFERROR(IF(0=LEN(ReferenceData!$BN$493),"",ReferenceData!$BN$493),"")</f>
        <v/>
      </c>
      <c r="BO493" t="str">
        <f ca="1">IFERROR(IF(0=LEN(ReferenceData!$BO$493),"",ReferenceData!$BO$493),"")</f>
        <v/>
      </c>
      <c r="BP493" t="str">
        <f ca="1">IFERROR(IF(0=LEN(ReferenceData!$BP$493),"",ReferenceData!$BP$493),"")</f>
        <v/>
      </c>
      <c r="BQ493" t="str">
        <f ca="1">IFERROR(IF(0=LEN(ReferenceData!$BQ$493),"",ReferenceData!$BQ$493),"")</f>
        <v/>
      </c>
      <c r="BR493" t="str">
        <f ca="1">IFERROR(IF(0=LEN(ReferenceData!$BR$493),"",ReferenceData!$BR$493),"")</f>
        <v/>
      </c>
      <c r="BS493" t="str">
        <f ca="1">IFERROR(IF(0=LEN(ReferenceData!$BS$493),"",ReferenceData!$BS$493),"")</f>
        <v/>
      </c>
      <c r="BT493" t="str">
        <f ca="1">IFERROR(IF(0=LEN(ReferenceData!$BT$493),"",ReferenceData!$BT$493),"")</f>
        <v/>
      </c>
      <c r="BU493" t="str">
        <f ca="1">IFERROR(IF(0=LEN(ReferenceData!$BU$493),"",ReferenceData!$BU$493),"")</f>
        <v/>
      </c>
      <c r="BV493" t="str">
        <f ca="1">IFERROR(IF(0=LEN(ReferenceData!$BV$493),"",ReferenceData!$BV$493),"")</f>
        <v/>
      </c>
      <c r="BW493" t="str">
        <f ca="1">IFERROR(IF(0=LEN(ReferenceData!$BW$493),"",ReferenceData!$BW$493),"")</f>
        <v/>
      </c>
      <c r="BX493" t="str">
        <f ca="1">IFERROR(IF(0=LEN(ReferenceData!$BX$493),"",ReferenceData!$BX$493),"")</f>
        <v/>
      </c>
      <c r="BY493" t="str">
        <f ca="1">IFERROR(IF(0=LEN(ReferenceData!$BY$493),"",ReferenceData!$BY$493),"")</f>
        <v/>
      </c>
      <c r="BZ493" t="str">
        <f ca="1">IFERROR(IF(0=LEN(ReferenceData!$BZ$493),"",ReferenceData!$BZ$493),"")</f>
        <v/>
      </c>
      <c r="CA493" t="str">
        <f ca="1">IFERROR(IF(0=LEN(ReferenceData!$CA$493),"",ReferenceData!$CA$493),"")</f>
        <v/>
      </c>
      <c r="CB493" t="str">
        <f ca="1">IFERROR(IF(0=LEN(ReferenceData!$CB$493),"",ReferenceData!$CB$493),"")</f>
        <v/>
      </c>
      <c r="CC493" t="str">
        <f ca="1">IFERROR(IF(0=LEN(ReferenceData!$CC$493),"",ReferenceData!$CC$493),"")</f>
        <v/>
      </c>
      <c r="CD493" t="str">
        <f ca="1">IFERROR(IF(0=LEN(ReferenceData!$CD$493),"",ReferenceData!$CD$493),"")</f>
        <v/>
      </c>
      <c r="CE493" t="str">
        <f ca="1">IFERROR(IF(0=LEN(ReferenceData!$CE$493),"",ReferenceData!$CE$493),"")</f>
        <v/>
      </c>
      <c r="CF493" t="str">
        <f ca="1">IFERROR(IF(0=LEN(ReferenceData!$CF$493),"",ReferenceData!$CF$493),"")</f>
        <v/>
      </c>
      <c r="CG493" t="str">
        <f ca="1">IFERROR(IF(0=LEN(ReferenceData!$CG$493),"",ReferenceData!$CG$493),"")</f>
        <v/>
      </c>
      <c r="CH493" t="str">
        <f ca="1">IFERROR(IF(0=LEN(ReferenceData!$CH$493),"",ReferenceData!$CH$493),"")</f>
        <v/>
      </c>
      <c r="CI493" t="str">
        <f ca="1">IFERROR(IF(0=LEN(ReferenceData!$CI$493),"",ReferenceData!$CI$493),"")</f>
        <v/>
      </c>
      <c r="CJ493" t="str">
        <f ca="1">IFERROR(IF(0=LEN(ReferenceData!$CJ$493),"",ReferenceData!$CJ$493),"")</f>
        <v/>
      </c>
      <c r="CK493" t="str">
        <f ca="1">IFERROR(IF(0=LEN(ReferenceData!$CK$493),"",ReferenceData!$CK$493),"")</f>
        <v/>
      </c>
    </row>
    <row r="494" spans="1:89">
      <c r="A494" t="str">
        <f>IFERROR(IF(0=LEN(ReferenceData!$A$494),"",ReferenceData!$A$494),"")</f>
        <v xml:space="preserve">    美国发射塔公司</v>
      </c>
      <c r="B494" t="str">
        <f>IFERROR(IF(0=LEN(ReferenceData!$B$494),"",ReferenceData!$B$494),"")</f>
        <v>AMT US Equity</v>
      </c>
      <c r="C494" t="str">
        <f>IFERROR(IF(0=LEN(ReferenceData!$C$494),"",ReferenceData!$C$494),"")</f>
        <v>BE038</v>
      </c>
      <c r="D494" t="str">
        <f>IFERROR(IF(0=LEN(ReferenceData!$D$494),"",ReferenceData!$D$494),"")</f>
        <v>BEST_FFOPS</v>
      </c>
      <c r="E494" t="str">
        <f>IFERROR(IF(0=LEN(ReferenceData!$E$494),"",ReferenceData!$E$494),"")</f>
        <v>动态</v>
      </c>
      <c r="F494" t="str">
        <f ca="1">IFERROR(IF(0=LEN(ReferenceData!$F$494),"",ReferenceData!$F$494),"")</f>
        <v/>
      </c>
      <c r="G494" t="str">
        <f ca="1">IFERROR(IF(0=LEN(ReferenceData!$G$494),"",ReferenceData!$G$494),"")</f>
        <v/>
      </c>
      <c r="H494" t="str">
        <f ca="1">IFERROR(IF(0=LEN(ReferenceData!$H$494),"",ReferenceData!$H$494),"")</f>
        <v/>
      </c>
      <c r="I494" t="str">
        <f ca="1">IFERROR(IF(0=LEN(ReferenceData!$I$494),"",ReferenceData!$I$494),"")</f>
        <v/>
      </c>
      <c r="J494" t="str">
        <f ca="1">IFERROR(IF(0=LEN(ReferenceData!$J$494),"",ReferenceData!$J$494),"")</f>
        <v/>
      </c>
      <c r="K494" t="str">
        <f ca="1">IFERROR(IF(0=LEN(ReferenceData!$K$494),"",ReferenceData!$K$494),"")</f>
        <v/>
      </c>
      <c r="L494" t="str">
        <f ca="1">IFERROR(IF(0=LEN(ReferenceData!$L$494),"",ReferenceData!$L$494),"")</f>
        <v/>
      </c>
      <c r="M494" t="str">
        <f ca="1">IFERROR(IF(0=LEN(ReferenceData!$M$494),"",ReferenceData!$M$494),"")</f>
        <v/>
      </c>
      <c r="N494" t="str">
        <f ca="1">IFERROR(IF(0=LEN(ReferenceData!$N$494),"",ReferenceData!$N$494),"")</f>
        <v/>
      </c>
      <c r="O494" t="str">
        <f ca="1">IFERROR(IF(0=LEN(ReferenceData!$O$494),"",ReferenceData!$O$494),"")</f>
        <v/>
      </c>
      <c r="P494" t="str">
        <f ca="1">IFERROR(IF(0=LEN(ReferenceData!$P$494),"",ReferenceData!$P$494),"")</f>
        <v/>
      </c>
      <c r="Q494" t="str">
        <f ca="1">IFERROR(IF(0=LEN(ReferenceData!$Q$494),"",ReferenceData!$Q$494),"")</f>
        <v/>
      </c>
      <c r="R494" t="str">
        <f ca="1">IFERROR(IF(0=LEN(ReferenceData!$R$494),"",ReferenceData!$R$494),"")</f>
        <v/>
      </c>
      <c r="S494">
        <f ca="1">IFERROR(IF(0=LEN(ReferenceData!$S$494),"",ReferenceData!$S$494),"")</f>
        <v>5.2619999999999996</v>
      </c>
      <c r="T494">
        <f ca="1">IFERROR(IF(0=LEN(ReferenceData!$T$494),"",ReferenceData!$T$494),"")</f>
        <v>5.2619999999999996</v>
      </c>
      <c r="U494">
        <f ca="1">IFERROR(IF(0=LEN(ReferenceData!$U$494),"",ReferenceData!$U$494),"")</f>
        <v>5.2629999999999999</v>
      </c>
      <c r="V494">
        <f ca="1">IFERROR(IF(0=LEN(ReferenceData!$V$494),"",ReferenceData!$V$494),"")</f>
        <v>5.28</v>
      </c>
      <c r="W494">
        <f ca="1">IFERROR(IF(0=LEN(ReferenceData!$W$494),"",ReferenceData!$W$494),"")</f>
        <v>5.28</v>
      </c>
      <c r="X494">
        <f ca="1">IFERROR(IF(0=LEN(ReferenceData!$X$494),"",ReferenceData!$X$494),"")</f>
        <v>5.2329999999999997</v>
      </c>
      <c r="Y494">
        <f ca="1">IFERROR(IF(0=LEN(ReferenceData!$Y$494),"",ReferenceData!$Y$494),"")</f>
        <v>5.2370000000000001</v>
      </c>
      <c r="Z494">
        <f ca="1">IFERROR(IF(0=LEN(ReferenceData!$Z$494),"",ReferenceData!$Z$494),"")</f>
        <v>5.22</v>
      </c>
      <c r="AA494">
        <f ca="1">IFERROR(IF(0=LEN(ReferenceData!$AA$494),"",ReferenceData!$AA$494),"")</f>
        <v>5.37</v>
      </c>
      <c r="AB494">
        <f ca="1">IFERROR(IF(0=LEN(ReferenceData!$AB$494),"",ReferenceData!$AB$494),"")</f>
        <v>5.3540000000000001</v>
      </c>
      <c r="AC494">
        <f ca="1">IFERROR(IF(0=LEN(ReferenceData!$AC$494),"",ReferenceData!$AC$494),"")</f>
        <v>5.2149999999999999</v>
      </c>
      <c r="AD494">
        <f ca="1">IFERROR(IF(0=LEN(ReferenceData!$AD$494),"",ReferenceData!$AD$494),"")</f>
        <v>5.423</v>
      </c>
      <c r="AE494">
        <f ca="1">IFERROR(IF(0=LEN(ReferenceData!$AE$494),"",ReferenceData!$AE$494),"")</f>
        <v>5.4580000000000002</v>
      </c>
      <c r="AF494">
        <f ca="1">IFERROR(IF(0=LEN(ReferenceData!$AF$494),"",ReferenceData!$AF$494),"")</f>
        <v>5.4379999999999997</v>
      </c>
      <c r="AG494">
        <f ca="1">IFERROR(IF(0=LEN(ReferenceData!$AG$494),"",ReferenceData!$AG$494),"")</f>
        <v>5.46</v>
      </c>
      <c r="AH494">
        <f ca="1">IFERROR(IF(0=LEN(ReferenceData!$AH$494),"",ReferenceData!$AH$494),"")</f>
        <v>5.3739999999999997</v>
      </c>
      <c r="AI494">
        <f ca="1">IFERROR(IF(0=LEN(ReferenceData!$AI$494),"",ReferenceData!$AI$494),"")</f>
        <v>5.3780000000000001</v>
      </c>
      <c r="AJ494">
        <f ca="1">IFERROR(IF(0=LEN(ReferenceData!$AJ$494),"",ReferenceData!$AJ$494),"")</f>
        <v>5.3689999999999998</v>
      </c>
      <c r="AK494">
        <f ca="1">IFERROR(IF(0=LEN(ReferenceData!$AK$494),"",ReferenceData!$AK$494),"")</f>
        <v>5.3949999999999996</v>
      </c>
      <c r="AL494">
        <f ca="1">IFERROR(IF(0=LEN(ReferenceData!$AL$494),"",ReferenceData!$AL$494),"")</f>
        <v>5.468</v>
      </c>
      <c r="AM494">
        <f ca="1">IFERROR(IF(0=LEN(ReferenceData!$AM$494),"",ReferenceData!$AM$494),"")</f>
        <v>5.407</v>
      </c>
      <c r="AN494">
        <f ca="1">IFERROR(IF(0=LEN(ReferenceData!$AN$494),"",ReferenceData!$AN$494),"")</f>
        <v>5.3869999999999996</v>
      </c>
      <c r="AO494">
        <f ca="1">IFERROR(IF(0=LEN(ReferenceData!$AO$494),"",ReferenceData!$AO$494),"")</f>
        <v>5.4420000000000002</v>
      </c>
      <c r="AP494">
        <f ca="1">IFERROR(IF(0=LEN(ReferenceData!$AP$494),"",ReferenceData!$AP$494),"")</f>
        <v>5.47</v>
      </c>
      <c r="AQ494">
        <f ca="1">IFERROR(IF(0=LEN(ReferenceData!$AQ$494),"",ReferenceData!$AQ$494),"")</f>
        <v>5.5019999999999998</v>
      </c>
      <c r="AR494" t="str">
        <f ca="1">IFERROR(IF(0=LEN(ReferenceData!$AR$494),"",ReferenceData!$AR$494),"")</f>
        <v/>
      </c>
      <c r="AS494" t="str">
        <f ca="1">IFERROR(IF(0=LEN(ReferenceData!$AS$494),"",ReferenceData!$AS$494),"")</f>
        <v/>
      </c>
      <c r="AT494">
        <f ca="1">IFERROR(IF(0=LEN(ReferenceData!$AT$494),"",ReferenceData!$AT$494),"")</f>
        <v>5.9450000000000003</v>
      </c>
      <c r="AU494">
        <f ca="1">IFERROR(IF(0=LEN(ReferenceData!$AU$494),"",ReferenceData!$AU$494),"")</f>
        <v>6.0350000000000001</v>
      </c>
      <c r="AV494" t="str">
        <f ca="1">IFERROR(IF(0=LEN(ReferenceData!$AV$494),"",ReferenceData!$AV$494),"")</f>
        <v/>
      </c>
      <c r="AW494">
        <f ca="1">IFERROR(IF(0=LEN(ReferenceData!$AW$494),"",ReferenceData!$AW$494),"")</f>
        <v>5.44</v>
      </c>
      <c r="AX494">
        <f ca="1">IFERROR(IF(0=LEN(ReferenceData!$AX$494),"",ReferenceData!$AX$494),"")</f>
        <v>5.44</v>
      </c>
      <c r="AY494" t="str">
        <f ca="1">IFERROR(IF(0=LEN(ReferenceData!$AY$494),"",ReferenceData!$AY$494),"")</f>
        <v/>
      </c>
      <c r="AZ494">
        <f ca="1">IFERROR(IF(0=LEN(ReferenceData!$AZ$494),"",ReferenceData!$AZ$494),"")</f>
        <v>5.5670000000000002</v>
      </c>
      <c r="BA494">
        <f ca="1">IFERROR(IF(0=LEN(ReferenceData!$BA$494),"",ReferenceData!$BA$494),"")</f>
        <v>5.6529999999999996</v>
      </c>
      <c r="BB494">
        <f ca="1">IFERROR(IF(0=LEN(ReferenceData!$BB$494),"",ReferenceData!$BB$494),"")</f>
        <v>5.85</v>
      </c>
      <c r="BC494">
        <f ca="1">IFERROR(IF(0=LEN(ReferenceData!$BC$494),"",ReferenceData!$BC$494),"")</f>
        <v>5.85</v>
      </c>
      <c r="BD494">
        <f ca="1">IFERROR(IF(0=LEN(ReferenceData!$BD$494),"",ReferenceData!$BD$494),"")</f>
        <v>5.6550000000000002</v>
      </c>
      <c r="BE494" t="str">
        <f ca="1">IFERROR(IF(0=LEN(ReferenceData!$BE$494),"",ReferenceData!$BE$494),"")</f>
        <v/>
      </c>
      <c r="BF494">
        <f ca="1">IFERROR(IF(0=LEN(ReferenceData!$BF$494),"",ReferenceData!$BF$494),"")</f>
        <v>5.42</v>
      </c>
      <c r="BG494">
        <f ca="1">IFERROR(IF(0=LEN(ReferenceData!$BG$494),"",ReferenceData!$BG$494),"")</f>
        <v>5.4169999999999998</v>
      </c>
      <c r="BH494" t="str">
        <f ca="1">IFERROR(IF(0=LEN(ReferenceData!$BH$494),"",ReferenceData!$BH$494),"")</f>
        <v/>
      </c>
      <c r="BI494">
        <f ca="1">IFERROR(IF(0=LEN(ReferenceData!$BI$494),"",ReferenceData!$BI$494),"")</f>
        <v>5.2670000000000003</v>
      </c>
      <c r="BJ494">
        <f ca="1">IFERROR(IF(0=LEN(ReferenceData!$BJ$494),"",ReferenceData!$BJ$494),"")</f>
        <v>5.343</v>
      </c>
      <c r="BK494" t="str">
        <f ca="1">IFERROR(IF(0=LEN(ReferenceData!$BK$494),"",ReferenceData!$BK$494),"")</f>
        <v/>
      </c>
      <c r="BL494">
        <f ca="1">IFERROR(IF(0=LEN(ReferenceData!$BL$494),"",ReferenceData!$BL$494),"")</f>
        <v>5.3529999999999998</v>
      </c>
      <c r="BM494">
        <f ca="1">IFERROR(IF(0=LEN(ReferenceData!$BM$494),"",ReferenceData!$BM$494),"")</f>
        <v>5.2229999999999999</v>
      </c>
      <c r="BN494" t="str">
        <f ca="1">IFERROR(IF(0=LEN(ReferenceData!$BN$494),"",ReferenceData!$BN$494),"")</f>
        <v/>
      </c>
      <c r="BO494">
        <f ca="1">IFERROR(IF(0=LEN(ReferenceData!$BO$494),"",ReferenceData!$BO$494),"")</f>
        <v>5.2</v>
      </c>
      <c r="BP494">
        <f ca="1">IFERROR(IF(0=LEN(ReferenceData!$BP$494),"",ReferenceData!$BP$494),"")</f>
        <v>5.0999999999999996</v>
      </c>
      <c r="BQ494" t="str">
        <f ca="1">IFERROR(IF(0=LEN(ReferenceData!$BQ$494),"",ReferenceData!$BQ$494),"")</f>
        <v/>
      </c>
      <c r="BR494">
        <f ca="1">IFERROR(IF(0=LEN(ReferenceData!$BR$494),"",ReferenceData!$BR$494),"")</f>
        <v>5.4050000000000002</v>
      </c>
      <c r="BS494">
        <f ca="1">IFERROR(IF(0=LEN(ReferenceData!$BS$494),"",ReferenceData!$BS$494),"")</f>
        <v>5.4249999999999998</v>
      </c>
      <c r="BT494" t="str">
        <f ca="1">IFERROR(IF(0=LEN(ReferenceData!$BT$494),"",ReferenceData!$BT$494),"")</f>
        <v/>
      </c>
      <c r="BU494">
        <f ca="1">IFERROR(IF(0=LEN(ReferenceData!$BU$494),"",ReferenceData!$BU$494),"")</f>
        <v>4.6349999999999998</v>
      </c>
      <c r="BV494">
        <f ca="1">IFERROR(IF(0=LEN(ReferenceData!$BV$494),"",ReferenceData!$BV$494),"")</f>
        <v>4.6050000000000004</v>
      </c>
      <c r="BW494" t="str">
        <f ca="1">IFERROR(IF(0=LEN(ReferenceData!$BW$494),"",ReferenceData!$BW$494),"")</f>
        <v/>
      </c>
      <c r="BX494">
        <f ca="1">IFERROR(IF(0=LEN(ReferenceData!$BX$494),"",ReferenceData!$BX$494),"")</f>
        <v>4.625</v>
      </c>
      <c r="BY494">
        <f ca="1">IFERROR(IF(0=LEN(ReferenceData!$BY$494),"",ReferenceData!$BY$494),"")</f>
        <v>4.4400000000000004</v>
      </c>
      <c r="BZ494">
        <f ca="1">IFERROR(IF(0=LEN(ReferenceData!$BZ$494),"",ReferenceData!$BZ$494),"")</f>
        <v>4.41</v>
      </c>
      <c r="CA494">
        <f ca="1">IFERROR(IF(0=LEN(ReferenceData!$CA$494),"",ReferenceData!$CA$494),"")</f>
        <v>4.6130000000000004</v>
      </c>
      <c r="CB494">
        <f ca="1">IFERROR(IF(0=LEN(ReferenceData!$CB$494),"",ReferenceData!$CB$494),"")</f>
        <v>4.7569999999999997</v>
      </c>
      <c r="CC494">
        <f ca="1">IFERROR(IF(0=LEN(ReferenceData!$CC$494),"",ReferenceData!$CC$494),"")</f>
        <v>4.8899999999999997</v>
      </c>
      <c r="CD494">
        <f ca="1">IFERROR(IF(0=LEN(ReferenceData!$CD$494),"",ReferenceData!$CD$494),"")</f>
        <v>4.6900000000000004</v>
      </c>
      <c r="CE494" t="str">
        <f ca="1">IFERROR(IF(0=LEN(ReferenceData!$CE$494),"",ReferenceData!$CE$494),"")</f>
        <v/>
      </c>
      <c r="CF494" t="str">
        <f ca="1">IFERROR(IF(0=LEN(ReferenceData!$CF$494),"",ReferenceData!$CF$494),"")</f>
        <v/>
      </c>
      <c r="CG494" t="str">
        <f ca="1">IFERROR(IF(0=LEN(ReferenceData!$CG$494),"",ReferenceData!$CG$494),"")</f>
        <v/>
      </c>
      <c r="CH494" t="str">
        <f ca="1">IFERROR(IF(0=LEN(ReferenceData!$CH$494),"",ReferenceData!$CH$494),"")</f>
        <v/>
      </c>
      <c r="CI494" t="str">
        <f ca="1">IFERROR(IF(0=LEN(ReferenceData!$CI$494),"",ReferenceData!$CI$494),"")</f>
        <v/>
      </c>
      <c r="CJ494">
        <f ca="1">IFERROR(IF(0=LEN(ReferenceData!$CJ$494),"",ReferenceData!$CJ$494),"")</f>
        <v>6.12</v>
      </c>
      <c r="CK494" t="str">
        <f ca="1">IFERROR(IF(0=LEN(ReferenceData!$CK$494),"",ReferenceData!$CK$494),"")</f>
        <v/>
      </c>
    </row>
    <row r="495" spans="1:89">
      <c r="A495" t="str">
        <f>IFERROR(IF(0=LEN(ReferenceData!$A$495),"",ReferenceData!$A$495),"")</f>
        <v xml:space="preserve">    公寓投资与管理</v>
      </c>
      <c r="B495" t="str">
        <f>IFERROR(IF(0=LEN(ReferenceData!$B$495),"",ReferenceData!$B$495),"")</f>
        <v>AIV US Equity</v>
      </c>
      <c r="C495" t="str">
        <f>IFERROR(IF(0=LEN(ReferenceData!$C$495),"",ReferenceData!$C$495),"")</f>
        <v>BE038</v>
      </c>
      <c r="D495" t="str">
        <f>IFERROR(IF(0=LEN(ReferenceData!$D$495),"",ReferenceData!$D$495),"")</f>
        <v>BEST_FFOPS</v>
      </c>
      <c r="E495" t="str">
        <f>IFERROR(IF(0=LEN(ReferenceData!$E$495),"",ReferenceData!$E$495),"")</f>
        <v>动态</v>
      </c>
      <c r="F495" t="str">
        <f ca="1">IFERROR(IF(0=LEN(ReferenceData!$F$495),"",ReferenceData!$F$495),"")</f>
        <v/>
      </c>
      <c r="G495" t="str">
        <f ca="1">IFERROR(IF(0=LEN(ReferenceData!$G$495),"",ReferenceData!$G$495),"")</f>
        <v/>
      </c>
      <c r="H495" t="str">
        <f ca="1">IFERROR(IF(0=LEN(ReferenceData!$H$495),"",ReferenceData!$H$495),"")</f>
        <v/>
      </c>
      <c r="I495" t="str">
        <f ca="1">IFERROR(IF(0=LEN(ReferenceData!$I$495),"",ReferenceData!$I$495),"")</f>
        <v/>
      </c>
      <c r="J495" t="str">
        <f ca="1">IFERROR(IF(0=LEN(ReferenceData!$J$495),"",ReferenceData!$J$495),"")</f>
        <v/>
      </c>
      <c r="K495" t="str">
        <f ca="1">IFERROR(IF(0=LEN(ReferenceData!$K$495),"",ReferenceData!$K$495),"")</f>
        <v/>
      </c>
      <c r="L495" t="str">
        <f ca="1">IFERROR(IF(0=LEN(ReferenceData!$L$495),"",ReferenceData!$L$495),"")</f>
        <v/>
      </c>
      <c r="M495" t="str">
        <f ca="1">IFERROR(IF(0=LEN(ReferenceData!$M$495),"",ReferenceData!$M$495),"")</f>
        <v/>
      </c>
      <c r="N495" t="str">
        <f ca="1">IFERROR(IF(0=LEN(ReferenceData!$N$495),"",ReferenceData!$N$495),"")</f>
        <v/>
      </c>
      <c r="O495" t="str">
        <f ca="1">IFERROR(IF(0=LEN(ReferenceData!$O$495),"",ReferenceData!$O$495),"")</f>
        <v/>
      </c>
      <c r="P495" t="str">
        <f ca="1">IFERROR(IF(0=LEN(ReferenceData!$P$495),"",ReferenceData!$P$495),"")</f>
        <v/>
      </c>
      <c r="Q495" t="str">
        <f ca="1">IFERROR(IF(0=LEN(ReferenceData!$Q$495),"",ReferenceData!$Q$495),"")</f>
        <v/>
      </c>
      <c r="R495" t="str">
        <f ca="1">IFERROR(IF(0=LEN(ReferenceData!$R$495),"",ReferenceData!$R$495),"")</f>
        <v/>
      </c>
      <c r="S495">
        <f ca="1">IFERROR(IF(0=LEN(ReferenceData!$S$495),"",ReferenceData!$S$495),"")</f>
        <v>2.3109999999999999</v>
      </c>
      <c r="T495">
        <f ca="1">IFERROR(IF(0=LEN(ReferenceData!$T$495),"",ReferenceData!$T$495),"")</f>
        <v>2.3109999999999999</v>
      </c>
      <c r="U495">
        <f ca="1">IFERROR(IF(0=LEN(ReferenceData!$U$495),"",ReferenceData!$U$495),"")</f>
        <v>2.3079999999999998</v>
      </c>
      <c r="V495">
        <f ca="1">IFERROR(IF(0=LEN(ReferenceData!$V$495),"",ReferenceData!$V$495),"")</f>
        <v>2.31</v>
      </c>
      <c r="W495">
        <f ca="1">IFERROR(IF(0=LEN(ReferenceData!$W$495),"",ReferenceData!$W$495),"")</f>
        <v>2.3159999999999998</v>
      </c>
      <c r="X495">
        <f ca="1">IFERROR(IF(0=LEN(ReferenceData!$X$495),"",ReferenceData!$X$495),"")</f>
        <v>2.3180000000000001</v>
      </c>
      <c r="Y495">
        <f ca="1">IFERROR(IF(0=LEN(ReferenceData!$Y$495),"",ReferenceData!$Y$495),"")</f>
        <v>2.3180000000000001</v>
      </c>
      <c r="Z495">
        <f ca="1">IFERROR(IF(0=LEN(ReferenceData!$Z$495),"",ReferenceData!$Z$495),"")</f>
        <v>2.31</v>
      </c>
      <c r="AA495">
        <f ca="1">IFERROR(IF(0=LEN(ReferenceData!$AA$495),"",ReferenceData!$AA$495),"")</f>
        <v>2.3069999999999999</v>
      </c>
      <c r="AB495">
        <f ca="1">IFERROR(IF(0=LEN(ReferenceData!$AB$495),"",ReferenceData!$AB$495),"")</f>
        <v>2.31</v>
      </c>
      <c r="AC495">
        <f ca="1">IFERROR(IF(0=LEN(ReferenceData!$AC$495),"",ReferenceData!$AC$495),"")</f>
        <v>2.294</v>
      </c>
      <c r="AD495">
        <f ca="1">IFERROR(IF(0=LEN(ReferenceData!$AD$495),"",ReferenceData!$AD$495),"")</f>
        <v>2.298</v>
      </c>
      <c r="AE495">
        <f ca="1">IFERROR(IF(0=LEN(ReferenceData!$AE$495),"",ReferenceData!$AE$495),"")</f>
        <v>2.33</v>
      </c>
      <c r="AF495">
        <f ca="1">IFERROR(IF(0=LEN(ReferenceData!$AF$495),"",ReferenceData!$AF$495),"")</f>
        <v>2.383</v>
      </c>
      <c r="AG495">
        <f ca="1">IFERROR(IF(0=LEN(ReferenceData!$AG$495),"",ReferenceData!$AG$495),"")</f>
        <v>2.3849999999999998</v>
      </c>
      <c r="AH495">
        <f ca="1">IFERROR(IF(0=LEN(ReferenceData!$AH$495),"",ReferenceData!$AH$495),"")</f>
        <v>2.3849999999999998</v>
      </c>
      <c r="AI495">
        <f ca="1">IFERROR(IF(0=LEN(ReferenceData!$AI$495),"",ReferenceData!$AI$495),"")</f>
        <v>2.3759999999999999</v>
      </c>
      <c r="AJ495">
        <f ca="1">IFERROR(IF(0=LEN(ReferenceData!$AJ$495),"",ReferenceData!$AJ$495),"")</f>
        <v>2.3730000000000002</v>
      </c>
      <c r="AK495">
        <f ca="1">IFERROR(IF(0=LEN(ReferenceData!$AK$495),"",ReferenceData!$AK$495),"")</f>
        <v>2.3719999999999999</v>
      </c>
      <c r="AL495">
        <f ca="1">IFERROR(IF(0=LEN(ReferenceData!$AL$495),"",ReferenceData!$AL$495),"")</f>
        <v>2.3490000000000002</v>
      </c>
      <c r="AM495">
        <f ca="1">IFERROR(IF(0=LEN(ReferenceData!$AM$495),"",ReferenceData!$AM$495),"")</f>
        <v>2.355</v>
      </c>
      <c r="AN495">
        <f ca="1">IFERROR(IF(0=LEN(ReferenceData!$AN$495),"",ReferenceData!$AN$495),"")</f>
        <v>2.3340000000000001</v>
      </c>
      <c r="AO495">
        <f ca="1">IFERROR(IF(0=LEN(ReferenceData!$AO$495),"",ReferenceData!$AO$495),"")</f>
        <v>2.33</v>
      </c>
      <c r="AP495">
        <f ca="1">IFERROR(IF(0=LEN(ReferenceData!$AP$495),"",ReferenceData!$AP$495),"")</f>
        <v>2.339</v>
      </c>
      <c r="AQ495">
        <f ca="1">IFERROR(IF(0=LEN(ReferenceData!$AQ$495),"",ReferenceData!$AQ$495),"")</f>
        <v>2.343</v>
      </c>
      <c r="AR495">
        <f ca="1">IFERROR(IF(0=LEN(ReferenceData!$AR$495),"",ReferenceData!$AR$495),"")</f>
        <v>2.367</v>
      </c>
      <c r="AS495" t="str">
        <f ca="1">IFERROR(IF(0=LEN(ReferenceData!$AS$495),"",ReferenceData!$AS$495),"")</f>
        <v/>
      </c>
      <c r="AT495">
        <f ca="1">IFERROR(IF(0=LEN(ReferenceData!$AT$495),"",ReferenceData!$AT$495),"")</f>
        <v>2.3580000000000001</v>
      </c>
      <c r="AU495">
        <f ca="1">IFERROR(IF(0=LEN(ReferenceData!$AU$495),"",ReferenceData!$AU$495),"")</f>
        <v>2.335</v>
      </c>
      <c r="AV495">
        <f ca="1">IFERROR(IF(0=LEN(ReferenceData!$AV$495),"",ReferenceData!$AV$495),"")</f>
        <v>2.35</v>
      </c>
      <c r="AW495">
        <f ca="1">IFERROR(IF(0=LEN(ReferenceData!$AW$495),"",ReferenceData!$AW$495),"")</f>
        <v>2.35</v>
      </c>
      <c r="AX495">
        <f ca="1">IFERROR(IF(0=LEN(ReferenceData!$AX$495),"",ReferenceData!$AX$495),"")</f>
        <v>2.375</v>
      </c>
      <c r="AY495">
        <f ca="1">IFERROR(IF(0=LEN(ReferenceData!$AY$495),"",ReferenceData!$AY$495),"")</f>
        <v>2.33</v>
      </c>
      <c r="AZ495">
        <f ca="1">IFERROR(IF(0=LEN(ReferenceData!$AZ$495),"",ReferenceData!$AZ$495),"")</f>
        <v>2.33</v>
      </c>
      <c r="BA495" t="str">
        <f ca="1">IFERROR(IF(0=LEN(ReferenceData!$BA$495),"",ReferenceData!$BA$495),"")</f>
        <v/>
      </c>
      <c r="BB495">
        <f ca="1">IFERROR(IF(0=LEN(ReferenceData!$BB$495),"",ReferenceData!$BB$495),"")</f>
        <v>2.4129999999999998</v>
      </c>
      <c r="BC495">
        <f ca="1">IFERROR(IF(0=LEN(ReferenceData!$BC$495),"",ReferenceData!$BC$495),"")</f>
        <v>2.395</v>
      </c>
      <c r="BD495" t="str">
        <f ca="1">IFERROR(IF(0=LEN(ReferenceData!$BD$495),"",ReferenceData!$BD$495),"")</f>
        <v/>
      </c>
      <c r="BE495" t="str">
        <f ca="1">IFERROR(IF(0=LEN(ReferenceData!$BE$495),"",ReferenceData!$BE$495),"")</f>
        <v/>
      </c>
      <c r="BF495" t="str">
        <f ca="1">IFERROR(IF(0=LEN(ReferenceData!$BF$495),"",ReferenceData!$BF$495),"")</f>
        <v/>
      </c>
      <c r="BG495" t="str">
        <f ca="1">IFERROR(IF(0=LEN(ReferenceData!$BG$495),"",ReferenceData!$BG$495),"")</f>
        <v/>
      </c>
      <c r="BH495" t="str">
        <f ca="1">IFERROR(IF(0=LEN(ReferenceData!$BH$495),"",ReferenceData!$BH$495),"")</f>
        <v/>
      </c>
      <c r="BI495" t="str">
        <f ca="1">IFERROR(IF(0=LEN(ReferenceData!$BI$495),"",ReferenceData!$BI$495),"")</f>
        <v/>
      </c>
      <c r="BJ495" t="str">
        <f ca="1">IFERROR(IF(0=LEN(ReferenceData!$BJ$495),"",ReferenceData!$BJ$495),"")</f>
        <v/>
      </c>
      <c r="BK495" t="str">
        <f ca="1">IFERROR(IF(0=LEN(ReferenceData!$BK$495),"",ReferenceData!$BK$495),"")</f>
        <v/>
      </c>
      <c r="BL495" t="str">
        <f ca="1">IFERROR(IF(0=LEN(ReferenceData!$BL$495),"",ReferenceData!$BL$495),"")</f>
        <v/>
      </c>
      <c r="BM495" t="str">
        <f ca="1">IFERROR(IF(0=LEN(ReferenceData!$BM$495),"",ReferenceData!$BM$495),"")</f>
        <v/>
      </c>
      <c r="BN495" t="str">
        <f ca="1">IFERROR(IF(0=LEN(ReferenceData!$BN$495),"",ReferenceData!$BN$495),"")</f>
        <v/>
      </c>
      <c r="BO495" t="str">
        <f ca="1">IFERROR(IF(0=LEN(ReferenceData!$BO$495),"",ReferenceData!$BO$495),"")</f>
        <v/>
      </c>
      <c r="BP495" t="str">
        <f ca="1">IFERROR(IF(0=LEN(ReferenceData!$BP$495),"",ReferenceData!$BP$495),"")</f>
        <v/>
      </c>
      <c r="BQ495" t="str">
        <f ca="1">IFERROR(IF(0=LEN(ReferenceData!$BQ$495),"",ReferenceData!$BQ$495),"")</f>
        <v/>
      </c>
      <c r="BR495" t="str">
        <f ca="1">IFERROR(IF(0=LEN(ReferenceData!$BR$495),"",ReferenceData!$BR$495),"")</f>
        <v/>
      </c>
      <c r="BS495" t="str">
        <f ca="1">IFERROR(IF(0=LEN(ReferenceData!$BS$495),"",ReferenceData!$BS$495),"")</f>
        <v/>
      </c>
      <c r="BT495" t="str">
        <f ca="1">IFERROR(IF(0=LEN(ReferenceData!$BT$495),"",ReferenceData!$BT$495),"")</f>
        <v/>
      </c>
      <c r="BU495" t="str">
        <f ca="1">IFERROR(IF(0=LEN(ReferenceData!$BU$495),"",ReferenceData!$BU$495),"")</f>
        <v/>
      </c>
      <c r="BV495" t="str">
        <f ca="1">IFERROR(IF(0=LEN(ReferenceData!$BV$495),"",ReferenceData!$BV$495),"")</f>
        <v/>
      </c>
      <c r="BW495" t="str">
        <f ca="1">IFERROR(IF(0=LEN(ReferenceData!$BW$495),"",ReferenceData!$BW$495),"")</f>
        <v/>
      </c>
      <c r="BX495" t="str">
        <f ca="1">IFERROR(IF(0=LEN(ReferenceData!$BX$495),"",ReferenceData!$BX$495),"")</f>
        <v/>
      </c>
      <c r="BY495" t="str">
        <f ca="1">IFERROR(IF(0=LEN(ReferenceData!$BY$495),"",ReferenceData!$BY$495),"")</f>
        <v/>
      </c>
      <c r="BZ495" t="str">
        <f ca="1">IFERROR(IF(0=LEN(ReferenceData!$BZ$495),"",ReferenceData!$BZ$495),"")</f>
        <v/>
      </c>
      <c r="CA495" t="str">
        <f ca="1">IFERROR(IF(0=LEN(ReferenceData!$CA$495),"",ReferenceData!$CA$495),"")</f>
        <v/>
      </c>
      <c r="CB495" t="str">
        <f ca="1">IFERROR(IF(0=LEN(ReferenceData!$CB$495),"",ReferenceData!$CB$495),"")</f>
        <v/>
      </c>
      <c r="CC495" t="str">
        <f ca="1">IFERROR(IF(0=LEN(ReferenceData!$CC$495),"",ReferenceData!$CC$495),"")</f>
        <v/>
      </c>
      <c r="CD495" t="str">
        <f ca="1">IFERROR(IF(0=LEN(ReferenceData!$CD$495),"",ReferenceData!$CD$495),"")</f>
        <v/>
      </c>
      <c r="CE495" t="str">
        <f ca="1">IFERROR(IF(0=LEN(ReferenceData!$CE$495),"",ReferenceData!$CE$495),"")</f>
        <v/>
      </c>
      <c r="CF495" t="str">
        <f ca="1">IFERROR(IF(0=LEN(ReferenceData!$CF$495),"",ReferenceData!$CF$495),"")</f>
        <v/>
      </c>
      <c r="CG495" t="str">
        <f ca="1">IFERROR(IF(0=LEN(ReferenceData!$CG$495),"",ReferenceData!$CG$495),"")</f>
        <v/>
      </c>
      <c r="CH495" t="str">
        <f ca="1">IFERROR(IF(0=LEN(ReferenceData!$CH$495),"",ReferenceData!$CH$495),"")</f>
        <v/>
      </c>
      <c r="CI495" t="str">
        <f ca="1">IFERROR(IF(0=LEN(ReferenceData!$CI$495),"",ReferenceData!$CI$495),"")</f>
        <v/>
      </c>
      <c r="CJ495" t="str">
        <f ca="1">IFERROR(IF(0=LEN(ReferenceData!$CJ$495),"",ReferenceData!$CJ$495),"")</f>
        <v/>
      </c>
      <c r="CK495" t="str">
        <f ca="1">IFERROR(IF(0=LEN(ReferenceData!$CK$495),"",ReferenceData!$CK$495),"")</f>
        <v/>
      </c>
    </row>
    <row r="496" spans="1:89">
      <c r="A496" t="str">
        <f>IFERROR(IF(0=LEN(ReferenceData!$A$496),"",ReferenceData!$A$496),"")</f>
        <v xml:space="preserve">    AvalonBay社区股份有限公司</v>
      </c>
      <c r="B496" t="str">
        <f>IFERROR(IF(0=LEN(ReferenceData!$B$496),"",ReferenceData!$B$496),"")</f>
        <v>AVB US Equity</v>
      </c>
      <c r="C496" t="str">
        <f>IFERROR(IF(0=LEN(ReferenceData!$C$496),"",ReferenceData!$C$496),"")</f>
        <v>BE038</v>
      </c>
      <c r="D496" t="str">
        <f>IFERROR(IF(0=LEN(ReferenceData!$D$496),"",ReferenceData!$D$496),"")</f>
        <v>BEST_FFOPS</v>
      </c>
      <c r="E496" t="str">
        <f>IFERROR(IF(0=LEN(ReferenceData!$E$496),"",ReferenceData!$E$496),"")</f>
        <v>动态</v>
      </c>
      <c r="F496" t="str">
        <f ca="1">IFERROR(IF(0=LEN(ReferenceData!$F$496),"",ReferenceData!$F$496),"")</f>
        <v/>
      </c>
      <c r="G496" t="str">
        <f ca="1">IFERROR(IF(0=LEN(ReferenceData!$G$496),"",ReferenceData!$G$496),"")</f>
        <v/>
      </c>
      <c r="H496" t="str">
        <f ca="1">IFERROR(IF(0=LEN(ReferenceData!$H$496),"",ReferenceData!$H$496),"")</f>
        <v/>
      </c>
      <c r="I496" t="str">
        <f ca="1">IFERROR(IF(0=LEN(ReferenceData!$I$496),"",ReferenceData!$I$496),"")</f>
        <v/>
      </c>
      <c r="J496" t="str">
        <f ca="1">IFERROR(IF(0=LEN(ReferenceData!$J$496),"",ReferenceData!$J$496),"")</f>
        <v/>
      </c>
      <c r="K496" t="str">
        <f ca="1">IFERROR(IF(0=LEN(ReferenceData!$K$496),"",ReferenceData!$K$496),"")</f>
        <v/>
      </c>
      <c r="L496" t="str">
        <f ca="1">IFERROR(IF(0=LEN(ReferenceData!$L$496),"",ReferenceData!$L$496),"")</f>
        <v/>
      </c>
      <c r="M496" t="str">
        <f ca="1">IFERROR(IF(0=LEN(ReferenceData!$M$496),"",ReferenceData!$M$496),"")</f>
        <v/>
      </c>
      <c r="N496" t="str">
        <f ca="1">IFERROR(IF(0=LEN(ReferenceData!$N$496),"",ReferenceData!$N$496),"")</f>
        <v/>
      </c>
      <c r="O496" t="str">
        <f ca="1">IFERROR(IF(0=LEN(ReferenceData!$O$496),"",ReferenceData!$O$496),"")</f>
        <v/>
      </c>
      <c r="P496" t="str">
        <f ca="1">IFERROR(IF(0=LEN(ReferenceData!$P$496),"",ReferenceData!$P$496),"")</f>
        <v/>
      </c>
      <c r="Q496" t="str">
        <f ca="1">IFERROR(IF(0=LEN(ReferenceData!$Q$496),"",ReferenceData!$Q$496),"")</f>
        <v/>
      </c>
      <c r="R496" t="str">
        <f ca="1">IFERROR(IF(0=LEN(ReferenceData!$R$496),"",ReferenceData!$R$496),"")</f>
        <v/>
      </c>
      <c r="S496">
        <f ca="1">IFERROR(IF(0=LEN(ReferenceData!$S$496),"",ReferenceData!$S$496),"")</f>
        <v>8.1820000000000004</v>
      </c>
      <c r="T496">
        <f ca="1">IFERROR(IF(0=LEN(ReferenceData!$T$496),"",ReferenceData!$T$496),"")</f>
        <v>8.1820000000000004</v>
      </c>
      <c r="U496">
        <f ca="1">IFERROR(IF(0=LEN(ReferenceData!$U$496),"",ReferenceData!$U$496),"")</f>
        <v>8.2129999999999992</v>
      </c>
      <c r="V496">
        <f ca="1">IFERROR(IF(0=LEN(ReferenceData!$V$496),"",ReferenceData!$V$496),"")</f>
        <v>8.2200000000000006</v>
      </c>
      <c r="W496">
        <f ca="1">IFERROR(IF(0=LEN(ReferenceData!$W$496),"",ReferenceData!$W$496),"")</f>
        <v>8.2520000000000007</v>
      </c>
      <c r="X496">
        <f ca="1">IFERROR(IF(0=LEN(ReferenceData!$X$496),"",ReferenceData!$X$496),"")</f>
        <v>8.2829999999999995</v>
      </c>
      <c r="Y496">
        <f ca="1">IFERROR(IF(0=LEN(ReferenceData!$Y$496),"",ReferenceData!$Y$496),"")</f>
        <v>8.2829999999999995</v>
      </c>
      <c r="Z496">
        <f ca="1">IFERROR(IF(0=LEN(ReferenceData!$Z$496),"",ReferenceData!$Z$496),"")</f>
        <v>8.3119999999999994</v>
      </c>
      <c r="AA496">
        <f ca="1">IFERROR(IF(0=LEN(ReferenceData!$AA$496),"",ReferenceData!$AA$496),"")</f>
        <v>8.3079999999999998</v>
      </c>
      <c r="AB496">
        <f ca="1">IFERROR(IF(0=LEN(ReferenceData!$AB$496),"",ReferenceData!$AB$496),"")</f>
        <v>8.31</v>
      </c>
      <c r="AC496">
        <f ca="1">IFERROR(IF(0=LEN(ReferenceData!$AC$496),"",ReferenceData!$AC$496),"")</f>
        <v>8.3040000000000003</v>
      </c>
      <c r="AD496">
        <f ca="1">IFERROR(IF(0=LEN(ReferenceData!$AD$496),"",ReferenceData!$AD$496),"")</f>
        <v>8.3469999999999995</v>
      </c>
      <c r="AE496">
        <f ca="1">IFERROR(IF(0=LEN(ReferenceData!$AE$496),"",ReferenceData!$AE$496),"")</f>
        <v>8.3179999999999996</v>
      </c>
      <c r="AF496">
        <f ca="1">IFERROR(IF(0=LEN(ReferenceData!$AF$496),"",ReferenceData!$AF$496),"")</f>
        <v>8.2669999999999995</v>
      </c>
      <c r="AG496">
        <f ca="1">IFERROR(IF(0=LEN(ReferenceData!$AG$496),"",ReferenceData!$AG$496),"")</f>
        <v>8.2590000000000003</v>
      </c>
      <c r="AH496">
        <f ca="1">IFERROR(IF(0=LEN(ReferenceData!$AH$496),"",ReferenceData!$AH$496),"")</f>
        <v>8.2460000000000004</v>
      </c>
      <c r="AI496">
        <f ca="1">IFERROR(IF(0=LEN(ReferenceData!$AI$496),"",ReferenceData!$AI$496),"")</f>
        <v>8.2170000000000005</v>
      </c>
      <c r="AJ496">
        <f ca="1">IFERROR(IF(0=LEN(ReferenceData!$AJ$496),"",ReferenceData!$AJ$496),"")</f>
        <v>8.1609999999999996</v>
      </c>
      <c r="AK496">
        <f ca="1">IFERROR(IF(0=LEN(ReferenceData!$AK$496),"",ReferenceData!$AK$496),"")</f>
        <v>8.1449999999999996</v>
      </c>
      <c r="AL496">
        <f ca="1">IFERROR(IF(0=LEN(ReferenceData!$AL$496),"",ReferenceData!$AL$496),"")</f>
        <v>8.0489999999999995</v>
      </c>
      <c r="AM496">
        <f ca="1">IFERROR(IF(0=LEN(ReferenceData!$AM$496),"",ReferenceData!$AM$496),"")</f>
        <v>7.9539999999999997</v>
      </c>
      <c r="AN496">
        <f ca="1">IFERROR(IF(0=LEN(ReferenceData!$AN$496),"",ReferenceData!$AN$496),"")</f>
        <v>7.9530000000000003</v>
      </c>
      <c r="AO496">
        <f ca="1">IFERROR(IF(0=LEN(ReferenceData!$AO$496),"",ReferenceData!$AO$496),"")</f>
        <v>7.9710000000000001</v>
      </c>
      <c r="AP496">
        <f ca="1">IFERROR(IF(0=LEN(ReferenceData!$AP$496),"",ReferenceData!$AP$496),"")</f>
        <v>7.9489999999999998</v>
      </c>
      <c r="AQ496">
        <f ca="1">IFERROR(IF(0=LEN(ReferenceData!$AQ$496),"",ReferenceData!$AQ$496),"")</f>
        <v>7.9749999999999996</v>
      </c>
      <c r="AR496">
        <f ca="1">IFERROR(IF(0=LEN(ReferenceData!$AR$496),"",ReferenceData!$AR$496),"")</f>
        <v>7.9740000000000002</v>
      </c>
      <c r="AS496">
        <f ca="1">IFERROR(IF(0=LEN(ReferenceData!$AS$496),"",ReferenceData!$AS$496),"")</f>
        <v>8.0120000000000005</v>
      </c>
      <c r="AT496">
        <f ca="1">IFERROR(IF(0=LEN(ReferenceData!$AT$496),"",ReferenceData!$AT$496),"")</f>
        <v>8.0090000000000003</v>
      </c>
      <c r="AU496">
        <f ca="1">IFERROR(IF(0=LEN(ReferenceData!$AU$496),"",ReferenceData!$AU$496),"")</f>
        <v>8.0340000000000007</v>
      </c>
      <c r="AV496">
        <f ca="1">IFERROR(IF(0=LEN(ReferenceData!$AV$496),"",ReferenceData!$AV$496),"")</f>
        <v>7.99</v>
      </c>
      <c r="AW496">
        <f ca="1">IFERROR(IF(0=LEN(ReferenceData!$AW$496),"",ReferenceData!$AW$496),"")</f>
        <v>7.8780000000000001</v>
      </c>
      <c r="AX496">
        <f ca="1">IFERROR(IF(0=LEN(ReferenceData!$AX$496),"",ReferenceData!$AX$496),"")</f>
        <v>7.8780000000000001</v>
      </c>
      <c r="AY496">
        <f ca="1">IFERROR(IF(0=LEN(ReferenceData!$AY$496),"",ReferenceData!$AY$496),"")</f>
        <v>8.1039999999999992</v>
      </c>
      <c r="AZ496">
        <f ca="1">IFERROR(IF(0=LEN(ReferenceData!$AZ$496),"",ReferenceData!$AZ$496),"")</f>
        <v>8.1059999999999999</v>
      </c>
      <c r="BA496">
        <f ca="1">IFERROR(IF(0=LEN(ReferenceData!$BA$496),"",ReferenceData!$BA$496),"")</f>
        <v>8.0920000000000005</v>
      </c>
      <c r="BB496">
        <f ca="1">IFERROR(IF(0=LEN(ReferenceData!$BB$496),"",ReferenceData!$BB$496),"")</f>
        <v>7.9429999999999996</v>
      </c>
      <c r="BC496">
        <f ca="1">IFERROR(IF(0=LEN(ReferenceData!$BC$496),"",ReferenceData!$BC$496),"")</f>
        <v>7.8529999999999998</v>
      </c>
      <c r="BD496">
        <f ca="1">IFERROR(IF(0=LEN(ReferenceData!$BD$496),"",ReferenceData!$BD$496),"")</f>
        <v>7.57</v>
      </c>
      <c r="BE496" t="str">
        <f ca="1">IFERROR(IF(0=LEN(ReferenceData!$BE$496),"",ReferenceData!$BE$496),"")</f>
        <v/>
      </c>
      <c r="BF496" t="str">
        <f ca="1">IFERROR(IF(0=LEN(ReferenceData!$BF$496),"",ReferenceData!$BF$496),"")</f>
        <v/>
      </c>
      <c r="BG496" t="str">
        <f ca="1">IFERROR(IF(0=LEN(ReferenceData!$BG$496),"",ReferenceData!$BG$496),"")</f>
        <v/>
      </c>
      <c r="BH496" t="str">
        <f ca="1">IFERROR(IF(0=LEN(ReferenceData!$BH$496),"",ReferenceData!$BH$496),"")</f>
        <v/>
      </c>
      <c r="BI496" t="str">
        <f ca="1">IFERROR(IF(0=LEN(ReferenceData!$BI$496),"",ReferenceData!$BI$496),"")</f>
        <v/>
      </c>
      <c r="BJ496" t="str">
        <f ca="1">IFERROR(IF(0=LEN(ReferenceData!$BJ$496),"",ReferenceData!$BJ$496),"")</f>
        <v/>
      </c>
      <c r="BK496" t="str">
        <f ca="1">IFERROR(IF(0=LEN(ReferenceData!$BK$496),"",ReferenceData!$BK$496),"")</f>
        <v/>
      </c>
      <c r="BL496" t="str">
        <f ca="1">IFERROR(IF(0=LEN(ReferenceData!$BL$496),"",ReferenceData!$BL$496),"")</f>
        <v/>
      </c>
      <c r="BM496" t="str">
        <f ca="1">IFERROR(IF(0=LEN(ReferenceData!$BM$496),"",ReferenceData!$BM$496),"")</f>
        <v/>
      </c>
      <c r="BN496" t="str">
        <f ca="1">IFERROR(IF(0=LEN(ReferenceData!$BN$496),"",ReferenceData!$BN$496),"")</f>
        <v/>
      </c>
      <c r="BO496" t="str">
        <f ca="1">IFERROR(IF(0=LEN(ReferenceData!$BO$496),"",ReferenceData!$BO$496),"")</f>
        <v/>
      </c>
      <c r="BP496" t="str">
        <f ca="1">IFERROR(IF(0=LEN(ReferenceData!$BP$496),"",ReferenceData!$BP$496),"")</f>
        <v/>
      </c>
      <c r="BQ496" t="str">
        <f ca="1">IFERROR(IF(0=LEN(ReferenceData!$BQ$496),"",ReferenceData!$BQ$496),"")</f>
        <v/>
      </c>
      <c r="BR496" t="str">
        <f ca="1">IFERROR(IF(0=LEN(ReferenceData!$BR$496),"",ReferenceData!$BR$496),"")</f>
        <v/>
      </c>
      <c r="BS496" t="str">
        <f ca="1">IFERROR(IF(0=LEN(ReferenceData!$BS$496),"",ReferenceData!$BS$496),"")</f>
        <v/>
      </c>
      <c r="BT496" t="str">
        <f ca="1">IFERROR(IF(0=LEN(ReferenceData!$BT$496),"",ReferenceData!$BT$496),"")</f>
        <v/>
      </c>
      <c r="BU496" t="str">
        <f ca="1">IFERROR(IF(0=LEN(ReferenceData!$BU$496),"",ReferenceData!$BU$496),"")</f>
        <v/>
      </c>
      <c r="BV496" t="str">
        <f ca="1">IFERROR(IF(0=LEN(ReferenceData!$BV$496),"",ReferenceData!$BV$496),"")</f>
        <v/>
      </c>
      <c r="BW496" t="str">
        <f ca="1">IFERROR(IF(0=LEN(ReferenceData!$BW$496),"",ReferenceData!$BW$496),"")</f>
        <v/>
      </c>
      <c r="BX496" t="str">
        <f ca="1">IFERROR(IF(0=LEN(ReferenceData!$BX$496),"",ReferenceData!$BX$496),"")</f>
        <v/>
      </c>
      <c r="BY496" t="str">
        <f ca="1">IFERROR(IF(0=LEN(ReferenceData!$BY$496),"",ReferenceData!$BY$496),"")</f>
        <v/>
      </c>
      <c r="BZ496" t="str">
        <f ca="1">IFERROR(IF(0=LEN(ReferenceData!$BZ$496),"",ReferenceData!$BZ$496),"")</f>
        <v/>
      </c>
      <c r="CA496" t="str">
        <f ca="1">IFERROR(IF(0=LEN(ReferenceData!$CA$496),"",ReferenceData!$CA$496),"")</f>
        <v/>
      </c>
      <c r="CB496" t="str">
        <f ca="1">IFERROR(IF(0=LEN(ReferenceData!$CB$496),"",ReferenceData!$CB$496),"")</f>
        <v/>
      </c>
      <c r="CC496" t="str">
        <f ca="1">IFERROR(IF(0=LEN(ReferenceData!$CC$496),"",ReferenceData!$CC$496),"")</f>
        <v/>
      </c>
      <c r="CD496" t="str">
        <f ca="1">IFERROR(IF(0=LEN(ReferenceData!$CD$496),"",ReferenceData!$CD$496),"")</f>
        <v/>
      </c>
      <c r="CE496" t="str">
        <f ca="1">IFERROR(IF(0=LEN(ReferenceData!$CE$496),"",ReferenceData!$CE$496),"")</f>
        <v/>
      </c>
      <c r="CF496" t="str">
        <f ca="1">IFERROR(IF(0=LEN(ReferenceData!$CF$496),"",ReferenceData!$CF$496),"")</f>
        <v/>
      </c>
      <c r="CG496" t="str">
        <f ca="1">IFERROR(IF(0=LEN(ReferenceData!$CG$496),"",ReferenceData!$CG$496),"")</f>
        <v/>
      </c>
      <c r="CH496" t="str">
        <f ca="1">IFERROR(IF(0=LEN(ReferenceData!$CH$496),"",ReferenceData!$CH$496),"")</f>
        <v/>
      </c>
      <c r="CI496" t="str">
        <f ca="1">IFERROR(IF(0=LEN(ReferenceData!$CI$496),"",ReferenceData!$CI$496),"")</f>
        <v/>
      </c>
      <c r="CJ496" t="str">
        <f ca="1">IFERROR(IF(0=LEN(ReferenceData!$CJ$496),"",ReferenceData!$CJ$496),"")</f>
        <v/>
      </c>
      <c r="CK496" t="str">
        <f ca="1">IFERROR(IF(0=LEN(ReferenceData!$CK$496),"",ReferenceData!$CK$496),"")</f>
        <v/>
      </c>
    </row>
    <row r="497" spans="1:89">
      <c r="A497" t="str">
        <f>IFERROR(IF(0=LEN(ReferenceData!$A$497),"",ReferenceData!$A$497),"")</f>
        <v xml:space="preserve">    Apple Hospitality房地产投资信托基金</v>
      </c>
      <c r="B497" t="str">
        <f>IFERROR(IF(0=LEN(ReferenceData!$B$497),"",ReferenceData!$B$497),"")</f>
        <v>APLE US Equity</v>
      </c>
      <c r="C497" t="str">
        <f>IFERROR(IF(0=LEN(ReferenceData!$C$497),"",ReferenceData!$C$497),"")</f>
        <v>BE038</v>
      </c>
      <c r="D497" t="str">
        <f>IFERROR(IF(0=LEN(ReferenceData!$D$497),"",ReferenceData!$D$497),"")</f>
        <v>BEST_FFOPS</v>
      </c>
      <c r="E497" t="str">
        <f>IFERROR(IF(0=LEN(ReferenceData!$E$497),"",ReferenceData!$E$497),"")</f>
        <v>动态</v>
      </c>
      <c r="F497" t="str">
        <f ca="1">IFERROR(IF(0=LEN(ReferenceData!$F$497),"",ReferenceData!$F$497),"")</f>
        <v/>
      </c>
      <c r="G497" t="str">
        <f ca="1">IFERROR(IF(0=LEN(ReferenceData!$G$497),"",ReferenceData!$G$497),"")</f>
        <v/>
      </c>
      <c r="H497" t="str">
        <f ca="1">IFERROR(IF(0=LEN(ReferenceData!$H$497),"",ReferenceData!$H$497),"")</f>
        <v/>
      </c>
      <c r="I497" t="str">
        <f ca="1">IFERROR(IF(0=LEN(ReferenceData!$I$497),"",ReferenceData!$I$497),"")</f>
        <v/>
      </c>
      <c r="J497" t="str">
        <f ca="1">IFERROR(IF(0=LEN(ReferenceData!$J$497),"",ReferenceData!$J$497),"")</f>
        <v/>
      </c>
      <c r="K497" t="str">
        <f ca="1">IFERROR(IF(0=LEN(ReferenceData!$K$497),"",ReferenceData!$K$497),"")</f>
        <v/>
      </c>
      <c r="L497" t="str">
        <f ca="1">IFERROR(IF(0=LEN(ReferenceData!$L$497),"",ReferenceData!$L$497),"")</f>
        <v/>
      </c>
      <c r="M497" t="str">
        <f ca="1">IFERROR(IF(0=LEN(ReferenceData!$M$497),"",ReferenceData!$M$497),"")</f>
        <v/>
      </c>
      <c r="N497" t="str">
        <f ca="1">IFERROR(IF(0=LEN(ReferenceData!$N$497),"",ReferenceData!$N$497),"")</f>
        <v/>
      </c>
      <c r="O497" t="str">
        <f ca="1">IFERROR(IF(0=LEN(ReferenceData!$O$497),"",ReferenceData!$O$497),"")</f>
        <v/>
      </c>
      <c r="P497" t="str">
        <f ca="1">IFERROR(IF(0=LEN(ReferenceData!$P$497),"",ReferenceData!$P$497),"")</f>
        <v/>
      </c>
      <c r="Q497" t="str">
        <f ca="1">IFERROR(IF(0=LEN(ReferenceData!$Q$497),"",ReferenceData!$Q$497),"")</f>
        <v/>
      </c>
      <c r="R497" t="str">
        <f ca="1">IFERROR(IF(0=LEN(ReferenceData!$R$497),"",ReferenceData!$R$497),"")</f>
        <v/>
      </c>
      <c r="S497">
        <f ca="1">IFERROR(IF(0=LEN(ReferenceData!$S$497),"",ReferenceData!$S$497),"")</f>
        <v>1.768</v>
      </c>
      <c r="T497">
        <f ca="1">IFERROR(IF(0=LEN(ReferenceData!$T$497),"",ReferenceData!$T$497),"")</f>
        <v>1.74</v>
      </c>
      <c r="U497">
        <f ca="1">IFERROR(IF(0=LEN(ReferenceData!$U$497),"",ReferenceData!$U$497),"")</f>
        <v>1.6659999999999999</v>
      </c>
      <c r="V497">
        <f ca="1">IFERROR(IF(0=LEN(ReferenceData!$V$497),"",ReferenceData!$V$497),"")</f>
        <v>1.7130000000000001</v>
      </c>
      <c r="W497">
        <f ca="1">IFERROR(IF(0=LEN(ReferenceData!$W$497),"",ReferenceData!$W$497),"")</f>
        <v>1.7629999999999999</v>
      </c>
      <c r="X497">
        <f ca="1">IFERROR(IF(0=LEN(ReferenceData!$X$497),"",ReferenceData!$X$497),"")</f>
        <v>1.748</v>
      </c>
      <c r="Y497">
        <f ca="1">IFERROR(IF(0=LEN(ReferenceData!$Y$497),"",ReferenceData!$Y$497),"")</f>
        <v>1.7649999999999999</v>
      </c>
      <c r="Z497">
        <f ca="1">IFERROR(IF(0=LEN(ReferenceData!$Z$497),"",ReferenceData!$Z$497),"")</f>
        <v>1.8</v>
      </c>
      <c r="AA497">
        <f ca="1">IFERROR(IF(0=LEN(ReferenceData!$AA$497),"",ReferenceData!$AA$497),"")</f>
        <v>1.798</v>
      </c>
      <c r="AB497">
        <f ca="1">IFERROR(IF(0=LEN(ReferenceData!$AB$497),"",ReferenceData!$AB$497),"")</f>
        <v>1.7929999999999999</v>
      </c>
      <c r="AC497">
        <f ca="1">IFERROR(IF(0=LEN(ReferenceData!$AC$497),"",ReferenceData!$AC$497),"")</f>
        <v>1.752</v>
      </c>
      <c r="AD497">
        <f ca="1">IFERROR(IF(0=LEN(ReferenceData!$AD$497),"",ReferenceData!$AD$497),"")</f>
        <v>1.728</v>
      </c>
      <c r="AE497">
        <f ca="1">IFERROR(IF(0=LEN(ReferenceData!$AE$497),"",ReferenceData!$AE$497),"")</f>
        <v>1.73</v>
      </c>
      <c r="AF497">
        <f ca="1">IFERROR(IF(0=LEN(ReferenceData!$AF$497),"",ReferenceData!$AF$497),"")</f>
        <v>1.74</v>
      </c>
      <c r="AG497">
        <f ca="1">IFERROR(IF(0=LEN(ReferenceData!$AG$497),"",ReferenceData!$AG$497),"")</f>
        <v>1.8049999999999999</v>
      </c>
      <c r="AH497">
        <f ca="1">IFERROR(IF(0=LEN(ReferenceData!$AH$497),"",ReferenceData!$AH$497),"")</f>
        <v>1.823</v>
      </c>
      <c r="AI497">
        <f ca="1">IFERROR(IF(0=LEN(ReferenceData!$AI$497),"",ReferenceData!$AI$497),"")</f>
        <v>1.8</v>
      </c>
      <c r="AJ497">
        <f ca="1">IFERROR(IF(0=LEN(ReferenceData!$AJ$497),"",ReferenceData!$AJ$497),"")</f>
        <v>1.79</v>
      </c>
      <c r="AK497">
        <f ca="1">IFERROR(IF(0=LEN(ReferenceData!$AK$497),"",ReferenceData!$AK$497),"")</f>
        <v>1.76</v>
      </c>
      <c r="AL497" t="str">
        <f ca="1">IFERROR(IF(0=LEN(ReferenceData!$AL$497),"",ReferenceData!$AL$497),"")</f>
        <v/>
      </c>
      <c r="AM497" t="str">
        <f ca="1">IFERROR(IF(0=LEN(ReferenceData!$AM$497),"",ReferenceData!$AM$497),"")</f>
        <v/>
      </c>
      <c r="AN497" t="str">
        <f ca="1">IFERROR(IF(0=LEN(ReferenceData!$AN$497),"",ReferenceData!$AN$497),"")</f>
        <v/>
      </c>
      <c r="AO497" t="str">
        <f ca="1">IFERROR(IF(0=LEN(ReferenceData!$AO$497),"",ReferenceData!$AO$497),"")</f>
        <v/>
      </c>
      <c r="AP497" t="str">
        <f ca="1">IFERROR(IF(0=LEN(ReferenceData!$AP$497),"",ReferenceData!$AP$497),"")</f>
        <v/>
      </c>
      <c r="AQ497" t="str">
        <f ca="1">IFERROR(IF(0=LEN(ReferenceData!$AQ$497),"",ReferenceData!$AQ$497),"")</f>
        <v/>
      </c>
      <c r="AR497" t="str">
        <f ca="1">IFERROR(IF(0=LEN(ReferenceData!$AR$497),"",ReferenceData!$AR$497),"")</f>
        <v/>
      </c>
      <c r="AS497" t="str">
        <f ca="1">IFERROR(IF(0=LEN(ReferenceData!$AS$497),"",ReferenceData!$AS$497),"")</f>
        <v/>
      </c>
      <c r="AT497" t="str">
        <f ca="1">IFERROR(IF(0=LEN(ReferenceData!$AT$497),"",ReferenceData!$AT$497),"")</f>
        <v/>
      </c>
      <c r="AU497" t="str">
        <f ca="1">IFERROR(IF(0=LEN(ReferenceData!$AU$497),"",ReferenceData!$AU$497),"")</f>
        <v/>
      </c>
      <c r="AV497" t="str">
        <f ca="1">IFERROR(IF(0=LEN(ReferenceData!$AV$497),"",ReferenceData!$AV$497),"")</f>
        <v/>
      </c>
      <c r="AW497" t="str">
        <f ca="1">IFERROR(IF(0=LEN(ReferenceData!$AW$497),"",ReferenceData!$AW$497),"")</f>
        <v/>
      </c>
      <c r="AX497" t="str">
        <f ca="1">IFERROR(IF(0=LEN(ReferenceData!$AX$497),"",ReferenceData!$AX$497),"")</f>
        <v/>
      </c>
      <c r="AY497" t="str">
        <f ca="1">IFERROR(IF(0=LEN(ReferenceData!$AY$497),"",ReferenceData!$AY$497),"")</f>
        <v/>
      </c>
      <c r="AZ497" t="str">
        <f ca="1">IFERROR(IF(0=LEN(ReferenceData!$AZ$497),"",ReferenceData!$AZ$497),"")</f>
        <v/>
      </c>
      <c r="BA497" t="str">
        <f ca="1">IFERROR(IF(0=LEN(ReferenceData!$BA$497),"",ReferenceData!$BA$497),"")</f>
        <v/>
      </c>
      <c r="BB497" t="str">
        <f ca="1">IFERROR(IF(0=LEN(ReferenceData!$BB$497),"",ReferenceData!$BB$497),"")</f>
        <v/>
      </c>
      <c r="BC497" t="str">
        <f ca="1">IFERROR(IF(0=LEN(ReferenceData!$BC$497),"",ReferenceData!$BC$497),"")</f>
        <v/>
      </c>
      <c r="BD497" t="str">
        <f ca="1">IFERROR(IF(0=LEN(ReferenceData!$BD$497),"",ReferenceData!$BD$497),"")</f>
        <v/>
      </c>
      <c r="BE497" t="str">
        <f ca="1">IFERROR(IF(0=LEN(ReferenceData!$BE$497),"",ReferenceData!$BE$497),"")</f>
        <v/>
      </c>
      <c r="BF497" t="str">
        <f ca="1">IFERROR(IF(0=LEN(ReferenceData!$BF$497),"",ReferenceData!$BF$497),"")</f>
        <v/>
      </c>
      <c r="BG497" t="str">
        <f ca="1">IFERROR(IF(0=LEN(ReferenceData!$BG$497),"",ReferenceData!$BG$497),"")</f>
        <v/>
      </c>
      <c r="BH497" t="str">
        <f ca="1">IFERROR(IF(0=LEN(ReferenceData!$BH$497),"",ReferenceData!$BH$497),"")</f>
        <v/>
      </c>
      <c r="BI497" t="str">
        <f ca="1">IFERROR(IF(0=LEN(ReferenceData!$BI$497),"",ReferenceData!$BI$497),"")</f>
        <v/>
      </c>
      <c r="BJ497" t="str">
        <f ca="1">IFERROR(IF(0=LEN(ReferenceData!$BJ$497),"",ReferenceData!$BJ$497),"")</f>
        <v/>
      </c>
      <c r="BK497" t="str">
        <f ca="1">IFERROR(IF(0=LEN(ReferenceData!$BK$497),"",ReferenceData!$BK$497),"")</f>
        <v/>
      </c>
      <c r="BL497" t="str">
        <f ca="1">IFERROR(IF(0=LEN(ReferenceData!$BL$497),"",ReferenceData!$BL$497),"")</f>
        <v/>
      </c>
      <c r="BM497" t="str">
        <f ca="1">IFERROR(IF(0=LEN(ReferenceData!$BM$497),"",ReferenceData!$BM$497),"")</f>
        <v/>
      </c>
      <c r="BN497" t="str">
        <f ca="1">IFERROR(IF(0=LEN(ReferenceData!$BN$497),"",ReferenceData!$BN$497),"")</f>
        <v/>
      </c>
      <c r="BO497" t="str">
        <f ca="1">IFERROR(IF(0=LEN(ReferenceData!$BO$497),"",ReferenceData!$BO$497),"")</f>
        <v/>
      </c>
      <c r="BP497" t="str">
        <f ca="1">IFERROR(IF(0=LEN(ReferenceData!$BP$497),"",ReferenceData!$BP$497),"")</f>
        <v/>
      </c>
      <c r="BQ497" t="str">
        <f ca="1">IFERROR(IF(0=LEN(ReferenceData!$BQ$497),"",ReferenceData!$BQ$497),"")</f>
        <v/>
      </c>
      <c r="BR497" t="str">
        <f ca="1">IFERROR(IF(0=LEN(ReferenceData!$BR$497),"",ReferenceData!$BR$497),"")</f>
        <v/>
      </c>
      <c r="BS497" t="str">
        <f ca="1">IFERROR(IF(0=LEN(ReferenceData!$BS$497),"",ReferenceData!$BS$497),"")</f>
        <v/>
      </c>
      <c r="BT497" t="str">
        <f ca="1">IFERROR(IF(0=LEN(ReferenceData!$BT$497),"",ReferenceData!$BT$497),"")</f>
        <v/>
      </c>
      <c r="BU497" t="str">
        <f ca="1">IFERROR(IF(0=LEN(ReferenceData!$BU$497),"",ReferenceData!$BU$497),"")</f>
        <v/>
      </c>
      <c r="BV497" t="str">
        <f ca="1">IFERROR(IF(0=LEN(ReferenceData!$BV$497),"",ReferenceData!$BV$497),"")</f>
        <v/>
      </c>
      <c r="BW497" t="str">
        <f ca="1">IFERROR(IF(0=LEN(ReferenceData!$BW$497),"",ReferenceData!$BW$497),"")</f>
        <v/>
      </c>
      <c r="BX497" t="str">
        <f ca="1">IFERROR(IF(0=LEN(ReferenceData!$BX$497),"",ReferenceData!$BX$497),"")</f>
        <v/>
      </c>
      <c r="BY497" t="str">
        <f ca="1">IFERROR(IF(0=LEN(ReferenceData!$BY$497),"",ReferenceData!$BY$497),"")</f>
        <v/>
      </c>
      <c r="BZ497" t="str">
        <f ca="1">IFERROR(IF(0=LEN(ReferenceData!$BZ$497),"",ReferenceData!$BZ$497),"")</f>
        <v/>
      </c>
      <c r="CA497" t="str">
        <f ca="1">IFERROR(IF(0=LEN(ReferenceData!$CA$497),"",ReferenceData!$CA$497),"")</f>
        <v/>
      </c>
      <c r="CB497" t="str">
        <f ca="1">IFERROR(IF(0=LEN(ReferenceData!$CB$497),"",ReferenceData!$CB$497),"")</f>
        <v/>
      </c>
      <c r="CC497" t="str">
        <f ca="1">IFERROR(IF(0=LEN(ReferenceData!$CC$497),"",ReferenceData!$CC$497),"")</f>
        <v/>
      </c>
      <c r="CD497" t="str">
        <f ca="1">IFERROR(IF(0=LEN(ReferenceData!$CD$497),"",ReferenceData!$CD$497),"")</f>
        <v/>
      </c>
      <c r="CE497" t="str">
        <f ca="1">IFERROR(IF(0=LEN(ReferenceData!$CE$497),"",ReferenceData!$CE$497),"")</f>
        <v/>
      </c>
      <c r="CF497" t="str">
        <f ca="1">IFERROR(IF(0=LEN(ReferenceData!$CF$497),"",ReferenceData!$CF$497),"")</f>
        <v/>
      </c>
      <c r="CG497" t="str">
        <f ca="1">IFERROR(IF(0=LEN(ReferenceData!$CG$497),"",ReferenceData!$CG$497),"")</f>
        <v/>
      </c>
      <c r="CH497" t="str">
        <f ca="1">IFERROR(IF(0=LEN(ReferenceData!$CH$497),"",ReferenceData!$CH$497),"")</f>
        <v/>
      </c>
      <c r="CI497" t="str">
        <f ca="1">IFERROR(IF(0=LEN(ReferenceData!$CI$497),"",ReferenceData!$CI$497),"")</f>
        <v/>
      </c>
      <c r="CJ497" t="str">
        <f ca="1">IFERROR(IF(0=LEN(ReferenceData!$CJ$497),"",ReferenceData!$CJ$497),"")</f>
        <v/>
      </c>
      <c r="CK497" t="str">
        <f ca="1">IFERROR(IF(0=LEN(ReferenceData!$CK$497),"",ReferenceData!$CK$497),"")</f>
        <v/>
      </c>
    </row>
    <row r="498" spans="1:89">
      <c r="A498" t="str">
        <f>IFERROR(IF(0=LEN(ReferenceData!$A$498),"",ReferenceData!$A$498),"")</f>
        <v xml:space="preserve">    波士顿地产公司</v>
      </c>
      <c r="B498" t="str">
        <f>IFERROR(IF(0=LEN(ReferenceData!$B$498),"",ReferenceData!$B$498),"")</f>
        <v>BXP US Equity</v>
      </c>
      <c r="C498" t="str">
        <f>IFERROR(IF(0=LEN(ReferenceData!$C$498),"",ReferenceData!$C$498),"")</f>
        <v>BE038</v>
      </c>
      <c r="D498" t="str">
        <f>IFERROR(IF(0=LEN(ReferenceData!$D$498),"",ReferenceData!$D$498),"")</f>
        <v>BEST_FFOPS</v>
      </c>
      <c r="E498" t="str">
        <f>IFERROR(IF(0=LEN(ReferenceData!$E$498),"",ReferenceData!$E$498),"")</f>
        <v>动态</v>
      </c>
      <c r="F498" t="str">
        <f ca="1">IFERROR(IF(0=LEN(ReferenceData!$F$498),"",ReferenceData!$F$498),"")</f>
        <v/>
      </c>
      <c r="G498" t="str">
        <f ca="1">IFERROR(IF(0=LEN(ReferenceData!$G$498),"",ReferenceData!$G$498),"")</f>
        <v/>
      </c>
      <c r="H498" t="str">
        <f ca="1">IFERROR(IF(0=LEN(ReferenceData!$H$498),"",ReferenceData!$H$498),"")</f>
        <v/>
      </c>
      <c r="I498" t="str">
        <f ca="1">IFERROR(IF(0=LEN(ReferenceData!$I$498),"",ReferenceData!$I$498),"")</f>
        <v/>
      </c>
      <c r="J498" t="str">
        <f ca="1">IFERROR(IF(0=LEN(ReferenceData!$J$498),"",ReferenceData!$J$498),"")</f>
        <v/>
      </c>
      <c r="K498" t="str">
        <f ca="1">IFERROR(IF(0=LEN(ReferenceData!$K$498),"",ReferenceData!$K$498),"")</f>
        <v/>
      </c>
      <c r="L498" t="str">
        <f ca="1">IFERROR(IF(0=LEN(ReferenceData!$L$498),"",ReferenceData!$L$498),"")</f>
        <v/>
      </c>
      <c r="M498" t="str">
        <f ca="1">IFERROR(IF(0=LEN(ReferenceData!$M$498),"",ReferenceData!$M$498),"")</f>
        <v/>
      </c>
      <c r="N498" t="str">
        <f ca="1">IFERROR(IF(0=LEN(ReferenceData!$N$498),"",ReferenceData!$N$498),"")</f>
        <v/>
      </c>
      <c r="O498" t="str">
        <f ca="1">IFERROR(IF(0=LEN(ReferenceData!$O$498),"",ReferenceData!$O$498),"")</f>
        <v/>
      </c>
      <c r="P498" t="str">
        <f ca="1">IFERROR(IF(0=LEN(ReferenceData!$P$498),"",ReferenceData!$P$498),"")</f>
        <v/>
      </c>
      <c r="Q498" t="str">
        <f ca="1">IFERROR(IF(0=LEN(ReferenceData!$Q$498),"",ReferenceData!$Q$498),"")</f>
        <v/>
      </c>
      <c r="R498" t="str">
        <f ca="1">IFERROR(IF(0=LEN(ReferenceData!$R$498),"",ReferenceData!$R$498),"")</f>
        <v/>
      </c>
      <c r="S498" t="str">
        <f ca="1">IFERROR(IF(0=LEN(ReferenceData!$S$498),"",ReferenceData!$S$498),"")</f>
        <v/>
      </c>
      <c r="T498">
        <f ca="1">IFERROR(IF(0=LEN(ReferenceData!$T$498),"",ReferenceData!$T$498),"")</f>
        <v>5.9820000000000002</v>
      </c>
      <c r="U498">
        <f ca="1">IFERROR(IF(0=LEN(ReferenceData!$U$498),"",ReferenceData!$U$498),"")</f>
        <v>5.9669999999999996</v>
      </c>
      <c r="V498">
        <f ca="1">IFERROR(IF(0=LEN(ReferenceData!$V$498),"",ReferenceData!$V$498),"")</f>
        <v>5.9660000000000002</v>
      </c>
      <c r="W498">
        <f ca="1">IFERROR(IF(0=LEN(ReferenceData!$W$498),"",ReferenceData!$W$498),"")</f>
        <v>5.9619999999999997</v>
      </c>
      <c r="X498">
        <f ca="1">IFERROR(IF(0=LEN(ReferenceData!$X$498),"",ReferenceData!$X$498),"")</f>
        <v>5.9630000000000001</v>
      </c>
      <c r="Y498">
        <f ca="1">IFERROR(IF(0=LEN(ReferenceData!$Y$498),"",ReferenceData!$Y$498),"")</f>
        <v>5.96</v>
      </c>
      <c r="Z498">
        <f ca="1">IFERROR(IF(0=LEN(ReferenceData!$Z$498),"",ReferenceData!$Z$498),"")</f>
        <v>5.9260000000000002</v>
      </c>
      <c r="AA498">
        <f ca="1">IFERROR(IF(0=LEN(ReferenceData!$AA$498),"",ReferenceData!$AA$498),"")</f>
        <v>5.9080000000000004</v>
      </c>
      <c r="AB498">
        <f ca="1">IFERROR(IF(0=LEN(ReferenceData!$AB$498),"",ReferenceData!$AB$498),"")</f>
        <v>5.8959999999999999</v>
      </c>
      <c r="AC498">
        <f ca="1">IFERROR(IF(0=LEN(ReferenceData!$AC$498),"",ReferenceData!$AC$498),"")</f>
        <v>5.8719999999999999</v>
      </c>
      <c r="AD498">
        <f ca="1">IFERROR(IF(0=LEN(ReferenceData!$AD$498),"",ReferenceData!$AD$498),"")</f>
        <v>5.859</v>
      </c>
      <c r="AE498">
        <f ca="1">IFERROR(IF(0=LEN(ReferenceData!$AE$498),"",ReferenceData!$AE$498),"")</f>
        <v>5.8440000000000003</v>
      </c>
      <c r="AF498">
        <f ca="1">IFERROR(IF(0=LEN(ReferenceData!$AF$498),"",ReferenceData!$AF$498),"")</f>
        <v>5.7130000000000001</v>
      </c>
      <c r="AG498">
        <f ca="1">IFERROR(IF(0=LEN(ReferenceData!$AG$498),"",ReferenceData!$AG$498),"")</f>
        <v>5.7030000000000003</v>
      </c>
      <c r="AH498">
        <f ca="1">IFERROR(IF(0=LEN(ReferenceData!$AH$498),"",ReferenceData!$AH$498),"")</f>
        <v>5.694</v>
      </c>
      <c r="AI498">
        <f ca="1">IFERROR(IF(0=LEN(ReferenceData!$AI$498),"",ReferenceData!$AI$498),"")</f>
        <v>5.7640000000000002</v>
      </c>
      <c r="AJ498">
        <f ca="1">IFERROR(IF(0=LEN(ReferenceData!$AJ$498),"",ReferenceData!$AJ$498),"")</f>
        <v>5.78</v>
      </c>
      <c r="AK498">
        <f ca="1">IFERROR(IF(0=LEN(ReferenceData!$AK$498),"",ReferenceData!$AK$498),"")</f>
        <v>5.8090000000000002</v>
      </c>
      <c r="AL498">
        <f ca="1">IFERROR(IF(0=LEN(ReferenceData!$AL$498),"",ReferenceData!$AL$498),"")</f>
        <v>5.8879999999999999</v>
      </c>
      <c r="AM498">
        <f ca="1">IFERROR(IF(0=LEN(ReferenceData!$AM$498),"",ReferenceData!$AM$498),"")</f>
        <v>5.899</v>
      </c>
      <c r="AN498">
        <f ca="1">IFERROR(IF(0=LEN(ReferenceData!$AN$498),"",ReferenceData!$AN$498),"")</f>
        <v>5.891</v>
      </c>
      <c r="AO498">
        <f ca="1">IFERROR(IF(0=LEN(ReferenceData!$AO$498),"",ReferenceData!$AO$498),"")</f>
        <v>5.9020000000000001</v>
      </c>
      <c r="AP498">
        <f ca="1">IFERROR(IF(0=LEN(ReferenceData!$AP$498),"",ReferenceData!$AP$498),"")</f>
        <v>5.8840000000000003</v>
      </c>
      <c r="AQ498">
        <f ca="1">IFERROR(IF(0=LEN(ReferenceData!$AQ$498),"",ReferenceData!$AQ$498),"")</f>
        <v>5.859</v>
      </c>
      <c r="AR498">
        <f ca="1">IFERROR(IF(0=LEN(ReferenceData!$AR$498),"",ReferenceData!$AR$498),"")</f>
        <v>5.9219999999999997</v>
      </c>
      <c r="AS498">
        <f ca="1">IFERROR(IF(0=LEN(ReferenceData!$AS$498),"",ReferenceData!$AS$498),"")</f>
        <v>5.9470000000000001</v>
      </c>
      <c r="AT498">
        <f ca="1">IFERROR(IF(0=LEN(ReferenceData!$AT$498),"",ReferenceData!$AT$498),"")</f>
        <v>5.9580000000000002</v>
      </c>
      <c r="AU498">
        <f ca="1">IFERROR(IF(0=LEN(ReferenceData!$AU$498),"",ReferenceData!$AU$498),"")</f>
        <v>5.96</v>
      </c>
      <c r="AV498">
        <f ca="1">IFERROR(IF(0=LEN(ReferenceData!$AV$498),"",ReferenceData!$AV$498),"")</f>
        <v>6.0010000000000003</v>
      </c>
      <c r="AW498">
        <f ca="1">IFERROR(IF(0=LEN(ReferenceData!$AW$498),"",ReferenceData!$AW$498),"")</f>
        <v>6.1580000000000004</v>
      </c>
      <c r="AX498">
        <f ca="1">IFERROR(IF(0=LEN(ReferenceData!$AX$498),"",ReferenceData!$AX$498),"")</f>
        <v>6.157</v>
      </c>
      <c r="AY498">
        <f ca="1">IFERROR(IF(0=LEN(ReferenceData!$AY$498),"",ReferenceData!$AY$498),"")</f>
        <v>5.7569999999999997</v>
      </c>
      <c r="AZ498">
        <f ca="1">IFERROR(IF(0=LEN(ReferenceData!$AZ$498),"",ReferenceData!$AZ$498),"")</f>
        <v>5.7679999999999998</v>
      </c>
      <c r="BA498">
        <f ca="1">IFERROR(IF(0=LEN(ReferenceData!$BA$498),"",ReferenceData!$BA$498),"")</f>
        <v>5.7649999999999997</v>
      </c>
      <c r="BB498">
        <f ca="1">IFERROR(IF(0=LEN(ReferenceData!$BB$498),"",ReferenceData!$BB$498),"")</f>
        <v>5.69</v>
      </c>
      <c r="BC498">
        <f ca="1">IFERROR(IF(0=LEN(ReferenceData!$BC$498),"",ReferenceData!$BC$498),"")</f>
        <v>5.4050000000000002</v>
      </c>
      <c r="BD498">
        <f ca="1">IFERROR(IF(0=LEN(ReferenceData!$BD$498),"",ReferenceData!$BD$498),"")</f>
        <v>4.9000000000000004</v>
      </c>
      <c r="BE498">
        <f ca="1">IFERROR(IF(0=LEN(ReferenceData!$BE$498),"",ReferenceData!$BE$498),"")</f>
        <v>4.9000000000000004</v>
      </c>
      <c r="BF498" t="str">
        <f ca="1">IFERROR(IF(0=LEN(ReferenceData!$BF$498),"",ReferenceData!$BF$498),"")</f>
        <v/>
      </c>
      <c r="BG498">
        <f ca="1">IFERROR(IF(0=LEN(ReferenceData!$BG$498),"",ReferenceData!$BG$498),"")</f>
        <v>4.9000000000000004</v>
      </c>
      <c r="BH498">
        <f ca="1">IFERROR(IF(0=LEN(ReferenceData!$BH$498),"",ReferenceData!$BH$498),"")</f>
        <v>4.9000000000000004</v>
      </c>
      <c r="BI498">
        <f ca="1">IFERROR(IF(0=LEN(ReferenceData!$BI$498),"",ReferenceData!$BI$498),"")</f>
        <v>4.9000000000000004</v>
      </c>
      <c r="BJ498">
        <f ca="1">IFERROR(IF(0=LEN(ReferenceData!$BJ$498),"",ReferenceData!$BJ$498),"")</f>
        <v>4.9000000000000004</v>
      </c>
      <c r="BK498" t="str">
        <f ca="1">IFERROR(IF(0=LEN(ReferenceData!$BK$498),"",ReferenceData!$BK$498),"")</f>
        <v/>
      </c>
      <c r="BL498">
        <f ca="1">IFERROR(IF(0=LEN(ReferenceData!$BL$498),"",ReferenceData!$BL$498),"")</f>
        <v>6.68</v>
      </c>
      <c r="BM498" t="str">
        <f ca="1">IFERROR(IF(0=LEN(ReferenceData!$BM$498),"",ReferenceData!$BM$498),"")</f>
        <v/>
      </c>
      <c r="BN498" t="str">
        <f ca="1">IFERROR(IF(0=LEN(ReferenceData!$BN$498),"",ReferenceData!$BN$498),"")</f>
        <v/>
      </c>
      <c r="BO498" t="str">
        <f ca="1">IFERROR(IF(0=LEN(ReferenceData!$BO$498),"",ReferenceData!$BO$498),"")</f>
        <v/>
      </c>
      <c r="BP498" t="str">
        <f ca="1">IFERROR(IF(0=LEN(ReferenceData!$BP$498),"",ReferenceData!$BP$498),"")</f>
        <v/>
      </c>
      <c r="BQ498" t="str">
        <f ca="1">IFERROR(IF(0=LEN(ReferenceData!$BQ$498),"",ReferenceData!$BQ$498),"")</f>
        <v/>
      </c>
      <c r="BR498" t="str">
        <f ca="1">IFERROR(IF(0=LEN(ReferenceData!$BR$498),"",ReferenceData!$BR$498),"")</f>
        <v/>
      </c>
      <c r="BS498" t="str">
        <f ca="1">IFERROR(IF(0=LEN(ReferenceData!$BS$498),"",ReferenceData!$BS$498),"")</f>
        <v/>
      </c>
      <c r="BT498" t="str">
        <f ca="1">IFERROR(IF(0=LEN(ReferenceData!$BT$498),"",ReferenceData!$BT$498),"")</f>
        <v/>
      </c>
      <c r="BU498" t="str">
        <f ca="1">IFERROR(IF(0=LEN(ReferenceData!$BU$498),"",ReferenceData!$BU$498),"")</f>
        <v/>
      </c>
      <c r="BV498" t="str">
        <f ca="1">IFERROR(IF(0=LEN(ReferenceData!$BV$498),"",ReferenceData!$BV$498),"")</f>
        <v/>
      </c>
      <c r="BW498" t="str">
        <f ca="1">IFERROR(IF(0=LEN(ReferenceData!$BW$498),"",ReferenceData!$BW$498),"")</f>
        <v/>
      </c>
      <c r="BX498" t="str">
        <f ca="1">IFERROR(IF(0=LEN(ReferenceData!$BX$498),"",ReferenceData!$BX$498),"")</f>
        <v/>
      </c>
      <c r="BY498" t="str">
        <f ca="1">IFERROR(IF(0=LEN(ReferenceData!$BY$498),"",ReferenceData!$BY$498),"")</f>
        <v/>
      </c>
      <c r="BZ498" t="str">
        <f ca="1">IFERROR(IF(0=LEN(ReferenceData!$BZ$498),"",ReferenceData!$BZ$498),"")</f>
        <v/>
      </c>
      <c r="CA498" t="str">
        <f ca="1">IFERROR(IF(0=LEN(ReferenceData!$CA$498),"",ReferenceData!$CA$498),"")</f>
        <v/>
      </c>
      <c r="CB498" t="str">
        <f ca="1">IFERROR(IF(0=LEN(ReferenceData!$CB$498),"",ReferenceData!$CB$498),"")</f>
        <v/>
      </c>
      <c r="CC498" t="str">
        <f ca="1">IFERROR(IF(0=LEN(ReferenceData!$CC$498),"",ReferenceData!$CC$498),"")</f>
        <v/>
      </c>
      <c r="CD498" t="str">
        <f ca="1">IFERROR(IF(0=LEN(ReferenceData!$CD$498),"",ReferenceData!$CD$498),"")</f>
        <v/>
      </c>
      <c r="CE498" t="str">
        <f ca="1">IFERROR(IF(0=LEN(ReferenceData!$CE$498),"",ReferenceData!$CE$498),"")</f>
        <v/>
      </c>
      <c r="CF498" t="str">
        <f ca="1">IFERROR(IF(0=LEN(ReferenceData!$CF$498),"",ReferenceData!$CF$498),"")</f>
        <v/>
      </c>
      <c r="CG498" t="str">
        <f ca="1">IFERROR(IF(0=LEN(ReferenceData!$CG$498),"",ReferenceData!$CG$498),"")</f>
        <v/>
      </c>
      <c r="CH498" t="str">
        <f ca="1">IFERROR(IF(0=LEN(ReferenceData!$CH$498),"",ReferenceData!$CH$498),"")</f>
        <v/>
      </c>
      <c r="CI498" t="str">
        <f ca="1">IFERROR(IF(0=LEN(ReferenceData!$CI$498),"",ReferenceData!$CI$498),"")</f>
        <v/>
      </c>
      <c r="CJ498" t="str">
        <f ca="1">IFERROR(IF(0=LEN(ReferenceData!$CJ$498),"",ReferenceData!$CJ$498),"")</f>
        <v/>
      </c>
      <c r="CK498" t="str">
        <f ca="1">IFERROR(IF(0=LEN(ReferenceData!$CK$498),"",ReferenceData!$CK$498),"")</f>
        <v/>
      </c>
    </row>
    <row r="499" spans="1:89">
      <c r="A499" t="str">
        <f>IFERROR(IF(0=LEN(ReferenceData!$A$499),"",ReferenceData!$A$499),"")</f>
        <v xml:space="preserve">    Brixmor房地产集团股份有限公司</v>
      </c>
      <c r="B499" t="str">
        <f>IFERROR(IF(0=LEN(ReferenceData!$B$499),"",ReferenceData!$B$499),"")</f>
        <v>BRX US Equity</v>
      </c>
      <c r="C499" t="str">
        <f>IFERROR(IF(0=LEN(ReferenceData!$C$499),"",ReferenceData!$C$499),"")</f>
        <v>BE038</v>
      </c>
      <c r="D499" t="str">
        <f>IFERROR(IF(0=LEN(ReferenceData!$D$499),"",ReferenceData!$D$499),"")</f>
        <v>BEST_FFOPS</v>
      </c>
      <c r="E499" t="str">
        <f>IFERROR(IF(0=LEN(ReferenceData!$E$499),"",ReferenceData!$E$499),"")</f>
        <v>动态</v>
      </c>
      <c r="F499" t="str">
        <f ca="1">IFERROR(IF(0=LEN(ReferenceData!$F$499),"",ReferenceData!$F$499),"")</f>
        <v/>
      </c>
      <c r="G499" t="str">
        <f ca="1">IFERROR(IF(0=LEN(ReferenceData!$G$499),"",ReferenceData!$G$499),"")</f>
        <v/>
      </c>
      <c r="H499" t="str">
        <f ca="1">IFERROR(IF(0=LEN(ReferenceData!$H$499),"",ReferenceData!$H$499),"")</f>
        <v/>
      </c>
      <c r="I499" t="str">
        <f ca="1">IFERROR(IF(0=LEN(ReferenceData!$I$499),"",ReferenceData!$I$499),"")</f>
        <v/>
      </c>
      <c r="J499" t="str">
        <f ca="1">IFERROR(IF(0=LEN(ReferenceData!$J$499),"",ReferenceData!$J$499),"")</f>
        <v/>
      </c>
      <c r="K499" t="str">
        <f ca="1">IFERROR(IF(0=LEN(ReferenceData!$K$499),"",ReferenceData!$K$499),"")</f>
        <v/>
      </c>
      <c r="L499" t="str">
        <f ca="1">IFERROR(IF(0=LEN(ReferenceData!$L$499),"",ReferenceData!$L$499),"")</f>
        <v/>
      </c>
      <c r="M499" t="str">
        <f ca="1">IFERROR(IF(0=LEN(ReferenceData!$M$499),"",ReferenceData!$M$499),"")</f>
        <v/>
      </c>
      <c r="N499" t="str">
        <f ca="1">IFERROR(IF(0=LEN(ReferenceData!$N$499),"",ReferenceData!$N$499),"")</f>
        <v/>
      </c>
      <c r="O499" t="str">
        <f ca="1">IFERROR(IF(0=LEN(ReferenceData!$O$499),"",ReferenceData!$O$499),"")</f>
        <v/>
      </c>
      <c r="P499" t="str">
        <f ca="1">IFERROR(IF(0=LEN(ReferenceData!$P$499),"",ReferenceData!$P$499),"")</f>
        <v/>
      </c>
      <c r="Q499" t="str">
        <f ca="1">IFERROR(IF(0=LEN(ReferenceData!$Q$499),"",ReferenceData!$Q$499),"")</f>
        <v/>
      </c>
      <c r="R499" t="str">
        <f ca="1">IFERROR(IF(0=LEN(ReferenceData!$R$499),"",ReferenceData!$R$499),"")</f>
        <v/>
      </c>
      <c r="S499">
        <f ca="1">IFERROR(IF(0=LEN(ReferenceData!$S$499),"",ReferenceData!$S$499),"")</f>
        <v>2.0590000000000002</v>
      </c>
      <c r="T499">
        <f ca="1">IFERROR(IF(0=LEN(ReferenceData!$T$499),"",ReferenceData!$T$499),"")</f>
        <v>2.0590000000000002</v>
      </c>
      <c r="U499">
        <f ca="1">IFERROR(IF(0=LEN(ReferenceData!$U$499),"",ReferenceData!$U$499),"")</f>
        <v>2.0529999999999999</v>
      </c>
      <c r="V499">
        <f ca="1">IFERROR(IF(0=LEN(ReferenceData!$V$499),"",ReferenceData!$V$499),"")</f>
        <v>2.0529999999999999</v>
      </c>
      <c r="W499">
        <f ca="1">IFERROR(IF(0=LEN(ReferenceData!$W$499),"",ReferenceData!$W$499),"")</f>
        <v>2.056</v>
      </c>
      <c r="X499">
        <f ca="1">IFERROR(IF(0=LEN(ReferenceData!$X$499),"",ReferenceData!$X$499),"")</f>
        <v>2.0590000000000002</v>
      </c>
      <c r="Y499">
        <f ca="1">IFERROR(IF(0=LEN(ReferenceData!$Y$499),"",ReferenceData!$Y$499),"")</f>
        <v>2.0590000000000002</v>
      </c>
      <c r="Z499">
        <f ca="1">IFERROR(IF(0=LEN(ReferenceData!$Z$499),"",ReferenceData!$Z$499),"")</f>
        <v>2.0590000000000002</v>
      </c>
      <c r="AA499">
        <f ca="1">IFERROR(IF(0=LEN(ReferenceData!$AA$499),"",ReferenceData!$AA$499),"")</f>
        <v>2.0699999999999998</v>
      </c>
      <c r="AB499">
        <f ca="1">IFERROR(IF(0=LEN(ReferenceData!$AB$499),"",ReferenceData!$AB$499),"")</f>
        <v>2.0739999999999998</v>
      </c>
      <c r="AC499">
        <f ca="1">IFERROR(IF(0=LEN(ReferenceData!$AC$499),"",ReferenceData!$AC$499),"")</f>
        <v>2.0710000000000002</v>
      </c>
      <c r="AD499">
        <f ca="1">IFERROR(IF(0=LEN(ReferenceData!$AD$499),"",ReferenceData!$AD$499),"")</f>
        <v>2.0640000000000001</v>
      </c>
      <c r="AE499">
        <f ca="1">IFERROR(IF(0=LEN(ReferenceData!$AE$499),"",ReferenceData!$AE$499),"")</f>
        <v>2.089</v>
      </c>
      <c r="AF499">
        <f ca="1">IFERROR(IF(0=LEN(ReferenceData!$AF$499),"",ReferenceData!$AF$499),"")</f>
        <v>2.0910000000000002</v>
      </c>
      <c r="AG499">
        <f ca="1">IFERROR(IF(0=LEN(ReferenceData!$AG$499),"",ReferenceData!$AG$499),"")</f>
        <v>2.093</v>
      </c>
      <c r="AH499">
        <f ca="1">IFERROR(IF(0=LEN(ReferenceData!$AH$499),"",ReferenceData!$AH$499),"")</f>
        <v>2.101</v>
      </c>
      <c r="AI499">
        <f ca="1">IFERROR(IF(0=LEN(ReferenceData!$AI$499),"",ReferenceData!$AI$499),"")</f>
        <v>2.105</v>
      </c>
      <c r="AJ499">
        <f ca="1">IFERROR(IF(0=LEN(ReferenceData!$AJ$499),"",ReferenceData!$AJ$499),"")</f>
        <v>2.1320000000000001</v>
      </c>
      <c r="AK499">
        <f ca="1">IFERROR(IF(0=LEN(ReferenceData!$AK$499),"",ReferenceData!$AK$499),"")</f>
        <v>2.133</v>
      </c>
      <c r="AL499">
        <f ca="1">IFERROR(IF(0=LEN(ReferenceData!$AL$499),"",ReferenceData!$AL$499),"")</f>
        <v>2.133</v>
      </c>
      <c r="AM499">
        <f ca="1">IFERROR(IF(0=LEN(ReferenceData!$AM$499),"",ReferenceData!$AM$499),"")</f>
        <v>2.129</v>
      </c>
      <c r="AN499">
        <f ca="1">IFERROR(IF(0=LEN(ReferenceData!$AN$499),"",ReferenceData!$AN$499),"")</f>
        <v>2.1280000000000001</v>
      </c>
      <c r="AO499">
        <f ca="1">IFERROR(IF(0=LEN(ReferenceData!$AO$499),"",ReferenceData!$AO$499),"")</f>
        <v>2.1259999999999999</v>
      </c>
      <c r="AP499">
        <f ca="1">IFERROR(IF(0=LEN(ReferenceData!$AP$499),"",ReferenceData!$AP$499),"")</f>
        <v>2.1190000000000002</v>
      </c>
      <c r="AQ499">
        <f ca="1">IFERROR(IF(0=LEN(ReferenceData!$AQ$499),"",ReferenceData!$AQ$499),"")</f>
        <v>2.1240000000000001</v>
      </c>
      <c r="AR499">
        <f ca="1">IFERROR(IF(0=LEN(ReferenceData!$AR$499),"",ReferenceData!$AR$499),"")</f>
        <v>2.105</v>
      </c>
      <c r="AS499">
        <f ca="1">IFERROR(IF(0=LEN(ReferenceData!$AS$499),"",ReferenceData!$AS$499),"")</f>
        <v>2.0950000000000002</v>
      </c>
      <c r="AT499">
        <f ca="1">IFERROR(IF(0=LEN(ReferenceData!$AT$499),"",ReferenceData!$AT$499),"")</f>
        <v>2.0880000000000001</v>
      </c>
      <c r="AU499">
        <f ca="1">IFERROR(IF(0=LEN(ReferenceData!$AU$499),"",ReferenceData!$AU$499),"")</f>
        <v>2.09</v>
      </c>
      <c r="AV499">
        <f ca="1">IFERROR(IF(0=LEN(ReferenceData!$AV$499),"",ReferenceData!$AV$499),"")</f>
        <v>2.0699999999999998</v>
      </c>
      <c r="AW499">
        <f ca="1">IFERROR(IF(0=LEN(ReferenceData!$AW$499),"",ReferenceData!$AW$499),"")</f>
        <v>2.09</v>
      </c>
      <c r="AX499">
        <f ca="1">IFERROR(IF(0=LEN(ReferenceData!$AX$499),"",ReferenceData!$AX$499),"")</f>
        <v>2.0830000000000002</v>
      </c>
      <c r="AY499">
        <f ca="1">IFERROR(IF(0=LEN(ReferenceData!$AY$499),"",ReferenceData!$AY$499),"")</f>
        <v>2.0830000000000002</v>
      </c>
      <c r="AZ499">
        <f ca="1">IFERROR(IF(0=LEN(ReferenceData!$AZ$499),"",ReferenceData!$AZ$499),"")</f>
        <v>2.085</v>
      </c>
      <c r="BA499" t="str">
        <f ca="1">IFERROR(IF(0=LEN(ReferenceData!$BA$499),"",ReferenceData!$BA$499),"")</f>
        <v/>
      </c>
      <c r="BB499">
        <f ca="1">IFERROR(IF(0=LEN(ReferenceData!$BB$499),"",ReferenceData!$BB$499),"")</f>
        <v>2.0449999999999999</v>
      </c>
      <c r="BC499">
        <f ca="1">IFERROR(IF(0=LEN(ReferenceData!$BC$499),"",ReferenceData!$BC$499),"")</f>
        <v>2.0449999999999999</v>
      </c>
      <c r="BD499">
        <f ca="1">IFERROR(IF(0=LEN(ReferenceData!$BD$499),"",ReferenceData!$BD$499),"")</f>
        <v>4.9000000000000004</v>
      </c>
      <c r="BE499">
        <f ca="1">IFERROR(IF(0=LEN(ReferenceData!$BE$499),"",ReferenceData!$BE$499),"")</f>
        <v>4.9000000000000004</v>
      </c>
      <c r="BF499">
        <f ca="1">IFERROR(IF(0=LEN(ReferenceData!$BF$499),"",ReferenceData!$BF$499),"")</f>
        <v>4.9000000000000004</v>
      </c>
      <c r="BG499" t="str">
        <f ca="1">IFERROR(IF(0=LEN(ReferenceData!$BG$499),"",ReferenceData!$BG$499),"")</f>
        <v/>
      </c>
      <c r="BH499" t="str">
        <f ca="1">IFERROR(IF(0=LEN(ReferenceData!$BH$499),"",ReferenceData!$BH$499),"")</f>
        <v/>
      </c>
      <c r="BI499" t="str">
        <f ca="1">IFERROR(IF(0=LEN(ReferenceData!$BI$499),"",ReferenceData!$BI$499),"")</f>
        <v/>
      </c>
      <c r="BJ499" t="str">
        <f ca="1">IFERROR(IF(0=LEN(ReferenceData!$BJ$499),"",ReferenceData!$BJ$499),"")</f>
        <v/>
      </c>
      <c r="BK499" t="str">
        <f ca="1">IFERROR(IF(0=LEN(ReferenceData!$BK$499),"",ReferenceData!$BK$499),"")</f>
        <v/>
      </c>
      <c r="BL499" t="str">
        <f ca="1">IFERROR(IF(0=LEN(ReferenceData!$BL$499),"",ReferenceData!$BL$499),"")</f>
        <v/>
      </c>
      <c r="BM499" t="str">
        <f ca="1">IFERROR(IF(0=LEN(ReferenceData!$BM$499),"",ReferenceData!$BM$499),"")</f>
        <v/>
      </c>
      <c r="BN499" t="str">
        <f ca="1">IFERROR(IF(0=LEN(ReferenceData!$BN$499),"",ReferenceData!$BN$499),"")</f>
        <v/>
      </c>
      <c r="BO499" t="str">
        <f ca="1">IFERROR(IF(0=LEN(ReferenceData!$BO$499),"",ReferenceData!$BO$499),"")</f>
        <v/>
      </c>
      <c r="BP499" t="str">
        <f ca="1">IFERROR(IF(0=LEN(ReferenceData!$BP$499),"",ReferenceData!$BP$499),"")</f>
        <v/>
      </c>
      <c r="BQ499" t="str">
        <f ca="1">IFERROR(IF(0=LEN(ReferenceData!$BQ$499),"",ReferenceData!$BQ$499),"")</f>
        <v/>
      </c>
      <c r="BR499" t="str">
        <f ca="1">IFERROR(IF(0=LEN(ReferenceData!$BR$499),"",ReferenceData!$BR$499),"")</f>
        <v/>
      </c>
      <c r="BS499" t="str">
        <f ca="1">IFERROR(IF(0=LEN(ReferenceData!$BS$499),"",ReferenceData!$BS$499),"")</f>
        <v/>
      </c>
      <c r="BT499" t="str">
        <f ca="1">IFERROR(IF(0=LEN(ReferenceData!$BT$499),"",ReferenceData!$BT$499),"")</f>
        <v/>
      </c>
      <c r="BU499" t="str">
        <f ca="1">IFERROR(IF(0=LEN(ReferenceData!$BU$499),"",ReferenceData!$BU$499),"")</f>
        <v/>
      </c>
      <c r="BV499" t="str">
        <f ca="1">IFERROR(IF(0=LEN(ReferenceData!$BV$499),"",ReferenceData!$BV$499),"")</f>
        <v/>
      </c>
      <c r="BW499" t="str">
        <f ca="1">IFERROR(IF(0=LEN(ReferenceData!$BW$499),"",ReferenceData!$BW$499),"")</f>
        <v/>
      </c>
      <c r="BX499" t="str">
        <f ca="1">IFERROR(IF(0=LEN(ReferenceData!$BX$499),"",ReferenceData!$BX$499),"")</f>
        <v/>
      </c>
      <c r="BY499" t="str">
        <f ca="1">IFERROR(IF(0=LEN(ReferenceData!$BY$499),"",ReferenceData!$BY$499),"")</f>
        <v/>
      </c>
      <c r="BZ499" t="str">
        <f ca="1">IFERROR(IF(0=LEN(ReferenceData!$BZ$499),"",ReferenceData!$BZ$499),"")</f>
        <v/>
      </c>
      <c r="CA499" t="str">
        <f ca="1">IFERROR(IF(0=LEN(ReferenceData!$CA$499),"",ReferenceData!$CA$499),"")</f>
        <v/>
      </c>
      <c r="CB499" t="str">
        <f ca="1">IFERROR(IF(0=LEN(ReferenceData!$CB$499),"",ReferenceData!$CB$499),"")</f>
        <v/>
      </c>
      <c r="CC499" t="str">
        <f ca="1">IFERROR(IF(0=LEN(ReferenceData!$CC$499),"",ReferenceData!$CC$499),"")</f>
        <v/>
      </c>
      <c r="CD499" t="str">
        <f ca="1">IFERROR(IF(0=LEN(ReferenceData!$CD$499),"",ReferenceData!$CD$499),"")</f>
        <v/>
      </c>
      <c r="CE499" t="str">
        <f ca="1">IFERROR(IF(0=LEN(ReferenceData!$CE$499),"",ReferenceData!$CE$499),"")</f>
        <v/>
      </c>
      <c r="CF499" t="str">
        <f ca="1">IFERROR(IF(0=LEN(ReferenceData!$CF$499),"",ReferenceData!$CF$499),"")</f>
        <v/>
      </c>
      <c r="CG499" t="str">
        <f ca="1">IFERROR(IF(0=LEN(ReferenceData!$CG$499),"",ReferenceData!$CG$499),"")</f>
        <v/>
      </c>
      <c r="CH499" t="str">
        <f ca="1">IFERROR(IF(0=LEN(ReferenceData!$CH$499),"",ReferenceData!$CH$499),"")</f>
        <v/>
      </c>
      <c r="CI499" t="str">
        <f ca="1">IFERROR(IF(0=LEN(ReferenceData!$CI$499),"",ReferenceData!$CI$499),"")</f>
        <v/>
      </c>
      <c r="CJ499" t="str">
        <f ca="1">IFERROR(IF(0=LEN(ReferenceData!$CJ$499),"",ReferenceData!$CJ$499),"")</f>
        <v/>
      </c>
      <c r="CK499" t="str">
        <f ca="1">IFERROR(IF(0=LEN(ReferenceData!$CK$499),"",ReferenceData!$CK$499),"")</f>
        <v/>
      </c>
    </row>
    <row r="500" spans="1:89">
      <c r="A500" t="str">
        <f>IFERROR(IF(0=LEN(ReferenceData!$A$500),"",ReferenceData!$A$500),"")</f>
        <v xml:space="preserve">    Camden 房地产信托公司</v>
      </c>
      <c r="B500" t="str">
        <f>IFERROR(IF(0=LEN(ReferenceData!$B$500),"",ReferenceData!$B$500),"")</f>
        <v>CPT US Equity</v>
      </c>
      <c r="C500" t="str">
        <f>IFERROR(IF(0=LEN(ReferenceData!$C$500),"",ReferenceData!$C$500),"")</f>
        <v>BE038</v>
      </c>
      <c r="D500" t="str">
        <f>IFERROR(IF(0=LEN(ReferenceData!$D$500),"",ReferenceData!$D$500),"")</f>
        <v>BEST_FFOPS</v>
      </c>
      <c r="E500" t="str">
        <f>IFERROR(IF(0=LEN(ReferenceData!$E$500),"",ReferenceData!$E$500),"")</f>
        <v>动态</v>
      </c>
      <c r="F500" t="str">
        <f ca="1">IFERROR(IF(0=LEN(ReferenceData!$F$500),"",ReferenceData!$F$500),"")</f>
        <v/>
      </c>
      <c r="G500" t="str">
        <f ca="1">IFERROR(IF(0=LEN(ReferenceData!$G$500),"",ReferenceData!$G$500),"")</f>
        <v/>
      </c>
      <c r="H500" t="str">
        <f ca="1">IFERROR(IF(0=LEN(ReferenceData!$H$500),"",ReferenceData!$H$500),"")</f>
        <v/>
      </c>
      <c r="I500" t="str">
        <f ca="1">IFERROR(IF(0=LEN(ReferenceData!$I$500),"",ReferenceData!$I$500),"")</f>
        <v/>
      </c>
      <c r="J500" t="str">
        <f ca="1">IFERROR(IF(0=LEN(ReferenceData!$J$500),"",ReferenceData!$J$500),"")</f>
        <v/>
      </c>
      <c r="K500" t="str">
        <f ca="1">IFERROR(IF(0=LEN(ReferenceData!$K$500),"",ReferenceData!$K$500),"")</f>
        <v/>
      </c>
      <c r="L500" t="str">
        <f ca="1">IFERROR(IF(0=LEN(ReferenceData!$L$500),"",ReferenceData!$L$500),"")</f>
        <v/>
      </c>
      <c r="M500" t="str">
        <f ca="1">IFERROR(IF(0=LEN(ReferenceData!$M$500),"",ReferenceData!$M$500),"")</f>
        <v/>
      </c>
      <c r="N500" t="str">
        <f ca="1">IFERROR(IF(0=LEN(ReferenceData!$N$500),"",ReferenceData!$N$500),"")</f>
        <v/>
      </c>
      <c r="O500" t="str">
        <f ca="1">IFERROR(IF(0=LEN(ReferenceData!$O$500),"",ReferenceData!$O$500),"")</f>
        <v/>
      </c>
      <c r="P500" t="str">
        <f ca="1">IFERROR(IF(0=LEN(ReferenceData!$P$500),"",ReferenceData!$P$500),"")</f>
        <v/>
      </c>
      <c r="Q500" t="str">
        <f ca="1">IFERROR(IF(0=LEN(ReferenceData!$Q$500),"",ReferenceData!$Q$500),"")</f>
        <v/>
      </c>
      <c r="R500" t="str">
        <f ca="1">IFERROR(IF(0=LEN(ReferenceData!$R$500),"",ReferenceData!$R$500),"")</f>
        <v/>
      </c>
      <c r="S500">
        <f ca="1">IFERROR(IF(0=LEN(ReferenceData!$S$500),"",ReferenceData!$S$500),"")</f>
        <v>4.6210000000000004</v>
      </c>
      <c r="T500">
        <f ca="1">IFERROR(IF(0=LEN(ReferenceData!$T$500),"",ReferenceData!$T$500),"")</f>
        <v>4.6219999999999999</v>
      </c>
      <c r="U500">
        <f ca="1">IFERROR(IF(0=LEN(ReferenceData!$U$500),"",ReferenceData!$U$500),"")</f>
        <v>4.6230000000000002</v>
      </c>
      <c r="V500">
        <f ca="1">IFERROR(IF(0=LEN(ReferenceData!$V$500),"",ReferenceData!$V$500),"")</f>
        <v>4.6070000000000002</v>
      </c>
      <c r="W500">
        <f ca="1">IFERROR(IF(0=LEN(ReferenceData!$W$500),"",ReferenceData!$W$500),"")</f>
        <v>4.5640000000000001</v>
      </c>
      <c r="X500">
        <f ca="1">IFERROR(IF(0=LEN(ReferenceData!$X$500),"",ReferenceData!$X$500),"")</f>
        <v>4.5449999999999999</v>
      </c>
      <c r="Y500">
        <f ca="1">IFERROR(IF(0=LEN(ReferenceData!$Y$500),"",ReferenceData!$Y$500),"")</f>
        <v>4.55</v>
      </c>
      <c r="Z500">
        <f ca="1">IFERROR(IF(0=LEN(ReferenceData!$Z$500),"",ReferenceData!$Z$500),"")</f>
        <v>4.5590000000000002</v>
      </c>
      <c r="AA500">
        <f ca="1">IFERROR(IF(0=LEN(ReferenceData!$AA$500),"",ReferenceData!$AA$500),"")</f>
        <v>4.5780000000000003</v>
      </c>
      <c r="AB500">
        <f ca="1">IFERROR(IF(0=LEN(ReferenceData!$AB$500),"",ReferenceData!$AB$500),"")</f>
        <v>4.5970000000000004</v>
      </c>
      <c r="AC500">
        <f ca="1">IFERROR(IF(0=LEN(ReferenceData!$AC$500),"",ReferenceData!$AC$500),"")</f>
        <v>4.84</v>
      </c>
      <c r="AD500">
        <f ca="1">IFERROR(IF(0=LEN(ReferenceData!$AD$500),"",ReferenceData!$AD$500),"")</f>
        <v>4.8470000000000004</v>
      </c>
      <c r="AE500">
        <f ca="1">IFERROR(IF(0=LEN(ReferenceData!$AE$500),"",ReferenceData!$AE$500),"")</f>
        <v>4.8499999999999996</v>
      </c>
      <c r="AF500">
        <f ca="1">IFERROR(IF(0=LEN(ReferenceData!$AF$500),"",ReferenceData!$AF$500),"")</f>
        <v>4.8550000000000004</v>
      </c>
      <c r="AG500">
        <f ca="1">IFERROR(IF(0=LEN(ReferenceData!$AG$500),"",ReferenceData!$AG$500),"")</f>
        <v>4.8470000000000004</v>
      </c>
      <c r="AH500">
        <f ca="1">IFERROR(IF(0=LEN(ReferenceData!$AH$500),"",ReferenceData!$AH$500),"")</f>
        <v>4.8680000000000003</v>
      </c>
      <c r="AI500">
        <f ca="1">IFERROR(IF(0=LEN(ReferenceData!$AI$500),"",ReferenceData!$AI$500),"")</f>
        <v>4.8540000000000001</v>
      </c>
      <c r="AJ500">
        <f ca="1">IFERROR(IF(0=LEN(ReferenceData!$AJ$500),"",ReferenceData!$AJ$500),"")</f>
        <v>4.8570000000000002</v>
      </c>
      <c r="AK500">
        <f ca="1">IFERROR(IF(0=LEN(ReferenceData!$AK$500),"",ReferenceData!$AK$500),"")</f>
        <v>4.8550000000000004</v>
      </c>
      <c r="AL500">
        <f ca="1">IFERROR(IF(0=LEN(ReferenceData!$AL$500),"",ReferenceData!$AL$500),"")</f>
        <v>4.8259999999999996</v>
      </c>
      <c r="AM500">
        <f ca="1">IFERROR(IF(0=LEN(ReferenceData!$AM$500),"",ReferenceData!$AM$500),"")</f>
        <v>4.806</v>
      </c>
      <c r="AN500">
        <f ca="1">IFERROR(IF(0=LEN(ReferenceData!$AN$500),"",ReferenceData!$AN$500),"")</f>
        <v>4.8090000000000002</v>
      </c>
      <c r="AO500">
        <f ca="1">IFERROR(IF(0=LEN(ReferenceData!$AO$500),"",ReferenceData!$AO$500),"")</f>
        <v>4.8010000000000002</v>
      </c>
      <c r="AP500">
        <f ca="1">IFERROR(IF(0=LEN(ReferenceData!$AP$500),"",ReferenceData!$AP$500),"")</f>
        <v>4.7969999999999997</v>
      </c>
      <c r="AQ500">
        <f ca="1">IFERROR(IF(0=LEN(ReferenceData!$AQ$500),"",ReferenceData!$AQ$500),"")</f>
        <v>4.8019999999999996</v>
      </c>
      <c r="AR500">
        <f ca="1">IFERROR(IF(0=LEN(ReferenceData!$AR$500),"",ReferenceData!$AR$500),"")</f>
        <v>4.8259999999999996</v>
      </c>
      <c r="AS500">
        <f ca="1">IFERROR(IF(0=LEN(ReferenceData!$AS$500),"",ReferenceData!$AS$500),"")</f>
        <v>4.8079999999999998</v>
      </c>
      <c r="AT500">
        <f ca="1">IFERROR(IF(0=LEN(ReferenceData!$AT$500),"",ReferenceData!$AT$500),"")</f>
        <v>4.87</v>
      </c>
      <c r="AU500">
        <f ca="1">IFERROR(IF(0=LEN(ReferenceData!$AU$500),"",ReferenceData!$AU$500),"")</f>
        <v>4.883</v>
      </c>
      <c r="AV500">
        <f ca="1">IFERROR(IF(0=LEN(ReferenceData!$AV$500),"",ReferenceData!$AV$500),"")</f>
        <v>4.9560000000000004</v>
      </c>
      <c r="AW500">
        <f ca="1">IFERROR(IF(0=LEN(ReferenceData!$AW$500),"",ReferenceData!$AW$500),"")</f>
        <v>5.0430000000000001</v>
      </c>
      <c r="AX500">
        <f ca="1">IFERROR(IF(0=LEN(ReferenceData!$AX$500),"",ReferenceData!$AX$500),"")</f>
        <v>4.9649999999999999</v>
      </c>
      <c r="AY500" t="str">
        <f ca="1">IFERROR(IF(0=LEN(ReferenceData!$AY$500),"",ReferenceData!$AY$500),"")</f>
        <v/>
      </c>
      <c r="AZ500">
        <f ca="1">IFERROR(IF(0=LEN(ReferenceData!$AZ$500),"",ReferenceData!$AZ$500),"")</f>
        <v>4.843</v>
      </c>
      <c r="BA500">
        <f ca="1">IFERROR(IF(0=LEN(ReferenceData!$BA$500),"",ReferenceData!$BA$500),"")</f>
        <v>4.8099999999999996</v>
      </c>
      <c r="BB500">
        <f ca="1">IFERROR(IF(0=LEN(ReferenceData!$BB$500),"",ReferenceData!$BB$500),"")</f>
        <v>4.13</v>
      </c>
      <c r="BC500">
        <f ca="1">IFERROR(IF(0=LEN(ReferenceData!$BC$500),"",ReferenceData!$BC$500),"")</f>
        <v>3.827</v>
      </c>
      <c r="BD500">
        <f ca="1">IFERROR(IF(0=LEN(ReferenceData!$BD$500),"",ReferenceData!$BD$500),"")</f>
        <v>2.2400000000000002</v>
      </c>
      <c r="BE500">
        <f ca="1">IFERROR(IF(0=LEN(ReferenceData!$BE$500),"",ReferenceData!$BE$500),"")</f>
        <v>2.2400000000000002</v>
      </c>
      <c r="BF500">
        <f ca="1">IFERROR(IF(0=LEN(ReferenceData!$BF$500),"",ReferenceData!$BF$500),"")</f>
        <v>2.2400000000000002</v>
      </c>
      <c r="BG500">
        <f ca="1">IFERROR(IF(0=LEN(ReferenceData!$BG$500),"",ReferenceData!$BG$500),"")</f>
        <v>2.2400000000000002</v>
      </c>
      <c r="BH500">
        <f ca="1">IFERROR(IF(0=LEN(ReferenceData!$BH$500),"",ReferenceData!$BH$500),"")</f>
        <v>2.2400000000000002</v>
      </c>
      <c r="BI500">
        <f ca="1">IFERROR(IF(0=LEN(ReferenceData!$BI$500),"",ReferenceData!$BI$500),"")</f>
        <v>2.2400000000000002</v>
      </c>
      <c r="BJ500">
        <f ca="1">IFERROR(IF(0=LEN(ReferenceData!$BJ$500),"",ReferenceData!$BJ$500),"")</f>
        <v>2.2400000000000002</v>
      </c>
      <c r="BK500" t="str">
        <f ca="1">IFERROR(IF(0=LEN(ReferenceData!$BK$500),"",ReferenceData!$BK$500),"")</f>
        <v/>
      </c>
      <c r="BL500" t="str">
        <f ca="1">IFERROR(IF(0=LEN(ReferenceData!$BL$500),"",ReferenceData!$BL$500),"")</f>
        <v/>
      </c>
      <c r="BM500" t="str">
        <f ca="1">IFERROR(IF(0=LEN(ReferenceData!$BM$500),"",ReferenceData!$BM$500),"")</f>
        <v/>
      </c>
      <c r="BN500" t="str">
        <f ca="1">IFERROR(IF(0=LEN(ReferenceData!$BN$500),"",ReferenceData!$BN$500),"")</f>
        <v/>
      </c>
      <c r="BO500" t="str">
        <f ca="1">IFERROR(IF(0=LEN(ReferenceData!$BO$500),"",ReferenceData!$BO$500),"")</f>
        <v/>
      </c>
      <c r="BP500" t="str">
        <f ca="1">IFERROR(IF(0=LEN(ReferenceData!$BP$500),"",ReferenceData!$BP$500),"")</f>
        <v/>
      </c>
      <c r="BQ500" t="str">
        <f ca="1">IFERROR(IF(0=LEN(ReferenceData!$BQ$500),"",ReferenceData!$BQ$500),"")</f>
        <v/>
      </c>
      <c r="BR500" t="str">
        <f ca="1">IFERROR(IF(0=LEN(ReferenceData!$BR$500),"",ReferenceData!$BR$500),"")</f>
        <v/>
      </c>
      <c r="BS500" t="str">
        <f ca="1">IFERROR(IF(0=LEN(ReferenceData!$BS$500),"",ReferenceData!$BS$500),"")</f>
        <v/>
      </c>
      <c r="BT500" t="str">
        <f ca="1">IFERROR(IF(0=LEN(ReferenceData!$BT$500),"",ReferenceData!$BT$500),"")</f>
        <v/>
      </c>
      <c r="BU500" t="str">
        <f ca="1">IFERROR(IF(0=LEN(ReferenceData!$BU$500),"",ReferenceData!$BU$500),"")</f>
        <v/>
      </c>
      <c r="BV500" t="str">
        <f ca="1">IFERROR(IF(0=LEN(ReferenceData!$BV$500),"",ReferenceData!$BV$500),"")</f>
        <v/>
      </c>
      <c r="BW500" t="str">
        <f ca="1">IFERROR(IF(0=LEN(ReferenceData!$BW$500),"",ReferenceData!$BW$500),"")</f>
        <v/>
      </c>
      <c r="BX500" t="str">
        <f ca="1">IFERROR(IF(0=LEN(ReferenceData!$BX$500),"",ReferenceData!$BX$500),"")</f>
        <v/>
      </c>
      <c r="BY500" t="str">
        <f ca="1">IFERROR(IF(0=LEN(ReferenceData!$BY$500),"",ReferenceData!$BY$500),"")</f>
        <v/>
      </c>
      <c r="BZ500" t="str">
        <f ca="1">IFERROR(IF(0=LEN(ReferenceData!$BZ$500),"",ReferenceData!$BZ$500),"")</f>
        <v/>
      </c>
      <c r="CA500" t="str">
        <f ca="1">IFERROR(IF(0=LEN(ReferenceData!$CA$500),"",ReferenceData!$CA$500),"")</f>
        <v/>
      </c>
      <c r="CB500" t="str">
        <f ca="1">IFERROR(IF(0=LEN(ReferenceData!$CB$500),"",ReferenceData!$CB$500),"")</f>
        <v/>
      </c>
      <c r="CC500" t="str">
        <f ca="1">IFERROR(IF(0=LEN(ReferenceData!$CC$500),"",ReferenceData!$CC$500),"")</f>
        <v/>
      </c>
      <c r="CD500" t="str">
        <f ca="1">IFERROR(IF(0=LEN(ReferenceData!$CD$500),"",ReferenceData!$CD$500),"")</f>
        <v/>
      </c>
      <c r="CE500" t="str">
        <f ca="1">IFERROR(IF(0=LEN(ReferenceData!$CE$500),"",ReferenceData!$CE$500),"")</f>
        <v/>
      </c>
      <c r="CF500" t="str">
        <f ca="1">IFERROR(IF(0=LEN(ReferenceData!$CF$500),"",ReferenceData!$CF$500),"")</f>
        <v/>
      </c>
      <c r="CG500" t="str">
        <f ca="1">IFERROR(IF(0=LEN(ReferenceData!$CG$500),"",ReferenceData!$CG$500),"")</f>
        <v/>
      </c>
      <c r="CH500" t="str">
        <f ca="1">IFERROR(IF(0=LEN(ReferenceData!$CH$500),"",ReferenceData!$CH$500),"")</f>
        <v/>
      </c>
      <c r="CI500" t="str">
        <f ca="1">IFERROR(IF(0=LEN(ReferenceData!$CI$500),"",ReferenceData!$CI$500),"")</f>
        <v/>
      </c>
      <c r="CJ500" t="str">
        <f ca="1">IFERROR(IF(0=LEN(ReferenceData!$CJ$500),"",ReferenceData!$CJ$500),"")</f>
        <v/>
      </c>
      <c r="CK500" t="str">
        <f ca="1">IFERROR(IF(0=LEN(ReferenceData!$CK$500),"",ReferenceData!$CK$500),"")</f>
        <v/>
      </c>
    </row>
    <row r="501" spans="1:89">
      <c r="A501" t="str">
        <f>IFERROR(IF(0=LEN(ReferenceData!$A$501),"",ReferenceData!$A$501),"")</f>
        <v xml:space="preserve">    Coresite 房地产公司</v>
      </c>
      <c r="B501" t="str">
        <f>IFERROR(IF(0=LEN(ReferenceData!$B$501),"",ReferenceData!$B$501),"")</f>
        <v>COR US Equity</v>
      </c>
      <c r="C501" t="str">
        <f>IFERROR(IF(0=LEN(ReferenceData!$C$501),"",ReferenceData!$C$501),"")</f>
        <v>BE038</v>
      </c>
      <c r="D501" t="str">
        <f>IFERROR(IF(0=LEN(ReferenceData!$D$501),"",ReferenceData!$D$501),"")</f>
        <v>BEST_FFOPS</v>
      </c>
      <c r="E501" t="str">
        <f>IFERROR(IF(0=LEN(ReferenceData!$E$501),"",ReferenceData!$E$501),"")</f>
        <v>动态</v>
      </c>
      <c r="F501" t="str">
        <f ca="1">IFERROR(IF(0=LEN(ReferenceData!$F$501),"",ReferenceData!$F$501),"")</f>
        <v/>
      </c>
      <c r="G501" t="str">
        <f ca="1">IFERROR(IF(0=LEN(ReferenceData!$G$501),"",ReferenceData!$G$501),"")</f>
        <v/>
      </c>
      <c r="H501" t="str">
        <f ca="1">IFERROR(IF(0=LEN(ReferenceData!$H$501),"",ReferenceData!$H$501),"")</f>
        <v/>
      </c>
      <c r="I501" t="str">
        <f ca="1">IFERROR(IF(0=LEN(ReferenceData!$I$501),"",ReferenceData!$I$501),"")</f>
        <v/>
      </c>
      <c r="J501" t="str">
        <f ca="1">IFERROR(IF(0=LEN(ReferenceData!$J$501),"",ReferenceData!$J$501),"")</f>
        <v/>
      </c>
      <c r="K501" t="str">
        <f ca="1">IFERROR(IF(0=LEN(ReferenceData!$K$501),"",ReferenceData!$K$501),"")</f>
        <v/>
      </c>
      <c r="L501" t="str">
        <f ca="1">IFERROR(IF(0=LEN(ReferenceData!$L$501),"",ReferenceData!$L$501),"")</f>
        <v/>
      </c>
      <c r="M501" t="str">
        <f ca="1">IFERROR(IF(0=LEN(ReferenceData!$M$501),"",ReferenceData!$M$501),"")</f>
        <v/>
      </c>
      <c r="N501" t="str">
        <f ca="1">IFERROR(IF(0=LEN(ReferenceData!$N$501),"",ReferenceData!$N$501),"")</f>
        <v/>
      </c>
      <c r="O501" t="str">
        <f ca="1">IFERROR(IF(0=LEN(ReferenceData!$O$501),"",ReferenceData!$O$501),"")</f>
        <v/>
      </c>
      <c r="P501" t="str">
        <f ca="1">IFERROR(IF(0=LEN(ReferenceData!$P$501),"",ReferenceData!$P$501),"")</f>
        <v/>
      </c>
      <c r="Q501" t="str">
        <f ca="1">IFERROR(IF(0=LEN(ReferenceData!$Q$501),"",ReferenceData!$Q$501),"")</f>
        <v/>
      </c>
      <c r="R501" t="str">
        <f ca="1">IFERROR(IF(0=LEN(ReferenceData!$R$501),"",ReferenceData!$R$501),"")</f>
        <v/>
      </c>
      <c r="S501">
        <f ca="1">IFERROR(IF(0=LEN(ReferenceData!$S$501),"",ReferenceData!$S$501),"")</f>
        <v>3.6379999999999999</v>
      </c>
      <c r="T501">
        <f ca="1">IFERROR(IF(0=LEN(ReferenceData!$T$501),"",ReferenceData!$T$501),"")</f>
        <v>3.6379999999999999</v>
      </c>
      <c r="U501">
        <f ca="1">IFERROR(IF(0=LEN(ReferenceData!$U$501),"",ReferenceData!$U$501),"")</f>
        <v>3.6389999999999998</v>
      </c>
      <c r="V501">
        <f ca="1">IFERROR(IF(0=LEN(ReferenceData!$V$501),"",ReferenceData!$V$501),"")</f>
        <v>3.6309999999999998</v>
      </c>
      <c r="W501">
        <f ca="1">IFERROR(IF(0=LEN(ReferenceData!$W$501),"",ReferenceData!$W$501),"")</f>
        <v>3.625</v>
      </c>
      <c r="X501">
        <f ca="1">IFERROR(IF(0=LEN(ReferenceData!$X$501),"",ReferenceData!$X$501),"")</f>
        <v>3.5790000000000002</v>
      </c>
      <c r="Y501">
        <f ca="1">IFERROR(IF(0=LEN(ReferenceData!$Y$501),"",ReferenceData!$Y$501),"")</f>
        <v>3.6</v>
      </c>
      <c r="Z501">
        <f ca="1">IFERROR(IF(0=LEN(ReferenceData!$Z$501),"",ReferenceData!$Z$501),"")</f>
        <v>3.5939999999999999</v>
      </c>
      <c r="AA501">
        <f ca="1">IFERROR(IF(0=LEN(ReferenceData!$AA$501),"",ReferenceData!$AA$501),"")</f>
        <v>3.5640000000000001</v>
      </c>
      <c r="AB501">
        <f ca="1">IFERROR(IF(0=LEN(ReferenceData!$AB$501),"",ReferenceData!$AB$501),"")</f>
        <v>3.5640000000000001</v>
      </c>
      <c r="AC501">
        <f ca="1">IFERROR(IF(0=LEN(ReferenceData!$AC$501),"",ReferenceData!$AC$501),"")</f>
        <v>3.5009999999999999</v>
      </c>
      <c r="AD501">
        <f ca="1">IFERROR(IF(0=LEN(ReferenceData!$AD$501),"",ReferenceData!$AD$501),"")</f>
        <v>3.4119999999999999</v>
      </c>
      <c r="AE501">
        <f ca="1">IFERROR(IF(0=LEN(ReferenceData!$AE$501),"",ReferenceData!$AE$501),"")</f>
        <v>3.4220000000000002</v>
      </c>
      <c r="AF501">
        <f ca="1">IFERROR(IF(0=LEN(ReferenceData!$AF$501),"",ReferenceData!$AF$501),"")</f>
        <v>3.2690000000000001</v>
      </c>
      <c r="AG501">
        <f ca="1">IFERROR(IF(0=LEN(ReferenceData!$AG$501),"",ReferenceData!$AG$501),"")</f>
        <v>3.3220000000000001</v>
      </c>
      <c r="AH501">
        <f ca="1">IFERROR(IF(0=LEN(ReferenceData!$AH$501),"",ReferenceData!$AH$501),"")</f>
        <v>3.3319999999999999</v>
      </c>
      <c r="AI501">
        <f ca="1">IFERROR(IF(0=LEN(ReferenceData!$AI$501),"",ReferenceData!$AI$501),"")</f>
        <v>3.339</v>
      </c>
      <c r="AJ501">
        <f ca="1">IFERROR(IF(0=LEN(ReferenceData!$AJ$501),"",ReferenceData!$AJ$501),"")</f>
        <v>3.298</v>
      </c>
      <c r="AK501">
        <f ca="1">IFERROR(IF(0=LEN(ReferenceData!$AK$501),"",ReferenceData!$AK$501),"")</f>
        <v>3.2829999999999999</v>
      </c>
      <c r="AL501">
        <f ca="1">IFERROR(IF(0=LEN(ReferenceData!$AL$501),"",ReferenceData!$AL$501),"")</f>
        <v>3.1880000000000002</v>
      </c>
      <c r="AM501">
        <f ca="1">IFERROR(IF(0=LEN(ReferenceData!$AM$501),"",ReferenceData!$AM$501),"")</f>
        <v>3.0259999999999998</v>
      </c>
      <c r="AN501">
        <f ca="1">IFERROR(IF(0=LEN(ReferenceData!$AN$501),"",ReferenceData!$AN$501),"")</f>
        <v>3.0249999999999999</v>
      </c>
      <c r="AO501">
        <f ca="1">IFERROR(IF(0=LEN(ReferenceData!$AO$501),"",ReferenceData!$AO$501),"")</f>
        <v>3.0329999999999999</v>
      </c>
      <c r="AP501">
        <f ca="1">IFERROR(IF(0=LEN(ReferenceData!$AP$501),"",ReferenceData!$AP$501),"")</f>
        <v>2.907</v>
      </c>
      <c r="AQ501">
        <f ca="1">IFERROR(IF(0=LEN(ReferenceData!$AQ$501),"",ReferenceData!$AQ$501),"")</f>
        <v>2.9009999999999998</v>
      </c>
      <c r="AR501">
        <f ca="1">IFERROR(IF(0=LEN(ReferenceData!$AR$501),"",ReferenceData!$AR$501),"")</f>
        <v>2.7050000000000001</v>
      </c>
      <c r="AS501">
        <f ca="1">IFERROR(IF(0=LEN(ReferenceData!$AS$501),"",ReferenceData!$AS$501),"")</f>
        <v>2.7069999999999999</v>
      </c>
      <c r="AT501">
        <f ca="1">IFERROR(IF(0=LEN(ReferenceData!$AT$501),"",ReferenceData!$AT$501),"")</f>
        <v>2.718</v>
      </c>
      <c r="AU501">
        <f ca="1">IFERROR(IF(0=LEN(ReferenceData!$AU$501),"",ReferenceData!$AU$501),"")</f>
        <v>2.6880000000000002</v>
      </c>
      <c r="AV501">
        <f ca="1">IFERROR(IF(0=LEN(ReferenceData!$AV$501),"",ReferenceData!$AV$501),"")</f>
        <v>2.76</v>
      </c>
      <c r="AW501">
        <f ca="1">IFERROR(IF(0=LEN(ReferenceData!$AW$501),"",ReferenceData!$AW$501),"")</f>
        <v>2.8029999999999999</v>
      </c>
      <c r="AX501">
        <f ca="1">IFERROR(IF(0=LEN(ReferenceData!$AX$501),"",ReferenceData!$AX$501),"")</f>
        <v>2.7629999999999999</v>
      </c>
      <c r="AY501" t="str">
        <f ca="1">IFERROR(IF(0=LEN(ReferenceData!$AY$501),"",ReferenceData!$AY$501),"")</f>
        <v/>
      </c>
      <c r="AZ501" t="str">
        <f ca="1">IFERROR(IF(0=LEN(ReferenceData!$AZ$501),"",ReferenceData!$AZ$501),"")</f>
        <v/>
      </c>
      <c r="BA501">
        <f ca="1">IFERROR(IF(0=LEN(ReferenceData!$BA$501),"",ReferenceData!$BA$501),"")</f>
        <v>2.6930000000000001</v>
      </c>
      <c r="BB501" t="str">
        <f ca="1">IFERROR(IF(0=LEN(ReferenceData!$BB$501),"",ReferenceData!$BB$501),"")</f>
        <v/>
      </c>
      <c r="BC501">
        <f ca="1">IFERROR(IF(0=LEN(ReferenceData!$BC$501),"",ReferenceData!$BC$501),"")</f>
        <v>2.66</v>
      </c>
      <c r="BD501" t="str">
        <f ca="1">IFERROR(IF(0=LEN(ReferenceData!$BD$501),"",ReferenceData!$BD$501),"")</f>
        <v/>
      </c>
      <c r="BE501">
        <f ca="1">IFERROR(IF(0=LEN(ReferenceData!$BE$501),"",ReferenceData!$BE$501),"")</f>
        <v>2.54</v>
      </c>
      <c r="BF501">
        <f ca="1">IFERROR(IF(0=LEN(ReferenceData!$BF$501),"",ReferenceData!$BF$501),"")</f>
        <v>2.61</v>
      </c>
      <c r="BG501">
        <f ca="1">IFERROR(IF(0=LEN(ReferenceData!$BG$501),"",ReferenceData!$BG$501),"")</f>
        <v>2.71</v>
      </c>
      <c r="BH501" t="str">
        <f ca="1">IFERROR(IF(0=LEN(ReferenceData!$BH$501),"",ReferenceData!$BH$501),"")</f>
        <v/>
      </c>
      <c r="BI501" t="str">
        <f ca="1">IFERROR(IF(0=LEN(ReferenceData!$BI$501),"",ReferenceData!$BI$501),"")</f>
        <v/>
      </c>
      <c r="BJ501">
        <f ca="1">IFERROR(IF(0=LEN(ReferenceData!$BJ$501),"",ReferenceData!$BJ$501),"")</f>
        <v>2.71</v>
      </c>
      <c r="BK501" t="str">
        <f ca="1">IFERROR(IF(0=LEN(ReferenceData!$BK$501),"",ReferenceData!$BK$501),"")</f>
        <v/>
      </c>
      <c r="BL501" t="str">
        <f ca="1">IFERROR(IF(0=LEN(ReferenceData!$BL$501),"",ReferenceData!$BL$501),"")</f>
        <v/>
      </c>
      <c r="BM501">
        <f ca="1">IFERROR(IF(0=LEN(ReferenceData!$BM$501),"",ReferenceData!$BM$501),"")</f>
        <v>2.65</v>
      </c>
      <c r="BN501" t="str">
        <f ca="1">IFERROR(IF(0=LEN(ReferenceData!$BN$501),"",ReferenceData!$BN$501),"")</f>
        <v/>
      </c>
      <c r="BO501">
        <f ca="1">IFERROR(IF(0=LEN(ReferenceData!$BO$501),"",ReferenceData!$BO$501),"")</f>
        <v>2.54</v>
      </c>
      <c r="BP501">
        <f ca="1">IFERROR(IF(0=LEN(ReferenceData!$BP$501),"",ReferenceData!$BP$501),"")</f>
        <v>2.4900000000000002</v>
      </c>
      <c r="BQ501" t="str">
        <f ca="1">IFERROR(IF(0=LEN(ReferenceData!$BQ$501),"",ReferenceData!$BQ$501),"")</f>
        <v/>
      </c>
      <c r="BR501" t="str">
        <f ca="1">IFERROR(IF(0=LEN(ReferenceData!$BR$501),"",ReferenceData!$BR$501),"")</f>
        <v/>
      </c>
      <c r="BS501" t="str">
        <f ca="1">IFERROR(IF(0=LEN(ReferenceData!$BS$501),"",ReferenceData!$BS$501),"")</f>
        <v/>
      </c>
      <c r="BT501" t="str">
        <f ca="1">IFERROR(IF(0=LEN(ReferenceData!$BT$501),"",ReferenceData!$BT$501),"")</f>
        <v/>
      </c>
      <c r="BU501" t="str">
        <f ca="1">IFERROR(IF(0=LEN(ReferenceData!$BU$501),"",ReferenceData!$BU$501),"")</f>
        <v/>
      </c>
      <c r="BV501" t="str">
        <f ca="1">IFERROR(IF(0=LEN(ReferenceData!$BV$501),"",ReferenceData!$BV$501),"")</f>
        <v/>
      </c>
      <c r="BW501" t="str">
        <f ca="1">IFERROR(IF(0=LEN(ReferenceData!$BW$501),"",ReferenceData!$BW$501),"")</f>
        <v/>
      </c>
      <c r="BX501" t="str">
        <f ca="1">IFERROR(IF(0=LEN(ReferenceData!$BX$501),"",ReferenceData!$BX$501),"")</f>
        <v/>
      </c>
      <c r="BY501" t="str">
        <f ca="1">IFERROR(IF(0=LEN(ReferenceData!$BY$501),"",ReferenceData!$BY$501),"")</f>
        <v/>
      </c>
      <c r="BZ501" t="str">
        <f ca="1">IFERROR(IF(0=LEN(ReferenceData!$BZ$501),"",ReferenceData!$BZ$501),"")</f>
        <v/>
      </c>
      <c r="CA501" t="str">
        <f ca="1">IFERROR(IF(0=LEN(ReferenceData!$CA$501),"",ReferenceData!$CA$501),"")</f>
        <v/>
      </c>
      <c r="CB501" t="str">
        <f ca="1">IFERROR(IF(0=LEN(ReferenceData!$CB$501),"",ReferenceData!$CB$501),"")</f>
        <v/>
      </c>
      <c r="CC501" t="str">
        <f ca="1">IFERROR(IF(0=LEN(ReferenceData!$CC$501),"",ReferenceData!$CC$501),"")</f>
        <v/>
      </c>
      <c r="CD501" t="str">
        <f ca="1">IFERROR(IF(0=LEN(ReferenceData!$CD$501),"",ReferenceData!$CD$501),"")</f>
        <v/>
      </c>
      <c r="CE501" t="str">
        <f ca="1">IFERROR(IF(0=LEN(ReferenceData!$CE$501),"",ReferenceData!$CE$501),"")</f>
        <v/>
      </c>
      <c r="CF501" t="str">
        <f ca="1">IFERROR(IF(0=LEN(ReferenceData!$CF$501),"",ReferenceData!$CF$501),"")</f>
        <v/>
      </c>
      <c r="CG501" t="str">
        <f ca="1">IFERROR(IF(0=LEN(ReferenceData!$CG$501),"",ReferenceData!$CG$501),"")</f>
        <v/>
      </c>
      <c r="CH501" t="str">
        <f ca="1">IFERROR(IF(0=LEN(ReferenceData!$CH$501),"",ReferenceData!$CH$501),"")</f>
        <v/>
      </c>
      <c r="CI501" t="str">
        <f ca="1">IFERROR(IF(0=LEN(ReferenceData!$CI$501),"",ReferenceData!$CI$501),"")</f>
        <v/>
      </c>
      <c r="CJ501" t="str">
        <f ca="1">IFERROR(IF(0=LEN(ReferenceData!$CJ$501),"",ReferenceData!$CJ$501),"")</f>
        <v/>
      </c>
      <c r="CK501" t="str">
        <f ca="1">IFERROR(IF(0=LEN(ReferenceData!$CK$501),"",ReferenceData!$CK$501),"")</f>
        <v/>
      </c>
    </row>
    <row r="502" spans="1:89">
      <c r="A502" t="str">
        <f>IFERROR(IF(0=LEN(ReferenceData!$A$502),"",ReferenceData!$A$502),"")</f>
        <v xml:space="preserve">    冠城国际公司</v>
      </c>
      <c r="B502" t="str">
        <f>IFERROR(IF(0=LEN(ReferenceData!$B$502),"",ReferenceData!$B$502),"")</f>
        <v>CCI US Equity</v>
      </c>
      <c r="C502" t="str">
        <f>IFERROR(IF(0=LEN(ReferenceData!$C$502),"",ReferenceData!$C$502),"")</f>
        <v>BE038</v>
      </c>
      <c r="D502" t="str">
        <f>IFERROR(IF(0=LEN(ReferenceData!$D$502),"",ReferenceData!$D$502),"")</f>
        <v>BEST_FFOPS</v>
      </c>
      <c r="E502" t="str">
        <f>IFERROR(IF(0=LEN(ReferenceData!$E$502),"",ReferenceData!$E$502),"")</f>
        <v>动态</v>
      </c>
      <c r="F502" t="str">
        <f ca="1">IFERROR(IF(0=LEN(ReferenceData!$F$502),"",ReferenceData!$F$502),"")</f>
        <v/>
      </c>
      <c r="G502" t="str">
        <f ca="1">IFERROR(IF(0=LEN(ReferenceData!$G$502),"",ReferenceData!$G$502),"")</f>
        <v/>
      </c>
      <c r="H502" t="str">
        <f ca="1">IFERROR(IF(0=LEN(ReferenceData!$H$502),"",ReferenceData!$H$502),"")</f>
        <v/>
      </c>
      <c r="I502" t="str">
        <f ca="1">IFERROR(IF(0=LEN(ReferenceData!$I$502),"",ReferenceData!$I$502),"")</f>
        <v/>
      </c>
      <c r="J502" t="str">
        <f ca="1">IFERROR(IF(0=LEN(ReferenceData!$J$502),"",ReferenceData!$J$502),"")</f>
        <v/>
      </c>
      <c r="K502" t="str">
        <f ca="1">IFERROR(IF(0=LEN(ReferenceData!$K$502),"",ReferenceData!$K$502),"")</f>
        <v/>
      </c>
      <c r="L502" t="str">
        <f ca="1">IFERROR(IF(0=LEN(ReferenceData!$L$502),"",ReferenceData!$L$502),"")</f>
        <v/>
      </c>
      <c r="M502" t="str">
        <f ca="1">IFERROR(IF(0=LEN(ReferenceData!$M$502),"",ReferenceData!$M$502),"")</f>
        <v/>
      </c>
      <c r="N502" t="str">
        <f ca="1">IFERROR(IF(0=LEN(ReferenceData!$N$502),"",ReferenceData!$N$502),"")</f>
        <v/>
      </c>
      <c r="O502" t="str">
        <f ca="1">IFERROR(IF(0=LEN(ReferenceData!$O$502),"",ReferenceData!$O$502),"")</f>
        <v/>
      </c>
      <c r="P502" t="str">
        <f ca="1">IFERROR(IF(0=LEN(ReferenceData!$P$502),"",ReferenceData!$P$502),"")</f>
        <v/>
      </c>
      <c r="Q502" t="str">
        <f ca="1">IFERROR(IF(0=LEN(ReferenceData!$Q$502),"",ReferenceData!$Q$502),"")</f>
        <v/>
      </c>
      <c r="R502" t="str">
        <f ca="1">IFERROR(IF(0=LEN(ReferenceData!$R$502),"",ReferenceData!$R$502),"")</f>
        <v/>
      </c>
      <c r="S502" t="str">
        <f ca="1">IFERROR(IF(0=LEN(ReferenceData!$S$502),"",ReferenceData!$S$502),"")</f>
        <v/>
      </c>
      <c r="T502">
        <f ca="1">IFERROR(IF(0=LEN(ReferenceData!$T$502),"",ReferenceData!$T$502),"")</f>
        <v>4.2549999999999999</v>
      </c>
      <c r="U502">
        <f ca="1">IFERROR(IF(0=LEN(ReferenceData!$U$502),"",ReferenceData!$U$502),"")</f>
        <v>4.2030000000000003</v>
      </c>
      <c r="V502">
        <f ca="1">IFERROR(IF(0=LEN(ReferenceData!$V$502),"",ReferenceData!$V$502),"")</f>
        <v>4.2009999999999996</v>
      </c>
      <c r="W502">
        <f ca="1">IFERROR(IF(0=LEN(ReferenceData!$W$502),"",ReferenceData!$W$502),"")</f>
        <v>4.2039999999999997</v>
      </c>
      <c r="X502">
        <f ca="1">IFERROR(IF(0=LEN(ReferenceData!$X$502),"",ReferenceData!$X$502),"")</f>
        <v>4.3070000000000004</v>
      </c>
      <c r="Y502">
        <f ca="1">IFERROR(IF(0=LEN(ReferenceData!$Y$502),"",ReferenceData!$Y$502),"")</f>
        <v>4.306</v>
      </c>
      <c r="Z502">
        <f ca="1">IFERROR(IF(0=LEN(ReferenceData!$Z$502),"",ReferenceData!$Z$502),"")</f>
        <v>4.2859999999999996</v>
      </c>
      <c r="AA502">
        <f ca="1">IFERROR(IF(0=LEN(ReferenceData!$AA$502),"",ReferenceData!$AA$502),"")</f>
        <v>4.3220000000000001</v>
      </c>
      <c r="AB502">
        <f ca="1">IFERROR(IF(0=LEN(ReferenceData!$AB$502),"",ReferenceData!$AB$502),"")</f>
        <v>4.3220000000000001</v>
      </c>
      <c r="AC502">
        <f ca="1">IFERROR(IF(0=LEN(ReferenceData!$AC$502),"",ReferenceData!$AC$502),"")</f>
        <v>4.25</v>
      </c>
      <c r="AD502">
        <f ca="1">IFERROR(IF(0=LEN(ReferenceData!$AD$502),"",ReferenceData!$AD$502),"")</f>
        <v>4.3600000000000003</v>
      </c>
      <c r="AE502">
        <f ca="1">IFERROR(IF(0=LEN(ReferenceData!$AE$502),"",ReferenceData!$AE$502),"")</f>
        <v>4.3600000000000003</v>
      </c>
      <c r="AF502">
        <f ca="1">IFERROR(IF(0=LEN(ReferenceData!$AF$502),"",ReferenceData!$AF$502),"")</f>
        <v>4.383</v>
      </c>
      <c r="AG502">
        <f ca="1">IFERROR(IF(0=LEN(ReferenceData!$AG$502),"",ReferenceData!$AG$502),"")</f>
        <v>4.4359999999999999</v>
      </c>
      <c r="AH502">
        <f ca="1">IFERROR(IF(0=LEN(ReferenceData!$AH$502),"",ReferenceData!$AH$502),"")</f>
        <v>4.4370000000000003</v>
      </c>
      <c r="AI502">
        <f ca="1">IFERROR(IF(0=LEN(ReferenceData!$AI$502),"",ReferenceData!$AI$502),"")</f>
        <v>4.4349999999999996</v>
      </c>
      <c r="AJ502">
        <f ca="1">IFERROR(IF(0=LEN(ReferenceData!$AJ$502),"",ReferenceData!$AJ$502),"")</f>
        <v>4.431</v>
      </c>
      <c r="AK502">
        <f ca="1">IFERROR(IF(0=LEN(ReferenceData!$AK$502),"",ReferenceData!$AK$502),"")</f>
        <v>4.431</v>
      </c>
      <c r="AL502">
        <f ca="1">IFERROR(IF(0=LEN(ReferenceData!$AL$502),"",ReferenceData!$AL$502),"")</f>
        <v>4.4290000000000003</v>
      </c>
      <c r="AM502">
        <f ca="1">IFERROR(IF(0=LEN(ReferenceData!$AM$502),"",ReferenceData!$AM$502),"")</f>
        <v>4.6059999999999999</v>
      </c>
      <c r="AN502">
        <f ca="1">IFERROR(IF(0=LEN(ReferenceData!$AN$502),"",ReferenceData!$AN$502),"")</f>
        <v>4.6420000000000003</v>
      </c>
      <c r="AO502">
        <f ca="1">IFERROR(IF(0=LEN(ReferenceData!$AO$502),"",ReferenceData!$AO$502),"")</f>
        <v>4.6379999999999999</v>
      </c>
      <c r="AP502">
        <f ca="1">IFERROR(IF(0=LEN(ReferenceData!$AP$502),"",ReferenceData!$AP$502),"")</f>
        <v>4.59</v>
      </c>
      <c r="AQ502">
        <f ca="1">IFERROR(IF(0=LEN(ReferenceData!$AQ$502),"",ReferenceData!$AQ$502),"")</f>
        <v>4.59</v>
      </c>
      <c r="AR502">
        <f ca="1">IFERROR(IF(0=LEN(ReferenceData!$AR$502),"",ReferenceData!$AR$502),"")</f>
        <v>4.6100000000000003</v>
      </c>
      <c r="AS502" t="str">
        <f ca="1">IFERROR(IF(0=LEN(ReferenceData!$AS$502),"",ReferenceData!$AS$502),"")</f>
        <v/>
      </c>
      <c r="AT502">
        <f ca="1">IFERROR(IF(0=LEN(ReferenceData!$AT$502),"",ReferenceData!$AT$502),"")</f>
        <v>4.4770000000000003</v>
      </c>
      <c r="AU502">
        <f ca="1">IFERROR(IF(0=LEN(ReferenceData!$AU$502),"",ReferenceData!$AU$502),"")</f>
        <v>4.7779999999999996</v>
      </c>
      <c r="AV502" t="str">
        <f ca="1">IFERROR(IF(0=LEN(ReferenceData!$AV$502),"",ReferenceData!$AV$502),"")</f>
        <v/>
      </c>
      <c r="AW502">
        <f ca="1">IFERROR(IF(0=LEN(ReferenceData!$AW$502),"",ReferenceData!$AW$502),"")</f>
        <v>4.8929999999999998</v>
      </c>
      <c r="AX502">
        <f ca="1">IFERROR(IF(0=LEN(ReferenceData!$AX$502),"",ReferenceData!$AX$502),"")</f>
        <v>4.9630000000000001</v>
      </c>
      <c r="AY502" t="str">
        <f ca="1">IFERROR(IF(0=LEN(ReferenceData!$AY$502),"",ReferenceData!$AY$502),"")</f>
        <v/>
      </c>
      <c r="AZ502" t="str">
        <f ca="1">IFERROR(IF(0=LEN(ReferenceData!$AZ$502),"",ReferenceData!$AZ$502),"")</f>
        <v/>
      </c>
      <c r="BA502">
        <f ca="1">IFERROR(IF(0=LEN(ReferenceData!$BA$502),"",ReferenceData!$BA$502),"")</f>
        <v>5.1349999999999998</v>
      </c>
      <c r="BB502">
        <f ca="1">IFERROR(IF(0=LEN(ReferenceData!$BB$502),"",ReferenceData!$BB$502),"")</f>
        <v>5.3579999999999997</v>
      </c>
      <c r="BC502">
        <f ca="1">IFERROR(IF(0=LEN(ReferenceData!$BC$502),"",ReferenceData!$BC$502),"")</f>
        <v>5.3579999999999997</v>
      </c>
      <c r="BD502">
        <f ca="1">IFERROR(IF(0=LEN(ReferenceData!$BD$502),"",ReferenceData!$BD$502),"")</f>
        <v>5.3579999999999997</v>
      </c>
      <c r="BE502">
        <f ca="1">IFERROR(IF(0=LEN(ReferenceData!$BE$502),"",ReferenceData!$BE$502),"")</f>
        <v>4.9349999999999996</v>
      </c>
      <c r="BF502" t="str">
        <f ca="1">IFERROR(IF(0=LEN(ReferenceData!$BF$502),"",ReferenceData!$BF$502),"")</f>
        <v/>
      </c>
      <c r="BG502">
        <f ca="1">IFERROR(IF(0=LEN(ReferenceData!$BG$502),"",ReferenceData!$BG$502),"")</f>
        <v>4.92</v>
      </c>
      <c r="BH502" t="str">
        <f ca="1">IFERROR(IF(0=LEN(ReferenceData!$BH$502),"",ReferenceData!$BH$502),"")</f>
        <v/>
      </c>
      <c r="BI502" t="str">
        <f ca="1">IFERROR(IF(0=LEN(ReferenceData!$BI$502),"",ReferenceData!$BI$502),"")</f>
        <v/>
      </c>
      <c r="BJ502">
        <f ca="1">IFERROR(IF(0=LEN(ReferenceData!$BJ$502),"",ReferenceData!$BJ$502),"")</f>
        <v>5.0529999999999999</v>
      </c>
      <c r="BK502" t="str">
        <f ca="1">IFERROR(IF(0=LEN(ReferenceData!$BK$502),"",ReferenceData!$BK$502),"")</f>
        <v/>
      </c>
      <c r="BL502" t="str">
        <f ca="1">IFERROR(IF(0=LEN(ReferenceData!$BL$502),"",ReferenceData!$BL$502),"")</f>
        <v/>
      </c>
      <c r="BM502">
        <f ca="1">IFERROR(IF(0=LEN(ReferenceData!$BM$502),"",ReferenceData!$BM$502),"")</f>
        <v>4.8600000000000003</v>
      </c>
      <c r="BN502" t="str">
        <f ca="1">IFERROR(IF(0=LEN(ReferenceData!$BN$502),"",ReferenceData!$BN$502),"")</f>
        <v/>
      </c>
      <c r="BO502" t="str">
        <f ca="1">IFERROR(IF(0=LEN(ReferenceData!$BO$502),"",ReferenceData!$BO$502),"")</f>
        <v/>
      </c>
      <c r="BP502">
        <f ca="1">IFERROR(IF(0=LEN(ReferenceData!$BP$502),"",ReferenceData!$BP$502),"")</f>
        <v>4.42</v>
      </c>
      <c r="BQ502">
        <f ca="1">IFERROR(IF(0=LEN(ReferenceData!$BQ$502),"",ReferenceData!$BQ$502),"")</f>
        <v>4.6970000000000001</v>
      </c>
      <c r="BR502" t="str">
        <f ca="1">IFERROR(IF(0=LEN(ReferenceData!$BR$502),"",ReferenceData!$BR$502),"")</f>
        <v/>
      </c>
      <c r="BS502">
        <f ca="1">IFERROR(IF(0=LEN(ReferenceData!$BS$502),"",ReferenceData!$BS$502),"")</f>
        <v>4.3369999999999997</v>
      </c>
      <c r="BT502">
        <f ca="1">IFERROR(IF(0=LEN(ReferenceData!$BT$502),"",ReferenceData!$BT$502),"")</f>
        <v>4.6500000000000004</v>
      </c>
      <c r="BU502" t="str">
        <f ca="1">IFERROR(IF(0=LEN(ReferenceData!$BU$502),"",ReferenceData!$BU$502),"")</f>
        <v/>
      </c>
      <c r="BV502">
        <f ca="1">IFERROR(IF(0=LEN(ReferenceData!$BV$502),"",ReferenceData!$BV$502),"")</f>
        <v>4.6500000000000004</v>
      </c>
      <c r="BW502" t="str">
        <f ca="1">IFERROR(IF(0=LEN(ReferenceData!$BW$502),"",ReferenceData!$BW$502),"")</f>
        <v/>
      </c>
      <c r="BX502" t="str">
        <f ca="1">IFERROR(IF(0=LEN(ReferenceData!$BX$502),"",ReferenceData!$BX$502),"")</f>
        <v/>
      </c>
      <c r="BY502">
        <f ca="1">IFERROR(IF(0=LEN(ReferenceData!$BY$502),"",ReferenceData!$BY$502),"")</f>
        <v>4.375</v>
      </c>
      <c r="BZ502">
        <f ca="1">IFERROR(IF(0=LEN(ReferenceData!$BZ$502),"",ReferenceData!$BZ$502),"")</f>
        <v>4.26</v>
      </c>
      <c r="CA502" t="str">
        <f ca="1">IFERROR(IF(0=LEN(ReferenceData!$CA$502),"",ReferenceData!$CA$502),"")</f>
        <v/>
      </c>
      <c r="CB502">
        <f ca="1">IFERROR(IF(0=LEN(ReferenceData!$CB$502),"",ReferenceData!$CB$502),"")</f>
        <v>4.3970000000000002</v>
      </c>
      <c r="CC502" t="str">
        <f ca="1">IFERROR(IF(0=LEN(ReferenceData!$CC$502),"",ReferenceData!$CC$502),"")</f>
        <v/>
      </c>
      <c r="CD502" t="str">
        <f ca="1">IFERROR(IF(0=LEN(ReferenceData!$CD$502),"",ReferenceData!$CD$502),"")</f>
        <v/>
      </c>
      <c r="CE502" t="str">
        <f ca="1">IFERROR(IF(0=LEN(ReferenceData!$CE$502),"",ReferenceData!$CE$502),"")</f>
        <v/>
      </c>
      <c r="CF502" t="str">
        <f ca="1">IFERROR(IF(0=LEN(ReferenceData!$CF$502),"",ReferenceData!$CF$502),"")</f>
        <v/>
      </c>
      <c r="CG502" t="str">
        <f ca="1">IFERROR(IF(0=LEN(ReferenceData!$CG$502),"",ReferenceData!$CG$502),"")</f>
        <v/>
      </c>
      <c r="CH502" t="str">
        <f ca="1">IFERROR(IF(0=LEN(ReferenceData!$CH$502),"",ReferenceData!$CH$502),"")</f>
        <v/>
      </c>
      <c r="CI502" t="str">
        <f ca="1">IFERROR(IF(0=LEN(ReferenceData!$CI$502),"",ReferenceData!$CI$502),"")</f>
        <v/>
      </c>
      <c r="CJ502">
        <f ca="1">IFERROR(IF(0=LEN(ReferenceData!$CJ$502),"",ReferenceData!$CJ$502),"")</f>
        <v>5.55</v>
      </c>
      <c r="CK502" t="str">
        <f ca="1">IFERROR(IF(0=LEN(ReferenceData!$CK$502),"",ReferenceData!$CK$502),"")</f>
        <v/>
      </c>
    </row>
    <row r="503" spans="1:89">
      <c r="A503" t="str">
        <f>IFERROR(IF(0=LEN(ReferenceData!$A$503),"",ReferenceData!$A$503),"")</f>
        <v xml:space="preserve">    CubeSmart</v>
      </c>
      <c r="B503" t="str">
        <f>IFERROR(IF(0=LEN(ReferenceData!$B$503),"",ReferenceData!$B$503),"")</f>
        <v>CUBE US Equity</v>
      </c>
      <c r="C503" t="str">
        <f>IFERROR(IF(0=LEN(ReferenceData!$C$503),"",ReferenceData!$C$503),"")</f>
        <v>BE038</v>
      </c>
      <c r="D503" t="str">
        <f>IFERROR(IF(0=LEN(ReferenceData!$D$503),"",ReferenceData!$D$503),"")</f>
        <v>BEST_FFOPS</v>
      </c>
      <c r="E503" t="str">
        <f>IFERROR(IF(0=LEN(ReferenceData!$E$503),"",ReferenceData!$E$503),"")</f>
        <v>动态</v>
      </c>
      <c r="F503" t="str">
        <f ca="1">IFERROR(IF(0=LEN(ReferenceData!$F$503),"",ReferenceData!$F$503),"")</f>
        <v/>
      </c>
      <c r="G503" t="str">
        <f ca="1">IFERROR(IF(0=LEN(ReferenceData!$G$503),"",ReferenceData!$G$503),"")</f>
        <v/>
      </c>
      <c r="H503" t="str">
        <f ca="1">IFERROR(IF(0=LEN(ReferenceData!$H$503),"",ReferenceData!$H$503),"")</f>
        <v/>
      </c>
      <c r="I503" t="str">
        <f ca="1">IFERROR(IF(0=LEN(ReferenceData!$I$503),"",ReferenceData!$I$503),"")</f>
        <v/>
      </c>
      <c r="J503" t="str">
        <f ca="1">IFERROR(IF(0=LEN(ReferenceData!$J$503),"",ReferenceData!$J$503),"")</f>
        <v/>
      </c>
      <c r="K503" t="str">
        <f ca="1">IFERROR(IF(0=LEN(ReferenceData!$K$503),"",ReferenceData!$K$503),"")</f>
        <v/>
      </c>
      <c r="L503" t="str">
        <f ca="1">IFERROR(IF(0=LEN(ReferenceData!$L$503),"",ReferenceData!$L$503),"")</f>
        <v/>
      </c>
      <c r="M503" t="str">
        <f ca="1">IFERROR(IF(0=LEN(ReferenceData!$M$503),"",ReferenceData!$M$503),"")</f>
        <v/>
      </c>
      <c r="N503" t="str">
        <f ca="1">IFERROR(IF(0=LEN(ReferenceData!$N$503),"",ReferenceData!$N$503),"")</f>
        <v/>
      </c>
      <c r="O503" t="str">
        <f ca="1">IFERROR(IF(0=LEN(ReferenceData!$O$503),"",ReferenceData!$O$503),"")</f>
        <v/>
      </c>
      <c r="P503" t="str">
        <f ca="1">IFERROR(IF(0=LEN(ReferenceData!$P$503),"",ReferenceData!$P$503),"")</f>
        <v/>
      </c>
      <c r="Q503" t="str">
        <f ca="1">IFERROR(IF(0=LEN(ReferenceData!$Q$503),"",ReferenceData!$Q$503),"")</f>
        <v/>
      </c>
      <c r="R503" t="str">
        <f ca="1">IFERROR(IF(0=LEN(ReferenceData!$R$503),"",ReferenceData!$R$503),"")</f>
        <v/>
      </c>
      <c r="S503">
        <f ca="1">IFERROR(IF(0=LEN(ReferenceData!$S$503),"",ReferenceData!$S$503),"")</f>
        <v>1.4359999999999999</v>
      </c>
      <c r="T503">
        <f ca="1">IFERROR(IF(0=LEN(ReferenceData!$T$503),"",ReferenceData!$T$503),"")</f>
        <v>1.4339999999999999</v>
      </c>
      <c r="U503">
        <f ca="1">IFERROR(IF(0=LEN(ReferenceData!$U$503),"",ReferenceData!$U$503),"")</f>
        <v>1.431</v>
      </c>
      <c r="V503">
        <f ca="1">IFERROR(IF(0=LEN(ReferenceData!$V$503),"",ReferenceData!$V$503),"")</f>
        <v>1.429</v>
      </c>
      <c r="W503">
        <f ca="1">IFERROR(IF(0=LEN(ReferenceData!$W$503),"",ReferenceData!$W$503),"")</f>
        <v>1.423</v>
      </c>
      <c r="X503">
        <f ca="1">IFERROR(IF(0=LEN(ReferenceData!$X$503),"",ReferenceData!$X$503),"")</f>
        <v>1.4239999999999999</v>
      </c>
      <c r="Y503">
        <f ca="1">IFERROR(IF(0=LEN(ReferenceData!$Y$503),"",ReferenceData!$Y$503),"")</f>
        <v>1.4239999999999999</v>
      </c>
      <c r="Z503">
        <f ca="1">IFERROR(IF(0=LEN(ReferenceData!$Z$503),"",ReferenceData!$Z$503),"")</f>
        <v>1.3979999999999999</v>
      </c>
      <c r="AA503">
        <f ca="1">IFERROR(IF(0=LEN(ReferenceData!$AA$503),"",ReferenceData!$AA$503),"")</f>
        <v>1.393</v>
      </c>
      <c r="AB503">
        <f ca="1">IFERROR(IF(0=LEN(ReferenceData!$AB$503),"",ReferenceData!$AB$503),"")</f>
        <v>1.4019999999999999</v>
      </c>
      <c r="AC503">
        <f ca="1">IFERROR(IF(0=LEN(ReferenceData!$AC$503),"",ReferenceData!$AC$503),"")</f>
        <v>1.397</v>
      </c>
      <c r="AD503">
        <f ca="1">IFERROR(IF(0=LEN(ReferenceData!$AD$503),"",ReferenceData!$AD$503),"")</f>
        <v>1.395</v>
      </c>
      <c r="AE503">
        <f ca="1">IFERROR(IF(0=LEN(ReferenceData!$AE$503),"",ReferenceData!$AE$503),"")</f>
        <v>1.39</v>
      </c>
      <c r="AF503">
        <f ca="1">IFERROR(IF(0=LEN(ReferenceData!$AF$503),"",ReferenceData!$AF$503),"")</f>
        <v>1.3959999999999999</v>
      </c>
      <c r="AG503">
        <f ca="1">IFERROR(IF(0=LEN(ReferenceData!$AG$503),"",ReferenceData!$AG$503),"")</f>
        <v>1.397</v>
      </c>
      <c r="AH503">
        <f ca="1">IFERROR(IF(0=LEN(ReferenceData!$AH$503),"",ReferenceData!$AH$503),"")</f>
        <v>1.3859999999999999</v>
      </c>
      <c r="AI503">
        <f ca="1">IFERROR(IF(0=LEN(ReferenceData!$AI$503),"",ReferenceData!$AI$503),"")</f>
        <v>1.3420000000000001</v>
      </c>
      <c r="AJ503">
        <f ca="1">IFERROR(IF(0=LEN(ReferenceData!$AJ$503),"",ReferenceData!$AJ$503),"")</f>
        <v>1.339</v>
      </c>
      <c r="AK503">
        <f ca="1">IFERROR(IF(0=LEN(ReferenceData!$AK$503),"",ReferenceData!$AK$503),"")</f>
        <v>1.325</v>
      </c>
      <c r="AL503">
        <f ca="1">IFERROR(IF(0=LEN(ReferenceData!$AL$503),"",ReferenceData!$AL$503),"")</f>
        <v>1.3009999999999999</v>
      </c>
      <c r="AM503">
        <f ca="1">IFERROR(IF(0=LEN(ReferenceData!$AM$503),"",ReferenceData!$AM$503),"")</f>
        <v>1.2989999999999999</v>
      </c>
      <c r="AN503">
        <f ca="1">IFERROR(IF(0=LEN(ReferenceData!$AN$503),"",ReferenceData!$AN$503),"")</f>
        <v>1.29</v>
      </c>
      <c r="AO503">
        <f ca="1">IFERROR(IF(0=LEN(ReferenceData!$AO$503),"",ReferenceData!$AO$503),"")</f>
        <v>1.2869999999999999</v>
      </c>
      <c r="AP503">
        <f ca="1">IFERROR(IF(0=LEN(ReferenceData!$AP$503),"",ReferenceData!$AP$503),"")</f>
        <v>1.296</v>
      </c>
      <c r="AQ503">
        <f ca="1">IFERROR(IF(0=LEN(ReferenceData!$AQ$503),"",ReferenceData!$AQ$503),"")</f>
        <v>1.302</v>
      </c>
      <c r="AR503">
        <f ca="1">IFERROR(IF(0=LEN(ReferenceData!$AR$503),"",ReferenceData!$AR$503),"")</f>
        <v>1.3120000000000001</v>
      </c>
      <c r="AS503">
        <f ca="1">IFERROR(IF(0=LEN(ReferenceData!$AS$503),"",ReferenceData!$AS$503),"")</f>
        <v>1.3120000000000001</v>
      </c>
      <c r="AT503">
        <f ca="1">IFERROR(IF(0=LEN(ReferenceData!$AT$503),"",ReferenceData!$AT$503),"")</f>
        <v>1.2869999999999999</v>
      </c>
      <c r="AU503">
        <f ca="1">IFERROR(IF(0=LEN(ReferenceData!$AU$503),"",ReferenceData!$AU$503),"")</f>
        <v>1.29</v>
      </c>
      <c r="AV503">
        <f ca="1">IFERROR(IF(0=LEN(ReferenceData!$AV$503),"",ReferenceData!$AV$503),"")</f>
        <v>1.2450000000000001</v>
      </c>
      <c r="AW503">
        <f ca="1">IFERROR(IF(0=LEN(ReferenceData!$AW$503),"",ReferenceData!$AW$503),"")</f>
        <v>1.2549999999999999</v>
      </c>
      <c r="AX503" t="str">
        <f ca="1">IFERROR(IF(0=LEN(ReferenceData!$AX$503),"",ReferenceData!$AX$503),"")</f>
        <v/>
      </c>
      <c r="AY503">
        <f ca="1">IFERROR(IF(0=LEN(ReferenceData!$AY$503),"",ReferenceData!$AY$503),"")</f>
        <v>1.1970000000000001</v>
      </c>
      <c r="AZ503">
        <f ca="1">IFERROR(IF(0=LEN(ReferenceData!$AZ$503),"",ReferenceData!$AZ$503),"")</f>
        <v>1.18</v>
      </c>
      <c r="BA503" t="str">
        <f ca="1">IFERROR(IF(0=LEN(ReferenceData!$BA$503),"",ReferenceData!$BA$503),"")</f>
        <v/>
      </c>
      <c r="BB503">
        <f ca="1">IFERROR(IF(0=LEN(ReferenceData!$BB$503),"",ReferenceData!$BB$503),"")</f>
        <v>1.1950000000000001</v>
      </c>
      <c r="BC503" t="str">
        <f ca="1">IFERROR(IF(0=LEN(ReferenceData!$BC$503),"",ReferenceData!$BC$503),"")</f>
        <v/>
      </c>
      <c r="BD503" t="str">
        <f ca="1">IFERROR(IF(0=LEN(ReferenceData!$BD$503),"",ReferenceData!$BD$503),"")</f>
        <v/>
      </c>
      <c r="BE503" t="str">
        <f ca="1">IFERROR(IF(0=LEN(ReferenceData!$BE$503),"",ReferenceData!$BE$503),"")</f>
        <v/>
      </c>
      <c r="BF503" t="str">
        <f ca="1">IFERROR(IF(0=LEN(ReferenceData!$BF$503),"",ReferenceData!$BF$503),"")</f>
        <v/>
      </c>
      <c r="BG503" t="str">
        <f ca="1">IFERROR(IF(0=LEN(ReferenceData!$BG$503),"",ReferenceData!$BG$503),"")</f>
        <v/>
      </c>
      <c r="BH503" t="str">
        <f ca="1">IFERROR(IF(0=LEN(ReferenceData!$BH$503),"",ReferenceData!$BH$503),"")</f>
        <v/>
      </c>
      <c r="BI503">
        <f ca="1">IFERROR(IF(0=LEN(ReferenceData!$BI$503),"",ReferenceData!$BI$503),"")</f>
        <v>1.07</v>
      </c>
      <c r="BJ503">
        <f ca="1">IFERROR(IF(0=LEN(ReferenceData!$BJ$503),"",ReferenceData!$BJ$503),"")</f>
        <v>1.07</v>
      </c>
      <c r="BK503" t="str">
        <f ca="1">IFERROR(IF(0=LEN(ReferenceData!$BK$503),"",ReferenceData!$BK$503),"")</f>
        <v/>
      </c>
      <c r="BL503" t="str">
        <f ca="1">IFERROR(IF(0=LEN(ReferenceData!$BL$503),"",ReferenceData!$BL$503),"")</f>
        <v/>
      </c>
      <c r="BM503" t="str">
        <f ca="1">IFERROR(IF(0=LEN(ReferenceData!$BM$503),"",ReferenceData!$BM$503),"")</f>
        <v/>
      </c>
      <c r="BN503" t="str">
        <f ca="1">IFERROR(IF(0=LEN(ReferenceData!$BN$503),"",ReferenceData!$BN$503),"")</f>
        <v/>
      </c>
      <c r="BO503" t="str">
        <f ca="1">IFERROR(IF(0=LEN(ReferenceData!$BO$503),"",ReferenceData!$BO$503),"")</f>
        <v/>
      </c>
      <c r="BP503" t="str">
        <f ca="1">IFERROR(IF(0=LEN(ReferenceData!$BP$503),"",ReferenceData!$BP$503),"")</f>
        <v/>
      </c>
      <c r="BQ503" t="str">
        <f ca="1">IFERROR(IF(0=LEN(ReferenceData!$BQ$503),"",ReferenceData!$BQ$503),"")</f>
        <v/>
      </c>
      <c r="BR503" t="str">
        <f ca="1">IFERROR(IF(0=LEN(ReferenceData!$BR$503),"",ReferenceData!$BR$503),"")</f>
        <v/>
      </c>
      <c r="BS503" t="str">
        <f ca="1">IFERROR(IF(0=LEN(ReferenceData!$BS$503),"",ReferenceData!$BS$503),"")</f>
        <v/>
      </c>
      <c r="BT503" t="str">
        <f ca="1">IFERROR(IF(0=LEN(ReferenceData!$BT$503),"",ReferenceData!$BT$503),"")</f>
        <v/>
      </c>
      <c r="BU503" t="str">
        <f ca="1">IFERROR(IF(0=LEN(ReferenceData!$BU$503),"",ReferenceData!$BU$503),"")</f>
        <v/>
      </c>
      <c r="BV503" t="str">
        <f ca="1">IFERROR(IF(0=LEN(ReferenceData!$BV$503),"",ReferenceData!$BV$503),"")</f>
        <v/>
      </c>
      <c r="BW503" t="str">
        <f ca="1">IFERROR(IF(0=LEN(ReferenceData!$BW$503),"",ReferenceData!$BW$503),"")</f>
        <v/>
      </c>
      <c r="BX503" t="str">
        <f ca="1">IFERROR(IF(0=LEN(ReferenceData!$BX$503),"",ReferenceData!$BX$503),"")</f>
        <v/>
      </c>
      <c r="BY503" t="str">
        <f ca="1">IFERROR(IF(0=LEN(ReferenceData!$BY$503),"",ReferenceData!$BY$503),"")</f>
        <v/>
      </c>
      <c r="BZ503" t="str">
        <f ca="1">IFERROR(IF(0=LEN(ReferenceData!$BZ$503),"",ReferenceData!$BZ$503),"")</f>
        <v/>
      </c>
      <c r="CA503" t="str">
        <f ca="1">IFERROR(IF(0=LEN(ReferenceData!$CA$503),"",ReferenceData!$CA$503),"")</f>
        <v/>
      </c>
      <c r="CB503" t="str">
        <f ca="1">IFERROR(IF(0=LEN(ReferenceData!$CB$503),"",ReferenceData!$CB$503),"")</f>
        <v/>
      </c>
      <c r="CC503" t="str">
        <f ca="1">IFERROR(IF(0=LEN(ReferenceData!$CC$503),"",ReferenceData!$CC$503),"")</f>
        <v/>
      </c>
      <c r="CD503" t="str">
        <f ca="1">IFERROR(IF(0=LEN(ReferenceData!$CD$503),"",ReferenceData!$CD$503),"")</f>
        <v/>
      </c>
      <c r="CE503" t="str">
        <f ca="1">IFERROR(IF(0=LEN(ReferenceData!$CE$503),"",ReferenceData!$CE$503),"")</f>
        <v/>
      </c>
      <c r="CF503" t="str">
        <f ca="1">IFERROR(IF(0=LEN(ReferenceData!$CF$503),"",ReferenceData!$CF$503),"")</f>
        <v/>
      </c>
      <c r="CG503" t="str">
        <f ca="1">IFERROR(IF(0=LEN(ReferenceData!$CG$503),"",ReferenceData!$CG$503),"")</f>
        <v/>
      </c>
      <c r="CH503" t="str">
        <f ca="1">IFERROR(IF(0=LEN(ReferenceData!$CH$503),"",ReferenceData!$CH$503),"")</f>
        <v/>
      </c>
      <c r="CI503" t="str">
        <f ca="1">IFERROR(IF(0=LEN(ReferenceData!$CI$503),"",ReferenceData!$CI$503),"")</f>
        <v/>
      </c>
      <c r="CJ503" t="str">
        <f ca="1">IFERROR(IF(0=LEN(ReferenceData!$CJ$503),"",ReferenceData!$CJ$503),"")</f>
        <v/>
      </c>
      <c r="CK503" t="str">
        <f ca="1">IFERROR(IF(0=LEN(ReferenceData!$CK$503),"",ReferenceData!$CK$503),"")</f>
        <v/>
      </c>
    </row>
    <row r="504" spans="1:89">
      <c r="A504" t="str">
        <f>IFERROR(IF(0=LEN(ReferenceData!$A$504),"",ReferenceData!$A$504),"")</f>
        <v xml:space="preserve">    CyrusOne股份有限公司</v>
      </c>
      <c r="B504" t="str">
        <f>IFERROR(IF(0=LEN(ReferenceData!$B$504),"",ReferenceData!$B$504),"")</f>
        <v>CONE US Equity</v>
      </c>
      <c r="C504" t="str">
        <f>IFERROR(IF(0=LEN(ReferenceData!$C$504),"",ReferenceData!$C$504),"")</f>
        <v>BE038</v>
      </c>
      <c r="D504" t="str">
        <f>IFERROR(IF(0=LEN(ReferenceData!$D$504),"",ReferenceData!$D$504),"")</f>
        <v>BEST_FFOPS</v>
      </c>
      <c r="E504" t="str">
        <f>IFERROR(IF(0=LEN(ReferenceData!$E$504),"",ReferenceData!$E$504),"")</f>
        <v>动态</v>
      </c>
      <c r="F504" t="str">
        <f ca="1">IFERROR(IF(0=LEN(ReferenceData!$F$504),"",ReferenceData!$F$504),"")</f>
        <v/>
      </c>
      <c r="G504" t="str">
        <f ca="1">IFERROR(IF(0=LEN(ReferenceData!$G$504),"",ReferenceData!$G$504),"")</f>
        <v/>
      </c>
      <c r="H504" t="str">
        <f ca="1">IFERROR(IF(0=LEN(ReferenceData!$H$504),"",ReferenceData!$H$504),"")</f>
        <v/>
      </c>
      <c r="I504" t="str">
        <f ca="1">IFERROR(IF(0=LEN(ReferenceData!$I$504),"",ReferenceData!$I$504),"")</f>
        <v/>
      </c>
      <c r="J504" t="str">
        <f ca="1">IFERROR(IF(0=LEN(ReferenceData!$J$504),"",ReferenceData!$J$504),"")</f>
        <v/>
      </c>
      <c r="K504" t="str">
        <f ca="1">IFERROR(IF(0=LEN(ReferenceData!$K$504),"",ReferenceData!$K$504),"")</f>
        <v/>
      </c>
      <c r="L504" t="str">
        <f ca="1">IFERROR(IF(0=LEN(ReferenceData!$L$504),"",ReferenceData!$L$504),"")</f>
        <v/>
      </c>
      <c r="M504" t="str">
        <f ca="1">IFERROR(IF(0=LEN(ReferenceData!$M$504),"",ReferenceData!$M$504),"")</f>
        <v/>
      </c>
      <c r="N504" t="str">
        <f ca="1">IFERROR(IF(0=LEN(ReferenceData!$N$504),"",ReferenceData!$N$504),"")</f>
        <v/>
      </c>
      <c r="O504" t="str">
        <f ca="1">IFERROR(IF(0=LEN(ReferenceData!$O$504),"",ReferenceData!$O$504),"")</f>
        <v/>
      </c>
      <c r="P504" t="str">
        <f ca="1">IFERROR(IF(0=LEN(ReferenceData!$P$504),"",ReferenceData!$P$504),"")</f>
        <v/>
      </c>
      <c r="Q504" t="str">
        <f ca="1">IFERROR(IF(0=LEN(ReferenceData!$Q$504),"",ReferenceData!$Q$504),"")</f>
        <v/>
      </c>
      <c r="R504" t="str">
        <f ca="1">IFERROR(IF(0=LEN(ReferenceData!$R$504),"",ReferenceData!$R$504),"")</f>
        <v/>
      </c>
      <c r="S504">
        <f ca="1">IFERROR(IF(0=LEN(ReferenceData!$S$504),"",ReferenceData!$S$504),"")</f>
        <v>2.609</v>
      </c>
      <c r="T504">
        <f ca="1">IFERROR(IF(0=LEN(ReferenceData!$T$504),"",ReferenceData!$T$504),"")</f>
        <v>2.577</v>
      </c>
      <c r="U504">
        <f ca="1">IFERROR(IF(0=LEN(ReferenceData!$U$504),"",ReferenceData!$U$504),"")</f>
        <v>2.5960000000000001</v>
      </c>
      <c r="V504">
        <f ca="1">IFERROR(IF(0=LEN(ReferenceData!$V$504),"",ReferenceData!$V$504),"")</f>
        <v>2.5939999999999999</v>
      </c>
      <c r="W504">
        <f ca="1">IFERROR(IF(0=LEN(ReferenceData!$W$504),"",ReferenceData!$W$504),"")</f>
        <v>2.5750000000000002</v>
      </c>
      <c r="X504">
        <f ca="1">IFERROR(IF(0=LEN(ReferenceData!$X$504),"",ReferenceData!$X$504),"")</f>
        <v>2.5640000000000001</v>
      </c>
      <c r="Y504">
        <f ca="1">IFERROR(IF(0=LEN(ReferenceData!$Y$504),"",ReferenceData!$Y$504),"")</f>
        <v>2.5630000000000002</v>
      </c>
      <c r="Z504">
        <f ca="1">IFERROR(IF(0=LEN(ReferenceData!$Z$504),"",ReferenceData!$Z$504),"")</f>
        <v>2.548</v>
      </c>
      <c r="AA504">
        <f ca="1">IFERROR(IF(0=LEN(ReferenceData!$AA$504),"",ReferenceData!$AA$504),"")</f>
        <v>2.5430000000000001</v>
      </c>
      <c r="AB504">
        <f ca="1">IFERROR(IF(0=LEN(ReferenceData!$AB$504),"",ReferenceData!$AB$504),"")</f>
        <v>2.5379999999999998</v>
      </c>
      <c r="AC504">
        <f ca="1">IFERROR(IF(0=LEN(ReferenceData!$AC$504),"",ReferenceData!$AC$504),"")</f>
        <v>2.508</v>
      </c>
      <c r="AD504">
        <f ca="1">IFERROR(IF(0=LEN(ReferenceData!$AD$504),"",ReferenceData!$AD$504),"")</f>
        <v>2.5089999999999999</v>
      </c>
      <c r="AE504">
        <f ca="1">IFERROR(IF(0=LEN(ReferenceData!$AE$504),"",ReferenceData!$AE$504),"")</f>
        <v>2.5099999999999998</v>
      </c>
      <c r="AF504">
        <f ca="1">IFERROR(IF(0=LEN(ReferenceData!$AF$504),"",ReferenceData!$AF$504),"")</f>
        <v>2.5030000000000001</v>
      </c>
      <c r="AG504">
        <f ca="1">IFERROR(IF(0=LEN(ReferenceData!$AG$504),"",ReferenceData!$AG$504),"")</f>
        <v>2.4849999999999999</v>
      </c>
      <c r="AH504">
        <f ca="1">IFERROR(IF(0=LEN(ReferenceData!$AH$504),"",ReferenceData!$AH$504),"")</f>
        <v>2.5070000000000001</v>
      </c>
      <c r="AI504">
        <f ca="1">IFERROR(IF(0=LEN(ReferenceData!$AI$504),"",ReferenceData!$AI$504),"")</f>
        <v>2.5209999999999999</v>
      </c>
      <c r="AJ504">
        <f ca="1">IFERROR(IF(0=LEN(ReferenceData!$AJ$504),"",ReferenceData!$AJ$504),"")</f>
        <v>2.5070000000000001</v>
      </c>
      <c r="AK504">
        <f ca="1">IFERROR(IF(0=LEN(ReferenceData!$AK$504),"",ReferenceData!$AK$504),"")</f>
        <v>2.4849999999999999</v>
      </c>
      <c r="AL504">
        <f ca="1">IFERROR(IF(0=LEN(ReferenceData!$AL$504),"",ReferenceData!$AL$504),"")</f>
        <v>2.33</v>
      </c>
      <c r="AM504">
        <f ca="1">IFERROR(IF(0=LEN(ReferenceData!$AM$504),"",ReferenceData!$AM$504),"")</f>
        <v>2.37</v>
      </c>
      <c r="AN504">
        <f ca="1">IFERROR(IF(0=LEN(ReferenceData!$AN$504),"",ReferenceData!$AN$504),"")</f>
        <v>2.3450000000000002</v>
      </c>
      <c r="AO504">
        <f ca="1">IFERROR(IF(0=LEN(ReferenceData!$AO$504),"",ReferenceData!$AO$504),"")</f>
        <v>2.31</v>
      </c>
      <c r="AP504">
        <f ca="1">IFERROR(IF(0=LEN(ReferenceData!$AP$504),"",ReferenceData!$AP$504),"")</f>
        <v>2.3109999999999999</v>
      </c>
      <c r="AQ504">
        <f ca="1">IFERROR(IF(0=LEN(ReferenceData!$AQ$504),"",ReferenceData!$AQ$504),"")</f>
        <v>2.3220000000000001</v>
      </c>
      <c r="AR504">
        <f ca="1">IFERROR(IF(0=LEN(ReferenceData!$AR$504),"",ReferenceData!$AR$504),"")</f>
        <v>2.294</v>
      </c>
      <c r="AS504">
        <f ca="1">IFERROR(IF(0=LEN(ReferenceData!$AS$504),"",ReferenceData!$AS$504),"")</f>
        <v>2.2959999999999998</v>
      </c>
      <c r="AT504">
        <f ca="1">IFERROR(IF(0=LEN(ReferenceData!$AT$504),"",ReferenceData!$AT$504),"")</f>
        <v>2.331</v>
      </c>
      <c r="AU504">
        <f ca="1">IFERROR(IF(0=LEN(ReferenceData!$AU$504),"",ReferenceData!$AU$504),"")</f>
        <v>2.3330000000000002</v>
      </c>
      <c r="AV504">
        <f ca="1">IFERROR(IF(0=LEN(ReferenceData!$AV$504),"",ReferenceData!$AV$504),"")</f>
        <v>2.3159999999999998</v>
      </c>
      <c r="AW504">
        <f ca="1">IFERROR(IF(0=LEN(ReferenceData!$AW$504),"",ReferenceData!$AW$504),"")</f>
        <v>2.3279999999999998</v>
      </c>
      <c r="AX504">
        <f ca="1">IFERROR(IF(0=LEN(ReferenceData!$AX$504),"",ReferenceData!$AX$504),"")</f>
        <v>2.3170000000000002</v>
      </c>
      <c r="AY504">
        <f ca="1">IFERROR(IF(0=LEN(ReferenceData!$AY$504),"",ReferenceData!$AY$504),"")</f>
        <v>2.3130000000000002</v>
      </c>
      <c r="AZ504">
        <f ca="1">IFERROR(IF(0=LEN(ReferenceData!$AZ$504),"",ReferenceData!$AZ$504),"")</f>
        <v>2.3130000000000002</v>
      </c>
      <c r="BA504">
        <f ca="1">IFERROR(IF(0=LEN(ReferenceData!$BA$504),"",ReferenceData!$BA$504),"")</f>
        <v>2.1949999999999998</v>
      </c>
      <c r="BB504" t="str">
        <f ca="1">IFERROR(IF(0=LEN(ReferenceData!$BB$504),"",ReferenceData!$BB$504),"")</f>
        <v/>
      </c>
      <c r="BC504">
        <f ca="1">IFERROR(IF(0=LEN(ReferenceData!$BC$504),"",ReferenceData!$BC$504),"")</f>
        <v>2.29</v>
      </c>
      <c r="BD504" t="str">
        <f ca="1">IFERROR(IF(0=LEN(ReferenceData!$BD$504),"",ReferenceData!$BD$504),"")</f>
        <v/>
      </c>
      <c r="BE504">
        <f ca="1">IFERROR(IF(0=LEN(ReferenceData!$BE$504),"",ReferenceData!$BE$504),"")</f>
        <v>2.2999999999999998</v>
      </c>
      <c r="BF504">
        <f ca="1">IFERROR(IF(0=LEN(ReferenceData!$BF$504),"",ReferenceData!$BF$504),"")</f>
        <v>2.41</v>
      </c>
      <c r="BG504" t="str">
        <f ca="1">IFERROR(IF(0=LEN(ReferenceData!$BG$504),"",ReferenceData!$BG$504),"")</f>
        <v/>
      </c>
      <c r="BH504">
        <f ca="1">IFERROR(IF(0=LEN(ReferenceData!$BH$504),"",ReferenceData!$BH$504),"")</f>
        <v>2.5</v>
      </c>
      <c r="BI504" t="str">
        <f ca="1">IFERROR(IF(0=LEN(ReferenceData!$BI$504),"",ReferenceData!$BI$504),"")</f>
        <v/>
      </c>
      <c r="BJ504" t="str">
        <f ca="1">IFERROR(IF(0=LEN(ReferenceData!$BJ$504),"",ReferenceData!$BJ$504),"")</f>
        <v/>
      </c>
      <c r="BK504" t="str">
        <f ca="1">IFERROR(IF(0=LEN(ReferenceData!$BK$504),"",ReferenceData!$BK$504),"")</f>
        <v/>
      </c>
      <c r="BL504" t="str">
        <f ca="1">IFERROR(IF(0=LEN(ReferenceData!$BL$504),"",ReferenceData!$BL$504),"")</f>
        <v/>
      </c>
      <c r="BM504" t="str">
        <f ca="1">IFERROR(IF(0=LEN(ReferenceData!$BM$504),"",ReferenceData!$BM$504),"")</f>
        <v/>
      </c>
      <c r="BN504" t="str">
        <f ca="1">IFERROR(IF(0=LEN(ReferenceData!$BN$504),"",ReferenceData!$BN$504),"")</f>
        <v/>
      </c>
      <c r="BO504" t="str">
        <f ca="1">IFERROR(IF(0=LEN(ReferenceData!$BO$504),"",ReferenceData!$BO$504),"")</f>
        <v/>
      </c>
      <c r="BP504" t="str">
        <f ca="1">IFERROR(IF(0=LEN(ReferenceData!$BP$504),"",ReferenceData!$BP$504),"")</f>
        <v/>
      </c>
      <c r="BQ504" t="str">
        <f ca="1">IFERROR(IF(0=LEN(ReferenceData!$BQ$504),"",ReferenceData!$BQ$504),"")</f>
        <v/>
      </c>
      <c r="BR504" t="str">
        <f ca="1">IFERROR(IF(0=LEN(ReferenceData!$BR$504),"",ReferenceData!$BR$504),"")</f>
        <v/>
      </c>
      <c r="BS504" t="str">
        <f ca="1">IFERROR(IF(0=LEN(ReferenceData!$BS$504),"",ReferenceData!$BS$504),"")</f>
        <v/>
      </c>
      <c r="BT504" t="str">
        <f ca="1">IFERROR(IF(0=LEN(ReferenceData!$BT$504),"",ReferenceData!$BT$504),"")</f>
        <v/>
      </c>
      <c r="BU504" t="str">
        <f ca="1">IFERROR(IF(0=LEN(ReferenceData!$BU$504),"",ReferenceData!$BU$504),"")</f>
        <v/>
      </c>
      <c r="BV504" t="str">
        <f ca="1">IFERROR(IF(0=LEN(ReferenceData!$BV$504),"",ReferenceData!$BV$504),"")</f>
        <v/>
      </c>
      <c r="BW504" t="str">
        <f ca="1">IFERROR(IF(0=LEN(ReferenceData!$BW$504),"",ReferenceData!$BW$504),"")</f>
        <v/>
      </c>
      <c r="BX504" t="str">
        <f ca="1">IFERROR(IF(0=LEN(ReferenceData!$BX$504),"",ReferenceData!$BX$504),"")</f>
        <v/>
      </c>
      <c r="BY504" t="str">
        <f ca="1">IFERROR(IF(0=LEN(ReferenceData!$BY$504),"",ReferenceData!$BY$504),"")</f>
        <v/>
      </c>
      <c r="BZ504" t="str">
        <f ca="1">IFERROR(IF(0=LEN(ReferenceData!$BZ$504),"",ReferenceData!$BZ$504),"")</f>
        <v/>
      </c>
      <c r="CA504" t="str">
        <f ca="1">IFERROR(IF(0=LEN(ReferenceData!$CA$504),"",ReferenceData!$CA$504),"")</f>
        <v/>
      </c>
      <c r="CB504" t="str">
        <f ca="1">IFERROR(IF(0=LEN(ReferenceData!$CB$504),"",ReferenceData!$CB$504),"")</f>
        <v/>
      </c>
      <c r="CC504" t="str">
        <f ca="1">IFERROR(IF(0=LEN(ReferenceData!$CC$504),"",ReferenceData!$CC$504),"")</f>
        <v/>
      </c>
      <c r="CD504" t="str">
        <f ca="1">IFERROR(IF(0=LEN(ReferenceData!$CD$504),"",ReferenceData!$CD$504),"")</f>
        <v/>
      </c>
      <c r="CE504" t="str">
        <f ca="1">IFERROR(IF(0=LEN(ReferenceData!$CE$504),"",ReferenceData!$CE$504),"")</f>
        <v/>
      </c>
      <c r="CF504" t="str">
        <f ca="1">IFERROR(IF(0=LEN(ReferenceData!$CF$504),"",ReferenceData!$CF$504),"")</f>
        <v/>
      </c>
      <c r="CG504" t="str">
        <f ca="1">IFERROR(IF(0=LEN(ReferenceData!$CG$504),"",ReferenceData!$CG$504),"")</f>
        <v/>
      </c>
      <c r="CH504" t="str">
        <f ca="1">IFERROR(IF(0=LEN(ReferenceData!$CH$504),"",ReferenceData!$CH$504),"")</f>
        <v/>
      </c>
      <c r="CI504" t="str">
        <f ca="1">IFERROR(IF(0=LEN(ReferenceData!$CI$504),"",ReferenceData!$CI$504),"")</f>
        <v/>
      </c>
      <c r="CJ504" t="str">
        <f ca="1">IFERROR(IF(0=LEN(ReferenceData!$CJ$504),"",ReferenceData!$CJ$504),"")</f>
        <v/>
      </c>
      <c r="CK504" t="str">
        <f ca="1">IFERROR(IF(0=LEN(ReferenceData!$CK$504),"",ReferenceData!$CK$504),"")</f>
        <v/>
      </c>
    </row>
    <row r="505" spans="1:89">
      <c r="A505" t="str">
        <f>IFERROR(IF(0=LEN(ReferenceData!$A$505),"",ReferenceData!$A$505),"")</f>
        <v xml:space="preserve">    DCT 工业信托公司</v>
      </c>
      <c r="B505" t="str">
        <f>IFERROR(IF(0=LEN(ReferenceData!$B$505),"",ReferenceData!$B$505),"")</f>
        <v>DCT US Equity</v>
      </c>
      <c r="C505" t="str">
        <f>IFERROR(IF(0=LEN(ReferenceData!$C$505),"",ReferenceData!$C$505),"")</f>
        <v>BE038</v>
      </c>
      <c r="D505" t="str">
        <f>IFERROR(IF(0=LEN(ReferenceData!$D$505),"",ReferenceData!$D$505),"")</f>
        <v>BEST_FFOPS</v>
      </c>
      <c r="E505" t="str">
        <f>IFERROR(IF(0=LEN(ReferenceData!$E$505),"",ReferenceData!$E$505),"")</f>
        <v>动态</v>
      </c>
      <c r="F505" t="str">
        <f ca="1">IFERROR(IF(0=LEN(ReferenceData!$F$505),"",ReferenceData!$F$505),"")</f>
        <v/>
      </c>
      <c r="G505" t="str">
        <f ca="1">IFERROR(IF(0=LEN(ReferenceData!$G$505),"",ReferenceData!$G$505),"")</f>
        <v/>
      </c>
      <c r="H505" t="str">
        <f ca="1">IFERROR(IF(0=LEN(ReferenceData!$H$505),"",ReferenceData!$H$505),"")</f>
        <v/>
      </c>
      <c r="I505" t="str">
        <f ca="1">IFERROR(IF(0=LEN(ReferenceData!$I$505),"",ReferenceData!$I$505),"")</f>
        <v/>
      </c>
      <c r="J505" t="str">
        <f ca="1">IFERROR(IF(0=LEN(ReferenceData!$J$505),"",ReferenceData!$J$505),"")</f>
        <v/>
      </c>
      <c r="K505" t="str">
        <f ca="1">IFERROR(IF(0=LEN(ReferenceData!$K$505),"",ReferenceData!$K$505),"")</f>
        <v/>
      </c>
      <c r="L505" t="str">
        <f ca="1">IFERROR(IF(0=LEN(ReferenceData!$L$505),"",ReferenceData!$L$505),"")</f>
        <v/>
      </c>
      <c r="M505" t="str">
        <f ca="1">IFERROR(IF(0=LEN(ReferenceData!$M$505),"",ReferenceData!$M$505),"")</f>
        <v/>
      </c>
      <c r="N505" t="str">
        <f ca="1">IFERROR(IF(0=LEN(ReferenceData!$N$505),"",ReferenceData!$N$505),"")</f>
        <v/>
      </c>
      <c r="O505" t="str">
        <f ca="1">IFERROR(IF(0=LEN(ReferenceData!$O$505),"",ReferenceData!$O$505),"")</f>
        <v/>
      </c>
      <c r="P505" t="str">
        <f ca="1">IFERROR(IF(0=LEN(ReferenceData!$P$505),"",ReferenceData!$P$505),"")</f>
        <v/>
      </c>
      <c r="Q505" t="str">
        <f ca="1">IFERROR(IF(0=LEN(ReferenceData!$Q$505),"",ReferenceData!$Q$505),"")</f>
        <v/>
      </c>
      <c r="R505" t="str">
        <f ca="1">IFERROR(IF(0=LEN(ReferenceData!$R$505),"",ReferenceData!$R$505),"")</f>
        <v/>
      </c>
      <c r="S505" t="str">
        <f ca="1">IFERROR(IF(0=LEN(ReferenceData!$S$505),"",ReferenceData!$S$505),"")</f>
        <v/>
      </c>
      <c r="T505">
        <f ca="1">IFERROR(IF(0=LEN(ReferenceData!$T$505),"",ReferenceData!$T$505),"")</f>
        <v>2.2389999999999999</v>
      </c>
      <c r="U505">
        <f ca="1">IFERROR(IF(0=LEN(ReferenceData!$U$505),"",ReferenceData!$U$505),"")</f>
        <v>2.2389999999999999</v>
      </c>
      <c r="V505">
        <f ca="1">IFERROR(IF(0=LEN(ReferenceData!$V$505),"",ReferenceData!$V$505),"")</f>
        <v>2.23</v>
      </c>
      <c r="W505">
        <f ca="1">IFERROR(IF(0=LEN(ReferenceData!$W$505),"",ReferenceData!$W$505),"")</f>
        <v>2.1859999999999999</v>
      </c>
      <c r="X505">
        <f ca="1">IFERROR(IF(0=LEN(ReferenceData!$X$505),"",ReferenceData!$X$505),"")</f>
        <v>2.1859999999999999</v>
      </c>
      <c r="Y505">
        <f ca="1">IFERROR(IF(0=LEN(ReferenceData!$Y$505),"",ReferenceData!$Y$505),"")</f>
        <v>2.1789999999999998</v>
      </c>
      <c r="Z505">
        <f ca="1">IFERROR(IF(0=LEN(ReferenceData!$Z$505),"",ReferenceData!$Z$505),"")</f>
        <v>2.16</v>
      </c>
      <c r="AA505">
        <f ca="1">IFERROR(IF(0=LEN(ReferenceData!$AA$505),"",ReferenceData!$AA$505),"")</f>
        <v>2.161</v>
      </c>
      <c r="AB505">
        <f ca="1">IFERROR(IF(0=LEN(ReferenceData!$AB$505),"",ReferenceData!$AB$505),"")</f>
        <v>2.16</v>
      </c>
      <c r="AC505">
        <f ca="1">IFERROR(IF(0=LEN(ReferenceData!$AC$505),"",ReferenceData!$AC$505),"")</f>
        <v>2.1309999999999998</v>
      </c>
      <c r="AD505">
        <f ca="1">IFERROR(IF(0=LEN(ReferenceData!$AD$505),"",ReferenceData!$AD$505),"")</f>
        <v>2.1280000000000001</v>
      </c>
      <c r="AE505">
        <f ca="1">IFERROR(IF(0=LEN(ReferenceData!$AE$505),"",ReferenceData!$AE$505),"")</f>
        <v>2.1320000000000001</v>
      </c>
      <c r="AF505">
        <f ca="1">IFERROR(IF(0=LEN(ReferenceData!$AF$505),"",ReferenceData!$AF$505),"")</f>
        <v>2.0990000000000002</v>
      </c>
      <c r="AG505">
        <f ca="1">IFERROR(IF(0=LEN(ReferenceData!$AG$505),"",ReferenceData!$AG$505),"")</f>
        <v>2.09</v>
      </c>
      <c r="AH505">
        <f ca="1">IFERROR(IF(0=LEN(ReferenceData!$AH$505),"",ReferenceData!$AH$505),"")</f>
        <v>2.0910000000000002</v>
      </c>
      <c r="AI505">
        <f ca="1">IFERROR(IF(0=LEN(ReferenceData!$AI$505),"",ReferenceData!$AI$505),"")</f>
        <v>2.077</v>
      </c>
      <c r="AJ505">
        <f ca="1">IFERROR(IF(0=LEN(ReferenceData!$AJ$505),"",ReferenceData!$AJ$505),"")</f>
        <v>2.081</v>
      </c>
      <c r="AK505">
        <f ca="1">IFERROR(IF(0=LEN(ReferenceData!$AK$505),"",ReferenceData!$AK$505),"")</f>
        <v>2.0830000000000002</v>
      </c>
      <c r="AL505">
        <f ca="1">IFERROR(IF(0=LEN(ReferenceData!$AL$505),"",ReferenceData!$AL$505),"")</f>
        <v>2.0750000000000002</v>
      </c>
      <c r="AM505">
        <f ca="1">IFERROR(IF(0=LEN(ReferenceData!$AM$505),"",ReferenceData!$AM$505),"")</f>
        <v>2.085</v>
      </c>
      <c r="AN505">
        <f ca="1">IFERROR(IF(0=LEN(ReferenceData!$AN$505),"",ReferenceData!$AN$505),"")</f>
        <v>2.0819999999999999</v>
      </c>
      <c r="AO505">
        <f ca="1">IFERROR(IF(0=LEN(ReferenceData!$AO$505),"",ReferenceData!$AO$505),"")</f>
        <v>2.0720000000000001</v>
      </c>
      <c r="AP505">
        <f ca="1">IFERROR(IF(0=LEN(ReferenceData!$AP$505),"",ReferenceData!$AP$505),"")</f>
        <v>2.0680000000000001</v>
      </c>
      <c r="AQ505">
        <f ca="1">IFERROR(IF(0=LEN(ReferenceData!$AQ$505),"",ReferenceData!$AQ$505),"")</f>
        <v>2.0790000000000002</v>
      </c>
      <c r="AR505">
        <f ca="1">IFERROR(IF(0=LEN(ReferenceData!$AR$505),"",ReferenceData!$AR$505),"")</f>
        <v>2.141</v>
      </c>
      <c r="AS505">
        <f ca="1">IFERROR(IF(0=LEN(ReferenceData!$AS$505),"",ReferenceData!$AS$505),"")</f>
        <v>2.1429999999999998</v>
      </c>
      <c r="AT505">
        <f ca="1">IFERROR(IF(0=LEN(ReferenceData!$AT$505),"",ReferenceData!$AT$505),"")</f>
        <v>2.173</v>
      </c>
      <c r="AU505">
        <f ca="1">IFERROR(IF(0=LEN(ReferenceData!$AU$505),"",ReferenceData!$AU$505),"")</f>
        <v>2.1339999999999999</v>
      </c>
      <c r="AV505">
        <f ca="1">IFERROR(IF(0=LEN(ReferenceData!$AV$505),"",ReferenceData!$AV$505),"")</f>
        <v>2.09</v>
      </c>
      <c r="AW505">
        <f ca="1">IFERROR(IF(0=LEN(ReferenceData!$AW$505),"",ReferenceData!$AW$505),"")</f>
        <v>2.0750000000000002</v>
      </c>
      <c r="AX505">
        <f ca="1">IFERROR(IF(0=LEN(ReferenceData!$AX$505),"",ReferenceData!$AX$505),"")</f>
        <v>2.1469999999999998</v>
      </c>
      <c r="AY505">
        <f ca="1">IFERROR(IF(0=LEN(ReferenceData!$AY$505),"",ReferenceData!$AY$505),"")</f>
        <v>1.96</v>
      </c>
      <c r="AZ505">
        <f ca="1">IFERROR(IF(0=LEN(ReferenceData!$AZ$505),"",ReferenceData!$AZ$505),"")</f>
        <v>1.855</v>
      </c>
      <c r="BA505">
        <f ca="1">IFERROR(IF(0=LEN(ReferenceData!$BA$505),"",ReferenceData!$BA$505),"")</f>
        <v>1.8</v>
      </c>
      <c r="BB505">
        <f ca="1">IFERROR(IF(0=LEN(ReferenceData!$BB$505),"",ReferenceData!$BB$505),"")</f>
        <v>1.8</v>
      </c>
      <c r="BC505">
        <f ca="1">IFERROR(IF(0=LEN(ReferenceData!$BC$505),"",ReferenceData!$BC$505),"")</f>
        <v>1.64</v>
      </c>
      <c r="BD505">
        <f ca="1">IFERROR(IF(0=LEN(ReferenceData!$BD$505),"",ReferenceData!$BD$505),"")</f>
        <v>1.82</v>
      </c>
      <c r="BE505">
        <f ca="1">IFERROR(IF(0=LEN(ReferenceData!$BE$505),"",ReferenceData!$BE$505),"")</f>
        <v>1.82</v>
      </c>
      <c r="BF505">
        <f ca="1">IFERROR(IF(0=LEN(ReferenceData!$BF$505),"",ReferenceData!$BF$505),"")</f>
        <v>1.64</v>
      </c>
      <c r="BG505">
        <f ca="1">IFERROR(IF(0=LEN(ReferenceData!$BG$505),"",ReferenceData!$BG$505),"")</f>
        <v>1.64</v>
      </c>
      <c r="BH505">
        <f ca="1">IFERROR(IF(0=LEN(ReferenceData!$BH$505),"",ReferenceData!$BH$505),"")</f>
        <v>1.64</v>
      </c>
      <c r="BI505">
        <f ca="1">IFERROR(IF(0=LEN(ReferenceData!$BI$505),"",ReferenceData!$BI$505),"")</f>
        <v>1.64</v>
      </c>
      <c r="BJ505" t="str">
        <f ca="1">IFERROR(IF(0=LEN(ReferenceData!$BJ$505),"",ReferenceData!$BJ$505),"")</f>
        <v/>
      </c>
      <c r="BK505" t="str">
        <f ca="1">IFERROR(IF(0=LEN(ReferenceData!$BK$505),"",ReferenceData!$BK$505),"")</f>
        <v/>
      </c>
      <c r="BL505" t="str">
        <f ca="1">IFERROR(IF(0=LEN(ReferenceData!$BL$505),"",ReferenceData!$BL$505),"")</f>
        <v/>
      </c>
      <c r="BM505" t="str">
        <f ca="1">IFERROR(IF(0=LEN(ReferenceData!$BM$505),"",ReferenceData!$BM$505),"")</f>
        <v/>
      </c>
      <c r="BN505" t="str">
        <f ca="1">IFERROR(IF(0=LEN(ReferenceData!$BN$505),"",ReferenceData!$BN$505),"")</f>
        <v/>
      </c>
      <c r="BO505" t="str">
        <f ca="1">IFERROR(IF(0=LEN(ReferenceData!$BO$505),"",ReferenceData!$BO$505),"")</f>
        <v/>
      </c>
      <c r="BP505" t="str">
        <f ca="1">IFERROR(IF(0=LEN(ReferenceData!$BP$505),"",ReferenceData!$BP$505),"")</f>
        <v/>
      </c>
      <c r="BQ505" t="str">
        <f ca="1">IFERROR(IF(0=LEN(ReferenceData!$BQ$505),"",ReferenceData!$BQ$505),"")</f>
        <v/>
      </c>
      <c r="BR505" t="str">
        <f ca="1">IFERROR(IF(0=LEN(ReferenceData!$BR$505),"",ReferenceData!$BR$505),"")</f>
        <v/>
      </c>
      <c r="BS505" t="str">
        <f ca="1">IFERROR(IF(0=LEN(ReferenceData!$BS$505),"",ReferenceData!$BS$505),"")</f>
        <v/>
      </c>
      <c r="BT505" t="str">
        <f ca="1">IFERROR(IF(0=LEN(ReferenceData!$BT$505),"",ReferenceData!$BT$505),"")</f>
        <v/>
      </c>
      <c r="BU505" t="str">
        <f ca="1">IFERROR(IF(0=LEN(ReferenceData!$BU$505),"",ReferenceData!$BU$505),"")</f>
        <v/>
      </c>
      <c r="BV505" t="str">
        <f ca="1">IFERROR(IF(0=LEN(ReferenceData!$BV$505),"",ReferenceData!$BV$505),"")</f>
        <v/>
      </c>
      <c r="BW505" t="str">
        <f ca="1">IFERROR(IF(0=LEN(ReferenceData!$BW$505),"",ReferenceData!$BW$505),"")</f>
        <v/>
      </c>
      <c r="BX505" t="str">
        <f ca="1">IFERROR(IF(0=LEN(ReferenceData!$BX$505),"",ReferenceData!$BX$505),"")</f>
        <v/>
      </c>
      <c r="BY505" t="str">
        <f ca="1">IFERROR(IF(0=LEN(ReferenceData!$BY$505),"",ReferenceData!$BY$505),"")</f>
        <v/>
      </c>
      <c r="BZ505" t="str">
        <f ca="1">IFERROR(IF(0=LEN(ReferenceData!$BZ$505),"",ReferenceData!$BZ$505),"")</f>
        <v/>
      </c>
      <c r="CA505" t="str">
        <f ca="1">IFERROR(IF(0=LEN(ReferenceData!$CA$505),"",ReferenceData!$CA$505),"")</f>
        <v/>
      </c>
      <c r="CB505" t="str">
        <f ca="1">IFERROR(IF(0=LEN(ReferenceData!$CB$505),"",ReferenceData!$CB$505),"")</f>
        <v/>
      </c>
      <c r="CC505" t="str">
        <f ca="1">IFERROR(IF(0=LEN(ReferenceData!$CC$505),"",ReferenceData!$CC$505),"")</f>
        <v/>
      </c>
      <c r="CD505" t="str">
        <f ca="1">IFERROR(IF(0=LEN(ReferenceData!$CD$505),"",ReferenceData!$CD$505),"")</f>
        <v/>
      </c>
      <c r="CE505" t="str">
        <f ca="1">IFERROR(IF(0=LEN(ReferenceData!$CE$505),"",ReferenceData!$CE$505),"")</f>
        <v/>
      </c>
      <c r="CF505" t="str">
        <f ca="1">IFERROR(IF(0=LEN(ReferenceData!$CF$505),"",ReferenceData!$CF$505),"")</f>
        <v/>
      </c>
      <c r="CG505" t="str">
        <f ca="1">IFERROR(IF(0=LEN(ReferenceData!$CG$505),"",ReferenceData!$CG$505),"")</f>
        <v/>
      </c>
      <c r="CH505" t="str">
        <f ca="1">IFERROR(IF(0=LEN(ReferenceData!$CH$505),"",ReferenceData!$CH$505),"")</f>
        <v/>
      </c>
      <c r="CI505" t="str">
        <f ca="1">IFERROR(IF(0=LEN(ReferenceData!$CI$505),"",ReferenceData!$CI$505),"")</f>
        <v/>
      </c>
      <c r="CJ505" t="str">
        <f ca="1">IFERROR(IF(0=LEN(ReferenceData!$CJ$505),"",ReferenceData!$CJ$505),"")</f>
        <v/>
      </c>
      <c r="CK505" t="str">
        <f ca="1">IFERROR(IF(0=LEN(ReferenceData!$CK$505),"",ReferenceData!$CK$505),"")</f>
        <v/>
      </c>
    </row>
    <row r="506" spans="1:89">
      <c r="A506" t="str">
        <f>IFERROR(IF(0=LEN(ReferenceData!$A$506),"",ReferenceData!$A$506),"")</f>
        <v xml:space="preserve">    DDR公司</v>
      </c>
      <c r="B506" t="str">
        <f>IFERROR(IF(0=LEN(ReferenceData!$B$506),"",ReferenceData!$B$506),"")</f>
        <v>DDR US Equity</v>
      </c>
      <c r="C506" t="str">
        <f>IFERROR(IF(0=LEN(ReferenceData!$C$506),"",ReferenceData!$C$506),"")</f>
        <v>BE038</v>
      </c>
      <c r="D506" t="str">
        <f>IFERROR(IF(0=LEN(ReferenceData!$D$506),"",ReferenceData!$D$506),"")</f>
        <v>BEST_FFOPS</v>
      </c>
      <c r="E506" t="str">
        <f>IFERROR(IF(0=LEN(ReferenceData!$E$506),"",ReferenceData!$E$506),"")</f>
        <v>动态</v>
      </c>
      <c r="F506" t="str">
        <f ca="1">IFERROR(IF(0=LEN(ReferenceData!$F$506),"",ReferenceData!$F$506),"")</f>
        <v/>
      </c>
      <c r="G506" t="str">
        <f ca="1">IFERROR(IF(0=LEN(ReferenceData!$G$506),"",ReferenceData!$G$506),"")</f>
        <v/>
      </c>
      <c r="H506" t="str">
        <f ca="1">IFERROR(IF(0=LEN(ReferenceData!$H$506),"",ReferenceData!$H$506),"")</f>
        <v/>
      </c>
      <c r="I506" t="str">
        <f ca="1">IFERROR(IF(0=LEN(ReferenceData!$I$506),"",ReferenceData!$I$506),"")</f>
        <v/>
      </c>
      <c r="J506" t="str">
        <f ca="1">IFERROR(IF(0=LEN(ReferenceData!$J$506),"",ReferenceData!$J$506),"")</f>
        <v/>
      </c>
      <c r="K506" t="str">
        <f ca="1">IFERROR(IF(0=LEN(ReferenceData!$K$506),"",ReferenceData!$K$506),"")</f>
        <v/>
      </c>
      <c r="L506" t="str">
        <f ca="1">IFERROR(IF(0=LEN(ReferenceData!$L$506),"",ReferenceData!$L$506),"")</f>
        <v/>
      </c>
      <c r="M506" t="str">
        <f ca="1">IFERROR(IF(0=LEN(ReferenceData!$M$506),"",ReferenceData!$M$506),"")</f>
        <v/>
      </c>
      <c r="N506" t="str">
        <f ca="1">IFERROR(IF(0=LEN(ReferenceData!$N$506),"",ReferenceData!$N$506),"")</f>
        <v/>
      </c>
      <c r="O506" t="str">
        <f ca="1">IFERROR(IF(0=LEN(ReferenceData!$O$506),"",ReferenceData!$O$506),"")</f>
        <v/>
      </c>
      <c r="P506" t="str">
        <f ca="1">IFERROR(IF(0=LEN(ReferenceData!$P$506),"",ReferenceData!$P$506),"")</f>
        <v/>
      </c>
      <c r="Q506" t="str">
        <f ca="1">IFERROR(IF(0=LEN(ReferenceData!$Q$506),"",ReferenceData!$Q$506),"")</f>
        <v/>
      </c>
      <c r="R506" t="str">
        <f ca="1">IFERROR(IF(0=LEN(ReferenceData!$R$506),"",ReferenceData!$R$506),"")</f>
        <v/>
      </c>
      <c r="S506">
        <f ca="1">IFERROR(IF(0=LEN(ReferenceData!$S$506),"",ReferenceData!$S$506),"")</f>
        <v>1.276</v>
      </c>
      <c r="T506">
        <f ca="1">IFERROR(IF(0=LEN(ReferenceData!$T$506),"",ReferenceData!$T$506),"")</f>
        <v>1.276</v>
      </c>
      <c r="U506">
        <f ca="1">IFERROR(IF(0=LEN(ReferenceData!$U$506),"",ReferenceData!$U$506),"")</f>
        <v>1.2749999999999999</v>
      </c>
      <c r="V506">
        <f ca="1">IFERROR(IF(0=LEN(ReferenceData!$V$506),"",ReferenceData!$V$506),"")</f>
        <v>1.274</v>
      </c>
      <c r="W506">
        <f ca="1">IFERROR(IF(0=LEN(ReferenceData!$W$506),"",ReferenceData!$W$506),"")</f>
        <v>1.2649999999999999</v>
      </c>
      <c r="X506">
        <f ca="1">IFERROR(IF(0=LEN(ReferenceData!$X$506),"",ReferenceData!$X$506),"")</f>
        <v>1.2589999999999999</v>
      </c>
      <c r="Y506">
        <f ca="1">IFERROR(IF(0=LEN(ReferenceData!$Y$506),"",ReferenceData!$Y$506),"")</f>
        <v>1.256</v>
      </c>
      <c r="Z506">
        <f ca="1">IFERROR(IF(0=LEN(ReferenceData!$Z$506),"",ReferenceData!$Z$506),"")</f>
        <v>1.2410000000000001</v>
      </c>
      <c r="AA506">
        <f ca="1">IFERROR(IF(0=LEN(ReferenceData!$AA$506),"",ReferenceData!$AA$506),"")</f>
        <v>1.2370000000000001</v>
      </c>
      <c r="AB506">
        <f ca="1">IFERROR(IF(0=LEN(ReferenceData!$AB$506),"",ReferenceData!$AB$506),"")</f>
        <v>1.236</v>
      </c>
      <c r="AC506">
        <f ca="1">IFERROR(IF(0=LEN(ReferenceData!$AC$506),"",ReferenceData!$AC$506),"")</f>
        <v>1.2310000000000001</v>
      </c>
      <c r="AD506">
        <f ca="1">IFERROR(IF(0=LEN(ReferenceData!$AD$506),"",ReferenceData!$AD$506),"")</f>
        <v>1.2310000000000001</v>
      </c>
      <c r="AE506">
        <f ca="1">IFERROR(IF(0=LEN(ReferenceData!$AE$506),"",ReferenceData!$AE$506),"")</f>
        <v>1.2330000000000001</v>
      </c>
      <c r="AF506">
        <f ca="1">IFERROR(IF(0=LEN(ReferenceData!$AF$506),"",ReferenceData!$AF$506),"")</f>
        <v>1.2330000000000001</v>
      </c>
      <c r="AG506">
        <f ca="1">IFERROR(IF(0=LEN(ReferenceData!$AG$506),"",ReferenceData!$AG$506),"")</f>
        <v>1.2549999999999999</v>
      </c>
      <c r="AH506">
        <f ca="1">IFERROR(IF(0=LEN(ReferenceData!$AH$506),"",ReferenceData!$AH$506),"")</f>
        <v>1.2729999999999999</v>
      </c>
      <c r="AI506">
        <f ca="1">IFERROR(IF(0=LEN(ReferenceData!$AI$506),"",ReferenceData!$AI$506),"")</f>
        <v>1.276</v>
      </c>
      <c r="AJ506">
        <f ca="1">IFERROR(IF(0=LEN(ReferenceData!$AJ$506),"",ReferenceData!$AJ$506),"")</f>
        <v>1.2809999999999999</v>
      </c>
      <c r="AK506">
        <f ca="1">IFERROR(IF(0=LEN(ReferenceData!$AK$506),"",ReferenceData!$AK$506),"")</f>
        <v>1.2809999999999999</v>
      </c>
      <c r="AL506">
        <f ca="1">IFERROR(IF(0=LEN(ReferenceData!$AL$506),"",ReferenceData!$AL$506),"")</f>
        <v>1.286</v>
      </c>
      <c r="AM506">
        <f ca="1">IFERROR(IF(0=LEN(ReferenceData!$AM$506),"",ReferenceData!$AM$506),"")</f>
        <v>1.2989999999999999</v>
      </c>
      <c r="AN506">
        <f ca="1">IFERROR(IF(0=LEN(ReferenceData!$AN$506),"",ReferenceData!$AN$506),"")</f>
        <v>1.3140000000000001</v>
      </c>
      <c r="AO506">
        <f ca="1">IFERROR(IF(0=LEN(ReferenceData!$AO$506),"",ReferenceData!$AO$506),"")</f>
        <v>1.329</v>
      </c>
      <c r="AP506">
        <f ca="1">IFERROR(IF(0=LEN(ReferenceData!$AP$506),"",ReferenceData!$AP$506),"")</f>
        <v>1.329</v>
      </c>
      <c r="AQ506">
        <f ca="1">IFERROR(IF(0=LEN(ReferenceData!$AQ$506),"",ReferenceData!$AQ$506),"")</f>
        <v>1.33</v>
      </c>
      <c r="AR506">
        <f ca="1">IFERROR(IF(0=LEN(ReferenceData!$AR$506),"",ReferenceData!$AR$506),"")</f>
        <v>1.327</v>
      </c>
      <c r="AS506">
        <f ca="1">IFERROR(IF(0=LEN(ReferenceData!$AS$506),"",ReferenceData!$AS$506),"")</f>
        <v>1.3420000000000001</v>
      </c>
      <c r="AT506">
        <f ca="1">IFERROR(IF(0=LEN(ReferenceData!$AT$506),"",ReferenceData!$AT$506),"")</f>
        <v>1.371</v>
      </c>
      <c r="AU506">
        <f ca="1">IFERROR(IF(0=LEN(ReferenceData!$AU$506),"",ReferenceData!$AU$506),"")</f>
        <v>1.355</v>
      </c>
      <c r="AV506">
        <f ca="1">IFERROR(IF(0=LEN(ReferenceData!$AV$506),"",ReferenceData!$AV$506),"")</f>
        <v>1.367</v>
      </c>
      <c r="AW506">
        <f ca="1">IFERROR(IF(0=LEN(ReferenceData!$AW$506),"",ReferenceData!$AW$506),"")</f>
        <v>1.353</v>
      </c>
      <c r="AX506">
        <f ca="1">IFERROR(IF(0=LEN(ReferenceData!$AX$506),"",ReferenceData!$AX$506),"")</f>
        <v>1.34</v>
      </c>
      <c r="AY506">
        <f ca="1">IFERROR(IF(0=LEN(ReferenceData!$AY$506),"",ReferenceData!$AY$506),"")</f>
        <v>1.3580000000000001</v>
      </c>
      <c r="AZ506">
        <f ca="1">IFERROR(IF(0=LEN(ReferenceData!$AZ$506),"",ReferenceData!$AZ$506),"")</f>
        <v>1.35</v>
      </c>
      <c r="BA506">
        <f ca="1">IFERROR(IF(0=LEN(ReferenceData!$BA$506),"",ReferenceData!$BA$506),"")</f>
        <v>1.3340000000000001</v>
      </c>
      <c r="BB506">
        <f ca="1">IFERROR(IF(0=LEN(ReferenceData!$BB$506),"",ReferenceData!$BB$506),"")</f>
        <v>1.3340000000000001</v>
      </c>
      <c r="BC506">
        <f ca="1">IFERROR(IF(0=LEN(ReferenceData!$BC$506),"",ReferenceData!$BC$506),"")</f>
        <v>1.345</v>
      </c>
      <c r="BD506" t="str">
        <f ca="1">IFERROR(IF(0=LEN(ReferenceData!$BD$506),"",ReferenceData!$BD$506),"")</f>
        <v/>
      </c>
      <c r="BE506" t="str">
        <f ca="1">IFERROR(IF(0=LEN(ReferenceData!$BE$506),"",ReferenceData!$BE$506),"")</f>
        <v/>
      </c>
      <c r="BF506" t="str">
        <f ca="1">IFERROR(IF(0=LEN(ReferenceData!$BF$506),"",ReferenceData!$BF$506),"")</f>
        <v/>
      </c>
      <c r="BG506" t="str">
        <f ca="1">IFERROR(IF(0=LEN(ReferenceData!$BG$506),"",ReferenceData!$BG$506),"")</f>
        <v/>
      </c>
      <c r="BH506" t="str">
        <f ca="1">IFERROR(IF(0=LEN(ReferenceData!$BH$506),"",ReferenceData!$BH$506),"")</f>
        <v/>
      </c>
      <c r="BI506">
        <f ca="1">IFERROR(IF(0=LEN(ReferenceData!$BI$506),"",ReferenceData!$BI$506),"")</f>
        <v>1.41</v>
      </c>
      <c r="BJ506">
        <f ca="1">IFERROR(IF(0=LEN(ReferenceData!$BJ$506),"",ReferenceData!$BJ$506),"")</f>
        <v>1.41</v>
      </c>
      <c r="BK506" t="str">
        <f ca="1">IFERROR(IF(0=LEN(ReferenceData!$BK$506),"",ReferenceData!$BK$506),"")</f>
        <v/>
      </c>
      <c r="BL506" t="str">
        <f ca="1">IFERROR(IF(0=LEN(ReferenceData!$BL$506),"",ReferenceData!$BL$506),"")</f>
        <v/>
      </c>
      <c r="BM506" t="str">
        <f ca="1">IFERROR(IF(0=LEN(ReferenceData!$BM$506),"",ReferenceData!$BM$506),"")</f>
        <v/>
      </c>
      <c r="BN506" t="str">
        <f ca="1">IFERROR(IF(0=LEN(ReferenceData!$BN$506),"",ReferenceData!$BN$506),"")</f>
        <v/>
      </c>
      <c r="BO506" t="str">
        <f ca="1">IFERROR(IF(0=LEN(ReferenceData!$BO$506),"",ReferenceData!$BO$506),"")</f>
        <v/>
      </c>
      <c r="BP506" t="str">
        <f ca="1">IFERROR(IF(0=LEN(ReferenceData!$BP$506),"",ReferenceData!$BP$506),"")</f>
        <v/>
      </c>
      <c r="BQ506" t="str">
        <f ca="1">IFERROR(IF(0=LEN(ReferenceData!$BQ$506),"",ReferenceData!$BQ$506),"")</f>
        <v/>
      </c>
      <c r="BR506" t="str">
        <f ca="1">IFERROR(IF(0=LEN(ReferenceData!$BR$506),"",ReferenceData!$BR$506),"")</f>
        <v/>
      </c>
      <c r="BS506" t="str">
        <f ca="1">IFERROR(IF(0=LEN(ReferenceData!$BS$506),"",ReferenceData!$BS$506),"")</f>
        <v/>
      </c>
      <c r="BT506" t="str">
        <f ca="1">IFERROR(IF(0=LEN(ReferenceData!$BT$506),"",ReferenceData!$BT$506),"")</f>
        <v/>
      </c>
      <c r="BU506" t="str">
        <f ca="1">IFERROR(IF(0=LEN(ReferenceData!$BU$506),"",ReferenceData!$BU$506),"")</f>
        <v/>
      </c>
      <c r="BV506" t="str">
        <f ca="1">IFERROR(IF(0=LEN(ReferenceData!$BV$506),"",ReferenceData!$BV$506),"")</f>
        <v/>
      </c>
      <c r="BW506" t="str">
        <f ca="1">IFERROR(IF(0=LEN(ReferenceData!$BW$506),"",ReferenceData!$BW$506),"")</f>
        <v/>
      </c>
      <c r="BX506" t="str">
        <f ca="1">IFERROR(IF(0=LEN(ReferenceData!$BX$506),"",ReferenceData!$BX$506),"")</f>
        <v/>
      </c>
      <c r="BY506" t="str">
        <f ca="1">IFERROR(IF(0=LEN(ReferenceData!$BY$506),"",ReferenceData!$BY$506),"")</f>
        <v/>
      </c>
      <c r="BZ506" t="str">
        <f ca="1">IFERROR(IF(0=LEN(ReferenceData!$BZ$506),"",ReferenceData!$BZ$506),"")</f>
        <v/>
      </c>
      <c r="CA506" t="str">
        <f ca="1">IFERROR(IF(0=LEN(ReferenceData!$CA$506),"",ReferenceData!$CA$506),"")</f>
        <v/>
      </c>
      <c r="CB506" t="str">
        <f ca="1">IFERROR(IF(0=LEN(ReferenceData!$CB$506),"",ReferenceData!$CB$506),"")</f>
        <v/>
      </c>
      <c r="CC506" t="str">
        <f ca="1">IFERROR(IF(0=LEN(ReferenceData!$CC$506),"",ReferenceData!$CC$506),"")</f>
        <v/>
      </c>
      <c r="CD506" t="str">
        <f ca="1">IFERROR(IF(0=LEN(ReferenceData!$CD$506),"",ReferenceData!$CD$506),"")</f>
        <v/>
      </c>
      <c r="CE506" t="str">
        <f ca="1">IFERROR(IF(0=LEN(ReferenceData!$CE$506),"",ReferenceData!$CE$506),"")</f>
        <v/>
      </c>
      <c r="CF506" t="str">
        <f ca="1">IFERROR(IF(0=LEN(ReferenceData!$CF$506),"",ReferenceData!$CF$506),"")</f>
        <v/>
      </c>
      <c r="CG506" t="str">
        <f ca="1">IFERROR(IF(0=LEN(ReferenceData!$CG$506),"",ReferenceData!$CG$506),"")</f>
        <v/>
      </c>
      <c r="CH506" t="str">
        <f ca="1">IFERROR(IF(0=LEN(ReferenceData!$CH$506),"",ReferenceData!$CH$506),"")</f>
        <v/>
      </c>
      <c r="CI506" t="str">
        <f ca="1">IFERROR(IF(0=LEN(ReferenceData!$CI$506),"",ReferenceData!$CI$506),"")</f>
        <v/>
      </c>
      <c r="CJ506" t="str">
        <f ca="1">IFERROR(IF(0=LEN(ReferenceData!$CJ$506),"",ReferenceData!$CJ$506),"")</f>
        <v/>
      </c>
      <c r="CK506" t="str">
        <f ca="1">IFERROR(IF(0=LEN(ReferenceData!$CK$506),"",ReferenceData!$CK$506),"")</f>
        <v/>
      </c>
    </row>
    <row r="507" spans="1:89">
      <c r="A507" t="str">
        <f>IFERROR(IF(0=LEN(ReferenceData!$A$507),"",ReferenceData!$A$507),"")</f>
        <v xml:space="preserve">    数字房地产信托有限公司</v>
      </c>
      <c r="B507" t="str">
        <f>IFERROR(IF(0=LEN(ReferenceData!$B$507),"",ReferenceData!$B$507),"")</f>
        <v>DLR US Equity</v>
      </c>
      <c r="C507" t="str">
        <f>IFERROR(IF(0=LEN(ReferenceData!$C$507),"",ReferenceData!$C$507),"")</f>
        <v>BE038</v>
      </c>
      <c r="D507" t="str">
        <f>IFERROR(IF(0=LEN(ReferenceData!$D$507),"",ReferenceData!$D$507),"")</f>
        <v>BEST_FFOPS</v>
      </c>
      <c r="E507" t="str">
        <f>IFERROR(IF(0=LEN(ReferenceData!$E$507),"",ReferenceData!$E$507),"")</f>
        <v>动态</v>
      </c>
      <c r="F507" t="str">
        <f ca="1">IFERROR(IF(0=LEN(ReferenceData!$F$507),"",ReferenceData!$F$507),"")</f>
        <v/>
      </c>
      <c r="G507" t="str">
        <f ca="1">IFERROR(IF(0=LEN(ReferenceData!$G$507),"",ReferenceData!$G$507),"")</f>
        <v/>
      </c>
      <c r="H507" t="str">
        <f ca="1">IFERROR(IF(0=LEN(ReferenceData!$H$507),"",ReferenceData!$H$507),"")</f>
        <v/>
      </c>
      <c r="I507" t="str">
        <f ca="1">IFERROR(IF(0=LEN(ReferenceData!$I$507),"",ReferenceData!$I$507),"")</f>
        <v/>
      </c>
      <c r="J507" t="str">
        <f ca="1">IFERROR(IF(0=LEN(ReferenceData!$J$507),"",ReferenceData!$J$507),"")</f>
        <v/>
      </c>
      <c r="K507" t="str">
        <f ca="1">IFERROR(IF(0=LEN(ReferenceData!$K$507),"",ReferenceData!$K$507),"")</f>
        <v/>
      </c>
      <c r="L507" t="str">
        <f ca="1">IFERROR(IF(0=LEN(ReferenceData!$L$507),"",ReferenceData!$L$507),"")</f>
        <v/>
      </c>
      <c r="M507" t="str">
        <f ca="1">IFERROR(IF(0=LEN(ReferenceData!$M$507),"",ReferenceData!$M$507),"")</f>
        <v/>
      </c>
      <c r="N507" t="str">
        <f ca="1">IFERROR(IF(0=LEN(ReferenceData!$N$507),"",ReferenceData!$N$507),"")</f>
        <v/>
      </c>
      <c r="O507" t="str">
        <f ca="1">IFERROR(IF(0=LEN(ReferenceData!$O$507),"",ReferenceData!$O$507),"")</f>
        <v/>
      </c>
      <c r="P507" t="str">
        <f ca="1">IFERROR(IF(0=LEN(ReferenceData!$P$507),"",ReferenceData!$P$507),"")</f>
        <v/>
      </c>
      <c r="Q507" t="str">
        <f ca="1">IFERROR(IF(0=LEN(ReferenceData!$Q$507),"",ReferenceData!$Q$507),"")</f>
        <v/>
      </c>
      <c r="R507" t="str">
        <f ca="1">IFERROR(IF(0=LEN(ReferenceData!$R$507),"",ReferenceData!$R$507),"")</f>
        <v/>
      </c>
      <c r="S507">
        <f ca="1">IFERROR(IF(0=LEN(ReferenceData!$S$507),"",ReferenceData!$S$507),"")</f>
        <v>5.6710000000000003</v>
      </c>
      <c r="T507">
        <f ca="1">IFERROR(IF(0=LEN(ReferenceData!$T$507),"",ReferenceData!$T$507),"")</f>
        <v>5.6269999999999998</v>
      </c>
      <c r="U507">
        <f ca="1">IFERROR(IF(0=LEN(ReferenceData!$U$507),"",ReferenceData!$U$507),"")</f>
        <v>5.7039999999999997</v>
      </c>
      <c r="V507">
        <f ca="1">IFERROR(IF(0=LEN(ReferenceData!$V$507),"",ReferenceData!$V$507),"")</f>
        <v>5.7030000000000003</v>
      </c>
      <c r="W507">
        <f ca="1">IFERROR(IF(0=LEN(ReferenceData!$W$507),"",ReferenceData!$W$507),"")</f>
        <v>5.6719999999999997</v>
      </c>
      <c r="X507">
        <f ca="1">IFERROR(IF(0=LEN(ReferenceData!$X$507),"",ReferenceData!$X$507),"")</f>
        <v>5.6479999999999997</v>
      </c>
      <c r="Y507">
        <f ca="1">IFERROR(IF(0=LEN(ReferenceData!$Y$507),"",ReferenceData!$Y$507),"")</f>
        <v>5.649</v>
      </c>
      <c r="Z507">
        <f ca="1">IFERROR(IF(0=LEN(ReferenceData!$Z$507),"",ReferenceData!$Z$507),"")</f>
        <v>5.66</v>
      </c>
      <c r="AA507">
        <f ca="1">IFERROR(IF(0=LEN(ReferenceData!$AA$507),"",ReferenceData!$AA$507),"")</f>
        <v>5.5659999999999998</v>
      </c>
      <c r="AB507">
        <f ca="1">IFERROR(IF(0=LEN(ReferenceData!$AB$507),"",ReferenceData!$AB$507),"")</f>
        <v>5.6109999999999998</v>
      </c>
      <c r="AC507">
        <f ca="1">IFERROR(IF(0=LEN(ReferenceData!$AC$507),"",ReferenceData!$AC$507),"")</f>
        <v>5.5640000000000001</v>
      </c>
      <c r="AD507">
        <f ca="1">IFERROR(IF(0=LEN(ReferenceData!$AD$507),"",ReferenceData!$AD$507),"")</f>
        <v>5.5270000000000001</v>
      </c>
      <c r="AE507">
        <f ca="1">IFERROR(IF(0=LEN(ReferenceData!$AE$507),"",ReferenceData!$AE$507),"")</f>
        <v>5.5129999999999999</v>
      </c>
      <c r="AF507">
        <f ca="1">IFERROR(IF(0=LEN(ReferenceData!$AF$507),"",ReferenceData!$AF$507),"")</f>
        <v>5.524</v>
      </c>
      <c r="AG507">
        <f ca="1">IFERROR(IF(0=LEN(ReferenceData!$AG$507),"",ReferenceData!$AG$507),"")</f>
        <v>5.54</v>
      </c>
      <c r="AH507">
        <f ca="1">IFERROR(IF(0=LEN(ReferenceData!$AH$507),"",ReferenceData!$AH$507),"")</f>
        <v>5.593</v>
      </c>
      <c r="AI507">
        <f ca="1">IFERROR(IF(0=LEN(ReferenceData!$AI$507),"",ReferenceData!$AI$507),"")</f>
        <v>5.5140000000000002</v>
      </c>
      <c r="AJ507">
        <f ca="1">IFERROR(IF(0=LEN(ReferenceData!$AJ$507),"",ReferenceData!$AJ$507),"")</f>
        <v>5.4379999999999997</v>
      </c>
      <c r="AK507">
        <f ca="1">IFERROR(IF(0=LEN(ReferenceData!$AK$507),"",ReferenceData!$AK$507),"")</f>
        <v>5.4180000000000001</v>
      </c>
      <c r="AL507">
        <f ca="1">IFERROR(IF(0=LEN(ReferenceData!$AL$507),"",ReferenceData!$AL$507),"")</f>
        <v>5.41</v>
      </c>
      <c r="AM507">
        <f ca="1">IFERROR(IF(0=LEN(ReferenceData!$AM$507),"",ReferenceData!$AM$507),"")</f>
        <v>5.3810000000000002</v>
      </c>
      <c r="AN507">
        <f ca="1">IFERROR(IF(0=LEN(ReferenceData!$AN$507),"",ReferenceData!$AN$507),"")</f>
        <v>5.38</v>
      </c>
      <c r="AO507">
        <f ca="1">IFERROR(IF(0=LEN(ReferenceData!$AO$507),"",ReferenceData!$AO$507),"")</f>
        <v>5.36</v>
      </c>
      <c r="AP507">
        <f ca="1">IFERROR(IF(0=LEN(ReferenceData!$AP$507),"",ReferenceData!$AP$507),"")</f>
        <v>5.335</v>
      </c>
      <c r="AQ507">
        <f ca="1">IFERROR(IF(0=LEN(ReferenceData!$AQ$507),"",ReferenceData!$AQ$507),"")</f>
        <v>5.3680000000000003</v>
      </c>
      <c r="AR507">
        <f ca="1">IFERROR(IF(0=LEN(ReferenceData!$AR$507),"",ReferenceData!$AR$507),"")</f>
        <v>5.3940000000000001</v>
      </c>
      <c r="AS507">
        <f ca="1">IFERROR(IF(0=LEN(ReferenceData!$AS$507),"",ReferenceData!$AS$507),"")</f>
        <v>5.3940000000000001</v>
      </c>
      <c r="AT507">
        <f ca="1">IFERROR(IF(0=LEN(ReferenceData!$AT$507),"",ReferenceData!$AT$507),"")</f>
        <v>5.4139999999999997</v>
      </c>
      <c r="AU507">
        <f ca="1">IFERROR(IF(0=LEN(ReferenceData!$AU$507),"",ReferenceData!$AU$507),"")</f>
        <v>5.4029999999999996</v>
      </c>
      <c r="AV507">
        <f ca="1">IFERROR(IF(0=LEN(ReferenceData!$AV$507),"",ReferenceData!$AV$507),"")</f>
        <v>5.44</v>
      </c>
      <c r="AW507">
        <f ca="1">IFERROR(IF(0=LEN(ReferenceData!$AW$507),"",ReferenceData!$AW$507),"")</f>
        <v>5.4409999999999998</v>
      </c>
      <c r="AX507">
        <f ca="1">IFERROR(IF(0=LEN(ReferenceData!$AX$507),"",ReferenceData!$AX$507),"")</f>
        <v>5.468</v>
      </c>
      <c r="AY507">
        <f ca="1">IFERROR(IF(0=LEN(ReferenceData!$AY$507),"",ReferenceData!$AY$507),"")</f>
        <v>5.97</v>
      </c>
      <c r="AZ507">
        <f ca="1">IFERROR(IF(0=LEN(ReferenceData!$AZ$507),"",ReferenceData!$AZ$507),"")</f>
        <v>5.78</v>
      </c>
      <c r="BA507">
        <f ca="1">IFERROR(IF(0=LEN(ReferenceData!$BA$507),"",ReferenceData!$BA$507),"")</f>
        <v>5.423</v>
      </c>
      <c r="BB507">
        <f ca="1">IFERROR(IF(0=LEN(ReferenceData!$BB$507),"",ReferenceData!$BB$507),"")</f>
        <v>5.665</v>
      </c>
      <c r="BC507">
        <f ca="1">IFERROR(IF(0=LEN(ReferenceData!$BC$507),"",ReferenceData!$BC$507),"")</f>
        <v>5.79</v>
      </c>
      <c r="BD507" t="str">
        <f ca="1">IFERROR(IF(0=LEN(ReferenceData!$BD$507),"",ReferenceData!$BD$507),"")</f>
        <v/>
      </c>
      <c r="BE507">
        <f ca="1">IFERROR(IF(0=LEN(ReferenceData!$BE$507),"",ReferenceData!$BE$507),"")</f>
        <v>5.55</v>
      </c>
      <c r="BF507" t="str">
        <f ca="1">IFERROR(IF(0=LEN(ReferenceData!$BF$507),"",ReferenceData!$BF$507),"")</f>
        <v/>
      </c>
      <c r="BG507">
        <f ca="1">IFERROR(IF(0=LEN(ReferenceData!$BG$507),"",ReferenceData!$BG$507),"")</f>
        <v>5.63</v>
      </c>
      <c r="BH507" t="str">
        <f ca="1">IFERROR(IF(0=LEN(ReferenceData!$BH$507),"",ReferenceData!$BH$507),"")</f>
        <v/>
      </c>
      <c r="BI507" t="str">
        <f ca="1">IFERROR(IF(0=LEN(ReferenceData!$BI$507),"",ReferenceData!$BI$507),"")</f>
        <v/>
      </c>
      <c r="BJ507">
        <f ca="1">IFERROR(IF(0=LEN(ReferenceData!$BJ$507),"",ReferenceData!$BJ$507),"")</f>
        <v>6.4</v>
      </c>
      <c r="BK507" t="str">
        <f ca="1">IFERROR(IF(0=LEN(ReferenceData!$BK$507),"",ReferenceData!$BK$507),"")</f>
        <v/>
      </c>
      <c r="BL507">
        <f ca="1">IFERROR(IF(0=LEN(ReferenceData!$BL$507),"",ReferenceData!$BL$507),"")</f>
        <v>6.56</v>
      </c>
      <c r="BM507">
        <f ca="1">IFERROR(IF(0=LEN(ReferenceData!$BM$507),"",ReferenceData!$BM$507),"")</f>
        <v>6.53</v>
      </c>
      <c r="BN507" t="str">
        <f ca="1">IFERROR(IF(0=LEN(ReferenceData!$BN$507),"",ReferenceData!$BN$507),"")</f>
        <v/>
      </c>
      <c r="BO507">
        <f ca="1">IFERROR(IF(0=LEN(ReferenceData!$BO$507),"",ReferenceData!$BO$507),"")</f>
        <v>6.17</v>
      </c>
      <c r="BP507" t="str">
        <f ca="1">IFERROR(IF(0=LEN(ReferenceData!$BP$507),"",ReferenceData!$BP$507),"")</f>
        <v/>
      </c>
      <c r="BQ507" t="str">
        <f ca="1">IFERROR(IF(0=LEN(ReferenceData!$BQ$507),"",ReferenceData!$BQ$507),"")</f>
        <v/>
      </c>
      <c r="BR507" t="str">
        <f ca="1">IFERROR(IF(0=LEN(ReferenceData!$BR$507),"",ReferenceData!$BR$507),"")</f>
        <v/>
      </c>
      <c r="BS507">
        <f ca="1">IFERROR(IF(0=LEN(ReferenceData!$BS$507),"",ReferenceData!$BS$507),"")</f>
        <v>6.13</v>
      </c>
      <c r="BT507" t="str">
        <f ca="1">IFERROR(IF(0=LEN(ReferenceData!$BT$507),"",ReferenceData!$BT$507),"")</f>
        <v/>
      </c>
      <c r="BU507" t="str">
        <f ca="1">IFERROR(IF(0=LEN(ReferenceData!$BU$507),"",ReferenceData!$BU$507),"")</f>
        <v/>
      </c>
      <c r="BV507">
        <f ca="1">IFERROR(IF(0=LEN(ReferenceData!$BV$507),"",ReferenceData!$BV$507),"")</f>
        <v>6.82</v>
      </c>
      <c r="BW507">
        <f ca="1">IFERROR(IF(0=LEN(ReferenceData!$BW$507),"",ReferenceData!$BW$507),"")</f>
        <v>5.99</v>
      </c>
      <c r="BX507" t="str">
        <f ca="1">IFERROR(IF(0=LEN(ReferenceData!$BX$507),"",ReferenceData!$BX$507),"")</f>
        <v/>
      </c>
      <c r="BY507">
        <f ca="1">IFERROR(IF(0=LEN(ReferenceData!$BY$507),"",ReferenceData!$BY$507),"")</f>
        <v>5.99</v>
      </c>
      <c r="BZ507" t="str">
        <f ca="1">IFERROR(IF(0=LEN(ReferenceData!$BZ$507),"",ReferenceData!$BZ$507),"")</f>
        <v/>
      </c>
      <c r="CA507" t="str">
        <f ca="1">IFERROR(IF(0=LEN(ReferenceData!$CA$507),"",ReferenceData!$CA$507),"")</f>
        <v/>
      </c>
      <c r="CB507" t="str">
        <f ca="1">IFERROR(IF(0=LEN(ReferenceData!$CB$507),"",ReferenceData!$CB$507),"")</f>
        <v/>
      </c>
      <c r="CC507" t="str">
        <f ca="1">IFERROR(IF(0=LEN(ReferenceData!$CC$507),"",ReferenceData!$CC$507),"")</f>
        <v/>
      </c>
      <c r="CD507" t="str">
        <f ca="1">IFERROR(IF(0=LEN(ReferenceData!$CD$507),"",ReferenceData!$CD$507),"")</f>
        <v/>
      </c>
      <c r="CE507" t="str">
        <f ca="1">IFERROR(IF(0=LEN(ReferenceData!$CE$507),"",ReferenceData!$CE$507),"")</f>
        <v/>
      </c>
      <c r="CF507" t="str">
        <f ca="1">IFERROR(IF(0=LEN(ReferenceData!$CF$507),"",ReferenceData!$CF$507),"")</f>
        <v/>
      </c>
      <c r="CG507" t="str">
        <f ca="1">IFERROR(IF(0=LEN(ReferenceData!$CG$507),"",ReferenceData!$CG$507),"")</f>
        <v/>
      </c>
      <c r="CH507" t="str">
        <f ca="1">IFERROR(IF(0=LEN(ReferenceData!$CH$507),"",ReferenceData!$CH$507),"")</f>
        <v/>
      </c>
      <c r="CI507" t="str">
        <f ca="1">IFERROR(IF(0=LEN(ReferenceData!$CI$507),"",ReferenceData!$CI$507),"")</f>
        <v/>
      </c>
      <c r="CJ507" t="str">
        <f ca="1">IFERROR(IF(0=LEN(ReferenceData!$CJ$507),"",ReferenceData!$CJ$507),"")</f>
        <v/>
      </c>
      <c r="CK507" t="str">
        <f ca="1">IFERROR(IF(0=LEN(ReferenceData!$CK$507),"",ReferenceData!$CK$507),"")</f>
        <v/>
      </c>
    </row>
    <row r="508" spans="1:89">
      <c r="A508" t="str">
        <f>IFERROR(IF(0=LEN(ReferenceData!$A$508),"",ReferenceData!$A$508),"")</f>
        <v xml:space="preserve">    Douglas Emmett股份有限公司</v>
      </c>
      <c r="B508" t="str">
        <f>IFERROR(IF(0=LEN(ReferenceData!$B$508),"",ReferenceData!$B$508),"")</f>
        <v>DEI US Equity</v>
      </c>
      <c r="C508" t="str">
        <f>IFERROR(IF(0=LEN(ReferenceData!$C$508),"",ReferenceData!$C$508),"")</f>
        <v>BE038</v>
      </c>
      <c r="D508" t="str">
        <f>IFERROR(IF(0=LEN(ReferenceData!$D$508),"",ReferenceData!$D$508),"")</f>
        <v>BEST_FFOPS</v>
      </c>
      <c r="E508" t="str">
        <f>IFERROR(IF(0=LEN(ReferenceData!$E$508),"",ReferenceData!$E$508),"")</f>
        <v>动态</v>
      </c>
      <c r="F508" t="str">
        <f ca="1">IFERROR(IF(0=LEN(ReferenceData!$F$508),"",ReferenceData!$F$508),"")</f>
        <v/>
      </c>
      <c r="G508" t="str">
        <f ca="1">IFERROR(IF(0=LEN(ReferenceData!$G$508),"",ReferenceData!$G$508),"")</f>
        <v/>
      </c>
      <c r="H508" t="str">
        <f ca="1">IFERROR(IF(0=LEN(ReferenceData!$H$508),"",ReferenceData!$H$508),"")</f>
        <v/>
      </c>
      <c r="I508" t="str">
        <f ca="1">IFERROR(IF(0=LEN(ReferenceData!$I$508),"",ReferenceData!$I$508),"")</f>
        <v/>
      </c>
      <c r="J508" t="str">
        <f ca="1">IFERROR(IF(0=LEN(ReferenceData!$J$508),"",ReferenceData!$J$508),"")</f>
        <v/>
      </c>
      <c r="K508" t="str">
        <f ca="1">IFERROR(IF(0=LEN(ReferenceData!$K$508),"",ReferenceData!$K$508),"")</f>
        <v/>
      </c>
      <c r="L508" t="str">
        <f ca="1">IFERROR(IF(0=LEN(ReferenceData!$L$508),"",ReferenceData!$L$508),"")</f>
        <v/>
      </c>
      <c r="M508" t="str">
        <f ca="1">IFERROR(IF(0=LEN(ReferenceData!$M$508),"",ReferenceData!$M$508),"")</f>
        <v/>
      </c>
      <c r="N508" t="str">
        <f ca="1">IFERROR(IF(0=LEN(ReferenceData!$N$508),"",ReferenceData!$N$508),"")</f>
        <v/>
      </c>
      <c r="O508" t="str">
        <f ca="1">IFERROR(IF(0=LEN(ReferenceData!$O$508),"",ReferenceData!$O$508),"")</f>
        <v/>
      </c>
      <c r="P508" t="str">
        <f ca="1">IFERROR(IF(0=LEN(ReferenceData!$P$508),"",ReferenceData!$P$508),"")</f>
        <v/>
      </c>
      <c r="Q508" t="str">
        <f ca="1">IFERROR(IF(0=LEN(ReferenceData!$Q$508),"",ReferenceData!$Q$508),"")</f>
        <v/>
      </c>
      <c r="R508" t="str">
        <f ca="1">IFERROR(IF(0=LEN(ReferenceData!$R$508),"",ReferenceData!$R$508),"")</f>
        <v/>
      </c>
      <c r="S508">
        <f ca="1">IFERROR(IF(0=LEN(ReferenceData!$S$508),"",ReferenceData!$S$508),"")</f>
        <v>1.8029999999999999</v>
      </c>
      <c r="T508">
        <f ca="1">IFERROR(IF(0=LEN(ReferenceData!$T$508),"",ReferenceData!$T$508),"")</f>
        <v>1.8029999999999999</v>
      </c>
      <c r="U508">
        <f ca="1">IFERROR(IF(0=LEN(ReferenceData!$U$508),"",ReferenceData!$U$508),"")</f>
        <v>1.8069999999999999</v>
      </c>
      <c r="V508">
        <f ca="1">IFERROR(IF(0=LEN(ReferenceData!$V$508),"",ReferenceData!$V$508),"")</f>
        <v>1.802</v>
      </c>
      <c r="W508">
        <f ca="1">IFERROR(IF(0=LEN(ReferenceData!$W$508),"",ReferenceData!$W$508),"")</f>
        <v>1.7889999999999999</v>
      </c>
      <c r="X508">
        <f ca="1">IFERROR(IF(0=LEN(ReferenceData!$X$508),"",ReferenceData!$X$508),"")</f>
        <v>1.788</v>
      </c>
      <c r="Y508">
        <f ca="1">IFERROR(IF(0=LEN(ReferenceData!$Y$508),"",ReferenceData!$Y$508),"")</f>
        <v>1.788</v>
      </c>
      <c r="Z508">
        <f ca="1">IFERROR(IF(0=LEN(ReferenceData!$Z$508),"",ReferenceData!$Z$508),"")</f>
        <v>1.7809999999999999</v>
      </c>
      <c r="AA508">
        <f ca="1">IFERROR(IF(0=LEN(ReferenceData!$AA$508),"",ReferenceData!$AA$508),"")</f>
        <v>1.7749999999999999</v>
      </c>
      <c r="AB508">
        <f ca="1">IFERROR(IF(0=LEN(ReferenceData!$AB$508),"",ReferenceData!$AB$508),"")</f>
        <v>1.76</v>
      </c>
      <c r="AC508">
        <f ca="1">IFERROR(IF(0=LEN(ReferenceData!$AC$508),"",ReferenceData!$AC$508),"")</f>
        <v>1.7370000000000001</v>
      </c>
      <c r="AD508">
        <f ca="1">IFERROR(IF(0=LEN(ReferenceData!$AD$508),"",ReferenceData!$AD$508),"")</f>
        <v>1.7350000000000001</v>
      </c>
      <c r="AE508">
        <f ca="1">IFERROR(IF(0=LEN(ReferenceData!$AE$508),"",ReferenceData!$AE$508),"")</f>
        <v>1.7310000000000001</v>
      </c>
      <c r="AF508">
        <f ca="1">IFERROR(IF(0=LEN(ReferenceData!$AF$508),"",ReferenceData!$AF$508),"")</f>
        <v>1.7110000000000001</v>
      </c>
      <c r="AG508">
        <f ca="1">IFERROR(IF(0=LEN(ReferenceData!$AG$508),"",ReferenceData!$AG$508),"")</f>
        <v>1.706</v>
      </c>
      <c r="AH508">
        <f ca="1">IFERROR(IF(0=LEN(ReferenceData!$AH$508),"",ReferenceData!$AH$508),"")</f>
        <v>1.71</v>
      </c>
      <c r="AI508">
        <f ca="1">IFERROR(IF(0=LEN(ReferenceData!$AI$508),"",ReferenceData!$AI$508),"")</f>
        <v>1.704</v>
      </c>
      <c r="AJ508">
        <f ca="1">IFERROR(IF(0=LEN(ReferenceData!$AJ$508),"",ReferenceData!$AJ$508),"")</f>
        <v>1.7010000000000001</v>
      </c>
      <c r="AK508">
        <f ca="1">IFERROR(IF(0=LEN(ReferenceData!$AK$508),"",ReferenceData!$AK$508),"")</f>
        <v>1.7010000000000001</v>
      </c>
      <c r="AL508">
        <f ca="1">IFERROR(IF(0=LEN(ReferenceData!$AL$508),"",ReferenceData!$AL$508),"")</f>
        <v>1.6819999999999999</v>
      </c>
      <c r="AM508">
        <f ca="1">IFERROR(IF(0=LEN(ReferenceData!$AM$508),"",ReferenceData!$AM$508),"")</f>
        <v>1.6830000000000001</v>
      </c>
      <c r="AN508">
        <f ca="1">IFERROR(IF(0=LEN(ReferenceData!$AN$508),"",ReferenceData!$AN$508),"")</f>
        <v>1.6830000000000001</v>
      </c>
      <c r="AO508">
        <f ca="1">IFERROR(IF(0=LEN(ReferenceData!$AO$508),"",ReferenceData!$AO$508),"")</f>
        <v>1.6739999999999999</v>
      </c>
      <c r="AP508">
        <f ca="1">IFERROR(IF(0=LEN(ReferenceData!$AP$508),"",ReferenceData!$AP$508),"")</f>
        <v>1.6679999999999999</v>
      </c>
      <c r="AQ508">
        <f ca="1">IFERROR(IF(0=LEN(ReferenceData!$AQ$508),"",ReferenceData!$AQ$508),"")</f>
        <v>1.6759999999999999</v>
      </c>
      <c r="AR508">
        <f ca="1">IFERROR(IF(0=LEN(ReferenceData!$AR$508),"",ReferenceData!$AR$508),"")</f>
        <v>1.6850000000000001</v>
      </c>
      <c r="AS508">
        <f ca="1">IFERROR(IF(0=LEN(ReferenceData!$AS$508),"",ReferenceData!$AS$508),"")</f>
        <v>1.6930000000000001</v>
      </c>
      <c r="AT508">
        <f ca="1">IFERROR(IF(0=LEN(ReferenceData!$AT$508),"",ReferenceData!$AT$508),"")</f>
        <v>1.72</v>
      </c>
      <c r="AU508">
        <f ca="1">IFERROR(IF(0=LEN(ReferenceData!$AU$508),"",ReferenceData!$AU$508),"")</f>
        <v>1.786</v>
      </c>
      <c r="AV508">
        <f ca="1">IFERROR(IF(0=LEN(ReferenceData!$AV$508),"",ReferenceData!$AV$508),"")</f>
        <v>1.8180000000000001</v>
      </c>
      <c r="AW508">
        <f ca="1">IFERROR(IF(0=LEN(ReferenceData!$AW$508),"",ReferenceData!$AW$508),"")</f>
        <v>1.823</v>
      </c>
      <c r="AX508">
        <f ca="1">IFERROR(IF(0=LEN(ReferenceData!$AX$508),"",ReferenceData!$AX$508),"")</f>
        <v>1.81</v>
      </c>
      <c r="AY508">
        <f ca="1">IFERROR(IF(0=LEN(ReferenceData!$AY$508),"",ReferenceData!$AY$508),"")</f>
        <v>1.78</v>
      </c>
      <c r="AZ508">
        <f ca="1">IFERROR(IF(0=LEN(ReferenceData!$AZ$508),"",ReferenceData!$AZ$508),"")</f>
        <v>1.7829999999999999</v>
      </c>
      <c r="BA508" t="str">
        <f ca="1">IFERROR(IF(0=LEN(ReferenceData!$BA$508),"",ReferenceData!$BA$508),"")</f>
        <v/>
      </c>
      <c r="BB508">
        <f ca="1">IFERROR(IF(0=LEN(ReferenceData!$BB$508),"",ReferenceData!$BB$508),"")</f>
        <v>1.79</v>
      </c>
      <c r="BC508">
        <f ca="1">IFERROR(IF(0=LEN(ReferenceData!$BC$508),"",ReferenceData!$BC$508),"")</f>
        <v>1.88</v>
      </c>
      <c r="BD508" t="str">
        <f ca="1">IFERROR(IF(0=LEN(ReferenceData!$BD$508),"",ReferenceData!$BD$508),"")</f>
        <v/>
      </c>
      <c r="BE508" t="str">
        <f ca="1">IFERROR(IF(0=LEN(ReferenceData!$BE$508),"",ReferenceData!$BE$508),"")</f>
        <v/>
      </c>
      <c r="BF508" t="str">
        <f ca="1">IFERROR(IF(0=LEN(ReferenceData!$BF$508),"",ReferenceData!$BF$508),"")</f>
        <v/>
      </c>
      <c r="BG508" t="str">
        <f ca="1">IFERROR(IF(0=LEN(ReferenceData!$BG$508),"",ReferenceData!$BG$508),"")</f>
        <v/>
      </c>
      <c r="BH508" t="str">
        <f ca="1">IFERROR(IF(0=LEN(ReferenceData!$BH$508),"",ReferenceData!$BH$508),"")</f>
        <v/>
      </c>
      <c r="BI508" t="str">
        <f ca="1">IFERROR(IF(0=LEN(ReferenceData!$BI$508),"",ReferenceData!$BI$508),"")</f>
        <v/>
      </c>
      <c r="BJ508" t="str">
        <f ca="1">IFERROR(IF(0=LEN(ReferenceData!$BJ$508),"",ReferenceData!$BJ$508),"")</f>
        <v/>
      </c>
      <c r="BK508" t="str">
        <f ca="1">IFERROR(IF(0=LEN(ReferenceData!$BK$508),"",ReferenceData!$BK$508),"")</f>
        <v/>
      </c>
      <c r="BL508" t="str">
        <f ca="1">IFERROR(IF(0=LEN(ReferenceData!$BL$508),"",ReferenceData!$BL$508),"")</f>
        <v/>
      </c>
      <c r="BM508" t="str">
        <f ca="1">IFERROR(IF(0=LEN(ReferenceData!$BM$508),"",ReferenceData!$BM$508),"")</f>
        <v/>
      </c>
      <c r="BN508" t="str">
        <f ca="1">IFERROR(IF(0=LEN(ReferenceData!$BN$508),"",ReferenceData!$BN$508),"")</f>
        <v/>
      </c>
      <c r="BO508" t="str">
        <f ca="1">IFERROR(IF(0=LEN(ReferenceData!$BO$508),"",ReferenceData!$BO$508),"")</f>
        <v/>
      </c>
      <c r="BP508" t="str">
        <f ca="1">IFERROR(IF(0=LEN(ReferenceData!$BP$508),"",ReferenceData!$BP$508),"")</f>
        <v/>
      </c>
      <c r="BQ508" t="str">
        <f ca="1">IFERROR(IF(0=LEN(ReferenceData!$BQ$508),"",ReferenceData!$BQ$508),"")</f>
        <v/>
      </c>
      <c r="BR508" t="str">
        <f ca="1">IFERROR(IF(0=LEN(ReferenceData!$BR$508),"",ReferenceData!$BR$508),"")</f>
        <v/>
      </c>
      <c r="BS508" t="str">
        <f ca="1">IFERROR(IF(0=LEN(ReferenceData!$BS$508),"",ReferenceData!$BS$508),"")</f>
        <v/>
      </c>
      <c r="BT508" t="str">
        <f ca="1">IFERROR(IF(0=LEN(ReferenceData!$BT$508),"",ReferenceData!$BT$508),"")</f>
        <v/>
      </c>
      <c r="BU508" t="str">
        <f ca="1">IFERROR(IF(0=LEN(ReferenceData!$BU$508),"",ReferenceData!$BU$508),"")</f>
        <v/>
      </c>
      <c r="BV508" t="str">
        <f ca="1">IFERROR(IF(0=LEN(ReferenceData!$BV$508),"",ReferenceData!$BV$508),"")</f>
        <v/>
      </c>
      <c r="BW508" t="str">
        <f ca="1">IFERROR(IF(0=LEN(ReferenceData!$BW$508),"",ReferenceData!$BW$508),"")</f>
        <v/>
      </c>
      <c r="BX508" t="str">
        <f ca="1">IFERROR(IF(0=LEN(ReferenceData!$BX$508),"",ReferenceData!$BX$508),"")</f>
        <v/>
      </c>
      <c r="BY508" t="str">
        <f ca="1">IFERROR(IF(0=LEN(ReferenceData!$BY$508),"",ReferenceData!$BY$508),"")</f>
        <v/>
      </c>
      <c r="BZ508" t="str">
        <f ca="1">IFERROR(IF(0=LEN(ReferenceData!$BZ$508),"",ReferenceData!$BZ$508),"")</f>
        <v/>
      </c>
      <c r="CA508" t="str">
        <f ca="1">IFERROR(IF(0=LEN(ReferenceData!$CA$508),"",ReferenceData!$CA$508),"")</f>
        <v/>
      </c>
      <c r="CB508" t="str">
        <f ca="1">IFERROR(IF(0=LEN(ReferenceData!$CB$508),"",ReferenceData!$CB$508),"")</f>
        <v/>
      </c>
      <c r="CC508" t="str">
        <f ca="1">IFERROR(IF(0=LEN(ReferenceData!$CC$508),"",ReferenceData!$CC$508),"")</f>
        <v/>
      </c>
      <c r="CD508" t="str">
        <f ca="1">IFERROR(IF(0=LEN(ReferenceData!$CD$508),"",ReferenceData!$CD$508),"")</f>
        <v/>
      </c>
      <c r="CE508" t="str">
        <f ca="1">IFERROR(IF(0=LEN(ReferenceData!$CE$508),"",ReferenceData!$CE$508),"")</f>
        <v/>
      </c>
      <c r="CF508" t="str">
        <f ca="1">IFERROR(IF(0=LEN(ReferenceData!$CF$508),"",ReferenceData!$CF$508),"")</f>
        <v/>
      </c>
      <c r="CG508" t="str">
        <f ca="1">IFERROR(IF(0=LEN(ReferenceData!$CG$508),"",ReferenceData!$CG$508),"")</f>
        <v/>
      </c>
      <c r="CH508" t="str">
        <f ca="1">IFERROR(IF(0=LEN(ReferenceData!$CH$508),"",ReferenceData!$CH$508),"")</f>
        <v/>
      </c>
      <c r="CI508" t="str">
        <f ca="1">IFERROR(IF(0=LEN(ReferenceData!$CI$508),"",ReferenceData!$CI$508),"")</f>
        <v/>
      </c>
      <c r="CJ508" t="str">
        <f ca="1">IFERROR(IF(0=LEN(ReferenceData!$CJ$508),"",ReferenceData!$CJ$508),"")</f>
        <v/>
      </c>
      <c r="CK508" t="str">
        <f ca="1">IFERROR(IF(0=LEN(ReferenceData!$CK$508),"",ReferenceData!$CK$508),"")</f>
        <v/>
      </c>
    </row>
    <row r="509" spans="1:89">
      <c r="A509" t="str">
        <f>IFERROR(IF(0=LEN(ReferenceData!$A$509),"",ReferenceData!$A$509),"")</f>
        <v xml:space="preserve">    杜克房地产公司</v>
      </c>
      <c r="B509" t="str">
        <f>IFERROR(IF(0=LEN(ReferenceData!$B$509),"",ReferenceData!$B$509),"")</f>
        <v>DRE US Equity</v>
      </c>
      <c r="C509" t="str">
        <f>IFERROR(IF(0=LEN(ReferenceData!$C$509),"",ReferenceData!$C$509),"")</f>
        <v>BE038</v>
      </c>
      <c r="D509" t="str">
        <f>IFERROR(IF(0=LEN(ReferenceData!$D$509),"",ReferenceData!$D$509),"")</f>
        <v>BEST_FFOPS</v>
      </c>
      <c r="E509" t="str">
        <f>IFERROR(IF(0=LEN(ReferenceData!$E$509),"",ReferenceData!$E$509),"")</f>
        <v>动态</v>
      </c>
      <c r="F509" t="str">
        <f ca="1">IFERROR(IF(0=LEN(ReferenceData!$F$509),"",ReferenceData!$F$509),"")</f>
        <v/>
      </c>
      <c r="G509" t="str">
        <f ca="1">IFERROR(IF(0=LEN(ReferenceData!$G$509),"",ReferenceData!$G$509),"")</f>
        <v/>
      </c>
      <c r="H509" t="str">
        <f ca="1">IFERROR(IF(0=LEN(ReferenceData!$H$509),"",ReferenceData!$H$509),"")</f>
        <v/>
      </c>
      <c r="I509" t="str">
        <f ca="1">IFERROR(IF(0=LEN(ReferenceData!$I$509),"",ReferenceData!$I$509),"")</f>
        <v/>
      </c>
      <c r="J509" t="str">
        <f ca="1">IFERROR(IF(0=LEN(ReferenceData!$J$509),"",ReferenceData!$J$509),"")</f>
        <v/>
      </c>
      <c r="K509" t="str">
        <f ca="1">IFERROR(IF(0=LEN(ReferenceData!$K$509),"",ReferenceData!$K$509),"")</f>
        <v/>
      </c>
      <c r="L509" t="str">
        <f ca="1">IFERROR(IF(0=LEN(ReferenceData!$L$509),"",ReferenceData!$L$509),"")</f>
        <v/>
      </c>
      <c r="M509" t="str">
        <f ca="1">IFERROR(IF(0=LEN(ReferenceData!$M$509),"",ReferenceData!$M$509),"")</f>
        <v/>
      </c>
      <c r="N509" t="str">
        <f ca="1">IFERROR(IF(0=LEN(ReferenceData!$N$509),"",ReferenceData!$N$509),"")</f>
        <v/>
      </c>
      <c r="O509" t="str">
        <f ca="1">IFERROR(IF(0=LEN(ReferenceData!$O$509),"",ReferenceData!$O$509),"")</f>
        <v/>
      </c>
      <c r="P509" t="str">
        <f ca="1">IFERROR(IF(0=LEN(ReferenceData!$P$509),"",ReferenceData!$P$509),"")</f>
        <v/>
      </c>
      <c r="Q509" t="str">
        <f ca="1">IFERROR(IF(0=LEN(ReferenceData!$Q$509),"",ReferenceData!$Q$509),"")</f>
        <v/>
      </c>
      <c r="R509" t="str">
        <f ca="1">IFERROR(IF(0=LEN(ReferenceData!$R$509),"",ReferenceData!$R$509),"")</f>
        <v/>
      </c>
      <c r="S509" t="str">
        <f ca="1">IFERROR(IF(0=LEN(ReferenceData!$S$509),"",ReferenceData!$S$509),"")</f>
        <v/>
      </c>
      <c r="T509">
        <f ca="1">IFERROR(IF(0=LEN(ReferenceData!$T$509),"",ReferenceData!$T$509),"")</f>
        <v>1.2</v>
      </c>
      <c r="U509">
        <f ca="1">IFERROR(IF(0=LEN(ReferenceData!$U$509),"",ReferenceData!$U$509),"")</f>
        <v>1.2010000000000001</v>
      </c>
      <c r="V509">
        <f ca="1">IFERROR(IF(0=LEN(ReferenceData!$V$509),"",ReferenceData!$V$509),"")</f>
        <v>1.2010000000000001</v>
      </c>
      <c r="W509">
        <f ca="1">IFERROR(IF(0=LEN(ReferenceData!$W$509),"",ReferenceData!$W$509),"")</f>
        <v>1.2030000000000001</v>
      </c>
      <c r="X509">
        <f ca="1">IFERROR(IF(0=LEN(ReferenceData!$X$509),"",ReferenceData!$X$509),"")</f>
        <v>1.1870000000000001</v>
      </c>
      <c r="Y509">
        <f ca="1">IFERROR(IF(0=LEN(ReferenceData!$Y$509),"",ReferenceData!$Y$509),"")</f>
        <v>1.196</v>
      </c>
      <c r="Z509">
        <f ca="1">IFERROR(IF(0=LEN(ReferenceData!$Z$509),"",ReferenceData!$Z$509),"")</f>
        <v>1.1839999999999999</v>
      </c>
      <c r="AA509">
        <f ca="1">IFERROR(IF(0=LEN(ReferenceData!$AA$509),"",ReferenceData!$AA$509),"")</f>
        <v>1.1839999999999999</v>
      </c>
      <c r="AB509">
        <f ca="1">IFERROR(IF(0=LEN(ReferenceData!$AB$509),"",ReferenceData!$AB$509),"")</f>
        <v>1.1859999999999999</v>
      </c>
      <c r="AC509">
        <f ca="1">IFERROR(IF(0=LEN(ReferenceData!$AC$509),"",ReferenceData!$AC$509),"")</f>
        <v>1.181</v>
      </c>
      <c r="AD509">
        <f ca="1">IFERROR(IF(0=LEN(ReferenceData!$AD$509),"",ReferenceData!$AD$509),"")</f>
        <v>1.1859999999999999</v>
      </c>
      <c r="AE509">
        <f ca="1">IFERROR(IF(0=LEN(ReferenceData!$AE$509),"",ReferenceData!$AE$509),"")</f>
        <v>1.1890000000000001</v>
      </c>
      <c r="AF509">
        <f ca="1">IFERROR(IF(0=LEN(ReferenceData!$AF$509),"",ReferenceData!$AF$509),"")</f>
        <v>1.2010000000000001</v>
      </c>
      <c r="AG509">
        <f ca="1">IFERROR(IF(0=LEN(ReferenceData!$AG$509),"",ReferenceData!$AG$509),"")</f>
        <v>1.2150000000000001</v>
      </c>
      <c r="AH509">
        <f ca="1">IFERROR(IF(0=LEN(ReferenceData!$AH$509),"",ReferenceData!$AH$509),"")</f>
        <v>1.224</v>
      </c>
      <c r="AI509">
        <f ca="1">IFERROR(IF(0=LEN(ReferenceData!$AI$509),"",ReferenceData!$AI$509),"")</f>
        <v>1.238</v>
      </c>
      <c r="AJ509">
        <f ca="1">IFERROR(IF(0=LEN(ReferenceData!$AJ$509),"",ReferenceData!$AJ$509),"")</f>
        <v>1.248</v>
      </c>
      <c r="AK509">
        <f ca="1">IFERROR(IF(0=LEN(ReferenceData!$AK$509),"",ReferenceData!$AK$509),"")</f>
        <v>1.2490000000000001</v>
      </c>
      <c r="AL509">
        <f ca="1">IFERROR(IF(0=LEN(ReferenceData!$AL$509),"",ReferenceData!$AL$509),"")</f>
        <v>1.248</v>
      </c>
      <c r="AM509">
        <f ca="1">IFERROR(IF(0=LEN(ReferenceData!$AM$509),"",ReferenceData!$AM$509),"")</f>
        <v>1.2470000000000001</v>
      </c>
      <c r="AN509">
        <f ca="1">IFERROR(IF(0=LEN(ReferenceData!$AN$509),"",ReferenceData!$AN$509),"")</f>
        <v>1.2450000000000001</v>
      </c>
      <c r="AO509">
        <f ca="1">IFERROR(IF(0=LEN(ReferenceData!$AO$509),"",ReferenceData!$AO$509),"")</f>
        <v>1.2569999999999999</v>
      </c>
      <c r="AP509">
        <f ca="1">IFERROR(IF(0=LEN(ReferenceData!$AP$509),"",ReferenceData!$AP$509),"")</f>
        <v>1.2689999999999999</v>
      </c>
      <c r="AQ509">
        <f ca="1">IFERROR(IF(0=LEN(ReferenceData!$AQ$509),"",ReferenceData!$AQ$509),"")</f>
        <v>1.264</v>
      </c>
      <c r="AR509">
        <f ca="1">IFERROR(IF(0=LEN(ReferenceData!$AR$509),"",ReferenceData!$AR$509),"")</f>
        <v>1.284</v>
      </c>
      <c r="AS509">
        <f ca="1">IFERROR(IF(0=LEN(ReferenceData!$AS$509),"",ReferenceData!$AS$509),"")</f>
        <v>1.306</v>
      </c>
      <c r="AT509">
        <f ca="1">IFERROR(IF(0=LEN(ReferenceData!$AT$509),"",ReferenceData!$AT$509),"")</f>
        <v>1.33</v>
      </c>
      <c r="AU509">
        <f ca="1">IFERROR(IF(0=LEN(ReferenceData!$AU$509),"",ReferenceData!$AU$509),"")</f>
        <v>1.3049999999999999</v>
      </c>
      <c r="AV509">
        <f ca="1">IFERROR(IF(0=LEN(ReferenceData!$AV$509),"",ReferenceData!$AV$509),"")</f>
        <v>1.3029999999999999</v>
      </c>
      <c r="AW509">
        <f ca="1">IFERROR(IF(0=LEN(ReferenceData!$AW$509),"",ReferenceData!$AW$509),"")</f>
        <v>1.3129999999999999</v>
      </c>
      <c r="AX509">
        <f ca="1">IFERROR(IF(0=LEN(ReferenceData!$AX$509),"",ReferenceData!$AX$509),"")</f>
        <v>1.2769999999999999</v>
      </c>
      <c r="AY509">
        <f ca="1">IFERROR(IF(0=LEN(ReferenceData!$AY$509),"",ReferenceData!$AY$509),"")</f>
        <v>1.2769999999999999</v>
      </c>
      <c r="AZ509">
        <f ca="1">IFERROR(IF(0=LEN(ReferenceData!$AZ$509),"",ReferenceData!$AZ$509),"")</f>
        <v>1.2749999999999999</v>
      </c>
      <c r="BA509">
        <f ca="1">IFERROR(IF(0=LEN(ReferenceData!$BA$509),"",ReferenceData!$BA$509),"")</f>
        <v>1.26</v>
      </c>
      <c r="BB509" t="str">
        <f ca="1">IFERROR(IF(0=LEN(ReferenceData!$BB$509),"",ReferenceData!$BB$509),"")</f>
        <v/>
      </c>
      <c r="BC509">
        <f ca="1">IFERROR(IF(0=LEN(ReferenceData!$BC$509),"",ReferenceData!$BC$509),"")</f>
        <v>1.23</v>
      </c>
      <c r="BD509" t="str">
        <f ca="1">IFERROR(IF(0=LEN(ReferenceData!$BD$509),"",ReferenceData!$BD$509),"")</f>
        <v/>
      </c>
      <c r="BE509">
        <f ca="1">IFERROR(IF(0=LEN(ReferenceData!$BE$509),"",ReferenceData!$BE$509),"")</f>
        <v>1.27</v>
      </c>
      <c r="BF509" t="str">
        <f ca="1">IFERROR(IF(0=LEN(ReferenceData!$BF$509),"",ReferenceData!$BF$509),"")</f>
        <v/>
      </c>
      <c r="BG509" t="str">
        <f ca="1">IFERROR(IF(0=LEN(ReferenceData!$BG$509),"",ReferenceData!$BG$509),"")</f>
        <v/>
      </c>
      <c r="BH509" t="str">
        <f ca="1">IFERROR(IF(0=LEN(ReferenceData!$BH$509),"",ReferenceData!$BH$509),"")</f>
        <v/>
      </c>
      <c r="BI509" t="str">
        <f ca="1">IFERROR(IF(0=LEN(ReferenceData!$BI$509),"",ReferenceData!$BI$509),"")</f>
        <v/>
      </c>
      <c r="BJ509">
        <f ca="1">IFERROR(IF(0=LEN(ReferenceData!$BJ$509),"",ReferenceData!$BJ$509),"")</f>
        <v>1.27</v>
      </c>
      <c r="BK509" t="str">
        <f ca="1">IFERROR(IF(0=LEN(ReferenceData!$BK$509),"",ReferenceData!$BK$509),"")</f>
        <v/>
      </c>
      <c r="BL509" t="str">
        <f ca="1">IFERROR(IF(0=LEN(ReferenceData!$BL$509),"",ReferenceData!$BL$509),"")</f>
        <v/>
      </c>
      <c r="BM509" t="str">
        <f ca="1">IFERROR(IF(0=LEN(ReferenceData!$BM$509),"",ReferenceData!$BM$509),"")</f>
        <v/>
      </c>
      <c r="BN509" t="str">
        <f ca="1">IFERROR(IF(0=LEN(ReferenceData!$BN$509),"",ReferenceData!$BN$509),"")</f>
        <v/>
      </c>
      <c r="BO509" t="str">
        <f ca="1">IFERROR(IF(0=LEN(ReferenceData!$BO$509),"",ReferenceData!$BO$509),"")</f>
        <v/>
      </c>
      <c r="BP509" t="str">
        <f ca="1">IFERROR(IF(0=LEN(ReferenceData!$BP$509),"",ReferenceData!$BP$509),"")</f>
        <v/>
      </c>
      <c r="BQ509" t="str">
        <f ca="1">IFERROR(IF(0=LEN(ReferenceData!$BQ$509),"",ReferenceData!$BQ$509),"")</f>
        <v/>
      </c>
      <c r="BR509" t="str">
        <f ca="1">IFERROR(IF(0=LEN(ReferenceData!$BR$509),"",ReferenceData!$BR$509),"")</f>
        <v/>
      </c>
      <c r="BS509" t="str">
        <f ca="1">IFERROR(IF(0=LEN(ReferenceData!$BS$509),"",ReferenceData!$BS$509),"")</f>
        <v/>
      </c>
      <c r="BT509" t="str">
        <f ca="1">IFERROR(IF(0=LEN(ReferenceData!$BT$509),"",ReferenceData!$BT$509),"")</f>
        <v/>
      </c>
      <c r="BU509" t="str">
        <f ca="1">IFERROR(IF(0=LEN(ReferenceData!$BU$509),"",ReferenceData!$BU$509),"")</f>
        <v/>
      </c>
      <c r="BV509" t="str">
        <f ca="1">IFERROR(IF(0=LEN(ReferenceData!$BV$509),"",ReferenceData!$BV$509),"")</f>
        <v/>
      </c>
      <c r="BW509" t="str">
        <f ca="1">IFERROR(IF(0=LEN(ReferenceData!$BW$509),"",ReferenceData!$BW$509),"")</f>
        <v/>
      </c>
      <c r="BX509" t="str">
        <f ca="1">IFERROR(IF(0=LEN(ReferenceData!$BX$509),"",ReferenceData!$BX$509),"")</f>
        <v/>
      </c>
      <c r="BY509" t="str">
        <f ca="1">IFERROR(IF(0=LEN(ReferenceData!$BY$509),"",ReferenceData!$BY$509),"")</f>
        <v/>
      </c>
      <c r="BZ509" t="str">
        <f ca="1">IFERROR(IF(0=LEN(ReferenceData!$BZ$509),"",ReferenceData!$BZ$509),"")</f>
        <v/>
      </c>
      <c r="CA509" t="str">
        <f ca="1">IFERROR(IF(0=LEN(ReferenceData!$CA$509),"",ReferenceData!$CA$509),"")</f>
        <v/>
      </c>
      <c r="CB509" t="str">
        <f ca="1">IFERROR(IF(0=LEN(ReferenceData!$CB$509),"",ReferenceData!$CB$509),"")</f>
        <v/>
      </c>
      <c r="CC509" t="str">
        <f ca="1">IFERROR(IF(0=LEN(ReferenceData!$CC$509),"",ReferenceData!$CC$509),"")</f>
        <v/>
      </c>
      <c r="CD509" t="str">
        <f ca="1">IFERROR(IF(0=LEN(ReferenceData!$CD$509),"",ReferenceData!$CD$509),"")</f>
        <v/>
      </c>
      <c r="CE509" t="str">
        <f ca="1">IFERROR(IF(0=LEN(ReferenceData!$CE$509),"",ReferenceData!$CE$509),"")</f>
        <v/>
      </c>
      <c r="CF509" t="str">
        <f ca="1">IFERROR(IF(0=LEN(ReferenceData!$CF$509),"",ReferenceData!$CF$509),"")</f>
        <v/>
      </c>
      <c r="CG509" t="str">
        <f ca="1">IFERROR(IF(0=LEN(ReferenceData!$CG$509),"",ReferenceData!$CG$509),"")</f>
        <v/>
      </c>
      <c r="CH509" t="str">
        <f ca="1">IFERROR(IF(0=LEN(ReferenceData!$CH$509),"",ReferenceData!$CH$509),"")</f>
        <v/>
      </c>
      <c r="CI509" t="str">
        <f ca="1">IFERROR(IF(0=LEN(ReferenceData!$CI$509),"",ReferenceData!$CI$509),"")</f>
        <v/>
      </c>
      <c r="CJ509" t="str">
        <f ca="1">IFERROR(IF(0=LEN(ReferenceData!$CJ$509),"",ReferenceData!$CJ$509),"")</f>
        <v/>
      </c>
      <c r="CK509" t="str">
        <f ca="1">IFERROR(IF(0=LEN(ReferenceData!$CK$509),"",ReferenceData!$CK$509),"")</f>
        <v/>
      </c>
    </row>
    <row r="510" spans="1:89">
      <c r="A510" t="str">
        <f>IFERROR(IF(0=LEN(ReferenceData!$A$510),"",ReferenceData!$A$510),"")</f>
        <v xml:space="preserve">    教育房地产信托公司</v>
      </c>
      <c r="B510" t="str">
        <f>IFERROR(IF(0=LEN(ReferenceData!$B$510),"",ReferenceData!$B$510),"")</f>
        <v>EDR US Equity</v>
      </c>
      <c r="C510" t="str">
        <f>IFERROR(IF(0=LEN(ReferenceData!$C$510),"",ReferenceData!$C$510),"")</f>
        <v>BE038</v>
      </c>
      <c r="D510" t="str">
        <f>IFERROR(IF(0=LEN(ReferenceData!$D$510),"",ReferenceData!$D$510),"")</f>
        <v>BEST_FFOPS</v>
      </c>
      <c r="E510" t="str">
        <f>IFERROR(IF(0=LEN(ReferenceData!$E$510),"",ReferenceData!$E$510),"")</f>
        <v>动态</v>
      </c>
      <c r="F510" t="str">
        <f ca="1">IFERROR(IF(0=LEN(ReferenceData!$F$510),"",ReferenceData!$F$510),"")</f>
        <v/>
      </c>
      <c r="G510" t="str">
        <f ca="1">IFERROR(IF(0=LEN(ReferenceData!$G$510),"",ReferenceData!$G$510),"")</f>
        <v/>
      </c>
      <c r="H510" t="str">
        <f ca="1">IFERROR(IF(0=LEN(ReferenceData!$H$510),"",ReferenceData!$H$510),"")</f>
        <v/>
      </c>
      <c r="I510" t="str">
        <f ca="1">IFERROR(IF(0=LEN(ReferenceData!$I$510),"",ReferenceData!$I$510),"")</f>
        <v/>
      </c>
      <c r="J510" t="str">
        <f ca="1">IFERROR(IF(0=LEN(ReferenceData!$J$510),"",ReferenceData!$J$510),"")</f>
        <v/>
      </c>
      <c r="K510" t="str">
        <f ca="1">IFERROR(IF(0=LEN(ReferenceData!$K$510),"",ReferenceData!$K$510),"")</f>
        <v/>
      </c>
      <c r="L510" t="str">
        <f ca="1">IFERROR(IF(0=LEN(ReferenceData!$L$510),"",ReferenceData!$L$510),"")</f>
        <v/>
      </c>
      <c r="M510" t="str">
        <f ca="1">IFERROR(IF(0=LEN(ReferenceData!$M$510),"",ReferenceData!$M$510),"")</f>
        <v/>
      </c>
      <c r="N510" t="str">
        <f ca="1">IFERROR(IF(0=LEN(ReferenceData!$N$510),"",ReferenceData!$N$510),"")</f>
        <v/>
      </c>
      <c r="O510" t="str">
        <f ca="1">IFERROR(IF(0=LEN(ReferenceData!$O$510),"",ReferenceData!$O$510),"")</f>
        <v/>
      </c>
      <c r="P510" t="str">
        <f ca="1">IFERROR(IF(0=LEN(ReferenceData!$P$510),"",ReferenceData!$P$510),"")</f>
        <v/>
      </c>
      <c r="Q510" t="str">
        <f ca="1">IFERROR(IF(0=LEN(ReferenceData!$Q$510),"",ReferenceData!$Q$510),"")</f>
        <v/>
      </c>
      <c r="R510" t="str">
        <f ca="1">IFERROR(IF(0=LEN(ReferenceData!$R$510),"",ReferenceData!$R$510),"")</f>
        <v/>
      </c>
      <c r="S510">
        <f ca="1">IFERROR(IF(0=LEN(ReferenceData!$S$510),"",ReferenceData!$S$510),"")</f>
        <v>1.7410000000000001</v>
      </c>
      <c r="T510">
        <f ca="1">IFERROR(IF(0=LEN(ReferenceData!$T$510),"",ReferenceData!$T$510),"")</f>
        <v>1.7410000000000001</v>
      </c>
      <c r="U510">
        <f ca="1">IFERROR(IF(0=LEN(ReferenceData!$U$510),"",ReferenceData!$U$510),"")</f>
        <v>1.7290000000000001</v>
      </c>
      <c r="V510">
        <f ca="1">IFERROR(IF(0=LEN(ReferenceData!$V$510),"",ReferenceData!$V$510),"")</f>
        <v>1.7290000000000001</v>
      </c>
      <c r="W510">
        <f ca="1">IFERROR(IF(0=LEN(ReferenceData!$W$510),"",ReferenceData!$W$510),"")</f>
        <v>1.6850000000000001</v>
      </c>
      <c r="X510">
        <f ca="1">IFERROR(IF(0=LEN(ReferenceData!$X$510),"",ReferenceData!$X$510),"")</f>
        <v>1.7709999999999999</v>
      </c>
      <c r="Y510">
        <f ca="1">IFERROR(IF(0=LEN(ReferenceData!$Y$510),"",ReferenceData!$Y$510),"")</f>
        <v>1.7529999999999999</v>
      </c>
      <c r="Z510">
        <f ca="1">IFERROR(IF(0=LEN(ReferenceData!$Z$510),"",ReferenceData!$Z$510),"")</f>
        <v>1.764</v>
      </c>
      <c r="AA510">
        <f ca="1">IFERROR(IF(0=LEN(ReferenceData!$AA$510),"",ReferenceData!$AA$510),"")</f>
        <v>1.788</v>
      </c>
      <c r="AB510">
        <f ca="1">IFERROR(IF(0=LEN(ReferenceData!$AB$510),"",ReferenceData!$AB$510),"")</f>
        <v>1.7809999999999999</v>
      </c>
      <c r="AC510">
        <f ca="1">IFERROR(IF(0=LEN(ReferenceData!$AC$510),"",ReferenceData!$AC$510),"")</f>
        <v>1.7350000000000001</v>
      </c>
      <c r="AD510">
        <f ca="1">IFERROR(IF(0=LEN(ReferenceData!$AD$510),"",ReferenceData!$AD$510),"")</f>
        <v>1.7350000000000001</v>
      </c>
      <c r="AE510">
        <f ca="1">IFERROR(IF(0=LEN(ReferenceData!$AE$510),"",ReferenceData!$AE$510),"")</f>
        <v>1.7330000000000001</v>
      </c>
      <c r="AF510">
        <f ca="1">IFERROR(IF(0=LEN(ReferenceData!$AF$510),"",ReferenceData!$AF$510),"")</f>
        <v>1.8180000000000001</v>
      </c>
      <c r="AG510">
        <f ca="1">IFERROR(IF(0=LEN(ReferenceData!$AG$510),"",ReferenceData!$AG$510),"")</f>
        <v>1.9430000000000001</v>
      </c>
      <c r="AH510">
        <f ca="1">IFERROR(IF(0=LEN(ReferenceData!$AH$510),"",ReferenceData!$AH$510),"")</f>
        <v>1.95</v>
      </c>
      <c r="AI510">
        <f ca="1">IFERROR(IF(0=LEN(ReferenceData!$AI$510),"",ReferenceData!$AI$510),"")</f>
        <v>2.0019999999999998</v>
      </c>
      <c r="AJ510">
        <f ca="1">IFERROR(IF(0=LEN(ReferenceData!$AJ$510),"",ReferenceData!$AJ$510),"")</f>
        <v>1.984</v>
      </c>
      <c r="AK510">
        <f ca="1">IFERROR(IF(0=LEN(ReferenceData!$AK$510),"",ReferenceData!$AK$510),"")</f>
        <v>1.978</v>
      </c>
      <c r="AL510">
        <f ca="1">IFERROR(IF(0=LEN(ReferenceData!$AL$510),"",ReferenceData!$AL$510),"")</f>
        <v>1.974</v>
      </c>
      <c r="AM510">
        <f ca="1">IFERROR(IF(0=LEN(ReferenceData!$AM$510),"",ReferenceData!$AM$510),"")</f>
        <v>1.9790000000000001</v>
      </c>
      <c r="AN510">
        <f ca="1">IFERROR(IF(0=LEN(ReferenceData!$AN$510),"",ReferenceData!$AN$510),"")</f>
        <v>1.98</v>
      </c>
      <c r="AO510">
        <f ca="1">IFERROR(IF(0=LEN(ReferenceData!$AO$510),"",ReferenceData!$AO$510),"")</f>
        <v>2.0249999999999999</v>
      </c>
      <c r="AP510">
        <f ca="1">IFERROR(IF(0=LEN(ReferenceData!$AP$510),"",ReferenceData!$AP$510),"")</f>
        <v>1.9830000000000001</v>
      </c>
      <c r="AQ510">
        <f ca="1">IFERROR(IF(0=LEN(ReferenceData!$AQ$510),"",ReferenceData!$AQ$510),"")</f>
        <v>1.968</v>
      </c>
      <c r="AR510">
        <f ca="1">IFERROR(IF(0=LEN(ReferenceData!$AR$510),"",ReferenceData!$AR$510),"")</f>
        <v>2.012</v>
      </c>
      <c r="AS510">
        <f ca="1">IFERROR(IF(0=LEN(ReferenceData!$AS$510),"",ReferenceData!$AS$510),"")</f>
        <v>2.1339999999999999</v>
      </c>
      <c r="AT510">
        <f ca="1">IFERROR(IF(0=LEN(ReferenceData!$AT$510),"",ReferenceData!$AT$510),"")</f>
        <v>2.2200000000000002</v>
      </c>
      <c r="AU510">
        <f ca="1">IFERROR(IF(0=LEN(ReferenceData!$AU$510),"",ReferenceData!$AU$510),"")</f>
        <v>2.2349999999999999</v>
      </c>
      <c r="AV510" t="str">
        <f ca="1">IFERROR(IF(0=LEN(ReferenceData!$AV$510),"",ReferenceData!$AV$510),"")</f>
        <v/>
      </c>
      <c r="AW510">
        <f ca="1">IFERROR(IF(0=LEN(ReferenceData!$AW$510),"",ReferenceData!$AW$510),"")</f>
        <v>2.198</v>
      </c>
      <c r="AX510">
        <f ca="1">IFERROR(IF(0=LEN(ReferenceData!$AX$510),"",ReferenceData!$AX$510),"")</f>
        <v>2.198</v>
      </c>
      <c r="AY510">
        <f ca="1">IFERROR(IF(0=LEN(ReferenceData!$AY$510),"",ReferenceData!$AY$510),"")</f>
        <v>2.19</v>
      </c>
      <c r="AZ510">
        <f ca="1">IFERROR(IF(0=LEN(ReferenceData!$AZ$510),"",ReferenceData!$AZ$510),"")</f>
        <v>2.2200000000000002</v>
      </c>
      <c r="BA510">
        <f ca="1">IFERROR(IF(0=LEN(ReferenceData!$BA$510),"",ReferenceData!$BA$510),"")</f>
        <v>2.27</v>
      </c>
      <c r="BB510">
        <f ca="1">IFERROR(IF(0=LEN(ReferenceData!$BB$510),"",ReferenceData!$BB$510),"")</f>
        <v>2.2050000000000001</v>
      </c>
      <c r="BC510" t="str">
        <f ca="1">IFERROR(IF(0=LEN(ReferenceData!$BC$510),"",ReferenceData!$BC$510),"")</f>
        <v/>
      </c>
      <c r="BD510" t="str">
        <f ca="1">IFERROR(IF(0=LEN(ReferenceData!$BD$510),"",ReferenceData!$BD$510),"")</f>
        <v/>
      </c>
      <c r="BE510" t="str">
        <f ca="1">IFERROR(IF(0=LEN(ReferenceData!$BE$510),"",ReferenceData!$BE$510),"")</f>
        <v/>
      </c>
      <c r="BF510" t="str">
        <f ca="1">IFERROR(IF(0=LEN(ReferenceData!$BF$510),"",ReferenceData!$BF$510),"")</f>
        <v/>
      </c>
      <c r="BG510" t="str">
        <f ca="1">IFERROR(IF(0=LEN(ReferenceData!$BG$510),"",ReferenceData!$BG$510),"")</f>
        <v/>
      </c>
      <c r="BH510" t="str">
        <f ca="1">IFERROR(IF(0=LEN(ReferenceData!$BH$510),"",ReferenceData!$BH$510),"")</f>
        <v/>
      </c>
      <c r="BI510" t="str">
        <f ca="1">IFERROR(IF(0=LEN(ReferenceData!$BI$510),"",ReferenceData!$BI$510),"")</f>
        <v/>
      </c>
      <c r="BJ510" t="str">
        <f ca="1">IFERROR(IF(0=LEN(ReferenceData!$BJ$510),"",ReferenceData!$BJ$510),"")</f>
        <v/>
      </c>
      <c r="BK510" t="str">
        <f ca="1">IFERROR(IF(0=LEN(ReferenceData!$BK$510),"",ReferenceData!$BK$510),"")</f>
        <v/>
      </c>
      <c r="BL510" t="str">
        <f ca="1">IFERROR(IF(0=LEN(ReferenceData!$BL$510),"",ReferenceData!$BL$510),"")</f>
        <v/>
      </c>
      <c r="BM510" t="str">
        <f ca="1">IFERROR(IF(0=LEN(ReferenceData!$BM$510),"",ReferenceData!$BM$510),"")</f>
        <v/>
      </c>
      <c r="BN510" t="str">
        <f ca="1">IFERROR(IF(0=LEN(ReferenceData!$BN$510),"",ReferenceData!$BN$510),"")</f>
        <v/>
      </c>
      <c r="BO510" t="str">
        <f ca="1">IFERROR(IF(0=LEN(ReferenceData!$BO$510),"",ReferenceData!$BO$510),"")</f>
        <v/>
      </c>
      <c r="BP510" t="str">
        <f ca="1">IFERROR(IF(0=LEN(ReferenceData!$BP$510),"",ReferenceData!$BP$510),"")</f>
        <v/>
      </c>
      <c r="BQ510" t="str">
        <f ca="1">IFERROR(IF(0=LEN(ReferenceData!$BQ$510),"",ReferenceData!$BQ$510),"")</f>
        <v/>
      </c>
      <c r="BR510" t="str">
        <f ca="1">IFERROR(IF(0=LEN(ReferenceData!$BR$510),"",ReferenceData!$BR$510),"")</f>
        <v/>
      </c>
      <c r="BS510" t="str">
        <f ca="1">IFERROR(IF(0=LEN(ReferenceData!$BS$510),"",ReferenceData!$BS$510),"")</f>
        <v/>
      </c>
      <c r="BT510" t="str">
        <f ca="1">IFERROR(IF(0=LEN(ReferenceData!$BT$510),"",ReferenceData!$BT$510),"")</f>
        <v/>
      </c>
      <c r="BU510" t="str">
        <f ca="1">IFERROR(IF(0=LEN(ReferenceData!$BU$510),"",ReferenceData!$BU$510),"")</f>
        <v/>
      </c>
      <c r="BV510" t="str">
        <f ca="1">IFERROR(IF(0=LEN(ReferenceData!$BV$510),"",ReferenceData!$BV$510),"")</f>
        <v/>
      </c>
      <c r="BW510" t="str">
        <f ca="1">IFERROR(IF(0=LEN(ReferenceData!$BW$510),"",ReferenceData!$BW$510),"")</f>
        <v/>
      </c>
      <c r="BX510" t="str">
        <f ca="1">IFERROR(IF(0=LEN(ReferenceData!$BX$510),"",ReferenceData!$BX$510),"")</f>
        <v/>
      </c>
      <c r="BY510" t="str">
        <f ca="1">IFERROR(IF(0=LEN(ReferenceData!$BY$510),"",ReferenceData!$BY$510),"")</f>
        <v/>
      </c>
      <c r="BZ510" t="str">
        <f ca="1">IFERROR(IF(0=LEN(ReferenceData!$BZ$510),"",ReferenceData!$BZ$510),"")</f>
        <v/>
      </c>
      <c r="CA510" t="str">
        <f ca="1">IFERROR(IF(0=LEN(ReferenceData!$CA$510),"",ReferenceData!$CA$510),"")</f>
        <v/>
      </c>
      <c r="CB510" t="str">
        <f ca="1">IFERROR(IF(0=LEN(ReferenceData!$CB$510),"",ReferenceData!$CB$510),"")</f>
        <v/>
      </c>
      <c r="CC510" t="str">
        <f ca="1">IFERROR(IF(0=LEN(ReferenceData!$CC$510),"",ReferenceData!$CC$510),"")</f>
        <v/>
      </c>
      <c r="CD510" t="str">
        <f ca="1">IFERROR(IF(0=LEN(ReferenceData!$CD$510),"",ReferenceData!$CD$510),"")</f>
        <v/>
      </c>
      <c r="CE510" t="str">
        <f ca="1">IFERROR(IF(0=LEN(ReferenceData!$CE$510),"",ReferenceData!$CE$510),"")</f>
        <v/>
      </c>
      <c r="CF510" t="str">
        <f ca="1">IFERROR(IF(0=LEN(ReferenceData!$CF$510),"",ReferenceData!$CF$510),"")</f>
        <v/>
      </c>
      <c r="CG510" t="str">
        <f ca="1">IFERROR(IF(0=LEN(ReferenceData!$CG$510),"",ReferenceData!$CG$510),"")</f>
        <v/>
      </c>
      <c r="CH510" t="str">
        <f ca="1">IFERROR(IF(0=LEN(ReferenceData!$CH$510),"",ReferenceData!$CH$510),"")</f>
        <v/>
      </c>
      <c r="CI510" t="str">
        <f ca="1">IFERROR(IF(0=LEN(ReferenceData!$CI$510),"",ReferenceData!$CI$510),"")</f>
        <v/>
      </c>
      <c r="CJ510" t="str">
        <f ca="1">IFERROR(IF(0=LEN(ReferenceData!$CJ$510),"",ReferenceData!$CJ$510),"")</f>
        <v/>
      </c>
      <c r="CK510" t="str">
        <f ca="1">IFERROR(IF(0=LEN(ReferenceData!$CK$510),"",ReferenceData!$CK$510),"")</f>
        <v/>
      </c>
    </row>
    <row r="511" spans="1:89">
      <c r="A511" t="str">
        <f>IFERROR(IF(0=LEN(ReferenceData!$A$511),"",ReferenceData!$A$511),"")</f>
        <v xml:space="preserve">    Empire State房地产信托公司</v>
      </c>
      <c r="B511" t="str">
        <f>IFERROR(IF(0=LEN(ReferenceData!$B$511),"",ReferenceData!$B$511),"")</f>
        <v>ESRT US Equity</v>
      </c>
      <c r="C511" t="str">
        <f>IFERROR(IF(0=LEN(ReferenceData!$C$511),"",ReferenceData!$C$511),"")</f>
        <v>BE038</v>
      </c>
      <c r="D511" t="str">
        <f>IFERROR(IF(0=LEN(ReferenceData!$D$511),"",ReferenceData!$D$511),"")</f>
        <v>BEST_FFOPS</v>
      </c>
      <c r="E511" t="str">
        <f>IFERROR(IF(0=LEN(ReferenceData!$E$511),"",ReferenceData!$E$511),"")</f>
        <v>动态</v>
      </c>
      <c r="F511" t="str">
        <f ca="1">IFERROR(IF(0=LEN(ReferenceData!$F$511),"",ReferenceData!$F$511),"")</f>
        <v/>
      </c>
      <c r="G511" t="str">
        <f ca="1">IFERROR(IF(0=LEN(ReferenceData!$G$511),"",ReferenceData!$G$511),"")</f>
        <v/>
      </c>
      <c r="H511" t="str">
        <f ca="1">IFERROR(IF(0=LEN(ReferenceData!$H$511),"",ReferenceData!$H$511),"")</f>
        <v/>
      </c>
      <c r="I511" t="str">
        <f ca="1">IFERROR(IF(0=LEN(ReferenceData!$I$511),"",ReferenceData!$I$511),"")</f>
        <v/>
      </c>
      <c r="J511" t="str">
        <f ca="1">IFERROR(IF(0=LEN(ReferenceData!$J$511),"",ReferenceData!$J$511),"")</f>
        <v/>
      </c>
      <c r="K511" t="str">
        <f ca="1">IFERROR(IF(0=LEN(ReferenceData!$K$511),"",ReferenceData!$K$511),"")</f>
        <v/>
      </c>
      <c r="L511" t="str">
        <f ca="1">IFERROR(IF(0=LEN(ReferenceData!$L$511),"",ReferenceData!$L$511),"")</f>
        <v/>
      </c>
      <c r="M511" t="str">
        <f ca="1">IFERROR(IF(0=LEN(ReferenceData!$M$511),"",ReferenceData!$M$511),"")</f>
        <v/>
      </c>
      <c r="N511" t="str">
        <f ca="1">IFERROR(IF(0=LEN(ReferenceData!$N$511),"",ReferenceData!$N$511),"")</f>
        <v/>
      </c>
      <c r="O511" t="str">
        <f ca="1">IFERROR(IF(0=LEN(ReferenceData!$O$511),"",ReferenceData!$O$511),"")</f>
        <v/>
      </c>
      <c r="P511" t="str">
        <f ca="1">IFERROR(IF(0=LEN(ReferenceData!$P$511),"",ReferenceData!$P$511),"")</f>
        <v/>
      </c>
      <c r="Q511" t="str">
        <f ca="1">IFERROR(IF(0=LEN(ReferenceData!$Q$511),"",ReferenceData!$Q$511),"")</f>
        <v/>
      </c>
      <c r="R511" t="str">
        <f ca="1">IFERROR(IF(0=LEN(ReferenceData!$R$511),"",ReferenceData!$R$511),"")</f>
        <v/>
      </c>
      <c r="S511">
        <f ca="1">IFERROR(IF(0=LEN(ReferenceData!$S$511),"",ReferenceData!$S$511),"")</f>
        <v>0.94099999999999995</v>
      </c>
      <c r="T511">
        <f ca="1">IFERROR(IF(0=LEN(ReferenceData!$T$511),"",ReferenceData!$T$511),"")</f>
        <v>0.94399999999999995</v>
      </c>
      <c r="U511">
        <f ca="1">IFERROR(IF(0=LEN(ReferenceData!$U$511),"",ReferenceData!$U$511),"")</f>
        <v>0.93600000000000005</v>
      </c>
      <c r="V511">
        <f ca="1">IFERROR(IF(0=LEN(ReferenceData!$V$511),"",ReferenceData!$V$511),"")</f>
        <v>0.94399999999999995</v>
      </c>
      <c r="W511">
        <f ca="1">IFERROR(IF(0=LEN(ReferenceData!$W$511),"",ReferenceData!$W$511),"")</f>
        <v>0.96199999999999997</v>
      </c>
      <c r="X511">
        <f ca="1">IFERROR(IF(0=LEN(ReferenceData!$X$511),"",ReferenceData!$X$511),"")</f>
        <v>0.95699999999999996</v>
      </c>
      <c r="Y511">
        <f ca="1">IFERROR(IF(0=LEN(ReferenceData!$Y$511),"",ReferenceData!$Y$511),"")</f>
        <v>0.96599999999999997</v>
      </c>
      <c r="Z511">
        <f ca="1">IFERROR(IF(0=LEN(ReferenceData!$Z$511),"",ReferenceData!$Z$511),"")</f>
        <v>0.999</v>
      </c>
      <c r="AA511">
        <f ca="1">IFERROR(IF(0=LEN(ReferenceData!$AA$511),"",ReferenceData!$AA$511),"")</f>
        <v>1.0109999999999999</v>
      </c>
      <c r="AB511">
        <f ca="1">IFERROR(IF(0=LEN(ReferenceData!$AB$511),"",ReferenceData!$AB$511),"")</f>
        <v>1.0209999999999999</v>
      </c>
      <c r="AC511">
        <f ca="1">IFERROR(IF(0=LEN(ReferenceData!$AC$511),"",ReferenceData!$AC$511),"")</f>
        <v>1.0069999999999999</v>
      </c>
      <c r="AD511">
        <f ca="1">IFERROR(IF(0=LEN(ReferenceData!$AD$511),"",ReferenceData!$AD$511),"")</f>
        <v>1.0069999999999999</v>
      </c>
      <c r="AE511">
        <f ca="1">IFERROR(IF(0=LEN(ReferenceData!$AE$511),"",ReferenceData!$AE$511),"")</f>
        <v>1.0069999999999999</v>
      </c>
      <c r="AF511">
        <f ca="1">IFERROR(IF(0=LEN(ReferenceData!$AF$511),"",ReferenceData!$AF$511),"")</f>
        <v>1.0229999999999999</v>
      </c>
      <c r="AG511">
        <f ca="1">IFERROR(IF(0=LEN(ReferenceData!$AG$511),"",ReferenceData!$AG$511),"")</f>
        <v>1.0069999999999999</v>
      </c>
      <c r="AH511">
        <f ca="1">IFERROR(IF(0=LEN(ReferenceData!$AH$511),"",ReferenceData!$AH$511),"")</f>
        <v>1.0069999999999999</v>
      </c>
      <c r="AI511">
        <f ca="1">IFERROR(IF(0=LEN(ReferenceData!$AI$511),"",ReferenceData!$AI$511),"")</f>
        <v>0.99</v>
      </c>
      <c r="AJ511">
        <f ca="1">IFERROR(IF(0=LEN(ReferenceData!$AJ$511),"",ReferenceData!$AJ$511),"")</f>
        <v>0.98399999999999999</v>
      </c>
      <c r="AK511">
        <f ca="1">IFERROR(IF(0=LEN(ReferenceData!$AK$511),"",ReferenceData!$AK$511),"")</f>
        <v>0.96199999999999997</v>
      </c>
      <c r="AL511">
        <f ca="1">IFERROR(IF(0=LEN(ReferenceData!$AL$511),"",ReferenceData!$AL$511),"")</f>
        <v>0.95099999999999996</v>
      </c>
      <c r="AM511">
        <f ca="1">IFERROR(IF(0=LEN(ReferenceData!$AM$511),"",ReferenceData!$AM$511),"")</f>
        <v>0.96</v>
      </c>
      <c r="AN511">
        <f ca="1">IFERROR(IF(0=LEN(ReferenceData!$AN$511),"",ReferenceData!$AN$511),"")</f>
        <v>0.96</v>
      </c>
      <c r="AO511">
        <f ca="1">IFERROR(IF(0=LEN(ReferenceData!$AO$511),"",ReferenceData!$AO$511),"")</f>
        <v>0.95299999999999996</v>
      </c>
      <c r="AP511">
        <f ca="1">IFERROR(IF(0=LEN(ReferenceData!$AP$511),"",ReferenceData!$AP$511),"")</f>
        <v>0.96199999999999997</v>
      </c>
      <c r="AQ511">
        <f ca="1">IFERROR(IF(0=LEN(ReferenceData!$AQ$511),"",ReferenceData!$AQ$511),"")</f>
        <v>0.95</v>
      </c>
      <c r="AR511">
        <f ca="1">IFERROR(IF(0=LEN(ReferenceData!$AR$511),"",ReferenceData!$AR$511),"")</f>
        <v>0.94</v>
      </c>
      <c r="AS511">
        <f ca="1">IFERROR(IF(0=LEN(ReferenceData!$AS$511),"",ReferenceData!$AS$511),"")</f>
        <v>0.95699999999999996</v>
      </c>
      <c r="AT511">
        <f ca="1">IFERROR(IF(0=LEN(ReferenceData!$AT$511),"",ReferenceData!$AT$511),"")</f>
        <v>0.94699999999999995</v>
      </c>
      <c r="AU511">
        <f ca="1">IFERROR(IF(0=LEN(ReferenceData!$AU$511),"",ReferenceData!$AU$511),"")</f>
        <v>0.93</v>
      </c>
      <c r="AV511" t="str">
        <f ca="1">IFERROR(IF(0=LEN(ReferenceData!$AV$511),"",ReferenceData!$AV$511),"")</f>
        <v/>
      </c>
      <c r="AW511">
        <f ca="1">IFERROR(IF(0=LEN(ReferenceData!$AW$511),"",ReferenceData!$AW$511),"")</f>
        <v>0.93</v>
      </c>
      <c r="AX511">
        <f ca="1">IFERROR(IF(0=LEN(ReferenceData!$AX$511),"",ReferenceData!$AX$511),"")</f>
        <v>0.9</v>
      </c>
      <c r="AY511" t="str">
        <f ca="1">IFERROR(IF(0=LEN(ReferenceData!$AY$511),"",ReferenceData!$AY$511),"")</f>
        <v/>
      </c>
      <c r="AZ511">
        <f ca="1">IFERROR(IF(0=LEN(ReferenceData!$AZ$511),"",ReferenceData!$AZ$511),"")</f>
        <v>0.9</v>
      </c>
      <c r="BA511" t="str">
        <f ca="1">IFERROR(IF(0=LEN(ReferenceData!$BA$511),"",ReferenceData!$BA$511),"")</f>
        <v/>
      </c>
      <c r="BB511">
        <f ca="1">IFERROR(IF(0=LEN(ReferenceData!$BB$511),"",ReferenceData!$BB$511),"")</f>
        <v>0.89</v>
      </c>
      <c r="BC511" t="str">
        <f ca="1">IFERROR(IF(0=LEN(ReferenceData!$BC$511),"",ReferenceData!$BC$511),"")</f>
        <v/>
      </c>
      <c r="BD511" t="str">
        <f ca="1">IFERROR(IF(0=LEN(ReferenceData!$BD$511),"",ReferenceData!$BD$511),"")</f>
        <v/>
      </c>
      <c r="BE511" t="str">
        <f ca="1">IFERROR(IF(0=LEN(ReferenceData!$BE$511),"",ReferenceData!$BE$511),"")</f>
        <v/>
      </c>
      <c r="BF511" t="str">
        <f ca="1">IFERROR(IF(0=LEN(ReferenceData!$BF$511),"",ReferenceData!$BF$511),"")</f>
        <v/>
      </c>
      <c r="BG511" t="str">
        <f ca="1">IFERROR(IF(0=LEN(ReferenceData!$BG$511),"",ReferenceData!$BG$511),"")</f>
        <v/>
      </c>
      <c r="BH511" t="str">
        <f ca="1">IFERROR(IF(0=LEN(ReferenceData!$BH$511),"",ReferenceData!$BH$511),"")</f>
        <v/>
      </c>
      <c r="BI511" t="str">
        <f ca="1">IFERROR(IF(0=LEN(ReferenceData!$BI$511),"",ReferenceData!$BI$511),"")</f>
        <v/>
      </c>
      <c r="BJ511" t="str">
        <f ca="1">IFERROR(IF(0=LEN(ReferenceData!$BJ$511),"",ReferenceData!$BJ$511),"")</f>
        <v/>
      </c>
      <c r="BK511" t="str">
        <f ca="1">IFERROR(IF(0=LEN(ReferenceData!$BK$511),"",ReferenceData!$BK$511),"")</f>
        <v/>
      </c>
      <c r="BL511" t="str">
        <f ca="1">IFERROR(IF(0=LEN(ReferenceData!$BL$511),"",ReferenceData!$BL$511),"")</f>
        <v/>
      </c>
      <c r="BM511" t="str">
        <f ca="1">IFERROR(IF(0=LEN(ReferenceData!$BM$511),"",ReferenceData!$BM$511),"")</f>
        <v/>
      </c>
      <c r="BN511" t="str">
        <f ca="1">IFERROR(IF(0=LEN(ReferenceData!$BN$511),"",ReferenceData!$BN$511),"")</f>
        <v/>
      </c>
      <c r="BO511" t="str">
        <f ca="1">IFERROR(IF(0=LEN(ReferenceData!$BO$511),"",ReferenceData!$BO$511),"")</f>
        <v/>
      </c>
      <c r="BP511" t="str">
        <f ca="1">IFERROR(IF(0=LEN(ReferenceData!$BP$511),"",ReferenceData!$BP$511),"")</f>
        <v/>
      </c>
      <c r="BQ511" t="str">
        <f ca="1">IFERROR(IF(0=LEN(ReferenceData!$BQ$511),"",ReferenceData!$BQ$511),"")</f>
        <v/>
      </c>
      <c r="BR511" t="str">
        <f ca="1">IFERROR(IF(0=LEN(ReferenceData!$BR$511),"",ReferenceData!$BR$511),"")</f>
        <v/>
      </c>
      <c r="BS511" t="str">
        <f ca="1">IFERROR(IF(0=LEN(ReferenceData!$BS$511),"",ReferenceData!$BS$511),"")</f>
        <v/>
      </c>
      <c r="BT511" t="str">
        <f ca="1">IFERROR(IF(0=LEN(ReferenceData!$BT$511),"",ReferenceData!$BT$511),"")</f>
        <v/>
      </c>
      <c r="BU511" t="str">
        <f ca="1">IFERROR(IF(0=LEN(ReferenceData!$BU$511),"",ReferenceData!$BU$511),"")</f>
        <v/>
      </c>
      <c r="BV511" t="str">
        <f ca="1">IFERROR(IF(0=LEN(ReferenceData!$BV$511),"",ReferenceData!$BV$511),"")</f>
        <v/>
      </c>
      <c r="BW511" t="str">
        <f ca="1">IFERROR(IF(0=LEN(ReferenceData!$BW$511),"",ReferenceData!$BW$511),"")</f>
        <v/>
      </c>
      <c r="BX511" t="str">
        <f ca="1">IFERROR(IF(0=LEN(ReferenceData!$BX$511),"",ReferenceData!$BX$511),"")</f>
        <v/>
      </c>
      <c r="BY511" t="str">
        <f ca="1">IFERROR(IF(0=LEN(ReferenceData!$BY$511),"",ReferenceData!$BY$511),"")</f>
        <v/>
      </c>
      <c r="BZ511" t="str">
        <f ca="1">IFERROR(IF(0=LEN(ReferenceData!$BZ$511),"",ReferenceData!$BZ$511),"")</f>
        <v/>
      </c>
      <c r="CA511" t="str">
        <f ca="1">IFERROR(IF(0=LEN(ReferenceData!$CA$511),"",ReferenceData!$CA$511),"")</f>
        <v/>
      </c>
      <c r="CB511" t="str">
        <f ca="1">IFERROR(IF(0=LEN(ReferenceData!$CB$511),"",ReferenceData!$CB$511),"")</f>
        <v/>
      </c>
      <c r="CC511" t="str">
        <f ca="1">IFERROR(IF(0=LEN(ReferenceData!$CC$511),"",ReferenceData!$CC$511),"")</f>
        <v/>
      </c>
      <c r="CD511" t="str">
        <f ca="1">IFERROR(IF(0=LEN(ReferenceData!$CD$511),"",ReferenceData!$CD$511),"")</f>
        <v/>
      </c>
      <c r="CE511" t="str">
        <f ca="1">IFERROR(IF(0=LEN(ReferenceData!$CE$511),"",ReferenceData!$CE$511),"")</f>
        <v/>
      </c>
      <c r="CF511" t="str">
        <f ca="1">IFERROR(IF(0=LEN(ReferenceData!$CF$511),"",ReferenceData!$CF$511),"")</f>
        <v/>
      </c>
      <c r="CG511" t="str">
        <f ca="1">IFERROR(IF(0=LEN(ReferenceData!$CG$511),"",ReferenceData!$CG$511),"")</f>
        <v/>
      </c>
      <c r="CH511" t="str">
        <f ca="1">IFERROR(IF(0=LEN(ReferenceData!$CH$511),"",ReferenceData!$CH$511),"")</f>
        <v/>
      </c>
      <c r="CI511" t="str">
        <f ca="1">IFERROR(IF(0=LEN(ReferenceData!$CI$511),"",ReferenceData!$CI$511),"")</f>
        <v/>
      </c>
      <c r="CJ511" t="str">
        <f ca="1">IFERROR(IF(0=LEN(ReferenceData!$CJ$511),"",ReferenceData!$CJ$511),"")</f>
        <v/>
      </c>
      <c r="CK511" t="str">
        <f ca="1">IFERROR(IF(0=LEN(ReferenceData!$CK$511),"",ReferenceData!$CK$511),"")</f>
        <v/>
      </c>
    </row>
    <row r="512" spans="1:89">
      <c r="A512" t="str">
        <f>IFERROR(IF(0=LEN(ReferenceData!$A$512),"",ReferenceData!$A$512),"")</f>
        <v xml:space="preserve">    EPR Properties</v>
      </c>
      <c r="B512" t="str">
        <f>IFERROR(IF(0=LEN(ReferenceData!$B$512),"",ReferenceData!$B$512),"")</f>
        <v>EPR US Equity</v>
      </c>
      <c r="C512" t="str">
        <f>IFERROR(IF(0=LEN(ReferenceData!$C$512),"",ReferenceData!$C$512),"")</f>
        <v>BE038</v>
      </c>
      <c r="D512" t="str">
        <f>IFERROR(IF(0=LEN(ReferenceData!$D$512),"",ReferenceData!$D$512),"")</f>
        <v>BEST_FFOPS</v>
      </c>
      <c r="E512" t="str">
        <f>IFERROR(IF(0=LEN(ReferenceData!$E$512),"",ReferenceData!$E$512),"")</f>
        <v>动态</v>
      </c>
      <c r="F512" t="str">
        <f ca="1">IFERROR(IF(0=LEN(ReferenceData!$F$512),"",ReferenceData!$F$512),"")</f>
        <v/>
      </c>
      <c r="G512" t="str">
        <f ca="1">IFERROR(IF(0=LEN(ReferenceData!$G$512),"",ReferenceData!$G$512),"")</f>
        <v/>
      </c>
      <c r="H512" t="str">
        <f ca="1">IFERROR(IF(0=LEN(ReferenceData!$H$512),"",ReferenceData!$H$512),"")</f>
        <v/>
      </c>
      <c r="I512" t="str">
        <f ca="1">IFERROR(IF(0=LEN(ReferenceData!$I$512),"",ReferenceData!$I$512),"")</f>
        <v/>
      </c>
      <c r="J512" t="str">
        <f ca="1">IFERROR(IF(0=LEN(ReferenceData!$J$512),"",ReferenceData!$J$512),"")</f>
        <v/>
      </c>
      <c r="K512" t="str">
        <f ca="1">IFERROR(IF(0=LEN(ReferenceData!$K$512),"",ReferenceData!$K$512),"")</f>
        <v/>
      </c>
      <c r="L512" t="str">
        <f ca="1">IFERROR(IF(0=LEN(ReferenceData!$L$512),"",ReferenceData!$L$512),"")</f>
        <v/>
      </c>
      <c r="M512" t="str">
        <f ca="1">IFERROR(IF(0=LEN(ReferenceData!$M$512),"",ReferenceData!$M$512),"")</f>
        <v/>
      </c>
      <c r="N512" t="str">
        <f ca="1">IFERROR(IF(0=LEN(ReferenceData!$N$512),"",ReferenceData!$N$512),"")</f>
        <v/>
      </c>
      <c r="O512" t="str">
        <f ca="1">IFERROR(IF(0=LEN(ReferenceData!$O$512),"",ReferenceData!$O$512),"")</f>
        <v/>
      </c>
      <c r="P512" t="str">
        <f ca="1">IFERROR(IF(0=LEN(ReferenceData!$P$512),"",ReferenceData!$P$512),"")</f>
        <v/>
      </c>
      <c r="Q512" t="str">
        <f ca="1">IFERROR(IF(0=LEN(ReferenceData!$Q$512),"",ReferenceData!$Q$512),"")</f>
        <v/>
      </c>
      <c r="R512" t="str">
        <f ca="1">IFERROR(IF(0=LEN(ReferenceData!$R$512),"",ReferenceData!$R$512),"")</f>
        <v/>
      </c>
      <c r="S512">
        <f ca="1">IFERROR(IF(0=LEN(ReferenceData!$S$512),"",ReferenceData!$S$512),"")</f>
        <v>4.7939999999999996</v>
      </c>
      <c r="T512">
        <f ca="1">IFERROR(IF(0=LEN(ReferenceData!$T$512),"",ReferenceData!$T$512),"")</f>
        <v>4.7830000000000004</v>
      </c>
      <c r="U512">
        <f ca="1">IFERROR(IF(0=LEN(ReferenceData!$U$512),"",ReferenceData!$U$512),"")</f>
        <v>4.7709999999999999</v>
      </c>
      <c r="V512">
        <f ca="1">IFERROR(IF(0=LEN(ReferenceData!$V$512),"",ReferenceData!$V$512),"")</f>
        <v>4.766</v>
      </c>
      <c r="W512">
        <f ca="1">IFERROR(IF(0=LEN(ReferenceData!$W$512),"",ReferenceData!$W$512),"")</f>
        <v>4.7530000000000001</v>
      </c>
      <c r="X512">
        <f ca="1">IFERROR(IF(0=LEN(ReferenceData!$X$512),"",ReferenceData!$X$512),"")</f>
        <v>4.7530000000000001</v>
      </c>
      <c r="Y512">
        <f ca="1">IFERROR(IF(0=LEN(ReferenceData!$Y$512),"",ReferenceData!$Y$512),"")</f>
        <v>4.7530000000000001</v>
      </c>
      <c r="Z512">
        <f ca="1">IFERROR(IF(0=LEN(ReferenceData!$Z$512),"",ReferenceData!$Z$512),"")</f>
        <v>4.7409999999999997</v>
      </c>
      <c r="AA512">
        <f ca="1">IFERROR(IF(0=LEN(ReferenceData!$AA$512),"",ReferenceData!$AA$512),"")</f>
        <v>4.7510000000000003</v>
      </c>
      <c r="AB512">
        <f ca="1">IFERROR(IF(0=LEN(ReferenceData!$AB$512),"",ReferenceData!$AB$512),"")</f>
        <v>4.7530000000000001</v>
      </c>
      <c r="AC512">
        <f ca="1">IFERROR(IF(0=LEN(ReferenceData!$AC$512),"",ReferenceData!$AC$512),"")</f>
        <v>4.7610000000000001</v>
      </c>
      <c r="AD512">
        <f ca="1">IFERROR(IF(0=LEN(ReferenceData!$AD$512),"",ReferenceData!$AD$512),"")</f>
        <v>4.7640000000000002</v>
      </c>
      <c r="AE512">
        <f ca="1">IFERROR(IF(0=LEN(ReferenceData!$AE$512),"",ReferenceData!$AE$512),"")</f>
        <v>4.7709999999999999</v>
      </c>
      <c r="AF512">
        <f ca="1">IFERROR(IF(0=LEN(ReferenceData!$AF$512),"",ReferenceData!$AF$512),"")</f>
        <v>4.7539999999999996</v>
      </c>
      <c r="AG512">
        <f ca="1">IFERROR(IF(0=LEN(ReferenceData!$AG$512),"",ReferenceData!$AG$512),"")</f>
        <v>4.7789999999999999</v>
      </c>
      <c r="AH512">
        <f ca="1">IFERROR(IF(0=LEN(ReferenceData!$AH$512),"",ReferenceData!$AH$512),"")</f>
        <v>4.7789999999999999</v>
      </c>
      <c r="AI512">
        <f ca="1">IFERROR(IF(0=LEN(ReferenceData!$AI$512),"",ReferenceData!$AI$512),"")</f>
        <v>4.7560000000000002</v>
      </c>
      <c r="AJ512">
        <f ca="1">IFERROR(IF(0=LEN(ReferenceData!$AJ$512),"",ReferenceData!$AJ$512),"")</f>
        <v>4.7229999999999999</v>
      </c>
      <c r="AK512">
        <f ca="1">IFERROR(IF(0=LEN(ReferenceData!$AK$512),"",ReferenceData!$AK$512),"")</f>
        <v>4.7229999999999999</v>
      </c>
      <c r="AL512">
        <f ca="1">IFERROR(IF(0=LEN(ReferenceData!$AL$512),"",ReferenceData!$AL$512),"")</f>
        <v>4.726</v>
      </c>
      <c r="AM512">
        <f ca="1">IFERROR(IF(0=LEN(ReferenceData!$AM$512),"",ReferenceData!$AM$512),"")</f>
        <v>4.7210000000000001</v>
      </c>
      <c r="AN512">
        <f ca="1">IFERROR(IF(0=LEN(ReferenceData!$AN$512),"",ReferenceData!$AN$512),"")</f>
        <v>4.7210000000000001</v>
      </c>
      <c r="AO512">
        <f ca="1">IFERROR(IF(0=LEN(ReferenceData!$AO$512),"",ReferenceData!$AO$512),"")</f>
        <v>4.7320000000000002</v>
      </c>
      <c r="AP512">
        <f ca="1">IFERROR(IF(0=LEN(ReferenceData!$AP$512),"",ReferenceData!$AP$512),"")</f>
        <v>4.7130000000000001</v>
      </c>
      <c r="AQ512">
        <f ca="1">IFERROR(IF(0=LEN(ReferenceData!$AQ$512),"",ReferenceData!$AQ$512),"")</f>
        <v>4.7149999999999999</v>
      </c>
      <c r="AR512">
        <f ca="1">IFERROR(IF(0=LEN(ReferenceData!$AR$512),"",ReferenceData!$AR$512),"")</f>
        <v>4.6870000000000003</v>
      </c>
      <c r="AS512">
        <f ca="1">IFERROR(IF(0=LEN(ReferenceData!$AS$512),"",ReferenceData!$AS$512),"")</f>
        <v>4.6429999999999998</v>
      </c>
      <c r="AT512">
        <f ca="1">IFERROR(IF(0=LEN(ReferenceData!$AT$512),"",ReferenceData!$AT$512),"")</f>
        <v>4.6379999999999999</v>
      </c>
      <c r="AU512">
        <f ca="1">IFERROR(IF(0=LEN(ReferenceData!$AU$512),"",ReferenceData!$AU$512),"")</f>
        <v>4.633</v>
      </c>
      <c r="AV512">
        <f ca="1">IFERROR(IF(0=LEN(ReferenceData!$AV$512),"",ReferenceData!$AV$512),"")</f>
        <v>4.6399999999999997</v>
      </c>
      <c r="AW512" t="str">
        <f ca="1">IFERROR(IF(0=LEN(ReferenceData!$AW$512),"",ReferenceData!$AW$512),"")</f>
        <v/>
      </c>
      <c r="AX512">
        <f ca="1">IFERROR(IF(0=LEN(ReferenceData!$AX$512),"",ReferenceData!$AX$512),"")</f>
        <v>4.5599999999999996</v>
      </c>
      <c r="AY512">
        <f ca="1">IFERROR(IF(0=LEN(ReferenceData!$AY$512),"",ReferenceData!$AY$512),"")</f>
        <v>4.5629999999999997</v>
      </c>
      <c r="AZ512">
        <f ca="1">IFERROR(IF(0=LEN(ReferenceData!$AZ$512),"",ReferenceData!$AZ$512),"")</f>
        <v>4.5869999999999997</v>
      </c>
      <c r="BA512">
        <f ca="1">IFERROR(IF(0=LEN(ReferenceData!$BA$512),"",ReferenceData!$BA$512),"")</f>
        <v>4.5199999999999996</v>
      </c>
      <c r="BB512">
        <f ca="1">IFERROR(IF(0=LEN(ReferenceData!$BB$512),"",ReferenceData!$BB$512),"")</f>
        <v>4.6100000000000003</v>
      </c>
      <c r="BC512" t="str">
        <f ca="1">IFERROR(IF(0=LEN(ReferenceData!$BC$512),"",ReferenceData!$BC$512),"")</f>
        <v/>
      </c>
      <c r="BD512" t="str">
        <f ca="1">IFERROR(IF(0=LEN(ReferenceData!$BD$512),"",ReferenceData!$BD$512),"")</f>
        <v/>
      </c>
      <c r="BE512" t="str">
        <f ca="1">IFERROR(IF(0=LEN(ReferenceData!$BE$512),"",ReferenceData!$BE$512),"")</f>
        <v/>
      </c>
      <c r="BF512" t="str">
        <f ca="1">IFERROR(IF(0=LEN(ReferenceData!$BF$512),"",ReferenceData!$BF$512),"")</f>
        <v/>
      </c>
      <c r="BG512" t="str">
        <f ca="1">IFERROR(IF(0=LEN(ReferenceData!$BG$512),"",ReferenceData!$BG$512),"")</f>
        <v/>
      </c>
      <c r="BH512" t="str">
        <f ca="1">IFERROR(IF(0=LEN(ReferenceData!$BH$512),"",ReferenceData!$BH$512),"")</f>
        <v/>
      </c>
      <c r="BI512" t="str">
        <f ca="1">IFERROR(IF(0=LEN(ReferenceData!$BI$512),"",ReferenceData!$BI$512),"")</f>
        <v/>
      </c>
      <c r="BJ512" t="str">
        <f ca="1">IFERROR(IF(0=LEN(ReferenceData!$BJ$512),"",ReferenceData!$BJ$512),"")</f>
        <v/>
      </c>
      <c r="BK512" t="str">
        <f ca="1">IFERROR(IF(0=LEN(ReferenceData!$BK$512),"",ReferenceData!$BK$512),"")</f>
        <v/>
      </c>
      <c r="BL512" t="str">
        <f ca="1">IFERROR(IF(0=LEN(ReferenceData!$BL$512),"",ReferenceData!$BL$512),"")</f>
        <v/>
      </c>
      <c r="BM512" t="str">
        <f ca="1">IFERROR(IF(0=LEN(ReferenceData!$BM$512),"",ReferenceData!$BM$512),"")</f>
        <v/>
      </c>
      <c r="BN512" t="str">
        <f ca="1">IFERROR(IF(0=LEN(ReferenceData!$BN$512),"",ReferenceData!$BN$512),"")</f>
        <v/>
      </c>
      <c r="BO512" t="str">
        <f ca="1">IFERROR(IF(0=LEN(ReferenceData!$BO$512),"",ReferenceData!$BO$512),"")</f>
        <v/>
      </c>
      <c r="BP512" t="str">
        <f ca="1">IFERROR(IF(0=LEN(ReferenceData!$BP$512),"",ReferenceData!$BP$512),"")</f>
        <v/>
      </c>
      <c r="BQ512" t="str">
        <f ca="1">IFERROR(IF(0=LEN(ReferenceData!$BQ$512),"",ReferenceData!$BQ$512),"")</f>
        <v/>
      </c>
      <c r="BR512" t="str">
        <f ca="1">IFERROR(IF(0=LEN(ReferenceData!$BR$512),"",ReferenceData!$BR$512),"")</f>
        <v/>
      </c>
      <c r="BS512" t="str">
        <f ca="1">IFERROR(IF(0=LEN(ReferenceData!$BS$512),"",ReferenceData!$BS$512),"")</f>
        <v/>
      </c>
      <c r="BT512" t="str">
        <f ca="1">IFERROR(IF(0=LEN(ReferenceData!$BT$512),"",ReferenceData!$BT$512),"")</f>
        <v/>
      </c>
      <c r="BU512" t="str">
        <f ca="1">IFERROR(IF(0=LEN(ReferenceData!$BU$512),"",ReferenceData!$BU$512),"")</f>
        <v/>
      </c>
      <c r="BV512" t="str">
        <f ca="1">IFERROR(IF(0=LEN(ReferenceData!$BV$512),"",ReferenceData!$BV$512),"")</f>
        <v/>
      </c>
      <c r="BW512" t="str">
        <f ca="1">IFERROR(IF(0=LEN(ReferenceData!$BW$512),"",ReferenceData!$BW$512),"")</f>
        <v/>
      </c>
      <c r="BX512" t="str">
        <f ca="1">IFERROR(IF(0=LEN(ReferenceData!$BX$512),"",ReferenceData!$BX$512),"")</f>
        <v/>
      </c>
      <c r="BY512" t="str">
        <f ca="1">IFERROR(IF(0=LEN(ReferenceData!$BY$512),"",ReferenceData!$BY$512),"")</f>
        <v/>
      </c>
      <c r="BZ512" t="str">
        <f ca="1">IFERROR(IF(0=LEN(ReferenceData!$BZ$512),"",ReferenceData!$BZ$512),"")</f>
        <v/>
      </c>
      <c r="CA512" t="str">
        <f ca="1">IFERROR(IF(0=LEN(ReferenceData!$CA$512),"",ReferenceData!$CA$512),"")</f>
        <v/>
      </c>
      <c r="CB512" t="str">
        <f ca="1">IFERROR(IF(0=LEN(ReferenceData!$CB$512),"",ReferenceData!$CB$512),"")</f>
        <v/>
      </c>
      <c r="CC512" t="str">
        <f ca="1">IFERROR(IF(0=LEN(ReferenceData!$CC$512),"",ReferenceData!$CC$512),"")</f>
        <v/>
      </c>
      <c r="CD512" t="str">
        <f ca="1">IFERROR(IF(0=LEN(ReferenceData!$CD$512),"",ReferenceData!$CD$512),"")</f>
        <v/>
      </c>
      <c r="CE512" t="str">
        <f ca="1">IFERROR(IF(0=LEN(ReferenceData!$CE$512),"",ReferenceData!$CE$512),"")</f>
        <v/>
      </c>
      <c r="CF512" t="str">
        <f ca="1">IFERROR(IF(0=LEN(ReferenceData!$CF$512),"",ReferenceData!$CF$512),"")</f>
        <v/>
      </c>
      <c r="CG512" t="str">
        <f ca="1">IFERROR(IF(0=LEN(ReferenceData!$CG$512),"",ReferenceData!$CG$512),"")</f>
        <v/>
      </c>
      <c r="CH512" t="str">
        <f ca="1">IFERROR(IF(0=LEN(ReferenceData!$CH$512),"",ReferenceData!$CH$512),"")</f>
        <v/>
      </c>
      <c r="CI512" t="str">
        <f ca="1">IFERROR(IF(0=LEN(ReferenceData!$CI$512),"",ReferenceData!$CI$512),"")</f>
        <v/>
      </c>
      <c r="CJ512" t="str">
        <f ca="1">IFERROR(IF(0=LEN(ReferenceData!$CJ$512),"",ReferenceData!$CJ$512),"")</f>
        <v/>
      </c>
      <c r="CK512" t="str">
        <f ca="1">IFERROR(IF(0=LEN(ReferenceData!$CK$512),"",ReferenceData!$CK$512),"")</f>
        <v/>
      </c>
    </row>
    <row r="513" spans="1:89">
      <c r="A513" t="str">
        <f>IFERROR(IF(0=LEN(ReferenceData!$A$513),"",ReferenceData!$A$513),"")</f>
        <v xml:space="preserve">    Equinix有限公司</v>
      </c>
      <c r="B513" t="str">
        <f>IFERROR(IF(0=LEN(ReferenceData!$B$513),"",ReferenceData!$B$513),"")</f>
        <v>EQIX US Equity</v>
      </c>
      <c r="C513" t="str">
        <f>IFERROR(IF(0=LEN(ReferenceData!$C$513),"",ReferenceData!$C$513),"")</f>
        <v>BE038</v>
      </c>
      <c r="D513" t="str">
        <f>IFERROR(IF(0=LEN(ReferenceData!$D$513),"",ReferenceData!$D$513),"")</f>
        <v>BEST_FFOPS</v>
      </c>
      <c r="E513" t="str">
        <f>IFERROR(IF(0=LEN(ReferenceData!$E$513),"",ReferenceData!$E$513),"")</f>
        <v>动态</v>
      </c>
      <c r="F513" t="str">
        <f ca="1">IFERROR(IF(0=LEN(ReferenceData!$F$513),"",ReferenceData!$F$513),"")</f>
        <v/>
      </c>
      <c r="G513" t="str">
        <f ca="1">IFERROR(IF(0=LEN(ReferenceData!$G$513),"",ReferenceData!$G$513),"")</f>
        <v/>
      </c>
      <c r="H513" t="str">
        <f ca="1">IFERROR(IF(0=LEN(ReferenceData!$H$513),"",ReferenceData!$H$513),"")</f>
        <v/>
      </c>
      <c r="I513" t="str">
        <f ca="1">IFERROR(IF(0=LEN(ReferenceData!$I$513),"",ReferenceData!$I$513),"")</f>
        <v/>
      </c>
      <c r="J513" t="str">
        <f ca="1">IFERROR(IF(0=LEN(ReferenceData!$J$513),"",ReferenceData!$J$513),"")</f>
        <v/>
      </c>
      <c r="K513" t="str">
        <f ca="1">IFERROR(IF(0=LEN(ReferenceData!$K$513),"",ReferenceData!$K$513),"")</f>
        <v/>
      </c>
      <c r="L513" t="str">
        <f ca="1">IFERROR(IF(0=LEN(ReferenceData!$L$513),"",ReferenceData!$L$513),"")</f>
        <v/>
      </c>
      <c r="M513" t="str">
        <f ca="1">IFERROR(IF(0=LEN(ReferenceData!$M$513),"",ReferenceData!$M$513),"")</f>
        <v/>
      </c>
      <c r="N513" t="str">
        <f ca="1">IFERROR(IF(0=LEN(ReferenceData!$N$513),"",ReferenceData!$N$513),"")</f>
        <v/>
      </c>
      <c r="O513" t="str">
        <f ca="1">IFERROR(IF(0=LEN(ReferenceData!$O$513),"",ReferenceData!$O$513),"")</f>
        <v/>
      </c>
      <c r="P513" t="str">
        <f ca="1">IFERROR(IF(0=LEN(ReferenceData!$P$513),"",ReferenceData!$P$513),"")</f>
        <v/>
      </c>
      <c r="Q513" t="str">
        <f ca="1">IFERROR(IF(0=LEN(ReferenceData!$Q$513),"",ReferenceData!$Q$513),"")</f>
        <v/>
      </c>
      <c r="R513" t="str">
        <f ca="1">IFERROR(IF(0=LEN(ReferenceData!$R$513),"",ReferenceData!$R$513),"")</f>
        <v/>
      </c>
      <c r="S513">
        <f ca="1">IFERROR(IF(0=LEN(ReferenceData!$S$513),"",ReferenceData!$S$513),"")</f>
        <v>11.294</v>
      </c>
      <c r="T513">
        <f ca="1">IFERROR(IF(0=LEN(ReferenceData!$T$513),"",ReferenceData!$T$513),"")</f>
        <v>10.849</v>
      </c>
      <c r="U513">
        <f ca="1">IFERROR(IF(0=LEN(ReferenceData!$U$513),"",ReferenceData!$U$513),"")</f>
        <v>10.804</v>
      </c>
      <c r="V513">
        <f ca="1">IFERROR(IF(0=LEN(ReferenceData!$V$513),"",ReferenceData!$V$513),"")</f>
        <v>11.497999999999999</v>
      </c>
      <c r="W513">
        <f ca="1">IFERROR(IF(0=LEN(ReferenceData!$W$513),"",ReferenceData!$W$513),"")</f>
        <v>11.865</v>
      </c>
      <c r="X513">
        <f ca="1">IFERROR(IF(0=LEN(ReferenceData!$X$513),"",ReferenceData!$X$513),"")</f>
        <v>11.451000000000001</v>
      </c>
      <c r="Y513">
        <f ca="1">IFERROR(IF(0=LEN(ReferenceData!$Y$513),"",ReferenceData!$Y$513),"")</f>
        <v>11.382999999999999</v>
      </c>
      <c r="Z513">
        <f ca="1">IFERROR(IF(0=LEN(ReferenceData!$Z$513),"",ReferenceData!$Z$513),"")</f>
        <v>11.597</v>
      </c>
      <c r="AA513">
        <f ca="1">IFERROR(IF(0=LEN(ReferenceData!$AA$513),"",ReferenceData!$AA$513),"")</f>
        <v>11.760999999999999</v>
      </c>
      <c r="AB513">
        <f ca="1">IFERROR(IF(0=LEN(ReferenceData!$AB$513),"",ReferenceData!$AB$513),"")</f>
        <v>11.760999999999999</v>
      </c>
      <c r="AC513">
        <f ca="1">IFERROR(IF(0=LEN(ReferenceData!$AC$513),"",ReferenceData!$AC$513),"")</f>
        <v>12.474</v>
      </c>
      <c r="AD513">
        <f ca="1">IFERROR(IF(0=LEN(ReferenceData!$AD$513),"",ReferenceData!$AD$513),"")</f>
        <v>12.28</v>
      </c>
      <c r="AE513">
        <f ca="1">IFERROR(IF(0=LEN(ReferenceData!$AE$513),"",ReferenceData!$AE$513),"")</f>
        <v>12.28</v>
      </c>
      <c r="AF513">
        <f ca="1">IFERROR(IF(0=LEN(ReferenceData!$AF$513),"",ReferenceData!$AF$513),"")</f>
        <v>14.49</v>
      </c>
      <c r="AG513">
        <f ca="1">IFERROR(IF(0=LEN(ReferenceData!$AG$513),"",ReferenceData!$AG$513),"")</f>
        <v>14.183999999999999</v>
      </c>
      <c r="AH513">
        <f ca="1">IFERROR(IF(0=LEN(ReferenceData!$AH$513),"",ReferenceData!$AH$513),"")</f>
        <v>14.156000000000001</v>
      </c>
      <c r="AI513">
        <f ca="1">IFERROR(IF(0=LEN(ReferenceData!$AI$513),"",ReferenceData!$AI$513),"")</f>
        <v>14.144</v>
      </c>
      <c r="AJ513">
        <f ca="1">IFERROR(IF(0=LEN(ReferenceData!$AJ$513),"",ReferenceData!$AJ$513),"")</f>
        <v>14.170999999999999</v>
      </c>
      <c r="AK513">
        <f ca="1">IFERROR(IF(0=LEN(ReferenceData!$AK$513),"",ReferenceData!$AK$513),"")</f>
        <v>14.183999999999999</v>
      </c>
      <c r="AL513">
        <f ca="1">IFERROR(IF(0=LEN(ReferenceData!$AL$513),"",ReferenceData!$AL$513),"")</f>
        <v>14.183999999999999</v>
      </c>
      <c r="AM513">
        <f ca="1">IFERROR(IF(0=LEN(ReferenceData!$AM$513),"",ReferenceData!$AM$513),"")</f>
        <v>13.872999999999999</v>
      </c>
      <c r="AN513">
        <f ca="1">IFERROR(IF(0=LEN(ReferenceData!$AN$513),"",ReferenceData!$AN$513),"")</f>
        <v>13.682</v>
      </c>
      <c r="AO513">
        <f ca="1">IFERROR(IF(0=LEN(ReferenceData!$AO$513),"",ReferenceData!$AO$513),"")</f>
        <v>13.682</v>
      </c>
      <c r="AP513">
        <f ca="1">IFERROR(IF(0=LEN(ReferenceData!$AP$513),"",ReferenceData!$AP$513),"")</f>
        <v>13.648</v>
      </c>
      <c r="AQ513">
        <f ca="1">IFERROR(IF(0=LEN(ReferenceData!$AQ$513),"",ReferenceData!$AQ$513),"")</f>
        <v>13.648</v>
      </c>
      <c r="AR513">
        <f ca="1">IFERROR(IF(0=LEN(ReferenceData!$AR$513),"",ReferenceData!$AR$513),"")</f>
        <v>15.028</v>
      </c>
      <c r="AS513">
        <f ca="1">IFERROR(IF(0=LEN(ReferenceData!$AS$513),"",ReferenceData!$AS$513),"")</f>
        <v>15.048</v>
      </c>
      <c r="AT513">
        <f ca="1">IFERROR(IF(0=LEN(ReferenceData!$AT$513),"",ReferenceData!$AT$513),"")</f>
        <v>15.082000000000001</v>
      </c>
      <c r="AU513">
        <f ca="1">IFERROR(IF(0=LEN(ReferenceData!$AU$513),"",ReferenceData!$AU$513),"")</f>
        <v>14.95</v>
      </c>
      <c r="AV513">
        <f ca="1">IFERROR(IF(0=LEN(ReferenceData!$AV$513),"",ReferenceData!$AV$513),"")</f>
        <v>15.882999999999999</v>
      </c>
      <c r="AW513" t="str">
        <f ca="1">IFERROR(IF(0=LEN(ReferenceData!$AW$513),"",ReferenceData!$AW$513),"")</f>
        <v/>
      </c>
      <c r="AX513">
        <f ca="1">IFERROR(IF(0=LEN(ReferenceData!$AX$513),"",ReferenceData!$AX$513),"")</f>
        <v>16.093</v>
      </c>
      <c r="AY513" t="str">
        <f ca="1">IFERROR(IF(0=LEN(ReferenceData!$AY$513),"",ReferenceData!$AY$513),"")</f>
        <v/>
      </c>
      <c r="AZ513" t="str">
        <f ca="1">IFERROR(IF(0=LEN(ReferenceData!$AZ$513),"",ReferenceData!$AZ$513),"")</f>
        <v/>
      </c>
      <c r="BA513" t="str">
        <f ca="1">IFERROR(IF(0=LEN(ReferenceData!$BA$513),"",ReferenceData!$BA$513),"")</f>
        <v/>
      </c>
      <c r="BB513" t="str">
        <f ca="1">IFERROR(IF(0=LEN(ReferenceData!$BB$513),"",ReferenceData!$BB$513),"")</f>
        <v/>
      </c>
      <c r="BC513" t="str">
        <f ca="1">IFERROR(IF(0=LEN(ReferenceData!$BC$513),"",ReferenceData!$BC$513),"")</f>
        <v/>
      </c>
      <c r="BD513" t="str">
        <f ca="1">IFERROR(IF(0=LEN(ReferenceData!$BD$513),"",ReferenceData!$BD$513),"")</f>
        <v/>
      </c>
      <c r="BE513" t="str">
        <f ca="1">IFERROR(IF(0=LEN(ReferenceData!$BE$513),"",ReferenceData!$BE$513),"")</f>
        <v/>
      </c>
      <c r="BF513" t="str">
        <f ca="1">IFERROR(IF(0=LEN(ReferenceData!$BF$513),"",ReferenceData!$BF$513),"")</f>
        <v/>
      </c>
      <c r="BG513">
        <f ca="1">IFERROR(IF(0=LEN(ReferenceData!$BG$513),"",ReferenceData!$BG$513),"")</f>
        <v>16.850000000000001</v>
      </c>
      <c r="BH513" t="str">
        <f ca="1">IFERROR(IF(0=LEN(ReferenceData!$BH$513),"",ReferenceData!$BH$513),"")</f>
        <v/>
      </c>
      <c r="BI513" t="str">
        <f ca="1">IFERROR(IF(0=LEN(ReferenceData!$BI$513),"",ReferenceData!$BI$513),"")</f>
        <v/>
      </c>
      <c r="BJ513">
        <f ca="1">IFERROR(IF(0=LEN(ReferenceData!$BJ$513),"",ReferenceData!$BJ$513),"")</f>
        <v>17.579999999999998</v>
      </c>
      <c r="BK513" t="str">
        <f ca="1">IFERROR(IF(0=LEN(ReferenceData!$BK$513),"",ReferenceData!$BK$513),"")</f>
        <v/>
      </c>
      <c r="BL513" t="str">
        <f ca="1">IFERROR(IF(0=LEN(ReferenceData!$BL$513),"",ReferenceData!$BL$513),"")</f>
        <v/>
      </c>
      <c r="BM513">
        <f ca="1">IFERROR(IF(0=LEN(ReferenceData!$BM$513),"",ReferenceData!$BM$513),"")</f>
        <v>19.41</v>
      </c>
      <c r="BN513" t="str">
        <f ca="1">IFERROR(IF(0=LEN(ReferenceData!$BN$513),"",ReferenceData!$BN$513),"")</f>
        <v/>
      </c>
      <c r="BO513">
        <f ca="1">IFERROR(IF(0=LEN(ReferenceData!$BO$513),"",ReferenceData!$BO$513),"")</f>
        <v>19.309999999999999</v>
      </c>
      <c r="BP513" t="str">
        <f ca="1">IFERROR(IF(0=LEN(ReferenceData!$BP$513),"",ReferenceData!$BP$513),"")</f>
        <v/>
      </c>
      <c r="BQ513" t="str">
        <f ca="1">IFERROR(IF(0=LEN(ReferenceData!$BQ$513),"",ReferenceData!$BQ$513),"")</f>
        <v/>
      </c>
      <c r="BR513">
        <f ca="1">IFERROR(IF(0=LEN(ReferenceData!$BR$513),"",ReferenceData!$BR$513),"")</f>
        <v>19.489999999999998</v>
      </c>
      <c r="BS513" t="str">
        <f ca="1">IFERROR(IF(0=LEN(ReferenceData!$BS$513),"",ReferenceData!$BS$513),"")</f>
        <v/>
      </c>
      <c r="BT513">
        <f ca="1">IFERROR(IF(0=LEN(ReferenceData!$BT$513),"",ReferenceData!$BT$513),"")</f>
        <v>18.45</v>
      </c>
      <c r="BU513" t="str">
        <f ca="1">IFERROR(IF(0=LEN(ReferenceData!$BU$513),"",ReferenceData!$BU$513),"")</f>
        <v/>
      </c>
      <c r="BV513" t="str">
        <f ca="1">IFERROR(IF(0=LEN(ReferenceData!$BV$513),"",ReferenceData!$BV$513),"")</f>
        <v/>
      </c>
      <c r="BW513" t="str">
        <f ca="1">IFERROR(IF(0=LEN(ReferenceData!$BW$513),"",ReferenceData!$BW$513),"")</f>
        <v/>
      </c>
      <c r="BX513" t="str">
        <f ca="1">IFERROR(IF(0=LEN(ReferenceData!$BX$513),"",ReferenceData!$BX$513),"")</f>
        <v/>
      </c>
      <c r="BY513" t="str">
        <f ca="1">IFERROR(IF(0=LEN(ReferenceData!$BY$513),"",ReferenceData!$BY$513),"")</f>
        <v/>
      </c>
      <c r="BZ513">
        <f ca="1">IFERROR(IF(0=LEN(ReferenceData!$BZ$513),"",ReferenceData!$BZ$513),"")</f>
        <v>18.41</v>
      </c>
      <c r="CA513">
        <f ca="1">IFERROR(IF(0=LEN(ReferenceData!$CA$513),"",ReferenceData!$CA$513),"")</f>
        <v>17.809999999999999</v>
      </c>
      <c r="CB513" t="str">
        <f ca="1">IFERROR(IF(0=LEN(ReferenceData!$CB$513),"",ReferenceData!$CB$513),"")</f>
        <v/>
      </c>
      <c r="CC513" t="str">
        <f ca="1">IFERROR(IF(0=LEN(ReferenceData!$CC$513),"",ReferenceData!$CC$513),"")</f>
        <v/>
      </c>
      <c r="CD513" t="str">
        <f ca="1">IFERROR(IF(0=LEN(ReferenceData!$CD$513),"",ReferenceData!$CD$513),"")</f>
        <v/>
      </c>
      <c r="CE513" t="str">
        <f ca="1">IFERROR(IF(0=LEN(ReferenceData!$CE$513),"",ReferenceData!$CE$513),"")</f>
        <v/>
      </c>
      <c r="CF513" t="str">
        <f ca="1">IFERROR(IF(0=LEN(ReferenceData!$CF$513),"",ReferenceData!$CF$513),"")</f>
        <v/>
      </c>
      <c r="CG513" t="str">
        <f ca="1">IFERROR(IF(0=LEN(ReferenceData!$CG$513),"",ReferenceData!$CG$513),"")</f>
        <v/>
      </c>
      <c r="CH513" t="str">
        <f ca="1">IFERROR(IF(0=LEN(ReferenceData!$CH$513),"",ReferenceData!$CH$513),"")</f>
        <v/>
      </c>
      <c r="CI513" t="str">
        <f ca="1">IFERROR(IF(0=LEN(ReferenceData!$CI$513),"",ReferenceData!$CI$513),"")</f>
        <v/>
      </c>
      <c r="CJ513" t="str">
        <f ca="1">IFERROR(IF(0=LEN(ReferenceData!$CJ$513),"",ReferenceData!$CJ$513),"")</f>
        <v/>
      </c>
      <c r="CK513" t="str">
        <f ca="1">IFERROR(IF(0=LEN(ReferenceData!$CK$513),"",ReferenceData!$CK$513),"")</f>
        <v/>
      </c>
    </row>
    <row r="514" spans="1:89">
      <c r="A514" t="str">
        <f>IFERROR(IF(0=LEN(ReferenceData!$A$514),"",ReferenceData!$A$514),"")</f>
        <v xml:space="preserve">    CommonWealth房地产投资信托</v>
      </c>
      <c r="B514" t="str">
        <f>IFERROR(IF(0=LEN(ReferenceData!$B$514),"",ReferenceData!$B$514),"")</f>
        <v>EQC US Equity</v>
      </c>
      <c r="C514" t="str">
        <f>IFERROR(IF(0=LEN(ReferenceData!$C$514),"",ReferenceData!$C$514),"")</f>
        <v>BE038</v>
      </c>
      <c r="D514" t="str">
        <f>IFERROR(IF(0=LEN(ReferenceData!$D$514),"",ReferenceData!$D$514),"")</f>
        <v>BEST_FFOPS</v>
      </c>
      <c r="E514" t="str">
        <f>IFERROR(IF(0=LEN(ReferenceData!$E$514),"",ReferenceData!$E$514),"")</f>
        <v>动态</v>
      </c>
      <c r="F514" t="str">
        <f ca="1">IFERROR(IF(0=LEN(ReferenceData!$F$514),"",ReferenceData!$F$514),"")</f>
        <v/>
      </c>
      <c r="G514" t="str">
        <f ca="1">IFERROR(IF(0=LEN(ReferenceData!$G$514),"",ReferenceData!$G$514),"")</f>
        <v/>
      </c>
      <c r="H514" t="str">
        <f ca="1">IFERROR(IF(0=LEN(ReferenceData!$H$514),"",ReferenceData!$H$514),"")</f>
        <v/>
      </c>
      <c r="I514" t="str">
        <f ca="1">IFERROR(IF(0=LEN(ReferenceData!$I$514),"",ReferenceData!$I$514),"")</f>
        <v/>
      </c>
      <c r="J514" t="str">
        <f ca="1">IFERROR(IF(0=LEN(ReferenceData!$J$514),"",ReferenceData!$J$514),"")</f>
        <v/>
      </c>
      <c r="K514" t="str">
        <f ca="1">IFERROR(IF(0=LEN(ReferenceData!$K$514),"",ReferenceData!$K$514),"")</f>
        <v/>
      </c>
      <c r="L514" t="str">
        <f ca="1">IFERROR(IF(0=LEN(ReferenceData!$L$514),"",ReferenceData!$L$514),"")</f>
        <v/>
      </c>
      <c r="M514" t="str">
        <f ca="1">IFERROR(IF(0=LEN(ReferenceData!$M$514),"",ReferenceData!$M$514),"")</f>
        <v/>
      </c>
      <c r="N514" t="str">
        <f ca="1">IFERROR(IF(0=LEN(ReferenceData!$N$514),"",ReferenceData!$N$514),"")</f>
        <v/>
      </c>
      <c r="O514" t="str">
        <f ca="1">IFERROR(IF(0=LEN(ReferenceData!$O$514),"",ReferenceData!$O$514),"")</f>
        <v/>
      </c>
      <c r="P514" t="str">
        <f ca="1">IFERROR(IF(0=LEN(ReferenceData!$P$514),"",ReferenceData!$P$514),"")</f>
        <v/>
      </c>
      <c r="Q514" t="str">
        <f ca="1">IFERROR(IF(0=LEN(ReferenceData!$Q$514),"",ReferenceData!$Q$514),"")</f>
        <v/>
      </c>
      <c r="R514" t="str">
        <f ca="1">IFERROR(IF(0=LEN(ReferenceData!$R$514),"",ReferenceData!$R$514),"")</f>
        <v/>
      </c>
      <c r="S514" t="str">
        <f ca="1">IFERROR(IF(0=LEN(ReferenceData!$S$514),"",ReferenceData!$S$514),"")</f>
        <v/>
      </c>
      <c r="T514">
        <f ca="1">IFERROR(IF(0=LEN(ReferenceData!$T$514),"",ReferenceData!$T$514),"")</f>
        <v>1.1399999999999999</v>
      </c>
      <c r="U514">
        <f ca="1">IFERROR(IF(0=LEN(ReferenceData!$U$514),"",ReferenceData!$U$514),"")</f>
        <v>1.1539999999999999</v>
      </c>
      <c r="V514">
        <f ca="1">IFERROR(IF(0=LEN(ReferenceData!$V$514),"",ReferenceData!$V$514),"")</f>
        <v>1.1539999999999999</v>
      </c>
      <c r="W514">
        <f ca="1">IFERROR(IF(0=LEN(ReferenceData!$W$514),"",ReferenceData!$W$514),"")</f>
        <v>1.1930000000000001</v>
      </c>
      <c r="X514">
        <f ca="1">IFERROR(IF(0=LEN(ReferenceData!$X$514),"",ReferenceData!$X$514),"")</f>
        <v>1.1919999999999999</v>
      </c>
      <c r="Y514">
        <f ca="1">IFERROR(IF(0=LEN(ReferenceData!$Y$514),"",ReferenceData!$Y$514),"")</f>
        <v>1.198</v>
      </c>
      <c r="Z514">
        <f ca="1">IFERROR(IF(0=LEN(ReferenceData!$Z$514),"",ReferenceData!$Z$514),"")</f>
        <v>1.173</v>
      </c>
      <c r="AA514">
        <f ca="1">IFERROR(IF(0=LEN(ReferenceData!$AA$514),"",ReferenceData!$AA$514),"")</f>
        <v>1.173</v>
      </c>
      <c r="AB514">
        <f ca="1">IFERROR(IF(0=LEN(ReferenceData!$AB$514),"",ReferenceData!$AB$514),"")</f>
        <v>1.153</v>
      </c>
      <c r="AC514">
        <f ca="1">IFERROR(IF(0=LEN(ReferenceData!$AC$514),"",ReferenceData!$AC$514),"")</f>
        <v>1.083</v>
      </c>
      <c r="AD514">
        <f ca="1">IFERROR(IF(0=LEN(ReferenceData!$AD$514),"",ReferenceData!$AD$514),"")</f>
        <v>1.083</v>
      </c>
      <c r="AE514">
        <f ca="1">IFERROR(IF(0=LEN(ReferenceData!$AE$514),"",ReferenceData!$AE$514),"")</f>
        <v>1.083</v>
      </c>
      <c r="AF514">
        <f ca="1">IFERROR(IF(0=LEN(ReferenceData!$AF$514),"",ReferenceData!$AF$514),"")</f>
        <v>1.1200000000000001</v>
      </c>
      <c r="AG514">
        <f ca="1">IFERROR(IF(0=LEN(ReferenceData!$AG$514),"",ReferenceData!$AG$514),"")</f>
        <v>1.0900000000000001</v>
      </c>
      <c r="AH514">
        <f ca="1">IFERROR(IF(0=LEN(ReferenceData!$AH$514),"",ReferenceData!$AH$514),"")</f>
        <v>1.0900000000000001</v>
      </c>
      <c r="AI514">
        <f ca="1">IFERROR(IF(0=LEN(ReferenceData!$AI$514),"",ReferenceData!$AI$514),"")</f>
        <v>1.21</v>
      </c>
      <c r="AJ514">
        <f ca="1">IFERROR(IF(0=LEN(ReferenceData!$AJ$514),"",ReferenceData!$AJ$514),"")</f>
        <v>1.21</v>
      </c>
      <c r="AK514">
        <f ca="1">IFERROR(IF(0=LEN(ReferenceData!$AK$514),"",ReferenceData!$AK$514),"")</f>
        <v>1.17</v>
      </c>
      <c r="AL514">
        <f ca="1">IFERROR(IF(0=LEN(ReferenceData!$AL$514),"",ReferenceData!$AL$514),"")</f>
        <v>1.1479999999999999</v>
      </c>
      <c r="AM514">
        <f ca="1">IFERROR(IF(0=LEN(ReferenceData!$AM$514),"",ReferenceData!$AM$514),"")</f>
        <v>1.157</v>
      </c>
      <c r="AN514">
        <f ca="1">IFERROR(IF(0=LEN(ReferenceData!$AN$514),"",ReferenceData!$AN$514),"")</f>
        <v>1.228</v>
      </c>
      <c r="AO514">
        <f ca="1">IFERROR(IF(0=LEN(ReferenceData!$AO$514),"",ReferenceData!$AO$514),"")</f>
        <v>1.37</v>
      </c>
      <c r="AP514">
        <f ca="1">IFERROR(IF(0=LEN(ReferenceData!$AP$514),"",ReferenceData!$AP$514),"")</f>
        <v>1.3680000000000001</v>
      </c>
      <c r="AQ514">
        <f ca="1">IFERROR(IF(0=LEN(ReferenceData!$AQ$514),"",ReferenceData!$AQ$514),"")</f>
        <v>1.24</v>
      </c>
      <c r="AR514">
        <f ca="1">IFERROR(IF(0=LEN(ReferenceData!$AR$514),"",ReferenceData!$AR$514),"")</f>
        <v>2.13</v>
      </c>
      <c r="AS514">
        <f ca="1">IFERROR(IF(0=LEN(ReferenceData!$AS$514),"",ReferenceData!$AS$514),"")</f>
        <v>2.21</v>
      </c>
      <c r="AT514">
        <f ca="1">IFERROR(IF(0=LEN(ReferenceData!$AT$514),"",ReferenceData!$AT$514),"")</f>
        <v>2.21</v>
      </c>
      <c r="AU514">
        <f ca="1">IFERROR(IF(0=LEN(ReferenceData!$AU$514),"",ReferenceData!$AU$514),"")</f>
        <v>2.29</v>
      </c>
      <c r="AV514" t="str">
        <f ca="1">IFERROR(IF(0=LEN(ReferenceData!$AV$514),"",ReferenceData!$AV$514),"")</f>
        <v/>
      </c>
      <c r="AW514" t="str">
        <f ca="1">IFERROR(IF(0=LEN(ReferenceData!$AW$514),"",ReferenceData!$AW$514),"")</f>
        <v/>
      </c>
      <c r="AX514" t="str">
        <f ca="1">IFERROR(IF(0=LEN(ReferenceData!$AX$514),"",ReferenceData!$AX$514),"")</f>
        <v/>
      </c>
      <c r="AY514" t="str">
        <f ca="1">IFERROR(IF(0=LEN(ReferenceData!$AY$514),"",ReferenceData!$AY$514),"")</f>
        <v/>
      </c>
      <c r="AZ514" t="str">
        <f ca="1">IFERROR(IF(0=LEN(ReferenceData!$AZ$514),"",ReferenceData!$AZ$514),"")</f>
        <v/>
      </c>
      <c r="BA514" t="str">
        <f ca="1">IFERROR(IF(0=LEN(ReferenceData!$BA$514),"",ReferenceData!$BA$514),"")</f>
        <v/>
      </c>
      <c r="BB514" t="str">
        <f ca="1">IFERROR(IF(0=LEN(ReferenceData!$BB$514),"",ReferenceData!$BB$514),"")</f>
        <v/>
      </c>
      <c r="BC514" t="str">
        <f ca="1">IFERROR(IF(0=LEN(ReferenceData!$BC$514),"",ReferenceData!$BC$514),"")</f>
        <v/>
      </c>
      <c r="BD514" t="str">
        <f ca="1">IFERROR(IF(0=LEN(ReferenceData!$BD$514),"",ReferenceData!$BD$514),"")</f>
        <v/>
      </c>
      <c r="BE514" t="str">
        <f ca="1">IFERROR(IF(0=LEN(ReferenceData!$BE$514),"",ReferenceData!$BE$514),"")</f>
        <v/>
      </c>
      <c r="BF514" t="str">
        <f ca="1">IFERROR(IF(0=LEN(ReferenceData!$BF$514),"",ReferenceData!$BF$514),"")</f>
        <v/>
      </c>
      <c r="BG514" t="str">
        <f ca="1">IFERROR(IF(0=LEN(ReferenceData!$BG$514),"",ReferenceData!$BG$514),"")</f>
        <v/>
      </c>
      <c r="BH514" t="str">
        <f ca="1">IFERROR(IF(0=LEN(ReferenceData!$BH$514),"",ReferenceData!$BH$514),"")</f>
        <v/>
      </c>
      <c r="BI514" t="str">
        <f ca="1">IFERROR(IF(0=LEN(ReferenceData!$BI$514),"",ReferenceData!$BI$514),"")</f>
        <v/>
      </c>
      <c r="BJ514" t="str">
        <f ca="1">IFERROR(IF(0=LEN(ReferenceData!$BJ$514),"",ReferenceData!$BJ$514),"")</f>
        <v/>
      </c>
      <c r="BK514" t="str">
        <f ca="1">IFERROR(IF(0=LEN(ReferenceData!$BK$514),"",ReferenceData!$BK$514),"")</f>
        <v/>
      </c>
      <c r="BL514" t="str">
        <f ca="1">IFERROR(IF(0=LEN(ReferenceData!$BL$514),"",ReferenceData!$BL$514),"")</f>
        <v/>
      </c>
      <c r="BM514" t="str">
        <f ca="1">IFERROR(IF(0=LEN(ReferenceData!$BM$514),"",ReferenceData!$BM$514),"")</f>
        <v/>
      </c>
      <c r="BN514" t="str">
        <f ca="1">IFERROR(IF(0=LEN(ReferenceData!$BN$514),"",ReferenceData!$BN$514),"")</f>
        <v/>
      </c>
      <c r="BO514" t="str">
        <f ca="1">IFERROR(IF(0=LEN(ReferenceData!$BO$514),"",ReferenceData!$BO$514),"")</f>
        <v/>
      </c>
      <c r="BP514" t="str">
        <f ca="1">IFERROR(IF(0=LEN(ReferenceData!$BP$514),"",ReferenceData!$BP$514),"")</f>
        <v/>
      </c>
      <c r="BQ514" t="str">
        <f ca="1">IFERROR(IF(0=LEN(ReferenceData!$BQ$514),"",ReferenceData!$BQ$514),"")</f>
        <v/>
      </c>
      <c r="BR514" t="str">
        <f ca="1">IFERROR(IF(0=LEN(ReferenceData!$BR$514),"",ReferenceData!$BR$514),"")</f>
        <v/>
      </c>
      <c r="BS514" t="str">
        <f ca="1">IFERROR(IF(0=LEN(ReferenceData!$BS$514),"",ReferenceData!$BS$514),"")</f>
        <v/>
      </c>
      <c r="BT514" t="str">
        <f ca="1">IFERROR(IF(0=LEN(ReferenceData!$BT$514),"",ReferenceData!$BT$514),"")</f>
        <v/>
      </c>
      <c r="BU514" t="str">
        <f ca="1">IFERROR(IF(0=LEN(ReferenceData!$BU$514),"",ReferenceData!$BU$514),"")</f>
        <v/>
      </c>
      <c r="BV514" t="str">
        <f ca="1">IFERROR(IF(0=LEN(ReferenceData!$BV$514),"",ReferenceData!$BV$514),"")</f>
        <v/>
      </c>
      <c r="BW514" t="str">
        <f ca="1">IFERROR(IF(0=LEN(ReferenceData!$BW$514),"",ReferenceData!$BW$514),"")</f>
        <v/>
      </c>
      <c r="BX514" t="str">
        <f ca="1">IFERROR(IF(0=LEN(ReferenceData!$BX$514),"",ReferenceData!$BX$514),"")</f>
        <v/>
      </c>
      <c r="BY514" t="str">
        <f ca="1">IFERROR(IF(0=LEN(ReferenceData!$BY$514),"",ReferenceData!$BY$514),"")</f>
        <v/>
      </c>
      <c r="BZ514" t="str">
        <f ca="1">IFERROR(IF(0=LEN(ReferenceData!$BZ$514),"",ReferenceData!$BZ$514),"")</f>
        <v/>
      </c>
      <c r="CA514" t="str">
        <f ca="1">IFERROR(IF(0=LEN(ReferenceData!$CA$514),"",ReferenceData!$CA$514),"")</f>
        <v/>
      </c>
      <c r="CB514" t="str">
        <f ca="1">IFERROR(IF(0=LEN(ReferenceData!$CB$514),"",ReferenceData!$CB$514),"")</f>
        <v/>
      </c>
      <c r="CC514" t="str">
        <f ca="1">IFERROR(IF(0=LEN(ReferenceData!$CC$514),"",ReferenceData!$CC$514),"")</f>
        <v/>
      </c>
      <c r="CD514" t="str">
        <f ca="1">IFERROR(IF(0=LEN(ReferenceData!$CD$514),"",ReferenceData!$CD$514),"")</f>
        <v/>
      </c>
      <c r="CE514" t="str">
        <f ca="1">IFERROR(IF(0=LEN(ReferenceData!$CE$514),"",ReferenceData!$CE$514),"")</f>
        <v/>
      </c>
      <c r="CF514" t="str">
        <f ca="1">IFERROR(IF(0=LEN(ReferenceData!$CF$514),"",ReferenceData!$CF$514),"")</f>
        <v/>
      </c>
      <c r="CG514" t="str">
        <f ca="1">IFERROR(IF(0=LEN(ReferenceData!$CG$514),"",ReferenceData!$CG$514),"")</f>
        <v/>
      </c>
      <c r="CH514" t="str">
        <f ca="1">IFERROR(IF(0=LEN(ReferenceData!$CH$514),"",ReferenceData!$CH$514),"")</f>
        <v/>
      </c>
      <c r="CI514" t="str">
        <f ca="1">IFERROR(IF(0=LEN(ReferenceData!$CI$514),"",ReferenceData!$CI$514),"")</f>
        <v/>
      </c>
      <c r="CJ514" t="str">
        <f ca="1">IFERROR(IF(0=LEN(ReferenceData!$CJ$514),"",ReferenceData!$CJ$514),"")</f>
        <v/>
      </c>
      <c r="CK514" t="str">
        <f ca="1">IFERROR(IF(0=LEN(ReferenceData!$CK$514),"",ReferenceData!$CK$514),"")</f>
        <v/>
      </c>
    </row>
    <row r="515" spans="1:89">
      <c r="A515" t="str">
        <f>IFERROR(IF(0=LEN(ReferenceData!$A$515),"",ReferenceData!$A$515),"")</f>
        <v xml:space="preserve">    Equity Lifestyle 房地产公司</v>
      </c>
      <c r="B515" t="str">
        <f>IFERROR(IF(0=LEN(ReferenceData!$B$515),"",ReferenceData!$B$515),"")</f>
        <v>ELS US Equity</v>
      </c>
      <c r="C515" t="str">
        <f>IFERROR(IF(0=LEN(ReferenceData!$C$515),"",ReferenceData!$C$515),"")</f>
        <v>BE038</v>
      </c>
      <c r="D515" t="str">
        <f>IFERROR(IF(0=LEN(ReferenceData!$D$515),"",ReferenceData!$D$515),"")</f>
        <v>BEST_FFOPS</v>
      </c>
      <c r="E515" t="str">
        <f>IFERROR(IF(0=LEN(ReferenceData!$E$515),"",ReferenceData!$E$515),"")</f>
        <v>动态</v>
      </c>
      <c r="F515" t="str">
        <f ca="1">IFERROR(IF(0=LEN(ReferenceData!$F$515),"",ReferenceData!$F$515),"")</f>
        <v/>
      </c>
      <c r="G515" t="str">
        <f ca="1">IFERROR(IF(0=LEN(ReferenceData!$G$515),"",ReferenceData!$G$515),"")</f>
        <v/>
      </c>
      <c r="H515" t="str">
        <f ca="1">IFERROR(IF(0=LEN(ReferenceData!$H$515),"",ReferenceData!$H$515),"")</f>
        <v/>
      </c>
      <c r="I515" t="str">
        <f ca="1">IFERROR(IF(0=LEN(ReferenceData!$I$515),"",ReferenceData!$I$515),"")</f>
        <v/>
      </c>
      <c r="J515" t="str">
        <f ca="1">IFERROR(IF(0=LEN(ReferenceData!$J$515),"",ReferenceData!$J$515),"")</f>
        <v/>
      </c>
      <c r="K515" t="str">
        <f ca="1">IFERROR(IF(0=LEN(ReferenceData!$K$515),"",ReferenceData!$K$515),"")</f>
        <v/>
      </c>
      <c r="L515" t="str">
        <f ca="1">IFERROR(IF(0=LEN(ReferenceData!$L$515),"",ReferenceData!$L$515),"")</f>
        <v/>
      </c>
      <c r="M515" t="str">
        <f ca="1">IFERROR(IF(0=LEN(ReferenceData!$M$515),"",ReferenceData!$M$515),"")</f>
        <v/>
      </c>
      <c r="N515" t="str">
        <f ca="1">IFERROR(IF(0=LEN(ReferenceData!$N$515),"",ReferenceData!$N$515),"")</f>
        <v/>
      </c>
      <c r="O515" t="str">
        <f ca="1">IFERROR(IF(0=LEN(ReferenceData!$O$515),"",ReferenceData!$O$515),"")</f>
        <v/>
      </c>
      <c r="P515" t="str">
        <f ca="1">IFERROR(IF(0=LEN(ReferenceData!$P$515),"",ReferenceData!$P$515),"")</f>
        <v/>
      </c>
      <c r="Q515" t="str">
        <f ca="1">IFERROR(IF(0=LEN(ReferenceData!$Q$515),"",ReferenceData!$Q$515),"")</f>
        <v/>
      </c>
      <c r="R515" t="str">
        <f ca="1">IFERROR(IF(0=LEN(ReferenceData!$R$515),"",ReferenceData!$R$515),"")</f>
        <v/>
      </c>
      <c r="S515" t="str">
        <f ca="1">IFERROR(IF(0=LEN(ReferenceData!$S$515),"",ReferenceData!$S$515),"")</f>
        <v/>
      </c>
      <c r="T515">
        <f ca="1">IFERROR(IF(0=LEN(ReferenceData!$T$515),"",ReferenceData!$T$515),"")</f>
        <v>3.2970000000000002</v>
      </c>
      <c r="U515">
        <f ca="1">IFERROR(IF(0=LEN(ReferenceData!$U$515),"",ReferenceData!$U$515),"")</f>
        <v>3.2970000000000002</v>
      </c>
      <c r="V515">
        <f ca="1">IFERROR(IF(0=LEN(ReferenceData!$V$515),"",ReferenceData!$V$515),"")</f>
        <v>3.2970000000000002</v>
      </c>
      <c r="W515">
        <f ca="1">IFERROR(IF(0=LEN(ReferenceData!$W$515),"",ReferenceData!$W$515),"")</f>
        <v>3.2959999999999998</v>
      </c>
      <c r="X515">
        <f ca="1">IFERROR(IF(0=LEN(ReferenceData!$X$515),"",ReferenceData!$X$515),"")</f>
        <v>3.3010000000000002</v>
      </c>
      <c r="Y515">
        <f ca="1">IFERROR(IF(0=LEN(ReferenceData!$Y$515),"",ReferenceData!$Y$515),"")</f>
        <v>3.3010000000000002</v>
      </c>
      <c r="Z515">
        <f ca="1">IFERROR(IF(0=LEN(ReferenceData!$Z$515),"",ReferenceData!$Z$515),"")</f>
        <v>3.2909999999999999</v>
      </c>
      <c r="AA515">
        <f ca="1">IFERROR(IF(0=LEN(ReferenceData!$AA$515),"",ReferenceData!$AA$515),"")</f>
        <v>3.266</v>
      </c>
      <c r="AB515">
        <f ca="1">IFERROR(IF(0=LEN(ReferenceData!$AB$515),"",ReferenceData!$AB$515),"")</f>
        <v>3.2629999999999999</v>
      </c>
      <c r="AC515">
        <f ca="1">IFERROR(IF(0=LEN(ReferenceData!$AC$515),"",ReferenceData!$AC$515),"")</f>
        <v>3.254</v>
      </c>
      <c r="AD515">
        <f ca="1">IFERROR(IF(0=LEN(ReferenceData!$AD$515),"",ReferenceData!$AD$515),"")</f>
        <v>3.2450000000000001</v>
      </c>
      <c r="AE515">
        <f ca="1">IFERROR(IF(0=LEN(ReferenceData!$AE$515),"",ReferenceData!$AE$515),"")</f>
        <v>3.2450000000000001</v>
      </c>
      <c r="AF515">
        <f ca="1">IFERROR(IF(0=LEN(ReferenceData!$AF$515),"",ReferenceData!$AF$515),"")</f>
        <v>3.2440000000000002</v>
      </c>
      <c r="AG515">
        <f ca="1">IFERROR(IF(0=LEN(ReferenceData!$AG$515),"",ReferenceData!$AG$515),"")</f>
        <v>3.238</v>
      </c>
      <c r="AH515">
        <f ca="1">IFERROR(IF(0=LEN(ReferenceData!$AH$515),"",ReferenceData!$AH$515),"")</f>
        <v>3.23</v>
      </c>
      <c r="AI515">
        <f ca="1">IFERROR(IF(0=LEN(ReferenceData!$AI$515),"",ReferenceData!$AI$515),"")</f>
        <v>3.2229999999999999</v>
      </c>
      <c r="AJ515">
        <f ca="1">IFERROR(IF(0=LEN(ReferenceData!$AJ$515),"",ReferenceData!$AJ$515),"")</f>
        <v>3.2120000000000002</v>
      </c>
      <c r="AK515">
        <f ca="1">IFERROR(IF(0=LEN(ReferenceData!$AK$515),"",ReferenceData!$AK$515),"")</f>
        <v>3.202</v>
      </c>
      <c r="AL515">
        <f ca="1">IFERROR(IF(0=LEN(ReferenceData!$AL$515),"",ReferenceData!$AL$515),"")</f>
        <v>3.1890000000000001</v>
      </c>
      <c r="AM515">
        <f ca="1">IFERROR(IF(0=LEN(ReferenceData!$AM$515),"",ReferenceData!$AM$515),"")</f>
        <v>3.161</v>
      </c>
      <c r="AN515">
        <f ca="1">IFERROR(IF(0=LEN(ReferenceData!$AN$515),"",ReferenceData!$AN$515),"")</f>
        <v>3.1619999999999999</v>
      </c>
      <c r="AO515">
        <f ca="1">IFERROR(IF(0=LEN(ReferenceData!$AO$515),"",ReferenceData!$AO$515),"")</f>
        <v>3.1549999999999998</v>
      </c>
      <c r="AP515">
        <f ca="1">IFERROR(IF(0=LEN(ReferenceData!$AP$515),"",ReferenceData!$AP$515),"")</f>
        <v>3.1230000000000002</v>
      </c>
      <c r="AQ515">
        <f ca="1">IFERROR(IF(0=LEN(ReferenceData!$AQ$515),"",ReferenceData!$AQ$515),"")</f>
        <v>3.113</v>
      </c>
      <c r="AR515">
        <f ca="1">IFERROR(IF(0=LEN(ReferenceData!$AR$515),"",ReferenceData!$AR$515),"")</f>
        <v>3.1</v>
      </c>
      <c r="AS515" t="str">
        <f ca="1">IFERROR(IF(0=LEN(ReferenceData!$AS$515),"",ReferenceData!$AS$515),"")</f>
        <v/>
      </c>
      <c r="AT515" t="str">
        <f ca="1">IFERROR(IF(0=LEN(ReferenceData!$AT$515),"",ReferenceData!$AT$515),"")</f>
        <v/>
      </c>
      <c r="AU515">
        <f ca="1">IFERROR(IF(0=LEN(ReferenceData!$AU$515),"",ReferenceData!$AU$515),"")</f>
        <v>3.05</v>
      </c>
      <c r="AV515">
        <f ca="1">IFERROR(IF(0=LEN(ReferenceData!$AV$515),"",ReferenceData!$AV$515),"")</f>
        <v>2.96</v>
      </c>
      <c r="AW515" t="str">
        <f ca="1">IFERROR(IF(0=LEN(ReferenceData!$AW$515),"",ReferenceData!$AW$515),"")</f>
        <v/>
      </c>
      <c r="AX515">
        <f ca="1">IFERROR(IF(0=LEN(ReferenceData!$AX$515),"",ReferenceData!$AX$515),"")</f>
        <v>2.9350000000000001</v>
      </c>
      <c r="AY515" t="str">
        <f ca="1">IFERROR(IF(0=LEN(ReferenceData!$AY$515),"",ReferenceData!$AY$515),"")</f>
        <v/>
      </c>
      <c r="AZ515">
        <f ca="1">IFERROR(IF(0=LEN(ReferenceData!$AZ$515),"",ReferenceData!$AZ$515),"")</f>
        <v>2.9449999999999998</v>
      </c>
      <c r="BA515">
        <f ca="1">IFERROR(IF(0=LEN(ReferenceData!$BA$515),"",ReferenceData!$BA$515),"")</f>
        <v>2.92</v>
      </c>
      <c r="BB515" t="str">
        <f ca="1">IFERROR(IF(0=LEN(ReferenceData!$BB$515),"",ReferenceData!$BB$515),"")</f>
        <v/>
      </c>
      <c r="BC515">
        <f ca="1">IFERROR(IF(0=LEN(ReferenceData!$BC$515),"",ReferenceData!$BC$515),"")</f>
        <v>2.88</v>
      </c>
      <c r="BD515">
        <f ca="1">IFERROR(IF(0=LEN(ReferenceData!$BD$515),"",ReferenceData!$BD$515),"")</f>
        <v>2.88</v>
      </c>
      <c r="BE515" t="str">
        <f ca="1">IFERROR(IF(0=LEN(ReferenceData!$BE$515),"",ReferenceData!$BE$515),"")</f>
        <v/>
      </c>
      <c r="BF515" t="str">
        <f ca="1">IFERROR(IF(0=LEN(ReferenceData!$BF$515),"",ReferenceData!$BF$515),"")</f>
        <v/>
      </c>
      <c r="BG515" t="str">
        <f ca="1">IFERROR(IF(0=LEN(ReferenceData!$BG$515),"",ReferenceData!$BG$515),"")</f>
        <v/>
      </c>
      <c r="BH515" t="str">
        <f ca="1">IFERROR(IF(0=LEN(ReferenceData!$BH$515),"",ReferenceData!$BH$515),"")</f>
        <v/>
      </c>
      <c r="BI515" t="str">
        <f ca="1">IFERROR(IF(0=LEN(ReferenceData!$BI$515),"",ReferenceData!$BI$515),"")</f>
        <v/>
      </c>
      <c r="BJ515" t="str">
        <f ca="1">IFERROR(IF(0=LEN(ReferenceData!$BJ$515),"",ReferenceData!$BJ$515),"")</f>
        <v/>
      </c>
      <c r="BK515" t="str">
        <f ca="1">IFERROR(IF(0=LEN(ReferenceData!$BK$515),"",ReferenceData!$BK$515),"")</f>
        <v/>
      </c>
      <c r="BL515" t="str">
        <f ca="1">IFERROR(IF(0=LEN(ReferenceData!$BL$515),"",ReferenceData!$BL$515),"")</f>
        <v/>
      </c>
      <c r="BM515" t="str">
        <f ca="1">IFERROR(IF(0=LEN(ReferenceData!$BM$515),"",ReferenceData!$BM$515),"")</f>
        <v/>
      </c>
      <c r="BN515" t="str">
        <f ca="1">IFERROR(IF(0=LEN(ReferenceData!$BN$515),"",ReferenceData!$BN$515),"")</f>
        <v/>
      </c>
      <c r="BO515" t="str">
        <f ca="1">IFERROR(IF(0=LEN(ReferenceData!$BO$515),"",ReferenceData!$BO$515),"")</f>
        <v/>
      </c>
      <c r="BP515" t="str">
        <f ca="1">IFERROR(IF(0=LEN(ReferenceData!$BP$515),"",ReferenceData!$BP$515),"")</f>
        <v/>
      </c>
      <c r="BQ515" t="str">
        <f ca="1">IFERROR(IF(0=LEN(ReferenceData!$BQ$515),"",ReferenceData!$BQ$515),"")</f>
        <v/>
      </c>
      <c r="BR515" t="str">
        <f ca="1">IFERROR(IF(0=LEN(ReferenceData!$BR$515),"",ReferenceData!$BR$515),"")</f>
        <v/>
      </c>
      <c r="BS515">
        <f ca="1">IFERROR(IF(0=LEN(ReferenceData!$BS$515),"",ReferenceData!$BS$515),"")</f>
        <v>2.85</v>
      </c>
      <c r="BT515" t="str">
        <f ca="1">IFERROR(IF(0=LEN(ReferenceData!$BT$515),"",ReferenceData!$BT$515),"")</f>
        <v/>
      </c>
      <c r="BU515" t="str">
        <f ca="1">IFERROR(IF(0=LEN(ReferenceData!$BU$515),"",ReferenceData!$BU$515),"")</f>
        <v/>
      </c>
      <c r="BV515" t="str">
        <f ca="1">IFERROR(IF(0=LEN(ReferenceData!$BV$515),"",ReferenceData!$BV$515),"")</f>
        <v/>
      </c>
      <c r="BW515" t="str">
        <f ca="1">IFERROR(IF(0=LEN(ReferenceData!$BW$515),"",ReferenceData!$BW$515),"")</f>
        <v/>
      </c>
      <c r="BX515" t="str">
        <f ca="1">IFERROR(IF(0=LEN(ReferenceData!$BX$515),"",ReferenceData!$BX$515),"")</f>
        <v/>
      </c>
      <c r="BY515" t="str">
        <f ca="1">IFERROR(IF(0=LEN(ReferenceData!$BY$515),"",ReferenceData!$BY$515),"")</f>
        <v/>
      </c>
      <c r="BZ515" t="str">
        <f ca="1">IFERROR(IF(0=LEN(ReferenceData!$BZ$515),"",ReferenceData!$BZ$515),"")</f>
        <v/>
      </c>
      <c r="CA515" t="str">
        <f ca="1">IFERROR(IF(0=LEN(ReferenceData!$CA$515),"",ReferenceData!$CA$515),"")</f>
        <v/>
      </c>
      <c r="CB515" t="str">
        <f ca="1">IFERROR(IF(0=LEN(ReferenceData!$CB$515),"",ReferenceData!$CB$515),"")</f>
        <v/>
      </c>
      <c r="CC515" t="str">
        <f ca="1">IFERROR(IF(0=LEN(ReferenceData!$CC$515),"",ReferenceData!$CC$515),"")</f>
        <v/>
      </c>
      <c r="CD515" t="str">
        <f ca="1">IFERROR(IF(0=LEN(ReferenceData!$CD$515),"",ReferenceData!$CD$515),"")</f>
        <v/>
      </c>
      <c r="CE515" t="str">
        <f ca="1">IFERROR(IF(0=LEN(ReferenceData!$CE$515),"",ReferenceData!$CE$515),"")</f>
        <v/>
      </c>
      <c r="CF515" t="str">
        <f ca="1">IFERROR(IF(0=LEN(ReferenceData!$CF$515),"",ReferenceData!$CF$515),"")</f>
        <v/>
      </c>
      <c r="CG515" t="str">
        <f ca="1">IFERROR(IF(0=LEN(ReferenceData!$CG$515),"",ReferenceData!$CG$515),"")</f>
        <v/>
      </c>
      <c r="CH515" t="str">
        <f ca="1">IFERROR(IF(0=LEN(ReferenceData!$CH$515),"",ReferenceData!$CH$515),"")</f>
        <v/>
      </c>
      <c r="CI515" t="str">
        <f ca="1">IFERROR(IF(0=LEN(ReferenceData!$CI$515),"",ReferenceData!$CI$515),"")</f>
        <v/>
      </c>
      <c r="CJ515" t="str">
        <f ca="1">IFERROR(IF(0=LEN(ReferenceData!$CJ$515),"",ReferenceData!$CJ$515),"")</f>
        <v/>
      </c>
      <c r="CK515" t="str">
        <f ca="1">IFERROR(IF(0=LEN(ReferenceData!$CK$515),"",ReferenceData!$CK$515),"")</f>
        <v/>
      </c>
    </row>
    <row r="516" spans="1:89">
      <c r="A516" t="str">
        <f>IFERROR(IF(0=LEN(ReferenceData!$A$516),"",ReferenceData!$A$516),"")</f>
        <v xml:space="preserve">    公寓物业权益信托</v>
      </c>
      <c r="B516" t="str">
        <f>IFERROR(IF(0=LEN(ReferenceData!$B$516),"",ReferenceData!$B$516),"")</f>
        <v>EQR US Equity</v>
      </c>
      <c r="C516" t="str">
        <f>IFERROR(IF(0=LEN(ReferenceData!$C$516),"",ReferenceData!$C$516),"")</f>
        <v>BE038</v>
      </c>
      <c r="D516" t="str">
        <f>IFERROR(IF(0=LEN(ReferenceData!$D$516),"",ReferenceData!$D$516),"")</f>
        <v>BEST_FFOPS</v>
      </c>
      <c r="E516" t="str">
        <f>IFERROR(IF(0=LEN(ReferenceData!$E$516),"",ReferenceData!$E$516),"")</f>
        <v>动态</v>
      </c>
      <c r="F516" t="str">
        <f ca="1">IFERROR(IF(0=LEN(ReferenceData!$F$516),"",ReferenceData!$F$516),"")</f>
        <v/>
      </c>
      <c r="G516" t="str">
        <f ca="1">IFERROR(IF(0=LEN(ReferenceData!$G$516),"",ReferenceData!$G$516),"")</f>
        <v/>
      </c>
      <c r="H516" t="str">
        <f ca="1">IFERROR(IF(0=LEN(ReferenceData!$H$516),"",ReferenceData!$H$516),"")</f>
        <v/>
      </c>
      <c r="I516" t="str">
        <f ca="1">IFERROR(IF(0=LEN(ReferenceData!$I$516),"",ReferenceData!$I$516),"")</f>
        <v/>
      </c>
      <c r="J516" t="str">
        <f ca="1">IFERROR(IF(0=LEN(ReferenceData!$J$516),"",ReferenceData!$J$516),"")</f>
        <v/>
      </c>
      <c r="K516" t="str">
        <f ca="1">IFERROR(IF(0=LEN(ReferenceData!$K$516),"",ReferenceData!$K$516),"")</f>
        <v/>
      </c>
      <c r="L516" t="str">
        <f ca="1">IFERROR(IF(0=LEN(ReferenceData!$L$516),"",ReferenceData!$L$516),"")</f>
        <v/>
      </c>
      <c r="M516" t="str">
        <f ca="1">IFERROR(IF(0=LEN(ReferenceData!$M$516),"",ReferenceData!$M$516),"")</f>
        <v/>
      </c>
      <c r="N516" t="str">
        <f ca="1">IFERROR(IF(0=LEN(ReferenceData!$N$516),"",ReferenceData!$N$516),"")</f>
        <v/>
      </c>
      <c r="O516" t="str">
        <f ca="1">IFERROR(IF(0=LEN(ReferenceData!$O$516),"",ReferenceData!$O$516),"")</f>
        <v/>
      </c>
      <c r="P516" t="str">
        <f ca="1">IFERROR(IF(0=LEN(ReferenceData!$P$516),"",ReferenceData!$P$516),"")</f>
        <v/>
      </c>
      <c r="Q516" t="str">
        <f ca="1">IFERROR(IF(0=LEN(ReferenceData!$Q$516),"",ReferenceData!$Q$516),"")</f>
        <v/>
      </c>
      <c r="R516" t="str">
        <f ca="1">IFERROR(IF(0=LEN(ReferenceData!$R$516),"",ReferenceData!$R$516),"")</f>
        <v/>
      </c>
      <c r="S516" t="str">
        <f ca="1">IFERROR(IF(0=LEN(ReferenceData!$S$516),"",ReferenceData!$S$516),"")</f>
        <v/>
      </c>
      <c r="T516">
        <f ca="1">IFERROR(IF(0=LEN(ReferenceData!$T$516),"",ReferenceData!$T$516),"")</f>
        <v>3.085</v>
      </c>
      <c r="U516">
        <f ca="1">IFERROR(IF(0=LEN(ReferenceData!$U$516),"",ReferenceData!$U$516),"")</f>
        <v>3.073</v>
      </c>
      <c r="V516">
        <f ca="1">IFERROR(IF(0=LEN(ReferenceData!$V$516),"",ReferenceData!$V$516),"")</f>
        <v>3.0720000000000001</v>
      </c>
      <c r="W516">
        <f ca="1">IFERROR(IF(0=LEN(ReferenceData!$W$516),"",ReferenceData!$W$516),"")</f>
        <v>3.0680000000000001</v>
      </c>
      <c r="X516">
        <f ca="1">IFERROR(IF(0=LEN(ReferenceData!$X$516),"",ReferenceData!$X$516),"")</f>
        <v>3.0590000000000002</v>
      </c>
      <c r="Y516">
        <f ca="1">IFERROR(IF(0=LEN(ReferenceData!$Y$516),"",ReferenceData!$Y$516),"")</f>
        <v>3.0630000000000002</v>
      </c>
      <c r="Z516">
        <f ca="1">IFERROR(IF(0=LEN(ReferenceData!$Z$516),"",ReferenceData!$Z$516),"")</f>
        <v>3.0449999999999999</v>
      </c>
      <c r="AA516">
        <f ca="1">IFERROR(IF(0=LEN(ReferenceData!$AA$516),"",ReferenceData!$AA$516),"")</f>
        <v>3.0659999999999998</v>
      </c>
      <c r="AB516">
        <f ca="1">IFERROR(IF(0=LEN(ReferenceData!$AB$516),"",ReferenceData!$AB$516),"")</f>
        <v>3.0209999999999999</v>
      </c>
      <c r="AC516">
        <f ca="1">IFERROR(IF(0=LEN(ReferenceData!$AC$516),"",ReferenceData!$AC$516),"")</f>
        <v>3.0790000000000002</v>
      </c>
      <c r="AD516">
        <f ca="1">IFERROR(IF(0=LEN(ReferenceData!$AD$516),"",ReferenceData!$AD$516),"")</f>
        <v>3.145</v>
      </c>
      <c r="AE516">
        <f ca="1">IFERROR(IF(0=LEN(ReferenceData!$AE$516),"",ReferenceData!$AE$516),"")</f>
        <v>3.1640000000000001</v>
      </c>
      <c r="AF516">
        <f ca="1">IFERROR(IF(0=LEN(ReferenceData!$AF$516),"",ReferenceData!$AF$516),"")</f>
        <v>3.3090000000000002</v>
      </c>
      <c r="AG516">
        <f ca="1">IFERROR(IF(0=LEN(ReferenceData!$AG$516),"",ReferenceData!$AG$516),"")</f>
        <v>3.331</v>
      </c>
      <c r="AH516">
        <f ca="1">IFERROR(IF(0=LEN(ReferenceData!$AH$516),"",ReferenceData!$AH$516),"")</f>
        <v>3.4159999999999999</v>
      </c>
      <c r="AI516">
        <f ca="1">IFERROR(IF(0=LEN(ReferenceData!$AI$516),"",ReferenceData!$AI$516),"")</f>
        <v>3.5430000000000001</v>
      </c>
      <c r="AJ516">
        <f ca="1">IFERROR(IF(0=LEN(ReferenceData!$AJ$516),"",ReferenceData!$AJ$516),"")</f>
        <v>3.74</v>
      </c>
      <c r="AK516">
        <f ca="1">IFERROR(IF(0=LEN(ReferenceData!$AK$516),"",ReferenceData!$AK$516),"")</f>
        <v>3.7370000000000001</v>
      </c>
      <c r="AL516">
        <f ca="1">IFERROR(IF(0=LEN(ReferenceData!$AL$516),"",ReferenceData!$AL$516),"")</f>
        <v>3.71</v>
      </c>
      <c r="AM516">
        <f ca="1">IFERROR(IF(0=LEN(ReferenceData!$AM$516),"",ReferenceData!$AM$516),"")</f>
        <v>3.69</v>
      </c>
      <c r="AN516">
        <f ca="1">IFERROR(IF(0=LEN(ReferenceData!$AN$516),"",ReferenceData!$AN$516),"")</f>
        <v>3.6909999999999998</v>
      </c>
      <c r="AO516">
        <f ca="1">IFERROR(IF(0=LEN(ReferenceData!$AO$516),"",ReferenceData!$AO$516),"")</f>
        <v>3.6760000000000002</v>
      </c>
      <c r="AP516">
        <f ca="1">IFERROR(IF(0=LEN(ReferenceData!$AP$516),"",ReferenceData!$AP$516),"")</f>
        <v>3.673</v>
      </c>
      <c r="AQ516">
        <f ca="1">IFERROR(IF(0=LEN(ReferenceData!$AQ$516),"",ReferenceData!$AQ$516),"")</f>
        <v>3.6589999999999998</v>
      </c>
      <c r="AR516">
        <f ca="1">IFERROR(IF(0=LEN(ReferenceData!$AR$516),"",ReferenceData!$AR$516),"")</f>
        <v>3.62</v>
      </c>
      <c r="AS516">
        <f ca="1">IFERROR(IF(0=LEN(ReferenceData!$AS$516),"",ReferenceData!$AS$516),"")</f>
        <v>3.609</v>
      </c>
      <c r="AT516">
        <f ca="1">IFERROR(IF(0=LEN(ReferenceData!$AT$516),"",ReferenceData!$AT$516),"")</f>
        <v>3.609</v>
      </c>
      <c r="AU516">
        <f ca="1">IFERROR(IF(0=LEN(ReferenceData!$AU$516),"",ReferenceData!$AU$516),"")</f>
        <v>3.6219999999999999</v>
      </c>
      <c r="AV516">
        <f ca="1">IFERROR(IF(0=LEN(ReferenceData!$AV$516),"",ReferenceData!$AV$516),"")</f>
        <v>3.5819999999999999</v>
      </c>
      <c r="AW516">
        <f ca="1">IFERROR(IF(0=LEN(ReferenceData!$AW$516),"",ReferenceData!$AW$516),"")</f>
        <v>3.58</v>
      </c>
      <c r="AX516">
        <f ca="1">IFERROR(IF(0=LEN(ReferenceData!$AX$516),"",ReferenceData!$AX$516),"")</f>
        <v>3.504</v>
      </c>
      <c r="AY516">
        <f ca="1">IFERROR(IF(0=LEN(ReferenceData!$AY$516),"",ReferenceData!$AY$516),"")</f>
        <v>3.39</v>
      </c>
      <c r="AZ516">
        <f ca="1">IFERROR(IF(0=LEN(ReferenceData!$AZ$516),"",ReferenceData!$AZ$516),"")</f>
        <v>3.3530000000000002</v>
      </c>
      <c r="BA516">
        <f ca="1">IFERROR(IF(0=LEN(ReferenceData!$BA$516),"",ReferenceData!$BA$516),"")</f>
        <v>3.4430000000000001</v>
      </c>
      <c r="BB516">
        <f ca="1">IFERROR(IF(0=LEN(ReferenceData!$BB$516),"",ReferenceData!$BB$516),"")</f>
        <v>3.3580000000000001</v>
      </c>
      <c r="BC516">
        <f ca="1">IFERROR(IF(0=LEN(ReferenceData!$BC$516),"",ReferenceData!$BC$516),"")</f>
        <v>3.3</v>
      </c>
      <c r="BD516">
        <f ca="1">IFERROR(IF(0=LEN(ReferenceData!$BD$516),"",ReferenceData!$BD$516),"")</f>
        <v>3.11</v>
      </c>
      <c r="BE516" t="str">
        <f ca="1">IFERROR(IF(0=LEN(ReferenceData!$BE$516),"",ReferenceData!$BE$516),"")</f>
        <v/>
      </c>
      <c r="BF516" t="str">
        <f ca="1">IFERROR(IF(0=LEN(ReferenceData!$BF$516),"",ReferenceData!$BF$516),"")</f>
        <v/>
      </c>
      <c r="BG516" t="str">
        <f ca="1">IFERROR(IF(0=LEN(ReferenceData!$BG$516),"",ReferenceData!$BG$516),"")</f>
        <v/>
      </c>
      <c r="BH516">
        <f ca="1">IFERROR(IF(0=LEN(ReferenceData!$BH$516),"",ReferenceData!$BH$516),"")</f>
        <v>3.11</v>
      </c>
      <c r="BI516">
        <f ca="1">IFERROR(IF(0=LEN(ReferenceData!$BI$516),"",ReferenceData!$BI$516),"")</f>
        <v>3.11</v>
      </c>
      <c r="BJ516" t="str">
        <f ca="1">IFERROR(IF(0=LEN(ReferenceData!$BJ$516),"",ReferenceData!$BJ$516),"")</f>
        <v/>
      </c>
      <c r="BK516" t="str">
        <f ca="1">IFERROR(IF(0=LEN(ReferenceData!$BK$516),"",ReferenceData!$BK$516),"")</f>
        <v/>
      </c>
      <c r="BL516" t="str">
        <f ca="1">IFERROR(IF(0=LEN(ReferenceData!$BL$516),"",ReferenceData!$BL$516),"")</f>
        <v/>
      </c>
      <c r="BM516" t="str">
        <f ca="1">IFERROR(IF(0=LEN(ReferenceData!$BM$516),"",ReferenceData!$BM$516),"")</f>
        <v/>
      </c>
      <c r="BN516" t="str">
        <f ca="1">IFERROR(IF(0=LEN(ReferenceData!$BN$516),"",ReferenceData!$BN$516),"")</f>
        <v/>
      </c>
      <c r="BO516" t="str">
        <f ca="1">IFERROR(IF(0=LEN(ReferenceData!$BO$516),"",ReferenceData!$BO$516),"")</f>
        <v/>
      </c>
      <c r="BP516" t="str">
        <f ca="1">IFERROR(IF(0=LEN(ReferenceData!$BP$516),"",ReferenceData!$BP$516),"")</f>
        <v/>
      </c>
      <c r="BQ516" t="str">
        <f ca="1">IFERROR(IF(0=LEN(ReferenceData!$BQ$516),"",ReferenceData!$BQ$516),"")</f>
        <v/>
      </c>
      <c r="BR516" t="str">
        <f ca="1">IFERROR(IF(0=LEN(ReferenceData!$BR$516),"",ReferenceData!$BR$516),"")</f>
        <v/>
      </c>
      <c r="BS516" t="str">
        <f ca="1">IFERROR(IF(0=LEN(ReferenceData!$BS$516),"",ReferenceData!$BS$516),"")</f>
        <v/>
      </c>
      <c r="BT516" t="str">
        <f ca="1">IFERROR(IF(0=LEN(ReferenceData!$BT$516),"",ReferenceData!$BT$516),"")</f>
        <v/>
      </c>
      <c r="BU516" t="str">
        <f ca="1">IFERROR(IF(0=LEN(ReferenceData!$BU$516),"",ReferenceData!$BU$516),"")</f>
        <v/>
      </c>
      <c r="BV516" t="str">
        <f ca="1">IFERROR(IF(0=LEN(ReferenceData!$BV$516),"",ReferenceData!$BV$516),"")</f>
        <v/>
      </c>
      <c r="BW516" t="str">
        <f ca="1">IFERROR(IF(0=LEN(ReferenceData!$BW$516),"",ReferenceData!$BW$516),"")</f>
        <v/>
      </c>
      <c r="BX516" t="str">
        <f ca="1">IFERROR(IF(0=LEN(ReferenceData!$BX$516),"",ReferenceData!$BX$516),"")</f>
        <v/>
      </c>
      <c r="BY516" t="str">
        <f ca="1">IFERROR(IF(0=LEN(ReferenceData!$BY$516),"",ReferenceData!$BY$516),"")</f>
        <v/>
      </c>
      <c r="BZ516" t="str">
        <f ca="1">IFERROR(IF(0=LEN(ReferenceData!$BZ$516),"",ReferenceData!$BZ$516),"")</f>
        <v/>
      </c>
      <c r="CA516" t="str">
        <f ca="1">IFERROR(IF(0=LEN(ReferenceData!$CA$516),"",ReferenceData!$CA$516),"")</f>
        <v/>
      </c>
      <c r="CB516" t="str">
        <f ca="1">IFERROR(IF(0=LEN(ReferenceData!$CB$516),"",ReferenceData!$CB$516),"")</f>
        <v/>
      </c>
      <c r="CC516" t="str">
        <f ca="1">IFERROR(IF(0=LEN(ReferenceData!$CC$516),"",ReferenceData!$CC$516),"")</f>
        <v/>
      </c>
      <c r="CD516" t="str">
        <f ca="1">IFERROR(IF(0=LEN(ReferenceData!$CD$516),"",ReferenceData!$CD$516),"")</f>
        <v/>
      </c>
      <c r="CE516" t="str">
        <f ca="1">IFERROR(IF(0=LEN(ReferenceData!$CE$516),"",ReferenceData!$CE$516),"")</f>
        <v/>
      </c>
      <c r="CF516" t="str">
        <f ca="1">IFERROR(IF(0=LEN(ReferenceData!$CF$516),"",ReferenceData!$CF$516),"")</f>
        <v/>
      </c>
      <c r="CG516" t="str">
        <f ca="1">IFERROR(IF(0=LEN(ReferenceData!$CG$516),"",ReferenceData!$CG$516),"")</f>
        <v/>
      </c>
      <c r="CH516" t="str">
        <f ca="1">IFERROR(IF(0=LEN(ReferenceData!$CH$516),"",ReferenceData!$CH$516),"")</f>
        <v/>
      </c>
      <c r="CI516" t="str">
        <f ca="1">IFERROR(IF(0=LEN(ReferenceData!$CI$516),"",ReferenceData!$CI$516),"")</f>
        <v/>
      </c>
      <c r="CJ516" t="str">
        <f ca="1">IFERROR(IF(0=LEN(ReferenceData!$CJ$516),"",ReferenceData!$CJ$516),"")</f>
        <v/>
      </c>
      <c r="CK516" t="str">
        <f ca="1">IFERROR(IF(0=LEN(ReferenceData!$CK$516),"",ReferenceData!$CK$516),"")</f>
        <v/>
      </c>
    </row>
    <row r="517" spans="1:89">
      <c r="A517" t="str">
        <f>IFERROR(IF(0=LEN(ReferenceData!$A$517),"",ReferenceData!$A$517),"")</f>
        <v xml:space="preserve">    埃塞克斯房地产信托公司</v>
      </c>
      <c r="B517" t="str">
        <f>IFERROR(IF(0=LEN(ReferenceData!$B$517),"",ReferenceData!$B$517),"")</f>
        <v>ESS US Equity</v>
      </c>
      <c r="C517" t="str">
        <f>IFERROR(IF(0=LEN(ReferenceData!$C$517),"",ReferenceData!$C$517),"")</f>
        <v>BE038</v>
      </c>
      <c r="D517" t="str">
        <f>IFERROR(IF(0=LEN(ReferenceData!$D$517),"",ReferenceData!$D$517),"")</f>
        <v>BEST_FFOPS</v>
      </c>
      <c r="E517" t="str">
        <f>IFERROR(IF(0=LEN(ReferenceData!$E$517),"",ReferenceData!$E$517),"")</f>
        <v>动态</v>
      </c>
      <c r="F517" t="str">
        <f ca="1">IFERROR(IF(0=LEN(ReferenceData!$F$517),"",ReferenceData!$F$517),"")</f>
        <v/>
      </c>
      <c r="G517" t="str">
        <f ca="1">IFERROR(IF(0=LEN(ReferenceData!$G$517),"",ReferenceData!$G$517),"")</f>
        <v/>
      </c>
      <c r="H517" t="str">
        <f ca="1">IFERROR(IF(0=LEN(ReferenceData!$H$517),"",ReferenceData!$H$517),"")</f>
        <v/>
      </c>
      <c r="I517" t="str">
        <f ca="1">IFERROR(IF(0=LEN(ReferenceData!$I$517),"",ReferenceData!$I$517),"")</f>
        <v/>
      </c>
      <c r="J517" t="str">
        <f ca="1">IFERROR(IF(0=LEN(ReferenceData!$J$517),"",ReferenceData!$J$517),"")</f>
        <v/>
      </c>
      <c r="K517" t="str">
        <f ca="1">IFERROR(IF(0=LEN(ReferenceData!$K$517),"",ReferenceData!$K$517),"")</f>
        <v/>
      </c>
      <c r="L517" t="str">
        <f ca="1">IFERROR(IF(0=LEN(ReferenceData!$L$517),"",ReferenceData!$L$517),"")</f>
        <v/>
      </c>
      <c r="M517" t="str">
        <f ca="1">IFERROR(IF(0=LEN(ReferenceData!$M$517),"",ReferenceData!$M$517),"")</f>
        <v/>
      </c>
      <c r="N517" t="str">
        <f ca="1">IFERROR(IF(0=LEN(ReferenceData!$N$517),"",ReferenceData!$N$517),"")</f>
        <v/>
      </c>
      <c r="O517" t="str">
        <f ca="1">IFERROR(IF(0=LEN(ReferenceData!$O$517),"",ReferenceData!$O$517),"")</f>
        <v/>
      </c>
      <c r="P517" t="str">
        <f ca="1">IFERROR(IF(0=LEN(ReferenceData!$P$517),"",ReferenceData!$P$517),"")</f>
        <v/>
      </c>
      <c r="Q517" t="str">
        <f ca="1">IFERROR(IF(0=LEN(ReferenceData!$Q$517),"",ReferenceData!$Q$517),"")</f>
        <v/>
      </c>
      <c r="R517" t="str">
        <f ca="1">IFERROR(IF(0=LEN(ReferenceData!$R$517),"",ReferenceData!$R$517),"")</f>
        <v/>
      </c>
      <c r="S517">
        <f ca="1">IFERROR(IF(0=LEN(ReferenceData!$S$517),"",ReferenceData!$S$517),"")</f>
        <v>11.048</v>
      </c>
      <c r="T517">
        <f ca="1">IFERROR(IF(0=LEN(ReferenceData!$T$517),"",ReferenceData!$T$517),"")</f>
        <v>11.048</v>
      </c>
      <c r="U517">
        <f ca="1">IFERROR(IF(0=LEN(ReferenceData!$U$517),"",ReferenceData!$U$517),"")</f>
        <v>11.048999999999999</v>
      </c>
      <c r="V517">
        <f ca="1">IFERROR(IF(0=LEN(ReferenceData!$V$517),"",ReferenceData!$V$517),"")</f>
        <v>11.047000000000001</v>
      </c>
      <c r="W517">
        <f ca="1">IFERROR(IF(0=LEN(ReferenceData!$W$517),"",ReferenceData!$W$517),"")</f>
        <v>11.023</v>
      </c>
      <c r="X517">
        <f ca="1">IFERROR(IF(0=LEN(ReferenceData!$X$517),"",ReferenceData!$X$517),"")</f>
        <v>11.016</v>
      </c>
      <c r="Y517">
        <f ca="1">IFERROR(IF(0=LEN(ReferenceData!$Y$517),"",ReferenceData!$Y$517),"")</f>
        <v>11.013999999999999</v>
      </c>
      <c r="Z517">
        <f ca="1">IFERROR(IF(0=LEN(ReferenceData!$Z$517),"",ReferenceData!$Z$517),"")</f>
        <v>10.981</v>
      </c>
      <c r="AA517">
        <f ca="1">IFERROR(IF(0=LEN(ReferenceData!$AA$517),"",ReferenceData!$AA$517),"")</f>
        <v>10.978999999999999</v>
      </c>
      <c r="AB517">
        <f ca="1">IFERROR(IF(0=LEN(ReferenceData!$AB$517),"",ReferenceData!$AB$517),"")</f>
        <v>10.988</v>
      </c>
      <c r="AC517">
        <f ca="1">IFERROR(IF(0=LEN(ReferenceData!$AC$517),"",ReferenceData!$AC$517),"")</f>
        <v>10.978</v>
      </c>
      <c r="AD517">
        <f ca="1">IFERROR(IF(0=LEN(ReferenceData!$AD$517),"",ReferenceData!$AD$517),"")</f>
        <v>10.994</v>
      </c>
      <c r="AE517">
        <f ca="1">IFERROR(IF(0=LEN(ReferenceData!$AE$517),"",ReferenceData!$AE$517),"")</f>
        <v>11.031000000000001</v>
      </c>
      <c r="AF517">
        <f ca="1">IFERROR(IF(0=LEN(ReferenceData!$AF$517),"",ReferenceData!$AF$517),"")</f>
        <v>10.913</v>
      </c>
      <c r="AG517">
        <f ca="1">IFERROR(IF(0=LEN(ReferenceData!$AG$517),"",ReferenceData!$AG$517),"")</f>
        <v>10.898</v>
      </c>
      <c r="AH517">
        <f ca="1">IFERROR(IF(0=LEN(ReferenceData!$AH$517),"",ReferenceData!$AH$517),"")</f>
        <v>10.875</v>
      </c>
      <c r="AI517">
        <f ca="1">IFERROR(IF(0=LEN(ReferenceData!$AI$517),"",ReferenceData!$AI$517),"")</f>
        <v>10.795</v>
      </c>
      <c r="AJ517">
        <f ca="1">IFERROR(IF(0=LEN(ReferenceData!$AJ$517),"",ReferenceData!$AJ$517),"")</f>
        <v>10.756</v>
      </c>
      <c r="AK517">
        <f ca="1">IFERROR(IF(0=LEN(ReferenceData!$AK$517),"",ReferenceData!$AK$517),"")</f>
        <v>10.743</v>
      </c>
      <c r="AL517">
        <f ca="1">IFERROR(IF(0=LEN(ReferenceData!$AL$517),"",ReferenceData!$AL$517),"")</f>
        <v>10.599</v>
      </c>
      <c r="AM517">
        <f ca="1">IFERROR(IF(0=LEN(ReferenceData!$AM$517),"",ReferenceData!$AM$517),"")</f>
        <v>10.515000000000001</v>
      </c>
      <c r="AN517">
        <f ca="1">IFERROR(IF(0=LEN(ReferenceData!$AN$517),"",ReferenceData!$AN$517),"")</f>
        <v>10.49</v>
      </c>
      <c r="AO517">
        <f ca="1">IFERROR(IF(0=LEN(ReferenceData!$AO$517),"",ReferenceData!$AO$517),"")</f>
        <v>10.393000000000001</v>
      </c>
      <c r="AP517">
        <f ca="1">IFERROR(IF(0=LEN(ReferenceData!$AP$517),"",ReferenceData!$AP$517),"")</f>
        <v>10.374000000000001</v>
      </c>
      <c r="AQ517">
        <f ca="1">IFERROR(IF(0=LEN(ReferenceData!$AQ$517),"",ReferenceData!$AQ$517),"")</f>
        <v>10.327</v>
      </c>
      <c r="AR517">
        <f ca="1">IFERROR(IF(0=LEN(ReferenceData!$AR$517),"",ReferenceData!$AR$517),"")</f>
        <v>10.222</v>
      </c>
      <c r="AS517">
        <f ca="1">IFERROR(IF(0=LEN(ReferenceData!$AS$517),"",ReferenceData!$AS$517),"")</f>
        <v>10.15</v>
      </c>
      <c r="AT517">
        <f ca="1">IFERROR(IF(0=LEN(ReferenceData!$AT$517),"",ReferenceData!$AT$517),"")</f>
        <v>10.157999999999999</v>
      </c>
      <c r="AU517">
        <f ca="1">IFERROR(IF(0=LEN(ReferenceData!$AU$517),"",ReferenceData!$AU$517),"")</f>
        <v>10.098000000000001</v>
      </c>
      <c r="AV517">
        <f ca="1">IFERROR(IF(0=LEN(ReferenceData!$AV$517),"",ReferenceData!$AV$517),"")</f>
        <v>10.17</v>
      </c>
      <c r="AW517">
        <f ca="1">IFERROR(IF(0=LEN(ReferenceData!$AW$517),"",ReferenceData!$AW$517),"")</f>
        <v>10.17</v>
      </c>
      <c r="AX517">
        <f ca="1">IFERROR(IF(0=LEN(ReferenceData!$AX$517),"",ReferenceData!$AX$517),"")</f>
        <v>10.02</v>
      </c>
      <c r="AY517">
        <f ca="1">IFERROR(IF(0=LEN(ReferenceData!$AY$517),"",ReferenceData!$AY$517),"")</f>
        <v>10.465</v>
      </c>
      <c r="AZ517">
        <f ca="1">IFERROR(IF(0=LEN(ReferenceData!$AZ$517),"",ReferenceData!$AZ$517),"")</f>
        <v>10.016999999999999</v>
      </c>
      <c r="BA517">
        <f ca="1">IFERROR(IF(0=LEN(ReferenceData!$BA$517),"",ReferenceData!$BA$517),"")</f>
        <v>8.9079999999999995</v>
      </c>
      <c r="BB517">
        <f ca="1">IFERROR(IF(0=LEN(ReferenceData!$BB$517),"",ReferenceData!$BB$517),"")</f>
        <v>7.9950000000000001</v>
      </c>
      <c r="BC517">
        <f ca="1">IFERROR(IF(0=LEN(ReferenceData!$BC$517),"",ReferenceData!$BC$517),"")</f>
        <v>8.7449999999999992</v>
      </c>
      <c r="BD517">
        <f ca="1">IFERROR(IF(0=LEN(ReferenceData!$BD$517),"",ReferenceData!$BD$517),"")</f>
        <v>6.65</v>
      </c>
      <c r="BE517">
        <f ca="1">IFERROR(IF(0=LEN(ReferenceData!$BE$517),"",ReferenceData!$BE$517),"")</f>
        <v>6.65</v>
      </c>
      <c r="BF517">
        <f ca="1">IFERROR(IF(0=LEN(ReferenceData!$BF$517),"",ReferenceData!$BF$517),"")</f>
        <v>6.65</v>
      </c>
      <c r="BG517">
        <f ca="1">IFERROR(IF(0=LEN(ReferenceData!$BG$517),"",ReferenceData!$BG$517),"")</f>
        <v>6.65</v>
      </c>
      <c r="BH517" t="str">
        <f ca="1">IFERROR(IF(0=LEN(ReferenceData!$BH$517),"",ReferenceData!$BH$517),"")</f>
        <v/>
      </c>
      <c r="BI517">
        <f ca="1">IFERROR(IF(0=LEN(ReferenceData!$BI$517),"",ReferenceData!$BI$517),"")</f>
        <v>6.65</v>
      </c>
      <c r="BJ517">
        <f ca="1">IFERROR(IF(0=LEN(ReferenceData!$BJ$517),"",ReferenceData!$BJ$517),"")</f>
        <v>6.65</v>
      </c>
      <c r="BK517" t="str">
        <f ca="1">IFERROR(IF(0=LEN(ReferenceData!$BK$517),"",ReferenceData!$BK$517),"")</f>
        <v/>
      </c>
      <c r="BL517" t="str">
        <f ca="1">IFERROR(IF(0=LEN(ReferenceData!$BL$517),"",ReferenceData!$BL$517),"")</f>
        <v/>
      </c>
      <c r="BM517" t="str">
        <f ca="1">IFERROR(IF(0=LEN(ReferenceData!$BM$517),"",ReferenceData!$BM$517),"")</f>
        <v/>
      </c>
      <c r="BN517" t="str">
        <f ca="1">IFERROR(IF(0=LEN(ReferenceData!$BN$517),"",ReferenceData!$BN$517),"")</f>
        <v/>
      </c>
      <c r="BO517" t="str">
        <f ca="1">IFERROR(IF(0=LEN(ReferenceData!$BO$517),"",ReferenceData!$BO$517),"")</f>
        <v/>
      </c>
      <c r="BP517" t="str">
        <f ca="1">IFERROR(IF(0=LEN(ReferenceData!$BP$517),"",ReferenceData!$BP$517),"")</f>
        <v/>
      </c>
      <c r="BQ517" t="str">
        <f ca="1">IFERROR(IF(0=LEN(ReferenceData!$BQ$517),"",ReferenceData!$BQ$517),"")</f>
        <v/>
      </c>
      <c r="BR517" t="str">
        <f ca="1">IFERROR(IF(0=LEN(ReferenceData!$BR$517),"",ReferenceData!$BR$517),"")</f>
        <v/>
      </c>
      <c r="BS517" t="str">
        <f ca="1">IFERROR(IF(0=LEN(ReferenceData!$BS$517),"",ReferenceData!$BS$517),"")</f>
        <v/>
      </c>
      <c r="BT517" t="str">
        <f ca="1">IFERROR(IF(0=LEN(ReferenceData!$BT$517),"",ReferenceData!$BT$517),"")</f>
        <v/>
      </c>
      <c r="BU517" t="str">
        <f ca="1">IFERROR(IF(0=LEN(ReferenceData!$BU$517),"",ReferenceData!$BU$517),"")</f>
        <v/>
      </c>
      <c r="BV517" t="str">
        <f ca="1">IFERROR(IF(0=LEN(ReferenceData!$BV$517),"",ReferenceData!$BV$517),"")</f>
        <v/>
      </c>
      <c r="BW517" t="str">
        <f ca="1">IFERROR(IF(0=LEN(ReferenceData!$BW$517),"",ReferenceData!$BW$517),"")</f>
        <v/>
      </c>
      <c r="BX517" t="str">
        <f ca="1">IFERROR(IF(0=LEN(ReferenceData!$BX$517),"",ReferenceData!$BX$517),"")</f>
        <v/>
      </c>
      <c r="BY517" t="str">
        <f ca="1">IFERROR(IF(0=LEN(ReferenceData!$BY$517),"",ReferenceData!$BY$517),"")</f>
        <v/>
      </c>
      <c r="BZ517" t="str">
        <f ca="1">IFERROR(IF(0=LEN(ReferenceData!$BZ$517),"",ReferenceData!$BZ$517),"")</f>
        <v/>
      </c>
      <c r="CA517" t="str">
        <f ca="1">IFERROR(IF(0=LEN(ReferenceData!$CA$517),"",ReferenceData!$CA$517),"")</f>
        <v/>
      </c>
      <c r="CB517" t="str">
        <f ca="1">IFERROR(IF(0=LEN(ReferenceData!$CB$517),"",ReferenceData!$CB$517),"")</f>
        <v/>
      </c>
      <c r="CC517" t="str">
        <f ca="1">IFERROR(IF(0=LEN(ReferenceData!$CC$517),"",ReferenceData!$CC$517),"")</f>
        <v/>
      </c>
      <c r="CD517" t="str">
        <f ca="1">IFERROR(IF(0=LEN(ReferenceData!$CD$517),"",ReferenceData!$CD$517),"")</f>
        <v/>
      </c>
      <c r="CE517" t="str">
        <f ca="1">IFERROR(IF(0=LEN(ReferenceData!$CE$517),"",ReferenceData!$CE$517),"")</f>
        <v/>
      </c>
      <c r="CF517" t="str">
        <f ca="1">IFERROR(IF(0=LEN(ReferenceData!$CF$517),"",ReferenceData!$CF$517),"")</f>
        <v/>
      </c>
      <c r="CG517" t="str">
        <f ca="1">IFERROR(IF(0=LEN(ReferenceData!$CG$517),"",ReferenceData!$CG$517),"")</f>
        <v/>
      </c>
      <c r="CH517" t="str">
        <f ca="1">IFERROR(IF(0=LEN(ReferenceData!$CH$517),"",ReferenceData!$CH$517),"")</f>
        <v/>
      </c>
      <c r="CI517" t="str">
        <f ca="1">IFERROR(IF(0=LEN(ReferenceData!$CI$517),"",ReferenceData!$CI$517),"")</f>
        <v/>
      </c>
      <c r="CJ517" t="str">
        <f ca="1">IFERROR(IF(0=LEN(ReferenceData!$CJ$517),"",ReferenceData!$CJ$517),"")</f>
        <v/>
      </c>
      <c r="CK517" t="str">
        <f ca="1">IFERROR(IF(0=LEN(ReferenceData!$CK$517),"",ReferenceData!$CK$517),"")</f>
        <v/>
      </c>
    </row>
    <row r="518" spans="1:89">
      <c r="A518" t="str">
        <f>IFERROR(IF(0=LEN(ReferenceData!$A$518),"",ReferenceData!$A$518),"")</f>
        <v xml:space="preserve">    Extra Space仓储公司</v>
      </c>
      <c r="B518" t="str">
        <f>IFERROR(IF(0=LEN(ReferenceData!$B$518),"",ReferenceData!$B$518),"")</f>
        <v>EXR US Equity</v>
      </c>
      <c r="C518" t="str">
        <f>IFERROR(IF(0=LEN(ReferenceData!$C$518),"",ReferenceData!$C$518),"")</f>
        <v>BE038</v>
      </c>
      <c r="D518" t="str">
        <f>IFERROR(IF(0=LEN(ReferenceData!$D$518),"",ReferenceData!$D$518),"")</f>
        <v>BEST_FFOPS</v>
      </c>
      <c r="E518" t="str">
        <f>IFERROR(IF(0=LEN(ReferenceData!$E$518),"",ReferenceData!$E$518),"")</f>
        <v>动态</v>
      </c>
      <c r="F518" t="str">
        <f ca="1">IFERROR(IF(0=LEN(ReferenceData!$F$518),"",ReferenceData!$F$518),"")</f>
        <v/>
      </c>
      <c r="G518" t="str">
        <f ca="1">IFERROR(IF(0=LEN(ReferenceData!$G$518),"",ReferenceData!$G$518),"")</f>
        <v/>
      </c>
      <c r="H518" t="str">
        <f ca="1">IFERROR(IF(0=LEN(ReferenceData!$H$518),"",ReferenceData!$H$518),"")</f>
        <v/>
      </c>
      <c r="I518" t="str">
        <f ca="1">IFERROR(IF(0=LEN(ReferenceData!$I$518),"",ReferenceData!$I$518),"")</f>
        <v/>
      </c>
      <c r="J518" t="str">
        <f ca="1">IFERROR(IF(0=LEN(ReferenceData!$J$518),"",ReferenceData!$J$518),"")</f>
        <v/>
      </c>
      <c r="K518" t="str">
        <f ca="1">IFERROR(IF(0=LEN(ReferenceData!$K$518),"",ReferenceData!$K$518),"")</f>
        <v/>
      </c>
      <c r="L518" t="str">
        <f ca="1">IFERROR(IF(0=LEN(ReferenceData!$L$518),"",ReferenceData!$L$518),"")</f>
        <v/>
      </c>
      <c r="M518" t="str">
        <f ca="1">IFERROR(IF(0=LEN(ReferenceData!$M$518),"",ReferenceData!$M$518),"")</f>
        <v/>
      </c>
      <c r="N518" t="str">
        <f ca="1">IFERROR(IF(0=LEN(ReferenceData!$N$518),"",ReferenceData!$N$518),"")</f>
        <v/>
      </c>
      <c r="O518" t="str">
        <f ca="1">IFERROR(IF(0=LEN(ReferenceData!$O$518),"",ReferenceData!$O$518),"")</f>
        <v/>
      </c>
      <c r="P518" t="str">
        <f ca="1">IFERROR(IF(0=LEN(ReferenceData!$P$518),"",ReferenceData!$P$518),"")</f>
        <v/>
      </c>
      <c r="Q518" t="str">
        <f ca="1">IFERROR(IF(0=LEN(ReferenceData!$Q$518),"",ReferenceData!$Q$518),"")</f>
        <v/>
      </c>
      <c r="R518" t="str">
        <f ca="1">IFERROR(IF(0=LEN(ReferenceData!$R$518),"",ReferenceData!$R$518),"")</f>
        <v/>
      </c>
      <c r="S518">
        <f ca="1">IFERROR(IF(0=LEN(ReferenceData!$S$518),"",ReferenceData!$S$518),"")</f>
        <v>3.7930000000000001</v>
      </c>
      <c r="T518">
        <f ca="1">IFERROR(IF(0=LEN(ReferenceData!$T$518),"",ReferenceData!$T$518),"")</f>
        <v>3.7930000000000001</v>
      </c>
      <c r="U518">
        <f ca="1">IFERROR(IF(0=LEN(ReferenceData!$U$518),"",ReferenceData!$U$518),"")</f>
        <v>3.7530000000000001</v>
      </c>
      <c r="V518">
        <f ca="1">IFERROR(IF(0=LEN(ReferenceData!$V$518),"",ReferenceData!$V$518),"")</f>
        <v>3.7469999999999999</v>
      </c>
      <c r="W518">
        <f ca="1">IFERROR(IF(0=LEN(ReferenceData!$W$518),"",ReferenceData!$W$518),"")</f>
        <v>3.7280000000000002</v>
      </c>
      <c r="X518">
        <f ca="1">IFERROR(IF(0=LEN(ReferenceData!$X$518),"",ReferenceData!$X$518),"")</f>
        <v>3.726</v>
      </c>
      <c r="Y518">
        <f ca="1">IFERROR(IF(0=LEN(ReferenceData!$Y$518),"",ReferenceData!$Y$518),"")</f>
        <v>3.73</v>
      </c>
      <c r="Z518">
        <f ca="1">IFERROR(IF(0=LEN(ReferenceData!$Z$518),"",ReferenceData!$Z$518),"")</f>
        <v>3.7330000000000001</v>
      </c>
      <c r="AA518">
        <f ca="1">IFERROR(IF(0=LEN(ReferenceData!$AA$518),"",ReferenceData!$AA$518),"")</f>
        <v>3.7309999999999999</v>
      </c>
      <c r="AB518">
        <f ca="1">IFERROR(IF(0=LEN(ReferenceData!$AB$518),"",ReferenceData!$AB$518),"")</f>
        <v>3.73</v>
      </c>
      <c r="AC518">
        <f ca="1">IFERROR(IF(0=LEN(ReferenceData!$AC$518),"",ReferenceData!$AC$518),"")</f>
        <v>3.7069999999999999</v>
      </c>
      <c r="AD518">
        <f ca="1">IFERROR(IF(0=LEN(ReferenceData!$AD$518),"",ReferenceData!$AD$518),"")</f>
        <v>3.7080000000000002</v>
      </c>
      <c r="AE518">
        <f ca="1">IFERROR(IF(0=LEN(ReferenceData!$AE$518),"",ReferenceData!$AE$518),"")</f>
        <v>3.6989999999999998</v>
      </c>
      <c r="AF518">
        <f ca="1">IFERROR(IF(0=LEN(ReferenceData!$AF$518),"",ReferenceData!$AF$518),"")</f>
        <v>3.714</v>
      </c>
      <c r="AG518">
        <f ca="1">IFERROR(IF(0=LEN(ReferenceData!$AG$518),"",ReferenceData!$AG$518),"")</f>
        <v>3.6659999999999999</v>
      </c>
      <c r="AH518">
        <f ca="1">IFERROR(IF(0=LEN(ReferenceData!$AH$518),"",ReferenceData!$AH$518),"")</f>
        <v>3.6280000000000001</v>
      </c>
      <c r="AI518">
        <f ca="1">IFERROR(IF(0=LEN(ReferenceData!$AI$518),"",ReferenceData!$AI$518),"")</f>
        <v>3.464</v>
      </c>
      <c r="AJ518">
        <f ca="1">IFERROR(IF(0=LEN(ReferenceData!$AJ$518),"",ReferenceData!$AJ$518),"")</f>
        <v>3.49</v>
      </c>
      <c r="AK518">
        <f ca="1">IFERROR(IF(0=LEN(ReferenceData!$AK$518),"",ReferenceData!$AK$518),"")</f>
        <v>3.4830000000000001</v>
      </c>
      <c r="AL518">
        <f ca="1">IFERROR(IF(0=LEN(ReferenceData!$AL$518),"",ReferenceData!$AL$518),"")</f>
        <v>3.4180000000000001</v>
      </c>
      <c r="AM518">
        <f ca="1">IFERROR(IF(0=LEN(ReferenceData!$AM$518),"",ReferenceData!$AM$518),"")</f>
        <v>3.3820000000000001</v>
      </c>
      <c r="AN518">
        <f ca="1">IFERROR(IF(0=LEN(ReferenceData!$AN$518),"",ReferenceData!$AN$518),"")</f>
        <v>3.2749999999999999</v>
      </c>
      <c r="AO518">
        <f ca="1">IFERROR(IF(0=LEN(ReferenceData!$AO$518),"",ReferenceData!$AO$518),"")</f>
        <v>3.2309999999999999</v>
      </c>
      <c r="AP518">
        <f ca="1">IFERROR(IF(0=LEN(ReferenceData!$AP$518),"",ReferenceData!$AP$518),"")</f>
        <v>3.2360000000000002</v>
      </c>
      <c r="AQ518">
        <f ca="1">IFERROR(IF(0=LEN(ReferenceData!$AQ$518),"",ReferenceData!$AQ$518),"")</f>
        <v>3.2069999999999999</v>
      </c>
      <c r="AR518">
        <f ca="1">IFERROR(IF(0=LEN(ReferenceData!$AR$518),"",ReferenceData!$AR$518),"")</f>
        <v>3.2069999999999999</v>
      </c>
      <c r="AS518">
        <f ca="1">IFERROR(IF(0=LEN(ReferenceData!$AS$518),"",ReferenceData!$AS$518),"")</f>
        <v>3.1219999999999999</v>
      </c>
      <c r="AT518">
        <f ca="1">IFERROR(IF(0=LEN(ReferenceData!$AT$518),"",ReferenceData!$AT$518),"")</f>
        <v>3.1219999999999999</v>
      </c>
      <c r="AU518">
        <f ca="1">IFERROR(IF(0=LEN(ReferenceData!$AU$518),"",ReferenceData!$AU$518),"")</f>
        <v>3.125</v>
      </c>
      <c r="AV518">
        <f ca="1">IFERROR(IF(0=LEN(ReferenceData!$AV$518),"",ReferenceData!$AV$518),"")</f>
        <v>3.05</v>
      </c>
      <c r="AW518">
        <f ca="1">IFERROR(IF(0=LEN(ReferenceData!$AW$518),"",ReferenceData!$AW$518),"")</f>
        <v>3.05</v>
      </c>
      <c r="AX518">
        <f ca="1">IFERROR(IF(0=LEN(ReferenceData!$AX$518),"",ReferenceData!$AX$518),"")</f>
        <v>3.0329999999999999</v>
      </c>
      <c r="AY518">
        <f ca="1">IFERROR(IF(0=LEN(ReferenceData!$AY$518),"",ReferenceData!$AY$518),"")</f>
        <v>2.5630000000000002</v>
      </c>
      <c r="AZ518">
        <f ca="1">IFERROR(IF(0=LEN(ReferenceData!$AZ$518),"",ReferenceData!$AZ$518),"")</f>
        <v>2.36</v>
      </c>
      <c r="BA518">
        <f ca="1">IFERROR(IF(0=LEN(ReferenceData!$BA$518),"",ReferenceData!$BA$518),"")</f>
        <v>2.577</v>
      </c>
      <c r="BB518">
        <f ca="1">IFERROR(IF(0=LEN(ReferenceData!$BB$518),"",ReferenceData!$BB$518),"")</f>
        <v>3.0049999999999999</v>
      </c>
      <c r="BC518">
        <f ca="1">IFERROR(IF(0=LEN(ReferenceData!$BC$518),"",ReferenceData!$BC$518),"")</f>
        <v>1.59</v>
      </c>
      <c r="BD518">
        <f ca="1">IFERROR(IF(0=LEN(ReferenceData!$BD$518),"",ReferenceData!$BD$518),"")</f>
        <v>1.59</v>
      </c>
      <c r="BE518">
        <f ca="1">IFERROR(IF(0=LEN(ReferenceData!$BE$518),"",ReferenceData!$BE$518),"")</f>
        <v>1.59</v>
      </c>
      <c r="BF518">
        <f ca="1">IFERROR(IF(0=LEN(ReferenceData!$BF$518),"",ReferenceData!$BF$518),"")</f>
        <v>1.59</v>
      </c>
      <c r="BG518">
        <f ca="1">IFERROR(IF(0=LEN(ReferenceData!$BG$518),"",ReferenceData!$BG$518),"")</f>
        <v>1.59</v>
      </c>
      <c r="BH518">
        <f ca="1">IFERROR(IF(0=LEN(ReferenceData!$BH$518),"",ReferenceData!$BH$518),"")</f>
        <v>1.59</v>
      </c>
      <c r="BI518">
        <f ca="1">IFERROR(IF(0=LEN(ReferenceData!$BI$518),"",ReferenceData!$BI$518),"")</f>
        <v>2.085</v>
      </c>
      <c r="BJ518">
        <f ca="1">IFERROR(IF(0=LEN(ReferenceData!$BJ$518),"",ReferenceData!$BJ$518),"")</f>
        <v>2.12</v>
      </c>
      <c r="BK518" t="str">
        <f ca="1">IFERROR(IF(0=LEN(ReferenceData!$BK$518),"",ReferenceData!$BK$518),"")</f>
        <v/>
      </c>
      <c r="BL518" t="str">
        <f ca="1">IFERROR(IF(0=LEN(ReferenceData!$BL$518),"",ReferenceData!$BL$518),"")</f>
        <v/>
      </c>
      <c r="BM518" t="str">
        <f ca="1">IFERROR(IF(0=LEN(ReferenceData!$BM$518),"",ReferenceData!$BM$518),"")</f>
        <v/>
      </c>
      <c r="BN518" t="str">
        <f ca="1">IFERROR(IF(0=LEN(ReferenceData!$BN$518),"",ReferenceData!$BN$518),"")</f>
        <v/>
      </c>
      <c r="BO518" t="str">
        <f ca="1">IFERROR(IF(0=LEN(ReferenceData!$BO$518),"",ReferenceData!$BO$518),"")</f>
        <v/>
      </c>
      <c r="BP518" t="str">
        <f ca="1">IFERROR(IF(0=LEN(ReferenceData!$BP$518),"",ReferenceData!$BP$518),"")</f>
        <v/>
      </c>
      <c r="BQ518" t="str">
        <f ca="1">IFERROR(IF(0=LEN(ReferenceData!$BQ$518),"",ReferenceData!$BQ$518),"")</f>
        <v/>
      </c>
      <c r="BR518" t="str">
        <f ca="1">IFERROR(IF(0=LEN(ReferenceData!$BR$518),"",ReferenceData!$BR$518),"")</f>
        <v/>
      </c>
      <c r="BS518" t="str">
        <f ca="1">IFERROR(IF(0=LEN(ReferenceData!$BS$518),"",ReferenceData!$BS$518),"")</f>
        <v/>
      </c>
      <c r="BT518" t="str">
        <f ca="1">IFERROR(IF(0=LEN(ReferenceData!$BT$518),"",ReferenceData!$BT$518),"")</f>
        <v/>
      </c>
      <c r="BU518" t="str">
        <f ca="1">IFERROR(IF(0=LEN(ReferenceData!$BU$518),"",ReferenceData!$BU$518),"")</f>
        <v/>
      </c>
      <c r="BV518" t="str">
        <f ca="1">IFERROR(IF(0=LEN(ReferenceData!$BV$518),"",ReferenceData!$BV$518),"")</f>
        <v/>
      </c>
      <c r="BW518" t="str">
        <f ca="1">IFERROR(IF(0=LEN(ReferenceData!$BW$518),"",ReferenceData!$BW$518),"")</f>
        <v/>
      </c>
      <c r="BX518" t="str">
        <f ca="1">IFERROR(IF(0=LEN(ReferenceData!$BX$518),"",ReferenceData!$BX$518),"")</f>
        <v/>
      </c>
      <c r="BY518" t="str">
        <f ca="1">IFERROR(IF(0=LEN(ReferenceData!$BY$518),"",ReferenceData!$BY$518),"")</f>
        <v/>
      </c>
      <c r="BZ518" t="str">
        <f ca="1">IFERROR(IF(0=LEN(ReferenceData!$BZ$518),"",ReferenceData!$BZ$518),"")</f>
        <v/>
      </c>
      <c r="CA518" t="str">
        <f ca="1">IFERROR(IF(0=LEN(ReferenceData!$CA$518),"",ReferenceData!$CA$518),"")</f>
        <v/>
      </c>
      <c r="CB518" t="str">
        <f ca="1">IFERROR(IF(0=LEN(ReferenceData!$CB$518),"",ReferenceData!$CB$518),"")</f>
        <v/>
      </c>
      <c r="CC518" t="str">
        <f ca="1">IFERROR(IF(0=LEN(ReferenceData!$CC$518),"",ReferenceData!$CC$518),"")</f>
        <v/>
      </c>
      <c r="CD518" t="str">
        <f ca="1">IFERROR(IF(0=LEN(ReferenceData!$CD$518),"",ReferenceData!$CD$518),"")</f>
        <v/>
      </c>
      <c r="CE518" t="str">
        <f ca="1">IFERROR(IF(0=LEN(ReferenceData!$CE$518),"",ReferenceData!$CE$518),"")</f>
        <v/>
      </c>
      <c r="CF518" t="str">
        <f ca="1">IFERROR(IF(0=LEN(ReferenceData!$CF$518),"",ReferenceData!$CF$518),"")</f>
        <v/>
      </c>
      <c r="CG518" t="str">
        <f ca="1">IFERROR(IF(0=LEN(ReferenceData!$CG$518),"",ReferenceData!$CG$518),"")</f>
        <v/>
      </c>
      <c r="CH518" t="str">
        <f ca="1">IFERROR(IF(0=LEN(ReferenceData!$CH$518),"",ReferenceData!$CH$518),"")</f>
        <v/>
      </c>
      <c r="CI518" t="str">
        <f ca="1">IFERROR(IF(0=LEN(ReferenceData!$CI$518),"",ReferenceData!$CI$518),"")</f>
        <v/>
      </c>
      <c r="CJ518" t="str">
        <f ca="1">IFERROR(IF(0=LEN(ReferenceData!$CJ$518),"",ReferenceData!$CJ$518),"")</f>
        <v/>
      </c>
      <c r="CK518" t="str">
        <f ca="1">IFERROR(IF(0=LEN(ReferenceData!$CK$518),"",ReferenceData!$CK$518),"")</f>
        <v/>
      </c>
    </row>
    <row r="519" spans="1:89">
      <c r="A519" t="str">
        <f>IFERROR(IF(0=LEN(ReferenceData!$A$519),"",ReferenceData!$A$519),"")</f>
        <v xml:space="preserve">    联邦房地产投资信托公司</v>
      </c>
      <c r="B519" t="str">
        <f>IFERROR(IF(0=LEN(ReferenceData!$B$519),"",ReferenceData!$B$519),"")</f>
        <v>FRT US Equity</v>
      </c>
      <c r="C519" t="str">
        <f>IFERROR(IF(0=LEN(ReferenceData!$C$519),"",ReferenceData!$C$519),"")</f>
        <v>BE038</v>
      </c>
      <c r="D519" t="str">
        <f>IFERROR(IF(0=LEN(ReferenceData!$D$519),"",ReferenceData!$D$519),"")</f>
        <v>BEST_FFOPS</v>
      </c>
      <c r="E519" t="str">
        <f>IFERROR(IF(0=LEN(ReferenceData!$E$519),"",ReferenceData!$E$519),"")</f>
        <v>动态</v>
      </c>
      <c r="F519" t="str">
        <f ca="1">IFERROR(IF(0=LEN(ReferenceData!$F$519),"",ReferenceData!$F$519),"")</f>
        <v/>
      </c>
      <c r="G519" t="str">
        <f ca="1">IFERROR(IF(0=LEN(ReferenceData!$G$519),"",ReferenceData!$G$519),"")</f>
        <v/>
      </c>
      <c r="H519" t="str">
        <f ca="1">IFERROR(IF(0=LEN(ReferenceData!$H$519),"",ReferenceData!$H$519),"")</f>
        <v/>
      </c>
      <c r="I519" t="str">
        <f ca="1">IFERROR(IF(0=LEN(ReferenceData!$I$519),"",ReferenceData!$I$519),"")</f>
        <v/>
      </c>
      <c r="J519" t="str">
        <f ca="1">IFERROR(IF(0=LEN(ReferenceData!$J$519),"",ReferenceData!$J$519),"")</f>
        <v/>
      </c>
      <c r="K519" t="str">
        <f ca="1">IFERROR(IF(0=LEN(ReferenceData!$K$519),"",ReferenceData!$K$519),"")</f>
        <v/>
      </c>
      <c r="L519" t="str">
        <f ca="1">IFERROR(IF(0=LEN(ReferenceData!$L$519),"",ReferenceData!$L$519),"")</f>
        <v/>
      </c>
      <c r="M519" t="str">
        <f ca="1">IFERROR(IF(0=LEN(ReferenceData!$M$519),"",ReferenceData!$M$519),"")</f>
        <v/>
      </c>
      <c r="N519" t="str">
        <f ca="1">IFERROR(IF(0=LEN(ReferenceData!$N$519),"",ReferenceData!$N$519),"")</f>
        <v/>
      </c>
      <c r="O519" t="str">
        <f ca="1">IFERROR(IF(0=LEN(ReferenceData!$O$519),"",ReferenceData!$O$519),"")</f>
        <v/>
      </c>
      <c r="P519" t="str">
        <f ca="1">IFERROR(IF(0=LEN(ReferenceData!$P$519),"",ReferenceData!$P$519),"")</f>
        <v/>
      </c>
      <c r="Q519" t="str">
        <f ca="1">IFERROR(IF(0=LEN(ReferenceData!$Q$519),"",ReferenceData!$Q$519),"")</f>
        <v/>
      </c>
      <c r="R519" t="str">
        <f ca="1">IFERROR(IF(0=LEN(ReferenceData!$R$519),"",ReferenceData!$R$519),"")</f>
        <v/>
      </c>
      <c r="S519">
        <f ca="1">IFERROR(IF(0=LEN(ReferenceData!$S$519),"",ReferenceData!$S$519),"")</f>
        <v>5.6429999999999998</v>
      </c>
      <c r="T519">
        <f ca="1">IFERROR(IF(0=LEN(ReferenceData!$T$519),"",ReferenceData!$T$519),"")</f>
        <v>5.6429999999999998</v>
      </c>
      <c r="U519">
        <f ca="1">IFERROR(IF(0=LEN(ReferenceData!$U$519),"",ReferenceData!$U$519),"")</f>
        <v>5.6459999999999999</v>
      </c>
      <c r="V519">
        <f ca="1">IFERROR(IF(0=LEN(ReferenceData!$V$519),"",ReferenceData!$V$519),"")</f>
        <v>5.649</v>
      </c>
      <c r="W519">
        <f ca="1">IFERROR(IF(0=LEN(ReferenceData!$W$519),"",ReferenceData!$W$519),"")</f>
        <v>5.657</v>
      </c>
      <c r="X519">
        <f ca="1">IFERROR(IF(0=LEN(ReferenceData!$X$519),"",ReferenceData!$X$519),"")</f>
        <v>5.6559999999999997</v>
      </c>
      <c r="Y519">
        <f ca="1">IFERROR(IF(0=LEN(ReferenceData!$Y$519),"",ReferenceData!$Y$519),"")</f>
        <v>5.6589999999999998</v>
      </c>
      <c r="Z519">
        <f ca="1">IFERROR(IF(0=LEN(ReferenceData!$Z$519),"",ReferenceData!$Z$519),"")</f>
        <v>5.6749999999999998</v>
      </c>
      <c r="AA519">
        <f ca="1">IFERROR(IF(0=LEN(ReferenceData!$AA$519),"",ReferenceData!$AA$519),"")</f>
        <v>5.6779999999999999</v>
      </c>
      <c r="AB519">
        <f ca="1">IFERROR(IF(0=LEN(ReferenceData!$AB$519),"",ReferenceData!$AB$519),"")</f>
        <v>5.6840000000000002</v>
      </c>
      <c r="AC519">
        <f ca="1">IFERROR(IF(0=LEN(ReferenceData!$AC$519),"",ReferenceData!$AC$519),"")</f>
        <v>5.6959999999999997</v>
      </c>
      <c r="AD519">
        <f ca="1">IFERROR(IF(0=LEN(ReferenceData!$AD$519),"",ReferenceData!$AD$519),"")</f>
        <v>5.694</v>
      </c>
      <c r="AE519">
        <f ca="1">IFERROR(IF(0=LEN(ReferenceData!$AE$519),"",ReferenceData!$AE$519),"")</f>
        <v>5.6989999999999998</v>
      </c>
      <c r="AF519">
        <f ca="1">IFERROR(IF(0=LEN(ReferenceData!$AF$519),"",ReferenceData!$AF$519),"")</f>
        <v>5.7140000000000004</v>
      </c>
      <c r="AG519">
        <f ca="1">IFERROR(IF(0=LEN(ReferenceData!$AG$519),"",ReferenceData!$AG$519),"")</f>
        <v>5.7119999999999997</v>
      </c>
      <c r="AH519">
        <f ca="1">IFERROR(IF(0=LEN(ReferenceData!$AH$519),"",ReferenceData!$AH$519),"")</f>
        <v>5.7110000000000003</v>
      </c>
      <c r="AI519">
        <f ca="1">IFERROR(IF(0=LEN(ReferenceData!$AI$519),"",ReferenceData!$AI$519),"")</f>
        <v>5.7569999999999997</v>
      </c>
      <c r="AJ519">
        <f ca="1">IFERROR(IF(0=LEN(ReferenceData!$AJ$519),"",ReferenceData!$AJ$519),"")</f>
        <v>5.7960000000000003</v>
      </c>
      <c r="AK519">
        <f ca="1">IFERROR(IF(0=LEN(ReferenceData!$AK$519),"",ReferenceData!$AK$519),"")</f>
        <v>5.7939999999999996</v>
      </c>
      <c r="AL519">
        <f ca="1">IFERROR(IF(0=LEN(ReferenceData!$AL$519),"",ReferenceData!$AL$519),"")</f>
        <v>5.8079999999999998</v>
      </c>
      <c r="AM519">
        <f ca="1">IFERROR(IF(0=LEN(ReferenceData!$AM$519),"",ReferenceData!$AM$519),"")</f>
        <v>5.8090000000000002</v>
      </c>
      <c r="AN519">
        <f ca="1">IFERROR(IF(0=LEN(ReferenceData!$AN$519),"",ReferenceData!$AN$519),"")</f>
        <v>5.8239999999999998</v>
      </c>
      <c r="AO519">
        <f ca="1">IFERROR(IF(0=LEN(ReferenceData!$AO$519),"",ReferenceData!$AO$519),"")</f>
        <v>5.835</v>
      </c>
      <c r="AP519">
        <f ca="1">IFERROR(IF(0=LEN(ReferenceData!$AP$519),"",ReferenceData!$AP$519),"")</f>
        <v>5.835</v>
      </c>
      <c r="AQ519">
        <f ca="1">IFERROR(IF(0=LEN(ReferenceData!$AQ$519),"",ReferenceData!$AQ$519),"")</f>
        <v>5.8220000000000001</v>
      </c>
      <c r="AR519">
        <f ca="1">IFERROR(IF(0=LEN(ReferenceData!$AR$519),"",ReferenceData!$AR$519),"")</f>
        <v>5.8029999999999999</v>
      </c>
      <c r="AS519">
        <f ca="1">IFERROR(IF(0=LEN(ReferenceData!$AS$519),"",ReferenceData!$AS$519),"")</f>
        <v>5.7939999999999996</v>
      </c>
      <c r="AT519">
        <f ca="1">IFERROR(IF(0=LEN(ReferenceData!$AT$519),"",ReferenceData!$AT$519),"")</f>
        <v>5.81</v>
      </c>
      <c r="AU519">
        <f ca="1">IFERROR(IF(0=LEN(ReferenceData!$AU$519),"",ReferenceData!$AU$519),"")</f>
        <v>5.766</v>
      </c>
      <c r="AV519">
        <f ca="1">IFERROR(IF(0=LEN(ReferenceData!$AV$519),"",ReferenceData!$AV$519),"")</f>
        <v>5.8280000000000003</v>
      </c>
      <c r="AW519">
        <f ca="1">IFERROR(IF(0=LEN(ReferenceData!$AW$519),"",ReferenceData!$AW$519),"")</f>
        <v>5.8250000000000002</v>
      </c>
      <c r="AX519">
        <f ca="1">IFERROR(IF(0=LEN(ReferenceData!$AX$519),"",ReferenceData!$AX$519),"")</f>
        <v>5.8250000000000002</v>
      </c>
      <c r="AY519">
        <f ca="1">IFERROR(IF(0=LEN(ReferenceData!$AY$519),"",ReferenceData!$AY$519),"")</f>
        <v>5.8250000000000002</v>
      </c>
      <c r="AZ519">
        <f ca="1">IFERROR(IF(0=LEN(ReferenceData!$AZ$519),"",ReferenceData!$AZ$519),"")</f>
        <v>5.8070000000000004</v>
      </c>
      <c r="BA519">
        <f ca="1">IFERROR(IF(0=LEN(ReferenceData!$BA$519),"",ReferenceData!$BA$519),"")</f>
        <v>5.7750000000000004</v>
      </c>
      <c r="BB519">
        <f ca="1">IFERROR(IF(0=LEN(ReferenceData!$BB$519),"",ReferenceData!$BB$519),"")</f>
        <v>5.7750000000000004</v>
      </c>
      <c r="BC519">
        <f ca="1">IFERROR(IF(0=LEN(ReferenceData!$BC$519),"",ReferenceData!$BC$519),"")</f>
        <v>5.9</v>
      </c>
      <c r="BD519">
        <f ca="1">IFERROR(IF(0=LEN(ReferenceData!$BD$519),"",ReferenceData!$BD$519),"")</f>
        <v>6.02</v>
      </c>
      <c r="BE519">
        <f ca="1">IFERROR(IF(0=LEN(ReferenceData!$BE$519),"",ReferenceData!$BE$519),"")</f>
        <v>6.03</v>
      </c>
      <c r="BF519" t="str">
        <f ca="1">IFERROR(IF(0=LEN(ReferenceData!$BF$519),"",ReferenceData!$BF$519),"")</f>
        <v/>
      </c>
      <c r="BG519" t="str">
        <f ca="1">IFERROR(IF(0=LEN(ReferenceData!$BG$519),"",ReferenceData!$BG$519),"")</f>
        <v/>
      </c>
      <c r="BH519" t="str">
        <f ca="1">IFERROR(IF(0=LEN(ReferenceData!$BH$519),"",ReferenceData!$BH$519),"")</f>
        <v/>
      </c>
      <c r="BI519">
        <f ca="1">IFERROR(IF(0=LEN(ReferenceData!$BI$519),"",ReferenceData!$BI$519),"")</f>
        <v>6.08</v>
      </c>
      <c r="BJ519">
        <f ca="1">IFERROR(IF(0=LEN(ReferenceData!$BJ$519),"",ReferenceData!$BJ$519),"")</f>
        <v>6.11</v>
      </c>
      <c r="BK519" t="str">
        <f ca="1">IFERROR(IF(0=LEN(ReferenceData!$BK$519),"",ReferenceData!$BK$519),"")</f>
        <v/>
      </c>
      <c r="BL519" t="str">
        <f ca="1">IFERROR(IF(0=LEN(ReferenceData!$BL$519),"",ReferenceData!$BL$519),"")</f>
        <v/>
      </c>
      <c r="BM519" t="str">
        <f ca="1">IFERROR(IF(0=LEN(ReferenceData!$BM$519),"",ReferenceData!$BM$519),"")</f>
        <v/>
      </c>
      <c r="BN519" t="str">
        <f ca="1">IFERROR(IF(0=LEN(ReferenceData!$BN$519),"",ReferenceData!$BN$519),"")</f>
        <v/>
      </c>
      <c r="BO519" t="str">
        <f ca="1">IFERROR(IF(0=LEN(ReferenceData!$BO$519),"",ReferenceData!$BO$519),"")</f>
        <v/>
      </c>
      <c r="BP519" t="str">
        <f ca="1">IFERROR(IF(0=LEN(ReferenceData!$BP$519),"",ReferenceData!$BP$519),"")</f>
        <v/>
      </c>
      <c r="BQ519" t="str">
        <f ca="1">IFERROR(IF(0=LEN(ReferenceData!$BQ$519),"",ReferenceData!$BQ$519),"")</f>
        <v/>
      </c>
      <c r="BR519" t="str">
        <f ca="1">IFERROR(IF(0=LEN(ReferenceData!$BR$519),"",ReferenceData!$BR$519),"")</f>
        <v/>
      </c>
      <c r="BS519" t="str">
        <f ca="1">IFERROR(IF(0=LEN(ReferenceData!$BS$519),"",ReferenceData!$BS$519),"")</f>
        <v/>
      </c>
      <c r="BT519" t="str">
        <f ca="1">IFERROR(IF(0=LEN(ReferenceData!$BT$519),"",ReferenceData!$BT$519),"")</f>
        <v/>
      </c>
      <c r="BU519" t="str">
        <f ca="1">IFERROR(IF(0=LEN(ReferenceData!$BU$519),"",ReferenceData!$BU$519),"")</f>
        <v/>
      </c>
      <c r="BV519" t="str">
        <f ca="1">IFERROR(IF(0=LEN(ReferenceData!$BV$519),"",ReferenceData!$BV$519),"")</f>
        <v/>
      </c>
      <c r="BW519" t="str">
        <f ca="1">IFERROR(IF(0=LEN(ReferenceData!$BW$519),"",ReferenceData!$BW$519),"")</f>
        <v/>
      </c>
      <c r="BX519" t="str">
        <f ca="1">IFERROR(IF(0=LEN(ReferenceData!$BX$519),"",ReferenceData!$BX$519),"")</f>
        <v/>
      </c>
      <c r="BY519" t="str">
        <f ca="1">IFERROR(IF(0=LEN(ReferenceData!$BY$519),"",ReferenceData!$BY$519),"")</f>
        <v/>
      </c>
      <c r="BZ519" t="str">
        <f ca="1">IFERROR(IF(0=LEN(ReferenceData!$BZ$519),"",ReferenceData!$BZ$519),"")</f>
        <v/>
      </c>
      <c r="CA519" t="str">
        <f ca="1">IFERROR(IF(0=LEN(ReferenceData!$CA$519),"",ReferenceData!$CA$519),"")</f>
        <v/>
      </c>
      <c r="CB519" t="str">
        <f ca="1">IFERROR(IF(0=LEN(ReferenceData!$CB$519),"",ReferenceData!$CB$519),"")</f>
        <v/>
      </c>
      <c r="CC519" t="str">
        <f ca="1">IFERROR(IF(0=LEN(ReferenceData!$CC$519),"",ReferenceData!$CC$519),"")</f>
        <v/>
      </c>
      <c r="CD519" t="str">
        <f ca="1">IFERROR(IF(0=LEN(ReferenceData!$CD$519),"",ReferenceData!$CD$519),"")</f>
        <v/>
      </c>
      <c r="CE519" t="str">
        <f ca="1">IFERROR(IF(0=LEN(ReferenceData!$CE$519),"",ReferenceData!$CE$519),"")</f>
        <v/>
      </c>
      <c r="CF519" t="str">
        <f ca="1">IFERROR(IF(0=LEN(ReferenceData!$CF$519),"",ReferenceData!$CF$519),"")</f>
        <v/>
      </c>
      <c r="CG519" t="str">
        <f ca="1">IFERROR(IF(0=LEN(ReferenceData!$CG$519),"",ReferenceData!$CG$519),"")</f>
        <v/>
      </c>
      <c r="CH519" t="str">
        <f ca="1">IFERROR(IF(0=LEN(ReferenceData!$CH$519),"",ReferenceData!$CH$519),"")</f>
        <v/>
      </c>
      <c r="CI519" t="str">
        <f ca="1">IFERROR(IF(0=LEN(ReferenceData!$CI$519),"",ReferenceData!$CI$519),"")</f>
        <v/>
      </c>
      <c r="CJ519" t="str">
        <f ca="1">IFERROR(IF(0=LEN(ReferenceData!$CJ$519),"",ReferenceData!$CJ$519),"")</f>
        <v/>
      </c>
      <c r="CK519" t="str">
        <f ca="1">IFERROR(IF(0=LEN(ReferenceData!$CK$519),"",ReferenceData!$CK$519),"")</f>
        <v/>
      </c>
    </row>
    <row r="520" spans="1:89">
      <c r="A520" t="str">
        <f>IFERROR(IF(0=LEN(ReferenceData!$A$520),"",ReferenceData!$A$520),"")</f>
        <v xml:space="preserve">    第一工业地产信托公司</v>
      </c>
      <c r="B520" t="str">
        <f>IFERROR(IF(0=LEN(ReferenceData!$B$520),"",ReferenceData!$B$520),"")</f>
        <v>FR US Equity</v>
      </c>
      <c r="C520" t="str">
        <f>IFERROR(IF(0=LEN(ReferenceData!$C$520),"",ReferenceData!$C$520),"")</f>
        <v>BE038</v>
      </c>
      <c r="D520" t="str">
        <f>IFERROR(IF(0=LEN(ReferenceData!$D$520),"",ReferenceData!$D$520),"")</f>
        <v>BEST_FFOPS</v>
      </c>
      <c r="E520" t="str">
        <f>IFERROR(IF(0=LEN(ReferenceData!$E$520),"",ReferenceData!$E$520),"")</f>
        <v>动态</v>
      </c>
      <c r="F520" t="str">
        <f ca="1">IFERROR(IF(0=LEN(ReferenceData!$F$520),"",ReferenceData!$F$520),"")</f>
        <v/>
      </c>
      <c r="G520" t="str">
        <f ca="1">IFERROR(IF(0=LEN(ReferenceData!$G$520),"",ReferenceData!$G$520),"")</f>
        <v/>
      </c>
      <c r="H520" t="str">
        <f ca="1">IFERROR(IF(0=LEN(ReferenceData!$H$520),"",ReferenceData!$H$520),"")</f>
        <v/>
      </c>
      <c r="I520" t="str">
        <f ca="1">IFERROR(IF(0=LEN(ReferenceData!$I$520),"",ReferenceData!$I$520),"")</f>
        <v/>
      </c>
      <c r="J520" t="str">
        <f ca="1">IFERROR(IF(0=LEN(ReferenceData!$J$520),"",ReferenceData!$J$520),"")</f>
        <v/>
      </c>
      <c r="K520" t="str">
        <f ca="1">IFERROR(IF(0=LEN(ReferenceData!$K$520),"",ReferenceData!$K$520),"")</f>
        <v/>
      </c>
      <c r="L520" t="str">
        <f ca="1">IFERROR(IF(0=LEN(ReferenceData!$L$520),"",ReferenceData!$L$520),"")</f>
        <v/>
      </c>
      <c r="M520" t="str">
        <f ca="1">IFERROR(IF(0=LEN(ReferenceData!$M$520),"",ReferenceData!$M$520),"")</f>
        <v/>
      </c>
      <c r="N520" t="str">
        <f ca="1">IFERROR(IF(0=LEN(ReferenceData!$N$520),"",ReferenceData!$N$520),"")</f>
        <v/>
      </c>
      <c r="O520" t="str">
        <f ca="1">IFERROR(IF(0=LEN(ReferenceData!$O$520),"",ReferenceData!$O$520),"")</f>
        <v/>
      </c>
      <c r="P520" t="str">
        <f ca="1">IFERROR(IF(0=LEN(ReferenceData!$P$520),"",ReferenceData!$P$520),"")</f>
        <v/>
      </c>
      <c r="Q520" t="str">
        <f ca="1">IFERROR(IF(0=LEN(ReferenceData!$Q$520),"",ReferenceData!$Q$520),"")</f>
        <v/>
      </c>
      <c r="R520" t="str">
        <f ca="1">IFERROR(IF(0=LEN(ReferenceData!$R$520),"",ReferenceData!$R$520),"")</f>
        <v/>
      </c>
      <c r="S520">
        <f ca="1">IFERROR(IF(0=LEN(ReferenceData!$S$520),"",ReferenceData!$S$520),"")</f>
        <v>1.4470000000000001</v>
      </c>
      <c r="T520">
        <f ca="1">IFERROR(IF(0=LEN(ReferenceData!$T$520),"",ReferenceData!$T$520),"")</f>
        <v>1.4490000000000001</v>
      </c>
      <c r="U520">
        <f ca="1">IFERROR(IF(0=LEN(ReferenceData!$U$520),"",ReferenceData!$U$520),"")</f>
        <v>1.448</v>
      </c>
      <c r="V520">
        <f ca="1">IFERROR(IF(0=LEN(ReferenceData!$V$520),"",ReferenceData!$V$520),"")</f>
        <v>1.4470000000000001</v>
      </c>
      <c r="W520">
        <f ca="1">IFERROR(IF(0=LEN(ReferenceData!$W$520),"",ReferenceData!$W$520),"")</f>
        <v>1.4470000000000001</v>
      </c>
      <c r="X520">
        <f ca="1">IFERROR(IF(0=LEN(ReferenceData!$X$520),"",ReferenceData!$X$520),"")</f>
        <v>1.4470000000000001</v>
      </c>
      <c r="Y520">
        <f ca="1">IFERROR(IF(0=LEN(ReferenceData!$Y$520),"",ReferenceData!$Y$520),"")</f>
        <v>1.444</v>
      </c>
      <c r="Z520">
        <f ca="1">IFERROR(IF(0=LEN(ReferenceData!$Z$520),"",ReferenceData!$Z$520),"")</f>
        <v>1.4359999999999999</v>
      </c>
      <c r="AA520">
        <f ca="1">IFERROR(IF(0=LEN(ReferenceData!$AA$520),"",ReferenceData!$AA$520),"")</f>
        <v>1.4370000000000001</v>
      </c>
      <c r="AB520">
        <f ca="1">IFERROR(IF(0=LEN(ReferenceData!$AB$520),"",ReferenceData!$AB$520),"")</f>
        <v>1.4370000000000001</v>
      </c>
      <c r="AC520">
        <f ca="1">IFERROR(IF(0=LEN(ReferenceData!$AC$520),"",ReferenceData!$AC$520),"")</f>
        <v>1.4219999999999999</v>
      </c>
      <c r="AD520">
        <f ca="1">IFERROR(IF(0=LEN(ReferenceData!$AD$520),"",ReferenceData!$AD$520),"")</f>
        <v>1.4410000000000001</v>
      </c>
      <c r="AE520">
        <f ca="1">IFERROR(IF(0=LEN(ReferenceData!$AE$520),"",ReferenceData!$AE$520),"")</f>
        <v>1.4410000000000001</v>
      </c>
      <c r="AF520">
        <f ca="1">IFERROR(IF(0=LEN(ReferenceData!$AF$520),"",ReferenceData!$AF$520),"")</f>
        <v>1.45</v>
      </c>
      <c r="AG520">
        <f ca="1">IFERROR(IF(0=LEN(ReferenceData!$AG$520),"",ReferenceData!$AG$520),"")</f>
        <v>1.446</v>
      </c>
      <c r="AH520">
        <f ca="1">IFERROR(IF(0=LEN(ReferenceData!$AH$520),"",ReferenceData!$AH$520),"")</f>
        <v>1.4419999999999999</v>
      </c>
      <c r="AI520">
        <f ca="1">IFERROR(IF(0=LEN(ReferenceData!$AI$520),"",ReferenceData!$AI$520),"")</f>
        <v>1.4419999999999999</v>
      </c>
      <c r="AJ520">
        <f ca="1">IFERROR(IF(0=LEN(ReferenceData!$AJ$520),"",ReferenceData!$AJ$520),"")</f>
        <v>1.446</v>
      </c>
      <c r="AK520">
        <f ca="1">IFERROR(IF(0=LEN(ReferenceData!$AK$520),"",ReferenceData!$AK$520),"")</f>
        <v>1.431</v>
      </c>
      <c r="AL520">
        <f ca="1">IFERROR(IF(0=LEN(ReferenceData!$AL$520),"",ReferenceData!$AL$520),"")</f>
        <v>1.405</v>
      </c>
      <c r="AM520">
        <f ca="1">IFERROR(IF(0=LEN(ReferenceData!$AM$520),"",ReferenceData!$AM$520),"")</f>
        <v>1.4</v>
      </c>
      <c r="AN520">
        <f ca="1">IFERROR(IF(0=LEN(ReferenceData!$AN$520),"",ReferenceData!$AN$520),"")</f>
        <v>1.393</v>
      </c>
      <c r="AO520">
        <f ca="1">IFERROR(IF(0=LEN(ReferenceData!$AO$520),"",ReferenceData!$AO$520),"")</f>
        <v>1.393</v>
      </c>
      <c r="AP520">
        <f ca="1">IFERROR(IF(0=LEN(ReferenceData!$AP$520),"",ReferenceData!$AP$520),"")</f>
        <v>1.3660000000000001</v>
      </c>
      <c r="AQ520">
        <f ca="1">IFERROR(IF(0=LEN(ReferenceData!$AQ$520),"",ReferenceData!$AQ$520),"")</f>
        <v>1.3640000000000001</v>
      </c>
      <c r="AR520">
        <f ca="1">IFERROR(IF(0=LEN(ReferenceData!$AR$520),"",ReferenceData!$AR$520),"")</f>
        <v>1.36</v>
      </c>
      <c r="AS520">
        <f ca="1">IFERROR(IF(0=LEN(ReferenceData!$AS$520),"",ReferenceData!$AS$520),"")</f>
        <v>1.36</v>
      </c>
      <c r="AT520">
        <f ca="1">IFERROR(IF(0=LEN(ReferenceData!$AT$520),"",ReferenceData!$AT$520),"")</f>
        <v>1.36</v>
      </c>
      <c r="AU520">
        <f ca="1">IFERROR(IF(0=LEN(ReferenceData!$AU$520),"",ReferenceData!$AU$520),"")</f>
        <v>1.35</v>
      </c>
      <c r="AV520">
        <f ca="1">IFERROR(IF(0=LEN(ReferenceData!$AV$520),"",ReferenceData!$AV$520),"")</f>
        <v>1.345</v>
      </c>
      <c r="AW520" t="str">
        <f ca="1">IFERROR(IF(0=LEN(ReferenceData!$AW$520),"",ReferenceData!$AW$520),"")</f>
        <v/>
      </c>
      <c r="AX520">
        <f ca="1">IFERROR(IF(0=LEN(ReferenceData!$AX$520),"",ReferenceData!$AX$520),"")</f>
        <v>1.345</v>
      </c>
      <c r="AY520" t="str">
        <f ca="1">IFERROR(IF(0=LEN(ReferenceData!$AY$520),"",ReferenceData!$AY$520),"")</f>
        <v/>
      </c>
      <c r="AZ520">
        <f ca="1">IFERROR(IF(0=LEN(ReferenceData!$AZ$520),"",ReferenceData!$AZ$520),"")</f>
        <v>1.39</v>
      </c>
      <c r="BA520" t="str">
        <f ca="1">IFERROR(IF(0=LEN(ReferenceData!$BA$520),"",ReferenceData!$BA$520),"")</f>
        <v/>
      </c>
      <c r="BB520">
        <f ca="1">IFERROR(IF(0=LEN(ReferenceData!$BB$520),"",ReferenceData!$BB$520),"")</f>
        <v>1.41</v>
      </c>
      <c r="BC520" t="str">
        <f ca="1">IFERROR(IF(0=LEN(ReferenceData!$BC$520),"",ReferenceData!$BC$520),"")</f>
        <v/>
      </c>
      <c r="BD520" t="str">
        <f ca="1">IFERROR(IF(0=LEN(ReferenceData!$BD$520),"",ReferenceData!$BD$520),"")</f>
        <v/>
      </c>
      <c r="BE520">
        <f ca="1">IFERROR(IF(0=LEN(ReferenceData!$BE$520),"",ReferenceData!$BE$520),"")</f>
        <v>1.34</v>
      </c>
      <c r="BF520" t="str">
        <f ca="1">IFERROR(IF(0=LEN(ReferenceData!$BF$520),"",ReferenceData!$BF$520),"")</f>
        <v/>
      </c>
      <c r="BG520" t="str">
        <f ca="1">IFERROR(IF(0=LEN(ReferenceData!$BG$520),"",ReferenceData!$BG$520),"")</f>
        <v/>
      </c>
      <c r="BH520" t="str">
        <f ca="1">IFERROR(IF(0=LEN(ReferenceData!$BH$520),"",ReferenceData!$BH$520),"")</f>
        <v/>
      </c>
      <c r="BI520" t="str">
        <f ca="1">IFERROR(IF(0=LEN(ReferenceData!$BI$520),"",ReferenceData!$BI$520),"")</f>
        <v/>
      </c>
      <c r="BJ520">
        <f ca="1">IFERROR(IF(0=LEN(ReferenceData!$BJ$520),"",ReferenceData!$BJ$520),"")</f>
        <v>1.31</v>
      </c>
      <c r="BK520" t="str">
        <f ca="1">IFERROR(IF(0=LEN(ReferenceData!$BK$520),"",ReferenceData!$BK$520),"")</f>
        <v/>
      </c>
      <c r="BL520" t="str">
        <f ca="1">IFERROR(IF(0=LEN(ReferenceData!$BL$520),"",ReferenceData!$BL$520),"")</f>
        <v/>
      </c>
      <c r="BM520" t="str">
        <f ca="1">IFERROR(IF(0=LEN(ReferenceData!$BM$520),"",ReferenceData!$BM$520),"")</f>
        <v/>
      </c>
      <c r="BN520" t="str">
        <f ca="1">IFERROR(IF(0=LEN(ReferenceData!$BN$520),"",ReferenceData!$BN$520),"")</f>
        <v/>
      </c>
      <c r="BO520" t="str">
        <f ca="1">IFERROR(IF(0=LEN(ReferenceData!$BO$520),"",ReferenceData!$BO$520),"")</f>
        <v/>
      </c>
      <c r="BP520" t="str">
        <f ca="1">IFERROR(IF(0=LEN(ReferenceData!$BP$520),"",ReferenceData!$BP$520),"")</f>
        <v/>
      </c>
      <c r="BQ520" t="str">
        <f ca="1">IFERROR(IF(0=LEN(ReferenceData!$BQ$520),"",ReferenceData!$BQ$520),"")</f>
        <v/>
      </c>
      <c r="BR520" t="str">
        <f ca="1">IFERROR(IF(0=LEN(ReferenceData!$BR$520),"",ReferenceData!$BR$520),"")</f>
        <v/>
      </c>
      <c r="BS520" t="str">
        <f ca="1">IFERROR(IF(0=LEN(ReferenceData!$BS$520),"",ReferenceData!$BS$520),"")</f>
        <v/>
      </c>
      <c r="BT520" t="str">
        <f ca="1">IFERROR(IF(0=LEN(ReferenceData!$BT$520),"",ReferenceData!$BT$520),"")</f>
        <v/>
      </c>
      <c r="BU520" t="str">
        <f ca="1">IFERROR(IF(0=LEN(ReferenceData!$BU$520),"",ReferenceData!$BU$520),"")</f>
        <v/>
      </c>
      <c r="BV520" t="str">
        <f ca="1">IFERROR(IF(0=LEN(ReferenceData!$BV$520),"",ReferenceData!$BV$520),"")</f>
        <v/>
      </c>
      <c r="BW520" t="str">
        <f ca="1">IFERROR(IF(0=LEN(ReferenceData!$BW$520),"",ReferenceData!$BW$520),"")</f>
        <v/>
      </c>
      <c r="BX520" t="str">
        <f ca="1">IFERROR(IF(0=LEN(ReferenceData!$BX$520),"",ReferenceData!$BX$520),"")</f>
        <v/>
      </c>
      <c r="BY520" t="str">
        <f ca="1">IFERROR(IF(0=LEN(ReferenceData!$BY$520),"",ReferenceData!$BY$520),"")</f>
        <v/>
      </c>
      <c r="BZ520" t="str">
        <f ca="1">IFERROR(IF(0=LEN(ReferenceData!$BZ$520),"",ReferenceData!$BZ$520),"")</f>
        <v/>
      </c>
      <c r="CA520" t="str">
        <f ca="1">IFERROR(IF(0=LEN(ReferenceData!$CA$520),"",ReferenceData!$CA$520),"")</f>
        <v/>
      </c>
      <c r="CB520" t="str">
        <f ca="1">IFERROR(IF(0=LEN(ReferenceData!$CB$520),"",ReferenceData!$CB$520),"")</f>
        <v/>
      </c>
      <c r="CC520" t="str">
        <f ca="1">IFERROR(IF(0=LEN(ReferenceData!$CC$520),"",ReferenceData!$CC$520),"")</f>
        <v/>
      </c>
      <c r="CD520" t="str">
        <f ca="1">IFERROR(IF(0=LEN(ReferenceData!$CD$520),"",ReferenceData!$CD$520),"")</f>
        <v/>
      </c>
      <c r="CE520" t="str">
        <f ca="1">IFERROR(IF(0=LEN(ReferenceData!$CE$520),"",ReferenceData!$CE$520),"")</f>
        <v/>
      </c>
      <c r="CF520" t="str">
        <f ca="1">IFERROR(IF(0=LEN(ReferenceData!$CF$520),"",ReferenceData!$CF$520),"")</f>
        <v/>
      </c>
      <c r="CG520" t="str">
        <f ca="1">IFERROR(IF(0=LEN(ReferenceData!$CG$520),"",ReferenceData!$CG$520),"")</f>
        <v/>
      </c>
      <c r="CH520" t="str">
        <f ca="1">IFERROR(IF(0=LEN(ReferenceData!$CH$520),"",ReferenceData!$CH$520),"")</f>
        <v/>
      </c>
      <c r="CI520" t="str">
        <f ca="1">IFERROR(IF(0=LEN(ReferenceData!$CI$520),"",ReferenceData!$CI$520),"")</f>
        <v/>
      </c>
      <c r="CJ520" t="str">
        <f ca="1">IFERROR(IF(0=LEN(ReferenceData!$CJ$520),"",ReferenceData!$CJ$520),"")</f>
        <v/>
      </c>
      <c r="CK520" t="str">
        <f ca="1">IFERROR(IF(0=LEN(ReferenceData!$CK$520),"",ReferenceData!$CK$520),"")</f>
        <v/>
      </c>
    </row>
    <row r="521" spans="1:89">
      <c r="A521" t="str">
        <f>IFERROR(IF(0=LEN(ReferenceData!$A$521),"",ReferenceData!$A$521),"")</f>
        <v xml:space="preserve">    Forest City房地产信托股份有限公司</v>
      </c>
      <c r="B521" t="str">
        <f>IFERROR(IF(0=LEN(ReferenceData!$B$521),"",ReferenceData!$B$521),"")</f>
        <v>FCE/A US Equity</v>
      </c>
      <c r="C521" t="str">
        <f>IFERROR(IF(0=LEN(ReferenceData!$C$521),"",ReferenceData!$C$521),"")</f>
        <v>BE038</v>
      </c>
      <c r="D521" t="str">
        <f>IFERROR(IF(0=LEN(ReferenceData!$D$521),"",ReferenceData!$D$521),"")</f>
        <v>BEST_FFOPS</v>
      </c>
      <c r="E521" t="str">
        <f>IFERROR(IF(0=LEN(ReferenceData!$E$521),"",ReferenceData!$E$521),"")</f>
        <v>动态</v>
      </c>
      <c r="F521" t="str">
        <f ca="1">IFERROR(IF(0=LEN(ReferenceData!$F$521),"",ReferenceData!$F$521),"")</f>
        <v/>
      </c>
      <c r="G521" t="str">
        <f ca="1">IFERROR(IF(0=LEN(ReferenceData!$G$521),"",ReferenceData!$G$521),"")</f>
        <v/>
      </c>
      <c r="H521" t="str">
        <f ca="1">IFERROR(IF(0=LEN(ReferenceData!$H$521),"",ReferenceData!$H$521),"")</f>
        <v/>
      </c>
      <c r="I521" t="str">
        <f ca="1">IFERROR(IF(0=LEN(ReferenceData!$I$521),"",ReferenceData!$I$521),"")</f>
        <v/>
      </c>
      <c r="J521" t="str">
        <f ca="1">IFERROR(IF(0=LEN(ReferenceData!$J$521),"",ReferenceData!$J$521),"")</f>
        <v/>
      </c>
      <c r="K521" t="str">
        <f ca="1">IFERROR(IF(0=LEN(ReferenceData!$K$521),"",ReferenceData!$K$521),"")</f>
        <v/>
      </c>
      <c r="L521" t="str">
        <f ca="1">IFERROR(IF(0=LEN(ReferenceData!$L$521),"",ReferenceData!$L$521),"")</f>
        <v/>
      </c>
      <c r="M521" t="str">
        <f ca="1">IFERROR(IF(0=LEN(ReferenceData!$M$521),"",ReferenceData!$M$521),"")</f>
        <v/>
      </c>
      <c r="N521" t="str">
        <f ca="1">IFERROR(IF(0=LEN(ReferenceData!$N$521),"",ReferenceData!$N$521),"")</f>
        <v/>
      </c>
      <c r="O521" t="str">
        <f ca="1">IFERROR(IF(0=LEN(ReferenceData!$O$521),"",ReferenceData!$O$521),"")</f>
        <v/>
      </c>
      <c r="P521" t="str">
        <f ca="1">IFERROR(IF(0=LEN(ReferenceData!$P$521),"",ReferenceData!$P$521),"")</f>
        <v/>
      </c>
      <c r="Q521" t="str">
        <f ca="1">IFERROR(IF(0=LEN(ReferenceData!$Q$521),"",ReferenceData!$Q$521),"")</f>
        <v/>
      </c>
      <c r="R521" t="str">
        <f ca="1">IFERROR(IF(0=LEN(ReferenceData!$R$521),"",ReferenceData!$R$521),"")</f>
        <v/>
      </c>
      <c r="S521">
        <f ca="1">IFERROR(IF(0=LEN(ReferenceData!$S$521),"",ReferenceData!$S$521),"")</f>
        <v>1.294</v>
      </c>
      <c r="T521">
        <f ca="1">IFERROR(IF(0=LEN(ReferenceData!$T$521),"",ReferenceData!$T$521),"")</f>
        <v>1.294</v>
      </c>
      <c r="U521">
        <f ca="1">IFERROR(IF(0=LEN(ReferenceData!$U$521),"",ReferenceData!$U$521),"")</f>
        <v>1.296</v>
      </c>
      <c r="V521">
        <f ca="1">IFERROR(IF(0=LEN(ReferenceData!$V$521),"",ReferenceData!$V$521),"")</f>
        <v>1.4</v>
      </c>
      <c r="W521">
        <f ca="1">IFERROR(IF(0=LEN(ReferenceData!$W$521),"",ReferenceData!$W$521),"")</f>
        <v>1.41</v>
      </c>
      <c r="X521">
        <f ca="1">IFERROR(IF(0=LEN(ReferenceData!$X$521),"",ReferenceData!$X$521),"")</f>
        <v>1.41</v>
      </c>
      <c r="Y521">
        <f ca="1">IFERROR(IF(0=LEN(ReferenceData!$Y$521),"",ReferenceData!$Y$521),"")</f>
        <v>1.4</v>
      </c>
      <c r="Z521">
        <f ca="1">IFERROR(IF(0=LEN(ReferenceData!$Z$521),"",ReferenceData!$Z$521),"")</f>
        <v>1.3879999999999999</v>
      </c>
      <c r="AA521">
        <f ca="1">IFERROR(IF(0=LEN(ReferenceData!$AA$521),"",ReferenceData!$AA$521),"")</f>
        <v>1.3859999999999999</v>
      </c>
      <c r="AB521">
        <f ca="1">IFERROR(IF(0=LEN(ReferenceData!$AB$521),"",ReferenceData!$AB$521),"")</f>
        <v>1.3480000000000001</v>
      </c>
      <c r="AC521">
        <f ca="1">IFERROR(IF(0=LEN(ReferenceData!$AC$521),"",ReferenceData!$AC$521),"")</f>
        <v>1.3640000000000001</v>
      </c>
      <c r="AD521">
        <f ca="1">IFERROR(IF(0=LEN(ReferenceData!$AD$521),"",ReferenceData!$AD$521),"")</f>
        <v>1.3640000000000001</v>
      </c>
      <c r="AE521">
        <f ca="1">IFERROR(IF(0=LEN(ReferenceData!$AE$521),"",ReferenceData!$AE$521),"")</f>
        <v>1.3560000000000001</v>
      </c>
      <c r="AF521">
        <f ca="1">IFERROR(IF(0=LEN(ReferenceData!$AF$521),"",ReferenceData!$AF$521),"")</f>
        <v>1.38</v>
      </c>
      <c r="AG521" t="str">
        <f ca="1">IFERROR(IF(0=LEN(ReferenceData!$AG$521),"",ReferenceData!$AG$521),"")</f>
        <v/>
      </c>
      <c r="AH521">
        <f ca="1">IFERROR(IF(0=LEN(ReferenceData!$AH$521),"",ReferenceData!$AH$521),"")</f>
        <v>1.33</v>
      </c>
      <c r="AI521" t="str">
        <f ca="1">IFERROR(IF(0=LEN(ReferenceData!$AI$521),"",ReferenceData!$AI$521),"")</f>
        <v/>
      </c>
      <c r="AJ521" t="str">
        <f ca="1">IFERROR(IF(0=LEN(ReferenceData!$AJ$521),"",ReferenceData!$AJ$521),"")</f>
        <v/>
      </c>
      <c r="AK521" t="str">
        <f ca="1">IFERROR(IF(0=LEN(ReferenceData!$AK$521),"",ReferenceData!$AK$521),"")</f>
        <v/>
      </c>
      <c r="AL521" t="str">
        <f ca="1">IFERROR(IF(0=LEN(ReferenceData!$AL$521),"",ReferenceData!$AL$521),"")</f>
        <v/>
      </c>
      <c r="AM521" t="str">
        <f ca="1">IFERROR(IF(0=LEN(ReferenceData!$AM$521),"",ReferenceData!$AM$521),"")</f>
        <v/>
      </c>
      <c r="AN521" t="str">
        <f ca="1">IFERROR(IF(0=LEN(ReferenceData!$AN$521),"",ReferenceData!$AN$521),"")</f>
        <v/>
      </c>
      <c r="AO521" t="str">
        <f ca="1">IFERROR(IF(0=LEN(ReferenceData!$AO$521),"",ReferenceData!$AO$521),"")</f>
        <v/>
      </c>
      <c r="AP521" t="str">
        <f ca="1">IFERROR(IF(0=LEN(ReferenceData!$AP$521),"",ReferenceData!$AP$521),"")</f>
        <v/>
      </c>
      <c r="AQ521" t="str">
        <f ca="1">IFERROR(IF(0=LEN(ReferenceData!$AQ$521),"",ReferenceData!$AQ$521),"")</f>
        <v/>
      </c>
      <c r="AR521" t="str">
        <f ca="1">IFERROR(IF(0=LEN(ReferenceData!$AR$521),"",ReferenceData!$AR$521),"")</f>
        <v/>
      </c>
      <c r="AS521" t="str">
        <f ca="1">IFERROR(IF(0=LEN(ReferenceData!$AS$521),"",ReferenceData!$AS$521),"")</f>
        <v/>
      </c>
      <c r="AT521" t="str">
        <f ca="1">IFERROR(IF(0=LEN(ReferenceData!$AT$521),"",ReferenceData!$AT$521),"")</f>
        <v/>
      </c>
      <c r="AU521" t="str">
        <f ca="1">IFERROR(IF(0=LEN(ReferenceData!$AU$521),"",ReferenceData!$AU$521),"")</f>
        <v/>
      </c>
      <c r="AV521" t="str">
        <f ca="1">IFERROR(IF(0=LEN(ReferenceData!$AV$521),"",ReferenceData!$AV$521),"")</f>
        <v/>
      </c>
      <c r="AW521" t="str">
        <f ca="1">IFERROR(IF(0=LEN(ReferenceData!$AW$521),"",ReferenceData!$AW$521),"")</f>
        <v/>
      </c>
      <c r="AX521" t="str">
        <f ca="1">IFERROR(IF(0=LEN(ReferenceData!$AX$521),"",ReferenceData!$AX$521),"")</f>
        <v/>
      </c>
      <c r="AY521" t="str">
        <f ca="1">IFERROR(IF(0=LEN(ReferenceData!$AY$521),"",ReferenceData!$AY$521),"")</f>
        <v/>
      </c>
      <c r="AZ521" t="str">
        <f ca="1">IFERROR(IF(0=LEN(ReferenceData!$AZ$521),"",ReferenceData!$AZ$521),"")</f>
        <v/>
      </c>
      <c r="BA521" t="str">
        <f ca="1">IFERROR(IF(0=LEN(ReferenceData!$BA$521),"",ReferenceData!$BA$521),"")</f>
        <v/>
      </c>
      <c r="BB521" t="str">
        <f ca="1">IFERROR(IF(0=LEN(ReferenceData!$BB$521),"",ReferenceData!$BB$521),"")</f>
        <v/>
      </c>
      <c r="BC521" t="str">
        <f ca="1">IFERROR(IF(0=LEN(ReferenceData!$BC$521),"",ReferenceData!$BC$521),"")</f>
        <v/>
      </c>
      <c r="BD521" t="str">
        <f ca="1">IFERROR(IF(0=LEN(ReferenceData!$BD$521),"",ReferenceData!$BD$521),"")</f>
        <v/>
      </c>
      <c r="BE521" t="str">
        <f ca="1">IFERROR(IF(0=LEN(ReferenceData!$BE$521),"",ReferenceData!$BE$521),"")</f>
        <v/>
      </c>
      <c r="BF521" t="str">
        <f ca="1">IFERROR(IF(0=LEN(ReferenceData!$BF$521),"",ReferenceData!$BF$521),"")</f>
        <v/>
      </c>
      <c r="BG521" t="str">
        <f ca="1">IFERROR(IF(0=LEN(ReferenceData!$BG$521),"",ReferenceData!$BG$521),"")</f>
        <v/>
      </c>
      <c r="BH521" t="str">
        <f ca="1">IFERROR(IF(0=LEN(ReferenceData!$BH$521),"",ReferenceData!$BH$521),"")</f>
        <v/>
      </c>
      <c r="BI521" t="str">
        <f ca="1">IFERROR(IF(0=LEN(ReferenceData!$BI$521),"",ReferenceData!$BI$521),"")</f>
        <v/>
      </c>
      <c r="BJ521" t="str">
        <f ca="1">IFERROR(IF(0=LEN(ReferenceData!$BJ$521),"",ReferenceData!$BJ$521),"")</f>
        <v/>
      </c>
      <c r="BK521" t="str">
        <f ca="1">IFERROR(IF(0=LEN(ReferenceData!$BK$521),"",ReferenceData!$BK$521),"")</f>
        <v/>
      </c>
      <c r="BL521" t="str">
        <f ca="1">IFERROR(IF(0=LEN(ReferenceData!$BL$521),"",ReferenceData!$BL$521),"")</f>
        <v/>
      </c>
      <c r="BM521" t="str">
        <f ca="1">IFERROR(IF(0=LEN(ReferenceData!$BM$521),"",ReferenceData!$BM$521),"")</f>
        <v/>
      </c>
      <c r="BN521" t="str">
        <f ca="1">IFERROR(IF(0=LEN(ReferenceData!$BN$521),"",ReferenceData!$BN$521),"")</f>
        <v/>
      </c>
      <c r="BO521" t="str">
        <f ca="1">IFERROR(IF(0=LEN(ReferenceData!$BO$521),"",ReferenceData!$BO$521),"")</f>
        <v/>
      </c>
      <c r="BP521" t="str">
        <f ca="1">IFERROR(IF(0=LEN(ReferenceData!$BP$521),"",ReferenceData!$BP$521),"")</f>
        <v/>
      </c>
      <c r="BQ521" t="str">
        <f ca="1">IFERROR(IF(0=LEN(ReferenceData!$BQ$521),"",ReferenceData!$BQ$521),"")</f>
        <v/>
      </c>
      <c r="BR521" t="str">
        <f ca="1">IFERROR(IF(0=LEN(ReferenceData!$BR$521),"",ReferenceData!$BR$521),"")</f>
        <v/>
      </c>
      <c r="BS521" t="str">
        <f ca="1">IFERROR(IF(0=LEN(ReferenceData!$BS$521),"",ReferenceData!$BS$521),"")</f>
        <v/>
      </c>
      <c r="BT521" t="str">
        <f ca="1">IFERROR(IF(0=LEN(ReferenceData!$BT$521),"",ReferenceData!$BT$521),"")</f>
        <v/>
      </c>
      <c r="BU521" t="str">
        <f ca="1">IFERROR(IF(0=LEN(ReferenceData!$BU$521),"",ReferenceData!$BU$521),"")</f>
        <v/>
      </c>
      <c r="BV521" t="str">
        <f ca="1">IFERROR(IF(0=LEN(ReferenceData!$BV$521),"",ReferenceData!$BV$521),"")</f>
        <v/>
      </c>
      <c r="BW521" t="str">
        <f ca="1">IFERROR(IF(0=LEN(ReferenceData!$BW$521),"",ReferenceData!$BW$521),"")</f>
        <v/>
      </c>
      <c r="BX521" t="str">
        <f ca="1">IFERROR(IF(0=LEN(ReferenceData!$BX$521),"",ReferenceData!$BX$521),"")</f>
        <v/>
      </c>
      <c r="BY521" t="str">
        <f ca="1">IFERROR(IF(0=LEN(ReferenceData!$BY$521),"",ReferenceData!$BY$521),"")</f>
        <v/>
      </c>
      <c r="BZ521" t="str">
        <f ca="1">IFERROR(IF(0=LEN(ReferenceData!$BZ$521),"",ReferenceData!$BZ$521),"")</f>
        <v/>
      </c>
      <c r="CA521" t="str">
        <f ca="1">IFERROR(IF(0=LEN(ReferenceData!$CA$521),"",ReferenceData!$CA$521),"")</f>
        <v/>
      </c>
      <c r="CB521" t="str">
        <f ca="1">IFERROR(IF(0=LEN(ReferenceData!$CB$521),"",ReferenceData!$CB$521),"")</f>
        <v/>
      </c>
      <c r="CC521" t="str">
        <f ca="1">IFERROR(IF(0=LEN(ReferenceData!$CC$521),"",ReferenceData!$CC$521),"")</f>
        <v/>
      </c>
      <c r="CD521" t="str">
        <f ca="1">IFERROR(IF(0=LEN(ReferenceData!$CD$521),"",ReferenceData!$CD$521),"")</f>
        <v/>
      </c>
      <c r="CE521" t="str">
        <f ca="1">IFERROR(IF(0=LEN(ReferenceData!$CE$521),"",ReferenceData!$CE$521),"")</f>
        <v/>
      </c>
      <c r="CF521" t="str">
        <f ca="1">IFERROR(IF(0=LEN(ReferenceData!$CF$521),"",ReferenceData!$CF$521),"")</f>
        <v/>
      </c>
      <c r="CG521" t="str">
        <f ca="1">IFERROR(IF(0=LEN(ReferenceData!$CG$521),"",ReferenceData!$CG$521),"")</f>
        <v/>
      </c>
      <c r="CH521" t="str">
        <f ca="1">IFERROR(IF(0=LEN(ReferenceData!$CH$521),"",ReferenceData!$CH$521),"")</f>
        <v/>
      </c>
      <c r="CI521" t="str">
        <f ca="1">IFERROR(IF(0=LEN(ReferenceData!$CI$521),"",ReferenceData!$CI$521),"")</f>
        <v/>
      </c>
      <c r="CJ521" t="str">
        <f ca="1">IFERROR(IF(0=LEN(ReferenceData!$CJ$521),"",ReferenceData!$CJ$521),"")</f>
        <v/>
      </c>
      <c r="CK521" t="str">
        <f ca="1">IFERROR(IF(0=LEN(ReferenceData!$CK$521),"",ReferenceData!$CK$521),"")</f>
        <v/>
      </c>
    </row>
    <row r="522" spans="1:89">
      <c r="A522" t="str">
        <f>IFERROR(IF(0=LEN(ReferenceData!$A$522),"",ReferenceData!$A$522),"")</f>
        <v xml:space="preserve">    GGP股份有限公司</v>
      </c>
      <c r="B522" t="str">
        <f>IFERROR(IF(0=LEN(ReferenceData!$B$522),"",ReferenceData!$B$522),"")</f>
        <v>GGP US Equity</v>
      </c>
      <c r="C522" t="str">
        <f>IFERROR(IF(0=LEN(ReferenceData!$C$522),"",ReferenceData!$C$522),"")</f>
        <v>BE038</v>
      </c>
      <c r="D522" t="str">
        <f>IFERROR(IF(0=LEN(ReferenceData!$D$522),"",ReferenceData!$D$522),"")</f>
        <v>BEST_FFOPS</v>
      </c>
      <c r="E522" t="str">
        <f>IFERROR(IF(0=LEN(ReferenceData!$E$522),"",ReferenceData!$E$522),"")</f>
        <v>动态</v>
      </c>
      <c r="F522" t="str">
        <f ca="1">IFERROR(IF(0=LEN(ReferenceData!$F$522),"",ReferenceData!$F$522),"")</f>
        <v/>
      </c>
      <c r="G522" t="str">
        <f ca="1">IFERROR(IF(0=LEN(ReferenceData!$G$522),"",ReferenceData!$G$522),"")</f>
        <v/>
      </c>
      <c r="H522" t="str">
        <f ca="1">IFERROR(IF(0=LEN(ReferenceData!$H$522),"",ReferenceData!$H$522),"")</f>
        <v/>
      </c>
      <c r="I522" t="str">
        <f ca="1">IFERROR(IF(0=LEN(ReferenceData!$I$522),"",ReferenceData!$I$522),"")</f>
        <v/>
      </c>
      <c r="J522" t="str">
        <f ca="1">IFERROR(IF(0=LEN(ReferenceData!$J$522),"",ReferenceData!$J$522),"")</f>
        <v/>
      </c>
      <c r="K522" t="str">
        <f ca="1">IFERROR(IF(0=LEN(ReferenceData!$K$522),"",ReferenceData!$K$522),"")</f>
        <v/>
      </c>
      <c r="L522" t="str">
        <f ca="1">IFERROR(IF(0=LEN(ReferenceData!$L$522),"",ReferenceData!$L$522),"")</f>
        <v/>
      </c>
      <c r="M522" t="str">
        <f ca="1">IFERROR(IF(0=LEN(ReferenceData!$M$522),"",ReferenceData!$M$522),"")</f>
        <v/>
      </c>
      <c r="N522" t="str">
        <f ca="1">IFERROR(IF(0=LEN(ReferenceData!$N$522),"",ReferenceData!$N$522),"")</f>
        <v/>
      </c>
      <c r="O522" t="str">
        <f ca="1">IFERROR(IF(0=LEN(ReferenceData!$O$522),"",ReferenceData!$O$522),"")</f>
        <v/>
      </c>
      <c r="P522" t="str">
        <f ca="1">IFERROR(IF(0=LEN(ReferenceData!$P$522),"",ReferenceData!$P$522),"")</f>
        <v/>
      </c>
      <c r="Q522" t="str">
        <f ca="1">IFERROR(IF(0=LEN(ReferenceData!$Q$522),"",ReferenceData!$Q$522),"")</f>
        <v/>
      </c>
      <c r="R522" t="str">
        <f ca="1">IFERROR(IF(0=LEN(ReferenceData!$R$522),"",ReferenceData!$R$522),"")</f>
        <v/>
      </c>
      <c r="S522" t="str">
        <f ca="1">IFERROR(IF(0=LEN(ReferenceData!$S$522),"",ReferenceData!$S$522),"")</f>
        <v/>
      </c>
      <c r="T522">
        <f ca="1">IFERROR(IF(0=LEN(ReferenceData!$T$522),"",ReferenceData!$T$522),"")</f>
        <v>1.53</v>
      </c>
      <c r="U522">
        <f ca="1">IFERROR(IF(0=LEN(ReferenceData!$U$522),"",ReferenceData!$U$522),"")</f>
        <v>1.5289999999999999</v>
      </c>
      <c r="V522">
        <f ca="1">IFERROR(IF(0=LEN(ReferenceData!$V$522),"",ReferenceData!$V$522),"")</f>
        <v>1.53</v>
      </c>
      <c r="W522">
        <f ca="1">IFERROR(IF(0=LEN(ReferenceData!$W$522),"",ReferenceData!$W$522),"")</f>
        <v>1.534</v>
      </c>
      <c r="X522">
        <f ca="1">IFERROR(IF(0=LEN(ReferenceData!$X$522),"",ReferenceData!$X$522),"")</f>
        <v>1.536</v>
      </c>
      <c r="Y522">
        <f ca="1">IFERROR(IF(0=LEN(ReferenceData!$Y$522),"",ReferenceData!$Y$522),"")</f>
        <v>1.5349999999999999</v>
      </c>
      <c r="Z522">
        <f ca="1">IFERROR(IF(0=LEN(ReferenceData!$Z$522),"",ReferenceData!$Z$522),"")</f>
        <v>1.5489999999999999</v>
      </c>
      <c r="AA522">
        <f ca="1">IFERROR(IF(0=LEN(ReferenceData!$AA$522),"",ReferenceData!$AA$522),"")</f>
        <v>1.5509999999999999</v>
      </c>
      <c r="AB522">
        <f ca="1">IFERROR(IF(0=LEN(ReferenceData!$AB$522),"",ReferenceData!$AB$522),"")</f>
        <v>1.5509999999999999</v>
      </c>
      <c r="AC522">
        <f ca="1">IFERROR(IF(0=LEN(ReferenceData!$AC$522),"",ReferenceData!$AC$522),"")</f>
        <v>1.548</v>
      </c>
      <c r="AD522">
        <f ca="1">IFERROR(IF(0=LEN(ReferenceData!$AD$522),"",ReferenceData!$AD$522),"")</f>
        <v>1.546</v>
      </c>
      <c r="AE522">
        <f ca="1">IFERROR(IF(0=LEN(ReferenceData!$AE$522),"",ReferenceData!$AE$522),"")</f>
        <v>1.5469999999999999</v>
      </c>
      <c r="AF522">
        <f ca="1">IFERROR(IF(0=LEN(ReferenceData!$AF$522),"",ReferenceData!$AF$522),"")</f>
        <v>1.548</v>
      </c>
      <c r="AG522">
        <f ca="1">IFERROR(IF(0=LEN(ReferenceData!$AG$522),"",ReferenceData!$AG$522),"")</f>
        <v>1.5569999999999999</v>
      </c>
      <c r="AH522">
        <f ca="1">IFERROR(IF(0=LEN(ReferenceData!$AH$522),"",ReferenceData!$AH$522),"")</f>
        <v>1.5589999999999999</v>
      </c>
      <c r="AI522">
        <f ca="1">IFERROR(IF(0=LEN(ReferenceData!$AI$522),"",ReferenceData!$AI$522),"")</f>
        <v>1.5760000000000001</v>
      </c>
      <c r="AJ522">
        <f ca="1">IFERROR(IF(0=LEN(ReferenceData!$AJ$522),"",ReferenceData!$AJ$522),"")</f>
        <v>1.575</v>
      </c>
      <c r="AK522">
        <f ca="1">IFERROR(IF(0=LEN(ReferenceData!$AK$522),"",ReferenceData!$AK$522),"")</f>
        <v>1.575</v>
      </c>
      <c r="AL522">
        <f ca="1">IFERROR(IF(0=LEN(ReferenceData!$AL$522),"",ReferenceData!$AL$522),"")</f>
        <v>1.5760000000000001</v>
      </c>
      <c r="AM522">
        <f ca="1">IFERROR(IF(0=LEN(ReferenceData!$AM$522),"",ReferenceData!$AM$522),"")</f>
        <v>1.5840000000000001</v>
      </c>
      <c r="AN522">
        <f ca="1">IFERROR(IF(0=LEN(ReferenceData!$AN$522),"",ReferenceData!$AN$522),"")</f>
        <v>1.5820000000000001</v>
      </c>
      <c r="AO522">
        <f ca="1">IFERROR(IF(0=LEN(ReferenceData!$AO$522),"",ReferenceData!$AO$522),"")</f>
        <v>1.5880000000000001</v>
      </c>
      <c r="AP522">
        <f ca="1">IFERROR(IF(0=LEN(ReferenceData!$AP$522),"",ReferenceData!$AP$522),"")</f>
        <v>1.601</v>
      </c>
      <c r="AQ522">
        <f ca="1">IFERROR(IF(0=LEN(ReferenceData!$AQ$522),"",ReferenceData!$AQ$522),"")</f>
        <v>1.6020000000000001</v>
      </c>
      <c r="AR522">
        <f ca="1">IFERROR(IF(0=LEN(ReferenceData!$AR$522),"",ReferenceData!$AR$522),"")</f>
        <v>1.615</v>
      </c>
      <c r="AS522">
        <f ca="1">IFERROR(IF(0=LEN(ReferenceData!$AS$522),"",ReferenceData!$AS$522),"")</f>
        <v>1.61</v>
      </c>
      <c r="AT522">
        <f ca="1">IFERROR(IF(0=LEN(ReferenceData!$AT$522),"",ReferenceData!$AT$522),"")</f>
        <v>1.5940000000000001</v>
      </c>
      <c r="AU522">
        <f ca="1">IFERROR(IF(0=LEN(ReferenceData!$AU$522),"",ReferenceData!$AU$522),"")</f>
        <v>1.5640000000000001</v>
      </c>
      <c r="AV522">
        <f ca="1">IFERROR(IF(0=LEN(ReferenceData!$AV$522),"",ReferenceData!$AV$522),"")</f>
        <v>1.583</v>
      </c>
      <c r="AW522">
        <f ca="1">IFERROR(IF(0=LEN(ReferenceData!$AW$522),"",ReferenceData!$AW$522),"")</f>
        <v>1.5780000000000001</v>
      </c>
      <c r="AX522">
        <f ca="1">IFERROR(IF(0=LEN(ReferenceData!$AX$522),"",ReferenceData!$AX$522),"")</f>
        <v>1.5660000000000001</v>
      </c>
      <c r="AY522" t="str">
        <f ca="1">IFERROR(IF(0=LEN(ReferenceData!$AY$522),"",ReferenceData!$AY$522),"")</f>
        <v/>
      </c>
      <c r="AZ522">
        <f ca="1">IFERROR(IF(0=LEN(ReferenceData!$AZ$522),"",ReferenceData!$AZ$522),"")</f>
        <v>1.5049999999999999</v>
      </c>
      <c r="BA522">
        <f ca="1">IFERROR(IF(0=LEN(ReferenceData!$BA$522),"",ReferenceData!$BA$522),"")</f>
        <v>1.518</v>
      </c>
      <c r="BB522">
        <f ca="1">IFERROR(IF(0=LEN(ReferenceData!$BB$522),"",ReferenceData!$BB$522),"")</f>
        <v>1.357</v>
      </c>
      <c r="BC522">
        <f ca="1">IFERROR(IF(0=LEN(ReferenceData!$BC$522),"",ReferenceData!$BC$522),"")</f>
        <v>1.17</v>
      </c>
      <c r="BD522">
        <f ca="1">IFERROR(IF(0=LEN(ReferenceData!$BD$522),"",ReferenceData!$BD$522),"")</f>
        <v>0.52</v>
      </c>
      <c r="BE522">
        <f ca="1">IFERROR(IF(0=LEN(ReferenceData!$BE$522),"",ReferenceData!$BE$522),"")</f>
        <v>0.52</v>
      </c>
      <c r="BF522" t="str">
        <f ca="1">IFERROR(IF(0=LEN(ReferenceData!$BF$522),"",ReferenceData!$BF$522),"")</f>
        <v/>
      </c>
      <c r="BG522">
        <f ca="1">IFERROR(IF(0=LEN(ReferenceData!$BG$522),"",ReferenceData!$BG$522),"")</f>
        <v>0.52</v>
      </c>
      <c r="BH522">
        <f ca="1">IFERROR(IF(0=LEN(ReferenceData!$BH$522),"",ReferenceData!$BH$522),"")</f>
        <v>0.52</v>
      </c>
      <c r="BI522">
        <f ca="1">IFERROR(IF(0=LEN(ReferenceData!$BI$522),"",ReferenceData!$BI$522),"")</f>
        <v>0.98</v>
      </c>
      <c r="BJ522">
        <f ca="1">IFERROR(IF(0=LEN(ReferenceData!$BJ$522),"",ReferenceData!$BJ$522),"")</f>
        <v>0.98</v>
      </c>
      <c r="BK522" t="str">
        <f ca="1">IFERROR(IF(0=LEN(ReferenceData!$BK$522),"",ReferenceData!$BK$522),"")</f>
        <v/>
      </c>
      <c r="BL522" t="str">
        <f ca="1">IFERROR(IF(0=LEN(ReferenceData!$BL$522),"",ReferenceData!$BL$522),"")</f>
        <v/>
      </c>
      <c r="BM522" t="str">
        <f ca="1">IFERROR(IF(0=LEN(ReferenceData!$BM$522),"",ReferenceData!$BM$522),"")</f>
        <v/>
      </c>
      <c r="BN522" t="str">
        <f ca="1">IFERROR(IF(0=LEN(ReferenceData!$BN$522),"",ReferenceData!$BN$522),"")</f>
        <v/>
      </c>
      <c r="BO522" t="str">
        <f ca="1">IFERROR(IF(0=LEN(ReferenceData!$BO$522),"",ReferenceData!$BO$522),"")</f>
        <v/>
      </c>
      <c r="BP522" t="str">
        <f ca="1">IFERROR(IF(0=LEN(ReferenceData!$BP$522),"",ReferenceData!$BP$522),"")</f>
        <v/>
      </c>
      <c r="BQ522" t="str">
        <f ca="1">IFERROR(IF(0=LEN(ReferenceData!$BQ$522),"",ReferenceData!$BQ$522),"")</f>
        <v/>
      </c>
      <c r="BR522" t="str">
        <f ca="1">IFERROR(IF(0=LEN(ReferenceData!$BR$522),"",ReferenceData!$BR$522),"")</f>
        <v/>
      </c>
      <c r="BS522" t="str">
        <f ca="1">IFERROR(IF(0=LEN(ReferenceData!$BS$522),"",ReferenceData!$BS$522),"")</f>
        <v/>
      </c>
      <c r="BT522" t="str">
        <f ca="1">IFERROR(IF(0=LEN(ReferenceData!$BT$522),"",ReferenceData!$BT$522),"")</f>
        <v/>
      </c>
      <c r="BU522" t="str">
        <f ca="1">IFERROR(IF(0=LEN(ReferenceData!$BU$522),"",ReferenceData!$BU$522),"")</f>
        <v/>
      </c>
      <c r="BV522" t="str">
        <f ca="1">IFERROR(IF(0=LEN(ReferenceData!$BV$522),"",ReferenceData!$BV$522),"")</f>
        <v/>
      </c>
      <c r="BW522" t="str">
        <f ca="1">IFERROR(IF(0=LEN(ReferenceData!$BW$522),"",ReferenceData!$BW$522),"")</f>
        <v/>
      </c>
      <c r="BX522" t="str">
        <f ca="1">IFERROR(IF(0=LEN(ReferenceData!$BX$522),"",ReferenceData!$BX$522),"")</f>
        <v/>
      </c>
      <c r="BY522" t="str">
        <f ca="1">IFERROR(IF(0=LEN(ReferenceData!$BY$522),"",ReferenceData!$BY$522),"")</f>
        <v/>
      </c>
      <c r="BZ522" t="str">
        <f ca="1">IFERROR(IF(0=LEN(ReferenceData!$BZ$522),"",ReferenceData!$BZ$522),"")</f>
        <v/>
      </c>
      <c r="CA522" t="str">
        <f ca="1">IFERROR(IF(0=LEN(ReferenceData!$CA$522),"",ReferenceData!$CA$522),"")</f>
        <v/>
      </c>
      <c r="CB522" t="str">
        <f ca="1">IFERROR(IF(0=LEN(ReferenceData!$CB$522),"",ReferenceData!$CB$522),"")</f>
        <v/>
      </c>
      <c r="CC522" t="str">
        <f ca="1">IFERROR(IF(0=LEN(ReferenceData!$CC$522),"",ReferenceData!$CC$522),"")</f>
        <v/>
      </c>
      <c r="CD522" t="str">
        <f ca="1">IFERROR(IF(0=LEN(ReferenceData!$CD$522),"",ReferenceData!$CD$522),"")</f>
        <v/>
      </c>
      <c r="CE522" t="str">
        <f ca="1">IFERROR(IF(0=LEN(ReferenceData!$CE$522),"",ReferenceData!$CE$522),"")</f>
        <v/>
      </c>
      <c r="CF522" t="str">
        <f ca="1">IFERROR(IF(0=LEN(ReferenceData!$CF$522),"",ReferenceData!$CF$522),"")</f>
        <v/>
      </c>
      <c r="CG522" t="str">
        <f ca="1">IFERROR(IF(0=LEN(ReferenceData!$CG$522),"",ReferenceData!$CG$522),"")</f>
        <v/>
      </c>
      <c r="CH522" t="str">
        <f ca="1">IFERROR(IF(0=LEN(ReferenceData!$CH$522),"",ReferenceData!$CH$522),"")</f>
        <v/>
      </c>
      <c r="CI522" t="str">
        <f ca="1">IFERROR(IF(0=LEN(ReferenceData!$CI$522),"",ReferenceData!$CI$522),"")</f>
        <v/>
      </c>
      <c r="CJ522" t="str">
        <f ca="1">IFERROR(IF(0=LEN(ReferenceData!$CJ$522),"",ReferenceData!$CJ$522),"")</f>
        <v/>
      </c>
      <c r="CK522" t="str">
        <f ca="1">IFERROR(IF(0=LEN(ReferenceData!$CK$522),"",ReferenceData!$CK$522),"")</f>
        <v/>
      </c>
    </row>
    <row r="523" spans="1:89">
      <c r="A523" t="str">
        <f>IFERROR(IF(0=LEN(ReferenceData!$A$523),"",ReferenceData!$A$523),"")</f>
        <v xml:space="preserve">    Gramercy物业信托公司</v>
      </c>
      <c r="B523" t="str">
        <f>IFERROR(IF(0=LEN(ReferenceData!$B$523),"",ReferenceData!$B$523),"")</f>
        <v>GPT US Equity</v>
      </c>
      <c r="C523" t="str">
        <f>IFERROR(IF(0=LEN(ReferenceData!$C$523),"",ReferenceData!$C$523),"")</f>
        <v>BE038</v>
      </c>
      <c r="D523" t="str">
        <f>IFERROR(IF(0=LEN(ReferenceData!$D$523),"",ReferenceData!$D$523),"")</f>
        <v>BEST_FFOPS</v>
      </c>
      <c r="E523" t="str">
        <f>IFERROR(IF(0=LEN(ReferenceData!$E$523),"",ReferenceData!$E$523),"")</f>
        <v>动态</v>
      </c>
      <c r="F523" t="str">
        <f ca="1">IFERROR(IF(0=LEN(ReferenceData!$F$523),"",ReferenceData!$F$523),"")</f>
        <v/>
      </c>
      <c r="G523" t="str">
        <f ca="1">IFERROR(IF(0=LEN(ReferenceData!$G$523),"",ReferenceData!$G$523),"")</f>
        <v/>
      </c>
      <c r="H523" t="str">
        <f ca="1">IFERROR(IF(0=LEN(ReferenceData!$H$523),"",ReferenceData!$H$523),"")</f>
        <v/>
      </c>
      <c r="I523" t="str">
        <f ca="1">IFERROR(IF(0=LEN(ReferenceData!$I$523),"",ReferenceData!$I$523),"")</f>
        <v/>
      </c>
      <c r="J523" t="str">
        <f ca="1">IFERROR(IF(0=LEN(ReferenceData!$J$523),"",ReferenceData!$J$523),"")</f>
        <v/>
      </c>
      <c r="K523" t="str">
        <f ca="1">IFERROR(IF(0=LEN(ReferenceData!$K$523),"",ReferenceData!$K$523),"")</f>
        <v/>
      </c>
      <c r="L523" t="str">
        <f ca="1">IFERROR(IF(0=LEN(ReferenceData!$L$523),"",ReferenceData!$L$523),"")</f>
        <v/>
      </c>
      <c r="M523" t="str">
        <f ca="1">IFERROR(IF(0=LEN(ReferenceData!$M$523),"",ReferenceData!$M$523),"")</f>
        <v/>
      </c>
      <c r="N523" t="str">
        <f ca="1">IFERROR(IF(0=LEN(ReferenceData!$N$523),"",ReferenceData!$N$523),"")</f>
        <v/>
      </c>
      <c r="O523" t="str">
        <f ca="1">IFERROR(IF(0=LEN(ReferenceData!$O$523),"",ReferenceData!$O$523),"")</f>
        <v/>
      </c>
      <c r="P523" t="str">
        <f ca="1">IFERROR(IF(0=LEN(ReferenceData!$P$523),"",ReferenceData!$P$523),"")</f>
        <v/>
      </c>
      <c r="Q523" t="str">
        <f ca="1">IFERROR(IF(0=LEN(ReferenceData!$Q$523),"",ReferenceData!$Q$523),"")</f>
        <v/>
      </c>
      <c r="R523" t="str">
        <f ca="1">IFERROR(IF(0=LEN(ReferenceData!$R$523),"",ReferenceData!$R$523),"")</f>
        <v/>
      </c>
      <c r="S523">
        <f ca="1">IFERROR(IF(0=LEN(ReferenceData!$S$523),"",ReferenceData!$S$523),"")</f>
        <v>2.2229999999999999</v>
      </c>
      <c r="T523">
        <f ca="1">IFERROR(IF(0=LEN(ReferenceData!$T$523),"",ReferenceData!$T$523),"")</f>
        <v>2.1909999999999998</v>
      </c>
      <c r="U523">
        <f ca="1">IFERROR(IF(0=LEN(ReferenceData!$U$523),"",ReferenceData!$U$523),"")</f>
        <v>2.1800000000000002</v>
      </c>
      <c r="V523">
        <f ca="1">IFERROR(IF(0=LEN(ReferenceData!$V$523),"",ReferenceData!$V$523),"")</f>
        <v>2.206</v>
      </c>
      <c r="W523">
        <f ca="1">IFERROR(IF(0=LEN(ReferenceData!$W$523),"",ReferenceData!$W$523),"")</f>
        <v>2.19</v>
      </c>
      <c r="X523">
        <f ca="1">IFERROR(IF(0=LEN(ReferenceData!$X$523),"",ReferenceData!$X$523),"")</f>
        <v>2.173</v>
      </c>
      <c r="Y523">
        <f ca="1">IFERROR(IF(0=LEN(ReferenceData!$Y$523),"",ReferenceData!$Y$523),"")</f>
        <v>2.17</v>
      </c>
      <c r="Z523">
        <f ca="1">IFERROR(IF(0=LEN(ReferenceData!$Z$523),"",ReferenceData!$Z$523),"")</f>
        <v>2.1070000000000002</v>
      </c>
      <c r="AA523">
        <f ca="1">IFERROR(IF(0=LEN(ReferenceData!$AA$523),"",ReferenceData!$AA$523),"")</f>
        <v>2.1070000000000002</v>
      </c>
      <c r="AB523">
        <f ca="1">IFERROR(IF(0=LEN(ReferenceData!$AB$523),"",ReferenceData!$AB$523),"")</f>
        <v>2.1150000000000002</v>
      </c>
      <c r="AC523">
        <f ca="1">IFERROR(IF(0=LEN(ReferenceData!$AC$523),"",ReferenceData!$AC$523),"")</f>
        <v>2.1339999999999999</v>
      </c>
      <c r="AD523">
        <f ca="1">IFERROR(IF(0=LEN(ReferenceData!$AD$523),"",ReferenceData!$AD$523),"")</f>
        <v>2.13</v>
      </c>
      <c r="AE523">
        <f ca="1">IFERROR(IF(0=LEN(ReferenceData!$AE$523),"",ReferenceData!$AE$523),"")</f>
        <v>2.1680000000000001</v>
      </c>
      <c r="AF523">
        <f ca="1">IFERROR(IF(0=LEN(ReferenceData!$AF$523),"",ReferenceData!$AF$523),"")</f>
        <v>2.1150000000000002</v>
      </c>
      <c r="AG523">
        <f ca="1">IFERROR(IF(0=LEN(ReferenceData!$AG$523),"",ReferenceData!$AG$523),"")</f>
        <v>2.1</v>
      </c>
      <c r="AH523">
        <f ca="1">IFERROR(IF(0=LEN(ReferenceData!$AH$523),"",ReferenceData!$AH$523),"")</f>
        <v>2.1</v>
      </c>
      <c r="AI523">
        <f ca="1">IFERROR(IF(0=LEN(ReferenceData!$AI$523),"",ReferenceData!$AI$523),"")</f>
        <v>2.1</v>
      </c>
      <c r="AJ523">
        <f ca="1">IFERROR(IF(0=LEN(ReferenceData!$AJ$523),"",ReferenceData!$AJ$523),"")</f>
        <v>2.1</v>
      </c>
      <c r="AK523">
        <f ca="1">IFERROR(IF(0=LEN(ReferenceData!$AK$523),"",ReferenceData!$AK$523),"")</f>
        <v>2.1080000000000001</v>
      </c>
      <c r="AL523">
        <f ca="1">IFERROR(IF(0=LEN(ReferenceData!$AL$523),"",ReferenceData!$AL$523),"")</f>
        <v>2.1</v>
      </c>
      <c r="AM523">
        <f ca="1">IFERROR(IF(0=LEN(ReferenceData!$AM$523),"",ReferenceData!$AM$523),"")</f>
        <v>2.1179999999999999</v>
      </c>
      <c r="AN523">
        <f ca="1">IFERROR(IF(0=LEN(ReferenceData!$AN$523),"",ReferenceData!$AN$523),"")</f>
        <v>2.1240000000000001</v>
      </c>
      <c r="AO523">
        <f ca="1">IFERROR(IF(0=LEN(ReferenceData!$AO$523),"",ReferenceData!$AO$523),"")</f>
        <v>2.12</v>
      </c>
      <c r="AP523">
        <f ca="1">IFERROR(IF(0=LEN(ReferenceData!$AP$523),"",ReferenceData!$AP$523),"")</f>
        <v>2.1059999999999999</v>
      </c>
      <c r="AQ523">
        <f ca="1">IFERROR(IF(0=LEN(ReferenceData!$AQ$523),"",ReferenceData!$AQ$523),"")</f>
        <v>2.0699999999999998</v>
      </c>
      <c r="AR523" t="str">
        <f ca="1">IFERROR(IF(0=LEN(ReferenceData!$AR$523),"",ReferenceData!$AR$523),"")</f>
        <v/>
      </c>
      <c r="AS523">
        <f ca="1">IFERROR(IF(0=LEN(ReferenceData!$AS$523),"",ReferenceData!$AS$523),"")</f>
        <v>2.0099999999999998</v>
      </c>
      <c r="AT523">
        <f ca="1">IFERROR(IF(0=LEN(ReferenceData!$AT$523),"",ReferenceData!$AT$523),"")</f>
        <v>2.0099999999999998</v>
      </c>
      <c r="AU523">
        <f ca="1">IFERROR(IF(0=LEN(ReferenceData!$AU$523),"",ReferenceData!$AU$523),"")</f>
        <v>2.13</v>
      </c>
      <c r="AV523" t="str">
        <f ca="1">IFERROR(IF(0=LEN(ReferenceData!$AV$523),"",ReferenceData!$AV$523),"")</f>
        <v/>
      </c>
      <c r="AW523" t="str">
        <f ca="1">IFERROR(IF(0=LEN(ReferenceData!$AW$523),"",ReferenceData!$AW$523),"")</f>
        <v/>
      </c>
      <c r="AX523" t="str">
        <f ca="1">IFERROR(IF(0=LEN(ReferenceData!$AX$523),"",ReferenceData!$AX$523),"")</f>
        <v/>
      </c>
      <c r="AY523" t="str">
        <f ca="1">IFERROR(IF(0=LEN(ReferenceData!$AY$523),"",ReferenceData!$AY$523),"")</f>
        <v/>
      </c>
      <c r="AZ523" t="str">
        <f ca="1">IFERROR(IF(0=LEN(ReferenceData!$AZ$523),"",ReferenceData!$AZ$523),"")</f>
        <v/>
      </c>
      <c r="BA523" t="str">
        <f ca="1">IFERROR(IF(0=LEN(ReferenceData!$BA$523),"",ReferenceData!$BA$523),"")</f>
        <v/>
      </c>
      <c r="BB523" t="str">
        <f ca="1">IFERROR(IF(0=LEN(ReferenceData!$BB$523),"",ReferenceData!$BB$523),"")</f>
        <v/>
      </c>
      <c r="BC523" t="str">
        <f ca="1">IFERROR(IF(0=LEN(ReferenceData!$BC$523),"",ReferenceData!$BC$523),"")</f>
        <v/>
      </c>
      <c r="BD523" t="str">
        <f ca="1">IFERROR(IF(0=LEN(ReferenceData!$BD$523),"",ReferenceData!$BD$523),"")</f>
        <v/>
      </c>
      <c r="BE523" t="str">
        <f ca="1">IFERROR(IF(0=LEN(ReferenceData!$BE$523),"",ReferenceData!$BE$523),"")</f>
        <v/>
      </c>
      <c r="BF523" t="str">
        <f ca="1">IFERROR(IF(0=LEN(ReferenceData!$BF$523),"",ReferenceData!$BF$523),"")</f>
        <v/>
      </c>
      <c r="BG523" t="str">
        <f ca="1">IFERROR(IF(0=LEN(ReferenceData!$BG$523),"",ReferenceData!$BG$523),"")</f>
        <v/>
      </c>
      <c r="BH523" t="str">
        <f ca="1">IFERROR(IF(0=LEN(ReferenceData!$BH$523),"",ReferenceData!$BH$523),"")</f>
        <v/>
      </c>
      <c r="BI523" t="str">
        <f ca="1">IFERROR(IF(0=LEN(ReferenceData!$BI$523),"",ReferenceData!$BI$523),"")</f>
        <v/>
      </c>
      <c r="BJ523" t="str">
        <f ca="1">IFERROR(IF(0=LEN(ReferenceData!$BJ$523),"",ReferenceData!$BJ$523),"")</f>
        <v/>
      </c>
      <c r="BK523" t="str">
        <f ca="1">IFERROR(IF(0=LEN(ReferenceData!$BK$523),"",ReferenceData!$BK$523),"")</f>
        <v/>
      </c>
      <c r="BL523" t="str">
        <f ca="1">IFERROR(IF(0=LEN(ReferenceData!$BL$523),"",ReferenceData!$BL$523),"")</f>
        <v/>
      </c>
      <c r="BM523" t="str">
        <f ca="1">IFERROR(IF(0=LEN(ReferenceData!$BM$523),"",ReferenceData!$BM$523),"")</f>
        <v/>
      </c>
      <c r="BN523" t="str">
        <f ca="1">IFERROR(IF(0=LEN(ReferenceData!$BN$523),"",ReferenceData!$BN$523),"")</f>
        <v/>
      </c>
      <c r="BO523" t="str">
        <f ca="1">IFERROR(IF(0=LEN(ReferenceData!$BO$523),"",ReferenceData!$BO$523),"")</f>
        <v/>
      </c>
      <c r="BP523" t="str">
        <f ca="1">IFERROR(IF(0=LEN(ReferenceData!$BP$523),"",ReferenceData!$BP$523),"")</f>
        <v/>
      </c>
      <c r="BQ523" t="str">
        <f ca="1">IFERROR(IF(0=LEN(ReferenceData!$BQ$523),"",ReferenceData!$BQ$523),"")</f>
        <v/>
      </c>
      <c r="BR523" t="str">
        <f ca="1">IFERROR(IF(0=LEN(ReferenceData!$BR$523),"",ReferenceData!$BR$523),"")</f>
        <v/>
      </c>
      <c r="BS523" t="str">
        <f ca="1">IFERROR(IF(0=LEN(ReferenceData!$BS$523),"",ReferenceData!$BS$523),"")</f>
        <v/>
      </c>
      <c r="BT523" t="str">
        <f ca="1">IFERROR(IF(0=LEN(ReferenceData!$BT$523),"",ReferenceData!$BT$523),"")</f>
        <v/>
      </c>
      <c r="BU523" t="str">
        <f ca="1">IFERROR(IF(0=LEN(ReferenceData!$BU$523),"",ReferenceData!$BU$523),"")</f>
        <v/>
      </c>
      <c r="BV523" t="str">
        <f ca="1">IFERROR(IF(0=LEN(ReferenceData!$BV$523),"",ReferenceData!$BV$523),"")</f>
        <v/>
      </c>
      <c r="BW523" t="str">
        <f ca="1">IFERROR(IF(0=LEN(ReferenceData!$BW$523),"",ReferenceData!$BW$523),"")</f>
        <v/>
      </c>
      <c r="BX523" t="str">
        <f ca="1">IFERROR(IF(0=LEN(ReferenceData!$BX$523),"",ReferenceData!$BX$523),"")</f>
        <v/>
      </c>
      <c r="BY523" t="str">
        <f ca="1">IFERROR(IF(0=LEN(ReferenceData!$BY$523),"",ReferenceData!$BY$523),"")</f>
        <v/>
      </c>
      <c r="BZ523" t="str">
        <f ca="1">IFERROR(IF(0=LEN(ReferenceData!$BZ$523),"",ReferenceData!$BZ$523),"")</f>
        <v/>
      </c>
      <c r="CA523" t="str">
        <f ca="1">IFERROR(IF(0=LEN(ReferenceData!$CA$523),"",ReferenceData!$CA$523),"")</f>
        <v/>
      </c>
      <c r="CB523" t="str">
        <f ca="1">IFERROR(IF(0=LEN(ReferenceData!$CB$523),"",ReferenceData!$CB$523),"")</f>
        <v/>
      </c>
      <c r="CC523" t="str">
        <f ca="1">IFERROR(IF(0=LEN(ReferenceData!$CC$523),"",ReferenceData!$CC$523),"")</f>
        <v/>
      </c>
      <c r="CD523" t="str">
        <f ca="1">IFERROR(IF(0=LEN(ReferenceData!$CD$523),"",ReferenceData!$CD$523),"")</f>
        <v/>
      </c>
      <c r="CE523" t="str">
        <f ca="1">IFERROR(IF(0=LEN(ReferenceData!$CE$523),"",ReferenceData!$CE$523),"")</f>
        <v/>
      </c>
      <c r="CF523" t="str">
        <f ca="1">IFERROR(IF(0=LEN(ReferenceData!$CF$523),"",ReferenceData!$CF$523),"")</f>
        <v/>
      </c>
      <c r="CG523" t="str">
        <f ca="1">IFERROR(IF(0=LEN(ReferenceData!$CG$523),"",ReferenceData!$CG$523),"")</f>
        <v/>
      </c>
      <c r="CH523" t="str">
        <f ca="1">IFERROR(IF(0=LEN(ReferenceData!$CH$523),"",ReferenceData!$CH$523),"")</f>
        <v/>
      </c>
      <c r="CI523" t="str">
        <f ca="1">IFERROR(IF(0=LEN(ReferenceData!$CI$523),"",ReferenceData!$CI$523),"")</f>
        <v/>
      </c>
      <c r="CJ523" t="str">
        <f ca="1">IFERROR(IF(0=LEN(ReferenceData!$CJ$523),"",ReferenceData!$CJ$523),"")</f>
        <v/>
      </c>
      <c r="CK523" t="str">
        <f ca="1">IFERROR(IF(0=LEN(ReferenceData!$CK$523),"",ReferenceData!$CK$523),"")</f>
        <v/>
      </c>
    </row>
    <row r="524" spans="1:89">
      <c r="A524" t="str">
        <f>IFERROR(IF(0=LEN(ReferenceData!$A$524),"",ReferenceData!$A$524),"")</f>
        <v xml:space="preserve">    博彩及休闲房地产股份有限公司</v>
      </c>
      <c r="B524" t="str">
        <f>IFERROR(IF(0=LEN(ReferenceData!$B$524),"",ReferenceData!$B$524),"")</f>
        <v>GLPI US Equity</v>
      </c>
      <c r="C524" t="str">
        <f>IFERROR(IF(0=LEN(ReferenceData!$C$524),"",ReferenceData!$C$524),"")</f>
        <v>BE038</v>
      </c>
      <c r="D524" t="str">
        <f>IFERROR(IF(0=LEN(ReferenceData!$D$524),"",ReferenceData!$D$524),"")</f>
        <v>BEST_FFOPS</v>
      </c>
      <c r="E524" t="str">
        <f>IFERROR(IF(0=LEN(ReferenceData!$E$524),"",ReferenceData!$E$524),"")</f>
        <v>动态</v>
      </c>
      <c r="F524" t="str">
        <f ca="1">IFERROR(IF(0=LEN(ReferenceData!$F$524),"",ReferenceData!$F$524),"")</f>
        <v/>
      </c>
      <c r="G524" t="str">
        <f ca="1">IFERROR(IF(0=LEN(ReferenceData!$G$524),"",ReferenceData!$G$524),"")</f>
        <v/>
      </c>
      <c r="H524" t="str">
        <f ca="1">IFERROR(IF(0=LEN(ReferenceData!$H$524),"",ReferenceData!$H$524),"")</f>
        <v/>
      </c>
      <c r="I524" t="str">
        <f ca="1">IFERROR(IF(0=LEN(ReferenceData!$I$524),"",ReferenceData!$I$524),"")</f>
        <v/>
      </c>
      <c r="J524" t="str">
        <f ca="1">IFERROR(IF(0=LEN(ReferenceData!$J$524),"",ReferenceData!$J$524),"")</f>
        <v/>
      </c>
      <c r="K524" t="str">
        <f ca="1">IFERROR(IF(0=LEN(ReferenceData!$K$524),"",ReferenceData!$K$524),"")</f>
        <v/>
      </c>
      <c r="L524" t="str">
        <f ca="1">IFERROR(IF(0=LEN(ReferenceData!$L$524),"",ReferenceData!$L$524),"")</f>
        <v/>
      </c>
      <c r="M524" t="str">
        <f ca="1">IFERROR(IF(0=LEN(ReferenceData!$M$524),"",ReferenceData!$M$524),"")</f>
        <v/>
      </c>
      <c r="N524" t="str">
        <f ca="1">IFERROR(IF(0=LEN(ReferenceData!$N$524),"",ReferenceData!$N$524),"")</f>
        <v/>
      </c>
      <c r="O524" t="str">
        <f ca="1">IFERROR(IF(0=LEN(ReferenceData!$O$524),"",ReferenceData!$O$524),"")</f>
        <v/>
      </c>
      <c r="P524" t="str">
        <f ca="1">IFERROR(IF(0=LEN(ReferenceData!$P$524),"",ReferenceData!$P$524),"")</f>
        <v/>
      </c>
      <c r="Q524" t="str">
        <f ca="1">IFERROR(IF(0=LEN(ReferenceData!$Q$524),"",ReferenceData!$Q$524),"")</f>
        <v/>
      </c>
      <c r="R524" t="str">
        <f ca="1">IFERROR(IF(0=LEN(ReferenceData!$R$524),"",ReferenceData!$R$524),"")</f>
        <v/>
      </c>
      <c r="S524">
        <f ca="1">IFERROR(IF(0=LEN(ReferenceData!$S$524),"",ReferenceData!$S$524),"")</f>
        <v>2.3149999999999999</v>
      </c>
      <c r="T524">
        <f ca="1">IFERROR(IF(0=LEN(ReferenceData!$T$524),"",ReferenceData!$T$524),"")</f>
        <v>2.3180000000000001</v>
      </c>
      <c r="U524">
        <f ca="1">IFERROR(IF(0=LEN(ReferenceData!$U$524),"",ReferenceData!$U$524),"")</f>
        <v>2.11</v>
      </c>
      <c r="V524">
        <f ca="1">IFERROR(IF(0=LEN(ReferenceData!$V$524),"",ReferenceData!$V$524),"")</f>
        <v>2.11</v>
      </c>
      <c r="W524">
        <f ca="1">IFERROR(IF(0=LEN(ReferenceData!$W$524),"",ReferenceData!$W$524),"")</f>
        <v>2.113</v>
      </c>
      <c r="X524" t="str">
        <f ca="1">IFERROR(IF(0=LEN(ReferenceData!$X$524),"",ReferenceData!$X$524),"")</f>
        <v/>
      </c>
      <c r="Y524">
        <f ca="1">IFERROR(IF(0=LEN(ReferenceData!$Y$524),"",ReferenceData!$Y$524),"")</f>
        <v>2.11</v>
      </c>
      <c r="Z524">
        <f ca="1">IFERROR(IF(0=LEN(ReferenceData!$Z$524),"",ReferenceData!$Z$524),"")</f>
        <v>2.0750000000000002</v>
      </c>
      <c r="AA524" t="str">
        <f ca="1">IFERROR(IF(0=LEN(ReferenceData!$AA$524),"",ReferenceData!$AA$524),"")</f>
        <v/>
      </c>
      <c r="AB524">
        <f ca="1">IFERROR(IF(0=LEN(ReferenceData!$AB$524),"",ReferenceData!$AB$524),"")</f>
        <v>2.0950000000000002</v>
      </c>
      <c r="AC524">
        <f ca="1">IFERROR(IF(0=LEN(ReferenceData!$AC$524),"",ReferenceData!$AC$524),"")</f>
        <v>2.0950000000000002</v>
      </c>
      <c r="AD524">
        <f ca="1">IFERROR(IF(0=LEN(ReferenceData!$AD$524),"",ReferenceData!$AD$524),"")</f>
        <v>2.4</v>
      </c>
      <c r="AE524">
        <f ca="1">IFERROR(IF(0=LEN(ReferenceData!$AE$524),"",ReferenceData!$AE$524),"")</f>
        <v>1.97</v>
      </c>
      <c r="AF524">
        <f ca="1">IFERROR(IF(0=LEN(ReferenceData!$AF$524),"",ReferenceData!$AF$524),"")</f>
        <v>2.4769999999999999</v>
      </c>
      <c r="AG524">
        <f ca="1">IFERROR(IF(0=LEN(ReferenceData!$AG$524),"",ReferenceData!$AG$524),"")</f>
        <v>2.2370000000000001</v>
      </c>
      <c r="AH524" t="str">
        <f ca="1">IFERROR(IF(0=LEN(ReferenceData!$AH$524),"",ReferenceData!$AH$524),"")</f>
        <v/>
      </c>
      <c r="AI524">
        <f ca="1">IFERROR(IF(0=LEN(ReferenceData!$AI$524),"",ReferenceData!$AI$524),"")</f>
        <v>2.37</v>
      </c>
      <c r="AJ524">
        <f ca="1">IFERROR(IF(0=LEN(ReferenceData!$AJ$524),"",ReferenceData!$AJ$524),"")</f>
        <v>2.87</v>
      </c>
      <c r="AK524">
        <f ca="1">IFERROR(IF(0=LEN(ReferenceData!$AK$524),"",ReferenceData!$AK$524),"")</f>
        <v>2.8050000000000002</v>
      </c>
      <c r="AL524">
        <f ca="1">IFERROR(IF(0=LEN(ReferenceData!$AL$524),"",ReferenceData!$AL$524),"")</f>
        <v>2.74</v>
      </c>
      <c r="AM524" t="str">
        <f ca="1">IFERROR(IF(0=LEN(ReferenceData!$AM$524),"",ReferenceData!$AM$524),"")</f>
        <v/>
      </c>
      <c r="AN524">
        <f ca="1">IFERROR(IF(0=LEN(ReferenceData!$AN$524),"",ReferenceData!$AN$524),"")</f>
        <v>2.5950000000000002</v>
      </c>
      <c r="AO524">
        <f ca="1">IFERROR(IF(0=LEN(ReferenceData!$AO$524),"",ReferenceData!$AO$524),"")</f>
        <v>2.5569999999999999</v>
      </c>
      <c r="AP524">
        <f ca="1">IFERROR(IF(0=LEN(ReferenceData!$AP$524),"",ReferenceData!$AP$524),"")</f>
        <v>2.54</v>
      </c>
      <c r="AQ524">
        <f ca="1">IFERROR(IF(0=LEN(ReferenceData!$AQ$524),"",ReferenceData!$AQ$524),"")</f>
        <v>2.48</v>
      </c>
      <c r="AR524" t="str">
        <f ca="1">IFERROR(IF(0=LEN(ReferenceData!$AR$524),"",ReferenceData!$AR$524),"")</f>
        <v/>
      </c>
      <c r="AS524" t="str">
        <f ca="1">IFERROR(IF(0=LEN(ReferenceData!$AS$524),"",ReferenceData!$AS$524),"")</f>
        <v/>
      </c>
      <c r="AT524" t="str">
        <f ca="1">IFERROR(IF(0=LEN(ReferenceData!$AT$524),"",ReferenceData!$AT$524),"")</f>
        <v/>
      </c>
      <c r="AU524" t="str">
        <f ca="1">IFERROR(IF(0=LEN(ReferenceData!$AU$524),"",ReferenceData!$AU$524),"")</f>
        <v/>
      </c>
      <c r="AV524" t="str">
        <f ca="1">IFERROR(IF(0=LEN(ReferenceData!$AV$524),"",ReferenceData!$AV$524),"")</f>
        <v/>
      </c>
      <c r="AW524" t="str">
        <f ca="1">IFERROR(IF(0=LEN(ReferenceData!$AW$524),"",ReferenceData!$AW$524),"")</f>
        <v/>
      </c>
      <c r="AX524" t="str">
        <f ca="1">IFERROR(IF(0=LEN(ReferenceData!$AX$524),"",ReferenceData!$AX$524),"")</f>
        <v/>
      </c>
      <c r="AY524" t="str">
        <f ca="1">IFERROR(IF(0=LEN(ReferenceData!$AY$524),"",ReferenceData!$AY$524),"")</f>
        <v/>
      </c>
      <c r="AZ524" t="str">
        <f ca="1">IFERROR(IF(0=LEN(ReferenceData!$AZ$524),"",ReferenceData!$AZ$524),"")</f>
        <v/>
      </c>
      <c r="BA524" t="str">
        <f ca="1">IFERROR(IF(0=LEN(ReferenceData!$BA$524),"",ReferenceData!$BA$524),"")</f>
        <v/>
      </c>
      <c r="BB524" t="str">
        <f ca="1">IFERROR(IF(0=LEN(ReferenceData!$BB$524),"",ReferenceData!$BB$524),"")</f>
        <v/>
      </c>
      <c r="BC524" t="str">
        <f ca="1">IFERROR(IF(0=LEN(ReferenceData!$BC$524),"",ReferenceData!$BC$524),"")</f>
        <v/>
      </c>
      <c r="BD524">
        <f ca="1">IFERROR(IF(0=LEN(ReferenceData!$BD$524),"",ReferenceData!$BD$524),"")</f>
        <v>2.48</v>
      </c>
      <c r="BE524">
        <f ca="1">IFERROR(IF(0=LEN(ReferenceData!$BE$524),"",ReferenceData!$BE$524),"")</f>
        <v>3.35</v>
      </c>
      <c r="BF524" t="str">
        <f ca="1">IFERROR(IF(0=LEN(ReferenceData!$BF$524),"",ReferenceData!$BF$524),"")</f>
        <v/>
      </c>
      <c r="BG524" t="str">
        <f ca="1">IFERROR(IF(0=LEN(ReferenceData!$BG$524),"",ReferenceData!$BG$524),"")</f>
        <v/>
      </c>
      <c r="BH524" t="str">
        <f ca="1">IFERROR(IF(0=LEN(ReferenceData!$BH$524),"",ReferenceData!$BH$524),"")</f>
        <v/>
      </c>
      <c r="BI524" t="str">
        <f ca="1">IFERROR(IF(0=LEN(ReferenceData!$BI$524),"",ReferenceData!$BI$524),"")</f>
        <v/>
      </c>
      <c r="BJ524" t="str">
        <f ca="1">IFERROR(IF(0=LEN(ReferenceData!$BJ$524),"",ReferenceData!$BJ$524),"")</f>
        <v/>
      </c>
      <c r="BK524" t="str">
        <f ca="1">IFERROR(IF(0=LEN(ReferenceData!$BK$524),"",ReferenceData!$BK$524),"")</f>
        <v/>
      </c>
      <c r="BL524" t="str">
        <f ca="1">IFERROR(IF(0=LEN(ReferenceData!$BL$524),"",ReferenceData!$BL$524),"")</f>
        <v/>
      </c>
      <c r="BM524" t="str">
        <f ca="1">IFERROR(IF(0=LEN(ReferenceData!$BM$524),"",ReferenceData!$BM$524),"")</f>
        <v/>
      </c>
      <c r="BN524" t="str">
        <f ca="1">IFERROR(IF(0=LEN(ReferenceData!$BN$524),"",ReferenceData!$BN$524),"")</f>
        <v/>
      </c>
      <c r="BO524" t="str">
        <f ca="1">IFERROR(IF(0=LEN(ReferenceData!$BO$524),"",ReferenceData!$BO$524),"")</f>
        <v/>
      </c>
      <c r="BP524" t="str">
        <f ca="1">IFERROR(IF(0=LEN(ReferenceData!$BP$524),"",ReferenceData!$BP$524),"")</f>
        <v/>
      </c>
      <c r="BQ524" t="str">
        <f ca="1">IFERROR(IF(0=LEN(ReferenceData!$BQ$524),"",ReferenceData!$BQ$524),"")</f>
        <v/>
      </c>
      <c r="BR524" t="str">
        <f ca="1">IFERROR(IF(0=LEN(ReferenceData!$BR$524),"",ReferenceData!$BR$524),"")</f>
        <v/>
      </c>
      <c r="BS524" t="str">
        <f ca="1">IFERROR(IF(0=LEN(ReferenceData!$BS$524),"",ReferenceData!$BS$524),"")</f>
        <v/>
      </c>
      <c r="BT524" t="str">
        <f ca="1">IFERROR(IF(0=LEN(ReferenceData!$BT$524),"",ReferenceData!$BT$524),"")</f>
        <v/>
      </c>
      <c r="BU524" t="str">
        <f ca="1">IFERROR(IF(0=LEN(ReferenceData!$BU$524),"",ReferenceData!$BU$524),"")</f>
        <v/>
      </c>
      <c r="BV524" t="str">
        <f ca="1">IFERROR(IF(0=LEN(ReferenceData!$BV$524),"",ReferenceData!$BV$524),"")</f>
        <v/>
      </c>
      <c r="BW524" t="str">
        <f ca="1">IFERROR(IF(0=LEN(ReferenceData!$BW$524),"",ReferenceData!$BW$524),"")</f>
        <v/>
      </c>
      <c r="BX524" t="str">
        <f ca="1">IFERROR(IF(0=LEN(ReferenceData!$BX$524),"",ReferenceData!$BX$524),"")</f>
        <v/>
      </c>
      <c r="BY524" t="str">
        <f ca="1">IFERROR(IF(0=LEN(ReferenceData!$BY$524),"",ReferenceData!$BY$524),"")</f>
        <v/>
      </c>
      <c r="BZ524" t="str">
        <f ca="1">IFERROR(IF(0=LEN(ReferenceData!$BZ$524),"",ReferenceData!$BZ$524),"")</f>
        <v/>
      </c>
      <c r="CA524" t="str">
        <f ca="1">IFERROR(IF(0=LEN(ReferenceData!$CA$524),"",ReferenceData!$CA$524),"")</f>
        <v/>
      </c>
      <c r="CB524" t="str">
        <f ca="1">IFERROR(IF(0=LEN(ReferenceData!$CB$524),"",ReferenceData!$CB$524),"")</f>
        <v/>
      </c>
      <c r="CC524" t="str">
        <f ca="1">IFERROR(IF(0=LEN(ReferenceData!$CC$524),"",ReferenceData!$CC$524),"")</f>
        <v/>
      </c>
      <c r="CD524" t="str">
        <f ca="1">IFERROR(IF(0=LEN(ReferenceData!$CD$524),"",ReferenceData!$CD$524),"")</f>
        <v/>
      </c>
      <c r="CE524" t="str">
        <f ca="1">IFERROR(IF(0=LEN(ReferenceData!$CE$524),"",ReferenceData!$CE$524),"")</f>
        <v/>
      </c>
      <c r="CF524" t="str">
        <f ca="1">IFERROR(IF(0=LEN(ReferenceData!$CF$524),"",ReferenceData!$CF$524),"")</f>
        <v/>
      </c>
      <c r="CG524" t="str">
        <f ca="1">IFERROR(IF(0=LEN(ReferenceData!$CG$524),"",ReferenceData!$CG$524),"")</f>
        <v/>
      </c>
      <c r="CH524" t="str">
        <f ca="1">IFERROR(IF(0=LEN(ReferenceData!$CH$524),"",ReferenceData!$CH$524),"")</f>
        <v/>
      </c>
      <c r="CI524" t="str">
        <f ca="1">IFERROR(IF(0=LEN(ReferenceData!$CI$524),"",ReferenceData!$CI$524),"")</f>
        <v/>
      </c>
      <c r="CJ524" t="str">
        <f ca="1">IFERROR(IF(0=LEN(ReferenceData!$CJ$524),"",ReferenceData!$CJ$524),"")</f>
        <v/>
      </c>
      <c r="CK524" t="str">
        <f ca="1">IFERROR(IF(0=LEN(ReferenceData!$CK$524),"",ReferenceData!$CK$524),"")</f>
        <v/>
      </c>
    </row>
    <row r="525" spans="1:89">
      <c r="A525" t="str">
        <f>IFERROR(IF(0=LEN(ReferenceData!$A$525),"",ReferenceData!$A$525),"")</f>
        <v xml:space="preserve">    HCP公司</v>
      </c>
      <c r="B525" t="str">
        <f>IFERROR(IF(0=LEN(ReferenceData!$B$525),"",ReferenceData!$B$525),"")</f>
        <v>HCP US Equity</v>
      </c>
      <c r="C525" t="str">
        <f>IFERROR(IF(0=LEN(ReferenceData!$C$525),"",ReferenceData!$C$525),"")</f>
        <v>BE038</v>
      </c>
      <c r="D525" t="str">
        <f>IFERROR(IF(0=LEN(ReferenceData!$D$525),"",ReferenceData!$D$525),"")</f>
        <v>BEST_FFOPS</v>
      </c>
      <c r="E525" t="str">
        <f>IFERROR(IF(0=LEN(ReferenceData!$E$525),"",ReferenceData!$E$525),"")</f>
        <v>动态</v>
      </c>
      <c r="F525" t="str">
        <f ca="1">IFERROR(IF(0=LEN(ReferenceData!$F$525),"",ReferenceData!$F$525),"")</f>
        <v/>
      </c>
      <c r="G525" t="str">
        <f ca="1">IFERROR(IF(0=LEN(ReferenceData!$G$525),"",ReferenceData!$G$525),"")</f>
        <v/>
      </c>
      <c r="H525" t="str">
        <f ca="1">IFERROR(IF(0=LEN(ReferenceData!$H$525),"",ReferenceData!$H$525),"")</f>
        <v/>
      </c>
      <c r="I525" t="str">
        <f ca="1">IFERROR(IF(0=LEN(ReferenceData!$I$525),"",ReferenceData!$I$525),"")</f>
        <v/>
      </c>
      <c r="J525" t="str">
        <f ca="1">IFERROR(IF(0=LEN(ReferenceData!$J$525),"",ReferenceData!$J$525),"")</f>
        <v/>
      </c>
      <c r="K525" t="str">
        <f ca="1">IFERROR(IF(0=LEN(ReferenceData!$K$525),"",ReferenceData!$K$525),"")</f>
        <v/>
      </c>
      <c r="L525" t="str">
        <f ca="1">IFERROR(IF(0=LEN(ReferenceData!$L$525),"",ReferenceData!$L$525),"")</f>
        <v/>
      </c>
      <c r="M525" t="str">
        <f ca="1">IFERROR(IF(0=LEN(ReferenceData!$M$525),"",ReferenceData!$M$525),"")</f>
        <v/>
      </c>
      <c r="N525" t="str">
        <f ca="1">IFERROR(IF(0=LEN(ReferenceData!$N$525),"",ReferenceData!$N$525),"")</f>
        <v/>
      </c>
      <c r="O525" t="str">
        <f ca="1">IFERROR(IF(0=LEN(ReferenceData!$O$525),"",ReferenceData!$O$525),"")</f>
        <v/>
      </c>
      <c r="P525" t="str">
        <f ca="1">IFERROR(IF(0=LEN(ReferenceData!$P$525),"",ReferenceData!$P$525),"")</f>
        <v/>
      </c>
      <c r="Q525" t="str">
        <f ca="1">IFERROR(IF(0=LEN(ReferenceData!$Q$525),"",ReferenceData!$Q$525),"")</f>
        <v/>
      </c>
      <c r="R525" t="str">
        <f ca="1">IFERROR(IF(0=LEN(ReferenceData!$R$525),"",ReferenceData!$R$525),"")</f>
        <v/>
      </c>
      <c r="S525">
        <f ca="1">IFERROR(IF(0=LEN(ReferenceData!$S$525),"",ReferenceData!$S$525),"")</f>
        <v>2.7160000000000002</v>
      </c>
      <c r="T525">
        <f ca="1">IFERROR(IF(0=LEN(ReferenceData!$T$525),"",ReferenceData!$T$525),"")</f>
        <v>2.718</v>
      </c>
      <c r="U525">
        <f ca="1">IFERROR(IF(0=LEN(ReferenceData!$U$525),"",ReferenceData!$U$525),"")</f>
        <v>2.7240000000000002</v>
      </c>
      <c r="V525">
        <f ca="1">IFERROR(IF(0=LEN(ReferenceData!$V$525),"",ReferenceData!$V$525),"")</f>
        <v>2.7109999999999999</v>
      </c>
      <c r="W525">
        <f ca="1">IFERROR(IF(0=LEN(ReferenceData!$W$525),"",ReferenceData!$W$525),"")</f>
        <v>2.8149999999999999</v>
      </c>
      <c r="X525">
        <f ca="1">IFERROR(IF(0=LEN(ReferenceData!$X$525),"",ReferenceData!$X$525),"")</f>
        <v>2.8290000000000002</v>
      </c>
      <c r="Y525">
        <f ca="1">IFERROR(IF(0=LEN(ReferenceData!$Y$525),"",ReferenceData!$Y$525),"")</f>
        <v>2.82</v>
      </c>
      <c r="Z525">
        <f ca="1">IFERROR(IF(0=LEN(ReferenceData!$Z$525),"",ReferenceData!$Z$525),"")</f>
        <v>2.7440000000000002</v>
      </c>
      <c r="AA525">
        <f ca="1">IFERROR(IF(0=LEN(ReferenceData!$AA$525),"",ReferenceData!$AA$525),"")</f>
        <v>2.7480000000000002</v>
      </c>
      <c r="AB525">
        <f ca="1">IFERROR(IF(0=LEN(ReferenceData!$AB$525),"",ReferenceData!$AB$525),"")</f>
        <v>2.7719999999999998</v>
      </c>
      <c r="AC525">
        <f ca="1">IFERROR(IF(0=LEN(ReferenceData!$AC$525),"",ReferenceData!$AC$525),"")</f>
        <v>2.7450000000000001</v>
      </c>
      <c r="AD525">
        <f ca="1">IFERROR(IF(0=LEN(ReferenceData!$AD$525),"",ReferenceData!$AD$525),"")</f>
        <v>2.7869999999999999</v>
      </c>
      <c r="AE525">
        <f ca="1">IFERROR(IF(0=LEN(ReferenceData!$AE$525),"",ReferenceData!$AE$525),"")</f>
        <v>2.819</v>
      </c>
      <c r="AF525">
        <f ca="1">IFERROR(IF(0=LEN(ReferenceData!$AF$525),"",ReferenceData!$AF$525),"")</f>
        <v>3.177</v>
      </c>
      <c r="AG525">
        <f ca="1">IFERROR(IF(0=LEN(ReferenceData!$AG$525),"",ReferenceData!$AG$525),"")</f>
        <v>3.19</v>
      </c>
      <c r="AH525">
        <f ca="1">IFERROR(IF(0=LEN(ReferenceData!$AH$525),"",ReferenceData!$AH$525),"")</f>
        <v>3.198</v>
      </c>
      <c r="AI525">
        <f ca="1">IFERROR(IF(0=LEN(ReferenceData!$AI$525),"",ReferenceData!$AI$525),"")</f>
        <v>3.222</v>
      </c>
      <c r="AJ525">
        <f ca="1">IFERROR(IF(0=LEN(ReferenceData!$AJ$525),"",ReferenceData!$AJ$525),"")</f>
        <v>3.2309999999999999</v>
      </c>
      <c r="AK525">
        <f ca="1">IFERROR(IF(0=LEN(ReferenceData!$AK$525),"",ReferenceData!$AK$525),"")</f>
        <v>3.2320000000000002</v>
      </c>
      <c r="AL525">
        <f ca="1">IFERROR(IF(0=LEN(ReferenceData!$AL$525),"",ReferenceData!$AL$525),"")</f>
        <v>3.2010000000000001</v>
      </c>
      <c r="AM525">
        <f ca="1">IFERROR(IF(0=LEN(ReferenceData!$AM$525),"",ReferenceData!$AM$525),"")</f>
        <v>3.202</v>
      </c>
      <c r="AN525">
        <f ca="1">IFERROR(IF(0=LEN(ReferenceData!$AN$525),"",ReferenceData!$AN$525),"")</f>
        <v>3.2149999999999999</v>
      </c>
      <c r="AO525">
        <f ca="1">IFERROR(IF(0=LEN(ReferenceData!$AO$525),"",ReferenceData!$AO$525),"")</f>
        <v>3.2120000000000002</v>
      </c>
      <c r="AP525">
        <f ca="1">IFERROR(IF(0=LEN(ReferenceData!$AP$525),"",ReferenceData!$AP$525),"")</f>
        <v>3.258</v>
      </c>
      <c r="AQ525">
        <f ca="1">IFERROR(IF(0=LEN(ReferenceData!$AQ$525),"",ReferenceData!$AQ$525),"")</f>
        <v>3.29</v>
      </c>
      <c r="AR525">
        <f ca="1">IFERROR(IF(0=LEN(ReferenceData!$AR$525),"",ReferenceData!$AR$525),"")</f>
        <v>3.2629999999999999</v>
      </c>
      <c r="AS525">
        <f ca="1">IFERROR(IF(0=LEN(ReferenceData!$AS$525),"",ReferenceData!$AS$525),"")</f>
        <v>3.2589999999999999</v>
      </c>
      <c r="AT525">
        <f ca="1">IFERROR(IF(0=LEN(ReferenceData!$AT$525),"",ReferenceData!$AT$525),"")</f>
        <v>3.2959999999999998</v>
      </c>
      <c r="AU525">
        <f ca="1">IFERROR(IF(0=LEN(ReferenceData!$AU$525),"",ReferenceData!$AU$525),"")</f>
        <v>3.254</v>
      </c>
      <c r="AV525">
        <f ca="1">IFERROR(IF(0=LEN(ReferenceData!$AV$525),"",ReferenceData!$AV$525),"")</f>
        <v>3.2549999999999999</v>
      </c>
      <c r="AW525">
        <f ca="1">IFERROR(IF(0=LEN(ReferenceData!$AW$525),"",ReferenceData!$AW$525),"")</f>
        <v>3.2549999999999999</v>
      </c>
      <c r="AX525">
        <f ca="1">IFERROR(IF(0=LEN(ReferenceData!$AX$525),"",ReferenceData!$AX$525),"")</f>
        <v>3.22</v>
      </c>
      <c r="AY525">
        <f ca="1">IFERROR(IF(0=LEN(ReferenceData!$AY$525),"",ReferenceData!$AY$525),"")</f>
        <v>3.1970000000000001</v>
      </c>
      <c r="AZ525">
        <f ca="1">IFERROR(IF(0=LEN(ReferenceData!$AZ$525),"",ReferenceData!$AZ$525),"")</f>
        <v>3.25</v>
      </c>
      <c r="BA525">
        <f ca="1">IFERROR(IF(0=LEN(ReferenceData!$BA$525),"",ReferenceData!$BA$525),"")</f>
        <v>3.2469999999999999</v>
      </c>
      <c r="BB525">
        <f ca="1">IFERROR(IF(0=LEN(ReferenceData!$BB$525),"",ReferenceData!$BB$525),"")</f>
        <v>3.18</v>
      </c>
      <c r="BC525">
        <f ca="1">IFERROR(IF(0=LEN(ReferenceData!$BC$525),"",ReferenceData!$BC$525),"")</f>
        <v>3.14</v>
      </c>
      <c r="BD525" t="str">
        <f ca="1">IFERROR(IF(0=LEN(ReferenceData!$BD$525),"",ReferenceData!$BD$525),"")</f>
        <v/>
      </c>
      <c r="BE525" t="str">
        <f ca="1">IFERROR(IF(0=LEN(ReferenceData!$BE$525),"",ReferenceData!$BE$525),"")</f>
        <v/>
      </c>
      <c r="BF525" t="str">
        <f ca="1">IFERROR(IF(0=LEN(ReferenceData!$BF$525),"",ReferenceData!$BF$525),"")</f>
        <v/>
      </c>
      <c r="BG525" t="str">
        <f ca="1">IFERROR(IF(0=LEN(ReferenceData!$BG$525),"",ReferenceData!$BG$525),"")</f>
        <v/>
      </c>
      <c r="BH525" t="str">
        <f ca="1">IFERROR(IF(0=LEN(ReferenceData!$BH$525),"",ReferenceData!$BH$525),"")</f>
        <v/>
      </c>
      <c r="BI525" t="str">
        <f ca="1">IFERROR(IF(0=LEN(ReferenceData!$BI$525),"",ReferenceData!$BI$525),"")</f>
        <v/>
      </c>
      <c r="BJ525" t="str">
        <f ca="1">IFERROR(IF(0=LEN(ReferenceData!$BJ$525),"",ReferenceData!$BJ$525),"")</f>
        <v/>
      </c>
      <c r="BK525" t="str">
        <f ca="1">IFERROR(IF(0=LEN(ReferenceData!$BK$525),"",ReferenceData!$BK$525),"")</f>
        <v/>
      </c>
      <c r="BL525" t="str">
        <f ca="1">IFERROR(IF(0=LEN(ReferenceData!$BL$525),"",ReferenceData!$BL$525),"")</f>
        <v/>
      </c>
      <c r="BM525" t="str">
        <f ca="1">IFERROR(IF(0=LEN(ReferenceData!$BM$525),"",ReferenceData!$BM$525),"")</f>
        <v/>
      </c>
      <c r="BN525" t="str">
        <f ca="1">IFERROR(IF(0=LEN(ReferenceData!$BN$525),"",ReferenceData!$BN$525),"")</f>
        <v/>
      </c>
      <c r="BO525" t="str">
        <f ca="1">IFERROR(IF(0=LEN(ReferenceData!$BO$525),"",ReferenceData!$BO$525),"")</f>
        <v/>
      </c>
      <c r="BP525" t="str">
        <f ca="1">IFERROR(IF(0=LEN(ReferenceData!$BP$525),"",ReferenceData!$BP$525),"")</f>
        <v/>
      </c>
      <c r="BQ525" t="str">
        <f ca="1">IFERROR(IF(0=LEN(ReferenceData!$BQ$525),"",ReferenceData!$BQ$525),"")</f>
        <v/>
      </c>
      <c r="BR525" t="str">
        <f ca="1">IFERROR(IF(0=LEN(ReferenceData!$BR$525),"",ReferenceData!$BR$525),"")</f>
        <v/>
      </c>
      <c r="BS525" t="str">
        <f ca="1">IFERROR(IF(0=LEN(ReferenceData!$BS$525),"",ReferenceData!$BS$525),"")</f>
        <v/>
      </c>
      <c r="BT525" t="str">
        <f ca="1">IFERROR(IF(0=LEN(ReferenceData!$BT$525),"",ReferenceData!$BT$525),"")</f>
        <v/>
      </c>
      <c r="BU525" t="str">
        <f ca="1">IFERROR(IF(0=LEN(ReferenceData!$BU$525),"",ReferenceData!$BU$525),"")</f>
        <v/>
      </c>
      <c r="BV525" t="str">
        <f ca="1">IFERROR(IF(0=LEN(ReferenceData!$BV$525),"",ReferenceData!$BV$525),"")</f>
        <v/>
      </c>
      <c r="BW525" t="str">
        <f ca="1">IFERROR(IF(0=LEN(ReferenceData!$BW$525),"",ReferenceData!$BW$525),"")</f>
        <v/>
      </c>
      <c r="BX525" t="str">
        <f ca="1">IFERROR(IF(0=LEN(ReferenceData!$BX$525),"",ReferenceData!$BX$525),"")</f>
        <v/>
      </c>
      <c r="BY525" t="str">
        <f ca="1">IFERROR(IF(0=LEN(ReferenceData!$BY$525),"",ReferenceData!$BY$525),"")</f>
        <v/>
      </c>
      <c r="BZ525" t="str">
        <f ca="1">IFERROR(IF(0=LEN(ReferenceData!$BZ$525),"",ReferenceData!$BZ$525),"")</f>
        <v/>
      </c>
      <c r="CA525" t="str">
        <f ca="1">IFERROR(IF(0=LEN(ReferenceData!$CA$525),"",ReferenceData!$CA$525),"")</f>
        <v/>
      </c>
      <c r="CB525" t="str">
        <f ca="1">IFERROR(IF(0=LEN(ReferenceData!$CB$525),"",ReferenceData!$CB$525),"")</f>
        <v/>
      </c>
      <c r="CC525" t="str">
        <f ca="1">IFERROR(IF(0=LEN(ReferenceData!$CC$525),"",ReferenceData!$CC$525),"")</f>
        <v/>
      </c>
      <c r="CD525" t="str">
        <f ca="1">IFERROR(IF(0=LEN(ReferenceData!$CD$525),"",ReferenceData!$CD$525),"")</f>
        <v/>
      </c>
      <c r="CE525" t="str">
        <f ca="1">IFERROR(IF(0=LEN(ReferenceData!$CE$525),"",ReferenceData!$CE$525),"")</f>
        <v/>
      </c>
      <c r="CF525" t="str">
        <f ca="1">IFERROR(IF(0=LEN(ReferenceData!$CF$525),"",ReferenceData!$CF$525),"")</f>
        <v/>
      </c>
      <c r="CG525" t="str">
        <f ca="1">IFERROR(IF(0=LEN(ReferenceData!$CG$525),"",ReferenceData!$CG$525),"")</f>
        <v/>
      </c>
      <c r="CH525" t="str">
        <f ca="1">IFERROR(IF(0=LEN(ReferenceData!$CH$525),"",ReferenceData!$CH$525),"")</f>
        <v/>
      </c>
      <c r="CI525" t="str">
        <f ca="1">IFERROR(IF(0=LEN(ReferenceData!$CI$525),"",ReferenceData!$CI$525),"")</f>
        <v/>
      </c>
      <c r="CJ525" t="str">
        <f ca="1">IFERROR(IF(0=LEN(ReferenceData!$CJ$525),"",ReferenceData!$CJ$525),"")</f>
        <v/>
      </c>
      <c r="CK525" t="str">
        <f ca="1">IFERROR(IF(0=LEN(ReferenceData!$CK$525),"",ReferenceData!$CK$525),"")</f>
        <v/>
      </c>
    </row>
    <row r="526" spans="1:89">
      <c r="A526" t="str">
        <f>IFERROR(IF(0=LEN(ReferenceData!$A$526),"",ReferenceData!$A$526),"")</f>
        <v xml:space="preserve">    医疗保健房地产信托公司</v>
      </c>
      <c r="B526" t="str">
        <f>IFERROR(IF(0=LEN(ReferenceData!$B$526),"",ReferenceData!$B$526),"")</f>
        <v>HR US Equity</v>
      </c>
      <c r="C526" t="str">
        <f>IFERROR(IF(0=LEN(ReferenceData!$C$526),"",ReferenceData!$C$526),"")</f>
        <v>BE038</v>
      </c>
      <c r="D526" t="str">
        <f>IFERROR(IF(0=LEN(ReferenceData!$D$526),"",ReferenceData!$D$526),"")</f>
        <v>BEST_FFOPS</v>
      </c>
      <c r="E526" t="str">
        <f>IFERROR(IF(0=LEN(ReferenceData!$E$526),"",ReferenceData!$E$526),"")</f>
        <v>动态</v>
      </c>
      <c r="F526" t="str">
        <f ca="1">IFERROR(IF(0=LEN(ReferenceData!$F$526),"",ReferenceData!$F$526),"")</f>
        <v/>
      </c>
      <c r="G526" t="str">
        <f ca="1">IFERROR(IF(0=LEN(ReferenceData!$G$526),"",ReferenceData!$G$526),"")</f>
        <v/>
      </c>
      <c r="H526" t="str">
        <f ca="1">IFERROR(IF(0=LEN(ReferenceData!$H$526),"",ReferenceData!$H$526),"")</f>
        <v/>
      </c>
      <c r="I526" t="str">
        <f ca="1">IFERROR(IF(0=LEN(ReferenceData!$I$526),"",ReferenceData!$I$526),"")</f>
        <v/>
      </c>
      <c r="J526" t="str">
        <f ca="1">IFERROR(IF(0=LEN(ReferenceData!$J$526),"",ReferenceData!$J$526),"")</f>
        <v/>
      </c>
      <c r="K526" t="str">
        <f ca="1">IFERROR(IF(0=LEN(ReferenceData!$K$526),"",ReferenceData!$K$526),"")</f>
        <v/>
      </c>
      <c r="L526" t="str">
        <f ca="1">IFERROR(IF(0=LEN(ReferenceData!$L$526),"",ReferenceData!$L$526),"")</f>
        <v/>
      </c>
      <c r="M526" t="str">
        <f ca="1">IFERROR(IF(0=LEN(ReferenceData!$M$526),"",ReferenceData!$M$526),"")</f>
        <v/>
      </c>
      <c r="N526" t="str">
        <f ca="1">IFERROR(IF(0=LEN(ReferenceData!$N$526),"",ReferenceData!$N$526),"")</f>
        <v/>
      </c>
      <c r="O526" t="str">
        <f ca="1">IFERROR(IF(0=LEN(ReferenceData!$O$526),"",ReferenceData!$O$526),"")</f>
        <v/>
      </c>
      <c r="P526" t="str">
        <f ca="1">IFERROR(IF(0=LEN(ReferenceData!$P$526),"",ReferenceData!$P$526),"")</f>
        <v/>
      </c>
      <c r="Q526" t="str">
        <f ca="1">IFERROR(IF(0=LEN(ReferenceData!$Q$526),"",ReferenceData!$Q$526),"")</f>
        <v/>
      </c>
      <c r="R526" t="str">
        <f ca="1">IFERROR(IF(0=LEN(ReferenceData!$R$526),"",ReferenceData!$R$526),"")</f>
        <v/>
      </c>
      <c r="S526">
        <f ca="1">IFERROR(IF(0=LEN(ReferenceData!$S$526),"",ReferenceData!$S$526),"")</f>
        <v>1.6240000000000001</v>
      </c>
      <c r="T526">
        <f ca="1">IFERROR(IF(0=LEN(ReferenceData!$T$526),"",ReferenceData!$T$526),"")</f>
        <v>1.6240000000000001</v>
      </c>
      <c r="U526">
        <f ca="1">IFERROR(IF(0=LEN(ReferenceData!$U$526),"",ReferenceData!$U$526),"")</f>
        <v>1.62</v>
      </c>
      <c r="V526">
        <f ca="1">IFERROR(IF(0=LEN(ReferenceData!$V$526),"",ReferenceData!$V$526),"")</f>
        <v>1.6180000000000001</v>
      </c>
      <c r="W526">
        <f ca="1">IFERROR(IF(0=LEN(ReferenceData!$W$526),"",ReferenceData!$W$526),"")</f>
        <v>1.633</v>
      </c>
      <c r="X526">
        <f ca="1">IFERROR(IF(0=LEN(ReferenceData!$X$526),"",ReferenceData!$X$526),"")</f>
        <v>1.6180000000000001</v>
      </c>
      <c r="Y526">
        <f ca="1">IFERROR(IF(0=LEN(ReferenceData!$Y$526),"",ReferenceData!$Y$526),"")</f>
        <v>1.6240000000000001</v>
      </c>
      <c r="Z526">
        <f ca="1">IFERROR(IF(0=LEN(ReferenceData!$Z$526),"",ReferenceData!$Z$526),"")</f>
        <v>1.637</v>
      </c>
      <c r="AA526">
        <f ca="1">IFERROR(IF(0=LEN(ReferenceData!$AA$526),"",ReferenceData!$AA$526),"")</f>
        <v>1.645</v>
      </c>
      <c r="AB526">
        <f ca="1">IFERROR(IF(0=LEN(ReferenceData!$AB$526),"",ReferenceData!$AB$526),"")</f>
        <v>1.6479999999999999</v>
      </c>
      <c r="AC526">
        <f ca="1">IFERROR(IF(0=LEN(ReferenceData!$AC$526),"",ReferenceData!$AC$526),"")</f>
        <v>1.667</v>
      </c>
      <c r="AD526">
        <f ca="1">IFERROR(IF(0=LEN(ReferenceData!$AD$526),"",ReferenceData!$AD$526),"")</f>
        <v>1.665</v>
      </c>
      <c r="AE526">
        <f ca="1">IFERROR(IF(0=LEN(ReferenceData!$AE$526),"",ReferenceData!$AE$526),"")</f>
        <v>1.6579999999999999</v>
      </c>
      <c r="AF526">
        <f ca="1">IFERROR(IF(0=LEN(ReferenceData!$AF$526),"",ReferenceData!$AF$526),"")</f>
        <v>1.669</v>
      </c>
      <c r="AG526">
        <f ca="1">IFERROR(IF(0=LEN(ReferenceData!$AG$526),"",ReferenceData!$AG$526),"")</f>
        <v>1.671</v>
      </c>
      <c r="AH526">
        <f ca="1">IFERROR(IF(0=LEN(ReferenceData!$AH$526),"",ReferenceData!$AH$526),"")</f>
        <v>1.671</v>
      </c>
      <c r="AI526">
        <f ca="1">IFERROR(IF(0=LEN(ReferenceData!$AI$526),"",ReferenceData!$AI$526),"")</f>
        <v>1.655</v>
      </c>
      <c r="AJ526">
        <f ca="1">IFERROR(IF(0=LEN(ReferenceData!$AJ$526),"",ReferenceData!$AJ$526),"")</f>
        <v>1.659</v>
      </c>
      <c r="AK526">
        <f ca="1">IFERROR(IF(0=LEN(ReferenceData!$AK$526),"",ReferenceData!$AK$526),"")</f>
        <v>1.6579999999999999</v>
      </c>
      <c r="AL526">
        <f ca="1">IFERROR(IF(0=LEN(ReferenceData!$AL$526),"",ReferenceData!$AL$526),"")</f>
        <v>1.653</v>
      </c>
      <c r="AM526">
        <f ca="1">IFERROR(IF(0=LEN(ReferenceData!$AM$526),"",ReferenceData!$AM$526),"")</f>
        <v>1.659</v>
      </c>
      <c r="AN526">
        <f ca="1">IFERROR(IF(0=LEN(ReferenceData!$AN$526),"",ReferenceData!$AN$526),"")</f>
        <v>1.659</v>
      </c>
      <c r="AO526">
        <f ca="1">IFERROR(IF(0=LEN(ReferenceData!$AO$526),"",ReferenceData!$AO$526),"")</f>
        <v>1.6479999999999999</v>
      </c>
      <c r="AP526">
        <f ca="1">IFERROR(IF(0=LEN(ReferenceData!$AP$526),"",ReferenceData!$AP$526),"")</f>
        <v>1.6339999999999999</v>
      </c>
      <c r="AQ526">
        <f ca="1">IFERROR(IF(0=LEN(ReferenceData!$AQ$526),"",ReferenceData!$AQ$526),"")</f>
        <v>1.6319999999999999</v>
      </c>
      <c r="AR526">
        <f ca="1">IFERROR(IF(0=LEN(ReferenceData!$AR$526),"",ReferenceData!$AR$526),"")</f>
        <v>1.615</v>
      </c>
      <c r="AS526">
        <f ca="1">IFERROR(IF(0=LEN(ReferenceData!$AS$526),"",ReferenceData!$AS$526),"")</f>
        <v>1.6060000000000001</v>
      </c>
      <c r="AT526">
        <f ca="1">IFERROR(IF(0=LEN(ReferenceData!$AT$526),"",ReferenceData!$AT$526),"")</f>
        <v>1.615</v>
      </c>
      <c r="AU526">
        <f ca="1">IFERROR(IF(0=LEN(ReferenceData!$AU$526),"",ReferenceData!$AU$526),"")</f>
        <v>1.6</v>
      </c>
      <c r="AV526" t="str">
        <f ca="1">IFERROR(IF(0=LEN(ReferenceData!$AV$526),"",ReferenceData!$AV$526),"")</f>
        <v/>
      </c>
      <c r="AW526">
        <f ca="1">IFERROR(IF(0=LEN(ReferenceData!$AW$526),"",ReferenceData!$AW$526),"")</f>
        <v>1.6</v>
      </c>
      <c r="AX526">
        <f ca="1">IFERROR(IF(0=LEN(ReferenceData!$AX$526),"",ReferenceData!$AX$526),"")</f>
        <v>1.635</v>
      </c>
      <c r="AY526" t="str">
        <f ca="1">IFERROR(IF(0=LEN(ReferenceData!$AY$526),"",ReferenceData!$AY$526),"")</f>
        <v/>
      </c>
      <c r="AZ526">
        <f ca="1">IFERROR(IF(0=LEN(ReferenceData!$AZ$526),"",ReferenceData!$AZ$526),"")</f>
        <v>1.62</v>
      </c>
      <c r="BA526">
        <f ca="1">IFERROR(IF(0=LEN(ReferenceData!$BA$526),"",ReferenceData!$BA$526),"")</f>
        <v>1.65</v>
      </c>
      <c r="BB526">
        <f ca="1">IFERROR(IF(0=LEN(ReferenceData!$BB$526),"",ReferenceData!$BB$526),"")</f>
        <v>1.6</v>
      </c>
      <c r="BC526" t="str">
        <f ca="1">IFERROR(IF(0=LEN(ReferenceData!$BC$526),"",ReferenceData!$BC$526),"")</f>
        <v/>
      </c>
      <c r="BD526" t="str">
        <f ca="1">IFERROR(IF(0=LEN(ReferenceData!$BD$526),"",ReferenceData!$BD$526),"")</f>
        <v/>
      </c>
      <c r="BE526" t="str">
        <f ca="1">IFERROR(IF(0=LEN(ReferenceData!$BE$526),"",ReferenceData!$BE$526),"")</f>
        <v/>
      </c>
      <c r="BF526" t="str">
        <f ca="1">IFERROR(IF(0=LEN(ReferenceData!$BF$526),"",ReferenceData!$BF$526),"")</f>
        <v/>
      </c>
      <c r="BG526" t="str">
        <f ca="1">IFERROR(IF(0=LEN(ReferenceData!$BG$526),"",ReferenceData!$BG$526),"")</f>
        <v/>
      </c>
      <c r="BH526" t="str">
        <f ca="1">IFERROR(IF(0=LEN(ReferenceData!$BH$526),"",ReferenceData!$BH$526),"")</f>
        <v/>
      </c>
      <c r="BI526" t="str">
        <f ca="1">IFERROR(IF(0=LEN(ReferenceData!$BI$526),"",ReferenceData!$BI$526),"")</f>
        <v/>
      </c>
      <c r="BJ526" t="str">
        <f ca="1">IFERROR(IF(0=LEN(ReferenceData!$BJ$526),"",ReferenceData!$BJ$526),"")</f>
        <v/>
      </c>
      <c r="BK526" t="str">
        <f ca="1">IFERROR(IF(0=LEN(ReferenceData!$BK$526),"",ReferenceData!$BK$526),"")</f>
        <v/>
      </c>
      <c r="BL526" t="str">
        <f ca="1">IFERROR(IF(0=LEN(ReferenceData!$BL$526),"",ReferenceData!$BL$526),"")</f>
        <v/>
      </c>
      <c r="BM526" t="str">
        <f ca="1">IFERROR(IF(0=LEN(ReferenceData!$BM$526),"",ReferenceData!$BM$526),"")</f>
        <v/>
      </c>
      <c r="BN526" t="str">
        <f ca="1">IFERROR(IF(0=LEN(ReferenceData!$BN$526),"",ReferenceData!$BN$526),"")</f>
        <v/>
      </c>
      <c r="BO526" t="str">
        <f ca="1">IFERROR(IF(0=LEN(ReferenceData!$BO$526),"",ReferenceData!$BO$526),"")</f>
        <v/>
      </c>
      <c r="BP526" t="str">
        <f ca="1">IFERROR(IF(0=LEN(ReferenceData!$BP$526),"",ReferenceData!$BP$526),"")</f>
        <v/>
      </c>
      <c r="BQ526" t="str">
        <f ca="1">IFERROR(IF(0=LEN(ReferenceData!$BQ$526),"",ReferenceData!$BQ$526),"")</f>
        <v/>
      </c>
      <c r="BR526" t="str">
        <f ca="1">IFERROR(IF(0=LEN(ReferenceData!$BR$526),"",ReferenceData!$BR$526),"")</f>
        <v/>
      </c>
      <c r="BS526" t="str">
        <f ca="1">IFERROR(IF(0=LEN(ReferenceData!$BS$526),"",ReferenceData!$BS$526),"")</f>
        <v/>
      </c>
      <c r="BT526" t="str">
        <f ca="1">IFERROR(IF(0=LEN(ReferenceData!$BT$526),"",ReferenceData!$BT$526),"")</f>
        <v/>
      </c>
      <c r="BU526" t="str">
        <f ca="1">IFERROR(IF(0=LEN(ReferenceData!$BU$526),"",ReferenceData!$BU$526),"")</f>
        <v/>
      </c>
      <c r="BV526" t="str">
        <f ca="1">IFERROR(IF(0=LEN(ReferenceData!$BV$526),"",ReferenceData!$BV$526),"")</f>
        <v/>
      </c>
      <c r="BW526" t="str">
        <f ca="1">IFERROR(IF(0=LEN(ReferenceData!$BW$526),"",ReferenceData!$BW$526),"")</f>
        <v/>
      </c>
      <c r="BX526" t="str">
        <f ca="1">IFERROR(IF(0=LEN(ReferenceData!$BX$526),"",ReferenceData!$BX$526),"")</f>
        <v/>
      </c>
      <c r="BY526" t="str">
        <f ca="1">IFERROR(IF(0=LEN(ReferenceData!$BY$526),"",ReferenceData!$BY$526),"")</f>
        <v/>
      </c>
      <c r="BZ526" t="str">
        <f ca="1">IFERROR(IF(0=LEN(ReferenceData!$BZ$526),"",ReferenceData!$BZ$526),"")</f>
        <v/>
      </c>
      <c r="CA526" t="str">
        <f ca="1">IFERROR(IF(0=LEN(ReferenceData!$CA$526),"",ReferenceData!$CA$526),"")</f>
        <v/>
      </c>
      <c r="CB526" t="str">
        <f ca="1">IFERROR(IF(0=LEN(ReferenceData!$CB$526),"",ReferenceData!$CB$526),"")</f>
        <v/>
      </c>
      <c r="CC526" t="str">
        <f ca="1">IFERROR(IF(0=LEN(ReferenceData!$CC$526),"",ReferenceData!$CC$526),"")</f>
        <v/>
      </c>
      <c r="CD526" t="str">
        <f ca="1">IFERROR(IF(0=LEN(ReferenceData!$CD$526),"",ReferenceData!$CD$526),"")</f>
        <v/>
      </c>
      <c r="CE526" t="str">
        <f ca="1">IFERROR(IF(0=LEN(ReferenceData!$CE$526),"",ReferenceData!$CE$526),"")</f>
        <v/>
      </c>
      <c r="CF526" t="str">
        <f ca="1">IFERROR(IF(0=LEN(ReferenceData!$CF$526),"",ReferenceData!$CF$526),"")</f>
        <v/>
      </c>
      <c r="CG526" t="str">
        <f ca="1">IFERROR(IF(0=LEN(ReferenceData!$CG$526),"",ReferenceData!$CG$526),"")</f>
        <v/>
      </c>
      <c r="CH526" t="str">
        <f ca="1">IFERROR(IF(0=LEN(ReferenceData!$CH$526),"",ReferenceData!$CH$526),"")</f>
        <v/>
      </c>
      <c r="CI526" t="str">
        <f ca="1">IFERROR(IF(0=LEN(ReferenceData!$CI$526),"",ReferenceData!$CI$526),"")</f>
        <v/>
      </c>
      <c r="CJ526" t="str">
        <f ca="1">IFERROR(IF(0=LEN(ReferenceData!$CJ$526),"",ReferenceData!$CJ$526),"")</f>
        <v/>
      </c>
      <c r="CK526" t="str">
        <f ca="1">IFERROR(IF(0=LEN(ReferenceData!$CK$526),"",ReferenceData!$CK$526),"")</f>
        <v/>
      </c>
    </row>
    <row r="527" spans="1:89">
      <c r="A527" t="str">
        <f>IFERROR(IF(0=LEN(ReferenceData!$A$527),"",ReferenceData!$A$527),"")</f>
        <v xml:space="preserve">    美国医疗保健信托公司</v>
      </c>
      <c r="B527" t="str">
        <f>IFERROR(IF(0=LEN(ReferenceData!$B$527),"",ReferenceData!$B$527),"")</f>
        <v>HTA US Equity</v>
      </c>
      <c r="C527" t="str">
        <f>IFERROR(IF(0=LEN(ReferenceData!$C$527),"",ReferenceData!$C$527),"")</f>
        <v>BE038</v>
      </c>
      <c r="D527" t="str">
        <f>IFERROR(IF(0=LEN(ReferenceData!$D$527),"",ReferenceData!$D$527),"")</f>
        <v>BEST_FFOPS</v>
      </c>
      <c r="E527" t="str">
        <f>IFERROR(IF(0=LEN(ReferenceData!$E$527),"",ReferenceData!$E$527),"")</f>
        <v>动态</v>
      </c>
      <c r="F527" t="str">
        <f ca="1">IFERROR(IF(0=LEN(ReferenceData!$F$527),"",ReferenceData!$F$527),"")</f>
        <v/>
      </c>
      <c r="G527" t="str">
        <f ca="1">IFERROR(IF(0=LEN(ReferenceData!$G$527),"",ReferenceData!$G$527),"")</f>
        <v/>
      </c>
      <c r="H527" t="str">
        <f ca="1">IFERROR(IF(0=LEN(ReferenceData!$H$527),"",ReferenceData!$H$527),"")</f>
        <v/>
      </c>
      <c r="I527" t="str">
        <f ca="1">IFERROR(IF(0=LEN(ReferenceData!$I$527),"",ReferenceData!$I$527),"")</f>
        <v/>
      </c>
      <c r="J527" t="str">
        <f ca="1">IFERROR(IF(0=LEN(ReferenceData!$J$527),"",ReferenceData!$J$527),"")</f>
        <v/>
      </c>
      <c r="K527" t="str">
        <f ca="1">IFERROR(IF(0=LEN(ReferenceData!$K$527),"",ReferenceData!$K$527),"")</f>
        <v/>
      </c>
      <c r="L527" t="str">
        <f ca="1">IFERROR(IF(0=LEN(ReferenceData!$L$527),"",ReferenceData!$L$527),"")</f>
        <v/>
      </c>
      <c r="M527" t="str">
        <f ca="1">IFERROR(IF(0=LEN(ReferenceData!$M$527),"",ReferenceData!$M$527),"")</f>
        <v/>
      </c>
      <c r="N527" t="str">
        <f ca="1">IFERROR(IF(0=LEN(ReferenceData!$N$527),"",ReferenceData!$N$527),"")</f>
        <v/>
      </c>
      <c r="O527" t="str">
        <f ca="1">IFERROR(IF(0=LEN(ReferenceData!$O$527),"",ReferenceData!$O$527),"")</f>
        <v/>
      </c>
      <c r="P527" t="str">
        <f ca="1">IFERROR(IF(0=LEN(ReferenceData!$P$527),"",ReferenceData!$P$527),"")</f>
        <v/>
      </c>
      <c r="Q527" t="str">
        <f ca="1">IFERROR(IF(0=LEN(ReferenceData!$Q$527),"",ReferenceData!$Q$527),"")</f>
        <v/>
      </c>
      <c r="R527" t="str">
        <f ca="1">IFERROR(IF(0=LEN(ReferenceData!$R$527),"",ReferenceData!$R$527),"")</f>
        <v/>
      </c>
      <c r="S527">
        <f ca="1">IFERROR(IF(0=LEN(ReferenceData!$S$527),"",ReferenceData!$S$527),"")</f>
        <v>1.61</v>
      </c>
      <c r="T527">
        <f ca="1">IFERROR(IF(0=LEN(ReferenceData!$T$527),"",ReferenceData!$T$527),"")</f>
        <v>1.6040000000000001</v>
      </c>
      <c r="U527">
        <f ca="1">IFERROR(IF(0=LEN(ReferenceData!$U$527),"",ReferenceData!$U$527),"")</f>
        <v>1.599</v>
      </c>
      <c r="V527">
        <f ca="1">IFERROR(IF(0=LEN(ReferenceData!$V$527),"",ReferenceData!$V$527),"")</f>
        <v>1.603</v>
      </c>
      <c r="W527">
        <f ca="1">IFERROR(IF(0=LEN(ReferenceData!$W$527),"",ReferenceData!$W$527),"")</f>
        <v>1.605</v>
      </c>
      <c r="X527">
        <f ca="1">IFERROR(IF(0=LEN(ReferenceData!$X$527),"",ReferenceData!$X$527),"")</f>
        <v>1.6140000000000001</v>
      </c>
      <c r="Y527">
        <f ca="1">IFERROR(IF(0=LEN(ReferenceData!$Y$527),"",ReferenceData!$Y$527),"")</f>
        <v>1.611</v>
      </c>
      <c r="Z527">
        <f ca="1">IFERROR(IF(0=LEN(ReferenceData!$Z$527),"",ReferenceData!$Z$527),"")</f>
        <v>1.621</v>
      </c>
      <c r="AA527">
        <f ca="1">IFERROR(IF(0=LEN(ReferenceData!$AA$527),"",ReferenceData!$AA$527),"")</f>
        <v>1.6259999999999999</v>
      </c>
      <c r="AB527">
        <f ca="1">IFERROR(IF(0=LEN(ReferenceData!$AB$527),"",ReferenceData!$AB$527),"")</f>
        <v>1.6259999999999999</v>
      </c>
      <c r="AC527">
        <f ca="1">IFERROR(IF(0=LEN(ReferenceData!$AC$527),"",ReferenceData!$AC$527),"")</f>
        <v>1.635</v>
      </c>
      <c r="AD527">
        <f ca="1">IFERROR(IF(0=LEN(ReferenceData!$AD$527),"",ReferenceData!$AD$527),"")</f>
        <v>1.635</v>
      </c>
      <c r="AE527">
        <f ca="1">IFERROR(IF(0=LEN(ReferenceData!$AE$527),"",ReferenceData!$AE$527),"")</f>
        <v>1.635</v>
      </c>
      <c r="AF527">
        <f ca="1">IFERROR(IF(0=LEN(ReferenceData!$AF$527),"",ReferenceData!$AF$527),"")</f>
        <v>1.6180000000000001</v>
      </c>
      <c r="AG527">
        <f ca="1">IFERROR(IF(0=LEN(ReferenceData!$AG$527),"",ReferenceData!$AG$527),"")</f>
        <v>1.62</v>
      </c>
      <c r="AH527">
        <f ca="1">IFERROR(IF(0=LEN(ReferenceData!$AH$527),"",ReferenceData!$AH$527),"")</f>
        <v>1.6339999999999999</v>
      </c>
      <c r="AI527">
        <f ca="1">IFERROR(IF(0=LEN(ReferenceData!$AI$527),"",ReferenceData!$AI$527),"")</f>
        <v>1.639</v>
      </c>
      <c r="AJ527">
        <f ca="1">IFERROR(IF(0=LEN(ReferenceData!$AJ$527),"",ReferenceData!$AJ$527),"")</f>
        <v>1.641</v>
      </c>
      <c r="AK527">
        <f ca="1">IFERROR(IF(0=LEN(ReferenceData!$AK$527),"",ReferenceData!$AK$527),"")</f>
        <v>1.6379999999999999</v>
      </c>
      <c r="AL527">
        <f ca="1">IFERROR(IF(0=LEN(ReferenceData!$AL$527),"",ReferenceData!$AL$527),"")</f>
        <v>1.6419999999999999</v>
      </c>
      <c r="AM527">
        <f ca="1">IFERROR(IF(0=LEN(ReferenceData!$AM$527),"",ReferenceData!$AM$527),"")</f>
        <v>1.645</v>
      </c>
      <c r="AN527">
        <f ca="1">IFERROR(IF(0=LEN(ReferenceData!$AN$527),"",ReferenceData!$AN$527),"")</f>
        <v>1.645</v>
      </c>
      <c r="AO527">
        <f ca="1">IFERROR(IF(0=LEN(ReferenceData!$AO$527),"",ReferenceData!$AO$527),"")</f>
        <v>1.6639999999999999</v>
      </c>
      <c r="AP527">
        <f ca="1">IFERROR(IF(0=LEN(ReferenceData!$AP$527),"",ReferenceData!$AP$527),"")</f>
        <v>1.663</v>
      </c>
      <c r="AQ527">
        <f ca="1">IFERROR(IF(0=LEN(ReferenceData!$AQ$527),"",ReferenceData!$AQ$527),"")</f>
        <v>1.6679999999999999</v>
      </c>
      <c r="AR527">
        <f ca="1">IFERROR(IF(0=LEN(ReferenceData!$AR$527),"",ReferenceData!$AR$527),"")</f>
        <v>1.66</v>
      </c>
      <c r="AS527" t="str">
        <f ca="1">IFERROR(IF(0=LEN(ReferenceData!$AS$527),"",ReferenceData!$AS$527),"")</f>
        <v/>
      </c>
      <c r="AT527">
        <f ca="1">IFERROR(IF(0=LEN(ReferenceData!$AT$527),"",ReferenceData!$AT$527),"")</f>
        <v>1.66</v>
      </c>
      <c r="AU527">
        <f ca="1">IFERROR(IF(0=LEN(ReferenceData!$AU$527),"",ReferenceData!$AU$527),"")</f>
        <v>1.653</v>
      </c>
      <c r="AV527" t="str">
        <f ca="1">IFERROR(IF(0=LEN(ReferenceData!$AV$527),"",ReferenceData!$AV$527),"")</f>
        <v/>
      </c>
      <c r="AW527">
        <f ca="1">IFERROR(IF(0=LEN(ReferenceData!$AW$527),"",ReferenceData!$AW$527),"")</f>
        <v>1.62</v>
      </c>
      <c r="AX527">
        <f ca="1">IFERROR(IF(0=LEN(ReferenceData!$AX$527),"",ReferenceData!$AX$527),"")</f>
        <v>1.6</v>
      </c>
      <c r="AY527" t="str">
        <f ca="1">IFERROR(IF(0=LEN(ReferenceData!$AY$527),"",ReferenceData!$AY$527),"")</f>
        <v/>
      </c>
      <c r="AZ527" t="str">
        <f ca="1">IFERROR(IF(0=LEN(ReferenceData!$AZ$527),"",ReferenceData!$AZ$527),"")</f>
        <v/>
      </c>
      <c r="BA527" t="str">
        <f ca="1">IFERROR(IF(0=LEN(ReferenceData!$BA$527),"",ReferenceData!$BA$527),"")</f>
        <v/>
      </c>
      <c r="BB527" t="str">
        <f ca="1">IFERROR(IF(0=LEN(ReferenceData!$BB$527),"",ReferenceData!$BB$527),"")</f>
        <v/>
      </c>
      <c r="BC527" t="str">
        <f ca="1">IFERROR(IF(0=LEN(ReferenceData!$BC$527),"",ReferenceData!$BC$527),"")</f>
        <v/>
      </c>
      <c r="BD527" t="str">
        <f ca="1">IFERROR(IF(0=LEN(ReferenceData!$BD$527),"",ReferenceData!$BD$527),"")</f>
        <v/>
      </c>
      <c r="BE527" t="str">
        <f ca="1">IFERROR(IF(0=LEN(ReferenceData!$BE$527),"",ReferenceData!$BE$527),"")</f>
        <v/>
      </c>
      <c r="BF527" t="str">
        <f ca="1">IFERROR(IF(0=LEN(ReferenceData!$BF$527),"",ReferenceData!$BF$527),"")</f>
        <v/>
      </c>
      <c r="BG527" t="str">
        <f ca="1">IFERROR(IF(0=LEN(ReferenceData!$BG$527),"",ReferenceData!$BG$527),"")</f>
        <v/>
      </c>
      <c r="BH527" t="str">
        <f ca="1">IFERROR(IF(0=LEN(ReferenceData!$BH$527),"",ReferenceData!$BH$527),"")</f>
        <v/>
      </c>
      <c r="BI527" t="str">
        <f ca="1">IFERROR(IF(0=LEN(ReferenceData!$BI$527),"",ReferenceData!$BI$527),"")</f>
        <v/>
      </c>
      <c r="BJ527" t="str">
        <f ca="1">IFERROR(IF(0=LEN(ReferenceData!$BJ$527),"",ReferenceData!$BJ$527),"")</f>
        <v/>
      </c>
      <c r="BK527" t="str">
        <f ca="1">IFERROR(IF(0=LEN(ReferenceData!$BK$527),"",ReferenceData!$BK$527),"")</f>
        <v/>
      </c>
      <c r="BL527" t="str">
        <f ca="1">IFERROR(IF(0=LEN(ReferenceData!$BL$527),"",ReferenceData!$BL$527),"")</f>
        <v/>
      </c>
      <c r="BM527" t="str">
        <f ca="1">IFERROR(IF(0=LEN(ReferenceData!$BM$527),"",ReferenceData!$BM$527),"")</f>
        <v/>
      </c>
      <c r="BN527" t="str">
        <f ca="1">IFERROR(IF(0=LEN(ReferenceData!$BN$527),"",ReferenceData!$BN$527),"")</f>
        <v/>
      </c>
      <c r="BO527" t="str">
        <f ca="1">IFERROR(IF(0=LEN(ReferenceData!$BO$527),"",ReferenceData!$BO$527),"")</f>
        <v/>
      </c>
      <c r="BP527" t="str">
        <f ca="1">IFERROR(IF(0=LEN(ReferenceData!$BP$527),"",ReferenceData!$BP$527),"")</f>
        <v/>
      </c>
      <c r="BQ527" t="str">
        <f ca="1">IFERROR(IF(0=LEN(ReferenceData!$BQ$527),"",ReferenceData!$BQ$527),"")</f>
        <v/>
      </c>
      <c r="BR527" t="str">
        <f ca="1">IFERROR(IF(0=LEN(ReferenceData!$BR$527),"",ReferenceData!$BR$527),"")</f>
        <v/>
      </c>
      <c r="BS527" t="str">
        <f ca="1">IFERROR(IF(0=LEN(ReferenceData!$BS$527),"",ReferenceData!$BS$527),"")</f>
        <v/>
      </c>
      <c r="BT527" t="str">
        <f ca="1">IFERROR(IF(0=LEN(ReferenceData!$BT$527),"",ReferenceData!$BT$527),"")</f>
        <v/>
      </c>
      <c r="BU527" t="str">
        <f ca="1">IFERROR(IF(0=LEN(ReferenceData!$BU$527),"",ReferenceData!$BU$527),"")</f>
        <v/>
      </c>
      <c r="BV527" t="str">
        <f ca="1">IFERROR(IF(0=LEN(ReferenceData!$BV$527),"",ReferenceData!$BV$527),"")</f>
        <v/>
      </c>
      <c r="BW527" t="str">
        <f ca="1">IFERROR(IF(0=LEN(ReferenceData!$BW$527),"",ReferenceData!$BW$527),"")</f>
        <v/>
      </c>
      <c r="BX527" t="str">
        <f ca="1">IFERROR(IF(0=LEN(ReferenceData!$BX$527),"",ReferenceData!$BX$527),"")</f>
        <v/>
      </c>
      <c r="BY527" t="str">
        <f ca="1">IFERROR(IF(0=LEN(ReferenceData!$BY$527),"",ReferenceData!$BY$527),"")</f>
        <v/>
      </c>
      <c r="BZ527" t="str">
        <f ca="1">IFERROR(IF(0=LEN(ReferenceData!$BZ$527),"",ReferenceData!$BZ$527),"")</f>
        <v/>
      </c>
      <c r="CA527" t="str">
        <f ca="1">IFERROR(IF(0=LEN(ReferenceData!$CA$527),"",ReferenceData!$CA$527),"")</f>
        <v/>
      </c>
      <c r="CB527" t="str">
        <f ca="1">IFERROR(IF(0=LEN(ReferenceData!$CB$527),"",ReferenceData!$CB$527),"")</f>
        <v/>
      </c>
      <c r="CC527" t="str">
        <f ca="1">IFERROR(IF(0=LEN(ReferenceData!$CC$527),"",ReferenceData!$CC$527),"")</f>
        <v/>
      </c>
      <c r="CD527" t="str">
        <f ca="1">IFERROR(IF(0=LEN(ReferenceData!$CD$527),"",ReferenceData!$CD$527),"")</f>
        <v/>
      </c>
      <c r="CE527" t="str">
        <f ca="1">IFERROR(IF(0=LEN(ReferenceData!$CE$527),"",ReferenceData!$CE$527),"")</f>
        <v/>
      </c>
      <c r="CF527" t="str">
        <f ca="1">IFERROR(IF(0=LEN(ReferenceData!$CF$527),"",ReferenceData!$CF$527),"")</f>
        <v/>
      </c>
      <c r="CG527" t="str">
        <f ca="1">IFERROR(IF(0=LEN(ReferenceData!$CG$527),"",ReferenceData!$CG$527),"")</f>
        <v/>
      </c>
      <c r="CH527" t="str">
        <f ca="1">IFERROR(IF(0=LEN(ReferenceData!$CH$527),"",ReferenceData!$CH$527),"")</f>
        <v/>
      </c>
      <c r="CI527" t="str">
        <f ca="1">IFERROR(IF(0=LEN(ReferenceData!$CI$527),"",ReferenceData!$CI$527),"")</f>
        <v/>
      </c>
      <c r="CJ527" t="str">
        <f ca="1">IFERROR(IF(0=LEN(ReferenceData!$CJ$527),"",ReferenceData!$CJ$527),"")</f>
        <v/>
      </c>
      <c r="CK527" t="str">
        <f ca="1">IFERROR(IF(0=LEN(ReferenceData!$CK$527),"",ReferenceData!$CK$527),"")</f>
        <v/>
      </c>
    </row>
    <row r="528" spans="1:89">
      <c r="A528" t="str">
        <f>IFERROR(IF(0=LEN(ReferenceData!$A$528),"",ReferenceData!$A$528),"")</f>
        <v xml:space="preserve">    海伍兹房地产公司</v>
      </c>
      <c r="B528" t="str">
        <f>IFERROR(IF(0=LEN(ReferenceData!$B$528),"",ReferenceData!$B$528),"")</f>
        <v>HIW US Equity</v>
      </c>
      <c r="C528" t="str">
        <f>IFERROR(IF(0=LEN(ReferenceData!$C$528),"",ReferenceData!$C$528),"")</f>
        <v>BE038</v>
      </c>
      <c r="D528" t="str">
        <f>IFERROR(IF(0=LEN(ReferenceData!$D$528),"",ReferenceData!$D$528),"")</f>
        <v>BEST_FFOPS</v>
      </c>
      <c r="E528" t="str">
        <f>IFERROR(IF(0=LEN(ReferenceData!$E$528),"",ReferenceData!$E$528),"")</f>
        <v>动态</v>
      </c>
      <c r="F528" t="str">
        <f ca="1">IFERROR(IF(0=LEN(ReferenceData!$F$528),"",ReferenceData!$F$528),"")</f>
        <v/>
      </c>
      <c r="G528" t="str">
        <f ca="1">IFERROR(IF(0=LEN(ReferenceData!$G$528),"",ReferenceData!$G$528),"")</f>
        <v/>
      </c>
      <c r="H528" t="str">
        <f ca="1">IFERROR(IF(0=LEN(ReferenceData!$H$528),"",ReferenceData!$H$528),"")</f>
        <v/>
      </c>
      <c r="I528" t="str">
        <f ca="1">IFERROR(IF(0=LEN(ReferenceData!$I$528),"",ReferenceData!$I$528),"")</f>
        <v/>
      </c>
      <c r="J528" t="str">
        <f ca="1">IFERROR(IF(0=LEN(ReferenceData!$J$528),"",ReferenceData!$J$528),"")</f>
        <v/>
      </c>
      <c r="K528" t="str">
        <f ca="1">IFERROR(IF(0=LEN(ReferenceData!$K$528),"",ReferenceData!$K$528),"")</f>
        <v/>
      </c>
      <c r="L528" t="str">
        <f ca="1">IFERROR(IF(0=LEN(ReferenceData!$L$528),"",ReferenceData!$L$528),"")</f>
        <v/>
      </c>
      <c r="M528" t="str">
        <f ca="1">IFERROR(IF(0=LEN(ReferenceData!$M$528),"",ReferenceData!$M$528),"")</f>
        <v/>
      </c>
      <c r="N528" t="str">
        <f ca="1">IFERROR(IF(0=LEN(ReferenceData!$N$528),"",ReferenceData!$N$528),"")</f>
        <v/>
      </c>
      <c r="O528" t="str">
        <f ca="1">IFERROR(IF(0=LEN(ReferenceData!$O$528),"",ReferenceData!$O$528),"")</f>
        <v/>
      </c>
      <c r="P528" t="str">
        <f ca="1">IFERROR(IF(0=LEN(ReferenceData!$P$528),"",ReferenceData!$P$528),"")</f>
        <v/>
      </c>
      <c r="Q528" t="str">
        <f ca="1">IFERROR(IF(0=LEN(ReferenceData!$Q$528),"",ReferenceData!$Q$528),"")</f>
        <v/>
      </c>
      <c r="R528" t="str">
        <f ca="1">IFERROR(IF(0=LEN(ReferenceData!$R$528),"",ReferenceData!$R$528),"")</f>
        <v/>
      </c>
      <c r="S528">
        <f ca="1">IFERROR(IF(0=LEN(ReferenceData!$S$528),"",ReferenceData!$S$528),"")</f>
        <v>3.274</v>
      </c>
      <c r="T528">
        <f ca="1">IFERROR(IF(0=LEN(ReferenceData!$T$528),"",ReferenceData!$T$528),"")</f>
        <v>3.2730000000000001</v>
      </c>
      <c r="U528">
        <f ca="1">IFERROR(IF(0=LEN(ReferenceData!$U$528),"",ReferenceData!$U$528),"")</f>
        <v>3.2709999999999999</v>
      </c>
      <c r="V528">
        <f ca="1">IFERROR(IF(0=LEN(ReferenceData!$V$528),"",ReferenceData!$V$528),"")</f>
        <v>3.26</v>
      </c>
      <c r="W528">
        <f ca="1">IFERROR(IF(0=LEN(ReferenceData!$W$528),"",ReferenceData!$W$528),"")</f>
        <v>3.2570000000000001</v>
      </c>
      <c r="X528">
        <f ca="1">IFERROR(IF(0=LEN(ReferenceData!$X$528),"",ReferenceData!$X$528),"")</f>
        <v>3.25</v>
      </c>
      <c r="Y528">
        <f ca="1">IFERROR(IF(0=LEN(ReferenceData!$Y$528),"",ReferenceData!$Y$528),"")</f>
        <v>3.2519999999999998</v>
      </c>
      <c r="Z528">
        <f ca="1">IFERROR(IF(0=LEN(ReferenceData!$Z$528),"",ReferenceData!$Z$528),"")</f>
        <v>3.2570000000000001</v>
      </c>
      <c r="AA528">
        <f ca="1">IFERROR(IF(0=LEN(ReferenceData!$AA$528),"",ReferenceData!$AA$528),"")</f>
        <v>3.2570000000000001</v>
      </c>
      <c r="AB528">
        <f ca="1">IFERROR(IF(0=LEN(ReferenceData!$AB$528),"",ReferenceData!$AB$528),"")</f>
        <v>3.258</v>
      </c>
      <c r="AC528">
        <f ca="1">IFERROR(IF(0=LEN(ReferenceData!$AC$528),"",ReferenceData!$AC$528),"")</f>
        <v>3.2490000000000001</v>
      </c>
      <c r="AD528">
        <f ca="1">IFERROR(IF(0=LEN(ReferenceData!$AD$528),"",ReferenceData!$AD$528),"")</f>
        <v>3.2349999999999999</v>
      </c>
      <c r="AE528">
        <f ca="1">IFERROR(IF(0=LEN(ReferenceData!$AE$528),"",ReferenceData!$AE$528),"")</f>
        <v>3.2410000000000001</v>
      </c>
      <c r="AF528">
        <f ca="1">IFERROR(IF(0=LEN(ReferenceData!$AF$528),"",ReferenceData!$AF$528),"")</f>
        <v>3.2450000000000001</v>
      </c>
      <c r="AG528">
        <f ca="1">IFERROR(IF(0=LEN(ReferenceData!$AG$528),"",ReferenceData!$AG$528),"")</f>
        <v>3.242</v>
      </c>
      <c r="AH528">
        <f ca="1">IFERROR(IF(0=LEN(ReferenceData!$AH$528),"",ReferenceData!$AH$528),"")</f>
        <v>3.238</v>
      </c>
      <c r="AI528">
        <f ca="1">IFERROR(IF(0=LEN(ReferenceData!$AI$528),"",ReferenceData!$AI$528),"")</f>
        <v>3.218</v>
      </c>
      <c r="AJ528">
        <f ca="1">IFERROR(IF(0=LEN(ReferenceData!$AJ$528),"",ReferenceData!$AJ$528),"")</f>
        <v>3.19</v>
      </c>
      <c r="AK528">
        <f ca="1">IFERROR(IF(0=LEN(ReferenceData!$AK$528),"",ReferenceData!$AK$528),"")</f>
        <v>3.1920000000000002</v>
      </c>
      <c r="AL528">
        <f ca="1">IFERROR(IF(0=LEN(ReferenceData!$AL$528),"",ReferenceData!$AL$528),"")</f>
        <v>3.2050000000000001</v>
      </c>
      <c r="AM528">
        <f ca="1">IFERROR(IF(0=LEN(ReferenceData!$AM$528),"",ReferenceData!$AM$528),"")</f>
        <v>3.2010000000000001</v>
      </c>
      <c r="AN528">
        <f ca="1">IFERROR(IF(0=LEN(ReferenceData!$AN$528),"",ReferenceData!$AN$528),"")</f>
        <v>3.1970000000000001</v>
      </c>
      <c r="AO528">
        <f ca="1">IFERROR(IF(0=LEN(ReferenceData!$AO$528),"",ReferenceData!$AO$528),"")</f>
        <v>3.1920000000000002</v>
      </c>
      <c r="AP528">
        <f ca="1">IFERROR(IF(0=LEN(ReferenceData!$AP$528),"",ReferenceData!$AP$528),"")</f>
        <v>3.1760000000000002</v>
      </c>
      <c r="AQ528">
        <f ca="1">IFERROR(IF(0=LEN(ReferenceData!$AQ$528),"",ReferenceData!$AQ$528),"")</f>
        <v>3.1720000000000002</v>
      </c>
      <c r="AR528">
        <f ca="1">IFERROR(IF(0=LEN(ReferenceData!$AR$528),"",ReferenceData!$AR$528),"")</f>
        <v>3.153</v>
      </c>
      <c r="AS528">
        <f ca="1">IFERROR(IF(0=LEN(ReferenceData!$AS$528),"",ReferenceData!$AS$528),"")</f>
        <v>3.1709999999999998</v>
      </c>
      <c r="AT528">
        <f ca="1">IFERROR(IF(0=LEN(ReferenceData!$AT$528),"",ReferenceData!$AT$528),"")</f>
        <v>3.169</v>
      </c>
      <c r="AU528">
        <f ca="1">IFERROR(IF(0=LEN(ReferenceData!$AU$528),"",ReferenceData!$AU$528),"")</f>
        <v>3.194</v>
      </c>
      <c r="AV528">
        <f ca="1">IFERROR(IF(0=LEN(ReferenceData!$AV$528),"",ReferenceData!$AV$528),"")</f>
        <v>3.2170000000000001</v>
      </c>
      <c r="AW528">
        <f ca="1">IFERROR(IF(0=LEN(ReferenceData!$AW$528),"",ReferenceData!$AW$528),"")</f>
        <v>3.18</v>
      </c>
      <c r="AX528">
        <f ca="1">IFERROR(IF(0=LEN(ReferenceData!$AX$528),"",ReferenceData!$AX$528),"")</f>
        <v>3.21</v>
      </c>
      <c r="AY528">
        <f ca="1">IFERROR(IF(0=LEN(ReferenceData!$AY$528),"",ReferenceData!$AY$528),"")</f>
        <v>3.21</v>
      </c>
      <c r="AZ528">
        <f ca="1">IFERROR(IF(0=LEN(ReferenceData!$AZ$528),"",ReferenceData!$AZ$528),"")</f>
        <v>3.12</v>
      </c>
      <c r="BA528" t="str">
        <f ca="1">IFERROR(IF(0=LEN(ReferenceData!$BA$528),"",ReferenceData!$BA$528),"")</f>
        <v/>
      </c>
      <c r="BB528" t="str">
        <f ca="1">IFERROR(IF(0=LEN(ReferenceData!$BB$528),"",ReferenceData!$BB$528),"")</f>
        <v/>
      </c>
      <c r="BC528" t="str">
        <f ca="1">IFERROR(IF(0=LEN(ReferenceData!$BC$528),"",ReferenceData!$BC$528),"")</f>
        <v/>
      </c>
      <c r="BD528" t="str">
        <f ca="1">IFERROR(IF(0=LEN(ReferenceData!$BD$528),"",ReferenceData!$BD$528),"")</f>
        <v/>
      </c>
      <c r="BE528" t="str">
        <f ca="1">IFERROR(IF(0=LEN(ReferenceData!$BE$528),"",ReferenceData!$BE$528),"")</f>
        <v/>
      </c>
      <c r="BF528" t="str">
        <f ca="1">IFERROR(IF(0=LEN(ReferenceData!$BF$528),"",ReferenceData!$BF$528),"")</f>
        <v/>
      </c>
      <c r="BG528" t="str">
        <f ca="1">IFERROR(IF(0=LEN(ReferenceData!$BG$528),"",ReferenceData!$BG$528),"")</f>
        <v/>
      </c>
      <c r="BH528" t="str">
        <f ca="1">IFERROR(IF(0=LEN(ReferenceData!$BH$528),"",ReferenceData!$BH$528),"")</f>
        <v/>
      </c>
      <c r="BI528" t="str">
        <f ca="1">IFERROR(IF(0=LEN(ReferenceData!$BI$528),"",ReferenceData!$BI$528),"")</f>
        <v/>
      </c>
      <c r="BJ528" t="str">
        <f ca="1">IFERROR(IF(0=LEN(ReferenceData!$BJ$528),"",ReferenceData!$BJ$528),"")</f>
        <v/>
      </c>
      <c r="BK528" t="str">
        <f ca="1">IFERROR(IF(0=LEN(ReferenceData!$BK$528),"",ReferenceData!$BK$528),"")</f>
        <v/>
      </c>
      <c r="BL528" t="str">
        <f ca="1">IFERROR(IF(0=LEN(ReferenceData!$BL$528),"",ReferenceData!$BL$528),"")</f>
        <v/>
      </c>
      <c r="BM528" t="str">
        <f ca="1">IFERROR(IF(0=LEN(ReferenceData!$BM$528),"",ReferenceData!$BM$528),"")</f>
        <v/>
      </c>
      <c r="BN528" t="str">
        <f ca="1">IFERROR(IF(0=LEN(ReferenceData!$BN$528),"",ReferenceData!$BN$528),"")</f>
        <v/>
      </c>
      <c r="BO528" t="str">
        <f ca="1">IFERROR(IF(0=LEN(ReferenceData!$BO$528),"",ReferenceData!$BO$528),"")</f>
        <v/>
      </c>
      <c r="BP528" t="str">
        <f ca="1">IFERROR(IF(0=LEN(ReferenceData!$BP$528),"",ReferenceData!$BP$528),"")</f>
        <v/>
      </c>
      <c r="BQ528" t="str">
        <f ca="1">IFERROR(IF(0=LEN(ReferenceData!$BQ$528),"",ReferenceData!$BQ$528),"")</f>
        <v/>
      </c>
      <c r="BR528" t="str">
        <f ca="1">IFERROR(IF(0=LEN(ReferenceData!$BR$528),"",ReferenceData!$BR$528),"")</f>
        <v/>
      </c>
      <c r="BS528" t="str">
        <f ca="1">IFERROR(IF(0=LEN(ReferenceData!$BS$528),"",ReferenceData!$BS$528),"")</f>
        <v/>
      </c>
      <c r="BT528" t="str">
        <f ca="1">IFERROR(IF(0=LEN(ReferenceData!$BT$528),"",ReferenceData!$BT$528),"")</f>
        <v/>
      </c>
      <c r="BU528" t="str">
        <f ca="1">IFERROR(IF(0=LEN(ReferenceData!$BU$528),"",ReferenceData!$BU$528),"")</f>
        <v/>
      </c>
      <c r="BV528" t="str">
        <f ca="1">IFERROR(IF(0=LEN(ReferenceData!$BV$528),"",ReferenceData!$BV$528),"")</f>
        <v/>
      </c>
      <c r="BW528" t="str">
        <f ca="1">IFERROR(IF(0=LEN(ReferenceData!$BW$528),"",ReferenceData!$BW$528),"")</f>
        <v/>
      </c>
      <c r="BX528" t="str">
        <f ca="1">IFERROR(IF(0=LEN(ReferenceData!$BX$528),"",ReferenceData!$BX$528),"")</f>
        <v/>
      </c>
      <c r="BY528" t="str">
        <f ca="1">IFERROR(IF(0=LEN(ReferenceData!$BY$528),"",ReferenceData!$BY$528),"")</f>
        <v/>
      </c>
      <c r="BZ528" t="str">
        <f ca="1">IFERROR(IF(0=LEN(ReferenceData!$BZ$528),"",ReferenceData!$BZ$528),"")</f>
        <v/>
      </c>
      <c r="CA528" t="str">
        <f ca="1">IFERROR(IF(0=LEN(ReferenceData!$CA$528),"",ReferenceData!$CA$528),"")</f>
        <v/>
      </c>
      <c r="CB528" t="str">
        <f ca="1">IFERROR(IF(0=LEN(ReferenceData!$CB$528),"",ReferenceData!$CB$528),"")</f>
        <v/>
      </c>
      <c r="CC528" t="str">
        <f ca="1">IFERROR(IF(0=LEN(ReferenceData!$CC$528),"",ReferenceData!$CC$528),"")</f>
        <v/>
      </c>
      <c r="CD528" t="str">
        <f ca="1">IFERROR(IF(0=LEN(ReferenceData!$CD$528),"",ReferenceData!$CD$528),"")</f>
        <v/>
      </c>
      <c r="CE528" t="str">
        <f ca="1">IFERROR(IF(0=LEN(ReferenceData!$CE$528),"",ReferenceData!$CE$528),"")</f>
        <v/>
      </c>
      <c r="CF528" t="str">
        <f ca="1">IFERROR(IF(0=LEN(ReferenceData!$CF$528),"",ReferenceData!$CF$528),"")</f>
        <v/>
      </c>
      <c r="CG528" t="str">
        <f ca="1">IFERROR(IF(0=LEN(ReferenceData!$CG$528),"",ReferenceData!$CG$528),"")</f>
        <v/>
      </c>
      <c r="CH528" t="str">
        <f ca="1">IFERROR(IF(0=LEN(ReferenceData!$CH$528),"",ReferenceData!$CH$528),"")</f>
        <v/>
      </c>
      <c r="CI528" t="str">
        <f ca="1">IFERROR(IF(0=LEN(ReferenceData!$CI$528),"",ReferenceData!$CI$528),"")</f>
        <v/>
      </c>
      <c r="CJ528" t="str">
        <f ca="1">IFERROR(IF(0=LEN(ReferenceData!$CJ$528),"",ReferenceData!$CJ$528),"")</f>
        <v/>
      </c>
      <c r="CK528" t="str">
        <f ca="1">IFERROR(IF(0=LEN(ReferenceData!$CK$528),"",ReferenceData!$CK$528),"")</f>
        <v/>
      </c>
    </row>
    <row r="529" spans="1:89">
      <c r="A529" t="str">
        <f>IFERROR(IF(0=LEN(ReferenceData!$A$529),"",ReferenceData!$A$529),"")</f>
        <v xml:space="preserve">    酒店物业信托公司</v>
      </c>
      <c r="B529" t="str">
        <f>IFERROR(IF(0=LEN(ReferenceData!$B$529),"",ReferenceData!$B$529),"")</f>
        <v>HPT US Equity</v>
      </c>
      <c r="C529" t="str">
        <f>IFERROR(IF(0=LEN(ReferenceData!$C$529),"",ReferenceData!$C$529),"")</f>
        <v>BE038</v>
      </c>
      <c r="D529" t="str">
        <f>IFERROR(IF(0=LEN(ReferenceData!$D$529),"",ReferenceData!$D$529),"")</f>
        <v>BEST_FFOPS</v>
      </c>
      <c r="E529" t="str">
        <f>IFERROR(IF(0=LEN(ReferenceData!$E$529),"",ReferenceData!$E$529),"")</f>
        <v>动态</v>
      </c>
      <c r="F529" t="str">
        <f ca="1">IFERROR(IF(0=LEN(ReferenceData!$F$529),"",ReferenceData!$F$529),"")</f>
        <v/>
      </c>
      <c r="G529" t="str">
        <f ca="1">IFERROR(IF(0=LEN(ReferenceData!$G$529),"",ReferenceData!$G$529),"")</f>
        <v/>
      </c>
      <c r="H529" t="str">
        <f ca="1">IFERROR(IF(0=LEN(ReferenceData!$H$529),"",ReferenceData!$H$529),"")</f>
        <v/>
      </c>
      <c r="I529" t="str">
        <f ca="1">IFERROR(IF(0=LEN(ReferenceData!$I$529),"",ReferenceData!$I$529),"")</f>
        <v/>
      </c>
      <c r="J529" t="str">
        <f ca="1">IFERROR(IF(0=LEN(ReferenceData!$J$529),"",ReferenceData!$J$529),"")</f>
        <v/>
      </c>
      <c r="K529" t="str">
        <f ca="1">IFERROR(IF(0=LEN(ReferenceData!$K$529),"",ReferenceData!$K$529),"")</f>
        <v/>
      </c>
      <c r="L529" t="str">
        <f ca="1">IFERROR(IF(0=LEN(ReferenceData!$L$529),"",ReferenceData!$L$529),"")</f>
        <v/>
      </c>
      <c r="M529" t="str">
        <f ca="1">IFERROR(IF(0=LEN(ReferenceData!$M$529),"",ReferenceData!$M$529),"")</f>
        <v/>
      </c>
      <c r="N529" t="str">
        <f ca="1">IFERROR(IF(0=LEN(ReferenceData!$N$529),"",ReferenceData!$N$529),"")</f>
        <v/>
      </c>
      <c r="O529" t="str">
        <f ca="1">IFERROR(IF(0=LEN(ReferenceData!$O$529),"",ReferenceData!$O$529),"")</f>
        <v/>
      </c>
      <c r="P529" t="str">
        <f ca="1">IFERROR(IF(0=LEN(ReferenceData!$P$529),"",ReferenceData!$P$529),"")</f>
        <v/>
      </c>
      <c r="Q529" t="str">
        <f ca="1">IFERROR(IF(0=LEN(ReferenceData!$Q$529),"",ReferenceData!$Q$529),"")</f>
        <v/>
      </c>
      <c r="R529" t="str">
        <f ca="1">IFERROR(IF(0=LEN(ReferenceData!$R$529),"",ReferenceData!$R$529),"")</f>
        <v/>
      </c>
      <c r="S529">
        <f ca="1">IFERROR(IF(0=LEN(ReferenceData!$S$529),"",ReferenceData!$S$529),"")</f>
        <v>3.6080000000000001</v>
      </c>
      <c r="T529">
        <f ca="1">IFERROR(IF(0=LEN(ReferenceData!$T$529),"",ReferenceData!$T$529),"")</f>
        <v>3.5979999999999999</v>
      </c>
      <c r="U529">
        <f ca="1">IFERROR(IF(0=LEN(ReferenceData!$U$529),"",ReferenceData!$U$529),"")</f>
        <v>3.55</v>
      </c>
      <c r="V529">
        <f ca="1">IFERROR(IF(0=LEN(ReferenceData!$V$529),"",ReferenceData!$V$529),"")</f>
        <v>3.5270000000000001</v>
      </c>
      <c r="W529">
        <f ca="1">IFERROR(IF(0=LEN(ReferenceData!$W$529),"",ReferenceData!$W$529),"")</f>
        <v>3.61</v>
      </c>
      <c r="X529">
        <f ca="1">IFERROR(IF(0=LEN(ReferenceData!$X$529),"",ReferenceData!$X$529),"")</f>
        <v>3.6789999999999998</v>
      </c>
      <c r="Y529">
        <f ca="1">IFERROR(IF(0=LEN(ReferenceData!$Y$529),"",ReferenceData!$Y$529),"")</f>
        <v>3.64</v>
      </c>
      <c r="Z529">
        <f ca="1">IFERROR(IF(0=LEN(ReferenceData!$Z$529),"",ReferenceData!$Z$529),"")</f>
        <v>3.8490000000000002</v>
      </c>
      <c r="AA529">
        <f ca="1">IFERROR(IF(0=LEN(ReferenceData!$AA$529),"",ReferenceData!$AA$529),"")</f>
        <v>3.8490000000000002</v>
      </c>
      <c r="AB529">
        <f ca="1">IFERROR(IF(0=LEN(ReferenceData!$AB$529),"",ReferenceData!$AB$529),"")</f>
        <v>3.8570000000000002</v>
      </c>
      <c r="AC529">
        <f ca="1">IFERROR(IF(0=LEN(ReferenceData!$AC$529),"",ReferenceData!$AC$529),"")</f>
        <v>3.8860000000000001</v>
      </c>
      <c r="AD529">
        <f ca="1">IFERROR(IF(0=LEN(ReferenceData!$AD$529),"",ReferenceData!$AD$529),"")</f>
        <v>3.8839999999999999</v>
      </c>
      <c r="AE529">
        <f ca="1">IFERROR(IF(0=LEN(ReferenceData!$AE$529),"",ReferenceData!$AE$529),"")</f>
        <v>3.895</v>
      </c>
      <c r="AF529">
        <f ca="1">IFERROR(IF(0=LEN(ReferenceData!$AF$529),"",ReferenceData!$AF$529),"")</f>
        <v>3.83</v>
      </c>
      <c r="AG529">
        <f ca="1">IFERROR(IF(0=LEN(ReferenceData!$AG$529),"",ReferenceData!$AG$529),"")</f>
        <v>3.8679999999999999</v>
      </c>
      <c r="AH529">
        <f ca="1">IFERROR(IF(0=LEN(ReferenceData!$AH$529),"",ReferenceData!$AH$529),"")</f>
        <v>3.8639999999999999</v>
      </c>
      <c r="AI529">
        <f ca="1">IFERROR(IF(0=LEN(ReferenceData!$AI$529),"",ReferenceData!$AI$529),"")</f>
        <v>3.7629999999999999</v>
      </c>
      <c r="AJ529">
        <f ca="1">IFERROR(IF(0=LEN(ReferenceData!$AJ$529),"",ReferenceData!$AJ$529),"")</f>
        <v>3.7629999999999999</v>
      </c>
      <c r="AK529">
        <f ca="1">IFERROR(IF(0=LEN(ReferenceData!$AK$529),"",ReferenceData!$AK$529),"")</f>
        <v>3.8050000000000002</v>
      </c>
      <c r="AL529">
        <f ca="1">IFERROR(IF(0=LEN(ReferenceData!$AL$529),"",ReferenceData!$AL$529),"")</f>
        <v>3.7519999999999998</v>
      </c>
      <c r="AM529">
        <f ca="1">IFERROR(IF(0=LEN(ReferenceData!$AM$529),"",ReferenceData!$AM$529),"")</f>
        <v>3.7679999999999998</v>
      </c>
      <c r="AN529">
        <f ca="1">IFERROR(IF(0=LEN(ReferenceData!$AN$529),"",ReferenceData!$AN$529),"")</f>
        <v>3.7829999999999999</v>
      </c>
      <c r="AO529">
        <f ca="1">IFERROR(IF(0=LEN(ReferenceData!$AO$529),"",ReferenceData!$AO$529),"")</f>
        <v>3.75</v>
      </c>
      <c r="AP529">
        <f ca="1">IFERROR(IF(0=LEN(ReferenceData!$AP$529),"",ReferenceData!$AP$529),"")</f>
        <v>3.75</v>
      </c>
      <c r="AQ529">
        <f ca="1">IFERROR(IF(0=LEN(ReferenceData!$AQ$529),"",ReferenceData!$AQ$529),"")</f>
        <v>3.6</v>
      </c>
      <c r="AR529">
        <f ca="1">IFERROR(IF(0=LEN(ReferenceData!$AR$529),"",ReferenceData!$AR$529),"")</f>
        <v>3.52</v>
      </c>
      <c r="AS529" t="str">
        <f ca="1">IFERROR(IF(0=LEN(ReferenceData!$AS$529),"",ReferenceData!$AS$529),"")</f>
        <v/>
      </c>
      <c r="AT529">
        <f ca="1">IFERROR(IF(0=LEN(ReferenceData!$AT$529),"",ReferenceData!$AT$529),"")</f>
        <v>3.66</v>
      </c>
      <c r="AU529">
        <f ca="1">IFERROR(IF(0=LEN(ReferenceData!$AU$529),"",ReferenceData!$AU$529),"")</f>
        <v>3.55</v>
      </c>
      <c r="AV529">
        <f ca="1">IFERROR(IF(0=LEN(ReferenceData!$AV$529),"",ReferenceData!$AV$529),"")</f>
        <v>3.55</v>
      </c>
      <c r="AW529">
        <f ca="1">IFERROR(IF(0=LEN(ReferenceData!$AW$529),"",ReferenceData!$AW$529),"")</f>
        <v>3.5649999999999999</v>
      </c>
      <c r="AX529" t="str">
        <f ca="1">IFERROR(IF(0=LEN(ReferenceData!$AX$529),"",ReferenceData!$AX$529),"")</f>
        <v/>
      </c>
      <c r="AY529" t="str">
        <f ca="1">IFERROR(IF(0=LEN(ReferenceData!$AY$529),"",ReferenceData!$AY$529),"")</f>
        <v/>
      </c>
      <c r="AZ529" t="str">
        <f ca="1">IFERROR(IF(0=LEN(ReferenceData!$AZ$529),"",ReferenceData!$AZ$529),"")</f>
        <v/>
      </c>
      <c r="BA529" t="str">
        <f ca="1">IFERROR(IF(0=LEN(ReferenceData!$BA$529),"",ReferenceData!$BA$529),"")</f>
        <v/>
      </c>
      <c r="BB529" t="str">
        <f ca="1">IFERROR(IF(0=LEN(ReferenceData!$BB$529),"",ReferenceData!$BB$529),"")</f>
        <v/>
      </c>
      <c r="BC529">
        <f ca="1">IFERROR(IF(0=LEN(ReferenceData!$BC$529),"",ReferenceData!$BC$529),"")</f>
        <v>3.57</v>
      </c>
      <c r="BD529" t="str">
        <f ca="1">IFERROR(IF(0=LEN(ReferenceData!$BD$529),"",ReferenceData!$BD$529),"")</f>
        <v/>
      </c>
      <c r="BE529" t="str">
        <f ca="1">IFERROR(IF(0=LEN(ReferenceData!$BE$529),"",ReferenceData!$BE$529),"")</f>
        <v/>
      </c>
      <c r="BF529" t="str">
        <f ca="1">IFERROR(IF(0=LEN(ReferenceData!$BF$529),"",ReferenceData!$BF$529),"")</f>
        <v/>
      </c>
      <c r="BG529" t="str">
        <f ca="1">IFERROR(IF(0=LEN(ReferenceData!$BG$529),"",ReferenceData!$BG$529),"")</f>
        <v/>
      </c>
      <c r="BH529" t="str">
        <f ca="1">IFERROR(IF(0=LEN(ReferenceData!$BH$529),"",ReferenceData!$BH$529),"")</f>
        <v/>
      </c>
      <c r="BI529" t="str">
        <f ca="1">IFERROR(IF(0=LEN(ReferenceData!$BI$529),"",ReferenceData!$BI$529),"")</f>
        <v/>
      </c>
      <c r="BJ529" t="str">
        <f ca="1">IFERROR(IF(0=LEN(ReferenceData!$BJ$529),"",ReferenceData!$BJ$529),"")</f>
        <v/>
      </c>
      <c r="BK529" t="str">
        <f ca="1">IFERROR(IF(0=LEN(ReferenceData!$BK$529),"",ReferenceData!$BK$529),"")</f>
        <v/>
      </c>
      <c r="BL529" t="str">
        <f ca="1">IFERROR(IF(0=LEN(ReferenceData!$BL$529),"",ReferenceData!$BL$529),"")</f>
        <v/>
      </c>
      <c r="BM529" t="str">
        <f ca="1">IFERROR(IF(0=LEN(ReferenceData!$BM$529),"",ReferenceData!$BM$529),"")</f>
        <v/>
      </c>
      <c r="BN529" t="str">
        <f ca="1">IFERROR(IF(0=LEN(ReferenceData!$BN$529),"",ReferenceData!$BN$529),"")</f>
        <v/>
      </c>
      <c r="BO529" t="str">
        <f ca="1">IFERROR(IF(0=LEN(ReferenceData!$BO$529),"",ReferenceData!$BO$529),"")</f>
        <v/>
      </c>
      <c r="BP529" t="str">
        <f ca="1">IFERROR(IF(0=LEN(ReferenceData!$BP$529),"",ReferenceData!$BP$529),"")</f>
        <v/>
      </c>
      <c r="BQ529" t="str">
        <f ca="1">IFERROR(IF(0=LEN(ReferenceData!$BQ$529),"",ReferenceData!$BQ$529),"")</f>
        <v/>
      </c>
      <c r="BR529" t="str">
        <f ca="1">IFERROR(IF(0=LEN(ReferenceData!$BR$529),"",ReferenceData!$BR$529),"")</f>
        <v/>
      </c>
      <c r="BS529" t="str">
        <f ca="1">IFERROR(IF(0=LEN(ReferenceData!$BS$529),"",ReferenceData!$BS$529),"")</f>
        <v/>
      </c>
      <c r="BT529" t="str">
        <f ca="1">IFERROR(IF(0=LEN(ReferenceData!$BT$529),"",ReferenceData!$BT$529),"")</f>
        <v/>
      </c>
      <c r="BU529" t="str">
        <f ca="1">IFERROR(IF(0=LEN(ReferenceData!$BU$529),"",ReferenceData!$BU$529),"")</f>
        <v/>
      </c>
      <c r="BV529" t="str">
        <f ca="1">IFERROR(IF(0=LEN(ReferenceData!$BV$529),"",ReferenceData!$BV$529),"")</f>
        <v/>
      </c>
      <c r="BW529" t="str">
        <f ca="1">IFERROR(IF(0=LEN(ReferenceData!$BW$529),"",ReferenceData!$BW$529),"")</f>
        <v/>
      </c>
      <c r="BX529" t="str">
        <f ca="1">IFERROR(IF(0=LEN(ReferenceData!$BX$529),"",ReferenceData!$BX$529),"")</f>
        <v/>
      </c>
      <c r="BY529" t="str">
        <f ca="1">IFERROR(IF(0=LEN(ReferenceData!$BY$529),"",ReferenceData!$BY$529),"")</f>
        <v/>
      </c>
      <c r="BZ529" t="str">
        <f ca="1">IFERROR(IF(0=LEN(ReferenceData!$BZ$529),"",ReferenceData!$BZ$529),"")</f>
        <v/>
      </c>
      <c r="CA529" t="str">
        <f ca="1">IFERROR(IF(0=LEN(ReferenceData!$CA$529),"",ReferenceData!$CA$529),"")</f>
        <v/>
      </c>
      <c r="CB529" t="str">
        <f ca="1">IFERROR(IF(0=LEN(ReferenceData!$CB$529),"",ReferenceData!$CB$529),"")</f>
        <v/>
      </c>
      <c r="CC529" t="str">
        <f ca="1">IFERROR(IF(0=LEN(ReferenceData!$CC$529),"",ReferenceData!$CC$529),"")</f>
        <v/>
      </c>
      <c r="CD529" t="str">
        <f ca="1">IFERROR(IF(0=LEN(ReferenceData!$CD$529),"",ReferenceData!$CD$529),"")</f>
        <v/>
      </c>
      <c r="CE529" t="str">
        <f ca="1">IFERROR(IF(0=LEN(ReferenceData!$CE$529),"",ReferenceData!$CE$529),"")</f>
        <v/>
      </c>
      <c r="CF529" t="str">
        <f ca="1">IFERROR(IF(0=LEN(ReferenceData!$CF$529),"",ReferenceData!$CF$529),"")</f>
        <v/>
      </c>
      <c r="CG529" t="str">
        <f ca="1">IFERROR(IF(0=LEN(ReferenceData!$CG$529),"",ReferenceData!$CG$529),"")</f>
        <v/>
      </c>
      <c r="CH529" t="str">
        <f ca="1">IFERROR(IF(0=LEN(ReferenceData!$CH$529),"",ReferenceData!$CH$529),"")</f>
        <v/>
      </c>
      <c r="CI529" t="str">
        <f ca="1">IFERROR(IF(0=LEN(ReferenceData!$CI$529),"",ReferenceData!$CI$529),"")</f>
        <v/>
      </c>
      <c r="CJ529" t="str">
        <f ca="1">IFERROR(IF(0=LEN(ReferenceData!$CJ$529),"",ReferenceData!$CJ$529),"")</f>
        <v/>
      </c>
      <c r="CK529" t="str">
        <f ca="1">IFERROR(IF(0=LEN(ReferenceData!$CK$529),"",ReferenceData!$CK$529),"")</f>
        <v/>
      </c>
    </row>
    <row r="530" spans="1:89">
      <c r="A530" t="str">
        <f>IFERROR(IF(0=LEN(ReferenceData!$A$530),"",ReferenceData!$A$530),"")</f>
        <v xml:space="preserve">    Host酒店及度假股份有限公司</v>
      </c>
      <c r="B530" t="str">
        <f>IFERROR(IF(0=LEN(ReferenceData!$B$530),"",ReferenceData!$B$530),"")</f>
        <v>HST US Equity</v>
      </c>
      <c r="C530" t="str">
        <f>IFERROR(IF(0=LEN(ReferenceData!$C$530),"",ReferenceData!$C$530),"")</f>
        <v>BE038</v>
      </c>
      <c r="D530" t="str">
        <f>IFERROR(IF(0=LEN(ReferenceData!$D$530),"",ReferenceData!$D$530),"")</f>
        <v>BEST_FFOPS</v>
      </c>
      <c r="E530" t="str">
        <f>IFERROR(IF(0=LEN(ReferenceData!$E$530),"",ReferenceData!$E$530),"")</f>
        <v>动态</v>
      </c>
      <c r="F530" t="str">
        <f ca="1">IFERROR(IF(0=LEN(ReferenceData!$F$530),"",ReferenceData!$F$530),"")</f>
        <v/>
      </c>
      <c r="G530" t="str">
        <f ca="1">IFERROR(IF(0=LEN(ReferenceData!$G$530),"",ReferenceData!$G$530),"")</f>
        <v/>
      </c>
      <c r="H530" t="str">
        <f ca="1">IFERROR(IF(0=LEN(ReferenceData!$H$530),"",ReferenceData!$H$530),"")</f>
        <v/>
      </c>
      <c r="I530" t="str">
        <f ca="1">IFERROR(IF(0=LEN(ReferenceData!$I$530),"",ReferenceData!$I$530),"")</f>
        <v/>
      </c>
      <c r="J530" t="str">
        <f ca="1">IFERROR(IF(0=LEN(ReferenceData!$J$530),"",ReferenceData!$J$530),"")</f>
        <v/>
      </c>
      <c r="K530" t="str">
        <f ca="1">IFERROR(IF(0=LEN(ReferenceData!$K$530),"",ReferenceData!$K$530),"")</f>
        <v/>
      </c>
      <c r="L530" t="str">
        <f ca="1">IFERROR(IF(0=LEN(ReferenceData!$L$530),"",ReferenceData!$L$530),"")</f>
        <v/>
      </c>
      <c r="M530" t="str">
        <f ca="1">IFERROR(IF(0=LEN(ReferenceData!$M$530),"",ReferenceData!$M$530),"")</f>
        <v/>
      </c>
      <c r="N530" t="str">
        <f ca="1">IFERROR(IF(0=LEN(ReferenceData!$N$530),"",ReferenceData!$N$530),"")</f>
        <v/>
      </c>
      <c r="O530" t="str">
        <f ca="1">IFERROR(IF(0=LEN(ReferenceData!$O$530),"",ReferenceData!$O$530),"")</f>
        <v/>
      </c>
      <c r="P530" t="str">
        <f ca="1">IFERROR(IF(0=LEN(ReferenceData!$P$530),"",ReferenceData!$P$530),"")</f>
        <v/>
      </c>
      <c r="Q530" t="str">
        <f ca="1">IFERROR(IF(0=LEN(ReferenceData!$Q$530),"",ReferenceData!$Q$530),"")</f>
        <v/>
      </c>
      <c r="R530" t="str">
        <f ca="1">IFERROR(IF(0=LEN(ReferenceData!$R$530),"",ReferenceData!$R$530),"")</f>
        <v/>
      </c>
      <c r="S530">
        <f ca="1">IFERROR(IF(0=LEN(ReferenceData!$S$530),"",ReferenceData!$S$530),"")</f>
        <v>1.651</v>
      </c>
      <c r="T530">
        <f ca="1">IFERROR(IF(0=LEN(ReferenceData!$T$530),"",ReferenceData!$T$530),"")</f>
        <v>1.65</v>
      </c>
      <c r="U530">
        <f ca="1">IFERROR(IF(0=LEN(ReferenceData!$U$530),"",ReferenceData!$U$530),"")</f>
        <v>1.62</v>
      </c>
      <c r="V530">
        <f ca="1">IFERROR(IF(0=LEN(ReferenceData!$V$530),"",ReferenceData!$V$530),"")</f>
        <v>1.62</v>
      </c>
      <c r="W530">
        <f ca="1">IFERROR(IF(0=LEN(ReferenceData!$W$530),"",ReferenceData!$W$530),"")</f>
        <v>1.649</v>
      </c>
      <c r="X530">
        <f ca="1">IFERROR(IF(0=LEN(ReferenceData!$X$530),"",ReferenceData!$X$530),"")</f>
        <v>1.6579999999999999</v>
      </c>
      <c r="Y530">
        <f ca="1">IFERROR(IF(0=LEN(ReferenceData!$Y$530),"",ReferenceData!$Y$530),"")</f>
        <v>1.66</v>
      </c>
      <c r="Z530">
        <f ca="1">IFERROR(IF(0=LEN(ReferenceData!$Z$530),"",ReferenceData!$Z$530),"")</f>
        <v>1.67</v>
      </c>
      <c r="AA530">
        <f ca="1">IFERROR(IF(0=LEN(ReferenceData!$AA$530),"",ReferenceData!$AA$530),"")</f>
        <v>1.6779999999999999</v>
      </c>
      <c r="AB530">
        <f ca="1">IFERROR(IF(0=LEN(ReferenceData!$AB$530),"",ReferenceData!$AB$530),"")</f>
        <v>1.681</v>
      </c>
      <c r="AC530">
        <f ca="1">IFERROR(IF(0=LEN(ReferenceData!$AC$530),"",ReferenceData!$AC$530),"")</f>
        <v>1.675</v>
      </c>
      <c r="AD530">
        <f ca="1">IFERROR(IF(0=LEN(ReferenceData!$AD$530),"",ReferenceData!$AD$530),"")</f>
        <v>1.67</v>
      </c>
      <c r="AE530">
        <f ca="1">IFERROR(IF(0=LEN(ReferenceData!$AE$530),"",ReferenceData!$AE$530),"")</f>
        <v>1.651</v>
      </c>
      <c r="AF530">
        <f ca="1">IFERROR(IF(0=LEN(ReferenceData!$AF$530),"",ReferenceData!$AF$530),"")</f>
        <v>1.6479999999999999</v>
      </c>
      <c r="AG530">
        <f ca="1">IFERROR(IF(0=LEN(ReferenceData!$AG$530),"",ReferenceData!$AG$530),"")</f>
        <v>1.659</v>
      </c>
      <c r="AH530">
        <f ca="1">IFERROR(IF(0=LEN(ReferenceData!$AH$530),"",ReferenceData!$AH$530),"")</f>
        <v>1.659</v>
      </c>
      <c r="AI530">
        <f ca="1">IFERROR(IF(0=LEN(ReferenceData!$AI$530),"",ReferenceData!$AI$530),"")</f>
        <v>1.663</v>
      </c>
      <c r="AJ530">
        <f ca="1">IFERROR(IF(0=LEN(ReferenceData!$AJ$530),"",ReferenceData!$AJ$530),"")</f>
        <v>1.6870000000000001</v>
      </c>
      <c r="AK530">
        <f ca="1">IFERROR(IF(0=LEN(ReferenceData!$AK$530),"",ReferenceData!$AK$530),"")</f>
        <v>1.72</v>
      </c>
      <c r="AL530">
        <f ca="1">IFERROR(IF(0=LEN(ReferenceData!$AL$530),"",ReferenceData!$AL$530),"")</f>
        <v>1.7310000000000001</v>
      </c>
      <c r="AM530">
        <f ca="1">IFERROR(IF(0=LEN(ReferenceData!$AM$530),"",ReferenceData!$AM$530),"")</f>
        <v>1.718</v>
      </c>
      <c r="AN530">
        <f ca="1">IFERROR(IF(0=LEN(ReferenceData!$AN$530),"",ReferenceData!$AN$530),"")</f>
        <v>1.7110000000000001</v>
      </c>
      <c r="AO530">
        <f ca="1">IFERROR(IF(0=LEN(ReferenceData!$AO$530),"",ReferenceData!$AO$530),"")</f>
        <v>1.6990000000000001</v>
      </c>
      <c r="AP530">
        <f ca="1">IFERROR(IF(0=LEN(ReferenceData!$AP$530),"",ReferenceData!$AP$530),"")</f>
        <v>1.6990000000000001</v>
      </c>
      <c r="AQ530">
        <f ca="1">IFERROR(IF(0=LEN(ReferenceData!$AQ$530),"",ReferenceData!$AQ$530),"")</f>
        <v>1.716</v>
      </c>
      <c r="AR530">
        <f ca="1">IFERROR(IF(0=LEN(ReferenceData!$AR$530),"",ReferenceData!$AR$530),"")</f>
        <v>1.8029999999999999</v>
      </c>
      <c r="AS530">
        <f ca="1">IFERROR(IF(0=LEN(ReferenceData!$AS$530),"",ReferenceData!$AS$530),"")</f>
        <v>1.7849999999999999</v>
      </c>
      <c r="AT530">
        <f ca="1">IFERROR(IF(0=LEN(ReferenceData!$AT$530),"",ReferenceData!$AT$530),"")</f>
        <v>1.7849999999999999</v>
      </c>
      <c r="AU530">
        <f ca="1">IFERROR(IF(0=LEN(ReferenceData!$AU$530),"",ReferenceData!$AU$530),"")</f>
        <v>1.7749999999999999</v>
      </c>
      <c r="AV530">
        <f ca="1">IFERROR(IF(0=LEN(ReferenceData!$AV$530),"",ReferenceData!$AV$530),"")</f>
        <v>1.76</v>
      </c>
      <c r="AW530">
        <f ca="1">IFERROR(IF(0=LEN(ReferenceData!$AW$530),"",ReferenceData!$AW$530),"")</f>
        <v>1.76</v>
      </c>
      <c r="AX530">
        <f ca="1">IFERROR(IF(0=LEN(ReferenceData!$AX$530),"",ReferenceData!$AX$530),"")</f>
        <v>1.768</v>
      </c>
      <c r="AY530">
        <f ca="1">IFERROR(IF(0=LEN(ReferenceData!$AY$530),"",ReferenceData!$AY$530),"")</f>
        <v>1.74</v>
      </c>
      <c r="AZ530">
        <f ca="1">IFERROR(IF(0=LEN(ReferenceData!$AZ$530),"",ReferenceData!$AZ$530),"")</f>
        <v>1.74</v>
      </c>
      <c r="BA530">
        <f ca="1">IFERROR(IF(0=LEN(ReferenceData!$BA$530),"",ReferenceData!$BA$530),"")</f>
        <v>1.6870000000000001</v>
      </c>
      <c r="BB530">
        <f ca="1">IFERROR(IF(0=LEN(ReferenceData!$BB$530),"",ReferenceData!$BB$530),"")</f>
        <v>1.7250000000000001</v>
      </c>
      <c r="BC530">
        <f ca="1">IFERROR(IF(0=LEN(ReferenceData!$BC$530),"",ReferenceData!$BC$530),"")</f>
        <v>1.72</v>
      </c>
      <c r="BD530" t="str">
        <f ca="1">IFERROR(IF(0=LEN(ReferenceData!$BD$530),"",ReferenceData!$BD$530),"")</f>
        <v/>
      </c>
      <c r="BE530" t="str">
        <f ca="1">IFERROR(IF(0=LEN(ReferenceData!$BE$530),"",ReferenceData!$BE$530),"")</f>
        <v/>
      </c>
      <c r="BF530" t="str">
        <f ca="1">IFERROR(IF(0=LEN(ReferenceData!$BF$530),"",ReferenceData!$BF$530),"")</f>
        <v/>
      </c>
      <c r="BG530" t="str">
        <f ca="1">IFERROR(IF(0=LEN(ReferenceData!$BG$530),"",ReferenceData!$BG$530),"")</f>
        <v/>
      </c>
      <c r="BH530" t="str">
        <f ca="1">IFERROR(IF(0=LEN(ReferenceData!$BH$530),"",ReferenceData!$BH$530),"")</f>
        <v/>
      </c>
      <c r="BI530" t="str">
        <f ca="1">IFERROR(IF(0=LEN(ReferenceData!$BI$530),"",ReferenceData!$BI$530),"")</f>
        <v/>
      </c>
      <c r="BJ530" t="str">
        <f ca="1">IFERROR(IF(0=LEN(ReferenceData!$BJ$530),"",ReferenceData!$BJ$530),"")</f>
        <v/>
      </c>
      <c r="BK530" t="str">
        <f ca="1">IFERROR(IF(0=LEN(ReferenceData!$BK$530),"",ReferenceData!$BK$530),"")</f>
        <v/>
      </c>
      <c r="BL530" t="str">
        <f ca="1">IFERROR(IF(0=LEN(ReferenceData!$BL$530),"",ReferenceData!$BL$530),"")</f>
        <v/>
      </c>
      <c r="BM530" t="str">
        <f ca="1">IFERROR(IF(0=LEN(ReferenceData!$BM$530),"",ReferenceData!$BM$530),"")</f>
        <v/>
      </c>
      <c r="BN530" t="str">
        <f ca="1">IFERROR(IF(0=LEN(ReferenceData!$BN$530),"",ReferenceData!$BN$530),"")</f>
        <v/>
      </c>
      <c r="BO530" t="str">
        <f ca="1">IFERROR(IF(0=LEN(ReferenceData!$BO$530),"",ReferenceData!$BO$530),"")</f>
        <v/>
      </c>
      <c r="BP530" t="str">
        <f ca="1">IFERROR(IF(0=LEN(ReferenceData!$BP$530),"",ReferenceData!$BP$530),"")</f>
        <v/>
      </c>
      <c r="BQ530" t="str">
        <f ca="1">IFERROR(IF(0=LEN(ReferenceData!$BQ$530),"",ReferenceData!$BQ$530),"")</f>
        <v/>
      </c>
      <c r="BR530" t="str">
        <f ca="1">IFERROR(IF(0=LEN(ReferenceData!$BR$530),"",ReferenceData!$BR$530),"")</f>
        <v/>
      </c>
      <c r="BS530" t="str">
        <f ca="1">IFERROR(IF(0=LEN(ReferenceData!$BS$530),"",ReferenceData!$BS$530),"")</f>
        <v/>
      </c>
      <c r="BT530" t="str">
        <f ca="1">IFERROR(IF(0=LEN(ReferenceData!$BT$530),"",ReferenceData!$BT$530),"")</f>
        <v/>
      </c>
      <c r="BU530" t="str">
        <f ca="1">IFERROR(IF(0=LEN(ReferenceData!$BU$530),"",ReferenceData!$BU$530),"")</f>
        <v/>
      </c>
      <c r="BV530" t="str">
        <f ca="1">IFERROR(IF(0=LEN(ReferenceData!$BV$530),"",ReferenceData!$BV$530),"")</f>
        <v/>
      </c>
      <c r="BW530" t="str">
        <f ca="1">IFERROR(IF(0=LEN(ReferenceData!$BW$530),"",ReferenceData!$BW$530),"")</f>
        <v/>
      </c>
      <c r="BX530" t="str">
        <f ca="1">IFERROR(IF(0=LEN(ReferenceData!$BX$530),"",ReferenceData!$BX$530),"")</f>
        <v/>
      </c>
      <c r="BY530" t="str">
        <f ca="1">IFERROR(IF(0=LEN(ReferenceData!$BY$530),"",ReferenceData!$BY$530),"")</f>
        <v/>
      </c>
      <c r="BZ530" t="str">
        <f ca="1">IFERROR(IF(0=LEN(ReferenceData!$BZ$530),"",ReferenceData!$BZ$530),"")</f>
        <v/>
      </c>
      <c r="CA530" t="str">
        <f ca="1">IFERROR(IF(0=LEN(ReferenceData!$CA$530),"",ReferenceData!$CA$530),"")</f>
        <v/>
      </c>
      <c r="CB530" t="str">
        <f ca="1">IFERROR(IF(0=LEN(ReferenceData!$CB$530),"",ReferenceData!$CB$530),"")</f>
        <v/>
      </c>
      <c r="CC530" t="str">
        <f ca="1">IFERROR(IF(0=LEN(ReferenceData!$CC$530),"",ReferenceData!$CC$530),"")</f>
        <v/>
      </c>
      <c r="CD530" t="str">
        <f ca="1">IFERROR(IF(0=LEN(ReferenceData!$CD$530),"",ReferenceData!$CD$530),"")</f>
        <v/>
      </c>
      <c r="CE530" t="str">
        <f ca="1">IFERROR(IF(0=LEN(ReferenceData!$CE$530),"",ReferenceData!$CE$530),"")</f>
        <v/>
      </c>
      <c r="CF530" t="str">
        <f ca="1">IFERROR(IF(0=LEN(ReferenceData!$CF$530),"",ReferenceData!$CF$530),"")</f>
        <v/>
      </c>
      <c r="CG530" t="str">
        <f ca="1">IFERROR(IF(0=LEN(ReferenceData!$CG$530),"",ReferenceData!$CG$530),"")</f>
        <v/>
      </c>
      <c r="CH530" t="str">
        <f ca="1">IFERROR(IF(0=LEN(ReferenceData!$CH$530),"",ReferenceData!$CH$530),"")</f>
        <v/>
      </c>
      <c r="CI530" t="str">
        <f ca="1">IFERROR(IF(0=LEN(ReferenceData!$CI$530),"",ReferenceData!$CI$530),"")</f>
        <v/>
      </c>
      <c r="CJ530" t="str">
        <f ca="1">IFERROR(IF(0=LEN(ReferenceData!$CJ$530),"",ReferenceData!$CJ$530),"")</f>
        <v/>
      </c>
      <c r="CK530" t="str">
        <f ca="1">IFERROR(IF(0=LEN(ReferenceData!$CK$530),"",ReferenceData!$CK$530),"")</f>
        <v/>
      </c>
    </row>
    <row r="531" spans="1:89">
      <c r="A531" t="str">
        <f>IFERROR(IF(0=LEN(ReferenceData!$A$531),"",ReferenceData!$A$531),"")</f>
        <v xml:space="preserve">    哈德森太平洋地产公司</v>
      </c>
      <c r="B531" t="str">
        <f>IFERROR(IF(0=LEN(ReferenceData!$B$531),"",ReferenceData!$B$531),"")</f>
        <v>HPP US Equity</v>
      </c>
      <c r="C531" t="str">
        <f>IFERROR(IF(0=LEN(ReferenceData!$C$531),"",ReferenceData!$C$531),"")</f>
        <v>BE038</v>
      </c>
      <c r="D531" t="str">
        <f>IFERROR(IF(0=LEN(ReferenceData!$D$531),"",ReferenceData!$D$531),"")</f>
        <v>BEST_FFOPS</v>
      </c>
      <c r="E531" t="str">
        <f>IFERROR(IF(0=LEN(ReferenceData!$E$531),"",ReferenceData!$E$531),"")</f>
        <v>动态</v>
      </c>
      <c r="F531" t="str">
        <f ca="1">IFERROR(IF(0=LEN(ReferenceData!$F$531),"",ReferenceData!$F$531),"")</f>
        <v/>
      </c>
      <c r="G531" t="str">
        <f ca="1">IFERROR(IF(0=LEN(ReferenceData!$G$531),"",ReferenceData!$G$531),"")</f>
        <v/>
      </c>
      <c r="H531" t="str">
        <f ca="1">IFERROR(IF(0=LEN(ReferenceData!$H$531),"",ReferenceData!$H$531),"")</f>
        <v/>
      </c>
      <c r="I531" t="str">
        <f ca="1">IFERROR(IF(0=LEN(ReferenceData!$I$531),"",ReferenceData!$I$531),"")</f>
        <v/>
      </c>
      <c r="J531" t="str">
        <f ca="1">IFERROR(IF(0=LEN(ReferenceData!$J$531),"",ReferenceData!$J$531),"")</f>
        <v/>
      </c>
      <c r="K531" t="str">
        <f ca="1">IFERROR(IF(0=LEN(ReferenceData!$K$531),"",ReferenceData!$K$531),"")</f>
        <v/>
      </c>
      <c r="L531" t="str">
        <f ca="1">IFERROR(IF(0=LEN(ReferenceData!$L$531),"",ReferenceData!$L$531),"")</f>
        <v/>
      </c>
      <c r="M531" t="str">
        <f ca="1">IFERROR(IF(0=LEN(ReferenceData!$M$531),"",ReferenceData!$M$531),"")</f>
        <v/>
      </c>
      <c r="N531" t="str">
        <f ca="1">IFERROR(IF(0=LEN(ReferenceData!$N$531),"",ReferenceData!$N$531),"")</f>
        <v/>
      </c>
      <c r="O531" t="str">
        <f ca="1">IFERROR(IF(0=LEN(ReferenceData!$O$531),"",ReferenceData!$O$531),"")</f>
        <v/>
      </c>
      <c r="P531" t="str">
        <f ca="1">IFERROR(IF(0=LEN(ReferenceData!$P$531),"",ReferenceData!$P$531),"")</f>
        <v/>
      </c>
      <c r="Q531" t="str">
        <f ca="1">IFERROR(IF(0=LEN(ReferenceData!$Q$531),"",ReferenceData!$Q$531),"")</f>
        <v/>
      </c>
      <c r="R531" t="str">
        <f ca="1">IFERROR(IF(0=LEN(ReferenceData!$R$531),"",ReferenceData!$R$531),"")</f>
        <v/>
      </c>
      <c r="S531">
        <f ca="1">IFERROR(IF(0=LEN(ReferenceData!$S$531),"",ReferenceData!$S$531),"")</f>
        <v>1.778</v>
      </c>
      <c r="T531">
        <f ca="1">IFERROR(IF(0=LEN(ReferenceData!$T$531),"",ReferenceData!$T$531),"")</f>
        <v>1.778</v>
      </c>
      <c r="U531">
        <f ca="1">IFERROR(IF(0=LEN(ReferenceData!$U$531),"",ReferenceData!$U$531),"")</f>
        <v>1.7789999999999999</v>
      </c>
      <c r="V531">
        <f ca="1">IFERROR(IF(0=LEN(ReferenceData!$V$531),"",ReferenceData!$V$531),"")</f>
        <v>1.772</v>
      </c>
      <c r="W531">
        <f ca="1">IFERROR(IF(0=LEN(ReferenceData!$W$531),"",ReferenceData!$W$531),"")</f>
        <v>1.7609999999999999</v>
      </c>
      <c r="X531">
        <f ca="1">IFERROR(IF(0=LEN(ReferenceData!$X$531),"",ReferenceData!$X$531),"")</f>
        <v>1.7609999999999999</v>
      </c>
      <c r="Y531">
        <f ca="1">IFERROR(IF(0=LEN(ReferenceData!$Y$531),"",ReferenceData!$Y$531),"")</f>
        <v>1.762</v>
      </c>
      <c r="Z531">
        <f ca="1">IFERROR(IF(0=LEN(ReferenceData!$Z$531),"",ReferenceData!$Z$531),"")</f>
        <v>1.74</v>
      </c>
      <c r="AA531">
        <f ca="1">IFERROR(IF(0=LEN(ReferenceData!$AA$531),"",ReferenceData!$AA$531),"")</f>
        <v>1.7370000000000001</v>
      </c>
      <c r="AB531">
        <f ca="1">IFERROR(IF(0=LEN(ReferenceData!$AB$531),"",ReferenceData!$AB$531),"")</f>
        <v>1.736</v>
      </c>
      <c r="AC531">
        <f ca="1">IFERROR(IF(0=LEN(ReferenceData!$AC$531),"",ReferenceData!$AC$531),"")</f>
        <v>1.7150000000000001</v>
      </c>
      <c r="AD531">
        <f ca="1">IFERROR(IF(0=LEN(ReferenceData!$AD$531),"",ReferenceData!$AD$531),"")</f>
        <v>1.7070000000000001</v>
      </c>
      <c r="AE531">
        <f ca="1">IFERROR(IF(0=LEN(ReferenceData!$AE$531),"",ReferenceData!$AE$531),"")</f>
        <v>1.708</v>
      </c>
      <c r="AF531">
        <f ca="1">IFERROR(IF(0=LEN(ReferenceData!$AF$531),"",ReferenceData!$AF$531),"")</f>
        <v>1.7969999999999999</v>
      </c>
      <c r="AG531">
        <f ca="1">IFERROR(IF(0=LEN(ReferenceData!$AG$531),"",ReferenceData!$AG$531),"")</f>
        <v>1.8</v>
      </c>
      <c r="AH531">
        <f ca="1">IFERROR(IF(0=LEN(ReferenceData!$AH$531),"",ReferenceData!$AH$531),"")</f>
        <v>1.82</v>
      </c>
      <c r="AI531">
        <f ca="1">IFERROR(IF(0=LEN(ReferenceData!$AI$531),"",ReferenceData!$AI$531),"")</f>
        <v>1.823</v>
      </c>
      <c r="AJ531">
        <f ca="1">IFERROR(IF(0=LEN(ReferenceData!$AJ$531),"",ReferenceData!$AJ$531),"")</f>
        <v>1.8460000000000001</v>
      </c>
      <c r="AK531">
        <f ca="1">IFERROR(IF(0=LEN(ReferenceData!$AK$531),"",ReferenceData!$AK$531),"")</f>
        <v>1.8340000000000001</v>
      </c>
      <c r="AL531">
        <f ca="1">IFERROR(IF(0=LEN(ReferenceData!$AL$531),"",ReferenceData!$AL$531),"")</f>
        <v>1.7669999999999999</v>
      </c>
      <c r="AM531">
        <f ca="1">IFERROR(IF(0=LEN(ReferenceData!$AM$531),"",ReferenceData!$AM$531),"")</f>
        <v>1.7729999999999999</v>
      </c>
      <c r="AN531">
        <f ca="1">IFERROR(IF(0=LEN(ReferenceData!$AN$531),"",ReferenceData!$AN$531),"")</f>
        <v>1.7649999999999999</v>
      </c>
      <c r="AO531">
        <f ca="1">IFERROR(IF(0=LEN(ReferenceData!$AO$531),"",ReferenceData!$AO$531),"")</f>
        <v>1.7589999999999999</v>
      </c>
      <c r="AP531">
        <f ca="1">IFERROR(IF(0=LEN(ReferenceData!$AP$531),"",ReferenceData!$AP$531),"")</f>
        <v>1.66</v>
      </c>
      <c r="AQ531">
        <f ca="1">IFERROR(IF(0=LEN(ReferenceData!$AQ$531),"",ReferenceData!$AQ$531),"")</f>
        <v>1.6930000000000001</v>
      </c>
      <c r="AR531">
        <f ca="1">IFERROR(IF(0=LEN(ReferenceData!$AR$531),"",ReferenceData!$AR$531),"")</f>
        <v>1.5680000000000001</v>
      </c>
      <c r="AS531">
        <f ca="1">IFERROR(IF(0=LEN(ReferenceData!$AS$531),"",ReferenceData!$AS$531),"")</f>
        <v>1.5780000000000001</v>
      </c>
      <c r="AT531">
        <f ca="1">IFERROR(IF(0=LEN(ReferenceData!$AT$531),"",ReferenceData!$AT$531),"")</f>
        <v>1.4850000000000001</v>
      </c>
      <c r="AU531" t="str">
        <f ca="1">IFERROR(IF(0=LEN(ReferenceData!$AU$531),"",ReferenceData!$AU$531),"")</f>
        <v/>
      </c>
      <c r="AV531" t="str">
        <f ca="1">IFERROR(IF(0=LEN(ReferenceData!$AV$531),"",ReferenceData!$AV$531),"")</f>
        <v/>
      </c>
      <c r="AW531">
        <f ca="1">IFERROR(IF(0=LEN(ReferenceData!$AW$531),"",ReferenceData!$AW$531),"")</f>
        <v>1.53</v>
      </c>
      <c r="AX531" t="str">
        <f ca="1">IFERROR(IF(0=LEN(ReferenceData!$AX$531),"",ReferenceData!$AX$531),"")</f>
        <v/>
      </c>
      <c r="AY531" t="str">
        <f ca="1">IFERROR(IF(0=LEN(ReferenceData!$AY$531),"",ReferenceData!$AY$531),"")</f>
        <v/>
      </c>
      <c r="AZ531">
        <f ca="1">IFERROR(IF(0=LEN(ReferenceData!$AZ$531),"",ReferenceData!$AZ$531),"")</f>
        <v>1.4550000000000001</v>
      </c>
      <c r="BA531" t="str">
        <f ca="1">IFERROR(IF(0=LEN(ReferenceData!$BA$531),"",ReferenceData!$BA$531),"")</f>
        <v/>
      </c>
      <c r="BB531">
        <f ca="1">IFERROR(IF(0=LEN(ReferenceData!$BB$531),"",ReferenceData!$BB$531),"")</f>
        <v>1.47</v>
      </c>
      <c r="BC531" t="str">
        <f ca="1">IFERROR(IF(0=LEN(ReferenceData!$BC$531),"",ReferenceData!$BC$531),"")</f>
        <v/>
      </c>
      <c r="BD531" t="str">
        <f ca="1">IFERROR(IF(0=LEN(ReferenceData!$BD$531),"",ReferenceData!$BD$531),"")</f>
        <v/>
      </c>
      <c r="BE531" t="str">
        <f ca="1">IFERROR(IF(0=LEN(ReferenceData!$BE$531),"",ReferenceData!$BE$531),"")</f>
        <v/>
      </c>
      <c r="BF531" t="str">
        <f ca="1">IFERROR(IF(0=LEN(ReferenceData!$BF$531),"",ReferenceData!$BF$531),"")</f>
        <v/>
      </c>
      <c r="BG531" t="str">
        <f ca="1">IFERROR(IF(0=LEN(ReferenceData!$BG$531),"",ReferenceData!$BG$531),"")</f>
        <v/>
      </c>
      <c r="BH531" t="str">
        <f ca="1">IFERROR(IF(0=LEN(ReferenceData!$BH$531),"",ReferenceData!$BH$531),"")</f>
        <v/>
      </c>
      <c r="BI531" t="str">
        <f ca="1">IFERROR(IF(0=LEN(ReferenceData!$BI$531),"",ReferenceData!$BI$531),"")</f>
        <v/>
      </c>
      <c r="BJ531" t="str">
        <f ca="1">IFERROR(IF(0=LEN(ReferenceData!$BJ$531),"",ReferenceData!$BJ$531),"")</f>
        <v/>
      </c>
      <c r="BK531" t="str">
        <f ca="1">IFERROR(IF(0=LEN(ReferenceData!$BK$531),"",ReferenceData!$BK$531),"")</f>
        <v/>
      </c>
      <c r="BL531" t="str">
        <f ca="1">IFERROR(IF(0=LEN(ReferenceData!$BL$531),"",ReferenceData!$BL$531),"")</f>
        <v/>
      </c>
      <c r="BM531" t="str">
        <f ca="1">IFERROR(IF(0=LEN(ReferenceData!$BM$531),"",ReferenceData!$BM$531),"")</f>
        <v/>
      </c>
      <c r="BN531" t="str">
        <f ca="1">IFERROR(IF(0=LEN(ReferenceData!$BN$531),"",ReferenceData!$BN$531),"")</f>
        <v/>
      </c>
      <c r="BO531" t="str">
        <f ca="1">IFERROR(IF(0=LEN(ReferenceData!$BO$531),"",ReferenceData!$BO$531),"")</f>
        <v/>
      </c>
      <c r="BP531" t="str">
        <f ca="1">IFERROR(IF(0=LEN(ReferenceData!$BP$531),"",ReferenceData!$BP$531),"")</f>
        <v/>
      </c>
      <c r="BQ531" t="str">
        <f ca="1">IFERROR(IF(0=LEN(ReferenceData!$BQ$531),"",ReferenceData!$BQ$531),"")</f>
        <v/>
      </c>
      <c r="BR531" t="str">
        <f ca="1">IFERROR(IF(0=LEN(ReferenceData!$BR$531),"",ReferenceData!$BR$531),"")</f>
        <v/>
      </c>
      <c r="BS531" t="str">
        <f ca="1">IFERROR(IF(0=LEN(ReferenceData!$BS$531),"",ReferenceData!$BS$531),"")</f>
        <v/>
      </c>
      <c r="BT531" t="str">
        <f ca="1">IFERROR(IF(0=LEN(ReferenceData!$BT$531),"",ReferenceData!$BT$531),"")</f>
        <v/>
      </c>
      <c r="BU531" t="str">
        <f ca="1">IFERROR(IF(0=LEN(ReferenceData!$BU$531),"",ReferenceData!$BU$531),"")</f>
        <v/>
      </c>
      <c r="BV531" t="str">
        <f ca="1">IFERROR(IF(0=LEN(ReferenceData!$BV$531),"",ReferenceData!$BV$531),"")</f>
        <v/>
      </c>
      <c r="BW531" t="str">
        <f ca="1">IFERROR(IF(0=LEN(ReferenceData!$BW$531),"",ReferenceData!$BW$531),"")</f>
        <v/>
      </c>
      <c r="BX531">
        <f ca="1">IFERROR(IF(0=LEN(ReferenceData!$BX$531),"",ReferenceData!$BX$531),"")</f>
        <v>1.35</v>
      </c>
      <c r="BY531">
        <f ca="1">IFERROR(IF(0=LEN(ReferenceData!$BY$531),"",ReferenceData!$BY$531),"")</f>
        <v>1.5</v>
      </c>
      <c r="BZ531" t="str">
        <f ca="1">IFERROR(IF(0=LEN(ReferenceData!$BZ$531),"",ReferenceData!$BZ$531),"")</f>
        <v/>
      </c>
      <c r="CA531" t="str">
        <f ca="1">IFERROR(IF(0=LEN(ReferenceData!$CA$531),"",ReferenceData!$CA$531),"")</f>
        <v/>
      </c>
      <c r="CB531" t="str">
        <f ca="1">IFERROR(IF(0=LEN(ReferenceData!$CB$531),"",ReferenceData!$CB$531),"")</f>
        <v/>
      </c>
      <c r="CC531" t="str">
        <f ca="1">IFERROR(IF(0=LEN(ReferenceData!$CC$531),"",ReferenceData!$CC$531),"")</f>
        <v/>
      </c>
      <c r="CD531" t="str">
        <f ca="1">IFERROR(IF(0=LEN(ReferenceData!$CD$531),"",ReferenceData!$CD$531),"")</f>
        <v/>
      </c>
      <c r="CE531" t="str">
        <f ca="1">IFERROR(IF(0=LEN(ReferenceData!$CE$531),"",ReferenceData!$CE$531),"")</f>
        <v/>
      </c>
      <c r="CF531" t="str">
        <f ca="1">IFERROR(IF(0=LEN(ReferenceData!$CF$531),"",ReferenceData!$CF$531),"")</f>
        <v/>
      </c>
      <c r="CG531" t="str">
        <f ca="1">IFERROR(IF(0=LEN(ReferenceData!$CG$531),"",ReferenceData!$CG$531),"")</f>
        <v/>
      </c>
      <c r="CH531" t="str">
        <f ca="1">IFERROR(IF(0=LEN(ReferenceData!$CH$531),"",ReferenceData!$CH$531),"")</f>
        <v/>
      </c>
      <c r="CI531" t="str">
        <f ca="1">IFERROR(IF(0=LEN(ReferenceData!$CI$531),"",ReferenceData!$CI$531),"")</f>
        <v/>
      </c>
      <c r="CJ531" t="str">
        <f ca="1">IFERROR(IF(0=LEN(ReferenceData!$CJ$531),"",ReferenceData!$CJ$531),"")</f>
        <v/>
      </c>
      <c r="CK531" t="str">
        <f ca="1">IFERROR(IF(0=LEN(ReferenceData!$CK$531),"",ReferenceData!$CK$531),"")</f>
        <v/>
      </c>
    </row>
    <row r="532" spans="1:89">
      <c r="A532" t="str">
        <f>IFERROR(IF(0=LEN(ReferenceData!$A$532),"",ReferenceData!$A$532),"")</f>
        <v xml:space="preserve">    美国铁山公司</v>
      </c>
      <c r="B532" t="str">
        <f>IFERROR(IF(0=LEN(ReferenceData!$B$532),"",ReferenceData!$B$532),"")</f>
        <v>IRM US Equity</v>
      </c>
      <c r="C532" t="str">
        <f>IFERROR(IF(0=LEN(ReferenceData!$C$532),"",ReferenceData!$C$532),"")</f>
        <v>BE038</v>
      </c>
      <c r="D532" t="str">
        <f>IFERROR(IF(0=LEN(ReferenceData!$D$532),"",ReferenceData!$D$532),"")</f>
        <v>BEST_FFOPS</v>
      </c>
      <c r="E532" t="str">
        <f>IFERROR(IF(0=LEN(ReferenceData!$E$532),"",ReferenceData!$E$532),"")</f>
        <v>动态</v>
      </c>
      <c r="F532" t="str">
        <f ca="1">IFERROR(IF(0=LEN(ReferenceData!$F$532),"",ReferenceData!$F$532),"")</f>
        <v/>
      </c>
      <c r="G532" t="str">
        <f ca="1">IFERROR(IF(0=LEN(ReferenceData!$G$532),"",ReferenceData!$G$532),"")</f>
        <v/>
      </c>
      <c r="H532" t="str">
        <f ca="1">IFERROR(IF(0=LEN(ReferenceData!$H$532),"",ReferenceData!$H$532),"")</f>
        <v/>
      </c>
      <c r="I532" t="str">
        <f ca="1">IFERROR(IF(0=LEN(ReferenceData!$I$532),"",ReferenceData!$I$532),"")</f>
        <v/>
      </c>
      <c r="J532" t="str">
        <f ca="1">IFERROR(IF(0=LEN(ReferenceData!$J$532),"",ReferenceData!$J$532),"")</f>
        <v/>
      </c>
      <c r="K532" t="str">
        <f ca="1">IFERROR(IF(0=LEN(ReferenceData!$K$532),"",ReferenceData!$K$532),"")</f>
        <v/>
      </c>
      <c r="L532" t="str">
        <f ca="1">IFERROR(IF(0=LEN(ReferenceData!$L$532),"",ReferenceData!$L$532),"")</f>
        <v/>
      </c>
      <c r="M532" t="str">
        <f ca="1">IFERROR(IF(0=LEN(ReferenceData!$M$532),"",ReferenceData!$M$532),"")</f>
        <v/>
      </c>
      <c r="N532" t="str">
        <f ca="1">IFERROR(IF(0=LEN(ReferenceData!$N$532),"",ReferenceData!$N$532),"")</f>
        <v/>
      </c>
      <c r="O532" t="str">
        <f ca="1">IFERROR(IF(0=LEN(ReferenceData!$O$532),"",ReferenceData!$O$532),"")</f>
        <v/>
      </c>
      <c r="P532" t="str">
        <f ca="1">IFERROR(IF(0=LEN(ReferenceData!$P$532),"",ReferenceData!$P$532),"")</f>
        <v/>
      </c>
      <c r="Q532" t="str">
        <f ca="1">IFERROR(IF(0=LEN(ReferenceData!$Q$532),"",ReferenceData!$Q$532),"")</f>
        <v/>
      </c>
      <c r="R532" t="str">
        <f ca="1">IFERROR(IF(0=LEN(ReferenceData!$R$532),"",ReferenceData!$R$532),"")</f>
        <v/>
      </c>
      <c r="S532">
        <f ca="1">IFERROR(IF(0=LEN(ReferenceData!$S$532),"",ReferenceData!$S$532),"")</f>
        <v>1.8759999999999999</v>
      </c>
      <c r="T532">
        <f ca="1">IFERROR(IF(0=LEN(ReferenceData!$T$532),"",ReferenceData!$T$532),"")</f>
        <v>1.8759999999999999</v>
      </c>
      <c r="U532">
        <f ca="1">IFERROR(IF(0=LEN(ReferenceData!$U$532),"",ReferenceData!$U$532),"")</f>
        <v>1.8759999999999999</v>
      </c>
      <c r="V532">
        <f ca="1">IFERROR(IF(0=LEN(ReferenceData!$V$532),"",ReferenceData!$V$532),"")</f>
        <v>1.8759999999999999</v>
      </c>
      <c r="W532">
        <f ca="1">IFERROR(IF(0=LEN(ReferenceData!$W$532),"",ReferenceData!$W$532),"")</f>
        <v>2.16</v>
      </c>
      <c r="X532">
        <f ca="1">IFERROR(IF(0=LEN(ReferenceData!$X$532),"",ReferenceData!$X$532),"")</f>
        <v>2.16</v>
      </c>
      <c r="Y532">
        <f ca="1">IFERROR(IF(0=LEN(ReferenceData!$Y$532),"",ReferenceData!$Y$532),"")</f>
        <v>2.16</v>
      </c>
      <c r="Z532" t="str">
        <f ca="1">IFERROR(IF(0=LEN(ReferenceData!$Z$532),"",ReferenceData!$Z$532),"")</f>
        <v/>
      </c>
      <c r="AA532">
        <f ca="1">IFERROR(IF(0=LEN(ReferenceData!$AA$532),"",ReferenceData!$AA$532),"")</f>
        <v>2.145</v>
      </c>
      <c r="AB532">
        <f ca="1">IFERROR(IF(0=LEN(ReferenceData!$AB$532),"",ReferenceData!$AB$532),"")</f>
        <v>2.145</v>
      </c>
      <c r="AC532">
        <f ca="1">IFERROR(IF(0=LEN(ReferenceData!$AC$532),"",ReferenceData!$AC$532),"")</f>
        <v>2.145</v>
      </c>
      <c r="AD532" t="str">
        <f ca="1">IFERROR(IF(0=LEN(ReferenceData!$AD$532),"",ReferenceData!$AD$532),"")</f>
        <v/>
      </c>
      <c r="AE532">
        <f ca="1">IFERROR(IF(0=LEN(ReferenceData!$AE$532),"",ReferenceData!$AE$532),"")</f>
        <v>2.1779999999999999</v>
      </c>
      <c r="AF532" t="str">
        <f ca="1">IFERROR(IF(0=LEN(ReferenceData!$AF$532),"",ReferenceData!$AF$532),"")</f>
        <v/>
      </c>
      <c r="AG532">
        <f ca="1">IFERROR(IF(0=LEN(ReferenceData!$AG$532),"",ReferenceData!$AG$532),"")</f>
        <v>2.2250000000000001</v>
      </c>
      <c r="AH532">
        <f ca="1">IFERROR(IF(0=LEN(ReferenceData!$AH$532),"",ReferenceData!$AH$532),"")</f>
        <v>2.2669999999999999</v>
      </c>
      <c r="AI532">
        <f ca="1">IFERROR(IF(0=LEN(ReferenceData!$AI$532),"",ReferenceData!$AI$532),"")</f>
        <v>2.2669999999999999</v>
      </c>
      <c r="AJ532" t="str">
        <f ca="1">IFERROR(IF(0=LEN(ReferenceData!$AJ$532),"",ReferenceData!$AJ$532),"")</f>
        <v/>
      </c>
      <c r="AK532">
        <f ca="1">IFERROR(IF(0=LEN(ReferenceData!$AK$532),"",ReferenceData!$AK$532),"")</f>
        <v>2.2679999999999998</v>
      </c>
      <c r="AL532">
        <f ca="1">IFERROR(IF(0=LEN(ReferenceData!$AL$532),"",ReferenceData!$AL$532),"")</f>
        <v>2.2679999999999998</v>
      </c>
      <c r="AM532">
        <f ca="1">IFERROR(IF(0=LEN(ReferenceData!$AM$532),"",ReferenceData!$AM$532),"")</f>
        <v>2.19</v>
      </c>
      <c r="AN532" t="str">
        <f ca="1">IFERROR(IF(0=LEN(ReferenceData!$AN$532),"",ReferenceData!$AN$532),"")</f>
        <v/>
      </c>
      <c r="AO532">
        <f ca="1">IFERROR(IF(0=LEN(ReferenceData!$AO$532),"",ReferenceData!$AO$532),"")</f>
        <v>2.2000000000000002</v>
      </c>
      <c r="AP532" t="str">
        <f ca="1">IFERROR(IF(0=LEN(ReferenceData!$AP$532),"",ReferenceData!$AP$532),"")</f>
        <v/>
      </c>
      <c r="AQ532">
        <f ca="1">IFERROR(IF(0=LEN(ReferenceData!$AQ$532),"",ReferenceData!$AQ$532),"")</f>
        <v>2.1659999999999999</v>
      </c>
      <c r="AR532" t="str">
        <f ca="1">IFERROR(IF(0=LEN(ReferenceData!$AR$532),"",ReferenceData!$AR$532),"")</f>
        <v/>
      </c>
      <c r="AS532" t="str">
        <f ca="1">IFERROR(IF(0=LEN(ReferenceData!$AS$532),"",ReferenceData!$AS$532),"")</f>
        <v/>
      </c>
      <c r="AT532">
        <f ca="1">IFERROR(IF(0=LEN(ReferenceData!$AT$532),"",ReferenceData!$AT$532),"")</f>
        <v>2.2599999999999998</v>
      </c>
      <c r="AU532">
        <f ca="1">IFERROR(IF(0=LEN(ReferenceData!$AU$532),"",ReferenceData!$AU$532),"")</f>
        <v>2.2599999999999998</v>
      </c>
      <c r="AV532" t="str">
        <f ca="1">IFERROR(IF(0=LEN(ReferenceData!$AV$532),"",ReferenceData!$AV$532),"")</f>
        <v/>
      </c>
      <c r="AW532" t="str">
        <f ca="1">IFERROR(IF(0=LEN(ReferenceData!$AW$532),"",ReferenceData!$AW$532),"")</f>
        <v/>
      </c>
      <c r="AX532" t="str">
        <f ca="1">IFERROR(IF(0=LEN(ReferenceData!$AX$532),"",ReferenceData!$AX$532),"")</f>
        <v/>
      </c>
      <c r="AY532" t="str">
        <f ca="1">IFERROR(IF(0=LEN(ReferenceData!$AY$532),"",ReferenceData!$AY$532),"")</f>
        <v/>
      </c>
      <c r="AZ532" t="str">
        <f ca="1">IFERROR(IF(0=LEN(ReferenceData!$AZ$532),"",ReferenceData!$AZ$532),"")</f>
        <v/>
      </c>
      <c r="BA532" t="str">
        <f ca="1">IFERROR(IF(0=LEN(ReferenceData!$BA$532),"",ReferenceData!$BA$532),"")</f>
        <v/>
      </c>
      <c r="BB532" t="str">
        <f ca="1">IFERROR(IF(0=LEN(ReferenceData!$BB$532),"",ReferenceData!$BB$532),"")</f>
        <v/>
      </c>
      <c r="BC532" t="str">
        <f ca="1">IFERROR(IF(0=LEN(ReferenceData!$BC$532),"",ReferenceData!$BC$532),"")</f>
        <v/>
      </c>
      <c r="BD532" t="str">
        <f ca="1">IFERROR(IF(0=LEN(ReferenceData!$BD$532),"",ReferenceData!$BD$532),"")</f>
        <v/>
      </c>
      <c r="BE532" t="str">
        <f ca="1">IFERROR(IF(0=LEN(ReferenceData!$BE$532),"",ReferenceData!$BE$532),"")</f>
        <v/>
      </c>
      <c r="BF532" t="str">
        <f ca="1">IFERROR(IF(0=LEN(ReferenceData!$BF$532),"",ReferenceData!$BF$532),"")</f>
        <v/>
      </c>
      <c r="BG532" t="str">
        <f ca="1">IFERROR(IF(0=LEN(ReferenceData!$BG$532),"",ReferenceData!$BG$532),"")</f>
        <v/>
      </c>
      <c r="BH532" t="str">
        <f ca="1">IFERROR(IF(0=LEN(ReferenceData!$BH$532),"",ReferenceData!$BH$532),"")</f>
        <v/>
      </c>
      <c r="BI532" t="str">
        <f ca="1">IFERROR(IF(0=LEN(ReferenceData!$BI$532),"",ReferenceData!$BI$532),"")</f>
        <v/>
      </c>
      <c r="BJ532" t="str">
        <f ca="1">IFERROR(IF(0=LEN(ReferenceData!$BJ$532),"",ReferenceData!$BJ$532),"")</f>
        <v/>
      </c>
      <c r="BK532" t="str">
        <f ca="1">IFERROR(IF(0=LEN(ReferenceData!$BK$532),"",ReferenceData!$BK$532),"")</f>
        <v/>
      </c>
      <c r="BL532" t="str">
        <f ca="1">IFERROR(IF(0=LEN(ReferenceData!$BL$532),"",ReferenceData!$BL$532),"")</f>
        <v/>
      </c>
      <c r="BM532" t="str">
        <f ca="1">IFERROR(IF(0=LEN(ReferenceData!$BM$532),"",ReferenceData!$BM$532),"")</f>
        <v/>
      </c>
      <c r="BN532" t="str">
        <f ca="1">IFERROR(IF(0=LEN(ReferenceData!$BN$532),"",ReferenceData!$BN$532),"")</f>
        <v/>
      </c>
      <c r="BO532" t="str">
        <f ca="1">IFERROR(IF(0=LEN(ReferenceData!$BO$532),"",ReferenceData!$BO$532),"")</f>
        <v/>
      </c>
      <c r="BP532" t="str">
        <f ca="1">IFERROR(IF(0=LEN(ReferenceData!$BP$532),"",ReferenceData!$BP$532),"")</f>
        <v/>
      </c>
      <c r="BQ532" t="str">
        <f ca="1">IFERROR(IF(0=LEN(ReferenceData!$BQ$532),"",ReferenceData!$BQ$532),"")</f>
        <v/>
      </c>
      <c r="BR532" t="str">
        <f ca="1">IFERROR(IF(0=LEN(ReferenceData!$BR$532),"",ReferenceData!$BR$532),"")</f>
        <v/>
      </c>
      <c r="BS532" t="str">
        <f ca="1">IFERROR(IF(0=LEN(ReferenceData!$BS$532),"",ReferenceData!$BS$532),"")</f>
        <v/>
      </c>
      <c r="BT532" t="str">
        <f ca="1">IFERROR(IF(0=LEN(ReferenceData!$BT$532),"",ReferenceData!$BT$532),"")</f>
        <v/>
      </c>
      <c r="BU532" t="str">
        <f ca="1">IFERROR(IF(0=LEN(ReferenceData!$BU$532),"",ReferenceData!$BU$532),"")</f>
        <v/>
      </c>
      <c r="BV532" t="str">
        <f ca="1">IFERROR(IF(0=LEN(ReferenceData!$BV$532),"",ReferenceData!$BV$532),"")</f>
        <v/>
      </c>
      <c r="BW532" t="str">
        <f ca="1">IFERROR(IF(0=LEN(ReferenceData!$BW$532),"",ReferenceData!$BW$532),"")</f>
        <v/>
      </c>
      <c r="BX532" t="str">
        <f ca="1">IFERROR(IF(0=LEN(ReferenceData!$BX$532),"",ReferenceData!$BX$532),"")</f>
        <v/>
      </c>
      <c r="BY532" t="str">
        <f ca="1">IFERROR(IF(0=LEN(ReferenceData!$BY$532),"",ReferenceData!$BY$532),"")</f>
        <v/>
      </c>
      <c r="BZ532" t="str">
        <f ca="1">IFERROR(IF(0=LEN(ReferenceData!$BZ$532),"",ReferenceData!$BZ$532),"")</f>
        <v/>
      </c>
      <c r="CA532" t="str">
        <f ca="1">IFERROR(IF(0=LEN(ReferenceData!$CA$532),"",ReferenceData!$CA$532),"")</f>
        <v/>
      </c>
      <c r="CB532" t="str">
        <f ca="1">IFERROR(IF(0=LEN(ReferenceData!$CB$532),"",ReferenceData!$CB$532),"")</f>
        <v/>
      </c>
      <c r="CC532" t="str">
        <f ca="1">IFERROR(IF(0=LEN(ReferenceData!$CC$532),"",ReferenceData!$CC$532),"")</f>
        <v/>
      </c>
      <c r="CD532" t="str">
        <f ca="1">IFERROR(IF(0=LEN(ReferenceData!$CD$532),"",ReferenceData!$CD$532),"")</f>
        <v/>
      </c>
      <c r="CE532" t="str">
        <f ca="1">IFERROR(IF(0=LEN(ReferenceData!$CE$532),"",ReferenceData!$CE$532),"")</f>
        <v/>
      </c>
      <c r="CF532" t="str">
        <f ca="1">IFERROR(IF(0=LEN(ReferenceData!$CF$532),"",ReferenceData!$CF$532),"")</f>
        <v/>
      </c>
      <c r="CG532" t="str">
        <f ca="1">IFERROR(IF(0=LEN(ReferenceData!$CG$532),"",ReferenceData!$CG$532),"")</f>
        <v/>
      </c>
      <c r="CH532" t="str">
        <f ca="1">IFERROR(IF(0=LEN(ReferenceData!$CH$532),"",ReferenceData!$CH$532),"")</f>
        <v/>
      </c>
      <c r="CI532" t="str">
        <f ca="1">IFERROR(IF(0=LEN(ReferenceData!$CI$532),"",ReferenceData!$CI$532),"")</f>
        <v/>
      </c>
      <c r="CJ532" t="str">
        <f ca="1">IFERROR(IF(0=LEN(ReferenceData!$CJ$532),"",ReferenceData!$CJ$532),"")</f>
        <v/>
      </c>
      <c r="CK532" t="str">
        <f ca="1">IFERROR(IF(0=LEN(ReferenceData!$CK$532),"",ReferenceData!$CK$532),"")</f>
        <v/>
      </c>
    </row>
    <row r="533" spans="1:89">
      <c r="A533" t="str">
        <f>IFERROR(IF(0=LEN(ReferenceData!$A$533),"",ReferenceData!$A$533),"")</f>
        <v xml:space="preserve">    Invitation Homes Inc</v>
      </c>
      <c r="B533" t="str">
        <f>IFERROR(IF(0=LEN(ReferenceData!$B$533),"",ReferenceData!$B$533),"")</f>
        <v>INVH US Equity</v>
      </c>
      <c r="C533" t="str">
        <f>IFERROR(IF(0=LEN(ReferenceData!$C$533),"",ReferenceData!$C$533),"")</f>
        <v>BE038</v>
      </c>
      <c r="D533" t="str">
        <f>IFERROR(IF(0=LEN(ReferenceData!$D$533),"",ReferenceData!$D$533),"")</f>
        <v>BEST_FFOPS</v>
      </c>
      <c r="E533" t="str">
        <f>IFERROR(IF(0=LEN(ReferenceData!$E$533),"",ReferenceData!$E$533),"")</f>
        <v>动态</v>
      </c>
      <c r="F533" t="str">
        <f ca="1">IFERROR(IF(0=LEN(ReferenceData!$F$533),"",ReferenceData!$F$533),"")</f>
        <v/>
      </c>
      <c r="G533" t="str">
        <f ca="1">IFERROR(IF(0=LEN(ReferenceData!$G$533),"",ReferenceData!$G$533),"")</f>
        <v/>
      </c>
      <c r="H533" t="str">
        <f ca="1">IFERROR(IF(0=LEN(ReferenceData!$H$533),"",ReferenceData!$H$533),"")</f>
        <v/>
      </c>
      <c r="I533" t="str">
        <f ca="1">IFERROR(IF(0=LEN(ReferenceData!$I$533),"",ReferenceData!$I$533),"")</f>
        <v/>
      </c>
      <c r="J533" t="str">
        <f ca="1">IFERROR(IF(0=LEN(ReferenceData!$J$533),"",ReferenceData!$J$533),"")</f>
        <v/>
      </c>
      <c r="K533" t="str">
        <f ca="1">IFERROR(IF(0=LEN(ReferenceData!$K$533),"",ReferenceData!$K$533),"")</f>
        <v/>
      </c>
      <c r="L533" t="str">
        <f ca="1">IFERROR(IF(0=LEN(ReferenceData!$L$533),"",ReferenceData!$L$533),"")</f>
        <v/>
      </c>
      <c r="M533" t="str">
        <f ca="1">IFERROR(IF(0=LEN(ReferenceData!$M$533),"",ReferenceData!$M$533),"")</f>
        <v/>
      </c>
      <c r="N533" t="str">
        <f ca="1">IFERROR(IF(0=LEN(ReferenceData!$N$533),"",ReferenceData!$N$533),"")</f>
        <v/>
      </c>
      <c r="O533" t="str">
        <f ca="1">IFERROR(IF(0=LEN(ReferenceData!$O$533),"",ReferenceData!$O$533),"")</f>
        <v/>
      </c>
      <c r="P533" t="str">
        <f ca="1">IFERROR(IF(0=LEN(ReferenceData!$P$533),"",ReferenceData!$P$533),"")</f>
        <v/>
      </c>
      <c r="Q533" t="str">
        <f ca="1">IFERROR(IF(0=LEN(ReferenceData!$Q$533),"",ReferenceData!$Q$533),"")</f>
        <v/>
      </c>
      <c r="R533">
        <f ca="1">IFERROR(IF(0=LEN(ReferenceData!$R$533),"",ReferenceData!$R$533),"")</f>
        <v>0.95799999999999996</v>
      </c>
      <c r="S533">
        <f ca="1">IFERROR(IF(0=LEN(ReferenceData!$S$533),"",ReferenceData!$S$533),"")</f>
        <v>0.95799999999999996</v>
      </c>
      <c r="T533" t="str">
        <f ca="1">IFERROR(IF(0=LEN(ReferenceData!$T$533),"",ReferenceData!$T$533),"")</f>
        <v/>
      </c>
      <c r="U533" t="str">
        <f ca="1">IFERROR(IF(0=LEN(ReferenceData!$U$533),"",ReferenceData!$U$533),"")</f>
        <v/>
      </c>
      <c r="V533" t="str">
        <f ca="1">IFERROR(IF(0=LEN(ReferenceData!$V$533),"",ReferenceData!$V$533),"")</f>
        <v/>
      </c>
      <c r="W533" t="str">
        <f ca="1">IFERROR(IF(0=LEN(ReferenceData!$W$533),"",ReferenceData!$W$533),"")</f>
        <v/>
      </c>
      <c r="X533" t="str">
        <f ca="1">IFERROR(IF(0=LEN(ReferenceData!$X$533),"",ReferenceData!$X$533),"")</f>
        <v/>
      </c>
      <c r="Y533" t="str">
        <f ca="1">IFERROR(IF(0=LEN(ReferenceData!$Y$533),"",ReferenceData!$Y$533),"")</f>
        <v/>
      </c>
      <c r="Z533" t="str">
        <f ca="1">IFERROR(IF(0=LEN(ReferenceData!$Z$533),"",ReferenceData!$Z$533),"")</f>
        <v/>
      </c>
      <c r="AA533" t="str">
        <f ca="1">IFERROR(IF(0=LEN(ReferenceData!$AA$533),"",ReferenceData!$AA$533),"")</f>
        <v/>
      </c>
      <c r="AB533" t="str">
        <f ca="1">IFERROR(IF(0=LEN(ReferenceData!$AB$533),"",ReferenceData!$AB$533),"")</f>
        <v/>
      </c>
      <c r="AC533" t="str">
        <f ca="1">IFERROR(IF(0=LEN(ReferenceData!$AC$533),"",ReferenceData!$AC$533),"")</f>
        <v/>
      </c>
      <c r="AD533" t="str">
        <f ca="1">IFERROR(IF(0=LEN(ReferenceData!$AD$533),"",ReferenceData!$AD$533),"")</f>
        <v/>
      </c>
      <c r="AE533" t="str">
        <f ca="1">IFERROR(IF(0=LEN(ReferenceData!$AE$533),"",ReferenceData!$AE$533),"")</f>
        <v/>
      </c>
      <c r="AF533" t="str">
        <f ca="1">IFERROR(IF(0=LEN(ReferenceData!$AF$533),"",ReferenceData!$AF$533),"")</f>
        <v/>
      </c>
      <c r="AG533" t="str">
        <f ca="1">IFERROR(IF(0=LEN(ReferenceData!$AG$533),"",ReferenceData!$AG$533),"")</f>
        <v/>
      </c>
      <c r="AH533" t="str">
        <f ca="1">IFERROR(IF(0=LEN(ReferenceData!$AH$533),"",ReferenceData!$AH$533),"")</f>
        <v/>
      </c>
      <c r="AI533" t="str">
        <f ca="1">IFERROR(IF(0=LEN(ReferenceData!$AI$533),"",ReferenceData!$AI$533),"")</f>
        <v/>
      </c>
      <c r="AJ533" t="str">
        <f ca="1">IFERROR(IF(0=LEN(ReferenceData!$AJ$533),"",ReferenceData!$AJ$533),"")</f>
        <v/>
      </c>
      <c r="AK533" t="str">
        <f ca="1">IFERROR(IF(0=LEN(ReferenceData!$AK$533),"",ReferenceData!$AK$533),"")</f>
        <v/>
      </c>
      <c r="AL533" t="str">
        <f ca="1">IFERROR(IF(0=LEN(ReferenceData!$AL$533),"",ReferenceData!$AL$533),"")</f>
        <v/>
      </c>
      <c r="AM533" t="str">
        <f ca="1">IFERROR(IF(0=LEN(ReferenceData!$AM$533),"",ReferenceData!$AM$533),"")</f>
        <v/>
      </c>
      <c r="AN533" t="str">
        <f ca="1">IFERROR(IF(0=LEN(ReferenceData!$AN$533),"",ReferenceData!$AN$533),"")</f>
        <v/>
      </c>
      <c r="AO533" t="str">
        <f ca="1">IFERROR(IF(0=LEN(ReferenceData!$AO$533),"",ReferenceData!$AO$533),"")</f>
        <v/>
      </c>
      <c r="AP533" t="str">
        <f ca="1">IFERROR(IF(0=LEN(ReferenceData!$AP$533),"",ReferenceData!$AP$533),"")</f>
        <v/>
      </c>
      <c r="AQ533" t="str">
        <f ca="1">IFERROR(IF(0=LEN(ReferenceData!$AQ$533),"",ReferenceData!$AQ$533),"")</f>
        <v/>
      </c>
      <c r="AR533" t="str">
        <f ca="1">IFERROR(IF(0=LEN(ReferenceData!$AR$533),"",ReferenceData!$AR$533),"")</f>
        <v/>
      </c>
      <c r="AS533" t="str">
        <f ca="1">IFERROR(IF(0=LEN(ReferenceData!$AS$533),"",ReferenceData!$AS$533),"")</f>
        <v/>
      </c>
      <c r="AT533" t="str">
        <f ca="1">IFERROR(IF(0=LEN(ReferenceData!$AT$533),"",ReferenceData!$AT$533),"")</f>
        <v/>
      </c>
      <c r="AU533" t="str">
        <f ca="1">IFERROR(IF(0=LEN(ReferenceData!$AU$533),"",ReferenceData!$AU$533),"")</f>
        <v/>
      </c>
      <c r="AV533" t="str">
        <f ca="1">IFERROR(IF(0=LEN(ReferenceData!$AV$533),"",ReferenceData!$AV$533),"")</f>
        <v/>
      </c>
      <c r="AW533" t="str">
        <f ca="1">IFERROR(IF(0=LEN(ReferenceData!$AW$533),"",ReferenceData!$AW$533),"")</f>
        <v/>
      </c>
      <c r="AX533" t="str">
        <f ca="1">IFERROR(IF(0=LEN(ReferenceData!$AX$533),"",ReferenceData!$AX$533),"")</f>
        <v/>
      </c>
      <c r="AY533" t="str">
        <f ca="1">IFERROR(IF(0=LEN(ReferenceData!$AY$533),"",ReferenceData!$AY$533),"")</f>
        <v/>
      </c>
      <c r="AZ533" t="str">
        <f ca="1">IFERROR(IF(0=LEN(ReferenceData!$AZ$533),"",ReferenceData!$AZ$533),"")</f>
        <v/>
      </c>
      <c r="BA533" t="str">
        <f ca="1">IFERROR(IF(0=LEN(ReferenceData!$BA$533),"",ReferenceData!$BA$533),"")</f>
        <v/>
      </c>
      <c r="BB533" t="str">
        <f ca="1">IFERROR(IF(0=LEN(ReferenceData!$BB$533),"",ReferenceData!$BB$533),"")</f>
        <v/>
      </c>
      <c r="BC533" t="str">
        <f ca="1">IFERROR(IF(0=LEN(ReferenceData!$BC$533),"",ReferenceData!$BC$533),"")</f>
        <v/>
      </c>
      <c r="BD533" t="str">
        <f ca="1">IFERROR(IF(0=LEN(ReferenceData!$BD$533),"",ReferenceData!$BD$533),"")</f>
        <v/>
      </c>
      <c r="BE533" t="str">
        <f ca="1">IFERROR(IF(0=LEN(ReferenceData!$BE$533),"",ReferenceData!$BE$533),"")</f>
        <v/>
      </c>
      <c r="BF533" t="str">
        <f ca="1">IFERROR(IF(0=LEN(ReferenceData!$BF$533),"",ReferenceData!$BF$533),"")</f>
        <v/>
      </c>
      <c r="BG533" t="str">
        <f ca="1">IFERROR(IF(0=LEN(ReferenceData!$BG$533),"",ReferenceData!$BG$533),"")</f>
        <v/>
      </c>
      <c r="BH533" t="str">
        <f ca="1">IFERROR(IF(0=LEN(ReferenceData!$BH$533),"",ReferenceData!$BH$533),"")</f>
        <v/>
      </c>
      <c r="BI533" t="str">
        <f ca="1">IFERROR(IF(0=LEN(ReferenceData!$BI$533),"",ReferenceData!$BI$533),"")</f>
        <v/>
      </c>
      <c r="BJ533" t="str">
        <f ca="1">IFERROR(IF(0=LEN(ReferenceData!$BJ$533),"",ReferenceData!$BJ$533),"")</f>
        <v/>
      </c>
      <c r="BK533" t="str">
        <f ca="1">IFERROR(IF(0=LEN(ReferenceData!$BK$533),"",ReferenceData!$BK$533),"")</f>
        <v/>
      </c>
      <c r="BL533" t="str">
        <f ca="1">IFERROR(IF(0=LEN(ReferenceData!$BL$533),"",ReferenceData!$BL$533),"")</f>
        <v/>
      </c>
      <c r="BM533" t="str">
        <f ca="1">IFERROR(IF(0=LEN(ReferenceData!$BM$533),"",ReferenceData!$BM$533),"")</f>
        <v/>
      </c>
      <c r="BN533" t="str">
        <f ca="1">IFERROR(IF(0=LEN(ReferenceData!$BN$533),"",ReferenceData!$BN$533),"")</f>
        <v/>
      </c>
      <c r="BO533" t="str">
        <f ca="1">IFERROR(IF(0=LEN(ReferenceData!$BO$533),"",ReferenceData!$BO$533),"")</f>
        <v/>
      </c>
      <c r="BP533" t="str">
        <f ca="1">IFERROR(IF(0=LEN(ReferenceData!$BP$533),"",ReferenceData!$BP$533),"")</f>
        <v/>
      </c>
      <c r="BQ533" t="str">
        <f ca="1">IFERROR(IF(0=LEN(ReferenceData!$BQ$533),"",ReferenceData!$BQ$533),"")</f>
        <v/>
      </c>
      <c r="BR533" t="str">
        <f ca="1">IFERROR(IF(0=LEN(ReferenceData!$BR$533),"",ReferenceData!$BR$533),"")</f>
        <v/>
      </c>
      <c r="BS533" t="str">
        <f ca="1">IFERROR(IF(0=LEN(ReferenceData!$BS$533),"",ReferenceData!$BS$533),"")</f>
        <v/>
      </c>
      <c r="BT533" t="str">
        <f ca="1">IFERROR(IF(0=LEN(ReferenceData!$BT$533),"",ReferenceData!$BT$533),"")</f>
        <v/>
      </c>
      <c r="BU533" t="str">
        <f ca="1">IFERROR(IF(0=LEN(ReferenceData!$BU$533),"",ReferenceData!$BU$533),"")</f>
        <v/>
      </c>
      <c r="BV533" t="str">
        <f ca="1">IFERROR(IF(0=LEN(ReferenceData!$BV$533),"",ReferenceData!$BV$533),"")</f>
        <v/>
      </c>
      <c r="BW533" t="str">
        <f ca="1">IFERROR(IF(0=LEN(ReferenceData!$BW$533),"",ReferenceData!$BW$533),"")</f>
        <v/>
      </c>
      <c r="BX533" t="str">
        <f ca="1">IFERROR(IF(0=LEN(ReferenceData!$BX$533),"",ReferenceData!$BX$533),"")</f>
        <v/>
      </c>
      <c r="BY533" t="str">
        <f ca="1">IFERROR(IF(0=LEN(ReferenceData!$BY$533),"",ReferenceData!$BY$533),"")</f>
        <v/>
      </c>
      <c r="BZ533" t="str">
        <f ca="1">IFERROR(IF(0=LEN(ReferenceData!$BZ$533),"",ReferenceData!$BZ$533),"")</f>
        <v/>
      </c>
      <c r="CA533" t="str">
        <f ca="1">IFERROR(IF(0=LEN(ReferenceData!$CA$533),"",ReferenceData!$CA$533),"")</f>
        <v/>
      </c>
      <c r="CB533" t="str">
        <f ca="1">IFERROR(IF(0=LEN(ReferenceData!$CB$533),"",ReferenceData!$CB$533),"")</f>
        <v/>
      </c>
      <c r="CC533" t="str">
        <f ca="1">IFERROR(IF(0=LEN(ReferenceData!$CC$533),"",ReferenceData!$CC$533),"")</f>
        <v/>
      </c>
      <c r="CD533" t="str">
        <f ca="1">IFERROR(IF(0=LEN(ReferenceData!$CD$533),"",ReferenceData!$CD$533),"")</f>
        <v/>
      </c>
      <c r="CE533" t="str">
        <f ca="1">IFERROR(IF(0=LEN(ReferenceData!$CE$533),"",ReferenceData!$CE$533),"")</f>
        <v/>
      </c>
      <c r="CF533" t="str">
        <f ca="1">IFERROR(IF(0=LEN(ReferenceData!$CF$533),"",ReferenceData!$CF$533),"")</f>
        <v/>
      </c>
      <c r="CG533" t="str">
        <f ca="1">IFERROR(IF(0=LEN(ReferenceData!$CG$533),"",ReferenceData!$CG$533),"")</f>
        <v/>
      </c>
      <c r="CH533" t="str">
        <f ca="1">IFERROR(IF(0=LEN(ReferenceData!$CH$533),"",ReferenceData!$CH$533),"")</f>
        <v/>
      </c>
      <c r="CI533" t="str">
        <f ca="1">IFERROR(IF(0=LEN(ReferenceData!$CI$533),"",ReferenceData!$CI$533),"")</f>
        <v/>
      </c>
      <c r="CJ533" t="str">
        <f ca="1">IFERROR(IF(0=LEN(ReferenceData!$CJ$533),"",ReferenceData!$CJ$533),"")</f>
        <v/>
      </c>
      <c r="CK533" t="str">
        <f ca="1">IFERROR(IF(0=LEN(ReferenceData!$CK$533),"",ReferenceData!$CK$533),"")</f>
        <v/>
      </c>
    </row>
    <row r="534" spans="1:89">
      <c r="A534" t="str">
        <f>IFERROR(IF(0=LEN(ReferenceData!$A$534),"",ReferenceData!$A$534),"")</f>
        <v xml:space="preserve">    Kilroy房地产公司</v>
      </c>
      <c r="B534" t="str">
        <f>IFERROR(IF(0=LEN(ReferenceData!$B$534),"",ReferenceData!$B$534),"")</f>
        <v>KRC US Equity</v>
      </c>
      <c r="C534" t="str">
        <f>IFERROR(IF(0=LEN(ReferenceData!$C$534),"",ReferenceData!$C$534),"")</f>
        <v>BE038</v>
      </c>
      <c r="D534" t="str">
        <f>IFERROR(IF(0=LEN(ReferenceData!$D$534),"",ReferenceData!$D$534),"")</f>
        <v>BEST_FFOPS</v>
      </c>
      <c r="E534" t="str">
        <f>IFERROR(IF(0=LEN(ReferenceData!$E$534),"",ReferenceData!$E$534),"")</f>
        <v>动态</v>
      </c>
      <c r="F534" t="str">
        <f ca="1">IFERROR(IF(0=LEN(ReferenceData!$F$534),"",ReferenceData!$F$534),"")</f>
        <v/>
      </c>
      <c r="G534" t="str">
        <f ca="1">IFERROR(IF(0=LEN(ReferenceData!$G$534),"",ReferenceData!$G$534),"")</f>
        <v/>
      </c>
      <c r="H534" t="str">
        <f ca="1">IFERROR(IF(0=LEN(ReferenceData!$H$534),"",ReferenceData!$H$534),"")</f>
        <v/>
      </c>
      <c r="I534" t="str">
        <f ca="1">IFERROR(IF(0=LEN(ReferenceData!$I$534),"",ReferenceData!$I$534),"")</f>
        <v/>
      </c>
      <c r="J534" t="str">
        <f ca="1">IFERROR(IF(0=LEN(ReferenceData!$J$534),"",ReferenceData!$J$534),"")</f>
        <v/>
      </c>
      <c r="K534" t="str">
        <f ca="1">IFERROR(IF(0=LEN(ReferenceData!$K$534),"",ReferenceData!$K$534),"")</f>
        <v/>
      </c>
      <c r="L534" t="str">
        <f ca="1">IFERROR(IF(0=LEN(ReferenceData!$L$534),"",ReferenceData!$L$534),"")</f>
        <v/>
      </c>
      <c r="M534" t="str">
        <f ca="1">IFERROR(IF(0=LEN(ReferenceData!$M$534),"",ReferenceData!$M$534),"")</f>
        <v/>
      </c>
      <c r="N534" t="str">
        <f ca="1">IFERROR(IF(0=LEN(ReferenceData!$N$534),"",ReferenceData!$N$534),"")</f>
        <v/>
      </c>
      <c r="O534" t="str">
        <f ca="1">IFERROR(IF(0=LEN(ReferenceData!$O$534),"",ReferenceData!$O$534),"")</f>
        <v/>
      </c>
      <c r="P534" t="str">
        <f ca="1">IFERROR(IF(0=LEN(ReferenceData!$P$534),"",ReferenceData!$P$534),"")</f>
        <v/>
      </c>
      <c r="Q534" t="str">
        <f ca="1">IFERROR(IF(0=LEN(ReferenceData!$Q$534),"",ReferenceData!$Q$534),"")</f>
        <v/>
      </c>
      <c r="R534" t="str">
        <f ca="1">IFERROR(IF(0=LEN(ReferenceData!$R$534),"",ReferenceData!$R$534),"")</f>
        <v/>
      </c>
      <c r="S534">
        <f ca="1">IFERROR(IF(0=LEN(ReferenceData!$S$534),"",ReferenceData!$S$534),"")</f>
        <v>3.4550000000000001</v>
      </c>
      <c r="T534">
        <f ca="1">IFERROR(IF(0=LEN(ReferenceData!$T$534),"",ReferenceData!$T$534),"")</f>
        <v>3.4540000000000002</v>
      </c>
      <c r="U534">
        <f ca="1">IFERROR(IF(0=LEN(ReferenceData!$U$534),"",ReferenceData!$U$534),"")</f>
        <v>3.444</v>
      </c>
      <c r="V534">
        <f ca="1">IFERROR(IF(0=LEN(ReferenceData!$V$534),"",ReferenceData!$V$534),"")</f>
        <v>3.4420000000000002</v>
      </c>
      <c r="W534">
        <f ca="1">IFERROR(IF(0=LEN(ReferenceData!$W$534),"",ReferenceData!$W$534),"")</f>
        <v>3.4279999999999999</v>
      </c>
      <c r="X534">
        <f ca="1">IFERROR(IF(0=LEN(ReferenceData!$X$534),"",ReferenceData!$X$534),"")</f>
        <v>3.3969999999999998</v>
      </c>
      <c r="Y534">
        <f ca="1">IFERROR(IF(0=LEN(ReferenceData!$Y$534),"",ReferenceData!$Y$534),"")</f>
        <v>3.4060000000000001</v>
      </c>
      <c r="Z534">
        <f ca="1">IFERROR(IF(0=LEN(ReferenceData!$Z$534),"",ReferenceData!$Z$534),"")</f>
        <v>3.4129999999999998</v>
      </c>
      <c r="AA534">
        <f ca="1">IFERROR(IF(0=LEN(ReferenceData!$AA$534),"",ReferenceData!$AA$534),"")</f>
        <v>3.419</v>
      </c>
      <c r="AB534">
        <f ca="1">IFERROR(IF(0=LEN(ReferenceData!$AB$534),"",ReferenceData!$AB$534),"")</f>
        <v>3.415</v>
      </c>
      <c r="AC534">
        <f ca="1">IFERROR(IF(0=LEN(ReferenceData!$AC$534),"",ReferenceData!$AC$534),"")</f>
        <v>3.4039999999999999</v>
      </c>
      <c r="AD534">
        <f ca="1">IFERROR(IF(0=LEN(ReferenceData!$AD$534),"",ReferenceData!$AD$534),"")</f>
        <v>3.399</v>
      </c>
      <c r="AE534">
        <f ca="1">IFERROR(IF(0=LEN(ReferenceData!$AE$534),"",ReferenceData!$AE$534),"")</f>
        <v>3.4009999999999998</v>
      </c>
      <c r="AF534">
        <f ca="1">IFERROR(IF(0=LEN(ReferenceData!$AF$534),"",ReferenceData!$AF$534),"")</f>
        <v>3.3980000000000001</v>
      </c>
      <c r="AG534">
        <f ca="1">IFERROR(IF(0=LEN(ReferenceData!$AG$534),"",ReferenceData!$AG$534),"")</f>
        <v>3.4449999999999998</v>
      </c>
      <c r="AH534">
        <f ca="1">IFERROR(IF(0=LEN(ReferenceData!$AH$534),"",ReferenceData!$AH$534),"")</f>
        <v>3.492</v>
      </c>
      <c r="AI534">
        <f ca="1">IFERROR(IF(0=LEN(ReferenceData!$AI$534),"",ReferenceData!$AI$534),"")</f>
        <v>3.484</v>
      </c>
      <c r="AJ534">
        <f ca="1">IFERROR(IF(0=LEN(ReferenceData!$AJ$534),"",ReferenceData!$AJ$534),"")</f>
        <v>3.496</v>
      </c>
      <c r="AK534">
        <f ca="1">IFERROR(IF(0=LEN(ReferenceData!$AK$534),"",ReferenceData!$AK$534),"")</f>
        <v>3.488</v>
      </c>
      <c r="AL534">
        <f ca="1">IFERROR(IF(0=LEN(ReferenceData!$AL$534),"",ReferenceData!$AL$534),"")</f>
        <v>3.48</v>
      </c>
      <c r="AM534">
        <f ca="1">IFERROR(IF(0=LEN(ReferenceData!$AM$534),"",ReferenceData!$AM$534),"")</f>
        <v>3.4940000000000002</v>
      </c>
      <c r="AN534">
        <f ca="1">IFERROR(IF(0=LEN(ReferenceData!$AN$534),"",ReferenceData!$AN$534),"")</f>
        <v>3.5009999999999999</v>
      </c>
      <c r="AO534">
        <f ca="1">IFERROR(IF(0=LEN(ReferenceData!$AO$534),"",ReferenceData!$AO$534),"")</f>
        <v>3.4750000000000001</v>
      </c>
      <c r="AP534">
        <f ca="1">IFERROR(IF(0=LEN(ReferenceData!$AP$534),"",ReferenceData!$AP$534),"")</f>
        <v>3.4649999999999999</v>
      </c>
      <c r="AQ534">
        <f ca="1">IFERROR(IF(0=LEN(ReferenceData!$AQ$534),"",ReferenceData!$AQ$534),"")</f>
        <v>3.4580000000000002</v>
      </c>
      <c r="AR534">
        <f ca="1">IFERROR(IF(0=LEN(ReferenceData!$AR$534),"",ReferenceData!$AR$534),"")</f>
        <v>3.407</v>
      </c>
      <c r="AS534">
        <f ca="1">IFERROR(IF(0=LEN(ReferenceData!$AS$534),"",ReferenceData!$AS$534),"")</f>
        <v>3.31</v>
      </c>
      <c r="AT534">
        <f ca="1">IFERROR(IF(0=LEN(ReferenceData!$AT$534),"",ReferenceData!$AT$534),"")</f>
        <v>3.3330000000000002</v>
      </c>
      <c r="AU534">
        <f ca="1">IFERROR(IF(0=LEN(ReferenceData!$AU$534),"",ReferenceData!$AU$534),"")</f>
        <v>3.282</v>
      </c>
      <c r="AV534" t="str">
        <f ca="1">IFERROR(IF(0=LEN(ReferenceData!$AV$534),"",ReferenceData!$AV$534),"")</f>
        <v/>
      </c>
      <c r="AW534">
        <f ca="1">IFERROR(IF(0=LEN(ReferenceData!$AW$534),"",ReferenceData!$AW$534),"")</f>
        <v>3.3170000000000002</v>
      </c>
      <c r="AX534">
        <f ca="1">IFERROR(IF(0=LEN(ReferenceData!$AX$534),"",ReferenceData!$AX$534),"")</f>
        <v>3.3130000000000002</v>
      </c>
      <c r="AY534">
        <f ca="1">IFERROR(IF(0=LEN(ReferenceData!$AY$534),"",ReferenceData!$AY$534),"")</f>
        <v>2.8050000000000002</v>
      </c>
      <c r="AZ534">
        <f ca="1">IFERROR(IF(0=LEN(ReferenceData!$AZ$534),"",ReferenceData!$AZ$534),"")</f>
        <v>3.37</v>
      </c>
      <c r="BA534" t="str">
        <f ca="1">IFERROR(IF(0=LEN(ReferenceData!$BA$534),"",ReferenceData!$BA$534),"")</f>
        <v/>
      </c>
      <c r="BB534">
        <f ca="1">IFERROR(IF(0=LEN(ReferenceData!$BB$534),"",ReferenceData!$BB$534),"")</f>
        <v>2.25</v>
      </c>
      <c r="BC534">
        <f ca="1">IFERROR(IF(0=LEN(ReferenceData!$BC$534),"",ReferenceData!$BC$534),"")</f>
        <v>2.7250000000000001</v>
      </c>
      <c r="BD534">
        <f ca="1">IFERROR(IF(0=LEN(ReferenceData!$BD$534),"",ReferenceData!$BD$534),"")</f>
        <v>2.25</v>
      </c>
      <c r="BE534">
        <f ca="1">IFERROR(IF(0=LEN(ReferenceData!$BE$534),"",ReferenceData!$BE$534),"")</f>
        <v>2.25</v>
      </c>
      <c r="BF534" t="str">
        <f ca="1">IFERROR(IF(0=LEN(ReferenceData!$BF$534),"",ReferenceData!$BF$534),"")</f>
        <v/>
      </c>
      <c r="BG534">
        <f ca="1">IFERROR(IF(0=LEN(ReferenceData!$BG$534),"",ReferenceData!$BG$534),"")</f>
        <v>2.25</v>
      </c>
      <c r="BH534">
        <f ca="1">IFERROR(IF(0=LEN(ReferenceData!$BH$534),"",ReferenceData!$BH$534),"")</f>
        <v>2.25</v>
      </c>
      <c r="BI534">
        <f ca="1">IFERROR(IF(0=LEN(ReferenceData!$BI$534),"",ReferenceData!$BI$534),"")</f>
        <v>2.25</v>
      </c>
      <c r="BJ534">
        <f ca="1">IFERROR(IF(0=LEN(ReferenceData!$BJ$534),"",ReferenceData!$BJ$534),"")</f>
        <v>2.25</v>
      </c>
      <c r="BK534" t="str">
        <f ca="1">IFERROR(IF(0=LEN(ReferenceData!$BK$534),"",ReferenceData!$BK$534),"")</f>
        <v/>
      </c>
      <c r="BL534" t="str">
        <f ca="1">IFERROR(IF(0=LEN(ReferenceData!$BL$534),"",ReferenceData!$BL$534),"")</f>
        <v/>
      </c>
      <c r="BM534" t="str">
        <f ca="1">IFERROR(IF(0=LEN(ReferenceData!$BM$534),"",ReferenceData!$BM$534),"")</f>
        <v/>
      </c>
      <c r="BN534" t="str">
        <f ca="1">IFERROR(IF(0=LEN(ReferenceData!$BN$534),"",ReferenceData!$BN$534),"")</f>
        <v/>
      </c>
      <c r="BO534" t="str">
        <f ca="1">IFERROR(IF(0=LEN(ReferenceData!$BO$534),"",ReferenceData!$BO$534),"")</f>
        <v/>
      </c>
      <c r="BP534" t="str">
        <f ca="1">IFERROR(IF(0=LEN(ReferenceData!$BP$534),"",ReferenceData!$BP$534),"")</f>
        <v/>
      </c>
      <c r="BQ534" t="str">
        <f ca="1">IFERROR(IF(0=LEN(ReferenceData!$BQ$534),"",ReferenceData!$BQ$534),"")</f>
        <v/>
      </c>
      <c r="BR534" t="str">
        <f ca="1">IFERROR(IF(0=LEN(ReferenceData!$BR$534),"",ReferenceData!$BR$534),"")</f>
        <v/>
      </c>
      <c r="BS534" t="str">
        <f ca="1">IFERROR(IF(0=LEN(ReferenceData!$BS$534),"",ReferenceData!$BS$534),"")</f>
        <v/>
      </c>
      <c r="BT534" t="str">
        <f ca="1">IFERROR(IF(0=LEN(ReferenceData!$BT$534),"",ReferenceData!$BT$534),"")</f>
        <v/>
      </c>
      <c r="BU534" t="str">
        <f ca="1">IFERROR(IF(0=LEN(ReferenceData!$BU$534),"",ReferenceData!$BU$534),"")</f>
        <v/>
      </c>
      <c r="BV534" t="str">
        <f ca="1">IFERROR(IF(0=LEN(ReferenceData!$BV$534),"",ReferenceData!$BV$534),"")</f>
        <v/>
      </c>
      <c r="BW534" t="str">
        <f ca="1">IFERROR(IF(0=LEN(ReferenceData!$BW$534),"",ReferenceData!$BW$534),"")</f>
        <v/>
      </c>
      <c r="BX534" t="str">
        <f ca="1">IFERROR(IF(0=LEN(ReferenceData!$BX$534),"",ReferenceData!$BX$534),"")</f>
        <v/>
      </c>
      <c r="BY534" t="str">
        <f ca="1">IFERROR(IF(0=LEN(ReferenceData!$BY$534),"",ReferenceData!$BY$534),"")</f>
        <v/>
      </c>
      <c r="BZ534" t="str">
        <f ca="1">IFERROR(IF(0=LEN(ReferenceData!$BZ$534),"",ReferenceData!$BZ$534),"")</f>
        <v/>
      </c>
      <c r="CA534" t="str">
        <f ca="1">IFERROR(IF(0=LEN(ReferenceData!$CA$534),"",ReferenceData!$CA$534),"")</f>
        <v/>
      </c>
      <c r="CB534" t="str">
        <f ca="1">IFERROR(IF(0=LEN(ReferenceData!$CB$534),"",ReferenceData!$CB$534),"")</f>
        <v/>
      </c>
      <c r="CC534" t="str">
        <f ca="1">IFERROR(IF(0=LEN(ReferenceData!$CC$534),"",ReferenceData!$CC$534),"")</f>
        <v/>
      </c>
      <c r="CD534" t="str">
        <f ca="1">IFERROR(IF(0=LEN(ReferenceData!$CD$534),"",ReferenceData!$CD$534),"")</f>
        <v/>
      </c>
      <c r="CE534" t="str">
        <f ca="1">IFERROR(IF(0=LEN(ReferenceData!$CE$534),"",ReferenceData!$CE$534),"")</f>
        <v/>
      </c>
      <c r="CF534" t="str">
        <f ca="1">IFERROR(IF(0=LEN(ReferenceData!$CF$534),"",ReferenceData!$CF$534),"")</f>
        <v/>
      </c>
      <c r="CG534" t="str">
        <f ca="1">IFERROR(IF(0=LEN(ReferenceData!$CG$534),"",ReferenceData!$CG$534),"")</f>
        <v/>
      </c>
      <c r="CH534" t="str">
        <f ca="1">IFERROR(IF(0=LEN(ReferenceData!$CH$534),"",ReferenceData!$CH$534),"")</f>
        <v/>
      </c>
      <c r="CI534" t="str">
        <f ca="1">IFERROR(IF(0=LEN(ReferenceData!$CI$534),"",ReferenceData!$CI$534),"")</f>
        <v/>
      </c>
      <c r="CJ534" t="str">
        <f ca="1">IFERROR(IF(0=LEN(ReferenceData!$CJ$534),"",ReferenceData!$CJ$534),"")</f>
        <v/>
      </c>
      <c r="CK534" t="str">
        <f ca="1">IFERROR(IF(0=LEN(ReferenceData!$CK$534),"",ReferenceData!$CK$534),"")</f>
        <v/>
      </c>
    </row>
    <row r="535" spans="1:89">
      <c r="A535" t="str">
        <f>IFERROR(IF(0=LEN(ReferenceData!$A$535),"",ReferenceData!$A$535),"")</f>
        <v xml:space="preserve">    Kimco房地产公司</v>
      </c>
      <c r="B535" t="str">
        <f>IFERROR(IF(0=LEN(ReferenceData!$B$535),"",ReferenceData!$B$535),"")</f>
        <v>KIM US Equity</v>
      </c>
      <c r="C535" t="str">
        <f>IFERROR(IF(0=LEN(ReferenceData!$C$535),"",ReferenceData!$C$535),"")</f>
        <v>BE038</v>
      </c>
      <c r="D535" t="str">
        <f>IFERROR(IF(0=LEN(ReferenceData!$D$535),"",ReferenceData!$D$535),"")</f>
        <v>BEST_FFOPS</v>
      </c>
      <c r="E535" t="str">
        <f>IFERROR(IF(0=LEN(ReferenceData!$E$535),"",ReferenceData!$E$535),"")</f>
        <v>动态</v>
      </c>
      <c r="F535" t="str">
        <f ca="1">IFERROR(IF(0=LEN(ReferenceData!$F$535),"",ReferenceData!$F$535),"")</f>
        <v/>
      </c>
      <c r="G535" t="str">
        <f ca="1">IFERROR(IF(0=LEN(ReferenceData!$G$535),"",ReferenceData!$G$535),"")</f>
        <v/>
      </c>
      <c r="H535" t="str">
        <f ca="1">IFERROR(IF(0=LEN(ReferenceData!$H$535),"",ReferenceData!$H$535),"")</f>
        <v/>
      </c>
      <c r="I535" t="str">
        <f ca="1">IFERROR(IF(0=LEN(ReferenceData!$I$535),"",ReferenceData!$I$535),"")</f>
        <v/>
      </c>
      <c r="J535" t="str">
        <f ca="1">IFERROR(IF(0=LEN(ReferenceData!$J$535),"",ReferenceData!$J$535),"")</f>
        <v/>
      </c>
      <c r="K535" t="str">
        <f ca="1">IFERROR(IF(0=LEN(ReferenceData!$K$535),"",ReferenceData!$K$535),"")</f>
        <v/>
      </c>
      <c r="L535" t="str">
        <f ca="1">IFERROR(IF(0=LEN(ReferenceData!$L$535),"",ReferenceData!$L$535),"")</f>
        <v/>
      </c>
      <c r="M535" t="str">
        <f ca="1">IFERROR(IF(0=LEN(ReferenceData!$M$535),"",ReferenceData!$M$535),"")</f>
        <v/>
      </c>
      <c r="N535" t="str">
        <f ca="1">IFERROR(IF(0=LEN(ReferenceData!$N$535),"",ReferenceData!$N$535),"")</f>
        <v/>
      </c>
      <c r="O535" t="str">
        <f ca="1">IFERROR(IF(0=LEN(ReferenceData!$O$535),"",ReferenceData!$O$535),"")</f>
        <v/>
      </c>
      <c r="P535" t="str">
        <f ca="1">IFERROR(IF(0=LEN(ReferenceData!$P$535),"",ReferenceData!$P$535),"")</f>
        <v/>
      </c>
      <c r="Q535" t="str">
        <f ca="1">IFERROR(IF(0=LEN(ReferenceData!$Q$535),"",ReferenceData!$Q$535),"")</f>
        <v/>
      </c>
      <c r="R535" t="str">
        <f ca="1">IFERROR(IF(0=LEN(ReferenceData!$R$535),"",ReferenceData!$R$535),"")</f>
        <v/>
      </c>
      <c r="S535">
        <f ca="1">IFERROR(IF(0=LEN(ReferenceData!$S$535),"",ReferenceData!$S$535),"")</f>
        <v>1.3149999999999999</v>
      </c>
      <c r="T535">
        <f ca="1">IFERROR(IF(0=LEN(ReferenceData!$T$535),"",ReferenceData!$T$535),"")</f>
        <v>1.3149999999999999</v>
      </c>
      <c r="U535">
        <f ca="1">IFERROR(IF(0=LEN(ReferenceData!$U$535),"",ReferenceData!$U$535),"")</f>
        <v>1.3280000000000001</v>
      </c>
      <c r="V535">
        <f ca="1">IFERROR(IF(0=LEN(ReferenceData!$V$535),"",ReferenceData!$V$535),"")</f>
        <v>1.321</v>
      </c>
      <c r="W535">
        <f ca="1">IFERROR(IF(0=LEN(ReferenceData!$W$535),"",ReferenceData!$W$535),"")</f>
        <v>1.3720000000000001</v>
      </c>
      <c r="X535">
        <f ca="1">IFERROR(IF(0=LEN(ReferenceData!$X$535),"",ReferenceData!$X$535),"")</f>
        <v>1.39</v>
      </c>
      <c r="Y535">
        <f ca="1">IFERROR(IF(0=LEN(ReferenceData!$Y$535),"",ReferenceData!$Y$535),"")</f>
        <v>1.4330000000000001</v>
      </c>
      <c r="Z535">
        <f ca="1">IFERROR(IF(0=LEN(ReferenceData!$Z$535),"",ReferenceData!$Z$535),"")</f>
        <v>1.548</v>
      </c>
      <c r="AA535">
        <f ca="1">IFERROR(IF(0=LEN(ReferenceData!$AA$535),"",ReferenceData!$AA$535),"")</f>
        <v>1.5609999999999999</v>
      </c>
      <c r="AB535">
        <f ca="1">IFERROR(IF(0=LEN(ReferenceData!$AB$535),"",ReferenceData!$AB$535),"")</f>
        <v>1.5680000000000001</v>
      </c>
      <c r="AC535">
        <f ca="1">IFERROR(IF(0=LEN(ReferenceData!$AC$535),"",ReferenceData!$AC$535),"")</f>
        <v>1.5660000000000001</v>
      </c>
      <c r="AD535">
        <f ca="1">IFERROR(IF(0=LEN(ReferenceData!$AD$535),"",ReferenceData!$AD$535),"")</f>
        <v>1.5589999999999999</v>
      </c>
      <c r="AE535">
        <f ca="1">IFERROR(IF(0=LEN(ReferenceData!$AE$535),"",ReferenceData!$AE$535),"")</f>
        <v>1.5580000000000001</v>
      </c>
      <c r="AF535">
        <f ca="1">IFERROR(IF(0=LEN(ReferenceData!$AF$535),"",ReferenceData!$AF$535),"")</f>
        <v>1.54</v>
      </c>
      <c r="AG535">
        <f ca="1">IFERROR(IF(0=LEN(ReferenceData!$AG$535),"",ReferenceData!$AG$535),"")</f>
        <v>1.5309999999999999</v>
      </c>
      <c r="AH535">
        <f ca="1">IFERROR(IF(0=LEN(ReferenceData!$AH$535),"",ReferenceData!$AH$535),"")</f>
        <v>1.528</v>
      </c>
      <c r="AI535">
        <f ca="1">IFERROR(IF(0=LEN(ReferenceData!$AI$535),"",ReferenceData!$AI$535),"")</f>
        <v>1.54</v>
      </c>
      <c r="AJ535">
        <f ca="1">IFERROR(IF(0=LEN(ReferenceData!$AJ$535),"",ReferenceData!$AJ$535),"")</f>
        <v>1.536</v>
      </c>
      <c r="AK535">
        <f ca="1">IFERROR(IF(0=LEN(ReferenceData!$AK$535),"",ReferenceData!$AK$535),"")</f>
        <v>1.542</v>
      </c>
      <c r="AL535">
        <f ca="1">IFERROR(IF(0=LEN(ReferenceData!$AL$535),"",ReferenceData!$AL$535),"")</f>
        <v>1.5429999999999999</v>
      </c>
      <c r="AM535">
        <f ca="1">IFERROR(IF(0=LEN(ReferenceData!$AM$535),"",ReferenceData!$AM$535),"")</f>
        <v>1.5409999999999999</v>
      </c>
      <c r="AN535">
        <f ca="1">IFERROR(IF(0=LEN(ReferenceData!$AN$535),"",ReferenceData!$AN$535),"")</f>
        <v>1.5369999999999999</v>
      </c>
      <c r="AO535">
        <f ca="1">IFERROR(IF(0=LEN(ReferenceData!$AO$535),"",ReferenceData!$AO$535),"")</f>
        <v>1.5409999999999999</v>
      </c>
      <c r="AP535">
        <f ca="1">IFERROR(IF(0=LEN(ReferenceData!$AP$535),"",ReferenceData!$AP$535),"")</f>
        <v>1.5389999999999999</v>
      </c>
      <c r="AQ535">
        <f ca="1">IFERROR(IF(0=LEN(ReferenceData!$AQ$535),"",ReferenceData!$AQ$535),"")</f>
        <v>1.544</v>
      </c>
      <c r="AR535">
        <f ca="1">IFERROR(IF(0=LEN(ReferenceData!$AR$535),"",ReferenceData!$AR$535),"")</f>
        <v>1.5429999999999999</v>
      </c>
      <c r="AS535">
        <f ca="1">IFERROR(IF(0=LEN(ReferenceData!$AS$535),"",ReferenceData!$AS$535),"")</f>
        <v>1.5609999999999999</v>
      </c>
      <c r="AT535">
        <f ca="1">IFERROR(IF(0=LEN(ReferenceData!$AT$535),"",ReferenceData!$AT$535),"")</f>
        <v>1.5509999999999999</v>
      </c>
      <c r="AU535">
        <f ca="1">IFERROR(IF(0=LEN(ReferenceData!$AU$535),"",ReferenceData!$AU$535),"")</f>
        <v>1.536</v>
      </c>
      <c r="AV535">
        <f ca="1">IFERROR(IF(0=LEN(ReferenceData!$AV$535),"",ReferenceData!$AV$535),"")</f>
        <v>1.536</v>
      </c>
      <c r="AW535">
        <f ca="1">IFERROR(IF(0=LEN(ReferenceData!$AW$535),"",ReferenceData!$AW$535),"")</f>
        <v>1.536</v>
      </c>
      <c r="AX535">
        <f ca="1">IFERROR(IF(0=LEN(ReferenceData!$AX$535),"",ReferenceData!$AX$535),"")</f>
        <v>1.488</v>
      </c>
      <c r="AY535">
        <f ca="1">IFERROR(IF(0=LEN(ReferenceData!$AY$535),"",ReferenceData!$AY$535),"")</f>
        <v>1.48</v>
      </c>
      <c r="AZ535">
        <f ca="1">IFERROR(IF(0=LEN(ReferenceData!$AZ$535),"",ReferenceData!$AZ$535),"")</f>
        <v>1.4530000000000001</v>
      </c>
      <c r="BA535" t="str">
        <f ca="1">IFERROR(IF(0=LEN(ReferenceData!$BA$535),"",ReferenceData!$BA$535),"")</f>
        <v/>
      </c>
      <c r="BB535">
        <f ca="1">IFERROR(IF(0=LEN(ReferenceData!$BB$535),"",ReferenceData!$BB$535),"")</f>
        <v>1.522</v>
      </c>
      <c r="BC535">
        <f ca="1">IFERROR(IF(0=LEN(ReferenceData!$BC$535),"",ReferenceData!$BC$535),"")</f>
        <v>1.43</v>
      </c>
      <c r="BD535">
        <f ca="1">IFERROR(IF(0=LEN(ReferenceData!$BD$535),"",ReferenceData!$BD$535),"")</f>
        <v>1.25</v>
      </c>
      <c r="BE535">
        <f ca="1">IFERROR(IF(0=LEN(ReferenceData!$BE$535),"",ReferenceData!$BE$535),"")</f>
        <v>1.25</v>
      </c>
      <c r="BF535" t="str">
        <f ca="1">IFERROR(IF(0=LEN(ReferenceData!$BF$535),"",ReferenceData!$BF$535),"")</f>
        <v/>
      </c>
      <c r="BG535">
        <f ca="1">IFERROR(IF(0=LEN(ReferenceData!$BG$535),"",ReferenceData!$BG$535),"")</f>
        <v>1.25</v>
      </c>
      <c r="BH535">
        <f ca="1">IFERROR(IF(0=LEN(ReferenceData!$BH$535),"",ReferenceData!$BH$535),"")</f>
        <v>1.25</v>
      </c>
      <c r="BI535">
        <f ca="1">IFERROR(IF(0=LEN(ReferenceData!$BI$535),"",ReferenceData!$BI$535),"")</f>
        <v>1.375</v>
      </c>
      <c r="BJ535">
        <f ca="1">IFERROR(IF(0=LEN(ReferenceData!$BJ$535),"",ReferenceData!$BJ$535),"")</f>
        <v>1.375</v>
      </c>
      <c r="BK535" t="str">
        <f ca="1">IFERROR(IF(0=LEN(ReferenceData!$BK$535),"",ReferenceData!$BK$535),"")</f>
        <v/>
      </c>
      <c r="BL535" t="str">
        <f ca="1">IFERROR(IF(0=LEN(ReferenceData!$BL$535),"",ReferenceData!$BL$535),"")</f>
        <v/>
      </c>
      <c r="BM535" t="str">
        <f ca="1">IFERROR(IF(0=LEN(ReferenceData!$BM$535),"",ReferenceData!$BM$535),"")</f>
        <v/>
      </c>
      <c r="BN535" t="str">
        <f ca="1">IFERROR(IF(0=LEN(ReferenceData!$BN$535),"",ReferenceData!$BN$535),"")</f>
        <v/>
      </c>
      <c r="BO535" t="str">
        <f ca="1">IFERROR(IF(0=LEN(ReferenceData!$BO$535),"",ReferenceData!$BO$535),"")</f>
        <v/>
      </c>
      <c r="BP535" t="str">
        <f ca="1">IFERROR(IF(0=LEN(ReferenceData!$BP$535),"",ReferenceData!$BP$535),"")</f>
        <v/>
      </c>
      <c r="BQ535" t="str">
        <f ca="1">IFERROR(IF(0=LEN(ReferenceData!$BQ$535),"",ReferenceData!$BQ$535),"")</f>
        <v/>
      </c>
      <c r="BR535" t="str">
        <f ca="1">IFERROR(IF(0=LEN(ReferenceData!$BR$535),"",ReferenceData!$BR$535),"")</f>
        <v/>
      </c>
      <c r="BS535" t="str">
        <f ca="1">IFERROR(IF(0=LEN(ReferenceData!$BS$535),"",ReferenceData!$BS$535),"")</f>
        <v/>
      </c>
      <c r="BT535" t="str">
        <f ca="1">IFERROR(IF(0=LEN(ReferenceData!$BT$535),"",ReferenceData!$BT$535),"")</f>
        <v/>
      </c>
      <c r="BU535" t="str">
        <f ca="1">IFERROR(IF(0=LEN(ReferenceData!$BU$535),"",ReferenceData!$BU$535),"")</f>
        <v/>
      </c>
      <c r="BV535" t="str">
        <f ca="1">IFERROR(IF(0=LEN(ReferenceData!$BV$535),"",ReferenceData!$BV$535),"")</f>
        <v/>
      </c>
      <c r="BW535" t="str">
        <f ca="1">IFERROR(IF(0=LEN(ReferenceData!$BW$535),"",ReferenceData!$BW$535),"")</f>
        <v/>
      </c>
      <c r="BX535" t="str">
        <f ca="1">IFERROR(IF(0=LEN(ReferenceData!$BX$535),"",ReferenceData!$BX$535),"")</f>
        <v/>
      </c>
      <c r="BY535" t="str">
        <f ca="1">IFERROR(IF(0=LEN(ReferenceData!$BY$535),"",ReferenceData!$BY$535),"")</f>
        <v/>
      </c>
      <c r="BZ535" t="str">
        <f ca="1">IFERROR(IF(0=LEN(ReferenceData!$BZ$535),"",ReferenceData!$BZ$535),"")</f>
        <v/>
      </c>
      <c r="CA535" t="str">
        <f ca="1">IFERROR(IF(0=LEN(ReferenceData!$CA$535),"",ReferenceData!$CA$535),"")</f>
        <v/>
      </c>
      <c r="CB535" t="str">
        <f ca="1">IFERROR(IF(0=LEN(ReferenceData!$CB$535),"",ReferenceData!$CB$535),"")</f>
        <v/>
      </c>
      <c r="CC535" t="str">
        <f ca="1">IFERROR(IF(0=LEN(ReferenceData!$CC$535),"",ReferenceData!$CC$535),"")</f>
        <v/>
      </c>
      <c r="CD535" t="str">
        <f ca="1">IFERROR(IF(0=LEN(ReferenceData!$CD$535),"",ReferenceData!$CD$535),"")</f>
        <v/>
      </c>
      <c r="CE535" t="str">
        <f ca="1">IFERROR(IF(0=LEN(ReferenceData!$CE$535),"",ReferenceData!$CE$535),"")</f>
        <v/>
      </c>
      <c r="CF535" t="str">
        <f ca="1">IFERROR(IF(0=LEN(ReferenceData!$CF$535),"",ReferenceData!$CF$535),"")</f>
        <v/>
      </c>
      <c r="CG535" t="str">
        <f ca="1">IFERROR(IF(0=LEN(ReferenceData!$CG$535),"",ReferenceData!$CG$535),"")</f>
        <v/>
      </c>
      <c r="CH535" t="str">
        <f ca="1">IFERROR(IF(0=LEN(ReferenceData!$CH$535),"",ReferenceData!$CH$535),"")</f>
        <v/>
      </c>
      <c r="CI535" t="str">
        <f ca="1">IFERROR(IF(0=LEN(ReferenceData!$CI$535),"",ReferenceData!$CI$535),"")</f>
        <v/>
      </c>
      <c r="CJ535" t="str">
        <f ca="1">IFERROR(IF(0=LEN(ReferenceData!$CJ$535),"",ReferenceData!$CJ$535),"")</f>
        <v/>
      </c>
      <c r="CK535" t="str">
        <f ca="1">IFERROR(IF(0=LEN(ReferenceData!$CK$535),"",ReferenceData!$CK$535),"")</f>
        <v/>
      </c>
    </row>
    <row r="536" spans="1:89">
      <c r="A536" t="str">
        <f>IFERROR(IF(0=LEN(ReferenceData!$A$536),"",ReferenceData!$A$536),"")</f>
        <v xml:space="preserve">    拉马尔广告公司</v>
      </c>
      <c r="B536" t="str">
        <f>IFERROR(IF(0=LEN(ReferenceData!$B$536),"",ReferenceData!$B$536),"")</f>
        <v>LAMR US Equity</v>
      </c>
      <c r="C536" t="str">
        <f>IFERROR(IF(0=LEN(ReferenceData!$C$536),"",ReferenceData!$C$536),"")</f>
        <v>BE038</v>
      </c>
      <c r="D536" t="str">
        <f>IFERROR(IF(0=LEN(ReferenceData!$D$536),"",ReferenceData!$D$536),"")</f>
        <v>BEST_FFOPS</v>
      </c>
      <c r="E536" t="str">
        <f>IFERROR(IF(0=LEN(ReferenceData!$E$536),"",ReferenceData!$E$536),"")</f>
        <v>动态</v>
      </c>
      <c r="F536" t="str">
        <f ca="1">IFERROR(IF(0=LEN(ReferenceData!$F$536),"",ReferenceData!$F$536),"")</f>
        <v/>
      </c>
      <c r="G536" t="str">
        <f ca="1">IFERROR(IF(0=LEN(ReferenceData!$G$536),"",ReferenceData!$G$536),"")</f>
        <v/>
      </c>
      <c r="H536" t="str">
        <f ca="1">IFERROR(IF(0=LEN(ReferenceData!$H$536),"",ReferenceData!$H$536),"")</f>
        <v/>
      </c>
      <c r="I536" t="str">
        <f ca="1">IFERROR(IF(0=LEN(ReferenceData!$I$536),"",ReferenceData!$I$536),"")</f>
        <v/>
      </c>
      <c r="J536" t="str">
        <f ca="1">IFERROR(IF(0=LEN(ReferenceData!$J$536),"",ReferenceData!$J$536),"")</f>
        <v/>
      </c>
      <c r="K536" t="str">
        <f ca="1">IFERROR(IF(0=LEN(ReferenceData!$K$536),"",ReferenceData!$K$536),"")</f>
        <v/>
      </c>
      <c r="L536" t="str">
        <f ca="1">IFERROR(IF(0=LEN(ReferenceData!$L$536),"",ReferenceData!$L$536),"")</f>
        <v/>
      </c>
      <c r="M536" t="str">
        <f ca="1">IFERROR(IF(0=LEN(ReferenceData!$M$536),"",ReferenceData!$M$536),"")</f>
        <v/>
      </c>
      <c r="N536" t="str">
        <f ca="1">IFERROR(IF(0=LEN(ReferenceData!$N$536),"",ReferenceData!$N$536),"")</f>
        <v/>
      </c>
      <c r="O536" t="str">
        <f ca="1">IFERROR(IF(0=LEN(ReferenceData!$O$536),"",ReferenceData!$O$536),"")</f>
        <v/>
      </c>
      <c r="P536" t="str">
        <f ca="1">IFERROR(IF(0=LEN(ReferenceData!$P$536),"",ReferenceData!$P$536),"")</f>
        <v/>
      </c>
      <c r="Q536" t="str">
        <f ca="1">IFERROR(IF(0=LEN(ReferenceData!$Q$536),"",ReferenceData!$Q$536),"")</f>
        <v/>
      </c>
      <c r="R536" t="str">
        <f ca="1">IFERROR(IF(0=LEN(ReferenceData!$R$536),"",ReferenceData!$R$536),"")</f>
        <v/>
      </c>
      <c r="S536" t="str">
        <f ca="1">IFERROR(IF(0=LEN(ReferenceData!$S$536),"",ReferenceData!$S$536),"")</f>
        <v/>
      </c>
      <c r="T536" t="str">
        <f ca="1">IFERROR(IF(0=LEN(ReferenceData!$T$536),"",ReferenceData!$T$536),"")</f>
        <v/>
      </c>
      <c r="U536" t="str">
        <f ca="1">IFERROR(IF(0=LEN(ReferenceData!$U$536),"",ReferenceData!$U$536),"")</f>
        <v/>
      </c>
      <c r="V536" t="str">
        <f ca="1">IFERROR(IF(0=LEN(ReferenceData!$V$536),"",ReferenceData!$V$536),"")</f>
        <v/>
      </c>
      <c r="W536" t="str">
        <f ca="1">IFERROR(IF(0=LEN(ReferenceData!$W$536),"",ReferenceData!$W$536),"")</f>
        <v/>
      </c>
      <c r="X536" t="str">
        <f ca="1">IFERROR(IF(0=LEN(ReferenceData!$X$536),"",ReferenceData!$X$536),"")</f>
        <v/>
      </c>
      <c r="Y536" t="str">
        <f ca="1">IFERROR(IF(0=LEN(ReferenceData!$Y$536),"",ReferenceData!$Y$536),"")</f>
        <v/>
      </c>
      <c r="Z536" t="str">
        <f ca="1">IFERROR(IF(0=LEN(ReferenceData!$Z$536),"",ReferenceData!$Z$536),"")</f>
        <v/>
      </c>
      <c r="AA536" t="str">
        <f ca="1">IFERROR(IF(0=LEN(ReferenceData!$AA$536),"",ReferenceData!$AA$536),"")</f>
        <v/>
      </c>
      <c r="AB536" t="str">
        <f ca="1">IFERROR(IF(0=LEN(ReferenceData!$AB$536),"",ReferenceData!$AB$536),"")</f>
        <v/>
      </c>
      <c r="AC536" t="str">
        <f ca="1">IFERROR(IF(0=LEN(ReferenceData!$AC$536),"",ReferenceData!$AC$536),"")</f>
        <v/>
      </c>
      <c r="AD536" t="str">
        <f ca="1">IFERROR(IF(0=LEN(ReferenceData!$AD$536),"",ReferenceData!$AD$536),"")</f>
        <v/>
      </c>
      <c r="AE536" t="str">
        <f ca="1">IFERROR(IF(0=LEN(ReferenceData!$AE$536),"",ReferenceData!$AE$536),"")</f>
        <v/>
      </c>
      <c r="AF536" t="str">
        <f ca="1">IFERROR(IF(0=LEN(ReferenceData!$AF$536),"",ReferenceData!$AF$536),"")</f>
        <v/>
      </c>
      <c r="AG536" t="str">
        <f ca="1">IFERROR(IF(0=LEN(ReferenceData!$AG$536),"",ReferenceData!$AG$536),"")</f>
        <v/>
      </c>
      <c r="AH536" t="str">
        <f ca="1">IFERROR(IF(0=LEN(ReferenceData!$AH$536),"",ReferenceData!$AH$536),"")</f>
        <v/>
      </c>
      <c r="AI536" t="str">
        <f ca="1">IFERROR(IF(0=LEN(ReferenceData!$AI$536),"",ReferenceData!$AI$536),"")</f>
        <v/>
      </c>
      <c r="AJ536" t="str">
        <f ca="1">IFERROR(IF(0=LEN(ReferenceData!$AJ$536),"",ReferenceData!$AJ$536),"")</f>
        <v/>
      </c>
      <c r="AK536" t="str">
        <f ca="1">IFERROR(IF(0=LEN(ReferenceData!$AK$536),"",ReferenceData!$AK$536),"")</f>
        <v/>
      </c>
      <c r="AL536" t="str">
        <f ca="1">IFERROR(IF(0=LEN(ReferenceData!$AL$536),"",ReferenceData!$AL$536),"")</f>
        <v/>
      </c>
      <c r="AM536" t="str">
        <f ca="1">IFERROR(IF(0=LEN(ReferenceData!$AM$536),"",ReferenceData!$AM$536),"")</f>
        <v/>
      </c>
      <c r="AN536" t="str">
        <f ca="1">IFERROR(IF(0=LEN(ReferenceData!$AN$536),"",ReferenceData!$AN$536),"")</f>
        <v/>
      </c>
      <c r="AO536" t="str">
        <f ca="1">IFERROR(IF(0=LEN(ReferenceData!$AO$536),"",ReferenceData!$AO$536),"")</f>
        <v/>
      </c>
      <c r="AP536" t="str">
        <f ca="1">IFERROR(IF(0=LEN(ReferenceData!$AP$536),"",ReferenceData!$AP$536),"")</f>
        <v/>
      </c>
      <c r="AQ536" t="str">
        <f ca="1">IFERROR(IF(0=LEN(ReferenceData!$AQ$536),"",ReferenceData!$AQ$536),"")</f>
        <v/>
      </c>
      <c r="AR536" t="str">
        <f ca="1">IFERROR(IF(0=LEN(ReferenceData!$AR$536),"",ReferenceData!$AR$536),"")</f>
        <v/>
      </c>
      <c r="AS536" t="str">
        <f ca="1">IFERROR(IF(0=LEN(ReferenceData!$AS$536),"",ReferenceData!$AS$536),"")</f>
        <v/>
      </c>
      <c r="AT536" t="str">
        <f ca="1">IFERROR(IF(0=LEN(ReferenceData!$AT$536),"",ReferenceData!$AT$536),"")</f>
        <v/>
      </c>
      <c r="AU536" t="str">
        <f ca="1">IFERROR(IF(0=LEN(ReferenceData!$AU$536),"",ReferenceData!$AU$536),"")</f>
        <v/>
      </c>
      <c r="AV536" t="str">
        <f ca="1">IFERROR(IF(0=LEN(ReferenceData!$AV$536),"",ReferenceData!$AV$536),"")</f>
        <v/>
      </c>
      <c r="AW536" t="str">
        <f ca="1">IFERROR(IF(0=LEN(ReferenceData!$AW$536),"",ReferenceData!$AW$536),"")</f>
        <v/>
      </c>
      <c r="AX536" t="str">
        <f ca="1">IFERROR(IF(0=LEN(ReferenceData!$AX$536),"",ReferenceData!$AX$536),"")</f>
        <v/>
      </c>
      <c r="AY536" t="str">
        <f ca="1">IFERROR(IF(0=LEN(ReferenceData!$AY$536),"",ReferenceData!$AY$536),"")</f>
        <v/>
      </c>
      <c r="AZ536" t="str">
        <f ca="1">IFERROR(IF(0=LEN(ReferenceData!$AZ$536),"",ReferenceData!$AZ$536),"")</f>
        <v/>
      </c>
      <c r="BA536" t="str">
        <f ca="1">IFERROR(IF(0=LEN(ReferenceData!$BA$536),"",ReferenceData!$BA$536),"")</f>
        <v/>
      </c>
      <c r="BB536" t="str">
        <f ca="1">IFERROR(IF(0=LEN(ReferenceData!$BB$536),"",ReferenceData!$BB$536),"")</f>
        <v/>
      </c>
      <c r="BC536" t="str">
        <f ca="1">IFERROR(IF(0=LEN(ReferenceData!$BC$536),"",ReferenceData!$BC$536),"")</f>
        <v/>
      </c>
      <c r="BD536" t="str">
        <f ca="1">IFERROR(IF(0=LEN(ReferenceData!$BD$536),"",ReferenceData!$BD$536),"")</f>
        <v/>
      </c>
      <c r="BE536" t="str">
        <f ca="1">IFERROR(IF(0=LEN(ReferenceData!$BE$536),"",ReferenceData!$BE$536),"")</f>
        <v/>
      </c>
      <c r="BF536" t="str">
        <f ca="1">IFERROR(IF(0=LEN(ReferenceData!$BF$536),"",ReferenceData!$BF$536),"")</f>
        <v/>
      </c>
      <c r="BG536" t="str">
        <f ca="1">IFERROR(IF(0=LEN(ReferenceData!$BG$536),"",ReferenceData!$BG$536),"")</f>
        <v/>
      </c>
      <c r="BH536" t="str">
        <f ca="1">IFERROR(IF(0=LEN(ReferenceData!$BH$536),"",ReferenceData!$BH$536),"")</f>
        <v/>
      </c>
      <c r="BI536" t="str">
        <f ca="1">IFERROR(IF(0=LEN(ReferenceData!$BI$536),"",ReferenceData!$BI$536),"")</f>
        <v/>
      </c>
      <c r="BJ536" t="str">
        <f ca="1">IFERROR(IF(0=LEN(ReferenceData!$BJ$536),"",ReferenceData!$BJ$536),"")</f>
        <v/>
      </c>
      <c r="BK536" t="str">
        <f ca="1">IFERROR(IF(0=LEN(ReferenceData!$BK$536),"",ReferenceData!$BK$536),"")</f>
        <v/>
      </c>
      <c r="BL536" t="str">
        <f ca="1">IFERROR(IF(0=LEN(ReferenceData!$BL$536),"",ReferenceData!$BL$536),"")</f>
        <v/>
      </c>
      <c r="BM536" t="str">
        <f ca="1">IFERROR(IF(0=LEN(ReferenceData!$BM$536),"",ReferenceData!$BM$536),"")</f>
        <v/>
      </c>
      <c r="BN536" t="str">
        <f ca="1">IFERROR(IF(0=LEN(ReferenceData!$BN$536),"",ReferenceData!$BN$536),"")</f>
        <v/>
      </c>
      <c r="BO536" t="str">
        <f ca="1">IFERROR(IF(0=LEN(ReferenceData!$BO$536),"",ReferenceData!$BO$536),"")</f>
        <v/>
      </c>
      <c r="BP536" t="str">
        <f ca="1">IFERROR(IF(0=LEN(ReferenceData!$BP$536),"",ReferenceData!$BP$536),"")</f>
        <v/>
      </c>
      <c r="BQ536" t="str">
        <f ca="1">IFERROR(IF(0=LEN(ReferenceData!$BQ$536),"",ReferenceData!$BQ$536),"")</f>
        <v/>
      </c>
      <c r="BR536" t="str">
        <f ca="1">IFERROR(IF(0=LEN(ReferenceData!$BR$536),"",ReferenceData!$BR$536),"")</f>
        <v/>
      </c>
      <c r="BS536" t="str">
        <f ca="1">IFERROR(IF(0=LEN(ReferenceData!$BS$536),"",ReferenceData!$BS$536),"")</f>
        <v/>
      </c>
      <c r="BT536" t="str">
        <f ca="1">IFERROR(IF(0=LEN(ReferenceData!$BT$536),"",ReferenceData!$BT$536),"")</f>
        <v/>
      </c>
      <c r="BU536" t="str">
        <f ca="1">IFERROR(IF(0=LEN(ReferenceData!$BU$536),"",ReferenceData!$BU$536),"")</f>
        <v/>
      </c>
      <c r="BV536" t="str">
        <f ca="1">IFERROR(IF(0=LEN(ReferenceData!$BV$536),"",ReferenceData!$BV$536),"")</f>
        <v/>
      </c>
      <c r="BW536" t="str">
        <f ca="1">IFERROR(IF(0=LEN(ReferenceData!$BW$536),"",ReferenceData!$BW$536),"")</f>
        <v/>
      </c>
      <c r="BX536" t="str">
        <f ca="1">IFERROR(IF(0=LEN(ReferenceData!$BX$536),"",ReferenceData!$BX$536),"")</f>
        <v/>
      </c>
      <c r="BY536" t="str">
        <f ca="1">IFERROR(IF(0=LEN(ReferenceData!$BY$536),"",ReferenceData!$BY$536),"")</f>
        <v/>
      </c>
      <c r="BZ536" t="str">
        <f ca="1">IFERROR(IF(0=LEN(ReferenceData!$BZ$536),"",ReferenceData!$BZ$536),"")</f>
        <v/>
      </c>
      <c r="CA536" t="str">
        <f ca="1">IFERROR(IF(0=LEN(ReferenceData!$CA$536),"",ReferenceData!$CA$536),"")</f>
        <v/>
      </c>
      <c r="CB536" t="str">
        <f ca="1">IFERROR(IF(0=LEN(ReferenceData!$CB$536),"",ReferenceData!$CB$536),"")</f>
        <v/>
      </c>
      <c r="CC536" t="str">
        <f ca="1">IFERROR(IF(0=LEN(ReferenceData!$CC$536),"",ReferenceData!$CC$536),"")</f>
        <v/>
      </c>
      <c r="CD536" t="str">
        <f ca="1">IFERROR(IF(0=LEN(ReferenceData!$CD$536),"",ReferenceData!$CD$536),"")</f>
        <v/>
      </c>
      <c r="CE536" t="str">
        <f ca="1">IFERROR(IF(0=LEN(ReferenceData!$CE$536),"",ReferenceData!$CE$536),"")</f>
        <v/>
      </c>
      <c r="CF536" t="str">
        <f ca="1">IFERROR(IF(0=LEN(ReferenceData!$CF$536),"",ReferenceData!$CF$536),"")</f>
        <v/>
      </c>
      <c r="CG536" t="str">
        <f ca="1">IFERROR(IF(0=LEN(ReferenceData!$CG$536),"",ReferenceData!$CG$536),"")</f>
        <v/>
      </c>
      <c r="CH536" t="str">
        <f ca="1">IFERROR(IF(0=LEN(ReferenceData!$CH$536),"",ReferenceData!$CH$536),"")</f>
        <v/>
      </c>
      <c r="CI536" t="str">
        <f ca="1">IFERROR(IF(0=LEN(ReferenceData!$CI$536),"",ReferenceData!$CI$536),"")</f>
        <v/>
      </c>
      <c r="CJ536" t="str">
        <f ca="1">IFERROR(IF(0=LEN(ReferenceData!$CJ$536),"",ReferenceData!$CJ$536),"")</f>
        <v/>
      </c>
      <c r="CK536" t="str">
        <f ca="1">IFERROR(IF(0=LEN(ReferenceData!$CK$536),"",ReferenceData!$CK$536),"")</f>
        <v/>
      </c>
    </row>
    <row r="537" spans="1:89">
      <c r="A537" t="str">
        <f>IFERROR(IF(0=LEN(ReferenceData!$A$537),"",ReferenceData!$A$537),"")</f>
        <v xml:space="preserve">    Liberty房地产信托公司</v>
      </c>
      <c r="B537" t="str">
        <f>IFERROR(IF(0=LEN(ReferenceData!$B$537),"",ReferenceData!$B$537),"")</f>
        <v>LPT US Equity</v>
      </c>
      <c r="C537" t="str">
        <f>IFERROR(IF(0=LEN(ReferenceData!$C$537),"",ReferenceData!$C$537),"")</f>
        <v>BE038</v>
      </c>
      <c r="D537" t="str">
        <f>IFERROR(IF(0=LEN(ReferenceData!$D$537),"",ReferenceData!$D$537),"")</f>
        <v>BEST_FFOPS</v>
      </c>
      <c r="E537" t="str">
        <f>IFERROR(IF(0=LEN(ReferenceData!$E$537),"",ReferenceData!$E$537),"")</f>
        <v>动态</v>
      </c>
      <c r="F537" t="str">
        <f ca="1">IFERROR(IF(0=LEN(ReferenceData!$F$537),"",ReferenceData!$F$537),"")</f>
        <v/>
      </c>
      <c r="G537" t="str">
        <f ca="1">IFERROR(IF(0=LEN(ReferenceData!$G$537),"",ReferenceData!$G$537),"")</f>
        <v/>
      </c>
      <c r="H537" t="str">
        <f ca="1">IFERROR(IF(0=LEN(ReferenceData!$H$537),"",ReferenceData!$H$537),"")</f>
        <v/>
      </c>
      <c r="I537" t="str">
        <f ca="1">IFERROR(IF(0=LEN(ReferenceData!$I$537),"",ReferenceData!$I$537),"")</f>
        <v/>
      </c>
      <c r="J537" t="str">
        <f ca="1">IFERROR(IF(0=LEN(ReferenceData!$J$537),"",ReferenceData!$J$537),"")</f>
        <v/>
      </c>
      <c r="K537" t="str">
        <f ca="1">IFERROR(IF(0=LEN(ReferenceData!$K$537),"",ReferenceData!$K$537),"")</f>
        <v/>
      </c>
      <c r="L537" t="str">
        <f ca="1">IFERROR(IF(0=LEN(ReferenceData!$L$537),"",ReferenceData!$L$537),"")</f>
        <v/>
      </c>
      <c r="M537" t="str">
        <f ca="1">IFERROR(IF(0=LEN(ReferenceData!$M$537),"",ReferenceData!$M$537),"")</f>
        <v/>
      </c>
      <c r="N537" t="str">
        <f ca="1">IFERROR(IF(0=LEN(ReferenceData!$N$537),"",ReferenceData!$N$537),"")</f>
        <v/>
      </c>
      <c r="O537" t="str">
        <f ca="1">IFERROR(IF(0=LEN(ReferenceData!$O$537),"",ReferenceData!$O$537),"")</f>
        <v/>
      </c>
      <c r="P537" t="str">
        <f ca="1">IFERROR(IF(0=LEN(ReferenceData!$P$537),"",ReferenceData!$P$537),"")</f>
        <v/>
      </c>
      <c r="Q537" t="str">
        <f ca="1">IFERROR(IF(0=LEN(ReferenceData!$Q$537),"",ReferenceData!$Q$537),"")</f>
        <v/>
      </c>
      <c r="R537" t="str">
        <f ca="1">IFERROR(IF(0=LEN(ReferenceData!$R$537),"",ReferenceData!$R$537),"")</f>
        <v/>
      </c>
      <c r="S537">
        <f ca="1">IFERROR(IF(0=LEN(ReferenceData!$S$537),"",ReferenceData!$S$537),"")</f>
        <v>2.3759999999999999</v>
      </c>
      <c r="T537">
        <f ca="1">IFERROR(IF(0=LEN(ReferenceData!$T$537),"",ReferenceData!$T$537),"")</f>
        <v>2.375</v>
      </c>
      <c r="U537">
        <f ca="1">IFERROR(IF(0=LEN(ReferenceData!$U$537),"",ReferenceData!$U$537),"")</f>
        <v>2.383</v>
      </c>
      <c r="V537">
        <f ca="1">IFERROR(IF(0=LEN(ReferenceData!$V$537),"",ReferenceData!$V$537),"")</f>
        <v>2.4039999999999999</v>
      </c>
      <c r="W537">
        <f ca="1">IFERROR(IF(0=LEN(ReferenceData!$W$537),"",ReferenceData!$W$537),"")</f>
        <v>2.371</v>
      </c>
      <c r="X537">
        <f ca="1">IFERROR(IF(0=LEN(ReferenceData!$X$537),"",ReferenceData!$X$537),"")</f>
        <v>2.3839999999999999</v>
      </c>
      <c r="Y537">
        <f ca="1">IFERROR(IF(0=LEN(ReferenceData!$Y$537),"",ReferenceData!$Y$537),"")</f>
        <v>2.3860000000000001</v>
      </c>
      <c r="Z537">
        <f ca="1">IFERROR(IF(0=LEN(ReferenceData!$Z$537),"",ReferenceData!$Z$537),"")</f>
        <v>2.4409999999999998</v>
      </c>
      <c r="AA537">
        <f ca="1">IFERROR(IF(0=LEN(ReferenceData!$AA$537),"",ReferenceData!$AA$537),"")</f>
        <v>2.4769999999999999</v>
      </c>
      <c r="AB537">
        <f ca="1">IFERROR(IF(0=LEN(ReferenceData!$AB$537),"",ReferenceData!$AB$537),"")</f>
        <v>2.4670000000000001</v>
      </c>
      <c r="AC537">
        <f ca="1">IFERROR(IF(0=LEN(ReferenceData!$AC$537),"",ReferenceData!$AC$537),"")</f>
        <v>2.4630000000000001</v>
      </c>
      <c r="AD537">
        <f ca="1">IFERROR(IF(0=LEN(ReferenceData!$AD$537),"",ReferenceData!$AD$537),"")</f>
        <v>2.4529999999999998</v>
      </c>
      <c r="AE537">
        <f ca="1">IFERROR(IF(0=LEN(ReferenceData!$AE$537),"",ReferenceData!$AE$537),"")</f>
        <v>2.4620000000000002</v>
      </c>
      <c r="AF537">
        <f ca="1">IFERROR(IF(0=LEN(ReferenceData!$AF$537),"",ReferenceData!$AF$537),"")</f>
        <v>2.46</v>
      </c>
      <c r="AG537">
        <f ca="1">IFERROR(IF(0=LEN(ReferenceData!$AG$537),"",ReferenceData!$AG$537),"")</f>
        <v>2.4700000000000002</v>
      </c>
      <c r="AH537">
        <f ca="1">IFERROR(IF(0=LEN(ReferenceData!$AH$537),"",ReferenceData!$AH$537),"")</f>
        <v>2.6059999999999999</v>
      </c>
      <c r="AI537">
        <f ca="1">IFERROR(IF(0=LEN(ReferenceData!$AI$537),"",ReferenceData!$AI$537),"")</f>
        <v>2.6309999999999998</v>
      </c>
      <c r="AJ537">
        <f ca="1">IFERROR(IF(0=LEN(ReferenceData!$AJ$537),"",ReferenceData!$AJ$537),"")</f>
        <v>2.6389999999999998</v>
      </c>
      <c r="AK537">
        <f ca="1">IFERROR(IF(0=LEN(ReferenceData!$AK$537),"",ReferenceData!$AK$537),"")</f>
        <v>2.6389999999999998</v>
      </c>
      <c r="AL537">
        <f ca="1">IFERROR(IF(0=LEN(ReferenceData!$AL$537),"",ReferenceData!$AL$537),"")</f>
        <v>2.6520000000000001</v>
      </c>
      <c r="AM537">
        <f ca="1">IFERROR(IF(0=LEN(ReferenceData!$AM$537),"",ReferenceData!$AM$537),"")</f>
        <v>2.67</v>
      </c>
      <c r="AN537">
        <f ca="1">IFERROR(IF(0=LEN(ReferenceData!$AN$537),"",ReferenceData!$AN$537),"")</f>
        <v>2.67</v>
      </c>
      <c r="AO537">
        <f ca="1">IFERROR(IF(0=LEN(ReferenceData!$AO$537),"",ReferenceData!$AO$537),"")</f>
        <v>2.68</v>
      </c>
      <c r="AP537">
        <f ca="1">IFERROR(IF(0=LEN(ReferenceData!$AP$537),"",ReferenceData!$AP$537),"")</f>
        <v>2.66</v>
      </c>
      <c r="AQ537">
        <f ca="1">IFERROR(IF(0=LEN(ReferenceData!$AQ$537),"",ReferenceData!$AQ$537),"")</f>
        <v>2.673</v>
      </c>
      <c r="AR537">
        <f ca="1">IFERROR(IF(0=LEN(ReferenceData!$AR$537),"",ReferenceData!$AR$537),"")</f>
        <v>2.7240000000000002</v>
      </c>
      <c r="AS537">
        <f ca="1">IFERROR(IF(0=LEN(ReferenceData!$AS$537),"",ReferenceData!$AS$537),"")</f>
        <v>2.7530000000000001</v>
      </c>
      <c r="AT537">
        <f ca="1">IFERROR(IF(0=LEN(ReferenceData!$AT$537),"",ReferenceData!$AT$537),"")</f>
        <v>2.742</v>
      </c>
      <c r="AU537">
        <f ca="1">IFERROR(IF(0=LEN(ReferenceData!$AU$537),"",ReferenceData!$AU$537),"")</f>
        <v>2.738</v>
      </c>
      <c r="AV537">
        <f ca="1">IFERROR(IF(0=LEN(ReferenceData!$AV$537),"",ReferenceData!$AV$537),"")</f>
        <v>2.73</v>
      </c>
      <c r="AW537">
        <f ca="1">IFERROR(IF(0=LEN(ReferenceData!$AW$537),"",ReferenceData!$AW$537),"")</f>
        <v>2.7050000000000001</v>
      </c>
      <c r="AX537">
        <f ca="1">IFERROR(IF(0=LEN(ReferenceData!$AX$537),"",ReferenceData!$AX$537),"")</f>
        <v>2.7050000000000001</v>
      </c>
      <c r="AY537">
        <f ca="1">IFERROR(IF(0=LEN(ReferenceData!$AY$537),"",ReferenceData!$AY$537),"")</f>
        <v>2.7250000000000001</v>
      </c>
      <c r="AZ537">
        <f ca="1">IFERROR(IF(0=LEN(ReferenceData!$AZ$537),"",ReferenceData!$AZ$537),"")</f>
        <v>2.77</v>
      </c>
      <c r="BA537">
        <f ca="1">IFERROR(IF(0=LEN(ReferenceData!$BA$537),"",ReferenceData!$BA$537),"")</f>
        <v>2.7730000000000001</v>
      </c>
      <c r="BB537">
        <f ca="1">IFERROR(IF(0=LEN(ReferenceData!$BB$537),"",ReferenceData!$BB$537),"")</f>
        <v>2.65</v>
      </c>
      <c r="BC537">
        <f ca="1">IFERROR(IF(0=LEN(ReferenceData!$BC$537),"",ReferenceData!$BC$537),"")</f>
        <v>2.65</v>
      </c>
      <c r="BD537" t="str">
        <f ca="1">IFERROR(IF(0=LEN(ReferenceData!$BD$537),"",ReferenceData!$BD$537),"")</f>
        <v/>
      </c>
      <c r="BE537">
        <f ca="1">IFERROR(IF(0=LEN(ReferenceData!$BE$537),"",ReferenceData!$BE$537),"")</f>
        <v>2.79</v>
      </c>
      <c r="BF537" t="str">
        <f ca="1">IFERROR(IF(0=LEN(ReferenceData!$BF$537),"",ReferenceData!$BF$537),"")</f>
        <v/>
      </c>
      <c r="BG537" t="str">
        <f ca="1">IFERROR(IF(0=LEN(ReferenceData!$BG$537),"",ReferenceData!$BG$537),"")</f>
        <v/>
      </c>
      <c r="BH537">
        <f ca="1">IFERROR(IF(0=LEN(ReferenceData!$BH$537),"",ReferenceData!$BH$537),"")</f>
        <v>2.95</v>
      </c>
      <c r="BI537" t="str">
        <f ca="1">IFERROR(IF(0=LEN(ReferenceData!$BI$537),"",ReferenceData!$BI$537),"")</f>
        <v/>
      </c>
      <c r="BJ537">
        <f ca="1">IFERROR(IF(0=LEN(ReferenceData!$BJ$537),"",ReferenceData!$BJ$537),"")</f>
        <v>3.14</v>
      </c>
      <c r="BK537" t="str">
        <f ca="1">IFERROR(IF(0=LEN(ReferenceData!$BK$537),"",ReferenceData!$BK$537),"")</f>
        <v/>
      </c>
      <c r="BL537" t="str">
        <f ca="1">IFERROR(IF(0=LEN(ReferenceData!$BL$537),"",ReferenceData!$BL$537),"")</f>
        <v/>
      </c>
      <c r="BM537" t="str">
        <f ca="1">IFERROR(IF(0=LEN(ReferenceData!$BM$537),"",ReferenceData!$BM$537),"")</f>
        <v/>
      </c>
      <c r="BN537" t="str">
        <f ca="1">IFERROR(IF(0=LEN(ReferenceData!$BN$537),"",ReferenceData!$BN$537),"")</f>
        <v/>
      </c>
      <c r="BO537" t="str">
        <f ca="1">IFERROR(IF(0=LEN(ReferenceData!$BO$537),"",ReferenceData!$BO$537),"")</f>
        <v/>
      </c>
      <c r="BP537" t="str">
        <f ca="1">IFERROR(IF(0=LEN(ReferenceData!$BP$537),"",ReferenceData!$BP$537),"")</f>
        <v/>
      </c>
      <c r="BQ537" t="str">
        <f ca="1">IFERROR(IF(0=LEN(ReferenceData!$BQ$537),"",ReferenceData!$BQ$537),"")</f>
        <v/>
      </c>
      <c r="BR537" t="str">
        <f ca="1">IFERROR(IF(0=LEN(ReferenceData!$BR$537),"",ReferenceData!$BR$537),"")</f>
        <v/>
      </c>
      <c r="BS537" t="str">
        <f ca="1">IFERROR(IF(0=LEN(ReferenceData!$BS$537),"",ReferenceData!$BS$537),"")</f>
        <v/>
      </c>
      <c r="BT537" t="str">
        <f ca="1">IFERROR(IF(0=LEN(ReferenceData!$BT$537),"",ReferenceData!$BT$537),"")</f>
        <v/>
      </c>
      <c r="BU537" t="str">
        <f ca="1">IFERROR(IF(0=LEN(ReferenceData!$BU$537),"",ReferenceData!$BU$537),"")</f>
        <v/>
      </c>
      <c r="BV537" t="str">
        <f ca="1">IFERROR(IF(0=LEN(ReferenceData!$BV$537),"",ReferenceData!$BV$537),"")</f>
        <v/>
      </c>
      <c r="BW537" t="str">
        <f ca="1">IFERROR(IF(0=LEN(ReferenceData!$BW$537),"",ReferenceData!$BW$537),"")</f>
        <v/>
      </c>
      <c r="BX537" t="str">
        <f ca="1">IFERROR(IF(0=LEN(ReferenceData!$BX$537),"",ReferenceData!$BX$537),"")</f>
        <v/>
      </c>
      <c r="BY537" t="str">
        <f ca="1">IFERROR(IF(0=LEN(ReferenceData!$BY$537),"",ReferenceData!$BY$537),"")</f>
        <v/>
      </c>
      <c r="BZ537" t="str">
        <f ca="1">IFERROR(IF(0=LEN(ReferenceData!$BZ$537),"",ReferenceData!$BZ$537),"")</f>
        <v/>
      </c>
      <c r="CA537" t="str">
        <f ca="1">IFERROR(IF(0=LEN(ReferenceData!$CA$537),"",ReferenceData!$CA$537),"")</f>
        <v/>
      </c>
      <c r="CB537" t="str">
        <f ca="1">IFERROR(IF(0=LEN(ReferenceData!$CB$537),"",ReferenceData!$CB$537),"")</f>
        <v/>
      </c>
      <c r="CC537" t="str">
        <f ca="1">IFERROR(IF(0=LEN(ReferenceData!$CC$537),"",ReferenceData!$CC$537),"")</f>
        <v/>
      </c>
      <c r="CD537" t="str">
        <f ca="1">IFERROR(IF(0=LEN(ReferenceData!$CD$537),"",ReferenceData!$CD$537),"")</f>
        <v/>
      </c>
      <c r="CE537" t="str">
        <f ca="1">IFERROR(IF(0=LEN(ReferenceData!$CE$537),"",ReferenceData!$CE$537),"")</f>
        <v/>
      </c>
      <c r="CF537" t="str">
        <f ca="1">IFERROR(IF(0=LEN(ReferenceData!$CF$537),"",ReferenceData!$CF$537),"")</f>
        <v/>
      </c>
      <c r="CG537" t="str">
        <f ca="1">IFERROR(IF(0=LEN(ReferenceData!$CG$537),"",ReferenceData!$CG$537),"")</f>
        <v/>
      </c>
      <c r="CH537" t="str">
        <f ca="1">IFERROR(IF(0=LEN(ReferenceData!$CH$537),"",ReferenceData!$CH$537),"")</f>
        <v/>
      </c>
      <c r="CI537" t="str">
        <f ca="1">IFERROR(IF(0=LEN(ReferenceData!$CI$537),"",ReferenceData!$CI$537),"")</f>
        <v/>
      </c>
      <c r="CJ537" t="str">
        <f ca="1">IFERROR(IF(0=LEN(ReferenceData!$CJ$537),"",ReferenceData!$CJ$537),"")</f>
        <v/>
      </c>
      <c r="CK537" t="str">
        <f ca="1">IFERROR(IF(0=LEN(ReferenceData!$CK$537),"",ReferenceData!$CK$537),"")</f>
        <v/>
      </c>
    </row>
    <row r="538" spans="1:89">
      <c r="A538" t="str">
        <f>IFERROR(IF(0=LEN(ReferenceData!$A$538),"",ReferenceData!$A$538),"")</f>
        <v xml:space="preserve">    Life仓储公司</v>
      </c>
      <c r="B538" t="str">
        <f>IFERROR(IF(0=LEN(ReferenceData!$B$538),"",ReferenceData!$B$538),"")</f>
        <v>LSI US Equity</v>
      </c>
      <c r="C538" t="str">
        <f>IFERROR(IF(0=LEN(ReferenceData!$C$538),"",ReferenceData!$C$538),"")</f>
        <v>BE038</v>
      </c>
      <c r="D538" t="str">
        <f>IFERROR(IF(0=LEN(ReferenceData!$D$538),"",ReferenceData!$D$538),"")</f>
        <v>BEST_FFOPS</v>
      </c>
      <c r="E538" t="str">
        <f>IFERROR(IF(0=LEN(ReferenceData!$E$538),"",ReferenceData!$E$538),"")</f>
        <v>动态</v>
      </c>
      <c r="F538" t="str">
        <f ca="1">IFERROR(IF(0=LEN(ReferenceData!$F$538),"",ReferenceData!$F$538),"")</f>
        <v/>
      </c>
      <c r="G538" t="str">
        <f ca="1">IFERROR(IF(0=LEN(ReferenceData!$G$538),"",ReferenceData!$G$538),"")</f>
        <v/>
      </c>
      <c r="H538" t="str">
        <f ca="1">IFERROR(IF(0=LEN(ReferenceData!$H$538),"",ReferenceData!$H$538),"")</f>
        <v/>
      </c>
      <c r="I538" t="str">
        <f ca="1">IFERROR(IF(0=LEN(ReferenceData!$I$538),"",ReferenceData!$I$538),"")</f>
        <v/>
      </c>
      <c r="J538" t="str">
        <f ca="1">IFERROR(IF(0=LEN(ReferenceData!$J$538),"",ReferenceData!$J$538),"")</f>
        <v/>
      </c>
      <c r="K538" t="str">
        <f ca="1">IFERROR(IF(0=LEN(ReferenceData!$K$538),"",ReferenceData!$K$538),"")</f>
        <v/>
      </c>
      <c r="L538" t="str">
        <f ca="1">IFERROR(IF(0=LEN(ReferenceData!$L$538),"",ReferenceData!$L$538),"")</f>
        <v/>
      </c>
      <c r="M538" t="str">
        <f ca="1">IFERROR(IF(0=LEN(ReferenceData!$M$538),"",ReferenceData!$M$538),"")</f>
        <v/>
      </c>
      <c r="N538" t="str">
        <f ca="1">IFERROR(IF(0=LEN(ReferenceData!$N$538),"",ReferenceData!$N$538),"")</f>
        <v/>
      </c>
      <c r="O538" t="str">
        <f ca="1">IFERROR(IF(0=LEN(ReferenceData!$O$538),"",ReferenceData!$O$538),"")</f>
        <v/>
      </c>
      <c r="P538" t="str">
        <f ca="1">IFERROR(IF(0=LEN(ReferenceData!$P$538),"",ReferenceData!$P$538),"")</f>
        <v/>
      </c>
      <c r="Q538" t="str">
        <f ca="1">IFERROR(IF(0=LEN(ReferenceData!$Q$538),"",ReferenceData!$Q$538),"")</f>
        <v/>
      </c>
      <c r="R538" t="str">
        <f ca="1">IFERROR(IF(0=LEN(ReferenceData!$R$538),"",ReferenceData!$R$538),"")</f>
        <v/>
      </c>
      <c r="S538">
        <f ca="1">IFERROR(IF(0=LEN(ReferenceData!$S$538),"",ReferenceData!$S$538),"")</f>
        <v>5.1909999999999998</v>
      </c>
      <c r="T538">
        <f ca="1">IFERROR(IF(0=LEN(ReferenceData!$T$538),"",ReferenceData!$T$538),"")</f>
        <v>5.1909999999999998</v>
      </c>
      <c r="U538">
        <f ca="1">IFERROR(IF(0=LEN(ReferenceData!$U$538),"",ReferenceData!$U$538),"")</f>
        <v>5.2</v>
      </c>
      <c r="V538">
        <f ca="1">IFERROR(IF(0=LEN(ReferenceData!$V$538),"",ReferenceData!$V$538),"")</f>
        <v>5.2359999999999998</v>
      </c>
      <c r="W538">
        <f ca="1">IFERROR(IF(0=LEN(ReferenceData!$W$538),"",ReferenceData!$W$538),"")</f>
        <v>5.3170000000000002</v>
      </c>
      <c r="X538">
        <f ca="1">IFERROR(IF(0=LEN(ReferenceData!$X$538),"",ReferenceData!$X$538),"")</f>
        <v>5.2309999999999999</v>
      </c>
      <c r="Y538">
        <f ca="1">IFERROR(IF(0=LEN(ReferenceData!$Y$538),"",ReferenceData!$Y$538),"")</f>
        <v>5.2380000000000004</v>
      </c>
      <c r="Z538">
        <f ca="1">IFERROR(IF(0=LEN(ReferenceData!$Z$538),"",ReferenceData!$Z$538),"")</f>
        <v>5.4189999999999996</v>
      </c>
      <c r="AA538">
        <f ca="1">IFERROR(IF(0=LEN(ReferenceData!$AA$538),"",ReferenceData!$AA$538),"")</f>
        <v>5.4429999999999996</v>
      </c>
      <c r="AB538">
        <f ca="1">IFERROR(IF(0=LEN(ReferenceData!$AB$538),"",ReferenceData!$AB$538),"")</f>
        <v>5.4569999999999999</v>
      </c>
      <c r="AC538">
        <f ca="1">IFERROR(IF(0=LEN(ReferenceData!$AC$538),"",ReferenceData!$AC$538),"")</f>
        <v>5.5019999999999998</v>
      </c>
      <c r="AD538">
        <f ca="1">IFERROR(IF(0=LEN(ReferenceData!$AD$538),"",ReferenceData!$AD$538),"")</f>
        <v>5.5</v>
      </c>
      <c r="AE538">
        <f ca="1">IFERROR(IF(0=LEN(ReferenceData!$AE$538),"",ReferenceData!$AE$538),"")</f>
        <v>5.4870000000000001</v>
      </c>
      <c r="AF538">
        <f ca="1">IFERROR(IF(0=LEN(ReferenceData!$AF$538),"",ReferenceData!$AF$538),"")</f>
        <v>5.5010000000000003</v>
      </c>
      <c r="AG538">
        <f ca="1">IFERROR(IF(0=LEN(ReferenceData!$AG$538),"",ReferenceData!$AG$538),"")</f>
        <v>5.48</v>
      </c>
      <c r="AH538">
        <f ca="1">IFERROR(IF(0=LEN(ReferenceData!$AH$538),"",ReferenceData!$AH$538),"")</f>
        <v>5.4489999999999998</v>
      </c>
      <c r="AI538">
        <f ca="1">IFERROR(IF(0=LEN(ReferenceData!$AI$538),"",ReferenceData!$AI$538),"")</f>
        <v>5.399</v>
      </c>
      <c r="AJ538">
        <f ca="1">IFERROR(IF(0=LEN(ReferenceData!$AJ$538),"",ReferenceData!$AJ$538),"")</f>
        <v>5.3470000000000004</v>
      </c>
      <c r="AK538">
        <f ca="1">IFERROR(IF(0=LEN(ReferenceData!$AK$538),"",ReferenceData!$AK$538),"")</f>
        <v>5.3410000000000002</v>
      </c>
      <c r="AL538">
        <f ca="1">IFERROR(IF(0=LEN(ReferenceData!$AL$538),"",ReferenceData!$AL$538),"")</f>
        <v>5.2990000000000004</v>
      </c>
      <c r="AM538">
        <f ca="1">IFERROR(IF(0=LEN(ReferenceData!$AM$538),"",ReferenceData!$AM$538),"")</f>
        <v>5.2690000000000001</v>
      </c>
      <c r="AN538">
        <f ca="1">IFERROR(IF(0=LEN(ReferenceData!$AN$538),"",ReferenceData!$AN$538),"")</f>
        <v>5.26</v>
      </c>
      <c r="AO538">
        <f ca="1">IFERROR(IF(0=LEN(ReferenceData!$AO$538),"",ReferenceData!$AO$538),"")</f>
        <v>5.2519999999999998</v>
      </c>
      <c r="AP538">
        <f ca="1">IFERROR(IF(0=LEN(ReferenceData!$AP$538),"",ReferenceData!$AP$538),"")</f>
        <v>5.25</v>
      </c>
      <c r="AQ538">
        <f ca="1">IFERROR(IF(0=LEN(ReferenceData!$AQ$538),"",ReferenceData!$AQ$538),"")</f>
        <v>5.1870000000000003</v>
      </c>
      <c r="AR538">
        <f ca="1">IFERROR(IF(0=LEN(ReferenceData!$AR$538),"",ReferenceData!$AR$538),"")</f>
        <v>5.19</v>
      </c>
      <c r="AS538">
        <f ca="1">IFERROR(IF(0=LEN(ReferenceData!$AS$538),"",ReferenceData!$AS$538),"")</f>
        <v>5.1360000000000001</v>
      </c>
      <c r="AT538">
        <f ca="1">IFERROR(IF(0=LEN(ReferenceData!$AT$538),"",ReferenceData!$AT$538),"")</f>
        <v>5.125</v>
      </c>
      <c r="AU538">
        <f ca="1">IFERROR(IF(0=LEN(ReferenceData!$AU$538),"",ReferenceData!$AU$538),"")</f>
        <v>4.9400000000000004</v>
      </c>
      <c r="AV538" t="str">
        <f ca="1">IFERROR(IF(0=LEN(ReferenceData!$AV$538),"",ReferenceData!$AV$538),"")</f>
        <v/>
      </c>
      <c r="AW538">
        <f ca="1">IFERROR(IF(0=LEN(ReferenceData!$AW$538),"",ReferenceData!$AW$538),"")</f>
        <v>4.9000000000000004</v>
      </c>
      <c r="AX538" t="str">
        <f ca="1">IFERROR(IF(0=LEN(ReferenceData!$AX$538),"",ReferenceData!$AX$538),"")</f>
        <v/>
      </c>
      <c r="AY538">
        <f ca="1">IFERROR(IF(0=LEN(ReferenceData!$AY$538),"",ReferenceData!$AY$538),"")</f>
        <v>4.96</v>
      </c>
      <c r="AZ538">
        <f ca="1">IFERROR(IF(0=LEN(ReferenceData!$AZ$538),"",ReferenceData!$AZ$538),"")</f>
        <v>4.9000000000000004</v>
      </c>
      <c r="BA538" t="str">
        <f ca="1">IFERROR(IF(0=LEN(ReferenceData!$BA$538),"",ReferenceData!$BA$538),"")</f>
        <v/>
      </c>
      <c r="BB538">
        <f ca="1">IFERROR(IF(0=LEN(ReferenceData!$BB$538),"",ReferenceData!$BB$538),"")</f>
        <v>4.9950000000000001</v>
      </c>
      <c r="BC538" t="str">
        <f ca="1">IFERROR(IF(0=LEN(ReferenceData!$BC$538),"",ReferenceData!$BC$538),"")</f>
        <v/>
      </c>
      <c r="BD538" t="str">
        <f ca="1">IFERROR(IF(0=LEN(ReferenceData!$BD$538),"",ReferenceData!$BD$538),"")</f>
        <v/>
      </c>
      <c r="BE538" t="str">
        <f ca="1">IFERROR(IF(0=LEN(ReferenceData!$BE$538),"",ReferenceData!$BE$538),"")</f>
        <v/>
      </c>
      <c r="BF538" t="str">
        <f ca="1">IFERROR(IF(0=LEN(ReferenceData!$BF$538),"",ReferenceData!$BF$538),"")</f>
        <v/>
      </c>
      <c r="BG538" t="str">
        <f ca="1">IFERROR(IF(0=LEN(ReferenceData!$BG$538),"",ReferenceData!$BG$538),"")</f>
        <v/>
      </c>
      <c r="BH538" t="str">
        <f ca="1">IFERROR(IF(0=LEN(ReferenceData!$BH$538),"",ReferenceData!$BH$538),"")</f>
        <v/>
      </c>
      <c r="BI538" t="str">
        <f ca="1">IFERROR(IF(0=LEN(ReferenceData!$BI$538),"",ReferenceData!$BI$538),"")</f>
        <v/>
      </c>
      <c r="BJ538">
        <f ca="1">IFERROR(IF(0=LEN(ReferenceData!$BJ$538),"",ReferenceData!$BJ$538),"")</f>
        <v>4.58</v>
      </c>
      <c r="BK538" t="str">
        <f ca="1">IFERROR(IF(0=LEN(ReferenceData!$BK$538),"",ReferenceData!$BK$538),"")</f>
        <v/>
      </c>
      <c r="BL538" t="str">
        <f ca="1">IFERROR(IF(0=LEN(ReferenceData!$BL$538),"",ReferenceData!$BL$538),"")</f>
        <v/>
      </c>
      <c r="BM538" t="str">
        <f ca="1">IFERROR(IF(0=LEN(ReferenceData!$BM$538),"",ReferenceData!$BM$538),"")</f>
        <v/>
      </c>
      <c r="BN538" t="str">
        <f ca="1">IFERROR(IF(0=LEN(ReferenceData!$BN$538),"",ReferenceData!$BN$538),"")</f>
        <v/>
      </c>
      <c r="BO538" t="str">
        <f ca="1">IFERROR(IF(0=LEN(ReferenceData!$BO$538),"",ReferenceData!$BO$538),"")</f>
        <v/>
      </c>
      <c r="BP538" t="str">
        <f ca="1">IFERROR(IF(0=LEN(ReferenceData!$BP$538),"",ReferenceData!$BP$538),"")</f>
        <v/>
      </c>
      <c r="BQ538" t="str">
        <f ca="1">IFERROR(IF(0=LEN(ReferenceData!$BQ$538),"",ReferenceData!$BQ$538),"")</f>
        <v/>
      </c>
      <c r="BR538" t="str">
        <f ca="1">IFERROR(IF(0=LEN(ReferenceData!$BR$538),"",ReferenceData!$BR$538),"")</f>
        <v/>
      </c>
      <c r="BS538" t="str">
        <f ca="1">IFERROR(IF(0=LEN(ReferenceData!$BS$538),"",ReferenceData!$BS$538),"")</f>
        <v/>
      </c>
      <c r="BT538" t="str">
        <f ca="1">IFERROR(IF(0=LEN(ReferenceData!$BT$538),"",ReferenceData!$BT$538),"")</f>
        <v/>
      </c>
      <c r="BU538" t="str">
        <f ca="1">IFERROR(IF(0=LEN(ReferenceData!$BU$538),"",ReferenceData!$BU$538),"")</f>
        <v/>
      </c>
      <c r="BV538" t="str">
        <f ca="1">IFERROR(IF(0=LEN(ReferenceData!$BV$538),"",ReferenceData!$BV$538),"")</f>
        <v/>
      </c>
      <c r="BW538" t="str">
        <f ca="1">IFERROR(IF(0=LEN(ReferenceData!$BW$538),"",ReferenceData!$BW$538),"")</f>
        <v/>
      </c>
      <c r="BX538" t="str">
        <f ca="1">IFERROR(IF(0=LEN(ReferenceData!$BX$538),"",ReferenceData!$BX$538),"")</f>
        <v/>
      </c>
      <c r="BY538" t="str">
        <f ca="1">IFERROR(IF(0=LEN(ReferenceData!$BY$538),"",ReferenceData!$BY$538),"")</f>
        <v/>
      </c>
      <c r="BZ538" t="str">
        <f ca="1">IFERROR(IF(0=LEN(ReferenceData!$BZ$538),"",ReferenceData!$BZ$538),"")</f>
        <v/>
      </c>
      <c r="CA538" t="str">
        <f ca="1">IFERROR(IF(0=LEN(ReferenceData!$CA$538),"",ReferenceData!$CA$538),"")</f>
        <v/>
      </c>
      <c r="CB538" t="str">
        <f ca="1">IFERROR(IF(0=LEN(ReferenceData!$CB$538),"",ReferenceData!$CB$538),"")</f>
        <v/>
      </c>
      <c r="CC538" t="str">
        <f ca="1">IFERROR(IF(0=LEN(ReferenceData!$CC$538),"",ReferenceData!$CC$538),"")</f>
        <v/>
      </c>
      <c r="CD538" t="str">
        <f ca="1">IFERROR(IF(0=LEN(ReferenceData!$CD$538),"",ReferenceData!$CD$538),"")</f>
        <v/>
      </c>
      <c r="CE538" t="str">
        <f ca="1">IFERROR(IF(0=LEN(ReferenceData!$CE$538),"",ReferenceData!$CE$538),"")</f>
        <v/>
      </c>
      <c r="CF538" t="str">
        <f ca="1">IFERROR(IF(0=LEN(ReferenceData!$CF$538),"",ReferenceData!$CF$538),"")</f>
        <v/>
      </c>
      <c r="CG538" t="str">
        <f ca="1">IFERROR(IF(0=LEN(ReferenceData!$CG$538),"",ReferenceData!$CG$538),"")</f>
        <v/>
      </c>
      <c r="CH538" t="str">
        <f ca="1">IFERROR(IF(0=LEN(ReferenceData!$CH$538),"",ReferenceData!$CH$538),"")</f>
        <v/>
      </c>
      <c r="CI538" t="str">
        <f ca="1">IFERROR(IF(0=LEN(ReferenceData!$CI$538),"",ReferenceData!$CI$538),"")</f>
        <v/>
      </c>
      <c r="CJ538" t="str">
        <f ca="1">IFERROR(IF(0=LEN(ReferenceData!$CJ$538),"",ReferenceData!$CJ$538),"")</f>
        <v/>
      </c>
      <c r="CK538" t="str">
        <f ca="1">IFERROR(IF(0=LEN(ReferenceData!$CK$538),"",ReferenceData!$CK$538),"")</f>
        <v/>
      </c>
    </row>
    <row r="539" spans="1:89">
      <c r="A539" t="str">
        <f>IFERROR(IF(0=LEN(ReferenceData!$A$539),"",ReferenceData!$A$539),"")</f>
        <v xml:space="preserve">    Macerich 公司</v>
      </c>
      <c r="B539" t="str">
        <f>IFERROR(IF(0=LEN(ReferenceData!$B$539),"",ReferenceData!$B$539),"")</f>
        <v>MAC US Equity</v>
      </c>
      <c r="C539" t="str">
        <f>IFERROR(IF(0=LEN(ReferenceData!$C$539),"",ReferenceData!$C$539),"")</f>
        <v>BE038</v>
      </c>
      <c r="D539" t="str">
        <f>IFERROR(IF(0=LEN(ReferenceData!$D$539),"",ReferenceData!$D$539),"")</f>
        <v>BEST_FFOPS</v>
      </c>
      <c r="E539" t="str">
        <f>IFERROR(IF(0=LEN(ReferenceData!$E$539),"",ReferenceData!$E$539),"")</f>
        <v>动态</v>
      </c>
      <c r="F539" t="str">
        <f ca="1">IFERROR(IF(0=LEN(ReferenceData!$F$539),"",ReferenceData!$F$539),"")</f>
        <v/>
      </c>
      <c r="G539" t="str">
        <f ca="1">IFERROR(IF(0=LEN(ReferenceData!$G$539),"",ReferenceData!$G$539),"")</f>
        <v/>
      </c>
      <c r="H539" t="str">
        <f ca="1">IFERROR(IF(0=LEN(ReferenceData!$H$539),"",ReferenceData!$H$539),"")</f>
        <v/>
      </c>
      <c r="I539" t="str">
        <f ca="1">IFERROR(IF(0=LEN(ReferenceData!$I$539),"",ReferenceData!$I$539),"")</f>
        <v/>
      </c>
      <c r="J539" t="str">
        <f ca="1">IFERROR(IF(0=LEN(ReferenceData!$J$539),"",ReferenceData!$J$539),"")</f>
        <v/>
      </c>
      <c r="K539" t="str">
        <f ca="1">IFERROR(IF(0=LEN(ReferenceData!$K$539),"",ReferenceData!$K$539),"")</f>
        <v/>
      </c>
      <c r="L539" t="str">
        <f ca="1">IFERROR(IF(0=LEN(ReferenceData!$L$539),"",ReferenceData!$L$539),"")</f>
        <v/>
      </c>
      <c r="M539" t="str">
        <f ca="1">IFERROR(IF(0=LEN(ReferenceData!$M$539),"",ReferenceData!$M$539),"")</f>
        <v/>
      </c>
      <c r="N539" t="str">
        <f ca="1">IFERROR(IF(0=LEN(ReferenceData!$N$539),"",ReferenceData!$N$539),"")</f>
        <v/>
      </c>
      <c r="O539" t="str">
        <f ca="1">IFERROR(IF(0=LEN(ReferenceData!$O$539),"",ReferenceData!$O$539),"")</f>
        <v/>
      </c>
      <c r="P539" t="str">
        <f ca="1">IFERROR(IF(0=LEN(ReferenceData!$P$539),"",ReferenceData!$P$539),"")</f>
        <v/>
      </c>
      <c r="Q539" t="str">
        <f ca="1">IFERROR(IF(0=LEN(ReferenceData!$Q$539),"",ReferenceData!$Q$539),"")</f>
        <v/>
      </c>
      <c r="R539" t="str">
        <f ca="1">IFERROR(IF(0=LEN(ReferenceData!$R$539),"",ReferenceData!$R$539),"")</f>
        <v/>
      </c>
      <c r="S539">
        <f ca="1">IFERROR(IF(0=LEN(ReferenceData!$S$539),"",ReferenceData!$S$539),"")</f>
        <v>4.07</v>
      </c>
      <c r="T539">
        <f ca="1">IFERROR(IF(0=LEN(ReferenceData!$T$539),"",ReferenceData!$T$539),"")</f>
        <v>4.07</v>
      </c>
      <c r="U539">
        <f ca="1">IFERROR(IF(0=LEN(ReferenceData!$U$539),"",ReferenceData!$U$539),"")</f>
        <v>4.085</v>
      </c>
      <c r="V539">
        <f ca="1">IFERROR(IF(0=LEN(ReferenceData!$V$539),"",ReferenceData!$V$539),"")</f>
        <v>4.0919999999999996</v>
      </c>
      <c r="W539">
        <f ca="1">IFERROR(IF(0=LEN(ReferenceData!$W$539),"",ReferenceData!$W$539),"")</f>
        <v>4.109</v>
      </c>
      <c r="X539">
        <f ca="1">IFERROR(IF(0=LEN(ReferenceData!$X$539),"",ReferenceData!$X$539),"")</f>
        <v>4.117</v>
      </c>
      <c r="Y539">
        <f ca="1">IFERROR(IF(0=LEN(ReferenceData!$Y$539),"",ReferenceData!$Y$539),"")</f>
        <v>4.1180000000000003</v>
      </c>
      <c r="Z539">
        <f ca="1">IFERROR(IF(0=LEN(ReferenceData!$Z$539),"",ReferenceData!$Z$539),"")</f>
        <v>4.109</v>
      </c>
      <c r="AA539">
        <f ca="1">IFERROR(IF(0=LEN(ReferenceData!$AA$539),"",ReferenceData!$AA$539),"")</f>
        <v>4.1070000000000002</v>
      </c>
      <c r="AB539">
        <f ca="1">IFERROR(IF(0=LEN(ReferenceData!$AB$539),"",ReferenceData!$AB$539),"")</f>
        <v>4.1029999999999998</v>
      </c>
      <c r="AC539">
        <f ca="1">IFERROR(IF(0=LEN(ReferenceData!$AC$539),"",ReferenceData!$AC$539),"")</f>
        <v>4.0960000000000001</v>
      </c>
      <c r="AD539">
        <f ca="1">IFERROR(IF(0=LEN(ReferenceData!$AD$539),"",ReferenceData!$AD$539),"")</f>
        <v>4.0709999999999997</v>
      </c>
      <c r="AE539">
        <f ca="1">IFERROR(IF(0=LEN(ReferenceData!$AE$539),"",ReferenceData!$AE$539),"")</f>
        <v>4.0730000000000004</v>
      </c>
      <c r="AF539">
        <f ca="1">IFERROR(IF(0=LEN(ReferenceData!$AF$539),"",ReferenceData!$AF$539),"")</f>
        <v>4.0490000000000004</v>
      </c>
      <c r="AG539">
        <f ca="1">IFERROR(IF(0=LEN(ReferenceData!$AG$539),"",ReferenceData!$AG$539),"")</f>
        <v>4.077</v>
      </c>
      <c r="AH539">
        <f ca="1">IFERROR(IF(0=LEN(ReferenceData!$AH$539),"",ReferenceData!$AH$539),"")</f>
        <v>4.0970000000000004</v>
      </c>
      <c r="AI539">
        <f ca="1">IFERROR(IF(0=LEN(ReferenceData!$AI$539),"",ReferenceData!$AI$539),"")</f>
        <v>4.1349999999999998</v>
      </c>
      <c r="AJ539">
        <f ca="1">IFERROR(IF(0=LEN(ReferenceData!$AJ$539),"",ReferenceData!$AJ$539),"")</f>
        <v>4.2229999999999999</v>
      </c>
      <c r="AK539">
        <f ca="1">IFERROR(IF(0=LEN(ReferenceData!$AK$539),"",ReferenceData!$AK$539),"")</f>
        <v>4.2190000000000003</v>
      </c>
      <c r="AL539">
        <f ca="1">IFERROR(IF(0=LEN(ReferenceData!$AL$539),"",ReferenceData!$AL$539),"")</f>
        <v>4.2130000000000001</v>
      </c>
      <c r="AM539">
        <f ca="1">IFERROR(IF(0=LEN(ReferenceData!$AM$539),"",ReferenceData!$AM$539),"")</f>
        <v>4.1760000000000002</v>
      </c>
      <c r="AN539">
        <f ca="1">IFERROR(IF(0=LEN(ReferenceData!$AN$539),"",ReferenceData!$AN$539),"")</f>
        <v>4.1710000000000003</v>
      </c>
      <c r="AO539">
        <f ca="1">IFERROR(IF(0=LEN(ReferenceData!$AO$539),"",ReferenceData!$AO$539),"")</f>
        <v>4.1529999999999996</v>
      </c>
      <c r="AP539">
        <f ca="1">IFERROR(IF(0=LEN(ReferenceData!$AP$539),"",ReferenceData!$AP$539),"")</f>
        <v>4.1619999999999999</v>
      </c>
      <c r="AQ539">
        <f ca="1">IFERROR(IF(0=LEN(ReferenceData!$AQ$539),"",ReferenceData!$AQ$539),"")</f>
        <v>4.1360000000000001</v>
      </c>
      <c r="AR539">
        <f ca="1">IFERROR(IF(0=LEN(ReferenceData!$AR$539),"",ReferenceData!$AR$539),"")</f>
        <v>4.109</v>
      </c>
      <c r="AS539">
        <f ca="1">IFERROR(IF(0=LEN(ReferenceData!$AS$539),"",ReferenceData!$AS$539),"")</f>
        <v>4.0789999999999997</v>
      </c>
      <c r="AT539">
        <f ca="1">IFERROR(IF(0=LEN(ReferenceData!$AT$539),"",ReferenceData!$AT$539),"")</f>
        <v>3.6339999999999999</v>
      </c>
      <c r="AU539">
        <f ca="1">IFERROR(IF(0=LEN(ReferenceData!$AU$539),"",ReferenceData!$AU$539),"")</f>
        <v>4.0780000000000003</v>
      </c>
      <c r="AV539">
        <f ca="1">IFERROR(IF(0=LEN(ReferenceData!$AV$539),"",ReferenceData!$AV$539),"")</f>
        <v>4.08</v>
      </c>
      <c r="AW539">
        <f ca="1">IFERROR(IF(0=LEN(ReferenceData!$AW$539),"",ReferenceData!$AW$539),"")</f>
        <v>4.07</v>
      </c>
      <c r="AX539">
        <f ca="1">IFERROR(IF(0=LEN(ReferenceData!$AX$539),"",ReferenceData!$AX$539),"")</f>
        <v>4.07</v>
      </c>
      <c r="AY539" t="str">
        <f ca="1">IFERROR(IF(0=LEN(ReferenceData!$AY$539),"",ReferenceData!$AY$539),"")</f>
        <v/>
      </c>
      <c r="AZ539">
        <f ca="1">IFERROR(IF(0=LEN(ReferenceData!$AZ$539),"",ReferenceData!$AZ$539),"")</f>
        <v>4.05</v>
      </c>
      <c r="BA539">
        <f ca="1">IFERROR(IF(0=LEN(ReferenceData!$BA$539),"",ReferenceData!$BA$539),"")</f>
        <v>4.0510000000000002</v>
      </c>
      <c r="BB539">
        <f ca="1">IFERROR(IF(0=LEN(ReferenceData!$BB$539),"",ReferenceData!$BB$539),"")</f>
        <v>4.0469999999999997</v>
      </c>
      <c r="BC539">
        <f ca="1">IFERROR(IF(0=LEN(ReferenceData!$BC$539),"",ReferenceData!$BC$539),"")</f>
        <v>4.048</v>
      </c>
      <c r="BD539">
        <f ca="1">IFERROR(IF(0=LEN(ReferenceData!$BD$539),"",ReferenceData!$BD$539),"")</f>
        <v>3.99</v>
      </c>
      <c r="BE539">
        <f ca="1">IFERROR(IF(0=LEN(ReferenceData!$BE$539),"",ReferenceData!$BE$539),"")</f>
        <v>3.99</v>
      </c>
      <c r="BF539">
        <f ca="1">IFERROR(IF(0=LEN(ReferenceData!$BF$539),"",ReferenceData!$BF$539),"")</f>
        <v>3.99</v>
      </c>
      <c r="BG539">
        <f ca="1">IFERROR(IF(0=LEN(ReferenceData!$BG$539),"",ReferenceData!$BG$539),"")</f>
        <v>3.99</v>
      </c>
      <c r="BH539">
        <f ca="1">IFERROR(IF(0=LEN(ReferenceData!$BH$539),"",ReferenceData!$BH$539),"")</f>
        <v>3.99</v>
      </c>
      <c r="BI539">
        <f ca="1">IFERROR(IF(0=LEN(ReferenceData!$BI$539),"",ReferenceData!$BI$539),"")</f>
        <v>3.97</v>
      </c>
      <c r="BJ539">
        <f ca="1">IFERROR(IF(0=LEN(ReferenceData!$BJ$539),"",ReferenceData!$BJ$539),"")</f>
        <v>3.95</v>
      </c>
      <c r="BK539" t="str">
        <f ca="1">IFERROR(IF(0=LEN(ReferenceData!$BK$539),"",ReferenceData!$BK$539),"")</f>
        <v/>
      </c>
      <c r="BL539" t="str">
        <f ca="1">IFERROR(IF(0=LEN(ReferenceData!$BL$539),"",ReferenceData!$BL$539),"")</f>
        <v/>
      </c>
      <c r="BM539" t="str">
        <f ca="1">IFERROR(IF(0=LEN(ReferenceData!$BM$539),"",ReferenceData!$BM$539),"")</f>
        <v/>
      </c>
      <c r="BN539" t="str">
        <f ca="1">IFERROR(IF(0=LEN(ReferenceData!$BN$539),"",ReferenceData!$BN$539),"")</f>
        <v/>
      </c>
      <c r="BO539" t="str">
        <f ca="1">IFERROR(IF(0=LEN(ReferenceData!$BO$539),"",ReferenceData!$BO$539),"")</f>
        <v/>
      </c>
      <c r="BP539" t="str">
        <f ca="1">IFERROR(IF(0=LEN(ReferenceData!$BP$539),"",ReferenceData!$BP$539),"")</f>
        <v/>
      </c>
      <c r="BQ539" t="str">
        <f ca="1">IFERROR(IF(0=LEN(ReferenceData!$BQ$539),"",ReferenceData!$BQ$539),"")</f>
        <v/>
      </c>
      <c r="BR539" t="str">
        <f ca="1">IFERROR(IF(0=LEN(ReferenceData!$BR$539),"",ReferenceData!$BR$539),"")</f>
        <v/>
      </c>
      <c r="BS539" t="str">
        <f ca="1">IFERROR(IF(0=LEN(ReferenceData!$BS$539),"",ReferenceData!$BS$539),"")</f>
        <v/>
      </c>
      <c r="BT539" t="str">
        <f ca="1">IFERROR(IF(0=LEN(ReferenceData!$BT$539),"",ReferenceData!$BT$539),"")</f>
        <v/>
      </c>
      <c r="BU539" t="str">
        <f ca="1">IFERROR(IF(0=LEN(ReferenceData!$BU$539),"",ReferenceData!$BU$539),"")</f>
        <v/>
      </c>
      <c r="BV539" t="str">
        <f ca="1">IFERROR(IF(0=LEN(ReferenceData!$BV$539),"",ReferenceData!$BV$539),"")</f>
        <v/>
      </c>
      <c r="BW539" t="str">
        <f ca="1">IFERROR(IF(0=LEN(ReferenceData!$BW$539),"",ReferenceData!$BW$539),"")</f>
        <v/>
      </c>
      <c r="BX539" t="str">
        <f ca="1">IFERROR(IF(0=LEN(ReferenceData!$BX$539),"",ReferenceData!$BX$539),"")</f>
        <v/>
      </c>
      <c r="BY539" t="str">
        <f ca="1">IFERROR(IF(0=LEN(ReferenceData!$BY$539),"",ReferenceData!$BY$539),"")</f>
        <v/>
      </c>
      <c r="BZ539" t="str">
        <f ca="1">IFERROR(IF(0=LEN(ReferenceData!$BZ$539),"",ReferenceData!$BZ$539),"")</f>
        <v/>
      </c>
      <c r="CA539" t="str">
        <f ca="1">IFERROR(IF(0=LEN(ReferenceData!$CA$539),"",ReferenceData!$CA$539),"")</f>
        <v/>
      </c>
      <c r="CB539" t="str">
        <f ca="1">IFERROR(IF(0=LEN(ReferenceData!$CB$539),"",ReferenceData!$CB$539),"")</f>
        <v/>
      </c>
      <c r="CC539" t="str">
        <f ca="1">IFERROR(IF(0=LEN(ReferenceData!$CC$539),"",ReferenceData!$CC$539),"")</f>
        <v/>
      </c>
      <c r="CD539" t="str">
        <f ca="1">IFERROR(IF(0=LEN(ReferenceData!$CD$539),"",ReferenceData!$CD$539),"")</f>
        <v/>
      </c>
      <c r="CE539" t="str">
        <f ca="1">IFERROR(IF(0=LEN(ReferenceData!$CE$539),"",ReferenceData!$CE$539),"")</f>
        <v/>
      </c>
      <c r="CF539" t="str">
        <f ca="1">IFERROR(IF(0=LEN(ReferenceData!$CF$539),"",ReferenceData!$CF$539),"")</f>
        <v/>
      </c>
      <c r="CG539" t="str">
        <f ca="1">IFERROR(IF(0=LEN(ReferenceData!$CG$539),"",ReferenceData!$CG$539),"")</f>
        <v/>
      </c>
      <c r="CH539" t="str">
        <f ca="1">IFERROR(IF(0=LEN(ReferenceData!$CH$539),"",ReferenceData!$CH$539),"")</f>
        <v/>
      </c>
      <c r="CI539" t="str">
        <f ca="1">IFERROR(IF(0=LEN(ReferenceData!$CI$539),"",ReferenceData!$CI$539),"")</f>
        <v/>
      </c>
      <c r="CJ539" t="str">
        <f ca="1">IFERROR(IF(0=LEN(ReferenceData!$CJ$539),"",ReferenceData!$CJ$539),"")</f>
        <v/>
      </c>
      <c r="CK539" t="str">
        <f ca="1">IFERROR(IF(0=LEN(ReferenceData!$CK$539),"",ReferenceData!$CK$539),"")</f>
        <v/>
      </c>
    </row>
    <row r="540" spans="1:89">
      <c r="A540" t="str">
        <f>IFERROR(IF(0=LEN(ReferenceData!$A$540),"",ReferenceData!$A$540),"")</f>
        <v xml:space="preserve">    Medical Properties Trust股份有限公司</v>
      </c>
      <c r="B540" t="str">
        <f>IFERROR(IF(0=LEN(ReferenceData!$B$540),"",ReferenceData!$B$540),"")</f>
        <v>MPW US Equity</v>
      </c>
      <c r="C540" t="str">
        <f>IFERROR(IF(0=LEN(ReferenceData!$C$540),"",ReferenceData!$C$540),"")</f>
        <v>BE038</v>
      </c>
      <c r="D540" t="str">
        <f>IFERROR(IF(0=LEN(ReferenceData!$D$540),"",ReferenceData!$D$540),"")</f>
        <v>BEST_FFOPS</v>
      </c>
      <c r="E540" t="str">
        <f>IFERROR(IF(0=LEN(ReferenceData!$E$540),"",ReferenceData!$E$540),"")</f>
        <v>动态</v>
      </c>
      <c r="F540" t="str">
        <f ca="1">IFERROR(IF(0=LEN(ReferenceData!$F$540),"",ReferenceData!$F$540),"")</f>
        <v/>
      </c>
      <c r="G540" t="str">
        <f ca="1">IFERROR(IF(0=LEN(ReferenceData!$G$540),"",ReferenceData!$G$540),"")</f>
        <v/>
      </c>
      <c r="H540" t="str">
        <f ca="1">IFERROR(IF(0=LEN(ReferenceData!$H$540),"",ReferenceData!$H$540),"")</f>
        <v/>
      </c>
      <c r="I540" t="str">
        <f ca="1">IFERROR(IF(0=LEN(ReferenceData!$I$540),"",ReferenceData!$I$540),"")</f>
        <v/>
      </c>
      <c r="J540" t="str">
        <f ca="1">IFERROR(IF(0=LEN(ReferenceData!$J$540),"",ReferenceData!$J$540),"")</f>
        <v/>
      </c>
      <c r="K540" t="str">
        <f ca="1">IFERROR(IF(0=LEN(ReferenceData!$K$540),"",ReferenceData!$K$540),"")</f>
        <v/>
      </c>
      <c r="L540" t="str">
        <f ca="1">IFERROR(IF(0=LEN(ReferenceData!$L$540),"",ReferenceData!$L$540),"")</f>
        <v/>
      </c>
      <c r="M540" t="str">
        <f ca="1">IFERROR(IF(0=LEN(ReferenceData!$M$540),"",ReferenceData!$M$540),"")</f>
        <v/>
      </c>
      <c r="N540" t="str">
        <f ca="1">IFERROR(IF(0=LEN(ReferenceData!$N$540),"",ReferenceData!$N$540),"")</f>
        <v/>
      </c>
      <c r="O540" t="str">
        <f ca="1">IFERROR(IF(0=LEN(ReferenceData!$O$540),"",ReferenceData!$O$540),"")</f>
        <v/>
      </c>
      <c r="P540" t="str">
        <f ca="1">IFERROR(IF(0=LEN(ReferenceData!$P$540),"",ReferenceData!$P$540),"")</f>
        <v/>
      </c>
      <c r="Q540" t="str">
        <f ca="1">IFERROR(IF(0=LEN(ReferenceData!$Q$540),"",ReferenceData!$Q$540),"")</f>
        <v/>
      </c>
      <c r="R540" t="str">
        <f ca="1">IFERROR(IF(0=LEN(ReferenceData!$R$540),"",ReferenceData!$R$540),"")</f>
        <v/>
      </c>
      <c r="S540">
        <f ca="1">IFERROR(IF(0=LEN(ReferenceData!$S$540),"",ReferenceData!$S$540),"")</f>
        <v>1.272</v>
      </c>
      <c r="T540">
        <f ca="1">IFERROR(IF(0=LEN(ReferenceData!$T$540),"",ReferenceData!$T$540),"")</f>
        <v>1.272</v>
      </c>
      <c r="U540">
        <f ca="1">IFERROR(IF(0=LEN(ReferenceData!$U$540),"",ReferenceData!$U$540),"")</f>
        <v>1.25</v>
      </c>
      <c r="V540">
        <f ca="1">IFERROR(IF(0=LEN(ReferenceData!$V$540),"",ReferenceData!$V$540),"")</f>
        <v>1.2789999999999999</v>
      </c>
      <c r="W540">
        <f ca="1">IFERROR(IF(0=LEN(ReferenceData!$W$540),"",ReferenceData!$W$540),"")</f>
        <v>1.252</v>
      </c>
      <c r="X540">
        <f ca="1">IFERROR(IF(0=LEN(ReferenceData!$X$540),"",ReferenceData!$X$540),"")</f>
        <v>1.268</v>
      </c>
      <c r="Y540">
        <f ca="1">IFERROR(IF(0=LEN(ReferenceData!$Y$540),"",ReferenceData!$Y$540),"")</f>
        <v>1.2889999999999999</v>
      </c>
      <c r="Z540">
        <f ca="1">IFERROR(IF(0=LEN(ReferenceData!$Z$540),"",ReferenceData!$Z$540),"")</f>
        <v>1.27</v>
      </c>
      <c r="AA540">
        <f ca="1">IFERROR(IF(0=LEN(ReferenceData!$AA$540),"",ReferenceData!$AA$540),"")</f>
        <v>1.292</v>
      </c>
      <c r="AB540">
        <f ca="1">IFERROR(IF(0=LEN(ReferenceData!$AB$540),"",ReferenceData!$AB$540),"")</f>
        <v>1.292</v>
      </c>
      <c r="AC540">
        <f ca="1">IFERROR(IF(0=LEN(ReferenceData!$AC$540),"",ReferenceData!$AC$540),"")</f>
        <v>1.284</v>
      </c>
      <c r="AD540">
        <f ca="1">IFERROR(IF(0=LEN(ReferenceData!$AD$540),"",ReferenceData!$AD$540),"")</f>
        <v>1.2889999999999999</v>
      </c>
      <c r="AE540">
        <f ca="1">IFERROR(IF(0=LEN(ReferenceData!$AE$540),"",ReferenceData!$AE$540),"")</f>
        <v>1.294</v>
      </c>
      <c r="AF540">
        <f ca="1">IFERROR(IF(0=LEN(ReferenceData!$AF$540),"",ReferenceData!$AF$540),"")</f>
        <v>1.3280000000000001</v>
      </c>
      <c r="AG540">
        <f ca="1">IFERROR(IF(0=LEN(ReferenceData!$AG$540),"",ReferenceData!$AG$540),"")</f>
        <v>1.3480000000000001</v>
      </c>
      <c r="AH540">
        <f ca="1">IFERROR(IF(0=LEN(ReferenceData!$AH$540),"",ReferenceData!$AH$540),"")</f>
        <v>1.347</v>
      </c>
      <c r="AI540">
        <f ca="1">IFERROR(IF(0=LEN(ReferenceData!$AI$540),"",ReferenceData!$AI$540),"")</f>
        <v>1.335</v>
      </c>
      <c r="AJ540">
        <f ca="1">IFERROR(IF(0=LEN(ReferenceData!$AJ$540),"",ReferenceData!$AJ$540),"")</f>
        <v>1.3380000000000001</v>
      </c>
      <c r="AK540">
        <f ca="1">IFERROR(IF(0=LEN(ReferenceData!$AK$540),"",ReferenceData!$AK$540),"")</f>
        <v>1.341</v>
      </c>
      <c r="AL540">
        <f ca="1">IFERROR(IF(0=LEN(ReferenceData!$AL$540),"",ReferenceData!$AL$540),"")</f>
        <v>1.35</v>
      </c>
      <c r="AM540">
        <f ca="1">IFERROR(IF(0=LEN(ReferenceData!$AM$540),"",ReferenceData!$AM$540),"")</f>
        <v>1.3540000000000001</v>
      </c>
      <c r="AN540">
        <f ca="1">IFERROR(IF(0=LEN(ReferenceData!$AN$540),"",ReferenceData!$AN$540),"")</f>
        <v>1.3420000000000001</v>
      </c>
      <c r="AO540">
        <f ca="1">IFERROR(IF(0=LEN(ReferenceData!$AO$540),"",ReferenceData!$AO$540),"")</f>
        <v>1.333</v>
      </c>
      <c r="AP540">
        <f ca="1">IFERROR(IF(0=LEN(ReferenceData!$AP$540),"",ReferenceData!$AP$540),"")</f>
        <v>1.339</v>
      </c>
      <c r="AQ540">
        <f ca="1">IFERROR(IF(0=LEN(ReferenceData!$AQ$540),"",ReferenceData!$AQ$540),"")</f>
        <v>1.3380000000000001</v>
      </c>
      <c r="AR540">
        <f ca="1">IFERROR(IF(0=LEN(ReferenceData!$AR$540),"",ReferenceData!$AR$540),"")</f>
        <v>1.3360000000000001</v>
      </c>
      <c r="AS540">
        <f ca="1">IFERROR(IF(0=LEN(ReferenceData!$AS$540),"",ReferenceData!$AS$540),"")</f>
        <v>1.296</v>
      </c>
      <c r="AT540">
        <f ca="1">IFERROR(IF(0=LEN(ReferenceData!$AT$540),"",ReferenceData!$AT$540),"")</f>
        <v>1.298</v>
      </c>
      <c r="AU540">
        <f ca="1">IFERROR(IF(0=LEN(ReferenceData!$AU$540),"",ReferenceData!$AU$540),"")</f>
        <v>1.298</v>
      </c>
      <c r="AV540">
        <f ca="1">IFERROR(IF(0=LEN(ReferenceData!$AV$540),"",ReferenceData!$AV$540),"")</f>
        <v>1.2470000000000001</v>
      </c>
      <c r="AW540">
        <f ca="1">IFERROR(IF(0=LEN(ReferenceData!$AW$540),"",ReferenceData!$AW$540),"")</f>
        <v>1.2470000000000001</v>
      </c>
      <c r="AX540">
        <f ca="1">IFERROR(IF(0=LEN(ReferenceData!$AX$540),"",ReferenceData!$AX$540),"")</f>
        <v>1.2649999999999999</v>
      </c>
      <c r="AY540" t="str">
        <f ca="1">IFERROR(IF(0=LEN(ReferenceData!$AY$540),"",ReferenceData!$AY$540),"")</f>
        <v/>
      </c>
      <c r="AZ540">
        <f ca="1">IFERROR(IF(0=LEN(ReferenceData!$AZ$540),"",ReferenceData!$AZ$540),"")</f>
        <v>1.26</v>
      </c>
      <c r="BA540" t="str">
        <f ca="1">IFERROR(IF(0=LEN(ReferenceData!$BA$540),"",ReferenceData!$BA$540),"")</f>
        <v/>
      </c>
      <c r="BB540">
        <f ca="1">IFERROR(IF(0=LEN(ReferenceData!$BB$540),"",ReferenceData!$BB$540),"")</f>
        <v>1.2</v>
      </c>
      <c r="BC540" t="str">
        <f ca="1">IFERROR(IF(0=LEN(ReferenceData!$BC$540),"",ReferenceData!$BC$540),"")</f>
        <v/>
      </c>
      <c r="BD540" t="str">
        <f ca="1">IFERROR(IF(0=LEN(ReferenceData!$BD$540),"",ReferenceData!$BD$540),"")</f>
        <v/>
      </c>
      <c r="BE540" t="str">
        <f ca="1">IFERROR(IF(0=LEN(ReferenceData!$BE$540),"",ReferenceData!$BE$540),"")</f>
        <v/>
      </c>
      <c r="BF540" t="str">
        <f ca="1">IFERROR(IF(0=LEN(ReferenceData!$BF$540),"",ReferenceData!$BF$540),"")</f>
        <v/>
      </c>
      <c r="BG540" t="str">
        <f ca="1">IFERROR(IF(0=LEN(ReferenceData!$BG$540),"",ReferenceData!$BG$540),"")</f>
        <v/>
      </c>
      <c r="BH540" t="str">
        <f ca="1">IFERROR(IF(0=LEN(ReferenceData!$BH$540),"",ReferenceData!$BH$540),"")</f>
        <v/>
      </c>
      <c r="BI540" t="str">
        <f ca="1">IFERROR(IF(0=LEN(ReferenceData!$BI$540),"",ReferenceData!$BI$540),"")</f>
        <v/>
      </c>
      <c r="BJ540" t="str">
        <f ca="1">IFERROR(IF(0=LEN(ReferenceData!$BJ$540),"",ReferenceData!$BJ$540),"")</f>
        <v/>
      </c>
      <c r="BK540" t="str">
        <f ca="1">IFERROR(IF(0=LEN(ReferenceData!$BK$540),"",ReferenceData!$BK$540),"")</f>
        <v/>
      </c>
      <c r="BL540" t="str">
        <f ca="1">IFERROR(IF(0=LEN(ReferenceData!$BL$540),"",ReferenceData!$BL$540),"")</f>
        <v/>
      </c>
      <c r="BM540" t="str">
        <f ca="1">IFERROR(IF(0=LEN(ReferenceData!$BM$540),"",ReferenceData!$BM$540),"")</f>
        <v/>
      </c>
      <c r="BN540" t="str">
        <f ca="1">IFERROR(IF(0=LEN(ReferenceData!$BN$540),"",ReferenceData!$BN$540),"")</f>
        <v/>
      </c>
      <c r="BO540" t="str">
        <f ca="1">IFERROR(IF(0=LEN(ReferenceData!$BO$540),"",ReferenceData!$BO$540),"")</f>
        <v/>
      </c>
      <c r="BP540" t="str">
        <f ca="1">IFERROR(IF(0=LEN(ReferenceData!$BP$540),"",ReferenceData!$BP$540),"")</f>
        <v/>
      </c>
      <c r="BQ540" t="str">
        <f ca="1">IFERROR(IF(0=LEN(ReferenceData!$BQ$540),"",ReferenceData!$BQ$540),"")</f>
        <v/>
      </c>
      <c r="BR540" t="str">
        <f ca="1">IFERROR(IF(0=LEN(ReferenceData!$BR$540),"",ReferenceData!$BR$540),"")</f>
        <v/>
      </c>
      <c r="BS540" t="str">
        <f ca="1">IFERROR(IF(0=LEN(ReferenceData!$BS$540),"",ReferenceData!$BS$540),"")</f>
        <v/>
      </c>
      <c r="BT540" t="str">
        <f ca="1">IFERROR(IF(0=LEN(ReferenceData!$BT$540),"",ReferenceData!$BT$540),"")</f>
        <v/>
      </c>
      <c r="BU540" t="str">
        <f ca="1">IFERROR(IF(0=LEN(ReferenceData!$BU$540),"",ReferenceData!$BU$540),"")</f>
        <v/>
      </c>
      <c r="BV540" t="str">
        <f ca="1">IFERROR(IF(0=LEN(ReferenceData!$BV$540),"",ReferenceData!$BV$540),"")</f>
        <v/>
      </c>
      <c r="BW540" t="str">
        <f ca="1">IFERROR(IF(0=LEN(ReferenceData!$BW$540),"",ReferenceData!$BW$540),"")</f>
        <v/>
      </c>
      <c r="BX540" t="str">
        <f ca="1">IFERROR(IF(0=LEN(ReferenceData!$BX$540),"",ReferenceData!$BX$540),"")</f>
        <v/>
      </c>
      <c r="BY540" t="str">
        <f ca="1">IFERROR(IF(0=LEN(ReferenceData!$BY$540),"",ReferenceData!$BY$540),"")</f>
        <v/>
      </c>
      <c r="BZ540" t="str">
        <f ca="1">IFERROR(IF(0=LEN(ReferenceData!$BZ$540),"",ReferenceData!$BZ$540),"")</f>
        <v/>
      </c>
      <c r="CA540" t="str">
        <f ca="1">IFERROR(IF(0=LEN(ReferenceData!$CA$540),"",ReferenceData!$CA$540),"")</f>
        <v/>
      </c>
      <c r="CB540" t="str">
        <f ca="1">IFERROR(IF(0=LEN(ReferenceData!$CB$540),"",ReferenceData!$CB$540),"")</f>
        <v/>
      </c>
      <c r="CC540" t="str">
        <f ca="1">IFERROR(IF(0=LEN(ReferenceData!$CC$540),"",ReferenceData!$CC$540),"")</f>
        <v/>
      </c>
      <c r="CD540" t="str">
        <f ca="1">IFERROR(IF(0=LEN(ReferenceData!$CD$540),"",ReferenceData!$CD$540),"")</f>
        <v/>
      </c>
      <c r="CE540" t="str">
        <f ca="1">IFERROR(IF(0=LEN(ReferenceData!$CE$540),"",ReferenceData!$CE$540),"")</f>
        <v/>
      </c>
      <c r="CF540" t="str">
        <f ca="1">IFERROR(IF(0=LEN(ReferenceData!$CF$540),"",ReferenceData!$CF$540),"")</f>
        <v/>
      </c>
      <c r="CG540" t="str">
        <f ca="1">IFERROR(IF(0=LEN(ReferenceData!$CG$540),"",ReferenceData!$CG$540),"")</f>
        <v/>
      </c>
      <c r="CH540" t="str">
        <f ca="1">IFERROR(IF(0=LEN(ReferenceData!$CH$540),"",ReferenceData!$CH$540),"")</f>
        <v/>
      </c>
      <c r="CI540" t="str">
        <f ca="1">IFERROR(IF(0=LEN(ReferenceData!$CI$540),"",ReferenceData!$CI$540),"")</f>
        <v/>
      </c>
      <c r="CJ540" t="str">
        <f ca="1">IFERROR(IF(0=LEN(ReferenceData!$CJ$540),"",ReferenceData!$CJ$540),"")</f>
        <v/>
      </c>
      <c r="CK540" t="str">
        <f ca="1">IFERROR(IF(0=LEN(ReferenceData!$CK$540),"",ReferenceData!$CK$540),"")</f>
        <v/>
      </c>
    </row>
    <row r="541" spans="1:89">
      <c r="A541" t="str">
        <f>IFERROR(IF(0=LEN(ReferenceData!$A$541),"",ReferenceData!$A$541),"")</f>
        <v xml:space="preserve">    MGM Growth Properties LLC</v>
      </c>
      <c r="B541" t="str">
        <f>IFERROR(IF(0=LEN(ReferenceData!$B$541),"",ReferenceData!$B$541),"")</f>
        <v>MGP US Equity</v>
      </c>
      <c r="C541" t="str">
        <f>IFERROR(IF(0=LEN(ReferenceData!$C$541),"",ReferenceData!$C$541),"")</f>
        <v>BE038</v>
      </c>
      <c r="D541" t="str">
        <f>IFERROR(IF(0=LEN(ReferenceData!$D$541),"",ReferenceData!$D$541),"")</f>
        <v>BEST_FFOPS</v>
      </c>
      <c r="E541" t="str">
        <f>IFERROR(IF(0=LEN(ReferenceData!$E$541),"",ReferenceData!$E$541),"")</f>
        <v>动态</v>
      </c>
      <c r="F541" t="str">
        <f ca="1">IFERROR(IF(0=LEN(ReferenceData!$F$541),"",ReferenceData!$F$541),"")</f>
        <v/>
      </c>
      <c r="G541" t="str">
        <f ca="1">IFERROR(IF(0=LEN(ReferenceData!$G$541),"",ReferenceData!$G$541),"")</f>
        <v/>
      </c>
      <c r="H541" t="str">
        <f ca="1">IFERROR(IF(0=LEN(ReferenceData!$H$541),"",ReferenceData!$H$541),"")</f>
        <v/>
      </c>
      <c r="I541" t="str">
        <f ca="1">IFERROR(IF(0=LEN(ReferenceData!$I$541),"",ReferenceData!$I$541),"")</f>
        <v/>
      </c>
      <c r="J541" t="str">
        <f ca="1">IFERROR(IF(0=LEN(ReferenceData!$J$541),"",ReferenceData!$J$541),"")</f>
        <v/>
      </c>
      <c r="K541" t="str">
        <f ca="1">IFERROR(IF(0=LEN(ReferenceData!$K$541),"",ReferenceData!$K$541),"")</f>
        <v/>
      </c>
      <c r="L541" t="str">
        <f ca="1">IFERROR(IF(0=LEN(ReferenceData!$L$541),"",ReferenceData!$L$541),"")</f>
        <v/>
      </c>
      <c r="M541" t="str">
        <f ca="1">IFERROR(IF(0=LEN(ReferenceData!$M$541),"",ReferenceData!$M$541),"")</f>
        <v/>
      </c>
      <c r="N541" t="str">
        <f ca="1">IFERROR(IF(0=LEN(ReferenceData!$N$541),"",ReferenceData!$N$541),"")</f>
        <v/>
      </c>
      <c r="O541" t="str">
        <f ca="1">IFERROR(IF(0=LEN(ReferenceData!$O$541),"",ReferenceData!$O$541),"")</f>
        <v/>
      </c>
      <c r="P541" t="str">
        <f ca="1">IFERROR(IF(0=LEN(ReferenceData!$P$541),"",ReferenceData!$P$541),"")</f>
        <v/>
      </c>
      <c r="Q541" t="str">
        <f ca="1">IFERROR(IF(0=LEN(ReferenceData!$Q$541),"",ReferenceData!$Q$541),"")</f>
        <v/>
      </c>
      <c r="R541" t="str">
        <f ca="1">IFERROR(IF(0=LEN(ReferenceData!$R$541),"",ReferenceData!$R$541),"")</f>
        <v/>
      </c>
      <c r="S541">
        <f ca="1">IFERROR(IF(0=LEN(ReferenceData!$S$541),"",ReferenceData!$S$541),"")</f>
        <v>0.84499999999999997</v>
      </c>
      <c r="T541">
        <f ca="1">IFERROR(IF(0=LEN(ReferenceData!$T$541),"",ReferenceData!$T$541),"")</f>
        <v>1.22</v>
      </c>
      <c r="U541">
        <f ca="1">IFERROR(IF(0=LEN(ReferenceData!$U$541),"",ReferenceData!$U$541),"")</f>
        <v>1.22</v>
      </c>
      <c r="V541">
        <f ca="1">IFERROR(IF(0=LEN(ReferenceData!$V$541),"",ReferenceData!$V$541),"")</f>
        <v>1.22</v>
      </c>
      <c r="W541">
        <f ca="1">IFERROR(IF(0=LEN(ReferenceData!$W$541),"",ReferenceData!$W$541),"")</f>
        <v>1.3</v>
      </c>
      <c r="X541">
        <f ca="1">IFERROR(IF(0=LEN(ReferenceData!$X$541),"",ReferenceData!$X$541),"")</f>
        <v>1.2949999999999999</v>
      </c>
      <c r="Y541">
        <f ca="1">IFERROR(IF(0=LEN(ReferenceData!$Y$541),"",ReferenceData!$Y$541),"")</f>
        <v>1.3</v>
      </c>
      <c r="Z541">
        <f ca="1">IFERROR(IF(0=LEN(ReferenceData!$Z$541),"",ReferenceData!$Z$541),"")</f>
        <v>1.4</v>
      </c>
      <c r="AA541">
        <f ca="1">IFERROR(IF(0=LEN(ReferenceData!$AA$541),"",ReferenceData!$AA$541),"")</f>
        <v>1.4</v>
      </c>
      <c r="AB541">
        <f ca="1">IFERROR(IF(0=LEN(ReferenceData!$AB$541),"",ReferenceData!$AB$541),"")</f>
        <v>1.41</v>
      </c>
      <c r="AC541" t="str">
        <f ca="1">IFERROR(IF(0=LEN(ReferenceData!$AC$541),"",ReferenceData!$AC$541),"")</f>
        <v/>
      </c>
      <c r="AD541" t="str">
        <f ca="1">IFERROR(IF(0=LEN(ReferenceData!$AD$541),"",ReferenceData!$AD$541),"")</f>
        <v/>
      </c>
      <c r="AE541" t="str">
        <f ca="1">IFERROR(IF(0=LEN(ReferenceData!$AE$541),"",ReferenceData!$AE$541),"")</f>
        <v/>
      </c>
      <c r="AF541" t="str">
        <f ca="1">IFERROR(IF(0=LEN(ReferenceData!$AF$541),"",ReferenceData!$AF$541),"")</f>
        <v/>
      </c>
      <c r="AG541" t="str">
        <f ca="1">IFERROR(IF(0=LEN(ReferenceData!$AG$541),"",ReferenceData!$AG$541),"")</f>
        <v/>
      </c>
      <c r="AH541" t="str">
        <f ca="1">IFERROR(IF(0=LEN(ReferenceData!$AH$541),"",ReferenceData!$AH$541),"")</f>
        <v/>
      </c>
      <c r="AI541" t="str">
        <f ca="1">IFERROR(IF(0=LEN(ReferenceData!$AI$541),"",ReferenceData!$AI$541),"")</f>
        <v/>
      </c>
      <c r="AJ541" t="str">
        <f ca="1">IFERROR(IF(0=LEN(ReferenceData!$AJ$541),"",ReferenceData!$AJ$541),"")</f>
        <v/>
      </c>
      <c r="AK541" t="str">
        <f ca="1">IFERROR(IF(0=LEN(ReferenceData!$AK$541),"",ReferenceData!$AK$541),"")</f>
        <v/>
      </c>
      <c r="AL541" t="str">
        <f ca="1">IFERROR(IF(0=LEN(ReferenceData!$AL$541),"",ReferenceData!$AL$541),"")</f>
        <v/>
      </c>
      <c r="AM541" t="str">
        <f ca="1">IFERROR(IF(0=LEN(ReferenceData!$AM$541),"",ReferenceData!$AM$541),"")</f>
        <v/>
      </c>
      <c r="AN541" t="str">
        <f ca="1">IFERROR(IF(0=LEN(ReferenceData!$AN$541),"",ReferenceData!$AN$541),"")</f>
        <v/>
      </c>
      <c r="AO541" t="str">
        <f ca="1">IFERROR(IF(0=LEN(ReferenceData!$AO$541),"",ReferenceData!$AO$541),"")</f>
        <v/>
      </c>
      <c r="AP541" t="str">
        <f ca="1">IFERROR(IF(0=LEN(ReferenceData!$AP$541),"",ReferenceData!$AP$541),"")</f>
        <v/>
      </c>
      <c r="AQ541" t="str">
        <f ca="1">IFERROR(IF(0=LEN(ReferenceData!$AQ$541),"",ReferenceData!$AQ$541),"")</f>
        <v/>
      </c>
      <c r="AR541" t="str">
        <f ca="1">IFERROR(IF(0=LEN(ReferenceData!$AR$541),"",ReferenceData!$AR$541),"")</f>
        <v/>
      </c>
      <c r="AS541" t="str">
        <f ca="1">IFERROR(IF(0=LEN(ReferenceData!$AS$541),"",ReferenceData!$AS$541),"")</f>
        <v/>
      </c>
      <c r="AT541" t="str">
        <f ca="1">IFERROR(IF(0=LEN(ReferenceData!$AT$541),"",ReferenceData!$AT$541),"")</f>
        <v/>
      </c>
      <c r="AU541" t="str">
        <f ca="1">IFERROR(IF(0=LEN(ReferenceData!$AU$541),"",ReferenceData!$AU$541),"")</f>
        <v/>
      </c>
      <c r="AV541" t="str">
        <f ca="1">IFERROR(IF(0=LEN(ReferenceData!$AV$541),"",ReferenceData!$AV$541),"")</f>
        <v/>
      </c>
      <c r="AW541" t="str">
        <f ca="1">IFERROR(IF(0=LEN(ReferenceData!$AW$541),"",ReferenceData!$AW$541),"")</f>
        <v/>
      </c>
      <c r="AX541" t="str">
        <f ca="1">IFERROR(IF(0=LEN(ReferenceData!$AX$541),"",ReferenceData!$AX$541),"")</f>
        <v/>
      </c>
      <c r="AY541" t="str">
        <f ca="1">IFERROR(IF(0=LEN(ReferenceData!$AY$541),"",ReferenceData!$AY$541),"")</f>
        <v/>
      </c>
      <c r="AZ541" t="str">
        <f ca="1">IFERROR(IF(0=LEN(ReferenceData!$AZ$541),"",ReferenceData!$AZ$541),"")</f>
        <v/>
      </c>
      <c r="BA541" t="str">
        <f ca="1">IFERROR(IF(0=LEN(ReferenceData!$BA$541),"",ReferenceData!$BA$541),"")</f>
        <v/>
      </c>
      <c r="BB541" t="str">
        <f ca="1">IFERROR(IF(0=LEN(ReferenceData!$BB$541),"",ReferenceData!$BB$541),"")</f>
        <v/>
      </c>
      <c r="BC541" t="str">
        <f ca="1">IFERROR(IF(0=LEN(ReferenceData!$BC$541),"",ReferenceData!$BC$541),"")</f>
        <v/>
      </c>
      <c r="BD541" t="str">
        <f ca="1">IFERROR(IF(0=LEN(ReferenceData!$BD$541),"",ReferenceData!$BD$541),"")</f>
        <v/>
      </c>
      <c r="BE541" t="str">
        <f ca="1">IFERROR(IF(0=LEN(ReferenceData!$BE$541),"",ReferenceData!$BE$541),"")</f>
        <v/>
      </c>
      <c r="BF541" t="str">
        <f ca="1">IFERROR(IF(0=LEN(ReferenceData!$BF$541),"",ReferenceData!$BF$541),"")</f>
        <v/>
      </c>
      <c r="BG541" t="str">
        <f ca="1">IFERROR(IF(0=LEN(ReferenceData!$BG$541),"",ReferenceData!$BG$541),"")</f>
        <v/>
      </c>
      <c r="BH541" t="str">
        <f ca="1">IFERROR(IF(0=LEN(ReferenceData!$BH$541),"",ReferenceData!$BH$541),"")</f>
        <v/>
      </c>
      <c r="BI541" t="str">
        <f ca="1">IFERROR(IF(0=LEN(ReferenceData!$BI$541),"",ReferenceData!$BI$541),"")</f>
        <v/>
      </c>
      <c r="BJ541" t="str">
        <f ca="1">IFERROR(IF(0=LEN(ReferenceData!$BJ$541),"",ReferenceData!$BJ$541),"")</f>
        <v/>
      </c>
      <c r="BK541" t="str">
        <f ca="1">IFERROR(IF(0=LEN(ReferenceData!$BK$541),"",ReferenceData!$BK$541),"")</f>
        <v/>
      </c>
      <c r="BL541" t="str">
        <f ca="1">IFERROR(IF(0=LEN(ReferenceData!$BL$541),"",ReferenceData!$BL$541),"")</f>
        <v/>
      </c>
      <c r="BM541" t="str">
        <f ca="1">IFERROR(IF(0=LEN(ReferenceData!$BM$541),"",ReferenceData!$BM$541),"")</f>
        <v/>
      </c>
      <c r="BN541" t="str">
        <f ca="1">IFERROR(IF(0=LEN(ReferenceData!$BN$541),"",ReferenceData!$BN$541),"")</f>
        <v/>
      </c>
      <c r="BO541" t="str">
        <f ca="1">IFERROR(IF(0=LEN(ReferenceData!$BO$541),"",ReferenceData!$BO$541),"")</f>
        <v/>
      </c>
      <c r="BP541" t="str">
        <f ca="1">IFERROR(IF(0=LEN(ReferenceData!$BP$541),"",ReferenceData!$BP$541),"")</f>
        <v/>
      </c>
      <c r="BQ541" t="str">
        <f ca="1">IFERROR(IF(0=LEN(ReferenceData!$BQ$541),"",ReferenceData!$BQ$541),"")</f>
        <v/>
      </c>
      <c r="BR541" t="str">
        <f ca="1">IFERROR(IF(0=LEN(ReferenceData!$BR$541),"",ReferenceData!$BR$541),"")</f>
        <v/>
      </c>
      <c r="BS541" t="str">
        <f ca="1">IFERROR(IF(0=LEN(ReferenceData!$BS$541),"",ReferenceData!$BS$541),"")</f>
        <v/>
      </c>
      <c r="BT541" t="str">
        <f ca="1">IFERROR(IF(0=LEN(ReferenceData!$BT$541),"",ReferenceData!$BT$541),"")</f>
        <v/>
      </c>
      <c r="BU541" t="str">
        <f ca="1">IFERROR(IF(0=LEN(ReferenceData!$BU$541),"",ReferenceData!$BU$541),"")</f>
        <v/>
      </c>
      <c r="BV541" t="str">
        <f ca="1">IFERROR(IF(0=LEN(ReferenceData!$BV$541),"",ReferenceData!$BV$541),"")</f>
        <v/>
      </c>
      <c r="BW541" t="str">
        <f ca="1">IFERROR(IF(0=LEN(ReferenceData!$BW$541),"",ReferenceData!$BW$541),"")</f>
        <v/>
      </c>
      <c r="BX541" t="str">
        <f ca="1">IFERROR(IF(0=LEN(ReferenceData!$BX$541),"",ReferenceData!$BX$541),"")</f>
        <v/>
      </c>
      <c r="BY541" t="str">
        <f ca="1">IFERROR(IF(0=LEN(ReferenceData!$BY$541),"",ReferenceData!$BY$541),"")</f>
        <v/>
      </c>
      <c r="BZ541" t="str">
        <f ca="1">IFERROR(IF(0=LEN(ReferenceData!$BZ$541),"",ReferenceData!$BZ$541),"")</f>
        <v/>
      </c>
      <c r="CA541" t="str">
        <f ca="1">IFERROR(IF(0=LEN(ReferenceData!$CA$541),"",ReferenceData!$CA$541),"")</f>
        <v/>
      </c>
      <c r="CB541" t="str">
        <f ca="1">IFERROR(IF(0=LEN(ReferenceData!$CB$541),"",ReferenceData!$CB$541),"")</f>
        <v/>
      </c>
      <c r="CC541" t="str">
        <f ca="1">IFERROR(IF(0=LEN(ReferenceData!$CC$541),"",ReferenceData!$CC$541),"")</f>
        <v/>
      </c>
      <c r="CD541" t="str">
        <f ca="1">IFERROR(IF(0=LEN(ReferenceData!$CD$541),"",ReferenceData!$CD$541),"")</f>
        <v/>
      </c>
      <c r="CE541" t="str">
        <f ca="1">IFERROR(IF(0=LEN(ReferenceData!$CE$541),"",ReferenceData!$CE$541),"")</f>
        <v/>
      </c>
      <c r="CF541" t="str">
        <f ca="1">IFERROR(IF(0=LEN(ReferenceData!$CF$541),"",ReferenceData!$CF$541),"")</f>
        <v/>
      </c>
      <c r="CG541" t="str">
        <f ca="1">IFERROR(IF(0=LEN(ReferenceData!$CG$541),"",ReferenceData!$CG$541),"")</f>
        <v/>
      </c>
      <c r="CH541" t="str">
        <f ca="1">IFERROR(IF(0=LEN(ReferenceData!$CH$541),"",ReferenceData!$CH$541),"")</f>
        <v/>
      </c>
      <c r="CI541" t="str">
        <f ca="1">IFERROR(IF(0=LEN(ReferenceData!$CI$541),"",ReferenceData!$CI$541),"")</f>
        <v/>
      </c>
      <c r="CJ541" t="str">
        <f ca="1">IFERROR(IF(0=LEN(ReferenceData!$CJ$541),"",ReferenceData!$CJ$541),"")</f>
        <v/>
      </c>
      <c r="CK541" t="str">
        <f ca="1">IFERROR(IF(0=LEN(ReferenceData!$CK$541),"",ReferenceData!$CK$541),"")</f>
        <v/>
      </c>
    </row>
    <row r="542" spans="1:89">
      <c r="A542" t="str">
        <f>IFERROR(IF(0=LEN(ReferenceData!$A$542),"",ReferenceData!$A$542),"")</f>
        <v xml:space="preserve">    Mid-America Apartment Communities股份有限公司</v>
      </c>
      <c r="B542" t="str">
        <f>IFERROR(IF(0=LEN(ReferenceData!$B$542),"",ReferenceData!$B$542),"")</f>
        <v>MAA US Equity</v>
      </c>
      <c r="C542" t="str">
        <f>IFERROR(IF(0=LEN(ReferenceData!$C$542),"",ReferenceData!$C$542),"")</f>
        <v>BE038</v>
      </c>
      <c r="D542" t="str">
        <f>IFERROR(IF(0=LEN(ReferenceData!$D$542),"",ReferenceData!$D$542),"")</f>
        <v>BEST_FFOPS</v>
      </c>
      <c r="E542" t="str">
        <f>IFERROR(IF(0=LEN(ReferenceData!$E$542),"",ReferenceData!$E$542),"")</f>
        <v>动态</v>
      </c>
      <c r="F542" t="str">
        <f ca="1">IFERROR(IF(0=LEN(ReferenceData!$F$542),"",ReferenceData!$F$542),"")</f>
        <v/>
      </c>
      <c r="G542" t="str">
        <f ca="1">IFERROR(IF(0=LEN(ReferenceData!$G$542),"",ReferenceData!$G$542),"")</f>
        <v/>
      </c>
      <c r="H542" t="str">
        <f ca="1">IFERROR(IF(0=LEN(ReferenceData!$H$542),"",ReferenceData!$H$542),"")</f>
        <v/>
      </c>
      <c r="I542" t="str">
        <f ca="1">IFERROR(IF(0=LEN(ReferenceData!$I$542),"",ReferenceData!$I$542),"")</f>
        <v/>
      </c>
      <c r="J542" t="str">
        <f ca="1">IFERROR(IF(0=LEN(ReferenceData!$J$542),"",ReferenceData!$J$542),"")</f>
        <v/>
      </c>
      <c r="K542" t="str">
        <f ca="1">IFERROR(IF(0=LEN(ReferenceData!$K$542),"",ReferenceData!$K$542),"")</f>
        <v/>
      </c>
      <c r="L542" t="str">
        <f ca="1">IFERROR(IF(0=LEN(ReferenceData!$L$542),"",ReferenceData!$L$542),"")</f>
        <v/>
      </c>
      <c r="M542" t="str">
        <f ca="1">IFERROR(IF(0=LEN(ReferenceData!$M$542),"",ReferenceData!$M$542),"")</f>
        <v/>
      </c>
      <c r="N542" t="str">
        <f ca="1">IFERROR(IF(0=LEN(ReferenceData!$N$542),"",ReferenceData!$N$542),"")</f>
        <v/>
      </c>
      <c r="O542" t="str">
        <f ca="1">IFERROR(IF(0=LEN(ReferenceData!$O$542),"",ReferenceData!$O$542),"")</f>
        <v/>
      </c>
      <c r="P542" t="str">
        <f ca="1">IFERROR(IF(0=LEN(ReferenceData!$P$542),"",ReferenceData!$P$542),"")</f>
        <v/>
      </c>
      <c r="Q542" t="str">
        <f ca="1">IFERROR(IF(0=LEN(ReferenceData!$Q$542),"",ReferenceData!$Q$542),"")</f>
        <v/>
      </c>
      <c r="R542" t="str">
        <f ca="1">IFERROR(IF(0=LEN(ReferenceData!$R$542),"",ReferenceData!$R$542),"")</f>
        <v/>
      </c>
      <c r="S542" t="str">
        <f ca="1">IFERROR(IF(0=LEN(ReferenceData!$S$542),"",ReferenceData!$S$542),"")</f>
        <v/>
      </c>
      <c r="T542">
        <f ca="1">IFERROR(IF(0=LEN(ReferenceData!$T$542),"",ReferenceData!$T$542),"")</f>
        <v>5.9089999999999998</v>
      </c>
      <c r="U542">
        <f ca="1">IFERROR(IF(0=LEN(ReferenceData!$U$542),"",ReferenceData!$U$542),"")</f>
        <v>5.9130000000000003</v>
      </c>
      <c r="V542">
        <f ca="1">IFERROR(IF(0=LEN(ReferenceData!$V$542),"",ReferenceData!$V$542),"")</f>
        <v>5.9560000000000004</v>
      </c>
      <c r="W542">
        <f ca="1">IFERROR(IF(0=LEN(ReferenceData!$W$542),"",ReferenceData!$W$542),"")</f>
        <v>5.96</v>
      </c>
      <c r="X542">
        <f ca="1">IFERROR(IF(0=LEN(ReferenceData!$X$542),"",ReferenceData!$X$542),"")</f>
        <v>5.9340000000000002</v>
      </c>
      <c r="Y542">
        <f ca="1">IFERROR(IF(0=LEN(ReferenceData!$Y$542),"",ReferenceData!$Y$542),"")</f>
        <v>5.9349999999999996</v>
      </c>
      <c r="Z542">
        <f ca="1">IFERROR(IF(0=LEN(ReferenceData!$Z$542),"",ReferenceData!$Z$542),"")</f>
        <v>5.9480000000000004</v>
      </c>
      <c r="AA542">
        <f ca="1">IFERROR(IF(0=LEN(ReferenceData!$AA$542),"",ReferenceData!$AA$542),"")</f>
        <v>5.9349999999999996</v>
      </c>
      <c r="AB542">
        <f ca="1">IFERROR(IF(0=LEN(ReferenceData!$AB$542),"",ReferenceData!$AB$542),"")</f>
        <v>5.952</v>
      </c>
      <c r="AC542">
        <f ca="1">IFERROR(IF(0=LEN(ReferenceData!$AC$542),"",ReferenceData!$AC$542),"")</f>
        <v>5.9059999999999997</v>
      </c>
      <c r="AD542">
        <f ca="1">IFERROR(IF(0=LEN(ReferenceData!$AD$542),"",ReferenceData!$AD$542),"")</f>
        <v>5.9180000000000001</v>
      </c>
      <c r="AE542">
        <f ca="1">IFERROR(IF(0=LEN(ReferenceData!$AE$542),"",ReferenceData!$AE$542),"")</f>
        <v>5.9379999999999997</v>
      </c>
      <c r="AF542">
        <f ca="1">IFERROR(IF(0=LEN(ReferenceData!$AF$542),"",ReferenceData!$AF$542),"")</f>
        <v>5.851</v>
      </c>
      <c r="AG542">
        <f ca="1">IFERROR(IF(0=LEN(ReferenceData!$AG$542),"",ReferenceData!$AG$542),"")</f>
        <v>5.8659999999999997</v>
      </c>
      <c r="AH542">
        <f ca="1">IFERROR(IF(0=LEN(ReferenceData!$AH$542),"",ReferenceData!$AH$542),"")</f>
        <v>5.8819999999999997</v>
      </c>
      <c r="AI542">
        <f ca="1">IFERROR(IF(0=LEN(ReferenceData!$AI$542),"",ReferenceData!$AI$542),"")</f>
        <v>5.835</v>
      </c>
      <c r="AJ542">
        <f ca="1">IFERROR(IF(0=LEN(ReferenceData!$AJ$542),"",ReferenceData!$AJ$542),"")</f>
        <v>5.7779999999999996</v>
      </c>
      <c r="AK542">
        <f ca="1">IFERROR(IF(0=LEN(ReferenceData!$AK$542),"",ReferenceData!$AK$542),"")</f>
        <v>5.7439999999999998</v>
      </c>
      <c r="AL542">
        <f ca="1">IFERROR(IF(0=LEN(ReferenceData!$AL$542),"",ReferenceData!$AL$542),"")</f>
        <v>5.742</v>
      </c>
      <c r="AM542">
        <f ca="1">IFERROR(IF(0=LEN(ReferenceData!$AM$542),"",ReferenceData!$AM$542),"")</f>
        <v>5.7009999999999996</v>
      </c>
      <c r="AN542">
        <f ca="1">IFERROR(IF(0=LEN(ReferenceData!$AN$542),"",ReferenceData!$AN$542),"")</f>
        <v>5.7210000000000001</v>
      </c>
      <c r="AO542">
        <f ca="1">IFERROR(IF(0=LEN(ReferenceData!$AO$542),"",ReferenceData!$AO$542),"")</f>
        <v>5.73</v>
      </c>
      <c r="AP542">
        <f ca="1">IFERROR(IF(0=LEN(ReferenceData!$AP$542),"",ReferenceData!$AP$542),"")</f>
        <v>5.7569999999999997</v>
      </c>
      <c r="AQ542">
        <f ca="1">IFERROR(IF(0=LEN(ReferenceData!$AQ$542),"",ReferenceData!$AQ$542),"")</f>
        <v>5.7839999999999998</v>
      </c>
      <c r="AR542">
        <f ca="1">IFERROR(IF(0=LEN(ReferenceData!$AR$542),"",ReferenceData!$AR$542),"")</f>
        <v>5.7720000000000002</v>
      </c>
      <c r="AS542">
        <f ca="1">IFERROR(IF(0=LEN(ReferenceData!$AS$542),"",ReferenceData!$AS$542),"")</f>
        <v>5.84</v>
      </c>
      <c r="AT542">
        <f ca="1">IFERROR(IF(0=LEN(ReferenceData!$AT$542),"",ReferenceData!$AT$542),"")</f>
        <v>5.91</v>
      </c>
      <c r="AU542">
        <f ca="1">IFERROR(IF(0=LEN(ReferenceData!$AU$542),"",ReferenceData!$AU$542),"")</f>
        <v>5.8529999999999998</v>
      </c>
      <c r="AV542">
        <f ca="1">IFERROR(IF(0=LEN(ReferenceData!$AV$542),"",ReferenceData!$AV$542),"")</f>
        <v>5.6929999999999996</v>
      </c>
      <c r="AW542">
        <f ca="1">IFERROR(IF(0=LEN(ReferenceData!$AW$542),"",ReferenceData!$AW$542),"")</f>
        <v>5.41</v>
      </c>
      <c r="AX542" t="str">
        <f ca="1">IFERROR(IF(0=LEN(ReferenceData!$AX$542),"",ReferenceData!$AX$542),"")</f>
        <v/>
      </c>
      <c r="AY542">
        <f ca="1">IFERROR(IF(0=LEN(ReferenceData!$AY$542),"",ReferenceData!$AY$542),"")</f>
        <v>5.76</v>
      </c>
      <c r="AZ542">
        <f ca="1">IFERROR(IF(0=LEN(ReferenceData!$AZ$542),"",ReferenceData!$AZ$542),"")</f>
        <v>5.76</v>
      </c>
      <c r="BA542" t="str">
        <f ca="1">IFERROR(IF(0=LEN(ReferenceData!$BA$542),"",ReferenceData!$BA$542),"")</f>
        <v/>
      </c>
      <c r="BB542" t="str">
        <f ca="1">IFERROR(IF(0=LEN(ReferenceData!$BB$542),"",ReferenceData!$BB$542),"")</f>
        <v/>
      </c>
      <c r="BC542" t="str">
        <f ca="1">IFERROR(IF(0=LEN(ReferenceData!$BC$542),"",ReferenceData!$BC$542),"")</f>
        <v/>
      </c>
      <c r="BD542" t="str">
        <f ca="1">IFERROR(IF(0=LEN(ReferenceData!$BD$542),"",ReferenceData!$BD$542),"")</f>
        <v/>
      </c>
      <c r="BE542" t="str">
        <f ca="1">IFERROR(IF(0=LEN(ReferenceData!$BE$542),"",ReferenceData!$BE$542),"")</f>
        <v/>
      </c>
      <c r="BF542" t="str">
        <f ca="1">IFERROR(IF(0=LEN(ReferenceData!$BF$542),"",ReferenceData!$BF$542),"")</f>
        <v/>
      </c>
      <c r="BG542" t="str">
        <f ca="1">IFERROR(IF(0=LEN(ReferenceData!$BG$542),"",ReferenceData!$BG$542),"")</f>
        <v/>
      </c>
      <c r="BH542" t="str">
        <f ca="1">IFERROR(IF(0=LEN(ReferenceData!$BH$542),"",ReferenceData!$BH$542),"")</f>
        <v/>
      </c>
      <c r="BI542" t="str">
        <f ca="1">IFERROR(IF(0=LEN(ReferenceData!$BI$542),"",ReferenceData!$BI$542),"")</f>
        <v/>
      </c>
      <c r="BJ542" t="str">
        <f ca="1">IFERROR(IF(0=LEN(ReferenceData!$BJ$542),"",ReferenceData!$BJ$542),"")</f>
        <v/>
      </c>
      <c r="BK542" t="str">
        <f ca="1">IFERROR(IF(0=LEN(ReferenceData!$BK$542),"",ReferenceData!$BK$542),"")</f>
        <v/>
      </c>
      <c r="BL542" t="str">
        <f ca="1">IFERROR(IF(0=LEN(ReferenceData!$BL$542),"",ReferenceData!$BL$542),"")</f>
        <v/>
      </c>
      <c r="BM542" t="str">
        <f ca="1">IFERROR(IF(0=LEN(ReferenceData!$BM$542),"",ReferenceData!$BM$542),"")</f>
        <v/>
      </c>
      <c r="BN542" t="str">
        <f ca="1">IFERROR(IF(0=LEN(ReferenceData!$BN$542),"",ReferenceData!$BN$542),"")</f>
        <v/>
      </c>
      <c r="BO542" t="str">
        <f ca="1">IFERROR(IF(0=LEN(ReferenceData!$BO$542),"",ReferenceData!$BO$542),"")</f>
        <v/>
      </c>
      <c r="BP542" t="str">
        <f ca="1">IFERROR(IF(0=LEN(ReferenceData!$BP$542),"",ReferenceData!$BP$542),"")</f>
        <v/>
      </c>
      <c r="BQ542" t="str">
        <f ca="1">IFERROR(IF(0=LEN(ReferenceData!$BQ$542),"",ReferenceData!$BQ$542),"")</f>
        <v/>
      </c>
      <c r="BR542" t="str">
        <f ca="1">IFERROR(IF(0=LEN(ReferenceData!$BR$542),"",ReferenceData!$BR$542),"")</f>
        <v/>
      </c>
      <c r="BS542" t="str">
        <f ca="1">IFERROR(IF(0=LEN(ReferenceData!$BS$542),"",ReferenceData!$BS$542),"")</f>
        <v/>
      </c>
      <c r="BT542" t="str">
        <f ca="1">IFERROR(IF(0=LEN(ReferenceData!$BT$542),"",ReferenceData!$BT$542),"")</f>
        <v/>
      </c>
      <c r="BU542" t="str">
        <f ca="1">IFERROR(IF(0=LEN(ReferenceData!$BU$542),"",ReferenceData!$BU$542),"")</f>
        <v/>
      </c>
      <c r="BV542" t="str">
        <f ca="1">IFERROR(IF(0=LEN(ReferenceData!$BV$542),"",ReferenceData!$BV$542),"")</f>
        <v/>
      </c>
      <c r="BW542" t="str">
        <f ca="1">IFERROR(IF(0=LEN(ReferenceData!$BW$542),"",ReferenceData!$BW$542),"")</f>
        <v/>
      </c>
      <c r="BX542" t="str">
        <f ca="1">IFERROR(IF(0=LEN(ReferenceData!$BX$542),"",ReferenceData!$BX$542),"")</f>
        <v/>
      </c>
      <c r="BY542" t="str">
        <f ca="1">IFERROR(IF(0=LEN(ReferenceData!$BY$542),"",ReferenceData!$BY$542),"")</f>
        <v/>
      </c>
      <c r="BZ542" t="str">
        <f ca="1">IFERROR(IF(0=LEN(ReferenceData!$BZ$542),"",ReferenceData!$BZ$542),"")</f>
        <v/>
      </c>
      <c r="CA542" t="str">
        <f ca="1">IFERROR(IF(0=LEN(ReferenceData!$CA$542),"",ReferenceData!$CA$542),"")</f>
        <v/>
      </c>
      <c r="CB542" t="str">
        <f ca="1">IFERROR(IF(0=LEN(ReferenceData!$CB$542),"",ReferenceData!$CB$542),"")</f>
        <v/>
      </c>
      <c r="CC542" t="str">
        <f ca="1">IFERROR(IF(0=LEN(ReferenceData!$CC$542),"",ReferenceData!$CC$542),"")</f>
        <v/>
      </c>
      <c r="CD542" t="str">
        <f ca="1">IFERROR(IF(0=LEN(ReferenceData!$CD$542),"",ReferenceData!$CD$542),"")</f>
        <v/>
      </c>
      <c r="CE542" t="str">
        <f ca="1">IFERROR(IF(0=LEN(ReferenceData!$CE$542),"",ReferenceData!$CE$542),"")</f>
        <v/>
      </c>
      <c r="CF542" t="str">
        <f ca="1">IFERROR(IF(0=LEN(ReferenceData!$CF$542),"",ReferenceData!$CF$542),"")</f>
        <v/>
      </c>
      <c r="CG542" t="str">
        <f ca="1">IFERROR(IF(0=LEN(ReferenceData!$CG$542),"",ReferenceData!$CG$542),"")</f>
        <v/>
      </c>
      <c r="CH542" t="str">
        <f ca="1">IFERROR(IF(0=LEN(ReferenceData!$CH$542),"",ReferenceData!$CH$542),"")</f>
        <v/>
      </c>
      <c r="CI542" t="str">
        <f ca="1">IFERROR(IF(0=LEN(ReferenceData!$CI$542),"",ReferenceData!$CI$542),"")</f>
        <v/>
      </c>
      <c r="CJ542" t="str">
        <f ca="1">IFERROR(IF(0=LEN(ReferenceData!$CJ$542),"",ReferenceData!$CJ$542),"")</f>
        <v/>
      </c>
      <c r="CK542" t="str">
        <f ca="1">IFERROR(IF(0=LEN(ReferenceData!$CK$542),"",ReferenceData!$CK$542),"")</f>
        <v/>
      </c>
    </row>
    <row r="543" spans="1:89">
      <c r="A543" t="str">
        <f>IFERROR(IF(0=LEN(ReferenceData!$A$543),"",ReferenceData!$A$543),"")</f>
        <v xml:space="preserve">    National Health Investors股份有限公司</v>
      </c>
      <c r="B543" t="str">
        <f>IFERROR(IF(0=LEN(ReferenceData!$B$543),"",ReferenceData!$B$543),"")</f>
        <v>NHI US Equity</v>
      </c>
      <c r="C543" t="str">
        <f>IFERROR(IF(0=LEN(ReferenceData!$C$543),"",ReferenceData!$C$543),"")</f>
        <v>BE038</v>
      </c>
      <c r="D543" t="str">
        <f>IFERROR(IF(0=LEN(ReferenceData!$D$543),"",ReferenceData!$D$543),"")</f>
        <v>BEST_FFOPS</v>
      </c>
      <c r="E543" t="str">
        <f>IFERROR(IF(0=LEN(ReferenceData!$E$543),"",ReferenceData!$E$543),"")</f>
        <v>动态</v>
      </c>
      <c r="F543" t="str">
        <f ca="1">IFERROR(IF(0=LEN(ReferenceData!$F$543),"",ReferenceData!$F$543),"")</f>
        <v/>
      </c>
      <c r="G543" t="str">
        <f ca="1">IFERROR(IF(0=LEN(ReferenceData!$G$543),"",ReferenceData!$G$543),"")</f>
        <v/>
      </c>
      <c r="H543" t="str">
        <f ca="1">IFERROR(IF(0=LEN(ReferenceData!$H$543),"",ReferenceData!$H$543),"")</f>
        <v/>
      </c>
      <c r="I543" t="str">
        <f ca="1">IFERROR(IF(0=LEN(ReferenceData!$I$543),"",ReferenceData!$I$543),"")</f>
        <v/>
      </c>
      <c r="J543" t="str">
        <f ca="1">IFERROR(IF(0=LEN(ReferenceData!$J$543),"",ReferenceData!$J$543),"")</f>
        <v/>
      </c>
      <c r="K543" t="str">
        <f ca="1">IFERROR(IF(0=LEN(ReferenceData!$K$543),"",ReferenceData!$K$543),"")</f>
        <v/>
      </c>
      <c r="L543" t="str">
        <f ca="1">IFERROR(IF(0=LEN(ReferenceData!$L$543),"",ReferenceData!$L$543),"")</f>
        <v/>
      </c>
      <c r="M543" t="str">
        <f ca="1">IFERROR(IF(0=LEN(ReferenceData!$M$543),"",ReferenceData!$M$543),"")</f>
        <v/>
      </c>
      <c r="N543" t="str">
        <f ca="1">IFERROR(IF(0=LEN(ReferenceData!$N$543),"",ReferenceData!$N$543),"")</f>
        <v/>
      </c>
      <c r="O543" t="str">
        <f ca="1">IFERROR(IF(0=LEN(ReferenceData!$O$543),"",ReferenceData!$O$543),"")</f>
        <v/>
      </c>
      <c r="P543" t="str">
        <f ca="1">IFERROR(IF(0=LEN(ReferenceData!$P$543),"",ReferenceData!$P$543),"")</f>
        <v/>
      </c>
      <c r="Q543" t="str">
        <f ca="1">IFERROR(IF(0=LEN(ReferenceData!$Q$543),"",ReferenceData!$Q$543),"")</f>
        <v/>
      </c>
      <c r="R543" t="str">
        <f ca="1">IFERROR(IF(0=LEN(ReferenceData!$R$543),"",ReferenceData!$R$543),"")</f>
        <v/>
      </c>
      <c r="S543">
        <f ca="1">IFERROR(IF(0=LEN(ReferenceData!$S$543),"",ReferenceData!$S$543),"")</f>
        <v>4.8600000000000003</v>
      </c>
      <c r="T543">
        <f ca="1">IFERROR(IF(0=LEN(ReferenceData!$T$543),"",ReferenceData!$T$543),"")</f>
        <v>4.8600000000000003</v>
      </c>
      <c r="U543">
        <f ca="1">IFERROR(IF(0=LEN(ReferenceData!$U$543),"",ReferenceData!$U$543),"")</f>
        <v>4.8940000000000001</v>
      </c>
      <c r="V543">
        <f ca="1">IFERROR(IF(0=LEN(ReferenceData!$V$543),"",ReferenceData!$V$543),"")</f>
        <v>4.9020000000000001</v>
      </c>
      <c r="W543">
        <f ca="1">IFERROR(IF(0=LEN(ReferenceData!$W$543),"",ReferenceData!$W$543),"")</f>
        <v>4.8840000000000003</v>
      </c>
      <c r="X543">
        <f ca="1">IFERROR(IF(0=LEN(ReferenceData!$X$543),"",ReferenceData!$X$543),"")</f>
        <v>4.88</v>
      </c>
      <c r="Y543">
        <f ca="1">IFERROR(IF(0=LEN(ReferenceData!$Y$543),"",ReferenceData!$Y$543),"")</f>
        <v>4.9420000000000002</v>
      </c>
      <c r="Z543">
        <f ca="1">IFERROR(IF(0=LEN(ReferenceData!$Z$543),"",ReferenceData!$Z$543),"")</f>
        <v>4.8780000000000001</v>
      </c>
      <c r="AA543">
        <f ca="1">IFERROR(IF(0=LEN(ReferenceData!$AA$543),"",ReferenceData!$AA$543),"")</f>
        <v>4.8609999999999998</v>
      </c>
      <c r="AB543">
        <f ca="1">IFERROR(IF(0=LEN(ReferenceData!$AB$543),"",ReferenceData!$AB$543),"")</f>
        <v>4.8780000000000001</v>
      </c>
      <c r="AC543">
        <f ca="1">IFERROR(IF(0=LEN(ReferenceData!$AC$543),"",ReferenceData!$AC$543),"")</f>
        <v>4.891</v>
      </c>
      <c r="AD543">
        <f ca="1">IFERROR(IF(0=LEN(ReferenceData!$AD$543),"",ReferenceData!$AD$543),"")</f>
        <v>4.8760000000000003</v>
      </c>
      <c r="AE543">
        <f ca="1">IFERROR(IF(0=LEN(ReferenceData!$AE$543),"",ReferenceData!$AE$543),"")</f>
        <v>4.87</v>
      </c>
      <c r="AF543">
        <f ca="1">IFERROR(IF(0=LEN(ReferenceData!$AF$543),"",ReferenceData!$AF$543),"")</f>
        <v>4.875</v>
      </c>
      <c r="AG543">
        <f ca="1">IFERROR(IF(0=LEN(ReferenceData!$AG$543),"",ReferenceData!$AG$543),"")</f>
        <v>4.8810000000000002</v>
      </c>
      <c r="AH543">
        <f ca="1">IFERROR(IF(0=LEN(ReferenceData!$AH$543),"",ReferenceData!$AH$543),"")</f>
        <v>4.899</v>
      </c>
      <c r="AI543">
        <f ca="1">IFERROR(IF(0=LEN(ReferenceData!$AI$543),"",ReferenceData!$AI$543),"")</f>
        <v>4.8940000000000001</v>
      </c>
      <c r="AJ543">
        <f ca="1">IFERROR(IF(0=LEN(ReferenceData!$AJ$543),"",ReferenceData!$AJ$543),"")</f>
        <v>4.8879999999999999</v>
      </c>
      <c r="AK543">
        <f ca="1">IFERROR(IF(0=LEN(ReferenceData!$AK$543),"",ReferenceData!$AK$543),"")</f>
        <v>4.8819999999999997</v>
      </c>
      <c r="AL543">
        <f ca="1">IFERROR(IF(0=LEN(ReferenceData!$AL$543),"",ReferenceData!$AL$543),"")</f>
        <v>4.8449999999999998</v>
      </c>
      <c r="AM543">
        <f ca="1">IFERROR(IF(0=LEN(ReferenceData!$AM$543),"",ReferenceData!$AM$543),"")</f>
        <v>4.8449999999999998</v>
      </c>
      <c r="AN543">
        <f ca="1">IFERROR(IF(0=LEN(ReferenceData!$AN$543),"",ReferenceData!$AN$543),"")</f>
        <v>4.8579999999999997</v>
      </c>
      <c r="AO543">
        <f ca="1">IFERROR(IF(0=LEN(ReferenceData!$AO$543),"",ReferenceData!$AO$543),"")</f>
        <v>4.8520000000000003</v>
      </c>
      <c r="AP543">
        <f ca="1">IFERROR(IF(0=LEN(ReferenceData!$AP$543),"",ReferenceData!$AP$543),"")</f>
        <v>4.8440000000000003</v>
      </c>
      <c r="AQ543">
        <f ca="1">IFERROR(IF(0=LEN(ReferenceData!$AQ$543),"",ReferenceData!$AQ$543),"")</f>
        <v>4.8630000000000004</v>
      </c>
      <c r="AR543">
        <f ca="1">IFERROR(IF(0=LEN(ReferenceData!$AR$543),"",ReferenceData!$AR$543),"")</f>
        <v>4.67</v>
      </c>
      <c r="AS543">
        <f ca="1">IFERROR(IF(0=LEN(ReferenceData!$AS$543),"",ReferenceData!$AS$543),"")</f>
        <v>4.74</v>
      </c>
      <c r="AT543">
        <f ca="1">IFERROR(IF(0=LEN(ReferenceData!$AT$543),"",ReferenceData!$AT$543),"")</f>
        <v>4.74</v>
      </c>
      <c r="AU543">
        <f ca="1">IFERROR(IF(0=LEN(ReferenceData!$AU$543),"",ReferenceData!$AU$543),"")</f>
        <v>4.7300000000000004</v>
      </c>
      <c r="AV543" t="str">
        <f ca="1">IFERROR(IF(0=LEN(ReferenceData!$AV$543),"",ReferenceData!$AV$543),"")</f>
        <v/>
      </c>
      <c r="AW543">
        <f ca="1">IFERROR(IF(0=LEN(ReferenceData!$AW$543),"",ReferenceData!$AW$543),"")</f>
        <v>4.7300000000000004</v>
      </c>
      <c r="AX543">
        <f ca="1">IFERROR(IF(0=LEN(ReferenceData!$AX$543),"",ReferenceData!$AX$543),"")</f>
        <v>4.7</v>
      </c>
      <c r="AY543" t="str">
        <f ca="1">IFERROR(IF(0=LEN(ReferenceData!$AY$543),"",ReferenceData!$AY$543),"")</f>
        <v/>
      </c>
      <c r="AZ543">
        <f ca="1">IFERROR(IF(0=LEN(ReferenceData!$AZ$543),"",ReferenceData!$AZ$543),"")</f>
        <v>4.7</v>
      </c>
      <c r="BA543" t="str">
        <f ca="1">IFERROR(IF(0=LEN(ReferenceData!$BA$543),"",ReferenceData!$BA$543),"")</f>
        <v/>
      </c>
      <c r="BB543" t="str">
        <f ca="1">IFERROR(IF(0=LEN(ReferenceData!$BB$543),"",ReferenceData!$BB$543),"")</f>
        <v/>
      </c>
      <c r="BC543" t="str">
        <f ca="1">IFERROR(IF(0=LEN(ReferenceData!$BC$543),"",ReferenceData!$BC$543),"")</f>
        <v/>
      </c>
      <c r="BD543" t="str">
        <f ca="1">IFERROR(IF(0=LEN(ReferenceData!$BD$543),"",ReferenceData!$BD$543),"")</f>
        <v/>
      </c>
      <c r="BE543" t="str">
        <f ca="1">IFERROR(IF(0=LEN(ReferenceData!$BE$543),"",ReferenceData!$BE$543),"")</f>
        <v/>
      </c>
      <c r="BF543" t="str">
        <f ca="1">IFERROR(IF(0=LEN(ReferenceData!$BF$543),"",ReferenceData!$BF$543),"")</f>
        <v/>
      </c>
      <c r="BG543" t="str">
        <f ca="1">IFERROR(IF(0=LEN(ReferenceData!$BG$543),"",ReferenceData!$BG$543),"")</f>
        <v/>
      </c>
      <c r="BH543" t="str">
        <f ca="1">IFERROR(IF(0=LEN(ReferenceData!$BH$543),"",ReferenceData!$BH$543),"")</f>
        <v/>
      </c>
      <c r="BI543" t="str">
        <f ca="1">IFERROR(IF(0=LEN(ReferenceData!$BI$543),"",ReferenceData!$BI$543),"")</f>
        <v/>
      </c>
      <c r="BJ543" t="str">
        <f ca="1">IFERROR(IF(0=LEN(ReferenceData!$BJ$543),"",ReferenceData!$BJ$543),"")</f>
        <v/>
      </c>
      <c r="BK543" t="str">
        <f ca="1">IFERROR(IF(0=LEN(ReferenceData!$BK$543),"",ReferenceData!$BK$543),"")</f>
        <v/>
      </c>
      <c r="BL543" t="str">
        <f ca="1">IFERROR(IF(0=LEN(ReferenceData!$BL$543),"",ReferenceData!$BL$543),"")</f>
        <v/>
      </c>
      <c r="BM543" t="str">
        <f ca="1">IFERROR(IF(0=LEN(ReferenceData!$BM$543),"",ReferenceData!$BM$543),"")</f>
        <v/>
      </c>
      <c r="BN543" t="str">
        <f ca="1">IFERROR(IF(0=LEN(ReferenceData!$BN$543),"",ReferenceData!$BN$543),"")</f>
        <v/>
      </c>
      <c r="BO543" t="str">
        <f ca="1">IFERROR(IF(0=LEN(ReferenceData!$BO$543),"",ReferenceData!$BO$543),"")</f>
        <v/>
      </c>
      <c r="BP543" t="str">
        <f ca="1">IFERROR(IF(0=LEN(ReferenceData!$BP$543),"",ReferenceData!$BP$543),"")</f>
        <v/>
      </c>
      <c r="BQ543" t="str">
        <f ca="1">IFERROR(IF(0=LEN(ReferenceData!$BQ$543),"",ReferenceData!$BQ$543),"")</f>
        <v/>
      </c>
      <c r="BR543" t="str">
        <f ca="1">IFERROR(IF(0=LEN(ReferenceData!$BR$543),"",ReferenceData!$BR$543),"")</f>
        <v/>
      </c>
      <c r="BS543" t="str">
        <f ca="1">IFERROR(IF(0=LEN(ReferenceData!$BS$543),"",ReferenceData!$BS$543),"")</f>
        <v/>
      </c>
      <c r="BT543" t="str">
        <f ca="1">IFERROR(IF(0=LEN(ReferenceData!$BT$543),"",ReferenceData!$BT$543),"")</f>
        <v/>
      </c>
      <c r="BU543" t="str">
        <f ca="1">IFERROR(IF(0=LEN(ReferenceData!$BU$543),"",ReferenceData!$BU$543),"")</f>
        <v/>
      </c>
      <c r="BV543" t="str">
        <f ca="1">IFERROR(IF(0=LEN(ReferenceData!$BV$543),"",ReferenceData!$BV$543),"")</f>
        <v/>
      </c>
      <c r="BW543" t="str">
        <f ca="1">IFERROR(IF(0=LEN(ReferenceData!$BW$543),"",ReferenceData!$BW$543),"")</f>
        <v/>
      </c>
      <c r="BX543" t="str">
        <f ca="1">IFERROR(IF(0=LEN(ReferenceData!$BX$543),"",ReferenceData!$BX$543),"")</f>
        <v/>
      </c>
      <c r="BY543" t="str">
        <f ca="1">IFERROR(IF(0=LEN(ReferenceData!$BY$543),"",ReferenceData!$BY$543),"")</f>
        <v/>
      </c>
      <c r="BZ543" t="str">
        <f ca="1">IFERROR(IF(0=LEN(ReferenceData!$BZ$543),"",ReferenceData!$BZ$543),"")</f>
        <v/>
      </c>
      <c r="CA543" t="str">
        <f ca="1">IFERROR(IF(0=LEN(ReferenceData!$CA$543),"",ReferenceData!$CA$543),"")</f>
        <v/>
      </c>
      <c r="CB543" t="str">
        <f ca="1">IFERROR(IF(0=LEN(ReferenceData!$CB$543),"",ReferenceData!$CB$543),"")</f>
        <v/>
      </c>
      <c r="CC543" t="str">
        <f ca="1">IFERROR(IF(0=LEN(ReferenceData!$CC$543),"",ReferenceData!$CC$543),"")</f>
        <v/>
      </c>
      <c r="CD543" t="str">
        <f ca="1">IFERROR(IF(0=LEN(ReferenceData!$CD$543),"",ReferenceData!$CD$543),"")</f>
        <v/>
      </c>
      <c r="CE543" t="str">
        <f ca="1">IFERROR(IF(0=LEN(ReferenceData!$CE$543),"",ReferenceData!$CE$543),"")</f>
        <v/>
      </c>
      <c r="CF543" t="str">
        <f ca="1">IFERROR(IF(0=LEN(ReferenceData!$CF$543),"",ReferenceData!$CF$543),"")</f>
        <v/>
      </c>
      <c r="CG543" t="str">
        <f ca="1">IFERROR(IF(0=LEN(ReferenceData!$CG$543),"",ReferenceData!$CG$543),"")</f>
        <v/>
      </c>
      <c r="CH543" t="str">
        <f ca="1">IFERROR(IF(0=LEN(ReferenceData!$CH$543),"",ReferenceData!$CH$543),"")</f>
        <v/>
      </c>
      <c r="CI543" t="str">
        <f ca="1">IFERROR(IF(0=LEN(ReferenceData!$CI$543),"",ReferenceData!$CI$543),"")</f>
        <v/>
      </c>
      <c r="CJ543" t="str">
        <f ca="1">IFERROR(IF(0=LEN(ReferenceData!$CJ$543),"",ReferenceData!$CJ$543),"")</f>
        <v/>
      </c>
      <c r="CK543" t="str">
        <f ca="1">IFERROR(IF(0=LEN(ReferenceData!$CK$543),"",ReferenceData!$CK$543),"")</f>
        <v/>
      </c>
    </row>
    <row r="544" spans="1:89">
      <c r="A544" t="str">
        <f>IFERROR(IF(0=LEN(ReferenceData!$A$544),"",ReferenceData!$A$544),"")</f>
        <v xml:space="preserve">    National零售地产股份有限公司</v>
      </c>
      <c r="B544" t="str">
        <f>IFERROR(IF(0=LEN(ReferenceData!$B$544),"",ReferenceData!$B$544),"")</f>
        <v>NNN US Equity</v>
      </c>
      <c r="C544" t="str">
        <f>IFERROR(IF(0=LEN(ReferenceData!$C$544),"",ReferenceData!$C$544),"")</f>
        <v>BE038</v>
      </c>
      <c r="D544" t="str">
        <f>IFERROR(IF(0=LEN(ReferenceData!$D$544),"",ReferenceData!$D$544),"")</f>
        <v>BEST_FFOPS</v>
      </c>
      <c r="E544" t="str">
        <f>IFERROR(IF(0=LEN(ReferenceData!$E$544),"",ReferenceData!$E$544),"")</f>
        <v>动态</v>
      </c>
      <c r="F544" t="str">
        <f ca="1">IFERROR(IF(0=LEN(ReferenceData!$F$544),"",ReferenceData!$F$544),"")</f>
        <v/>
      </c>
      <c r="G544" t="str">
        <f ca="1">IFERROR(IF(0=LEN(ReferenceData!$G$544),"",ReferenceData!$G$544),"")</f>
        <v/>
      </c>
      <c r="H544" t="str">
        <f ca="1">IFERROR(IF(0=LEN(ReferenceData!$H$544),"",ReferenceData!$H$544),"")</f>
        <v/>
      </c>
      <c r="I544" t="str">
        <f ca="1">IFERROR(IF(0=LEN(ReferenceData!$I$544),"",ReferenceData!$I$544),"")</f>
        <v/>
      </c>
      <c r="J544" t="str">
        <f ca="1">IFERROR(IF(0=LEN(ReferenceData!$J$544),"",ReferenceData!$J$544),"")</f>
        <v/>
      </c>
      <c r="K544" t="str">
        <f ca="1">IFERROR(IF(0=LEN(ReferenceData!$K$544),"",ReferenceData!$K$544),"")</f>
        <v/>
      </c>
      <c r="L544" t="str">
        <f ca="1">IFERROR(IF(0=LEN(ReferenceData!$L$544),"",ReferenceData!$L$544),"")</f>
        <v/>
      </c>
      <c r="M544" t="str">
        <f ca="1">IFERROR(IF(0=LEN(ReferenceData!$M$544),"",ReferenceData!$M$544),"")</f>
        <v/>
      </c>
      <c r="N544" t="str">
        <f ca="1">IFERROR(IF(0=LEN(ReferenceData!$N$544),"",ReferenceData!$N$544),"")</f>
        <v/>
      </c>
      <c r="O544" t="str">
        <f ca="1">IFERROR(IF(0=LEN(ReferenceData!$O$544),"",ReferenceData!$O$544),"")</f>
        <v/>
      </c>
      <c r="P544" t="str">
        <f ca="1">IFERROR(IF(0=LEN(ReferenceData!$P$544),"",ReferenceData!$P$544),"")</f>
        <v/>
      </c>
      <c r="Q544" t="str">
        <f ca="1">IFERROR(IF(0=LEN(ReferenceData!$Q$544),"",ReferenceData!$Q$544),"")</f>
        <v/>
      </c>
      <c r="R544" t="str">
        <f ca="1">IFERROR(IF(0=LEN(ReferenceData!$R$544),"",ReferenceData!$R$544),"")</f>
        <v/>
      </c>
      <c r="S544">
        <f ca="1">IFERROR(IF(0=LEN(ReferenceData!$S$544),"",ReferenceData!$S$544),"")</f>
        <v>2.3370000000000002</v>
      </c>
      <c r="T544">
        <f ca="1">IFERROR(IF(0=LEN(ReferenceData!$T$544),"",ReferenceData!$T$544),"")</f>
        <v>2.3330000000000002</v>
      </c>
      <c r="U544">
        <f ca="1">IFERROR(IF(0=LEN(ReferenceData!$U$544),"",ReferenceData!$U$544),"")</f>
        <v>2.33</v>
      </c>
      <c r="V544">
        <f ca="1">IFERROR(IF(0=LEN(ReferenceData!$V$544),"",ReferenceData!$V$544),"")</f>
        <v>2.3290000000000002</v>
      </c>
      <c r="W544">
        <f ca="1">IFERROR(IF(0=LEN(ReferenceData!$W$544),"",ReferenceData!$W$544),"")</f>
        <v>2.3479999999999999</v>
      </c>
      <c r="X544">
        <f ca="1">IFERROR(IF(0=LEN(ReferenceData!$X$544),"",ReferenceData!$X$544),"")</f>
        <v>2.3519999999999999</v>
      </c>
      <c r="Y544">
        <f ca="1">IFERROR(IF(0=LEN(ReferenceData!$Y$544),"",ReferenceData!$Y$544),"")</f>
        <v>2.3519999999999999</v>
      </c>
      <c r="Z544">
        <f ca="1">IFERROR(IF(0=LEN(ReferenceData!$Z$544),"",ReferenceData!$Z$544),"")</f>
        <v>2.3530000000000002</v>
      </c>
      <c r="AA544">
        <f ca="1">IFERROR(IF(0=LEN(ReferenceData!$AA$544),"",ReferenceData!$AA$544),"")</f>
        <v>2.3519999999999999</v>
      </c>
      <c r="AB544">
        <f ca="1">IFERROR(IF(0=LEN(ReferenceData!$AB$544),"",ReferenceData!$AB$544),"")</f>
        <v>2.3530000000000002</v>
      </c>
      <c r="AC544">
        <f ca="1">IFERROR(IF(0=LEN(ReferenceData!$AC$544),"",ReferenceData!$AC$544),"")</f>
        <v>2.3460000000000001</v>
      </c>
      <c r="AD544">
        <f ca="1">IFERROR(IF(0=LEN(ReferenceData!$AD$544),"",ReferenceData!$AD$544),"")</f>
        <v>2.347</v>
      </c>
      <c r="AE544">
        <f ca="1">IFERROR(IF(0=LEN(ReferenceData!$AE$544),"",ReferenceData!$AE$544),"")</f>
        <v>2.347</v>
      </c>
      <c r="AF544">
        <f ca="1">IFERROR(IF(0=LEN(ReferenceData!$AF$544),"",ReferenceData!$AF$544),"")</f>
        <v>2.3420000000000001</v>
      </c>
      <c r="AG544">
        <f ca="1">IFERROR(IF(0=LEN(ReferenceData!$AG$544),"",ReferenceData!$AG$544),"")</f>
        <v>2.3410000000000002</v>
      </c>
      <c r="AH544">
        <f ca="1">IFERROR(IF(0=LEN(ReferenceData!$AH$544),"",ReferenceData!$AH$544),"")</f>
        <v>2.3410000000000002</v>
      </c>
      <c r="AI544">
        <f ca="1">IFERROR(IF(0=LEN(ReferenceData!$AI$544),"",ReferenceData!$AI$544),"")</f>
        <v>2.335</v>
      </c>
      <c r="AJ544">
        <f ca="1">IFERROR(IF(0=LEN(ReferenceData!$AJ$544),"",ReferenceData!$AJ$544),"")</f>
        <v>2.3220000000000001</v>
      </c>
      <c r="AK544">
        <f ca="1">IFERROR(IF(0=LEN(ReferenceData!$AK$544),"",ReferenceData!$AK$544),"")</f>
        <v>2.3220000000000001</v>
      </c>
      <c r="AL544">
        <f ca="1">IFERROR(IF(0=LEN(ReferenceData!$AL$544),"",ReferenceData!$AL$544),"")</f>
        <v>2.3180000000000001</v>
      </c>
      <c r="AM544">
        <f ca="1">IFERROR(IF(0=LEN(ReferenceData!$AM$544),"",ReferenceData!$AM$544),"")</f>
        <v>2.3130000000000002</v>
      </c>
      <c r="AN544">
        <f ca="1">IFERROR(IF(0=LEN(ReferenceData!$AN$544),"",ReferenceData!$AN$544),"")</f>
        <v>2.3079999999999998</v>
      </c>
      <c r="AO544">
        <f ca="1">IFERROR(IF(0=LEN(ReferenceData!$AO$544),"",ReferenceData!$AO$544),"")</f>
        <v>2.3170000000000002</v>
      </c>
      <c r="AP544">
        <f ca="1">IFERROR(IF(0=LEN(ReferenceData!$AP$544),"",ReferenceData!$AP$544),"")</f>
        <v>2.3170000000000002</v>
      </c>
      <c r="AQ544">
        <f ca="1">IFERROR(IF(0=LEN(ReferenceData!$AQ$544),"",ReferenceData!$AQ$544),"")</f>
        <v>2.3140000000000001</v>
      </c>
      <c r="AR544">
        <f ca="1">IFERROR(IF(0=LEN(ReferenceData!$AR$544),"",ReferenceData!$AR$544),"")</f>
        <v>2.2890000000000001</v>
      </c>
      <c r="AS544">
        <f ca="1">IFERROR(IF(0=LEN(ReferenceData!$AS$544),"",ReferenceData!$AS$544),"")</f>
        <v>2.2890000000000001</v>
      </c>
      <c r="AT544">
        <f ca="1">IFERROR(IF(0=LEN(ReferenceData!$AT$544),"",ReferenceData!$AT$544),"")</f>
        <v>2.2989999999999999</v>
      </c>
      <c r="AU544">
        <f ca="1">IFERROR(IF(0=LEN(ReferenceData!$AU$544),"",ReferenceData!$AU$544),"")</f>
        <v>2.2799999999999998</v>
      </c>
      <c r="AV544" t="str">
        <f ca="1">IFERROR(IF(0=LEN(ReferenceData!$AV$544),"",ReferenceData!$AV$544),"")</f>
        <v/>
      </c>
      <c r="AW544">
        <f ca="1">IFERROR(IF(0=LEN(ReferenceData!$AW$544),"",ReferenceData!$AW$544),"")</f>
        <v>2.2730000000000001</v>
      </c>
      <c r="AX544">
        <f ca="1">IFERROR(IF(0=LEN(ReferenceData!$AX$544),"",ReferenceData!$AX$544),"")</f>
        <v>2.238</v>
      </c>
      <c r="AY544">
        <f ca="1">IFERROR(IF(0=LEN(ReferenceData!$AY$544),"",ReferenceData!$AY$544),"")</f>
        <v>2.2429999999999999</v>
      </c>
      <c r="AZ544">
        <f ca="1">IFERROR(IF(0=LEN(ReferenceData!$AZ$544),"",ReferenceData!$AZ$544),"")</f>
        <v>2.25</v>
      </c>
      <c r="BA544">
        <f ca="1">IFERROR(IF(0=LEN(ReferenceData!$BA$544),"",ReferenceData!$BA$544),"")</f>
        <v>2.2599999999999998</v>
      </c>
      <c r="BB544">
        <f ca="1">IFERROR(IF(0=LEN(ReferenceData!$BB$544),"",ReferenceData!$BB$544),"")</f>
        <v>2.2799999999999998</v>
      </c>
      <c r="BC544" t="str">
        <f ca="1">IFERROR(IF(0=LEN(ReferenceData!$BC$544),"",ReferenceData!$BC$544),"")</f>
        <v/>
      </c>
      <c r="BD544" t="str">
        <f ca="1">IFERROR(IF(0=LEN(ReferenceData!$BD$544),"",ReferenceData!$BD$544),"")</f>
        <v/>
      </c>
      <c r="BE544" t="str">
        <f ca="1">IFERROR(IF(0=LEN(ReferenceData!$BE$544),"",ReferenceData!$BE$544),"")</f>
        <v/>
      </c>
      <c r="BF544" t="str">
        <f ca="1">IFERROR(IF(0=LEN(ReferenceData!$BF$544),"",ReferenceData!$BF$544),"")</f>
        <v/>
      </c>
      <c r="BG544" t="str">
        <f ca="1">IFERROR(IF(0=LEN(ReferenceData!$BG$544),"",ReferenceData!$BG$544),"")</f>
        <v/>
      </c>
      <c r="BH544" t="str">
        <f ca="1">IFERROR(IF(0=LEN(ReferenceData!$BH$544),"",ReferenceData!$BH$544),"")</f>
        <v/>
      </c>
      <c r="BI544" t="str">
        <f ca="1">IFERROR(IF(0=LEN(ReferenceData!$BI$544),"",ReferenceData!$BI$544),"")</f>
        <v/>
      </c>
      <c r="BJ544" t="str">
        <f ca="1">IFERROR(IF(0=LEN(ReferenceData!$BJ$544),"",ReferenceData!$BJ$544),"")</f>
        <v/>
      </c>
      <c r="BK544" t="str">
        <f ca="1">IFERROR(IF(0=LEN(ReferenceData!$BK$544),"",ReferenceData!$BK$544),"")</f>
        <v/>
      </c>
      <c r="BL544" t="str">
        <f ca="1">IFERROR(IF(0=LEN(ReferenceData!$BL$544),"",ReferenceData!$BL$544),"")</f>
        <v/>
      </c>
      <c r="BM544" t="str">
        <f ca="1">IFERROR(IF(0=LEN(ReferenceData!$BM$544),"",ReferenceData!$BM$544),"")</f>
        <v/>
      </c>
      <c r="BN544" t="str">
        <f ca="1">IFERROR(IF(0=LEN(ReferenceData!$BN$544),"",ReferenceData!$BN$544),"")</f>
        <v/>
      </c>
      <c r="BO544" t="str">
        <f ca="1">IFERROR(IF(0=LEN(ReferenceData!$BO$544),"",ReferenceData!$BO$544),"")</f>
        <v/>
      </c>
      <c r="BP544" t="str">
        <f ca="1">IFERROR(IF(0=LEN(ReferenceData!$BP$544),"",ReferenceData!$BP$544),"")</f>
        <v/>
      </c>
      <c r="BQ544" t="str">
        <f ca="1">IFERROR(IF(0=LEN(ReferenceData!$BQ$544),"",ReferenceData!$BQ$544),"")</f>
        <v/>
      </c>
      <c r="BR544" t="str">
        <f ca="1">IFERROR(IF(0=LEN(ReferenceData!$BR$544),"",ReferenceData!$BR$544),"")</f>
        <v/>
      </c>
      <c r="BS544" t="str">
        <f ca="1">IFERROR(IF(0=LEN(ReferenceData!$BS$544),"",ReferenceData!$BS$544),"")</f>
        <v/>
      </c>
      <c r="BT544" t="str">
        <f ca="1">IFERROR(IF(0=LEN(ReferenceData!$BT$544),"",ReferenceData!$BT$544),"")</f>
        <v/>
      </c>
      <c r="BU544" t="str">
        <f ca="1">IFERROR(IF(0=LEN(ReferenceData!$BU$544),"",ReferenceData!$BU$544),"")</f>
        <v/>
      </c>
      <c r="BV544" t="str">
        <f ca="1">IFERROR(IF(0=LEN(ReferenceData!$BV$544),"",ReferenceData!$BV$544),"")</f>
        <v/>
      </c>
      <c r="BW544" t="str">
        <f ca="1">IFERROR(IF(0=LEN(ReferenceData!$BW$544),"",ReferenceData!$BW$544),"")</f>
        <v/>
      </c>
      <c r="BX544" t="str">
        <f ca="1">IFERROR(IF(0=LEN(ReferenceData!$BX$544),"",ReferenceData!$BX$544),"")</f>
        <v/>
      </c>
      <c r="BY544" t="str">
        <f ca="1">IFERROR(IF(0=LEN(ReferenceData!$BY$544),"",ReferenceData!$BY$544),"")</f>
        <v/>
      </c>
      <c r="BZ544" t="str">
        <f ca="1">IFERROR(IF(0=LEN(ReferenceData!$BZ$544),"",ReferenceData!$BZ$544),"")</f>
        <v/>
      </c>
      <c r="CA544" t="str">
        <f ca="1">IFERROR(IF(0=LEN(ReferenceData!$CA$544),"",ReferenceData!$CA$544),"")</f>
        <v/>
      </c>
      <c r="CB544" t="str">
        <f ca="1">IFERROR(IF(0=LEN(ReferenceData!$CB$544),"",ReferenceData!$CB$544),"")</f>
        <v/>
      </c>
      <c r="CC544" t="str">
        <f ca="1">IFERROR(IF(0=LEN(ReferenceData!$CC$544),"",ReferenceData!$CC$544),"")</f>
        <v/>
      </c>
      <c r="CD544" t="str">
        <f ca="1">IFERROR(IF(0=LEN(ReferenceData!$CD$544),"",ReferenceData!$CD$544),"")</f>
        <v/>
      </c>
      <c r="CE544" t="str">
        <f ca="1">IFERROR(IF(0=LEN(ReferenceData!$CE$544),"",ReferenceData!$CE$544),"")</f>
        <v/>
      </c>
      <c r="CF544" t="str">
        <f ca="1">IFERROR(IF(0=LEN(ReferenceData!$CF$544),"",ReferenceData!$CF$544),"")</f>
        <v/>
      </c>
      <c r="CG544" t="str">
        <f ca="1">IFERROR(IF(0=LEN(ReferenceData!$CG$544),"",ReferenceData!$CG$544),"")</f>
        <v/>
      </c>
      <c r="CH544" t="str">
        <f ca="1">IFERROR(IF(0=LEN(ReferenceData!$CH$544),"",ReferenceData!$CH$544),"")</f>
        <v/>
      </c>
      <c r="CI544" t="str">
        <f ca="1">IFERROR(IF(0=LEN(ReferenceData!$CI$544),"",ReferenceData!$CI$544),"")</f>
        <v/>
      </c>
      <c r="CJ544" t="str">
        <f ca="1">IFERROR(IF(0=LEN(ReferenceData!$CJ$544),"",ReferenceData!$CJ$544),"")</f>
        <v/>
      </c>
      <c r="CK544" t="str">
        <f ca="1">IFERROR(IF(0=LEN(ReferenceData!$CK$544),"",ReferenceData!$CK$544),"")</f>
        <v/>
      </c>
    </row>
    <row r="545" spans="1:89">
      <c r="A545" t="str">
        <f>IFERROR(IF(0=LEN(ReferenceData!$A$545),"",ReferenceData!$A$545),"")</f>
        <v xml:space="preserve">    Omega Healthcare Investors有限公司</v>
      </c>
      <c r="B545" t="str">
        <f>IFERROR(IF(0=LEN(ReferenceData!$B$545),"",ReferenceData!$B$545),"")</f>
        <v>OHI US Equity</v>
      </c>
      <c r="C545" t="str">
        <f>IFERROR(IF(0=LEN(ReferenceData!$C$545),"",ReferenceData!$C$545),"")</f>
        <v>BE038</v>
      </c>
      <c r="D545" t="str">
        <f>IFERROR(IF(0=LEN(ReferenceData!$D$545),"",ReferenceData!$D$545),"")</f>
        <v>BEST_FFOPS</v>
      </c>
      <c r="E545" t="str">
        <f>IFERROR(IF(0=LEN(ReferenceData!$E$545),"",ReferenceData!$E$545),"")</f>
        <v>动态</v>
      </c>
      <c r="F545" t="str">
        <f ca="1">IFERROR(IF(0=LEN(ReferenceData!$F$545),"",ReferenceData!$F$545),"")</f>
        <v/>
      </c>
      <c r="G545" t="str">
        <f ca="1">IFERROR(IF(0=LEN(ReferenceData!$G$545),"",ReferenceData!$G$545),"")</f>
        <v/>
      </c>
      <c r="H545" t="str">
        <f ca="1">IFERROR(IF(0=LEN(ReferenceData!$H$545),"",ReferenceData!$H$545),"")</f>
        <v/>
      </c>
      <c r="I545" t="str">
        <f ca="1">IFERROR(IF(0=LEN(ReferenceData!$I$545),"",ReferenceData!$I$545),"")</f>
        <v/>
      </c>
      <c r="J545" t="str">
        <f ca="1">IFERROR(IF(0=LEN(ReferenceData!$J$545),"",ReferenceData!$J$545),"")</f>
        <v/>
      </c>
      <c r="K545" t="str">
        <f ca="1">IFERROR(IF(0=LEN(ReferenceData!$K$545),"",ReferenceData!$K$545),"")</f>
        <v/>
      </c>
      <c r="L545" t="str">
        <f ca="1">IFERROR(IF(0=LEN(ReferenceData!$L$545),"",ReferenceData!$L$545),"")</f>
        <v/>
      </c>
      <c r="M545" t="str">
        <f ca="1">IFERROR(IF(0=LEN(ReferenceData!$M$545),"",ReferenceData!$M$545),"")</f>
        <v/>
      </c>
      <c r="N545" t="str">
        <f ca="1">IFERROR(IF(0=LEN(ReferenceData!$N$545),"",ReferenceData!$N$545),"")</f>
        <v/>
      </c>
      <c r="O545" t="str">
        <f ca="1">IFERROR(IF(0=LEN(ReferenceData!$O$545),"",ReferenceData!$O$545),"")</f>
        <v/>
      </c>
      <c r="P545" t="str">
        <f ca="1">IFERROR(IF(0=LEN(ReferenceData!$P$545),"",ReferenceData!$P$545),"")</f>
        <v/>
      </c>
      <c r="Q545" t="str">
        <f ca="1">IFERROR(IF(0=LEN(ReferenceData!$Q$545),"",ReferenceData!$Q$545),"")</f>
        <v/>
      </c>
      <c r="R545" t="str">
        <f ca="1">IFERROR(IF(0=LEN(ReferenceData!$R$545),"",ReferenceData!$R$545),"")</f>
        <v/>
      </c>
      <c r="S545">
        <f ca="1">IFERROR(IF(0=LEN(ReferenceData!$S$545),"",ReferenceData!$S$545),"")</f>
        <v>3.3050000000000002</v>
      </c>
      <c r="T545">
        <f ca="1">IFERROR(IF(0=LEN(ReferenceData!$T$545),"",ReferenceData!$T$545),"")</f>
        <v>3.3050000000000002</v>
      </c>
      <c r="U545">
        <f ca="1">IFERROR(IF(0=LEN(ReferenceData!$U$545),"",ReferenceData!$U$545),"")</f>
        <v>3.3050000000000002</v>
      </c>
      <c r="V545">
        <f ca="1">IFERROR(IF(0=LEN(ReferenceData!$V$545),"",ReferenceData!$V$545),"")</f>
        <v>3.3039999999999998</v>
      </c>
      <c r="W545">
        <f ca="1">IFERROR(IF(0=LEN(ReferenceData!$W$545),"",ReferenceData!$W$545),"")</f>
        <v>3.3279999999999998</v>
      </c>
      <c r="X545">
        <f ca="1">IFERROR(IF(0=LEN(ReferenceData!$X$545),"",ReferenceData!$X$545),"")</f>
        <v>3.3170000000000002</v>
      </c>
      <c r="Y545">
        <f ca="1">IFERROR(IF(0=LEN(ReferenceData!$Y$545),"",ReferenceData!$Y$545),"")</f>
        <v>3.3</v>
      </c>
      <c r="Z545">
        <f ca="1">IFERROR(IF(0=LEN(ReferenceData!$Z$545),"",ReferenceData!$Z$545),"")</f>
        <v>3.218</v>
      </c>
      <c r="AA545">
        <f ca="1">IFERROR(IF(0=LEN(ReferenceData!$AA$545),"",ReferenceData!$AA$545),"")</f>
        <v>3.22</v>
      </c>
      <c r="AB545">
        <f ca="1">IFERROR(IF(0=LEN(ReferenceData!$AB$545),"",ReferenceData!$AB$545),"")</f>
        <v>3.21</v>
      </c>
      <c r="AC545">
        <f ca="1">IFERROR(IF(0=LEN(ReferenceData!$AC$545),"",ReferenceData!$AC$545),"")</f>
        <v>3.2160000000000002</v>
      </c>
      <c r="AD545">
        <f ca="1">IFERROR(IF(0=LEN(ReferenceData!$AD$545),"",ReferenceData!$AD$545),"")</f>
        <v>3.2269999999999999</v>
      </c>
      <c r="AE545">
        <f ca="1">IFERROR(IF(0=LEN(ReferenceData!$AE$545),"",ReferenceData!$AE$545),"")</f>
        <v>3.2280000000000002</v>
      </c>
      <c r="AF545">
        <f ca="1">IFERROR(IF(0=LEN(ReferenceData!$AF$545),"",ReferenceData!$AF$545),"")</f>
        <v>3.173</v>
      </c>
      <c r="AG545">
        <f ca="1">IFERROR(IF(0=LEN(ReferenceData!$AG$545),"",ReferenceData!$AG$545),"")</f>
        <v>3.18</v>
      </c>
      <c r="AH545">
        <f ca="1">IFERROR(IF(0=LEN(ReferenceData!$AH$545),"",ReferenceData!$AH$545),"")</f>
        <v>3.1629999999999998</v>
      </c>
      <c r="AI545">
        <f ca="1">IFERROR(IF(0=LEN(ReferenceData!$AI$545),"",ReferenceData!$AI$545),"")</f>
        <v>3.1970000000000001</v>
      </c>
      <c r="AJ545">
        <f ca="1">IFERROR(IF(0=LEN(ReferenceData!$AJ$545),"",ReferenceData!$AJ$545),"")</f>
        <v>3.1850000000000001</v>
      </c>
      <c r="AK545">
        <f ca="1">IFERROR(IF(0=LEN(ReferenceData!$AK$545),"",ReferenceData!$AK$545),"")</f>
        <v>3.145</v>
      </c>
      <c r="AL545">
        <f ca="1">IFERROR(IF(0=LEN(ReferenceData!$AL$545),"",ReferenceData!$AL$545),"")</f>
        <v>3.1070000000000002</v>
      </c>
      <c r="AM545">
        <f ca="1">IFERROR(IF(0=LEN(ReferenceData!$AM$545),"",ReferenceData!$AM$545),"")</f>
        <v>3.13</v>
      </c>
      <c r="AN545">
        <f ca="1">IFERROR(IF(0=LEN(ReferenceData!$AN$545),"",ReferenceData!$AN$545),"")</f>
        <v>3.1</v>
      </c>
      <c r="AO545">
        <f ca="1">IFERROR(IF(0=LEN(ReferenceData!$AO$545),"",ReferenceData!$AO$545),"")</f>
        <v>3.19</v>
      </c>
      <c r="AP545">
        <f ca="1">IFERROR(IF(0=LEN(ReferenceData!$AP$545),"",ReferenceData!$AP$545),"")</f>
        <v>3.1549999999999998</v>
      </c>
      <c r="AQ545">
        <f ca="1">IFERROR(IF(0=LEN(ReferenceData!$AQ$545),"",ReferenceData!$AQ$545),"")</f>
        <v>3.0049999999999999</v>
      </c>
      <c r="AR545">
        <f ca="1">IFERROR(IF(0=LEN(ReferenceData!$AR$545),"",ReferenceData!$AR$545),"")</f>
        <v>2.9649999999999999</v>
      </c>
      <c r="AS545">
        <f ca="1">IFERROR(IF(0=LEN(ReferenceData!$AS$545),"",ReferenceData!$AS$545),"")</f>
        <v>2.9649999999999999</v>
      </c>
      <c r="AT545">
        <f ca="1">IFERROR(IF(0=LEN(ReferenceData!$AT$545),"",ReferenceData!$AT$545),"")</f>
        <v>2.9649999999999999</v>
      </c>
      <c r="AU545">
        <f ca="1">IFERROR(IF(0=LEN(ReferenceData!$AU$545),"",ReferenceData!$AU$545),"")</f>
        <v>2.89</v>
      </c>
      <c r="AV545" t="str">
        <f ca="1">IFERROR(IF(0=LEN(ReferenceData!$AV$545),"",ReferenceData!$AV$545),"")</f>
        <v/>
      </c>
      <c r="AW545">
        <f ca="1">IFERROR(IF(0=LEN(ReferenceData!$AW$545),"",ReferenceData!$AW$545),"")</f>
        <v>2.9430000000000001</v>
      </c>
      <c r="AX545">
        <f ca="1">IFERROR(IF(0=LEN(ReferenceData!$AX$545),"",ReferenceData!$AX$545),"")</f>
        <v>2.95</v>
      </c>
      <c r="AY545">
        <f ca="1">IFERROR(IF(0=LEN(ReferenceData!$AY$545),"",ReferenceData!$AY$545),"")</f>
        <v>2.907</v>
      </c>
      <c r="AZ545">
        <f ca="1">IFERROR(IF(0=LEN(ReferenceData!$AZ$545),"",ReferenceData!$AZ$545),"")</f>
        <v>2.887</v>
      </c>
      <c r="BA545">
        <f ca="1">IFERROR(IF(0=LEN(ReferenceData!$BA$545),"",ReferenceData!$BA$545),"")</f>
        <v>2.84</v>
      </c>
      <c r="BB545">
        <f ca="1">IFERROR(IF(0=LEN(ReferenceData!$BB$545),"",ReferenceData!$BB$545),"")</f>
        <v>2.8029999999999999</v>
      </c>
      <c r="BC545">
        <f ca="1">IFERROR(IF(0=LEN(ReferenceData!$BC$545),"",ReferenceData!$BC$545),"")</f>
        <v>2.7</v>
      </c>
      <c r="BD545" t="str">
        <f ca="1">IFERROR(IF(0=LEN(ReferenceData!$BD$545),"",ReferenceData!$BD$545),"")</f>
        <v/>
      </c>
      <c r="BE545" t="str">
        <f ca="1">IFERROR(IF(0=LEN(ReferenceData!$BE$545),"",ReferenceData!$BE$545),"")</f>
        <v/>
      </c>
      <c r="BF545" t="str">
        <f ca="1">IFERROR(IF(0=LEN(ReferenceData!$BF$545),"",ReferenceData!$BF$545),"")</f>
        <v/>
      </c>
      <c r="BG545" t="str">
        <f ca="1">IFERROR(IF(0=LEN(ReferenceData!$BG$545),"",ReferenceData!$BG$545),"")</f>
        <v/>
      </c>
      <c r="BH545" t="str">
        <f ca="1">IFERROR(IF(0=LEN(ReferenceData!$BH$545),"",ReferenceData!$BH$545),"")</f>
        <v/>
      </c>
      <c r="BI545" t="str">
        <f ca="1">IFERROR(IF(0=LEN(ReferenceData!$BI$545),"",ReferenceData!$BI$545),"")</f>
        <v/>
      </c>
      <c r="BJ545" t="str">
        <f ca="1">IFERROR(IF(0=LEN(ReferenceData!$BJ$545),"",ReferenceData!$BJ$545),"")</f>
        <v/>
      </c>
      <c r="BK545" t="str">
        <f ca="1">IFERROR(IF(0=LEN(ReferenceData!$BK$545),"",ReferenceData!$BK$545),"")</f>
        <v/>
      </c>
      <c r="BL545" t="str">
        <f ca="1">IFERROR(IF(0=LEN(ReferenceData!$BL$545),"",ReferenceData!$BL$545),"")</f>
        <v/>
      </c>
      <c r="BM545" t="str">
        <f ca="1">IFERROR(IF(0=LEN(ReferenceData!$BM$545),"",ReferenceData!$BM$545),"")</f>
        <v/>
      </c>
      <c r="BN545" t="str">
        <f ca="1">IFERROR(IF(0=LEN(ReferenceData!$BN$545),"",ReferenceData!$BN$545),"")</f>
        <v/>
      </c>
      <c r="BO545" t="str">
        <f ca="1">IFERROR(IF(0=LEN(ReferenceData!$BO$545),"",ReferenceData!$BO$545),"")</f>
        <v/>
      </c>
      <c r="BP545" t="str">
        <f ca="1">IFERROR(IF(0=LEN(ReferenceData!$BP$545),"",ReferenceData!$BP$545),"")</f>
        <v/>
      </c>
      <c r="BQ545" t="str">
        <f ca="1">IFERROR(IF(0=LEN(ReferenceData!$BQ$545),"",ReferenceData!$BQ$545),"")</f>
        <v/>
      </c>
      <c r="BR545" t="str">
        <f ca="1">IFERROR(IF(0=LEN(ReferenceData!$BR$545),"",ReferenceData!$BR$545),"")</f>
        <v/>
      </c>
      <c r="BS545" t="str">
        <f ca="1">IFERROR(IF(0=LEN(ReferenceData!$BS$545),"",ReferenceData!$BS$545),"")</f>
        <v/>
      </c>
      <c r="BT545" t="str">
        <f ca="1">IFERROR(IF(0=LEN(ReferenceData!$BT$545),"",ReferenceData!$BT$545),"")</f>
        <v/>
      </c>
      <c r="BU545" t="str">
        <f ca="1">IFERROR(IF(0=LEN(ReferenceData!$BU$545),"",ReferenceData!$BU$545),"")</f>
        <v/>
      </c>
      <c r="BV545" t="str">
        <f ca="1">IFERROR(IF(0=LEN(ReferenceData!$BV$545),"",ReferenceData!$BV$545),"")</f>
        <v/>
      </c>
      <c r="BW545" t="str">
        <f ca="1">IFERROR(IF(0=LEN(ReferenceData!$BW$545),"",ReferenceData!$BW$545),"")</f>
        <v/>
      </c>
      <c r="BX545" t="str">
        <f ca="1">IFERROR(IF(0=LEN(ReferenceData!$BX$545),"",ReferenceData!$BX$545),"")</f>
        <v/>
      </c>
      <c r="BY545" t="str">
        <f ca="1">IFERROR(IF(0=LEN(ReferenceData!$BY$545),"",ReferenceData!$BY$545),"")</f>
        <v/>
      </c>
      <c r="BZ545" t="str">
        <f ca="1">IFERROR(IF(0=LEN(ReferenceData!$BZ$545),"",ReferenceData!$BZ$545),"")</f>
        <v/>
      </c>
      <c r="CA545" t="str">
        <f ca="1">IFERROR(IF(0=LEN(ReferenceData!$CA$545),"",ReferenceData!$CA$545),"")</f>
        <v/>
      </c>
      <c r="CB545" t="str">
        <f ca="1">IFERROR(IF(0=LEN(ReferenceData!$CB$545),"",ReferenceData!$CB$545),"")</f>
        <v/>
      </c>
      <c r="CC545" t="str">
        <f ca="1">IFERROR(IF(0=LEN(ReferenceData!$CC$545),"",ReferenceData!$CC$545),"")</f>
        <v/>
      </c>
      <c r="CD545" t="str">
        <f ca="1">IFERROR(IF(0=LEN(ReferenceData!$CD$545),"",ReferenceData!$CD$545),"")</f>
        <v/>
      </c>
      <c r="CE545" t="str">
        <f ca="1">IFERROR(IF(0=LEN(ReferenceData!$CE$545),"",ReferenceData!$CE$545),"")</f>
        <v/>
      </c>
      <c r="CF545" t="str">
        <f ca="1">IFERROR(IF(0=LEN(ReferenceData!$CF$545),"",ReferenceData!$CF$545),"")</f>
        <v/>
      </c>
      <c r="CG545" t="str">
        <f ca="1">IFERROR(IF(0=LEN(ReferenceData!$CG$545),"",ReferenceData!$CG$545),"")</f>
        <v/>
      </c>
      <c r="CH545" t="str">
        <f ca="1">IFERROR(IF(0=LEN(ReferenceData!$CH$545),"",ReferenceData!$CH$545),"")</f>
        <v/>
      </c>
      <c r="CI545" t="str">
        <f ca="1">IFERROR(IF(0=LEN(ReferenceData!$CI$545),"",ReferenceData!$CI$545),"")</f>
        <v/>
      </c>
      <c r="CJ545" t="str">
        <f ca="1">IFERROR(IF(0=LEN(ReferenceData!$CJ$545),"",ReferenceData!$CJ$545),"")</f>
        <v/>
      </c>
      <c r="CK545" t="str">
        <f ca="1">IFERROR(IF(0=LEN(ReferenceData!$CK$545),"",ReferenceData!$CK$545),"")</f>
        <v/>
      </c>
    </row>
    <row r="546" spans="1:89">
      <c r="A546" t="str">
        <f>IFERROR(IF(0=LEN(ReferenceData!$A$546),"",ReferenceData!$A$546),"")</f>
        <v xml:space="preserve">    Outfront Media公司</v>
      </c>
      <c r="B546" t="str">
        <f>IFERROR(IF(0=LEN(ReferenceData!$B$546),"",ReferenceData!$B$546),"")</f>
        <v>OUT US Equity</v>
      </c>
      <c r="C546" t="str">
        <f>IFERROR(IF(0=LEN(ReferenceData!$C$546),"",ReferenceData!$C$546),"")</f>
        <v>BE038</v>
      </c>
      <c r="D546" t="str">
        <f>IFERROR(IF(0=LEN(ReferenceData!$D$546),"",ReferenceData!$D$546),"")</f>
        <v>BEST_FFOPS</v>
      </c>
      <c r="E546" t="str">
        <f>IFERROR(IF(0=LEN(ReferenceData!$E$546),"",ReferenceData!$E$546),"")</f>
        <v>动态</v>
      </c>
      <c r="F546" t="str">
        <f ca="1">IFERROR(IF(0=LEN(ReferenceData!$F$546),"",ReferenceData!$F$546),"")</f>
        <v/>
      </c>
      <c r="G546" t="str">
        <f ca="1">IFERROR(IF(0=LEN(ReferenceData!$G$546),"",ReferenceData!$G$546),"")</f>
        <v/>
      </c>
      <c r="H546" t="str">
        <f ca="1">IFERROR(IF(0=LEN(ReferenceData!$H$546),"",ReferenceData!$H$546),"")</f>
        <v/>
      </c>
      <c r="I546" t="str">
        <f ca="1">IFERROR(IF(0=LEN(ReferenceData!$I$546),"",ReferenceData!$I$546),"")</f>
        <v/>
      </c>
      <c r="J546" t="str">
        <f ca="1">IFERROR(IF(0=LEN(ReferenceData!$J$546),"",ReferenceData!$J$546),"")</f>
        <v/>
      </c>
      <c r="K546" t="str">
        <f ca="1">IFERROR(IF(0=LEN(ReferenceData!$K$546),"",ReferenceData!$K$546),"")</f>
        <v/>
      </c>
      <c r="L546" t="str">
        <f ca="1">IFERROR(IF(0=LEN(ReferenceData!$L$546),"",ReferenceData!$L$546),"")</f>
        <v/>
      </c>
      <c r="M546" t="str">
        <f ca="1">IFERROR(IF(0=LEN(ReferenceData!$M$546),"",ReferenceData!$M$546),"")</f>
        <v/>
      </c>
      <c r="N546" t="str">
        <f ca="1">IFERROR(IF(0=LEN(ReferenceData!$N$546),"",ReferenceData!$N$546),"")</f>
        <v/>
      </c>
      <c r="O546" t="str">
        <f ca="1">IFERROR(IF(0=LEN(ReferenceData!$O$546),"",ReferenceData!$O$546),"")</f>
        <v/>
      </c>
      <c r="P546" t="str">
        <f ca="1">IFERROR(IF(0=LEN(ReferenceData!$P$546),"",ReferenceData!$P$546),"")</f>
        <v/>
      </c>
      <c r="Q546" t="str">
        <f ca="1">IFERROR(IF(0=LEN(ReferenceData!$Q$546),"",ReferenceData!$Q$546),"")</f>
        <v/>
      </c>
      <c r="R546" t="str">
        <f ca="1">IFERROR(IF(0=LEN(ReferenceData!$R$546),"",ReferenceData!$R$546),"")</f>
        <v/>
      </c>
      <c r="S546">
        <f ca="1">IFERROR(IF(0=LEN(ReferenceData!$S$546),"",ReferenceData!$S$546),"")</f>
        <v>2.09</v>
      </c>
      <c r="T546">
        <f ca="1">IFERROR(IF(0=LEN(ReferenceData!$T$546),"",ReferenceData!$T$546),"")</f>
        <v>2.09</v>
      </c>
      <c r="U546" t="str">
        <f ca="1">IFERROR(IF(0=LEN(ReferenceData!$U$546),"",ReferenceData!$U$546),"")</f>
        <v/>
      </c>
      <c r="V546">
        <f ca="1">IFERROR(IF(0=LEN(ReferenceData!$V$546),"",ReferenceData!$V$546),"")</f>
        <v>2.09</v>
      </c>
      <c r="W546">
        <f ca="1">IFERROR(IF(0=LEN(ReferenceData!$W$546),"",ReferenceData!$W$546),"")</f>
        <v>2.0499999999999998</v>
      </c>
      <c r="X546" t="str">
        <f ca="1">IFERROR(IF(0=LEN(ReferenceData!$X$546),"",ReferenceData!$X$546),"")</f>
        <v/>
      </c>
      <c r="Y546">
        <f ca="1">IFERROR(IF(0=LEN(ReferenceData!$Y$546),"",ReferenceData!$Y$546),"")</f>
        <v>2.0499999999999998</v>
      </c>
      <c r="Z546">
        <f ca="1">IFERROR(IF(0=LEN(ReferenceData!$Z$546),"",ReferenceData!$Z$546),"")</f>
        <v>2.08</v>
      </c>
      <c r="AA546" t="str">
        <f ca="1">IFERROR(IF(0=LEN(ReferenceData!$AA$546),"",ReferenceData!$AA$546),"")</f>
        <v/>
      </c>
      <c r="AB546" t="str">
        <f ca="1">IFERROR(IF(0=LEN(ReferenceData!$AB$546),"",ReferenceData!$AB$546),"")</f>
        <v/>
      </c>
      <c r="AC546" t="str">
        <f ca="1">IFERROR(IF(0=LEN(ReferenceData!$AC$546),"",ReferenceData!$AC$546),"")</f>
        <v/>
      </c>
      <c r="AD546">
        <f ca="1">IFERROR(IF(0=LEN(ReferenceData!$AD$546),"",ReferenceData!$AD$546),"")</f>
        <v>1.88</v>
      </c>
      <c r="AE546">
        <f ca="1">IFERROR(IF(0=LEN(ReferenceData!$AE$546),"",ReferenceData!$AE$546),"")</f>
        <v>1.88</v>
      </c>
      <c r="AF546" t="str">
        <f ca="1">IFERROR(IF(0=LEN(ReferenceData!$AF$546),"",ReferenceData!$AF$546),"")</f>
        <v/>
      </c>
      <c r="AG546" t="str">
        <f ca="1">IFERROR(IF(0=LEN(ReferenceData!$AG$546),"",ReferenceData!$AG$546),"")</f>
        <v/>
      </c>
      <c r="AH546">
        <f ca="1">IFERROR(IF(0=LEN(ReferenceData!$AH$546),"",ReferenceData!$AH$546),"")</f>
        <v>1.93</v>
      </c>
      <c r="AI546" t="str">
        <f ca="1">IFERROR(IF(0=LEN(ReferenceData!$AI$546),"",ReferenceData!$AI$546),"")</f>
        <v/>
      </c>
      <c r="AJ546" t="str">
        <f ca="1">IFERROR(IF(0=LEN(ReferenceData!$AJ$546),"",ReferenceData!$AJ$546),"")</f>
        <v/>
      </c>
      <c r="AK546">
        <f ca="1">IFERROR(IF(0=LEN(ReferenceData!$AK$546),"",ReferenceData!$AK$546),"")</f>
        <v>2.08</v>
      </c>
      <c r="AL546">
        <f ca="1">IFERROR(IF(0=LEN(ReferenceData!$AL$546),"",ReferenceData!$AL$546),"")</f>
        <v>2.17</v>
      </c>
      <c r="AM546" t="str">
        <f ca="1">IFERROR(IF(0=LEN(ReferenceData!$AM$546),"",ReferenceData!$AM$546),"")</f>
        <v/>
      </c>
      <c r="AN546">
        <f ca="1">IFERROR(IF(0=LEN(ReferenceData!$AN$546),"",ReferenceData!$AN$546),"")</f>
        <v>2.21</v>
      </c>
      <c r="AO546">
        <f ca="1">IFERROR(IF(0=LEN(ReferenceData!$AO$546),"",ReferenceData!$AO$546),"")</f>
        <v>2.2799999999999998</v>
      </c>
      <c r="AP546">
        <f ca="1">IFERROR(IF(0=LEN(ReferenceData!$AP$546),"",ReferenceData!$AP$546),"")</f>
        <v>2.3199999999999998</v>
      </c>
      <c r="AQ546" t="str">
        <f ca="1">IFERROR(IF(0=LEN(ReferenceData!$AQ$546),"",ReferenceData!$AQ$546),"")</f>
        <v/>
      </c>
      <c r="AR546" t="str">
        <f ca="1">IFERROR(IF(0=LEN(ReferenceData!$AR$546),"",ReferenceData!$AR$546),"")</f>
        <v/>
      </c>
      <c r="AS546">
        <f ca="1">IFERROR(IF(0=LEN(ReferenceData!$AS$546),"",ReferenceData!$AS$546),"")</f>
        <v>1.06</v>
      </c>
      <c r="AT546" t="str">
        <f ca="1">IFERROR(IF(0=LEN(ReferenceData!$AT$546),"",ReferenceData!$AT$546),"")</f>
        <v/>
      </c>
      <c r="AU546" t="str">
        <f ca="1">IFERROR(IF(0=LEN(ReferenceData!$AU$546),"",ReferenceData!$AU$546),"")</f>
        <v/>
      </c>
      <c r="AV546" t="str">
        <f ca="1">IFERROR(IF(0=LEN(ReferenceData!$AV$546),"",ReferenceData!$AV$546),"")</f>
        <v/>
      </c>
      <c r="AW546" t="str">
        <f ca="1">IFERROR(IF(0=LEN(ReferenceData!$AW$546),"",ReferenceData!$AW$546),"")</f>
        <v/>
      </c>
      <c r="AX546" t="str">
        <f ca="1">IFERROR(IF(0=LEN(ReferenceData!$AX$546),"",ReferenceData!$AX$546),"")</f>
        <v/>
      </c>
      <c r="AY546" t="str">
        <f ca="1">IFERROR(IF(0=LEN(ReferenceData!$AY$546),"",ReferenceData!$AY$546),"")</f>
        <v/>
      </c>
      <c r="AZ546" t="str">
        <f ca="1">IFERROR(IF(0=LEN(ReferenceData!$AZ$546),"",ReferenceData!$AZ$546),"")</f>
        <v/>
      </c>
      <c r="BA546" t="str">
        <f ca="1">IFERROR(IF(0=LEN(ReferenceData!$BA$546),"",ReferenceData!$BA$546),"")</f>
        <v/>
      </c>
      <c r="BB546" t="str">
        <f ca="1">IFERROR(IF(0=LEN(ReferenceData!$BB$546),"",ReferenceData!$BB$546),"")</f>
        <v/>
      </c>
      <c r="BC546" t="str">
        <f ca="1">IFERROR(IF(0=LEN(ReferenceData!$BC$546),"",ReferenceData!$BC$546),"")</f>
        <v/>
      </c>
      <c r="BD546" t="str">
        <f ca="1">IFERROR(IF(0=LEN(ReferenceData!$BD$546),"",ReferenceData!$BD$546),"")</f>
        <v/>
      </c>
      <c r="BE546" t="str">
        <f ca="1">IFERROR(IF(0=LEN(ReferenceData!$BE$546),"",ReferenceData!$BE$546),"")</f>
        <v/>
      </c>
      <c r="BF546" t="str">
        <f ca="1">IFERROR(IF(0=LEN(ReferenceData!$BF$546),"",ReferenceData!$BF$546),"")</f>
        <v/>
      </c>
      <c r="BG546" t="str">
        <f ca="1">IFERROR(IF(0=LEN(ReferenceData!$BG$546),"",ReferenceData!$BG$546),"")</f>
        <v/>
      </c>
      <c r="BH546" t="str">
        <f ca="1">IFERROR(IF(0=LEN(ReferenceData!$BH$546),"",ReferenceData!$BH$546),"")</f>
        <v/>
      </c>
      <c r="BI546" t="str">
        <f ca="1">IFERROR(IF(0=LEN(ReferenceData!$BI$546),"",ReferenceData!$BI$546),"")</f>
        <v/>
      </c>
      <c r="BJ546" t="str">
        <f ca="1">IFERROR(IF(0=LEN(ReferenceData!$BJ$546),"",ReferenceData!$BJ$546),"")</f>
        <v/>
      </c>
      <c r="BK546" t="str">
        <f ca="1">IFERROR(IF(0=LEN(ReferenceData!$BK$546),"",ReferenceData!$BK$546),"")</f>
        <v/>
      </c>
      <c r="BL546" t="str">
        <f ca="1">IFERROR(IF(0=LEN(ReferenceData!$BL$546),"",ReferenceData!$BL$546),"")</f>
        <v/>
      </c>
      <c r="BM546" t="str">
        <f ca="1">IFERROR(IF(0=LEN(ReferenceData!$BM$546),"",ReferenceData!$BM$546),"")</f>
        <v/>
      </c>
      <c r="BN546" t="str">
        <f ca="1">IFERROR(IF(0=LEN(ReferenceData!$BN$546),"",ReferenceData!$BN$546),"")</f>
        <v/>
      </c>
      <c r="BO546" t="str">
        <f ca="1">IFERROR(IF(0=LEN(ReferenceData!$BO$546),"",ReferenceData!$BO$546),"")</f>
        <v/>
      </c>
      <c r="BP546" t="str">
        <f ca="1">IFERROR(IF(0=LEN(ReferenceData!$BP$546),"",ReferenceData!$BP$546),"")</f>
        <v/>
      </c>
      <c r="BQ546" t="str">
        <f ca="1">IFERROR(IF(0=LEN(ReferenceData!$BQ$546),"",ReferenceData!$BQ$546),"")</f>
        <v/>
      </c>
      <c r="BR546" t="str">
        <f ca="1">IFERROR(IF(0=LEN(ReferenceData!$BR$546),"",ReferenceData!$BR$546),"")</f>
        <v/>
      </c>
      <c r="BS546" t="str">
        <f ca="1">IFERROR(IF(0=LEN(ReferenceData!$BS$546),"",ReferenceData!$BS$546),"")</f>
        <v/>
      </c>
      <c r="BT546" t="str">
        <f ca="1">IFERROR(IF(0=LEN(ReferenceData!$BT$546),"",ReferenceData!$BT$546),"")</f>
        <v/>
      </c>
      <c r="BU546" t="str">
        <f ca="1">IFERROR(IF(0=LEN(ReferenceData!$BU$546),"",ReferenceData!$BU$546),"")</f>
        <v/>
      </c>
      <c r="BV546" t="str">
        <f ca="1">IFERROR(IF(0=LEN(ReferenceData!$BV$546),"",ReferenceData!$BV$546),"")</f>
        <v/>
      </c>
      <c r="BW546" t="str">
        <f ca="1">IFERROR(IF(0=LEN(ReferenceData!$BW$546),"",ReferenceData!$BW$546),"")</f>
        <v/>
      </c>
      <c r="BX546" t="str">
        <f ca="1">IFERROR(IF(0=LEN(ReferenceData!$BX$546),"",ReferenceData!$BX$546),"")</f>
        <v/>
      </c>
      <c r="BY546" t="str">
        <f ca="1">IFERROR(IF(0=LEN(ReferenceData!$BY$546),"",ReferenceData!$BY$546),"")</f>
        <v/>
      </c>
      <c r="BZ546" t="str">
        <f ca="1">IFERROR(IF(0=LEN(ReferenceData!$BZ$546),"",ReferenceData!$BZ$546),"")</f>
        <v/>
      </c>
      <c r="CA546" t="str">
        <f ca="1">IFERROR(IF(0=LEN(ReferenceData!$CA$546),"",ReferenceData!$CA$546),"")</f>
        <v/>
      </c>
      <c r="CB546" t="str">
        <f ca="1">IFERROR(IF(0=LEN(ReferenceData!$CB$546),"",ReferenceData!$CB$546),"")</f>
        <v/>
      </c>
      <c r="CC546" t="str">
        <f ca="1">IFERROR(IF(0=LEN(ReferenceData!$CC$546),"",ReferenceData!$CC$546),"")</f>
        <v/>
      </c>
      <c r="CD546" t="str">
        <f ca="1">IFERROR(IF(0=LEN(ReferenceData!$CD$546),"",ReferenceData!$CD$546),"")</f>
        <v/>
      </c>
      <c r="CE546" t="str">
        <f ca="1">IFERROR(IF(0=LEN(ReferenceData!$CE$546),"",ReferenceData!$CE$546),"")</f>
        <v/>
      </c>
      <c r="CF546" t="str">
        <f ca="1">IFERROR(IF(0=LEN(ReferenceData!$CF$546),"",ReferenceData!$CF$546),"")</f>
        <v/>
      </c>
      <c r="CG546" t="str">
        <f ca="1">IFERROR(IF(0=LEN(ReferenceData!$CG$546),"",ReferenceData!$CG$546),"")</f>
        <v/>
      </c>
      <c r="CH546" t="str">
        <f ca="1">IFERROR(IF(0=LEN(ReferenceData!$CH$546),"",ReferenceData!$CH$546),"")</f>
        <v/>
      </c>
      <c r="CI546" t="str">
        <f ca="1">IFERROR(IF(0=LEN(ReferenceData!$CI$546),"",ReferenceData!$CI$546),"")</f>
        <v/>
      </c>
      <c r="CJ546" t="str">
        <f ca="1">IFERROR(IF(0=LEN(ReferenceData!$CJ$546),"",ReferenceData!$CJ$546),"")</f>
        <v/>
      </c>
      <c r="CK546" t="str">
        <f ca="1">IFERROR(IF(0=LEN(ReferenceData!$CK$546),"",ReferenceData!$CK$546),"")</f>
        <v/>
      </c>
    </row>
    <row r="547" spans="1:89">
      <c r="A547" t="str">
        <f>IFERROR(IF(0=LEN(ReferenceData!$A$547),"",ReferenceData!$A$547),"")</f>
        <v xml:space="preserve">    百乐门集团有限公司</v>
      </c>
      <c r="B547" t="str">
        <f>IFERROR(IF(0=LEN(ReferenceData!$B$547),"",ReferenceData!$B$547),"")</f>
        <v>PGRE US Equity</v>
      </c>
      <c r="C547" t="str">
        <f>IFERROR(IF(0=LEN(ReferenceData!$C$547),"",ReferenceData!$C$547),"")</f>
        <v>BE038</v>
      </c>
      <c r="D547" t="str">
        <f>IFERROR(IF(0=LEN(ReferenceData!$D$547),"",ReferenceData!$D$547),"")</f>
        <v>BEST_FFOPS</v>
      </c>
      <c r="E547" t="str">
        <f>IFERROR(IF(0=LEN(ReferenceData!$E$547),"",ReferenceData!$E$547),"")</f>
        <v>动态</v>
      </c>
      <c r="F547" t="str">
        <f ca="1">IFERROR(IF(0=LEN(ReferenceData!$F$547),"",ReferenceData!$F$547),"")</f>
        <v/>
      </c>
      <c r="G547" t="str">
        <f ca="1">IFERROR(IF(0=LEN(ReferenceData!$G$547),"",ReferenceData!$G$547),"")</f>
        <v/>
      </c>
      <c r="H547" t="str">
        <f ca="1">IFERROR(IF(0=LEN(ReferenceData!$H$547),"",ReferenceData!$H$547),"")</f>
        <v/>
      </c>
      <c r="I547" t="str">
        <f ca="1">IFERROR(IF(0=LEN(ReferenceData!$I$547),"",ReferenceData!$I$547),"")</f>
        <v/>
      </c>
      <c r="J547" t="str">
        <f ca="1">IFERROR(IF(0=LEN(ReferenceData!$J$547),"",ReferenceData!$J$547),"")</f>
        <v/>
      </c>
      <c r="K547" t="str">
        <f ca="1">IFERROR(IF(0=LEN(ReferenceData!$K$547),"",ReferenceData!$K$547),"")</f>
        <v/>
      </c>
      <c r="L547" t="str">
        <f ca="1">IFERROR(IF(0=LEN(ReferenceData!$L$547),"",ReferenceData!$L$547),"")</f>
        <v/>
      </c>
      <c r="M547" t="str">
        <f ca="1">IFERROR(IF(0=LEN(ReferenceData!$M$547),"",ReferenceData!$M$547),"")</f>
        <v/>
      </c>
      <c r="N547" t="str">
        <f ca="1">IFERROR(IF(0=LEN(ReferenceData!$N$547),"",ReferenceData!$N$547),"")</f>
        <v/>
      </c>
      <c r="O547" t="str">
        <f ca="1">IFERROR(IF(0=LEN(ReferenceData!$O$547),"",ReferenceData!$O$547),"")</f>
        <v/>
      </c>
      <c r="P547" t="str">
        <f ca="1">IFERROR(IF(0=LEN(ReferenceData!$P$547),"",ReferenceData!$P$547),"")</f>
        <v/>
      </c>
      <c r="Q547" t="str">
        <f ca="1">IFERROR(IF(0=LEN(ReferenceData!$Q$547),"",ReferenceData!$Q$547),"")</f>
        <v/>
      </c>
      <c r="R547" t="str">
        <f ca="1">IFERROR(IF(0=LEN(ReferenceData!$R$547),"",ReferenceData!$R$547),"")</f>
        <v/>
      </c>
      <c r="S547">
        <f ca="1">IFERROR(IF(0=LEN(ReferenceData!$S$547),"",ReferenceData!$S$547),"")</f>
        <v>0.85399999999999998</v>
      </c>
      <c r="T547">
        <f ca="1">IFERROR(IF(0=LEN(ReferenceData!$T$547),"",ReferenceData!$T$547),"")</f>
        <v>0.86</v>
      </c>
      <c r="U547">
        <f ca="1">IFERROR(IF(0=LEN(ReferenceData!$U$547),"",ReferenceData!$U$547),"")</f>
        <v>0.86199999999999999</v>
      </c>
      <c r="V547">
        <f ca="1">IFERROR(IF(0=LEN(ReferenceData!$V$547),"",ReferenceData!$V$547),"")</f>
        <v>0.86299999999999999</v>
      </c>
      <c r="W547">
        <f ca="1">IFERROR(IF(0=LEN(ReferenceData!$W$547),"",ReferenceData!$W$547),"")</f>
        <v>0.84799999999999998</v>
      </c>
      <c r="X547">
        <f ca="1">IFERROR(IF(0=LEN(ReferenceData!$X$547),"",ReferenceData!$X$547),"")</f>
        <v>0.84599999999999997</v>
      </c>
      <c r="Y547">
        <f ca="1">IFERROR(IF(0=LEN(ReferenceData!$Y$547),"",ReferenceData!$Y$547),"")</f>
        <v>0.84499999999999997</v>
      </c>
      <c r="Z547">
        <f ca="1">IFERROR(IF(0=LEN(ReferenceData!$Z$547),"",ReferenceData!$Z$547),"")</f>
        <v>0.82099999999999995</v>
      </c>
      <c r="AA547">
        <f ca="1">IFERROR(IF(0=LEN(ReferenceData!$AA$547),"",ReferenceData!$AA$547),"")</f>
        <v>0.82199999999999995</v>
      </c>
      <c r="AB547">
        <f ca="1">IFERROR(IF(0=LEN(ReferenceData!$AB$547),"",ReferenceData!$AB$547),"")</f>
        <v>0.82599999999999996</v>
      </c>
      <c r="AC547">
        <f ca="1">IFERROR(IF(0=LEN(ReferenceData!$AC$547),"",ReferenceData!$AC$547),"")</f>
        <v>0.82199999999999995</v>
      </c>
      <c r="AD547">
        <f ca="1">IFERROR(IF(0=LEN(ReferenceData!$AD$547),"",ReferenceData!$AD$547),"")</f>
        <v>0.82899999999999996</v>
      </c>
      <c r="AE547">
        <f ca="1">IFERROR(IF(0=LEN(ReferenceData!$AE$547),"",ReferenceData!$AE$547),"")</f>
        <v>0.83399999999999996</v>
      </c>
      <c r="AF547">
        <f ca="1">IFERROR(IF(0=LEN(ReferenceData!$AF$547),"",ReferenceData!$AF$547),"")</f>
        <v>0.83499999999999996</v>
      </c>
      <c r="AG547">
        <f ca="1">IFERROR(IF(0=LEN(ReferenceData!$AG$547),"",ReferenceData!$AG$547),"")</f>
        <v>0.83399999999999996</v>
      </c>
      <c r="AH547">
        <f ca="1">IFERROR(IF(0=LEN(ReferenceData!$AH$547),"",ReferenceData!$AH$547),"")</f>
        <v>0.83</v>
      </c>
      <c r="AI547">
        <f ca="1">IFERROR(IF(0=LEN(ReferenceData!$AI$547),"",ReferenceData!$AI$547),"")</f>
        <v>0.78200000000000003</v>
      </c>
      <c r="AJ547">
        <f ca="1">IFERROR(IF(0=LEN(ReferenceData!$AJ$547),"",ReferenceData!$AJ$547),"")</f>
        <v>0.78400000000000003</v>
      </c>
      <c r="AK547">
        <f ca="1">IFERROR(IF(0=LEN(ReferenceData!$AK$547),"",ReferenceData!$AK$547),"")</f>
        <v>0.76200000000000001</v>
      </c>
      <c r="AL547">
        <f ca="1">IFERROR(IF(0=LEN(ReferenceData!$AL$547),"",ReferenceData!$AL$547),"")</f>
        <v>0.77</v>
      </c>
      <c r="AM547">
        <f ca="1">IFERROR(IF(0=LEN(ReferenceData!$AM$547),"",ReferenceData!$AM$547),"")</f>
        <v>0.78300000000000003</v>
      </c>
      <c r="AN547">
        <f ca="1">IFERROR(IF(0=LEN(ReferenceData!$AN$547),"",ReferenceData!$AN$547),"")</f>
        <v>0.79300000000000004</v>
      </c>
      <c r="AO547">
        <f ca="1">IFERROR(IF(0=LEN(ReferenceData!$AO$547),"",ReferenceData!$AO$547),"")</f>
        <v>0.80700000000000005</v>
      </c>
      <c r="AP547">
        <f ca="1">IFERROR(IF(0=LEN(ReferenceData!$AP$547),"",ReferenceData!$AP$547),"")</f>
        <v>0.8</v>
      </c>
      <c r="AQ547">
        <f ca="1">IFERROR(IF(0=LEN(ReferenceData!$AQ$547),"",ReferenceData!$AQ$547),"")</f>
        <v>0.80800000000000005</v>
      </c>
      <c r="AR547">
        <f ca="1">IFERROR(IF(0=LEN(ReferenceData!$AR$547),"",ReferenceData!$AR$547),"")</f>
        <v>0.79700000000000004</v>
      </c>
      <c r="AS547">
        <f ca="1">IFERROR(IF(0=LEN(ReferenceData!$AS$547),"",ReferenceData!$AS$547),"")</f>
        <v>0.82499999999999996</v>
      </c>
      <c r="AT547" t="str">
        <f ca="1">IFERROR(IF(0=LEN(ReferenceData!$AT$547),"",ReferenceData!$AT$547),"")</f>
        <v/>
      </c>
      <c r="AU547" t="str">
        <f ca="1">IFERROR(IF(0=LEN(ReferenceData!$AU$547),"",ReferenceData!$AU$547),"")</f>
        <v/>
      </c>
      <c r="AV547" t="str">
        <f ca="1">IFERROR(IF(0=LEN(ReferenceData!$AV$547),"",ReferenceData!$AV$547),"")</f>
        <v/>
      </c>
      <c r="AW547" t="str">
        <f ca="1">IFERROR(IF(0=LEN(ReferenceData!$AW$547),"",ReferenceData!$AW$547),"")</f>
        <v/>
      </c>
      <c r="AX547" t="str">
        <f ca="1">IFERROR(IF(0=LEN(ReferenceData!$AX$547),"",ReferenceData!$AX$547),"")</f>
        <v/>
      </c>
      <c r="AY547" t="str">
        <f ca="1">IFERROR(IF(0=LEN(ReferenceData!$AY$547),"",ReferenceData!$AY$547),"")</f>
        <v/>
      </c>
      <c r="AZ547" t="str">
        <f ca="1">IFERROR(IF(0=LEN(ReferenceData!$AZ$547),"",ReferenceData!$AZ$547),"")</f>
        <v/>
      </c>
      <c r="BA547" t="str">
        <f ca="1">IFERROR(IF(0=LEN(ReferenceData!$BA$547),"",ReferenceData!$BA$547),"")</f>
        <v/>
      </c>
      <c r="BB547" t="str">
        <f ca="1">IFERROR(IF(0=LEN(ReferenceData!$BB$547),"",ReferenceData!$BB$547),"")</f>
        <v/>
      </c>
      <c r="BC547" t="str">
        <f ca="1">IFERROR(IF(0=LEN(ReferenceData!$BC$547),"",ReferenceData!$BC$547),"")</f>
        <v/>
      </c>
      <c r="BD547" t="str">
        <f ca="1">IFERROR(IF(0=LEN(ReferenceData!$BD$547),"",ReferenceData!$BD$547),"")</f>
        <v/>
      </c>
      <c r="BE547" t="str">
        <f ca="1">IFERROR(IF(0=LEN(ReferenceData!$BE$547),"",ReferenceData!$BE$547),"")</f>
        <v/>
      </c>
      <c r="BF547" t="str">
        <f ca="1">IFERROR(IF(0=LEN(ReferenceData!$BF$547),"",ReferenceData!$BF$547),"")</f>
        <v/>
      </c>
      <c r="BG547" t="str">
        <f ca="1">IFERROR(IF(0=LEN(ReferenceData!$BG$547),"",ReferenceData!$BG$547),"")</f>
        <v/>
      </c>
      <c r="BH547" t="str">
        <f ca="1">IFERROR(IF(0=LEN(ReferenceData!$BH$547),"",ReferenceData!$BH$547),"")</f>
        <v/>
      </c>
      <c r="BI547" t="str">
        <f ca="1">IFERROR(IF(0=LEN(ReferenceData!$BI$547),"",ReferenceData!$BI$547),"")</f>
        <v/>
      </c>
      <c r="BJ547" t="str">
        <f ca="1">IFERROR(IF(0=LEN(ReferenceData!$BJ$547),"",ReferenceData!$BJ$547),"")</f>
        <v/>
      </c>
      <c r="BK547" t="str">
        <f ca="1">IFERROR(IF(0=LEN(ReferenceData!$BK$547),"",ReferenceData!$BK$547),"")</f>
        <v/>
      </c>
      <c r="BL547" t="str">
        <f ca="1">IFERROR(IF(0=LEN(ReferenceData!$BL$547),"",ReferenceData!$BL$547),"")</f>
        <v/>
      </c>
      <c r="BM547" t="str">
        <f ca="1">IFERROR(IF(0=LEN(ReferenceData!$BM$547),"",ReferenceData!$BM$547),"")</f>
        <v/>
      </c>
      <c r="BN547" t="str">
        <f ca="1">IFERROR(IF(0=LEN(ReferenceData!$BN$547),"",ReferenceData!$BN$547),"")</f>
        <v/>
      </c>
      <c r="BO547" t="str">
        <f ca="1">IFERROR(IF(0=LEN(ReferenceData!$BO$547),"",ReferenceData!$BO$547),"")</f>
        <v/>
      </c>
      <c r="BP547" t="str">
        <f ca="1">IFERROR(IF(0=LEN(ReferenceData!$BP$547),"",ReferenceData!$BP$547),"")</f>
        <v/>
      </c>
      <c r="BQ547" t="str">
        <f ca="1">IFERROR(IF(0=LEN(ReferenceData!$BQ$547),"",ReferenceData!$BQ$547),"")</f>
        <v/>
      </c>
      <c r="BR547" t="str">
        <f ca="1">IFERROR(IF(0=LEN(ReferenceData!$BR$547),"",ReferenceData!$BR$547),"")</f>
        <v/>
      </c>
      <c r="BS547" t="str">
        <f ca="1">IFERROR(IF(0=LEN(ReferenceData!$BS$547),"",ReferenceData!$BS$547),"")</f>
        <v/>
      </c>
      <c r="BT547" t="str">
        <f ca="1">IFERROR(IF(0=LEN(ReferenceData!$BT$547),"",ReferenceData!$BT$547),"")</f>
        <v/>
      </c>
      <c r="BU547" t="str">
        <f ca="1">IFERROR(IF(0=LEN(ReferenceData!$BU$547),"",ReferenceData!$BU$547),"")</f>
        <v/>
      </c>
      <c r="BV547" t="str">
        <f ca="1">IFERROR(IF(0=LEN(ReferenceData!$BV$547),"",ReferenceData!$BV$547),"")</f>
        <v/>
      </c>
      <c r="BW547" t="str">
        <f ca="1">IFERROR(IF(0=LEN(ReferenceData!$BW$547),"",ReferenceData!$BW$547),"")</f>
        <v/>
      </c>
      <c r="BX547" t="str">
        <f ca="1">IFERROR(IF(0=LEN(ReferenceData!$BX$547),"",ReferenceData!$BX$547),"")</f>
        <v/>
      </c>
      <c r="BY547" t="str">
        <f ca="1">IFERROR(IF(0=LEN(ReferenceData!$BY$547),"",ReferenceData!$BY$547),"")</f>
        <v/>
      </c>
      <c r="BZ547" t="str">
        <f ca="1">IFERROR(IF(0=LEN(ReferenceData!$BZ$547),"",ReferenceData!$BZ$547),"")</f>
        <v/>
      </c>
      <c r="CA547" t="str">
        <f ca="1">IFERROR(IF(0=LEN(ReferenceData!$CA$547),"",ReferenceData!$CA$547),"")</f>
        <v/>
      </c>
      <c r="CB547" t="str">
        <f ca="1">IFERROR(IF(0=LEN(ReferenceData!$CB$547),"",ReferenceData!$CB$547),"")</f>
        <v/>
      </c>
      <c r="CC547" t="str">
        <f ca="1">IFERROR(IF(0=LEN(ReferenceData!$CC$547),"",ReferenceData!$CC$547),"")</f>
        <v/>
      </c>
      <c r="CD547" t="str">
        <f ca="1">IFERROR(IF(0=LEN(ReferenceData!$CD$547),"",ReferenceData!$CD$547),"")</f>
        <v/>
      </c>
      <c r="CE547" t="str">
        <f ca="1">IFERROR(IF(0=LEN(ReferenceData!$CE$547),"",ReferenceData!$CE$547),"")</f>
        <v/>
      </c>
      <c r="CF547" t="str">
        <f ca="1">IFERROR(IF(0=LEN(ReferenceData!$CF$547),"",ReferenceData!$CF$547),"")</f>
        <v/>
      </c>
      <c r="CG547" t="str">
        <f ca="1">IFERROR(IF(0=LEN(ReferenceData!$CG$547),"",ReferenceData!$CG$547),"")</f>
        <v/>
      </c>
      <c r="CH547" t="str">
        <f ca="1">IFERROR(IF(0=LEN(ReferenceData!$CH$547),"",ReferenceData!$CH$547),"")</f>
        <v/>
      </c>
      <c r="CI547" t="str">
        <f ca="1">IFERROR(IF(0=LEN(ReferenceData!$CI$547),"",ReferenceData!$CI$547),"")</f>
        <v/>
      </c>
      <c r="CJ547" t="str">
        <f ca="1">IFERROR(IF(0=LEN(ReferenceData!$CJ$547),"",ReferenceData!$CJ$547),"")</f>
        <v/>
      </c>
      <c r="CK547" t="str">
        <f ca="1">IFERROR(IF(0=LEN(ReferenceData!$CK$547),"",ReferenceData!$CK$547),"")</f>
        <v/>
      </c>
    </row>
    <row r="548" spans="1:89">
      <c r="A548" t="str">
        <f>IFERROR(IF(0=LEN(ReferenceData!$A$548),"",ReferenceData!$A$548),"")</f>
        <v xml:space="preserve">    普洛斯公司</v>
      </c>
      <c r="B548" t="str">
        <f>IFERROR(IF(0=LEN(ReferenceData!$B$548),"",ReferenceData!$B$548),"")</f>
        <v>PLD US Equity</v>
      </c>
      <c r="C548" t="str">
        <f>IFERROR(IF(0=LEN(ReferenceData!$C$548),"",ReferenceData!$C$548),"")</f>
        <v>BE038</v>
      </c>
      <c r="D548" t="str">
        <f>IFERROR(IF(0=LEN(ReferenceData!$D$548),"",ReferenceData!$D$548),"")</f>
        <v>BEST_FFOPS</v>
      </c>
      <c r="E548" t="str">
        <f>IFERROR(IF(0=LEN(ReferenceData!$E$548),"",ReferenceData!$E$548),"")</f>
        <v>动态</v>
      </c>
      <c r="F548" t="str">
        <f ca="1">IFERROR(IF(0=LEN(ReferenceData!$F$548),"",ReferenceData!$F$548),"")</f>
        <v/>
      </c>
      <c r="G548" t="str">
        <f ca="1">IFERROR(IF(0=LEN(ReferenceData!$G$548),"",ReferenceData!$G$548),"")</f>
        <v/>
      </c>
      <c r="H548" t="str">
        <f ca="1">IFERROR(IF(0=LEN(ReferenceData!$H$548),"",ReferenceData!$H$548),"")</f>
        <v/>
      </c>
      <c r="I548" t="str">
        <f ca="1">IFERROR(IF(0=LEN(ReferenceData!$I$548),"",ReferenceData!$I$548),"")</f>
        <v/>
      </c>
      <c r="J548" t="str">
        <f ca="1">IFERROR(IF(0=LEN(ReferenceData!$J$548),"",ReferenceData!$J$548),"")</f>
        <v/>
      </c>
      <c r="K548" t="str">
        <f ca="1">IFERROR(IF(0=LEN(ReferenceData!$K$548),"",ReferenceData!$K$548),"")</f>
        <v/>
      </c>
      <c r="L548" t="str">
        <f ca="1">IFERROR(IF(0=LEN(ReferenceData!$L$548),"",ReferenceData!$L$548),"")</f>
        <v/>
      </c>
      <c r="M548" t="str">
        <f ca="1">IFERROR(IF(0=LEN(ReferenceData!$M$548),"",ReferenceData!$M$548),"")</f>
        <v/>
      </c>
      <c r="N548" t="str">
        <f ca="1">IFERROR(IF(0=LEN(ReferenceData!$N$548),"",ReferenceData!$N$548),"")</f>
        <v/>
      </c>
      <c r="O548" t="str">
        <f ca="1">IFERROR(IF(0=LEN(ReferenceData!$O$548),"",ReferenceData!$O$548),"")</f>
        <v/>
      </c>
      <c r="P548" t="str">
        <f ca="1">IFERROR(IF(0=LEN(ReferenceData!$P$548),"",ReferenceData!$P$548),"")</f>
        <v/>
      </c>
      <c r="Q548" t="str">
        <f ca="1">IFERROR(IF(0=LEN(ReferenceData!$Q$548),"",ReferenceData!$Q$548),"")</f>
        <v/>
      </c>
      <c r="R548" t="str">
        <f ca="1">IFERROR(IF(0=LEN(ReferenceData!$R$548),"",ReferenceData!$R$548),"")</f>
        <v/>
      </c>
      <c r="S548" t="str">
        <f ca="1">IFERROR(IF(0=LEN(ReferenceData!$S$548),"",ReferenceData!$S$548),"")</f>
        <v/>
      </c>
      <c r="T548">
        <f ca="1">IFERROR(IF(0=LEN(ReferenceData!$T$548),"",ReferenceData!$T$548),"")</f>
        <v>2.569</v>
      </c>
      <c r="U548">
        <f ca="1">IFERROR(IF(0=LEN(ReferenceData!$U$548),"",ReferenceData!$U$548),"")</f>
        <v>2.5680000000000001</v>
      </c>
      <c r="V548">
        <f ca="1">IFERROR(IF(0=LEN(ReferenceData!$V$548),"",ReferenceData!$V$548),"")</f>
        <v>2.569</v>
      </c>
      <c r="W548">
        <f ca="1">IFERROR(IF(0=LEN(ReferenceData!$W$548),"",ReferenceData!$W$548),"")</f>
        <v>2.5640000000000001</v>
      </c>
      <c r="X548">
        <f ca="1">IFERROR(IF(0=LEN(ReferenceData!$X$548),"",ReferenceData!$X$548),"")</f>
        <v>2.5659999999999998</v>
      </c>
      <c r="Y548">
        <f ca="1">IFERROR(IF(0=LEN(ReferenceData!$Y$548),"",ReferenceData!$Y$548),"")</f>
        <v>2.5720000000000001</v>
      </c>
      <c r="Z548">
        <f ca="1">IFERROR(IF(0=LEN(ReferenceData!$Z$548),"",ReferenceData!$Z$548),"")</f>
        <v>2.577</v>
      </c>
      <c r="AA548">
        <f ca="1">IFERROR(IF(0=LEN(ReferenceData!$AA$548),"",ReferenceData!$AA$548),"")</f>
        <v>2.5760000000000001</v>
      </c>
      <c r="AB548">
        <f ca="1">IFERROR(IF(0=LEN(ReferenceData!$AB$548),"",ReferenceData!$AB$548),"")</f>
        <v>2.5830000000000002</v>
      </c>
      <c r="AC548">
        <f ca="1">IFERROR(IF(0=LEN(ReferenceData!$AC$548),"",ReferenceData!$AC$548),"")</f>
        <v>2.5750000000000002</v>
      </c>
      <c r="AD548">
        <f ca="1">IFERROR(IF(0=LEN(ReferenceData!$AD$548),"",ReferenceData!$AD$548),"")</f>
        <v>2.57</v>
      </c>
      <c r="AE548">
        <f ca="1">IFERROR(IF(0=LEN(ReferenceData!$AE$548),"",ReferenceData!$AE$548),"")</f>
        <v>2.5640000000000001</v>
      </c>
      <c r="AF548">
        <f ca="1">IFERROR(IF(0=LEN(ReferenceData!$AF$548),"",ReferenceData!$AF$548),"")</f>
        <v>2.556</v>
      </c>
      <c r="AG548">
        <f ca="1">IFERROR(IF(0=LEN(ReferenceData!$AG$548),"",ReferenceData!$AG$548),"")</f>
        <v>2.4409999999999998</v>
      </c>
      <c r="AH548">
        <f ca="1">IFERROR(IF(0=LEN(ReferenceData!$AH$548),"",ReferenceData!$AH$548),"")</f>
        <v>2.4409999999999998</v>
      </c>
      <c r="AI548">
        <f ca="1">IFERROR(IF(0=LEN(ReferenceData!$AI$548),"",ReferenceData!$AI$548),"")</f>
        <v>2.4359999999999999</v>
      </c>
      <c r="AJ548">
        <f ca="1">IFERROR(IF(0=LEN(ReferenceData!$AJ$548),"",ReferenceData!$AJ$548),"")</f>
        <v>2.4249999999999998</v>
      </c>
      <c r="AK548">
        <f ca="1">IFERROR(IF(0=LEN(ReferenceData!$AK$548),"",ReferenceData!$AK$548),"")</f>
        <v>2.4239999999999999</v>
      </c>
      <c r="AL548">
        <f ca="1">IFERROR(IF(0=LEN(ReferenceData!$AL$548),"",ReferenceData!$AL$548),"")</f>
        <v>2.42</v>
      </c>
      <c r="AM548">
        <f ca="1">IFERROR(IF(0=LEN(ReferenceData!$AM$548),"",ReferenceData!$AM$548),"")</f>
        <v>2.3719999999999999</v>
      </c>
      <c r="AN548">
        <f ca="1">IFERROR(IF(0=LEN(ReferenceData!$AN$548),"",ReferenceData!$AN$548),"")</f>
        <v>2.3639999999999999</v>
      </c>
      <c r="AO548">
        <f ca="1">IFERROR(IF(0=LEN(ReferenceData!$AO$548),"",ReferenceData!$AO$548),"")</f>
        <v>2.3370000000000002</v>
      </c>
      <c r="AP548">
        <f ca="1">IFERROR(IF(0=LEN(ReferenceData!$AP$548),"",ReferenceData!$AP$548),"")</f>
        <v>2.2589999999999999</v>
      </c>
      <c r="AQ548">
        <f ca="1">IFERROR(IF(0=LEN(ReferenceData!$AQ$548),"",ReferenceData!$AQ$548),"")</f>
        <v>2.2410000000000001</v>
      </c>
      <c r="AR548">
        <f ca="1">IFERROR(IF(0=LEN(ReferenceData!$AR$548),"",ReferenceData!$AR$548),"")</f>
        <v>2.2320000000000002</v>
      </c>
      <c r="AS548">
        <f ca="1">IFERROR(IF(0=LEN(ReferenceData!$AS$548),"",ReferenceData!$AS$548),"")</f>
        <v>2.2029999999999998</v>
      </c>
      <c r="AT548">
        <f ca="1">IFERROR(IF(0=LEN(ReferenceData!$AT$548),"",ReferenceData!$AT$548),"")</f>
        <v>2.214</v>
      </c>
      <c r="AU548">
        <f ca="1">IFERROR(IF(0=LEN(ReferenceData!$AU$548),"",ReferenceData!$AU$548),"")</f>
        <v>2.194</v>
      </c>
      <c r="AV548">
        <f ca="1">IFERROR(IF(0=LEN(ReferenceData!$AV$548),"",ReferenceData!$AV$548),"")</f>
        <v>2.1619999999999999</v>
      </c>
      <c r="AW548">
        <f ca="1">IFERROR(IF(0=LEN(ReferenceData!$AW$548),"",ReferenceData!$AW$548),"")</f>
        <v>2.1459999999999999</v>
      </c>
      <c r="AX548">
        <f ca="1">IFERROR(IF(0=LEN(ReferenceData!$AX$548),"",ReferenceData!$AX$548),"")</f>
        <v>2.1459999999999999</v>
      </c>
      <c r="AY548">
        <f ca="1">IFERROR(IF(0=LEN(ReferenceData!$AY$548),"",ReferenceData!$AY$548),"")</f>
        <v>2.1800000000000002</v>
      </c>
      <c r="AZ548">
        <f ca="1">IFERROR(IF(0=LEN(ReferenceData!$AZ$548),"",ReferenceData!$AZ$548),"")</f>
        <v>2.25</v>
      </c>
      <c r="BA548">
        <f ca="1">IFERROR(IF(0=LEN(ReferenceData!$BA$548),"",ReferenceData!$BA$548),"")</f>
        <v>2.2269999999999999</v>
      </c>
      <c r="BB548">
        <f ca="1">IFERROR(IF(0=LEN(ReferenceData!$BB$548),"",ReferenceData!$BB$548),"")</f>
        <v>1.9850000000000001</v>
      </c>
      <c r="BC548">
        <f ca="1">IFERROR(IF(0=LEN(ReferenceData!$BC$548),"",ReferenceData!$BC$548),"")</f>
        <v>2.2450000000000001</v>
      </c>
      <c r="BD548">
        <f ca="1">IFERROR(IF(0=LEN(ReferenceData!$BD$548),"",ReferenceData!$BD$548),"")</f>
        <v>2.2400000000000002</v>
      </c>
      <c r="BE548">
        <f ca="1">IFERROR(IF(0=LEN(ReferenceData!$BE$548),"",ReferenceData!$BE$548),"")</f>
        <v>2.0049999999999999</v>
      </c>
      <c r="BF548" t="str">
        <f ca="1">IFERROR(IF(0=LEN(ReferenceData!$BF$548),"",ReferenceData!$BF$548),"")</f>
        <v/>
      </c>
      <c r="BG548">
        <f ca="1">IFERROR(IF(0=LEN(ReferenceData!$BG$548),"",ReferenceData!$BG$548),"")</f>
        <v>1.74</v>
      </c>
      <c r="BH548">
        <f ca="1">IFERROR(IF(0=LEN(ReferenceData!$BH$548),"",ReferenceData!$BH$548),"")</f>
        <v>1.74</v>
      </c>
      <c r="BI548">
        <f ca="1">IFERROR(IF(0=LEN(ReferenceData!$BI$548),"",ReferenceData!$BI$548),"")</f>
        <v>1.94</v>
      </c>
      <c r="BJ548">
        <f ca="1">IFERROR(IF(0=LEN(ReferenceData!$BJ$548),"",ReferenceData!$BJ$548),"")</f>
        <v>1.94</v>
      </c>
      <c r="BK548" t="str">
        <f ca="1">IFERROR(IF(0=LEN(ReferenceData!$BK$548),"",ReferenceData!$BK$548),"")</f>
        <v/>
      </c>
      <c r="BL548" t="str">
        <f ca="1">IFERROR(IF(0=LEN(ReferenceData!$BL$548),"",ReferenceData!$BL$548),"")</f>
        <v/>
      </c>
      <c r="BM548" t="str">
        <f ca="1">IFERROR(IF(0=LEN(ReferenceData!$BM$548),"",ReferenceData!$BM$548),"")</f>
        <v/>
      </c>
      <c r="BN548" t="str">
        <f ca="1">IFERROR(IF(0=LEN(ReferenceData!$BN$548),"",ReferenceData!$BN$548),"")</f>
        <v/>
      </c>
      <c r="BO548" t="str">
        <f ca="1">IFERROR(IF(0=LEN(ReferenceData!$BO$548),"",ReferenceData!$BO$548),"")</f>
        <v/>
      </c>
      <c r="BP548" t="str">
        <f ca="1">IFERROR(IF(0=LEN(ReferenceData!$BP$548),"",ReferenceData!$BP$548),"")</f>
        <v/>
      </c>
      <c r="BQ548" t="str">
        <f ca="1">IFERROR(IF(0=LEN(ReferenceData!$BQ$548),"",ReferenceData!$BQ$548),"")</f>
        <v/>
      </c>
      <c r="BR548" t="str">
        <f ca="1">IFERROR(IF(0=LEN(ReferenceData!$BR$548),"",ReferenceData!$BR$548),"")</f>
        <v/>
      </c>
      <c r="BS548" t="str">
        <f ca="1">IFERROR(IF(0=LEN(ReferenceData!$BS$548),"",ReferenceData!$BS$548),"")</f>
        <v/>
      </c>
      <c r="BT548" t="str">
        <f ca="1">IFERROR(IF(0=LEN(ReferenceData!$BT$548),"",ReferenceData!$BT$548),"")</f>
        <v/>
      </c>
      <c r="BU548" t="str">
        <f ca="1">IFERROR(IF(0=LEN(ReferenceData!$BU$548),"",ReferenceData!$BU$548),"")</f>
        <v/>
      </c>
      <c r="BV548" t="str">
        <f ca="1">IFERROR(IF(0=LEN(ReferenceData!$BV$548),"",ReferenceData!$BV$548),"")</f>
        <v/>
      </c>
      <c r="BW548" t="str">
        <f ca="1">IFERROR(IF(0=LEN(ReferenceData!$BW$548),"",ReferenceData!$BW$548),"")</f>
        <v/>
      </c>
      <c r="BX548" t="str">
        <f ca="1">IFERROR(IF(0=LEN(ReferenceData!$BX$548),"",ReferenceData!$BX$548),"")</f>
        <v/>
      </c>
      <c r="BY548" t="str">
        <f ca="1">IFERROR(IF(0=LEN(ReferenceData!$BY$548),"",ReferenceData!$BY$548),"")</f>
        <v/>
      </c>
      <c r="BZ548" t="str">
        <f ca="1">IFERROR(IF(0=LEN(ReferenceData!$BZ$548),"",ReferenceData!$BZ$548),"")</f>
        <v/>
      </c>
      <c r="CA548" t="str">
        <f ca="1">IFERROR(IF(0=LEN(ReferenceData!$CA$548),"",ReferenceData!$CA$548),"")</f>
        <v/>
      </c>
      <c r="CB548" t="str">
        <f ca="1">IFERROR(IF(0=LEN(ReferenceData!$CB$548),"",ReferenceData!$CB$548),"")</f>
        <v/>
      </c>
      <c r="CC548" t="str">
        <f ca="1">IFERROR(IF(0=LEN(ReferenceData!$CC$548),"",ReferenceData!$CC$548),"")</f>
        <v/>
      </c>
      <c r="CD548" t="str">
        <f ca="1">IFERROR(IF(0=LEN(ReferenceData!$CD$548),"",ReferenceData!$CD$548),"")</f>
        <v/>
      </c>
      <c r="CE548" t="str">
        <f ca="1">IFERROR(IF(0=LEN(ReferenceData!$CE$548),"",ReferenceData!$CE$548),"")</f>
        <v/>
      </c>
      <c r="CF548" t="str">
        <f ca="1">IFERROR(IF(0=LEN(ReferenceData!$CF$548),"",ReferenceData!$CF$548),"")</f>
        <v/>
      </c>
      <c r="CG548" t="str">
        <f ca="1">IFERROR(IF(0=LEN(ReferenceData!$CG$548),"",ReferenceData!$CG$548),"")</f>
        <v/>
      </c>
      <c r="CH548" t="str">
        <f ca="1">IFERROR(IF(0=LEN(ReferenceData!$CH$548),"",ReferenceData!$CH$548),"")</f>
        <v/>
      </c>
      <c r="CI548" t="str">
        <f ca="1">IFERROR(IF(0=LEN(ReferenceData!$CI$548),"",ReferenceData!$CI$548),"")</f>
        <v/>
      </c>
      <c r="CJ548" t="str">
        <f ca="1">IFERROR(IF(0=LEN(ReferenceData!$CJ$548),"",ReferenceData!$CJ$548),"")</f>
        <v/>
      </c>
      <c r="CK548" t="str">
        <f ca="1">IFERROR(IF(0=LEN(ReferenceData!$CK$548),"",ReferenceData!$CK$548),"")</f>
        <v/>
      </c>
    </row>
    <row r="549" spans="1:89">
      <c r="A549" t="str">
        <f>IFERROR(IF(0=LEN(ReferenceData!$A$549),"",ReferenceData!$A$549),"")</f>
        <v xml:space="preserve">    公共存储公司</v>
      </c>
      <c r="B549" t="str">
        <f>IFERROR(IF(0=LEN(ReferenceData!$B$549),"",ReferenceData!$B$549),"")</f>
        <v>PSA US Equity</v>
      </c>
      <c r="C549" t="str">
        <f>IFERROR(IF(0=LEN(ReferenceData!$C$549),"",ReferenceData!$C$549),"")</f>
        <v>BE038</v>
      </c>
      <c r="D549" t="str">
        <f>IFERROR(IF(0=LEN(ReferenceData!$D$549),"",ReferenceData!$D$549),"")</f>
        <v>BEST_FFOPS</v>
      </c>
      <c r="E549" t="str">
        <f>IFERROR(IF(0=LEN(ReferenceData!$E$549),"",ReferenceData!$E$549),"")</f>
        <v>动态</v>
      </c>
      <c r="F549" t="str">
        <f ca="1">IFERROR(IF(0=LEN(ReferenceData!$F$549),"",ReferenceData!$F$549),"")</f>
        <v/>
      </c>
      <c r="G549" t="str">
        <f ca="1">IFERROR(IF(0=LEN(ReferenceData!$G$549),"",ReferenceData!$G$549),"")</f>
        <v/>
      </c>
      <c r="H549" t="str">
        <f ca="1">IFERROR(IF(0=LEN(ReferenceData!$H$549),"",ReferenceData!$H$549),"")</f>
        <v/>
      </c>
      <c r="I549" t="str">
        <f ca="1">IFERROR(IF(0=LEN(ReferenceData!$I$549),"",ReferenceData!$I$549),"")</f>
        <v/>
      </c>
      <c r="J549" t="str">
        <f ca="1">IFERROR(IF(0=LEN(ReferenceData!$J$549),"",ReferenceData!$J$549),"")</f>
        <v/>
      </c>
      <c r="K549" t="str">
        <f ca="1">IFERROR(IF(0=LEN(ReferenceData!$K$549),"",ReferenceData!$K$549),"")</f>
        <v/>
      </c>
      <c r="L549" t="str">
        <f ca="1">IFERROR(IF(0=LEN(ReferenceData!$L$549),"",ReferenceData!$L$549),"")</f>
        <v/>
      </c>
      <c r="M549" t="str">
        <f ca="1">IFERROR(IF(0=LEN(ReferenceData!$M$549),"",ReferenceData!$M$549),"")</f>
        <v/>
      </c>
      <c r="N549" t="str">
        <f ca="1">IFERROR(IF(0=LEN(ReferenceData!$N$549),"",ReferenceData!$N$549),"")</f>
        <v/>
      </c>
      <c r="O549" t="str">
        <f ca="1">IFERROR(IF(0=LEN(ReferenceData!$O$549),"",ReferenceData!$O$549),"")</f>
        <v/>
      </c>
      <c r="P549" t="str">
        <f ca="1">IFERROR(IF(0=LEN(ReferenceData!$P$549),"",ReferenceData!$P$549),"")</f>
        <v/>
      </c>
      <c r="Q549" t="str">
        <f ca="1">IFERROR(IF(0=LEN(ReferenceData!$Q$549),"",ReferenceData!$Q$549),"")</f>
        <v/>
      </c>
      <c r="R549" t="str">
        <f ca="1">IFERROR(IF(0=LEN(ReferenceData!$R$549),"",ReferenceData!$R$549),"")</f>
        <v/>
      </c>
      <c r="S549">
        <f ca="1">IFERROR(IF(0=LEN(ReferenceData!$S$549),"",ReferenceData!$S$549),"")</f>
        <v>9.7650000000000006</v>
      </c>
      <c r="T549">
        <f ca="1">IFERROR(IF(0=LEN(ReferenceData!$T$549),"",ReferenceData!$T$549),"")</f>
        <v>9.7539999999999996</v>
      </c>
      <c r="U549">
        <f ca="1">IFERROR(IF(0=LEN(ReferenceData!$U$549),"",ReferenceData!$U$549),"")</f>
        <v>9.7479999999999993</v>
      </c>
      <c r="V549">
        <f ca="1">IFERROR(IF(0=LEN(ReferenceData!$V$549),"",ReferenceData!$V$549),"")</f>
        <v>9.7430000000000003</v>
      </c>
      <c r="W549">
        <f ca="1">IFERROR(IF(0=LEN(ReferenceData!$W$549),"",ReferenceData!$W$549),"")</f>
        <v>9.7260000000000009</v>
      </c>
      <c r="X549">
        <f ca="1">IFERROR(IF(0=LEN(ReferenceData!$X$549),"",ReferenceData!$X$549),"")</f>
        <v>9.7439999999999998</v>
      </c>
      <c r="Y549">
        <f ca="1">IFERROR(IF(0=LEN(ReferenceData!$Y$549),"",ReferenceData!$Y$549),"")</f>
        <v>9.7530000000000001</v>
      </c>
      <c r="Z549">
        <f ca="1">IFERROR(IF(0=LEN(ReferenceData!$Z$549),"",ReferenceData!$Z$549),"")</f>
        <v>9.7390000000000008</v>
      </c>
      <c r="AA549">
        <f ca="1">IFERROR(IF(0=LEN(ReferenceData!$AA$549),"",ReferenceData!$AA$549),"")</f>
        <v>9.7639999999999993</v>
      </c>
      <c r="AB549">
        <f ca="1">IFERROR(IF(0=LEN(ReferenceData!$AB$549),"",ReferenceData!$AB$549),"")</f>
        <v>9.7469999999999999</v>
      </c>
      <c r="AC549">
        <f ca="1">IFERROR(IF(0=LEN(ReferenceData!$AC$549),"",ReferenceData!$AC$549),"")</f>
        <v>9.7620000000000005</v>
      </c>
      <c r="AD549">
        <f ca="1">IFERROR(IF(0=LEN(ReferenceData!$AD$549),"",ReferenceData!$AD$549),"")</f>
        <v>9.7569999999999997</v>
      </c>
      <c r="AE549">
        <f ca="1">IFERROR(IF(0=LEN(ReferenceData!$AE$549),"",ReferenceData!$AE$549),"")</f>
        <v>9.6969999999999992</v>
      </c>
      <c r="AF549">
        <f ca="1">IFERROR(IF(0=LEN(ReferenceData!$AF$549),"",ReferenceData!$AF$549),"")</f>
        <v>9.6560000000000006</v>
      </c>
      <c r="AG549">
        <f ca="1">IFERROR(IF(0=LEN(ReferenceData!$AG$549),"",ReferenceData!$AG$549),"")</f>
        <v>9.6389999999999993</v>
      </c>
      <c r="AH549">
        <f ca="1">IFERROR(IF(0=LEN(ReferenceData!$AH$549),"",ReferenceData!$AH$549),"")</f>
        <v>9.5920000000000005</v>
      </c>
      <c r="AI549">
        <f ca="1">IFERROR(IF(0=LEN(ReferenceData!$AI$549),"",ReferenceData!$AI$549),"")</f>
        <v>9.52</v>
      </c>
      <c r="AJ549">
        <f ca="1">IFERROR(IF(0=LEN(ReferenceData!$AJ$549),"",ReferenceData!$AJ$549),"")</f>
        <v>9.4060000000000006</v>
      </c>
      <c r="AK549">
        <f ca="1">IFERROR(IF(0=LEN(ReferenceData!$AK$549),"",ReferenceData!$AK$549),"")</f>
        <v>9.3859999999999992</v>
      </c>
      <c r="AL549">
        <f ca="1">IFERROR(IF(0=LEN(ReferenceData!$AL$549),"",ReferenceData!$AL$549),"")</f>
        <v>9.3030000000000008</v>
      </c>
      <c r="AM549">
        <f ca="1">IFERROR(IF(0=LEN(ReferenceData!$AM$549),"",ReferenceData!$AM$549),"")</f>
        <v>9.2560000000000002</v>
      </c>
      <c r="AN549">
        <f ca="1">IFERROR(IF(0=LEN(ReferenceData!$AN$549),"",ReferenceData!$AN$549),"")</f>
        <v>9.2479999999999993</v>
      </c>
      <c r="AO549">
        <f ca="1">IFERROR(IF(0=LEN(ReferenceData!$AO$549),"",ReferenceData!$AO$549),"")</f>
        <v>9.2149999999999999</v>
      </c>
      <c r="AP549">
        <f ca="1">IFERROR(IF(0=LEN(ReferenceData!$AP$549),"",ReferenceData!$AP$549),"")</f>
        <v>9.2379999999999995</v>
      </c>
      <c r="AQ549">
        <f ca="1">IFERROR(IF(0=LEN(ReferenceData!$AQ$549),"",ReferenceData!$AQ$549),"")</f>
        <v>9.24</v>
      </c>
      <c r="AR549">
        <f ca="1">IFERROR(IF(0=LEN(ReferenceData!$AR$549),"",ReferenceData!$AR$549),"")</f>
        <v>9.2639999999999993</v>
      </c>
      <c r="AS549">
        <f ca="1">IFERROR(IF(0=LEN(ReferenceData!$AS$549),"",ReferenceData!$AS$549),"")</f>
        <v>9.2289999999999992</v>
      </c>
      <c r="AT549">
        <f ca="1">IFERROR(IF(0=LEN(ReferenceData!$AT$549),"",ReferenceData!$AT$549),"")</f>
        <v>9.2240000000000002</v>
      </c>
      <c r="AU549">
        <f ca="1">IFERROR(IF(0=LEN(ReferenceData!$AU$549),"",ReferenceData!$AU$549),"")</f>
        <v>9.1669999999999998</v>
      </c>
      <c r="AV549">
        <f ca="1">IFERROR(IF(0=LEN(ReferenceData!$AV$549),"",ReferenceData!$AV$549),"")</f>
        <v>9.0150000000000006</v>
      </c>
      <c r="AW549">
        <f ca="1">IFERROR(IF(0=LEN(ReferenceData!$AW$549),"",ReferenceData!$AW$549),"")</f>
        <v>8.9930000000000003</v>
      </c>
      <c r="AX549">
        <f ca="1">IFERROR(IF(0=LEN(ReferenceData!$AX$549),"",ReferenceData!$AX$549),"")</f>
        <v>9.0399999999999991</v>
      </c>
      <c r="AY549">
        <f ca="1">IFERROR(IF(0=LEN(ReferenceData!$AY$549),"",ReferenceData!$AY$549),"")</f>
        <v>9.0169999999999995</v>
      </c>
      <c r="AZ549">
        <f ca="1">IFERROR(IF(0=LEN(ReferenceData!$AZ$549),"",ReferenceData!$AZ$549),"")</f>
        <v>8.9949999999999992</v>
      </c>
      <c r="BA549">
        <f ca="1">IFERROR(IF(0=LEN(ReferenceData!$BA$549),"",ReferenceData!$BA$549),"")</f>
        <v>8.423</v>
      </c>
      <c r="BB549">
        <f ca="1">IFERROR(IF(0=LEN(ReferenceData!$BB$549),"",ReferenceData!$BB$549),"")</f>
        <v>8.2530000000000001</v>
      </c>
      <c r="BC549">
        <f ca="1">IFERROR(IF(0=LEN(ReferenceData!$BC$549),"",ReferenceData!$BC$549),"")</f>
        <v>9.0399999999999991</v>
      </c>
      <c r="BD549">
        <f ca="1">IFERROR(IF(0=LEN(ReferenceData!$BD$549),"",ReferenceData!$BD$549),"")</f>
        <v>6.31</v>
      </c>
      <c r="BE549">
        <f ca="1">IFERROR(IF(0=LEN(ReferenceData!$BE$549),"",ReferenceData!$BE$549),"")</f>
        <v>6.31</v>
      </c>
      <c r="BF549">
        <f ca="1">IFERROR(IF(0=LEN(ReferenceData!$BF$549),"",ReferenceData!$BF$549),"")</f>
        <v>6.31</v>
      </c>
      <c r="BG549">
        <f ca="1">IFERROR(IF(0=LEN(ReferenceData!$BG$549),"",ReferenceData!$BG$549),"")</f>
        <v>6.31</v>
      </c>
      <c r="BH549">
        <f ca="1">IFERROR(IF(0=LEN(ReferenceData!$BH$549),"",ReferenceData!$BH$549),"")</f>
        <v>6.31</v>
      </c>
      <c r="BI549">
        <f ca="1">IFERROR(IF(0=LEN(ReferenceData!$BI$549),"",ReferenceData!$BI$549),"")</f>
        <v>7.3949999999999996</v>
      </c>
      <c r="BJ549">
        <f ca="1">IFERROR(IF(0=LEN(ReferenceData!$BJ$549),"",ReferenceData!$BJ$549),"")</f>
        <v>6.31</v>
      </c>
      <c r="BK549" t="str">
        <f ca="1">IFERROR(IF(0=LEN(ReferenceData!$BK$549),"",ReferenceData!$BK$549),"")</f>
        <v/>
      </c>
      <c r="BL549" t="str">
        <f ca="1">IFERROR(IF(0=LEN(ReferenceData!$BL$549),"",ReferenceData!$BL$549),"")</f>
        <v/>
      </c>
      <c r="BM549" t="str">
        <f ca="1">IFERROR(IF(0=LEN(ReferenceData!$BM$549),"",ReferenceData!$BM$549),"")</f>
        <v/>
      </c>
      <c r="BN549" t="str">
        <f ca="1">IFERROR(IF(0=LEN(ReferenceData!$BN$549),"",ReferenceData!$BN$549),"")</f>
        <v/>
      </c>
      <c r="BO549" t="str">
        <f ca="1">IFERROR(IF(0=LEN(ReferenceData!$BO$549),"",ReferenceData!$BO$549),"")</f>
        <v/>
      </c>
      <c r="BP549" t="str">
        <f ca="1">IFERROR(IF(0=LEN(ReferenceData!$BP$549),"",ReferenceData!$BP$549),"")</f>
        <v/>
      </c>
      <c r="BQ549" t="str">
        <f ca="1">IFERROR(IF(0=LEN(ReferenceData!$BQ$549),"",ReferenceData!$BQ$549),"")</f>
        <v/>
      </c>
      <c r="BR549" t="str">
        <f ca="1">IFERROR(IF(0=LEN(ReferenceData!$BR$549),"",ReferenceData!$BR$549),"")</f>
        <v/>
      </c>
      <c r="BS549" t="str">
        <f ca="1">IFERROR(IF(0=LEN(ReferenceData!$BS$549),"",ReferenceData!$BS$549),"")</f>
        <v/>
      </c>
      <c r="BT549" t="str">
        <f ca="1">IFERROR(IF(0=LEN(ReferenceData!$BT$549),"",ReferenceData!$BT$549),"")</f>
        <v/>
      </c>
      <c r="BU549" t="str">
        <f ca="1">IFERROR(IF(0=LEN(ReferenceData!$BU$549),"",ReferenceData!$BU$549),"")</f>
        <v/>
      </c>
      <c r="BV549" t="str">
        <f ca="1">IFERROR(IF(0=LEN(ReferenceData!$BV$549),"",ReferenceData!$BV$549),"")</f>
        <v/>
      </c>
      <c r="BW549" t="str">
        <f ca="1">IFERROR(IF(0=LEN(ReferenceData!$BW$549),"",ReferenceData!$BW$549),"")</f>
        <v/>
      </c>
      <c r="BX549" t="str">
        <f ca="1">IFERROR(IF(0=LEN(ReferenceData!$BX$549),"",ReferenceData!$BX$549),"")</f>
        <v/>
      </c>
      <c r="BY549" t="str">
        <f ca="1">IFERROR(IF(0=LEN(ReferenceData!$BY$549),"",ReferenceData!$BY$549),"")</f>
        <v/>
      </c>
      <c r="BZ549" t="str">
        <f ca="1">IFERROR(IF(0=LEN(ReferenceData!$BZ$549),"",ReferenceData!$BZ$549),"")</f>
        <v/>
      </c>
      <c r="CA549" t="str">
        <f ca="1">IFERROR(IF(0=LEN(ReferenceData!$CA$549),"",ReferenceData!$CA$549),"")</f>
        <v/>
      </c>
      <c r="CB549" t="str">
        <f ca="1">IFERROR(IF(0=LEN(ReferenceData!$CB$549),"",ReferenceData!$CB$549),"")</f>
        <v/>
      </c>
      <c r="CC549" t="str">
        <f ca="1">IFERROR(IF(0=LEN(ReferenceData!$CC$549),"",ReferenceData!$CC$549),"")</f>
        <v/>
      </c>
      <c r="CD549" t="str">
        <f ca="1">IFERROR(IF(0=LEN(ReferenceData!$CD$549),"",ReferenceData!$CD$549),"")</f>
        <v/>
      </c>
      <c r="CE549" t="str">
        <f ca="1">IFERROR(IF(0=LEN(ReferenceData!$CE$549),"",ReferenceData!$CE$549),"")</f>
        <v/>
      </c>
      <c r="CF549" t="str">
        <f ca="1">IFERROR(IF(0=LEN(ReferenceData!$CF$549),"",ReferenceData!$CF$549),"")</f>
        <v/>
      </c>
      <c r="CG549" t="str">
        <f ca="1">IFERROR(IF(0=LEN(ReferenceData!$CG$549),"",ReferenceData!$CG$549),"")</f>
        <v/>
      </c>
      <c r="CH549" t="str">
        <f ca="1">IFERROR(IF(0=LEN(ReferenceData!$CH$549),"",ReferenceData!$CH$549),"")</f>
        <v/>
      </c>
      <c r="CI549" t="str">
        <f ca="1">IFERROR(IF(0=LEN(ReferenceData!$CI$549),"",ReferenceData!$CI$549),"")</f>
        <v/>
      </c>
      <c r="CJ549" t="str">
        <f ca="1">IFERROR(IF(0=LEN(ReferenceData!$CJ$549),"",ReferenceData!$CJ$549),"")</f>
        <v/>
      </c>
      <c r="CK549" t="str">
        <f ca="1">IFERROR(IF(0=LEN(ReferenceData!$CK$549),"",ReferenceData!$CK$549),"")</f>
        <v/>
      </c>
    </row>
    <row r="550" spans="1:89">
      <c r="A550" t="str">
        <f>IFERROR(IF(0=LEN(ReferenceData!$A$550),"",ReferenceData!$A$550),"")</f>
        <v xml:space="preserve">    瑞安公司</v>
      </c>
      <c r="B550" t="str">
        <f>IFERROR(IF(0=LEN(ReferenceData!$B$550),"",ReferenceData!$B$550),"")</f>
        <v>RYN US Equity</v>
      </c>
      <c r="C550" t="str">
        <f>IFERROR(IF(0=LEN(ReferenceData!$C$550),"",ReferenceData!$C$550),"")</f>
        <v>BE038</v>
      </c>
      <c r="D550" t="str">
        <f>IFERROR(IF(0=LEN(ReferenceData!$D$550),"",ReferenceData!$D$550),"")</f>
        <v>BEST_FFOPS</v>
      </c>
      <c r="E550" t="str">
        <f>IFERROR(IF(0=LEN(ReferenceData!$E$550),"",ReferenceData!$E$550),"")</f>
        <v>动态</v>
      </c>
      <c r="F550" t="str">
        <f ca="1">IFERROR(IF(0=LEN(ReferenceData!$F$550),"",ReferenceData!$F$550),"")</f>
        <v/>
      </c>
      <c r="G550" t="str">
        <f ca="1">IFERROR(IF(0=LEN(ReferenceData!$G$550),"",ReferenceData!$G$550),"")</f>
        <v/>
      </c>
      <c r="H550" t="str">
        <f ca="1">IFERROR(IF(0=LEN(ReferenceData!$H$550),"",ReferenceData!$H$550),"")</f>
        <v/>
      </c>
      <c r="I550" t="str">
        <f ca="1">IFERROR(IF(0=LEN(ReferenceData!$I$550),"",ReferenceData!$I$550),"")</f>
        <v/>
      </c>
      <c r="J550" t="str">
        <f ca="1">IFERROR(IF(0=LEN(ReferenceData!$J$550),"",ReferenceData!$J$550),"")</f>
        <v/>
      </c>
      <c r="K550" t="str">
        <f ca="1">IFERROR(IF(0=LEN(ReferenceData!$K$550),"",ReferenceData!$K$550),"")</f>
        <v/>
      </c>
      <c r="L550" t="str">
        <f ca="1">IFERROR(IF(0=LEN(ReferenceData!$L$550),"",ReferenceData!$L$550),"")</f>
        <v/>
      </c>
      <c r="M550" t="str">
        <f ca="1">IFERROR(IF(0=LEN(ReferenceData!$M$550),"",ReferenceData!$M$550),"")</f>
        <v/>
      </c>
      <c r="N550" t="str">
        <f ca="1">IFERROR(IF(0=LEN(ReferenceData!$N$550),"",ReferenceData!$N$550),"")</f>
        <v/>
      </c>
      <c r="O550" t="str">
        <f ca="1">IFERROR(IF(0=LEN(ReferenceData!$O$550),"",ReferenceData!$O$550),"")</f>
        <v/>
      </c>
      <c r="P550" t="str">
        <f ca="1">IFERROR(IF(0=LEN(ReferenceData!$P$550),"",ReferenceData!$P$550),"")</f>
        <v/>
      </c>
      <c r="Q550" t="str">
        <f ca="1">IFERROR(IF(0=LEN(ReferenceData!$Q$550),"",ReferenceData!$Q$550),"")</f>
        <v/>
      </c>
      <c r="R550" t="str">
        <f ca="1">IFERROR(IF(0=LEN(ReferenceData!$R$550),"",ReferenceData!$R$550),"")</f>
        <v/>
      </c>
      <c r="S550" t="str">
        <f ca="1">IFERROR(IF(0=LEN(ReferenceData!$S$550),"",ReferenceData!$S$550),"")</f>
        <v/>
      </c>
      <c r="T550">
        <f ca="1">IFERROR(IF(0=LEN(ReferenceData!$T$550),"",ReferenceData!$T$550),"")</f>
        <v>1.05</v>
      </c>
      <c r="U550" t="str">
        <f ca="1">IFERROR(IF(0=LEN(ReferenceData!$U$550),"",ReferenceData!$U$550),"")</f>
        <v/>
      </c>
      <c r="V550" t="str">
        <f ca="1">IFERROR(IF(0=LEN(ReferenceData!$V$550),"",ReferenceData!$V$550),"")</f>
        <v/>
      </c>
      <c r="W550" t="str">
        <f ca="1">IFERROR(IF(0=LEN(ReferenceData!$W$550),"",ReferenceData!$W$550),"")</f>
        <v/>
      </c>
      <c r="X550" t="str">
        <f ca="1">IFERROR(IF(0=LEN(ReferenceData!$X$550),"",ReferenceData!$X$550),"")</f>
        <v/>
      </c>
      <c r="Y550" t="str">
        <f ca="1">IFERROR(IF(0=LEN(ReferenceData!$Y$550),"",ReferenceData!$Y$550),"")</f>
        <v/>
      </c>
      <c r="Z550" t="str">
        <f ca="1">IFERROR(IF(0=LEN(ReferenceData!$Z$550),"",ReferenceData!$Z$550),"")</f>
        <v/>
      </c>
      <c r="AA550" t="str">
        <f ca="1">IFERROR(IF(0=LEN(ReferenceData!$AA$550),"",ReferenceData!$AA$550),"")</f>
        <v/>
      </c>
      <c r="AB550" t="str">
        <f ca="1">IFERROR(IF(0=LEN(ReferenceData!$AB$550),"",ReferenceData!$AB$550),"")</f>
        <v/>
      </c>
      <c r="AC550" t="str">
        <f ca="1">IFERROR(IF(0=LEN(ReferenceData!$AC$550),"",ReferenceData!$AC$550),"")</f>
        <v/>
      </c>
      <c r="AD550" t="str">
        <f ca="1">IFERROR(IF(0=LEN(ReferenceData!$AD$550),"",ReferenceData!$AD$550),"")</f>
        <v/>
      </c>
      <c r="AE550" t="str">
        <f ca="1">IFERROR(IF(0=LEN(ReferenceData!$AE$550),"",ReferenceData!$AE$550),"")</f>
        <v/>
      </c>
      <c r="AF550" t="str">
        <f ca="1">IFERROR(IF(0=LEN(ReferenceData!$AF$550),"",ReferenceData!$AF$550),"")</f>
        <v/>
      </c>
      <c r="AG550" t="str">
        <f ca="1">IFERROR(IF(0=LEN(ReferenceData!$AG$550),"",ReferenceData!$AG$550),"")</f>
        <v/>
      </c>
      <c r="AH550" t="str">
        <f ca="1">IFERROR(IF(0=LEN(ReferenceData!$AH$550),"",ReferenceData!$AH$550),"")</f>
        <v/>
      </c>
      <c r="AI550" t="str">
        <f ca="1">IFERROR(IF(0=LEN(ReferenceData!$AI$550),"",ReferenceData!$AI$550),"")</f>
        <v/>
      </c>
      <c r="AJ550" t="str">
        <f ca="1">IFERROR(IF(0=LEN(ReferenceData!$AJ$550),"",ReferenceData!$AJ$550),"")</f>
        <v/>
      </c>
      <c r="AK550" t="str">
        <f ca="1">IFERROR(IF(0=LEN(ReferenceData!$AK$550),"",ReferenceData!$AK$550),"")</f>
        <v/>
      </c>
      <c r="AL550" t="str">
        <f ca="1">IFERROR(IF(0=LEN(ReferenceData!$AL$550),"",ReferenceData!$AL$550),"")</f>
        <v/>
      </c>
      <c r="AM550" t="str">
        <f ca="1">IFERROR(IF(0=LEN(ReferenceData!$AM$550),"",ReferenceData!$AM$550),"")</f>
        <v/>
      </c>
      <c r="AN550" t="str">
        <f ca="1">IFERROR(IF(0=LEN(ReferenceData!$AN$550),"",ReferenceData!$AN$550),"")</f>
        <v/>
      </c>
      <c r="AO550" t="str">
        <f ca="1">IFERROR(IF(0=LEN(ReferenceData!$AO$550),"",ReferenceData!$AO$550),"")</f>
        <v/>
      </c>
      <c r="AP550" t="str">
        <f ca="1">IFERROR(IF(0=LEN(ReferenceData!$AP$550),"",ReferenceData!$AP$550),"")</f>
        <v/>
      </c>
      <c r="AQ550" t="str">
        <f ca="1">IFERROR(IF(0=LEN(ReferenceData!$AQ$550),"",ReferenceData!$AQ$550),"")</f>
        <v/>
      </c>
      <c r="AR550" t="str">
        <f ca="1">IFERROR(IF(0=LEN(ReferenceData!$AR$550),"",ReferenceData!$AR$550),"")</f>
        <v/>
      </c>
      <c r="AS550" t="str">
        <f ca="1">IFERROR(IF(0=LEN(ReferenceData!$AS$550),"",ReferenceData!$AS$550),"")</f>
        <v/>
      </c>
      <c r="AT550" t="str">
        <f ca="1">IFERROR(IF(0=LEN(ReferenceData!$AT$550),"",ReferenceData!$AT$550),"")</f>
        <v/>
      </c>
      <c r="AU550" t="str">
        <f ca="1">IFERROR(IF(0=LEN(ReferenceData!$AU$550),"",ReferenceData!$AU$550),"")</f>
        <v/>
      </c>
      <c r="AV550" t="str">
        <f ca="1">IFERROR(IF(0=LEN(ReferenceData!$AV$550),"",ReferenceData!$AV$550),"")</f>
        <v/>
      </c>
      <c r="AW550" t="str">
        <f ca="1">IFERROR(IF(0=LEN(ReferenceData!$AW$550),"",ReferenceData!$AW$550),"")</f>
        <v/>
      </c>
      <c r="AX550" t="str">
        <f ca="1">IFERROR(IF(0=LEN(ReferenceData!$AX$550),"",ReferenceData!$AX$550),"")</f>
        <v/>
      </c>
      <c r="AY550" t="str">
        <f ca="1">IFERROR(IF(0=LEN(ReferenceData!$AY$550),"",ReferenceData!$AY$550),"")</f>
        <v/>
      </c>
      <c r="AZ550" t="str">
        <f ca="1">IFERROR(IF(0=LEN(ReferenceData!$AZ$550),"",ReferenceData!$AZ$550),"")</f>
        <v/>
      </c>
      <c r="BA550" t="str">
        <f ca="1">IFERROR(IF(0=LEN(ReferenceData!$BA$550),"",ReferenceData!$BA$550),"")</f>
        <v/>
      </c>
      <c r="BB550" t="str">
        <f ca="1">IFERROR(IF(0=LEN(ReferenceData!$BB$550),"",ReferenceData!$BB$550),"")</f>
        <v/>
      </c>
      <c r="BC550" t="str">
        <f ca="1">IFERROR(IF(0=LEN(ReferenceData!$BC$550),"",ReferenceData!$BC$550),"")</f>
        <v/>
      </c>
      <c r="BD550" t="str">
        <f ca="1">IFERROR(IF(0=LEN(ReferenceData!$BD$550),"",ReferenceData!$BD$550),"")</f>
        <v/>
      </c>
      <c r="BE550" t="str">
        <f ca="1">IFERROR(IF(0=LEN(ReferenceData!$BE$550),"",ReferenceData!$BE$550),"")</f>
        <v/>
      </c>
      <c r="BF550" t="str">
        <f ca="1">IFERROR(IF(0=LEN(ReferenceData!$BF$550),"",ReferenceData!$BF$550),"")</f>
        <v/>
      </c>
      <c r="BG550" t="str">
        <f ca="1">IFERROR(IF(0=LEN(ReferenceData!$BG$550),"",ReferenceData!$BG$550),"")</f>
        <v/>
      </c>
      <c r="BH550" t="str">
        <f ca="1">IFERROR(IF(0=LEN(ReferenceData!$BH$550),"",ReferenceData!$BH$550),"")</f>
        <v/>
      </c>
      <c r="BI550" t="str">
        <f ca="1">IFERROR(IF(0=LEN(ReferenceData!$BI$550),"",ReferenceData!$BI$550),"")</f>
        <v/>
      </c>
      <c r="BJ550" t="str">
        <f ca="1">IFERROR(IF(0=LEN(ReferenceData!$BJ$550),"",ReferenceData!$BJ$550),"")</f>
        <v/>
      </c>
      <c r="BK550" t="str">
        <f ca="1">IFERROR(IF(0=LEN(ReferenceData!$BK$550),"",ReferenceData!$BK$550),"")</f>
        <v/>
      </c>
      <c r="BL550" t="str">
        <f ca="1">IFERROR(IF(0=LEN(ReferenceData!$BL$550),"",ReferenceData!$BL$550),"")</f>
        <v/>
      </c>
      <c r="BM550" t="str">
        <f ca="1">IFERROR(IF(0=LEN(ReferenceData!$BM$550),"",ReferenceData!$BM$550),"")</f>
        <v/>
      </c>
      <c r="BN550" t="str">
        <f ca="1">IFERROR(IF(0=LEN(ReferenceData!$BN$550),"",ReferenceData!$BN$550),"")</f>
        <v/>
      </c>
      <c r="BO550" t="str">
        <f ca="1">IFERROR(IF(0=LEN(ReferenceData!$BO$550),"",ReferenceData!$BO$550),"")</f>
        <v/>
      </c>
      <c r="BP550" t="str">
        <f ca="1">IFERROR(IF(0=LEN(ReferenceData!$BP$550),"",ReferenceData!$BP$550),"")</f>
        <v/>
      </c>
      <c r="BQ550" t="str">
        <f ca="1">IFERROR(IF(0=LEN(ReferenceData!$BQ$550),"",ReferenceData!$BQ$550),"")</f>
        <v/>
      </c>
      <c r="BR550" t="str">
        <f ca="1">IFERROR(IF(0=LEN(ReferenceData!$BR$550),"",ReferenceData!$BR$550),"")</f>
        <v/>
      </c>
      <c r="BS550" t="str">
        <f ca="1">IFERROR(IF(0=LEN(ReferenceData!$BS$550),"",ReferenceData!$BS$550),"")</f>
        <v/>
      </c>
      <c r="BT550" t="str">
        <f ca="1">IFERROR(IF(0=LEN(ReferenceData!$BT$550),"",ReferenceData!$BT$550),"")</f>
        <v/>
      </c>
      <c r="BU550" t="str">
        <f ca="1">IFERROR(IF(0=LEN(ReferenceData!$BU$550),"",ReferenceData!$BU$550),"")</f>
        <v/>
      </c>
      <c r="BV550" t="str">
        <f ca="1">IFERROR(IF(0=LEN(ReferenceData!$BV$550),"",ReferenceData!$BV$550),"")</f>
        <v/>
      </c>
      <c r="BW550" t="str">
        <f ca="1">IFERROR(IF(0=LEN(ReferenceData!$BW$550),"",ReferenceData!$BW$550),"")</f>
        <v/>
      </c>
      <c r="BX550" t="str">
        <f ca="1">IFERROR(IF(0=LEN(ReferenceData!$BX$550),"",ReferenceData!$BX$550),"")</f>
        <v/>
      </c>
      <c r="BY550" t="str">
        <f ca="1">IFERROR(IF(0=LEN(ReferenceData!$BY$550),"",ReferenceData!$BY$550),"")</f>
        <v/>
      </c>
      <c r="BZ550" t="str">
        <f ca="1">IFERROR(IF(0=LEN(ReferenceData!$BZ$550),"",ReferenceData!$BZ$550),"")</f>
        <v/>
      </c>
      <c r="CA550" t="str">
        <f ca="1">IFERROR(IF(0=LEN(ReferenceData!$CA$550),"",ReferenceData!$CA$550),"")</f>
        <v/>
      </c>
      <c r="CB550" t="str">
        <f ca="1">IFERROR(IF(0=LEN(ReferenceData!$CB$550),"",ReferenceData!$CB$550),"")</f>
        <v/>
      </c>
      <c r="CC550" t="str">
        <f ca="1">IFERROR(IF(0=LEN(ReferenceData!$CC$550),"",ReferenceData!$CC$550),"")</f>
        <v/>
      </c>
      <c r="CD550" t="str">
        <f ca="1">IFERROR(IF(0=LEN(ReferenceData!$CD$550),"",ReferenceData!$CD$550),"")</f>
        <v/>
      </c>
      <c r="CE550" t="str">
        <f ca="1">IFERROR(IF(0=LEN(ReferenceData!$CE$550),"",ReferenceData!$CE$550),"")</f>
        <v/>
      </c>
      <c r="CF550" t="str">
        <f ca="1">IFERROR(IF(0=LEN(ReferenceData!$CF$550),"",ReferenceData!$CF$550),"")</f>
        <v/>
      </c>
      <c r="CG550" t="str">
        <f ca="1">IFERROR(IF(0=LEN(ReferenceData!$CG$550),"",ReferenceData!$CG$550),"")</f>
        <v/>
      </c>
      <c r="CH550" t="str">
        <f ca="1">IFERROR(IF(0=LEN(ReferenceData!$CH$550),"",ReferenceData!$CH$550),"")</f>
        <v/>
      </c>
      <c r="CI550" t="str">
        <f ca="1">IFERROR(IF(0=LEN(ReferenceData!$CI$550),"",ReferenceData!$CI$550),"")</f>
        <v/>
      </c>
      <c r="CJ550" t="str">
        <f ca="1">IFERROR(IF(0=LEN(ReferenceData!$CJ$550),"",ReferenceData!$CJ$550),"")</f>
        <v/>
      </c>
      <c r="CK550" t="str">
        <f ca="1">IFERROR(IF(0=LEN(ReferenceData!$CK$550),"",ReferenceData!$CK$550),"")</f>
        <v/>
      </c>
    </row>
    <row r="551" spans="1:89">
      <c r="A551" t="str">
        <f>IFERROR(IF(0=LEN(ReferenceData!$A$551),"",ReferenceData!$A$551),"")</f>
        <v xml:space="preserve">    Realty Income公司</v>
      </c>
      <c r="B551" t="str">
        <f>IFERROR(IF(0=LEN(ReferenceData!$B$551),"",ReferenceData!$B$551),"")</f>
        <v>O US Equity</v>
      </c>
      <c r="C551" t="str">
        <f>IFERROR(IF(0=LEN(ReferenceData!$C$551),"",ReferenceData!$C$551),"")</f>
        <v>BE038</v>
      </c>
      <c r="D551" t="str">
        <f>IFERROR(IF(0=LEN(ReferenceData!$D$551),"",ReferenceData!$D$551),"")</f>
        <v>BEST_FFOPS</v>
      </c>
      <c r="E551" t="str">
        <f>IFERROR(IF(0=LEN(ReferenceData!$E$551),"",ReferenceData!$E$551),"")</f>
        <v>动态</v>
      </c>
      <c r="F551" t="str">
        <f ca="1">IFERROR(IF(0=LEN(ReferenceData!$F$551),"",ReferenceData!$F$551),"")</f>
        <v/>
      </c>
      <c r="G551" t="str">
        <f ca="1">IFERROR(IF(0=LEN(ReferenceData!$G$551),"",ReferenceData!$G$551),"")</f>
        <v/>
      </c>
      <c r="H551" t="str">
        <f ca="1">IFERROR(IF(0=LEN(ReferenceData!$H$551),"",ReferenceData!$H$551),"")</f>
        <v/>
      </c>
      <c r="I551" t="str">
        <f ca="1">IFERROR(IF(0=LEN(ReferenceData!$I$551),"",ReferenceData!$I$551),"")</f>
        <v/>
      </c>
      <c r="J551" t="str">
        <f ca="1">IFERROR(IF(0=LEN(ReferenceData!$J$551),"",ReferenceData!$J$551),"")</f>
        <v/>
      </c>
      <c r="K551" t="str">
        <f ca="1">IFERROR(IF(0=LEN(ReferenceData!$K$551),"",ReferenceData!$K$551),"")</f>
        <v/>
      </c>
      <c r="L551" t="str">
        <f ca="1">IFERROR(IF(0=LEN(ReferenceData!$L$551),"",ReferenceData!$L$551),"")</f>
        <v/>
      </c>
      <c r="M551" t="str">
        <f ca="1">IFERROR(IF(0=LEN(ReferenceData!$M$551),"",ReferenceData!$M$551),"")</f>
        <v/>
      </c>
      <c r="N551" t="str">
        <f ca="1">IFERROR(IF(0=LEN(ReferenceData!$N$551),"",ReferenceData!$N$551),"")</f>
        <v/>
      </c>
      <c r="O551" t="str">
        <f ca="1">IFERROR(IF(0=LEN(ReferenceData!$O$551),"",ReferenceData!$O$551),"")</f>
        <v/>
      </c>
      <c r="P551" t="str">
        <f ca="1">IFERROR(IF(0=LEN(ReferenceData!$P$551),"",ReferenceData!$P$551),"")</f>
        <v/>
      </c>
      <c r="Q551" t="str">
        <f ca="1">IFERROR(IF(0=LEN(ReferenceData!$Q$551),"",ReferenceData!$Q$551),"")</f>
        <v/>
      </c>
      <c r="R551" t="str">
        <f ca="1">IFERROR(IF(0=LEN(ReferenceData!$R$551),"",ReferenceData!$R$551),"")</f>
        <v/>
      </c>
      <c r="S551">
        <f ca="1">IFERROR(IF(0=LEN(ReferenceData!$S$551),"",ReferenceData!$S$551),"")</f>
        <v>2.859</v>
      </c>
      <c r="T551">
        <f ca="1">IFERROR(IF(0=LEN(ReferenceData!$T$551),"",ReferenceData!$T$551),"")</f>
        <v>2.859</v>
      </c>
      <c r="U551">
        <f ca="1">IFERROR(IF(0=LEN(ReferenceData!$U$551),"",ReferenceData!$U$551),"")</f>
        <v>2.8570000000000002</v>
      </c>
      <c r="V551">
        <f ca="1">IFERROR(IF(0=LEN(ReferenceData!$V$551),"",ReferenceData!$V$551),"")</f>
        <v>2.8540000000000001</v>
      </c>
      <c r="W551">
        <f ca="1">IFERROR(IF(0=LEN(ReferenceData!$W$551),"",ReferenceData!$W$551),"")</f>
        <v>2.8540000000000001</v>
      </c>
      <c r="X551">
        <f ca="1">IFERROR(IF(0=LEN(ReferenceData!$X$551),"",ReferenceData!$X$551),"")</f>
        <v>2.851</v>
      </c>
      <c r="Y551">
        <f ca="1">IFERROR(IF(0=LEN(ReferenceData!$Y$551),"",ReferenceData!$Y$551),"")</f>
        <v>2.85</v>
      </c>
      <c r="Z551">
        <f ca="1">IFERROR(IF(0=LEN(ReferenceData!$Z$551),"",ReferenceData!$Z$551),"")</f>
        <v>2.8650000000000002</v>
      </c>
      <c r="AA551">
        <f ca="1">IFERROR(IF(0=LEN(ReferenceData!$AA$551),"",ReferenceData!$AA$551),"")</f>
        <v>2.8719999999999999</v>
      </c>
      <c r="AB551">
        <f ca="1">IFERROR(IF(0=LEN(ReferenceData!$AB$551),"",ReferenceData!$AB$551),"")</f>
        <v>2.87</v>
      </c>
      <c r="AC551">
        <f ca="1">IFERROR(IF(0=LEN(ReferenceData!$AC$551),"",ReferenceData!$AC$551),"")</f>
        <v>2.88</v>
      </c>
      <c r="AD551">
        <f ca="1">IFERROR(IF(0=LEN(ReferenceData!$AD$551),"",ReferenceData!$AD$551),"")</f>
        <v>2.879</v>
      </c>
      <c r="AE551">
        <f ca="1">IFERROR(IF(0=LEN(ReferenceData!$AE$551),"",ReferenceData!$AE$551),"")</f>
        <v>2.8769999999999998</v>
      </c>
      <c r="AF551">
        <f ca="1">IFERROR(IF(0=LEN(ReferenceData!$AF$551),"",ReferenceData!$AF$551),"")</f>
        <v>2.86</v>
      </c>
      <c r="AG551">
        <f ca="1">IFERROR(IF(0=LEN(ReferenceData!$AG$551),"",ReferenceData!$AG$551),"")</f>
        <v>2.859</v>
      </c>
      <c r="AH551">
        <f ca="1">IFERROR(IF(0=LEN(ReferenceData!$AH$551),"",ReferenceData!$AH$551),"")</f>
        <v>2.8580000000000001</v>
      </c>
      <c r="AI551">
        <f ca="1">IFERROR(IF(0=LEN(ReferenceData!$AI$551),"",ReferenceData!$AI$551),"")</f>
        <v>2.8580000000000001</v>
      </c>
      <c r="AJ551">
        <f ca="1">IFERROR(IF(0=LEN(ReferenceData!$AJ$551),"",ReferenceData!$AJ$551),"")</f>
        <v>2.8690000000000002</v>
      </c>
      <c r="AK551">
        <f ca="1">IFERROR(IF(0=LEN(ReferenceData!$AK$551),"",ReferenceData!$AK$551),"")</f>
        <v>2.8690000000000002</v>
      </c>
      <c r="AL551">
        <f ca="1">IFERROR(IF(0=LEN(ReferenceData!$AL$551),"",ReferenceData!$AL$551),"")</f>
        <v>2.8559999999999999</v>
      </c>
      <c r="AM551">
        <f ca="1">IFERROR(IF(0=LEN(ReferenceData!$AM$551),"",ReferenceData!$AM$551),"")</f>
        <v>2.843</v>
      </c>
      <c r="AN551">
        <f ca="1">IFERROR(IF(0=LEN(ReferenceData!$AN$551),"",ReferenceData!$AN$551),"")</f>
        <v>2.8439999999999999</v>
      </c>
      <c r="AO551">
        <f ca="1">IFERROR(IF(0=LEN(ReferenceData!$AO$551),"",ReferenceData!$AO$551),"")</f>
        <v>2.8460000000000001</v>
      </c>
      <c r="AP551">
        <f ca="1">IFERROR(IF(0=LEN(ReferenceData!$AP$551),"",ReferenceData!$AP$551),"")</f>
        <v>2.84</v>
      </c>
      <c r="AQ551">
        <f ca="1">IFERROR(IF(0=LEN(ReferenceData!$AQ$551),"",ReferenceData!$AQ$551),"")</f>
        <v>2.8239999999999998</v>
      </c>
      <c r="AR551">
        <f ca="1">IFERROR(IF(0=LEN(ReferenceData!$AR$551),"",ReferenceData!$AR$551),"")</f>
        <v>2.8029999999999999</v>
      </c>
      <c r="AS551">
        <f ca="1">IFERROR(IF(0=LEN(ReferenceData!$AS$551),"",ReferenceData!$AS$551),"")</f>
        <v>2.8029999999999999</v>
      </c>
      <c r="AT551">
        <f ca="1">IFERROR(IF(0=LEN(ReferenceData!$AT$551),"",ReferenceData!$AT$551),"")</f>
        <v>2.8010000000000002</v>
      </c>
      <c r="AU551">
        <f ca="1">IFERROR(IF(0=LEN(ReferenceData!$AU$551),"",ReferenceData!$AU$551),"")</f>
        <v>2.79</v>
      </c>
      <c r="AV551">
        <f ca="1">IFERROR(IF(0=LEN(ReferenceData!$AV$551),"",ReferenceData!$AV$551),"")</f>
        <v>2.7919999999999998</v>
      </c>
      <c r="AW551">
        <f ca="1">IFERROR(IF(0=LEN(ReferenceData!$AW$551),"",ReferenceData!$AW$551),"")</f>
        <v>2.774</v>
      </c>
      <c r="AX551">
        <f ca="1">IFERROR(IF(0=LEN(ReferenceData!$AX$551),"",ReferenceData!$AX$551),"")</f>
        <v>2.774</v>
      </c>
      <c r="AY551">
        <f ca="1">IFERROR(IF(0=LEN(ReferenceData!$AY$551),"",ReferenceData!$AY$551),"")</f>
        <v>2.7639999999999998</v>
      </c>
      <c r="AZ551">
        <f ca="1">IFERROR(IF(0=LEN(ReferenceData!$AZ$551),"",ReferenceData!$AZ$551),"")</f>
        <v>2.7429999999999999</v>
      </c>
      <c r="BA551">
        <f ca="1">IFERROR(IF(0=LEN(ReferenceData!$BA$551),"",ReferenceData!$BA$551),"")</f>
        <v>2.71</v>
      </c>
      <c r="BB551">
        <f ca="1">IFERROR(IF(0=LEN(ReferenceData!$BB$551),"",ReferenceData!$BB$551),"")</f>
        <v>2.71</v>
      </c>
      <c r="BC551">
        <f ca="1">IFERROR(IF(0=LEN(ReferenceData!$BC$551),"",ReferenceData!$BC$551),"")</f>
        <v>2.7</v>
      </c>
      <c r="BD551" t="str">
        <f ca="1">IFERROR(IF(0=LEN(ReferenceData!$BD$551),"",ReferenceData!$BD$551),"")</f>
        <v/>
      </c>
      <c r="BE551" t="str">
        <f ca="1">IFERROR(IF(0=LEN(ReferenceData!$BE$551),"",ReferenceData!$BE$551),"")</f>
        <v/>
      </c>
      <c r="BF551" t="str">
        <f ca="1">IFERROR(IF(0=LEN(ReferenceData!$BF$551),"",ReferenceData!$BF$551),"")</f>
        <v/>
      </c>
      <c r="BG551" t="str">
        <f ca="1">IFERROR(IF(0=LEN(ReferenceData!$BG$551),"",ReferenceData!$BG$551),"")</f>
        <v/>
      </c>
      <c r="BH551" t="str">
        <f ca="1">IFERROR(IF(0=LEN(ReferenceData!$BH$551),"",ReferenceData!$BH$551),"")</f>
        <v/>
      </c>
      <c r="BI551" t="str">
        <f ca="1">IFERROR(IF(0=LEN(ReferenceData!$BI$551),"",ReferenceData!$BI$551),"")</f>
        <v/>
      </c>
      <c r="BJ551" t="str">
        <f ca="1">IFERROR(IF(0=LEN(ReferenceData!$BJ$551),"",ReferenceData!$BJ$551),"")</f>
        <v/>
      </c>
      <c r="BK551" t="str">
        <f ca="1">IFERROR(IF(0=LEN(ReferenceData!$BK$551),"",ReferenceData!$BK$551),"")</f>
        <v/>
      </c>
      <c r="BL551" t="str">
        <f ca="1">IFERROR(IF(0=LEN(ReferenceData!$BL$551),"",ReferenceData!$BL$551),"")</f>
        <v/>
      </c>
      <c r="BM551" t="str">
        <f ca="1">IFERROR(IF(0=LEN(ReferenceData!$BM$551),"",ReferenceData!$BM$551),"")</f>
        <v/>
      </c>
      <c r="BN551" t="str">
        <f ca="1">IFERROR(IF(0=LEN(ReferenceData!$BN$551),"",ReferenceData!$BN$551),"")</f>
        <v/>
      </c>
      <c r="BO551" t="str">
        <f ca="1">IFERROR(IF(0=LEN(ReferenceData!$BO$551),"",ReferenceData!$BO$551),"")</f>
        <v/>
      </c>
      <c r="BP551" t="str">
        <f ca="1">IFERROR(IF(0=LEN(ReferenceData!$BP$551),"",ReferenceData!$BP$551),"")</f>
        <v/>
      </c>
      <c r="BQ551" t="str">
        <f ca="1">IFERROR(IF(0=LEN(ReferenceData!$BQ$551),"",ReferenceData!$BQ$551),"")</f>
        <v/>
      </c>
      <c r="BR551" t="str">
        <f ca="1">IFERROR(IF(0=LEN(ReferenceData!$BR$551),"",ReferenceData!$BR$551),"")</f>
        <v/>
      </c>
      <c r="BS551" t="str">
        <f ca="1">IFERROR(IF(0=LEN(ReferenceData!$BS$551),"",ReferenceData!$BS$551),"")</f>
        <v/>
      </c>
      <c r="BT551" t="str">
        <f ca="1">IFERROR(IF(0=LEN(ReferenceData!$BT$551),"",ReferenceData!$BT$551),"")</f>
        <v/>
      </c>
      <c r="BU551" t="str">
        <f ca="1">IFERROR(IF(0=LEN(ReferenceData!$BU$551),"",ReferenceData!$BU$551),"")</f>
        <v/>
      </c>
      <c r="BV551" t="str">
        <f ca="1">IFERROR(IF(0=LEN(ReferenceData!$BV$551),"",ReferenceData!$BV$551),"")</f>
        <v/>
      </c>
      <c r="BW551" t="str">
        <f ca="1">IFERROR(IF(0=LEN(ReferenceData!$BW$551),"",ReferenceData!$BW$551),"")</f>
        <v/>
      </c>
      <c r="BX551" t="str">
        <f ca="1">IFERROR(IF(0=LEN(ReferenceData!$BX$551),"",ReferenceData!$BX$551),"")</f>
        <v/>
      </c>
      <c r="BY551" t="str">
        <f ca="1">IFERROR(IF(0=LEN(ReferenceData!$BY$551),"",ReferenceData!$BY$551),"")</f>
        <v/>
      </c>
      <c r="BZ551" t="str">
        <f ca="1">IFERROR(IF(0=LEN(ReferenceData!$BZ$551),"",ReferenceData!$BZ$551),"")</f>
        <v/>
      </c>
      <c r="CA551">
        <f ca="1">IFERROR(IF(0=LEN(ReferenceData!$CA$551),"",ReferenceData!$CA$551),"")</f>
        <v>2.31</v>
      </c>
      <c r="CB551" t="str">
        <f ca="1">IFERROR(IF(0=LEN(ReferenceData!$CB$551),"",ReferenceData!$CB$551),"")</f>
        <v/>
      </c>
      <c r="CC551" t="str">
        <f ca="1">IFERROR(IF(0=LEN(ReferenceData!$CC$551),"",ReferenceData!$CC$551),"")</f>
        <v/>
      </c>
      <c r="CD551" t="str">
        <f ca="1">IFERROR(IF(0=LEN(ReferenceData!$CD$551),"",ReferenceData!$CD$551),"")</f>
        <v/>
      </c>
      <c r="CE551" t="str">
        <f ca="1">IFERROR(IF(0=LEN(ReferenceData!$CE$551),"",ReferenceData!$CE$551),"")</f>
        <v/>
      </c>
      <c r="CF551" t="str">
        <f ca="1">IFERROR(IF(0=LEN(ReferenceData!$CF$551),"",ReferenceData!$CF$551),"")</f>
        <v/>
      </c>
      <c r="CG551" t="str">
        <f ca="1">IFERROR(IF(0=LEN(ReferenceData!$CG$551),"",ReferenceData!$CG$551),"")</f>
        <v/>
      </c>
      <c r="CH551" t="str">
        <f ca="1">IFERROR(IF(0=LEN(ReferenceData!$CH$551),"",ReferenceData!$CH$551),"")</f>
        <v/>
      </c>
      <c r="CI551" t="str">
        <f ca="1">IFERROR(IF(0=LEN(ReferenceData!$CI$551),"",ReferenceData!$CI$551),"")</f>
        <v/>
      </c>
      <c r="CJ551" t="str">
        <f ca="1">IFERROR(IF(0=LEN(ReferenceData!$CJ$551),"",ReferenceData!$CJ$551),"")</f>
        <v/>
      </c>
      <c r="CK551" t="str">
        <f ca="1">IFERROR(IF(0=LEN(ReferenceData!$CK$551),"",ReferenceData!$CK$551),"")</f>
        <v/>
      </c>
    </row>
    <row r="552" spans="1:89">
      <c r="A552" t="str">
        <f>IFERROR(IF(0=LEN(ReferenceData!$A$552),"",ReferenceData!$A$552),"")</f>
        <v xml:space="preserve">    Regency Centers 公司</v>
      </c>
      <c r="B552" t="str">
        <f>IFERROR(IF(0=LEN(ReferenceData!$B$552),"",ReferenceData!$B$552),"")</f>
        <v>REG US Equity</v>
      </c>
      <c r="C552" t="str">
        <f>IFERROR(IF(0=LEN(ReferenceData!$C$552),"",ReferenceData!$C$552),"")</f>
        <v>BE038</v>
      </c>
      <c r="D552" t="str">
        <f>IFERROR(IF(0=LEN(ReferenceData!$D$552),"",ReferenceData!$D$552),"")</f>
        <v>BEST_FFOPS</v>
      </c>
      <c r="E552" t="str">
        <f>IFERROR(IF(0=LEN(ReferenceData!$E$552),"",ReferenceData!$E$552),"")</f>
        <v>动态</v>
      </c>
      <c r="F552" t="str">
        <f ca="1">IFERROR(IF(0=LEN(ReferenceData!$F$552),"",ReferenceData!$F$552),"")</f>
        <v/>
      </c>
      <c r="G552" t="str">
        <f ca="1">IFERROR(IF(0=LEN(ReferenceData!$G$552),"",ReferenceData!$G$552),"")</f>
        <v/>
      </c>
      <c r="H552" t="str">
        <f ca="1">IFERROR(IF(0=LEN(ReferenceData!$H$552),"",ReferenceData!$H$552),"")</f>
        <v/>
      </c>
      <c r="I552" t="str">
        <f ca="1">IFERROR(IF(0=LEN(ReferenceData!$I$552),"",ReferenceData!$I$552),"")</f>
        <v/>
      </c>
      <c r="J552" t="str">
        <f ca="1">IFERROR(IF(0=LEN(ReferenceData!$J$552),"",ReferenceData!$J$552),"")</f>
        <v/>
      </c>
      <c r="K552" t="str">
        <f ca="1">IFERROR(IF(0=LEN(ReferenceData!$K$552),"",ReferenceData!$K$552),"")</f>
        <v/>
      </c>
      <c r="L552" t="str">
        <f ca="1">IFERROR(IF(0=LEN(ReferenceData!$L$552),"",ReferenceData!$L$552),"")</f>
        <v/>
      </c>
      <c r="M552" t="str">
        <f ca="1">IFERROR(IF(0=LEN(ReferenceData!$M$552),"",ReferenceData!$M$552),"")</f>
        <v/>
      </c>
      <c r="N552" t="str">
        <f ca="1">IFERROR(IF(0=LEN(ReferenceData!$N$552),"",ReferenceData!$N$552),"")</f>
        <v/>
      </c>
      <c r="O552" t="str">
        <f ca="1">IFERROR(IF(0=LEN(ReferenceData!$O$552),"",ReferenceData!$O$552),"")</f>
        <v/>
      </c>
      <c r="P552" t="str">
        <f ca="1">IFERROR(IF(0=LEN(ReferenceData!$P$552),"",ReferenceData!$P$552),"")</f>
        <v/>
      </c>
      <c r="Q552" t="str">
        <f ca="1">IFERROR(IF(0=LEN(ReferenceData!$Q$552),"",ReferenceData!$Q$552),"")</f>
        <v/>
      </c>
      <c r="R552" t="str">
        <f ca="1">IFERROR(IF(0=LEN(ReferenceData!$R$552),"",ReferenceData!$R$552),"")</f>
        <v/>
      </c>
      <c r="S552">
        <f ca="1">IFERROR(IF(0=LEN(ReferenceData!$S$552),"",ReferenceData!$S$552),"")</f>
        <v>3.274</v>
      </c>
      <c r="T552">
        <f ca="1">IFERROR(IF(0=LEN(ReferenceData!$T$552),"",ReferenceData!$T$552),"")</f>
        <v>3.2450000000000001</v>
      </c>
      <c r="U552">
        <f ca="1">IFERROR(IF(0=LEN(ReferenceData!$U$552),"",ReferenceData!$U$552),"")</f>
        <v>3.2629999999999999</v>
      </c>
      <c r="V552">
        <f ca="1">IFERROR(IF(0=LEN(ReferenceData!$V$552),"",ReferenceData!$V$552),"")</f>
        <v>3.2010000000000001</v>
      </c>
      <c r="W552">
        <f ca="1">IFERROR(IF(0=LEN(ReferenceData!$W$552),"",ReferenceData!$W$552),"")</f>
        <v>3.2040000000000002</v>
      </c>
      <c r="X552">
        <f ca="1">IFERROR(IF(0=LEN(ReferenceData!$X$552),"",ReferenceData!$X$552),"")</f>
        <v>3.2040000000000002</v>
      </c>
      <c r="Y552">
        <f ca="1">IFERROR(IF(0=LEN(ReferenceData!$Y$552),"",ReferenceData!$Y$552),"")</f>
        <v>3.202</v>
      </c>
      <c r="Z552">
        <f ca="1">IFERROR(IF(0=LEN(ReferenceData!$Z$552),"",ReferenceData!$Z$552),"")</f>
        <v>3.218</v>
      </c>
      <c r="AA552">
        <f ca="1">IFERROR(IF(0=LEN(ReferenceData!$AA$552),"",ReferenceData!$AA$552),"")</f>
        <v>3.2610000000000001</v>
      </c>
      <c r="AB552">
        <f ca="1">IFERROR(IF(0=LEN(ReferenceData!$AB$552),"",ReferenceData!$AB$552),"")</f>
        <v>3.26</v>
      </c>
      <c r="AC552">
        <f ca="1">IFERROR(IF(0=LEN(ReferenceData!$AC$552),"",ReferenceData!$AC$552),"")</f>
        <v>3.2440000000000002</v>
      </c>
      <c r="AD552">
        <f ca="1">IFERROR(IF(0=LEN(ReferenceData!$AD$552),"",ReferenceData!$AD$552),"")</f>
        <v>3.2440000000000002</v>
      </c>
      <c r="AE552">
        <f ca="1">IFERROR(IF(0=LEN(ReferenceData!$AE$552),"",ReferenceData!$AE$552),"")</f>
        <v>3.2370000000000001</v>
      </c>
      <c r="AF552">
        <f ca="1">IFERROR(IF(0=LEN(ReferenceData!$AF$552),"",ReferenceData!$AF$552),"")</f>
        <v>3.2309999999999999</v>
      </c>
      <c r="AG552">
        <f ca="1">IFERROR(IF(0=LEN(ReferenceData!$AG$552),"",ReferenceData!$AG$552),"")</f>
        <v>3.222</v>
      </c>
      <c r="AH552">
        <f ca="1">IFERROR(IF(0=LEN(ReferenceData!$AH$552),"",ReferenceData!$AH$552),"")</f>
        <v>3.2109999999999999</v>
      </c>
      <c r="AI552">
        <f ca="1">IFERROR(IF(0=LEN(ReferenceData!$AI$552),"",ReferenceData!$AI$552),"")</f>
        <v>3.2050000000000001</v>
      </c>
      <c r="AJ552">
        <f ca="1">IFERROR(IF(0=LEN(ReferenceData!$AJ$552),"",ReferenceData!$AJ$552),"")</f>
        <v>3.198</v>
      </c>
      <c r="AK552">
        <f ca="1">IFERROR(IF(0=LEN(ReferenceData!$AK$552),"",ReferenceData!$AK$552),"")</f>
        <v>3.202</v>
      </c>
      <c r="AL552">
        <f ca="1">IFERROR(IF(0=LEN(ReferenceData!$AL$552),"",ReferenceData!$AL$552),"")</f>
        <v>3.1789999999999998</v>
      </c>
      <c r="AM552">
        <f ca="1">IFERROR(IF(0=LEN(ReferenceData!$AM$552),"",ReferenceData!$AM$552),"")</f>
        <v>3.181</v>
      </c>
      <c r="AN552">
        <f ca="1">IFERROR(IF(0=LEN(ReferenceData!$AN$552),"",ReferenceData!$AN$552),"")</f>
        <v>3.181</v>
      </c>
      <c r="AO552">
        <f ca="1">IFERROR(IF(0=LEN(ReferenceData!$AO$552),"",ReferenceData!$AO$552),"")</f>
        <v>3.2090000000000001</v>
      </c>
      <c r="AP552">
        <f ca="1">IFERROR(IF(0=LEN(ReferenceData!$AP$552),"",ReferenceData!$AP$552),"")</f>
        <v>3.2170000000000001</v>
      </c>
      <c r="AQ552">
        <f ca="1">IFERROR(IF(0=LEN(ReferenceData!$AQ$552),"",ReferenceData!$AQ$552),"")</f>
        <v>3.2290000000000001</v>
      </c>
      <c r="AR552">
        <f ca="1">IFERROR(IF(0=LEN(ReferenceData!$AR$552),"",ReferenceData!$AR$552),"")</f>
        <v>3.2029999999999998</v>
      </c>
      <c r="AS552">
        <f ca="1">IFERROR(IF(0=LEN(ReferenceData!$AS$552),"",ReferenceData!$AS$552),"")</f>
        <v>3.1949999999999998</v>
      </c>
      <c r="AT552">
        <f ca="1">IFERROR(IF(0=LEN(ReferenceData!$AT$552),"",ReferenceData!$AT$552),"")</f>
        <v>3.1930000000000001</v>
      </c>
      <c r="AU552">
        <f ca="1">IFERROR(IF(0=LEN(ReferenceData!$AU$552),"",ReferenceData!$AU$552),"")</f>
        <v>3.1139999999999999</v>
      </c>
      <c r="AV552">
        <f ca="1">IFERROR(IF(0=LEN(ReferenceData!$AV$552),"",ReferenceData!$AV$552),"")</f>
        <v>3.1030000000000002</v>
      </c>
      <c r="AW552">
        <f ca="1">IFERROR(IF(0=LEN(ReferenceData!$AW$552),"",ReferenceData!$AW$552),"")</f>
        <v>3.09</v>
      </c>
      <c r="AX552" t="str">
        <f ca="1">IFERROR(IF(0=LEN(ReferenceData!$AX$552),"",ReferenceData!$AX$552),"")</f>
        <v/>
      </c>
      <c r="AY552">
        <f ca="1">IFERROR(IF(0=LEN(ReferenceData!$AY$552),"",ReferenceData!$AY$552),"")</f>
        <v>3.0379999999999998</v>
      </c>
      <c r="AZ552">
        <f ca="1">IFERROR(IF(0=LEN(ReferenceData!$AZ$552),"",ReferenceData!$AZ$552),"")</f>
        <v>3.0529999999999999</v>
      </c>
      <c r="BA552">
        <f ca="1">IFERROR(IF(0=LEN(ReferenceData!$BA$552),"",ReferenceData!$BA$552),"")</f>
        <v>2.8849999999999998</v>
      </c>
      <c r="BB552">
        <f ca="1">IFERROR(IF(0=LEN(ReferenceData!$BB$552),"",ReferenceData!$BB$552),"")</f>
        <v>2.88</v>
      </c>
      <c r="BC552">
        <f ca="1">IFERROR(IF(0=LEN(ReferenceData!$BC$552),"",ReferenceData!$BC$552),"")</f>
        <v>3.0049999999999999</v>
      </c>
      <c r="BD552" t="str">
        <f ca="1">IFERROR(IF(0=LEN(ReferenceData!$BD$552),"",ReferenceData!$BD$552),"")</f>
        <v/>
      </c>
      <c r="BE552">
        <f ca="1">IFERROR(IF(0=LEN(ReferenceData!$BE$552),"",ReferenceData!$BE$552),"")</f>
        <v>2.4700000000000002</v>
      </c>
      <c r="BF552">
        <f ca="1">IFERROR(IF(0=LEN(ReferenceData!$BF$552),"",ReferenceData!$BF$552),"")</f>
        <v>2.4700000000000002</v>
      </c>
      <c r="BG552">
        <f ca="1">IFERROR(IF(0=LEN(ReferenceData!$BG$552),"",ReferenceData!$BG$552),"")</f>
        <v>2.4700000000000002</v>
      </c>
      <c r="BH552">
        <f ca="1">IFERROR(IF(0=LEN(ReferenceData!$BH$552),"",ReferenceData!$BH$552),"")</f>
        <v>2.4700000000000002</v>
      </c>
      <c r="BI552">
        <f ca="1">IFERROR(IF(0=LEN(ReferenceData!$BI$552),"",ReferenceData!$BI$552),"")</f>
        <v>2.6949999999999998</v>
      </c>
      <c r="BJ552">
        <f ca="1">IFERROR(IF(0=LEN(ReferenceData!$BJ$552),"",ReferenceData!$BJ$552),"")</f>
        <v>2.92</v>
      </c>
      <c r="BK552" t="str">
        <f ca="1">IFERROR(IF(0=LEN(ReferenceData!$BK$552),"",ReferenceData!$BK$552),"")</f>
        <v/>
      </c>
      <c r="BL552" t="str">
        <f ca="1">IFERROR(IF(0=LEN(ReferenceData!$BL$552),"",ReferenceData!$BL$552),"")</f>
        <v/>
      </c>
      <c r="BM552" t="str">
        <f ca="1">IFERROR(IF(0=LEN(ReferenceData!$BM$552),"",ReferenceData!$BM$552),"")</f>
        <v/>
      </c>
      <c r="BN552" t="str">
        <f ca="1">IFERROR(IF(0=LEN(ReferenceData!$BN$552),"",ReferenceData!$BN$552),"")</f>
        <v/>
      </c>
      <c r="BO552" t="str">
        <f ca="1">IFERROR(IF(0=LEN(ReferenceData!$BO$552),"",ReferenceData!$BO$552),"")</f>
        <v/>
      </c>
      <c r="BP552" t="str">
        <f ca="1">IFERROR(IF(0=LEN(ReferenceData!$BP$552),"",ReferenceData!$BP$552),"")</f>
        <v/>
      </c>
      <c r="BQ552" t="str">
        <f ca="1">IFERROR(IF(0=LEN(ReferenceData!$BQ$552),"",ReferenceData!$BQ$552),"")</f>
        <v/>
      </c>
      <c r="BR552" t="str">
        <f ca="1">IFERROR(IF(0=LEN(ReferenceData!$BR$552),"",ReferenceData!$BR$552),"")</f>
        <v/>
      </c>
      <c r="BS552" t="str">
        <f ca="1">IFERROR(IF(0=LEN(ReferenceData!$BS$552),"",ReferenceData!$BS$552),"")</f>
        <v/>
      </c>
      <c r="BT552" t="str">
        <f ca="1">IFERROR(IF(0=LEN(ReferenceData!$BT$552),"",ReferenceData!$BT$552),"")</f>
        <v/>
      </c>
      <c r="BU552" t="str">
        <f ca="1">IFERROR(IF(0=LEN(ReferenceData!$BU$552),"",ReferenceData!$BU$552),"")</f>
        <v/>
      </c>
      <c r="BV552" t="str">
        <f ca="1">IFERROR(IF(0=LEN(ReferenceData!$BV$552),"",ReferenceData!$BV$552),"")</f>
        <v/>
      </c>
      <c r="BW552" t="str">
        <f ca="1">IFERROR(IF(0=LEN(ReferenceData!$BW$552),"",ReferenceData!$BW$552),"")</f>
        <v/>
      </c>
      <c r="BX552" t="str">
        <f ca="1">IFERROR(IF(0=LEN(ReferenceData!$BX$552),"",ReferenceData!$BX$552),"")</f>
        <v/>
      </c>
      <c r="BY552" t="str">
        <f ca="1">IFERROR(IF(0=LEN(ReferenceData!$BY$552),"",ReferenceData!$BY$552),"")</f>
        <v/>
      </c>
      <c r="BZ552" t="str">
        <f ca="1">IFERROR(IF(0=LEN(ReferenceData!$BZ$552),"",ReferenceData!$BZ$552),"")</f>
        <v/>
      </c>
      <c r="CA552" t="str">
        <f ca="1">IFERROR(IF(0=LEN(ReferenceData!$CA$552),"",ReferenceData!$CA$552),"")</f>
        <v/>
      </c>
      <c r="CB552" t="str">
        <f ca="1">IFERROR(IF(0=LEN(ReferenceData!$CB$552),"",ReferenceData!$CB$552),"")</f>
        <v/>
      </c>
      <c r="CC552" t="str">
        <f ca="1">IFERROR(IF(0=LEN(ReferenceData!$CC$552),"",ReferenceData!$CC$552),"")</f>
        <v/>
      </c>
      <c r="CD552" t="str">
        <f ca="1">IFERROR(IF(0=LEN(ReferenceData!$CD$552),"",ReferenceData!$CD$552),"")</f>
        <v/>
      </c>
      <c r="CE552" t="str">
        <f ca="1">IFERROR(IF(0=LEN(ReferenceData!$CE$552),"",ReferenceData!$CE$552),"")</f>
        <v/>
      </c>
      <c r="CF552" t="str">
        <f ca="1">IFERROR(IF(0=LEN(ReferenceData!$CF$552),"",ReferenceData!$CF$552),"")</f>
        <v/>
      </c>
      <c r="CG552" t="str">
        <f ca="1">IFERROR(IF(0=LEN(ReferenceData!$CG$552),"",ReferenceData!$CG$552),"")</f>
        <v/>
      </c>
      <c r="CH552" t="str">
        <f ca="1">IFERROR(IF(0=LEN(ReferenceData!$CH$552),"",ReferenceData!$CH$552),"")</f>
        <v/>
      </c>
      <c r="CI552" t="str">
        <f ca="1">IFERROR(IF(0=LEN(ReferenceData!$CI$552),"",ReferenceData!$CI$552),"")</f>
        <v/>
      </c>
      <c r="CJ552" t="str">
        <f ca="1">IFERROR(IF(0=LEN(ReferenceData!$CJ$552),"",ReferenceData!$CJ$552),"")</f>
        <v/>
      </c>
      <c r="CK552" t="str">
        <f ca="1">IFERROR(IF(0=LEN(ReferenceData!$CK$552),"",ReferenceData!$CK$552),"")</f>
        <v/>
      </c>
    </row>
    <row r="553" spans="1:89">
      <c r="A553" t="str">
        <f>IFERROR(IF(0=LEN(ReferenceData!$A$553),"",ReferenceData!$A$553),"")</f>
        <v xml:space="preserve">    美国零售物业公司</v>
      </c>
      <c r="B553" t="str">
        <f>IFERROR(IF(0=LEN(ReferenceData!$B$553),"",ReferenceData!$B$553),"")</f>
        <v>RPAI US Equity</v>
      </c>
      <c r="C553" t="str">
        <f>IFERROR(IF(0=LEN(ReferenceData!$C$553),"",ReferenceData!$C$553),"")</f>
        <v>BE038</v>
      </c>
      <c r="D553" t="str">
        <f>IFERROR(IF(0=LEN(ReferenceData!$D$553),"",ReferenceData!$D$553),"")</f>
        <v>BEST_FFOPS</v>
      </c>
      <c r="E553" t="str">
        <f>IFERROR(IF(0=LEN(ReferenceData!$E$553),"",ReferenceData!$E$553),"")</f>
        <v>动态</v>
      </c>
      <c r="F553" t="str">
        <f ca="1">IFERROR(IF(0=LEN(ReferenceData!$F$553),"",ReferenceData!$F$553),"")</f>
        <v/>
      </c>
      <c r="G553" t="str">
        <f ca="1">IFERROR(IF(0=LEN(ReferenceData!$G$553),"",ReferenceData!$G$553),"")</f>
        <v/>
      </c>
      <c r="H553" t="str">
        <f ca="1">IFERROR(IF(0=LEN(ReferenceData!$H$553),"",ReferenceData!$H$553),"")</f>
        <v/>
      </c>
      <c r="I553" t="str">
        <f ca="1">IFERROR(IF(0=LEN(ReferenceData!$I$553),"",ReferenceData!$I$553),"")</f>
        <v/>
      </c>
      <c r="J553" t="str">
        <f ca="1">IFERROR(IF(0=LEN(ReferenceData!$J$553),"",ReferenceData!$J$553),"")</f>
        <v/>
      </c>
      <c r="K553" t="str">
        <f ca="1">IFERROR(IF(0=LEN(ReferenceData!$K$553),"",ReferenceData!$K$553),"")</f>
        <v/>
      </c>
      <c r="L553" t="str">
        <f ca="1">IFERROR(IF(0=LEN(ReferenceData!$L$553),"",ReferenceData!$L$553),"")</f>
        <v/>
      </c>
      <c r="M553" t="str">
        <f ca="1">IFERROR(IF(0=LEN(ReferenceData!$M$553),"",ReferenceData!$M$553),"")</f>
        <v/>
      </c>
      <c r="N553" t="str">
        <f ca="1">IFERROR(IF(0=LEN(ReferenceData!$N$553),"",ReferenceData!$N$553),"")</f>
        <v/>
      </c>
      <c r="O553" t="str">
        <f ca="1">IFERROR(IF(0=LEN(ReferenceData!$O$553),"",ReferenceData!$O$553),"")</f>
        <v/>
      </c>
      <c r="P553" t="str">
        <f ca="1">IFERROR(IF(0=LEN(ReferenceData!$P$553),"",ReferenceData!$P$553),"")</f>
        <v/>
      </c>
      <c r="Q553" t="str">
        <f ca="1">IFERROR(IF(0=LEN(ReferenceData!$Q$553),"",ReferenceData!$Q$553),"")</f>
        <v/>
      </c>
      <c r="R553" t="str">
        <f ca="1">IFERROR(IF(0=LEN(ReferenceData!$R$553),"",ReferenceData!$R$553),"")</f>
        <v/>
      </c>
      <c r="S553">
        <f ca="1">IFERROR(IF(0=LEN(ReferenceData!$S$553),"",ReferenceData!$S$553),"")</f>
        <v>1.083</v>
      </c>
      <c r="T553">
        <f ca="1">IFERROR(IF(0=LEN(ReferenceData!$T$553),"",ReferenceData!$T$553),"")</f>
        <v>1.08</v>
      </c>
      <c r="U553">
        <f ca="1">IFERROR(IF(0=LEN(ReferenceData!$U$553),"",ReferenceData!$U$553),"")</f>
        <v>1.0860000000000001</v>
      </c>
      <c r="V553">
        <f ca="1">IFERROR(IF(0=LEN(ReferenceData!$V$553),"",ReferenceData!$V$553),"")</f>
        <v>1.081</v>
      </c>
      <c r="W553">
        <f ca="1">IFERROR(IF(0=LEN(ReferenceData!$W$553),"",ReferenceData!$W$553),"")</f>
        <v>1.0609999999999999</v>
      </c>
      <c r="X553">
        <f ca="1">IFERROR(IF(0=LEN(ReferenceData!$X$553),"",ReferenceData!$X$553),"")</f>
        <v>1.0629999999999999</v>
      </c>
      <c r="Y553">
        <f ca="1">IFERROR(IF(0=LEN(ReferenceData!$Y$553),"",ReferenceData!$Y$553),"")</f>
        <v>1.0840000000000001</v>
      </c>
      <c r="Z553">
        <f ca="1">IFERROR(IF(0=LEN(ReferenceData!$Z$553),"",ReferenceData!$Z$553),"")</f>
        <v>1.0640000000000001</v>
      </c>
      <c r="AA553">
        <f ca="1">IFERROR(IF(0=LEN(ReferenceData!$AA$553),"",ReferenceData!$AA$553),"")</f>
        <v>1.0669999999999999</v>
      </c>
      <c r="AB553">
        <f ca="1">IFERROR(IF(0=LEN(ReferenceData!$AB$553),"",ReferenceData!$AB$553),"")</f>
        <v>1.0640000000000001</v>
      </c>
      <c r="AC553">
        <f ca="1">IFERROR(IF(0=LEN(ReferenceData!$AC$553),"",ReferenceData!$AC$553),"")</f>
        <v>1.03</v>
      </c>
      <c r="AD553">
        <f ca="1">IFERROR(IF(0=LEN(ReferenceData!$AD$553),"",ReferenceData!$AD$553),"")</f>
        <v>1.03</v>
      </c>
      <c r="AE553">
        <f ca="1">IFERROR(IF(0=LEN(ReferenceData!$AE$553),"",ReferenceData!$AE$553),"")</f>
        <v>1.0309999999999999</v>
      </c>
      <c r="AF553">
        <f ca="1">IFERROR(IF(0=LEN(ReferenceData!$AF$553),"",ReferenceData!$AF$553),"")</f>
        <v>1.04</v>
      </c>
      <c r="AG553">
        <f ca="1">IFERROR(IF(0=LEN(ReferenceData!$AG$553),"",ReferenceData!$AG$553),"")</f>
        <v>1.038</v>
      </c>
      <c r="AH553">
        <f ca="1">IFERROR(IF(0=LEN(ReferenceData!$AH$553),"",ReferenceData!$AH$553),"")</f>
        <v>1.048</v>
      </c>
      <c r="AI553">
        <f ca="1">IFERROR(IF(0=LEN(ReferenceData!$AI$553),"",ReferenceData!$AI$553),"")</f>
        <v>1.0429999999999999</v>
      </c>
      <c r="AJ553">
        <f ca="1">IFERROR(IF(0=LEN(ReferenceData!$AJ$553),"",ReferenceData!$AJ$553),"")</f>
        <v>1.0349999999999999</v>
      </c>
      <c r="AK553">
        <f ca="1">IFERROR(IF(0=LEN(ReferenceData!$AK$553),"",ReferenceData!$AK$553),"")</f>
        <v>1.0329999999999999</v>
      </c>
      <c r="AL553">
        <f ca="1">IFERROR(IF(0=LEN(ReferenceData!$AL$553),"",ReferenceData!$AL$553),"")</f>
        <v>1.0169999999999999</v>
      </c>
      <c r="AM553">
        <f ca="1">IFERROR(IF(0=LEN(ReferenceData!$AM$553),"",ReferenceData!$AM$553),"")</f>
        <v>1.02</v>
      </c>
      <c r="AN553">
        <f ca="1">IFERROR(IF(0=LEN(ReferenceData!$AN$553),"",ReferenceData!$AN$553),"")</f>
        <v>1.0249999999999999</v>
      </c>
      <c r="AO553">
        <f ca="1">IFERROR(IF(0=LEN(ReferenceData!$AO$553),"",ReferenceData!$AO$553),"")</f>
        <v>1.04</v>
      </c>
      <c r="AP553">
        <f ca="1">IFERROR(IF(0=LEN(ReferenceData!$AP$553),"",ReferenceData!$AP$553),"")</f>
        <v>1.04</v>
      </c>
      <c r="AQ553">
        <f ca="1">IFERROR(IF(0=LEN(ReferenceData!$AQ$553),"",ReferenceData!$AQ$553),"")</f>
        <v>1.08</v>
      </c>
      <c r="AR553">
        <f ca="1">IFERROR(IF(0=LEN(ReferenceData!$AR$553),"",ReferenceData!$AR$553),"")</f>
        <v>1.097</v>
      </c>
      <c r="AS553">
        <f ca="1">IFERROR(IF(0=LEN(ReferenceData!$AS$553),"",ReferenceData!$AS$553),"")</f>
        <v>1.0980000000000001</v>
      </c>
      <c r="AT553">
        <f ca="1">IFERROR(IF(0=LEN(ReferenceData!$AT$553),"",ReferenceData!$AT$553),"")</f>
        <v>1.0900000000000001</v>
      </c>
      <c r="AU553">
        <f ca="1">IFERROR(IF(0=LEN(ReferenceData!$AU$553),"",ReferenceData!$AU$553),"")</f>
        <v>1.08</v>
      </c>
      <c r="AV553">
        <f ca="1">IFERROR(IF(0=LEN(ReferenceData!$AV$553),"",ReferenceData!$AV$553),"")</f>
        <v>1.07</v>
      </c>
      <c r="AW553">
        <f ca="1">IFERROR(IF(0=LEN(ReferenceData!$AW$553),"",ReferenceData!$AW$553),"")</f>
        <v>1.05</v>
      </c>
      <c r="AX553" t="str">
        <f ca="1">IFERROR(IF(0=LEN(ReferenceData!$AX$553),"",ReferenceData!$AX$553),"")</f>
        <v/>
      </c>
      <c r="AY553" t="str">
        <f ca="1">IFERROR(IF(0=LEN(ReferenceData!$AY$553),"",ReferenceData!$AY$553),"")</f>
        <v/>
      </c>
      <c r="AZ553">
        <f ca="1">IFERROR(IF(0=LEN(ReferenceData!$AZ$553),"",ReferenceData!$AZ$553),"")</f>
        <v>1.05</v>
      </c>
      <c r="BA553" t="str">
        <f ca="1">IFERROR(IF(0=LEN(ReferenceData!$BA$553),"",ReferenceData!$BA$553),"")</f>
        <v/>
      </c>
      <c r="BB553">
        <f ca="1">IFERROR(IF(0=LEN(ReferenceData!$BB$553),"",ReferenceData!$BB$553),"")</f>
        <v>1.05</v>
      </c>
      <c r="BC553" t="str">
        <f ca="1">IFERROR(IF(0=LEN(ReferenceData!$BC$553),"",ReferenceData!$BC$553),"")</f>
        <v/>
      </c>
      <c r="BD553" t="str">
        <f ca="1">IFERROR(IF(0=LEN(ReferenceData!$BD$553),"",ReferenceData!$BD$553),"")</f>
        <v/>
      </c>
      <c r="BE553" t="str">
        <f ca="1">IFERROR(IF(0=LEN(ReferenceData!$BE$553),"",ReferenceData!$BE$553),"")</f>
        <v/>
      </c>
      <c r="BF553" t="str">
        <f ca="1">IFERROR(IF(0=LEN(ReferenceData!$BF$553),"",ReferenceData!$BF$553),"")</f>
        <v/>
      </c>
      <c r="BG553" t="str">
        <f ca="1">IFERROR(IF(0=LEN(ReferenceData!$BG$553),"",ReferenceData!$BG$553),"")</f>
        <v/>
      </c>
      <c r="BH553" t="str">
        <f ca="1">IFERROR(IF(0=LEN(ReferenceData!$BH$553),"",ReferenceData!$BH$553),"")</f>
        <v/>
      </c>
      <c r="BI553" t="str">
        <f ca="1">IFERROR(IF(0=LEN(ReferenceData!$BI$553),"",ReferenceData!$BI$553),"")</f>
        <v/>
      </c>
      <c r="BJ553" t="str">
        <f ca="1">IFERROR(IF(0=LEN(ReferenceData!$BJ$553),"",ReferenceData!$BJ$553),"")</f>
        <v/>
      </c>
      <c r="BK553" t="str">
        <f ca="1">IFERROR(IF(0=LEN(ReferenceData!$BK$553),"",ReferenceData!$BK$553),"")</f>
        <v/>
      </c>
      <c r="BL553" t="str">
        <f ca="1">IFERROR(IF(0=LEN(ReferenceData!$BL$553),"",ReferenceData!$BL$553),"")</f>
        <v/>
      </c>
      <c r="BM553" t="str">
        <f ca="1">IFERROR(IF(0=LEN(ReferenceData!$BM$553),"",ReferenceData!$BM$553),"")</f>
        <v/>
      </c>
      <c r="BN553" t="str">
        <f ca="1">IFERROR(IF(0=LEN(ReferenceData!$BN$553),"",ReferenceData!$BN$553),"")</f>
        <v/>
      </c>
      <c r="BO553" t="str">
        <f ca="1">IFERROR(IF(0=LEN(ReferenceData!$BO$553),"",ReferenceData!$BO$553),"")</f>
        <v/>
      </c>
      <c r="BP553" t="str">
        <f ca="1">IFERROR(IF(0=LEN(ReferenceData!$BP$553),"",ReferenceData!$BP$553),"")</f>
        <v/>
      </c>
      <c r="BQ553" t="str">
        <f ca="1">IFERROR(IF(0=LEN(ReferenceData!$BQ$553),"",ReferenceData!$BQ$553),"")</f>
        <v/>
      </c>
      <c r="BR553" t="str">
        <f ca="1">IFERROR(IF(0=LEN(ReferenceData!$BR$553),"",ReferenceData!$BR$553),"")</f>
        <v/>
      </c>
      <c r="BS553" t="str">
        <f ca="1">IFERROR(IF(0=LEN(ReferenceData!$BS$553),"",ReferenceData!$BS$553),"")</f>
        <v/>
      </c>
      <c r="BT553" t="str">
        <f ca="1">IFERROR(IF(0=LEN(ReferenceData!$BT$553),"",ReferenceData!$BT$553),"")</f>
        <v/>
      </c>
      <c r="BU553" t="str">
        <f ca="1">IFERROR(IF(0=LEN(ReferenceData!$BU$553),"",ReferenceData!$BU$553),"")</f>
        <v/>
      </c>
      <c r="BV553" t="str">
        <f ca="1">IFERROR(IF(0=LEN(ReferenceData!$BV$553),"",ReferenceData!$BV$553),"")</f>
        <v/>
      </c>
      <c r="BW553" t="str">
        <f ca="1">IFERROR(IF(0=LEN(ReferenceData!$BW$553),"",ReferenceData!$BW$553),"")</f>
        <v/>
      </c>
      <c r="BX553" t="str">
        <f ca="1">IFERROR(IF(0=LEN(ReferenceData!$BX$553),"",ReferenceData!$BX$553),"")</f>
        <v/>
      </c>
      <c r="BY553" t="str">
        <f ca="1">IFERROR(IF(0=LEN(ReferenceData!$BY$553),"",ReferenceData!$BY$553),"")</f>
        <v/>
      </c>
      <c r="BZ553" t="str">
        <f ca="1">IFERROR(IF(0=LEN(ReferenceData!$BZ$553),"",ReferenceData!$BZ$553),"")</f>
        <v/>
      </c>
      <c r="CA553" t="str">
        <f ca="1">IFERROR(IF(0=LEN(ReferenceData!$CA$553),"",ReferenceData!$CA$553),"")</f>
        <v/>
      </c>
      <c r="CB553" t="str">
        <f ca="1">IFERROR(IF(0=LEN(ReferenceData!$CB$553),"",ReferenceData!$CB$553),"")</f>
        <v/>
      </c>
      <c r="CC553" t="str">
        <f ca="1">IFERROR(IF(0=LEN(ReferenceData!$CC$553),"",ReferenceData!$CC$553),"")</f>
        <v/>
      </c>
      <c r="CD553" t="str">
        <f ca="1">IFERROR(IF(0=LEN(ReferenceData!$CD$553),"",ReferenceData!$CD$553),"")</f>
        <v/>
      </c>
      <c r="CE553" t="str">
        <f ca="1">IFERROR(IF(0=LEN(ReferenceData!$CE$553),"",ReferenceData!$CE$553),"")</f>
        <v/>
      </c>
      <c r="CF553" t="str">
        <f ca="1">IFERROR(IF(0=LEN(ReferenceData!$CF$553),"",ReferenceData!$CF$553),"")</f>
        <v/>
      </c>
      <c r="CG553" t="str">
        <f ca="1">IFERROR(IF(0=LEN(ReferenceData!$CG$553),"",ReferenceData!$CG$553),"")</f>
        <v/>
      </c>
      <c r="CH553" t="str">
        <f ca="1">IFERROR(IF(0=LEN(ReferenceData!$CH$553),"",ReferenceData!$CH$553),"")</f>
        <v/>
      </c>
      <c r="CI553" t="str">
        <f ca="1">IFERROR(IF(0=LEN(ReferenceData!$CI$553),"",ReferenceData!$CI$553),"")</f>
        <v/>
      </c>
      <c r="CJ553" t="str">
        <f ca="1">IFERROR(IF(0=LEN(ReferenceData!$CJ$553),"",ReferenceData!$CJ$553),"")</f>
        <v/>
      </c>
      <c r="CK553" t="str">
        <f ca="1">IFERROR(IF(0=LEN(ReferenceData!$CK$553),"",ReferenceData!$CK$553),"")</f>
        <v/>
      </c>
    </row>
    <row r="554" spans="1:89">
      <c r="A554" t="str">
        <f>IFERROR(IF(0=LEN(ReferenceData!$A$554),"",ReferenceData!$A$554),"")</f>
        <v xml:space="preserve">    老年公寓房地产信托公司</v>
      </c>
      <c r="B554" t="str">
        <f>IFERROR(IF(0=LEN(ReferenceData!$B$554),"",ReferenceData!$B$554),"")</f>
        <v>SNH US Equity</v>
      </c>
      <c r="C554" t="str">
        <f>IFERROR(IF(0=LEN(ReferenceData!$C$554),"",ReferenceData!$C$554),"")</f>
        <v>BE038</v>
      </c>
      <c r="D554" t="str">
        <f>IFERROR(IF(0=LEN(ReferenceData!$D$554),"",ReferenceData!$D$554),"")</f>
        <v>BEST_FFOPS</v>
      </c>
      <c r="E554" t="str">
        <f>IFERROR(IF(0=LEN(ReferenceData!$E$554),"",ReferenceData!$E$554),"")</f>
        <v>动态</v>
      </c>
      <c r="F554" t="str">
        <f ca="1">IFERROR(IF(0=LEN(ReferenceData!$F$554),"",ReferenceData!$F$554),"")</f>
        <v/>
      </c>
      <c r="G554" t="str">
        <f ca="1">IFERROR(IF(0=LEN(ReferenceData!$G$554),"",ReferenceData!$G$554),"")</f>
        <v/>
      </c>
      <c r="H554" t="str">
        <f ca="1">IFERROR(IF(0=LEN(ReferenceData!$H$554),"",ReferenceData!$H$554),"")</f>
        <v/>
      </c>
      <c r="I554" t="str">
        <f ca="1">IFERROR(IF(0=LEN(ReferenceData!$I$554),"",ReferenceData!$I$554),"")</f>
        <v/>
      </c>
      <c r="J554" t="str">
        <f ca="1">IFERROR(IF(0=LEN(ReferenceData!$J$554),"",ReferenceData!$J$554),"")</f>
        <v/>
      </c>
      <c r="K554" t="str">
        <f ca="1">IFERROR(IF(0=LEN(ReferenceData!$K$554),"",ReferenceData!$K$554),"")</f>
        <v/>
      </c>
      <c r="L554" t="str">
        <f ca="1">IFERROR(IF(0=LEN(ReferenceData!$L$554),"",ReferenceData!$L$554),"")</f>
        <v/>
      </c>
      <c r="M554" t="str">
        <f ca="1">IFERROR(IF(0=LEN(ReferenceData!$M$554),"",ReferenceData!$M$554),"")</f>
        <v/>
      </c>
      <c r="N554" t="str">
        <f ca="1">IFERROR(IF(0=LEN(ReferenceData!$N$554),"",ReferenceData!$N$554),"")</f>
        <v/>
      </c>
      <c r="O554" t="str">
        <f ca="1">IFERROR(IF(0=LEN(ReferenceData!$O$554),"",ReferenceData!$O$554),"")</f>
        <v/>
      </c>
      <c r="P554" t="str">
        <f ca="1">IFERROR(IF(0=LEN(ReferenceData!$P$554),"",ReferenceData!$P$554),"")</f>
        <v/>
      </c>
      <c r="Q554" t="str">
        <f ca="1">IFERROR(IF(0=LEN(ReferenceData!$Q$554),"",ReferenceData!$Q$554),"")</f>
        <v/>
      </c>
      <c r="R554" t="str">
        <f ca="1">IFERROR(IF(0=LEN(ReferenceData!$R$554),"",ReferenceData!$R$554),"")</f>
        <v/>
      </c>
      <c r="S554">
        <f ca="1">IFERROR(IF(0=LEN(ReferenceData!$S$554),"",ReferenceData!$S$554),"")</f>
        <v>1.875</v>
      </c>
      <c r="T554">
        <f ca="1">IFERROR(IF(0=LEN(ReferenceData!$T$554),"",ReferenceData!$T$554),"")</f>
        <v>1.873</v>
      </c>
      <c r="U554">
        <f ca="1">IFERROR(IF(0=LEN(ReferenceData!$U$554),"",ReferenceData!$U$554),"")</f>
        <v>1.873</v>
      </c>
      <c r="V554">
        <f ca="1">IFERROR(IF(0=LEN(ReferenceData!$V$554),"",ReferenceData!$V$554),"")</f>
        <v>1.8819999999999999</v>
      </c>
      <c r="W554">
        <f ca="1">IFERROR(IF(0=LEN(ReferenceData!$W$554),"",ReferenceData!$W$554),"")</f>
        <v>1.8759999999999999</v>
      </c>
      <c r="X554">
        <f ca="1">IFERROR(IF(0=LEN(ReferenceData!$X$554),"",ReferenceData!$X$554),"")</f>
        <v>1.883</v>
      </c>
      <c r="Y554">
        <f ca="1">IFERROR(IF(0=LEN(ReferenceData!$Y$554),"",ReferenceData!$Y$554),"")</f>
        <v>1.88</v>
      </c>
      <c r="Z554">
        <f ca="1">IFERROR(IF(0=LEN(ReferenceData!$Z$554),"",ReferenceData!$Z$554),"")</f>
        <v>1.865</v>
      </c>
      <c r="AA554">
        <f ca="1">IFERROR(IF(0=LEN(ReferenceData!$AA$554),"",ReferenceData!$AA$554),"")</f>
        <v>1.865</v>
      </c>
      <c r="AB554">
        <f ca="1">IFERROR(IF(0=LEN(ReferenceData!$AB$554),"",ReferenceData!$AB$554),"")</f>
        <v>1.861</v>
      </c>
      <c r="AC554">
        <f ca="1">IFERROR(IF(0=LEN(ReferenceData!$AC$554),"",ReferenceData!$AC$554),"")</f>
        <v>1.8839999999999999</v>
      </c>
      <c r="AD554">
        <f ca="1">IFERROR(IF(0=LEN(ReferenceData!$AD$554),"",ReferenceData!$AD$554),"")</f>
        <v>1.88</v>
      </c>
      <c r="AE554">
        <f ca="1">IFERROR(IF(0=LEN(ReferenceData!$AE$554),"",ReferenceData!$AE$554),"")</f>
        <v>1.8859999999999999</v>
      </c>
      <c r="AF554">
        <f ca="1">IFERROR(IF(0=LEN(ReferenceData!$AF$554),"",ReferenceData!$AF$554),"")</f>
        <v>1.857</v>
      </c>
      <c r="AG554">
        <f ca="1">IFERROR(IF(0=LEN(ReferenceData!$AG$554),"",ReferenceData!$AG$554),"")</f>
        <v>1.8580000000000001</v>
      </c>
      <c r="AH554">
        <f ca="1">IFERROR(IF(0=LEN(ReferenceData!$AH$554),"",ReferenceData!$AH$554),"")</f>
        <v>1.857</v>
      </c>
      <c r="AI554">
        <f ca="1">IFERROR(IF(0=LEN(ReferenceData!$AI$554),"",ReferenceData!$AI$554),"")</f>
        <v>1.8540000000000001</v>
      </c>
      <c r="AJ554">
        <f ca="1">IFERROR(IF(0=LEN(ReferenceData!$AJ$554),"",ReferenceData!$AJ$554),"")</f>
        <v>1.85</v>
      </c>
      <c r="AK554">
        <f ca="1">IFERROR(IF(0=LEN(ReferenceData!$AK$554),"",ReferenceData!$AK$554),"")</f>
        <v>1.8460000000000001</v>
      </c>
      <c r="AL554">
        <f ca="1">IFERROR(IF(0=LEN(ReferenceData!$AL$554),"",ReferenceData!$AL$554),"")</f>
        <v>1.8320000000000001</v>
      </c>
      <c r="AM554">
        <f ca="1">IFERROR(IF(0=LEN(ReferenceData!$AM$554),"",ReferenceData!$AM$554),"")</f>
        <v>1.833</v>
      </c>
      <c r="AN554">
        <f ca="1">IFERROR(IF(0=LEN(ReferenceData!$AN$554),"",ReferenceData!$AN$554),"")</f>
        <v>1.8340000000000001</v>
      </c>
      <c r="AO554">
        <f ca="1">IFERROR(IF(0=LEN(ReferenceData!$AO$554),"",ReferenceData!$AO$554),"")</f>
        <v>1.87</v>
      </c>
      <c r="AP554">
        <f ca="1">IFERROR(IF(0=LEN(ReferenceData!$AP$554),"",ReferenceData!$AP$554),"")</f>
        <v>1.873</v>
      </c>
      <c r="AQ554">
        <f ca="1">IFERROR(IF(0=LEN(ReferenceData!$AQ$554),"",ReferenceData!$AQ$554),"")</f>
        <v>1.8740000000000001</v>
      </c>
      <c r="AR554">
        <f ca="1">IFERROR(IF(0=LEN(ReferenceData!$AR$554),"",ReferenceData!$AR$554),"")</f>
        <v>1.8560000000000001</v>
      </c>
      <c r="AS554">
        <f ca="1">IFERROR(IF(0=LEN(ReferenceData!$AS$554),"",ReferenceData!$AS$554),"")</f>
        <v>1.8540000000000001</v>
      </c>
      <c r="AT554">
        <f ca="1">IFERROR(IF(0=LEN(ReferenceData!$AT$554),"",ReferenceData!$AT$554),"")</f>
        <v>1.86</v>
      </c>
      <c r="AU554">
        <f ca="1">IFERROR(IF(0=LEN(ReferenceData!$AU$554),"",ReferenceData!$AU$554),"")</f>
        <v>1.84</v>
      </c>
      <c r="AV554">
        <f ca="1">IFERROR(IF(0=LEN(ReferenceData!$AV$554),"",ReferenceData!$AV$554),"")</f>
        <v>1.843</v>
      </c>
      <c r="AW554">
        <f ca="1">IFERROR(IF(0=LEN(ReferenceData!$AW$554),"",ReferenceData!$AW$554),"")</f>
        <v>1.87</v>
      </c>
      <c r="AX554">
        <f ca="1">IFERROR(IF(0=LEN(ReferenceData!$AX$554),"",ReferenceData!$AX$554),"")</f>
        <v>1.89</v>
      </c>
      <c r="AY554">
        <f ca="1">IFERROR(IF(0=LEN(ReferenceData!$AY$554),"",ReferenceData!$AY$554),"")</f>
        <v>1.89</v>
      </c>
      <c r="AZ554">
        <f ca="1">IFERROR(IF(0=LEN(ReferenceData!$AZ$554),"",ReferenceData!$AZ$554),"")</f>
        <v>1.89</v>
      </c>
      <c r="BA554">
        <f ca="1">IFERROR(IF(0=LEN(ReferenceData!$BA$554),"",ReferenceData!$BA$554),"")</f>
        <v>1.91</v>
      </c>
      <c r="BB554" t="str">
        <f ca="1">IFERROR(IF(0=LEN(ReferenceData!$BB$554),"",ReferenceData!$BB$554),"")</f>
        <v/>
      </c>
      <c r="BC554" t="str">
        <f ca="1">IFERROR(IF(0=LEN(ReferenceData!$BC$554),"",ReferenceData!$BC$554),"")</f>
        <v/>
      </c>
      <c r="BD554" t="str">
        <f ca="1">IFERROR(IF(0=LEN(ReferenceData!$BD$554),"",ReferenceData!$BD$554),"")</f>
        <v/>
      </c>
      <c r="BE554" t="str">
        <f ca="1">IFERROR(IF(0=LEN(ReferenceData!$BE$554),"",ReferenceData!$BE$554),"")</f>
        <v/>
      </c>
      <c r="BF554" t="str">
        <f ca="1">IFERROR(IF(0=LEN(ReferenceData!$BF$554),"",ReferenceData!$BF$554),"")</f>
        <v/>
      </c>
      <c r="BG554" t="str">
        <f ca="1">IFERROR(IF(0=LEN(ReferenceData!$BG$554),"",ReferenceData!$BG$554),"")</f>
        <v/>
      </c>
      <c r="BH554" t="str">
        <f ca="1">IFERROR(IF(0=LEN(ReferenceData!$BH$554),"",ReferenceData!$BH$554),"")</f>
        <v/>
      </c>
      <c r="BI554" t="str">
        <f ca="1">IFERROR(IF(0=LEN(ReferenceData!$BI$554),"",ReferenceData!$BI$554),"")</f>
        <v/>
      </c>
      <c r="BJ554" t="str">
        <f ca="1">IFERROR(IF(0=LEN(ReferenceData!$BJ$554),"",ReferenceData!$BJ$554),"")</f>
        <v/>
      </c>
      <c r="BK554" t="str">
        <f ca="1">IFERROR(IF(0=LEN(ReferenceData!$BK$554),"",ReferenceData!$BK$554),"")</f>
        <v/>
      </c>
      <c r="BL554" t="str">
        <f ca="1">IFERROR(IF(0=LEN(ReferenceData!$BL$554),"",ReferenceData!$BL$554),"")</f>
        <v/>
      </c>
      <c r="BM554" t="str">
        <f ca="1">IFERROR(IF(0=LEN(ReferenceData!$BM$554),"",ReferenceData!$BM$554),"")</f>
        <v/>
      </c>
      <c r="BN554" t="str">
        <f ca="1">IFERROR(IF(0=LEN(ReferenceData!$BN$554),"",ReferenceData!$BN$554),"")</f>
        <v/>
      </c>
      <c r="BO554" t="str">
        <f ca="1">IFERROR(IF(0=LEN(ReferenceData!$BO$554),"",ReferenceData!$BO$554),"")</f>
        <v/>
      </c>
      <c r="BP554" t="str">
        <f ca="1">IFERROR(IF(0=LEN(ReferenceData!$BP$554),"",ReferenceData!$BP$554),"")</f>
        <v/>
      </c>
      <c r="BQ554" t="str">
        <f ca="1">IFERROR(IF(0=LEN(ReferenceData!$BQ$554),"",ReferenceData!$BQ$554),"")</f>
        <v/>
      </c>
      <c r="BR554" t="str">
        <f ca="1">IFERROR(IF(0=LEN(ReferenceData!$BR$554),"",ReferenceData!$BR$554),"")</f>
        <v/>
      </c>
      <c r="BS554" t="str">
        <f ca="1">IFERROR(IF(0=LEN(ReferenceData!$BS$554),"",ReferenceData!$BS$554),"")</f>
        <v/>
      </c>
      <c r="BT554" t="str">
        <f ca="1">IFERROR(IF(0=LEN(ReferenceData!$BT$554),"",ReferenceData!$BT$554),"")</f>
        <v/>
      </c>
      <c r="BU554" t="str">
        <f ca="1">IFERROR(IF(0=LEN(ReferenceData!$BU$554),"",ReferenceData!$BU$554),"")</f>
        <v/>
      </c>
      <c r="BV554" t="str">
        <f ca="1">IFERROR(IF(0=LEN(ReferenceData!$BV$554),"",ReferenceData!$BV$554),"")</f>
        <v/>
      </c>
      <c r="BW554" t="str">
        <f ca="1">IFERROR(IF(0=LEN(ReferenceData!$BW$554),"",ReferenceData!$BW$554),"")</f>
        <v/>
      </c>
      <c r="BX554" t="str">
        <f ca="1">IFERROR(IF(0=LEN(ReferenceData!$BX$554),"",ReferenceData!$BX$554),"")</f>
        <v/>
      </c>
      <c r="BY554" t="str">
        <f ca="1">IFERROR(IF(0=LEN(ReferenceData!$BY$554),"",ReferenceData!$BY$554),"")</f>
        <v/>
      </c>
      <c r="BZ554" t="str">
        <f ca="1">IFERROR(IF(0=LEN(ReferenceData!$BZ$554),"",ReferenceData!$BZ$554),"")</f>
        <v/>
      </c>
      <c r="CA554" t="str">
        <f ca="1">IFERROR(IF(0=LEN(ReferenceData!$CA$554),"",ReferenceData!$CA$554),"")</f>
        <v/>
      </c>
      <c r="CB554" t="str">
        <f ca="1">IFERROR(IF(0=LEN(ReferenceData!$CB$554),"",ReferenceData!$CB$554),"")</f>
        <v/>
      </c>
      <c r="CC554" t="str">
        <f ca="1">IFERROR(IF(0=LEN(ReferenceData!$CC$554),"",ReferenceData!$CC$554),"")</f>
        <v/>
      </c>
      <c r="CD554" t="str">
        <f ca="1">IFERROR(IF(0=LEN(ReferenceData!$CD$554),"",ReferenceData!$CD$554),"")</f>
        <v/>
      </c>
      <c r="CE554" t="str">
        <f ca="1">IFERROR(IF(0=LEN(ReferenceData!$CE$554),"",ReferenceData!$CE$554),"")</f>
        <v/>
      </c>
      <c r="CF554" t="str">
        <f ca="1">IFERROR(IF(0=LEN(ReferenceData!$CF$554),"",ReferenceData!$CF$554),"")</f>
        <v/>
      </c>
      <c r="CG554" t="str">
        <f ca="1">IFERROR(IF(0=LEN(ReferenceData!$CG$554),"",ReferenceData!$CG$554),"")</f>
        <v/>
      </c>
      <c r="CH554" t="str">
        <f ca="1">IFERROR(IF(0=LEN(ReferenceData!$CH$554),"",ReferenceData!$CH$554),"")</f>
        <v/>
      </c>
      <c r="CI554" t="str">
        <f ca="1">IFERROR(IF(0=LEN(ReferenceData!$CI$554),"",ReferenceData!$CI$554),"")</f>
        <v/>
      </c>
      <c r="CJ554" t="str">
        <f ca="1">IFERROR(IF(0=LEN(ReferenceData!$CJ$554),"",ReferenceData!$CJ$554),"")</f>
        <v/>
      </c>
      <c r="CK554" t="str">
        <f ca="1">IFERROR(IF(0=LEN(ReferenceData!$CK$554),"",ReferenceData!$CK$554),"")</f>
        <v/>
      </c>
    </row>
    <row r="555" spans="1:89">
      <c r="A555" t="str">
        <f>IFERROR(IF(0=LEN(ReferenceData!$A$555),"",ReferenceData!$A$555),"")</f>
        <v xml:space="preserve">    西蒙房地产集团公司</v>
      </c>
      <c r="B555" t="str">
        <f>IFERROR(IF(0=LEN(ReferenceData!$B$555),"",ReferenceData!$B$555),"")</f>
        <v>SPG US Equity</v>
      </c>
      <c r="C555" t="str">
        <f>IFERROR(IF(0=LEN(ReferenceData!$C$555),"",ReferenceData!$C$555),"")</f>
        <v>BE038</v>
      </c>
      <c r="D555" t="str">
        <f>IFERROR(IF(0=LEN(ReferenceData!$D$555),"",ReferenceData!$D$555),"")</f>
        <v>BEST_FFOPS</v>
      </c>
      <c r="E555" t="str">
        <f>IFERROR(IF(0=LEN(ReferenceData!$E$555),"",ReferenceData!$E$555),"")</f>
        <v>动态</v>
      </c>
      <c r="F555" t="str">
        <f ca="1">IFERROR(IF(0=LEN(ReferenceData!$F$555),"",ReferenceData!$F$555),"")</f>
        <v/>
      </c>
      <c r="G555" t="str">
        <f ca="1">IFERROR(IF(0=LEN(ReferenceData!$G$555),"",ReferenceData!$G$555),"")</f>
        <v/>
      </c>
      <c r="H555" t="str">
        <f ca="1">IFERROR(IF(0=LEN(ReferenceData!$H$555),"",ReferenceData!$H$555),"")</f>
        <v/>
      </c>
      <c r="I555" t="str">
        <f ca="1">IFERROR(IF(0=LEN(ReferenceData!$I$555),"",ReferenceData!$I$555),"")</f>
        <v/>
      </c>
      <c r="J555" t="str">
        <f ca="1">IFERROR(IF(0=LEN(ReferenceData!$J$555),"",ReferenceData!$J$555),"")</f>
        <v/>
      </c>
      <c r="K555" t="str">
        <f ca="1">IFERROR(IF(0=LEN(ReferenceData!$K$555),"",ReferenceData!$K$555),"")</f>
        <v/>
      </c>
      <c r="L555" t="str">
        <f ca="1">IFERROR(IF(0=LEN(ReferenceData!$L$555),"",ReferenceData!$L$555),"")</f>
        <v/>
      </c>
      <c r="M555" t="str">
        <f ca="1">IFERROR(IF(0=LEN(ReferenceData!$M$555),"",ReferenceData!$M$555),"")</f>
        <v/>
      </c>
      <c r="N555" t="str">
        <f ca="1">IFERROR(IF(0=LEN(ReferenceData!$N$555),"",ReferenceData!$N$555),"")</f>
        <v/>
      </c>
      <c r="O555" t="str">
        <f ca="1">IFERROR(IF(0=LEN(ReferenceData!$O$555),"",ReferenceData!$O$555),"")</f>
        <v/>
      </c>
      <c r="P555" t="str">
        <f ca="1">IFERROR(IF(0=LEN(ReferenceData!$P$555),"",ReferenceData!$P$555),"")</f>
        <v/>
      </c>
      <c r="Q555" t="str">
        <f ca="1">IFERROR(IF(0=LEN(ReferenceData!$Q$555),"",ReferenceData!$Q$555),"")</f>
        <v/>
      </c>
      <c r="R555" t="str">
        <f ca="1">IFERROR(IF(0=LEN(ReferenceData!$R$555),"",ReferenceData!$R$555),"")</f>
        <v/>
      </c>
      <c r="S555" t="str">
        <f ca="1">IFERROR(IF(0=LEN(ReferenceData!$S$555),"",ReferenceData!$S$555),"")</f>
        <v/>
      </c>
      <c r="T555">
        <f ca="1">IFERROR(IF(0=LEN(ReferenceData!$T$555),"",ReferenceData!$T$555),"")</f>
        <v>10.496</v>
      </c>
      <c r="U555">
        <f ca="1">IFERROR(IF(0=LEN(ReferenceData!$U$555),"",ReferenceData!$U$555),"")</f>
        <v>10.593</v>
      </c>
      <c r="V555">
        <f ca="1">IFERROR(IF(0=LEN(ReferenceData!$V$555),"",ReferenceData!$V$555),"")</f>
        <v>10.773</v>
      </c>
      <c r="W555">
        <f ca="1">IFERROR(IF(0=LEN(ReferenceData!$W$555),"",ReferenceData!$W$555),"")</f>
        <v>10.851000000000001</v>
      </c>
      <c r="X555">
        <f ca="1">IFERROR(IF(0=LEN(ReferenceData!$X$555),"",ReferenceData!$X$555),"")</f>
        <v>10.858000000000001</v>
      </c>
      <c r="Y555">
        <f ca="1">IFERROR(IF(0=LEN(ReferenceData!$Y$555),"",ReferenceData!$Y$555),"")</f>
        <v>10.861000000000001</v>
      </c>
      <c r="Z555">
        <f ca="1">IFERROR(IF(0=LEN(ReferenceData!$Z$555),"",ReferenceData!$Z$555),"")</f>
        <v>10.847</v>
      </c>
      <c r="AA555">
        <f ca="1">IFERROR(IF(0=LEN(ReferenceData!$AA$555),"",ReferenceData!$AA$555),"")</f>
        <v>10.858000000000001</v>
      </c>
      <c r="AB555">
        <f ca="1">IFERROR(IF(0=LEN(ReferenceData!$AB$555),"",ReferenceData!$AB$555),"")</f>
        <v>10.862</v>
      </c>
      <c r="AC555">
        <f ca="1">IFERROR(IF(0=LEN(ReferenceData!$AC$555),"",ReferenceData!$AC$555),"")</f>
        <v>10.871</v>
      </c>
      <c r="AD555">
        <f ca="1">IFERROR(IF(0=LEN(ReferenceData!$AD$555),"",ReferenceData!$AD$555),"")</f>
        <v>10.808999999999999</v>
      </c>
      <c r="AE555">
        <f ca="1">IFERROR(IF(0=LEN(ReferenceData!$AE$555),"",ReferenceData!$AE$555),"")</f>
        <v>10.801</v>
      </c>
      <c r="AF555">
        <f ca="1">IFERROR(IF(0=LEN(ReferenceData!$AF$555),"",ReferenceData!$AF$555),"")</f>
        <v>10.885999999999999</v>
      </c>
      <c r="AG555">
        <f ca="1">IFERROR(IF(0=LEN(ReferenceData!$AG$555),"",ReferenceData!$AG$555),"")</f>
        <v>10.859</v>
      </c>
      <c r="AH555">
        <f ca="1">IFERROR(IF(0=LEN(ReferenceData!$AH$555),"",ReferenceData!$AH$555),"")</f>
        <v>10.842000000000001</v>
      </c>
      <c r="AI555">
        <f ca="1">IFERROR(IF(0=LEN(ReferenceData!$AI$555),"",ReferenceData!$AI$555),"")</f>
        <v>10.811</v>
      </c>
      <c r="AJ555">
        <f ca="1">IFERROR(IF(0=LEN(ReferenceData!$AJ$555),"",ReferenceData!$AJ$555),"")</f>
        <v>10.753</v>
      </c>
      <c r="AK555">
        <f ca="1">IFERROR(IF(0=LEN(ReferenceData!$AK$555),"",ReferenceData!$AK$555),"")</f>
        <v>10.73</v>
      </c>
      <c r="AL555">
        <f ca="1">IFERROR(IF(0=LEN(ReferenceData!$AL$555),"",ReferenceData!$AL$555),"")</f>
        <v>10.724</v>
      </c>
      <c r="AM555">
        <f ca="1">IFERROR(IF(0=LEN(ReferenceData!$AM$555),"",ReferenceData!$AM$555),"")</f>
        <v>10.66</v>
      </c>
      <c r="AN555">
        <f ca="1">IFERROR(IF(0=LEN(ReferenceData!$AN$555),"",ReferenceData!$AN$555),"")</f>
        <v>10.662000000000001</v>
      </c>
      <c r="AO555">
        <f ca="1">IFERROR(IF(0=LEN(ReferenceData!$AO$555),"",ReferenceData!$AO$555),"")</f>
        <v>10.664</v>
      </c>
      <c r="AP555">
        <f ca="1">IFERROR(IF(0=LEN(ReferenceData!$AP$555),"",ReferenceData!$AP$555),"")</f>
        <v>10.686</v>
      </c>
      <c r="AQ555">
        <f ca="1">IFERROR(IF(0=LEN(ReferenceData!$AQ$555),"",ReferenceData!$AQ$555),"")</f>
        <v>10.679</v>
      </c>
      <c r="AR555">
        <f ca="1">IFERROR(IF(0=LEN(ReferenceData!$AR$555),"",ReferenceData!$AR$555),"")</f>
        <v>10.686999999999999</v>
      </c>
      <c r="AS555">
        <f ca="1">IFERROR(IF(0=LEN(ReferenceData!$AS$555),"",ReferenceData!$AS$555),"")</f>
        <v>10.678000000000001</v>
      </c>
      <c r="AT555">
        <f ca="1">IFERROR(IF(0=LEN(ReferenceData!$AT$555),"",ReferenceData!$AT$555),"")</f>
        <v>10.753</v>
      </c>
      <c r="AU555">
        <f ca="1">IFERROR(IF(0=LEN(ReferenceData!$AU$555),"",ReferenceData!$AU$555),"")</f>
        <v>10.724</v>
      </c>
      <c r="AV555">
        <f ca="1">IFERROR(IF(0=LEN(ReferenceData!$AV$555),"",ReferenceData!$AV$555),"")</f>
        <v>11.04</v>
      </c>
      <c r="AW555">
        <f ca="1">IFERROR(IF(0=LEN(ReferenceData!$AW$555),"",ReferenceData!$AW$555),"")</f>
        <v>10.43</v>
      </c>
      <c r="AX555">
        <f ca="1">IFERROR(IF(0=LEN(ReferenceData!$AX$555),"",ReferenceData!$AX$555),"")</f>
        <v>10.39</v>
      </c>
      <c r="AY555">
        <f ca="1">IFERROR(IF(0=LEN(ReferenceData!$AY$555),"",ReferenceData!$AY$555),"")</f>
        <v>9.5830000000000002</v>
      </c>
      <c r="AZ555">
        <f ca="1">IFERROR(IF(0=LEN(ReferenceData!$AZ$555),"",ReferenceData!$AZ$555),"")</f>
        <v>10.125999999999999</v>
      </c>
      <c r="BA555">
        <f ca="1">IFERROR(IF(0=LEN(ReferenceData!$BA$555),"",ReferenceData!$BA$555),"")</f>
        <v>10.72</v>
      </c>
      <c r="BB555">
        <f ca="1">IFERROR(IF(0=LEN(ReferenceData!$BB$555),"",ReferenceData!$BB$555),"")</f>
        <v>10.622</v>
      </c>
      <c r="BC555">
        <f ca="1">IFERROR(IF(0=LEN(ReferenceData!$BC$555),"",ReferenceData!$BC$555),"")</f>
        <v>10.53</v>
      </c>
      <c r="BD555">
        <f ca="1">IFERROR(IF(0=LEN(ReferenceData!$BD$555),"",ReferenceData!$BD$555),"")</f>
        <v>10.39</v>
      </c>
      <c r="BE555">
        <f ca="1">IFERROR(IF(0=LEN(ReferenceData!$BE$555),"",ReferenceData!$BE$555),"")</f>
        <v>9.4849999999999994</v>
      </c>
      <c r="BF555" t="str">
        <f ca="1">IFERROR(IF(0=LEN(ReferenceData!$BF$555),"",ReferenceData!$BF$555),"")</f>
        <v/>
      </c>
      <c r="BG555">
        <f ca="1">IFERROR(IF(0=LEN(ReferenceData!$BG$555),"",ReferenceData!$BG$555),"")</f>
        <v>7.98</v>
      </c>
      <c r="BH555">
        <f ca="1">IFERROR(IF(0=LEN(ReferenceData!$BH$555),"",ReferenceData!$BH$555),"")</f>
        <v>7.98</v>
      </c>
      <c r="BI555">
        <f ca="1">IFERROR(IF(0=LEN(ReferenceData!$BI$555),"",ReferenceData!$BI$555),"")</f>
        <v>9.1750000000000007</v>
      </c>
      <c r="BJ555">
        <f ca="1">IFERROR(IF(0=LEN(ReferenceData!$BJ$555),"",ReferenceData!$BJ$555),"")</f>
        <v>9.1750000000000007</v>
      </c>
      <c r="BK555" t="str">
        <f ca="1">IFERROR(IF(0=LEN(ReferenceData!$BK$555),"",ReferenceData!$BK$555),"")</f>
        <v/>
      </c>
      <c r="BL555" t="str">
        <f ca="1">IFERROR(IF(0=LEN(ReferenceData!$BL$555),"",ReferenceData!$BL$555),"")</f>
        <v/>
      </c>
      <c r="BM555" t="str">
        <f ca="1">IFERROR(IF(0=LEN(ReferenceData!$BM$555),"",ReferenceData!$BM$555),"")</f>
        <v/>
      </c>
      <c r="BN555" t="str">
        <f ca="1">IFERROR(IF(0=LEN(ReferenceData!$BN$555),"",ReferenceData!$BN$555),"")</f>
        <v/>
      </c>
      <c r="BO555" t="str">
        <f ca="1">IFERROR(IF(0=LEN(ReferenceData!$BO$555),"",ReferenceData!$BO$555),"")</f>
        <v/>
      </c>
      <c r="BP555" t="str">
        <f ca="1">IFERROR(IF(0=LEN(ReferenceData!$BP$555),"",ReferenceData!$BP$555),"")</f>
        <v/>
      </c>
      <c r="BQ555" t="str">
        <f ca="1">IFERROR(IF(0=LEN(ReferenceData!$BQ$555),"",ReferenceData!$BQ$555),"")</f>
        <v/>
      </c>
      <c r="BR555" t="str">
        <f ca="1">IFERROR(IF(0=LEN(ReferenceData!$BR$555),"",ReferenceData!$BR$555),"")</f>
        <v/>
      </c>
      <c r="BS555" t="str">
        <f ca="1">IFERROR(IF(0=LEN(ReferenceData!$BS$555),"",ReferenceData!$BS$555),"")</f>
        <v/>
      </c>
      <c r="BT555" t="str">
        <f ca="1">IFERROR(IF(0=LEN(ReferenceData!$BT$555),"",ReferenceData!$BT$555),"")</f>
        <v/>
      </c>
      <c r="BU555" t="str">
        <f ca="1">IFERROR(IF(0=LEN(ReferenceData!$BU$555),"",ReferenceData!$BU$555),"")</f>
        <v/>
      </c>
      <c r="BV555" t="str">
        <f ca="1">IFERROR(IF(0=LEN(ReferenceData!$BV$555),"",ReferenceData!$BV$555),"")</f>
        <v/>
      </c>
      <c r="BW555" t="str">
        <f ca="1">IFERROR(IF(0=LEN(ReferenceData!$BW$555),"",ReferenceData!$BW$555),"")</f>
        <v/>
      </c>
      <c r="BX555" t="str">
        <f ca="1">IFERROR(IF(0=LEN(ReferenceData!$BX$555),"",ReferenceData!$BX$555),"")</f>
        <v/>
      </c>
      <c r="BY555" t="str">
        <f ca="1">IFERROR(IF(0=LEN(ReferenceData!$BY$555),"",ReferenceData!$BY$555),"")</f>
        <v/>
      </c>
      <c r="BZ555" t="str">
        <f ca="1">IFERROR(IF(0=LEN(ReferenceData!$BZ$555),"",ReferenceData!$BZ$555),"")</f>
        <v/>
      </c>
      <c r="CA555" t="str">
        <f ca="1">IFERROR(IF(0=LEN(ReferenceData!$CA$555),"",ReferenceData!$CA$555),"")</f>
        <v/>
      </c>
      <c r="CB555" t="str">
        <f ca="1">IFERROR(IF(0=LEN(ReferenceData!$CB$555),"",ReferenceData!$CB$555),"")</f>
        <v/>
      </c>
      <c r="CC555" t="str">
        <f ca="1">IFERROR(IF(0=LEN(ReferenceData!$CC$555),"",ReferenceData!$CC$555),"")</f>
        <v/>
      </c>
      <c r="CD555" t="str">
        <f ca="1">IFERROR(IF(0=LEN(ReferenceData!$CD$555),"",ReferenceData!$CD$555),"")</f>
        <v/>
      </c>
      <c r="CE555" t="str">
        <f ca="1">IFERROR(IF(0=LEN(ReferenceData!$CE$555),"",ReferenceData!$CE$555),"")</f>
        <v/>
      </c>
      <c r="CF555" t="str">
        <f ca="1">IFERROR(IF(0=LEN(ReferenceData!$CF$555),"",ReferenceData!$CF$555),"")</f>
        <v/>
      </c>
      <c r="CG555" t="str">
        <f ca="1">IFERROR(IF(0=LEN(ReferenceData!$CG$555),"",ReferenceData!$CG$555),"")</f>
        <v/>
      </c>
      <c r="CH555" t="str">
        <f ca="1">IFERROR(IF(0=LEN(ReferenceData!$CH$555),"",ReferenceData!$CH$555),"")</f>
        <v/>
      </c>
      <c r="CI555" t="str">
        <f ca="1">IFERROR(IF(0=LEN(ReferenceData!$CI$555),"",ReferenceData!$CI$555),"")</f>
        <v/>
      </c>
      <c r="CJ555" t="str">
        <f ca="1">IFERROR(IF(0=LEN(ReferenceData!$CJ$555),"",ReferenceData!$CJ$555),"")</f>
        <v/>
      </c>
      <c r="CK555" t="str">
        <f ca="1">IFERROR(IF(0=LEN(ReferenceData!$CK$555),"",ReferenceData!$CK$555),"")</f>
        <v/>
      </c>
    </row>
    <row r="556" spans="1:89">
      <c r="A556" t="str">
        <f>IFERROR(IF(0=LEN(ReferenceData!$A$556),"",ReferenceData!$A$556),"")</f>
        <v xml:space="preserve">    SL Green 房地产公司</v>
      </c>
      <c r="B556" t="str">
        <f>IFERROR(IF(0=LEN(ReferenceData!$B$556),"",ReferenceData!$B$556),"")</f>
        <v>SLG US Equity</v>
      </c>
      <c r="C556" t="str">
        <f>IFERROR(IF(0=LEN(ReferenceData!$C$556),"",ReferenceData!$C$556),"")</f>
        <v>BE038</v>
      </c>
      <c r="D556" t="str">
        <f>IFERROR(IF(0=LEN(ReferenceData!$D$556),"",ReferenceData!$D$556),"")</f>
        <v>BEST_FFOPS</v>
      </c>
      <c r="E556" t="str">
        <f>IFERROR(IF(0=LEN(ReferenceData!$E$556),"",ReferenceData!$E$556),"")</f>
        <v>动态</v>
      </c>
      <c r="F556" t="str">
        <f ca="1">IFERROR(IF(0=LEN(ReferenceData!$F$556),"",ReferenceData!$F$556),"")</f>
        <v/>
      </c>
      <c r="G556" t="str">
        <f ca="1">IFERROR(IF(0=LEN(ReferenceData!$G$556),"",ReferenceData!$G$556),"")</f>
        <v/>
      </c>
      <c r="H556" t="str">
        <f ca="1">IFERROR(IF(0=LEN(ReferenceData!$H$556),"",ReferenceData!$H$556),"")</f>
        <v/>
      </c>
      <c r="I556" t="str">
        <f ca="1">IFERROR(IF(0=LEN(ReferenceData!$I$556),"",ReferenceData!$I$556),"")</f>
        <v/>
      </c>
      <c r="J556" t="str">
        <f ca="1">IFERROR(IF(0=LEN(ReferenceData!$J$556),"",ReferenceData!$J$556),"")</f>
        <v/>
      </c>
      <c r="K556" t="str">
        <f ca="1">IFERROR(IF(0=LEN(ReferenceData!$K$556),"",ReferenceData!$K$556),"")</f>
        <v/>
      </c>
      <c r="L556" t="str">
        <f ca="1">IFERROR(IF(0=LEN(ReferenceData!$L$556),"",ReferenceData!$L$556),"")</f>
        <v/>
      </c>
      <c r="M556" t="str">
        <f ca="1">IFERROR(IF(0=LEN(ReferenceData!$M$556),"",ReferenceData!$M$556),"")</f>
        <v/>
      </c>
      <c r="N556" t="str">
        <f ca="1">IFERROR(IF(0=LEN(ReferenceData!$N$556),"",ReferenceData!$N$556),"")</f>
        <v/>
      </c>
      <c r="O556" t="str">
        <f ca="1">IFERROR(IF(0=LEN(ReferenceData!$O$556),"",ReferenceData!$O$556),"")</f>
        <v/>
      </c>
      <c r="P556" t="str">
        <f ca="1">IFERROR(IF(0=LEN(ReferenceData!$P$556),"",ReferenceData!$P$556),"")</f>
        <v/>
      </c>
      <c r="Q556" t="str">
        <f ca="1">IFERROR(IF(0=LEN(ReferenceData!$Q$556),"",ReferenceData!$Q$556),"")</f>
        <v/>
      </c>
      <c r="R556" t="str">
        <f ca="1">IFERROR(IF(0=LEN(ReferenceData!$R$556),"",ReferenceData!$R$556),"")</f>
        <v/>
      </c>
      <c r="S556" t="str">
        <f ca="1">IFERROR(IF(0=LEN(ReferenceData!$S$556),"",ReferenceData!$S$556),"")</f>
        <v/>
      </c>
      <c r="T556">
        <f ca="1">IFERROR(IF(0=LEN(ReferenceData!$T$556),"",ReferenceData!$T$556),"")</f>
        <v>8.2370000000000001</v>
      </c>
      <c r="U556">
        <f ca="1">IFERROR(IF(0=LEN(ReferenceData!$U$556),"",ReferenceData!$U$556),"")</f>
        <v>8.298</v>
      </c>
      <c r="V556">
        <f ca="1">IFERROR(IF(0=LEN(ReferenceData!$V$556),"",ReferenceData!$V$556),"")</f>
        <v>8.0830000000000002</v>
      </c>
      <c r="W556">
        <f ca="1">IFERROR(IF(0=LEN(ReferenceData!$W$556),"",ReferenceData!$W$556),"")</f>
        <v>7.9950000000000001</v>
      </c>
      <c r="X556">
        <f ca="1">IFERROR(IF(0=LEN(ReferenceData!$X$556),"",ReferenceData!$X$556),"")</f>
        <v>8.1769999999999996</v>
      </c>
      <c r="Y556">
        <f ca="1">IFERROR(IF(0=LEN(ReferenceData!$Y$556),"",ReferenceData!$Y$556),"")</f>
        <v>8.1809999999999992</v>
      </c>
      <c r="Z556">
        <f ca="1">IFERROR(IF(0=LEN(ReferenceData!$Z$556),"",ReferenceData!$Z$556),"")</f>
        <v>8.2360000000000007</v>
      </c>
      <c r="AA556">
        <f ca="1">IFERROR(IF(0=LEN(ReferenceData!$AA$556),"",ReferenceData!$AA$556),"")</f>
        <v>8.2309999999999999</v>
      </c>
      <c r="AB556">
        <f ca="1">IFERROR(IF(0=LEN(ReferenceData!$AB$556),"",ReferenceData!$AB$556),"")</f>
        <v>8.0640000000000001</v>
      </c>
      <c r="AC556">
        <f ca="1">IFERROR(IF(0=LEN(ReferenceData!$AC$556),"",ReferenceData!$AC$556),"")</f>
        <v>7.3920000000000003</v>
      </c>
      <c r="AD556">
        <f ca="1">IFERROR(IF(0=LEN(ReferenceData!$AD$556),"",ReferenceData!$AD$556),"")</f>
        <v>6.93</v>
      </c>
      <c r="AE556">
        <f ca="1">IFERROR(IF(0=LEN(ReferenceData!$AE$556),"",ReferenceData!$AE$556),"")</f>
        <v>6.93</v>
      </c>
      <c r="AF556">
        <f ca="1">IFERROR(IF(0=LEN(ReferenceData!$AF$556),"",ReferenceData!$AF$556),"")</f>
        <v>6.9450000000000003</v>
      </c>
      <c r="AG556">
        <f ca="1">IFERROR(IF(0=LEN(ReferenceData!$AG$556),"",ReferenceData!$AG$556),"")</f>
        <v>6.8979999999999997</v>
      </c>
      <c r="AH556">
        <f ca="1">IFERROR(IF(0=LEN(ReferenceData!$AH$556),"",ReferenceData!$AH$556),"")</f>
        <v>6.8120000000000003</v>
      </c>
      <c r="AI556">
        <f ca="1">IFERROR(IF(0=LEN(ReferenceData!$AI$556),"",ReferenceData!$AI$556),"")</f>
        <v>6.798</v>
      </c>
      <c r="AJ556">
        <f ca="1">IFERROR(IF(0=LEN(ReferenceData!$AJ$556),"",ReferenceData!$AJ$556),"")</f>
        <v>6.266</v>
      </c>
      <c r="AK556">
        <f ca="1">IFERROR(IF(0=LEN(ReferenceData!$AK$556),"",ReferenceData!$AK$556),"")</f>
        <v>6.2320000000000002</v>
      </c>
      <c r="AL556">
        <f ca="1">IFERROR(IF(0=LEN(ReferenceData!$AL$556),"",ReferenceData!$AL$556),"")</f>
        <v>6.2930000000000001</v>
      </c>
      <c r="AM556">
        <f ca="1">IFERROR(IF(0=LEN(ReferenceData!$AM$556),"",ReferenceData!$AM$556),"")</f>
        <v>6.7030000000000003</v>
      </c>
      <c r="AN556">
        <f ca="1">IFERROR(IF(0=LEN(ReferenceData!$AN$556),"",ReferenceData!$AN$556),"")</f>
        <v>6.6909999999999998</v>
      </c>
      <c r="AO556">
        <f ca="1">IFERROR(IF(0=LEN(ReferenceData!$AO$556),"",ReferenceData!$AO$556),"")</f>
        <v>6.7009999999999996</v>
      </c>
      <c r="AP556">
        <f ca="1">IFERROR(IF(0=LEN(ReferenceData!$AP$556),"",ReferenceData!$AP$556),"")</f>
        <v>6.6689999999999996</v>
      </c>
      <c r="AQ556">
        <f ca="1">IFERROR(IF(0=LEN(ReferenceData!$AQ$556),"",ReferenceData!$AQ$556),"")</f>
        <v>6.6390000000000002</v>
      </c>
      <c r="AR556">
        <f ca="1">IFERROR(IF(0=LEN(ReferenceData!$AR$556),"",ReferenceData!$AR$556),"")</f>
        <v>6.6609999999999996</v>
      </c>
      <c r="AS556">
        <f ca="1">IFERROR(IF(0=LEN(ReferenceData!$AS$556),"",ReferenceData!$AS$556),"")</f>
        <v>6.6420000000000003</v>
      </c>
      <c r="AT556">
        <f ca="1">IFERROR(IF(0=LEN(ReferenceData!$AT$556),"",ReferenceData!$AT$556),"")</f>
        <v>6.5990000000000002</v>
      </c>
      <c r="AU556">
        <f ca="1">IFERROR(IF(0=LEN(ReferenceData!$AU$556),"",ReferenceData!$AU$556),"")</f>
        <v>6.5890000000000004</v>
      </c>
      <c r="AV556" t="str">
        <f ca="1">IFERROR(IF(0=LEN(ReferenceData!$AV$556),"",ReferenceData!$AV$556),"")</f>
        <v/>
      </c>
      <c r="AW556">
        <f ca="1">IFERROR(IF(0=LEN(ReferenceData!$AW$556),"",ReferenceData!$AW$556),"")</f>
        <v>6.5540000000000003</v>
      </c>
      <c r="AX556">
        <f ca="1">IFERROR(IF(0=LEN(ReferenceData!$AX$556),"",ReferenceData!$AX$556),"")</f>
        <v>6.6050000000000004</v>
      </c>
      <c r="AY556">
        <f ca="1">IFERROR(IF(0=LEN(ReferenceData!$AY$556),"",ReferenceData!$AY$556),"")</f>
        <v>6.5780000000000003</v>
      </c>
      <c r="AZ556">
        <f ca="1">IFERROR(IF(0=LEN(ReferenceData!$AZ$556),"",ReferenceData!$AZ$556),"")</f>
        <v>6.68</v>
      </c>
      <c r="BA556">
        <f ca="1">IFERROR(IF(0=LEN(ReferenceData!$BA$556),"",ReferenceData!$BA$556),"")</f>
        <v>6.617</v>
      </c>
      <c r="BB556">
        <f ca="1">IFERROR(IF(0=LEN(ReferenceData!$BB$556),"",ReferenceData!$BB$556),"")</f>
        <v>6.4470000000000001</v>
      </c>
      <c r="BC556">
        <f ca="1">IFERROR(IF(0=LEN(ReferenceData!$BC$556),"",ReferenceData!$BC$556),"")</f>
        <v>6.47</v>
      </c>
      <c r="BD556">
        <f ca="1">IFERROR(IF(0=LEN(ReferenceData!$BD$556),"",ReferenceData!$BD$556),"")</f>
        <v>7</v>
      </c>
      <c r="BE556" t="str">
        <f ca="1">IFERROR(IF(0=LEN(ReferenceData!$BE$556),"",ReferenceData!$BE$556),"")</f>
        <v/>
      </c>
      <c r="BF556" t="str">
        <f ca="1">IFERROR(IF(0=LEN(ReferenceData!$BF$556),"",ReferenceData!$BF$556),"")</f>
        <v/>
      </c>
      <c r="BG556" t="str">
        <f ca="1">IFERROR(IF(0=LEN(ReferenceData!$BG$556),"",ReferenceData!$BG$556),"")</f>
        <v/>
      </c>
      <c r="BH556" t="str">
        <f ca="1">IFERROR(IF(0=LEN(ReferenceData!$BH$556),"",ReferenceData!$BH$556),"")</f>
        <v/>
      </c>
      <c r="BI556" t="str">
        <f ca="1">IFERROR(IF(0=LEN(ReferenceData!$BI$556),"",ReferenceData!$BI$556),"")</f>
        <v/>
      </c>
      <c r="BJ556" t="str">
        <f ca="1">IFERROR(IF(0=LEN(ReferenceData!$BJ$556),"",ReferenceData!$BJ$556),"")</f>
        <v/>
      </c>
      <c r="BK556" t="str">
        <f ca="1">IFERROR(IF(0=LEN(ReferenceData!$BK$556),"",ReferenceData!$BK$556),"")</f>
        <v/>
      </c>
      <c r="BL556" t="str">
        <f ca="1">IFERROR(IF(0=LEN(ReferenceData!$BL$556),"",ReferenceData!$BL$556),"")</f>
        <v/>
      </c>
      <c r="BM556" t="str">
        <f ca="1">IFERROR(IF(0=LEN(ReferenceData!$BM$556),"",ReferenceData!$BM$556),"")</f>
        <v/>
      </c>
      <c r="BN556" t="str">
        <f ca="1">IFERROR(IF(0=LEN(ReferenceData!$BN$556),"",ReferenceData!$BN$556),"")</f>
        <v/>
      </c>
      <c r="BO556" t="str">
        <f ca="1">IFERROR(IF(0=LEN(ReferenceData!$BO$556),"",ReferenceData!$BO$556),"")</f>
        <v/>
      </c>
      <c r="BP556" t="str">
        <f ca="1">IFERROR(IF(0=LEN(ReferenceData!$BP$556),"",ReferenceData!$BP$556),"")</f>
        <v/>
      </c>
      <c r="BQ556" t="str">
        <f ca="1">IFERROR(IF(0=LEN(ReferenceData!$BQ$556),"",ReferenceData!$BQ$556),"")</f>
        <v/>
      </c>
      <c r="BR556" t="str">
        <f ca="1">IFERROR(IF(0=LEN(ReferenceData!$BR$556),"",ReferenceData!$BR$556),"")</f>
        <v/>
      </c>
      <c r="BS556" t="str">
        <f ca="1">IFERROR(IF(0=LEN(ReferenceData!$BS$556),"",ReferenceData!$BS$556),"")</f>
        <v/>
      </c>
      <c r="BT556" t="str">
        <f ca="1">IFERROR(IF(0=LEN(ReferenceData!$BT$556),"",ReferenceData!$BT$556),"")</f>
        <v/>
      </c>
      <c r="BU556" t="str">
        <f ca="1">IFERROR(IF(0=LEN(ReferenceData!$BU$556),"",ReferenceData!$BU$556),"")</f>
        <v/>
      </c>
      <c r="BV556" t="str">
        <f ca="1">IFERROR(IF(0=LEN(ReferenceData!$BV$556),"",ReferenceData!$BV$556),"")</f>
        <v/>
      </c>
      <c r="BW556" t="str">
        <f ca="1">IFERROR(IF(0=LEN(ReferenceData!$BW$556),"",ReferenceData!$BW$556),"")</f>
        <v/>
      </c>
      <c r="BX556" t="str">
        <f ca="1">IFERROR(IF(0=LEN(ReferenceData!$BX$556),"",ReferenceData!$BX$556),"")</f>
        <v/>
      </c>
      <c r="BY556" t="str">
        <f ca="1">IFERROR(IF(0=LEN(ReferenceData!$BY$556),"",ReferenceData!$BY$556),"")</f>
        <v/>
      </c>
      <c r="BZ556" t="str">
        <f ca="1">IFERROR(IF(0=LEN(ReferenceData!$BZ$556),"",ReferenceData!$BZ$556),"")</f>
        <v/>
      </c>
      <c r="CA556" t="str">
        <f ca="1">IFERROR(IF(0=LEN(ReferenceData!$CA$556),"",ReferenceData!$CA$556),"")</f>
        <v/>
      </c>
      <c r="CB556" t="str">
        <f ca="1">IFERROR(IF(0=LEN(ReferenceData!$CB$556),"",ReferenceData!$CB$556),"")</f>
        <v/>
      </c>
      <c r="CC556" t="str">
        <f ca="1">IFERROR(IF(0=LEN(ReferenceData!$CC$556),"",ReferenceData!$CC$556),"")</f>
        <v/>
      </c>
      <c r="CD556" t="str">
        <f ca="1">IFERROR(IF(0=LEN(ReferenceData!$CD$556),"",ReferenceData!$CD$556),"")</f>
        <v/>
      </c>
      <c r="CE556" t="str">
        <f ca="1">IFERROR(IF(0=LEN(ReferenceData!$CE$556),"",ReferenceData!$CE$556),"")</f>
        <v/>
      </c>
      <c r="CF556" t="str">
        <f ca="1">IFERROR(IF(0=LEN(ReferenceData!$CF$556),"",ReferenceData!$CF$556),"")</f>
        <v/>
      </c>
      <c r="CG556" t="str">
        <f ca="1">IFERROR(IF(0=LEN(ReferenceData!$CG$556),"",ReferenceData!$CG$556),"")</f>
        <v/>
      </c>
      <c r="CH556" t="str">
        <f ca="1">IFERROR(IF(0=LEN(ReferenceData!$CH$556),"",ReferenceData!$CH$556),"")</f>
        <v/>
      </c>
      <c r="CI556" t="str">
        <f ca="1">IFERROR(IF(0=LEN(ReferenceData!$CI$556),"",ReferenceData!$CI$556),"")</f>
        <v/>
      </c>
      <c r="CJ556" t="str">
        <f ca="1">IFERROR(IF(0=LEN(ReferenceData!$CJ$556),"",ReferenceData!$CJ$556),"")</f>
        <v/>
      </c>
      <c r="CK556" t="str">
        <f ca="1">IFERROR(IF(0=LEN(ReferenceData!$CK$556),"",ReferenceData!$CK$556),"")</f>
        <v/>
      </c>
    </row>
    <row r="557" spans="1:89">
      <c r="A557" t="str">
        <f>IFERROR(IF(0=LEN(ReferenceData!$A$557),"",ReferenceData!$A$557),"")</f>
        <v xml:space="preserve">    Spirit房地产资本股份有限公司</v>
      </c>
      <c r="B557" t="str">
        <f>IFERROR(IF(0=LEN(ReferenceData!$B$557),"",ReferenceData!$B$557),"")</f>
        <v>SRC US Equity</v>
      </c>
      <c r="C557" t="str">
        <f>IFERROR(IF(0=LEN(ReferenceData!$C$557),"",ReferenceData!$C$557),"")</f>
        <v>BE038</v>
      </c>
      <c r="D557" t="str">
        <f>IFERROR(IF(0=LEN(ReferenceData!$D$557),"",ReferenceData!$D$557),"")</f>
        <v>BEST_FFOPS</v>
      </c>
      <c r="E557" t="str">
        <f>IFERROR(IF(0=LEN(ReferenceData!$E$557),"",ReferenceData!$E$557),"")</f>
        <v>动态</v>
      </c>
      <c r="F557" t="str">
        <f ca="1">IFERROR(IF(0=LEN(ReferenceData!$F$557),"",ReferenceData!$F$557),"")</f>
        <v/>
      </c>
      <c r="G557" t="str">
        <f ca="1">IFERROR(IF(0=LEN(ReferenceData!$G$557),"",ReferenceData!$G$557),"")</f>
        <v/>
      </c>
      <c r="H557" t="str">
        <f ca="1">IFERROR(IF(0=LEN(ReferenceData!$H$557),"",ReferenceData!$H$557),"")</f>
        <v/>
      </c>
      <c r="I557" t="str">
        <f ca="1">IFERROR(IF(0=LEN(ReferenceData!$I$557),"",ReferenceData!$I$557),"")</f>
        <v/>
      </c>
      <c r="J557" t="str">
        <f ca="1">IFERROR(IF(0=LEN(ReferenceData!$J$557),"",ReferenceData!$J$557),"")</f>
        <v/>
      </c>
      <c r="K557" t="str">
        <f ca="1">IFERROR(IF(0=LEN(ReferenceData!$K$557),"",ReferenceData!$K$557),"")</f>
        <v/>
      </c>
      <c r="L557" t="str">
        <f ca="1">IFERROR(IF(0=LEN(ReferenceData!$L$557),"",ReferenceData!$L$557),"")</f>
        <v/>
      </c>
      <c r="M557" t="str">
        <f ca="1">IFERROR(IF(0=LEN(ReferenceData!$M$557),"",ReferenceData!$M$557),"")</f>
        <v/>
      </c>
      <c r="N557" t="str">
        <f ca="1">IFERROR(IF(0=LEN(ReferenceData!$N$557),"",ReferenceData!$N$557),"")</f>
        <v/>
      </c>
      <c r="O557" t="str">
        <f ca="1">IFERROR(IF(0=LEN(ReferenceData!$O$557),"",ReferenceData!$O$557),"")</f>
        <v/>
      </c>
      <c r="P557" t="str">
        <f ca="1">IFERROR(IF(0=LEN(ReferenceData!$P$557),"",ReferenceData!$P$557),"")</f>
        <v/>
      </c>
      <c r="Q557" t="str">
        <f ca="1">IFERROR(IF(0=LEN(ReferenceData!$Q$557),"",ReferenceData!$Q$557),"")</f>
        <v/>
      </c>
      <c r="R557" t="str">
        <f ca="1">IFERROR(IF(0=LEN(ReferenceData!$R$557),"",ReferenceData!$R$557),"")</f>
        <v/>
      </c>
      <c r="S557">
        <f ca="1">IFERROR(IF(0=LEN(ReferenceData!$S$557),"",ReferenceData!$S$557),"")</f>
        <v>0.84499999999999997</v>
      </c>
      <c r="T557">
        <f ca="1">IFERROR(IF(0=LEN(ReferenceData!$T$557),"",ReferenceData!$T$557),"")</f>
        <v>0.84699999999999998</v>
      </c>
      <c r="U557">
        <f ca="1">IFERROR(IF(0=LEN(ReferenceData!$U$557),"",ReferenceData!$U$557),"")</f>
        <v>0.84799999999999998</v>
      </c>
      <c r="V557">
        <f ca="1">IFERROR(IF(0=LEN(ReferenceData!$V$557),"",ReferenceData!$V$557),"")</f>
        <v>0.85599999999999998</v>
      </c>
      <c r="W557">
        <f ca="1">IFERROR(IF(0=LEN(ReferenceData!$W$557),"",ReferenceData!$W$557),"")</f>
        <v>0.874</v>
      </c>
      <c r="X557">
        <f ca="1">IFERROR(IF(0=LEN(ReferenceData!$X$557),"",ReferenceData!$X$557),"")</f>
        <v>0.873</v>
      </c>
      <c r="Y557">
        <f ca="1">IFERROR(IF(0=LEN(ReferenceData!$Y$557),"",ReferenceData!$Y$557),"")</f>
        <v>0.872</v>
      </c>
      <c r="Z557">
        <f ca="1">IFERROR(IF(0=LEN(ReferenceData!$Z$557),"",ReferenceData!$Z$557),"")</f>
        <v>0.86</v>
      </c>
      <c r="AA557">
        <f ca="1">IFERROR(IF(0=LEN(ReferenceData!$AA$557),"",ReferenceData!$AA$557),"")</f>
        <v>0.85799999999999998</v>
      </c>
      <c r="AB557">
        <f ca="1">IFERROR(IF(0=LEN(ReferenceData!$AB$557),"",ReferenceData!$AB$557),"")</f>
        <v>0.85899999999999999</v>
      </c>
      <c r="AC557">
        <f ca="1">IFERROR(IF(0=LEN(ReferenceData!$AC$557),"",ReferenceData!$AC$557),"")</f>
        <v>0.86699999999999999</v>
      </c>
      <c r="AD557">
        <f ca="1">IFERROR(IF(0=LEN(ReferenceData!$AD$557),"",ReferenceData!$AD$557),"")</f>
        <v>0.875</v>
      </c>
      <c r="AE557">
        <f ca="1">IFERROR(IF(0=LEN(ReferenceData!$AE$557),"",ReferenceData!$AE$557),"")</f>
        <v>0.877</v>
      </c>
      <c r="AF557">
        <f ca="1">IFERROR(IF(0=LEN(ReferenceData!$AF$557),"",ReferenceData!$AF$557),"")</f>
        <v>0.88700000000000001</v>
      </c>
      <c r="AG557">
        <f ca="1">IFERROR(IF(0=LEN(ReferenceData!$AG$557),"",ReferenceData!$AG$557),"")</f>
        <v>0.88400000000000001</v>
      </c>
      <c r="AH557">
        <f ca="1">IFERROR(IF(0=LEN(ReferenceData!$AH$557),"",ReferenceData!$AH$557),"")</f>
        <v>0.88400000000000001</v>
      </c>
      <c r="AI557">
        <f ca="1">IFERROR(IF(0=LEN(ReferenceData!$AI$557),"",ReferenceData!$AI$557),"")</f>
        <v>0.88400000000000001</v>
      </c>
      <c r="AJ557">
        <f ca="1">IFERROR(IF(0=LEN(ReferenceData!$AJ$557),"",ReferenceData!$AJ$557),"")</f>
        <v>0.88600000000000001</v>
      </c>
      <c r="AK557">
        <f ca="1">IFERROR(IF(0=LEN(ReferenceData!$AK$557),"",ReferenceData!$AK$557),"")</f>
        <v>0.88900000000000001</v>
      </c>
      <c r="AL557">
        <f ca="1">IFERROR(IF(0=LEN(ReferenceData!$AL$557),"",ReferenceData!$AL$557),"")</f>
        <v>0.874</v>
      </c>
      <c r="AM557">
        <f ca="1">IFERROR(IF(0=LEN(ReferenceData!$AM$557),"",ReferenceData!$AM$557),"")</f>
        <v>0.876</v>
      </c>
      <c r="AN557">
        <f ca="1">IFERROR(IF(0=LEN(ReferenceData!$AN$557),"",ReferenceData!$AN$557),"")</f>
        <v>0.874</v>
      </c>
      <c r="AO557">
        <f ca="1">IFERROR(IF(0=LEN(ReferenceData!$AO$557),"",ReferenceData!$AO$557),"")</f>
        <v>0.876</v>
      </c>
      <c r="AP557">
        <f ca="1">IFERROR(IF(0=LEN(ReferenceData!$AP$557),"",ReferenceData!$AP$557),"")</f>
        <v>0.877</v>
      </c>
      <c r="AQ557">
        <f ca="1">IFERROR(IF(0=LEN(ReferenceData!$AQ$557),"",ReferenceData!$AQ$557),"")</f>
        <v>0.89900000000000002</v>
      </c>
      <c r="AR557">
        <f ca="1">IFERROR(IF(0=LEN(ReferenceData!$AR$557),"",ReferenceData!$AR$557),"")</f>
        <v>0.9</v>
      </c>
      <c r="AS557">
        <f ca="1">IFERROR(IF(0=LEN(ReferenceData!$AS$557),"",ReferenceData!$AS$557),"")</f>
        <v>0.89400000000000002</v>
      </c>
      <c r="AT557">
        <f ca="1">IFERROR(IF(0=LEN(ReferenceData!$AT$557),"",ReferenceData!$AT$557),"")</f>
        <v>0.90300000000000002</v>
      </c>
      <c r="AU557">
        <f ca="1">IFERROR(IF(0=LEN(ReferenceData!$AU$557),"",ReferenceData!$AU$557),"")</f>
        <v>0.91</v>
      </c>
      <c r="AV557" t="str">
        <f ca="1">IFERROR(IF(0=LEN(ReferenceData!$AV$557),"",ReferenceData!$AV$557),"")</f>
        <v/>
      </c>
      <c r="AW557">
        <f ca="1">IFERROR(IF(0=LEN(ReferenceData!$AW$557),"",ReferenceData!$AW$557),"")</f>
        <v>0.9</v>
      </c>
      <c r="AX557">
        <f ca="1">IFERROR(IF(0=LEN(ReferenceData!$AX$557),"",ReferenceData!$AX$557),"")</f>
        <v>0.90500000000000003</v>
      </c>
      <c r="AY557" t="str">
        <f ca="1">IFERROR(IF(0=LEN(ReferenceData!$AY$557),"",ReferenceData!$AY$557),"")</f>
        <v/>
      </c>
      <c r="AZ557">
        <f ca="1">IFERROR(IF(0=LEN(ReferenceData!$AZ$557),"",ReferenceData!$AZ$557),"")</f>
        <v>0.89</v>
      </c>
      <c r="BA557" t="str">
        <f ca="1">IFERROR(IF(0=LEN(ReferenceData!$BA$557),"",ReferenceData!$BA$557),"")</f>
        <v/>
      </c>
      <c r="BB557">
        <f ca="1">IFERROR(IF(0=LEN(ReferenceData!$BB$557),"",ReferenceData!$BB$557),"")</f>
        <v>0.88</v>
      </c>
      <c r="BC557" t="str">
        <f ca="1">IFERROR(IF(0=LEN(ReferenceData!$BC$557),"",ReferenceData!$BC$557),"")</f>
        <v/>
      </c>
      <c r="BD557" t="str">
        <f ca="1">IFERROR(IF(0=LEN(ReferenceData!$BD$557),"",ReferenceData!$BD$557),"")</f>
        <v/>
      </c>
      <c r="BE557" t="str">
        <f ca="1">IFERROR(IF(0=LEN(ReferenceData!$BE$557),"",ReferenceData!$BE$557),"")</f>
        <v/>
      </c>
      <c r="BF557" t="str">
        <f ca="1">IFERROR(IF(0=LEN(ReferenceData!$BF$557),"",ReferenceData!$BF$557),"")</f>
        <v/>
      </c>
      <c r="BG557" t="str">
        <f ca="1">IFERROR(IF(0=LEN(ReferenceData!$BG$557),"",ReferenceData!$BG$557),"")</f>
        <v/>
      </c>
      <c r="BH557" t="str">
        <f ca="1">IFERROR(IF(0=LEN(ReferenceData!$BH$557),"",ReferenceData!$BH$557),"")</f>
        <v/>
      </c>
      <c r="BI557" t="str">
        <f ca="1">IFERROR(IF(0=LEN(ReferenceData!$BI$557),"",ReferenceData!$BI$557),"")</f>
        <v/>
      </c>
      <c r="BJ557" t="str">
        <f ca="1">IFERROR(IF(0=LEN(ReferenceData!$BJ$557),"",ReferenceData!$BJ$557),"")</f>
        <v/>
      </c>
      <c r="BK557" t="str">
        <f ca="1">IFERROR(IF(0=LEN(ReferenceData!$BK$557),"",ReferenceData!$BK$557),"")</f>
        <v/>
      </c>
      <c r="BL557" t="str">
        <f ca="1">IFERROR(IF(0=LEN(ReferenceData!$BL$557),"",ReferenceData!$BL$557),"")</f>
        <v/>
      </c>
      <c r="BM557" t="str">
        <f ca="1">IFERROR(IF(0=LEN(ReferenceData!$BM$557),"",ReferenceData!$BM$557),"")</f>
        <v/>
      </c>
      <c r="BN557" t="str">
        <f ca="1">IFERROR(IF(0=LEN(ReferenceData!$BN$557),"",ReferenceData!$BN$557),"")</f>
        <v/>
      </c>
      <c r="BO557" t="str">
        <f ca="1">IFERROR(IF(0=LEN(ReferenceData!$BO$557),"",ReferenceData!$BO$557),"")</f>
        <v/>
      </c>
      <c r="BP557" t="str">
        <f ca="1">IFERROR(IF(0=LEN(ReferenceData!$BP$557),"",ReferenceData!$BP$557),"")</f>
        <v/>
      </c>
      <c r="BQ557" t="str">
        <f ca="1">IFERROR(IF(0=LEN(ReferenceData!$BQ$557),"",ReferenceData!$BQ$557),"")</f>
        <v/>
      </c>
      <c r="BR557" t="str">
        <f ca="1">IFERROR(IF(0=LEN(ReferenceData!$BR$557),"",ReferenceData!$BR$557),"")</f>
        <v/>
      </c>
      <c r="BS557" t="str">
        <f ca="1">IFERROR(IF(0=LEN(ReferenceData!$BS$557),"",ReferenceData!$BS$557),"")</f>
        <v/>
      </c>
      <c r="BT557" t="str">
        <f ca="1">IFERROR(IF(0=LEN(ReferenceData!$BT$557),"",ReferenceData!$BT$557),"")</f>
        <v/>
      </c>
      <c r="BU557" t="str">
        <f ca="1">IFERROR(IF(0=LEN(ReferenceData!$BU$557),"",ReferenceData!$BU$557),"")</f>
        <v/>
      </c>
      <c r="BV557" t="str">
        <f ca="1">IFERROR(IF(0=LEN(ReferenceData!$BV$557),"",ReferenceData!$BV$557),"")</f>
        <v/>
      </c>
      <c r="BW557" t="str">
        <f ca="1">IFERROR(IF(0=LEN(ReferenceData!$BW$557),"",ReferenceData!$BW$557),"")</f>
        <v/>
      </c>
      <c r="BX557" t="str">
        <f ca="1">IFERROR(IF(0=LEN(ReferenceData!$BX$557),"",ReferenceData!$BX$557),"")</f>
        <v/>
      </c>
      <c r="BY557" t="str">
        <f ca="1">IFERROR(IF(0=LEN(ReferenceData!$BY$557),"",ReferenceData!$BY$557),"")</f>
        <v/>
      </c>
      <c r="BZ557" t="str">
        <f ca="1">IFERROR(IF(0=LEN(ReferenceData!$BZ$557),"",ReferenceData!$BZ$557),"")</f>
        <v/>
      </c>
      <c r="CA557" t="str">
        <f ca="1">IFERROR(IF(0=LEN(ReferenceData!$CA$557),"",ReferenceData!$CA$557),"")</f>
        <v/>
      </c>
      <c r="CB557" t="str">
        <f ca="1">IFERROR(IF(0=LEN(ReferenceData!$CB$557),"",ReferenceData!$CB$557),"")</f>
        <v/>
      </c>
      <c r="CC557" t="str">
        <f ca="1">IFERROR(IF(0=LEN(ReferenceData!$CC$557),"",ReferenceData!$CC$557),"")</f>
        <v/>
      </c>
      <c r="CD557" t="str">
        <f ca="1">IFERROR(IF(0=LEN(ReferenceData!$CD$557),"",ReferenceData!$CD$557),"")</f>
        <v/>
      </c>
      <c r="CE557" t="str">
        <f ca="1">IFERROR(IF(0=LEN(ReferenceData!$CE$557),"",ReferenceData!$CE$557),"")</f>
        <v/>
      </c>
      <c r="CF557" t="str">
        <f ca="1">IFERROR(IF(0=LEN(ReferenceData!$CF$557),"",ReferenceData!$CF$557),"")</f>
        <v/>
      </c>
      <c r="CG557" t="str">
        <f ca="1">IFERROR(IF(0=LEN(ReferenceData!$CG$557),"",ReferenceData!$CG$557),"")</f>
        <v/>
      </c>
      <c r="CH557" t="str">
        <f ca="1">IFERROR(IF(0=LEN(ReferenceData!$CH$557),"",ReferenceData!$CH$557),"")</f>
        <v/>
      </c>
      <c r="CI557" t="str">
        <f ca="1">IFERROR(IF(0=LEN(ReferenceData!$CI$557),"",ReferenceData!$CI$557),"")</f>
        <v/>
      </c>
      <c r="CJ557" t="str">
        <f ca="1">IFERROR(IF(0=LEN(ReferenceData!$CJ$557),"",ReferenceData!$CJ$557),"")</f>
        <v/>
      </c>
      <c r="CK557" t="str">
        <f ca="1">IFERROR(IF(0=LEN(ReferenceData!$CK$557),"",ReferenceData!$CK$557),"")</f>
        <v/>
      </c>
    </row>
    <row r="558" spans="1:89">
      <c r="A558" t="str">
        <f>IFERROR(IF(0=LEN(ReferenceData!$A$558),"",ReferenceData!$A$558),"")</f>
        <v xml:space="preserve">    STORE资本公司</v>
      </c>
      <c r="B558" t="str">
        <f>IFERROR(IF(0=LEN(ReferenceData!$B$558),"",ReferenceData!$B$558),"")</f>
        <v>STOR US Equity</v>
      </c>
      <c r="C558" t="str">
        <f>IFERROR(IF(0=LEN(ReferenceData!$C$558),"",ReferenceData!$C$558),"")</f>
        <v>BE038</v>
      </c>
      <c r="D558" t="str">
        <f>IFERROR(IF(0=LEN(ReferenceData!$D$558),"",ReferenceData!$D$558),"")</f>
        <v>BEST_FFOPS</v>
      </c>
      <c r="E558" t="str">
        <f>IFERROR(IF(0=LEN(ReferenceData!$E$558),"",ReferenceData!$E$558),"")</f>
        <v>动态</v>
      </c>
      <c r="F558" t="str">
        <f ca="1">IFERROR(IF(0=LEN(ReferenceData!$F$558),"",ReferenceData!$F$558),"")</f>
        <v/>
      </c>
      <c r="G558" t="str">
        <f ca="1">IFERROR(IF(0=LEN(ReferenceData!$G$558),"",ReferenceData!$G$558),"")</f>
        <v/>
      </c>
      <c r="H558" t="str">
        <f ca="1">IFERROR(IF(0=LEN(ReferenceData!$H$558),"",ReferenceData!$H$558),"")</f>
        <v/>
      </c>
      <c r="I558" t="str">
        <f ca="1">IFERROR(IF(0=LEN(ReferenceData!$I$558),"",ReferenceData!$I$558),"")</f>
        <v/>
      </c>
      <c r="J558" t="str">
        <f ca="1">IFERROR(IF(0=LEN(ReferenceData!$J$558),"",ReferenceData!$J$558),"")</f>
        <v/>
      </c>
      <c r="K558" t="str">
        <f ca="1">IFERROR(IF(0=LEN(ReferenceData!$K$558),"",ReferenceData!$K$558),"")</f>
        <v/>
      </c>
      <c r="L558" t="str">
        <f ca="1">IFERROR(IF(0=LEN(ReferenceData!$L$558),"",ReferenceData!$L$558),"")</f>
        <v/>
      </c>
      <c r="M558" t="str">
        <f ca="1">IFERROR(IF(0=LEN(ReferenceData!$M$558),"",ReferenceData!$M$558),"")</f>
        <v/>
      </c>
      <c r="N558" t="str">
        <f ca="1">IFERROR(IF(0=LEN(ReferenceData!$N$558),"",ReferenceData!$N$558),"")</f>
        <v/>
      </c>
      <c r="O558" t="str">
        <f ca="1">IFERROR(IF(0=LEN(ReferenceData!$O$558),"",ReferenceData!$O$558),"")</f>
        <v/>
      </c>
      <c r="P558" t="str">
        <f ca="1">IFERROR(IF(0=LEN(ReferenceData!$P$558),"",ReferenceData!$P$558),"")</f>
        <v/>
      </c>
      <c r="Q558" t="str">
        <f ca="1">IFERROR(IF(0=LEN(ReferenceData!$Q$558),"",ReferenceData!$Q$558),"")</f>
        <v/>
      </c>
      <c r="R558" t="str">
        <f ca="1">IFERROR(IF(0=LEN(ReferenceData!$R$558),"",ReferenceData!$R$558),"")</f>
        <v/>
      </c>
      <c r="S558">
        <f ca="1">IFERROR(IF(0=LEN(ReferenceData!$S$558),"",ReferenceData!$S$558),"")</f>
        <v>1.544</v>
      </c>
      <c r="T558">
        <f ca="1">IFERROR(IF(0=LEN(ReferenceData!$T$558),"",ReferenceData!$T$558),"")</f>
        <v>1.544</v>
      </c>
      <c r="U558">
        <f ca="1">IFERROR(IF(0=LEN(ReferenceData!$U$558),"",ReferenceData!$U$558),"")</f>
        <v>1.5429999999999999</v>
      </c>
      <c r="V558">
        <f ca="1">IFERROR(IF(0=LEN(ReferenceData!$V$558),"",ReferenceData!$V$558),"")</f>
        <v>1.5489999999999999</v>
      </c>
      <c r="W558">
        <f ca="1">IFERROR(IF(0=LEN(ReferenceData!$W$558),"",ReferenceData!$W$558),"")</f>
        <v>1.5569999999999999</v>
      </c>
      <c r="X558">
        <f ca="1">IFERROR(IF(0=LEN(ReferenceData!$X$558),"",ReferenceData!$X$558),"")</f>
        <v>1.556</v>
      </c>
      <c r="Y558">
        <f ca="1">IFERROR(IF(0=LEN(ReferenceData!$Y$558),"",ReferenceData!$Y$558),"")</f>
        <v>1.556</v>
      </c>
      <c r="Z558">
        <f ca="1">IFERROR(IF(0=LEN(ReferenceData!$Z$558),"",ReferenceData!$Z$558),"")</f>
        <v>1.548</v>
      </c>
      <c r="AA558">
        <f ca="1">IFERROR(IF(0=LEN(ReferenceData!$AA$558),"",ReferenceData!$AA$558),"")</f>
        <v>1.55</v>
      </c>
      <c r="AB558">
        <f ca="1">IFERROR(IF(0=LEN(ReferenceData!$AB$558),"",ReferenceData!$AB$558),"")</f>
        <v>1.552</v>
      </c>
      <c r="AC558">
        <f ca="1">IFERROR(IF(0=LEN(ReferenceData!$AC$558),"",ReferenceData!$AC$558),"")</f>
        <v>1.5589999999999999</v>
      </c>
      <c r="AD558">
        <f ca="1">IFERROR(IF(0=LEN(ReferenceData!$AD$558),"",ReferenceData!$AD$558),"")</f>
        <v>1.5580000000000001</v>
      </c>
      <c r="AE558">
        <f ca="1">IFERROR(IF(0=LEN(ReferenceData!$AE$558),"",ReferenceData!$AE$558),"")</f>
        <v>1.552</v>
      </c>
      <c r="AF558">
        <f ca="1">IFERROR(IF(0=LEN(ReferenceData!$AF$558),"",ReferenceData!$AF$558),"")</f>
        <v>1.5469999999999999</v>
      </c>
      <c r="AG558">
        <f ca="1">IFERROR(IF(0=LEN(ReferenceData!$AG$558),"",ReferenceData!$AG$558),"")</f>
        <v>1.5409999999999999</v>
      </c>
      <c r="AH558">
        <f ca="1">IFERROR(IF(0=LEN(ReferenceData!$AH$558),"",ReferenceData!$AH$558),"")</f>
        <v>1.5329999999999999</v>
      </c>
      <c r="AI558">
        <f ca="1">IFERROR(IF(0=LEN(ReferenceData!$AI$558),"",ReferenceData!$AI$558),"")</f>
        <v>1.524</v>
      </c>
      <c r="AJ558">
        <f ca="1">IFERROR(IF(0=LEN(ReferenceData!$AJ$558),"",ReferenceData!$AJ$558),"")</f>
        <v>1.52</v>
      </c>
      <c r="AK558">
        <f ca="1">IFERROR(IF(0=LEN(ReferenceData!$AK$558),"",ReferenceData!$AK$558),"")</f>
        <v>1.5209999999999999</v>
      </c>
      <c r="AL558">
        <f ca="1">IFERROR(IF(0=LEN(ReferenceData!$AL$558),"",ReferenceData!$AL$558),"")</f>
        <v>1.504</v>
      </c>
      <c r="AM558">
        <f ca="1">IFERROR(IF(0=LEN(ReferenceData!$AM$558),"",ReferenceData!$AM$558),"")</f>
        <v>1.504</v>
      </c>
      <c r="AN558">
        <f ca="1">IFERROR(IF(0=LEN(ReferenceData!$AN$558),"",ReferenceData!$AN$558),"")</f>
        <v>1.4910000000000001</v>
      </c>
      <c r="AO558">
        <f ca="1">IFERROR(IF(0=LEN(ReferenceData!$AO$558),"",ReferenceData!$AO$558),"")</f>
        <v>1.5029999999999999</v>
      </c>
      <c r="AP558">
        <f ca="1">IFERROR(IF(0=LEN(ReferenceData!$AP$558),"",ReferenceData!$AP$558),"")</f>
        <v>1.48</v>
      </c>
      <c r="AQ558">
        <f ca="1">IFERROR(IF(0=LEN(ReferenceData!$AQ$558),"",ReferenceData!$AQ$558),"")</f>
        <v>1.49</v>
      </c>
      <c r="AR558">
        <f ca="1">IFERROR(IF(0=LEN(ReferenceData!$AR$558),"",ReferenceData!$AR$558),"")</f>
        <v>1.4179999999999999</v>
      </c>
      <c r="AS558">
        <f ca="1">IFERROR(IF(0=LEN(ReferenceData!$AS$558),"",ReferenceData!$AS$558),"")</f>
        <v>1.4</v>
      </c>
      <c r="AT558" t="str">
        <f ca="1">IFERROR(IF(0=LEN(ReferenceData!$AT$558),"",ReferenceData!$AT$558),"")</f>
        <v/>
      </c>
      <c r="AU558" t="str">
        <f ca="1">IFERROR(IF(0=LEN(ReferenceData!$AU$558),"",ReferenceData!$AU$558),"")</f>
        <v/>
      </c>
      <c r="AV558" t="str">
        <f ca="1">IFERROR(IF(0=LEN(ReferenceData!$AV$558),"",ReferenceData!$AV$558),"")</f>
        <v/>
      </c>
      <c r="AW558" t="str">
        <f ca="1">IFERROR(IF(0=LEN(ReferenceData!$AW$558),"",ReferenceData!$AW$558),"")</f>
        <v/>
      </c>
      <c r="AX558" t="str">
        <f ca="1">IFERROR(IF(0=LEN(ReferenceData!$AX$558),"",ReferenceData!$AX$558),"")</f>
        <v/>
      </c>
      <c r="AY558" t="str">
        <f ca="1">IFERROR(IF(0=LEN(ReferenceData!$AY$558),"",ReferenceData!$AY$558),"")</f>
        <v/>
      </c>
      <c r="AZ558" t="str">
        <f ca="1">IFERROR(IF(0=LEN(ReferenceData!$AZ$558),"",ReferenceData!$AZ$558),"")</f>
        <v/>
      </c>
      <c r="BA558" t="str">
        <f ca="1">IFERROR(IF(0=LEN(ReferenceData!$BA$558),"",ReferenceData!$BA$558),"")</f>
        <v/>
      </c>
      <c r="BB558" t="str">
        <f ca="1">IFERROR(IF(0=LEN(ReferenceData!$BB$558),"",ReferenceData!$BB$558),"")</f>
        <v/>
      </c>
      <c r="BC558" t="str">
        <f ca="1">IFERROR(IF(0=LEN(ReferenceData!$BC$558),"",ReferenceData!$BC$558),"")</f>
        <v/>
      </c>
      <c r="BD558" t="str">
        <f ca="1">IFERROR(IF(0=LEN(ReferenceData!$BD$558),"",ReferenceData!$BD$558),"")</f>
        <v/>
      </c>
      <c r="BE558" t="str">
        <f ca="1">IFERROR(IF(0=LEN(ReferenceData!$BE$558),"",ReferenceData!$BE$558),"")</f>
        <v/>
      </c>
      <c r="BF558" t="str">
        <f ca="1">IFERROR(IF(0=LEN(ReferenceData!$BF$558),"",ReferenceData!$BF$558),"")</f>
        <v/>
      </c>
      <c r="BG558" t="str">
        <f ca="1">IFERROR(IF(0=LEN(ReferenceData!$BG$558),"",ReferenceData!$BG$558),"")</f>
        <v/>
      </c>
      <c r="BH558" t="str">
        <f ca="1">IFERROR(IF(0=LEN(ReferenceData!$BH$558),"",ReferenceData!$BH$558),"")</f>
        <v/>
      </c>
      <c r="BI558" t="str">
        <f ca="1">IFERROR(IF(0=LEN(ReferenceData!$BI$558),"",ReferenceData!$BI$558),"")</f>
        <v/>
      </c>
      <c r="BJ558" t="str">
        <f ca="1">IFERROR(IF(0=LEN(ReferenceData!$BJ$558),"",ReferenceData!$BJ$558),"")</f>
        <v/>
      </c>
      <c r="BK558" t="str">
        <f ca="1">IFERROR(IF(0=LEN(ReferenceData!$BK$558),"",ReferenceData!$BK$558),"")</f>
        <v/>
      </c>
      <c r="BL558" t="str">
        <f ca="1">IFERROR(IF(0=LEN(ReferenceData!$BL$558),"",ReferenceData!$BL$558),"")</f>
        <v/>
      </c>
      <c r="BM558" t="str">
        <f ca="1">IFERROR(IF(0=LEN(ReferenceData!$BM$558),"",ReferenceData!$BM$558),"")</f>
        <v/>
      </c>
      <c r="BN558" t="str">
        <f ca="1">IFERROR(IF(0=LEN(ReferenceData!$BN$558),"",ReferenceData!$BN$558),"")</f>
        <v/>
      </c>
      <c r="BO558" t="str">
        <f ca="1">IFERROR(IF(0=LEN(ReferenceData!$BO$558),"",ReferenceData!$BO$558),"")</f>
        <v/>
      </c>
      <c r="BP558" t="str">
        <f ca="1">IFERROR(IF(0=LEN(ReferenceData!$BP$558),"",ReferenceData!$BP$558),"")</f>
        <v/>
      </c>
      <c r="BQ558" t="str">
        <f ca="1">IFERROR(IF(0=LEN(ReferenceData!$BQ$558),"",ReferenceData!$BQ$558),"")</f>
        <v/>
      </c>
      <c r="BR558" t="str">
        <f ca="1">IFERROR(IF(0=LEN(ReferenceData!$BR$558),"",ReferenceData!$BR$558),"")</f>
        <v/>
      </c>
      <c r="BS558" t="str">
        <f ca="1">IFERROR(IF(0=LEN(ReferenceData!$BS$558),"",ReferenceData!$BS$558),"")</f>
        <v/>
      </c>
      <c r="BT558" t="str">
        <f ca="1">IFERROR(IF(0=LEN(ReferenceData!$BT$558),"",ReferenceData!$BT$558),"")</f>
        <v/>
      </c>
      <c r="BU558" t="str">
        <f ca="1">IFERROR(IF(0=LEN(ReferenceData!$BU$558),"",ReferenceData!$BU$558),"")</f>
        <v/>
      </c>
      <c r="BV558" t="str">
        <f ca="1">IFERROR(IF(0=LEN(ReferenceData!$BV$558),"",ReferenceData!$BV$558),"")</f>
        <v/>
      </c>
      <c r="BW558" t="str">
        <f ca="1">IFERROR(IF(0=LEN(ReferenceData!$BW$558),"",ReferenceData!$BW$558),"")</f>
        <v/>
      </c>
      <c r="BX558" t="str">
        <f ca="1">IFERROR(IF(0=LEN(ReferenceData!$BX$558),"",ReferenceData!$BX$558),"")</f>
        <v/>
      </c>
      <c r="BY558" t="str">
        <f ca="1">IFERROR(IF(0=LEN(ReferenceData!$BY$558),"",ReferenceData!$BY$558),"")</f>
        <v/>
      </c>
      <c r="BZ558" t="str">
        <f ca="1">IFERROR(IF(0=LEN(ReferenceData!$BZ$558),"",ReferenceData!$BZ$558),"")</f>
        <v/>
      </c>
      <c r="CA558" t="str">
        <f ca="1">IFERROR(IF(0=LEN(ReferenceData!$CA$558),"",ReferenceData!$CA$558),"")</f>
        <v/>
      </c>
      <c r="CB558" t="str">
        <f ca="1">IFERROR(IF(0=LEN(ReferenceData!$CB$558),"",ReferenceData!$CB$558),"")</f>
        <v/>
      </c>
      <c r="CC558" t="str">
        <f ca="1">IFERROR(IF(0=LEN(ReferenceData!$CC$558),"",ReferenceData!$CC$558),"")</f>
        <v/>
      </c>
      <c r="CD558" t="str">
        <f ca="1">IFERROR(IF(0=LEN(ReferenceData!$CD$558),"",ReferenceData!$CD$558),"")</f>
        <v/>
      </c>
      <c r="CE558" t="str">
        <f ca="1">IFERROR(IF(0=LEN(ReferenceData!$CE$558),"",ReferenceData!$CE$558),"")</f>
        <v/>
      </c>
      <c r="CF558" t="str">
        <f ca="1">IFERROR(IF(0=LEN(ReferenceData!$CF$558),"",ReferenceData!$CF$558),"")</f>
        <v/>
      </c>
      <c r="CG558" t="str">
        <f ca="1">IFERROR(IF(0=LEN(ReferenceData!$CG$558),"",ReferenceData!$CG$558),"")</f>
        <v/>
      </c>
      <c r="CH558" t="str">
        <f ca="1">IFERROR(IF(0=LEN(ReferenceData!$CH$558),"",ReferenceData!$CH$558),"")</f>
        <v/>
      </c>
      <c r="CI558" t="str">
        <f ca="1">IFERROR(IF(0=LEN(ReferenceData!$CI$558),"",ReferenceData!$CI$558),"")</f>
        <v/>
      </c>
      <c r="CJ558" t="str">
        <f ca="1">IFERROR(IF(0=LEN(ReferenceData!$CJ$558),"",ReferenceData!$CJ$558),"")</f>
        <v/>
      </c>
      <c r="CK558" t="str">
        <f ca="1">IFERROR(IF(0=LEN(ReferenceData!$CK$558),"",ReferenceData!$CK$558),"")</f>
        <v/>
      </c>
    </row>
    <row r="559" spans="1:89">
      <c r="A559" t="str">
        <f>IFERROR(IF(0=LEN(ReferenceData!$A$559),"",ReferenceData!$A$559),"")</f>
        <v xml:space="preserve">    Sun Communities公司</v>
      </c>
      <c r="B559" t="str">
        <f>IFERROR(IF(0=LEN(ReferenceData!$B$559),"",ReferenceData!$B$559),"")</f>
        <v>SUI US Equity</v>
      </c>
      <c r="C559" t="str">
        <f>IFERROR(IF(0=LEN(ReferenceData!$C$559),"",ReferenceData!$C$559),"")</f>
        <v>BE038</v>
      </c>
      <c r="D559" t="str">
        <f>IFERROR(IF(0=LEN(ReferenceData!$D$559),"",ReferenceData!$D$559),"")</f>
        <v>BEST_FFOPS</v>
      </c>
      <c r="E559" t="str">
        <f>IFERROR(IF(0=LEN(ReferenceData!$E$559),"",ReferenceData!$E$559),"")</f>
        <v>动态</v>
      </c>
      <c r="F559" t="str">
        <f ca="1">IFERROR(IF(0=LEN(ReferenceData!$F$559),"",ReferenceData!$F$559),"")</f>
        <v/>
      </c>
      <c r="G559" t="str">
        <f ca="1">IFERROR(IF(0=LEN(ReferenceData!$G$559),"",ReferenceData!$G$559),"")</f>
        <v/>
      </c>
      <c r="H559" t="str">
        <f ca="1">IFERROR(IF(0=LEN(ReferenceData!$H$559),"",ReferenceData!$H$559),"")</f>
        <v/>
      </c>
      <c r="I559" t="str">
        <f ca="1">IFERROR(IF(0=LEN(ReferenceData!$I$559),"",ReferenceData!$I$559),"")</f>
        <v/>
      </c>
      <c r="J559" t="str">
        <f ca="1">IFERROR(IF(0=LEN(ReferenceData!$J$559),"",ReferenceData!$J$559),"")</f>
        <v/>
      </c>
      <c r="K559" t="str">
        <f ca="1">IFERROR(IF(0=LEN(ReferenceData!$K$559),"",ReferenceData!$K$559),"")</f>
        <v/>
      </c>
      <c r="L559" t="str">
        <f ca="1">IFERROR(IF(0=LEN(ReferenceData!$L$559),"",ReferenceData!$L$559),"")</f>
        <v/>
      </c>
      <c r="M559" t="str">
        <f ca="1">IFERROR(IF(0=LEN(ReferenceData!$M$559),"",ReferenceData!$M$559),"")</f>
        <v/>
      </c>
      <c r="N559" t="str">
        <f ca="1">IFERROR(IF(0=LEN(ReferenceData!$N$559),"",ReferenceData!$N$559),"")</f>
        <v/>
      </c>
      <c r="O559" t="str">
        <f ca="1">IFERROR(IF(0=LEN(ReferenceData!$O$559),"",ReferenceData!$O$559),"")</f>
        <v/>
      </c>
      <c r="P559" t="str">
        <f ca="1">IFERROR(IF(0=LEN(ReferenceData!$P$559),"",ReferenceData!$P$559),"")</f>
        <v/>
      </c>
      <c r="Q559" t="str">
        <f ca="1">IFERROR(IF(0=LEN(ReferenceData!$Q$559),"",ReferenceData!$Q$559),"")</f>
        <v/>
      </c>
      <c r="R559" t="str">
        <f ca="1">IFERROR(IF(0=LEN(ReferenceData!$R$559),"",ReferenceData!$R$559),"")</f>
        <v/>
      </c>
      <c r="S559">
        <f ca="1">IFERROR(IF(0=LEN(ReferenceData!$S$559),"",ReferenceData!$S$559),"")</f>
        <v>3.7850000000000001</v>
      </c>
      <c r="T559">
        <f ca="1">IFERROR(IF(0=LEN(ReferenceData!$T$559),"",ReferenceData!$T$559),"")</f>
        <v>3.7850000000000001</v>
      </c>
      <c r="U559">
        <f ca="1">IFERROR(IF(0=LEN(ReferenceData!$U$559),"",ReferenceData!$U$559),"")</f>
        <v>3.79</v>
      </c>
      <c r="V559">
        <f ca="1">IFERROR(IF(0=LEN(ReferenceData!$V$559),"",ReferenceData!$V$559),"")</f>
        <v>3.7890000000000001</v>
      </c>
      <c r="W559">
        <f ca="1">IFERROR(IF(0=LEN(ReferenceData!$W$559),"",ReferenceData!$W$559),"")</f>
        <v>3.7589999999999999</v>
      </c>
      <c r="X559">
        <f ca="1">IFERROR(IF(0=LEN(ReferenceData!$X$559),"",ReferenceData!$X$559),"")</f>
        <v>3.7629999999999999</v>
      </c>
      <c r="Y559">
        <f ca="1">IFERROR(IF(0=LEN(ReferenceData!$Y$559),"",ReferenceData!$Y$559),"")</f>
        <v>3.7530000000000001</v>
      </c>
      <c r="Z559">
        <f ca="1">IFERROR(IF(0=LEN(ReferenceData!$Z$559),"",ReferenceData!$Z$559),"")</f>
        <v>3.7040000000000002</v>
      </c>
      <c r="AA559">
        <f ca="1">IFERROR(IF(0=LEN(ReferenceData!$AA$559),"",ReferenceData!$AA$559),"")</f>
        <v>3.7130000000000001</v>
      </c>
      <c r="AB559">
        <f ca="1">IFERROR(IF(0=LEN(ReferenceData!$AB$559),"",ReferenceData!$AB$559),"")</f>
        <v>3.6840000000000002</v>
      </c>
      <c r="AC559">
        <f ca="1">IFERROR(IF(0=LEN(ReferenceData!$AC$559),"",ReferenceData!$AC$559),"")</f>
        <v>3.774</v>
      </c>
      <c r="AD559">
        <f ca="1">IFERROR(IF(0=LEN(ReferenceData!$AD$559),"",ReferenceData!$AD$559),"")</f>
        <v>3.7280000000000002</v>
      </c>
      <c r="AE559">
        <f ca="1">IFERROR(IF(0=LEN(ReferenceData!$AE$559),"",ReferenceData!$AE$559),"")</f>
        <v>3.85</v>
      </c>
      <c r="AF559">
        <f ca="1">IFERROR(IF(0=LEN(ReferenceData!$AF$559),"",ReferenceData!$AF$559),"")</f>
        <v>3.8450000000000002</v>
      </c>
      <c r="AG559">
        <f ca="1">IFERROR(IF(0=LEN(ReferenceData!$AG$559),"",ReferenceData!$AG$559),"")</f>
        <v>3.89</v>
      </c>
      <c r="AH559">
        <f ca="1">IFERROR(IF(0=LEN(ReferenceData!$AH$559),"",ReferenceData!$AH$559),"")</f>
        <v>3.89</v>
      </c>
      <c r="AI559">
        <f ca="1">IFERROR(IF(0=LEN(ReferenceData!$AI$559),"",ReferenceData!$AI$559),"")</f>
        <v>3.8879999999999999</v>
      </c>
      <c r="AJ559">
        <f ca="1">IFERROR(IF(0=LEN(ReferenceData!$AJ$559),"",ReferenceData!$AJ$559),"")</f>
        <v>3.823</v>
      </c>
      <c r="AK559">
        <f ca="1">IFERROR(IF(0=LEN(ReferenceData!$AK$559),"",ReferenceData!$AK$559),"")</f>
        <v>3.8530000000000002</v>
      </c>
      <c r="AL559">
        <f ca="1">IFERROR(IF(0=LEN(ReferenceData!$AL$559),"",ReferenceData!$AL$559),"")</f>
        <v>3.7679999999999998</v>
      </c>
      <c r="AM559">
        <f ca="1">IFERROR(IF(0=LEN(ReferenceData!$AM$559),"",ReferenceData!$AM$559),"")</f>
        <v>3.75</v>
      </c>
      <c r="AN559">
        <f ca="1">IFERROR(IF(0=LEN(ReferenceData!$AN$559),"",ReferenceData!$AN$559),"")</f>
        <v>3.7519999999999998</v>
      </c>
      <c r="AO559">
        <f ca="1">IFERROR(IF(0=LEN(ReferenceData!$AO$559),"",ReferenceData!$AO$559),"")</f>
        <v>3.7440000000000002</v>
      </c>
      <c r="AP559">
        <f ca="1">IFERROR(IF(0=LEN(ReferenceData!$AP$559),"",ReferenceData!$AP$559),"")</f>
        <v>3.694</v>
      </c>
      <c r="AQ559">
        <f ca="1">IFERROR(IF(0=LEN(ReferenceData!$AQ$559),"",ReferenceData!$AQ$559),"")</f>
        <v>3.69</v>
      </c>
      <c r="AR559" t="str">
        <f ca="1">IFERROR(IF(0=LEN(ReferenceData!$AR$559),"",ReferenceData!$AR$559),"")</f>
        <v/>
      </c>
      <c r="AS559">
        <f ca="1">IFERROR(IF(0=LEN(ReferenceData!$AS$559),"",ReferenceData!$AS$559),"")</f>
        <v>3.72</v>
      </c>
      <c r="AT559">
        <f ca="1">IFERROR(IF(0=LEN(ReferenceData!$AT$559),"",ReferenceData!$AT$559),"")</f>
        <v>3.77</v>
      </c>
      <c r="AU559" t="str">
        <f ca="1">IFERROR(IF(0=LEN(ReferenceData!$AU$559),"",ReferenceData!$AU$559),"")</f>
        <v/>
      </c>
      <c r="AV559" t="str">
        <f ca="1">IFERROR(IF(0=LEN(ReferenceData!$AV$559),"",ReferenceData!$AV$559),"")</f>
        <v/>
      </c>
      <c r="AW559" t="str">
        <f ca="1">IFERROR(IF(0=LEN(ReferenceData!$AW$559),"",ReferenceData!$AW$559),"")</f>
        <v/>
      </c>
      <c r="AX559">
        <f ca="1">IFERROR(IF(0=LEN(ReferenceData!$AX$559),"",ReferenceData!$AX$559),"")</f>
        <v>3.85</v>
      </c>
      <c r="AY559" t="str">
        <f ca="1">IFERROR(IF(0=LEN(ReferenceData!$AY$559),"",ReferenceData!$AY$559),"")</f>
        <v/>
      </c>
      <c r="AZ559">
        <f ca="1">IFERROR(IF(0=LEN(ReferenceData!$AZ$559),"",ReferenceData!$AZ$559),"")</f>
        <v>3.78</v>
      </c>
      <c r="BA559" t="str">
        <f ca="1">IFERROR(IF(0=LEN(ReferenceData!$BA$559),"",ReferenceData!$BA$559),"")</f>
        <v/>
      </c>
      <c r="BB559">
        <f ca="1">IFERROR(IF(0=LEN(ReferenceData!$BB$559),"",ReferenceData!$BB$559),"")</f>
        <v>3.68</v>
      </c>
      <c r="BC559">
        <f ca="1">IFERROR(IF(0=LEN(ReferenceData!$BC$559),"",ReferenceData!$BC$559),"")</f>
        <v>3.89</v>
      </c>
      <c r="BD559" t="str">
        <f ca="1">IFERROR(IF(0=LEN(ReferenceData!$BD$559),"",ReferenceData!$BD$559),"")</f>
        <v/>
      </c>
      <c r="BE559" t="str">
        <f ca="1">IFERROR(IF(0=LEN(ReferenceData!$BE$559),"",ReferenceData!$BE$559),"")</f>
        <v/>
      </c>
      <c r="BF559" t="str">
        <f ca="1">IFERROR(IF(0=LEN(ReferenceData!$BF$559),"",ReferenceData!$BF$559),"")</f>
        <v/>
      </c>
      <c r="BG559" t="str">
        <f ca="1">IFERROR(IF(0=LEN(ReferenceData!$BG$559),"",ReferenceData!$BG$559),"")</f>
        <v/>
      </c>
      <c r="BH559" t="str">
        <f ca="1">IFERROR(IF(0=LEN(ReferenceData!$BH$559),"",ReferenceData!$BH$559),"")</f>
        <v/>
      </c>
      <c r="BI559" t="str">
        <f ca="1">IFERROR(IF(0=LEN(ReferenceData!$BI$559),"",ReferenceData!$BI$559),"")</f>
        <v/>
      </c>
      <c r="BJ559" t="str">
        <f ca="1">IFERROR(IF(0=LEN(ReferenceData!$BJ$559),"",ReferenceData!$BJ$559),"")</f>
        <v/>
      </c>
      <c r="BK559" t="str">
        <f ca="1">IFERROR(IF(0=LEN(ReferenceData!$BK$559),"",ReferenceData!$BK$559),"")</f>
        <v/>
      </c>
      <c r="BL559" t="str">
        <f ca="1">IFERROR(IF(0=LEN(ReferenceData!$BL$559),"",ReferenceData!$BL$559),"")</f>
        <v/>
      </c>
      <c r="BM559" t="str">
        <f ca="1">IFERROR(IF(0=LEN(ReferenceData!$BM$559),"",ReferenceData!$BM$559),"")</f>
        <v/>
      </c>
      <c r="BN559" t="str">
        <f ca="1">IFERROR(IF(0=LEN(ReferenceData!$BN$559),"",ReferenceData!$BN$559),"")</f>
        <v/>
      </c>
      <c r="BO559" t="str">
        <f ca="1">IFERROR(IF(0=LEN(ReferenceData!$BO$559),"",ReferenceData!$BO$559),"")</f>
        <v/>
      </c>
      <c r="BP559" t="str">
        <f ca="1">IFERROR(IF(0=LEN(ReferenceData!$BP$559),"",ReferenceData!$BP$559),"")</f>
        <v/>
      </c>
      <c r="BQ559" t="str">
        <f ca="1">IFERROR(IF(0=LEN(ReferenceData!$BQ$559),"",ReferenceData!$BQ$559),"")</f>
        <v/>
      </c>
      <c r="BR559" t="str">
        <f ca="1">IFERROR(IF(0=LEN(ReferenceData!$BR$559),"",ReferenceData!$BR$559),"")</f>
        <v/>
      </c>
      <c r="BS559" t="str">
        <f ca="1">IFERROR(IF(0=LEN(ReferenceData!$BS$559),"",ReferenceData!$BS$559),"")</f>
        <v/>
      </c>
      <c r="BT559" t="str">
        <f ca="1">IFERROR(IF(0=LEN(ReferenceData!$BT$559),"",ReferenceData!$BT$559),"")</f>
        <v/>
      </c>
      <c r="BU559" t="str">
        <f ca="1">IFERROR(IF(0=LEN(ReferenceData!$BU$559),"",ReferenceData!$BU$559),"")</f>
        <v/>
      </c>
      <c r="BV559" t="str">
        <f ca="1">IFERROR(IF(0=LEN(ReferenceData!$BV$559),"",ReferenceData!$BV$559),"")</f>
        <v/>
      </c>
      <c r="BW559" t="str">
        <f ca="1">IFERROR(IF(0=LEN(ReferenceData!$BW$559),"",ReferenceData!$BW$559),"")</f>
        <v/>
      </c>
      <c r="BX559" t="str">
        <f ca="1">IFERROR(IF(0=LEN(ReferenceData!$BX$559),"",ReferenceData!$BX$559),"")</f>
        <v/>
      </c>
      <c r="BY559" t="str">
        <f ca="1">IFERROR(IF(0=LEN(ReferenceData!$BY$559),"",ReferenceData!$BY$559),"")</f>
        <v/>
      </c>
      <c r="BZ559" t="str">
        <f ca="1">IFERROR(IF(0=LEN(ReferenceData!$BZ$559),"",ReferenceData!$BZ$559),"")</f>
        <v/>
      </c>
      <c r="CA559" t="str">
        <f ca="1">IFERROR(IF(0=LEN(ReferenceData!$CA$559),"",ReferenceData!$CA$559),"")</f>
        <v/>
      </c>
      <c r="CB559" t="str">
        <f ca="1">IFERROR(IF(0=LEN(ReferenceData!$CB$559),"",ReferenceData!$CB$559),"")</f>
        <v/>
      </c>
      <c r="CC559" t="str">
        <f ca="1">IFERROR(IF(0=LEN(ReferenceData!$CC$559),"",ReferenceData!$CC$559),"")</f>
        <v/>
      </c>
      <c r="CD559" t="str">
        <f ca="1">IFERROR(IF(0=LEN(ReferenceData!$CD$559),"",ReferenceData!$CD$559),"")</f>
        <v/>
      </c>
      <c r="CE559" t="str">
        <f ca="1">IFERROR(IF(0=LEN(ReferenceData!$CE$559),"",ReferenceData!$CE$559),"")</f>
        <v/>
      </c>
      <c r="CF559" t="str">
        <f ca="1">IFERROR(IF(0=LEN(ReferenceData!$CF$559),"",ReferenceData!$CF$559),"")</f>
        <v/>
      </c>
      <c r="CG559" t="str">
        <f ca="1">IFERROR(IF(0=LEN(ReferenceData!$CG$559),"",ReferenceData!$CG$559),"")</f>
        <v/>
      </c>
      <c r="CH559" t="str">
        <f ca="1">IFERROR(IF(0=LEN(ReferenceData!$CH$559),"",ReferenceData!$CH$559),"")</f>
        <v/>
      </c>
      <c r="CI559" t="str">
        <f ca="1">IFERROR(IF(0=LEN(ReferenceData!$CI$559),"",ReferenceData!$CI$559),"")</f>
        <v/>
      </c>
      <c r="CJ559" t="str">
        <f ca="1">IFERROR(IF(0=LEN(ReferenceData!$CJ$559),"",ReferenceData!$CJ$559),"")</f>
        <v/>
      </c>
      <c r="CK559" t="str">
        <f ca="1">IFERROR(IF(0=LEN(ReferenceData!$CK$559),"",ReferenceData!$CK$559),"")</f>
        <v/>
      </c>
    </row>
    <row r="560" spans="1:89">
      <c r="A560" t="str">
        <f>IFERROR(IF(0=LEN(ReferenceData!$A$560),"",ReferenceData!$A$560),"")</f>
        <v xml:space="preserve">    坦格尔工厂直销中心</v>
      </c>
      <c r="B560" t="str">
        <f>IFERROR(IF(0=LEN(ReferenceData!$B$560),"",ReferenceData!$B$560),"")</f>
        <v>SKT US Equity</v>
      </c>
      <c r="C560" t="str">
        <f>IFERROR(IF(0=LEN(ReferenceData!$C$560),"",ReferenceData!$C$560),"")</f>
        <v>BE038</v>
      </c>
      <c r="D560" t="str">
        <f>IFERROR(IF(0=LEN(ReferenceData!$D$560),"",ReferenceData!$D$560),"")</f>
        <v>BEST_FFOPS</v>
      </c>
      <c r="E560" t="str">
        <f>IFERROR(IF(0=LEN(ReferenceData!$E$560),"",ReferenceData!$E$560),"")</f>
        <v>动态</v>
      </c>
      <c r="F560" t="str">
        <f ca="1">IFERROR(IF(0=LEN(ReferenceData!$F$560),"",ReferenceData!$F$560),"")</f>
        <v/>
      </c>
      <c r="G560" t="str">
        <f ca="1">IFERROR(IF(0=LEN(ReferenceData!$G$560),"",ReferenceData!$G$560),"")</f>
        <v/>
      </c>
      <c r="H560" t="str">
        <f ca="1">IFERROR(IF(0=LEN(ReferenceData!$H$560),"",ReferenceData!$H$560),"")</f>
        <v/>
      </c>
      <c r="I560" t="str">
        <f ca="1">IFERROR(IF(0=LEN(ReferenceData!$I$560),"",ReferenceData!$I$560),"")</f>
        <v/>
      </c>
      <c r="J560" t="str">
        <f ca="1">IFERROR(IF(0=LEN(ReferenceData!$J$560),"",ReferenceData!$J$560),"")</f>
        <v/>
      </c>
      <c r="K560" t="str">
        <f ca="1">IFERROR(IF(0=LEN(ReferenceData!$K$560),"",ReferenceData!$K$560),"")</f>
        <v/>
      </c>
      <c r="L560" t="str">
        <f ca="1">IFERROR(IF(0=LEN(ReferenceData!$L$560),"",ReferenceData!$L$560),"")</f>
        <v/>
      </c>
      <c r="M560" t="str">
        <f ca="1">IFERROR(IF(0=LEN(ReferenceData!$M$560),"",ReferenceData!$M$560),"")</f>
        <v/>
      </c>
      <c r="N560" t="str">
        <f ca="1">IFERROR(IF(0=LEN(ReferenceData!$N$560),"",ReferenceData!$N$560),"")</f>
        <v/>
      </c>
      <c r="O560" t="str">
        <f ca="1">IFERROR(IF(0=LEN(ReferenceData!$O$560),"",ReferenceData!$O$560),"")</f>
        <v/>
      </c>
      <c r="P560" t="str">
        <f ca="1">IFERROR(IF(0=LEN(ReferenceData!$P$560),"",ReferenceData!$P$560),"")</f>
        <v/>
      </c>
      <c r="Q560" t="str">
        <f ca="1">IFERROR(IF(0=LEN(ReferenceData!$Q$560),"",ReferenceData!$Q$560),"")</f>
        <v/>
      </c>
      <c r="R560" t="str">
        <f ca="1">IFERROR(IF(0=LEN(ReferenceData!$R$560),"",ReferenceData!$R$560),"")</f>
        <v/>
      </c>
      <c r="S560">
        <f ca="1">IFERROR(IF(0=LEN(ReferenceData!$S$560),"",ReferenceData!$S$560),"")</f>
        <v>2.3620000000000001</v>
      </c>
      <c r="T560">
        <f ca="1">IFERROR(IF(0=LEN(ReferenceData!$T$560),"",ReferenceData!$T$560),"")</f>
        <v>2.363</v>
      </c>
      <c r="U560">
        <f ca="1">IFERROR(IF(0=LEN(ReferenceData!$U$560),"",ReferenceData!$U$560),"")</f>
        <v>2.363</v>
      </c>
      <c r="V560">
        <f ca="1">IFERROR(IF(0=LEN(ReferenceData!$V$560),"",ReferenceData!$V$560),"")</f>
        <v>2.363</v>
      </c>
      <c r="W560">
        <f ca="1">IFERROR(IF(0=LEN(ReferenceData!$W$560),"",ReferenceData!$W$560),"")</f>
        <v>2.355</v>
      </c>
      <c r="X560">
        <f ca="1">IFERROR(IF(0=LEN(ReferenceData!$X$560),"",ReferenceData!$X$560),"")</f>
        <v>2.3439999999999999</v>
      </c>
      <c r="Y560">
        <f ca="1">IFERROR(IF(0=LEN(ReferenceData!$Y$560),"",ReferenceData!$Y$560),"")</f>
        <v>2.3439999999999999</v>
      </c>
      <c r="Z560">
        <f ca="1">IFERROR(IF(0=LEN(ReferenceData!$Z$560),"",ReferenceData!$Z$560),"")</f>
        <v>2.3340000000000001</v>
      </c>
      <c r="AA560">
        <f ca="1">IFERROR(IF(0=LEN(ReferenceData!$AA$560),"",ReferenceData!$AA$560),"")</f>
        <v>2.3260000000000001</v>
      </c>
      <c r="AB560">
        <f ca="1">IFERROR(IF(0=LEN(ReferenceData!$AB$560),"",ReferenceData!$AB$560),"")</f>
        <v>2.3260000000000001</v>
      </c>
      <c r="AC560">
        <f ca="1">IFERROR(IF(0=LEN(ReferenceData!$AC$560),"",ReferenceData!$AC$560),"")</f>
        <v>2.3290000000000002</v>
      </c>
      <c r="AD560">
        <f ca="1">IFERROR(IF(0=LEN(ReferenceData!$AD$560),"",ReferenceData!$AD$560),"")</f>
        <v>2.327</v>
      </c>
      <c r="AE560">
        <f ca="1">IFERROR(IF(0=LEN(ReferenceData!$AE$560),"",ReferenceData!$AE$560),"")</f>
        <v>2.3239999999999998</v>
      </c>
      <c r="AF560">
        <f ca="1">IFERROR(IF(0=LEN(ReferenceData!$AF$560),"",ReferenceData!$AF$560),"")</f>
        <v>2.3450000000000002</v>
      </c>
      <c r="AG560">
        <f ca="1">IFERROR(IF(0=LEN(ReferenceData!$AG$560),"",ReferenceData!$AG$560),"")</f>
        <v>2.3460000000000001</v>
      </c>
      <c r="AH560">
        <f ca="1">IFERROR(IF(0=LEN(ReferenceData!$AH$560),"",ReferenceData!$AH$560),"")</f>
        <v>2.3530000000000002</v>
      </c>
      <c r="AI560">
        <f ca="1">IFERROR(IF(0=LEN(ReferenceData!$AI$560),"",ReferenceData!$AI$560),"")</f>
        <v>2.3380000000000001</v>
      </c>
      <c r="AJ560">
        <f ca="1">IFERROR(IF(0=LEN(ReferenceData!$AJ$560),"",ReferenceData!$AJ$560),"")</f>
        <v>2.3839999999999999</v>
      </c>
      <c r="AK560">
        <f ca="1">IFERROR(IF(0=LEN(ReferenceData!$AK$560),"",ReferenceData!$AK$560),"")</f>
        <v>2.3769999999999998</v>
      </c>
      <c r="AL560">
        <f ca="1">IFERROR(IF(0=LEN(ReferenceData!$AL$560),"",ReferenceData!$AL$560),"")</f>
        <v>2.2709999999999999</v>
      </c>
      <c r="AM560">
        <f ca="1">IFERROR(IF(0=LEN(ReferenceData!$AM$560),"",ReferenceData!$AM$560),"")</f>
        <v>2.2679999999999998</v>
      </c>
      <c r="AN560">
        <f ca="1">IFERROR(IF(0=LEN(ReferenceData!$AN$560),"",ReferenceData!$AN$560),"")</f>
        <v>2.2669999999999999</v>
      </c>
      <c r="AO560">
        <f ca="1">IFERROR(IF(0=LEN(ReferenceData!$AO$560),"",ReferenceData!$AO$560),"")</f>
        <v>2.2599999999999998</v>
      </c>
      <c r="AP560">
        <f ca="1">IFERROR(IF(0=LEN(ReferenceData!$AP$560),"",ReferenceData!$AP$560),"")</f>
        <v>2.2629999999999999</v>
      </c>
      <c r="AQ560">
        <f ca="1">IFERROR(IF(0=LEN(ReferenceData!$AQ$560),"",ReferenceData!$AQ$560),"")</f>
        <v>2.2879999999999998</v>
      </c>
      <c r="AR560">
        <f ca="1">IFERROR(IF(0=LEN(ReferenceData!$AR$560),"",ReferenceData!$AR$560),"")</f>
        <v>2.39</v>
      </c>
      <c r="AS560">
        <f ca="1">IFERROR(IF(0=LEN(ReferenceData!$AS$560),"",ReferenceData!$AS$560),"")</f>
        <v>2.39</v>
      </c>
      <c r="AT560">
        <f ca="1">IFERROR(IF(0=LEN(ReferenceData!$AT$560),"",ReferenceData!$AT$560),"")</f>
        <v>2.3519999999999999</v>
      </c>
      <c r="AU560">
        <f ca="1">IFERROR(IF(0=LEN(ReferenceData!$AU$560),"",ReferenceData!$AU$560),"")</f>
        <v>2.3650000000000002</v>
      </c>
      <c r="AV560">
        <f ca="1">IFERROR(IF(0=LEN(ReferenceData!$AV$560),"",ReferenceData!$AV$560),"")</f>
        <v>2.35</v>
      </c>
      <c r="AW560">
        <f ca="1">IFERROR(IF(0=LEN(ReferenceData!$AW$560),"",ReferenceData!$AW$560),"")</f>
        <v>2.3380000000000001</v>
      </c>
      <c r="AX560" t="str">
        <f ca="1">IFERROR(IF(0=LEN(ReferenceData!$AX$560),"",ReferenceData!$AX$560),"")</f>
        <v/>
      </c>
      <c r="AY560" t="str">
        <f ca="1">IFERROR(IF(0=LEN(ReferenceData!$AY$560),"",ReferenceData!$AY$560),"")</f>
        <v/>
      </c>
      <c r="AZ560">
        <f ca="1">IFERROR(IF(0=LEN(ReferenceData!$AZ$560),"",ReferenceData!$AZ$560),"")</f>
        <v>2.19</v>
      </c>
      <c r="BA560">
        <f ca="1">IFERROR(IF(0=LEN(ReferenceData!$BA$560),"",ReferenceData!$BA$560),"")</f>
        <v>2.1779999999999999</v>
      </c>
      <c r="BB560">
        <f ca="1">IFERROR(IF(0=LEN(ReferenceData!$BB$560),"",ReferenceData!$BB$560),"")</f>
        <v>2.1779999999999999</v>
      </c>
      <c r="BC560">
        <f ca="1">IFERROR(IF(0=LEN(ReferenceData!$BC$560),"",ReferenceData!$BC$560),"")</f>
        <v>2.5099999999999998</v>
      </c>
      <c r="BD560">
        <f ca="1">IFERROR(IF(0=LEN(ReferenceData!$BD$560),"",ReferenceData!$BD$560),"")</f>
        <v>1.63</v>
      </c>
      <c r="BE560">
        <f ca="1">IFERROR(IF(0=LEN(ReferenceData!$BE$560),"",ReferenceData!$BE$560),"")</f>
        <v>1.63</v>
      </c>
      <c r="BF560" t="str">
        <f ca="1">IFERROR(IF(0=LEN(ReferenceData!$BF$560),"",ReferenceData!$BF$560),"")</f>
        <v/>
      </c>
      <c r="BG560">
        <f ca="1">IFERROR(IF(0=LEN(ReferenceData!$BG$560),"",ReferenceData!$BG$560),"")</f>
        <v>1.63</v>
      </c>
      <c r="BH560">
        <f ca="1">IFERROR(IF(0=LEN(ReferenceData!$BH$560),"",ReferenceData!$BH$560),"")</f>
        <v>1.63</v>
      </c>
      <c r="BI560">
        <f ca="1">IFERROR(IF(0=LEN(ReferenceData!$BI$560),"",ReferenceData!$BI$560),"")</f>
        <v>1.63</v>
      </c>
      <c r="BJ560">
        <f ca="1">IFERROR(IF(0=LEN(ReferenceData!$BJ$560),"",ReferenceData!$BJ$560),"")</f>
        <v>1.63</v>
      </c>
      <c r="BK560" t="str">
        <f ca="1">IFERROR(IF(0=LEN(ReferenceData!$BK$560),"",ReferenceData!$BK$560),"")</f>
        <v/>
      </c>
      <c r="BL560" t="str">
        <f ca="1">IFERROR(IF(0=LEN(ReferenceData!$BL$560),"",ReferenceData!$BL$560),"")</f>
        <v/>
      </c>
      <c r="BM560" t="str">
        <f ca="1">IFERROR(IF(0=LEN(ReferenceData!$BM$560),"",ReferenceData!$BM$560),"")</f>
        <v/>
      </c>
      <c r="BN560" t="str">
        <f ca="1">IFERROR(IF(0=LEN(ReferenceData!$BN$560),"",ReferenceData!$BN$560),"")</f>
        <v/>
      </c>
      <c r="BO560" t="str">
        <f ca="1">IFERROR(IF(0=LEN(ReferenceData!$BO$560),"",ReferenceData!$BO$560),"")</f>
        <v/>
      </c>
      <c r="BP560" t="str">
        <f ca="1">IFERROR(IF(0=LEN(ReferenceData!$BP$560),"",ReferenceData!$BP$560),"")</f>
        <v/>
      </c>
      <c r="BQ560" t="str">
        <f ca="1">IFERROR(IF(0=LEN(ReferenceData!$BQ$560),"",ReferenceData!$BQ$560),"")</f>
        <v/>
      </c>
      <c r="BR560" t="str">
        <f ca="1">IFERROR(IF(0=LEN(ReferenceData!$BR$560),"",ReferenceData!$BR$560),"")</f>
        <v/>
      </c>
      <c r="BS560" t="str">
        <f ca="1">IFERROR(IF(0=LEN(ReferenceData!$BS$560),"",ReferenceData!$BS$560),"")</f>
        <v/>
      </c>
      <c r="BT560" t="str">
        <f ca="1">IFERROR(IF(0=LEN(ReferenceData!$BT$560),"",ReferenceData!$BT$560),"")</f>
        <v/>
      </c>
      <c r="BU560" t="str">
        <f ca="1">IFERROR(IF(0=LEN(ReferenceData!$BU$560),"",ReferenceData!$BU$560),"")</f>
        <v/>
      </c>
      <c r="BV560" t="str">
        <f ca="1">IFERROR(IF(0=LEN(ReferenceData!$BV$560),"",ReferenceData!$BV$560),"")</f>
        <v/>
      </c>
      <c r="BW560" t="str">
        <f ca="1">IFERROR(IF(0=LEN(ReferenceData!$BW$560),"",ReferenceData!$BW$560),"")</f>
        <v/>
      </c>
      <c r="BX560" t="str">
        <f ca="1">IFERROR(IF(0=LEN(ReferenceData!$BX$560),"",ReferenceData!$BX$560),"")</f>
        <v/>
      </c>
      <c r="BY560" t="str">
        <f ca="1">IFERROR(IF(0=LEN(ReferenceData!$BY$560),"",ReferenceData!$BY$560),"")</f>
        <v/>
      </c>
      <c r="BZ560" t="str">
        <f ca="1">IFERROR(IF(0=LEN(ReferenceData!$BZ$560),"",ReferenceData!$BZ$560),"")</f>
        <v/>
      </c>
      <c r="CA560" t="str">
        <f ca="1">IFERROR(IF(0=LEN(ReferenceData!$CA$560),"",ReferenceData!$CA$560),"")</f>
        <v/>
      </c>
      <c r="CB560" t="str">
        <f ca="1">IFERROR(IF(0=LEN(ReferenceData!$CB$560),"",ReferenceData!$CB$560),"")</f>
        <v/>
      </c>
      <c r="CC560" t="str">
        <f ca="1">IFERROR(IF(0=LEN(ReferenceData!$CC$560),"",ReferenceData!$CC$560),"")</f>
        <v/>
      </c>
      <c r="CD560" t="str">
        <f ca="1">IFERROR(IF(0=LEN(ReferenceData!$CD$560),"",ReferenceData!$CD$560),"")</f>
        <v/>
      </c>
      <c r="CE560" t="str">
        <f ca="1">IFERROR(IF(0=LEN(ReferenceData!$CE$560),"",ReferenceData!$CE$560),"")</f>
        <v/>
      </c>
      <c r="CF560" t="str">
        <f ca="1">IFERROR(IF(0=LEN(ReferenceData!$CF$560),"",ReferenceData!$CF$560),"")</f>
        <v/>
      </c>
      <c r="CG560" t="str">
        <f ca="1">IFERROR(IF(0=LEN(ReferenceData!$CG$560),"",ReferenceData!$CG$560),"")</f>
        <v/>
      </c>
      <c r="CH560" t="str">
        <f ca="1">IFERROR(IF(0=LEN(ReferenceData!$CH$560),"",ReferenceData!$CH$560),"")</f>
        <v/>
      </c>
      <c r="CI560" t="str">
        <f ca="1">IFERROR(IF(0=LEN(ReferenceData!$CI$560),"",ReferenceData!$CI$560),"")</f>
        <v/>
      </c>
      <c r="CJ560" t="str">
        <f ca="1">IFERROR(IF(0=LEN(ReferenceData!$CJ$560),"",ReferenceData!$CJ$560),"")</f>
        <v/>
      </c>
      <c r="CK560" t="str">
        <f ca="1">IFERROR(IF(0=LEN(ReferenceData!$CK$560),"",ReferenceData!$CK$560),"")</f>
        <v/>
      </c>
    </row>
    <row r="561" spans="1:89">
      <c r="A561" t="str">
        <f>IFERROR(IF(0=LEN(ReferenceData!$A$561),"",ReferenceData!$A$561),"")</f>
        <v xml:space="preserve">    塔伯曼中心公司</v>
      </c>
      <c r="B561" t="str">
        <f>IFERROR(IF(0=LEN(ReferenceData!$B$561),"",ReferenceData!$B$561),"")</f>
        <v>TCO US Equity</v>
      </c>
      <c r="C561" t="str">
        <f>IFERROR(IF(0=LEN(ReferenceData!$C$561),"",ReferenceData!$C$561),"")</f>
        <v>BE038</v>
      </c>
      <c r="D561" t="str">
        <f>IFERROR(IF(0=LEN(ReferenceData!$D$561),"",ReferenceData!$D$561),"")</f>
        <v>BEST_FFOPS</v>
      </c>
      <c r="E561" t="str">
        <f>IFERROR(IF(0=LEN(ReferenceData!$E$561),"",ReferenceData!$E$561),"")</f>
        <v>动态</v>
      </c>
      <c r="F561" t="str">
        <f ca="1">IFERROR(IF(0=LEN(ReferenceData!$F$561),"",ReferenceData!$F$561),"")</f>
        <v/>
      </c>
      <c r="G561" t="str">
        <f ca="1">IFERROR(IF(0=LEN(ReferenceData!$G$561),"",ReferenceData!$G$561),"")</f>
        <v/>
      </c>
      <c r="H561" t="str">
        <f ca="1">IFERROR(IF(0=LEN(ReferenceData!$H$561),"",ReferenceData!$H$561),"")</f>
        <v/>
      </c>
      <c r="I561" t="str">
        <f ca="1">IFERROR(IF(0=LEN(ReferenceData!$I$561),"",ReferenceData!$I$561),"")</f>
        <v/>
      </c>
      <c r="J561" t="str">
        <f ca="1">IFERROR(IF(0=LEN(ReferenceData!$J$561),"",ReferenceData!$J$561),"")</f>
        <v/>
      </c>
      <c r="K561" t="str">
        <f ca="1">IFERROR(IF(0=LEN(ReferenceData!$K$561),"",ReferenceData!$K$561),"")</f>
        <v/>
      </c>
      <c r="L561" t="str">
        <f ca="1">IFERROR(IF(0=LEN(ReferenceData!$L$561),"",ReferenceData!$L$561),"")</f>
        <v/>
      </c>
      <c r="M561" t="str">
        <f ca="1">IFERROR(IF(0=LEN(ReferenceData!$M$561),"",ReferenceData!$M$561),"")</f>
        <v/>
      </c>
      <c r="N561" t="str">
        <f ca="1">IFERROR(IF(0=LEN(ReferenceData!$N$561),"",ReferenceData!$N$561),"")</f>
        <v/>
      </c>
      <c r="O561" t="str">
        <f ca="1">IFERROR(IF(0=LEN(ReferenceData!$O$561),"",ReferenceData!$O$561),"")</f>
        <v/>
      </c>
      <c r="P561" t="str">
        <f ca="1">IFERROR(IF(0=LEN(ReferenceData!$P$561),"",ReferenceData!$P$561),"")</f>
        <v/>
      </c>
      <c r="Q561" t="str">
        <f ca="1">IFERROR(IF(0=LEN(ReferenceData!$Q$561),"",ReferenceData!$Q$561),"")</f>
        <v/>
      </c>
      <c r="R561" t="str">
        <f ca="1">IFERROR(IF(0=LEN(ReferenceData!$R$561),"",ReferenceData!$R$561),"")</f>
        <v/>
      </c>
      <c r="S561">
        <f ca="1">IFERROR(IF(0=LEN(ReferenceData!$S$561),"",ReferenceData!$S$561),"")</f>
        <v>3.827</v>
      </c>
      <c r="T561">
        <f ca="1">IFERROR(IF(0=LEN(ReferenceData!$T$561),"",ReferenceData!$T$561),"")</f>
        <v>3.843</v>
      </c>
      <c r="U561">
        <f ca="1">IFERROR(IF(0=LEN(ReferenceData!$U$561),"",ReferenceData!$U$561),"")</f>
        <v>3.806</v>
      </c>
      <c r="V561">
        <f ca="1">IFERROR(IF(0=LEN(ReferenceData!$V$561),"",ReferenceData!$V$561),"")</f>
        <v>3.774</v>
      </c>
      <c r="W561">
        <f ca="1">IFERROR(IF(0=LEN(ReferenceData!$W$561),"",ReferenceData!$W$561),"")</f>
        <v>3.8079999999999998</v>
      </c>
      <c r="X561">
        <f ca="1">IFERROR(IF(0=LEN(ReferenceData!$X$561),"",ReferenceData!$X$561),"")</f>
        <v>3.8370000000000002</v>
      </c>
      <c r="Y561">
        <f ca="1">IFERROR(IF(0=LEN(ReferenceData!$Y$561),"",ReferenceData!$Y$561),"")</f>
        <v>3.8490000000000002</v>
      </c>
      <c r="Z561">
        <f ca="1">IFERROR(IF(0=LEN(ReferenceData!$Z$561),"",ReferenceData!$Z$561),"")</f>
        <v>3.8210000000000002</v>
      </c>
      <c r="AA561">
        <f ca="1">IFERROR(IF(0=LEN(ReferenceData!$AA$561),"",ReferenceData!$AA$561),"")</f>
        <v>3.81</v>
      </c>
      <c r="AB561">
        <f ca="1">IFERROR(IF(0=LEN(ReferenceData!$AB$561),"",ReferenceData!$AB$561),"")</f>
        <v>3.7709999999999999</v>
      </c>
      <c r="AC561">
        <f ca="1">IFERROR(IF(0=LEN(ReferenceData!$AC$561),"",ReferenceData!$AC$561),"")</f>
        <v>3.6160000000000001</v>
      </c>
      <c r="AD561">
        <f ca="1">IFERROR(IF(0=LEN(ReferenceData!$AD$561),"",ReferenceData!$AD$561),"")</f>
        <v>3.6619999999999999</v>
      </c>
      <c r="AE561">
        <f ca="1">IFERROR(IF(0=LEN(ReferenceData!$AE$561),"",ReferenceData!$AE$561),"")</f>
        <v>3.6589999999999998</v>
      </c>
      <c r="AF561">
        <f ca="1">IFERROR(IF(0=LEN(ReferenceData!$AF$561),"",ReferenceData!$AF$561),"")</f>
        <v>3.58</v>
      </c>
      <c r="AG561">
        <f ca="1">IFERROR(IF(0=LEN(ReferenceData!$AG$561),"",ReferenceData!$AG$561),"")</f>
        <v>3.5920000000000001</v>
      </c>
      <c r="AH561">
        <f ca="1">IFERROR(IF(0=LEN(ReferenceData!$AH$561),"",ReferenceData!$AH$561),"")</f>
        <v>3.5880000000000001</v>
      </c>
      <c r="AI561">
        <f ca="1">IFERROR(IF(0=LEN(ReferenceData!$AI$561),"",ReferenceData!$AI$561),"")</f>
        <v>3.5790000000000002</v>
      </c>
      <c r="AJ561">
        <f ca="1">IFERROR(IF(0=LEN(ReferenceData!$AJ$561),"",ReferenceData!$AJ$561),"")</f>
        <v>3.573</v>
      </c>
      <c r="AK561">
        <f ca="1">IFERROR(IF(0=LEN(ReferenceData!$AK$561),"",ReferenceData!$AK$561),"")</f>
        <v>3.5830000000000002</v>
      </c>
      <c r="AL561">
        <f ca="1">IFERROR(IF(0=LEN(ReferenceData!$AL$561),"",ReferenceData!$AL$561),"")</f>
        <v>3.54</v>
      </c>
      <c r="AM561">
        <f ca="1">IFERROR(IF(0=LEN(ReferenceData!$AM$561),"",ReferenceData!$AM$561),"")</f>
        <v>3.51</v>
      </c>
      <c r="AN561">
        <f ca="1">IFERROR(IF(0=LEN(ReferenceData!$AN$561),"",ReferenceData!$AN$561),"")</f>
        <v>3.5150000000000001</v>
      </c>
      <c r="AO561">
        <f ca="1">IFERROR(IF(0=LEN(ReferenceData!$AO$561),"",ReferenceData!$AO$561),"")</f>
        <v>3.556</v>
      </c>
      <c r="AP561">
        <f ca="1">IFERROR(IF(0=LEN(ReferenceData!$AP$561),"",ReferenceData!$AP$561),"")</f>
        <v>3.5169999999999999</v>
      </c>
      <c r="AQ561">
        <f ca="1">IFERROR(IF(0=LEN(ReferenceData!$AQ$561),"",ReferenceData!$AQ$561),"")</f>
        <v>3.52</v>
      </c>
      <c r="AR561">
        <f ca="1">IFERROR(IF(0=LEN(ReferenceData!$AR$561),"",ReferenceData!$AR$561),"")</f>
        <v>4.016</v>
      </c>
      <c r="AS561">
        <f ca="1">IFERROR(IF(0=LEN(ReferenceData!$AS$561),"",ReferenceData!$AS$561),"")</f>
        <v>3.98</v>
      </c>
      <c r="AT561">
        <f ca="1">IFERROR(IF(0=LEN(ReferenceData!$AT$561),"",ReferenceData!$AT$561),"")</f>
        <v>4.0540000000000003</v>
      </c>
      <c r="AU561">
        <f ca="1">IFERROR(IF(0=LEN(ReferenceData!$AU$561),"",ReferenceData!$AU$561),"")</f>
        <v>4.16</v>
      </c>
      <c r="AV561">
        <f ca="1">IFERROR(IF(0=LEN(ReferenceData!$AV$561),"",ReferenceData!$AV$561),"")</f>
        <v>4.2050000000000001</v>
      </c>
      <c r="AW561">
        <f ca="1">IFERROR(IF(0=LEN(ReferenceData!$AW$561),"",ReferenceData!$AW$561),"")</f>
        <v>4.1529999999999996</v>
      </c>
      <c r="AX561">
        <f ca="1">IFERROR(IF(0=LEN(ReferenceData!$AX$561),"",ReferenceData!$AX$561),"")</f>
        <v>4.2480000000000002</v>
      </c>
      <c r="AY561">
        <f ca="1">IFERROR(IF(0=LEN(ReferenceData!$AY$561),"",ReferenceData!$AY$561),"")</f>
        <v>4.2430000000000003</v>
      </c>
      <c r="AZ561">
        <f ca="1">IFERROR(IF(0=LEN(ReferenceData!$AZ$561),"",ReferenceData!$AZ$561),"")</f>
        <v>4.468</v>
      </c>
      <c r="BA561">
        <f ca="1">IFERROR(IF(0=LEN(ReferenceData!$BA$561),"",ReferenceData!$BA$561),"")</f>
        <v>4.4480000000000004</v>
      </c>
      <c r="BB561">
        <f ca="1">IFERROR(IF(0=LEN(ReferenceData!$BB$561),"",ReferenceData!$BB$561),"")</f>
        <v>4.0759999999999996</v>
      </c>
      <c r="BC561">
        <f ca="1">IFERROR(IF(0=LEN(ReferenceData!$BC$561),"",ReferenceData!$BC$561),"")</f>
        <v>3.59</v>
      </c>
      <c r="BD561">
        <f ca="1">IFERROR(IF(0=LEN(ReferenceData!$BD$561),"",ReferenceData!$BD$561),"")</f>
        <v>2.6949999999999998</v>
      </c>
      <c r="BE561">
        <f ca="1">IFERROR(IF(0=LEN(ReferenceData!$BE$561),"",ReferenceData!$BE$561),"")</f>
        <v>2.6949999999999998</v>
      </c>
      <c r="BF561" t="str">
        <f ca="1">IFERROR(IF(0=LEN(ReferenceData!$BF$561),"",ReferenceData!$BF$561),"")</f>
        <v/>
      </c>
      <c r="BG561">
        <f ca="1">IFERROR(IF(0=LEN(ReferenceData!$BG$561),"",ReferenceData!$BG$561),"")</f>
        <v>2.6949999999999998</v>
      </c>
      <c r="BH561">
        <f ca="1">IFERROR(IF(0=LEN(ReferenceData!$BH$561),"",ReferenceData!$BH$561),"")</f>
        <v>3.21</v>
      </c>
      <c r="BI561">
        <f ca="1">IFERROR(IF(0=LEN(ReferenceData!$BI$561),"",ReferenceData!$BI$561),"")</f>
        <v>3.21</v>
      </c>
      <c r="BJ561">
        <f ca="1">IFERROR(IF(0=LEN(ReferenceData!$BJ$561),"",ReferenceData!$BJ$561),"")</f>
        <v>3.21</v>
      </c>
      <c r="BK561" t="str">
        <f ca="1">IFERROR(IF(0=LEN(ReferenceData!$BK$561),"",ReferenceData!$BK$561),"")</f>
        <v/>
      </c>
      <c r="BL561" t="str">
        <f ca="1">IFERROR(IF(0=LEN(ReferenceData!$BL$561),"",ReferenceData!$BL$561),"")</f>
        <v/>
      </c>
      <c r="BM561" t="str">
        <f ca="1">IFERROR(IF(0=LEN(ReferenceData!$BM$561),"",ReferenceData!$BM$561),"")</f>
        <v/>
      </c>
      <c r="BN561" t="str">
        <f ca="1">IFERROR(IF(0=LEN(ReferenceData!$BN$561),"",ReferenceData!$BN$561),"")</f>
        <v/>
      </c>
      <c r="BO561" t="str">
        <f ca="1">IFERROR(IF(0=LEN(ReferenceData!$BO$561),"",ReferenceData!$BO$561),"")</f>
        <v/>
      </c>
      <c r="BP561" t="str">
        <f ca="1">IFERROR(IF(0=LEN(ReferenceData!$BP$561),"",ReferenceData!$BP$561),"")</f>
        <v/>
      </c>
      <c r="BQ561" t="str">
        <f ca="1">IFERROR(IF(0=LEN(ReferenceData!$BQ$561),"",ReferenceData!$BQ$561),"")</f>
        <v/>
      </c>
      <c r="BR561" t="str">
        <f ca="1">IFERROR(IF(0=LEN(ReferenceData!$BR$561),"",ReferenceData!$BR$561),"")</f>
        <v/>
      </c>
      <c r="BS561" t="str">
        <f ca="1">IFERROR(IF(0=LEN(ReferenceData!$BS$561),"",ReferenceData!$BS$561),"")</f>
        <v/>
      </c>
      <c r="BT561" t="str">
        <f ca="1">IFERROR(IF(0=LEN(ReferenceData!$BT$561),"",ReferenceData!$BT$561),"")</f>
        <v/>
      </c>
      <c r="BU561" t="str">
        <f ca="1">IFERROR(IF(0=LEN(ReferenceData!$BU$561),"",ReferenceData!$BU$561),"")</f>
        <v/>
      </c>
      <c r="BV561" t="str">
        <f ca="1">IFERROR(IF(0=LEN(ReferenceData!$BV$561),"",ReferenceData!$BV$561),"")</f>
        <v/>
      </c>
      <c r="BW561" t="str">
        <f ca="1">IFERROR(IF(0=LEN(ReferenceData!$BW$561),"",ReferenceData!$BW$561),"")</f>
        <v/>
      </c>
      <c r="BX561" t="str">
        <f ca="1">IFERROR(IF(0=LEN(ReferenceData!$BX$561),"",ReferenceData!$BX$561),"")</f>
        <v/>
      </c>
      <c r="BY561" t="str">
        <f ca="1">IFERROR(IF(0=LEN(ReferenceData!$BY$561),"",ReferenceData!$BY$561),"")</f>
        <v/>
      </c>
      <c r="BZ561" t="str">
        <f ca="1">IFERROR(IF(0=LEN(ReferenceData!$BZ$561),"",ReferenceData!$BZ$561),"")</f>
        <v/>
      </c>
      <c r="CA561" t="str">
        <f ca="1">IFERROR(IF(0=LEN(ReferenceData!$CA$561),"",ReferenceData!$CA$561),"")</f>
        <v/>
      </c>
      <c r="CB561" t="str">
        <f ca="1">IFERROR(IF(0=LEN(ReferenceData!$CB$561),"",ReferenceData!$CB$561),"")</f>
        <v/>
      </c>
      <c r="CC561" t="str">
        <f ca="1">IFERROR(IF(0=LEN(ReferenceData!$CC$561),"",ReferenceData!$CC$561),"")</f>
        <v/>
      </c>
      <c r="CD561" t="str">
        <f ca="1">IFERROR(IF(0=LEN(ReferenceData!$CD$561),"",ReferenceData!$CD$561),"")</f>
        <v/>
      </c>
      <c r="CE561" t="str">
        <f ca="1">IFERROR(IF(0=LEN(ReferenceData!$CE$561),"",ReferenceData!$CE$561),"")</f>
        <v/>
      </c>
      <c r="CF561" t="str">
        <f ca="1">IFERROR(IF(0=LEN(ReferenceData!$CF$561),"",ReferenceData!$CF$561),"")</f>
        <v/>
      </c>
      <c r="CG561" t="str">
        <f ca="1">IFERROR(IF(0=LEN(ReferenceData!$CG$561),"",ReferenceData!$CG$561),"")</f>
        <v/>
      </c>
      <c r="CH561" t="str">
        <f ca="1">IFERROR(IF(0=LEN(ReferenceData!$CH$561),"",ReferenceData!$CH$561),"")</f>
        <v/>
      </c>
      <c r="CI561" t="str">
        <f ca="1">IFERROR(IF(0=LEN(ReferenceData!$CI$561),"",ReferenceData!$CI$561),"")</f>
        <v/>
      </c>
      <c r="CJ561" t="str">
        <f ca="1">IFERROR(IF(0=LEN(ReferenceData!$CJ$561),"",ReferenceData!$CJ$561),"")</f>
        <v/>
      </c>
      <c r="CK561" t="str">
        <f ca="1">IFERROR(IF(0=LEN(ReferenceData!$CK$561),"",ReferenceData!$CK$561),"")</f>
        <v/>
      </c>
    </row>
    <row r="562" spans="1:89">
      <c r="A562" t="str">
        <f>IFERROR(IF(0=LEN(ReferenceData!$A$562),"",ReferenceData!$A$562),"")</f>
        <v xml:space="preserve">    UDR 公司</v>
      </c>
      <c r="B562" t="str">
        <f>IFERROR(IF(0=LEN(ReferenceData!$B$562),"",ReferenceData!$B$562),"")</f>
        <v>UDR US Equity</v>
      </c>
      <c r="C562" t="str">
        <f>IFERROR(IF(0=LEN(ReferenceData!$C$562),"",ReferenceData!$C$562),"")</f>
        <v>BE038</v>
      </c>
      <c r="D562" t="str">
        <f>IFERROR(IF(0=LEN(ReferenceData!$D$562),"",ReferenceData!$D$562),"")</f>
        <v>BEST_FFOPS</v>
      </c>
      <c r="E562" t="str">
        <f>IFERROR(IF(0=LEN(ReferenceData!$E$562),"",ReferenceData!$E$562),"")</f>
        <v>动态</v>
      </c>
      <c r="F562" t="str">
        <f ca="1">IFERROR(IF(0=LEN(ReferenceData!$F$562),"",ReferenceData!$F$562),"")</f>
        <v/>
      </c>
      <c r="G562" t="str">
        <f ca="1">IFERROR(IF(0=LEN(ReferenceData!$G$562),"",ReferenceData!$G$562),"")</f>
        <v/>
      </c>
      <c r="H562" t="str">
        <f ca="1">IFERROR(IF(0=LEN(ReferenceData!$H$562),"",ReferenceData!$H$562),"")</f>
        <v/>
      </c>
      <c r="I562" t="str">
        <f ca="1">IFERROR(IF(0=LEN(ReferenceData!$I$562),"",ReferenceData!$I$562),"")</f>
        <v/>
      </c>
      <c r="J562" t="str">
        <f ca="1">IFERROR(IF(0=LEN(ReferenceData!$J$562),"",ReferenceData!$J$562),"")</f>
        <v/>
      </c>
      <c r="K562" t="str">
        <f ca="1">IFERROR(IF(0=LEN(ReferenceData!$K$562),"",ReferenceData!$K$562),"")</f>
        <v/>
      </c>
      <c r="L562" t="str">
        <f ca="1">IFERROR(IF(0=LEN(ReferenceData!$L$562),"",ReferenceData!$L$562),"")</f>
        <v/>
      </c>
      <c r="M562" t="str">
        <f ca="1">IFERROR(IF(0=LEN(ReferenceData!$M$562),"",ReferenceData!$M$562),"")</f>
        <v/>
      </c>
      <c r="N562" t="str">
        <f ca="1">IFERROR(IF(0=LEN(ReferenceData!$N$562),"",ReferenceData!$N$562),"")</f>
        <v/>
      </c>
      <c r="O562" t="str">
        <f ca="1">IFERROR(IF(0=LEN(ReferenceData!$O$562),"",ReferenceData!$O$562),"")</f>
        <v/>
      </c>
      <c r="P562" t="str">
        <f ca="1">IFERROR(IF(0=LEN(ReferenceData!$P$562),"",ReferenceData!$P$562),"")</f>
        <v/>
      </c>
      <c r="Q562" t="str">
        <f ca="1">IFERROR(IF(0=LEN(ReferenceData!$Q$562),"",ReferenceData!$Q$562),"")</f>
        <v/>
      </c>
      <c r="R562" t="str">
        <f ca="1">IFERROR(IF(0=LEN(ReferenceData!$R$562),"",ReferenceData!$R$562),"")</f>
        <v/>
      </c>
      <c r="S562" t="str">
        <f ca="1">IFERROR(IF(0=LEN(ReferenceData!$S$562),"",ReferenceData!$S$562),"")</f>
        <v/>
      </c>
      <c r="T562">
        <f ca="1">IFERROR(IF(0=LEN(ReferenceData!$T$562),"",ReferenceData!$T$562),"")</f>
        <v>1.788</v>
      </c>
      <c r="U562">
        <f ca="1">IFERROR(IF(0=LEN(ReferenceData!$U$562),"",ReferenceData!$U$562),"")</f>
        <v>1.786</v>
      </c>
      <c r="V562">
        <f ca="1">IFERROR(IF(0=LEN(ReferenceData!$V$562),"",ReferenceData!$V$562),"")</f>
        <v>1.7849999999999999</v>
      </c>
      <c r="W562">
        <f ca="1">IFERROR(IF(0=LEN(ReferenceData!$W$562),"",ReferenceData!$W$562),"")</f>
        <v>1.7829999999999999</v>
      </c>
      <c r="X562">
        <f ca="1">IFERROR(IF(0=LEN(ReferenceData!$X$562),"",ReferenceData!$X$562),"")</f>
        <v>1.7789999999999999</v>
      </c>
      <c r="Y562">
        <f ca="1">IFERROR(IF(0=LEN(ReferenceData!$Y$562),"",ReferenceData!$Y$562),"")</f>
        <v>1.7789999999999999</v>
      </c>
      <c r="Z562">
        <f ca="1">IFERROR(IF(0=LEN(ReferenceData!$Z$562),"",ReferenceData!$Z$562),"")</f>
        <v>1.778</v>
      </c>
      <c r="AA562">
        <f ca="1">IFERROR(IF(0=LEN(ReferenceData!$AA$562),"",ReferenceData!$AA$562),"")</f>
        <v>1.772</v>
      </c>
      <c r="AB562">
        <f ca="1">IFERROR(IF(0=LEN(ReferenceData!$AB$562),"",ReferenceData!$AB$562),"")</f>
        <v>1.778</v>
      </c>
      <c r="AC562">
        <f ca="1">IFERROR(IF(0=LEN(ReferenceData!$AC$562),"",ReferenceData!$AC$562),"")</f>
        <v>1.7789999999999999</v>
      </c>
      <c r="AD562">
        <f ca="1">IFERROR(IF(0=LEN(ReferenceData!$AD$562),"",ReferenceData!$AD$562),"")</f>
        <v>1.7869999999999999</v>
      </c>
      <c r="AE562">
        <f ca="1">IFERROR(IF(0=LEN(ReferenceData!$AE$562),"",ReferenceData!$AE$562),"")</f>
        <v>1.784</v>
      </c>
      <c r="AF562">
        <f ca="1">IFERROR(IF(0=LEN(ReferenceData!$AF$562),"",ReferenceData!$AF$562),"")</f>
        <v>1.7849999999999999</v>
      </c>
      <c r="AG562">
        <f ca="1">IFERROR(IF(0=LEN(ReferenceData!$AG$562),"",ReferenceData!$AG$562),"")</f>
        <v>1.7889999999999999</v>
      </c>
      <c r="AH562">
        <f ca="1">IFERROR(IF(0=LEN(ReferenceData!$AH$562),"",ReferenceData!$AH$562),"")</f>
        <v>1.788</v>
      </c>
      <c r="AI562">
        <f ca="1">IFERROR(IF(0=LEN(ReferenceData!$AI$562),"",ReferenceData!$AI$562),"")</f>
        <v>1.782</v>
      </c>
      <c r="AJ562">
        <f ca="1">IFERROR(IF(0=LEN(ReferenceData!$AJ$562),"",ReferenceData!$AJ$562),"")</f>
        <v>1.7809999999999999</v>
      </c>
      <c r="AK562">
        <f ca="1">IFERROR(IF(0=LEN(ReferenceData!$AK$562),"",ReferenceData!$AK$562),"")</f>
        <v>1.7749999999999999</v>
      </c>
      <c r="AL562">
        <f ca="1">IFERROR(IF(0=LEN(ReferenceData!$AL$562),"",ReferenceData!$AL$562),"")</f>
        <v>1.766</v>
      </c>
      <c r="AM562">
        <f ca="1">IFERROR(IF(0=LEN(ReferenceData!$AM$562),"",ReferenceData!$AM$562),"")</f>
        <v>1.7609999999999999</v>
      </c>
      <c r="AN562">
        <f ca="1">IFERROR(IF(0=LEN(ReferenceData!$AN$562),"",ReferenceData!$AN$562),"")</f>
        <v>1.7470000000000001</v>
      </c>
      <c r="AO562">
        <f ca="1">IFERROR(IF(0=LEN(ReferenceData!$AO$562),"",ReferenceData!$AO$562),"")</f>
        <v>1.742</v>
      </c>
      <c r="AP562">
        <f ca="1">IFERROR(IF(0=LEN(ReferenceData!$AP$562),"",ReferenceData!$AP$562),"")</f>
        <v>1.7350000000000001</v>
      </c>
      <c r="AQ562">
        <f ca="1">IFERROR(IF(0=LEN(ReferenceData!$AQ$562),"",ReferenceData!$AQ$562),"")</f>
        <v>1.732</v>
      </c>
      <c r="AR562">
        <f ca="1">IFERROR(IF(0=LEN(ReferenceData!$AR$562),"",ReferenceData!$AR$562),"")</f>
        <v>1.738</v>
      </c>
      <c r="AS562">
        <f ca="1">IFERROR(IF(0=LEN(ReferenceData!$AS$562),"",ReferenceData!$AS$562),"")</f>
        <v>1.7310000000000001</v>
      </c>
      <c r="AT562">
        <f ca="1">IFERROR(IF(0=LEN(ReferenceData!$AT$562),"",ReferenceData!$AT$562),"")</f>
        <v>1.7250000000000001</v>
      </c>
      <c r="AU562">
        <f ca="1">IFERROR(IF(0=LEN(ReferenceData!$AU$562),"",ReferenceData!$AU$562),"")</f>
        <v>1.6879999999999999</v>
      </c>
      <c r="AV562">
        <f ca="1">IFERROR(IF(0=LEN(ReferenceData!$AV$562),"",ReferenceData!$AV$562),"")</f>
        <v>1.6060000000000001</v>
      </c>
      <c r="AW562">
        <f ca="1">IFERROR(IF(0=LEN(ReferenceData!$AW$562),"",ReferenceData!$AW$562),"")</f>
        <v>1.617</v>
      </c>
      <c r="AX562">
        <f ca="1">IFERROR(IF(0=LEN(ReferenceData!$AX$562),"",ReferenceData!$AX$562),"")</f>
        <v>1.643</v>
      </c>
      <c r="AY562">
        <f ca="1">IFERROR(IF(0=LEN(ReferenceData!$AY$562),"",ReferenceData!$AY$562),"")</f>
        <v>1.6</v>
      </c>
      <c r="AZ562">
        <f ca="1">IFERROR(IF(0=LEN(ReferenceData!$AZ$562),"",ReferenceData!$AZ$562),"")</f>
        <v>1.6</v>
      </c>
      <c r="BA562">
        <f ca="1">IFERROR(IF(0=LEN(ReferenceData!$BA$562),"",ReferenceData!$BA$562),"")</f>
        <v>1.56</v>
      </c>
      <c r="BB562">
        <f ca="1">IFERROR(IF(0=LEN(ReferenceData!$BB$562),"",ReferenceData!$BB$562),"")</f>
        <v>1.54</v>
      </c>
      <c r="BC562">
        <f ca="1">IFERROR(IF(0=LEN(ReferenceData!$BC$562),"",ReferenceData!$BC$562),"")</f>
        <v>1.4750000000000001</v>
      </c>
      <c r="BD562">
        <f ca="1">IFERROR(IF(0=LEN(ReferenceData!$BD$562),"",ReferenceData!$BD$562),"")</f>
        <v>1.29</v>
      </c>
      <c r="BE562">
        <f ca="1">IFERROR(IF(0=LEN(ReferenceData!$BE$562),"",ReferenceData!$BE$562),"")</f>
        <v>1.29</v>
      </c>
      <c r="BF562">
        <f ca="1">IFERROR(IF(0=LEN(ReferenceData!$BF$562),"",ReferenceData!$BF$562),"")</f>
        <v>1.29</v>
      </c>
      <c r="BG562">
        <f ca="1">IFERROR(IF(0=LEN(ReferenceData!$BG$562),"",ReferenceData!$BG$562),"")</f>
        <v>1.29</v>
      </c>
      <c r="BH562">
        <f ca="1">IFERROR(IF(0=LEN(ReferenceData!$BH$562),"",ReferenceData!$BH$562),"")</f>
        <v>1.29</v>
      </c>
      <c r="BI562">
        <f ca="1">IFERROR(IF(0=LEN(ReferenceData!$BI$562),"",ReferenceData!$BI$562),"")</f>
        <v>1.29</v>
      </c>
      <c r="BJ562">
        <f ca="1">IFERROR(IF(0=LEN(ReferenceData!$BJ$562),"",ReferenceData!$BJ$562),"")</f>
        <v>1.29</v>
      </c>
      <c r="BK562" t="str">
        <f ca="1">IFERROR(IF(0=LEN(ReferenceData!$BK$562),"",ReferenceData!$BK$562),"")</f>
        <v/>
      </c>
      <c r="BL562" t="str">
        <f ca="1">IFERROR(IF(0=LEN(ReferenceData!$BL$562),"",ReferenceData!$BL$562),"")</f>
        <v/>
      </c>
      <c r="BM562" t="str">
        <f ca="1">IFERROR(IF(0=LEN(ReferenceData!$BM$562),"",ReferenceData!$BM$562),"")</f>
        <v/>
      </c>
      <c r="BN562" t="str">
        <f ca="1">IFERROR(IF(0=LEN(ReferenceData!$BN$562),"",ReferenceData!$BN$562),"")</f>
        <v/>
      </c>
      <c r="BO562" t="str">
        <f ca="1">IFERROR(IF(0=LEN(ReferenceData!$BO$562),"",ReferenceData!$BO$562),"")</f>
        <v/>
      </c>
      <c r="BP562" t="str">
        <f ca="1">IFERROR(IF(0=LEN(ReferenceData!$BP$562),"",ReferenceData!$BP$562),"")</f>
        <v/>
      </c>
      <c r="BQ562" t="str">
        <f ca="1">IFERROR(IF(0=LEN(ReferenceData!$BQ$562),"",ReferenceData!$BQ$562),"")</f>
        <v/>
      </c>
      <c r="BR562" t="str">
        <f ca="1">IFERROR(IF(0=LEN(ReferenceData!$BR$562),"",ReferenceData!$BR$562),"")</f>
        <v/>
      </c>
      <c r="BS562" t="str">
        <f ca="1">IFERROR(IF(0=LEN(ReferenceData!$BS$562),"",ReferenceData!$BS$562),"")</f>
        <v/>
      </c>
      <c r="BT562" t="str">
        <f ca="1">IFERROR(IF(0=LEN(ReferenceData!$BT$562),"",ReferenceData!$BT$562),"")</f>
        <v/>
      </c>
      <c r="BU562" t="str">
        <f ca="1">IFERROR(IF(0=LEN(ReferenceData!$BU$562),"",ReferenceData!$BU$562),"")</f>
        <v/>
      </c>
      <c r="BV562" t="str">
        <f ca="1">IFERROR(IF(0=LEN(ReferenceData!$BV$562),"",ReferenceData!$BV$562),"")</f>
        <v/>
      </c>
      <c r="BW562" t="str">
        <f ca="1">IFERROR(IF(0=LEN(ReferenceData!$BW$562),"",ReferenceData!$BW$562),"")</f>
        <v/>
      </c>
      <c r="BX562" t="str">
        <f ca="1">IFERROR(IF(0=LEN(ReferenceData!$BX$562),"",ReferenceData!$BX$562),"")</f>
        <v/>
      </c>
      <c r="BY562" t="str">
        <f ca="1">IFERROR(IF(0=LEN(ReferenceData!$BY$562),"",ReferenceData!$BY$562),"")</f>
        <v/>
      </c>
      <c r="BZ562" t="str">
        <f ca="1">IFERROR(IF(0=LEN(ReferenceData!$BZ$562),"",ReferenceData!$BZ$562),"")</f>
        <v/>
      </c>
      <c r="CA562" t="str">
        <f ca="1">IFERROR(IF(0=LEN(ReferenceData!$CA$562),"",ReferenceData!$CA$562),"")</f>
        <v/>
      </c>
      <c r="CB562" t="str">
        <f ca="1">IFERROR(IF(0=LEN(ReferenceData!$CB$562),"",ReferenceData!$CB$562),"")</f>
        <v/>
      </c>
      <c r="CC562" t="str">
        <f ca="1">IFERROR(IF(0=LEN(ReferenceData!$CC$562),"",ReferenceData!$CC$562),"")</f>
        <v/>
      </c>
      <c r="CD562" t="str">
        <f ca="1">IFERROR(IF(0=LEN(ReferenceData!$CD$562),"",ReferenceData!$CD$562),"")</f>
        <v/>
      </c>
      <c r="CE562" t="str">
        <f ca="1">IFERROR(IF(0=LEN(ReferenceData!$CE$562),"",ReferenceData!$CE$562),"")</f>
        <v/>
      </c>
      <c r="CF562" t="str">
        <f ca="1">IFERROR(IF(0=LEN(ReferenceData!$CF$562),"",ReferenceData!$CF$562),"")</f>
        <v/>
      </c>
      <c r="CG562" t="str">
        <f ca="1">IFERROR(IF(0=LEN(ReferenceData!$CG$562),"",ReferenceData!$CG$562),"")</f>
        <v/>
      </c>
      <c r="CH562" t="str">
        <f ca="1">IFERROR(IF(0=LEN(ReferenceData!$CH$562),"",ReferenceData!$CH$562),"")</f>
        <v/>
      </c>
      <c r="CI562" t="str">
        <f ca="1">IFERROR(IF(0=LEN(ReferenceData!$CI$562),"",ReferenceData!$CI$562),"")</f>
        <v/>
      </c>
      <c r="CJ562" t="str">
        <f ca="1">IFERROR(IF(0=LEN(ReferenceData!$CJ$562),"",ReferenceData!$CJ$562),"")</f>
        <v/>
      </c>
      <c r="CK562" t="str">
        <f ca="1">IFERROR(IF(0=LEN(ReferenceData!$CK$562),"",ReferenceData!$CK$562),"")</f>
        <v/>
      </c>
    </row>
    <row r="563" spans="1:89">
      <c r="A563" t="str">
        <f>IFERROR(IF(0=LEN(ReferenceData!$A$563),"",ReferenceData!$A$563),"")</f>
        <v xml:space="preserve">    Uniti集团股份有限公司</v>
      </c>
      <c r="B563" t="str">
        <f>IFERROR(IF(0=LEN(ReferenceData!$B$563),"",ReferenceData!$B$563),"")</f>
        <v>UNIT US Equity</v>
      </c>
      <c r="C563" t="str">
        <f>IFERROR(IF(0=LEN(ReferenceData!$C$563),"",ReferenceData!$C$563),"")</f>
        <v>BE038</v>
      </c>
      <c r="D563" t="str">
        <f>IFERROR(IF(0=LEN(ReferenceData!$D$563),"",ReferenceData!$D$563),"")</f>
        <v>BEST_FFOPS</v>
      </c>
      <c r="E563" t="str">
        <f>IFERROR(IF(0=LEN(ReferenceData!$E$563),"",ReferenceData!$E$563),"")</f>
        <v>动态</v>
      </c>
      <c r="F563" t="str">
        <f ca="1">IFERROR(IF(0=LEN(ReferenceData!$F$563),"",ReferenceData!$F$563),"")</f>
        <v/>
      </c>
      <c r="G563" t="str">
        <f ca="1">IFERROR(IF(0=LEN(ReferenceData!$G$563),"",ReferenceData!$G$563),"")</f>
        <v/>
      </c>
      <c r="H563" t="str">
        <f ca="1">IFERROR(IF(0=LEN(ReferenceData!$H$563),"",ReferenceData!$H$563),"")</f>
        <v/>
      </c>
      <c r="I563" t="str">
        <f ca="1">IFERROR(IF(0=LEN(ReferenceData!$I$563),"",ReferenceData!$I$563),"")</f>
        <v/>
      </c>
      <c r="J563" t="str">
        <f ca="1">IFERROR(IF(0=LEN(ReferenceData!$J$563),"",ReferenceData!$J$563),"")</f>
        <v/>
      </c>
      <c r="K563" t="str">
        <f ca="1">IFERROR(IF(0=LEN(ReferenceData!$K$563),"",ReferenceData!$K$563),"")</f>
        <v/>
      </c>
      <c r="L563" t="str">
        <f ca="1">IFERROR(IF(0=LEN(ReferenceData!$L$563),"",ReferenceData!$L$563),"")</f>
        <v/>
      </c>
      <c r="M563" t="str">
        <f ca="1">IFERROR(IF(0=LEN(ReferenceData!$M$563),"",ReferenceData!$M$563),"")</f>
        <v/>
      </c>
      <c r="N563" t="str">
        <f ca="1">IFERROR(IF(0=LEN(ReferenceData!$N$563),"",ReferenceData!$N$563),"")</f>
        <v/>
      </c>
      <c r="O563" t="str">
        <f ca="1">IFERROR(IF(0=LEN(ReferenceData!$O$563),"",ReferenceData!$O$563),"")</f>
        <v/>
      </c>
      <c r="P563" t="str">
        <f ca="1">IFERROR(IF(0=LEN(ReferenceData!$P$563),"",ReferenceData!$P$563),"")</f>
        <v/>
      </c>
      <c r="Q563" t="str">
        <f ca="1">IFERROR(IF(0=LEN(ReferenceData!$Q$563),"",ReferenceData!$Q$563),"")</f>
        <v/>
      </c>
      <c r="R563" t="str">
        <f ca="1">IFERROR(IF(0=LEN(ReferenceData!$R$563),"",ReferenceData!$R$563),"")</f>
        <v/>
      </c>
      <c r="S563">
        <f ca="1">IFERROR(IF(0=LEN(ReferenceData!$S$563),"",ReferenceData!$S$563),"")</f>
        <v>2.5350000000000001</v>
      </c>
      <c r="T563">
        <f ca="1">IFERROR(IF(0=LEN(ReferenceData!$T$563),"",ReferenceData!$T$563),"")</f>
        <v>2.4049999999999998</v>
      </c>
      <c r="U563">
        <f ca="1">IFERROR(IF(0=LEN(ReferenceData!$U$563),"",ReferenceData!$U$563),"")</f>
        <v>2.383</v>
      </c>
      <c r="V563">
        <f ca="1">IFERROR(IF(0=LEN(ReferenceData!$V$563),"",ReferenceData!$V$563),"")</f>
        <v>2.383</v>
      </c>
      <c r="W563">
        <f ca="1">IFERROR(IF(0=LEN(ReferenceData!$W$563),"",ReferenceData!$W$563),"")</f>
        <v>2.46</v>
      </c>
      <c r="X563">
        <f ca="1">IFERROR(IF(0=LEN(ReferenceData!$X$563),"",ReferenceData!$X$563),"")</f>
        <v>2.5550000000000002</v>
      </c>
      <c r="Y563">
        <f ca="1">IFERROR(IF(0=LEN(ReferenceData!$Y$563),"",ReferenceData!$Y$563),"")</f>
        <v>2.4500000000000002</v>
      </c>
      <c r="Z563">
        <f ca="1">IFERROR(IF(0=LEN(ReferenceData!$Z$563),"",ReferenceData!$Z$563),"")</f>
        <v>2.64</v>
      </c>
      <c r="AA563">
        <f ca="1">IFERROR(IF(0=LEN(ReferenceData!$AA$563),"",ReferenceData!$AA$563),"")</f>
        <v>2.605</v>
      </c>
      <c r="AB563">
        <f ca="1">IFERROR(IF(0=LEN(ReferenceData!$AB$563),"",ReferenceData!$AB$563),"")</f>
        <v>2.5870000000000002</v>
      </c>
      <c r="AC563">
        <f ca="1">IFERROR(IF(0=LEN(ReferenceData!$AC$563),"",ReferenceData!$AC$563),"")</f>
        <v>2.593</v>
      </c>
      <c r="AD563">
        <f ca="1">IFERROR(IF(0=LEN(ReferenceData!$AD$563),"",ReferenceData!$AD$563),"")</f>
        <v>2.6</v>
      </c>
      <c r="AE563">
        <f ca="1">IFERROR(IF(0=LEN(ReferenceData!$AE$563),"",ReferenceData!$AE$563),"")</f>
        <v>2.57</v>
      </c>
      <c r="AF563">
        <f ca="1">IFERROR(IF(0=LEN(ReferenceData!$AF$563),"",ReferenceData!$AF$563),"")</f>
        <v>1.923</v>
      </c>
      <c r="AG563">
        <f ca="1">IFERROR(IF(0=LEN(ReferenceData!$AG$563),"",ReferenceData!$AG$563),"")</f>
        <v>1.9330000000000001</v>
      </c>
      <c r="AH563">
        <f ca="1">IFERROR(IF(0=LEN(ReferenceData!$AH$563),"",ReferenceData!$AH$563),"")</f>
        <v>2.57</v>
      </c>
      <c r="AI563">
        <f ca="1">IFERROR(IF(0=LEN(ReferenceData!$AI$563),"",ReferenceData!$AI$563),"")</f>
        <v>2.5049999999999999</v>
      </c>
      <c r="AJ563">
        <f ca="1">IFERROR(IF(0=LEN(ReferenceData!$AJ$563),"",ReferenceData!$AJ$563),"")</f>
        <v>1.7829999999999999</v>
      </c>
      <c r="AK563">
        <f ca="1">IFERROR(IF(0=LEN(ReferenceData!$AK$563),"",ReferenceData!$AK$563),"")</f>
        <v>1.7829999999999999</v>
      </c>
      <c r="AL563">
        <f ca="1">IFERROR(IF(0=LEN(ReferenceData!$AL$563),"",ReferenceData!$AL$563),"")</f>
        <v>2.5830000000000002</v>
      </c>
      <c r="AM563">
        <f ca="1">IFERROR(IF(0=LEN(ReferenceData!$AM$563),"",ReferenceData!$AM$563),"")</f>
        <v>2.0169999999999999</v>
      </c>
      <c r="AN563">
        <f ca="1">IFERROR(IF(0=LEN(ReferenceData!$AN$563),"",ReferenceData!$AN$563),"")</f>
        <v>2.78</v>
      </c>
      <c r="AO563">
        <f ca="1">IFERROR(IF(0=LEN(ReferenceData!$AO$563),"",ReferenceData!$AO$563),"")</f>
        <v>2.78</v>
      </c>
      <c r="AP563" t="str">
        <f ca="1">IFERROR(IF(0=LEN(ReferenceData!$AP$563),"",ReferenceData!$AP$563),"")</f>
        <v/>
      </c>
      <c r="AQ563" t="str">
        <f ca="1">IFERROR(IF(0=LEN(ReferenceData!$AQ$563),"",ReferenceData!$AQ$563),"")</f>
        <v/>
      </c>
      <c r="AR563" t="str">
        <f ca="1">IFERROR(IF(0=LEN(ReferenceData!$AR$563),"",ReferenceData!$AR$563),"")</f>
        <v/>
      </c>
      <c r="AS563" t="str">
        <f ca="1">IFERROR(IF(0=LEN(ReferenceData!$AS$563),"",ReferenceData!$AS$563),"")</f>
        <v/>
      </c>
      <c r="AT563" t="str">
        <f ca="1">IFERROR(IF(0=LEN(ReferenceData!$AT$563),"",ReferenceData!$AT$563),"")</f>
        <v/>
      </c>
      <c r="AU563" t="str">
        <f ca="1">IFERROR(IF(0=LEN(ReferenceData!$AU$563),"",ReferenceData!$AU$563),"")</f>
        <v/>
      </c>
      <c r="AV563" t="str">
        <f ca="1">IFERROR(IF(0=LEN(ReferenceData!$AV$563),"",ReferenceData!$AV$563),"")</f>
        <v/>
      </c>
      <c r="AW563" t="str">
        <f ca="1">IFERROR(IF(0=LEN(ReferenceData!$AW$563),"",ReferenceData!$AW$563),"")</f>
        <v/>
      </c>
      <c r="AX563" t="str">
        <f ca="1">IFERROR(IF(0=LEN(ReferenceData!$AX$563),"",ReferenceData!$AX$563),"")</f>
        <v/>
      </c>
      <c r="AY563" t="str">
        <f ca="1">IFERROR(IF(0=LEN(ReferenceData!$AY$563),"",ReferenceData!$AY$563),"")</f>
        <v/>
      </c>
      <c r="AZ563" t="str">
        <f ca="1">IFERROR(IF(0=LEN(ReferenceData!$AZ$563),"",ReferenceData!$AZ$563),"")</f>
        <v/>
      </c>
      <c r="BA563" t="str">
        <f ca="1">IFERROR(IF(0=LEN(ReferenceData!$BA$563),"",ReferenceData!$BA$563),"")</f>
        <v/>
      </c>
      <c r="BB563" t="str">
        <f ca="1">IFERROR(IF(0=LEN(ReferenceData!$BB$563),"",ReferenceData!$BB$563),"")</f>
        <v/>
      </c>
      <c r="BC563" t="str">
        <f ca="1">IFERROR(IF(0=LEN(ReferenceData!$BC$563),"",ReferenceData!$BC$563),"")</f>
        <v/>
      </c>
      <c r="BD563" t="str">
        <f ca="1">IFERROR(IF(0=LEN(ReferenceData!$BD$563),"",ReferenceData!$BD$563),"")</f>
        <v/>
      </c>
      <c r="BE563" t="str">
        <f ca="1">IFERROR(IF(0=LEN(ReferenceData!$BE$563),"",ReferenceData!$BE$563),"")</f>
        <v/>
      </c>
      <c r="BF563" t="str">
        <f ca="1">IFERROR(IF(0=LEN(ReferenceData!$BF$563),"",ReferenceData!$BF$563),"")</f>
        <v/>
      </c>
      <c r="BG563" t="str">
        <f ca="1">IFERROR(IF(0=LEN(ReferenceData!$BG$563),"",ReferenceData!$BG$563),"")</f>
        <v/>
      </c>
      <c r="BH563" t="str">
        <f ca="1">IFERROR(IF(0=LEN(ReferenceData!$BH$563),"",ReferenceData!$BH$563),"")</f>
        <v/>
      </c>
      <c r="BI563" t="str">
        <f ca="1">IFERROR(IF(0=LEN(ReferenceData!$BI$563),"",ReferenceData!$BI$563),"")</f>
        <v/>
      </c>
      <c r="BJ563" t="str">
        <f ca="1">IFERROR(IF(0=LEN(ReferenceData!$BJ$563),"",ReferenceData!$BJ$563),"")</f>
        <v/>
      </c>
      <c r="BK563" t="str">
        <f ca="1">IFERROR(IF(0=LEN(ReferenceData!$BK$563),"",ReferenceData!$BK$563),"")</f>
        <v/>
      </c>
      <c r="BL563" t="str">
        <f ca="1">IFERROR(IF(0=LEN(ReferenceData!$BL$563),"",ReferenceData!$BL$563),"")</f>
        <v/>
      </c>
      <c r="BM563" t="str">
        <f ca="1">IFERROR(IF(0=LEN(ReferenceData!$BM$563),"",ReferenceData!$BM$563),"")</f>
        <v/>
      </c>
      <c r="BN563" t="str">
        <f ca="1">IFERROR(IF(0=LEN(ReferenceData!$BN$563),"",ReferenceData!$BN$563),"")</f>
        <v/>
      </c>
      <c r="BO563" t="str">
        <f ca="1">IFERROR(IF(0=LEN(ReferenceData!$BO$563),"",ReferenceData!$BO$563),"")</f>
        <v/>
      </c>
      <c r="BP563" t="str">
        <f ca="1">IFERROR(IF(0=LEN(ReferenceData!$BP$563),"",ReferenceData!$BP$563),"")</f>
        <v/>
      </c>
      <c r="BQ563" t="str">
        <f ca="1">IFERROR(IF(0=LEN(ReferenceData!$BQ$563),"",ReferenceData!$BQ$563),"")</f>
        <v/>
      </c>
      <c r="BR563" t="str">
        <f ca="1">IFERROR(IF(0=LEN(ReferenceData!$BR$563),"",ReferenceData!$BR$563),"")</f>
        <v/>
      </c>
      <c r="BS563" t="str">
        <f ca="1">IFERROR(IF(0=LEN(ReferenceData!$BS$563),"",ReferenceData!$BS$563),"")</f>
        <v/>
      </c>
      <c r="BT563" t="str">
        <f ca="1">IFERROR(IF(0=LEN(ReferenceData!$BT$563),"",ReferenceData!$BT$563),"")</f>
        <v/>
      </c>
      <c r="BU563" t="str">
        <f ca="1">IFERROR(IF(0=LEN(ReferenceData!$BU$563),"",ReferenceData!$BU$563),"")</f>
        <v/>
      </c>
      <c r="BV563" t="str">
        <f ca="1">IFERROR(IF(0=LEN(ReferenceData!$BV$563),"",ReferenceData!$BV$563),"")</f>
        <v/>
      </c>
      <c r="BW563" t="str">
        <f ca="1">IFERROR(IF(0=LEN(ReferenceData!$BW$563),"",ReferenceData!$BW$563),"")</f>
        <v/>
      </c>
      <c r="BX563" t="str">
        <f ca="1">IFERROR(IF(0=LEN(ReferenceData!$BX$563),"",ReferenceData!$BX$563),"")</f>
        <v/>
      </c>
      <c r="BY563" t="str">
        <f ca="1">IFERROR(IF(0=LEN(ReferenceData!$BY$563),"",ReferenceData!$BY$563),"")</f>
        <v/>
      </c>
      <c r="BZ563" t="str">
        <f ca="1">IFERROR(IF(0=LEN(ReferenceData!$BZ$563),"",ReferenceData!$BZ$563),"")</f>
        <v/>
      </c>
      <c r="CA563" t="str">
        <f ca="1">IFERROR(IF(0=LEN(ReferenceData!$CA$563),"",ReferenceData!$CA$563),"")</f>
        <v/>
      </c>
      <c r="CB563" t="str">
        <f ca="1">IFERROR(IF(0=LEN(ReferenceData!$CB$563),"",ReferenceData!$CB$563),"")</f>
        <v/>
      </c>
      <c r="CC563" t="str">
        <f ca="1">IFERROR(IF(0=LEN(ReferenceData!$CC$563),"",ReferenceData!$CC$563),"")</f>
        <v/>
      </c>
      <c r="CD563" t="str">
        <f ca="1">IFERROR(IF(0=LEN(ReferenceData!$CD$563),"",ReferenceData!$CD$563),"")</f>
        <v/>
      </c>
      <c r="CE563" t="str">
        <f ca="1">IFERROR(IF(0=LEN(ReferenceData!$CE$563),"",ReferenceData!$CE$563),"")</f>
        <v/>
      </c>
      <c r="CF563" t="str">
        <f ca="1">IFERROR(IF(0=LEN(ReferenceData!$CF$563),"",ReferenceData!$CF$563),"")</f>
        <v/>
      </c>
      <c r="CG563" t="str">
        <f ca="1">IFERROR(IF(0=LEN(ReferenceData!$CG$563),"",ReferenceData!$CG$563),"")</f>
        <v/>
      </c>
      <c r="CH563" t="str">
        <f ca="1">IFERROR(IF(0=LEN(ReferenceData!$CH$563),"",ReferenceData!$CH$563),"")</f>
        <v/>
      </c>
      <c r="CI563" t="str">
        <f ca="1">IFERROR(IF(0=LEN(ReferenceData!$CI$563),"",ReferenceData!$CI$563),"")</f>
        <v/>
      </c>
      <c r="CJ563" t="str">
        <f ca="1">IFERROR(IF(0=LEN(ReferenceData!$CJ$563),"",ReferenceData!$CJ$563),"")</f>
        <v/>
      </c>
      <c r="CK563" t="str">
        <f ca="1">IFERROR(IF(0=LEN(ReferenceData!$CK$563),"",ReferenceData!$CK$563),"")</f>
        <v/>
      </c>
    </row>
    <row r="564" spans="1:89">
      <c r="A564" t="str">
        <f>IFERROR(IF(0=LEN(ReferenceData!$A$564),"",ReferenceData!$A$564),"")</f>
        <v xml:space="preserve">    Ventas 公司</v>
      </c>
      <c r="B564" t="str">
        <f>IFERROR(IF(0=LEN(ReferenceData!$B$564),"",ReferenceData!$B$564),"")</f>
        <v>VTR US Equity</v>
      </c>
      <c r="C564" t="str">
        <f>IFERROR(IF(0=LEN(ReferenceData!$C$564),"",ReferenceData!$C$564),"")</f>
        <v>BE038</v>
      </c>
      <c r="D564" t="str">
        <f>IFERROR(IF(0=LEN(ReferenceData!$D$564),"",ReferenceData!$D$564),"")</f>
        <v>BEST_FFOPS</v>
      </c>
      <c r="E564" t="str">
        <f>IFERROR(IF(0=LEN(ReferenceData!$E$564),"",ReferenceData!$E$564),"")</f>
        <v>动态</v>
      </c>
      <c r="F564" t="str">
        <f ca="1">IFERROR(IF(0=LEN(ReferenceData!$F$564),"",ReferenceData!$F$564),"")</f>
        <v/>
      </c>
      <c r="G564" t="str">
        <f ca="1">IFERROR(IF(0=LEN(ReferenceData!$G$564),"",ReferenceData!$G$564),"")</f>
        <v/>
      </c>
      <c r="H564" t="str">
        <f ca="1">IFERROR(IF(0=LEN(ReferenceData!$H$564),"",ReferenceData!$H$564),"")</f>
        <v/>
      </c>
      <c r="I564" t="str">
        <f ca="1">IFERROR(IF(0=LEN(ReferenceData!$I$564),"",ReferenceData!$I$564),"")</f>
        <v/>
      </c>
      <c r="J564" t="str">
        <f ca="1">IFERROR(IF(0=LEN(ReferenceData!$J$564),"",ReferenceData!$J$564),"")</f>
        <v/>
      </c>
      <c r="K564" t="str">
        <f ca="1">IFERROR(IF(0=LEN(ReferenceData!$K$564),"",ReferenceData!$K$564),"")</f>
        <v/>
      </c>
      <c r="L564" t="str">
        <f ca="1">IFERROR(IF(0=LEN(ReferenceData!$L$564),"",ReferenceData!$L$564),"")</f>
        <v/>
      </c>
      <c r="M564" t="str">
        <f ca="1">IFERROR(IF(0=LEN(ReferenceData!$M$564),"",ReferenceData!$M$564),"")</f>
        <v/>
      </c>
      <c r="N564" t="str">
        <f ca="1">IFERROR(IF(0=LEN(ReferenceData!$N$564),"",ReferenceData!$N$564),"")</f>
        <v/>
      </c>
      <c r="O564" t="str">
        <f ca="1">IFERROR(IF(0=LEN(ReferenceData!$O$564),"",ReferenceData!$O$564),"")</f>
        <v/>
      </c>
      <c r="P564" t="str">
        <f ca="1">IFERROR(IF(0=LEN(ReferenceData!$P$564),"",ReferenceData!$P$564),"")</f>
        <v/>
      </c>
      <c r="Q564" t="str">
        <f ca="1">IFERROR(IF(0=LEN(ReferenceData!$Q$564),"",ReferenceData!$Q$564),"")</f>
        <v/>
      </c>
      <c r="R564" t="str">
        <f ca="1">IFERROR(IF(0=LEN(ReferenceData!$R$564),"",ReferenceData!$R$564),"")</f>
        <v/>
      </c>
      <c r="S564" t="str">
        <f ca="1">IFERROR(IF(0=LEN(ReferenceData!$S$564),"",ReferenceData!$S$564),"")</f>
        <v/>
      </c>
      <c r="T564">
        <f ca="1">IFERROR(IF(0=LEN(ReferenceData!$T$564),"",ReferenceData!$T$564),"")</f>
        <v>4.1319999999999997</v>
      </c>
      <c r="U564">
        <f ca="1">IFERROR(IF(0=LEN(ReferenceData!$U$564),"",ReferenceData!$U$564),"")</f>
        <v>4.133</v>
      </c>
      <c r="V564">
        <f ca="1">IFERROR(IF(0=LEN(ReferenceData!$V$564),"",ReferenceData!$V$564),"")</f>
        <v>4.1280000000000001</v>
      </c>
      <c r="W564">
        <f ca="1">IFERROR(IF(0=LEN(ReferenceData!$W$564),"",ReferenceData!$W$564),"")</f>
        <v>4.1289999999999996</v>
      </c>
      <c r="X564">
        <f ca="1">IFERROR(IF(0=LEN(ReferenceData!$X$564),"",ReferenceData!$X$564),"")</f>
        <v>4.1239999999999997</v>
      </c>
      <c r="Y564">
        <f ca="1">IFERROR(IF(0=LEN(ReferenceData!$Y$564),"",ReferenceData!$Y$564),"")</f>
        <v>4.1219999999999999</v>
      </c>
      <c r="Z564">
        <f ca="1">IFERROR(IF(0=LEN(ReferenceData!$Z$564),"",ReferenceData!$Z$564),"")</f>
        <v>4.1459999999999999</v>
      </c>
      <c r="AA564">
        <f ca="1">IFERROR(IF(0=LEN(ReferenceData!$AA$564),"",ReferenceData!$AA$564),"")</f>
        <v>4.1559999999999997</v>
      </c>
      <c r="AB564">
        <f ca="1">IFERROR(IF(0=LEN(ReferenceData!$AB$564),"",ReferenceData!$AB$564),"")</f>
        <v>4.1539999999999999</v>
      </c>
      <c r="AC564">
        <f ca="1">IFERROR(IF(0=LEN(ReferenceData!$AC$564),"",ReferenceData!$AC$564),"")</f>
        <v>4.1159999999999997</v>
      </c>
      <c r="AD564">
        <f ca="1">IFERROR(IF(0=LEN(ReferenceData!$AD$564),"",ReferenceData!$AD$564),"")</f>
        <v>4.1050000000000004</v>
      </c>
      <c r="AE564">
        <f ca="1">IFERROR(IF(0=LEN(ReferenceData!$AE$564),"",ReferenceData!$AE$564),"")</f>
        <v>4.1050000000000004</v>
      </c>
      <c r="AF564">
        <f ca="1">IFERROR(IF(0=LEN(ReferenceData!$AF$564),"",ReferenceData!$AF$564),"")</f>
        <v>4.1829999999999998</v>
      </c>
      <c r="AG564">
        <f ca="1">IFERROR(IF(0=LEN(ReferenceData!$AG$564),"",ReferenceData!$AG$564),"")</f>
        <v>4.1890000000000001</v>
      </c>
      <c r="AH564">
        <f ca="1">IFERROR(IF(0=LEN(ReferenceData!$AH$564),"",ReferenceData!$AH$564),"")</f>
        <v>4.1959999999999997</v>
      </c>
      <c r="AI564">
        <f ca="1">IFERROR(IF(0=LEN(ReferenceData!$AI$564),"",ReferenceData!$AI$564),"")</f>
        <v>4.2050000000000001</v>
      </c>
      <c r="AJ564">
        <f ca="1">IFERROR(IF(0=LEN(ReferenceData!$AJ$564),"",ReferenceData!$AJ$564),"")</f>
        <v>4.2610000000000001</v>
      </c>
      <c r="AK564">
        <f ca="1">IFERROR(IF(0=LEN(ReferenceData!$AK$564),"",ReferenceData!$AK$564),"")</f>
        <v>4.4290000000000003</v>
      </c>
      <c r="AL564">
        <f ca="1">IFERROR(IF(0=LEN(ReferenceData!$AL$564),"",ReferenceData!$AL$564),"")</f>
        <v>4.9059999999999997</v>
      </c>
      <c r="AM564">
        <f ca="1">IFERROR(IF(0=LEN(ReferenceData!$AM$564),"",ReferenceData!$AM$564),"")</f>
        <v>4.9039999999999999</v>
      </c>
      <c r="AN564">
        <f ca="1">IFERROR(IF(0=LEN(ReferenceData!$AN$564),"",ReferenceData!$AN$564),"")</f>
        <v>4.9279999999999999</v>
      </c>
      <c r="AO564">
        <f ca="1">IFERROR(IF(0=LEN(ReferenceData!$AO$564),"",ReferenceData!$AO$564),"")</f>
        <v>4.8719999999999999</v>
      </c>
      <c r="AP564">
        <f ca="1">IFERROR(IF(0=LEN(ReferenceData!$AP$564),"",ReferenceData!$AP$564),"")</f>
        <v>4.9080000000000004</v>
      </c>
      <c r="AQ564">
        <f ca="1">IFERROR(IF(0=LEN(ReferenceData!$AQ$564),"",ReferenceData!$AQ$564),"")</f>
        <v>4.8929999999999998</v>
      </c>
      <c r="AR564">
        <f ca="1">IFERROR(IF(0=LEN(ReferenceData!$AR$564),"",ReferenceData!$AR$564),"")</f>
        <v>4.8840000000000003</v>
      </c>
      <c r="AS564">
        <f ca="1">IFERROR(IF(0=LEN(ReferenceData!$AS$564),"",ReferenceData!$AS$564),"")</f>
        <v>4.8369999999999997</v>
      </c>
      <c r="AT564" t="str">
        <f ca="1">IFERROR(IF(0=LEN(ReferenceData!$AT$564),"",ReferenceData!$AT$564),"")</f>
        <v/>
      </c>
      <c r="AU564">
        <f ca="1">IFERROR(IF(0=LEN(ReferenceData!$AU$564),"",ReferenceData!$AU$564),"")</f>
        <v>4.8470000000000004</v>
      </c>
      <c r="AV564">
        <f ca="1">IFERROR(IF(0=LEN(ReferenceData!$AV$564),"",ReferenceData!$AV$564),"")</f>
        <v>4.7729999999999997</v>
      </c>
      <c r="AW564">
        <f ca="1">IFERROR(IF(0=LEN(ReferenceData!$AW$564),"",ReferenceData!$AW$564),"")</f>
        <v>4.7699999999999996</v>
      </c>
      <c r="AX564">
        <f ca="1">IFERROR(IF(0=LEN(ReferenceData!$AX$564),"",ReferenceData!$AX$564),"")</f>
        <v>4.7850000000000001</v>
      </c>
      <c r="AY564">
        <f ca="1">IFERROR(IF(0=LEN(ReferenceData!$AY$564),"",ReferenceData!$AY$564),"")</f>
        <v>4.9000000000000004</v>
      </c>
      <c r="AZ564">
        <f ca="1">IFERROR(IF(0=LEN(ReferenceData!$AZ$564),"",ReferenceData!$AZ$564),"")</f>
        <v>4.7729999999999997</v>
      </c>
      <c r="BA564">
        <f ca="1">IFERROR(IF(0=LEN(ReferenceData!$BA$564),"",ReferenceData!$BA$564),"")</f>
        <v>4.7370000000000001</v>
      </c>
      <c r="BB564">
        <f ca="1">IFERROR(IF(0=LEN(ReferenceData!$BB$564),"",ReferenceData!$BB$564),"")</f>
        <v>4.7949999999999999</v>
      </c>
      <c r="BC564">
        <f ca="1">IFERROR(IF(0=LEN(ReferenceData!$BC$564),"",ReferenceData!$BC$564),"")</f>
        <v>4.8899999999999997</v>
      </c>
      <c r="BD564" t="str">
        <f ca="1">IFERROR(IF(0=LEN(ReferenceData!$BD$564),"",ReferenceData!$BD$564),"")</f>
        <v/>
      </c>
      <c r="BE564" t="str">
        <f ca="1">IFERROR(IF(0=LEN(ReferenceData!$BE$564),"",ReferenceData!$BE$564),"")</f>
        <v/>
      </c>
      <c r="BF564" t="str">
        <f ca="1">IFERROR(IF(0=LEN(ReferenceData!$BF$564),"",ReferenceData!$BF$564),"")</f>
        <v/>
      </c>
      <c r="BG564" t="str">
        <f ca="1">IFERROR(IF(0=LEN(ReferenceData!$BG$564),"",ReferenceData!$BG$564),"")</f>
        <v/>
      </c>
      <c r="BH564" t="str">
        <f ca="1">IFERROR(IF(0=LEN(ReferenceData!$BH$564),"",ReferenceData!$BH$564),"")</f>
        <v/>
      </c>
      <c r="BI564" t="str">
        <f ca="1">IFERROR(IF(0=LEN(ReferenceData!$BI$564),"",ReferenceData!$BI$564),"")</f>
        <v/>
      </c>
      <c r="BJ564" t="str">
        <f ca="1">IFERROR(IF(0=LEN(ReferenceData!$BJ$564),"",ReferenceData!$BJ$564),"")</f>
        <v/>
      </c>
      <c r="BK564" t="str">
        <f ca="1">IFERROR(IF(0=LEN(ReferenceData!$BK$564),"",ReferenceData!$BK$564),"")</f>
        <v/>
      </c>
      <c r="BL564" t="str">
        <f ca="1">IFERROR(IF(0=LEN(ReferenceData!$BL$564),"",ReferenceData!$BL$564),"")</f>
        <v/>
      </c>
      <c r="BM564" t="str">
        <f ca="1">IFERROR(IF(0=LEN(ReferenceData!$BM$564),"",ReferenceData!$BM$564),"")</f>
        <v/>
      </c>
      <c r="BN564" t="str">
        <f ca="1">IFERROR(IF(0=LEN(ReferenceData!$BN$564),"",ReferenceData!$BN$564),"")</f>
        <v/>
      </c>
      <c r="BO564" t="str">
        <f ca="1">IFERROR(IF(0=LEN(ReferenceData!$BO$564),"",ReferenceData!$BO$564),"")</f>
        <v/>
      </c>
      <c r="BP564" t="str">
        <f ca="1">IFERROR(IF(0=LEN(ReferenceData!$BP$564),"",ReferenceData!$BP$564),"")</f>
        <v/>
      </c>
      <c r="BQ564" t="str">
        <f ca="1">IFERROR(IF(0=LEN(ReferenceData!$BQ$564),"",ReferenceData!$BQ$564),"")</f>
        <v/>
      </c>
      <c r="BR564" t="str">
        <f ca="1">IFERROR(IF(0=LEN(ReferenceData!$BR$564),"",ReferenceData!$BR$564),"")</f>
        <v/>
      </c>
      <c r="BS564" t="str">
        <f ca="1">IFERROR(IF(0=LEN(ReferenceData!$BS$564),"",ReferenceData!$BS$564),"")</f>
        <v/>
      </c>
      <c r="BT564" t="str">
        <f ca="1">IFERROR(IF(0=LEN(ReferenceData!$BT$564),"",ReferenceData!$BT$564),"")</f>
        <v/>
      </c>
      <c r="BU564" t="str">
        <f ca="1">IFERROR(IF(0=LEN(ReferenceData!$BU$564),"",ReferenceData!$BU$564),"")</f>
        <v/>
      </c>
      <c r="BV564" t="str">
        <f ca="1">IFERROR(IF(0=LEN(ReferenceData!$BV$564),"",ReferenceData!$BV$564),"")</f>
        <v/>
      </c>
      <c r="BW564" t="str">
        <f ca="1">IFERROR(IF(0=LEN(ReferenceData!$BW$564),"",ReferenceData!$BW$564),"")</f>
        <v/>
      </c>
      <c r="BX564" t="str">
        <f ca="1">IFERROR(IF(0=LEN(ReferenceData!$BX$564),"",ReferenceData!$BX$564),"")</f>
        <v/>
      </c>
      <c r="BY564" t="str">
        <f ca="1">IFERROR(IF(0=LEN(ReferenceData!$BY$564),"",ReferenceData!$BY$564),"")</f>
        <v/>
      </c>
      <c r="BZ564" t="str">
        <f ca="1">IFERROR(IF(0=LEN(ReferenceData!$BZ$564),"",ReferenceData!$BZ$564),"")</f>
        <v/>
      </c>
      <c r="CA564" t="str">
        <f ca="1">IFERROR(IF(0=LEN(ReferenceData!$CA$564),"",ReferenceData!$CA$564),"")</f>
        <v/>
      </c>
      <c r="CB564" t="str">
        <f ca="1">IFERROR(IF(0=LEN(ReferenceData!$CB$564),"",ReferenceData!$CB$564),"")</f>
        <v/>
      </c>
      <c r="CC564" t="str">
        <f ca="1">IFERROR(IF(0=LEN(ReferenceData!$CC$564),"",ReferenceData!$CC$564),"")</f>
        <v/>
      </c>
      <c r="CD564" t="str">
        <f ca="1">IFERROR(IF(0=LEN(ReferenceData!$CD$564),"",ReferenceData!$CD$564),"")</f>
        <v/>
      </c>
      <c r="CE564" t="str">
        <f ca="1">IFERROR(IF(0=LEN(ReferenceData!$CE$564),"",ReferenceData!$CE$564),"")</f>
        <v/>
      </c>
      <c r="CF564" t="str">
        <f ca="1">IFERROR(IF(0=LEN(ReferenceData!$CF$564),"",ReferenceData!$CF$564),"")</f>
        <v/>
      </c>
      <c r="CG564" t="str">
        <f ca="1">IFERROR(IF(0=LEN(ReferenceData!$CG$564),"",ReferenceData!$CG$564),"")</f>
        <v/>
      </c>
      <c r="CH564" t="str">
        <f ca="1">IFERROR(IF(0=LEN(ReferenceData!$CH$564),"",ReferenceData!$CH$564),"")</f>
        <v/>
      </c>
      <c r="CI564" t="str">
        <f ca="1">IFERROR(IF(0=LEN(ReferenceData!$CI$564),"",ReferenceData!$CI$564),"")</f>
        <v/>
      </c>
      <c r="CJ564" t="str">
        <f ca="1">IFERROR(IF(0=LEN(ReferenceData!$CJ$564),"",ReferenceData!$CJ$564),"")</f>
        <v/>
      </c>
      <c r="CK564" t="str">
        <f ca="1">IFERROR(IF(0=LEN(ReferenceData!$CK$564),"",ReferenceData!$CK$564),"")</f>
        <v/>
      </c>
    </row>
    <row r="565" spans="1:89">
      <c r="A565" t="str">
        <f>IFERROR(IF(0=LEN(ReferenceData!$A$565),"",ReferenceData!$A$565),"")</f>
        <v xml:space="preserve">    VEREIT股份有限公司</v>
      </c>
      <c r="B565" t="str">
        <f>IFERROR(IF(0=LEN(ReferenceData!$B$565),"",ReferenceData!$B$565),"")</f>
        <v>VER US Equity</v>
      </c>
      <c r="C565" t="str">
        <f>IFERROR(IF(0=LEN(ReferenceData!$C$565),"",ReferenceData!$C$565),"")</f>
        <v>BE038</v>
      </c>
      <c r="D565" t="str">
        <f>IFERROR(IF(0=LEN(ReferenceData!$D$565),"",ReferenceData!$D$565),"")</f>
        <v>BEST_FFOPS</v>
      </c>
      <c r="E565" t="str">
        <f>IFERROR(IF(0=LEN(ReferenceData!$E$565),"",ReferenceData!$E$565),"")</f>
        <v>动态</v>
      </c>
      <c r="F565" t="str">
        <f ca="1">IFERROR(IF(0=LEN(ReferenceData!$F$565),"",ReferenceData!$F$565),"")</f>
        <v/>
      </c>
      <c r="G565" t="str">
        <f ca="1">IFERROR(IF(0=LEN(ReferenceData!$G$565),"",ReferenceData!$G$565),"")</f>
        <v/>
      </c>
      <c r="H565" t="str">
        <f ca="1">IFERROR(IF(0=LEN(ReferenceData!$H$565),"",ReferenceData!$H$565),"")</f>
        <v/>
      </c>
      <c r="I565" t="str">
        <f ca="1">IFERROR(IF(0=LEN(ReferenceData!$I$565),"",ReferenceData!$I$565),"")</f>
        <v/>
      </c>
      <c r="J565" t="str">
        <f ca="1">IFERROR(IF(0=LEN(ReferenceData!$J$565),"",ReferenceData!$J$565),"")</f>
        <v/>
      </c>
      <c r="K565" t="str">
        <f ca="1">IFERROR(IF(0=LEN(ReferenceData!$K$565),"",ReferenceData!$K$565),"")</f>
        <v/>
      </c>
      <c r="L565" t="str">
        <f ca="1">IFERROR(IF(0=LEN(ReferenceData!$L$565),"",ReferenceData!$L$565),"")</f>
        <v/>
      </c>
      <c r="M565" t="str">
        <f ca="1">IFERROR(IF(0=LEN(ReferenceData!$M$565),"",ReferenceData!$M$565),"")</f>
        <v/>
      </c>
      <c r="N565" t="str">
        <f ca="1">IFERROR(IF(0=LEN(ReferenceData!$N$565),"",ReferenceData!$N$565),"")</f>
        <v/>
      </c>
      <c r="O565" t="str">
        <f ca="1">IFERROR(IF(0=LEN(ReferenceData!$O$565),"",ReferenceData!$O$565),"")</f>
        <v/>
      </c>
      <c r="P565" t="str">
        <f ca="1">IFERROR(IF(0=LEN(ReferenceData!$P$565),"",ReferenceData!$P$565),"")</f>
        <v/>
      </c>
      <c r="Q565" t="str">
        <f ca="1">IFERROR(IF(0=LEN(ReferenceData!$Q$565),"",ReferenceData!$Q$565),"")</f>
        <v/>
      </c>
      <c r="R565" t="str">
        <f ca="1">IFERROR(IF(0=LEN(ReferenceData!$R$565),"",ReferenceData!$R$565),"")</f>
        <v/>
      </c>
      <c r="S565">
        <f ca="1">IFERROR(IF(0=LEN(ReferenceData!$S$565),"",ReferenceData!$S$565),"")</f>
        <v>0.76</v>
      </c>
      <c r="T565">
        <f ca="1">IFERROR(IF(0=LEN(ReferenceData!$T$565),"",ReferenceData!$T$565),"")</f>
        <v>0.76600000000000001</v>
      </c>
      <c r="U565">
        <f ca="1">IFERROR(IF(0=LEN(ReferenceData!$U$565),"",ReferenceData!$U$565),"")</f>
        <v>0.76500000000000001</v>
      </c>
      <c r="V565">
        <f ca="1">IFERROR(IF(0=LEN(ReferenceData!$V$565),"",ReferenceData!$V$565),"")</f>
        <v>0.76100000000000001</v>
      </c>
      <c r="W565">
        <f ca="1">IFERROR(IF(0=LEN(ReferenceData!$W$565),"",ReferenceData!$W$565),"")</f>
        <v>0.76800000000000002</v>
      </c>
      <c r="X565">
        <f ca="1">IFERROR(IF(0=LEN(ReferenceData!$X$565),"",ReferenceData!$X$565),"")</f>
        <v>0.77100000000000002</v>
      </c>
      <c r="Y565">
        <f ca="1">IFERROR(IF(0=LEN(ReferenceData!$Y$565),"",ReferenceData!$Y$565),"")</f>
        <v>0.77100000000000002</v>
      </c>
      <c r="Z565">
        <f ca="1">IFERROR(IF(0=LEN(ReferenceData!$Z$565),"",ReferenceData!$Z$565),"")</f>
        <v>0.77400000000000002</v>
      </c>
      <c r="AA565">
        <f ca="1">IFERROR(IF(0=LEN(ReferenceData!$AA$565),"",ReferenceData!$AA$565),"")</f>
        <v>0.76900000000000002</v>
      </c>
      <c r="AB565">
        <f ca="1">IFERROR(IF(0=LEN(ReferenceData!$AB$565),"",ReferenceData!$AB$565),"")</f>
        <v>0.77300000000000002</v>
      </c>
      <c r="AC565">
        <f ca="1">IFERROR(IF(0=LEN(ReferenceData!$AC$565),"",ReferenceData!$AC$565),"")</f>
        <v>0.78300000000000003</v>
      </c>
      <c r="AD565">
        <f ca="1">IFERROR(IF(0=LEN(ReferenceData!$AD$565),"",ReferenceData!$AD$565),"")</f>
        <v>0.78300000000000003</v>
      </c>
      <c r="AE565">
        <f ca="1">IFERROR(IF(0=LEN(ReferenceData!$AE$565),"",ReferenceData!$AE$565),"")</f>
        <v>0.77900000000000003</v>
      </c>
      <c r="AF565">
        <f ca="1">IFERROR(IF(0=LEN(ReferenceData!$AF$565),"",ReferenceData!$AF$565),"")</f>
        <v>0.75600000000000001</v>
      </c>
      <c r="AG565">
        <f ca="1">IFERROR(IF(0=LEN(ReferenceData!$AG$565),"",ReferenceData!$AG$565),"")</f>
        <v>0.754</v>
      </c>
      <c r="AH565">
        <f ca="1">IFERROR(IF(0=LEN(ReferenceData!$AH$565),"",ReferenceData!$AH$565),"")</f>
        <v>0.76600000000000001</v>
      </c>
      <c r="AI565">
        <f ca="1">IFERROR(IF(0=LEN(ReferenceData!$AI$565),"",ReferenceData!$AI$565),"")</f>
        <v>0.78200000000000003</v>
      </c>
      <c r="AJ565">
        <f ca="1">IFERROR(IF(0=LEN(ReferenceData!$AJ$565),"",ReferenceData!$AJ$565),"")</f>
        <v>0.78300000000000003</v>
      </c>
      <c r="AK565">
        <f ca="1">IFERROR(IF(0=LEN(ReferenceData!$AK$565),"",ReferenceData!$AK$565),"")</f>
        <v>0.77300000000000002</v>
      </c>
      <c r="AL565">
        <f ca="1">IFERROR(IF(0=LEN(ReferenceData!$AL$565),"",ReferenceData!$AL$565),"")</f>
        <v>0.81299999999999994</v>
      </c>
      <c r="AM565">
        <f ca="1">IFERROR(IF(0=LEN(ReferenceData!$AM$565),"",ReferenceData!$AM$565),"")</f>
        <v>0.81299999999999994</v>
      </c>
      <c r="AN565">
        <f ca="1">IFERROR(IF(0=LEN(ReferenceData!$AN$565),"",ReferenceData!$AN$565),"")</f>
        <v>0.81599999999999995</v>
      </c>
      <c r="AO565">
        <f ca="1">IFERROR(IF(0=LEN(ReferenceData!$AO$565),"",ReferenceData!$AO$565),"")</f>
        <v>0.86399999999999999</v>
      </c>
      <c r="AP565">
        <f ca="1">IFERROR(IF(0=LEN(ReferenceData!$AP$565),"",ReferenceData!$AP$565),"")</f>
        <v>0.9</v>
      </c>
      <c r="AQ565">
        <f ca="1">IFERROR(IF(0=LEN(ReferenceData!$AQ$565),"",ReferenceData!$AQ$565),"")</f>
        <v>0.92500000000000004</v>
      </c>
      <c r="AR565">
        <f ca="1">IFERROR(IF(0=LEN(ReferenceData!$AR$565),"",ReferenceData!$AR$565),"")</f>
        <v>0.92500000000000004</v>
      </c>
      <c r="AS565">
        <f ca="1">IFERROR(IF(0=LEN(ReferenceData!$AS$565),"",ReferenceData!$AS$565),"")</f>
        <v>0.92800000000000005</v>
      </c>
      <c r="AT565">
        <f ca="1">IFERROR(IF(0=LEN(ReferenceData!$AT$565),"",ReferenceData!$AT$565),"")</f>
        <v>1.0369999999999999</v>
      </c>
      <c r="AU565">
        <f ca="1">IFERROR(IF(0=LEN(ReferenceData!$AU$565),"",ReferenceData!$AU$565),"")</f>
        <v>1.0429999999999999</v>
      </c>
      <c r="AV565">
        <f ca="1">IFERROR(IF(0=LEN(ReferenceData!$AV$565),"",ReferenceData!$AV$565),"")</f>
        <v>1.08</v>
      </c>
      <c r="AW565" t="str">
        <f ca="1">IFERROR(IF(0=LEN(ReferenceData!$AW$565),"",ReferenceData!$AW$565),"")</f>
        <v/>
      </c>
      <c r="AX565">
        <f ca="1">IFERROR(IF(0=LEN(ReferenceData!$AX$565),"",ReferenceData!$AX$565),"")</f>
        <v>1.08</v>
      </c>
      <c r="AY565">
        <f ca="1">IFERROR(IF(0=LEN(ReferenceData!$AY$565),"",ReferenceData!$AY$565),"")</f>
        <v>1.1299999999999999</v>
      </c>
      <c r="AZ565">
        <f ca="1">IFERROR(IF(0=LEN(ReferenceData!$AZ$565),"",ReferenceData!$AZ$565),"")</f>
        <v>1.19</v>
      </c>
      <c r="BA565" t="str">
        <f ca="1">IFERROR(IF(0=LEN(ReferenceData!$BA$565),"",ReferenceData!$BA$565),"")</f>
        <v/>
      </c>
      <c r="BB565" t="str">
        <f ca="1">IFERROR(IF(0=LEN(ReferenceData!$BB$565),"",ReferenceData!$BB$565),"")</f>
        <v/>
      </c>
      <c r="BC565" t="str">
        <f ca="1">IFERROR(IF(0=LEN(ReferenceData!$BC$565),"",ReferenceData!$BC$565),"")</f>
        <v/>
      </c>
      <c r="BD565" t="str">
        <f ca="1">IFERROR(IF(0=LEN(ReferenceData!$BD$565),"",ReferenceData!$BD$565),"")</f>
        <v/>
      </c>
      <c r="BE565" t="str">
        <f ca="1">IFERROR(IF(0=LEN(ReferenceData!$BE$565),"",ReferenceData!$BE$565),"")</f>
        <v/>
      </c>
      <c r="BF565" t="str">
        <f ca="1">IFERROR(IF(0=LEN(ReferenceData!$BF$565),"",ReferenceData!$BF$565),"")</f>
        <v/>
      </c>
      <c r="BG565" t="str">
        <f ca="1">IFERROR(IF(0=LEN(ReferenceData!$BG$565),"",ReferenceData!$BG$565),"")</f>
        <v/>
      </c>
      <c r="BH565" t="str">
        <f ca="1">IFERROR(IF(0=LEN(ReferenceData!$BH$565),"",ReferenceData!$BH$565),"")</f>
        <v/>
      </c>
      <c r="BI565" t="str">
        <f ca="1">IFERROR(IF(0=LEN(ReferenceData!$BI$565),"",ReferenceData!$BI$565),"")</f>
        <v/>
      </c>
      <c r="BJ565" t="str">
        <f ca="1">IFERROR(IF(0=LEN(ReferenceData!$BJ$565),"",ReferenceData!$BJ$565),"")</f>
        <v/>
      </c>
      <c r="BK565" t="str">
        <f ca="1">IFERROR(IF(0=LEN(ReferenceData!$BK$565),"",ReferenceData!$BK$565),"")</f>
        <v/>
      </c>
      <c r="BL565" t="str">
        <f ca="1">IFERROR(IF(0=LEN(ReferenceData!$BL$565),"",ReferenceData!$BL$565),"")</f>
        <v/>
      </c>
      <c r="BM565" t="str">
        <f ca="1">IFERROR(IF(0=LEN(ReferenceData!$BM$565),"",ReferenceData!$BM$565),"")</f>
        <v/>
      </c>
      <c r="BN565" t="str">
        <f ca="1">IFERROR(IF(0=LEN(ReferenceData!$BN$565),"",ReferenceData!$BN$565),"")</f>
        <v/>
      </c>
      <c r="BO565" t="str">
        <f ca="1">IFERROR(IF(0=LEN(ReferenceData!$BO$565),"",ReferenceData!$BO$565),"")</f>
        <v/>
      </c>
      <c r="BP565" t="str">
        <f ca="1">IFERROR(IF(0=LEN(ReferenceData!$BP$565),"",ReferenceData!$BP$565),"")</f>
        <v/>
      </c>
      <c r="BQ565" t="str">
        <f ca="1">IFERROR(IF(0=LEN(ReferenceData!$BQ$565),"",ReferenceData!$BQ$565),"")</f>
        <v/>
      </c>
      <c r="BR565" t="str">
        <f ca="1">IFERROR(IF(0=LEN(ReferenceData!$BR$565),"",ReferenceData!$BR$565),"")</f>
        <v/>
      </c>
      <c r="BS565" t="str">
        <f ca="1">IFERROR(IF(0=LEN(ReferenceData!$BS$565),"",ReferenceData!$BS$565),"")</f>
        <v/>
      </c>
      <c r="BT565" t="str">
        <f ca="1">IFERROR(IF(0=LEN(ReferenceData!$BT$565),"",ReferenceData!$BT$565),"")</f>
        <v/>
      </c>
      <c r="BU565" t="str">
        <f ca="1">IFERROR(IF(0=LEN(ReferenceData!$BU$565),"",ReferenceData!$BU$565),"")</f>
        <v/>
      </c>
      <c r="BV565" t="str">
        <f ca="1">IFERROR(IF(0=LEN(ReferenceData!$BV$565),"",ReferenceData!$BV$565),"")</f>
        <v/>
      </c>
      <c r="BW565" t="str">
        <f ca="1">IFERROR(IF(0=LEN(ReferenceData!$BW$565),"",ReferenceData!$BW$565),"")</f>
        <v/>
      </c>
      <c r="BX565" t="str">
        <f ca="1">IFERROR(IF(0=LEN(ReferenceData!$BX$565),"",ReferenceData!$BX$565),"")</f>
        <v/>
      </c>
      <c r="BY565" t="str">
        <f ca="1">IFERROR(IF(0=LEN(ReferenceData!$BY$565),"",ReferenceData!$BY$565),"")</f>
        <v/>
      </c>
      <c r="BZ565" t="str">
        <f ca="1">IFERROR(IF(0=LEN(ReferenceData!$BZ$565),"",ReferenceData!$BZ$565),"")</f>
        <v/>
      </c>
      <c r="CA565" t="str">
        <f ca="1">IFERROR(IF(0=LEN(ReferenceData!$CA$565),"",ReferenceData!$CA$565),"")</f>
        <v/>
      </c>
      <c r="CB565" t="str">
        <f ca="1">IFERROR(IF(0=LEN(ReferenceData!$CB$565),"",ReferenceData!$CB$565),"")</f>
        <v/>
      </c>
      <c r="CC565" t="str">
        <f ca="1">IFERROR(IF(0=LEN(ReferenceData!$CC$565),"",ReferenceData!$CC$565),"")</f>
        <v/>
      </c>
      <c r="CD565" t="str">
        <f ca="1">IFERROR(IF(0=LEN(ReferenceData!$CD$565),"",ReferenceData!$CD$565),"")</f>
        <v/>
      </c>
      <c r="CE565" t="str">
        <f ca="1">IFERROR(IF(0=LEN(ReferenceData!$CE$565),"",ReferenceData!$CE$565),"")</f>
        <v/>
      </c>
      <c r="CF565" t="str">
        <f ca="1">IFERROR(IF(0=LEN(ReferenceData!$CF$565),"",ReferenceData!$CF$565),"")</f>
        <v/>
      </c>
      <c r="CG565" t="str">
        <f ca="1">IFERROR(IF(0=LEN(ReferenceData!$CG$565),"",ReferenceData!$CG$565),"")</f>
        <v/>
      </c>
      <c r="CH565" t="str">
        <f ca="1">IFERROR(IF(0=LEN(ReferenceData!$CH$565),"",ReferenceData!$CH$565),"")</f>
        <v/>
      </c>
      <c r="CI565" t="str">
        <f ca="1">IFERROR(IF(0=LEN(ReferenceData!$CI$565),"",ReferenceData!$CI$565),"")</f>
        <v/>
      </c>
      <c r="CJ565" t="str">
        <f ca="1">IFERROR(IF(0=LEN(ReferenceData!$CJ$565),"",ReferenceData!$CJ$565),"")</f>
        <v/>
      </c>
      <c r="CK565" t="str">
        <f ca="1">IFERROR(IF(0=LEN(ReferenceData!$CK$565),"",ReferenceData!$CK$565),"")</f>
        <v/>
      </c>
    </row>
    <row r="566" spans="1:89">
      <c r="A566" t="str">
        <f>IFERROR(IF(0=LEN(ReferenceData!$A$566),"",ReferenceData!$A$566),"")</f>
        <v xml:space="preserve">    沃那多房地产信托</v>
      </c>
      <c r="B566" t="str">
        <f>IFERROR(IF(0=LEN(ReferenceData!$B$566),"",ReferenceData!$B$566),"")</f>
        <v>VNO US Equity</v>
      </c>
      <c r="C566" t="str">
        <f>IFERROR(IF(0=LEN(ReferenceData!$C$566),"",ReferenceData!$C$566),"")</f>
        <v>BE038</v>
      </c>
      <c r="D566" t="str">
        <f>IFERROR(IF(0=LEN(ReferenceData!$D$566),"",ReferenceData!$D$566),"")</f>
        <v>BEST_FFOPS</v>
      </c>
      <c r="E566" t="str">
        <f>IFERROR(IF(0=LEN(ReferenceData!$E$566),"",ReferenceData!$E$566),"")</f>
        <v>动态</v>
      </c>
      <c r="F566" t="str">
        <f ca="1">IFERROR(IF(0=LEN(ReferenceData!$F$566),"",ReferenceData!$F$566),"")</f>
        <v/>
      </c>
      <c r="G566" t="str">
        <f ca="1">IFERROR(IF(0=LEN(ReferenceData!$G$566),"",ReferenceData!$G$566),"")</f>
        <v/>
      </c>
      <c r="H566" t="str">
        <f ca="1">IFERROR(IF(0=LEN(ReferenceData!$H$566),"",ReferenceData!$H$566),"")</f>
        <v/>
      </c>
      <c r="I566" t="str">
        <f ca="1">IFERROR(IF(0=LEN(ReferenceData!$I$566),"",ReferenceData!$I$566),"")</f>
        <v/>
      </c>
      <c r="J566" t="str">
        <f ca="1">IFERROR(IF(0=LEN(ReferenceData!$J$566),"",ReferenceData!$J$566),"")</f>
        <v/>
      </c>
      <c r="K566" t="str">
        <f ca="1">IFERROR(IF(0=LEN(ReferenceData!$K$566),"",ReferenceData!$K$566),"")</f>
        <v/>
      </c>
      <c r="L566" t="str">
        <f ca="1">IFERROR(IF(0=LEN(ReferenceData!$L$566),"",ReferenceData!$L$566),"")</f>
        <v/>
      </c>
      <c r="M566" t="str">
        <f ca="1">IFERROR(IF(0=LEN(ReferenceData!$M$566),"",ReferenceData!$M$566),"")</f>
        <v/>
      </c>
      <c r="N566" t="str">
        <f ca="1">IFERROR(IF(0=LEN(ReferenceData!$N$566),"",ReferenceData!$N$566),"")</f>
        <v/>
      </c>
      <c r="O566" t="str">
        <f ca="1">IFERROR(IF(0=LEN(ReferenceData!$O$566),"",ReferenceData!$O$566),"")</f>
        <v/>
      </c>
      <c r="P566" t="str">
        <f ca="1">IFERROR(IF(0=LEN(ReferenceData!$P$566),"",ReferenceData!$P$566),"")</f>
        <v/>
      </c>
      <c r="Q566" t="str">
        <f ca="1">IFERROR(IF(0=LEN(ReferenceData!$Q$566),"",ReferenceData!$Q$566),"")</f>
        <v/>
      </c>
      <c r="R566" t="str">
        <f ca="1">IFERROR(IF(0=LEN(ReferenceData!$R$566),"",ReferenceData!$R$566),"")</f>
        <v/>
      </c>
      <c r="S566">
        <f ca="1">IFERROR(IF(0=LEN(ReferenceData!$S$566),"",ReferenceData!$S$566),"")</f>
        <v>4.8710000000000004</v>
      </c>
      <c r="T566">
        <f ca="1">IFERROR(IF(0=LEN(ReferenceData!$T$566),"",ReferenceData!$T$566),"")</f>
        <v>4.8600000000000003</v>
      </c>
      <c r="U566">
        <f ca="1">IFERROR(IF(0=LEN(ReferenceData!$U$566),"",ReferenceData!$U$566),"")</f>
        <v>4.8220000000000001</v>
      </c>
      <c r="V566">
        <f ca="1">IFERROR(IF(0=LEN(ReferenceData!$V$566),"",ReferenceData!$V$566),"")</f>
        <v>4.8330000000000002</v>
      </c>
      <c r="W566">
        <f ca="1">IFERROR(IF(0=LEN(ReferenceData!$W$566),"",ReferenceData!$W$566),"")</f>
        <v>4.8890000000000002</v>
      </c>
      <c r="X566">
        <f ca="1">IFERROR(IF(0=LEN(ReferenceData!$X$566),"",ReferenceData!$X$566),"")</f>
        <v>4.8710000000000004</v>
      </c>
      <c r="Y566">
        <f ca="1">IFERROR(IF(0=LEN(ReferenceData!$Y$566),"",ReferenceData!$Y$566),"")</f>
        <v>4.8739999999999997</v>
      </c>
      <c r="Z566">
        <f ca="1">IFERROR(IF(0=LEN(ReferenceData!$Z$566),"",ReferenceData!$Z$566),"")</f>
        <v>4.9470000000000001</v>
      </c>
      <c r="AA566">
        <f ca="1">IFERROR(IF(0=LEN(ReferenceData!$AA$566),"",ReferenceData!$AA$566),"")</f>
        <v>4.9640000000000004</v>
      </c>
      <c r="AB566">
        <f ca="1">IFERROR(IF(0=LEN(ReferenceData!$AB$566),"",ReferenceData!$AB$566),"")</f>
        <v>5.0119999999999996</v>
      </c>
      <c r="AC566">
        <f ca="1">IFERROR(IF(0=LEN(ReferenceData!$AC$566),"",ReferenceData!$AC$566),"")</f>
        <v>5.2169999999999996</v>
      </c>
      <c r="AD566">
        <f ca="1">IFERROR(IF(0=LEN(ReferenceData!$AD$566),"",ReferenceData!$AD$566),"")</f>
        <v>5.2359999999999998</v>
      </c>
      <c r="AE566">
        <f ca="1">IFERROR(IF(0=LEN(ReferenceData!$AE$566),"",ReferenceData!$AE$566),"")</f>
        <v>5.2309999999999999</v>
      </c>
      <c r="AF566">
        <f ca="1">IFERROR(IF(0=LEN(ReferenceData!$AF$566),"",ReferenceData!$AF$566),"")</f>
        <v>5.2309999999999999</v>
      </c>
      <c r="AG566">
        <f ca="1">IFERROR(IF(0=LEN(ReferenceData!$AG$566),"",ReferenceData!$AG$566),"")</f>
        <v>5.2119999999999997</v>
      </c>
      <c r="AH566">
        <f ca="1">IFERROR(IF(0=LEN(ReferenceData!$AH$566),"",ReferenceData!$AH$566),"")</f>
        <v>5.2270000000000003</v>
      </c>
      <c r="AI566">
        <f ca="1">IFERROR(IF(0=LEN(ReferenceData!$AI$566),"",ReferenceData!$AI$566),"")</f>
        <v>5.2210000000000001</v>
      </c>
      <c r="AJ566">
        <f ca="1">IFERROR(IF(0=LEN(ReferenceData!$AJ$566),"",ReferenceData!$AJ$566),"")</f>
        <v>5.22</v>
      </c>
      <c r="AK566">
        <f ca="1">IFERROR(IF(0=LEN(ReferenceData!$AK$566),"",ReferenceData!$AK$566),"")</f>
        <v>5.21</v>
      </c>
      <c r="AL566">
        <f ca="1">IFERROR(IF(0=LEN(ReferenceData!$AL$566),"",ReferenceData!$AL$566),"")</f>
        <v>5.1420000000000003</v>
      </c>
      <c r="AM566">
        <f ca="1">IFERROR(IF(0=LEN(ReferenceData!$AM$566),"",ReferenceData!$AM$566),"")</f>
        <v>5.16</v>
      </c>
      <c r="AN566">
        <f ca="1">IFERROR(IF(0=LEN(ReferenceData!$AN$566),"",ReferenceData!$AN$566),"")</f>
        <v>5.1459999999999999</v>
      </c>
      <c r="AO566">
        <f ca="1">IFERROR(IF(0=LEN(ReferenceData!$AO$566),"",ReferenceData!$AO$566),"")</f>
        <v>5.141</v>
      </c>
      <c r="AP566">
        <f ca="1">IFERROR(IF(0=LEN(ReferenceData!$AP$566),"",ReferenceData!$AP$566),"")</f>
        <v>5.1710000000000003</v>
      </c>
      <c r="AQ566">
        <f ca="1">IFERROR(IF(0=LEN(ReferenceData!$AQ$566),"",ReferenceData!$AQ$566),"")</f>
        <v>5.109</v>
      </c>
      <c r="AR566">
        <f ca="1">IFERROR(IF(0=LEN(ReferenceData!$AR$566),"",ReferenceData!$AR$566),"")</f>
        <v>5.258</v>
      </c>
      <c r="AS566">
        <f ca="1">IFERROR(IF(0=LEN(ReferenceData!$AS$566),"",ReferenceData!$AS$566),"")</f>
        <v>5.718</v>
      </c>
      <c r="AT566">
        <f ca="1">IFERROR(IF(0=LEN(ReferenceData!$AT$566),"",ReferenceData!$AT$566),"")</f>
        <v>5.6909999999999998</v>
      </c>
      <c r="AU566">
        <f ca="1">IFERROR(IF(0=LEN(ReferenceData!$AU$566),"",ReferenceData!$AU$566),"")</f>
        <v>5.5430000000000001</v>
      </c>
      <c r="AV566">
        <f ca="1">IFERROR(IF(0=LEN(ReferenceData!$AV$566),"",ReferenceData!$AV$566),"")</f>
        <v>5.3879999999999999</v>
      </c>
      <c r="AW566">
        <f ca="1">IFERROR(IF(0=LEN(ReferenceData!$AW$566),"",ReferenceData!$AW$566),"")</f>
        <v>5.3879999999999999</v>
      </c>
      <c r="AX566">
        <f ca="1">IFERROR(IF(0=LEN(ReferenceData!$AX$566),"",ReferenceData!$AX$566),"")</f>
        <v>5.3449999999999998</v>
      </c>
      <c r="AY566">
        <f ca="1">IFERROR(IF(0=LEN(ReferenceData!$AY$566),"",ReferenceData!$AY$566),"")</f>
        <v>5.3179999999999996</v>
      </c>
      <c r="AZ566">
        <f ca="1">IFERROR(IF(0=LEN(ReferenceData!$AZ$566),"",ReferenceData!$AZ$566),"")</f>
        <v>5.4</v>
      </c>
      <c r="BA566">
        <f ca="1">IFERROR(IF(0=LEN(ReferenceData!$BA$566),"",ReferenceData!$BA$566),"")</f>
        <v>5.3529999999999998</v>
      </c>
      <c r="BB566">
        <f ca="1">IFERROR(IF(0=LEN(ReferenceData!$BB$566),"",ReferenceData!$BB$566),"")</f>
        <v>5.2549999999999999</v>
      </c>
      <c r="BC566">
        <f ca="1">IFERROR(IF(0=LEN(ReferenceData!$BC$566),"",ReferenceData!$BC$566),"")</f>
        <v>4.3899999999999997</v>
      </c>
      <c r="BD566">
        <f ca="1">IFERROR(IF(0=LEN(ReferenceData!$BD$566),"",ReferenceData!$BD$566),"")</f>
        <v>4.3899999999999997</v>
      </c>
      <c r="BE566" t="str">
        <f ca="1">IFERROR(IF(0=LEN(ReferenceData!$BE$566),"",ReferenceData!$BE$566),"")</f>
        <v/>
      </c>
      <c r="BF566">
        <f ca="1">IFERROR(IF(0=LEN(ReferenceData!$BF$566),"",ReferenceData!$BF$566),"")</f>
        <v>4.3899999999999997</v>
      </c>
      <c r="BG566">
        <f ca="1">IFERROR(IF(0=LEN(ReferenceData!$BG$566),"",ReferenceData!$BG$566),"")</f>
        <v>4.3899999999999997</v>
      </c>
      <c r="BH566">
        <f ca="1">IFERROR(IF(0=LEN(ReferenceData!$BH$566),"",ReferenceData!$BH$566),"")</f>
        <v>4.3899999999999997</v>
      </c>
      <c r="BI566">
        <f ca="1">IFERROR(IF(0=LEN(ReferenceData!$BI$566),"",ReferenceData!$BI$566),"")</f>
        <v>4.3899999999999997</v>
      </c>
      <c r="BJ566" t="str">
        <f ca="1">IFERROR(IF(0=LEN(ReferenceData!$BJ$566),"",ReferenceData!$BJ$566),"")</f>
        <v/>
      </c>
      <c r="BK566" t="str">
        <f ca="1">IFERROR(IF(0=LEN(ReferenceData!$BK$566),"",ReferenceData!$BK$566),"")</f>
        <v/>
      </c>
      <c r="BL566" t="str">
        <f ca="1">IFERROR(IF(0=LEN(ReferenceData!$BL$566),"",ReferenceData!$BL$566),"")</f>
        <v/>
      </c>
      <c r="BM566" t="str">
        <f ca="1">IFERROR(IF(0=LEN(ReferenceData!$BM$566),"",ReferenceData!$BM$566),"")</f>
        <v/>
      </c>
      <c r="BN566" t="str">
        <f ca="1">IFERROR(IF(0=LEN(ReferenceData!$BN$566),"",ReferenceData!$BN$566),"")</f>
        <v/>
      </c>
      <c r="BO566" t="str">
        <f ca="1">IFERROR(IF(0=LEN(ReferenceData!$BO$566),"",ReferenceData!$BO$566),"")</f>
        <v/>
      </c>
      <c r="BP566" t="str">
        <f ca="1">IFERROR(IF(0=LEN(ReferenceData!$BP$566),"",ReferenceData!$BP$566),"")</f>
        <v/>
      </c>
      <c r="BQ566" t="str">
        <f ca="1">IFERROR(IF(0=LEN(ReferenceData!$BQ$566),"",ReferenceData!$BQ$566),"")</f>
        <v/>
      </c>
      <c r="BR566" t="str">
        <f ca="1">IFERROR(IF(0=LEN(ReferenceData!$BR$566),"",ReferenceData!$BR$566),"")</f>
        <v/>
      </c>
      <c r="BS566" t="str">
        <f ca="1">IFERROR(IF(0=LEN(ReferenceData!$BS$566),"",ReferenceData!$BS$566),"")</f>
        <v/>
      </c>
      <c r="BT566" t="str">
        <f ca="1">IFERROR(IF(0=LEN(ReferenceData!$BT$566),"",ReferenceData!$BT$566),"")</f>
        <v/>
      </c>
      <c r="BU566" t="str">
        <f ca="1">IFERROR(IF(0=LEN(ReferenceData!$BU$566),"",ReferenceData!$BU$566),"")</f>
        <v/>
      </c>
      <c r="BV566" t="str">
        <f ca="1">IFERROR(IF(0=LEN(ReferenceData!$BV$566),"",ReferenceData!$BV$566),"")</f>
        <v/>
      </c>
      <c r="BW566" t="str">
        <f ca="1">IFERROR(IF(0=LEN(ReferenceData!$BW$566),"",ReferenceData!$BW$566),"")</f>
        <v/>
      </c>
      <c r="BX566" t="str">
        <f ca="1">IFERROR(IF(0=LEN(ReferenceData!$BX$566),"",ReferenceData!$BX$566),"")</f>
        <v/>
      </c>
      <c r="BY566" t="str">
        <f ca="1">IFERROR(IF(0=LEN(ReferenceData!$BY$566),"",ReferenceData!$BY$566),"")</f>
        <v/>
      </c>
      <c r="BZ566" t="str">
        <f ca="1">IFERROR(IF(0=LEN(ReferenceData!$BZ$566),"",ReferenceData!$BZ$566),"")</f>
        <v/>
      </c>
      <c r="CA566" t="str">
        <f ca="1">IFERROR(IF(0=LEN(ReferenceData!$CA$566),"",ReferenceData!$CA$566),"")</f>
        <v/>
      </c>
      <c r="CB566" t="str">
        <f ca="1">IFERROR(IF(0=LEN(ReferenceData!$CB$566),"",ReferenceData!$CB$566),"")</f>
        <v/>
      </c>
      <c r="CC566" t="str">
        <f ca="1">IFERROR(IF(0=LEN(ReferenceData!$CC$566),"",ReferenceData!$CC$566),"")</f>
        <v/>
      </c>
      <c r="CD566" t="str">
        <f ca="1">IFERROR(IF(0=LEN(ReferenceData!$CD$566),"",ReferenceData!$CD$566),"")</f>
        <v/>
      </c>
      <c r="CE566" t="str">
        <f ca="1">IFERROR(IF(0=LEN(ReferenceData!$CE$566),"",ReferenceData!$CE$566),"")</f>
        <v/>
      </c>
      <c r="CF566" t="str">
        <f ca="1">IFERROR(IF(0=LEN(ReferenceData!$CF$566),"",ReferenceData!$CF$566),"")</f>
        <v/>
      </c>
      <c r="CG566" t="str">
        <f ca="1">IFERROR(IF(0=LEN(ReferenceData!$CG$566),"",ReferenceData!$CG$566),"")</f>
        <v/>
      </c>
      <c r="CH566" t="str">
        <f ca="1">IFERROR(IF(0=LEN(ReferenceData!$CH$566),"",ReferenceData!$CH$566),"")</f>
        <v/>
      </c>
      <c r="CI566" t="str">
        <f ca="1">IFERROR(IF(0=LEN(ReferenceData!$CI$566),"",ReferenceData!$CI$566),"")</f>
        <v/>
      </c>
      <c r="CJ566" t="str">
        <f ca="1">IFERROR(IF(0=LEN(ReferenceData!$CJ$566),"",ReferenceData!$CJ$566),"")</f>
        <v/>
      </c>
      <c r="CK566" t="str">
        <f ca="1">IFERROR(IF(0=LEN(ReferenceData!$CK$566),"",ReferenceData!$CK$566),"")</f>
        <v/>
      </c>
    </row>
    <row r="567" spans="1:89">
      <c r="A567" t="str">
        <f>IFERROR(IF(0=LEN(ReferenceData!$A$567),"",ReferenceData!$A$567),"")</f>
        <v xml:space="preserve">    Weingarten房地产投资者公司</v>
      </c>
      <c r="B567" t="str">
        <f>IFERROR(IF(0=LEN(ReferenceData!$B$567),"",ReferenceData!$B$567),"")</f>
        <v>WRI US Equity</v>
      </c>
      <c r="C567" t="str">
        <f>IFERROR(IF(0=LEN(ReferenceData!$C$567),"",ReferenceData!$C$567),"")</f>
        <v>BE038</v>
      </c>
      <c r="D567" t="str">
        <f>IFERROR(IF(0=LEN(ReferenceData!$D$567),"",ReferenceData!$D$567),"")</f>
        <v>BEST_FFOPS</v>
      </c>
      <c r="E567" t="str">
        <f>IFERROR(IF(0=LEN(ReferenceData!$E$567),"",ReferenceData!$E$567),"")</f>
        <v>动态</v>
      </c>
      <c r="F567" t="str">
        <f ca="1">IFERROR(IF(0=LEN(ReferenceData!$F$567),"",ReferenceData!$F$567),"")</f>
        <v/>
      </c>
      <c r="G567" t="str">
        <f ca="1">IFERROR(IF(0=LEN(ReferenceData!$G$567),"",ReferenceData!$G$567),"")</f>
        <v/>
      </c>
      <c r="H567" t="str">
        <f ca="1">IFERROR(IF(0=LEN(ReferenceData!$H$567),"",ReferenceData!$H$567),"")</f>
        <v/>
      </c>
      <c r="I567" t="str">
        <f ca="1">IFERROR(IF(0=LEN(ReferenceData!$I$567),"",ReferenceData!$I$567),"")</f>
        <v/>
      </c>
      <c r="J567" t="str">
        <f ca="1">IFERROR(IF(0=LEN(ReferenceData!$J$567),"",ReferenceData!$J$567),"")</f>
        <v/>
      </c>
      <c r="K567" t="str">
        <f ca="1">IFERROR(IF(0=LEN(ReferenceData!$K$567),"",ReferenceData!$K$567),"")</f>
        <v/>
      </c>
      <c r="L567" t="str">
        <f ca="1">IFERROR(IF(0=LEN(ReferenceData!$L$567),"",ReferenceData!$L$567),"")</f>
        <v/>
      </c>
      <c r="M567" t="str">
        <f ca="1">IFERROR(IF(0=LEN(ReferenceData!$M$567),"",ReferenceData!$M$567),"")</f>
        <v/>
      </c>
      <c r="N567" t="str">
        <f ca="1">IFERROR(IF(0=LEN(ReferenceData!$N$567),"",ReferenceData!$N$567),"")</f>
        <v/>
      </c>
      <c r="O567" t="str">
        <f ca="1">IFERROR(IF(0=LEN(ReferenceData!$O$567),"",ReferenceData!$O$567),"")</f>
        <v/>
      </c>
      <c r="P567" t="str">
        <f ca="1">IFERROR(IF(0=LEN(ReferenceData!$P$567),"",ReferenceData!$P$567),"")</f>
        <v/>
      </c>
      <c r="Q567" t="str">
        <f ca="1">IFERROR(IF(0=LEN(ReferenceData!$Q$567),"",ReferenceData!$Q$567),"")</f>
        <v/>
      </c>
      <c r="R567" t="str">
        <f ca="1">IFERROR(IF(0=LEN(ReferenceData!$R$567),"",ReferenceData!$R$567),"")</f>
        <v/>
      </c>
      <c r="S567">
        <f ca="1">IFERROR(IF(0=LEN(ReferenceData!$S$567),"",ReferenceData!$S$567),"")</f>
        <v>2.3079999999999998</v>
      </c>
      <c r="T567">
        <f ca="1">IFERROR(IF(0=LEN(ReferenceData!$T$567),"",ReferenceData!$T$567),"")</f>
        <v>2.3079999999999998</v>
      </c>
      <c r="U567">
        <f ca="1">IFERROR(IF(0=LEN(ReferenceData!$U$567),"",ReferenceData!$U$567),"")</f>
        <v>2.3029999999999999</v>
      </c>
      <c r="V567">
        <f ca="1">IFERROR(IF(0=LEN(ReferenceData!$V$567),"",ReferenceData!$V$567),"")</f>
        <v>2.2970000000000002</v>
      </c>
      <c r="W567">
        <f ca="1">IFERROR(IF(0=LEN(ReferenceData!$W$567),"",ReferenceData!$W$567),"")</f>
        <v>2.2959999999999998</v>
      </c>
      <c r="X567">
        <f ca="1">IFERROR(IF(0=LEN(ReferenceData!$X$567),"",ReferenceData!$X$567),"")</f>
        <v>2.298</v>
      </c>
      <c r="Y567">
        <f ca="1">IFERROR(IF(0=LEN(ReferenceData!$Y$567),"",ReferenceData!$Y$567),"")</f>
        <v>2.2959999999999998</v>
      </c>
      <c r="Z567">
        <f ca="1">IFERROR(IF(0=LEN(ReferenceData!$Z$567),"",ReferenceData!$Z$567),"")</f>
        <v>2.2839999999999998</v>
      </c>
      <c r="AA567">
        <f ca="1">IFERROR(IF(0=LEN(ReferenceData!$AA$567),"",ReferenceData!$AA$567),"")</f>
        <v>2.2789999999999999</v>
      </c>
      <c r="AB567">
        <f ca="1">IFERROR(IF(0=LEN(ReferenceData!$AB$567),"",ReferenceData!$AB$567),"")</f>
        <v>2.2759999999999998</v>
      </c>
      <c r="AC567">
        <f ca="1">IFERROR(IF(0=LEN(ReferenceData!$AC$567),"",ReferenceData!$AC$567),"")</f>
        <v>2.2759999999999998</v>
      </c>
      <c r="AD567">
        <f ca="1">IFERROR(IF(0=LEN(ReferenceData!$AD$567),"",ReferenceData!$AD$567),"")</f>
        <v>2.2970000000000002</v>
      </c>
      <c r="AE567">
        <f ca="1">IFERROR(IF(0=LEN(ReferenceData!$AE$567),"",ReferenceData!$AE$567),"")</f>
        <v>2.2970000000000002</v>
      </c>
      <c r="AF567">
        <f ca="1">IFERROR(IF(0=LEN(ReferenceData!$AF$567),"",ReferenceData!$AF$567),"")</f>
        <v>2.2919999999999998</v>
      </c>
      <c r="AG567">
        <f ca="1">IFERROR(IF(0=LEN(ReferenceData!$AG$567),"",ReferenceData!$AG$567),"")</f>
        <v>2.2850000000000001</v>
      </c>
      <c r="AH567">
        <f ca="1">IFERROR(IF(0=LEN(ReferenceData!$AH$567),"",ReferenceData!$AH$567),"")</f>
        <v>2.2869999999999999</v>
      </c>
      <c r="AI567">
        <f ca="1">IFERROR(IF(0=LEN(ReferenceData!$AI$567),"",ReferenceData!$AI$567),"")</f>
        <v>2.2810000000000001</v>
      </c>
      <c r="AJ567">
        <f ca="1">IFERROR(IF(0=LEN(ReferenceData!$AJ$567),"",ReferenceData!$AJ$567),"")</f>
        <v>2.2799999999999998</v>
      </c>
      <c r="AK567">
        <f ca="1">IFERROR(IF(0=LEN(ReferenceData!$AK$567),"",ReferenceData!$AK$567),"")</f>
        <v>2.2759999999999998</v>
      </c>
      <c r="AL567">
        <f ca="1">IFERROR(IF(0=LEN(ReferenceData!$AL$567),"",ReferenceData!$AL$567),"")</f>
        <v>2.2669999999999999</v>
      </c>
      <c r="AM567">
        <f ca="1">IFERROR(IF(0=LEN(ReferenceData!$AM$567),"",ReferenceData!$AM$567),"")</f>
        <v>2.2599999999999998</v>
      </c>
      <c r="AN567">
        <f ca="1">IFERROR(IF(0=LEN(ReferenceData!$AN$567),"",ReferenceData!$AN$567),"")</f>
        <v>2.2599999999999998</v>
      </c>
      <c r="AO567">
        <f ca="1">IFERROR(IF(0=LEN(ReferenceData!$AO$567),"",ReferenceData!$AO$567),"")</f>
        <v>2.2629999999999999</v>
      </c>
      <c r="AP567">
        <f ca="1">IFERROR(IF(0=LEN(ReferenceData!$AP$567),"",ReferenceData!$AP$567),"")</f>
        <v>2.254</v>
      </c>
      <c r="AQ567">
        <f ca="1">IFERROR(IF(0=LEN(ReferenceData!$AQ$567),"",ReferenceData!$AQ$567),"")</f>
        <v>2.254</v>
      </c>
      <c r="AR567">
        <f ca="1">IFERROR(IF(0=LEN(ReferenceData!$AR$567),"",ReferenceData!$AR$567),"")</f>
        <v>2.2370000000000001</v>
      </c>
      <c r="AS567">
        <f ca="1">IFERROR(IF(0=LEN(ReferenceData!$AS$567),"",ReferenceData!$AS$567),"")</f>
        <v>2.2029999999999998</v>
      </c>
      <c r="AT567">
        <f ca="1">IFERROR(IF(0=LEN(ReferenceData!$AT$567),"",ReferenceData!$AT$567),"")</f>
        <v>2.218</v>
      </c>
      <c r="AU567">
        <f ca="1">IFERROR(IF(0=LEN(ReferenceData!$AU$567),"",ReferenceData!$AU$567),"")</f>
        <v>2.2170000000000001</v>
      </c>
      <c r="AV567">
        <f ca="1">IFERROR(IF(0=LEN(ReferenceData!$AV$567),"",ReferenceData!$AV$567),"")</f>
        <v>2.2069999999999999</v>
      </c>
      <c r="AW567">
        <f ca="1">IFERROR(IF(0=LEN(ReferenceData!$AW$567),"",ReferenceData!$AW$567),"")</f>
        <v>2.1949999999999998</v>
      </c>
      <c r="AX567">
        <f ca="1">IFERROR(IF(0=LEN(ReferenceData!$AX$567),"",ReferenceData!$AX$567),"")</f>
        <v>2.1949999999999998</v>
      </c>
      <c r="AY567">
        <f ca="1">IFERROR(IF(0=LEN(ReferenceData!$AY$567),"",ReferenceData!$AY$567),"")</f>
        <v>2.2050000000000001</v>
      </c>
      <c r="AZ567">
        <f ca="1">IFERROR(IF(0=LEN(ReferenceData!$AZ$567),"",ReferenceData!$AZ$567),"")</f>
        <v>2.25</v>
      </c>
      <c r="BA567">
        <f ca="1">IFERROR(IF(0=LEN(ReferenceData!$BA$567),"",ReferenceData!$BA$567),"")</f>
        <v>2.23</v>
      </c>
      <c r="BB567">
        <f ca="1">IFERROR(IF(0=LEN(ReferenceData!$BB$567),"",ReferenceData!$BB$567),"")</f>
        <v>2.2200000000000002</v>
      </c>
      <c r="BC567" t="str">
        <f ca="1">IFERROR(IF(0=LEN(ReferenceData!$BC$567),"",ReferenceData!$BC$567),"")</f>
        <v/>
      </c>
      <c r="BD567" t="str">
        <f ca="1">IFERROR(IF(0=LEN(ReferenceData!$BD$567),"",ReferenceData!$BD$567),"")</f>
        <v/>
      </c>
      <c r="BE567" t="str">
        <f ca="1">IFERROR(IF(0=LEN(ReferenceData!$BE$567),"",ReferenceData!$BE$567),"")</f>
        <v/>
      </c>
      <c r="BF567" t="str">
        <f ca="1">IFERROR(IF(0=LEN(ReferenceData!$BF$567),"",ReferenceData!$BF$567),"")</f>
        <v/>
      </c>
      <c r="BG567" t="str">
        <f ca="1">IFERROR(IF(0=LEN(ReferenceData!$BG$567),"",ReferenceData!$BG$567),"")</f>
        <v/>
      </c>
      <c r="BH567" t="str">
        <f ca="1">IFERROR(IF(0=LEN(ReferenceData!$BH$567),"",ReferenceData!$BH$567),"")</f>
        <v/>
      </c>
      <c r="BI567">
        <f ca="1">IFERROR(IF(0=LEN(ReferenceData!$BI$567),"",ReferenceData!$BI$567),"")</f>
        <v>2.2799999999999998</v>
      </c>
      <c r="BJ567">
        <f ca="1">IFERROR(IF(0=LEN(ReferenceData!$BJ$567),"",ReferenceData!$BJ$567),"")</f>
        <v>2.2799999999999998</v>
      </c>
      <c r="BK567" t="str">
        <f ca="1">IFERROR(IF(0=LEN(ReferenceData!$BK$567),"",ReferenceData!$BK$567),"")</f>
        <v/>
      </c>
      <c r="BL567" t="str">
        <f ca="1">IFERROR(IF(0=LEN(ReferenceData!$BL$567),"",ReferenceData!$BL$567),"")</f>
        <v/>
      </c>
      <c r="BM567" t="str">
        <f ca="1">IFERROR(IF(0=LEN(ReferenceData!$BM$567),"",ReferenceData!$BM$567),"")</f>
        <v/>
      </c>
      <c r="BN567" t="str">
        <f ca="1">IFERROR(IF(0=LEN(ReferenceData!$BN$567),"",ReferenceData!$BN$567),"")</f>
        <v/>
      </c>
      <c r="BO567" t="str">
        <f ca="1">IFERROR(IF(0=LEN(ReferenceData!$BO$567),"",ReferenceData!$BO$567),"")</f>
        <v/>
      </c>
      <c r="BP567" t="str">
        <f ca="1">IFERROR(IF(0=LEN(ReferenceData!$BP$567),"",ReferenceData!$BP$567),"")</f>
        <v/>
      </c>
      <c r="BQ567" t="str">
        <f ca="1">IFERROR(IF(0=LEN(ReferenceData!$BQ$567),"",ReferenceData!$BQ$567),"")</f>
        <v/>
      </c>
      <c r="BR567" t="str">
        <f ca="1">IFERROR(IF(0=LEN(ReferenceData!$BR$567),"",ReferenceData!$BR$567),"")</f>
        <v/>
      </c>
      <c r="BS567" t="str">
        <f ca="1">IFERROR(IF(0=LEN(ReferenceData!$BS$567),"",ReferenceData!$BS$567),"")</f>
        <v/>
      </c>
      <c r="BT567" t="str">
        <f ca="1">IFERROR(IF(0=LEN(ReferenceData!$BT$567),"",ReferenceData!$BT$567),"")</f>
        <v/>
      </c>
      <c r="BU567" t="str">
        <f ca="1">IFERROR(IF(0=LEN(ReferenceData!$BU$567),"",ReferenceData!$BU$567),"")</f>
        <v/>
      </c>
      <c r="BV567" t="str">
        <f ca="1">IFERROR(IF(0=LEN(ReferenceData!$BV$567),"",ReferenceData!$BV$567),"")</f>
        <v/>
      </c>
      <c r="BW567" t="str">
        <f ca="1">IFERROR(IF(0=LEN(ReferenceData!$BW$567),"",ReferenceData!$BW$567),"")</f>
        <v/>
      </c>
      <c r="BX567" t="str">
        <f ca="1">IFERROR(IF(0=LEN(ReferenceData!$BX$567),"",ReferenceData!$BX$567),"")</f>
        <v/>
      </c>
      <c r="BY567" t="str">
        <f ca="1">IFERROR(IF(0=LEN(ReferenceData!$BY$567),"",ReferenceData!$BY$567),"")</f>
        <v/>
      </c>
      <c r="BZ567" t="str">
        <f ca="1">IFERROR(IF(0=LEN(ReferenceData!$BZ$567),"",ReferenceData!$BZ$567),"")</f>
        <v/>
      </c>
      <c r="CA567" t="str">
        <f ca="1">IFERROR(IF(0=LEN(ReferenceData!$CA$567),"",ReferenceData!$CA$567),"")</f>
        <v/>
      </c>
      <c r="CB567" t="str">
        <f ca="1">IFERROR(IF(0=LEN(ReferenceData!$CB$567),"",ReferenceData!$CB$567),"")</f>
        <v/>
      </c>
      <c r="CC567" t="str">
        <f ca="1">IFERROR(IF(0=LEN(ReferenceData!$CC$567),"",ReferenceData!$CC$567),"")</f>
        <v/>
      </c>
      <c r="CD567" t="str">
        <f ca="1">IFERROR(IF(0=LEN(ReferenceData!$CD$567),"",ReferenceData!$CD$567),"")</f>
        <v/>
      </c>
      <c r="CE567" t="str">
        <f ca="1">IFERROR(IF(0=LEN(ReferenceData!$CE$567),"",ReferenceData!$CE$567),"")</f>
        <v/>
      </c>
      <c r="CF567" t="str">
        <f ca="1">IFERROR(IF(0=LEN(ReferenceData!$CF$567),"",ReferenceData!$CF$567),"")</f>
        <v/>
      </c>
      <c r="CG567" t="str">
        <f ca="1">IFERROR(IF(0=LEN(ReferenceData!$CG$567),"",ReferenceData!$CG$567),"")</f>
        <v/>
      </c>
      <c r="CH567" t="str">
        <f ca="1">IFERROR(IF(0=LEN(ReferenceData!$CH$567),"",ReferenceData!$CH$567),"")</f>
        <v/>
      </c>
      <c r="CI567" t="str">
        <f ca="1">IFERROR(IF(0=LEN(ReferenceData!$CI$567),"",ReferenceData!$CI$567),"")</f>
        <v/>
      </c>
      <c r="CJ567" t="str">
        <f ca="1">IFERROR(IF(0=LEN(ReferenceData!$CJ$567),"",ReferenceData!$CJ$567),"")</f>
        <v/>
      </c>
      <c r="CK567" t="str">
        <f ca="1">IFERROR(IF(0=LEN(ReferenceData!$CK$567),"",ReferenceData!$CK$567),"")</f>
        <v/>
      </c>
    </row>
    <row r="568" spans="1:89">
      <c r="A568" t="str">
        <f>IFERROR(IF(0=LEN(ReferenceData!$A$568),"",ReferenceData!$A$568),"")</f>
        <v xml:space="preserve">    Welltower股份有限公司</v>
      </c>
      <c r="B568" t="str">
        <f>IFERROR(IF(0=LEN(ReferenceData!$B$568),"",ReferenceData!$B$568),"")</f>
        <v>HCN US Equity</v>
      </c>
      <c r="C568" t="str">
        <f>IFERROR(IF(0=LEN(ReferenceData!$C$568),"",ReferenceData!$C$568),"")</f>
        <v>BE038</v>
      </c>
      <c r="D568" t="str">
        <f>IFERROR(IF(0=LEN(ReferenceData!$D$568),"",ReferenceData!$D$568),"")</f>
        <v>BEST_FFOPS</v>
      </c>
      <c r="E568" t="str">
        <f>IFERROR(IF(0=LEN(ReferenceData!$E$568),"",ReferenceData!$E$568),"")</f>
        <v>动态</v>
      </c>
      <c r="F568" t="str">
        <f ca="1">IFERROR(IF(0=LEN(ReferenceData!$F$568),"",ReferenceData!$F$568),"")</f>
        <v/>
      </c>
      <c r="G568" t="str">
        <f ca="1">IFERROR(IF(0=LEN(ReferenceData!$G$568),"",ReferenceData!$G$568),"")</f>
        <v/>
      </c>
      <c r="H568" t="str">
        <f ca="1">IFERROR(IF(0=LEN(ReferenceData!$H$568),"",ReferenceData!$H$568),"")</f>
        <v/>
      </c>
      <c r="I568" t="str">
        <f ca="1">IFERROR(IF(0=LEN(ReferenceData!$I$568),"",ReferenceData!$I$568),"")</f>
        <v/>
      </c>
      <c r="J568" t="str">
        <f ca="1">IFERROR(IF(0=LEN(ReferenceData!$J$568),"",ReferenceData!$J$568),"")</f>
        <v/>
      </c>
      <c r="K568" t="str">
        <f ca="1">IFERROR(IF(0=LEN(ReferenceData!$K$568),"",ReferenceData!$K$568),"")</f>
        <v/>
      </c>
      <c r="L568" t="str">
        <f ca="1">IFERROR(IF(0=LEN(ReferenceData!$L$568),"",ReferenceData!$L$568),"")</f>
        <v/>
      </c>
      <c r="M568" t="str">
        <f ca="1">IFERROR(IF(0=LEN(ReferenceData!$M$568),"",ReferenceData!$M$568),"")</f>
        <v/>
      </c>
      <c r="N568" t="str">
        <f ca="1">IFERROR(IF(0=LEN(ReferenceData!$N$568),"",ReferenceData!$N$568),"")</f>
        <v/>
      </c>
      <c r="O568" t="str">
        <f ca="1">IFERROR(IF(0=LEN(ReferenceData!$O$568),"",ReferenceData!$O$568),"")</f>
        <v/>
      </c>
      <c r="P568" t="str">
        <f ca="1">IFERROR(IF(0=LEN(ReferenceData!$P$568),"",ReferenceData!$P$568),"")</f>
        <v/>
      </c>
      <c r="Q568" t="str">
        <f ca="1">IFERROR(IF(0=LEN(ReferenceData!$Q$568),"",ReferenceData!$Q$568),"")</f>
        <v/>
      </c>
      <c r="R568" t="str">
        <f ca="1">IFERROR(IF(0=LEN(ReferenceData!$R$568),"",ReferenceData!$R$568),"")</f>
        <v/>
      </c>
      <c r="S568">
        <f ca="1">IFERROR(IF(0=LEN(ReferenceData!$S$568),"",ReferenceData!$S$568),"")</f>
        <v>4.5170000000000003</v>
      </c>
      <c r="T568">
        <f ca="1">IFERROR(IF(0=LEN(ReferenceData!$T$568),"",ReferenceData!$T$568),"")</f>
        <v>4.5170000000000003</v>
      </c>
      <c r="U568">
        <f ca="1">IFERROR(IF(0=LEN(ReferenceData!$U$568),"",ReferenceData!$U$568),"")</f>
        <v>4.5209999999999999</v>
      </c>
      <c r="V568">
        <f ca="1">IFERROR(IF(0=LEN(ReferenceData!$V$568),"",ReferenceData!$V$568),"")</f>
        <v>4.5179999999999998</v>
      </c>
      <c r="W568">
        <f ca="1">IFERROR(IF(0=LEN(ReferenceData!$W$568),"",ReferenceData!$W$568),"")</f>
        <v>4.5739999999999998</v>
      </c>
      <c r="X568">
        <f ca="1">IFERROR(IF(0=LEN(ReferenceData!$X$568),"",ReferenceData!$X$568),"")</f>
        <v>4.5709999999999997</v>
      </c>
      <c r="Y568">
        <f ca="1">IFERROR(IF(0=LEN(ReferenceData!$Y$568),"",ReferenceData!$Y$568),"")</f>
        <v>4.5709999999999997</v>
      </c>
      <c r="Z568">
        <f ca="1">IFERROR(IF(0=LEN(ReferenceData!$Z$568),"",ReferenceData!$Z$568),"")</f>
        <v>4.5640000000000001</v>
      </c>
      <c r="AA568">
        <f ca="1">IFERROR(IF(0=LEN(ReferenceData!$AA$568),"",ReferenceData!$AA$568),"")</f>
        <v>4.5670000000000002</v>
      </c>
      <c r="AB568">
        <f ca="1">IFERROR(IF(0=LEN(ReferenceData!$AB$568),"",ReferenceData!$AB$568),"")</f>
        <v>4.569</v>
      </c>
      <c r="AC568">
        <f ca="1">IFERROR(IF(0=LEN(ReferenceData!$AC$568),"",ReferenceData!$AC$568),"")</f>
        <v>4.5430000000000001</v>
      </c>
      <c r="AD568">
        <f ca="1">IFERROR(IF(0=LEN(ReferenceData!$AD$568),"",ReferenceData!$AD$568),"")</f>
        <v>4.5540000000000003</v>
      </c>
      <c r="AE568">
        <f ca="1">IFERROR(IF(0=LEN(ReferenceData!$AE$568),"",ReferenceData!$AE$568),"")</f>
        <v>4.5780000000000003</v>
      </c>
      <c r="AF568">
        <f ca="1">IFERROR(IF(0=LEN(ReferenceData!$AF$568),"",ReferenceData!$AF$568),"")</f>
        <v>4.6180000000000003</v>
      </c>
      <c r="AG568">
        <f ca="1">IFERROR(IF(0=LEN(ReferenceData!$AG$568),"",ReferenceData!$AG$568),"")</f>
        <v>4.609</v>
      </c>
      <c r="AH568">
        <f ca="1">IFERROR(IF(0=LEN(ReferenceData!$AH$568),"",ReferenceData!$AH$568),"")</f>
        <v>4.617</v>
      </c>
      <c r="AI568">
        <f ca="1">IFERROR(IF(0=LEN(ReferenceData!$AI$568),"",ReferenceData!$AI$568),"")</f>
        <v>4.5810000000000004</v>
      </c>
      <c r="AJ568">
        <f ca="1">IFERROR(IF(0=LEN(ReferenceData!$AJ$568),"",ReferenceData!$AJ$568),"")</f>
        <v>4.5919999999999996</v>
      </c>
      <c r="AK568">
        <f ca="1">IFERROR(IF(0=LEN(ReferenceData!$AK$568),"",ReferenceData!$AK$568),"")</f>
        <v>4.5919999999999996</v>
      </c>
      <c r="AL568">
        <f ca="1">IFERROR(IF(0=LEN(ReferenceData!$AL$568),"",ReferenceData!$AL$568),"")</f>
        <v>4.5670000000000002</v>
      </c>
      <c r="AM568">
        <f ca="1">IFERROR(IF(0=LEN(ReferenceData!$AM$568),"",ReferenceData!$AM$568),"")</f>
        <v>4.5759999999999996</v>
      </c>
      <c r="AN568">
        <f ca="1">IFERROR(IF(0=LEN(ReferenceData!$AN$568),"",ReferenceData!$AN$568),"")</f>
        <v>4.5869999999999997</v>
      </c>
      <c r="AO568">
        <f ca="1">IFERROR(IF(0=LEN(ReferenceData!$AO$568),"",ReferenceData!$AO$568),"")</f>
        <v>4.5880000000000001</v>
      </c>
      <c r="AP568">
        <f ca="1">IFERROR(IF(0=LEN(ReferenceData!$AP$568),"",ReferenceData!$AP$568),"")</f>
        <v>4.5910000000000002</v>
      </c>
      <c r="AQ568">
        <f ca="1">IFERROR(IF(0=LEN(ReferenceData!$AQ$568),"",ReferenceData!$AQ$568),"")</f>
        <v>4.59</v>
      </c>
      <c r="AR568">
        <f ca="1">IFERROR(IF(0=LEN(ReferenceData!$AR$568),"",ReferenceData!$AR$568),"")</f>
        <v>4.5979999999999999</v>
      </c>
      <c r="AS568">
        <f ca="1">IFERROR(IF(0=LEN(ReferenceData!$AS$568),"",ReferenceData!$AS$568),"")</f>
        <v>4.5810000000000004</v>
      </c>
      <c r="AT568">
        <f ca="1">IFERROR(IF(0=LEN(ReferenceData!$AT$568),"",ReferenceData!$AT$568),"")</f>
        <v>4.5640000000000001</v>
      </c>
      <c r="AU568">
        <f ca="1">IFERROR(IF(0=LEN(ReferenceData!$AU$568),"",ReferenceData!$AU$568),"")</f>
        <v>4.54</v>
      </c>
      <c r="AV568">
        <f ca="1">IFERROR(IF(0=LEN(ReferenceData!$AV$568),"",ReferenceData!$AV$568),"")</f>
        <v>4.5060000000000002</v>
      </c>
      <c r="AW568">
        <f ca="1">IFERROR(IF(0=LEN(ReferenceData!$AW$568),"",ReferenceData!$AW$568),"")</f>
        <v>4.4980000000000002</v>
      </c>
      <c r="AX568">
        <f ca="1">IFERROR(IF(0=LEN(ReferenceData!$AX$568),"",ReferenceData!$AX$568),"")</f>
        <v>4.3380000000000001</v>
      </c>
      <c r="AY568">
        <f ca="1">IFERROR(IF(0=LEN(ReferenceData!$AY$568),"",ReferenceData!$AY$568),"")</f>
        <v>4.3470000000000004</v>
      </c>
      <c r="AZ568">
        <f ca="1">IFERROR(IF(0=LEN(ReferenceData!$AZ$568),"",ReferenceData!$AZ$568),"")</f>
        <v>4.34</v>
      </c>
      <c r="BA568">
        <f ca="1">IFERROR(IF(0=LEN(ReferenceData!$BA$568),"",ReferenceData!$BA$568),"")</f>
        <v>4.34</v>
      </c>
      <c r="BB568">
        <f ca="1">IFERROR(IF(0=LEN(ReferenceData!$BB$568),"",ReferenceData!$BB$568),"")</f>
        <v>4.3250000000000002</v>
      </c>
      <c r="BC568">
        <f ca="1">IFERROR(IF(0=LEN(ReferenceData!$BC$568),"",ReferenceData!$BC$568),"")</f>
        <v>4.3899999999999997</v>
      </c>
      <c r="BD568" t="str">
        <f ca="1">IFERROR(IF(0=LEN(ReferenceData!$BD$568),"",ReferenceData!$BD$568),"")</f>
        <v/>
      </c>
      <c r="BE568" t="str">
        <f ca="1">IFERROR(IF(0=LEN(ReferenceData!$BE$568),"",ReferenceData!$BE$568),"")</f>
        <v/>
      </c>
      <c r="BF568" t="str">
        <f ca="1">IFERROR(IF(0=LEN(ReferenceData!$BF$568),"",ReferenceData!$BF$568),"")</f>
        <v/>
      </c>
      <c r="BG568" t="str">
        <f ca="1">IFERROR(IF(0=LEN(ReferenceData!$BG$568),"",ReferenceData!$BG$568),"")</f>
        <v/>
      </c>
      <c r="BH568" t="str">
        <f ca="1">IFERROR(IF(0=LEN(ReferenceData!$BH$568),"",ReferenceData!$BH$568),"")</f>
        <v/>
      </c>
      <c r="BI568" t="str">
        <f ca="1">IFERROR(IF(0=LEN(ReferenceData!$BI$568),"",ReferenceData!$BI$568),"")</f>
        <v/>
      </c>
      <c r="BJ568" t="str">
        <f ca="1">IFERROR(IF(0=LEN(ReferenceData!$BJ$568),"",ReferenceData!$BJ$568),"")</f>
        <v/>
      </c>
      <c r="BK568" t="str">
        <f ca="1">IFERROR(IF(0=LEN(ReferenceData!$BK$568),"",ReferenceData!$BK$568),"")</f>
        <v/>
      </c>
      <c r="BL568" t="str">
        <f ca="1">IFERROR(IF(0=LEN(ReferenceData!$BL$568),"",ReferenceData!$BL$568),"")</f>
        <v/>
      </c>
      <c r="BM568" t="str">
        <f ca="1">IFERROR(IF(0=LEN(ReferenceData!$BM$568),"",ReferenceData!$BM$568),"")</f>
        <v/>
      </c>
      <c r="BN568" t="str">
        <f ca="1">IFERROR(IF(0=LEN(ReferenceData!$BN$568),"",ReferenceData!$BN$568),"")</f>
        <v/>
      </c>
      <c r="BO568" t="str">
        <f ca="1">IFERROR(IF(0=LEN(ReferenceData!$BO$568),"",ReferenceData!$BO$568),"")</f>
        <v/>
      </c>
      <c r="BP568" t="str">
        <f ca="1">IFERROR(IF(0=LEN(ReferenceData!$BP$568),"",ReferenceData!$BP$568),"")</f>
        <v/>
      </c>
      <c r="BQ568" t="str">
        <f ca="1">IFERROR(IF(0=LEN(ReferenceData!$BQ$568),"",ReferenceData!$BQ$568),"")</f>
        <v/>
      </c>
      <c r="BR568" t="str">
        <f ca="1">IFERROR(IF(0=LEN(ReferenceData!$BR$568),"",ReferenceData!$BR$568),"")</f>
        <v/>
      </c>
      <c r="BS568" t="str">
        <f ca="1">IFERROR(IF(0=LEN(ReferenceData!$BS$568),"",ReferenceData!$BS$568),"")</f>
        <v/>
      </c>
      <c r="BT568" t="str">
        <f ca="1">IFERROR(IF(0=LEN(ReferenceData!$BT$568),"",ReferenceData!$BT$568),"")</f>
        <v/>
      </c>
      <c r="BU568" t="str">
        <f ca="1">IFERROR(IF(0=LEN(ReferenceData!$BU$568),"",ReferenceData!$BU$568),"")</f>
        <v/>
      </c>
      <c r="BV568" t="str">
        <f ca="1">IFERROR(IF(0=LEN(ReferenceData!$BV$568),"",ReferenceData!$BV$568),"")</f>
        <v/>
      </c>
      <c r="BW568" t="str">
        <f ca="1">IFERROR(IF(0=LEN(ReferenceData!$BW$568),"",ReferenceData!$BW$568),"")</f>
        <v/>
      </c>
      <c r="BX568" t="str">
        <f ca="1">IFERROR(IF(0=LEN(ReferenceData!$BX$568),"",ReferenceData!$BX$568),"")</f>
        <v/>
      </c>
      <c r="BY568" t="str">
        <f ca="1">IFERROR(IF(0=LEN(ReferenceData!$BY$568),"",ReferenceData!$BY$568),"")</f>
        <v/>
      </c>
      <c r="BZ568" t="str">
        <f ca="1">IFERROR(IF(0=LEN(ReferenceData!$BZ$568),"",ReferenceData!$BZ$568),"")</f>
        <v/>
      </c>
      <c r="CA568" t="str">
        <f ca="1">IFERROR(IF(0=LEN(ReferenceData!$CA$568),"",ReferenceData!$CA$568),"")</f>
        <v/>
      </c>
      <c r="CB568" t="str">
        <f ca="1">IFERROR(IF(0=LEN(ReferenceData!$CB$568),"",ReferenceData!$CB$568),"")</f>
        <v/>
      </c>
      <c r="CC568" t="str">
        <f ca="1">IFERROR(IF(0=LEN(ReferenceData!$CC$568),"",ReferenceData!$CC$568),"")</f>
        <v/>
      </c>
      <c r="CD568" t="str">
        <f ca="1">IFERROR(IF(0=LEN(ReferenceData!$CD$568),"",ReferenceData!$CD$568),"")</f>
        <v/>
      </c>
      <c r="CE568" t="str">
        <f ca="1">IFERROR(IF(0=LEN(ReferenceData!$CE$568),"",ReferenceData!$CE$568),"")</f>
        <v/>
      </c>
      <c r="CF568" t="str">
        <f ca="1">IFERROR(IF(0=LEN(ReferenceData!$CF$568),"",ReferenceData!$CF$568),"")</f>
        <v/>
      </c>
      <c r="CG568" t="str">
        <f ca="1">IFERROR(IF(0=LEN(ReferenceData!$CG$568),"",ReferenceData!$CG$568),"")</f>
        <v/>
      </c>
      <c r="CH568" t="str">
        <f ca="1">IFERROR(IF(0=LEN(ReferenceData!$CH$568),"",ReferenceData!$CH$568),"")</f>
        <v/>
      </c>
      <c r="CI568" t="str">
        <f ca="1">IFERROR(IF(0=LEN(ReferenceData!$CI$568),"",ReferenceData!$CI$568),"")</f>
        <v/>
      </c>
      <c r="CJ568" t="str">
        <f ca="1">IFERROR(IF(0=LEN(ReferenceData!$CJ$568),"",ReferenceData!$CJ$568),"")</f>
        <v/>
      </c>
      <c r="CK568" t="str">
        <f ca="1">IFERROR(IF(0=LEN(ReferenceData!$CK$568),"",ReferenceData!$CK$568),"")</f>
        <v/>
      </c>
    </row>
    <row r="569" spans="1:89">
      <c r="A569" t="str">
        <f>IFERROR(IF(0=LEN(ReferenceData!$A$569),"",ReferenceData!$A$569),"")</f>
        <v xml:space="preserve">    惠好</v>
      </c>
      <c r="B569" t="str">
        <f>IFERROR(IF(0=LEN(ReferenceData!$B$569),"",ReferenceData!$B$569),"")</f>
        <v>WY US Equity</v>
      </c>
      <c r="C569" t="str">
        <f>IFERROR(IF(0=LEN(ReferenceData!$C$569),"",ReferenceData!$C$569),"")</f>
        <v>BE038</v>
      </c>
      <c r="D569" t="str">
        <f>IFERROR(IF(0=LEN(ReferenceData!$D$569),"",ReferenceData!$D$569),"")</f>
        <v>BEST_FFOPS</v>
      </c>
      <c r="E569" t="str">
        <f>IFERROR(IF(0=LEN(ReferenceData!$E$569),"",ReferenceData!$E$569),"")</f>
        <v>动态</v>
      </c>
      <c r="F569" t="str">
        <f ca="1">IFERROR(IF(0=LEN(ReferenceData!$F$569),"",ReferenceData!$F$569),"")</f>
        <v/>
      </c>
      <c r="G569" t="str">
        <f ca="1">IFERROR(IF(0=LEN(ReferenceData!$G$569),"",ReferenceData!$G$569),"")</f>
        <v/>
      </c>
      <c r="H569" t="str">
        <f ca="1">IFERROR(IF(0=LEN(ReferenceData!$H$569),"",ReferenceData!$H$569),"")</f>
        <v/>
      </c>
      <c r="I569" t="str">
        <f ca="1">IFERROR(IF(0=LEN(ReferenceData!$I$569),"",ReferenceData!$I$569),"")</f>
        <v/>
      </c>
      <c r="J569" t="str">
        <f ca="1">IFERROR(IF(0=LEN(ReferenceData!$J$569),"",ReferenceData!$J$569),"")</f>
        <v/>
      </c>
      <c r="K569" t="str">
        <f ca="1">IFERROR(IF(0=LEN(ReferenceData!$K$569),"",ReferenceData!$K$569),"")</f>
        <v/>
      </c>
      <c r="L569" t="str">
        <f ca="1">IFERROR(IF(0=LEN(ReferenceData!$L$569),"",ReferenceData!$L$569),"")</f>
        <v/>
      </c>
      <c r="M569" t="str">
        <f ca="1">IFERROR(IF(0=LEN(ReferenceData!$M$569),"",ReferenceData!$M$569),"")</f>
        <v/>
      </c>
      <c r="N569" t="str">
        <f ca="1">IFERROR(IF(0=LEN(ReferenceData!$N$569),"",ReferenceData!$N$569),"")</f>
        <v/>
      </c>
      <c r="O569" t="str">
        <f ca="1">IFERROR(IF(0=LEN(ReferenceData!$O$569),"",ReferenceData!$O$569),"")</f>
        <v/>
      </c>
      <c r="P569" t="str">
        <f ca="1">IFERROR(IF(0=LEN(ReferenceData!$P$569),"",ReferenceData!$P$569),"")</f>
        <v/>
      </c>
      <c r="Q569" t="str">
        <f ca="1">IFERROR(IF(0=LEN(ReferenceData!$Q$569),"",ReferenceData!$Q$569),"")</f>
        <v/>
      </c>
      <c r="R569" t="str">
        <f ca="1">IFERROR(IF(0=LEN(ReferenceData!$R$569),"",ReferenceData!$R$569),"")</f>
        <v/>
      </c>
      <c r="S569" t="str">
        <f ca="1">IFERROR(IF(0=LEN(ReferenceData!$S$569),"",ReferenceData!$S$569),"")</f>
        <v/>
      </c>
      <c r="T569">
        <f ca="1">IFERROR(IF(0=LEN(ReferenceData!$T$569),"",ReferenceData!$T$569),"")</f>
        <v>1</v>
      </c>
      <c r="U569" t="str">
        <f ca="1">IFERROR(IF(0=LEN(ReferenceData!$U$569),"",ReferenceData!$U$569),"")</f>
        <v/>
      </c>
      <c r="V569" t="str">
        <f ca="1">IFERROR(IF(0=LEN(ReferenceData!$V$569),"",ReferenceData!$V$569),"")</f>
        <v/>
      </c>
      <c r="W569" t="str">
        <f ca="1">IFERROR(IF(0=LEN(ReferenceData!$W$569),"",ReferenceData!$W$569),"")</f>
        <v/>
      </c>
      <c r="X569" t="str">
        <f ca="1">IFERROR(IF(0=LEN(ReferenceData!$X$569),"",ReferenceData!$X$569),"")</f>
        <v/>
      </c>
      <c r="Y569" t="str">
        <f ca="1">IFERROR(IF(0=LEN(ReferenceData!$Y$569),"",ReferenceData!$Y$569),"")</f>
        <v/>
      </c>
      <c r="Z569" t="str">
        <f ca="1">IFERROR(IF(0=LEN(ReferenceData!$Z$569),"",ReferenceData!$Z$569),"")</f>
        <v/>
      </c>
      <c r="AA569" t="str">
        <f ca="1">IFERROR(IF(0=LEN(ReferenceData!$AA$569),"",ReferenceData!$AA$569),"")</f>
        <v/>
      </c>
      <c r="AB569" t="str">
        <f ca="1">IFERROR(IF(0=LEN(ReferenceData!$AB$569),"",ReferenceData!$AB$569),"")</f>
        <v/>
      </c>
      <c r="AC569" t="str">
        <f ca="1">IFERROR(IF(0=LEN(ReferenceData!$AC$569),"",ReferenceData!$AC$569),"")</f>
        <v/>
      </c>
      <c r="AD569" t="str">
        <f ca="1">IFERROR(IF(0=LEN(ReferenceData!$AD$569),"",ReferenceData!$AD$569),"")</f>
        <v/>
      </c>
      <c r="AE569" t="str">
        <f ca="1">IFERROR(IF(0=LEN(ReferenceData!$AE$569),"",ReferenceData!$AE$569),"")</f>
        <v/>
      </c>
      <c r="AF569" t="str">
        <f ca="1">IFERROR(IF(0=LEN(ReferenceData!$AF$569),"",ReferenceData!$AF$569),"")</f>
        <v/>
      </c>
      <c r="AG569" t="str">
        <f ca="1">IFERROR(IF(0=LEN(ReferenceData!$AG$569),"",ReferenceData!$AG$569),"")</f>
        <v/>
      </c>
      <c r="AH569" t="str">
        <f ca="1">IFERROR(IF(0=LEN(ReferenceData!$AH$569),"",ReferenceData!$AH$569),"")</f>
        <v/>
      </c>
      <c r="AI569" t="str">
        <f ca="1">IFERROR(IF(0=LEN(ReferenceData!$AI$569),"",ReferenceData!$AI$569),"")</f>
        <v/>
      </c>
      <c r="AJ569" t="str">
        <f ca="1">IFERROR(IF(0=LEN(ReferenceData!$AJ$569),"",ReferenceData!$AJ$569),"")</f>
        <v/>
      </c>
      <c r="AK569" t="str">
        <f ca="1">IFERROR(IF(0=LEN(ReferenceData!$AK$569),"",ReferenceData!$AK$569),"")</f>
        <v/>
      </c>
      <c r="AL569" t="str">
        <f ca="1">IFERROR(IF(0=LEN(ReferenceData!$AL$569),"",ReferenceData!$AL$569),"")</f>
        <v/>
      </c>
      <c r="AM569" t="str">
        <f ca="1">IFERROR(IF(0=LEN(ReferenceData!$AM$569),"",ReferenceData!$AM$569),"")</f>
        <v/>
      </c>
      <c r="AN569" t="str">
        <f ca="1">IFERROR(IF(0=LEN(ReferenceData!$AN$569),"",ReferenceData!$AN$569),"")</f>
        <v/>
      </c>
      <c r="AO569" t="str">
        <f ca="1">IFERROR(IF(0=LEN(ReferenceData!$AO$569),"",ReferenceData!$AO$569),"")</f>
        <v/>
      </c>
      <c r="AP569" t="str">
        <f ca="1">IFERROR(IF(0=LEN(ReferenceData!$AP$569),"",ReferenceData!$AP$569),"")</f>
        <v/>
      </c>
      <c r="AQ569" t="str">
        <f ca="1">IFERROR(IF(0=LEN(ReferenceData!$AQ$569),"",ReferenceData!$AQ$569),"")</f>
        <v/>
      </c>
      <c r="AR569" t="str">
        <f ca="1">IFERROR(IF(0=LEN(ReferenceData!$AR$569),"",ReferenceData!$AR$569),"")</f>
        <v/>
      </c>
      <c r="AS569" t="str">
        <f ca="1">IFERROR(IF(0=LEN(ReferenceData!$AS$569),"",ReferenceData!$AS$569),"")</f>
        <v/>
      </c>
      <c r="AT569" t="str">
        <f ca="1">IFERROR(IF(0=LEN(ReferenceData!$AT$569),"",ReferenceData!$AT$569),"")</f>
        <v/>
      </c>
      <c r="AU569" t="str">
        <f ca="1">IFERROR(IF(0=LEN(ReferenceData!$AU$569),"",ReferenceData!$AU$569),"")</f>
        <v/>
      </c>
      <c r="AV569" t="str">
        <f ca="1">IFERROR(IF(0=LEN(ReferenceData!$AV$569),"",ReferenceData!$AV$569),"")</f>
        <v/>
      </c>
      <c r="AW569" t="str">
        <f ca="1">IFERROR(IF(0=LEN(ReferenceData!$AW$569),"",ReferenceData!$AW$569),"")</f>
        <v/>
      </c>
      <c r="AX569" t="str">
        <f ca="1">IFERROR(IF(0=LEN(ReferenceData!$AX$569),"",ReferenceData!$AX$569),"")</f>
        <v/>
      </c>
      <c r="AY569" t="str">
        <f ca="1">IFERROR(IF(0=LEN(ReferenceData!$AY$569),"",ReferenceData!$AY$569),"")</f>
        <v/>
      </c>
      <c r="AZ569" t="str">
        <f ca="1">IFERROR(IF(0=LEN(ReferenceData!$AZ$569),"",ReferenceData!$AZ$569),"")</f>
        <v/>
      </c>
      <c r="BA569" t="str">
        <f ca="1">IFERROR(IF(0=LEN(ReferenceData!$BA$569),"",ReferenceData!$BA$569),"")</f>
        <v/>
      </c>
      <c r="BB569" t="str">
        <f ca="1">IFERROR(IF(0=LEN(ReferenceData!$BB$569),"",ReferenceData!$BB$569),"")</f>
        <v/>
      </c>
      <c r="BC569" t="str">
        <f ca="1">IFERROR(IF(0=LEN(ReferenceData!$BC$569),"",ReferenceData!$BC$569),"")</f>
        <v/>
      </c>
      <c r="BD569" t="str">
        <f ca="1">IFERROR(IF(0=LEN(ReferenceData!$BD$569),"",ReferenceData!$BD$569),"")</f>
        <v/>
      </c>
      <c r="BE569" t="str">
        <f ca="1">IFERROR(IF(0=LEN(ReferenceData!$BE$569),"",ReferenceData!$BE$569),"")</f>
        <v/>
      </c>
      <c r="BF569" t="str">
        <f ca="1">IFERROR(IF(0=LEN(ReferenceData!$BF$569),"",ReferenceData!$BF$569),"")</f>
        <v/>
      </c>
      <c r="BG569" t="str">
        <f ca="1">IFERROR(IF(0=LEN(ReferenceData!$BG$569),"",ReferenceData!$BG$569),"")</f>
        <v/>
      </c>
      <c r="BH569" t="str">
        <f ca="1">IFERROR(IF(0=LEN(ReferenceData!$BH$569),"",ReferenceData!$BH$569),"")</f>
        <v/>
      </c>
      <c r="BI569" t="str">
        <f ca="1">IFERROR(IF(0=LEN(ReferenceData!$BI$569),"",ReferenceData!$BI$569),"")</f>
        <v/>
      </c>
      <c r="BJ569" t="str">
        <f ca="1">IFERROR(IF(0=LEN(ReferenceData!$BJ$569),"",ReferenceData!$BJ$569),"")</f>
        <v/>
      </c>
      <c r="BK569" t="str">
        <f ca="1">IFERROR(IF(0=LEN(ReferenceData!$BK$569),"",ReferenceData!$BK$569),"")</f>
        <v/>
      </c>
      <c r="BL569" t="str">
        <f ca="1">IFERROR(IF(0=LEN(ReferenceData!$BL$569),"",ReferenceData!$BL$569),"")</f>
        <v/>
      </c>
      <c r="BM569" t="str">
        <f ca="1">IFERROR(IF(0=LEN(ReferenceData!$BM$569),"",ReferenceData!$BM$569),"")</f>
        <v/>
      </c>
      <c r="BN569" t="str">
        <f ca="1">IFERROR(IF(0=LEN(ReferenceData!$BN$569),"",ReferenceData!$BN$569),"")</f>
        <v/>
      </c>
      <c r="BO569" t="str">
        <f ca="1">IFERROR(IF(0=LEN(ReferenceData!$BO$569),"",ReferenceData!$BO$569),"")</f>
        <v/>
      </c>
      <c r="BP569" t="str">
        <f ca="1">IFERROR(IF(0=LEN(ReferenceData!$BP$569),"",ReferenceData!$BP$569),"")</f>
        <v/>
      </c>
      <c r="BQ569" t="str">
        <f ca="1">IFERROR(IF(0=LEN(ReferenceData!$BQ$569),"",ReferenceData!$BQ$569),"")</f>
        <v/>
      </c>
      <c r="BR569" t="str">
        <f ca="1">IFERROR(IF(0=LEN(ReferenceData!$BR$569),"",ReferenceData!$BR$569),"")</f>
        <v/>
      </c>
      <c r="BS569" t="str">
        <f ca="1">IFERROR(IF(0=LEN(ReferenceData!$BS$569),"",ReferenceData!$BS$569),"")</f>
        <v/>
      </c>
      <c r="BT569" t="str">
        <f ca="1">IFERROR(IF(0=LEN(ReferenceData!$BT$569),"",ReferenceData!$BT$569),"")</f>
        <v/>
      </c>
      <c r="BU569" t="str">
        <f ca="1">IFERROR(IF(0=LEN(ReferenceData!$BU$569),"",ReferenceData!$BU$569),"")</f>
        <v/>
      </c>
      <c r="BV569" t="str">
        <f ca="1">IFERROR(IF(0=LEN(ReferenceData!$BV$569),"",ReferenceData!$BV$569),"")</f>
        <v/>
      </c>
      <c r="BW569" t="str">
        <f ca="1">IFERROR(IF(0=LEN(ReferenceData!$BW$569),"",ReferenceData!$BW$569),"")</f>
        <v/>
      </c>
      <c r="BX569" t="str">
        <f ca="1">IFERROR(IF(0=LEN(ReferenceData!$BX$569),"",ReferenceData!$BX$569),"")</f>
        <v/>
      </c>
      <c r="BY569" t="str">
        <f ca="1">IFERROR(IF(0=LEN(ReferenceData!$BY$569),"",ReferenceData!$BY$569),"")</f>
        <v/>
      </c>
      <c r="BZ569" t="str">
        <f ca="1">IFERROR(IF(0=LEN(ReferenceData!$BZ$569),"",ReferenceData!$BZ$569),"")</f>
        <v/>
      </c>
      <c r="CA569" t="str">
        <f ca="1">IFERROR(IF(0=LEN(ReferenceData!$CA$569),"",ReferenceData!$CA$569),"")</f>
        <v/>
      </c>
      <c r="CB569" t="str">
        <f ca="1">IFERROR(IF(0=LEN(ReferenceData!$CB$569),"",ReferenceData!$CB$569),"")</f>
        <v/>
      </c>
      <c r="CC569" t="str">
        <f ca="1">IFERROR(IF(0=LEN(ReferenceData!$CC$569),"",ReferenceData!$CC$569),"")</f>
        <v/>
      </c>
      <c r="CD569" t="str">
        <f ca="1">IFERROR(IF(0=LEN(ReferenceData!$CD$569),"",ReferenceData!$CD$569),"")</f>
        <v/>
      </c>
      <c r="CE569" t="str">
        <f ca="1">IFERROR(IF(0=LEN(ReferenceData!$CE$569),"",ReferenceData!$CE$569),"")</f>
        <v/>
      </c>
      <c r="CF569" t="str">
        <f ca="1">IFERROR(IF(0=LEN(ReferenceData!$CF$569),"",ReferenceData!$CF$569),"")</f>
        <v/>
      </c>
      <c r="CG569" t="str">
        <f ca="1">IFERROR(IF(0=LEN(ReferenceData!$CG$569),"",ReferenceData!$CG$569),"")</f>
        <v/>
      </c>
      <c r="CH569" t="str">
        <f ca="1">IFERROR(IF(0=LEN(ReferenceData!$CH$569),"",ReferenceData!$CH$569),"")</f>
        <v/>
      </c>
      <c r="CI569" t="str">
        <f ca="1">IFERROR(IF(0=LEN(ReferenceData!$CI$569),"",ReferenceData!$CI$569),"")</f>
        <v/>
      </c>
      <c r="CJ569" t="str">
        <f ca="1">IFERROR(IF(0=LEN(ReferenceData!$CJ$569),"",ReferenceData!$CJ$569),"")</f>
        <v/>
      </c>
      <c r="CK569" t="str">
        <f ca="1">IFERROR(IF(0=LEN(ReferenceData!$CK$569),"",ReferenceData!$CK$569),"")</f>
        <v/>
      </c>
    </row>
    <row r="570" spans="1:89">
      <c r="A570" t="str">
        <f>IFERROR(IF(0=LEN(ReferenceData!$A$570),"",ReferenceData!$A$570),"")</f>
        <v xml:space="preserve">    楷蕊股份有限公司</v>
      </c>
      <c r="B570" t="str">
        <f>IFERROR(IF(0=LEN(ReferenceData!$B$570),"",ReferenceData!$B$570),"")</f>
        <v>WPC US Equity</v>
      </c>
      <c r="C570" t="str">
        <f>IFERROR(IF(0=LEN(ReferenceData!$C$570),"",ReferenceData!$C$570),"")</f>
        <v>BE038</v>
      </c>
      <c r="D570" t="str">
        <f>IFERROR(IF(0=LEN(ReferenceData!$D$570),"",ReferenceData!$D$570),"")</f>
        <v>BEST_FFOPS</v>
      </c>
      <c r="E570" t="str">
        <f>IFERROR(IF(0=LEN(ReferenceData!$E$570),"",ReferenceData!$E$570),"")</f>
        <v>动态</v>
      </c>
      <c r="F570" t="str">
        <f ca="1">IFERROR(IF(0=LEN(ReferenceData!$F$570),"",ReferenceData!$F$570),"")</f>
        <v/>
      </c>
      <c r="G570" t="str">
        <f ca="1">IFERROR(IF(0=LEN(ReferenceData!$G$570),"",ReferenceData!$G$570),"")</f>
        <v/>
      </c>
      <c r="H570" t="str">
        <f ca="1">IFERROR(IF(0=LEN(ReferenceData!$H$570),"",ReferenceData!$H$570),"")</f>
        <v/>
      </c>
      <c r="I570" t="str">
        <f ca="1">IFERROR(IF(0=LEN(ReferenceData!$I$570),"",ReferenceData!$I$570),"")</f>
        <v/>
      </c>
      <c r="J570" t="str">
        <f ca="1">IFERROR(IF(0=LEN(ReferenceData!$J$570),"",ReferenceData!$J$570),"")</f>
        <v/>
      </c>
      <c r="K570" t="str">
        <f ca="1">IFERROR(IF(0=LEN(ReferenceData!$K$570),"",ReferenceData!$K$570),"")</f>
        <v/>
      </c>
      <c r="L570" t="str">
        <f ca="1">IFERROR(IF(0=LEN(ReferenceData!$L$570),"",ReferenceData!$L$570),"")</f>
        <v/>
      </c>
      <c r="M570" t="str">
        <f ca="1">IFERROR(IF(0=LEN(ReferenceData!$M$570),"",ReferenceData!$M$570),"")</f>
        <v/>
      </c>
      <c r="N570" t="str">
        <f ca="1">IFERROR(IF(0=LEN(ReferenceData!$N$570),"",ReferenceData!$N$570),"")</f>
        <v/>
      </c>
      <c r="O570" t="str">
        <f ca="1">IFERROR(IF(0=LEN(ReferenceData!$O$570),"",ReferenceData!$O$570),"")</f>
        <v/>
      </c>
      <c r="P570" t="str">
        <f ca="1">IFERROR(IF(0=LEN(ReferenceData!$P$570),"",ReferenceData!$P$570),"")</f>
        <v/>
      </c>
      <c r="Q570" t="str">
        <f ca="1">IFERROR(IF(0=LEN(ReferenceData!$Q$570),"",ReferenceData!$Q$570),"")</f>
        <v/>
      </c>
      <c r="R570" t="str">
        <f ca="1">IFERROR(IF(0=LEN(ReferenceData!$R$570),"",ReferenceData!$R$570),"")</f>
        <v/>
      </c>
      <c r="S570">
        <f ca="1">IFERROR(IF(0=LEN(ReferenceData!$S$570),"",ReferenceData!$S$570),"")</f>
        <v>4.9539999999999997</v>
      </c>
      <c r="T570">
        <f ca="1">IFERROR(IF(0=LEN(ReferenceData!$T$570),"",ReferenceData!$T$570),"")</f>
        <v>4.8920000000000003</v>
      </c>
      <c r="U570">
        <f ca="1">IFERROR(IF(0=LEN(ReferenceData!$U$570),"",ReferenceData!$U$570),"")</f>
        <v>4.923</v>
      </c>
      <c r="V570">
        <f ca="1">IFERROR(IF(0=LEN(ReferenceData!$V$570),"",ReferenceData!$V$570),"")</f>
        <v>4.9669999999999996</v>
      </c>
      <c r="W570">
        <f ca="1">IFERROR(IF(0=LEN(ReferenceData!$W$570),"",ReferenceData!$W$570),"")</f>
        <v>4.8620000000000001</v>
      </c>
      <c r="X570">
        <f ca="1">IFERROR(IF(0=LEN(ReferenceData!$X$570),"",ReferenceData!$X$570),"")</f>
        <v>4.8630000000000004</v>
      </c>
      <c r="Y570">
        <f ca="1">IFERROR(IF(0=LEN(ReferenceData!$Y$570),"",ReferenceData!$Y$570),"")</f>
        <v>4.87</v>
      </c>
      <c r="Z570">
        <f ca="1">IFERROR(IF(0=LEN(ReferenceData!$Z$570),"",ReferenceData!$Z$570),"")</f>
        <v>4.782</v>
      </c>
      <c r="AA570">
        <f ca="1">IFERROR(IF(0=LEN(ReferenceData!$AA$570),"",ReferenceData!$AA$570),"")</f>
        <v>4.782</v>
      </c>
      <c r="AB570">
        <f ca="1">IFERROR(IF(0=LEN(ReferenceData!$AB$570),"",ReferenceData!$AB$570),"")</f>
        <v>4.6900000000000004</v>
      </c>
      <c r="AC570">
        <f ca="1">IFERROR(IF(0=LEN(ReferenceData!$AC$570),"",ReferenceData!$AC$570),"")</f>
        <v>4.21</v>
      </c>
      <c r="AD570">
        <f ca="1">IFERROR(IF(0=LEN(ReferenceData!$AD$570),"",ReferenceData!$AD$570),"")</f>
        <v>4.2220000000000004</v>
      </c>
      <c r="AE570">
        <f ca="1">IFERROR(IF(0=LEN(ReferenceData!$AE$570),"",ReferenceData!$AE$570),"")</f>
        <v>4.3070000000000004</v>
      </c>
      <c r="AF570">
        <f ca="1">IFERROR(IF(0=LEN(ReferenceData!$AF$570),"",ReferenceData!$AF$570),"")</f>
        <v>4.42</v>
      </c>
      <c r="AG570">
        <f ca="1">IFERROR(IF(0=LEN(ReferenceData!$AG$570),"",ReferenceData!$AG$570),"")</f>
        <v>4.42</v>
      </c>
      <c r="AH570">
        <f ca="1">IFERROR(IF(0=LEN(ReferenceData!$AH$570),"",ReferenceData!$AH$570),"")</f>
        <v>4.3220000000000001</v>
      </c>
      <c r="AI570">
        <f ca="1">IFERROR(IF(0=LEN(ReferenceData!$AI$570),"",ReferenceData!$AI$570),"")</f>
        <v>4.3479999999999999</v>
      </c>
      <c r="AJ570">
        <f ca="1">IFERROR(IF(0=LEN(ReferenceData!$AJ$570),"",ReferenceData!$AJ$570),"")</f>
        <v>4.32</v>
      </c>
      <c r="AK570">
        <f ca="1">IFERROR(IF(0=LEN(ReferenceData!$AK$570),"",ReferenceData!$AK$570),"")</f>
        <v>4.3179999999999996</v>
      </c>
      <c r="AL570">
        <f ca="1">IFERROR(IF(0=LEN(ReferenceData!$AL$570),"",ReferenceData!$AL$570),"")</f>
        <v>4.0449999999999999</v>
      </c>
      <c r="AM570">
        <f ca="1">IFERROR(IF(0=LEN(ReferenceData!$AM$570),"",ReferenceData!$AM$570),"")</f>
        <v>4.048</v>
      </c>
      <c r="AN570">
        <f ca="1">IFERROR(IF(0=LEN(ReferenceData!$AN$570),"",ReferenceData!$AN$570),"")</f>
        <v>4.1120000000000001</v>
      </c>
      <c r="AO570">
        <f ca="1">IFERROR(IF(0=LEN(ReferenceData!$AO$570),"",ReferenceData!$AO$570),"")</f>
        <v>4.3129999999999997</v>
      </c>
      <c r="AP570">
        <f ca="1">IFERROR(IF(0=LEN(ReferenceData!$AP$570),"",ReferenceData!$AP$570),"")</f>
        <v>4.2320000000000002</v>
      </c>
      <c r="AQ570">
        <f ca="1">IFERROR(IF(0=LEN(ReferenceData!$AQ$570),"",ReferenceData!$AQ$570),"")</f>
        <v>4.2530000000000001</v>
      </c>
      <c r="AR570">
        <f ca="1">IFERROR(IF(0=LEN(ReferenceData!$AR$570),"",ReferenceData!$AR$570),"")</f>
        <v>4.2699999999999996</v>
      </c>
      <c r="AS570">
        <f ca="1">IFERROR(IF(0=LEN(ReferenceData!$AS$570),"",ReferenceData!$AS$570),"")</f>
        <v>4.2329999999999997</v>
      </c>
      <c r="AT570">
        <f ca="1">IFERROR(IF(0=LEN(ReferenceData!$AT$570),"",ReferenceData!$AT$570),"")</f>
        <v>4.47</v>
      </c>
      <c r="AU570">
        <f ca="1">IFERROR(IF(0=LEN(ReferenceData!$AU$570),"",ReferenceData!$AU$570),"")</f>
        <v>4.2</v>
      </c>
      <c r="AV570" t="str">
        <f ca="1">IFERROR(IF(0=LEN(ReferenceData!$AV$570),"",ReferenceData!$AV$570),"")</f>
        <v/>
      </c>
      <c r="AW570" t="str">
        <f ca="1">IFERROR(IF(0=LEN(ReferenceData!$AW$570),"",ReferenceData!$AW$570),"")</f>
        <v/>
      </c>
      <c r="AX570" t="str">
        <f ca="1">IFERROR(IF(0=LEN(ReferenceData!$AX$570),"",ReferenceData!$AX$570),"")</f>
        <v/>
      </c>
      <c r="AY570" t="str">
        <f ca="1">IFERROR(IF(0=LEN(ReferenceData!$AY$570),"",ReferenceData!$AY$570),"")</f>
        <v/>
      </c>
      <c r="AZ570" t="str">
        <f ca="1">IFERROR(IF(0=LEN(ReferenceData!$AZ$570),"",ReferenceData!$AZ$570),"")</f>
        <v/>
      </c>
      <c r="BA570" t="str">
        <f ca="1">IFERROR(IF(0=LEN(ReferenceData!$BA$570),"",ReferenceData!$BA$570),"")</f>
        <v/>
      </c>
      <c r="BB570" t="str">
        <f ca="1">IFERROR(IF(0=LEN(ReferenceData!$BB$570),"",ReferenceData!$BB$570),"")</f>
        <v/>
      </c>
      <c r="BC570" t="str">
        <f ca="1">IFERROR(IF(0=LEN(ReferenceData!$BC$570),"",ReferenceData!$BC$570),"")</f>
        <v/>
      </c>
      <c r="BD570" t="str">
        <f ca="1">IFERROR(IF(0=LEN(ReferenceData!$BD$570),"",ReferenceData!$BD$570),"")</f>
        <v/>
      </c>
      <c r="BE570" t="str">
        <f ca="1">IFERROR(IF(0=LEN(ReferenceData!$BE$570),"",ReferenceData!$BE$570),"")</f>
        <v/>
      </c>
      <c r="BF570" t="str">
        <f ca="1">IFERROR(IF(0=LEN(ReferenceData!$BF$570),"",ReferenceData!$BF$570),"")</f>
        <v/>
      </c>
      <c r="BG570" t="str">
        <f ca="1">IFERROR(IF(0=LEN(ReferenceData!$BG$570),"",ReferenceData!$BG$570),"")</f>
        <v/>
      </c>
      <c r="BH570" t="str">
        <f ca="1">IFERROR(IF(0=LEN(ReferenceData!$BH$570),"",ReferenceData!$BH$570),"")</f>
        <v/>
      </c>
      <c r="BI570" t="str">
        <f ca="1">IFERROR(IF(0=LEN(ReferenceData!$BI$570),"",ReferenceData!$BI$570),"")</f>
        <v/>
      </c>
      <c r="BJ570" t="str">
        <f ca="1">IFERROR(IF(0=LEN(ReferenceData!$BJ$570),"",ReferenceData!$BJ$570),"")</f>
        <v/>
      </c>
      <c r="BK570" t="str">
        <f ca="1">IFERROR(IF(0=LEN(ReferenceData!$BK$570),"",ReferenceData!$BK$570),"")</f>
        <v/>
      </c>
      <c r="BL570" t="str">
        <f ca="1">IFERROR(IF(0=LEN(ReferenceData!$BL$570),"",ReferenceData!$BL$570),"")</f>
        <v/>
      </c>
      <c r="BM570" t="str">
        <f ca="1">IFERROR(IF(0=LEN(ReferenceData!$BM$570),"",ReferenceData!$BM$570),"")</f>
        <v/>
      </c>
      <c r="BN570" t="str">
        <f ca="1">IFERROR(IF(0=LEN(ReferenceData!$BN$570),"",ReferenceData!$BN$570),"")</f>
        <v/>
      </c>
      <c r="BO570" t="str">
        <f ca="1">IFERROR(IF(0=LEN(ReferenceData!$BO$570),"",ReferenceData!$BO$570),"")</f>
        <v/>
      </c>
      <c r="BP570" t="str">
        <f ca="1">IFERROR(IF(0=LEN(ReferenceData!$BP$570),"",ReferenceData!$BP$570),"")</f>
        <v/>
      </c>
      <c r="BQ570" t="str">
        <f ca="1">IFERROR(IF(0=LEN(ReferenceData!$BQ$570),"",ReferenceData!$BQ$570),"")</f>
        <v/>
      </c>
      <c r="BR570" t="str">
        <f ca="1">IFERROR(IF(0=LEN(ReferenceData!$BR$570),"",ReferenceData!$BR$570),"")</f>
        <v/>
      </c>
      <c r="BS570" t="str">
        <f ca="1">IFERROR(IF(0=LEN(ReferenceData!$BS$570),"",ReferenceData!$BS$570),"")</f>
        <v/>
      </c>
      <c r="BT570" t="str">
        <f ca="1">IFERROR(IF(0=LEN(ReferenceData!$BT$570),"",ReferenceData!$BT$570),"")</f>
        <v/>
      </c>
      <c r="BU570" t="str">
        <f ca="1">IFERROR(IF(0=LEN(ReferenceData!$BU$570),"",ReferenceData!$BU$570),"")</f>
        <v/>
      </c>
      <c r="BV570" t="str">
        <f ca="1">IFERROR(IF(0=LEN(ReferenceData!$BV$570),"",ReferenceData!$BV$570),"")</f>
        <v/>
      </c>
      <c r="BW570" t="str">
        <f ca="1">IFERROR(IF(0=LEN(ReferenceData!$BW$570),"",ReferenceData!$BW$570),"")</f>
        <v/>
      </c>
      <c r="BX570" t="str">
        <f ca="1">IFERROR(IF(0=LEN(ReferenceData!$BX$570),"",ReferenceData!$BX$570),"")</f>
        <v/>
      </c>
      <c r="BY570" t="str">
        <f ca="1">IFERROR(IF(0=LEN(ReferenceData!$BY$570),"",ReferenceData!$BY$570),"")</f>
        <v/>
      </c>
      <c r="BZ570" t="str">
        <f ca="1">IFERROR(IF(0=LEN(ReferenceData!$BZ$570),"",ReferenceData!$BZ$570),"")</f>
        <v/>
      </c>
      <c r="CA570" t="str">
        <f ca="1">IFERROR(IF(0=LEN(ReferenceData!$CA$570),"",ReferenceData!$CA$570),"")</f>
        <v/>
      </c>
      <c r="CB570" t="str">
        <f ca="1">IFERROR(IF(0=LEN(ReferenceData!$CB$570),"",ReferenceData!$CB$570),"")</f>
        <v/>
      </c>
      <c r="CC570" t="str">
        <f ca="1">IFERROR(IF(0=LEN(ReferenceData!$CC$570),"",ReferenceData!$CC$570),"")</f>
        <v/>
      </c>
      <c r="CD570" t="str">
        <f ca="1">IFERROR(IF(0=LEN(ReferenceData!$CD$570),"",ReferenceData!$CD$570),"")</f>
        <v/>
      </c>
      <c r="CE570" t="str">
        <f ca="1">IFERROR(IF(0=LEN(ReferenceData!$CE$570),"",ReferenceData!$CE$570),"")</f>
        <v/>
      </c>
      <c r="CF570" t="str">
        <f ca="1">IFERROR(IF(0=LEN(ReferenceData!$CF$570),"",ReferenceData!$CF$570),"")</f>
        <v/>
      </c>
      <c r="CG570" t="str">
        <f ca="1">IFERROR(IF(0=LEN(ReferenceData!$CG$570),"",ReferenceData!$CG$570),"")</f>
        <v/>
      </c>
      <c r="CH570" t="str">
        <f ca="1">IFERROR(IF(0=LEN(ReferenceData!$CH$570),"",ReferenceData!$CH$570),"")</f>
        <v/>
      </c>
      <c r="CI570" t="str">
        <f ca="1">IFERROR(IF(0=LEN(ReferenceData!$CI$570),"",ReferenceData!$CI$570),"")</f>
        <v/>
      </c>
      <c r="CJ570" t="str">
        <f ca="1">IFERROR(IF(0=LEN(ReferenceData!$CJ$570),"",ReferenceData!$CJ$570),"")</f>
        <v/>
      </c>
      <c r="CK570" t="str">
        <f ca="1">IFERROR(IF(0=LEN(ReferenceData!$CK$570),"",ReferenceData!$CK$570),"")</f>
        <v/>
      </c>
    </row>
    <row r="571" spans="1:89">
      <c r="A571" t="str">
        <f>IFERROR(IF(0=LEN(ReferenceData!$A$571),"",ReferenceData!$A$571),"")</f>
        <v>2017年预测每股FFO</v>
      </c>
      <c r="B571" t="str">
        <f>IFERROR(IF(0=LEN(ReferenceData!$B$571),"",ReferenceData!$B$571),"")</f>
        <v>BINAMLRV Index</v>
      </c>
      <c r="C571" t="str">
        <f>IFERROR(IF(0=LEN(ReferenceData!$C$571),"",ReferenceData!$C$571),"")</f>
        <v/>
      </c>
      <c r="D571" t="str">
        <f>IFERROR(IF(0=LEN(ReferenceData!$D$571),"",ReferenceData!$D$571),"")</f>
        <v/>
      </c>
      <c r="E571" t="str">
        <f>IFERROR(IF(0=LEN(ReferenceData!$E$571),"",ReferenceData!$E$571),"")</f>
        <v>Sum</v>
      </c>
      <c r="F571" t="str">
        <f ca="1">IFERROR(IF(0=LEN(ReferenceData!$F$571),"",ReferenceData!$F$571),"")</f>
        <v/>
      </c>
      <c r="G571">
        <f ca="1">IFERROR(IF(0=LEN(ReferenceData!$G$571),"",ReferenceData!$G$571),"")</f>
        <v>169.99199999999999</v>
      </c>
      <c r="H571">
        <f ca="1">IFERROR(IF(0=LEN(ReferenceData!$H$571),"",ReferenceData!$H$571),"")</f>
        <v>260.66499999999991</v>
      </c>
      <c r="I571">
        <f ca="1">IFERROR(IF(0=LEN(ReferenceData!$I$571),"",ReferenceData!$I$571),"")</f>
        <v>260.68600000000009</v>
      </c>
      <c r="J571">
        <f ca="1">IFERROR(IF(0=LEN(ReferenceData!$J$571),"",ReferenceData!$J$571),"")</f>
        <v>258.14500000000004</v>
      </c>
      <c r="K571">
        <f ca="1">IFERROR(IF(0=LEN(ReferenceData!$K$571),"",ReferenceData!$K$571),"")</f>
        <v>258.43200000000002</v>
      </c>
      <c r="L571">
        <f ca="1">IFERROR(IF(0=LEN(ReferenceData!$L$571),"",ReferenceData!$L$571),"")</f>
        <v>259.32299999999998</v>
      </c>
      <c r="M571">
        <f ca="1">IFERROR(IF(0=LEN(ReferenceData!$M$571),"",ReferenceData!$M$571),"")</f>
        <v>259.93999999999994</v>
      </c>
      <c r="N571">
        <f ca="1">IFERROR(IF(0=LEN(ReferenceData!$N$571),"",ReferenceData!$N$571),"")</f>
        <v>260.89499999999998</v>
      </c>
      <c r="O571">
        <f ca="1">IFERROR(IF(0=LEN(ReferenceData!$O$571),"",ReferenceData!$O$571),"")</f>
        <v>262.17599999999993</v>
      </c>
      <c r="P571">
        <f ca="1">IFERROR(IF(0=LEN(ReferenceData!$P$571),"",ReferenceData!$P$571),"")</f>
        <v>264.96700000000004</v>
      </c>
      <c r="Q571">
        <f ca="1">IFERROR(IF(0=LEN(ReferenceData!$Q$571),"",ReferenceData!$Q$571),"")</f>
        <v>265.88299999999998</v>
      </c>
      <c r="R571">
        <f ca="1">IFERROR(IF(0=LEN(ReferenceData!$R$571),"",ReferenceData!$R$571),"")</f>
        <v>268.08700000000005</v>
      </c>
      <c r="S571">
        <f ca="1">IFERROR(IF(0=LEN(ReferenceData!$S$571),"",ReferenceData!$S$571),"")</f>
        <v>268.00900000000007</v>
      </c>
      <c r="T571">
        <f ca="1">IFERROR(IF(0=LEN(ReferenceData!$T$571),"",ReferenceData!$T$571),"")</f>
        <v>267.27200000000005</v>
      </c>
      <c r="U571">
        <f ca="1">IFERROR(IF(0=LEN(ReferenceData!$U$571),"",ReferenceData!$U$571),"")</f>
        <v>265.767</v>
      </c>
      <c r="V571">
        <f ca="1">IFERROR(IF(0=LEN(ReferenceData!$V$571),"",ReferenceData!$V$571),"")</f>
        <v>269.96500000000003</v>
      </c>
      <c r="W571">
        <f ca="1">IFERROR(IF(0=LEN(ReferenceData!$W$571),"",ReferenceData!$W$571),"")</f>
        <v>272.16499999999985</v>
      </c>
      <c r="X571">
        <f ca="1">IFERROR(IF(0=LEN(ReferenceData!$X$571),"",ReferenceData!$X$571),"")</f>
        <v>268.52199999999999</v>
      </c>
      <c r="Y571">
        <f ca="1">IFERROR(IF(0=LEN(ReferenceData!$Y$571),"",ReferenceData!$Y$571),"")</f>
        <v>272.6749999999999</v>
      </c>
      <c r="Z571">
        <f ca="1">IFERROR(IF(0=LEN(ReferenceData!$Z$571),"",ReferenceData!$Z$571),"")</f>
        <v>270.79099999999994</v>
      </c>
      <c r="AA571">
        <f ca="1">IFERROR(IF(0=LEN(ReferenceData!$AA$571),"",ReferenceData!$AA$571),"")</f>
        <v>268.92700000000002</v>
      </c>
      <c r="AB571">
        <f ca="1">IFERROR(IF(0=LEN(ReferenceData!$AB$571),"",ReferenceData!$AB$571),"")</f>
        <v>271.08199999999999</v>
      </c>
      <c r="AC571">
        <f ca="1">IFERROR(IF(0=LEN(ReferenceData!$AC$571),"",ReferenceData!$AC$571),"")</f>
        <v>269.06600000000003</v>
      </c>
      <c r="AD571">
        <f ca="1">IFERROR(IF(0=LEN(ReferenceData!$AD$571),"",ReferenceData!$AD$571),"")</f>
        <v>268.81700000000001</v>
      </c>
      <c r="AE571">
        <f ca="1">IFERROR(IF(0=LEN(ReferenceData!$AE$571),"",ReferenceData!$AE$571),"")</f>
        <v>271.16500000000002</v>
      </c>
      <c r="AF571">
        <f ca="1">IFERROR(IF(0=LEN(ReferenceData!$AF$571),"",ReferenceData!$AF$571),"")</f>
        <v>264.053</v>
      </c>
      <c r="AG571">
        <f ca="1">IFERROR(IF(0=LEN(ReferenceData!$AG$571),"",ReferenceData!$AG$571),"")</f>
        <v>253.38899999999998</v>
      </c>
      <c r="AH571">
        <f ca="1">IFERROR(IF(0=LEN(ReferenceData!$AH$571),"",ReferenceData!$AH$571),"")</f>
        <v>266.49999999999989</v>
      </c>
      <c r="AI571">
        <f ca="1">IFERROR(IF(0=LEN(ReferenceData!$AI$571),"",ReferenceData!$AI$571),"")</f>
        <v>251.27800000000002</v>
      </c>
      <c r="AJ571">
        <f ca="1">IFERROR(IF(0=LEN(ReferenceData!$AJ$571),"",ReferenceData!$AJ$571),"")</f>
        <v>219.43499999999995</v>
      </c>
      <c r="AK571">
        <f ca="1">IFERROR(IF(0=LEN(ReferenceData!$AK$571),"",ReferenceData!$AK$571),"")</f>
        <v>234.18400000000003</v>
      </c>
      <c r="AL571">
        <f ca="1">IFERROR(IF(0=LEN(ReferenceData!$AL$571),"",ReferenceData!$AL$571),"")</f>
        <v>224.42299999999997</v>
      </c>
      <c r="AM571">
        <f ca="1">IFERROR(IF(0=LEN(ReferenceData!$AM$571),"",ReferenceData!$AM$571),"")</f>
        <v>224.61</v>
      </c>
      <c r="AN571">
        <f ca="1">IFERROR(IF(0=LEN(ReferenceData!$AN$571),"",ReferenceData!$AN$571),"")</f>
        <v>241.661</v>
      </c>
      <c r="AO571">
        <f ca="1">IFERROR(IF(0=LEN(ReferenceData!$AO$571),"",ReferenceData!$AO$571),"")</f>
        <v>220.65299999999993</v>
      </c>
      <c r="AP571">
        <f ca="1">IFERROR(IF(0=LEN(ReferenceData!$AP$571),"",ReferenceData!$AP$571),"")</f>
        <v>192.86199999999994</v>
      </c>
      <c r="AQ571">
        <f ca="1">IFERROR(IF(0=LEN(ReferenceData!$AQ$571),"",ReferenceData!$AQ$571),"")</f>
        <v>196.04199999999997</v>
      </c>
      <c r="AR571">
        <f ca="1">IFERROR(IF(0=LEN(ReferenceData!$AR$571),"",ReferenceData!$AR$571),"")</f>
        <v>81.88300000000001</v>
      </c>
      <c r="AS571">
        <f ca="1">IFERROR(IF(0=LEN(ReferenceData!$AS$571),"",ReferenceData!$AS$571),"")</f>
        <v>38.909999999999997</v>
      </c>
      <c r="AT571">
        <f ca="1">IFERROR(IF(0=LEN(ReferenceData!$AT$571),"",ReferenceData!$AT$571),"")</f>
        <v>24.35</v>
      </c>
      <c r="AU571">
        <f ca="1">IFERROR(IF(0=LEN(ReferenceData!$AU$571),"",ReferenceData!$AU$571),"")</f>
        <v>85.294999999999987</v>
      </c>
      <c r="AV571">
        <f ca="1">IFERROR(IF(0=LEN(ReferenceData!$AV$571),"",ReferenceData!$AV$571),"")</f>
        <v>8.3000000000000007</v>
      </c>
      <c r="AW571">
        <f ca="1">IFERROR(IF(0=LEN(ReferenceData!$AW$571),"",ReferenceData!$AW$571),"")</f>
        <v>12.79</v>
      </c>
      <c r="AX571">
        <f ca="1">IFERROR(IF(0=LEN(ReferenceData!$AX$571),"",ReferenceData!$AX$571),"")</f>
        <v>53.413000000000011</v>
      </c>
      <c r="AY571" t="str">
        <f ca="1">IFERROR(IF(0=LEN(ReferenceData!$AY$571),"",ReferenceData!$AY$571),"")</f>
        <v/>
      </c>
      <c r="AZ571">
        <f ca="1">IFERROR(IF(0=LEN(ReferenceData!$AZ$571),"",ReferenceData!$AZ$571),"")</f>
        <v>51.141999999999996</v>
      </c>
      <c r="BA571">
        <f ca="1">IFERROR(IF(0=LEN(ReferenceData!$BA$571),"",ReferenceData!$BA$571),"")</f>
        <v>27.401999999999997</v>
      </c>
      <c r="BB571">
        <f ca="1">IFERROR(IF(0=LEN(ReferenceData!$BB$571),"",ReferenceData!$BB$571),"")</f>
        <v>41.6</v>
      </c>
      <c r="BC571">
        <f ca="1">IFERROR(IF(0=LEN(ReferenceData!$BC$571),"",ReferenceData!$BC$571),"")</f>
        <v>26.74</v>
      </c>
      <c r="BD571">
        <f ca="1">IFERROR(IF(0=LEN(ReferenceData!$BD$571),"",ReferenceData!$BD$571),"")</f>
        <v>21.205000000000002</v>
      </c>
      <c r="BE571">
        <f ca="1">IFERROR(IF(0=LEN(ReferenceData!$BE$571),"",ReferenceData!$BE$571),"")</f>
        <v>49.164999999999992</v>
      </c>
      <c r="BF571">
        <f ca="1">IFERROR(IF(0=LEN(ReferenceData!$BF$571),"",ReferenceData!$BF$571),"")</f>
        <v>11.782999999999999</v>
      </c>
      <c r="BG571">
        <f ca="1">IFERROR(IF(0=LEN(ReferenceData!$BG$571),"",ReferenceData!$BG$571),"")</f>
        <v>39.730000000000004</v>
      </c>
      <c r="BH571">
        <f ca="1">IFERROR(IF(0=LEN(ReferenceData!$BH$571),"",ReferenceData!$BH$571),"")</f>
        <v>6.13</v>
      </c>
      <c r="BI571">
        <f ca="1">IFERROR(IF(0=LEN(ReferenceData!$BI$571),"",ReferenceData!$BI$571),"")</f>
        <v>33.292999999999999</v>
      </c>
      <c r="BJ571">
        <f ca="1">IFERROR(IF(0=LEN(ReferenceData!$BJ$571),"",ReferenceData!$BJ$571),"")</f>
        <v>91.206999999999994</v>
      </c>
      <c r="BK571" t="str">
        <f ca="1">IFERROR(IF(0=LEN(ReferenceData!$BK$571),"",ReferenceData!$BK$571),"")</f>
        <v/>
      </c>
      <c r="BL571">
        <f ca="1">IFERROR(IF(0=LEN(ReferenceData!$BL$571),"",ReferenceData!$BL$571),"")</f>
        <v>13.023</v>
      </c>
      <c r="BM571">
        <f ca="1">IFERROR(IF(0=LEN(ReferenceData!$BM$571),"",ReferenceData!$BM$571),"")</f>
        <v>43.849999999999994</v>
      </c>
      <c r="BN571" t="str">
        <f ca="1">IFERROR(IF(0=LEN(ReferenceData!$BN$571),"",ReferenceData!$BN$571),"")</f>
        <v/>
      </c>
      <c r="BO571">
        <f ca="1">IFERROR(IF(0=LEN(ReferenceData!$BO$571),"",ReferenceData!$BO$571),"")</f>
        <v>37.343000000000004</v>
      </c>
      <c r="BP571">
        <f ca="1">IFERROR(IF(0=LEN(ReferenceData!$BP$571),"",ReferenceData!$BP$571),"")</f>
        <v>13.092000000000002</v>
      </c>
      <c r="BQ571">
        <f ca="1">IFERROR(IF(0=LEN(ReferenceData!$BQ$571),"",ReferenceData!$BQ$571),"")</f>
        <v>5.367</v>
      </c>
      <c r="BR571">
        <f ca="1">IFERROR(IF(0=LEN(ReferenceData!$BR$571),"",ReferenceData!$BR$571),"")</f>
        <v>28.64</v>
      </c>
      <c r="BS571">
        <f ca="1">IFERROR(IF(0=LEN(ReferenceData!$BS$571),"",ReferenceData!$BS$571),"")</f>
        <v>20.241999999999997</v>
      </c>
      <c r="BT571">
        <f ca="1">IFERROR(IF(0=LEN(ReferenceData!$BT$571),"",ReferenceData!$BT$571),"")</f>
        <v>21.04</v>
      </c>
      <c r="BU571">
        <f ca="1">IFERROR(IF(0=LEN(ReferenceData!$BU$571),"",ReferenceData!$BU$571),"")</f>
        <v>5.51</v>
      </c>
      <c r="BV571">
        <f ca="1">IFERROR(IF(0=LEN(ReferenceData!$BV$571),"",ReferenceData!$BV$571),"")</f>
        <v>5.1349999999999998</v>
      </c>
      <c r="BW571" t="str">
        <f ca="1">IFERROR(IF(0=LEN(ReferenceData!$BW$571),"",ReferenceData!$BW$571),"")</f>
        <v/>
      </c>
      <c r="BX571">
        <f ca="1">IFERROR(IF(0=LEN(ReferenceData!$BX$571),"",ReferenceData!$BX$571),"")</f>
        <v>5.34</v>
      </c>
      <c r="BY571">
        <f ca="1">IFERROR(IF(0=LEN(ReferenceData!$BY$571),"",ReferenceData!$BY$571),"")</f>
        <v>4.82</v>
      </c>
      <c r="BZ571">
        <f ca="1">IFERROR(IF(0=LEN(ReferenceData!$BZ$571),"",ReferenceData!$BZ$571),"")</f>
        <v>30.7</v>
      </c>
      <c r="CA571">
        <f ca="1">IFERROR(IF(0=LEN(ReferenceData!$CA$571),"",ReferenceData!$CA$571),"")</f>
        <v>27.700000000000003</v>
      </c>
      <c r="CB571">
        <f ca="1">IFERROR(IF(0=LEN(ReferenceData!$CB$571),"",ReferenceData!$CB$571),"")</f>
        <v>10.25</v>
      </c>
      <c r="CC571">
        <f ca="1">IFERROR(IF(0=LEN(ReferenceData!$CC$571),"",ReferenceData!$CC$571),"")</f>
        <v>5.47</v>
      </c>
      <c r="CD571" t="str">
        <f ca="1">IFERROR(IF(0=LEN(ReferenceData!$CD$571),"",ReferenceData!$CD$571),"")</f>
        <v/>
      </c>
      <c r="CE571" t="str">
        <f ca="1">IFERROR(IF(0=LEN(ReferenceData!$CE$571),"",ReferenceData!$CE$571),"")</f>
        <v/>
      </c>
      <c r="CF571" t="str">
        <f ca="1">IFERROR(IF(0=LEN(ReferenceData!$CF$571),"",ReferenceData!$CF$571),"")</f>
        <v/>
      </c>
      <c r="CG571" t="str">
        <f ca="1">IFERROR(IF(0=LEN(ReferenceData!$CG$571),"",ReferenceData!$CG$571),"")</f>
        <v/>
      </c>
      <c r="CH571" t="str">
        <f ca="1">IFERROR(IF(0=LEN(ReferenceData!$CH$571),"",ReferenceData!$CH$571),"")</f>
        <v/>
      </c>
      <c r="CI571" t="str">
        <f ca="1">IFERROR(IF(0=LEN(ReferenceData!$CI$571),"",ReferenceData!$CI$571),"")</f>
        <v/>
      </c>
      <c r="CJ571" t="str">
        <f ca="1">IFERROR(IF(0=LEN(ReferenceData!$CJ$571),"",ReferenceData!$CJ$571),"")</f>
        <v/>
      </c>
      <c r="CK571" t="str">
        <f ca="1">IFERROR(IF(0=LEN(ReferenceData!$CK$571),"",ReferenceData!$CK$571),"")</f>
        <v/>
      </c>
    </row>
    <row r="572" spans="1:89">
      <c r="A572" t="str">
        <f>IFERROR(IF(0=LEN(ReferenceData!$A$572),"",ReferenceData!$A$572),"")</f>
        <v xml:space="preserve">    亚历山大房地产股份有限公司</v>
      </c>
      <c r="B572" t="str">
        <f>IFERROR(IF(0=LEN(ReferenceData!$B$572),"",ReferenceData!$B$572),"")</f>
        <v>ARE US Equity</v>
      </c>
      <c r="C572" t="str">
        <f>IFERROR(IF(0=LEN(ReferenceData!$C$572),"",ReferenceData!$C$572),"")</f>
        <v>BE038</v>
      </c>
      <c r="D572" t="str">
        <f>IFERROR(IF(0=LEN(ReferenceData!$D$572),"",ReferenceData!$D$572),"")</f>
        <v>BEST_FFOPS</v>
      </c>
      <c r="E572" t="str">
        <f>IFERROR(IF(0=LEN(ReferenceData!$E$572),"",ReferenceData!$E$572),"")</f>
        <v>动态</v>
      </c>
      <c r="F572" t="str">
        <f ca="1">IFERROR(IF(0=LEN(ReferenceData!$F$572),"",ReferenceData!$F$572),"")</f>
        <v/>
      </c>
      <c r="G572" t="str">
        <f ca="1">IFERROR(IF(0=LEN(ReferenceData!$G$572),"",ReferenceData!$G$572),"")</f>
        <v/>
      </c>
      <c r="H572">
        <f ca="1">IFERROR(IF(0=LEN(ReferenceData!$H$572),"",ReferenceData!$H$572),"")</f>
        <v>6.0259999999999998</v>
      </c>
      <c r="I572">
        <f ca="1">IFERROR(IF(0=LEN(ReferenceData!$I$572),"",ReferenceData!$I$572),"")</f>
        <v>6.0090000000000003</v>
      </c>
      <c r="J572">
        <f ca="1">IFERROR(IF(0=LEN(ReferenceData!$J$572),"",ReferenceData!$J$572),"")</f>
        <v>6.0090000000000003</v>
      </c>
      <c r="K572">
        <f ca="1">IFERROR(IF(0=LEN(ReferenceData!$K$572),"",ReferenceData!$K$572),"")</f>
        <v>6.0389999999999997</v>
      </c>
      <c r="L572">
        <f ca="1">IFERROR(IF(0=LEN(ReferenceData!$L$572),"",ReferenceData!$L$572),"")</f>
        <v>5.9909999999999997</v>
      </c>
      <c r="M572">
        <f ca="1">IFERROR(IF(0=LEN(ReferenceData!$M$572),"",ReferenceData!$M$572),"")</f>
        <v>5.9729999999999999</v>
      </c>
      <c r="N572">
        <f ca="1">IFERROR(IF(0=LEN(ReferenceData!$N$572),"",ReferenceData!$N$572),"")</f>
        <v>5.992</v>
      </c>
      <c r="O572">
        <f ca="1">IFERROR(IF(0=LEN(ReferenceData!$O$572),"",ReferenceData!$O$572),"")</f>
        <v>5.9939999999999998</v>
      </c>
      <c r="P572">
        <f ca="1">IFERROR(IF(0=LEN(ReferenceData!$P$572),"",ReferenceData!$P$572),"")</f>
        <v>5.9859999999999998</v>
      </c>
      <c r="Q572">
        <f ca="1">IFERROR(IF(0=LEN(ReferenceData!$Q$572),"",ReferenceData!$Q$572),"")</f>
        <v>6.0069999999999997</v>
      </c>
      <c r="R572">
        <f ca="1">IFERROR(IF(0=LEN(ReferenceData!$R$572),"",ReferenceData!$R$572),"")</f>
        <v>6.0090000000000003</v>
      </c>
      <c r="S572">
        <f ca="1">IFERROR(IF(0=LEN(ReferenceData!$S$572),"",ReferenceData!$S$572),"")</f>
        <v>6.0250000000000004</v>
      </c>
      <c r="T572">
        <f ca="1">IFERROR(IF(0=LEN(ReferenceData!$T$572),"",ReferenceData!$T$572),"")</f>
        <v>6.0179999999999998</v>
      </c>
      <c r="U572">
        <f ca="1">IFERROR(IF(0=LEN(ReferenceData!$U$572),"",ReferenceData!$U$572),"")</f>
        <v>6.0149999999999997</v>
      </c>
      <c r="V572">
        <f ca="1">IFERROR(IF(0=LEN(ReferenceData!$V$572),"",ReferenceData!$V$572),"")</f>
        <v>6.0229999999999997</v>
      </c>
      <c r="W572">
        <f ca="1">IFERROR(IF(0=LEN(ReferenceData!$W$572),"",ReferenceData!$W$572),"")</f>
        <v>6.0119999999999996</v>
      </c>
      <c r="X572">
        <f ca="1">IFERROR(IF(0=LEN(ReferenceData!$X$572),"",ReferenceData!$X$572),"")</f>
        <v>6.0140000000000002</v>
      </c>
      <c r="Y572">
        <f ca="1">IFERROR(IF(0=LEN(ReferenceData!$Y$572),"",ReferenceData!$Y$572),"")</f>
        <v>6.008</v>
      </c>
      <c r="Z572">
        <f ca="1">IFERROR(IF(0=LEN(ReferenceData!$Z$572),"",ReferenceData!$Z$572),"")</f>
        <v>5.9889999999999999</v>
      </c>
      <c r="AA572">
        <f ca="1">IFERROR(IF(0=LEN(ReferenceData!$AA$572),"",ReferenceData!$AA$572),"")</f>
        <v>5.9740000000000002</v>
      </c>
      <c r="AB572">
        <f ca="1">IFERROR(IF(0=LEN(ReferenceData!$AB$572),"",ReferenceData!$AB$572),"")</f>
        <v>5.9710000000000001</v>
      </c>
      <c r="AC572">
        <f ca="1">IFERROR(IF(0=LEN(ReferenceData!$AC$572),"",ReferenceData!$AC$572),"")</f>
        <v>5.9429999999999996</v>
      </c>
      <c r="AD572">
        <f ca="1">IFERROR(IF(0=LEN(ReferenceData!$AD$572),"",ReferenceData!$AD$572),"")</f>
        <v>5.9340000000000002</v>
      </c>
      <c r="AE572">
        <f ca="1">IFERROR(IF(0=LEN(ReferenceData!$AE$572),"",ReferenceData!$AE$572),"")</f>
        <v>5.9059999999999997</v>
      </c>
      <c r="AF572">
        <f ca="1">IFERROR(IF(0=LEN(ReferenceData!$AF$572),"",ReferenceData!$AF$572),"")</f>
        <v>5.9029999999999996</v>
      </c>
      <c r="AG572">
        <f ca="1">IFERROR(IF(0=LEN(ReferenceData!$AG$572),"",ReferenceData!$AG$572),"")</f>
        <v>5.8979999999999997</v>
      </c>
      <c r="AH572">
        <f ca="1">IFERROR(IF(0=LEN(ReferenceData!$AH$572),"",ReferenceData!$AH$572),"")</f>
        <v>5.8949999999999996</v>
      </c>
      <c r="AI572">
        <f ca="1">IFERROR(IF(0=LEN(ReferenceData!$AI$572),"",ReferenceData!$AI$572),"")</f>
        <v>5.7850000000000001</v>
      </c>
      <c r="AJ572" t="str">
        <f ca="1">IFERROR(IF(0=LEN(ReferenceData!$AJ$572),"",ReferenceData!$AJ$572),"")</f>
        <v/>
      </c>
      <c r="AK572">
        <f ca="1">IFERROR(IF(0=LEN(ReferenceData!$AK$572),"",ReferenceData!$AK$572),"")</f>
        <v>5.8879999999999999</v>
      </c>
      <c r="AL572">
        <f ca="1">IFERROR(IF(0=LEN(ReferenceData!$AL$572),"",ReferenceData!$AL$572),"")</f>
        <v>5.97</v>
      </c>
      <c r="AM572">
        <f ca="1">IFERROR(IF(0=LEN(ReferenceData!$AM$572),"",ReferenceData!$AM$572),"")</f>
        <v>5.9130000000000003</v>
      </c>
      <c r="AN572">
        <f ca="1">IFERROR(IF(0=LEN(ReferenceData!$AN$572),"",ReferenceData!$AN$572),"")</f>
        <v>5.9450000000000003</v>
      </c>
      <c r="AO572">
        <f ca="1">IFERROR(IF(0=LEN(ReferenceData!$AO$572),"",ReferenceData!$AO$572),"")</f>
        <v>5.67</v>
      </c>
      <c r="AP572">
        <f ca="1">IFERROR(IF(0=LEN(ReferenceData!$AP$572),"",ReferenceData!$AP$572),"")</f>
        <v>5.67</v>
      </c>
      <c r="AQ572">
        <f ca="1">IFERROR(IF(0=LEN(ReferenceData!$AQ$572),"",ReferenceData!$AQ$572),"")</f>
        <v>5.67</v>
      </c>
      <c r="AR572" t="str">
        <f ca="1">IFERROR(IF(0=LEN(ReferenceData!$AR$572),"",ReferenceData!$AR$572),"")</f>
        <v/>
      </c>
      <c r="AS572" t="str">
        <f ca="1">IFERROR(IF(0=LEN(ReferenceData!$AS$572),"",ReferenceData!$AS$572),"")</f>
        <v/>
      </c>
      <c r="AT572" t="str">
        <f ca="1">IFERROR(IF(0=LEN(ReferenceData!$AT$572),"",ReferenceData!$AT$572),"")</f>
        <v/>
      </c>
      <c r="AU572" t="str">
        <f ca="1">IFERROR(IF(0=LEN(ReferenceData!$AU$572),"",ReferenceData!$AU$572),"")</f>
        <v/>
      </c>
      <c r="AV572" t="str">
        <f ca="1">IFERROR(IF(0=LEN(ReferenceData!$AV$572),"",ReferenceData!$AV$572),"")</f>
        <v/>
      </c>
      <c r="AW572" t="str">
        <f ca="1">IFERROR(IF(0=LEN(ReferenceData!$AW$572),"",ReferenceData!$AW$572),"")</f>
        <v/>
      </c>
      <c r="AX572" t="str">
        <f ca="1">IFERROR(IF(0=LEN(ReferenceData!$AX$572),"",ReferenceData!$AX$572),"")</f>
        <v/>
      </c>
      <c r="AY572" t="str">
        <f ca="1">IFERROR(IF(0=LEN(ReferenceData!$AY$572),"",ReferenceData!$AY$572),"")</f>
        <v/>
      </c>
      <c r="AZ572" t="str">
        <f ca="1">IFERROR(IF(0=LEN(ReferenceData!$AZ$572),"",ReferenceData!$AZ$572),"")</f>
        <v/>
      </c>
      <c r="BA572" t="str">
        <f ca="1">IFERROR(IF(0=LEN(ReferenceData!$BA$572),"",ReferenceData!$BA$572),"")</f>
        <v/>
      </c>
      <c r="BB572" t="str">
        <f ca="1">IFERROR(IF(0=LEN(ReferenceData!$BB$572),"",ReferenceData!$BB$572),"")</f>
        <v/>
      </c>
      <c r="BC572" t="str">
        <f ca="1">IFERROR(IF(0=LEN(ReferenceData!$BC$572),"",ReferenceData!$BC$572),"")</f>
        <v/>
      </c>
      <c r="BD572" t="str">
        <f ca="1">IFERROR(IF(0=LEN(ReferenceData!$BD$572),"",ReferenceData!$BD$572),"")</f>
        <v/>
      </c>
      <c r="BE572" t="str">
        <f ca="1">IFERROR(IF(0=LEN(ReferenceData!$BE$572),"",ReferenceData!$BE$572),"")</f>
        <v/>
      </c>
      <c r="BF572" t="str">
        <f ca="1">IFERROR(IF(0=LEN(ReferenceData!$BF$572),"",ReferenceData!$BF$572),"")</f>
        <v/>
      </c>
      <c r="BG572" t="str">
        <f ca="1">IFERROR(IF(0=LEN(ReferenceData!$BG$572),"",ReferenceData!$BG$572),"")</f>
        <v/>
      </c>
      <c r="BH572" t="str">
        <f ca="1">IFERROR(IF(0=LEN(ReferenceData!$BH$572),"",ReferenceData!$BH$572),"")</f>
        <v/>
      </c>
      <c r="BI572" t="str">
        <f ca="1">IFERROR(IF(0=LEN(ReferenceData!$BI$572),"",ReferenceData!$BI$572),"")</f>
        <v/>
      </c>
      <c r="BJ572" t="str">
        <f ca="1">IFERROR(IF(0=LEN(ReferenceData!$BJ$572),"",ReferenceData!$BJ$572),"")</f>
        <v/>
      </c>
      <c r="BK572" t="str">
        <f ca="1">IFERROR(IF(0=LEN(ReferenceData!$BK$572),"",ReferenceData!$BK$572),"")</f>
        <v/>
      </c>
      <c r="BL572" t="str">
        <f ca="1">IFERROR(IF(0=LEN(ReferenceData!$BL$572),"",ReferenceData!$BL$572),"")</f>
        <v/>
      </c>
      <c r="BM572" t="str">
        <f ca="1">IFERROR(IF(0=LEN(ReferenceData!$BM$572),"",ReferenceData!$BM$572),"")</f>
        <v/>
      </c>
      <c r="BN572" t="str">
        <f ca="1">IFERROR(IF(0=LEN(ReferenceData!$BN$572),"",ReferenceData!$BN$572),"")</f>
        <v/>
      </c>
      <c r="BO572" t="str">
        <f ca="1">IFERROR(IF(0=LEN(ReferenceData!$BO$572),"",ReferenceData!$BO$572),"")</f>
        <v/>
      </c>
      <c r="BP572" t="str">
        <f ca="1">IFERROR(IF(0=LEN(ReferenceData!$BP$572),"",ReferenceData!$BP$572),"")</f>
        <v/>
      </c>
      <c r="BQ572" t="str">
        <f ca="1">IFERROR(IF(0=LEN(ReferenceData!$BQ$572),"",ReferenceData!$BQ$572),"")</f>
        <v/>
      </c>
      <c r="BR572" t="str">
        <f ca="1">IFERROR(IF(0=LEN(ReferenceData!$BR$572),"",ReferenceData!$BR$572),"")</f>
        <v/>
      </c>
      <c r="BS572" t="str">
        <f ca="1">IFERROR(IF(0=LEN(ReferenceData!$BS$572),"",ReferenceData!$BS$572),"")</f>
        <v/>
      </c>
      <c r="BT572" t="str">
        <f ca="1">IFERROR(IF(0=LEN(ReferenceData!$BT$572),"",ReferenceData!$BT$572),"")</f>
        <v/>
      </c>
      <c r="BU572" t="str">
        <f ca="1">IFERROR(IF(0=LEN(ReferenceData!$BU$572),"",ReferenceData!$BU$572),"")</f>
        <v/>
      </c>
      <c r="BV572" t="str">
        <f ca="1">IFERROR(IF(0=LEN(ReferenceData!$BV$572),"",ReferenceData!$BV$572),"")</f>
        <v/>
      </c>
      <c r="BW572" t="str">
        <f ca="1">IFERROR(IF(0=LEN(ReferenceData!$BW$572),"",ReferenceData!$BW$572),"")</f>
        <v/>
      </c>
      <c r="BX572" t="str">
        <f ca="1">IFERROR(IF(0=LEN(ReferenceData!$BX$572),"",ReferenceData!$BX$572),"")</f>
        <v/>
      </c>
      <c r="BY572" t="str">
        <f ca="1">IFERROR(IF(0=LEN(ReferenceData!$BY$572),"",ReferenceData!$BY$572),"")</f>
        <v/>
      </c>
      <c r="BZ572" t="str">
        <f ca="1">IFERROR(IF(0=LEN(ReferenceData!$BZ$572),"",ReferenceData!$BZ$572),"")</f>
        <v/>
      </c>
      <c r="CA572" t="str">
        <f ca="1">IFERROR(IF(0=LEN(ReferenceData!$CA$572),"",ReferenceData!$CA$572),"")</f>
        <v/>
      </c>
      <c r="CB572" t="str">
        <f ca="1">IFERROR(IF(0=LEN(ReferenceData!$CB$572),"",ReferenceData!$CB$572),"")</f>
        <v/>
      </c>
      <c r="CC572" t="str">
        <f ca="1">IFERROR(IF(0=LEN(ReferenceData!$CC$572),"",ReferenceData!$CC$572),"")</f>
        <v/>
      </c>
      <c r="CD572" t="str">
        <f ca="1">IFERROR(IF(0=LEN(ReferenceData!$CD$572),"",ReferenceData!$CD$572),"")</f>
        <v/>
      </c>
      <c r="CE572" t="str">
        <f ca="1">IFERROR(IF(0=LEN(ReferenceData!$CE$572),"",ReferenceData!$CE$572),"")</f>
        <v/>
      </c>
      <c r="CF572" t="str">
        <f ca="1">IFERROR(IF(0=LEN(ReferenceData!$CF$572),"",ReferenceData!$CF$572),"")</f>
        <v/>
      </c>
      <c r="CG572" t="str">
        <f ca="1">IFERROR(IF(0=LEN(ReferenceData!$CG$572),"",ReferenceData!$CG$572),"")</f>
        <v/>
      </c>
      <c r="CH572" t="str">
        <f ca="1">IFERROR(IF(0=LEN(ReferenceData!$CH$572),"",ReferenceData!$CH$572),"")</f>
        <v/>
      </c>
      <c r="CI572" t="str">
        <f ca="1">IFERROR(IF(0=LEN(ReferenceData!$CI$572),"",ReferenceData!$CI$572),"")</f>
        <v/>
      </c>
      <c r="CJ572" t="str">
        <f ca="1">IFERROR(IF(0=LEN(ReferenceData!$CJ$572),"",ReferenceData!$CJ$572),"")</f>
        <v/>
      </c>
      <c r="CK572" t="str">
        <f ca="1">IFERROR(IF(0=LEN(ReferenceData!$CK$572),"",ReferenceData!$CK$572),"")</f>
        <v/>
      </c>
    </row>
    <row r="573" spans="1:89">
      <c r="A573" t="str">
        <f>IFERROR(IF(0=LEN(ReferenceData!$A$573),"",ReferenceData!$A$573),"")</f>
        <v xml:space="preserve">    美国校园社区公司</v>
      </c>
      <c r="B573" t="str">
        <f>IFERROR(IF(0=LEN(ReferenceData!$B$573),"",ReferenceData!$B$573),"")</f>
        <v>ACC US Equity</v>
      </c>
      <c r="C573" t="str">
        <f>IFERROR(IF(0=LEN(ReferenceData!$C$573),"",ReferenceData!$C$573),"")</f>
        <v>BE038</v>
      </c>
      <c r="D573" t="str">
        <f>IFERROR(IF(0=LEN(ReferenceData!$D$573),"",ReferenceData!$D$573),"")</f>
        <v>BEST_FFOPS</v>
      </c>
      <c r="E573" t="str">
        <f>IFERROR(IF(0=LEN(ReferenceData!$E$573),"",ReferenceData!$E$573),"")</f>
        <v>动态</v>
      </c>
      <c r="F573" t="str">
        <f ca="1">IFERROR(IF(0=LEN(ReferenceData!$F$573),"",ReferenceData!$F$573),"")</f>
        <v/>
      </c>
      <c r="G573">
        <f ca="1">IFERROR(IF(0=LEN(ReferenceData!$G$573),"",ReferenceData!$G$573),"")</f>
        <v>2.2949999999999999</v>
      </c>
      <c r="H573">
        <f ca="1">IFERROR(IF(0=LEN(ReferenceData!$H$573),"",ReferenceData!$H$573),"")</f>
        <v>2.2949999999999999</v>
      </c>
      <c r="I573">
        <f ca="1">IFERROR(IF(0=LEN(ReferenceData!$I$573),"",ReferenceData!$I$573),"")</f>
        <v>2.3039999999999998</v>
      </c>
      <c r="J573">
        <f ca="1">IFERROR(IF(0=LEN(ReferenceData!$J$573),"",ReferenceData!$J$573),"")</f>
        <v>2.2989999999999999</v>
      </c>
      <c r="K573">
        <f ca="1">IFERROR(IF(0=LEN(ReferenceData!$K$573),"",ReferenceData!$K$573),"")</f>
        <v>2.2989999999999999</v>
      </c>
      <c r="L573">
        <f ca="1">IFERROR(IF(0=LEN(ReferenceData!$L$573),"",ReferenceData!$L$573),"")</f>
        <v>2.3380000000000001</v>
      </c>
      <c r="M573">
        <f ca="1">IFERROR(IF(0=LEN(ReferenceData!$M$573),"",ReferenceData!$M$573),"")</f>
        <v>2.3559999999999999</v>
      </c>
      <c r="N573">
        <f ca="1">IFERROR(IF(0=LEN(ReferenceData!$N$573),"",ReferenceData!$N$573),"")</f>
        <v>2.36</v>
      </c>
      <c r="O573">
        <f ca="1">IFERROR(IF(0=LEN(ReferenceData!$O$573),"",ReferenceData!$O$573),"")</f>
        <v>2.37</v>
      </c>
      <c r="P573">
        <f ca="1">IFERROR(IF(0=LEN(ReferenceData!$P$573),"",ReferenceData!$P$573),"")</f>
        <v>2.3759999999999999</v>
      </c>
      <c r="Q573">
        <f ca="1">IFERROR(IF(0=LEN(ReferenceData!$Q$573),"",ReferenceData!$Q$573),"")</f>
        <v>2.3759999999999999</v>
      </c>
      <c r="R573">
        <f ca="1">IFERROR(IF(0=LEN(ReferenceData!$R$573),"",ReferenceData!$R$573),"")</f>
        <v>2.3839999999999999</v>
      </c>
      <c r="S573">
        <f ca="1">IFERROR(IF(0=LEN(ReferenceData!$S$573),"",ReferenceData!$S$573),"")</f>
        <v>2.399</v>
      </c>
      <c r="T573">
        <f ca="1">IFERROR(IF(0=LEN(ReferenceData!$T$573),"",ReferenceData!$T$573),"")</f>
        <v>2.415</v>
      </c>
      <c r="U573">
        <f ca="1">IFERROR(IF(0=LEN(ReferenceData!$U$573),"",ReferenceData!$U$573),"")</f>
        <v>2.4140000000000001</v>
      </c>
      <c r="V573">
        <f ca="1">IFERROR(IF(0=LEN(ReferenceData!$V$573),"",ReferenceData!$V$573),"")</f>
        <v>2.4180000000000001</v>
      </c>
      <c r="W573">
        <f ca="1">IFERROR(IF(0=LEN(ReferenceData!$W$573),"",ReferenceData!$W$573),"")</f>
        <v>2.4169999999999998</v>
      </c>
      <c r="X573">
        <f ca="1">IFERROR(IF(0=LEN(ReferenceData!$X$573),"",ReferenceData!$X$573),"")</f>
        <v>2.4209999999999998</v>
      </c>
      <c r="Y573">
        <f ca="1">IFERROR(IF(0=LEN(ReferenceData!$Y$573),"",ReferenceData!$Y$573),"")</f>
        <v>2.423</v>
      </c>
      <c r="Z573">
        <f ca="1">IFERROR(IF(0=LEN(ReferenceData!$Z$573),"",ReferenceData!$Z$573),"")</f>
        <v>2.4159999999999999</v>
      </c>
      <c r="AA573">
        <f ca="1">IFERROR(IF(0=LEN(ReferenceData!$AA$573),"",ReferenceData!$AA$573),"")</f>
        <v>2.3940000000000001</v>
      </c>
      <c r="AB573">
        <f ca="1">IFERROR(IF(0=LEN(ReferenceData!$AB$573),"",ReferenceData!$AB$573),"")</f>
        <v>2.3860000000000001</v>
      </c>
      <c r="AC573">
        <f ca="1">IFERROR(IF(0=LEN(ReferenceData!$AC$573),"",ReferenceData!$AC$573),"")</f>
        <v>2.403</v>
      </c>
      <c r="AD573">
        <f ca="1">IFERROR(IF(0=LEN(ReferenceData!$AD$573),"",ReferenceData!$AD$573),"")</f>
        <v>2.4180000000000001</v>
      </c>
      <c r="AE573">
        <f ca="1">IFERROR(IF(0=LEN(ReferenceData!$AE$573),"",ReferenceData!$AE$573),"")</f>
        <v>2.4249999999999998</v>
      </c>
      <c r="AF573">
        <f ca="1">IFERROR(IF(0=LEN(ReferenceData!$AF$573),"",ReferenceData!$AF$573),"")</f>
        <v>2.6539999999999999</v>
      </c>
      <c r="AG573">
        <f ca="1">IFERROR(IF(0=LEN(ReferenceData!$AG$573),"",ReferenceData!$AG$573),"")</f>
        <v>2.6589999999999998</v>
      </c>
      <c r="AH573">
        <f ca="1">IFERROR(IF(0=LEN(ReferenceData!$AH$573),"",ReferenceData!$AH$573),"")</f>
        <v>2.661</v>
      </c>
      <c r="AI573">
        <f ca="1">IFERROR(IF(0=LEN(ReferenceData!$AI$573),"",ReferenceData!$AI$573),"")</f>
        <v>2.6709999999999998</v>
      </c>
      <c r="AJ573">
        <f ca="1">IFERROR(IF(0=LEN(ReferenceData!$AJ$573),"",ReferenceData!$AJ$573),"")</f>
        <v>2.6379999999999999</v>
      </c>
      <c r="AK573">
        <f ca="1">IFERROR(IF(0=LEN(ReferenceData!$AK$573),"",ReferenceData!$AK$573),"")</f>
        <v>2.6819999999999999</v>
      </c>
      <c r="AL573">
        <f ca="1">IFERROR(IF(0=LEN(ReferenceData!$AL$573),"",ReferenceData!$AL$573),"")</f>
        <v>2.6720000000000002</v>
      </c>
      <c r="AM573">
        <f ca="1">IFERROR(IF(0=LEN(ReferenceData!$AM$573),"",ReferenceData!$AM$573),"")</f>
        <v>2.6970000000000001</v>
      </c>
      <c r="AN573">
        <f ca="1">IFERROR(IF(0=LEN(ReferenceData!$AN$573),"",ReferenceData!$AN$573),"")</f>
        <v>2.7370000000000001</v>
      </c>
      <c r="AO573">
        <f ca="1">IFERROR(IF(0=LEN(ReferenceData!$AO$573),"",ReferenceData!$AO$573),"")</f>
        <v>2.7130000000000001</v>
      </c>
      <c r="AP573">
        <f ca="1">IFERROR(IF(0=LEN(ReferenceData!$AP$573),"",ReferenceData!$AP$573),"")</f>
        <v>2.73</v>
      </c>
      <c r="AQ573">
        <f ca="1">IFERROR(IF(0=LEN(ReferenceData!$AQ$573),"",ReferenceData!$AQ$573),"")</f>
        <v>2.75</v>
      </c>
      <c r="AR573" t="str">
        <f ca="1">IFERROR(IF(0=LEN(ReferenceData!$AR$573),"",ReferenceData!$AR$573),"")</f>
        <v/>
      </c>
      <c r="AS573" t="str">
        <f ca="1">IFERROR(IF(0=LEN(ReferenceData!$AS$573),"",ReferenceData!$AS$573),"")</f>
        <v/>
      </c>
      <c r="AT573" t="str">
        <f ca="1">IFERROR(IF(0=LEN(ReferenceData!$AT$573),"",ReferenceData!$AT$573),"")</f>
        <v/>
      </c>
      <c r="AU573" t="str">
        <f ca="1">IFERROR(IF(0=LEN(ReferenceData!$AU$573),"",ReferenceData!$AU$573),"")</f>
        <v/>
      </c>
      <c r="AV573" t="str">
        <f ca="1">IFERROR(IF(0=LEN(ReferenceData!$AV$573),"",ReferenceData!$AV$573),"")</f>
        <v/>
      </c>
      <c r="AW573" t="str">
        <f ca="1">IFERROR(IF(0=LEN(ReferenceData!$AW$573),"",ReferenceData!$AW$573),"")</f>
        <v/>
      </c>
      <c r="AX573" t="str">
        <f ca="1">IFERROR(IF(0=LEN(ReferenceData!$AX$573),"",ReferenceData!$AX$573),"")</f>
        <v/>
      </c>
      <c r="AY573" t="str">
        <f ca="1">IFERROR(IF(0=LEN(ReferenceData!$AY$573),"",ReferenceData!$AY$573),"")</f>
        <v/>
      </c>
      <c r="AZ573" t="str">
        <f ca="1">IFERROR(IF(0=LEN(ReferenceData!$AZ$573),"",ReferenceData!$AZ$573),"")</f>
        <v/>
      </c>
      <c r="BA573" t="str">
        <f ca="1">IFERROR(IF(0=LEN(ReferenceData!$BA$573),"",ReferenceData!$BA$573),"")</f>
        <v/>
      </c>
      <c r="BB573" t="str">
        <f ca="1">IFERROR(IF(0=LEN(ReferenceData!$BB$573),"",ReferenceData!$BB$573),"")</f>
        <v/>
      </c>
      <c r="BC573" t="str">
        <f ca="1">IFERROR(IF(0=LEN(ReferenceData!$BC$573),"",ReferenceData!$BC$573),"")</f>
        <v/>
      </c>
      <c r="BD573" t="str">
        <f ca="1">IFERROR(IF(0=LEN(ReferenceData!$BD$573),"",ReferenceData!$BD$573),"")</f>
        <v/>
      </c>
      <c r="BE573" t="str">
        <f ca="1">IFERROR(IF(0=LEN(ReferenceData!$BE$573),"",ReferenceData!$BE$573),"")</f>
        <v/>
      </c>
      <c r="BF573" t="str">
        <f ca="1">IFERROR(IF(0=LEN(ReferenceData!$BF$573),"",ReferenceData!$BF$573),"")</f>
        <v/>
      </c>
      <c r="BG573" t="str">
        <f ca="1">IFERROR(IF(0=LEN(ReferenceData!$BG$573),"",ReferenceData!$BG$573),"")</f>
        <v/>
      </c>
      <c r="BH573" t="str">
        <f ca="1">IFERROR(IF(0=LEN(ReferenceData!$BH$573),"",ReferenceData!$BH$573),"")</f>
        <v/>
      </c>
      <c r="BI573" t="str">
        <f ca="1">IFERROR(IF(0=LEN(ReferenceData!$BI$573),"",ReferenceData!$BI$573),"")</f>
        <v/>
      </c>
      <c r="BJ573" t="str">
        <f ca="1">IFERROR(IF(0=LEN(ReferenceData!$BJ$573),"",ReferenceData!$BJ$573),"")</f>
        <v/>
      </c>
      <c r="BK573" t="str">
        <f ca="1">IFERROR(IF(0=LEN(ReferenceData!$BK$573),"",ReferenceData!$BK$573),"")</f>
        <v/>
      </c>
      <c r="BL573" t="str">
        <f ca="1">IFERROR(IF(0=LEN(ReferenceData!$BL$573),"",ReferenceData!$BL$573),"")</f>
        <v/>
      </c>
      <c r="BM573" t="str">
        <f ca="1">IFERROR(IF(0=LEN(ReferenceData!$BM$573),"",ReferenceData!$BM$573),"")</f>
        <v/>
      </c>
      <c r="BN573" t="str">
        <f ca="1">IFERROR(IF(0=LEN(ReferenceData!$BN$573),"",ReferenceData!$BN$573),"")</f>
        <v/>
      </c>
      <c r="BO573" t="str">
        <f ca="1">IFERROR(IF(0=LEN(ReferenceData!$BO$573),"",ReferenceData!$BO$573),"")</f>
        <v/>
      </c>
      <c r="BP573" t="str">
        <f ca="1">IFERROR(IF(0=LEN(ReferenceData!$BP$573),"",ReferenceData!$BP$573),"")</f>
        <v/>
      </c>
      <c r="BQ573" t="str">
        <f ca="1">IFERROR(IF(0=LEN(ReferenceData!$BQ$573),"",ReferenceData!$BQ$573),"")</f>
        <v/>
      </c>
      <c r="BR573" t="str">
        <f ca="1">IFERROR(IF(0=LEN(ReferenceData!$BR$573),"",ReferenceData!$BR$573),"")</f>
        <v/>
      </c>
      <c r="BS573" t="str">
        <f ca="1">IFERROR(IF(0=LEN(ReferenceData!$BS$573),"",ReferenceData!$BS$573),"")</f>
        <v/>
      </c>
      <c r="BT573" t="str">
        <f ca="1">IFERROR(IF(0=LEN(ReferenceData!$BT$573),"",ReferenceData!$BT$573),"")</f>
        <v/>
      </c>
      <c r="BU573" t="str">
        <f ca="1">IFERROR(IF(0=LEN(ReferenceData!$BU$573),"",ReferenceData!$BU$573),"")</f>
        <v/>
      </c>
      <c r="BV573" t="str">
        <f ca="1">IFERROR(IF(0=LEN(ReferenceData!$BV$573),"",ReferenceData!$BV$573),"")</f>
        <v/>
      </c>
      <c r="BW573" t="str">
        <f ca="1">IFERROR(IF(0=LEN(ReferenceData!$BW$573),"",ReferenceData!$BW$573),"")</f>
        <v/>
      </c>
      <c r="BX573" t="str">
        <f ca="1">IFERROR(IF(0=LEN(ReferenceData!$BX$573),"",ReferenceData!$BX$573),"")</f>
        <v/>
      </c>
      <c r="BY573" t="str">
        <f ca="1">IFERROR(IF(0=LEN(ReferenceData!$BY$573),"",ReferenceData!$BY$573),"")</f>
        <v/>
      </c>
      <c r="BZ573" t="str">
        <f ca="1">IFERROR(IF(0=LEN(ReferenceData!$BZ$573),"",ReferenceData!$BZ$573),"")</f>
        <v/>
      </c>
      <c r="CA573" t="str">
        <f ca="1">IFERROR(IF(0=LEN(ReferenceData!$CA$573),"",ReferenceData!$CA$573),"")</f>
        <v/>
      </c>
      <c r="CB573" t="str">
        <f ca="1">IFERROR(IF(0=LEN(ReferenceData!$CB$573),"",ReferenceData!$CB$573),"")</f>
        <v/>
      </c>
      <c r="CC573" t="str">
        <f ca="1">IFERROR(IF(0=LEN(ReferenceData!$CC$573),"",ReferenceData!$CC$573),"")</f>
        <v/>
      </c>
      <c r="CD573" t="str">
        <f ca="1">IFERROR(IF(0=LEN(ReferenceData!$CD$573),"",ReferenceData!$CD$573),"")</f>
        <v/>
      </c>
      <c r="CE573" t="str">
        <f ca="1">IFERROR(IF(0=LEN(ReferenceData!$CE$573),"",ReferenceData!$CE$573),"")</f>
        <v/>
      </c>
      <c r="CF573" t="str">
        <f ca="1">IFERROR(IF(0=LEN(ReferenceData!$CF$573),"",ReferenceData!$CF$573),"")</f>
        <v/>
      </c>
      <c r="CG573" t="str">
        <f ca="1">IFERROR(IF(0=LEN(ReferenceData!$CG$573),"",ReferenceData!$CG$573),"")</f>
        <v/>
      </c>
      <c r="CH573" t="str">
        <f ca="1">IFERROR(IF(0=LEN(ReferenceData!$CH$573),"",ReferenceData!$CH$573),"")</f>
        <v/>
      </c>
      <c r="CI573" t="str">
        <f ca="1">IFERROR(IF(0=LEN(ReferenceData!$CI$573),"",ReferenceData!$CI$573),"")</f>
        <v/>
      </c>
      <c r="CJ573" t="str">
        <f ca="1">IFERROR(IF(0=LEN(ReferenceData!$CJ$573),"",ReferenceData!$CJ$573),"")</f>
        <v/>
      </c>
      <c r="CK573" t="str">
        <f ca="1">IFERROR(IF(0=LEN(ReferenceData!$CK$573),"",ReferenceData!$CK$573),"")</f>
        <v/>
      </c>
    </row>
    <row r="574" spans="1:89">
      <c r="A574" t="str">
        <f>IFERROR(IF(0=LEN(ReferenceData!$A$574),"",ReferenceData!$A$574),"")</f>
        <v xml:space="preserve">    American Homes 4 Rent</v>
      </c>
      <c r="B574" t="str">
        <f>IFERROR(IF(0=LEN(ReferenceData!$B$574),"",ReferenceData!$B$574),"")</f>
        <v>AMH US Equity</v>
      </c>
      <c r="C574" t="str">
        <f>IFERROR(IF(0=LEN(ReferenceData!$C$574),"",ReferenceData!$C$574),"")</f>
        <v>BE038</v>
      </c>
      <c r="D574" t="str">
        <f>IFERROR(IF(0=LEN(ReferenceData!$D$574),"",ReferenceData!$D$574),"")</f>
        <v>BEST_FFOPS</v>
      </c>
      <c r="E574" t="str">
        <f>IFERROR(IF(0=LEN(ReferenceData!$E$574),"",ReferenceData!$E$574),"")</f>
        <v>动态</v>
      </c>
      <c r="F574" t="str">
        <f ca="1">IFERROR(IF(0=LEN(ReferenceData!$F$574),"",ReferenceData!$F$574),"")</f>
        <v/>
      </c>
      <c r="G574">
        <f ca="1">IFERROR(IF(0=LEN(ReferenceData!$G$574),"",ReferenceData!$G$574),"")</f>
        <v>1.004</v>
      </c>
      <c r="H574">
        <f ca="1">IFERROR(IF(0=LEN(ReferenceData!$H$574),"",ReferenceData!$H$574),"")</f>
        <v>1.0189999999999999</v>
      </c>
      <c r="I574">
        <f ca="1">IFERROR(IF(0=LEN(ReferenceData!$I$574),"",ReferenceData!$I$574),"")</f>
        <v>1.0289999999999999</v>
      </c>
      <c r="J574">
        <f ca="1">IFERROR(IF(0=LEN(ReferenceData!$J$574),"",ReferenceData!$J$574),"")</f>
        <v>1.0329999999999999</v>
      </c>
      <c r="K574">
        <f ca="1">IFERROR(IF(0=LEN(ReferenceData!$K$574),"",ReferenceData!$K$574),"")</f>
        <v>1.0389999999999999</v>
      </c>
      <c r="L574">
        <f ca="1">IFERROR(IF(0=LEN(ReferenceData!$L$574),"",ReferenceData!$L$574),"")</f>
        <v>1.03</v>
      </c>
      <c r="M574">
        <f ca="1">IFERROR(IF(0=LEN(ReferenceData!$M$574),"",ReferenceData!$M$574),"")</f>
        <v>1.0289999999999999</v>
      </c>
      <c r="N574">
        <f ca="1">IFERROR(IF(0=LEN(ReferenceData!$N$574),"",ReferenceData!$N$574),"")</f>
        <v>1.06</v>
      </c>
      <c r="O574">
        <f ca="1">IFERROR(IF(0=LEN(ReferenceData!$O$574),"",ReferenceData!$O$574),"")</f>
        <v>1.0609999999999999</v>
      </c>
      <c r="P574">
        <f ca="1">IFERROR(IF(0=LEN(ReferenceData!$P$574),"",ReferenceData!$P$574),"")</f>
        <v>1.0640000000000001</v>
      </c>
      <c r="Q574">
        <f ca="1">IFERROR(IF(0=LEN(ReferenceData!$Q$574),"",ReferenceData!$Q$574),"")</f>
        <v>1.073</v>
      </c>
      <c r="R574">
        <f ca="1">IFERROR(IF(0=LEN(ReferenceData!$R$574),"",ReferenceData!$R$574),"")</f>
        <v>1.0760000000000001</v>
      </c>
      <c r="S574">
        <f ca="1">IFERROR(IF(0=LEN(ReferenceData!$S$574),"",ReferenceData!$S$574),"")</f>
        <v>1.101</v>
      </c>
      <c r="T574">
        <f ca="1">IFERROR(IF(0=LEN(ReferenceData!$T$574),"",ReferenceData!$T$574),"")</f>
        <v>1.1140000000000001</v>
      </c>
      <c r="U574">
        <f ca="1">IFERROR(IF(0=LEN(ReferenceData!$U$574),"",ReferenceData!$U$574),"")</f>
        <v>1.1080000000000001</v>
      </c>
      <c r="V574">
        <f ca="1">IFERROR(IF(0=LEN(ReferenceData!$V$574),"",ReferenceData!$V$574),"")</f>
        <v>1.1080000000000001</v>
      </c>
      <c r="W574">
        <f ca="1">IFERROR(IF(0=LEN(ReferenceData!$W$574),"",ReferenceData!$W$574),"")</f>
        <v>1.079</v>
      </c>
      <c r="X574">
        <f ca="1">IFERROR(IF(0=LEN(ReferenceData!$X$574),"",ReferenceData!$X$574),"")</f>
        <v>1.077</v>
      </c>
      <c r="Y574">
        <f ca="1">IFERROR(IF(0=LEN(ReferenceData!$Y$574),"",ReferenceData!$Y$574),"")</f>
        <v>1.0780000000000001</v>
      </c>
      <c r="Z574">
        <f ca="1">IFERROR(IF(0=LEN(ReferenceData!$Z$574),"",ReferenceData!$Z$574),"")</f>
        <v>1.071</v>
      </c>
      <c r="AA574">
        <f ca="1">IFERROR(IF(0=LEN(ReferenceData!$AA$574),"",ReferenceData!$AA$574),"")</f>
        <v>1.071</v>
      </c>
      <c r="AB574">
        <f ca="1">IFERROR(IF(0=LEN(ReferenceData!$AB$574),"",ReferenceData!$AB$574),"")</f>
        <v>1.0760000000000001</v>
      </c>
      <c r="AC574">
        <f ca="1">IFERROR(IF(0=LEN(ReferenceData!$AC$574),"",ReferenceData!$AC$574),"")</f>
        <v>1.0529999999999999</v>
      </c>
      <c r="AD574">
        <f ca="1">IFERROR(IF(0=LEN(ReferenceData!$AD$574),"",ReferenceData!$AD$574),"")</f>
        <v>1.0529999999999999</v>
      </c>
      <c r="AE574">
        <f ca="1">IFERROR(IF(0=LEN(ReferenceData!$AE$574),"",ReferenceData!$AE$574),"")</f>
        <v>1.0449999999999999</v>
      </c>
      <c r="AF574">
        <f ca="1">IFERROR(IF(0=LEN(ReferenceData!$AF$574),"",ReferenceData!$AF$574),"")</f>
        <v>1.048</v>
      </c>
      <c r="AG574">
        <f ca="1">IFERROR(IF(0=LEN(ReferenceData!$AG$574),"",ReferenceData!$AG$574),"")</f>
        <v>1.0449999999999999</v>
      </c>
      <c r="AH574">
        <f ca="1">IFERROR(IF(0=LEN(ReferenceData!$AH$574),"",ReferenceData!$AH$574),"")</f>
        <v>1.04</v>
      </c>
      <c r="AI574">
        <f ca="1">IFERROR(IF(0=LEN(ReferenceData!$AI$574),"",ReferenceData!$AI$574),"")</f>
        <v>1.0269999999999999</v>
      </c>
      <c r="AJ574">
        <f ca="1">IFERROR(IF(0=LEN(ReferenceData!$AJ$574),"",ReferenceData!$AJ$574),"")</f>
        <v>1.0269999999999999</v>
      </c>
      <c r="AK574">
        <f ca="1">IFERROR(IF(0=LEN(ReferenceData!$AK$574),"",ReferenceData!$AK$574),"")</f>
        <v>1.0429999999999999</v>
      </c>
      <c r="AL574" t="str">
        <f ca="1">IFERROR(IF(0=LEN(ReferenceData!$AL$574),"",ReferenceData!$AL$574),"")</f>
        <v/>
      </c>
      <c r="AM574">
        <f ca="1">IFERROR(IF(0=LEN(ReferenceData!$AM$574),"",ReferenceData!$AM$574),"")</f>
        <v>1.0249999999999999</v>
      </c>
      <c r="AN574">
        <f ca="1">IFERROR(IF(0=LEN(ReferenceData!$AN$574),"",ReferenceData!$AN$574),"")</f>
        <v>1.05</v>
      </c>
      <c r="AO574" t="str">
        <f ca="1">IFERROR(IF(0=LEN(ReferenceData!$AO$574),"",ReferenceData!$AO$574),"")</f>
        <v/>
      </c>
      <c r="AP574">
        <f ca="1">IFERROR(IF(0=LEN(ReferenceData!$AP$574),"",ReferenceData!$AP$574),"")</f>
        <v>1.08</v>
      </c>
      <c r="AQ574" t="str">
        <f ca="1">IFERROR(IF(0=LEN(ReferenceData!$AQ$574),"",ReferenceData!$AQ$574),"")</f>
        <v/>
      </c>
      <c r="AR574" t="str">
        <f ca="1">IFERROR(IF(0=LEN(ReferenceData!$AR$574),"",ReferenceData!$AR$574),"")</f>
        <v/>
      </c>
      <c r="AS574" t="str">
        <f ca="1">IFERROR(IF(0=LEN(ReferenceData!$AS$574),"",ReferenceData!$AS$574),"")</f>
        <v/>
      </c>
      <c r="AT574">
        <f ca="1">IFERROR(IF(0=LEN(ReferenceData!$AT$574),"",ReferenceData!$AT$574),"")</f>
        <v>1.28</v>
      </c>
      <c r="AU574" t="str">
        <f ca="1">IFERROR(IF(0=LEN(ReferenceData!$AU$574),"",ReferenceData!$AU$574),"")</f>
        <v/>
      </c>
      <c r="AV574" t="str">
        <f ca="1">IFERROR(IF(0=LEN(ReferenceData!$AV$574),"",ReferenceData!$AV$574),"")</f>
        <v/>
      </c>
      <c r="AW574">
        <f ca="1">IFERROR(IF(0=LEN(ReferenceData!$AW$574),"",ReferenceData!$AW$574),"")</f>
        <v>1.3</v>
      </c>
      <c r="AX574" t="str">
        <f ca="1">IFERROR(IF(0=LEN(ReferenceData!$AX$574),"",ReferenceData!$AX$574),"")</f>
        <v/>
      </c>
      <c r="AY574" t="str">
        <f ca="1">IFERROR(IF(0=LEN(ReferenceData!$AY$574),"",ReferenceData!$AY$574),"")</f>
        <v/>
      </c>
      <c r="AZ574" t="str">
        <f ca="1">IFERROR(IF(0=LEN(ReferenceData!$AZ$574),"",ReferenceData!$AZ$574),"")</f>
        <v/>
      </c>
      <c r="BA574" t="str">
        <f ca="1">IFERROR(IF(0=LEN(ReferenceData!$BA$574),"",ReferenceData!$BA$574),"")</f>
        <v/>
      </c>
      <c r="BB574" t="str">
        <f ca="1">IFERROR(IF(0=LEN(ReferenceData!$BB$574),"",ReferenceData!$BB$574),"")</f>
        <v/>
      </c>
      <c r="BC574" t="str">
        <f ca="1">IFERROR(IF(0=LEN(ReferenceData!$BC$574),"",ReferenceData!$BC$574),"")</f>
        <v/>
      </c>
      <c r="BD574" t="str">
        <f ca="1">IFERROR(IF(0=LEN(ReferenceData!$BD$574),"",ReferenceData!$BD$574),"")</f>
        <v/>
      </c>
      <c r="BE574" t="str">
        <f ca="1">IFERROR(IF(0=LEN(ReferenceData!$BE$574),"",ReferenceData!$BE$574),"")</f>
        <v/>
      </c>
      <c r="BF574" t="str">
        <f ca="1">IFERROR(IF(0=LEN(ReferenceData!$BF$574),"",ReferenceData!$BF$574),"")</f>
        <v/>
      </c>
      <c r="BG574" t="str">
        <f ca="1">IFERROR(IF(0=LEN(ReferenceData!$BG$574),"",ReferenceData!$BG$574),"")</f>
        <v/>
      </c>
      <c r="BH574" t="str">
        <f ca="1">IFERROR(IF(0=LEN(ReferenceData!$BH$574),"",ReferenceData!$BH$574),"")</f>
        <v/>
      </c>
      <c r="BI574" t="str">
        <f ca="1">IFERROR(IF(0=LEN(ReferenceData!$BI$574),"",ReferenceData!$BI$574),"")</f>
        <v/>
      </c>
      <c r="BJ574" t="str">
        <f ca="1">IFERROR(IF(0=LEN(ReferenceData!$BJ$574),"",ReferenceData!$BJ$574),"")</f>
        <v/>
      </c>
      <c r="BK574" t="str">
        <f ca="1">IFERROR(IF(0=LEN(ReferenceData!$BK$574),"",ReferenceData!$BK$574),"")</f>
        <v/>
      </c>
      <c r="BL574" t="str">
        <f ca="1">IFERROR(IF(0=LEN(ReferenceData!$BL$574),"",ReferenceData!$BL$574),"")</f>
        <v/>
      </c>
      <c r="BM574" t="str">
        <f ca="1">IFERROR(IF(0=LEN(ReferenceData!$BM$574),"",ReferenceData!$BM$574),"")</f>
        <v/>
      </c>
      <c r="BN574" t="str">
        <f ca="1">IFERROR(IF(0=LEN(ReferenceData!$BN$574),"",ReferenceData!$BN$574),"")</f>
        <v/>
      </c>
      <c r="BO574" t="str">
        <f ca="1">IFERROR(IF(0=LEN(ReferenceData!$BO$574),"",ReferenceData!$BO$574),"")</f>
        <v/>
      </c>
      <c r="BP574" t="str">
        <f ca="1">IFERROR(IF(0=LEN(ReferenceData!$BP$574),"",ReferenceData!$BP$574),"")</f>
        <v/>
      </c>
      <c r="BQ574" t="str">
        <f ca="1">IFERROR(IF(0=LEN(ReferenceData!$BQ$574),"",ReferenceData!$BQ$574),"")</f>
        <v/>
      </c>
      <c r="BR574" t="str">
        <f ca="1">IFERROR(IF(0=LEN(ReferenceData!$BR$574),"",ReferenceData!$BR$574),"")</f>
        <v/>
      </c>
      <c r="BS574" t="str">
        <f ca="1">IFERROR(IF(0=LEN(ReferenceData!$BS$574),"",ReferenceData!$BS$574),"")</f>
        <v/>
      </c>
      <c r="BT574" t="str">
        <f ca="1">IFERROR(IF(0=LEN(ReferenceData!$BT$574),"",ReferenceData!$BT$574),"")</f>
        <v/>
      </c>
      <c r="BU574" t="str">
        <f ca="1">IFERROR(IF(0=LEN(ReferenceData!$BU$574),"",ReferenceData!$BU$574),"")</f>
        <v/>
      </c>
      <c r="BV574" t="str">
        <f ca="1">IFERROR(IF(0=LEN(ReferenceData!$BV$574),"",ReferenceData!$BV$574),"")</f>
        <v/>
      </c>
      <c r="BW574" t="str">
        <f ca="1">IFERROR(IF(0=LEN(ReferenceData!$BW$574),"",ReferenceData!$BW$574),"")</f>
        <v/>
      </c>
      <c r="BX574" t="str">
        <f ca="1">IFERROR(IF(0=LEN(ReferenceData!$BX$574),"",ReferenceData!$BX$574),"")</f>
        <v/>
      </c>
      <c r="BY574" t="str">
        <f ca="1">IFERROR(IF(0=LEN(ReferenceData!$BY$574),"",ReferenceData!$BY$574),"")</f>
        <v/>
      </c>
      <c r="BZ574" t="str">
        <f ca="1">IFERROR(IF(0=LEN(ReferenceData!$BZ$574),"",ReferenceData!$BZ$574),"")</f>
        <v/>
      </c>
      <c r="CA574" t="str">
        <f ca="1">IFERROR(IF(0=LEN(ReferenceData!$CA$574),"",ReferenceData!$CA$574),"")</f>
        <v/>
      </c>
      <c r="CB574" t="str">
        <f ca="1">IFERROR(IF(0=LEN(ReferenceData!$CB$574),"",ReferenceData!$CB$574),"")</f>
        <v/>
      </c>
      <c r="CC574" t="str">
        <f ca="1">IFERROR(IF(0=LEN(ReferenceData!$CC$574),"",ReferenceData!$CC$574),"")</f>
        <v/>
      </c>
      <c r="CD574" t="str">
        <f ca="1">IFERROR(IF(0=LEN(ReferenceData!$CD$574),"",ReferenceData!$CD$574),"")</f>
        <v/>
      </c>
      <c r="CE574" t="str">
        <f ca="1">IFERROR(IF(0=LEN(ReferenceData!$CE$574),"",ReferenceData!$CE$574),"")</f>
        <v/>
      </c>
      <c r="CF574" t="str">
        <f ca="1">IFERROR(IF(0=LEN(ReferenceData!$CF$574),"",ReferenceData!$CF$574),"")</f>
        <v/>
      </c>
      <c r="CG574" t="str">
        <f ca="1">IFERROR(IF(0=LEN(ReferenceData!$CG$574),"",ReferenceData!$CG$574),"")</f>
        <v/>
      </c>
      <c r="CH574" t="str">
        <f ca="1">IFERROR(IF(0=LEN(ReferenceData!$CH$574),"",ReferenceData!$CH$574),"")</f>
        <v/>
      </c>
      <c r="CI574" t="str">
        <f ca="1">IFERROR(IF(0=LEN(ReferenceData!$CI$574),"",ReferenceData!$CI$574),"")</f>
        <v/>
      </c>
      <c r="CJ574" t="str">
        <f ca="1">IFERROR(IF(0=LEN(ReferenceData!$CJ$574),"",ReferenceData!$CJ$574),"")</f>
        <v/>
      </c>
      <c r="CK574" t="str">
        <f ca="1">IFERROR(IF(0=LEN(ReferenceData!$CK$574),"",ReferenceData!$CK$574),"")</f>
        <v/>
      </c>
    </row>
    <row r="575" spans="1:89">
      <c r="A575" t="str">
        <f>IFERROR(IF(0=LEN(ReferenceData!$A$575),"",ReferenceData!$A$575),"")</f>
        <v xml:space="preserve">    美国发射塔公司</v>
      </c>
      <c r="B575" t="str">
        <f>IFERROR(IF(0=LEN(ReferenceData!$B$575),"",ReferenceData!$B$575),"")</f>
        <v>AMT US Equity</v>
      </c>
      <c r="C575" t="str">
        <f>IFERROR(IF(0=LEN(ReferenceData!$C$575),"",ReferenceData!$C$575),"")</f>
        <v>BE038</v>
      </c>
      <c r="D575" t="str">
        <f>IFERROR(IF(0=LEN(ReferenceData!$D$575),"",ReferenceData!$D$575),"")</f>
        <v>BEST_FFOPS</v>
      </c>
      <c r="E575" t="str">
        <f>IFERROR(IF(0=LEN(ReferenceData!$E$575),"",ReferenceData!$E$575),"")</f>
        <v>动态</v>
      </c>
      <c r="F575" t="str">
        <f ca="1">IFERROR(IF(0=LEN(ReferenceData!$F$575),"",ReferenceData!$F$575),"")</f>
        <v/>
      </c>
      <c r="G575">
        <f ca="1">IFERROR(IF(0=LEN(ReferenceData!$G$575),"",ReferenceData!$G$575),"")</f>
        <v>6.125</v>
      </c>
      <c r="H575">
        <f ca="1">IFERROR(IF(0=LEN(ReferenceData!$H$575),"",ReferenceData!$H$575),"")</f>
        <v>6.1280000000000001</v>
      </c>
      <c r="I575">
        <f ca="1">IFERROR(IF(0=LEN(ReferenceData!$I$575),"",ReferenceData!$I$575),"")</f>
        <v>6.2830000000000004</v>
      </c>
      <c r="J575">
        <f ca="1">IFERROR(IF(0=LEN(ReferenceData!$J$575),"",ReferenceData!$J$575),"")</f>
        <v>6.29</v>
      </c>
      <c r="K575">
        <f ca="1">IFERROR(IF(0=LEN(ReferenceData!$K$575),"",ReferenceData!$K$575),"")</f>
        <v>6.234</v>
      </c>
      <c r="L575">
        <f ca="1">IFERROR(IF(0=LEN(ReferenceData!$L$575),"",ReferenceData!$L$575),"")</f>
        <v>6.4880000000000004</v>
      </c>
      <c r="M575">
        <f ca="1">IFERROR(IF(0=LEN(ReferenceData!$M$575),"",ReferenceData!$M$575),"")</f>
        <v>6.4260000000000002</v>
      </c>
      <c r="N575">
        <f ca="1">IFERROR(IF(0=LEN(ReferenceData!$N$575),"",ReferenceData!$N$575),"")</f>
        <v>6.44</v>
      </c>
      <c r="O575">
        <f ca="1">IFERROR(IF(0=LEN(ReferenceData!$O$575),"",ReferenceData!$O$575),"")</f>
        <v>6.4059999999999997</v>
      </c>
      <c r="P575">
        <f ca="1">IFERROR(IF(0=LEN(ReferenceData!$P$575),"",ReferenceData!$P$575),"")</f>
        <v>6.3319999999999999</v>
      </c>
      <c r="Q575">
        <f ca="1">IFERROR(IF(0=LEN(ReferenceData!$Q$575),"",ReferenceData!$Q$575),"")</f>
        <v>6.2050000000000001</v>
      </c>
      <c r="R575">
        <f ca="1">IFERROR(IF(0=LEN(ReferenceData!$R$575),"",ReferenceData!$R$575),"")</f>
        <v>6.1440000000000001</v>
      </c>
      <c r="S575">
        <f ca="1">IFERROR(IF(0=LEN(ReferenceData!$S$575),"",ReferenceData!$S$575),"")</f>
        <v>6.0620000000000003</v>
      </c>
      <c r="T575">
        <f ca="1">IFERROR(IF(0=LEN(ReferenceData!$T$575),"",ReferenceData!$T$575),"")</f>
        <v>5.9279999999999999</v>
      </c>
      <c r="U575">
        <f ca="1">IFERROR(IF(0=LEN(ReferenceData!$U$575),"",ReferenceData!$U$575),"")</f>
        <v>5.93</v>
      </c>
      <c r="V575">
        <f ca="1">IFERROR(IF(0=LEN(ReferenceData!$V$575),"",ReferenceData!$V$575),"")</f>
        <v>6.0620000000000003</v>
      </c>
      <c r="W575">
        <f ca="1">IFERROR(IF(0=LEN(ReferenceData!$W$575),"",ReferenceData!$W$575),"")</f>
        <v>6.0620000000000003</v>
      </c>
      <c r="X575">
        <f ca="1">IFERROR(IF(0=LEN(ReferenceData!$X$575),"",ReferenceData!$X$575),"")</f>
        <v>6.0830000000000002</v>
      </c>
      <c r="Y575">
        <f ca="1">IFERROR(IF(0=LEN(ReferenceData!$Y$575),"",ReferenceData!$Y$575),"")</f>
        <v>6.05</v>
      </c>
      <c r="Z575">
        <f ca="1">IFERROR(IF(0=LEN(ReferenceData!$Z$575),"",ReferenceData!$Z$575),"")</f>
        <v>5.9029999999999996</v>
      </c>
      <c r="AA575">
        <f ca="1">IFERROR(IF(0=LEN(ReferenceData!$AA$575),"",ReferenceData!$AA$575),"")</f>
        <v>6.03</v>
      </c>
      <c r="AB575">
        <f ca="1">IFERROR(IF(0=LEN(ReferenceData!$AB$575),"",ReferenceData!$AB$575),"")</f>
        <v>6.056</v>
      </c>
      <c r="AC575">
        <f ca="1">IFERROR(IF(0=LEN(ReferenceData!$AC$575),"",ReferenceData!$AC$575),"")</f>
        <v>5.8680000000000003</v>
      </c>
      <c r="AD575">
        <f ca="1">IFERROR(IF(0=LEN(ReferenceData!$AD$575),"",ReferenceData!$AD$575),"")</f>
        <v>6.0549999999999997</v>
      </c>
      <c r="AE575">
        <f ca="1">IFERROR(IF(0=LEN(ReferenceData!$AE$575),"",ReferenceData!$AE$575),"")</f>
        <v>6.16</v>
      </c>
      <c r="AF575">
        <f ca="1">IFERROR(IF(0=LEN(ReferenceData!$AF$575),"",ReferenceData!$AF$575),"")</f>
        <v>6.1230000000000002</v>
      </c>
      <c r="AG575">
        <f ca="1">IFERROR(IF(0=LEN(ReferenceData!$AG$575),"",ReferenceData!$AG$575),"")</f>
        <v>6.1150000000000002</v>
      </c>
      <c r="AH575">
        <f ca="1">IFERROR(IF(0=LEN(ReferenceData!$AH$575),"",ReferenceData!$AH$575),"")</f>
        <v>6.0730000000000004</v>
      </c>
      <c r="AI575">
        <f ca="1">IFERROR(IF(0=LEN(ReferenceData!$AI$575),"",ReferenceData!$AI$575),"")</f>
        <v>5.95</v>
      </c>
      <c r="AJ575">
        <f ca="1">IFERROR(IF(0=LEN(ReferenceData!$AJ$575),"",ReferenceData!$AJ$575),"")</f>
        <v>6.0880000000000001</v>
      </c>
      <c r="AK575">
        <f ca="1">IFERROR(IF(0=LEN(ReferenceData!$AK$575),"",ReferenceData!$AK$575),"")</f>
        <v>6.1529999999999996</v>
      </c>
      <c r="AL575">
        <f ca="1">IFERROR(IF(0=LEN(ReferenceData!$AL$575),"",ReferenceData!$AL$575),"")</f>
        <v>6.18</v>
      </c>
      <c r="AM575">
        <f ca="1">IFERROR(IF(0=LEN(ReferenceData!$AM$575),"",ReferenceData!$AM$575),"")</f>
        <v>6.2130000000000001</v>
      </c>
      <c r="AN575">
        <f ca="1">IFERROR(IF(0=LEN(ReferenceData!$AN$575),"",ReferenceData!$AN$575),"")</f>
        <v>6.157</v>
      </c>
      <c r="AO575">
        <f ca="1">IFERROR(IF(0=LEN(ReferenceData!$AO$575),"",ReferenceData!$AO$575),"")</f>
        <v>6.1470000000000002</v>
      </c>
      <c r="AP575" t="str">
        <f ca="1">IFERROR(IF(0=LEN(ReferenceData!$AP$575),"",ReferenceData!$AP$575),"")</f>
        <v/>
      </c>
      <c r="AQ575">
        <f ca="1">IFERROR(IF(0=LEN(ReferenceData!$AQ$575),"",ReferenceData!$AQ$575),"")</f>
        <v>6.4630000000000001</v>
      </c>
      <c r="AR575" t="str">
        <f ca="1">IFERROR(IF(0=LEN(ReferenceData!$AR$575),"",ReferenceData!$AR$575),"")</f>
        <v/>
      </c>
      <c r="AS575" t="str">
        <f ca="1">IFERROR(IF(0=LEN(ReferenceData!$AS$575),"",ReferenceData!$AS$575),"")</f>
        <v/>
      </c>
      <c r="AT575" t="str">
        <f ca="1">IFERROR(IF(0=LEN(ReferenceData!$AT$575),"",ReferenceData!$AT$575),"")</f>
        <v/>
      </c>
      <c r="AU575">
        <f ca="1">IFERROR(IF(0=LEN(ReferenceData!$AU$575),"",ReferenceData!$AU$575),"")</f>
        <v>6.9550000000000001</v>
      </c>
      <c r="AV575" t="str">
        <f ca="1">IFERROR(IF(0=LEN(ReferenceData!$AV$575),"",ReferenceData!$AV$575),"")</f>
        <v/>
      </c>
      <c r="AW575" t="str">
        <f ca="1">IFERROR(IF(0=LEN(ReferenceData!$AW$575),"",ReferenceData!$AW$575),"")</f>
        <v/>
      </c>
      <c r="AX575">
        <f ca="1">IFERROR(IF(0=LEN(ReferenceData!$AX$575),"",ReferenceData!$AX$575),"")</f>
        <v>5.92</v>
      </c>
      <c r="AY575" t="str">
        <f ca="1">IFERROR(IF(0=LEN(ReferenceData!$AY$575),"",ReferenceData!$AY$575),"")</f>
        <v/>
      </c>
      <c r="AZ575">
        <f ca="1">IFERROR(IF(0=LEN(ReferenceData!$AZ$575),"",ReferenceData!$AZ$575),"")</f>
        <v>6.1870000000000003</v>
      </c>
      <c r="BA575">
        <f ca="1">IFERROR(IF(0=LEN(ReferenceData!$BA$575),"",ReferenceData!$BA$575),"")</f>
        <v>6.1970000000000001</v>
      </c>
      <c r="BB575" t="str">
        <f ca="1">IFERROR(IF(0=LEN(ReferenceData!$BB$575),"",ReferenceData!$BB$575),"")</f>
        <v/>
      </c>
      <c r="BC575">
        <f ca="1">IFERROR(IF(0=LEN(ReferenceData!$BC$575),"",ReferenceData!$BC$575),"")</f>
        <v>6.48</v>
      </c>
      <c r="BD575">
        <f ca="1">IFERROR(IF(0=LEN(ReferenceData!$BD$575),"",ReferenceData!$BD$575),"")</f>
        <v>6.2350000000000003</v>
      </c>
      <c r="BE575" t="str">
        <f ca="1">IFERROR(IF(0=LEN(ReferenceData!$BE$575),"",ReferenceData!$BE$575),"")</f>
        <v/>
      </c>
      <c r="BF575">
        <f ca="1">IFERROR(IF(0=LEN(ReferenceData!$BF$575),"",ReferenceData!$BF$575),"")</f>
        <v>5.923</v>
      </c>
      <c r="BG575">
        <f ca="1">IFERROR(IF(0=LEN(ReferenceData!$BG$575),"",ReferenceData!$BG$575),"")</f>
        <v>5.92</v>
      </c>
      <c r="BH575" t="str">
        <f ca="1">IFERROR(IF(0=LEN(ReferenceData!$BH$575),"",ReferenceData!$BH$575),"")</f>
        <v/>
      </c>
      <c r="BI575">
        <f ca="1">IFERROR(IF(0=LEN(ReferenceData!$BI$575),"",ReferenceData!$BI$575),"")</f>
        <v>5.7430000000000003</v>
      </c>
      <c r="BJ575">
        <f ca="1">IFERROR(IF(0=LEN(ReferenceData!$BJ$575),"",ReferenceData!$BJ$575),"")</f>
        <v>5.85</v>
      </c>
      <c r="BK575" t="str">
        <f ca="1">IFERROR(IF(0=LEN(ReferenceData!$BK$575),"",ReferenceData!$BK$575),"")</f>
        <v/>
      </c>
      <c r="BL575">
        <f ca="1">IFERROR(IF(0=LEN(ReferenceData!$BL$575),"",ReferenceData!$BL$575),"")</f>
        <v>5.8630000000000004</v>
      </c>
      <c r="BM575">
        <f ca="1">IFERROR(IF(0=LEN(ReferenceData!$BM$575),"",ReferenceData!$BM$575),"")</f>
        <v>5.71</v>
      </c>
      <c r="BN575" t="str">
        <f ca="1">IFERROR(IF(0=LEN(ReferenceData!$BN$575),"",ReferenceData!$BN$575),"")</f>
        <v/>
      </c>
      <c r="BO575">
        <f ca="1">IFERROR(IF(0=LEN(ReferenceData!$BO$575),"",ReferenceData!$BO$575),"")</f>
        <v>5.6829999999999998</v>
      </c>
      <c r="BP575">
        <f ca="1">IFERROR(IF(0=LEN(ReferenceData!$BP$575),"",ReferenceData!$BP$575),"")</f>
        <v>5.5570000000000004</v>
      </c>
      <c r="BQ575" t="str">
        <f ca="1">IFERROR(IF(0=LEN(ReferenceData!$BQ$575),"",ReferenceData!$BQ$575),"")</f>
        <v/>
      </c>
      <c r="BR575">
        <f ca="1">IFERROR(IF(0=LEN(ReferenceData!$BR$575),"",ReferenceData!$BR$575),"")</f>
        <v>5.94</v>
      </c>
      <c r="BS575">
        <f ca="1">IFERROR(IF(0=LEN(ReferenceData!$BS$575),"",ReferenceData!$BS$575),"")</f>
        <v>5.9249999999999998</v>
      </c>
      <c r="BT575" t="str">
        <f ca="1">IFERROR(IF(0=LEN(ReferenceData!$BT$575),"",ReferenceData!$BT$575),"")</f>
        <v/>
      </c>
      <c r="BU575">
        <f ca="1">IFERROR(IF(0=LEN(ReferenceData!$BU$575),"",ReferenceData!$BU$575),"")</f>
        <v>5.51</v>
      </c>
      <c r="BV575" t="str">
        <f ca="1">IFERROR(IF(0=LEN(ReferenceData!$BV$575),"",ReferenceData!$BV$575),"")</f>
        <v/>
      </c>
      <c r="BW575" t="str">
        <f ca="1">IFERROR(IF(0=LEN(ReferenceData!$BW$575),"",ReferenceData!$BW$575),"")</f>
        <v/>
      </c>
      <c r="BX575">
        <f ca="1">IFERROR(IF(0=LEN(ReferenceData!$BX$575),"",ReferenceData!$BX$575),"")</f>
        <v>5.34</v>
      </c>
      <c r="BY575" t="str">
        <f ca="1">IFERROR(IF(0=LEN(ReferenceData!$BY$575),"",ReferenceData!$BY$575),"")</f>
        <v/>
      </c>
      <c r="BZ575">
        <f ca="1">IFERROR(IF(0=LEN(ReferenceData!$BZ$575),"",ReferenceData!$BZ$575),"")</f>
        <v>5.16</v>
      </c>
      <c r="CA575">
        <f ca="1">IFERROR(IF(0=LEN(ReferenceData!$CA$575),"",ReferenceData!$CA$575),"")</f>
        <v>5.24</v>
      </c>
      <c r="CB575">
        <f ca="1">IFERROR(IF(0=LEN(ReferenceData!$CB$575),"",ReferenceData!$CB$575),"")</f>
        <v>5.3550000000000004</v>
      </c>
      <c r="CC575">
        <f ca="1">IFERROR(IF(0=LEN(ReferenceData!$CC$575),"",ReferenceData!$CC$575),"")</f>
        <v>5.47</v>
      </c>
      <c r="CD575" t="str">
        <f ca="1">IFERROR(IF(0=LEN(ReferenceData!$CD$575),"",ReferenceData!$CD$575),"")</f>
        <v/>
      </c>
      <c r="CE575" t="str">
        <f ca="1">IFERROR(IF(0=LEN(ReferenceData!$CE$575),"",ReferenceData!$CE$575),"")</f>
        <v/>
      </c>
      <c r="CF575" t="str">
        <f ca="1">IFERROR(IF(0=LEN(ReferenceData!$CF$575),"",ReferenceData!$CF$575),"")</f>
        <v/>
      </c>
      <c r="CG575" t="str">
        <f ca="1">IFERROR(IF(0=LEN(ReferenceData!$CG$575),"",ReferenceData!$CG$575),"")</f>
        <v/>
      </c>
      <c r="CH575" t="str">
        <f ca="1">IFERROR(IF(0=LEN(ReferenceData!$CH$575),"",ReferenceData!$CH$575),"")</f>
        <v/>
      </c>
      <c r="CI575" t="str">
        <f ca="1">IFERROR(IF(0=LEN(ReferenceData!$CI$575),"",ReferenceData!$CI$575),"")</f>
        <v/>
      </c>
      <c r="CJ575" t="str">
        <f ca="1">IFERROR(IF(0=LEN(ReferenceData!$CJ$575),"",ReferenceData!$CJ$575),"")</f>
        <v/>
      </c>
      <c r="CK575" t="str">
        <f ca="1">IFERROR(IF(0=LEN(ReferenceData!$CK$575),"",ReferenceData!$CK$575),"")</f>
        <v/>
      </c>
    </row>
    <row r="576" spans="1:89">
      <c r="A576" t="str">
        <f>IFERROR(IF(0=LEN(ReferenceData!$A$576),"",ReferenceData!$A$576),"")</f>
        <v xml:space="preserve">    公寓投资与管理</v>
      </c>
      <c r="B576" t="str">
        <f>IFERROR(IF(0=LEN(ReferenceData!$B$576),"",ReferenceData!$B$576),"")</f>
        <v>AIV US Equity</v>
      </c>
      <c r="C576" t="str">
        <f>IFERROR(IF(0=LEN(ReferenceData!$C$576),"",ReferenceData!$C$576),"")</f>
        <v>BE038</v>
      </c>
      <c r="D576" t="str">
        <f>IFERROR(IF(0=LEN(ReferenceData!$D$576),"",ReferenceData!$D$576),"")</f>
        <v>BEST_FFOPS</v>
      </c>
      <c r="E576" t="str">
        <f>IFERROR(IF(0=LEN(ReferenceData!$E$576),"",ReferenceData!$E$576),"")</f>
        <v>动态</v>
      </c>
      <c r="F576" t="str">
        <f ca="1">IFERROR(IF(0=LEN(ReferenceData!$F$576),"",ReferenceData!$F$576),"")</f>
        <v/>
      </c>
      <c r="G576">
        <f ca="1">IFERROR(IF(0=LEN(ReferenceData!$G$576),"",ReferenceData!$G$576),"")</f>
        <v>2.4460000000000002</v>
      </c>
      <c r="H576">
        <f ca="1">IFERROR(IF(0=LEN(ReferenceData!$H$576),"",ReferenceData!$H$576),"")</f>
        <v>2.4460000000000002</v>
      </c>
      <c r="I576">
        <f ca="1">IFERROR(IF(0=LEN(ReferenceData!$I$576),"",ReferenceData!$I$576),"")</f>
        <v>2.4460000000000002</v>
      </c>
      <c r="J576">
        <f ca="1">IFERROR(IF(0=LEN(ReferenceData!$J$576),"",ReferenceData!$J$576),"")</f>
        <v>2.4409999999999998</v>
      </c>
      <c r="K576">
        <f ca="1">IFERROR(IF(0=LEN(ReferenceData!$K$576),"",ReferenceData!$K$576),"")</f>
        <v>2.4380000000000002</v>
      </c>
      <c r="L576">
        <f ca="1">IFERROR(IF(0=LEN(ReferenceData!$L$576),"",ReferenceData!$L$576),"")</f>
        <v>2.4409999999999998</v>
      </c>
      <c r="M576">
        <f ca="1">IFERROR(IF(0=LEN(ReferenceData!$M$576),"",ReferenceData!$M$576),"")</f>
        <v>2.4420000000000002</v>
      </c>
      <c r="N576">
        <f ca="1">IFERROR(IF(0=LEN(ReferenceData!$N$576),"",ReferenceData!$N$576),"")</f>
        <v>2.4359999999999999</v>
      </c>
      <c r="O576">
        <f ca="1">IFERROR(IF(0=LEN(ReferenceData!$O$576),"",ReferenceData!$O$576),"")</f>
        <v>2.4359999999999999</v>
      </c>
      <c r="P576">
        <f ca="1">IFERROR(IF(0=LEN(ReferenceData!$P$576),"",ReferenceData!$P$576),"")</f>
        <v>2.4340000000000002</v>
      </c>
      <c r="Q576">
        <f ca="1">IFERROR(IF(0=LEN(ReferenceData!$Q$576),"",ReferenceData!$Q$576),"")</f>
        <v>2.452</v>
      </c>
      <c r="R576">
        <f ca="1">IFERROR(IF(0=LEN(ReferenceData!$R$576),"",ReferenceData!$R$576),"")</f>
        <v>2.448</v>
      </c>
      <c r="S576">
        <f ca="1">IFERROR(IF(0=LEN(ReferenceData!$S$576),"",ReferenceData!$S$576),"")</f>
        <v>2.4470000000000001</v>
      </c>
      <c r="T576">
        <f ca="1">IFERROR(IF(0=LEN(ReferenceData!$T$576),"",ReferenceData!$T$576),"")</f>
        <v>2.4510000000000001</v>
      </c>
      <c r="U576">
        <f ca="1">IFERROR(IF(0=LEN(ReferenceData!$U$576),"",ReferenceData!$U$576),"")</f>
        <v>2.4510000000000001</v>
      </c>
      <c r="V576">
        <f ca="1">IFERROR(IF(0=LEN(ReferenceData!$V$576),"",ReferenceData!$V$576),"")</f>
        <v>2.4550000000000001</v>
      </c>
      <c r="W576">
        <f ca="1">IFERROR(IF(0=LEN(ReferenceData!$W$576),"",ReferenceData!$W$576),"")</f>
        <v>2.4740000000000002</v>
      </c>
      <c r="X576">
        <f ca="1">IFERROR(IF(0=LEN(ReferenceData!$X$576),"",ReferenceData!$X$576),"")</f>
        <v>2.4950000000000001</v>
      </c>
      <c r="Y576">
        <f ca="1">IFERROR(IF(0=LEN(ReferenceData!$Y$576),"",ReferenceData!$Y$576),"")</f>
        <v>2.4950000000000001</v>
      </c>
      <c r="Z576">
        <f ca="1">IFERROR(IF(0=LEN(ReferenceData!$Z$576),"",ReferenceData!$Z$576),"")</f>
        <v>2.4830000000000001</v>
      </c>
      <c r="AA576">
        <f ca="1">IFERROR(IF(0=LEN(ReferenceData!$AA$576),"",ReferenceData!$AA$576),"")</f>
        <v>2.4670000000000001</v>
      </c>
      <c r="AB576">
        <f ca="1">IFERROR(IF(0=LEN(ReferenceData!$AB$576),"",ReferenceData!$AB$576),"")</f>
        <v>2.4790000000000001</v>
      </c>
      <c r="AC576">
        <f ca="1">IFERROR(IF(0=LEN(ReferenceData!$AC$576),"",ReferenceData!$AC$576),"")</f>
        <v>2.456</v>
      </c>
      <c r="AD576">
        <f ca="1">IFERROR(IF(0=LEN(ReferenceData!$AD$576),"",ReferenceData!$AD$576),"")</f>
        <v>2.4700000000000002</v>
      </c>
      <c r="AE576">
        <f ca="1">IFERROR(IF(0=LEN(ReferenceData!$AE$576),"",ReferenceData!$AE$576),"")</f>
        <v>2.4910000000000001</v>
      </c>
      <c r="AF576">
        <f ca="1">IFERROR(IF(0=LEN(ReferenceData!$AF$576),"",ReferenceData!$AF$576),"")</f>
        <v>2.5470000000000002</v>
      </c>
      <c r="AG576">
        <f ca="1">IFERROR(IF(0=LEN(ReferenceData!$AG$576),"",ReferenceData!$AG$576),"")</f>
        <v>2.5649999999999999</v>
      </c>
      <c r="AH576">
        <f ca="1">IFERROR(IF(0=LEN(ReferenceData!$AH$576),"",ReferenceData!$AH$576),"")</f>
        <v>2.5670000000000002</v>
      </c>
      <c r="AI576">
        <f ca="1">IFERROR(IF(0=LEN(ReferenceData!$AI$576),"",ReferenceData!$AI$576),"")</f>
        <v>2.5819999999999999</v>
      </c>
      <c r="AJ576" t="str">
        <f ca="1">IFERROR(IF(0=LEN(ReferenceData!$AJ$576),"",ReferenceData!$AJ$576),"")</f>
        <v/>
      </c>
      <c r="AK576">
        <f ca="1">IFERROR(IF(0=LEN(ReferenceData!$AK$576),"",ReferenceData!$AK$576),"")</f>
        <v>2.57</v>
      </c>
      <c r="AL576">
        <f ca="1">IFERROR(IF(0=LEN(ReferenceData!$AL$576),"",ReferenceData!$AL$576),"")</f>
        <v>2.52</v>
      </c>
      <c r="AM576">
        <f ca="1">IFERROR(IF(0=LEN(ReferenceData!$AM$576),"",ReferenceData!$AM$576),"")</f>
        <v>2.5169999999999999</v>
      </c>
      <c r="AN576">
        <f ca="1">IFERROR(IF(0=LEN(ReferenceData!$AN$576),"",ReferenceData!$AN$576),"")</f>
        <v>2.4430000000000001</v>
      </c>
      <c r="AO576">
        <f ca="1">IFERROR(IF(0=LEN(ReferenceData!$AO$576),"",ReferenceData!$AO$576),"")</f>
        <v>2.4630000000000001</v>
      </c>
      <c r="AP576">
        <f ca="1">IFERROR(IF(0=LEN(ReferenceData!$AP$576),"",ReferenceData!$AP$576),"")</f>
        <v>2.4300000000000002</v>
      </c>
      <c r="AQ576">
        <f ca="1">IFERROR(IF(0=LEN(ReferenceData!$AQ$576),"",ReferenceData!$AQ$576),"")</f>
        <v>2.48</v>
      </c>
      <c r="AR576" t="str">
        <f ca="1">IFERROR(IF(0=LEN(ReferenceData!$AR$576),"",ReferenceData!$AR$576),"")</f>
        <v/>
      </c>
      <c r="AS576" t="str">
        <f ca="1">IFERROR(IF(0=LEN(ReferenceData!$AS$576),"",ReferenceData!$AS$576),"")</f>
        <v/>
      </c>
      <c r="AT576" t="str">
        <f ca="1">IFERROR(IF(0=LEN(ReferenceData!$AT$576),"",ReferenceData!$AT$576),"")</f>
        <v/>
      </c>
      <c r="AU576" t="str">
        <f ca="1">IFERROR(IF(0=LEN(ReferenceData!$AU$576),"",ReferenceData!$AU$576),"")</f>
        <v/>
      </c>
      <c r="AV576" t="str">
        <f ca="1">IFERROR(IF(0=LEN(ReferenceData!$AV$576),"",ReferenceData!$AV$576),"")</f>
        <v/>
      </c>
      <c r="AW576" t="str">
        <f ca="1">IFERROR(IF(0=LEN(ReferenceData!$AW$576),"",ReferenceData!$AW$576),"")</f>
        <v/>
      </c>
      <c r="AX576" t="str">
        <f ca="1">IFERROR(IF(0=LEN(ReferenceData!$AX$576),"",ReferenceData!$AX$576),"")</f>
        <v/>
      </c>
      <c r="AY576" t="str">
        <f ca="1">IFERROR(IF(0=LEN(ReferenceData!$AY$576),"",ReferenceData!$AY$576),"")</f>
        <v/>
      </c>
      <c r="AZ576" t="str">
        <f ca="1">IFERROR(IF(0=LEN(ReferenceData!$AZ$576),"",ReferenceData!$AZ$576),"")</f>
        <v/>
      </c>
      <c r="BA576" t="str">
        <f ca="1">IFERROR(IF(0=LEN(ReferenceData!$BA$576),"",ReferenceData!$BA$576),"")</f>
        <v/>
      </c>
      <c r="BB576" t="str">
        <f ca="1">IFERROR(IF(0=LEN(ReferenceData!$BB$576),"",ReferenceData!$BB$576),"")</f>
        <v/>
      </c>
      <c r="BC576" t="str">
        <f ca="1">IFERROR(IF(0=LEN(ReferenceData!$BC$576),"",ReferenceData!$BC$576),"")</f>
        <v/>
      </c>
      <c r="BD576" t="str">
        <f ca="1">IFERROR(IF(0=LEN(ReferenceData!$BD$576),"",ReferenceData!$BD$576),"")</f>
        <v/>
      </c>
      <c r="BE576" t="str">
        <f ca="1">IFERROR(IF(0=LEN(ReferenceData!$BE$576),"",ReferenceData!$BE$576),"")</f>
        <v/>
      </c>
      <c r="BF576" t="str">
        <f ca="1">IFERROR(IF(0=LEN(ReferenceData!$BF$576),"",ReferenceData!$BF$576),"")</f>
        <v/>
      </c>
      <c r="BG576" t="str">
        <f ca="1">IFERROR(IF(0=LEN(ReferenceData!$BG$576),"",ReferenceData!$BG$576),"")</f>
        <v/>
      </c>
      <c r="BH576" t="str">
        <f ca="1">IFERROR(IF(0=LEN(ReferenceData!$BH$576),"",ReferenceData!$BH$576),"")</f>
        <v/>
      </c>
      <c r="BI576" t="str">
        <f ca="1">IFERROR(IF(0=LEN(ReferenceData!$BI$576),"",ReferenceData!$BI$576),"")</f>
        <v/>
      </c>
      <c r="BJ576" t="str">
        <f ca="1">IFERROR(IF(0=LEN(ReferenceData!$BJ$576),"",ReferenceData!$BJ$576),"")</f>
        <v/>
      </c>
      <c r="BK576" t="str">
        <f ca="1">IFERROR(IF(0=LEN(ReferenceData!$BK$576),"",ReferenceData!$BK$576),"")</f>
        <v/>
      </c>
      <c r="BL576" t="str">
        <f ca="1">IFERROR(IF(0=LEN(ReferenceData!$BL$576),"",ReferenceData!$BL$576),"")</f>
        <v/>
      </c>
      <c r="BM576" t="str">
        <f ca="1">IFERROR(IF(0=LEN(ReferenceData!$BM$576),"",ReferenceData!$BM$576),"")</f>
        <v/>
      </c>
      <c r="BN576" t="str">
        <f ca="1">IFERROR(IF(0=LEN(ReferenceData!$BN$576),"",ReferenceData!$BN$576),"")</f>
        <v/>
      </c>
      <c r="BO576" t="str">
        <f ca="1">IFERROR(IF(0=LEN(ReferenceData!$BO$576),"",ReferenceData!$BO$576),"")</f>
        <v/>
      </c>
      <c r="BP576" t="str">
        <f ca="1">IFERROR(IF(0=LEN(ReferenceData!$BP$576),"",ReferenceData!$BP$576),"")</f>
        <v/>
      </c>
      <c r="BQ576" t="str">
        <f ca="1">IFERROR(IF(0=LEN(ReferenceData!$BQ$576),"",ReferenceData!$BQ$576),"")</f>
        <v/>
      </c>
      <c r="BR576" t="str">
        <f ca="1">IFERROR(IF(0=LEN(ReferenceData!$BR$576),"",ReferenceData!$BR$576),"")</f>
        <v/>
      </c>
      <c r="BS576" t="str">
        <f ca="1">IFERROR(IF(0=LEN(ReferenceData!$BS$576),"",ReferenceData!$BS$576),"")</f>
        <v/>
      </c>
      <c r="BT576" t="str">
        <f ca="1">IFERROR(IF(0=LEN(ReferenceData!$BT$576),"",ReferenceData!$BT$576),"")</f>
        <v/>
      </c>
      <c r="BU576" t="str">
        <f ca="1">IFERROR(IF(0=LEN(ReferenceData!$BU$576),"",ReferenceData!$BU$576),"")</f>
        <v/>
      </c>
      <c r="BV576" t="str">
        <f ca="1">IFERROR(IF(0=LEN(ReferenceData!$BV$576),"",ReferenceData!$BV$576),"")</f>
        <v/>
      </c>
      <c r="BW576" t="str">
        <f ca="1">IFERROR(IF(0=LEN(ReferenceData!$BW$576),"",ReferenceData!$BW$576),"")</f>
        <v/>
      </c>
      <c r="BX576" t="str">
        <f ca="1">IFERROR(IF(0=LEN(ReferenceData!$BX$576),"",ReferenceData!$BX$576),"")</f>
        <v/>
      </c>
      <c r="BY576" t="str">
        <f ca="1">IFERROR(IF(0=LEN(ReferenceData!$BY$576),"",ReferenceData!$BY$576),"")</f>
        <v/>
      </c>
      <c r="BZ576" t="str">
        <f ca="1">IFERROR(IF(0=LEN(ReferenceData!$BZ$576),"",ReferenceData!$BZ$576),"")</f>
        <v/>
      </c>
      <c r="CA576" t="str">
        <f ca="1">IFERROR(IF(0=LEN(ReferenceData!$CA$576),"",ReferenceData!$CA$576),"")</f>
        <v/>
      </c>
      <c r="CB576" t="str">
        <f ca="1">IFERROR(IF(0=LEN(ReferenceData!$CB$576),"",ReferenceData!$CB$576),"")</f>
        <v/>
      </c>
      <c r="CC576" t="str">
        <f ca="1">IFERROR(IF(0=LEN(ReferenceData!$CC$576),"",ReferenceData!$CC$576),"")</f>
        <v/>
      </c>
      <c r="CD576" t="str">
        <f ca="1">IFERROR(IF(0=LEN(ReferenceData!$CD$576),"",ReferenceData!$CD$576),"")</f>
        <v/>
      </c>
      <c r="CE576" t="str">
        <f ca="1">IFERROR(IF(0=LEN(ReferenceData!$CE$576),"",ReferenceData!$CE$576),"")</f>
        <v/>
      </c>
      <c r="CF576" t="str">
        <f ca="1">IFERROR(IF(0=LEN(ReferenceData!$CF$576),"",ReferenceData!$CF$576),"")</f>
        <v/>
      </c>
      <c r="CG576" t="str">
        <f ca="1">IFERROR(IF(0=LEN(ReferenceData!$CG$576),"",ReferenceData!$CG$576),"")</f>
        <v/>
      </c>
      <c r="CH576" t="str">
        <f ca="1">IFERROR(IF(0=LEN(ReferenceData!$CH$576),"",ReferenceData!$CH$576),"")</f>
        <v/>
      </c>
      <c r="CI576" t="str">
        <f ca="1">IFERROR(IF(0=LEN(ReferenceData!$CI$576),"",ReferenceData!$CI$576),"")</f>
        <v/>
      </c>
      <c r="CJ576" t="str">
        <f ca="1">IFERROR(IF(0=LEN(ReferenceData!$CJ$576),"",ReferenceData!$CJ$576),"")</f>
        <v/>
      </c>
      <c r="CK576" t="str">
        <f ca="1">IFERROR(IF(0=LEN(ReferenceData!$CK$576),"",ReferenceData!$CK$576),"")</f>
        <v/>
      </c>
    </row>
    <row r="577" spans="1:89">
      <c r="A577" t="str">
        <f>IFERROR(IF(0=LEN(ReferenceData!$A$577),"",ReferenceData!$A$577),"")</f>
        <v xml:space="preserve">    AvalonBay社区股份有限公司</v>
      </c>
      <c r="B577" t="str">
        <f>IFERROR(IF(0=LEN(ReferenceData!$B$577),"",ReferenceData!$B$577),"")</f>
        <v>AVB US Equity</v>
      </c>
      <c r="C577" t="str">
        <f>IFERROR(IF(0=LEN(ReferenceData!$C$577),"",ReferenceData!$C$577),"")</f>
        <v>BE038</v>
      </c>
      <c r="D577" t="str">
        <f>IFERROR(IF(0=LEN(ReferenceData!$D$577),"",ReferenceData!$D$577),"")</f>
        <v>BEST_FFOPS</v>
      </c>
      <c r="E577" t="str">
        <f>IFERROR(IF(0=LEN(ReferenceData!$E$577),"",ReferenceData!$E$577),"")</f>
        <v>动态</v>
      </c>
      <c r="F577" t="str">
        <f ca="1">IFERROR(IF(0=LEN(ReferenceData!$F$577),"",ReferenceData!$F$577),"")</f>
        <v/>
      </c>
      <c r="G577" t="str">
        <f ca="1">IFERROR(IF(0=LEN(ReferenceData!$G$577),"",ReferenceData!$G$577),"")</f>
        <v/>
      </c>
      <c r="H577">
        <f ca="1">IFERROR(IF(0=LEN(ReferenceData!$H$577),"",ReferenceData!$H$577),"")</f>
        <v>8.58</v>
      </c>
      <c r="I577">
        <f ca="1">IFERROR(IF(0=LEN(ReferenceData!$I$577),"",ReferenceData!$I$577),"")</f>
        <v>8.5879999999999992</v>
      </c>
      <c r="J577">
        <f ca="1">IFERROR(IF(0=LEN(ReferenceData!$J$577),"",ReferenceData!$J$577),"")</f>
        <v>8.5530000000000008</v>
      </c>
      <c r="K577">
        <f ca="1">IFERROR(IF(0=LEN(ReferenceData!$K$577),"",ReferenceData!$K$577),"")</f>
        <v>8.5449999999999999</v>
      </c>
      <c r="L577">
        <f ca="1">IFERROR(IF(0=LEN(ReferenceData!$L$577),"",ReferenceData!$L$577),"")</f>
        <v>8.5519999999999996</v>
      </c>
      <c r="M577">
        <f ca="1">IFERROR(IF(0=LEN(ReferenceData!$M$577),"",ReferenceData!$M$577),"")</f>
        <v>8.5660000000000007</v>
      </c>
      <c r="N577">
        <f ca="1">IFERROR(IF(0=LEN(ReferenceData!$N$577),"",ReferenceData!$N$577),"")</f>
        <v>8.625</v>
      </c>
      <c r="O577">
        <f ca="1">IFERROR(IF(0=LEN(ReferenceData!$O$577),"",ReferenceData!$O$577),"")</f>
        <v>8.6379999999999999</v>
      </c>
      <c r="P577">
        <f ca="1">IFERROR(IF(0=LEN(ReferenceData!$P$577),"",ReferenceData!$P$577),"")</f>
        <v>8.6739999999999995</v>
      </c>
      <c r="Q577">
        <f ca="1">IFERROR(IF(0=LEN(ReferenceData!$Q$577),"",ReferenceData!$Q$577),"")</f>
        <v>8.6839999999999993</v>
      </c>
      <c r="R577">
        <f ca="1">IFERROR(IF(0=LEN(ReferenceData!$R$577),"",ReferenceData!$R$577),"")</f>
        <v>8.6890000000000001</v>
      </c>
      <c r="S577">
        <f ca="1">IFERROR(IF(0=LEN(ReferenceData!$S$577),"",ReferenceData!$S$577),"")</f>
        <v>8.6809999999999992</v>
      </c>
      <c r="T577">
        <f ca="1">IFERROR(IF(0=LEN(ReferenceData!$T$577),"",ReferenceData!$T$577),"")</f>
        <v>8.734</v>
      </c>
      <c r="U577">
        <f ca="1">IFERROR(IF(0=LEN(ReferenceData!$U$577),"",ReferenceData!$U$577),"")</f>
        <v>8.7270000000000003</v>
      </c>
      <c r="V577">
        <f ca="1">IFERROR(IF(0=LEN(ReferenceData!$V$577),"",ReferenceData!$V$577),"")</f>
        <v>8.7439999999999998</v>
      </c>
      <c r="W577">
        <f ca="1">IFERROR(IF(0=LEN(ReferenceData!$W$577),"",ReferenceData!$W$577),"")</f>
        <v>8.7829999999999995</v>
      </c>
      <c r="X577">
        <f ca="1">IFERROR(IF(0=LEN(ReferenceData!$X$577),"",ReferenceData!$X$577),"")</f>
        <v>8.8559999999999999</v>
      </c>
      <c r="Y577">
        <f ca="1">IFERROR(IF(0=LEN(ReferenceData!$Y$577),"",ReferenceData!$Y$577),"")</f>
        <v>8.8529999999999998</v>
      </c>
      <c r="Z577">
        <f ca="1">IFERROR(IF(0=LEN(ReferenceData!$Z$577),"",ReferenceData!$Z$577),"")</f>
        <v>8.9209999999999994</v>
      </c>
      <c r="AA577">
        <f ca="1">IFERROR(IF(0=LEN(ReferenceData!$AA$577),"",ReferenceData!$AA$577),"")</f>
        <v>8.9420000000000002</v>
      </c>
      <c r="AB577">
        <f ca="1">IFERROR(IF(0=LEN(ReferenceData!$AB$577),"",ReferenceData!$AB$577),"")</f>
        <v>8.9420000000000002</v>
      </c>
      <c r="AC577">
        <f ca="1">IFERROR(IF(0=LEN(ReferenceData!$AC$577),"",ReferenceData!$AC$577),"")</f>
        <v>8.9290000000000003</v>
      </c>
      <c r="AD577">
        <f ca="1">IFERROR(IF(0=LEN(ReferenceData!$AD$577),"",ReferenceData!$AD$577),"")</f>
        <v>8.9730000000000008</v>
      </c>
      <c r="AE577">
        <f ca="1">IFERROR(IF(0=LEN(ReferenceData!$AE$577),"",ReferenceData!$AE$577),"")</f>
        <v>8.98</v>
      </c>
      <c r="AF577">
        <f ca="1">IFERROR(IF(0=LEN(ReferenceData!$AF$577),"",ReferenceData!$AF$577),"")</f>
        <v>8.9489999999999998</v>
      </c>
      <c r="AG577">
        <f ca="1">IFERROR(IF(0=LEN(ReferenceData!$AG$577),"",ReferenceData!$AG$577),"")</f>
        <v>8.9640000000000004</v>
      </c>
      <c r="AH577">
        <f ca="1">IFERROR(IF(0=LEN(ReferenceData!$AH$577),"",ReferenceData!$AH$577),"")</f>
        <v>8.9280000000000008</v>
      </c>
      <c r="AI577">
        <f ca="1">IFERROR(IF(0=LEN(ReferenceData!$AI$577),"",ReferenceData!$AI$577),"")</f>
        <v>8.8859999999999992</v>
      </c>
      <c r="AJ577" t="str">
        <f ca="1">IFERROR(IF(0=LEN(ReferenceData!$AJ$577),"",ReferenceData!$AJ$577),"")</f>
        <v/>
      </c>
      <c r="AK577">
        <f ca="1">IFERROR(IF(0=LEN(ReferenceData!$AK$577),"",ReferenceData!$AK$577),"")</f>
        <v>8.8239999999999998</v>
      </c>
      <c r="AL577">
        <f ca="1">IFERROR(IF(0=LEN(ReferenceData!$AL$577),"",ReferenceData!$AL$577),"")</f>
        <v>8.6790000000000003</v>
      </c>
      <c r="AM577">
        <f ca="1">IFERROR(IF(0=LEN(ReferenceData!$AM$577),"",ReferenceData!$AM$577),"")</f>
        <v>8.6050000000000004</v>
      </c>
      <c r="AN577">
        <f ca="1">IFERROR(IF(0=LEN(ReferenceData!$AN$577),"",ReferenceData!$AN$577),"")</f>
        <v>8.5839999999999996</v>
      </c>
      <c r="AO577">
        <f ca="1">IFERROR(IF(0=LEN(ReferenceData!$AO$577),"",ReferenceData!$AO$577),"")</f>
        <v>8.56</v>
      </c>
      <c r="AP577">
        <f ca="1">IFERROR(IF(0=LEN(ReferenceData!$AP$577),"",ReferenceData!$AP$577),"")</f>
        <v>8.49</v>
      </c>
      <c r="AQ577">
        <f ca="1">IFERROR(IF(0=LEN(ReferenceData!$AQ$577),"",ReferenceData!$AQ$577),"")</f>
        <v>8.5869999999999997</v>
      </c>
      <c r="AR577">
        <f ca="1">IFERROR(IF(0=LEN(ReferenceData!$AR$577),"",ReferenceData!$AR$577),"")</f>
        <v>8.42</v>
      </c>
      <c r="AS577" t="str">
        <f ca="1">IFERROR(IF(0=LEN(ReferenceData!$AS$577),"",ReferenceData!$AS$577),"")</f>
        <v/>
      </c>
      <c r="AT577" t="str">
        <f ca="1">IFERROR(IF(0=LEN(ReferenceData!$AT$577),"",ReferenceData!$AT$577),"")</f>
        <v/>
      </c>
      <c r="AU577" t="str">
        <f ca="1">IFERROR(IF(0=LEN(ReferenceData!$AU$577),"",ReferenceData!$AU$577),"")</f>
        <v/>
      </c>
      <c r="AV577" t="str">
        <f ca="1">IFERROR(IF(0=LEN(ReferenceData!$AV$577),"",ReferenceData!$AV$577),"")</f>
        <v/>
      </c>
      <c r="AW577" t="str">
        <f ca="1">IFERROR(IF(0=LEN(ReferenceData!$AW$577),"",ReferenceData!$AW$577),"")</f>
        <v/>
      </c>
      <c r="AX577" t="str">
        <f ca="1">IFERROR(IF(0=LEN(ReferenceData!$AX$577),"",ReferenceData!$AX$577),"")</f>
        <v/>
      </c>
      <c r="AY577" t="str">
        <f ca="1">IFERROR(IF(0=LEN(ReferenceData!$AY$577),"",ReferenceData!$AY$577),"")</f>
        <v/>
      </c>
      <c r="AZ577" t="str">
        <f ca="1">IFERROR(IF(0=LEN(ReferenceData!$AZ$577),"",ReferenceData!$AZ$577),"")</f>
        <v/>
      </c>
      <c r="BA577" t="str">
        <f ca="1">IFERROR(IF(0=LEN(ReferenceData!$BA$577),"",ReferenceData!$BA$577),"")</f>
        <v/>
      </c>
      <c r="BB577" t="str">
        <f ca="1">IFERROR(IF(0=LEN(ReferenceData!$BB$577),"",ReferenceData!$BB$577),"")</f>
        <v/>
      </c>
      <c r="BC577" t="str">
        <f ca="1">IFERROR(IF(0=LEN(ReferenceData!$BC$577),"",ReferenceData!$BC$577),"")</f>
        <v/>
      </c>
      <c r="BD577" t="str">
        <f ca="1">IFERROR(IF(0=LEN(ReferenceData!$BD$577),"",ReferenceData!$BD$577),"")</f>
        <v/>
      </c>
      <c r="BE577" t="str">
        <f ca="1">IFERROR(IF(0=LEN(ReferenceData!$BE$577),"",ReferenceData!$BE$577),"")</f>
        <v/>
      </c>
      <c r="BF577" t="str">
        <f ca="1">IFERROR(IF(0=LEN(ReferenceData!$BF$577),"",ReferenceData!$BF$577),"")</f>
        <v/>
      </c>
      <c r="BG577" t="str">
        <f ca="1">IFERROR(IF(0=LEN(ReferenceData!$BG$577),"",ReferenceData!$BG$577),"")</f>
        <v/>
      </c>
      <c r="BH577" t="str">
        <f ca="1">IFERROR(IF(0=LEN(ReferenceData!$BH$577),"",ReferenceData!$BH$577),"")</f>
        <v/>
      </c>
      <c r="BI577" t="str">
        <f ca="1">IFERROR(IF(0=LEN(ReferenceData!$BI$577),"",ReferenceData!$BI$577),"")</f>
        <v/>
      </c>
      <c r="BJ577" t="str">
        <f ca="1">IFERROR(IF(0=LEN(ReferenceData!$BJ$577),"",ReferenceData!$BJ$577),"")</f>
        <v/>
      </c>
      <c r="BK577" t="str">
        <f ca="1">IFERROR(IF(0=LEN(ReferenceData!$BK$577),"",ReferenceData!$BK$577),"")</f>
        <v/>
      </c>
      <c r="BL577" t="str">
        <f ca="1">IFERROR(IF(0=LEN(ReferenceData!$BL$577),"",ReferenceData!$BL$577),"")</f>
        <v/>
      </c>
      <c r="BM577" t="str">
        <f ca="1">IFERROR(IF(0=LEN(ReferenceData!$BM$577),"",ReferenceData!$BM$577),"")</f>
        <v/>
      </c>
      <c r="BN577" t="str">
        <f ca="1">IFERROR(IF(0=LEN(ReferenceData!$BN$577),"",ReferenceData!$BN$577),"")</f>
        <v/>
      </c>
      <c r="BO577" t="str">
        <f ca="1">IFERROR(IF(0=LEN(ReferenceData!$BO$577),"",ReferenceData!$BO$577),"")</f>
        <v/>
      </c>
      <c r="BP577" t="str">
        <f ca="1">IFERROR(IF(0=LEN(ReferenceData!$BP$577),"",ReferenceData!$BP$577),"")</f>
        <v/>
      </c>
      <c r="BQ577" t="str">
        <f ca="1">IFERROR(IF(0=LEN(ReferenceData!$BQ$577),"",ReferenceData!$BQ$577),"")</f>
        <v/>
      </c>
      <c r="BR577" t="str">
        <f ca="1">IFERROR(IF(0=LEN(ReferenceData!$BR$577),"",ReferenceData!$BR$577),"")</f>
        <v/>
      </c>
      <c r="BS577" t="str">
        <f ca="1">IFERROR(IF(0=LEN(ReferenceData!$BS$577),"",ReferenceData!$BS$577),"")</f>
        <v/>
      </c>
      <c r="BT577" t="str">
        <f ca="1">IFERROR(IF(0=LEN(ReferenceData!$BT$577),"",ReferenceData!$BT$577),"")</f>
        <v/>
      </c>
      <c r="BU577" t="str">
        <f ca="1">IFERROR(IF(0=LEN(ReferenceData!$BU$577),"",ReferenceData!$BU$577),"")</f>
        <v/>
      </c>
      <c r="BV577" t="str">
        <f ca="1">IFERROR(IF(0=LEN(ReferenceData!$BV$577),"",ReferenceData!$BV$577),"")</f>
        <v/>
      </c>
      <c r="BW577" t="str">
        <f ca="1">IFERROR(IF(0=LEN(ReferenceData!$BW$577),"",ReferenceData!$BW$577),"")</f>
        <v/>
      </c>
      <c r="BX577" t="str">
        <f ca="1">IFERROR(IF(0=LEN(ReferenceData!$BX$577),"",ReferenceData!$BX$577),"")</f>
        <v/>
      </c>
      <c r="BY577" t="str">
        <f ca="1">IFERROR(IF(0=LEN(ReferenceData!$BY$577),"",ReferenceData!$BY$577),"")</f>
        <v/>
      </c>
      <c r="BZ577" t="str">
        <f ca="1">IFERROR(IF(0=LEN(ReferenceData!$BZ$577),"",ReferenceData!$BZ$577),"")</f>
        <v/>
      </c>
      <c r="CA577" t="str">
        <f ca="1">IFERROR(IF(0=LEN(ReferenceData!$CA$577),"",ReferenceData!$CA$577),"")</f>
        <v/>
      </c>
      <c r="CB577" t="str">
        <f ca="1">IFERROR(IF(0=LEN(ReferenceData!$CB$577),"",ReferenceData!$CB$577),"")</f>
        <v/>
      </c>
      <c r="CC577" t="str">
        <f ca="1">IFERROR(IF(0=LEN(ReferenceData!$CC$577),"",ReferenceData!$CC$577),"")</f>
        <v/>
      </c>
      <c r="CD577" t="str">
        <f ca="1">IFERROR(IF(0=LEN(ReferenceData!$CD$577),"",ReferenceData!$CD$577),"")</f>
        <v/>
      </c>
      <c r="CE577" t="str">
        <f ca="1">IFERROR(IF(0=LEN(ReferenceData!$CE$577),"",ReferenceData!$CE$577),"")</f>
        <v/>
      </c>
      <c r="CF577" t="str">
        <f ca="1">IFERROR(IF(0=LEN(ReferenceData!$CF$577),"",ReferenceData!$CF$577),"")</f>
        <v/>
      </c>
      <c r="CG577" t="str">
        <f ca="1">IFERROR(IF(0=LEN(ReferenceData!$CG$577),"",ReferenceData!$CG$577),"")</f>
        <v/>
      </c>
      <c r="CH577" t="str">
        <f ca="1">IFERROR(IF(0=LEN(ReferenceData!$CH$577),"",ReferenceData!$CH$577),"")</f>
        <v/>
      </c>
      <c r="CI577" t="str">
        <f ca="1">IFERROR(IF(0=LEN(ReferenceData!$CI$577),"",ReferenceData!$CI$577),"")</f>
        <v/>
      </c>
      <c r="CJ577" t="str">
        <f ca="1">IFERROR(IF(0=LEN(ReferenceData!$CJ$577),"",ReferenceData!$CJ$577),"")</f>
        <v/>
      </c>
      <c r="CK577" t="str">
        <f ca="1">IFERROR(IF(0=LEN(ReferenceData!$CK$577),"",ReferenceData!$CK$577),"")</f>
        <v/>
      </c>
    </row>
    <row r="578" spans="1:89">
      <c r="A578" t="str">
        <f>IFERROR(IF(0=LEN(ReferenceData!$A$578),"",ReferenceData!$A$578),"")</f>
        <v xml:space="preserve">    Apple Hospitality房地产投资信托基金</v>
      </c>
      <c r="B578" t="str">
        <f>IFERROR(IF(0=LEN(ReferenceData!$B$578),"",ReferenceData!$B$578),"")</f>
        <v>APLE US Equity</v>
      </c>
      <c r="C578" t="str">
        <f>IFERROR(IF(0=LEN(ReferenceData!$C$578),"",ReferenceData!$C$578),"")</f>
        <v>BE038</v>
      </c>
      <c r="D578" t="str">
        <f>IFERROR(IF(0=LEN(ReferenceData!$D$578),"",ReferenceData!$D$578),"")</f>
        <v>BEST_FFOPS</v>
      </c>
      <c r="E578" t="str">
        <f>IFERROR(IF(0=LEN(ReferenceData!$E$578),"",ReferenceData!$E$578),"")</f>
        <v>动态</v>
      </c>
      <c r="F578" t="str">
        <f ca="1">IFERROR(IF(0=LEN(ReferenceData!$F$578),"",ReferenceData!$F$578),"")</f>
        <v/>
      </c>
      <c r="G578">
        <f ca="1">IFERROR(IF(0=LEN(ReferenceData!$G$578),"",ReferenceData!$G$578),"")</f>
        <v>1.74</v>
      </c>
      <c r="H578">
        <f ca="1">IFERROR(IF(0=LEN(ReferenceData!$H$578),"",ReferenceData!$H$578),"")</f>
        <v>1.74</v>
      </c>
      <c r="I578">
        <f ca="1">IFERROR(IF(0=LEN(ReferenceData!$I$578),"",ReferenceData!$I$578),"")</f>
        <v>1.73</v>
      </c>
      <c r="J578">
        <f ca="1">IFERROR(IF(0=LEN(ReferenceData!$J$578),"",ReferenceData!$J$578),"")</f>
        <v>1.7250000000000001</v>
      </c>
      <c r="K578">
        <f ca="1">IFERROR(IF(0=LEN(ReferenceData!$K$578),"",ReferenceData!$K$578),"")</f>
        <v>1.73</v>
      </c>
      <c r="L578">
        <f ca="1">IFERROR(IF(0=LEN(ReferenceData!$L$578),"",ReferenceData!$L$578),"")</f>
        <v>1.74</v>
      </c>
      <c r="M578">
        <f ca="1">IFERROR(IF(0=LEN(ReferenceData!$M$578),"",ReferenceData!$M$578),"")</f>
        <v>1.74</v>
      </c>
      <c r="N578">
        <f ca="1">IFERROR(IF(0=LEN(ReferenceData!$N$578),"",ReferenceData!$N$578),"")</f>
        <v>1.7450000000000001</v>
      </c>
      <c r="O578">
        <f ca="1">IFERROR(IF(0=LEN(ReferenceData!$O$578),"",ReferenceData!$O$578),"")</f>
        <v>1.7450000000000001</v>
      </c>
      <c r="P578">
        <f ca="1">IFERROR(IF(0=LEN(ReferenceData!$P$578),"",ReferenceData!$P$578),"")</f>
        <v>1.7450000000000001</v>
      </c>
      <c r="Q578">
        <f ca="1">IFERROR(IF(0=LEN(ReferenceData!$Q$578),"",ReferenceData!$Q$578),"")</f>
        <v>1.7849999999999999</v>
      </c>
      <c r="R578">
        <f ca="1">IFERROR(IF(0=LEN(ReferenceData!$R$578),"",ReferenceData!$R$578),"")</f>
        <v>1.7849999999999999</v>
      </c>
      <c r="S578">
        <f ca="1">IFERROR(IF(0=LEN(ReferenceData!$S$578),"",ReferenceData!$S$578),"")</f>
        <v>1.845</v>
      </c>
      <c r="T578">
        <f ca="1">IFERROR(IF(0=LEN(ReferenceData!$T$578),"",ReferenceData!$T$578),"")</f>
        <v>1.8879999999999999</v>
      </c>
      <c r="U578">
        <f ca="1">IFERROR(IF(0=LEN(ReferenceData!$U$578),"",ReferenceData!$U$578),"")</f>
        <v>1.798</v>
      </c>
      <c r="V578">
        <f ca="1">IFERROR(IF(0=LEN(ReferenceData!$V$578),"",ReferenceData!$V$578),"")</f>
        <v>1.8480000000000001</v>
      </c>
      <c r="W578">
        <f ca="1">IFERROR(IF(0=LEN(ReferenceData!$W$578),"",ReferenceData!$W$578),"")</f>
        <v>1.903</v>
      </c>
      <c r="X578">
        <f ca="1">IFERROR(IF(0=LEN(ReferenceData!$X$578),"",ReferenceData!$X$578),"")</f>
        <v>1.905</v>
      </c>
      <c r="Y578">
        <f ca="1">IFERROR(IF(0=LEN(ReferenceData!$Y$578),"",ReferenceData!$Y$578),"")</f>
        <v>1.895</v>
      </c>
      <c r="Z578">
        <f ca="1">IFERROR(IF(0=LEN(ReferenceData!$Z$578),"",ReferenceData!$Z$578),"")</f>
        <v>1.893</v>
      </c>
      <c r="AA578">
        <f ca="1">IFERROR(IF(0=LEN(ReferenceData!$AA$578),"",ReferenceData!$AA$578),"")</f>
        <v>1.89</v>
      </c>
      <c r="AB578">
        <f ca="1">IFERROR(IF(0=LEN(ReferenceData!$AB$578),"",ReferenceData!$AB$578),"")</f>
        <v>1.8879999999999999</v>
      </c>
      <c r="AC578">
        <f ca="1">IFERROR(IF(0=LEN(ReferenceData!$AC$578),"",ReferenceData!$AC$578),"")</f>
        <v>1.798</v>
      </c>
      <c r="AD578">
        <f ca="1">IFERROR(IF(0=LEN(ReferenceData!$AD$578),"",ReferenceData!$AD$578),"")</f>
        <v>1.7649999999999999</v>
      </c>
      <c r="AE578">
        <f ca="1">IFERROR(IF(0=LEN(ReferenceData!$AE$578),"",ReferenceData!$AE$578),"")</f>
        <v>1.768</v>
      </c>
      <c r="AF578">
        <f ca="1">IFERROR(IF(0=LEN(ReferenceData!$AF$578),"",ReferenceData!$AF$578),"")</f>
        <v>1.7230000000000001</v>
      </c>
      <c r="AG578" t="str">
        <f ca="1">IFERROR(IF(0=LEN(ReferenceData!$AG$578),"",ReferenceData!$AG$578),"")</f>
        <v/>
      </c>
      <c r="AH578">
        <f ca="1">IFERROR(IF(0=LEN(ReferenceData!$AH$578),"",ReferenceData!$AH$578),"")</f>
        <v>1.925</v>
      </c>
      <c r="AI578">
        <f ca="1">IFERROR(IF(0=LEN(ReferenceData!$AI$578),"",ReferenceData!$AI$578),"")</f>
        <v>1.93</v>
      </c>
      <c r="AJ578" t="str">
        <f ca="1">IFERROR(IF(0=LEN(ReferenceData!$AJ$578),"",ReferenceData!$AJ$578),"")</f>
        <v/>
      </c>
      <c r="AK578" t="str">
        <f ca="1">IFERROR(IF(0=LEN(ReferenceData!$AK$578),"",ReferenceData!$AK$578),"")</f>
        <v/>
      </c>
      <c r="AL578" t="str">
        <f ca="1">IFERROR(IF(0=LEN(ReferenceData!$AL$578),"",ReferenceData!$AL$578),"")</f>
        <v/>
      </c>
      <c r="AM578" t="str">
        <f ca="1">IFERROR(IF(0=LEN(ReferenceData!$AM$578),"",ReferenceData!$AM$578),"")</f>
        <v/>
      </c>
      <c r="AN578" t="str">
        <f ca="1">IFERROR(IF(0=LEN(ReferenceData!$AN$578),"",ReferenceData!$AN$578),"")</f>
        <v/>
      </c>
      <c r="AO578" t="str">
        <f ca="1">IFERROR(IF(0=LEN(ReferenceData!$AO$578),"",ReferenceData!$AO$578),"")</f>
        <v/>
      </c>
      <c r="AP578" t="str">
        <f ca="1">IFERROR(IF(0=LEN(ReferenceData!$AP$578),"",ReferenceData!$AP$578),"")</f>
        <v/>
      </c>
      <c r="AQ578" t="str">
        <f ca="1">IFERROR(IF(0=LEN(ReferenceData!$AQ$578),"",ReferenceData!$AQ$578),"")</f>
        <v/>
      </c>
      <c r="AR578" t="str">
        <f ca="1">IFERROR(IF(0=LEN(ReferenceData!$AR$578),"",ReferenceData!$AR$578),"")</f>
        <v/>
      </c>
      <c r="AS578" t="str">
        <f ca="1">IFERROR(IF(0=LEN(ReferenceData!$AS$578),"",ReferenceData!$AS$578),"")</f>
        <v/>
      </c>
      <c r="AT578" t="str">
        <f ca="1">IFERROR(IF(0=LEN(ReferenceData!$AT$578),"",ReferenceData!$AT$578),"")</f>
        <v/>
      </c>
      <c r="AU578" t="str">
        <f ca="1">IFERROR(IF(0=LEN(ReferenceData!$AU$578),"",ReferenceData!$AU$578),"")</f>
        <v/>
      </c>
      <c r="AV578" t="str">
        <f ca="1">IFERROR(IF(0=LEN(ReferenceData!$AV$578),"",ReferenceData!$AV$578),"")</f>
        <v/>
      </c>
      <c r="AW578" t="str">
        <f ca="1">IFERROR(IF(0=LEN(ReferenceData!$AW$578),"",ReferenceData!$AW$578),"")</f>
        <v/>
      </c>
      <c r="AX578" t="str">
        <f ca="1">IFERROR(IF(0=LEN(ReferenceData!$AX$578),"",ReferenceData!$AX$578),"")</f>
        <v/>
      </c>
      <c r="AY578" t="str">
        <f ca="1">IFERROR(IF(0=LEN(ReferenceData!$AY$578),"",ReferenceData!$AY$578),"")</f>
        <v/>
      </c>
      <c r="AZ578" t="str">
        <f ca="1">IFERROR(IF(0=LEN(ReferenceData!$AZ$578),"",ReferenceData!$AZ$578),"")</f>
        <v/>
      </c>
      <c r="BA578" t="str">
        <f ca="1">IFERROR(IF(0=LEN(ReferenceData!$BA$578),"",ReferenceData!$BA$578),"")</f>
        <v/>
      </c>
      <c r="BB578" t="str">
        <f ca="1">IFERROR(IF(0=LEN(ReferenceData!$BB$578),"",ReferenceData!$BB$578),"")</f>
        <v/>
      </c>
      <c r="BC578" t="str">
        <f ca="1">IFERROR(IF(0=LEN(ReferenceData!$BC$578),"",ReferenceData!$BC$578),"")</f>
        <v/>
      </c>
      <c r="BD578" t="str">
        <f ca="1">IFERROR(IF(0=LEN(ReferenceData!$BD$578),"",ReferenceData!$BD$578),"")</f>
        <v/>
      </c>
      <c r="BE578" t="str">
        <f ca="1">IFERROR(IF(0=LEN(ReferenceData!$BE$578),"",ReferenceData!$BE$578),"")</f>
        <v/>
      </c>
      <c r="BF578" t="str">
        <f ca="1">IFERROR(IF(0=LEN(ReferenceData!$BF$578),"",ReferenceData!$BF$578),"")</f>
        <v/>
      </c>
      <c r="BG578" t="str">
        <f ca="1">IFERROR(IF(0=LEN(ReferenceData!$BG$578),"",ReferenceData!$BG$578),"")</f>
        <v/>
      </c>
      <c r="BH578" t="str">
        <f ca="1">IFERROR(IF(0=LEN(ReferenceData!$BH$578),"",ReferenceData!$BH$578),"")</f>
        <v/>
      </c>
      <c r="BI578" t="str">
        <f ca="1">IFERROR(IF(0=LEN(ReferenceData!$BI$578),"",ReferenceData!$BI$578),"")</f>
        <v/>
      </c>
      <c r="BJ578" t="str">
        <f ca="1">IFERROR(IF(0=LEN(ReferenceData!$BJ$578),"",ReferenceData!$BJ$578),"")</f>
        <v/>
      </c>
      <c r="BK578" t="str">
        <f ca="1">IFERROR(IF(0=LEN(ReferenceData!$BK$578),"",ReferenceData!$BK$578),"")</f>
        <v/>
      </c>
      <c r="BL578" t="str">
        <f ca="1">IFERROR(IF(0=LEN(ReferenceData!$BL$578),"",ReferenceData!$BL$578),"")</f>
        <v/>
      </c>
      <c r="BM578" t="str">
        <f ca="1">IFERROR(IF(0=LEN(ReferenceData!$BM$578),"",ReferenceData!$BM$578),"")</f>
        <v/>
      </c>
      <c r="BN578" t="str">
        <f ca="1">IFERROR(IF(0=LEN(ReferenceData!$BN$578),"",ReferenceData!$BN$578),"")</f>
        <v/>
      </c>
      <c r="BO578" t="str">
        <f ca="1">IFERROR(IF(0=LEN(ReferenceData!$BO$578),"",ReferenceData!$BO$578),"")</f>
        <v/>
      </c>
      <c r="BP578" t="str">
        <f ca="1">IFERROR(IF(0=LEN(ReferenceData!$BP$578),"",ReferenceData!$BP$578),"")</f>
        <v/>
      </c>
      <c r="BQ578" t="str">
        <f ca="1">IFERROR(IF(0=LEN(ReferenceData!$BQ$578),"",ReferenceData!$BQ$578),"")</f>
        <v/>
      </c>
      <c r="BR578" t="str">
        <f ca="1">IFERROR(IF(0=LEN(ReferenceData!$BR$578),"",ReferenceData!$BR$578),"")</f>
        <v/>
      </c>
      <c r="BS578" t="str">
        <f ca="1">IFERROR(IF(0=LEN(ReferenceData!$BS$578),"",ReferenceData!$BS$578),"")</f>
        <v/>
      </c>
      <c r="BT578" t="str">
        <f ca="1">IFERROR(IF(0=LEN(ReferenceData!$BT$578),"",ReferenceData!$BT$578),"")</f>
        <v/>
      </c>
      <c r="BU578" t="str">
        <f ca="1">IFERROR(IF(0=LEN(ReferenceData!$BU$578),"",ReferenceData!$BU$578),"")</f>
        <v/>
      </c>
      <c r="BV578" t="str">
        <f ca="1">IFERROR(IF(0=LEN(ReferenceData!$BV$578),"",ReferenceData!$BV$578),"")</f>
        <v/>
      </c>
      <c r="BW578" t="str">
        <f ca="1">IFERROR(IF(0=LEN(ReferenceData!$BW$578),"",ReferenceData!$BW$578),"")</f>
        <v/>
      </c>
      <c r="BX578" t="str">
        <f ca="1">IFERROR(IF(0=LEN(ReferenceData!$BX$578),"",ReferenceData!$BX$578),"")</f>
        <v/>
      </c>
      <c r="BY578" t="str">
        <f ca="1">IFERROR(IF(0=LEN(ReferenceData!$BY$578),"",ReferenceData!$BY$578),"")</f>
        <v/>
      </c>
      <c r="BZ578" t="str">
        <f ca="1">IFERROR(IF(0=LEN(ReferenceData!$BZ$578),"",ReferenceData!$BZ$578),"")</f>
        <v/>
      </c>
      <c r="CA578" t="str">
        <f ca="1">IFERROR(IF(0=LEN(ReferenceData!$CA$578),"",ReferenceData!$CA$578),"")</f>
        <v/>
      </c>
      <c r="CB578" t="str">
        <f ca="1">IFERROR(IF(0=LEN(ReferenceData!$CB$578),"",ReferenceData!$CB$578),"")</f>
        <v/>
      </c>
      <c r="CC578" t="str">
        <f ca="1">IFERROR(IF(0=LEN(ReferenceData!$CC$578),"",ReferenceData!$CC$578),"")</f>
        <v/>
      </c>
      <c r="CD578" t="str">
        <f ca="1">IFERROR(IF(0=LEN(ReferenceData!$CD$578),"",ReferenceData!$CD$578),"")</f>
        <v/>
      </c>
      <c r="CE578" t="str">
        <f ca="1">IFERROR(IF(0=LEN(ReferenceData!$CE$578),"",ReferenceData!$CE$578),"")</f>
        <v/>
      </c>
      <c r="CF578" t="str">
        <f ca="1">IFERROR(IF(0=LEN(ReferenceData!$CF$578),"",ReferenceData!$CF$578),"")</f>
        <v/>
      </c>
      <c r="CG578" t="str">
        <f ca="1">IFERROR(IF(0=LEN(ReferenceData!$CG$578),"",ReferenceData!$CG$578),"")</f>
        <v/>
      </c>
      <c r="CH578" t="str">
        <f ca="1">IFERROR(IF(0=LEN(ReferenceData!$CH$578),"",ReferenceData!$CH$578),"")</f>
        <v/>
      </c>
      <c r="CI578" t="str">
        <f ca="1">IFERROR(IF(0=LEN(ReferenceData!$CI$578),"",ReferenceData!$CI$578),"")</f>
        <v/>
      </c>
      <c r="CJ578" t="str">
        <f ca="1">IFERROR(IF(0=LEN(ReferenceData!$CJ$578),"",ReferenceData!$CJ$578),"")</f>
        <v/>
      </c>
      <c r="CK578" t="str">
        <f ca="1">IFERROR(IF(0=LEN(ReferenceData!$CK$578),"",ReferenceData!$CK$578),"")</f>
        <v/>
      </c>
    </row>
    <row r="579" spans="1:89">
      <c r="A579" t="str">
        <f>IFERROR(IF(0=LEN(ReferenceData!$A$579),"",ReferenceData!$A$579),"")</f>
        <v xml:space="preserve">    波士顿地产公司</v>
      </c>
      <c r="B579" t="str">
        <f>IFERROR(IF(0=LEN(ReferenceData!$B$579),"",ReferenceData!$B$579),"")</f>
        <v>BXP US Equity</v>
      </c>
      <c r="C579" t="str">
        <f>IFERROR(IF(0=LEN(ReferenceData!$C$579),"",ReferenceData!$C$579),"")</f>
        <v>BE038</v>
      </c>
      <c r="D579" t="str">
        <f>IFERROR(IF(0=LEN(ReferenceData!$D$579),"",ReferenceData!$D$579),"")</f>
        <v>BEST_FFOPS</v>
      </c>
      <c r="E579" t="str">
        <f>IFERROR(IF(0=LEN(ReferenceData!$E$579),"",ReferenceData!$E$579),"")</f>
        <v>动态</v>
      </c>
      <c r="F579" t="str">
        <f ca="1">IFERROR(IF(0=LEN(ReferenceData!$F$579),"",ReferenceData!$F$579),"")</f>
        <v/>
      </c>
      <c r="G579" t="str">
        <f ca="1">IFERROR(IF(0=LEN(ReferenceData!$G$579),"",ReferenceData!$G$579),"")</f>
        <v/>
      </c>
      <c r="H579">
        <f ca="1">IFERROR(IF(0=LEN(ReferenceData!$H$579),"",ReferenceData!$H$579),"")</f>
        <v>6.1859999999999999</v>
      </c>
      <c r="I579">
        <f ca="1">IFERROR(IF(0=LEN(ReferenceData!$I$579),"",ReferenceData!$I$579),"")</f>
        <v>6.2320000000000002</v>
      </c>
      <c r="J579">
        <f ca="1">IFERROR(IF(0=LEN(ReferenceData!$J$579),"",ReferenceData!$J$579),"")</f>
        <v>6.2320000000000002</v>
      </c>
      <c r="K579">
        <f ca="1">IFERROR(IF(0=LEN(ReferenceData!$K$579),"",ReferenceData!$K$579),"")</f>
        <v>6.2380000000000004</v>
      </c>
      <c r="L579">
        <f ca="1">IFERROR(IF(0=LEN(ReferenceData!$L$579),"",ReferenceData!$L$579),"")</f>
        <v>6.2290000000000001</v>
      </c>
      <c r="M579">
        <f ca="1">IFERROR(IF(0=LEN(ReferenceData!$M$579),"",ReferenceData!$M$579),"")</f>
        <v>6.2320000000000002</v>
      </c>
      <c r="N579">
        <f ca="1">IFERROR(IF(0=LEN(ReferenceData!$N$579),"",ReferenceData!$N$579),"")</f>
        <v>6.1920000000000002</v>
      </c>
      <c r="O579">
        <f ca="1">IFERROR(IF(0=LEN(ReferenceData!$O$579),"",ReferenceData!$O$579),"")</f>
        <v>6.1959999999999997</v>
      </c>
      <c r="P579">
        <f ca="1">IFERROR(IF(0=LEN(ReferenceData!$P$579),"",ReferenceData!$P$579),"")</f>
        <v>6.1959999999999997</v>
      </c>
      <c r="Q579">
        <f ca="1">IFERROR(IF(0=LEN(ReferenceData!$Q$579),"",ReferenceData!$Q$579),"")</f>
        <v>6.1970000000000001</v>
      </c>
      <c r="R579">
        <f ca="1">IFERROR(IF(0=LEN(ReferenceData!$R$579),"",ReferenceData!$R$579),"")</f>
        <v>6.2039999999999997</v>
      </c>
      <c r="S579">
        <f ca="1">IFERROR(IF(0=LEN(ReferenceData!$S$579),"",ReferenceData!$S$579),"")</f>
        <v>6.1929999999999996</v>
      </c>
      <c r="T579">
        <f ca="1">IFERROR(IF(0=LEN(ReferenceData!$T$579),"",ReferenceData!$T$579),"")</f>
        <v>6.1790000000000003</v>
      </c>
      <c r="U579">
        <f ca="1">IFERROR(IF(0=LEN(ReferenceData!$U$579),"",ReferenceData!$U$579),"")</f>
        <v>6.202</v>
      </c>
      <c r="V579">
        <f ca="1">IFERROR(IF(0=LEN(ReferenceData!$V$579),"",ReferenceData!$V$579),"")</f>
        <v>6.2469999999999999</v>
      </c>
      <c r="W579">
        <f ca="1">IFERROR(IF(0=LEN(ReferenceData!$W$579),"",ReferenceData!$W$579),"")</f>
        <v>6.327</v>
      </c>
      <c r="X579">
        <f ca="1">IFERROR(IF(0=LEN(ReferenceData!$X$579),"",ReferenceData!$X$579),"")</f>
        <v>6.399</v>
      </c>
      <c r="Y579">
        <f ca="1">IFERROR(IF(0=LEN(ReferenceData!$Y$579),"",ReferenceData!$Y$579),"")</f>
        <v>6.407</v>
      </c>
      <c r="Z579">
        <f ca="1">IFERROR(IF(0=LEN(ReferenceData!$Z$579),"",ReferenceData!$Z$579),"")</f>
        <v>6.3920000000000003</v>
      </c>
      <c r="AA579">
        <f ca="1">IFERROR(IF(0=LEN(ReferenceData!$AA$579),"",ReferenceData!$AA$579),"")</f>
        <v>6.3879999999999999</v>
      </c>
      <c r="AB579">
        <f ca="1">IFERROR(IF(0=LEN(ReferenceData!$AB$579),"",ReferenceData!$AB$579),"")</f>
        <v>6.3620000000000001</v>
      </c>
      <c r="AC579">
        <f ca="1">IFERROR(IF(0=LEN(ReferenceData!$AC$579),"",ReferenceData!$AC$579),"")</f>
        <v>6.3179999999999996</v>
      </c>
      <c r="AD579">
        <f ca="1">IFERROR(IF(0=LEN(ReferenceData!$AD$579),"",ReferenceData!$AD$579),"")</f>
        <v>6.3220000000000001</v>
      </c>
      <c r="AE579">
        <f ca="1">IFERROR(IF(0=LEN(ReferenceData!$AE$579),"",ReferenceData!$AE$579),"")</f>
        <v>6.3360000000000003</v>
      </c>
      <c r="AF579">
        <f ca="1">IFERROR(IF(0=LEN(ReferenceData!$AF$579),"",ReferenceData!$AF$579),"")</f>
        <v>6.4139999999999997</v>
      </c>
      <c r="AG579">
        <f ca="1">IFERROR(IF(0=LEN(ReferenceData!$AG$579),"",ReferenceData!$AG$579),"")</f>
        <v>6.3929999999999998</v>
      </c>
      <c r="AH579">
        <f ca="1">IFERROR(IF(0=LEN(ReferenceData!$AH$579),"",ReferenceData!$AH$579),"")</f>
        <v>6.3650000000000002</v>
      </c>
      <c r="AI579">
        <f ca="1">IFERROR(IF(0=LEN(ReferenceData!$AI$579),"",ReferenceData!$AI$579),"")</f>
        <v>6.36</v>
      </c>
      <c r="AJ579">
        <f ca="1">IFERROR(IF(0=LEN(ReferenceData!$AJ$579),"",ReferenceData!$AJ$579),"")</f>
        <v>6.3689999999999998</v>
      </c>
      <c r="AK579">
        <f ca="1">IFERROR(IF(0=LEN(ReferenceData!$AK$579),"",ReferenceData!$AK$579),"")</f>
        <v>6.3570000000000002</v>
      </c>
      <c r="AL579">
        <f ca="1">IFERROR(IF(0=LEN(ReferenceData!$AL$579),"",ReferenceData!$AL$579),"")</f>
        <v>6.6139999999999999</v>
      </c>
      <c r="AM579">
        <f ca="1">IFERROR(IF(0=LEN(ReferenceData!$AM$579),"",ReferenceData!$AM$579),"")</f>
        <v>6.76</v>
      </c>
      <c r="AN579">
        <f ca="1">IFERROR(IF(0=LEN(ReferenceData!$AN$579),"",ReferenceData!$AN$579),"")</f>
        <v>6.7850000000000001</v>
      </c>
      <c r="AO579">
        <f ca="1">IFERROR(IF(0=LEN(ReferenceData!$AO$579),"",ReferenceData!$AO$579),"")</f>
        <v>6.63</v>
      </c>
      <c r="AP579">
        <f ca="1">IFERROR(IF(0=LEN(ReferenceData!$AP$579),"",ReferenceData!$AP$579),"")</f>
        <v>6.59</v>
      </c>
      <c r="AQ579">
        <f ca="1">IFERROR(IF(0=LEN(ReferenceData!$AQ$579),"",ReferenceData!$AQ$579),"")</f>
        <v>6.16</v>
      </c>
      <c r="AR579">
        <f ca="1">IFERROR(IF(0=LEN(ReferenceData!$AR$579),"",ReferenceData!$AR$579),"")</f>
        <v>6.6</v>
      </c>
      <c r="AS579" t="str">
        <f ca="1">IFERROR(IF(0=LEN(ReferenceData!$AS$579),"",ReferenceData!$AS$579),"")</f>
        <v/>
      </c>
      <c r="AT579">
        <f ca="1">IFERROR(IF(0=LEN(ReferenceData!$AT$579),"",ReferenceData!$AT$579),"")</f>
        <v>6.24</v>
      </c>
      <c r="AU579">
        <f ca="1">IFERROR(IF(0=LEN(ReferenceData!$AU$579),"",ReferenceData!$AU$579),"")</f>
        <v>6.03</v>
      </c>
      <c r="AV579" t="str">
        <f ca="1">IFERROR(IF(0=LEN(ReferenceData!$AV$579),"",ReferenceData!$AV$579),"")</f>
        <v/>
      </c>
      <c r="AW579" t="str">
        <f ca="1">IFERROR(IF(0=LEN(ReferenceData!$AW$579),"",ReferenceData!$AW$579),"")</f>
        <v/>
      </c>
      <c r="AX579" t="str">
        <f ca="1">IFERROR(IF(0=LEN(ReferenceData!$AX$579),"",ReferenceData!$AX$579),"")</f>
        <v/>
      </c>
      <c r="AY579" t="str">
        <f ca="1">IFERROR(IF(0=LEN(ReferenceData!$AY$579),"",ReferenceData!$AY$579),"")</f>
        <v/>
      </c>
      <c r="AZ579" t="str">
        <f ca="1">IFERROR(IF(0=LEN(ReferenceData!$AZ$579),"",ReferenceData!$AZ$579),"")</f>
        <v/>
      </c>
      <c r="BA579" t="str">
        <f ca="1">IFERROR(IF(0=LEN(ReferenceData!$BA$579),"",ReferenceData!$BA$579),"")</f>
        <v/>
      </c>
      <c r="BB579" t="str">
        <f ca="1">IFERROR(IF(0=LEN(ReferenceData!$BB$579),"",ReferenceData!$BB$579),"")</f>
        <v/>
      </c>
      <c r="BC579" t="str">
        <f ca="1">IFERROR(IF(0=LEN(ReferenceData!$BC$579),"",ReferenceData!$BC$579),"")</f>
        <v/>
      </c>
      <c r="BD579" t="str">
        <f ca="1">IFERROR(IF(0=LEN(ReferenceData!$BD$579),"",ReferenceData!$BD$579),"")</f>
        <v/>
      </c>
      <c r="BE579" t="str">
        <f ca="1">IFERROR(IF(0=LEN(ReferenceData!$BE$579),"",ReferenceData!$BE$579),"")</f>
        <v/>
      </c>
      <c r="BF579" t="str">
        <f ca="1">IFERROR(IF(0=LEN(ReferenceData!$BF$579),"",ReferenceData!$BF$579),"")</f>
        <v/>
      </c>
      <c r="BG579" t="str">
        <f ca="1">IFERROR(IF(0=LEN(ReferenceData!$BG$579),"",ReferenceData!$BG$579),"")</f>
        <v/>
      </c>
      <c r="BH579" t="str">
        <f ca="1">IFERROR(IF(0=LEN(ReferenceData!$BH$579),"",ReferenceData!$BH$579),"")</f>
        <v/>
      </c>
      <c r="BI579" t="str">
        <f ca="1">IFERROR(IF(0=LEN(ReferenceData!$BI$579),"",ReferenceData!$BI$579),"")</f>
        <v/>
      </c>
      <c r="BJ579" t="str">
        <f ca="1">IFERROR(IF(0=LEN(ReferenceData!$BJ$579),"",ReferenceData!$BJ$579),"")</f>
        <v/>
      </c>
      <c r="BK579" t="str">
        <f ca="1">IFERROR(IF(0=LEN(ReferenceData!$BK$579),"",ReferenceData!$BK$579),"")</f>
        <v/>
      </c>
      <c r="BL579" t="str">
        <f ca="1">IFERROR(IF(0=LEN(ReferenceData!$BL$579),"",ReferenceData!$BL$579),"")</f>
        <v/>
      </c>
      <c r="BM579" t="str">
        <f ca="1">IFERROR(IF(0=LEN(ReferenceData!$BM$579),"",ReferenceData!$BM$579),"")</f>
        <v/>
      </c>
      <c r="BN579" t="str">
        <f ca="1">IFERROR(IF(0=LEN(ReferenceData!$BN$579),"",ReferenceData!$BN$579),"")</f>
        <v/>
      </c>
      <c r="BO579" t="str">
        <f ca="1">IFERROR(IF(0=LEN(ReferenceData!$BO$579),"",ReferenceData!$BO$579),"")</f>
        <v/>
      </c>
      <c r="BP579" t="str">
        <f ca="1">IFERROR(IF(0=LEN(ReferenceData!$BP$579),"",ReferenceData!$BP$579),"")</f>
        <v/>
      </c>
      <c r="BQ579" t="str">
        <f ca="1">IFERROR(IF(0=LEN(ReferenceData!$BQ$579),"",ReferenceData!$BQ$579),"")</f>
        <v/>
      </c>
      <c r="BR579" t="str">
        <f ca="1">IFERROR(IF(0=LEN(ReferenceData!$BR$579),"",ReferenceData!$BR$579),"")</f>
        <v/>
      </c>
      <c r="BS579" t="str">
        <f ca="1">IFERROR(IF(0=LEN(ReferenceData!$BS$579),"",ReferenceData!$BS$579),"")</f>
        <v/>
      </c>
      <c r="BT579" t="str">
        <f ca="1">IFERROR(IF(0=LEN(ReferenceData!$BT$579),"",ReferenceData!$BT$579),"")</f>
        <v/>
      </c>
      <c r="BU579" t="str">
        <f ca="1">IFERROR(IF(0=LEN(ReferenceData!$BU$579),"",ReferenceData!$BU$579),"")</f>
        <v/>
      </c>
      <c r="BV579" t="str">
        <f ca="1">IFERROR(IF(0=LEN(ReferenceData!$BV$579),"",ReferenceData!$BV$579),"")</f>
        <v/>
      </c>
      <c r="BW579" t="str">
        <f ca="1">IFERROR(IF(0=LEN(ReferenceData!$BW$579),"",ReferenceData!$BW$579),"")</f>
        <v/>
      </c>
      <c r="BX579" t="str">
        <f ca="1">IFERROR(IF(0=LEN(ReferenceData!$BX$579),"",ReferenceData!$BX$579),"")</f>
        <v/>
      </c>
      <c r="BY579" t="str">
        <f ca="1">IFERROR(IF(0=LEN(ReferenceData!$BY$579),"",ReferenceData!$BY$579),"")</f>
        <v/>
      </c>
      <c r="BZ579" t="str">
        <f ca="1">IFERROR(IF(0=LEN(ReferenceData!$BZ$579),"",ReferenceData!$BZ$579),"")</f>
        <v/>
      </c>
      <c r="CA579" t="str">
        <f ca="1">IFERROR(IF(0=LEN(ReferenceData!$CA$579),"",ReferenceData!$CA$579),"")</f>
        <v/>
      </c>
      <c r="CB579" t="str">
        <f ca="1">IFERROR(IF(0=LEN(ReferenceData!$CB$579),"",ReferenceData!$CB$579),"")</f>
        <v/>
      </c>
      <c r="CC579" t="str">
        <f ca="1">IFERROR(IF(0=LEN(ReferenceData!$CC$579),"",ReferenceData!$CC$579),"")</f>
        <v/>
      </c>
      <c r="CD579" t="str">
        <f ca="1">IFERROR(IF(0=LEN(ReferenceData!$CD$579),"",ReferenceData!$CD$579),"")</f>
        <v/>
      </c>
      <c r="CE579" t="str">
        <f ca="1">IFERROR(IF(0=LEN(ReferenceData!$CE$579),"",ReferenceData!$CE$579),"")</f>
        <v/>
      </c>
      <c r="CF579" t="str">
        <f ca="1">IFERROR(IF(0=LEN(ReferenceData!$CF$579),"",ReferenceData!$CF$579),"")</f>
        <v/>
      </c>
      <c r="CG579" t="str">
        <f ca="1">IFERROR(IF(0=LEN(ReferenceData!$CG$579),"",ReferenceData!$CG$579),"")</f>
        <v/>
      </c>
      <c r="CH579" t="str">
        <f ca="1">IFERROR(IF(0=LEN(ReferenceData!$CH$579),"",ReferenceData!$CH$579),"")</f>
        <v/>
      </c>
      <c r="CI579" t="str">
        <f ca="1">IFERROR(IF(0=LEN(ReferenceData!$CI$579),"",ReferenceData!$CI$579),"")</f>
        <v/>
      </c>
      <c r="CJ579" t="str">
        <f ca="1">IFERROR(IF(0=LEN(ReferenceData!$CJ$579),"",ReferenceData!$CJ$579),"")</f>
        <v/>
      </c>
      <c r="CK579" t="str">
        <f ca="1">IFERROR(IF(0=LEN(ReferenceData!$CK$579),"",ReferenceData!$CK$579),"")</f>
        <v/>
      </c>
    </row>
    <row r="580" spans="1:89">
      <c r="A580" t="str">
        <f>IFERROR(IF(0=LEN(ReferenceData!$A$580),"",ReferenceData!$A$580),"")</f>
        <v xml:space="preserve">    Brixmor房地产集团股份有限公司</v>
      </c>
      <c r="B580" t="str">
        <f>IFERROR(IF(0=LEN(ReferenceData!$B$580),"",ReferenceData!$B$580),"")</f>
        <v>BRX US Equity</v>
      </c>
      <c r="C580" t="str">
        <f>IFERROR(IF(0=LEN(ReferenceData!$C$580),"",ReferenceData!$C$580),"")</f>
        <v>BE038</v>
      </c>
      <c r="D580" t="str">
        <f>IFERROR(IF(0=LEN(ReferenceData!$D$580),"",ReferenceData!$D$580),"")</f>
        <v>BEST_FFOPS</v>
      </c>
      <c r="E580" t="str">
        <f>IFERROR(IF(0=LEN(ReferenceData!$E$580),"",ReferenceData!$E$580),"")</f>
        <v>动态</v>
      </c>
      <c r="F580" t="str">
        <f ca="1">IFERROR(IF(0=LEN(ReferenceData!$F$580),"",ReferenceData!$F$580),"")</f>
        <v/>
      </c>
      <c r="G580">
        <f ca="1">IFERROR(IF(0=LEN(ReferenceData!$G$580),"",ReferenceData!$G$580),"")</f>
        <v>2.0790000000000002</v>
      </c>
      <c r="H580">
        <f ca="1">IFERROR(IF(0=LEN(ReferenceData!$H$580),"",ReferenceData!$H$580),"")</f>
        <v>2.0790000000000002</v>
      </c>
      <c r="I580">
        <f ca="1">IFERROR(IF(0=LEN(ReferenceData!$I$580),"",ReferenceData!$I$580),"")</f>
        <v>2.08</v>
      </c>
      <c r="J580">
        <f ca="1">IFERROR(IF(0=LEN(ReferenceData!$J$580),"",ReferenceData!$J$580),"")</f>
        <v>2.0790000000000002</v>
      </c>
      <c r="K580">
        <f ca="1">IFERROR(IF(0=LEN(ReferenceData!$K$580),"",ReferenceData!$K$580),"")</f>
        <v>2.0910000000000002</v>
      </c>
      <c r="L580">
        <f ca="1">IFERROR(IF(0=LEN(ReferenceData!$L$580),"",ReferenceData!$L$580),"")</f>
        <v>2.0950000000000002</v>
      </c>
      <c r="M580">
        <f ca="1">IFERROR(IF(0=LEN(ReferenceData!$M$580),"",ReferenceData!$M$580),"")</f>
        <v>2.0950000000000002</v>
      </c>
      <c r="N580">
        <f ca="1">IFERROR(IF(0=LEN(ReferenceData!$N$580),"",ReferenceData!$N$580),"")</f>
        <v>2.0939999999999999</v>
      </c>
      <c r="O580">
        <f ca="1">IFERROR(IF(0=LEN(ReferenceData!$O$580),"",ReferenceData!$O$580),"")</f>
        <v>2.0950000000000002</v>
      </c>
      <c r="P580">
        <f ca="1">IFERROR(IF(0=LEN(ReferenceData!$P$580),"",ReferenceData!$P$580),"")</f>
        <v>2.0939999999999999</v>
      </c>
      <c r="Q580">
        <f ca="1">IFERROR(IF(0=LEN(ReferenceData!$Q$580),"",ReferenceData!$Q$580),"")</f>
        <v>2.0939999999999999</v>
      </c>
      <c r="R580">
        <f ca="1">IFERROR(IF(0=LEN(ReferenceData!$R$580),"",ReferenceData!$R$580),"")</f>
        <v>2.0950000000000002</v>
      </c>
      <c r="S580">
        <f ca="1">IFERROR(IF(0=LEN(ReferenceData!$S$580),"",ReferenceData!$S$580),"")</f>
        <v>2.0979999999999999</v>
      </c>
      <c r="T580">
        <f ca="1">IFERROR(IF(0=LEN(ReferenceData!$T$580),"",ReferenceData!$T$580),"")</f>
        <v>2.105</v>
      </c>
      <c r="U580">
        <f ca="1">IFERROR(IF(0=LEN(ReferenceData!$U$580),"",ReferenceData!$U$580),"")</f>
        <v>2.109</v>
      </c>
      <c r="V580">
        <f ca="1">IFERROR(IF(0=LEN(ReferenceData!$V$580),"",ReferenceData!$V$580),"")</f>
        <v>2.121</v>
      </c>
      <c r="W580">
        <f ca="1">IFERROR(IF(0=LEN(ReferenceData!$W$580),"",ReferenceData!$W$580),"")</f>
        <v>2.1419999999999999</v>
      </c>
      <c r="X580">
        <f ca="1">IFERROR(IF(0=LEN(ReferenceData!$X$580),"",ReferenceData!$X$580),"")</f>
        <v>2.1539999999999999</v>
      </c>
      <c r="Y580">
        <f ca="1">IFERROR(IF(0=LEN(ReferenceData!$Y$580),"",ReferenceData!$Y$580),"")</f>
        <v>2.1539999999999999</v>
      </c>
      <c r="Z580">
        <f ca="1">IFERROR(IF(0=LEN(ReferenceData!$Z$580),"",ReferenceData!$Z$580),"")</f>
        <v>2.161</v>
      </c>
      <c r="AA580">
        <f ca="1">IFERROR(IF(0=LEN(ReferenceData!$AA$580),"",ReferenceData!$AA$580),"")</f>
        <v>2.1659999999999999</v>
      </c>
      <c r="AB580">
        <f ca="1">IFERROR(IF(0=LEN(ReferenceData!$AB$580),"",ReferenceData!$AB$580),"")</f>
        <v>2.1669999999999998</v>
      </c>
      <c r="AC580">
        <f ca="1">IFERROR(IF(0=LEN(ReferenceData!$AC$580),"",ReferenceData!$AC$580),"")</f>
        <v>2.1629999999999998</v>
      </c>
      <c r="AD580">
        <f ca="1">IFERROR(IF(0=LEN(ReferenceData!$AD$580),"",ReferenceData!$AD$580),"")</f>
        <v>2.1680000000000001</v>
      </c>
      <c r="AE580">
        <f ca="1">IFERROR(IF(0=LEN(ReferenceData!$AE$580),"",ReferenceData!$AE$580),"")</f>
        <v>2.2050000000000001</v>
      </c>
      <c r="AF580">
        <f ca="1">IFERROR(IF(0=LEN(ReferenceData!$AF$580),"",ReferenceData!$AF$580),"")</f>
        <v>2.206</v>
      </c>
      <c r="AG580">
        <f ca="1">IFERROR(IF(0=LEN(ReferenceData!$AG$580),"",ReferenceData!$AG$580),"")</f>
        <v>2.2090000000000001</v>
      </c>
      <c r="AH580">
        <f ca="1">IFERROR(IF(0=LEN(ReferenceData!$AH$580),"",ReferenceData!$AH$580),"")</f>
        <v>2.2050000000000001</v>
      </c>
      <c r="AI580">
        <f ca="1">IFERROR(IF(0=LEN(ReferenceData!$AI$580),"",ReferenceData!$AI$580),"")</f>
        <v>2.1960000000000002</v>
      </c>
      <c r="AJ580">
        <f ca="1">IFERROR(IF(0=LEN(ReferenceData!$AJ$580),"",ReferenceData!$AJ$580),"")</f>
        <v>2.2360000000000002</v>
      </c>
      <c r="AK580">
        <f ca="1">IFERROR(IF(0=LEN(ReferenceData!$AK$580),"",ReferenceData!$AK$580),"")</f>
        <v>2.2330000000000001</v>
      </c>
      <c r="AL580">
        <f ca="1">IFERROR(IF(0=LEN(ReferenceData!$AL$580),"",ReferenceData!$AL$580),"")</f>
        <v>2.23</v>
      </c>
      <c r="AM580">
        <f ca="1">IFERROR(IF(0=LEN(ReferenceData!$AM$580),"",ReferenceData!$AM$580),"")</f>
        <v>2.23</v>
      </c>
      <c r="AN580">
        <f ca="1">IFERROR(IF(0=LEN(ReferenceData!$AN$580),"",ReferenceData!$AN$580),"")</f>
        <v>2.23</v>
      </c>
      <c r="AO580">
        <f ca="1">IFERROR(IF(0=LEN(ReferenceData!$AO$580),"",ReferenceData!$AO$580),"")</f>
        <v>2.23</v>
      </c>
      <c r="AP580">
        <f ca="1">IFERROR(IF(0=LEN(ReferenceData!$AP$580),"",ReferenceData!$AP$580),"")</f>
        <v>2.2149999999999999</v>
      </c>
      <c r="AQ580">
        <f ca="1">IFERROR(IF(0=LEN(ReferenceData!$AQ$580),"",ReferenceData!$AQ$580),"")</f>
        <v>2.2200000000000002</v>
      </c>
      <c r="AR580">
        <f ca="1">IFERROR(IF(0=LEN(ReferenceData!$AR$580),"",ReferenceData!$AR$580),"")</f>
        <v>2.2400000000000002</v>
      </c>
      <c r="AS580" t="str">
        <f ca="1">IFERROR(IF(0=LEN(ReferenceData!$AS$580),"",ReferenceData!$AS$580),"")</f>
        <v/>
      </c>
      <c r="AT580" t="str">
        <f ca="1">IFERROR(IF(0=LEN(ReferenceData!$AT$580),"",ReferenceData!$AT$580),"")</f>
        <v/>
      </c>
      <c r="AU580" t="str">
        <f ca="1">IFERROR(IF(0=LEN(ReferenceData!$AU$580),"",ReferenceData!$AU$580),"")</f>
        <v/>
      </c>
      <c r="AV580" t="str">
        <f ca="1">IFERROR(IF(0=LEN(ReferenceData!$AV$580),"",ReferenceData!$AV$580),"")</f>
        <v/>
      </c>
      <c r="AW580" t="str">
        <f ca="1">IFERROR(IF(0=LEN(ReferenceData!$AW$580),"",ReferenceData!$AW$580),"")</f>
        <v/>
      </c>
      <c r="AX580" t="str">
        <f ca="1">IFERROR(IF(0=LEN(ReferenceData!$AX$580),"",ReferenceData!$AX$580),"")</f>
        <v/>
      </c>
      <c r="AY580" t="str">
        <f ca="1">IFERROR(IF(0=LEN(ReferenceData!$AY$580),"",ReferenceData!$AY$580),"")</f>
        <v/>
      </c>
      <c r="AZ580" t="str">
        <f ca="1">IFERROR(IF(0=LEN(ReferenceData!$AZ$580),"",ReferenceData!$AZ$580),"")</f>
        <v/>
      </c>
      <c r="BA580" t="str">
        <f ca="1">IFERROR(IF(0=LEN(ReferenceData!$BA$580),"",ReferenceData!$BA$580),"")</f>
        <v/>
      </c>
      <c r="BB580" t="str">
        <f ca="1">IFERROR(IF(0=LEN(ReferenceData!$BB$580),"",ReferenceData!$BB$580),"")</f>
        <v/>
      </c>
      <c r="BC580" t="str">
        <f ca="1">IFERROR(IF(0=LEN(ReferenceData!$BC$580),"",ReferenceData!$BC$580),"")</f>
        <v/>
      </c>
      <c r="BD580" t="str">
        <f ca="1">IFERROR(IF(0=LEN(ReferenceData!$BD$580),"",ReferenceData!$BD$580),"")</f>
        <v/>
      </c>
      <c r="BE580" t="str">
        <f ca="1">IFERROR(IF(0=LEN(ReferenceData!$BE$580),"",ReferenceData!$BE$580),"")</f>
        <v/>
      </c>
      <c r="BF580" t="str">
        <f ca="1">IFERROR(IF(0=LEN(ReferenceData!$BF$580),"",ReferenceData!$BF$580),"")</f>
        <v/>
      </c>
      <c r="BG580" t="str">
        <f ca="1">IFERROR(IF(0=LEN(ReferenceData!$BG$580),"",ReferenceData!$BG$580),"")</f>
        <v/>
      </c>
      <c r="BH580" t="str">
        <f ca="1">IFERROR(IF(0=LEN(ReferenceData!$BH$580),"",ReferenceData!$BH$580),"")</f>
        <v/>
      </c>
      <c r="BI580" t="str">
        <f ca="1">IFERROR(IF(0=LEN(ReferenceData!$BI$580),"",ReferenceData!$BI$580),"")</f>
        <v/>
      </c>
      <c r="BJ580" t="str">
        <f ca="1">IFERROR(IF(0=LEN(ReferenceData!$BJ$580),"",ReferenceData!$BJ$580),"")</f>
        <v/>
      </c>
      <c r="BK580" t="str">
        <f ca="1">IFERROR(IF(0=LEN(ReferenceData!$BK$580),"",ReferenceData!$BK$580),"")</f>
        <v/>
      </c>
      <c r="BL580" t="str">
        <f ca="1">IFERROR(IF(0=LEN(ReferenceData!$BL$580),"",ReferenceData!$BL$580),"")</f>
        <v/>
      </c>
      <c r="BM580" t="str">
        <f ca="1">IFERROR(IF(0=LEN(ReferenceData!$BM$580),"",ReferenceData!$BM$580),"")</f>
        <v/>
      </c>
      <c r="BN580" t="str">
        <f ca="1">IFERROR(IF(0=LEN(ReferenceData!$BN$580),"",ReferenceData!$BN$580),"")</f>
        <v/>
      </c>
      <c r="BO580" t="str">
        <f ca="1">IFERROR(IF(0=LEN(ReferenceData!$BO$580),"",ReferenceData!$BO$580),"")</f>
        <v/>
      </c>
      <c r="BP580" t="str">
        <f ca="1">IFERROR(IF(0=LEN(ReferenceData!$BP$580),"",ReferenceData!$BP$580),"")</f>
        <v/>
      </c>
      <c r="BQ580" t="str">
        <f ca="1">IFERROR(IF(0=LEN(ReferenceData!$BQ$580),"",ReferenceData!$BQ$580),"")</f>
        <v/>
      </c>
      <c r="BR580" t="str">
        <f ca="1">IFERROR(IF(0=LEN(ReferenceData!$BR$580),"",ReferenceData!$BR$580),"")</f>
        <v/>
      </c>
      <c r="BS580" t="str">
        <f ca="1">IFERROR(IF(0=LEN(ReferenceData!$BS$580),"",ReferenceData!$BS$580),"")</f>
        <v/>
      </c>
      <c r="BT580" t="str">
        <f ca="1">IFERROR(IF(0=LEN(ReferenceData!$BT$580),"",ReferenceData!$BT$580),"")</f>
        <v/>
      </c>
      <c r="BU580" t="str">
        <f ca="1">IFERROR(IF(0=LEN(ReferenceData!$BU$580),"",ReferenceData!$BU$580),"")</f>
        <v/>
      </c>
      <c r="BV580" t="str">
        <f ca="1">IFERROR(IF(0=LEN(ReferenceData!$BV$580),"",ReferenceData!$BV$580),"")</f>
        <v/>
      </c>
      <c r="BW580" t="str">
        <f ca="1">IFERROR(IF(0=LEN(ReferenceData!$BW$580),"",ReferenceData!$BW$580),"")</f>
        <v/>
      </c>
      <c r="BX580" t="str">
        <f ca="1">IFERROR(IF(0=LEN(ReferenceData!$BX$580),"",ReferenceData!$BX$580),"")</f>
        <v/>
      </c>
      <c r="BY580" t="str">
        <f ca="1">IFERROR(IF(0=LEN(ReferenceData!$BY$580),"",ReferenceData!$BY$580),"")</f>
        <v/>
      </c>
      <c r="BZ580" t="str">
        <f ca="1">IFERROR(IF(0=LEN(ReferenceData!$BZ$580),"",ReferenceData!$BZ$580),"")</f>
        <v/>
      </c>
      <c r="CA580" t="str">
        <f ca="1">IFERROR(IF(0=LEN(ReferenceData!$CA$580),"",ReferenceData!$CA$580),"")</f>
        <v/>
      </c>
      <c r="CB580" t="str">
        <f ca="1">IFERROR(IF(0=LEN(ReferenceData!$CB$580),"",ReferenceData!$CB$580),"")</f>
        <v/>
      </c>
      <c r="CC580" t="str">
        <f ca="1">IFERROR(IF(0=LEN(ReferenceData!$CC$580),"",ReferenceData!$CC$580),"")</f>
        <v/>
      </c>
      <c r="CD580" t="str">
        <f ca="1">IFERROR(IF(0=LEN(ReferenceData!$CD$580),"",ReferenceData!$CD$580),"")</f>
        <v/>
      </c>
      <c r="CE580" t="str">
        <f ca="1">IFERROR(IF(0=LEN(ReferenceData!$CE$580),"",ReferenceData!$CE$580),"")</f>
        <v/>
      </c>
      <c r="CF580" t="str">
        <f ca="1">IFERROR(IF(0=LEN(ReferenceData!$CF$580),"",ReferenceData!$CF$580),"")</f>
        <v/>
      </c>
      <c r="CG580" t="str">
        <f ca="1">IFERROR(IF(0=LEN(ReferenceData!$CG$580),"",ReferenceData!$CG$580),"")</f>
        <v/>
      </c>
      <c r="CH580" t="str">
        <f ca="1">IFERROR(IF(0=LEN(ReferenceData!$CH$580),"",ReferenceData!$CH$580),"")</f>
        <v/>
      </c>
      <c r="CI580" t="str">
        <f ca="1">IFERROR(IF(0=LEN(ReferenceData!$CI$580),"",ReferenceData!$CI$580),"")</f>
        <v/>
      </c>
      <c r="CJ580" t="str">
        <f ca="1">IFERROR(IF(0=LEN(ReferenceData!$CJ$580),"",ReferenceData!$CJ$580),"")</f>
        <v/>
      </c>
      <c r="CK580" t="str">
        <f ca="1">IFERROR(IF(0=LEN(ReferenceData!$CK$580),"",ReferenceData!$CK$580),"")</f>
        <v/>
      </c>
    </row>
    <row r="581" spans="1:89">
      <c r="A581" t="str">
        <f>IFERROR(IF(0=LEN(ReferenceData!$A$581),"",ReferenceData!$A$581),"")</f>
        <v xml:space="preserve">    Camden 房地产信托公司</v>
      </c>
      <c r="B581" t="str">
        <f>IFERROR(IF(0=LEN(ReferenceData!$B$581),"",ReferenceData!$B$581),"")</f>
        <v>CPT US Equity</v>
      </c>
      <c r="C581" t="str">
        <f>IFERROR(IF(0=LEN(ReferenceData!$C$581),"",ReferenceData!$C$581),"")</f>
        <v>BE038</v>
      </c>
      <c r="D581" t="str">
        <f>IFERROR(IF(0=LEN(ReferenceData!$D$581),"",ReferenceData!$D$581),"")</f>
        <v>BEST_FFOPS</v>
      </c>
      <c r="E581" t="str">
        <f>IFERROR(IF(0=LEN(ReferenceData!$E$581),"",ReferenceData!$E$581),"")</f>
        <v>动态</v>
      </c>
      <c r="F581" t="str">
        <f ca="1">IFERROR(IF(0=LEN(ReferenceData!$F$581),"",ReferenceData!$F$581),"")</f>
        <v/>
      </c>
      <c r="G581">
        <f ca="1">IFERROR(IF(0=LEN(ReferenceData!$G$581),"",ReferenceData!$G$581),"")</f>
        <v>4.5309999999999997</v>
      </c>
      <c r="H581">
        <f ca="1">IFERROR(IF(0=LEN(ReferenceData!$H$581),"",ReferenceData!$H$581),"")</f>
        <v>4.53</v>
      </c>
      <c r="I581">
        <f ca="1">IFERROR(IF(0=LEN(ReferenceData!$I$581),"",ReferenceData!$I$581),"")</f>
        <v>4.5309999999999997</v>
      </c>
      <c r="J581">
        <f ca="1">IFERROR(IF(0=LEN(ReferenceData!$J$581),"",ReferenceData!$J$581),"")</f>
        <v>4.5359999999999996</v>
      </c>
      <c r="K581">
        <f ca="1">IFERROR(IF(0=LEN(ReferenceData!$K$581),"",ReferenceData!$K$581),"")</f>
        <v>4.5339999999999998</v>
      </c>
      <c r="L581">
        <f ca="1">IFERROR(IF(0=LEN(ReferenceData!$L$581),"",ReferenceData!$L$581),"")</f>
        <v>4.5599999999999996</v>
      </c>
      <c r="M581">
        <f ca="1">IFERROR(IF(0=LEN(ReferenceData!$M$581),"",ReferenceData!$M$581),"")</f>
        <v>4.5960000000000001</v>
      </c>
      <c r="N581">
        <f ca="1">IFERROR(IF(0=LEN(ReferenceData!$N$581),"",ReferenceData!$N$581),"")</f>
        <v>4.5890000000000004</v>
      </c>
      <c r="O581">
        <f ca="1">IFERROR(IF(0=LEN(ReferenceData!$O$581),"",ReferenceData!$O$581),"")</f>
        <v>4.5759999999999996</v>
      </c>
      <c r="P581">
        <f ca="1">IFERROR(IF(0=LEN(ReferenceData!$P$581),"",ReferenceData!$P$581),"")</f>
        <v>4.5730000000000004</v>
      </c>
      <c r="Q581">
        <f ca="1">IFERROR(IF(0=LEN(ReferenceData!$Q$581),"",ReferenceData!$Q$581),"")</f>
        <v>4.5640000000000001</v>
      </c>
      <c r="R581">
        <f ca="1">IFERROR(IF(0=LEN(ReferenceData!$R$581),"",ReferenceData!$R$581),"")</f>
        <v>4.5629999999999997</v>
      </c>
      <c r="S581">
        <f ca="1">IFERROR(IF(0=LEN(ReferenceData!$S$581),"",ReferenceData!$S$581),"")</f>
        <v>4.5659999999999998</v>
      </c>
      <c r="T581">
        <f ca="1">IFERROR(IF(0=LEN(ReferenceData!$T$581),"",ReferenceData!$T$581),"")</f>
        <v>4.593</v>
      </c>
      <c r="U581">
        <f ca="1">IFERROR(IF(0=LEN(ReferenceData!$U$581),"",ReferenceData!$U$581),"")</f>
        <v>4.5970000000000004</v>
      </c>
      <c r="V581">
        <f ca="1">IFERROR(IF(0=LEN(ReferenceData!$V$581),"",ReferenceData!$V$581),"")</f>
        <v>4.5869999999999997</v>
      </c>
      <c r="W581">
        <f ca="1">IFERROR(IF(0=LEN(ReferenceData!$W$581),"",ReferenceData!$W$581),"")</f>
        <v>4.5510000000000002</v>
      </c>
      <c r="X581">
        <f ca="1">IFERROR(IF(0=LEN(ReferenceData!$X$581),"",ReferenceData!$X$581),"")</f>
        <v>4.5549999999999997</v>
      </c>
      <c r="Y581">
        <f ca="1">IFERROR(IF(0=LEN(ReferenceData!$Y$581),"",ReferenceData!$Y$581),"")</f>
        <v>4.5599999999999996</v>
      </c>
      <c r="Z581">
        <f ca="1">IFERROR(IF(0=LEN(ReferenceData!$Z$581),"",ReferenceData!$Z$581),"")</f>
        <v>4.5709999999999997</v>
      </c>
      <c r="AA581">
        <f ca="1">IFERROR(IF(0=LEN(ReferenceData!$AA$581),"",ReferenceData!$AA$581),"")</f>
        <v>4.5949999999999998</v>
      </c>
      <c r="AB581">
        <f ca="1">IFERROR(IF(0=LEN(ReferenceData!$AB$581),"",ReferenceData!$AB$581),"")</f>
        <v>4.6050000000000004</v>
      </c>
      <c r="AC581">
        <f ca="1">IFERROR(IF(0=LEN(ReferenceData!$AC$581),"",ReferenceData!$AC$581),"")</f>
        <v>5.0490000000000004</v>
      </c>
      <c r="AD581">
        <f ca="1">IFERROR(IF(0=LEN(ReferenceData!$AD$581),"",ReferenceData!$AD$581),"")</f>
        <v>5.0780000000000003</v>
      </c>
      <c r="AE581">
        <f ca="1">IFERROR(IF(0=LEN(ReferenceData!$AE$581),"",ReferenceData!$AE$581),"")</f>
        <v>5.0869999999999997</v>
      </c>
      <c r="AF581">
        <f ca="1">IFERROR(IF(0=LEN(ReferenceData!$AF$581),"",ReferenceData!$AF$581),"")</f>
        <v>5.1050000000000004</v>
      </c>
      <c r="AG581">
        <f ca="1">IFERROR(IF(0=LEN(ReferenceData!$AG$581),"",ReferenceData!$AG$581),"")</f>
        <v>5.1379999999999999</v>
      </c>
      <c r="AH581">
        <f ca="1">IFERROR(IF(0=LEN(ReferenceData!$AH$581),"",ReferenceData!$AH$581),"")</f>
        <v>5.1639999999999997</v>
      </c>
      <c r="AI581">
        <f ca="1">IFERROR(IF(0=LEN(ReferenceData!$AI$581),"",ReferenceData!$AI$581),"")</f>
        <v>5.1559999999999997</v>
      </c>
      <c r="AJ581">
        <f ca="1">IFERROR(IF(0=LEN(ReferenceData!$AJ$581),"",ReferenceData!$AJ$581),"")</f>
        <v>5.15</v>
      </c>
      <c r="AK581">
        <f ca="1">IFERROR(IF(0=LEN(ReferenceData!$AK$581),"",ReferenceData!$AK$581),"")</f>
        <v>5.15</v>
      </c>
      <c r="AL581">
        <f ca="1">IFERROR(IF(0=LEN(ReferenceData!$AL$581),"",ReferenceData!$AL$581),"")</f>
        <v>5.0720000000000001</v>
      </c>
      <c r="AM581">
        <f ca="1">IFERROR(IF(0=LEN(ReferenceData!$AM$581),"",ReferenceData!$AM$581),"")</f>
        <v>5.056</v>
      </c>
      <c r="AN581">
        <f ca="1">IFERROR(IF(0=LEN(ReferenceData!$AN$581),"",ReferenceData!$AN$581),"")</f>
        <v>5.056</v>
      </c>
      <c r="AO581">
        <f ca="1">IFERROR(IF(0=LEN(ReferenceData!$AO$581),"",ReferenceData!$AO$581),"")</f>
        <v>5.016</v>
      </c>
      <c r="AP581">
        <f ca="1">IFERROR(IF(0=LEN(ReferenceData!$AP$581),"",ReferenceData!$AP$581),"")</f>
        <v>5.0279999999999996</v>
      </c>
      <c r="AQ581">
        <f ca="1">IFERROR(IF(0=LEN(ReferenceData!$AQ$581),"",ReferenceData!$AQ$581),"")</f>
        <v>5.0279999999999996</v>
      </c>
      <c r="AR581">
        <f ca="1">IFERROR(IF(0=LEN(ReferenceData!$AR$581),"",ReferenceData!$AR$581),"")</f>
        <v>5.1449999999999996</v>
      </c>
      <c r="AS581" t="str">
        <f ca="1">IFERROR(IF(0=LEN(ReferenceData!$AS$581),"",ReferenceData!$AS$581),"")</f>
        <v/>
      </c>
      <c r="AT581" t="str">
        <f ca="1">IFERROR(IF(0=LEN(ReferenceData!$AT$581),"",ReferenceData!$AT$581),"")</f>
        <v/>
      </c>
      <c r="AU581" t="str">
        <f ca="1">IFERROR(IF(0=LEN(ReferenceData!$AU$581),"",ReferenceData!$AU$581),"")</f>
        <v/>
      </c>
      <c r="AV581" t="str">
        <f ca="1">IFERROR(IF(0=LEN(ReferenceData!$AV$581),"",ReferenceData!$AV$581),"")</f>
        <v/>
      </c>
      <c r="AW581" t="str">
        <f ca="1">IFERROR(IF(0=LEN(ReferenceData!$AW$581),"",ReferenceData!$AW$581),"")</f>
        <v/>
      </c>
      <c r="AX581" t="str">
        <f ca="1">IFERROR(IF(0=LEN(ReferenceData!$AX$581),"",ReferenceData!$AX$581),"")</f>
        <v/>
      </c>
      <c r="AY581" t="str">
        <f ca="1">IFERROR(IF(0=LEN(ReferenceData!$AY$581),"",ReferenceData!$AY$581),"")</f>
        <v/>
      </c>
      <c r="AZ581" t="str">
        <f ca="1">IFERROR(IF(0=LEN(ReferenceData!$AZ$581),"",ReferenceData!$AZ$581),"")</f>
        <v/>
      </c>
      <c r="BA581" t="str">
        <f ca="1">IFERROR(IF(0=LEN(ReferenceData!$BA$581),"",ReferenceData!$BA$581),"")</f>
        <v/>
      </c>
      <c r="BB581" t="str">
        <f ca="1">IFERROR(IF(0=LEN(ReferenceData!$BB$581),"",ReferenceData!$BB$581),"")</f>
        <v/>
      </c>
      <c r="BC581" t="str">
        <f ca="1">IFERROR(IF(0=LEN(ReferenceData!$BC$581),"",ReferenceData!$BC$581),"")</f>
        <v/>
      </c>
      <c r="BD581" t="str">
        <f ca="1">IFERROR(IF(0=LEN(ReferenceData!$BD$581),"",ReferenceData!$BD$581),"")</f>
        <v/>
      </c>
      <c r="BE581" t="str">
        <f ca="1">IFERROR(IF(0=LEN(ReferenceData!$BE$581),"",ReferenceData!$BE$581),"")</f>
        <v/>
      </c>
      <c r="BF581" t="str">
        <f ca="1">IFERROR(IF(0=LEN(ReferenceData!$BF$581),"",ReferenceData!$BF$581),"")</f>
        <v/>
      </c>
      <c r="BG581" t="str">
        <f ca="1">IFERROR(IF(0=LEN(ReferenceData!$BG$581),"",ReferenceData!$BG$581),"")</f>
        <v/>
      </c>
      <c r="BH581" t="str">
        <f ca="1">IFERROR(IF(0=LEN(ReferenceData!$BH$581),"",ReferenceData!$BH$581),"")</f>
        <v/>
      </c>
      <c r="BI581" t="str">
        <f ca="1">IFERROR(IF(0=LEN(ReferenceData!$BI$581),"",ReferenceData!$BI$581),"")</f>
        <v/>
      </c>
      <c r="BJ581" t="str">
        <f ca="1">IFERROR(IF(0=LEN(ReferenceData!$BJ$581),"",ReferenceData!$BJ$581),"")</f>
        <v/>
      </c>
      <c r="BK581" t="str">
        <f ca="1">IFERROR(IF(0=LEN(ReferenceData!$BK$581),"",ReferenceData!$BK$581),"")</f>
        <v/>
      </c>
      <c r="BL581" t="str">
        <f ca="1">IFERROR(IF(0=LEN(ReferenceData!$BL$581),"",ReferenceData!$BL$581),"")</f>
        <v/>
      </c>
      <c r="BM581" t="str">
        <f ca="1">IFERROR(IF(0=LEN(ReferenceData!$BM$581),"",ReferenceData!$BM$581),"")</f>
        <v/>
      </c>
      <c r="BN581" t="str">
        <f ca="1">IFERROR(IF(0=LEN(ReferenceData!$BN$581),"",ReferenceData!$BN$581),"")</f>
        <v/>
      </c>
      <c r="BO581" t="str">
        <f ca="1">IFERROR(IF(0=LEN(ReferenceData!$BO$581),"",ReferenceData!$BO$581),"")</f>
        <v/>
      </c>
      <c r="BP581" t="str">
        <f ca="1">IFERROR(IF(0=LEN(ReferenceData!$BP$581),"",ReferenceData!$BP$581),"")</f>
        <v/>
      </c>
      <c r="BQ581" t="str">
        <f ca="1">IFERROR(IF(0=LEN(ReferenceData!$BQ$581),"",ReferenceData!$BQ$581),"")</f>
        <v/>
      </c>
      <c r="BR581" t="str">
        <f ca="1">IFERROR(IF(0=LEN(ReferenceData!$BR$581),"",ReferenceData!$BR$581),"")</f>
        <v/>
      </c>
      <c r="BS581" t="str">
        <f ca="1">IFERROR(IF(0=LEN(ReferenceData!$BS$581),"",ReferenceData!$BS$581),"")</f>
        <v/>
      </c>
      <c r="BT581" t="str">
        <f ca="1">IFERROR(IF(0=LEN(ReferenceData!$BT$581),"",ReferenceData!$BT$581),"")</f>
        <v/>
      </c>
      <c r="BU581" t="str">
        <f ca="1">IFERROR(IF(0=LEN(ReferenceData!$BU$581),"",ReferenceData!$BU$581),"")</f>
        <v/>
      </c>
      <c r="BV581" t="str">
        <f ca="1">IFERROR(IF(0=LEN(ReferenceData!$BV$581),"",ReferenceData!$BV$581),"")</f>
        <v/>
      </c>
      <c r="BW581" t="str">
        <f ca="1">IFERROR(IF(0=LEN(ReferenceData!$BW$581),"",ReferenceData!$BW$581),"")</f>
        <v/>
      </c>
      <c r="BX581" t="str">
        <f ca="1">IFERROR(IF(0=LEN(ReferenceData!$BX$581),"",ReferenceData!$BX$581),"")</f>
        <v/>
      </c>
      <c r="BY581" t="str">
        <f ca="1">IFERROR(IF(0=LEN(ReferenceData!$BY$581),"",ReferenceData!$BY$581),"")</f>
        <v/>
      </c>
      <c r="BZ581" t="str">
        <f ca="1">IFERROR(IF(0=LEN(ReferenceData!$BZ$581),"",ReferenceData!$BZ$581),"")</f>
        <v/>
      </c>
      <c r="CA581" t="str">
        <f ca="1">IFERROR(IF(0=LEN(ReferenceData!$CA$581),"",ReferenceData!$CA$581),"")</f>
        <v/>
      </c>
      <c r="CB581" t="str">
        <f ca="1">IFERROR(IF(0=LEN(ReferenceData!$CB$581),"",ReferenceData!$CB$581),"")</f>
        <v/>
      </c>
      <c r="CC581" t="str">
        <f ca="1">IFERROR(IF(0=LEN(ReferenceData!$CC$581),"",ReferenceData!$CC$581),"")</f>
        <v/>
      </c>
      <c r="CD581" t="str">
        <f ca="1">IFERROR(IF(0=LEN(ReferenceData!$CD$581),"",ReferenceData!$CD$581),"")</f>
        <v/>
      </c>
      <c r="CE581" t="str">
        <f ca="1">IFERROR(IF(0=LEN(ReferenceData!$CE$581),"",ReferenceData!$CE$581),"")</f>
        <v/>
      </c>
      <c r="CF581" t="str">
        <f ca="1">IFERROR(IF(0=LEN(ReferenceData!$CF$581),"",ReferenceData!$CF$581),"")</f>
        <v/>
      </c>
      <c r="CG581" t="str">
        <f ca="1">IFERROR(IF(0=LEN(ReferenceData!$CG$581),"",ReferenceData!$CG$581),"")</f>
        <v/>
      </c>
      <c r="CH581" t="str">
        <f ca="1">IFERROR(IF(0=LEN(ReferenceData!$CH$581),"",ReferenceData!$CH$581),"")</f>
        <v/>
      </c>
      <c r="CI581" t="str">
        <f ca="1">IFERROR(IF(0=LEN(ReferenceData!$CI$581),"",ReferenceData!$CI$581),"")</f>
        <v/>
      </c>
      <c r="CJ581" t="str">
        <f ca="1">IFERROR(IF(0=LEN(ReferenceData!$CJ$581),"",ReferenceData!$CJ$581),"")</f>
        <v/>
      </c>
      <c r="CK581" t="str">
        <f ca="1">IFERROR(IF(0=LEN(ReferenceData!$CK$581),"",ReferenceData!$CK$581),"")</f>
        <v/>
      </c>
    </row>
    <row r="582" spans="1:89">
      <c r="A582" t="str">
        <f>IFERROR(IF(0=LEN(ReferenceData!$A$582),"",ReferenceData!$A$582),"")</f>
        <v xml:space="preserve">    Coresite 房地产公司</v>
      </c>
      <c r="B582" t="str">
        <f>IFERROR(IF(0=LEN(ReferenceData!$B$582),"",ReferenceData!$B$582),"")</f>
        <v>COR US Equity</v>
      </c>
      <c r="C582" t="str">
        <f>IFERROR(IF(0=LEN(ReferenceData!$C$582),"",ReferenceData!$C$582),"")</f>
        <v>BE038</v>
      </c>
      <c r="D582" t="str">
        <f>IFERROR(IF(0=LEN(ReferenceData!$D$582),"",ReferenceData!$D$582),"")</f>
        <v>BEST_FFOPS</v>
      </c>
      <c r="E582" t="str">
        <f>IFERROR(IF(0=LEN(ReferenceData!$E$582),"",ReferenceData!$E$582),"")</f>
        <v>动态</v>
      </c>
      <c r="F582" t="str">
        <f ca="1">IFERROR(IF(0=LEN(ReferenceData!$F$582),"",ReferenceData!$F$582),"")</f>
        <v/>
      </c>
      <c r="G582">
        <f ca="1">IFERROR(IF(0=LEN(ReferenceData!$G$582),"",ReferenceData!$G$582),"")</f>
        <v>4.476</v>
      </c>
      <c r="H582">
        <f ca="1">IFERROR(IF(0=LEN(ReferenceData!$H$582),"",ReferenceData!$H$582),"")</f>
        <v>4.4770000000000003</v>
      </c>
      <c r="I582">
        <f ca="1">IFERROR(IF(0=LEN(ReferenceData!$I$582),"",ReferenceData!$I$582),"")</f>
        <v>4.4809999999999999</v>
      </c>
      <c r="J582">
        <f ca="1">IFERROR(IF(0=LEN(ReferenceData!$J$582),"",ReferenceData!$J$582),"")</f>
        <v>4.4829999999999997</v>
      </c>
      <c r="K582">
        <f ca="1">IFERROR(IF(0=LEN(ReferenceData!$K$582),"",ReferenceData!$K$582),"")</f>
        <v>4.4829999999999997</v>
      </c>
      <c r="L582">
        <f ca="1">IFERROR(IF(0=LEN(ReferenceData!$L$582),"",ReferenceData!$L$582),"")</f>
        <v>4.4619999999999997</v>
      </c>
      <c r="M582">
        <f ca="1">IFERROR(IF(0=LEN(ReferenceData!$M$582),"",ReferenceData!$M$582),"")</f>
        <v>4.4180000000000001</v>
      </c>
      <c r="N582">
        <f ca="1">IFERROR(IF(0=LEN(ReferenceData!$N$582),"",ReferenceData!$N$582),"")</f>
        <v>4.359</v>
      </c>
      <c r="O582">
        <f ca="1">IFERROR(IF(0=LEN(ReferenceData!$O$582),"",ReferenceData!$O$582),"")</f>
        <v>4.4169999999999998</v>
      </c>
      <c r="P582">
        <f ca="1">IFERROR(IF(0=LEN(ReferenceData!$P$582),"",ReferenceData!$P$582),"")</f>
        <v>4.3529999999999998</v>
      </c>
      <c r="Q582">
        <f ca="1">IFERROR(IF(0=LEN(ReferenceData!$Q$582),"",ReferenceData!$Q$582),"")</f>
        <v>4.3689999999999998</v>
      </c>
      <c r="R582">
        <f ca="1">IFERROR(IF(0=LEN(ReferenceData!$R$582),"",ReferenceData!$R$582),"")</f>
        <v>4.3230000000000004</v>
      </c>
      <c r="S582">
        <f ca="1">IFERROR(IF(0=LEN(ReferenceData!$S$582),"",ReferenceData!$S$582),"")</f>
        <v>4.3230000000000004</v>
      </c>
      <c r="T582">
        <f ca="1">IFERROR(IF(0=LEN(ReferenceData!$T$582),"",ReferenceData!$T$582),"")</f>
        <v>4.1900000000000004</v>
      </c>
      <c r="U582">
        <f ca="1">IFERROR(IF(0=LEN(ReferenceData!$U$582),"",ReferenceData!$U$582),"")</f>
        <v>4.1870000000000003</v>
      </c>
      <c r="V582">
        <f ca="1">IFERROR(IF(0=LEN(ReferenceData!$V$582),"",ReferenceData!$V$582),"")</f>
        <v>4.1710000000000003</v>
      </c>
      <c r="W582">
        <f ca="1">IFERROR(IF(0=LEN(ReferenceData!$W$582),"",ReferenceData!$W$582),"")</f>
        <v>4.1769999999999996</v>
      </c>
      <c r="X582">
        <f ca="1">IFERROR(IF(0=LEN(ReferenceData!$X$582),"",ReferenceData!$X$582),"")</f>
        <v>4.1669999999999998</v>
      </c>
      <c r="Y582">
        <f ca="1">IFERROR(IF(0=LEN(ReferenceData!$Y$582),"",ReferenceData!$Y$582),"")</f>
        <v>4.1840000000000002</v>
      </c>
      <c r="Z582">
        <f ca="1">IFERROR(IF(0=LEN(ReferenceData!$Z$582),"",ReferenceData!$Z$582),"")</f>
        <v>4.1529999999999996</v>
      </c>
      <c r="AA582">
        <f ca="1">IFERROR(IF(0=LEN(ReferenceData!$AA$582),"",ReferenceData!$AA$582),"")</f>
        <v>4.1289999999999996</v>
      </c>
      <c r="AB582">
        <f ca="1">IFERROR(IF(0=LEN(ReferenceData!$AB$582),"",ReferenceData!$AB$582),"")</f>
        <v>4.1289999999999996</v>
      </c>
      <c r="AC582">
        <f ca="1">IFERROR(IF(0=LEN(ReferenceData!$AC$582),"",ReferenceData!$AC$582),"")</f>
        <v>4.0149999999999997</v>
      </c>
      <c r="AD582">
        <f ca="1">IFERROR(IF(0=LEN(ReferenceData!$AD$582),"",ReferenceData!$AD$582),"")</f>
        <v>3.9289999999999998</v>
      </c>
      <c r="AE582">
        <f ca="1">IFERROR(IF(0=LEN(ReferenceData!$AE$582),"",ReferenceData!$AE$582),"")</f>
        <v>3.9129999999999998</v>
      </c>
      <c r="AF582">
        <f ca="1">IFERROR(IF(0=LEN(ReferenceData!$AF$582),"",ReferenceData!$AF$582),"")</f>
        <v>3.766</v>
      </c>
      <c r="AG582">
        <f ca="1">IFERROR(IF(0=LEN(ReferenceData!$AG$582),"",ReferenceData!$AG$582),"")</f>
        <v>3.8940000000000001</v>
      </c>
      <c r="AH582">
        <f ca="1">IFERROR(IF(0=LEN(ReferenceData!$AH$582),"",ReferenceData!$AH$582),"")</f>
        <v>3.9169999999999998</v>
      </c>
      <c r="AI582">
        <f ca="1">IFERROR(IF(0=LEN(ReferenceData!$AI$582),"",ReferenceData!$AI$582),"")</f>
        <v>3.972</v>
      </c>
      <c r="AJ582">
        <f ca="1">IFERROR(IF(0=LEN(ReferenceData!$AJ$582),"",ReferenceData!$AJ$582),"")</f>
        <v>3.92</v>
      </c>
      <c r="AK582">
        <f ca="1">IFERROR(IF(0=LEN(ReferenceData!$AK$582),"",ReferenceData!$AK$582),"")</f>
        <v>3.8519999999999999</v>
      </c>
      <c r="AL582">
        <f ca="1">IFERROR(IF(0=LEN(ReferenceData!$AL$582),"",ReferenceData!$AL$582),"")</f>
        <v>3.7480000000000002</v>
      </c>
      <c r="AM582" t="str">
        <f ca="1">IFERROR(IF(0=LEN(ReferenceData!$AM$582),"",ReferenceData!$AM$582),"")</f>
        <v/>
      </c>
      <c r="AN582">
        <f ca="1">IFERROR(IF(0=LEN(ReferenceData!$AN$582),"",ReferenceData!$AN$582),"")</f>
        <v>3.55</v>
      </c>
      <c r="AO582">
        <f ca="1">IFERROR(IF(0=LEN(ReferenceData!$AO$582),"",ReferenceData!$AO$582),"")</f>
        <v>3.62</v>
      </c>
      <c r="AP582" t="str">
        <f ca="1">IFERROR(IF(0=LEN(ReferenceData!$AP$582),"",ReferenceData!$AP$582),"")</f>
        <v/>
      </c>
      <c r="AQ582">
        <f ca="1">IFERROR(IF(0=LEN(ReferenceData!$AQ$582),"",ReferenceData!$AQ$582),"")</f>
        <v>3.4350000000000001</v>
      </c>
      <c r="AR582" t="str">
        <f ca="1">IFERROR(IF(0=LEN(ReferenceData!$AR$582),"",ReferenceData!$AR$582),"")</f>
        <v/>
      </c>
      <c r="AS582">
        <f ca="1">IFERROR(IF(0=LEN(ReferenceData!$AS$582),"",ReferenceData!$AS$582),"")</f>
        <v>2.97</v>
      </c>
      <c r="AT582" t="str">
        <f ca="1">IFERROR(IF(0=LEN(ReferenceData!$AT$582),"",ReferenceData!$AT$582),"")</f>
        <v/>
      </c>
      <c r="AU582">
        <f ca="1">IFERROR(IF(0=LEN(ReferenceData!$AU$582),"",ReferenceData!$AU$582),"")</f>
        <v>2.98</v>
      </c>
      <c r="AV582" t="str">
        <f ca="1">IFERROR(IF(0=LEN(ReferenceData!$AV$582),"",ReferenceData!$AV$582),"")</f>
        <v/>
      </c>
      <c r="AW582" t="str">
        <f ca="1">IFERROR(IF(0=LEN(ReferenceData!$AW$582),"",ReferenceData!$AW$582),"")</f>
        <v/>
      </c>
      <c r="AX582">
        <f ca="1">IFERROR(IF(0=LEN(ReferenceData!$AX$582),"",ReferenceData!$AX$582),"")</f>
        <v>3.0950000000000002</v>
      </c>
      <c r="AY582" t="str">
        <f ca="1">IFERROR(IF(0=LEN(ReferenceData!$AY$582),"",ReferenceData!$AY$582),"")</f>
        <v/>
      </c>
      <c r="AZ582" t="str">
        <f ca="1">IFERROR(IF(0=LEN(ReferenceData!$AZ$582),"",ReferenceData!$AZ$582),"")</f>
        <v/>
      </c>
      <c r="BA582">
        <f ca="1">IFERROR(IF(0=LEN(ReferenceData!$BA$582),"",ReferenceData!$BA$582),"")</f>
        <v>3</v>
      </c>
      <c r="BB582" t="str">
        <f ca="1">IFERROR(IF(0=LEN(ReferenceData!$BB$582),"",ReferenceData!$BB$582),"")</f>
        <v/>
      </c>
      <c r="BC582">
        <f ca="1">IFERROR(IF(0=LEN(ReferenceData!$BC$582),"",ReferenceData!$BC$582),"")</f>
        <v>2.96</v>
      </c>
      <c r="BD582" t="str">
        <f ca="1">IFERROR(IF(0=LEN(ReferenceData!$BD$582),"",ReferenceData!$BD$582),"")</f>
        <v/>
      </c>
      <c r="BE582">
        <f ca="1">IFERROR(IF(0=LEN(ReferenceData!$BE$582),"",ReferenceData!$BE$582),"")</f>
        <v>2.86</v>
      </c>
      <c r="BF582">
        <f ca="1">IFERROR(IF(0=LEN(ReferenceData!$BF$582),"",ReferenceData!$BF$582),"")</f>
        <v>2.83</v>
      </c>
      <c r="BG582">
        <f ca="1">IFERROR(IF(0=LEN(ReferenceData!$BG$582),"",ReferenceData!$BG$582),"")</f>
        <v>3.03</v>
      </c>
      <c r="BH582" t="str">
        <f ca="1">IFERROR(IF(0=LEN(ReferenceData!$BH$582),"",ReferenceData!$BH$582),"")</f>
        <v/>
      </c>
      <c r="BI582" t="str">
        <f ca="1">IFERROR(IF(0=LEN(ReferenceData!$BI$582),"",ReferenceData!$BI$582),"")</f>
        <v/>
      </c>
      <c r="BJ582">
        <f ca="1">IFERROR(IF(0=LEN(ReferenceData!$BJ$582),"",ReferenceData!$BJ$582),"")</f>
        <v>3.03</v>
      </c>
      <c r="BK582" t="str">
        <f ca="1">IFERROR(IF(0=LEN(ReferenceData!$BK$582),"",ReferenceData!$BK$582),"")</f>
        <v/>
      </c>
      <c r="BL582" t="str">
        <f ca="1">IFERROR(IF(0=LEN(ReferenceData!$BL$582),"",ReferenceData!$BL$582),"")</f>
        <v/>
      </c>
      <c r="BM582">
        <f ca="1">IFERROR(IF(0=LEN(ReferenceData!$BM$582),"",ReferenceData!$BM$582),"")</f>
        <v>2.96</v>
      </c>
      <c r="BN582" t="str">
        <f ca="1">IFERROR(IF(0=LEN(ReferenceData!$BN$582),"",ReferenceData!$BN$582),"")</f>
        <v/>
      </c>
      <c r="BO582">
        <f ca="1">IFERROR(IF(0=LEN(ReferenceData!$BO$582),"",ReferenceData!$BO$582),"")</f>
        <v>2.84</v>
      </c>
      <c r="BP582">
        <f ca="1">IFERROR(IF(0=LEN(ReferenceData!$BP$582),"",ReferenceData!$BP$582),"")</f>
        <v>2.79</v>
      </c>
      <c r="BQ582" t="str">
        <f ca="1">IFERROR(IF(0=LEN(ReferenceData!$BQ$582),"",ReferenceData!$BQ$582),"")</f>
        <v/>
      </c>
      <c r="BR582" t="str">
        <f ca="1">IFERROR(IF(0=LEN(ReferenceData!$BR$582),"",ReferenceData!$BR$582),"")</f>
        <v/>
      </c>
      <c r="BS582" t="str">
        <f ca="1">IFERROR(IF(0=LEN(ReferenceData!$BS$582),"",ReferenceData!$BS$582),"")</f>
        <v/>
      </c>
      <c r="BT582" t="str">
        <f ca="1">IFERROR(IF(0=LEN(ReferenceData!$BT$582),"",ReferenceData!$BT$582),"")</f>
        <v/>
      </c>
      <c r="BU582" t="str">
        <f ca="1">IFERROR(IF(0=LEN(ReferenceData!$BU$582),"",ReferenceData!$BU$582),"")</f>
        <v/>
      </c>
      <c r="BV582" t="str">
        <f ca="1">IFERROR(IF(0=LEN(ReferenceData!$BV$582),"",ReferenceData!$BV$582),"")</f>
        <v/>
      </c>
      <c r="BW582" t="str">
        <f ca="1">IFERROR(IF(0=LEN(ReferenceData!$BW$582),"",ReferenceData!$BW$582),"")</f>
        <v/>
      </c>
      <c r="BX582" t="str">
        <f ca="1">IFERROR(IF(0=LEN(ReferenceData!$BX$582),"",ReferenceData!$BX$582),"")</f>
        <v/>
      </c>
      <c r="BY582" t="str">
        <f ca="1">IFERROR(IF(0=LEN(ReferenceData!$BY$582),"",ReferenceData!$BY$582),"")</f>
        <v/>
      </c>
      <c r="BZ582" t="str">
        <f ca="1">IFERROR(IF(0=LEN(ReferenceData!$BZ$582),"",ReferenceData!$BZ$582),"")</f>
        <v/>
      </c>
      <c r="CA582" t="str">
        <f ca="1">IFERROR(IF(0=LEN(ReferenceData!$CA$582),"",ReferenceData!$CA$582),"")</f>
        <v/>
      </c>
      <c r="CB582" t="str">
        <f ca="1">IFERROR(IF(0=LEN(ReferenceData!$CB$582),"",ReferenceData!$CB$582),"")</f>
        <v/>
      </c>
      <c r="CC582" t="str">
        <f ca="1">IFERROR(IF(0=LEN(ReferenceData!$CC$582),"",ReferenceData!$CC$582),"")</f>
        <v/>
      </c>
      <c r="CD582" t="str">
        <f ca="1">IFERROR(IF(0=LEN(ReferenceData!$CD$582),"",ReferenceData!$CD$582),"")</f>
        <v/>
      </c>
      <c r="CE582" t="str">
        <f ca="1">IFERROR(IF(0=LEN(ReferenceData!$CE$582),"",ReferenceData!$CE$582),"")</f>
        <v/>
      </c>
      <c r="CF582" t="str">
        <f ca="1">IFERROR(IF(0=LEN(ReferenceData!$CF$582),"",ReferenceData!$CF$582),"")</f>
        <v/>
      </c>
      <c r="CG582" t="str">
        <f ca="1">IFERROR(IF(0=LEN(ReferenceData!$CG$582),"",ReferenceData!$CG$582),"")</f>
        <v/>
      </c>
      <c r="CH582" t="str">
        <f ca="1">IFERROR(IF(0=LEN(ReferenceData!$CH$582),"",ReferenceData!$CH$582),"")</f>
        <v/>
      </c>
      <c r="CI582" t="str">
        <f ca="1">IFERROR(IF(0=LEN(ReferenceData!$CI$582),"",ReferenceData!$CI$582),"")</f>
        <v/>
      </c>
      <c r="CJ582" t="str">
        <f ca="1">IFERROR(IF(0=LEN(ReferenceData!$CJ$582),"",ReferenceData!$CJ$582),"")</f>
        <v/>
      </c>
      <c r="CK582" t="str">
        <f ca="1">IFERROR(IF(0=LEN(ReferenceData!$CK$582),"",ReferenceData!$CK$582),"")</f>
        <v/>
      </c>
    </row>
    <row r="583" spans="1:89">
      <c r="A583" t="str">
        <f>IFERROR(IF(0=LEN(ReferenceData!$A$583),"",ReferenceData!$A$583),"")</f>
        <v xml:space="preserve">    冠城国际公司</v>
      </c>
      <c r="B583" t="str">
        <f>IFERROR(IF(0=LEN(ReferenceData!$B$583),"",ReferenceData!$B$583),"")</f>
        <v>CCI US Equity</v>
      </c>
      <c r="C583" t="str">
        <f>IFERROR(IF(0=LEN(ReferenceData!$C$583),"",ReferenceData!$C$583),"")</f>
        <v>BE038</v>
      </c>
      <c r="D583" t="str">
        <f>IFERROR(IF(0=LEN(ReferenceData!$D$583),"",ReferenceData!$D$583),"")</f>
        <v>BEST_FFOPS</v>
      </c>
      <c r="E583" t="str">
        <f>IFERROR(IF(0=LEN(ReferenceData!$E$583),"",ReferenceData!$E$583),"")</f>
        <v>动态</v>
      </c>
      <c r="F583" t="str">
        <f ca="1">IFERROR(IF(0=LEN(ReferenceData!$F$583),"",ReferenceData!$F$583),"")</f>
        <v/>
      </c>
      <c r="G583" t="str">
        <f ca="1">IFERROR(IF(0=LEN(ReferenceData!$G$583),"",ReferenceData!$G$583),"")</f>
        <v/>
      </c>
      <c r="H583">
        <f ca="1">IFERROR(IF(0=LEN(ReferenceData!$H$583),"",ReferenceData!$H$583),"")</f>
        <v>4.1500000000000004</v>
      </c>
      <c r="I583">
        <f ca="1">IFERROR(IF(0=LEN(ReferenceData!$I$583),"",ReferenceData!$I$583),"")</f>
        <v>4.1500000000000004</v>
      </c>
      <c r="J583">
        <f ca="1">IFERROR(IF(0=LEN(ReferenceData!$J$583),"",ReferenceData!$J$583),"")</f>
        <v>4.1500000000000004</v>
      </c>
      <c r="K583">
        <f ca="1">IFERROR(IF(0=LEN(ReferenceData!$K$583),"",ReferenceData!$K$583),"")</f>
        <v>4.1520000000000001</v>
      </c>
      <c r="L583">
        <f ca="1">IFERROR(IF(0=LEN(ReferenceData!$L$583),"",ReferenceData!$L$583),"")</f>
        <v>4.17</v>
      </c>
      <c r="M583">
        <f ca="1">IFERROR(IF(0=LEN(ReferenceData!$M$583),"",ReferenceData!$M$583),"")</f>
        <v>4.5599999999999996</v>
      </c>
      <c r="N583">
        <f ca="1">IFERROR(IF(0=LEN(ReferenceData!$N$583),"",ReferenceData!$N$583),"")</f>
        <v>4.3929999999999998</v>
      </c>
      <c r="O583">
        <f ca="1">IFERROR(IF(0=LEN(ReferenceData!$O$583),"",ReferenceData!$O$583),"")</f>
        <v>4.5750000000000002</v>
      </c>
      <c r="P583">
        <f ca="1">IFERROR(IF(0=LEN(ReferenceData!$P$583),"",ReferenceData!$P$583),"")</f>
        <v>4.5750000000000002</v>
      </c>
      <c r="Q583">
        <f ca="1">IFERROR(IF(0=LEN(ReferenceData!$Q$583),"",ReferenceData!$Q$583),"")</f>
        <v>4.5679999999999996</v>
      </c>
      <c r="R583">
        <f ca="1">IFERROR(IF(0=LEN(ReferenceData!$R$583),"",ReferenceData!$R$583),"")</f>
        <v>4.7309999999999999</v>
      </c>
      <c r="S583">
        <f ca="1">IFERROR(IF(0=LEN(ReferenceData!$S$583),"",ReferenceData!$S$583),"")</f>
        <v>4.6630000000000003</v>
      </c>
      <c r="T583">
        <f ca="1">IFERROR(IF(0=LEN(ReferenceData!$T$583),"",ReferenceData!$T$583),"")</f>
        <v>4.5869999999999997</v>
      </c>
      <c r="U583">
        <f ca="1">IFERROR(IF(0=LEN(ReferenceData!$U$583),"",ReferenceData!$U$583),"")</f>
        <v>4.53</v>
      </c>
      <c r="V583">
        <f ca="1">IFERROR(IF(0=LEN(ReferenceData!$V$583),"",ReferenceData!$V$583),"")</f>
        <v>4.5330000000000004</v>
      </c>
      <c r="W583">
        <f ca="1">IFERROR(IF(0=LEN(ReferenceData!$W$583),"",ReferenceData!$W$583),"")</f>
        <v>4.54</v>
      </c>
      <c r="X583">
        <f ca="1">IFERROR(IF(0=LEN(ReferenceData!$X$583),"",ReferenceData!$X$583),"")</f>
        <v>4.7229999999999999</v>
      </c>
      <c r="Y583">
        <f ca="1">IFERROR(IF(0=LEN(ReferenceData!$Y$583),"",ReferenceData!$Y$583),"")</f>
        <v>4.71</v>
      </c>
      <c r="Z583">
        <f ca="1">IFERROR(IF(0=LEN(ReferenceData!$Z$583),"",ReferenceData!$Z$583),"")</f>
        <v>4.71</v>
      </c>
      <c r="AA583">
        <f ca="1">IFERROR(IF(0=LEN(ReferenceData!$AA$583),"",ReferenceData!$AA$583),"")</f>
        <v>4.7329999999999997</v>
      </c>
      <c r="AB583">
        <f ca="1">IFERROR(IF(0=LEN(ReferenceData!$AB$583),"",ReferenceData!$AB$583),"")</f>
        <v>4.7329999999999997</v>
      </c>
      <c r="AC583">
        <f ca="1">IFERROR(IF(0=LEN(ReferenceData!$AC$583),"",ReferenceData!$AC$583),"")</f>
        <v>4.6879999999999997</v>
      </c>
      <c r="AD583">
        <f ca="1">IFERROR(IF(0=LEN(ReferenceData!$AD$583),"",ReferenceData!$AD$583),"")</f>
        <v>4.6740000000000004</v>
      </c>
      <c r="AE583">
        <f ca="1">IFERROR(IF(0=LEN(ReferenceData!$AE$583),"",ReferenceData!$AE$583),"")</f>
        <v>4.6920000000000002</v>
      </c>
      <c r="AF583">
        <f ca="1">IFERROR(IF(0=LEN(ReferenceData!$AF$583),"",ReferenceData!$AF$583),"")</f>
        <v>4.7140000000000004</v>
      </c>
      <c r="AG583">
        <f ca="1">IFERROR(IF(0=LEN(ReferenceData!$AG$583),"",ReferenceData!$AG$583),"")</f>
        <v>4.758</v>
      </c>
      <c r="AH583">
        <f ca="1">IFERROR(IF(0=LEN(ReferenceData!$AH$583),"",ReferenceData!$AH$583),"")</f>
        <v>4.774</v>
      </c>
      <c r="AI583">
        <f ca="1">IFERROR(IF(0=LEN(ReferenceData!$AI$583),"",ReferenceData!$AI$583),"")</f>
        <v>4.8099999999999996</v>
      </c>
      <c r="AJ583">
        <f ca="1">IFERROR(IF(0=LEN(ReferenceData!$AJ$583),"",ReferenceData!$AJ$583),"")</f>
        <v>4.7480000000000002</v>
      </c>
      <c r="AK583">
        <f ca="1">IFERROR(IF(0=LEN(ReferenceData!$AK$583),"",ReferenceData!$AK$583),"")</f>
        <v>4.7480000000000002</v>
      </c>
      <c r="AL583">
        <f ca="1">IFERROR(IF(0=LEN(ReferenceData!$AL$583),"",ReferenceData!$AL$583),"")</f>
        <v>4.7320000000000002</v>
      </c>
      <c r="AM583">
        <f ca="1">IFERROR(IF(0=LEN(ReferenceData!$AM$583),"",ReferenceData!$AM$583),"")</f>
        <v>4.8899999999999997</v>
      </c>
      <c r="AN583">
        <f ca="1">IFERROR(IF(0=LEN(ReferenceData!$AN$583),"",ReferenceData!$AN$583),"")</f>
        <v>4.95</v>
      </c>
      <c r="AO583">
        <f ca="1">IFERROR(IF(0=LEN(ReferenceData!$AO$583),"",ReferenceData!$AO$583),"")</f>
        <v>4.95</v>
      </c>
      <c r="AP583" t="str">
        <f ca="1">IFERROR(IF(0=LEN(ReferenceData!$AP$583),"",ReferenceData!$AP$583),"")</f>
        <v/>
      </c>
      <c r="AQ583" t="str">
        <f ca="1">IFERROR(IF(0=LEN(ReferenceData!$AQ$583),"",ReferenceData!$AQ$583),"")</f>
        <v/>
      </c>
      <c r="AR583">
        <f ca="1">IFERROR(IF(0=LEN(ReferenceData!$AR$583),"",ReferenceData!$AR$583),"")</f>
        <v>4.8929999999999998</v>
      </c>
      <c r="AS583" t="str">
        <f ca="1">IFERROR(IF(0=LEN(ReferenceData!$AS$583),"",ReferenceData!$AS$583),"")</f>
        <v/>
      </c>
      <c r="AT583">
        <f ca="1">IFERROR(IF(0=LEN(ReferenceData!$AT$583),"",ReferenceData!$AT$583),"")</f>
        <v>4.7249999999999996</v>
      </c>
      <c r="AU583">
        <f ca="1">IFERROR(IF(0=LEN(ReferenceData!$AU$583),"",ReferenceData!$AU$583),"")</f>
        <v>5.2279999999999998</v>
      </c>
      <c r="AV583" t="str">
        <f ca="1">IFERROR(IF(0=LEN(ReferenceData!$AV$583),"",ReferenceData!$AV$583),"")</f>
        <v/>
      </c>
      <c r="AW583">
        <f ca="1">IFERROR(IF(0=LEN(ReferenceData!$AW$583),"",ReferenceData!$AW$583),"")</f>
        <v>5.32</v>
      </c>
      <c r="AX583">
        <f ca="1">IFERROR(IF(0=LEN(ReferenceData!$AX$583),"",ReferenceData!$AX$583),"")</f>
        <v>5.55</v>
      </c>
      <c r="AY583" t="str">
        <f ca="1">IFERROR(IF(0=LEN(ReferenceData!$AY$583),"",ReferenceData!$AY$583),"")</f>
        <v/>
      </c>
      <c r="AZ583" t="str">
        <f ca="1">IFERROR(IF(0=LEN(ReferenceData!$AZ$583),"",ReferenceData!$AZ$583),"")</f>
        <v/>
      </c>
      <c r="BA583">
        <f ca="1">IFERROR(IF(0=LEN(ReferenceData!$BA$583),"",ReferenceData!$BA$583),"")</f>
        <v>5.72</v>
      </c>
      <c r="BB583" t="str">
        <f ca="1">IFERROR(IF(0=LEN(ReferenceData!$BB$583),"",ReferenceData!$BB$583),"")</f>
        <v/>
      </c>
      <c r="BC583">
        <f ca="1">IFERROR(IF(0=LEN(ReferenceData!$BC$583),"",ReferenceData!$BC$583),"")</f>
        <v>5.86</v>
      </c>
      <c r="BD583">
        <f ca="1">IFERROR(IF(0=LEN(ReferenceData!$BD$583),"",ReferenceData!$BD$583),"")</f>
        <v>5.86</v>
      </c>
      <c r="BE583">
        <f ca="1">IFERROR(IF(0=LEN(ReferenceData!$BE$583),"",ReferenceData!$BE$583),"")</f>
        <v>5.2750000000000004</v>
      </c>
      <c r="BF583" t="str">
        <f ca="1">IFERROR(IF(0=LEN(ReferenceData!$BF$583),"",ReferenceData!$BF$583),"")</f>
        <v/>
      </c>
      <c r="BG583">
        <f ca="1">IFERROR(IF(0=LEN(ReferenceData!$BG$583),"",ReferenceData!$BG$583),"")</f>
        <v>5.24</v>
      </c>
      <c r="BH583" t="str">
        <f ca="1">IFERROR(IF(0=LEN(ReferenceData!$BH$583),"",ReferenceData!$BH$583),"")</f>
        <v/>
      </c>
      <c r="BI583" t="str">
        <f ca="1">IFERROR(IF(0=LEN(ReferenceData!$BI$583),"",ReferenceData!$BI$583),"")</f>
        <v/>
      </c>
      <c r="BJ583">
        <f ca="1">IFERROR(IF(0=LEN(ReferenceData!$BJ$583),"",ReferenceData!$BJ$583),"")</f>
        <v>5.5069999999999997</v>
      </c>
      <c r="BK583" t="str">
        <f ca="1">IFERROR(IF(0=LEN(ReferenceData!$BK$583),"",ReferenceData!$BK$583),"")</f>
        <v/>
      </c>
      <c r="BL583" t="str">
        <f ca="1">IFERROR(IF(0=LEN(ReferenceData!$BL$583),"",ReferenceData!$BL$583),"")</f>
        <v/>
      </c>
      <c r="BM583">
        <f ca="1">IFERROR(IF(0=LEN(ReferenceData!$BM$583),"",ReferenceData!$BM$583),"")</f>
        <v>5.28</v>
      </c>
      <c r="BN583" t="str">
        <f ca="1">IFERROR(IF(0=LEN(ReferenceData!$BN$583),"",ReferenceData!$BN$583),"")</f>
        <v/>
      </c>
      <c r="BO583" t="str">
        <f ca="1">IFERROR(IF(0=LEN(ReferenceData!$BO$583),"",ReferenceData!$BO$583),"")</f>
        <v/>
      </c>
      <c r="BP583">
        <f ca="1">IFERROR(IF(0=LEN(ReferenceData!$BP$583),"",ReferenceData!$BP$583),"")</f>
        <v>4.7450000000000001</v>
      </c>
      <c r="BQ583">
        <f ca="1">IFERROR(IF(0=LEN(ReferenceData!$BQ$583),"",ReferenceData!$BQ$583),"")</f>
        <v>5.367</v>
      </c>
      <c r="BR583" t="str">
        <f ca="1">IFERROR(IF(0=LEN(ReferenceData!$BR$583),"",ReferenceData!$BR$583),"")</f>
        <v/>
      </c>
      <c r="BS583">
        <f ca="1">IFERROR(IF(0=LEN(ReferenceData!$BS$583),"",ReferenceData!$BS$583),"")</f>
        <v>4.9269999999999996</v>
      </c>
      <c r="BT583" t="str">
        <f ca="1">IFERROR(IF(0=LEN(ReferenceData!$BT$583),"",ReferenceData!$BT$583),"")</f>
        <v/>
      </c>
      <c r="BU583" t="str">
        <f ca="1">IFERROR(IF(0=LEN(ReferenceData!$BU$583),"",ReferenceData!$BU$583),"")</f>
        <v/>
      </c>
      <c r="BV583">
        <f ca="1">IFERROR(IF(0=LEN(ReferenceData!$BV$583),"",ReferenceData!$BV$583),"")</f>
        <v>5.1349999999999998</v>
      </c>
      <c r="BW583" t="str">
        <f ca="1">IFERROR(IF(0=LEN(ReferenceData!$BW$583),"",ReferenceData!$BW$583),"")</f>
        <v/>
      </c>
      <c r="BX583" t="str">
        <f ca="1">IFERROR(IF(0=LEN(ReferenceData!$BX$583),"",ReferenceData!$BX$583),"")</f>
        <v/>
      </c>
      <c r="BY583">
        <f ca="1">IFERROR(IF(0=LEN(ReferenceData!$BY$583),"",ReferenceData!$BY$583),"")</f>
        <v>4.82</v>
      </c>
      <c r="BZ583">
        <f ca="1">IFERROR(IF(0=LEN(ReferenceData!$BZ$583),"",ReferenceData!$BZ$583),"")</f>
        <v>4.72</v>
      </c>
      <c r="CA583" t="str">
        <f ca="1">IFERROR(IF(0=LEN(ReferenceData!$CA$583),"",ReferenceData!$CA$583),"")</f>
        <v/>
      </c>
      <c r="CB583">
        <f ca="1">IFERROR(IF(0=LEN(ReferenceData!$CB$583),"",ReferenceData!$CB$583),"")</f>
        <v>4.8949999999999996</v>
      </c>
      <c r="CC583" t="str">
        <f ca="1">IFERROR(IF(0=LEN(ReferenceData!$CC$583),"",ReferenceData!$CC$583),"")</f>
        <v/>
      </c>
      <c r="CD583" t="str">
        <f ca="1">IFERROR(IF(0=LEN(ReferenceData!$CD$583),"",ReferenceData!$CD$583),"")</f>
        <v/>
      </c>
      <c r="CE583" t="str">
        <f ca="1">IFERROR(IF(0=LEN(ReferenceData!$CE$583),"",ReferenceData!$CE$583),"")</f>
        <v/>
      </c>
      <c r="CF583" t="str">
        <f ca="1">IFERROR(IF(0=LEN(ReferenceData!$CF$583),"",ReferenceData!$CF$583),"")</f>
        <v/>
      </c>
      <c r="CG583" t="str">
        <f ca="1">IFERROR(IF(0=LEN(ReferenceData!$CG$583),"",ReferenceData!$CG$583),"")</f>
        <v/>
      </c>
      <c r="CH583" t="str">
        <f ca="1">IFERROR(IF(0=LEN(ReferenceData!$CH$583),"",ReferenceData!$CH$583),"")</f>
        <v/>
      </c>
      <c r="CI583" t="str">
        <f ca="1">IFERROR(IF(0=LEN(ReferenceData!$CI$583),"",ReferenceData!$CI$583),"")</f>
        <v/>
      </c>
      <c r="CJ583" t="str">
        <f ca="1">IFERROR(IF(0=LEN(ReferenceData!$CJ$583),"",ReferenceData!$CJ$583),"")</f>
        <v/>
      </c>
      <c r="CK583" t="str">
        <f ca="1">IFERROR(IF(0=LEN(ReferenceData!$CK$583),"",ReferenceData!$CK$583),"")</f>
        <v/>
      </c>
    </row>
    <row r="584" spans="1:89">
      <c r="A584" t="str">
        <f>IFERROR(IF(0=LEN(ReferenceData!$A$584),"",ReferenceData!$A$584),"")</f>
        <v xml:space="preserve">    CubeSmart</v>
      </c>
      <c r="B584" t="str">
        <f>IFERROR(IF(0=LEN(ReferenceData!$B$584),"",ReferenceData!$B$584),"")</f>
        <v>CUBE US Equity</v>
      </c>
      <c r="C584" t="str">
        <f>IFERROR(IF(0=LEN(ReferenceData!$C$584),"",ReferenceData!$C$584),"")</f>
        <v>BE038</v>
      </c>
      <c r="D584" t="str">
        <f>IFERROR(IF(0=LEN(ReferenceData!$D$584),"",ReferenceData!$D$584),"")</f>
        <v>BEST_FFOPS</v>
      </c>
      <c r="E584" t="str">
        <f>IFERROR(IF(0=LEN(ReferenceData!$E$584),"",ReferenceData!$E$584),"")</f>
        <v>动态</v>
      </c>
      <c r="F584" t="str">
        <f ca="1">IFERROR(IF(0=LEN(ReferenceData!$F$584),"",ReferenceData!$F$584),"")</f>
        <v/>
      </c>
      <c r="G584">
        <f ca="1">IFERROR(IF(0=LEN(ReferenceData!$G$584),"",ReferenceData!$G$584),"")</f>
        <v>1.571</v>
      </c>
      <c r="H584">
        <f ca="1">IFERROR(IF(0=LEN(ReferenceData!$H$584),"",ReferenceData!$H$584),"")</f>
        <v>1.571</v>
      </c>
      <c r="I584">
        <f ca="1">IFERROR(IF(0=LEN(ReferenceData!$I$584),"",ReferenceData!$I$584),"")</f>
        <v>1.5669999999999999</v>
      </c>
      <c r="J584">
        <f ca="1">IFERROR(IF(0=LEN(ReferenceData!$J$584),"",ReferenceData!$J$584),"")</f>
        <v>1.5669999999999999</v>
      </c>
      <c r="K584">
        <f ca="1">IFERROR(IF(0=LEN(ReferenceData!$K$584),"",ReferenceData!$K$584),"")</f>
        <v>1.556</v>
      </c>
      <c r="L584">
        <f ca="1">IFERROR(IF(0=LEN(ReferenceData!$L$584),"",ReferenceData!$L$584),"")</f>
        <v>1.544</v>
      </c>
      <c r="M584">
        <f ca="1">IFERROR(IF(0=LEN(ReferenceData!$M$584),"",ReferenceData!$M$584),"")</f>
        <v>1.5429999999999999</v>
      </c>
      <c r="N584">
        <f ca="1">IFERROR(IF(0=LEN(ReferenceData!$N$584),"",ReferenceData!$N$584),"")</f>
        <v>1.538</v>
      </c>
      <c r="O584">
        <f ca="1">IFERROR(IF(0=LEN(ReferenceData!$O$584),"",ReferenceData!$O$584),"")</f>
        <v>1.5369999999999999</v>
      </c>
      <c r="P584">
        <f ca="1">IFERROR(IF(0=LEN(ReferenceData!$P$584),"",ReferenceData!$P$584),"")</f>
        <v>1.538</v>
      </c>
      <c r="Q584">
        <f ca="1">IFERROR(IF(0=LEN(ReferenceData!$Q$584),"",ReferenceData!$Q$584),"")</f>
        <v>1.5449999999999999</v>
      </c>
      <c r="R584">
        <f ca="1">IFERROR(IF(0=LEN(ReferenceData!$R$584),"",ReferenceData!$R$584),"")</f>
        <v>1.552</v>
      </c>
      <c r="S584">
        <f ca="1">IFERROR(IF(0=LEN(ReferenceData!$S$584),"",ReferenceData!$S$584),"")</f>
        <v>1.5680000000000001</v>
      </c>
      <c r="T584">
        <f ca="1">IFERROR(IF(0=LEN(ReferenceData!$T$584),"",ReferenceData!$T$584),"")</f>
        <v>1.58</v>
      </c>
      <c r="U584">
        <f ca="1">IFERROR(IF(0=LEN(ReferenceData!$U$584),"",ReferenceData!$U$584),"")</f>
        <v>1.585</v>
      </c>
      <c r="V584">
        <f ca="1">IFERROR(IF(0=LEN(ReferenceData!$V$584),"",ReferenceData!$V$584),"")</f>
        <v>1.587</v>
      </c>
      <c r="W584">
        <f ca="1">IFERROR(IF(0=LEN(ReferenceData!$W$584),"",ReferenceData!$W$584),"")</f>
        <v>1.585</v>
      </c>
      <c r="X584">
        <f ca="1">IFERROR(IF(0=LEN(ReferenceData!$X$584),"",ReferenceData!$X$584),"")</f>
        <v>1.585</v>
      </c>
      <c r="Y584">
        <f ca="1">IFERROR(IF(0=LEN(ReferenceData!$Y$584),"",ReferenceData!$Y$584),"")</f>
        <v>1.5820000000000001</v>
      </c>
      <c r="Z584">
        <f ca="1">IFERROR(IF(0=LEN(ReferenceData!$Z$584),"",ReferenceData!$Z$584),"")</f>
        <v>1.5780000000000001</v>
      </c>
      <c r="AA584">
        <f ca="1">IFERROR(IF(0=LEN(ReferenceData!$AA$584),"",ReferenceData!$AA$584),"")</f>
        <v>1.571</v>
      </c>
      <c r="AB584">
        <f ca="1">IFERROR(IF(0=LEN(ReferenceData!$AB$584),"",ReferenceData!$AB$584),"")</f>
        <v>1.571</v>
      </c>
      <c r="AC584">
        <f ca="1">IFERROR(IF(0=LEN(ReferenceData!$AC$584),"",ReferenceData!$AC$584),"")</f>
        <v>1.5609999999999999</v>
      </c>
      <c r="AD584">
        <f ca="1">IFERROR(IF(0=LEN(ReferenceData!$AD$584),"",ReferenceData!$AD$584),"")</f>
        <v>1.56</v>
      </c>
      <c r="AE584">
        <f ca="1">IFERROR(IF(0=LEN(ReferenceData!$AE$584),"",ReferenceData!$AE$584),"")</f>
        <v>1.5469999999999999</v>
      </c>
      <c r="AF584">
        <f ca="1">IFERROR(IF(0=LEN(ReferenceData!$AF$584),"",ReferenceData!$AF$584),"")</f>
        <v>1.5509999999999999</v>
      </c>
      <c r="AG584">
        <f ca="1">IFERROR(IF(0=LEN(ReferenceData!$AG$584),"",ReferenceData!$AG$584),"")</f>
        <v>1.5529999999999999</v>
      </c>
      <c r="AH584">
        <f ca="1">IFERROR(IF(0=LEN(ReferenceData!$AH$584),"",ReferenceData!$AH$584),"")</f>
        <v>1.5649999999999999</v>
      </c>
      <c r="AI584" t="str">
        <f ca="1">IFERROR(IF(0=LEN(ReferenceData!$AI$584),"",ReferenceData!$AI$584),"")</f>
        <v/>
      </c>
      <c r="AJ584">
        <f ca="1">IFERROR(IF(0=LEN(ReferenceData!$AJ$584),"",ReferenceData!$AJ$584),"")</f>
        <v>1.42</v>
      </c>
      <c r="AK584">
        <f ca="1">IFERROR(IF(0=LEN(ReferenceData!$AK$584),"",ReferenceData!$AK$584),"")</f>
        <v>1.423</v>
      </c>
      <c r="AL584" t="str">
        <f ca="1">IFERROR(IF(0=LEN(ReferenceData!$AL$584),"",ReferenceData!$AL$584),"")</f>
        <v/>
      </c>
      <c r="AM584">
        <f ca="1">IFERROR(IF(0=LEN(ReferenceData!$AM$584),"",ReferenceData!$AM$584),"")</f>
        <v>1.4179999999999999</v>
      </c>
      <c r="AN584">
        <f ca="1">IFERROR(IF(0=LEN(ReferenceData!$AN$584),"",ReferenceData!$AN$584),"")</f>
        <v>1.413</v>
      </c>
      <c r="AO584">
        <f ca="1">IFERROR(IF(0=LEN(ReferenceData!$AO$584),"",ReferenceData!$AO$584),"")</f>
        <v>1.41</v>
      </c>
      <c r="AP584">
        <f ca="1">IFERROR(IF(0=LEN(ReferenceData!$AP$584),"",ReferenceData!$AP$584),"")</f>
        <v>1.403</v>
      </c>
      <c r="AQ584">
        <f ca="1">IFERROR(IF(0=LEN(ReferenceData!$AQ$584),"",ReferenceData!$AQ$584),"")</f>
        <v>1.41</v>
      </c>
      <c r="AR584" t="str">
        <f ca="1">IFERROR(IF(0=LEN(ReferenceData!$AR$584),"",ReferenceData!$AR$584),"")</f>
        <v/>
      </c>
      <c r="AS584" t="str">
        <f ca="1">IFERROR(IF(0=LEN(ReferenceData!$AS$584),"",ReferenceData!$AS$584),"")</f>
        <v/>
      </c>
      <c r="AT584" t="str">
        <f ca="1">IFERROR(IF(0=LEN(ReferenceData!$AT$584),"",ReferenceData!$AT$584),"")</f>
        <v/>
      </c>
      <c r="AU584" t="str">
        <f ca="1">IFERROR(IF(0=LEN(ReferenceData!$AU$584),"",ReferenceData!$AU$584),"")</f>
        <v/>
      </c>
      <c r="AV584" t="str">
        <f ca="1">IFERROR(IF(0=LEN(ReferenceData!$AV$584),"",ReferenceData!$AV$584),"")</f>
        <v/>
      </c>
      <c r="AW584">
        <f ca="1">IFERROR(IF(0=LEN(ReferenceData!$AW$584),"",ReferenceData!$AW$584),"")</f>
        <v>1.48</v>
      </c>
      <c r="AX584" t="str">
        <f ca="1">IFERROR(IF(0=LEN(ReferenceData!$AX$584),"",ReferenceData!$AX$584),"")</f>
        <v/>
      </c>
      <c r="AY584" t="str">
        <f ca="1">IFERROR(IF(0=LEN(ReferenceData!$AY$584),"",ReferenceData!$AY$584),"")</f>
        <v/>
      </c>
      <c r="AZ584" t="str">
        <f ca="1">IFERROR(IF(0=LEN(ReferenceData!$AZ$584),"",ReferenceData!$AZ$584),"")</f>
        <v/>
      </c>
      <c r="BA584" t="str">
        <f ca="1">IFERROR(IF(0=LEN(ReferenceData!$BA$584),"",ReferenceData!$BA$584),"")</f>
        <v/>
      </c>
      <c r="BB584">
        <f ca="1">IFERROR(IF(0=LEN(ReferenceData!$BB$584),"",ReferenceData!$BB$584),"")</f>
        <v>1.33</v>
      </c>
      <c r="BC584" t="str">
        <f ca="1">IFERROR(IF(0=LEN(ReferenceData!$BC$584),"",ReferenceData!$BC$584),"")</f>
        <v/>
      </c>
      <c r="BD584" t="str">
        <f ca="1">IFERROR(IF(0=LEN(ReferenceData!$BD$584),"",ReferenceData!$BD$584),"")</f>
        <v/>
      </c>
      <c r="BE584" t="str">
        <f ca="1">IFERROR(IF(0=LEN(ReferenceData!$BE$584),"",ReferenceData!$BE$584),"")</f>
        <v/>
      </c>
      <c r="BF584" t="str">
        <f ca="1">IFERROR(IF(0=LEN(ReferenceData!$BF$584),"",ReferenceData!$BF$584),"")</f>
        <v/>
      </c>
      <c r="BG584" t="str">
        <f ca="1">IFERROR(IF(0=LEN(ReferenceData!$BG$584),"",ReferenceData!$BG$584),"")</f>
        <v/>
      </c>
      <c r="BH584" t="str">
        <f ca="1">IFERROR(IF(0=LEN(ReferenceData!$BH$584),"",ReferenceData!$BH$584),"")</f>
        <v/>
      </c>
      <c r="BI584">
        <f ca="1">IFERROR(IF(0=LEN(ReferenceData!$BI$584),"",ReferenceData!$BI$584),"")</f>
        <v>1.1100000000000001</v>
      </c>
      <c r="BJ584">
        <f ca="1">IFERROR(IF(0=LEN(ReferenceData!$BJ$584),"",ReferenceData!$BJ$584),"")</f>
        <v>1.1100000000000001</v>
      </c>
      <c r="BK584" t="str">
        <f ca="1">IFERROR(IF(0=LEN(ReferenceData!$BK$584),"",ReferenceData!$BK$584),"")</f>
        <v/>
      </c>
      <c r="BL584" t="str">
        <f ca="1">IFERROR(IF(0=LEN(ReferenceData!$BL$584),"",ReferenceData!$BL$584),"")</f>
        <v/>
      </c>
      <c r="BM584" t="str">
        <f ca="1">IFERROR(IF(0=LEN(ReferenceData!$BM$584),"",ReferenceData!$BM$584),"")</f>
        <v/>
      </c>
      <c r="BN584" t="str">
        <f ca="1">IFERROR(IF(0=LEN(ReferenceData!$BN$584),"",ReferenceData!$BN$584),"")</f>
        <v/>
      </c>
      <c r="BO584" t="str">
        <f ca="1">IFERROR(IF(0=LEN(ReferenceData!$BO$584),"",ReferenceData!$BO$584),"")</f>
        <v/>
      </c>
      <c r="BP584" t="str">
        <f ca="1">IFERROR(IF(0=LEN(ReferenceData!$BP$584),"",ReferenceData!$BP$584),"")</f>
        <v/>
      </c>
      <c r="BQ584" t="str">
        <f ca="1">IFERROR(IF(0=LEN(ReferenceData!$BQ$584),"",ReferenceData!$BQ$584),"")</f>
        <v/>
      </c>
      <c r="BR584" t="str">
        <f ca="1">IFERROR(IF(0=LEN(ReferenceData!$BR$584),"",ReferenceData!$BR$584),"")</f>
        <v/>
      </c>
      <c r="BS584" t="str">
        <f ca="1">IFERROR(IF(0=LEN(ReferenceData!$BS$584),"",ReferenceData!$BS$584),"")</f>
        <v/>
      </c>
      <c r="BT584" t="str">
        <f ca="1">IFERROR(IF(0=LEN(ReferenceData!$BT$584),"",ReferenceData!$BT$584),"")</f>
        <v/>
      </c>
      <c r="BU584" t="str">
        <f ca="1">IFERROR(IF(0=LEN(ReferenceData!$BU$584),"",ReferenceData!$BU$584),"")</f>
        <v/>
      </c>
      <c r="BV584" t="str">
        <f ca="1">IFERROR(IF(0=LEN(ReferenceData!$BV$584),"",ReferenceData!$BV$584),"")</f>
        <v/>
      </c>
      <c r="BW584" t="str">
        <f ca="1">IFERROR(IF(0=LEN(ReferenceData!$BW$584),"",ReferenceData!$BW$584),"")</f>
        <v/>
      </c>
      <c r="BX584" t="str">
        <f ca="1">IFERROR(IF(0=LEN(ReferenceData!$BX$584),"",ReferenceData!$BX$584),"")</f>
        <v/>
      </c>
      <c r="BY584" t="str">
        <f ca="1">IFERROR(IF(0=LEN(ReferenceData!$BY$584),"",ReferenceData!$BY$584),"")</f>
        <v/>
      </c>
      <c r="BZ584" t="str">
        <f ca="1">IFERROR(IF(0=LEN(ReferenceData!$BZ$584),"",ReferenceData!$BZ$584),"")</f>
        <v/>
      </c>
      <c r="CA584" t="str">
        <f ca="1">IFERROR(IF(0=LEN(ReferenceData!$CA$584),"",ReferenceData!$CA$584),"")</f>
        <v/>
      </c>
      <c r="CB584" t="str">
        <f ca="1">IFERROR(IF(0=LEN(ReferenceData!$CB$584),"",ReferenceData!$CB$584),"")</f>
        <v/>
      </c>
      <c r="CC584" t="str">
        <f ca="1">IFERROR(IF(0=LEN(ReferenceData!$CC$584),"",ReferenceData!$CC$584),"")</f>
        <v/>
      </c>
      <c r="CD584" t="str">
        <f ca="1">IFERROR(IF(0=LEN(ReferenceData!$CD$584),"",ReferenceData!$CD$584),"")</f>
        <v/>
      </c>
      <c r="CE584" t="str">
        <f ca="1">IFERROR(IF(0=LEN(ReferenceData!$CE$584),"",ReferenceData!$CE$584),"")</f>
        <v/>
      </c>
      <c r="CF584" t="str">
        <f ca="1">IFERROR(IF(0=LEN(ReferenceData!$CF$584),"",ReferenceData!$CF$584),"")</f>
        <v/>
      </c>
      <c r="CG584" t="str">
        <f ca="1">IFERROR(IF(0=LEN(ReferenceData!$CG$584),"",ReferenceData!$CG$584),"")</f>
        <v/>
      </c>
      <c r="CH584" t="str">
        <f ca="1">IFERROR(IF(0=LEN(ReferenceData!$CH$584),"",ReferenceData!$CH$584),"")</f>
        <v/>
      </c>
      <c r="CI584" t="str">
        <f ca="1">IFERROR(IF(0=LEN(ReferenceData!$CI$584),"",ReferenceData!$CI$584),"")</f>
        <v/>
      </c>
      <c r="CJ584" t="str">
        <f ca="1">IFERROR(IF(0=LEN(ReferenceData!$CJ$584),"",ReferenceData!$CJ$584),"")</f>
        <v/>
      </c>
      <c r="CK584" t="str">
        <f ca="1">IFERROR(IF(0=LEN(ReferenceData!$CK$584),"",ReferenceData!$CK$584),"")</f>
        <v/>
      </c>
    </row>
    <row r="585" spans="1:89">
      <c r="A585" t="str">
        <f>IFERROR(IF(0=LEN(ReferenceData!$A$585),"",ReferenceData!$A$585),"")</f>
        <v xml:space="preserve">    CyrusOne股份有限公司</v>
      </c>
      <c r="B585" t="str">
        <f>IFERROR(IF(0=LEN(ReferenceData!$B$585),"",ReferenceData!$B$585),"")</f>
        <v>CONE US Equity</v>
      </c>
      <c r="C585" t="str">
        <f>IFERROR(IF(0=LEN(ReferenceData!$C$585),"",ReferenceData!$C$585),"")</f>
        <v>BE038</v>
      </c>
      <c r="D585" t="str">
        <f>IFERROR(IF(0=LEN(ReferenceData!$D$585),"",ReferenceData!$D$585),"")</f>
        <v>BEST_FFOPS</v>
      </c>
      <c r="E585" t="str">
        <f>IFERROR(IF(0=LEN(ReferenceData!$E$585),"",ReferenceData!$E$585),"")</f>
        <v>动态</v>
      </c>
      <c r="F585" t="str">
        <f ca="1">IFERROR(IF(0=LEN(ReferenceData!$F$585),"",ReferenceData!$F$585),"")</f>
        <v/>
      </c>
      <c r="G585">
        <f ca="1">IFERROR(IF(0=LEN(ReferenceData!$G$585),"",ReferenceData!$G$585),"")</f>
        <v>3.081</v>
      </c>
      <c r="H585">
        <f ca="1">IFERROR(IF(0=LEN(ReferenceData!$H$585),"",ReferenceData!$H$585),"")</f>
        <v>3.081</v>
      </c>
      <c r="I585">
        <f ca="1">IFERROR(IF(0=LEN(ReferenceData!$I$585),"",ReferenceData!$I$585),"")</f>
        <v>3.0259999999999998</v>
      </c>
      <c r="J585">
        <f ca="1">IFERROR(IF(0=LEN(ReferenceData!$J$585),"",ReferenceData!$J$585),"")</f>
        <v>3.0379999999999998</v>
      </c>
      <c r="K585">
        <f ca="1">IFERROR(IF(0=LEN(ReferenceData!$K$585),"",ReferenceData!$K$585),"")</f>
        <v>3.03</v>
      </c>
      <c r="L585">
        <f ca="1">IFERROR(IF(0=LEN(ReferenceData!$L$585),"",ReferenceData!$L$585),"")</f>
        <v>3.0510000000000002</v>
      </c>
      <c r="M585">
        <f ca="1">IFERROR(IF(0=LEN(ReferenceData!$M$585),"",ReferenceData!$M$585),"")</f>
        <v>3.0419999999999998</v>
      </c>
      <c r="N585">
        <f ca="1">IFERROR(IF(0=LEN(ReferenceData!$N$585),"",ReferenceData!$N$585),"")</f>
        <v>2.972</v>
      </c>
      <c r="O585">
        <f ca="1">IFERROR(IF(0=LEN(ReferenceData!$O$585),"",ReferenceData!$O$585),"")</f>
        <v>2.9550000000000001</v>
      </c>
      <c r="P585">
        <f ca="1">IFERROR(IF(0=LEN(ReferenceData!$P$585),"",ReferenceData!$P$585),"")</f>
        <v>2.9569999999999999</v>
      </c>
      <c r="Q585">
        <f ca="1">IFERROR(IF(0=LEN(ReferenceData!$Q$585),"",ReferenceData!$Q$585),"")</f>
        <v>2.9119999999999999</v>
      </c>
      <c r="R585">
        <f ca="1">IFERROR(IF(0=LEN(ReferenceData!$R$585),"",ReferenceData!$R$585),"")</f>
        <v>2.9119999999999999</v>
      </c>
      <c r="S585">
        <f ca="1">IFERROR(IF(0=LEN(ReferenceData!$S$585),"",ReferenceData!$S$585),"")</f>
        <v>2.9049999999999998</v>
      </c>
      <c r="T585">
        <f ca="1">IFERROR(IF(0=LEN(ReferenceData!$T$585),"",ReferenceData!$T$585),"")</f>
        <v>2.8690000000000002</v>
      </c>
      <c r="U585">
        <f ca="1">IFERROR(IF(0=LEN(ReferenceData!$U$585),"",ReferenceData!$U$585),"")</f>
        <v>2.8969999999999998</v>
      </c>
      <c r="V585">
        <f ca="1">IFERROR(IF(0=LEN(ReferenceData!$V$585),"",ReferenceData!$V$585),"")</f>
        <v>2.9239999999999999</v>
      </c>
      <c r="W585">
        <f ca="1">IFERROR(IF(0=LEN(ReferenceData!$W$585),"",ReferenceData!$W$585),"")</f>
        <v>2.9430000000000001</v>
      </c>
      <c r="X585">
        <f ca="1">IFERROR(IF(0=LEN(ReferenceData!$X$585),"",ReferenceData!$X$585),"")</f>
        <v>3.0129999999999999</v>
      </c>
      <c r="Y585">
        <f ca="1">IFERROR(IF(0=LEN(ReferenceData!$Y$585),"",ReferenceData!$Y$585),"")</f>
        <v>3.0289999999999999</v>
      </c>
      <c r="Z585">
        <f ca="1">IFERROR(IF(0=LEN(ReferenceData!$Z$585),"",ReferenceData!$Z$585),"")</f>
        <v>3.0329999999999999</v>
      </c>
      <c r="AA585">
        <f ca="1">IFERROR(IF(0=LEN(ReferenceData!$AA$585),"",ReferenceData!$AA$585),"")</f>
        <v>2.988</v>
      </c>
      <c r="AB585">
        <f ca="1">IFERROR(IF(0=LEN(ReferenceData!$AB$585),"",ReferenceData!$AB$585),"")</f>
        <v>2.9849999999999999</v>
      </c>
      <c r="AC585">
        <f ca="1">IFERROR(IF(0=LEN(ReferenceData!$AC$585),"",ReferenceData!$AC$585),"")</f>
        <v>2.9060000000000001</v>
      </c>
      <c r="AD585">
        <f ca="1">IFERROR(IF(0=LEN(ReferenceData!$AD$585),"",ReferenceData!$AD$585),"")</f>
        <v>2.9119999999999999</v>
      </c>
      <c r="AE585">
        <f ca="1">IFERROR(IF(0=LEN(ReferenceData!$AE$585),"",ReferenceData!$AE$585),"")</f>
        <v>2.8849999999999998</v>
      </c>
      <c r="AF585">
        <f ca="1">IFERROR(IF(0=LEN(ReferenceData!$AF$585),"",ReferenceData!$AF$585),"")</f>
        <v>2.8580000000000001</v>
      </c>
      <c r="AG585">
        <f ca="1">IFERROR(IF(0=LEN(ReferenceData!$AG$585),"",ReferenceData!$AG$585),"")</f>
        <v>2.8490000000000002</v>
      </c>
      <c r="AH585">
        <f ca="1">IFERROR(IF(0=LEN(ReferenceData!$AH$585),"",ReferenceData!$AH$585),"")</f>
        <v>2.9039999999999999</v>
      </c>
      <c r="AI585">
        <f ca="1">IFERROR(IF(0=LEN(ReferenceData!$AI$585),"",ReferenceData!$AI$585),"")</f>
        <v>2.8559999999999999</v>
      </c>
      <c r="AJ585" t="str">
        <f ca="1">IFERROR(IF(0=LEN(ReferenceData!$AJ$585),"",ReferenceData!$AJ$585),"")</f>
        <v/>
      </c>
      <c r="AK585">
        <f ca="1">IFERROR(IF(0=LEN(ReferenceData!$AK$585),"",ReferenceData!$AK$585),"")</f>
        <v>2.855</v>
      </c>
      <c r="AL585">
        <f ca="1">IFERROR(IF(0=LEN(ReferenceData!$AL$585),"",ReferenceData!$AL$585),"")</f>
        <v>2.82</v>
      </c>
      <c r="AM585">
        <f ca="1">IFERROR(IF(0=LEN(ReferenceData!$AM$585),"",ReferenceData!$AM$585),"")</f>
        <v>2.85</v>
      </c>
      <c r="AN585">
        <f ca="1">IFERROR(IF(0=LEN(ReferenceData!$AN$585),"",ReferenceData!$AN$585),"")</f>
        <v>2.8929999999999998</v>
      </c>
      <c r="AO585">
        <f ca="1">IFERROR(IF(0=LEN(ReferenceData!$AO$585),"",ReferenceData!$AO$585),"")</f>
        <v>2.7349999999999999</v>
      </c>
      <c r="AP585" t="str">
        <f ca="1">IFERROR(IF(0=LEN(ReferenceData!$AP$585),"",ReferenceData!$AP$585),"")</f>
        <v/>
      </c>
      <c r="AQ585">
        <f ca="1">IFERROR(IF(0=LEN(ReferenceData!$AQ$585),"",ReferenceData!$AQ$585),"")</f>
        <v>2.7349999999999999</v>
      </c>
      <c r="AR585" t="str">
        <f ca="1">IFERROR(IF(0=LEN(ReferenceData!$AR$585),"",ReferenceData!$AR$585),"")</f>
        <v/>
      </c>
      <c r="AS585" t="str">
        <f ca="1">IFERROR(IF(0=LEN(ReferenceData!$AS$585),"",ReferenceData!$AS$585),"")</f>
        <v/>
      </c>
      <c r="AT585">
        <f ca="1">IFERROR(IF(0=LEN(ReferenceData!$AT$585),"",ReferenceData!$AT$585),"")</f>
        <v>2.6749999999999998</v>
      </c>
      <c r="AU585">
        <f ca="1">IFERROR(IF(0=LEN(ReferenceData!$AU$585),"",ReferenceData!$AU$585),"")</f>
        <v>2.625</v>
      </c>
      <c r="AV585" t="str">
        <f ca="1">IFERROR(IF(0=LEN(ReferenceData!$AV$585),"",ReferenceData!$AV$585),"")</f>
        <v/>
      </c>
      <c r="AW585">
        <f ca="1">IFERROR(IF(0=LEN(ReferenceData!$AW$585),"",ReferenceData!$AW$585),"")</f>
        <v>2.68</v>
      </c>
      <c r="AX585" t="str">
        <f ca="1">IFERROR(IF(0=LEN(ReferenceData!$AX$585),"",ReferenceData!$AX$585),"")</f>
        <v/>
      </c>
      <c r="AY585" t="str">
        <f ca="1">IFERROR(IF(0=LEN(ReferenceData!$AY$585),"",ReferenceData!$AY$585),"")</f>
        <v/>
      </c>
      <c r="AZ585">
        <f ca="1">IFERROR(IF(0=LEN(ReferenceData!$AZ$585),"",ReferenceData!$AZ$585),"")</f>
        <v>2.7349999999999999</v>
      </c>
      <c r="BA585">
        <f ca="1">IFERROR(IF(0=LEN(ReferenceData!$BA$585),"",ReferenceData!$BA$585),"")</f>
        <v>2.57</v>
      </c>
      <c r="BB585" t="str">
        <f ca="1">IFERROR(IF(0=LEN(ReferenceData!$BB$585),"",ReferenceData!$BB$585),"")</f>
        <v/>
      </c>
      <c r="BC585">
        <f ca="1">IFERROR(IF(0=LEN(ReferenceData!$BC$585),"",ReferenceData!$BC$585),"")</f>
        <v>2.75</v>
      </c>
      <c r="BD585" t="str">
        <f ca="1">IFERROR(IF(0=LEN(ReferenceData!$BD$585),"",ReferenceData!$BD$585),"")</f>
        <v/>
      </c>
      <c r="BE585">
        <f ca="1">IFERROR(IF(0=LEN(ReferenceData!$BE$585),"",ReferenceData!$BE$585),"")</f>
        <v>2.85</v>
      </c>
      <c r="BF585">
        <f ca="1">IFERROR(IF(0=LEN(ReferenceData!$BF$585),"",ReferenceData!$BF$585),"")</f>
        <v>3.03</v>
      </c>
      <c r="BG585" t="str">
        <f ca="1">IFERROR(IF(0=LEN(ReferenceData!$BG$585),"",ReferenceData!$BG$585),"")</f>
        <v/>
      </c>
      <c r="BH585">
        <f ca="1">IFERROR(IF(0=LEN(ReferenceData!$BH$585),"",ReferenceData!$BH$585),"")</f>
        <v>3.07</v>
      </c>
      <c r="BI585" t="str">
        <f ca="1">IFERROR(IF(0=LEN(ReferenceData!$BI$585),"",ReferenceData!$BI$585),"")</f>
        <v/>
      </c>
      <c r="BJ585" t="str">
        <f ca="1">IFERROR(IF(0=LEN(ReferenceData!$BJ$585),"",ReferenceData!$BJ$585),"")</f>
        <v/>
      </c>
      <c r="BK585" t="str">
        <f ca="1">IFERROR(IF(0=LEN(ReferenceData!$BK$585),"",ReferenceData!$BK$585),"")</f>
        <v/>
      </c>
      <c r="BL585" t="str">
        <f ca="1">IFERROR(IF(0=LEN(ReferenceData!$BL$585),"",ReferenceData!$BL$585),"")</f>
        <v/>
      </c>
      <c r="BM585" t="str">
        <f ca="1">IFERROR(IF(0=LEN(ReferenceData!$BM$585),"",ReferenceData!$BM$585),"")</f>
        <v/>
      </c>
      <c r="BN585" t="str">
        <f ca="1">IFERROR(IF(0=LEN(ReferenceData!$BN$585),"",ReferenceData!$BN$585),"")</f>
        <v/>
      </c>
      <c r="BO585" t="str">
        <f ca="1">IFERROR(IF(0=LEN(ReferenceData!$BO$585),"",ReferenceData!$BO$585),"")</f>
        <v/>
      </c>
      <c r="BP585" t="str">
        <f ca="1">IFERROR(IF(0=LEN(ReferenceData!$BP$585),"",ReferenceData!$BP$585),"")</f>
        <v/>
      </c>
      <c r="BQ585" t="str">
        <f ca="1">IFERROR(IF(0=LEN(ReferenceData!$BQ$585),"",ReferenceData!$BQ$585),"")</f>
        <v/>
      </c>
      <c r="BR585" t="str">
        <f ca="1">IFERROR(IF(0=LEN(ReferenceData!$BR$585),"",ReferenceData!$BR$585),"")</f>
        <v/>
      </c>
      <c r="BS585" t="str">
        <f ca="1">IFERROR(IF(0=LEN(ReferenceData!$BS$585),"",ReferenceData!$BS$585),"")</f>
        <v/>
      </c>
      <c r="BT585" t="str">
        <f ca="1">IFERROR(IF(0=LEN(ReferenceData!$BT$585),"",ReferenceData!$BT$585),"")</f>
        <v/>
      </c>
      <c r="BU585" t="str">
        <f ca="1">IFERROR(IF(0=LEN(ReferenceData!$BU$585),"",ReferenceData!$BU$585),"")</f>
        <v/>
      </c>
      <c r="BV585" t="str">
        <f ca="1">IFERROR(IF(0=LEN(ReferenceData!$BV$585),"",ReferenceData!$BV$585),"")</f>
        <v/>
      </c>
      <c r="BW585" t="str">
        <f ca="1">IFERROR(IF(0=LEN(ReferenceData!$BW$585),"",ReferenceData!$BW$585),"")</f>
        <v/>
      </c>
      <c r="BX585" t="str">
        <f ca="1">IFERROR(IF(0=LEN(ReferenceData!$BX$585),"",ReferenceData!$BX$585),"")</f>
        <v/>
      </c>
      <c r="BY585" t="str">
        <f ca="1">IFERROR(IF(0=LEN(ReferenceData!$BY$585),"",ReferenceData!$BY$585),"")</f>
        <v/>
      </c>
      <c r="BZ585" t="str">
        <f ca="1">IFERROR(IF(0=LEN(ReferenceData!$BZ$585),"",ReferenceData!$BZ$585),"")</f>
        <v/>
      </c>
      <c r="CA585" t="str">
        <f ca="1">IFERROR(IF(0=LEN(ReferenceData!$CA$585),"",ReferenceData!$CA$585),"")</f>
        <v/>
      </c>
      <c r="CB585" t="str">
        <f ca="1">IFERROR(IF(0=LEN(ReferenceData!$CB$585),"",ReferenceData!$CB$585),"")</f>
        <v/>
      </c>
      <c r="CC585" t="str">
        <f ca="1">IFERROR(IF(0=LEN(ReferenceData!$CC$585),"",ReferenceData!$CC$585),"")</f>
        <v/>
      </c>
      <c r="CD585" t="str">
        <f ca="1">IFERROR(IF(0=LEN(ReferenceData!$CD$585),"",ReferenceData!$CD$585),"")</f>
        <v/>
      </c>
      <c r="CE585" t="str">
        <f ca="1">IFERROR(IF(0=LEN(ReferenceData!$CE$585),"",ReferenceData!$CE$585),"")</f>
        <v/>
      </c>
      <c r="CF585" t="str">
        <f ca="1">IFERROR(IF(0=LEN(ReferenceData!$CF$585),"",ReferenceData!$CF$585),"")</f>
        <v/>
      </c>
      <c r="CG585" t="str">
        <f ca="1">IFERROR(IF(0=LEN(ReferenceData!$CG$585),"",ReferenceData!$CG$585),"")</f>
        <v/>
      </c>
      <c r="CH585" t="str">
        <f ca="1">IFERROR(IF(0=LEN(ReferenceData!$CH$585),"",ReferenceData!$CH$585),"")</f>
        <v/>
      </c>
      <c r="CI585" t="str">
        <f ca="1">IFERROR(IF(0=LEN(ReferenceData!$CI$585),"",ReferenceData!$CI$585),"")</f>
        <v/>
      </c>
      <c r="CJ585" t="str">
        <f ca="1">IFERROR(IF(0=LEN(ReferenceData!$CJ$585),"",ReferenceData!$CJ$585),"")</f>
        <v/>
      </c>
      <c r="CK585" t="str">
        <f ca="1">IFERROR(IF(0=LEN(ReferenceData!$CK$585),"",ReferenceData!$CK$585),"")</f>
        <v/>
      </c>
    </row>
    <row r="586" spans="1:89">
      <c r="A586" t="str">
        <f>IFERROR(IF(0=LEN(ReferenceData!$A$586),"",ReferenceData!$A$586),"")</f>
        <v xml:space="preserve">    DCT 工业信托公司</v>
      </c>
      <c r="B586" t="str">
        <f>IFERROR(IF(0=LEN(ReferenceData!$B$586),"",ReferenceData!$B$586),"")</f>
        <v>DCT US Equity</v>
      </c>
      <c r="C586" t="str">
        <f>IFERROR(IF(0=LEN(ReferenceData!$C$586),"",ReferenceData!$C$586),"")</f>
        <v>BE038</v>
      </c>
      <c r="D586" t="str">
        <f>IFERROR(IF(0=LEN(ReferenceData!$D$586),"",ReferenceData!$D$586),"")</f>
        <v>BEST_FFOPS</v>
      </c>
      <c r="E586" t="str">
        <f>IFERROR(IF(0=LEN(ReferenceData!$E$586),"",ReferenceData!$E$586),"")</f>
        <v>动态</v>
      </c>
      <c r="F586" t="str">
        <f ca="1">IFERROR(IF(0=LEN(ReferenceData!$F$586),"",ReferenceData!$F$586),"")</f>
        <v/>
      </c>
      <c r="G586" t="str">
        <f ca="1">IFERROR(IF(0=LEN(ReferenceData!$G$586),"",ReferenceData!$G$586),"")</f>
        <v/>
      </c>
      <c r="H586">
        <f ca="1">IFERROR(IF(0=LEN(ReferenceData!$H$586),"",ReferenceData!$H$586),"")</f>
        <v>2.4449999999999998</v>
      </c>
      <c r="I586">
        <f ca="1">IFERROR(IF(0=LEN(ReferenceData!$I$586),"",ReferenceData!$I$586),"")</f>
        <v>2.4409999999999998</v>
      </c>
      <c r="J586">
        <f ca="1">IFERROR(IF(0=LEN(ReferenceData!$J$586),"",ReferenceData!$J$586),"")</f>
        <v>2.4390000000000001</v>
      </c>
      <c r="K586">
        <f ca="1">IFERROR(IF(0=LEN(ReferenceData!$K$586),"",ReferenceData!$K$586),"")</f>
        <v>2.4300000000000002</v>
      </c>
      <c r="L586">
        <f ca="1">IFERROR(IF(0=LEN(ReferenceData!$L$586),"",ReferenceData!$L$586),"")</f>
        <v>2.4300000000000002</v>
      </c>
      <c r="M586">
        <f ca="1">IFERROR(IF(0=LEN(ReferenceData!$M$586),"",ReferenceData!$M$586),"")</f>
        <v>2.4300000000000002</v>
      </c>
      <c r="N586">
        <f ca="1">IFERROR(IF(0=LEN(ReferenceData!$N$586),"",ReferenceData!$N$586),"")</f>
        <v>2.4180000000000001</v>
      </c>
      <c r="O586">
        <f ca="1">IFERROR(IF(0=LEN(ReferenceData!$O$586),"",ReferenceData!$O$586),"")</f>
        <v>2.4180000000000001</v>
      </c>
      <c r="P586">
        <f ca="1">IFERROR(IF(0=LEN(ReferenceData!$P$586),"",ReferenceData!$P$586),"")</f>
        <v>2.407</v>
      </c>
      <c r="Q586">
        <f ca="1">IFERROR(IF(0=LEN(ReferenceData!$Q$586),"",ReferenceData!$Q$586),"")</f>
        <v>2.3860000000000001</v>
      </c>
      <c r="R586">
        <f ca="1">IFERROR(IF(0=LEN(ReferenceData!$R$586),"",ReferenceData!$R$586),"")</f>
        <v>2.3839999999999999</v>
      </c>
      <c r="S586">
        <f ca="1">IFERROR(IF(0=LEN(ReferenceData!$S$586),"",ReferenceData!$S$586),"")</f>
        <v>2.387</v>
      </c>
      <c r="T586">
        <f ca="1">IFERROR(IF(0=LEN(ReferenceData!$T$586),"",ReferenceData!$T$586),"")</f>
        <v>2.3769999999999998</v>
      </c>
      <c r="U586">
        <f ca="1">IFERROR(IF(0=LEN(ReferenceData!$U$586),"",ReferenceData!$U$586),"")</f>
        <v>2.3740000000000001</v>
      </c>
      <c r="V586">
        <f ca="1">IFERROR(IF(0=LEN(ReferenceData!$V$586),"",ReferenceData!$V$586),"")</f>
        <v>2.37</v>
      </c>
      <c r="W586">
        <f ca="1">IFERROR(IF(0=LEN(ReferenceData!$W$586),"",ReferenceData!$W$586),"")</f>
        <v>2.339</v>
      </c>
      <c r="X586">
        <f ca="1">IFERROR(IF(0=LEN(ReferenceData!$X$586),"",ReferenceData!$X$586),"")</f>
        <v>2.3410000000000002</v>
      </c>
      <c r="Y586">
        <f ca="1">IFERROR(IF(0=LEN(ReferenceData!$Y$586),"",ReferenceData!$Y$586),"")</f>
        <v>2.3260000000000001</v>
      </c>
      <c r="Z586">
        <f ca="1">IFERROR(IF(0=LEN(ReferenceData!$Z$586),"",ReferenceData!$Z$586),"")</f>
        <v>2.2850000000000001</v>
      </c>
      <c r="AA586">
        <f ca="1">IFERROR(IF(0=LEN(ReferenceData!$AA$586),"",ReferenceData!$AA$586),"")</f>
        <v>2.286</v>
      </c>
      <c r="AB586">
        <f ca="1">IFERROR(IF(0=LEN(ReferenceData!$AB$586),"",ReferenceData!$AB$586),"")</f>
        <v>2.29</v>
      </c>
      <c r="AC586">
        <f ca="1">IFERROR(IF(0=LEN(ReferenceData!$AC$586),"",ReferenceData!$AC$586),"")</f>
        <v>2.2530000000000001</v>
      </c>
      <c r="AD586">
        <f ca="1">IFERROR(IF(0=LEN(ReferenceData!$AD$586),"",ReferenceData!$AD$586),"")</f>
        <v>2.2469999999999999</v>
      </c>
      <c r="AE586">
        <f ca="1">IFERROR(IF(0=LEN(ReferenceData!$AE$586),"",ReferenceData!$AE$586),"")</f>
        <v>2.2570000000000001</v>
      </c>
      <c r="AF586">
        <f ca="1">IFERROR(IF(0=LEN(ReferenceData!$AF$586),"",ReferenceData!$AF$586),"")</f>
        <v>2.226</v>
      </c>
      <c r="AG586">
        <f ca="1">IFERROR(IF(0=LEN(ReferenceData!$AG$586),"",ReferenceData!$AG$586),"")</f>
        <v>2.2320000000000002</v>
      </c>
      <c r="AH586">
        <f ca="1">IFERROR(IF(0=LEN(ReferenceData!$AH$586),"",ReferenceData!$AH$586),"")</f>
        <v>2.1960000000000002</v>
      </c>
      <c r="AI586">
        <f ca="1">IFERROR(IF(0=LEN(ReferenceData!$AI$586),"",ReferenceData!$AI$586),"")</f>
        <v>2.1949999999999998</v>
      </c>
      <c r="AJ586">
        <f ca="1">IFERROR(IF(0=LEN(ReferenceData!$AJ$586),"",ReferenceData!$AJ$586),"")</f>
        <v>2.173</v>
      </c>
      <c r="AK586">
        <f ca="1">IFERROR(IF(0=LEN(ReferenceData!$AK$586),"",ReferenceData!$AK$586),"")</f>
        <v>2.173</v>
      </c>
      <c r="AL586">
        <f ca="1">IFERROR(IF(0=LEN(ReferenceData!$AL$586),"",ReferenceData!$AL$586),"")</f>
        <v>2.1829999999999998</v>
      </c>
      <c r="AM586" t="str">
        <f ca="1">IFERROR(IF(0=LEN(ReferenceData!$AM$586),"",ReferenceData!$AM$586),"")</f>
        <v/>
      </c>
      <c r="AN586">
        <f ca="1">IFERROR(IF(0=LEN(ReferenceData!$AN$586),"",ReferenceData!$AN$586),"")</f>
        <v>2.2000000000000002</v>
      </c>
      <c r="AO586">
        <f ca="1">IFERROR(IF(0=LEN(ReferenceData!$AO$586),"",ReferenceData!$AO$586),"")</f>
        <v>2.2000000000000002</v>
      </c>
      <c r="AP586">
        <f ca="1">IFERROR(IF(0=LEN(ReferenceData!$AP$586),"",ReferenceData!$AP$586),"")</f>
        <v>2.2050000000000001</v>
      </c>
      <c r="AQ586">
        <f ca="1">IFERROR(IF(0=LEN(ReferenceData!$AQ$586),"",ReferenceData!$AQ$586),"")</f>
        <v>2.23</v>
      </c>
      <c r="AR586">
        <f ca="1">IFERROR(IF(0=LEN(ReferenceData!$AR$586),"",ReferenceData!$AR$586),"")</f>
        <v>2.2799999999999998</v>
      </c>
      <c r="AS586" t="str">
        <f ca="1">IFERROR(IF(0=LEN(ReferenceData!$AS$586),"",ReferenceData!$AS$586),"")</f>
        <v/>
      </c>
      <c r="AT586" t="str">
        <f ca="1">IFERROR(IF(0=LEN(ReferenceData!$AT$586),"",ReferenceData!$AT$586),"")</f>
        <v/>
      </c>
      <c r="AU586" t="str">
        <f ca="1">IFERROR(IF(0=LEN(ReferenceData!$AU$586),"",ReferenceData!$AU$586),"")</f>
        <v/>
      </c>
      <c r="AV586" t="str">
        <f ca="1">IFERROR(IF(0=LEN(ReferenceData!$AV$586),"",ReferenceData!$AV$586),"")</f>
        <v/>
      </c>
      <c r="AW586" t="str">
        <f ca="1">IFERROR(IF(0=LEN(ReferenceData!$AW$586),"",ReferenceData!$AW$586),"")</f>
        <v/>
      </c>
      <c r="AX586" t="str">
        <f ca="1">IFERROR(IF(0=LEN(ReferenceData!$AX$586),"",ReferenceData!$AX$586),"")</f>
        <v/>
      </c>
      <c r="AY586" t="str">
        <f ca="1">IFERROR(IF(0=LEN(ReferenceData!$AY$586),"",ReferenceData!$AY$586),"")</f>
        <v/>
      </c>
      <c r="AZ586">
        <f ca="1">IFERROR(IF(0=LEN(ReferenceData!$AZ$586),"",ReferenceData!$AZ$586),"")</f>
        <v>2.2799999999999998</v>
      </c>
      <c r="BA586" t="str">
        <f ca="1">IFERROR(IF(0=LEN(ReferenceData!$BA$586),"",ReferenceData!$BA$586),"")</f>
        <v/>
      </c>
      <c r="BB586" t="str">
        <f ca="1">IFERROR(IF(0=LEN(ReferenceData!$BB$586),"",ReferenceData!$BB$586),"")</f>
        <v/>
      </c>
      <c r="BC586" t="str">
        <f ca="1">IFERROR(IF(0=LEN(ReferenceData!$BC$586),"",ReferenceData!$BC$586),"")</f>
        <v/>
      </c>
      <c r="BD586" t="str">
        <f ca="1">IFERROR(IF(0=LEN(ReferenceData!$BD$586),"",ReferenceData!$BD$586),"")</f>
        <v/>
      </c>
      <c r="BE586">
        <f ca="1">IFERROR(IF(0=LEN(ReferenceData!$BE$586),"",ReferenceData!$BE$586),"")</f>
        <v>2.16</v>
      </c>
      <c r="BF586" t="str">
        <f ca="1">IFERROR(IF(0=LEN(ReferenceData!$BF$586),"",ReferenceData!$BF$586),"")</f>
        <v/>
      </c>
      <c r="BG586" t="str">
        <f ca="1">IFERROR(IF(0=LEN(ReferenceData!$BG$586),"",ReferenceData!$BG$586),"")</f>
        <v/>
      </c>
      <c r="BH586" t="str">
        <f ca="1">IFERROR(IF(0=LEN(ReferenceData!$BH$586),"",ReferenceData!$BH$586),"")</f>
        <v/>
      </c>
      <c r="BI586" t="str">
        <f ca="1">IFERROR(IF(0=LEN(ReferenceData!$BI$586),"",ReferenceData!$BI$586),"")</f>
        <v/>
      </c>
      <c r="BJ586" t="str">
        <f ca="1">IFERROR(IF(0=LEN(ReferenceData!$BJ$586),"",ReferenceData!$BJ$586),"")</f>
        <v/>
      </c>
      <c r="BK586" t="str">
        <f ca="1">IFERROR(IF(0=LEN(ReferenceData!$BK$586),"",ReferenceData!$BK$586),"")</f>
        <v/>
      </c>
      <c r="BL586" t="str">
        <f ca="1">IFERROR(IF(0=LEN(ReferenceData!$BL$586),"",ReferenceData!$BL$586),"")</f>
        <v/>
      </c>
      <c r="BM586" t="str">
        <f ca="1">IFERROR(IF(0=LEN(ReferenceData!$BM$586),"",ReferenceData!$BM$586),"")</f>
        <v/>
      </c>
      <c r="BN586" t="str">
        <f ca="1">IFERROR(IF(0=LEN(ReferenceData!$BN$586),"",ReferenceData!$BN$586),"")</f>
        <v/>
      </c>
      <c r="BO586" t="str">
        <f ca="1">IFERROR(IF(0=LEN(ReferenceData!$BO$586),"",ReferenceData!$BO$586),"")</f>
        <v/>
      </c>
      <c r="BP586" t="str">
        <f ca="1">IFERROR(IF(0=LEN(ReferenceData!$BP$586),"",ReferenceData!$BP$586),"")</f>
        <v/>
      </c>
      <c r="BQ586" t="str">
        <f ca="1">IFERROR(IF(0=LEN(ReferenceData!$BQ$586),"",ReferenceData!$BQ$586),"")</f>
        <v/>
      </c>
      <c r="BR586" t="str">
        <f ca="1">IFERROR(IF(0=LEN(ReferenceData!$BR$586),"",ReferenceData!$BR$586),"")</f>
        <v/>
      </c>
      <c r="BS586" t="str">
        <f ca="1">IFERROR(IF(0=LEN(ReferenceData!$BS$586),"",ReferenceData!$BS$586),"")</f>
        <v/>
      </c>
      <c r="BT586" t="str">
        <f ca="1">IFERROR(IF(0=LEN(ReferenceData!$BT$586),"",ReferenceData!$BT$586),"")</f>
        <v/>
      </c>
      <c r="BU586" t="str">
        <f ca="1">IFERROR(IF(0=LEN(ReferenceData!$BU$586),"",ReferenceData!$BU$586),"")</f>
        <v/>
      </c>
      <c r="BV586" t="str">
        <f ca="1">IFERROR(IF(0=LEN(ReferenceData!$BV$586),"",ReferenceData!$BV$586),"")</f>
        <v/>
      </c>
      <c r="BW586" t="str">
        <f ca="1">IFERROR(IF(0=LEN(ReferenceData!$BW$586),"",ReferenceData!$BW$586),"")</f>
        <v/>
      </c>
      <c r="BX586" t="str">
        <f ca="1">IFERROR(IF(0=LEN(ReferenceData!$BX$586),"",ReferenceData!$BX$586),"")</f>
        <v/>
      </c>
      <c r="BY586" t="str">
        <f ca="1">IFERROR(IF(0=LEN(ReferenceData!$BY$586),"",ReferenceData!$BY$586),"")</f>
        <v/>
      </c>
      <c r="BZ586" t="str">
        <f ca="1">IFERROR(IF(0=LEN(ReferenceData!$BZ$586),"",ReferenceData!$BZ$586),"")</f>
        <v/>
      </c>
      <c r="CA586" t="str">
        <f ca="1">IFERROR(IF(0=LEN(ReferenceData!$CA$586),"",ReferenceData!$CA$586),"")</f>
        <v/>
      </c>
      <c r="CB586" t="str">
        <f ca="1">IFERROR(IF(0=LEN(ReferenceData!$CB$586),"",ReferenceData!$CB$586),"")</f>
        <v/>
      </c>
      <c r="CC586" t="str">
        <f ca="1">IFERROR(IF(0=LEN(ReferenceData!$CC$586),"",ReferenceData!$CC$586),"")</f>
        <v/>
      </c>
      <c r="CD586" t="str">
        <f ca="1">IFERROR(IF(0=LEN(ReferenceData!$CD$586),"",ReferenceData!$CD$586),"")</f>
        <v/>
      </c>
      <c r="CE586" t="str">
        <f ca="1">IFERROR(IF(0=LEN(ReferenceData!$CE$586),"",ReferenceData!$CE$586),"")</f>
        <v/>
      </c>
      <c r="CF586" t="str">
        <f ca="1">IFERROR(IF(0=LEN(ReferenceData!$CF$586),"",ReferenceData!$CF$586),"")</f>
        <v/>
      </c>
      <c r="CG586" t="str">
        <f ca="1">IFERROR(IF(0=LEN(ReferenceData!$CG$586),"",ReferenceData!$CG$586),"")</f>
        <v/>
      </c>
      <c r="CH586" t="str">
        <f ca="1">IFERROR(IF(0=LEN(ReferenceData!$CH$586),"",ReferenceData!$CH$586),"")</f>
        <v/>
      </c>
      <c r="CI586" t="str">
        <f ca="1">IFERROR(IF(0=LEN(ReferenceData!$CI$586),"",ReferenceData!$CI$586),"")</f>
        <v/>
      </c>
      <c r="CJ586" t="str">
        <f ca="1">IFERROR(IF(0=LEN(ReferenceData!$CJ$586),"",ReferenceData!$CJ$586),"")</f>
        <v/>
      </c>
      <c r="CK586" t="str">
        <f ca="1">IFERROR(IF(0=LEN(ReferenceData!$CK$586),"",ReferenceData!$CK$586),"")</f>
        <v/>
      </c>
    </row>
    <row r="587" spans="1:89">
      <c r="A587" t="str">
        <f>IFERROR(IF(0=LEN(ReferenceData!$A$587),"",ReferenceData!$A$587),"")</f>
        <v xml:space="preserve">    DDR公司</v>
      </c>
      <c r="B587" t="str">
        <f>IFERROR(IF(0=LEN(ReferenceData!$B$587),"",ReferenceData!$B$587),"")</f>
        <v>DDR US Equity</v>
      </c>
      <c r="C587" t="str">
        <f>IFERROR(IF(0=LEN(ReferenceData!$C$587),"",ReferenceData!$C$587),"")</f>
        <v>BE038</v>
      </c>
      <c r="D587" t="str">
        <f>IFERROR(IF(0=LEN(ReferenceData!$D$587),"",ReferenceData!$D$587),"")</f>
        <v>BEST_FFOPS</v>
      </c>
      <c r="E587" t="str">
        <f>IFERROR(IF(0=LEN(ReferenceData!$E$587),"",ReferenceData!$E$587),"")</f>
        <v>动态</v>
      </c>
      <c r="F587" t="str">
        <f ca="1">IFERROR(IF(0=LEN(ReferenceData!$F$587),"",ReferenceData!$F$587),"")</f>
        <v/>
      </c>
      <c r="G587">
        <f ca="1">IFERROR(IF(0=LEN(ReferenceData!$G$587),"",ReferenceData!$G$587),"")</f>
        <v>1.1539999999999999</v>
      </c>
      <c r="H587">
        <f ca="1">IFERROR(IF(0=LEN(ReferenceData!$H$587),"",ReferenceData!$H$587),"")</f>
        <v>1.1539999999999999</v>
      </c>
      <c r="I587">
        <f ca="1">IFERROR(IF(0=LEN(ReferenceData!$I$587),"",ReferenceData!$I$587),"")</f>
        <v>1.149</v>
      </c>
      <c r="J587">
        <f ca="1">IFERROR(IF(0=LEN(ReferenceData!$J$587),"",ReferenceData!$J$587),"")</f>
        <v>1.079</v>
      </c>
      <c r="K587">
        <f ca="1">IFERROR(IF(0=LEN(ReferenceData!$K$587),"",ReferenceData!$K$587),"")</f>
        <v>1.147</v>
      </c>
      <c r="L587">
        <f ca="1">IFERROR(IF(0=LEN(ReferenceData!$L$587),"",ReferenceData!$L$587),"")</f>
        <v>1.0349999999999999</v>
      </c>
      <c r="M587">
        <f ca="1">IFERROR(IF(0=LEN(ReferenceData!$M$587),"",ReferenceData!$M$587),"")</f>
        <v>1.04</v>
      </c>
      <c r="N587">
        <f ca="1">IFERROR(IF(0=LEN(ReferenceData!$N$587),"",ReferenceData!$N$587),"")</f>
        <v>1.03</v>
      </c>
      <c r="O587">
        <f ca="1">IFERROR(IF(0=LEN(ReferenceData!$O$587),"",ReferenceData!$O$587),"")</f>
        <v>1.0189999999999999</v>
      </c>
      <c r="P587">
        <f ca="1">IFERROR(IF(0=LEN(ReferenceData!$P$587),"",ReferenceData!$P$587),"")</f>
        <v>1.0369999999999999</v>
      </c>
      <c r="Q587">
        <f ca="1">IFERROR(IF(0=LEN(ReferenceData!$Q$587),"",ReferenceData!$Q$587),"")</f>
        <v>1.0760000000000001</v>
      </c>
      <c r="R587">
        <f ca="1">IFERROR(IF(0=LEN(ReferenceData!$R$587),"",ReferenceData!$R$587),"")</f>
        <v>1.129</v>
      </c>
      <c r="S587">
        <f ca="1">IFERROR(IF(0=LEN(ReferenceData!$S$587),"",ReferenceData!$S$587),"")</f>
        <v>1.139</v>
      </c>
      <c r="T587">
        <f ca="1">IFERROR(IF(0=LEN(ReferenceData!$T$587),"",ReferenceData!$T$587),"")</f>
        <v>1.1539999999999999</v>
      </c>
      <c r="U587">
        <f ca="1">IFERROR(IF(0=LEN(ReferenceData!$U$587),"",ReferenceData!$U$587),"")</f>
        <v>1.1759999999999999</v>
      </c>
      <c r="V587">
        <f ca="1">IFERROR(IF(0=LEN(ReferenceData!$V$587),"",ReferenceData!$V$587),"")</f>
        <v>1.1879999999999999</v>
      </c>
      <c r="W587">
        <f ca="1">IFERROR(IF(0=LEN(ReferenceData!$W$587),"",ReferenceData!$W$587),"")</f>
        <v>1.2410000000000001</v>
      </c>
      <c r="X587">
        <f ca="1">IFERROR(IF(0=LEN(ReferenceData!$X$587),"",ReferenceData!$X$587),"")</f>
        <v>1.2729999999999999</v>
      </c>
      <c r="Y587">
        <f ca="1">IFERROR(IF(0=LEN(ReferenceData!$Y$587),"",ReferenceData!$Y$587),"")</f>
        <v>1.274</v>
      </c>
      <c r="Z587">
        <f ca="1">IFERROR(IF(0=LEN(ReferenceData!$Z$587),"",ReferenceData!$Z$587),"")</f>
        <v>1.2749999999999999</v>
      </c>
      <c r="AA587">
        <f ca="1">IFERROR(IF(0=LEN(ReferenceData!$AA$587),"",ReferenceData!$AA$587),"")</f>
        <v>1.278</v>
      </c>
      <c r="AB587">
        <f ca="1">IFERROR(IF(0=LEN(ReferenceData!$AB$587),"",ReferenceData!$AB$587),"")</f>
        <v>1.2789999999999999</v>
      </c>
      <c r="AC587">
        <f ca="1">IFERROR(IF(0=LEN(ReferenceData!$AC$587),"",ReferenceData!$AC$587),"")</f>
        <v>1.284</v>
      </c>
      <c r="AD587">
        <f ca="1">IFERROR(IF(0=LEN(ReferenceData!$AD$587),"",ReferenceData!$AD$587),"")</f>
        <v>1.288</v>
      </c>
      <c r="AE587">
        <f ca="1">IFERROR(IF(0=LEN(ReferenceData!$AE$587),"",ReferenceData!$AE$587),"")</f>
        <v>1.2889999999999999</v>
      </c>
      <c r="AF587">
        <f ca="1">IFERROR(IF(0=LEN(ReferenceData!$AF$587),"",ReferenceData!$AF$587),"")</f>
        <v>1.2929999999999999</v>
      </c>
      <c r="AG587">
        <f ca="1">IFERROR(IF(0=LEN(ReferenceData!$AG$587),"",ReferenceData!$AG$587),"")</f>
        <v>1.3129999999999999</v>
      </c>
      <c r="AH587">
        <f ca="1">IFERROR(IF(0=LEN(ReferenceData!$AH$587),"",ReferenceData!$AH$587),"")</f>
        <v>1.341</v>
      </c>
      <c r="AI587">
        <f ca="1">IFERROR(IF(0=LEN(ReferenceData!$AI$587),"",ReferenceData!$AI$587),"")</f>
        <v>1.3420000000000001</v>
      </c>
      <c r="AJ587">
        <f ca="1">IFERROR(IF(0=LEN(ReferenceData!$AJ$587),"",ReferenceData!$AJ$587),"")</f>
        <v>1.35</v>
      </c>
      <c r="AK587">
        <f ca="1">IFERROR(IF(0=LEN(ReferenceData!$AK$587),"",ReferenceData!$AK$587),"")</f>
        <v>1.35</v>
      </c>
      <c r="AL587">
        <f ca="1">IFERROR(IF(0=LEN(ReferenceData!$AL$587),"",ReferenceData!$AL$587),"")</f>
        <v>1.363</v>
      </c>
      <c r="AM587">
        <f ca="1">IFERROR(IF(0=LEN(ReferenceData!$AM$587),"",ReferenceData!$AM$587),"")</f>
        <v>1.385</v>
      </c>
      <c r="AN587">
        <f ca="1">IFERROR(IF(0=LEN(ReferenceData!$AN$587),"",ReferenceData!$AN$587),"")</f>
        <v>1.415</v>
      </c>
      <c r="AO587">
        <f ca="1">IFERROR(IF(0=LEN(ReferenceData!$AO$587),"",ReferenceData!$AO$587),"")</f>
        <v>1.427</v>
      </c>
      <c r="AP587">
        <f ca="1">IFERROR(IF(0=LEN(ReferenceData!$AP$587),"",ReferenceData!$AP$587),"")</f>
        <v>1.43</v>
      </c>
      <c r="AQ587">
        <f ca="1">IFERROR(IF(0=LEN(ReferenceData!$AQ$587),"",ReferenceData!$AQ$587),"")</f>
        <v>1.47</v>
      </c>
      <c r="AR587">
        <f ca="1">IFERROR(IF(0=LEN(ReferenceData!$AR$587),"",ReferenceData!$AR$587),"")</f>
        <v>1.43</v>
      </c>
      <c r="AS587">
        <f ca="1">IFERROR(IF(0=LEN(ReferenceData!$AS$587),"",ReferenceData!$AS$587),"")</f>
        <v>1.48</v>
      </c>
      <c r="AT587" t="str">
        <f ca="1">IFERROR(IF(0=LEN(ReferenceData!$AT$587),"",ReferenceData!$AT$587),"")</f>
        <v/>
      </c>
      <c r="AU587">
        <f ca="1">IFERROR(IF(0=LEN(ReferenceData!$AU$587),"",ReferenceData!$AU$587),"")</f>
        <v>1.56</v>
      </c>
      <c r="AV587" t="str">
        <f ca="1">IFERROR(IF(0=LEN(ReferenceData!$AV$587),"",ReferenceData!$AV$587),"")</f>
        <v/>
      </c>
      <c r="AW587" t="str">
        <f ca="1">IFERROR(IF(0=LEN(ReferenceData!$AW$587),"",ReferenceData!$AW$587),"")</f>
        <v/>
      </c>
      <c r="AX587" t="str">
        <f ca="1">IFERROR(IF(0=LEN(ReferenceData!$AX$587),"",ReferenceData!$AX$587),"")</f>
        <v/>
      </c>
      <c r="AY587" t="str">
        <f ca="1">IFERROR(IF(0=LEN(ReferenceData!$AY$587),"",ReferenceData!$AY$587),"")</f>
        <v/>
      </c>
      <c r="AZ587">
        <f ca="1">IFERROR(IF(0=LEN(ReferenceData!$AZ$587),"",ReferenceData!$AZ$587),"")</f>
        <v>1.43</v>
      </c>
      <c r="BA587" t="str">
        <f ca="1">IFERROR(IF(0=LEN(ReferenceData!$BA$587),"",ReferenceData!$BA$587),"")</f>
        <v/>
      </c>
      <c r="BB587">
        <f ca="1">IFERROR(IF(0=LEN(ReferenceData!$BB$587),"",ReferenceData!$BB$587),"")</f>
        <v>1.54</v>
      </c>
      <c r="BC587" t="str">
        <f ca="1">IFERROR(IF(0=LEN(ReferenceData!$BC$587),"",ReferenceData!$BC$587),"")</f>
        <v/>
      </c>
      <c r="BD587" t="str">
        <f ca="1">IFERROR(IF(0=LEN(ReferenceData!$BD$587),"",ReferenceData!$BD$587),"")</f>
        <v/>
      </c>
      <c r="BE587" t="str">
        <f ca="1">IFERROR(IF(0=LEN(ReferenceData!$BE$587),"",ReferenceData!$BE$587),"")</f>
        <v/>
      </c>
      <c r="BF587" t="str">
        <f ca="1">IFERROR(IF(0=LEN(ReferenceData!$BF$587),"",ReferenceData!$BF$587),"")</f>
        <v/>
      </c>
      <c r="BG587" t="str">
        <f ca="1">IFERROR(IF(0=LEN(ReferenceData!$BG$587),"",ReferenceData!$BG$587),"")</f>
        <v/>
      </c>
      <c r="BH587" t="str">
        <f ca="1">IFERROR(IF(0=LEN(ReferenceData!$BH$587),"",ReferenceData!$BH$587),"")</f>
        <v/>
      </c>
      <c r="BI587">
        <f ca="1">IFERROR(IF(0=LEN(ReferenceData!$BI$587),"",ReferenceData!$BI$587),"")</f>
        <v>1.52</v>
      </c>
      <c r="BJ587">
        <f ca="1">IFERROR(IF(0=LEN(ReferenceData!$BJ$587),"",ReferenceData!$BJ$587),"")</f>
        <v>1.52</v>
      </c>
      <c r="BK587" t="str">
        <f ca="1">IFERROR(IF(0=LEN(ReferenceData!$BK$587),"",ReferenceData!$BK$587),"")</f>
        <v/>
      </c>
      <c r="BL587" t="str">
        <f ca="1">IFERROR(IF(0=LEN(ReferenceData!$BL$587),"",ReferenceData!$BL$587),"")</f>
        <v/>
      </c>
      <c r="BM587" t="str">
        <f ca="1">IFERROR(IF(0=LEN(ReferenceData!$BM$587),"",ReferenceData!$BM$587),"")</f>
        <v/>
      </c>
      <c r="BN587" t="str">
        <f ca="1">IFERROR(IF(0=LEN(ReferenceData!$BN$587),"",ReferenceData!$BN$587),"")</f>
        <v/>
      </c>
      <c r="BO587" t="str">
        <f ca="1">IFERROR(IF(0=LEN(ReferenceData!$BO$587),"",ReferenceData!$BO$587),"")</f>
        <v/>
      </c>
      <c r="BP587" t="str">
        <f ca="1">IFERROR(IF(0=LEN(ReferenceData!$BP$587),"",ReferenceData!$BP$587),"")</f>
        <v/>
      </c>
      <c r="BQ587" t="str">
        <f ca="1">IFERROR(IF(0=LEN(ReferenceData!$BQ$587),"",ReferenceData!$BQ$587),"")</f>
        <v/>
      </c>
      <c r="BR587" t="str">
        <f ca="1">IFERROR(IF(0=LEN(ReferenceData!$BR$587),"",ReferenceData!$BR$587),"")</f>
        <v/>
      </c>
      <c r="BS587" t="str">
        <f ca="1">IFERROR(IF(0=LEN(ReferenceData!$BS$587),"",ReferenceData!$BS$587),"")</f>
        <v/>
      </c>
      <c r="BT587" t="str">
        <f ca="1">IFERROR(IF(0=LEN(ReferenceData!$BT$587),"",ReferenceData!$BT$587),"")</f>
        <v/>
      </c>
      <c r="BU587" t="str">
        <f ca="1">IFERROR(IF(0=LEN(ReferenceData!$BU$587),"",ReferenceData!$BU$587),"")</f>
        <v/>
      </c>
      <c r="BV587" t="str">
        <f ca="1">IFERROR(IF(0=LEN(ReferenceData!$BV$587),"",ReferenceData!$BV$587),"")</f>
        <v/>
      </c>
      <c r="BW587" t="str">
        <f ca="1">IFERROR(IF(0=LEN(ReferenceData!$BW$587),"",ReferenceData!$BW$587),"")</f>
        <v/>
      </c>
      <c r="BX587" t="str">
        <f ca="1">IFERROR(IF(0=LEN(ReferenceData!$BX$587),"",ReferenceData!$BX$587),"")</f>
        <v/>
      </c>
      <c r="BY587" t="str">
        <f ca="1">IFERROR(IF(0=LEN(ReferenceData!$BY$587),"",ReferenceData!$BY$587),"")</f>
        <v/>
      </c>
      <c r="BZ587" t="str">
        <f ca="1">IFERROR(IF(0=LEN(ReferenceData!$BZ$587),"",ReferenceData!$BZ$587),"")</f>
        <v/>
      </c>
      <c r="CA587" t="str">
        <f ca="1">IFERROR(IF(0=LEN(ReferenceData!$CA$587),"",ReferenceData!$CA$587),"")</f>
        <v/>
      </c>
      <c r="CB587" t="str">
        <f ca="1">IFERROR(IF(0=LEN(ReferenceData!$CB$587),"",ReferenceData!$CB$587),"")</f>
        <v/>
      </c>
      <c r="CC587" t="str">
        <f ca="1">IFERROR(IF(0=LEN(ReferenceData!$CC$587),"",ReferenceData!$CC$587),"")</f>
        <v/>
      </c>
      <c r="CD587" t="str">
        <f ca="1">IFERROR(IF(0=LEN(ReferenceData!$CD$587),"",ReferenceData!$CD$587),"")</f>
        <v/>
      </c>
      <c r="CE587" t="str">
        <f ca="1">IFERROR(IF(0=LEN(ReferenceData!$CE$587),"",ReferenceData!$CE$587),"")</f>
        <v/>
      </c>
      <c r="CF587" t="str">
        <f ca="1">IFERROR(IF(0=LEN(ReferenceData!$CF$587),"",ReferenceData!$CF$587),"")</f>
        <v/>
      </c>
      <c r="CG587" t="str">
        <f ca="1">IFERROR(IF(0=LEN(ReferenceData!$CG$587),"",ReferenceData!$CG$587),"")</f>
        <v/>
      </c>
      <c r="CH587" t="str">
        <f ca="1">IFERROR(IF(0=LEN(ReferenceData!$CH$587),"",ReferenceData!$CH$587),"")</f>
        <v/>
      </c>
      <c r="CI587" t="str">
        <f ca="1">IFERROR(IF(0=LEN(ReferenceData!$CI$587),"",ReferenceData!$CI$587),"")</f>
        <v/>
      </c>
      <c r="CJ587" t="str">
        <f ca="1">IFERROR(IF(0=LEN(ReferenceData!$CJ$587),"",ReferenceData!$CJ$587),"")</f>
        <v/>
      </c>
      <c r="CK587" t="str">
        <f ca="1">IFERROR(IF(0=LEN(ReferenceData!$CK$587),"",ReferenceData!$CK$587),"")</f>
        <v/>
      </c>
    </row>
    <row r="588" spans="1:89">
      <c r="A588" t="str">
        <f>IFERROR(IF(0=LEN(ReferenceData!$A$588),"",ReferenceData!$A$588),"")</f>
        <v xml:space="preserve">    数字房地产信托有限公司</v>
      </c>
      <c r="B588" t="str">
        <f>IFERROR(IF(0=LEN(ReferenceData!$B$588),"",ReferenceData!$B$588),"")</f>
        <v>DLR US Equity</v>
      </c>
      <c r="C588" t="str">
        <f>IFERROR(IF(0=LEN(ReferenceData!$C$588),"",ReferenceData!$C$588),"")</f>
        <v>BE038</v>
      </c>
      <c r="D588" t="str">
        <f>IFERROR(IF(0=LEN(ReferenceData!$D$588),"",ReferenceData!$D$588),"")</f>
        <v>BEST_FFOPS</v>
      </c>
      <c r="E588" t="str">
        <f>IFERROR(IF(0=LEN(ReferenceData!$E$588),"",ReferenceData!$E$588),"")</f>
        <v>动态</v>
      </c>
      <c r="F588" t="str">
        <f ca="1">IFERROR(IF(0=LEN(ReferenceData!$F$588),"",ReferenceData!$F$588),"")</f>
        <v/>
      </c>
      <c r="G588">
        <f ca="1">IFERROR(IF(0=LEN(ReferenceData!$G$588),"",ReferenceData!$G$588),"")</f>
        <v>6.0810000000000004</v>
      </c>
      <c r="H588">
        <f ca="1">IFERROR(IF(0=LEN(ReferenceData!$H$588),"",ReferenceData!$H$588),"")</f>
        <v>6.0810000000000004</v>
      </c>
      <c r="I588">
        <f ca="1">IFERROR(IF(0=LEN(ReferenceData!$I$588),"",ReferenceData!$I$588),"")</f>
        <v>6.0039999999999996</v>
      </c>
      <c r="J588">
        <f ca="1">IFERROR(IF(0=LEN(ReferenceData!$J$588),"",ReferenceData!$J$588),"")</f>
        <v>5.9329999999999998</v>
      </c>
      <c r="K588">
        <f ca="1">IFERROR(IF(0=LEN(ReferenceData!$K$588),"",ReferenceData!$K$588),"")</f>
        <v>5.9290000000000003</v>
      </c>
      <c r="L588">
        <f ca="1">IFERROR(IF(0=LEN(ReferenceData!$L$588),"",ReferenceData!$L$588),"")</f>
        <v>5.976</v>
      </c>
      <c r="M588">
        <f ca="1">IFERROR(IF(0=LEN(ReferenceData!$M$588),"",ReferenceData!$M$588),"")</f>
        <v>5.9960000000000004</v>
      </c>
      <c r="N588">
        <f ca="1">IFERROR(IF(0=LEN(ReferenceData!$N$588),"",ReferenceData!$N$588),"")</f>
        <v>6.0110000000000001</v>
      </c>
      <c r="O588">
        <f ca="1">IFERROR(IF(0=LEN(ReferenceData!$O$588),"",ReferenceData!$O$588),"")</f>
        <v>5.9550000000000001</v>
      </c>
      <c r="P588">
        <f ca="1">IFERROR(IF(0=LEN(ReferenceData!$P$588),"",ReferenceData!$P$588),"")</f>
        <v>5.9550000000000001</v>
      </c>
      <c r="Q588">
        <f ca="1">IFERROR(IF(0=LEN(ReferenceData!$Q$588),"",ReferenceData!$Q$588),"")</f>
        <v>5.94</v>
      </c>
      <c r="R588">
        <f ca="1">IFERROR(IF(0=LEN(ReferenceData!$R$588),"",ReferenceData!$R$588),"")</f>
        <v>5.9889999999999999</v>
      </c>
      <c r="S588">
        <f ca="1">IFERROR(IF(0=LEN(ReferenceData!$S$588),"",ReferenceData!$S$588),"")</f>
        <v>5.9539999999999997</v>
      </c>
      <c r="T588">
        <f ca="1">IFERROR(IF(0=LEN(ReferenceData!$T$588),"",ReferenceData!$T$588),"")</f>
        <v>5.9509999999999996</v>
      </c>
      <c r="U588">
        <f ca="1">IFERROR(IF(0=LEN(ReferenceData!$U$588),"",ReferenceData!$U$588),"")</f>
        <v>6.0190000000000001</v>
      </c>
      <c r="V588">
        <f ca="1">IFERROR(IF(0=LEN(ReferenceData!$V$588),"",ReferenceData!$V$588),"")</f>
        <v>6.0540000000000003</v>
      </c>
      <c r="W588">
        <f ca="1">IFERROR(IF(0=LEN(ReferenceData!$W$588),"",ReferenceData!$W$588),"")</f>
        <v>6.0350000000000001</v>
      </c>
      <c r="X588">
        <f ca="1">IFERROR(IF(0=LEN(ReferenceData!$X$588),"",ReferenceData!$X$588),"")</f>
        <v>6.024</v>
      </c>
      <c r="Y588">
        <f ca="1">IFERROR(IF(0=LEN(ReferenceData!$Y$588),"",ReferenceData!$Y$588),"")</f>
        <v>6.0289999999999999</v>
      </c>
      <c r="Z588">
        <f ca="1">IFERROR(IF(0=LEN(ReferenceData!$Z$588),"",ReferenceData!$Z$588),"")</f>
        <v>6.0880000000000001</v>
      </c>
      <c r="AA588">
        <f ca="1">IFERROR(IF(0=LEN(ReferenceData!$AA$588),"",ReferenceData!$AA$588),"")</f>
        <v>6.024</v>
      </c>
      <c r="AB588">
        <f ca="1">IFERROR(IF(0=LEN(ReferenceData!$AB$588),"",ReferenceData!$AB$588),"")</f>
        <v>6.0789999999999997</v>
      </c>
      <c r="AC588">
        <f ca="1">IFERROR(IF(0=LEN(ReferenceData!$AC$588),"",ReferenceData!$AC$588),"")</f>
        <v>6.05</v>
      </c>
      <c r="AD588">
        <f ca="1">IFERROR(IF(0=LEN(ReferenceData!$AD$588),"",ReferenceData!$AD$588),"")</f>
        <v>6.0270000000000001</v>
      </c>
      <c r="AE588">
        <f ca="1">IFERROR(IF(0=LEN(ReferenceData!$AE$588),"",ReferenceData!$AE$588),"")</f>
        <v>5.9720000000000004</v>
      </c>
      <c r="AF588">
        <f ca="1">IFERROR(IF(0=LEN(ReferenceData!$AF$588),"",ReferenceData!$AF$588),"")</f>
        <v>5.9189999999999996</v>
      </c>
      <c r="AG588">
        <f ca="1">IFERROR(IF(0=LEN(ReferenceData!$AG$588),"",ReferenceData!$AG$588),"")</f>
        <v>5.9139999999999997</v>
      </c>
      <c r="AH588">
        <f ca="1">IFERROR(IF(0=LEN(ReferenceData!$AH$588),"",ReferenceData!$AH$588),"")</f>
        <v>5.9379999999999997</v>
      </c>
      <c r="AI588">
        <f ca="1">IFERROR(IF(0=LEN(ReferenceData!$AI$588),"",ReferenceData!$AI$588),"")</f>
        <v>5.8769999999999998</v>
      </c>
      <c r="AJ588">
        <f ca="1">IFERROR(IF(0=LEN(ReferenceData!$AJ$588),"",ReferenceData!$AJ$588),"")</f>
        <v>5.782</v>
      </c>
      <c r="AK588">
        <f ca="1">IFERROR(IF(0=LEN(ReferenceData!$AK$588),"",ReferenceData!$AK$588),"")</f>
        <v>5.7629999999999999</v>
      </c>
      <c r="AL588">
        <f ca="1">IFERROR(IF(0=LEN(ReferenceData!$AL$588),"",ReferenceData!$AL$588),"")</f>
        <v>5.76</v>
      </c>
      <c r="AM588">
        <f ca="1">IFERROR(IF(0=LEN(ReferenceData!$AM$588),"",ReferenceData!$AM$588),"")</f>
        <v>5.7119999999999997</v>
      </c>
      <c r="AN588">
        <f ca="1">IFERROR(IF(0=LEN(ReferenceData!$AN$588),"",ReferenceData!$AN$588),"")</f>
        <v>5.7060000000000004</v>
      </c>
      <c r="AO588">
        <f ca="1">IFERROR(IF(0=LEN(ReferenceData!$AO$588),"",ReferenceData!$AO$588),"")</f>
        <v>5.67</v>
      </c>
      <c r="AP588">
        <f ca="1">IFERROR(IF(0=LEN(ReferenceData!$AP$588),"",ReferenceData!$AP$588),"")</f>
        <v>5.65</v>
      </c>
      <c r="AQ588">
        <f ca="1">IFERROR(IF(0=LEN(ReferenceData!$AQ$588),"",ReferenceData!$AQ$588),"")</f>
        <v>5.65</v>
      </c>
      <c r="AR588" t="str">
        <f ca="1">IFERROR(IF(0=LEN(ReferenceData!$AR$588),"",ReferenceData!$AR$588),"")</f>
        <v/>
      </c>
      <c r="AS588">
        <f ca="1">IFERROR(IF(0=LEN(ReferenceData!$AS$588),"",ReferenceData!$AS$588),"")</f>
        <v>5.74</v>
      </c>
      <c r="AT588" t="str">
        <f ca="1">IFERROR(IF(0=LEN(ReferenceData!$AT$588),"",ReferenceData!$AT$588),"")</f>
        <v/>
      </c>
      <c r="AU588">
        <f ca="1">IFERROR(IF(0=LEN(ReferenceData!$AU$588),"",ReferenceData!$AU$588),"")</f>
        <v>5.78</v>
      </c>
      <c r="AV588" t="str">
        <f ca="1">IFERROR(IF(0=LEN(ReferenceData!$AV$588),"",ReferenceData!$AV$588),"")</f>
        <v/>
      </c>
      <c r="AW588" t="str">
        <f ca="1">IFERROR(IF(0=LEN(ReferenceData!$AW$588),"",ReferenceData!$AW$588),"")</f>
        <v/>
      </c>
      <c r="AX588">
        <f ca="1">IFERROR(IF(0=LEN(ReferenceData!$AX$588),"",ReferenceData!$AX$588),"")</f>
        <v>5.665</v>
      </c>
      <c r="AY588" t="str">
        <f ca="1">IFERROR(IF(0=LEN(ReferenceData!$AY$588),"",ReferenceData!$AY$588),"")</f>
        <v/>
      </c>
      <c r="AZ588">
        <f ca="1">IFERROR(IF(0=LEN(ReferenceData!$AZ$588),"",ReferenceData!$AZ$588),"")</f>
        <v>6.36</v>
      </c>
      <c r="BA588">
        <f ca="1">IFERROR(IF(0=LEN(ReferenceData!$BA$588),"",ReferenceData!$BA$588),"")</f>
        <v>5.625</v>
      </c>
      <c r="BB588">
        <f ca="1">IFERROR(IF(0=LEN(ReferenceData!$BB$588),"",ReferenceData!$BB$588),"")</f>
        <v>6.14</v>
      </c>
      <c r="BC588">
        <f ca="1">IFERROR(IF(0=LEN(ReferenceData!$BC$588),"",ReferenceData!$BC$588),"")</f>
        <v>6.13</v>
      </c>
      <c r="BD588" t="str">
        <f ca="1">IFERROR(IF(0=LEN(ReferenceData!$BD$588),"",ReferenceData!$BD$588),"")</f>
        <v/>
      </c>
      <c r="BE588">
        <f ca="1">IFERROR(IF(0=LEN(ReferenceData!$BE$588),"",ReferenceData!$BE$588),"")</f>
        <v>5.85</v>
      </c>
      <c r="BF588" t="str">
        <f ca="1">IFERROR(IF(0=LEN(ReferenceData!$BF$588),"",ReferenceData!$BF$588),"")</f>
        <v/>
      </c>
      <c r="BG588">
        <f ca="1">IFERROR(IF(0=LEN(ReferenceData!$BG$588),"",ReferenceData!$BG$588),"")</f>
        <v>5.94</v>
      </c>
      <c r="BH588" t="str">
        <f ca="1">IFERROR(IF(0=LEN(ReferenceData!$BH$588),"",ReferenceData!$BH$588),"")</f>
        <v/>
      </c>
      <c r="BI588" t="str">
        <f ca="1">IFERROR(IF(0=LEN(ReferenceData!$BI$588),"",ReferenceData!$BI$588),"")</f>
        <v/>
      </c>
      <c r="BJ588">
        <f ca="1">IFERROR(IF(0=LEN(ReferenceData!$BJ$588),"",ReferenceData!$BJ$588),"")</f>
        <v>6.88</v>
      </c>
      <c r="BK588" t="str">
        <f ca="1">IFERROR(IF(0=LEN(ReferenceData!$BK$588),"",ReferenceData!$BK$588),"")</f>
        <v/>
      </c>
      <c r="BL588">
        <f ca="1">IFERROR(IF(0=LEN(ReferenceData!$BL$588),"",ReferenceData!$BL$588),"")</f>
        <v>7.16</v>
      </c>
      <c r="BM588">
        <f ca="1">IFERROR(IF(0=LEN(ReferenceData!$BM$588),"",ReferenceData!$BM$588),"")</f>
        <v>7.13</v>
      </c>
      <c r="BN588" t="str">
        <f ca="1">IFERROR(IF(0=LEN(ReferenceData!$BN$588),"",ReferenceData!$BN$588),"")</f>
        <v/>
      </c>
      <c r="BO588">
        <f ca="1">IFERROR(IF(0=LEN(ReferenceData!$BO$588),"",ReferenceData!$BO$588),"")</f>
        <v>6.48</v>
      </c>
      <c r="BP588" t="str">
        <f ca="1">IFERROR(IF(0=LEN(ReferenceData!$BP$588),"",ReferenceData!$BP$588),"")</f>
        <v/>
      </c>
      <c r="BQ588" t="str">
        <f ca="1">IFERROR(IF(0=LEN(ReferenceData!$BQ$588),"",ReferenceData!$BQ$588),"")</f>
        <v/>
      </c>
      <c r="BR588" t="str">
        <f ca="1">IFERROR(IF(0=LEN(ReferenceData!$BR$588),"",ReferenceData!$BR$588),"")</f>
        <v/>
      </c>
      <c r="BS588">
        <f ca="1">IFERROR(IF(0=LEN(ReferenceData!$BS$588),"",ReferenceData!$BS$588),"")</f>
        <v>6.42</v>
      </c>
      <c r="BT588" t="str">
        <f ca="1">IFERROR(IF(0=LEN(ReferenceData!$BT$588),"",ReferenceData!$BT$588),"")</f>
        <v/>
      </c>
      <c r="BU588" t="str">
        <f ca="1">IFERROR(IF(0=LEN(ReferenceData!$BU$588),"",ReferenceData!$BU$588),"")</f>
        <v/>
      </c>
      <c r="BV588" t="str">
        <f ca="1">IFERROR(IF(0=LEN(ReferenceData!$BV$588),"",ReferenceData!$BV$588),"")</f>
        <v/>
      </c>
      <c r="BW588" t="str">
        <f ca="1">IFERROR(IF(0=LEN(ReferenceData!$BW$588),"",ReferenceData!$BW$588),"")</f>
        <v/>
      </c>
      <c r="BX588" t="str">
        <f ca="1">IFERROR(IF(0=LEN(ReferenceData!$BX$588),"",ReferenceData!$BX$588),"")</f>
        <v/>
      </c>
      <c r="BY588" t="str">
        <f ca="1">IFERROR(IF(0=LEN(ReferenceData!$BY$588),"",ReferenceData!$BY$588),"")</f>
        <v/>
      </c>
      <c r="BZ588" t="str">
        <f ca="1">IFERROR(IF(0=LEN(ReferenceData!$BZ$588),"",ReferenceData!$BZ$588),"")</f>
        <v/>
      </c>
      <c r="CA588" t="str">
        <f ca="1">IFERROR(IF(0=LEN(ReferenceData!$CA$588),"",ReferenceData!$CA$588),"")</f>
        <v/>
      </c>
      <c r="CB588" t="str">
        <f ca="1">IFERROR(IF(0=LEN(ReferenceData!$CB$588),"",ReferenceData!$CB$588),"")</f>
        <v/>
      </c>
      <c r="CC588" t="str">
        <f ca="1">IFERROR(IF(0=LEN(ReferenceData!$CC$588),"",ReferenceData!$CC$588),"")</f>
        <v/>
      </c>
      <c r="CD588" t="str">
        <f ca="1">IFERROR(IF(0=LEN(ReferenceData!$CD$588),"",ReferenceData!$CD$588),"")</f>
        <v/>
      </c>
      <c r="CE588" t="str">
        <f ca="1">IFERROR(IF(0=LEN(ReferenceData!$CE$588),"",ReferenceData!$CE$588),"")</f>
        <v/>
      </c>
      <c r="CF588" t="str">
        <f ca="1">IFERROR(IF(0=LEN(ReferenceData!$CF$588),"",ReferenceData!$CF$588),"")</f>
        <v/>
      </c>
      <c r="CG588" t="str">
        <f ca="1">IFERROR(IF(0=LEN(ReferenceData!$CG$588),"",ReferenceData!$CG$588),"")</f>
        <v/>
      </c>
      <c r="CH588" t="str">
        <f ca="1">IFERROR(IF(0=LEN(ReferenceData!$CH$588),"",ReferenceData!$CH$588),"")</f>
        <v/>
      </c>
      <c r="CI588" t="str">
        <f ca="1">IFERROR(IF(0=LEN(ReferenceData!$CI$588),"",ReferenceData!$CI$588),"")</f>
        <v/>
      </c>
      <c r="CJ588" t="str">
        <f ca="1">IFERROR(IF(0=LEN(ReferenceData!$CJ$588),"",ReferenceData!$CJ$588),"")</f>
        <v/>
      </c>
      <c r="CK588" t="str">
        <f ca="1">IFERROR(IF(0=LEN(ReferenceData!$CK$588),"",ReferenceData!$CK$588),"")</f>
        <v/>
      </c>
    </row>
    <row r="589" spans="1:89">
      <c r="A589" t="str">
        <f>IFERROR(IF(0=LEN(ReferenceData!$A$589),"",ReferenceData!$A$589),"")</f>
        <v xml:space="preserve">    Douglas Emmett股份有限公司</v>
      </c>
      <c r="B589" t="str">
        <f>IFERROR(IF(0=LEN(ReferenceData!$B$589),"",ReferenceData!$B$589),"")</f>
        <v>DEI US Equity</v>
      </c>
      <c r="C589" t="str">
        <f>IFERROR(IF(0=LEN(ReferenceData!$C$589),"",ReferenceData!$C$589),"")</f>
        <v>BE038</v>
      </c>
      <c r="D589" t="str">
        <f>IFERROR(IF(0=LEN(ReferenceData!$D$589),"",ReferenceData!$D$589),"")</f>
        <v>BEST_FFOPS</v>
      </c>
      <c r="E589" t="str">
        <f>IFERROR(IF(0=LEN(ReferenceData!$E$589),"",ReferenceData!$E$589),"")</f>
        <v>动态</v>
      </c>
      <c r="F589" t="str">
        <f ca="1">IFERROR(IF(0=LEN(ReferenceData!$F$589),"",ReferenceData!$F$589),"")</f>
        <v/>
      </c>
      <c r="G589">
        <f ca="1">IFERROR(IF(0=LEN(ReferenceData!$G$589),"",ReferenceData!$G$589),"")</f>
        <v>1.8979999999999999</v>
      </c>
      <c r="H589">
        <f ca="1">IFERROR(IF(0=LEN(ReferenceData!$H$589),"",ReferenceData!$H$589),"")</f>
        <v>1.899</v>
      </c>
      <c r="I589">
        <f ca="1">IFERROR(IF(0=LEN(ReferenceData!$I$589),"",ReferenceData!$I$589),"")</f>
        <v>1.8979999999999999</v>
      </c>
      <c r="J589">
        <f ca="1">IFERROR(IF(0=LEN(ReferenceData!$J$589),"",ReferenceData!$J$589),"")</f>
        <v>1.899</v>
      </c>
      <c r="K589">
        <f ca="1">IFERROR(IF(0=LEN(ReferenceData!$K$589),"",ReferenceData!$K$589),"")</f>
        <v>1.9</v>
      </c>
      <c r="L589">
        <f ca="1">IFERROR(IF(0=LEN(ReferenceData!$L$589),"",ReferenceData!$L$589),"")</f>
        <v>1.905</v>
      </c>
      <c r="M589">
        <f ca="1">IFERROR(IF(0=LEN(ReferenceData!$M$589),"",ReferenceData!$M$589),"")</f>
        <v>1.907</v>
      </c>
      <c r="N589">
        <f ca="1">IFERROR(IF(0=LEN(ReferenceData!$N$589),"",ReferenceData!$N$589),"")</f>
        <v>1.921</v>
      </c>
      <c r="O589">
        <f ca="1">IFERROR(IF(0=LEN(ReferenceData!$O$589),"",ReferenceData!$O$589),"")</f>
        <v>1.921</v>
      </c>
      <c r="P589">
        <f ca="1">IFERROR(IF(0=LEN(ReferenceData!$P$589),"",ReferenceData!$P$589),"")</f>
        <v>1.921</v>
      </c>
      <c r="Q589">
        <f ca="1">IFERROR(IF(0=LEN(ReferenceData!$Q$589),"",ReferenceData!$Q$589),"")</f>
        <v>1.9139999999999999</v>
      </c>
      <c r="R589">
        <f ca="1">IFERROR(IF(0=LEN(ReferenceData!$R$589),"",ReferenceData!$R$589),"")</f>
        <v>1.915</v>
      </c>
      <c r="S589">
        <f ca="1">IFERROR(IF(0=LEN(ReferenceData!$S$589),"",ReferenceData!$S$589),"")</f>
        <v>1.9039999999999999</v>
      </c>
      <c r="T589">
        <f ca="1">IFERROR(IF(0=LEN(ReferenceData!$T$589),"",ReferenceData!$T$589),"")</f>
        <v>1.897</v>
      </c>
      <c r="U589">
        <f ca="1">IFERROR(IF(0=LEN(ReferenceData!$U$589),"",ReferenceData!$U$589),"")</f>
        <v>1.921</v>
      </c>
      <c r="V589">
        <f ca="1">IFERROR(IF(0=LEN(ReferenceData!$V$589),"",ReferenceData!$V$589),"")</f>
        <v>1.917</v>
      </c>
      <c r="W589">
        <f ca="1">IFERROR(IF(0=LEN(ReferenceData!$W$589),"",ReferenceData!$W$589),"")</f>
        <v>1.9139999999999999</v>
      </c>
      <c r="X589">
        <f ca="1">IFERROR(IF(0=LEN(ReferenceData!$X$589),"",ReferenceData!$X$589),"")</f>
        <v>1.915</v>
      </c>
      <c r="Y589">
        <f ca="1">IFERROR(IF(0=LEN(ReferenceData!$Y$589),"",ReferenceData!$Y$589),"")</f>
        <v>1.915</v>
      </c>
      <c r="Z589">
        <f ca="1">IFERROR(IF(0=LEN(ReferenceData!$Z$589),"",ReferenceData!$Z$589),"")</f>
        <v>1.899</v>
      </c>
      <c r="AA589">
        <f ca="1">IFERROR(IF(0=LEN(ReferenceData!$AA$589),"",ReferenceData!$AA$589),"")</f>
        <v>1.8859999999999999</v>
      </c>
      <c r="AB589">
        <f ca="1">IFERROR(IF(0=LEN(ReferenceData!$AB$589),"",ReferenceData!$AB$589),"")</f>
        <v>1.8740000000000001</v>
      </c>
      <c r="AC589">
        <f ca="1">IFERROR(IF(0=LEN(ReferenceData!$AC$589),"",ReferenceData!$AC$589),"")</f>
        <v>1.845</v>
      </c>
      <c r="AD589">
        <f ca="1">IFERROR(IF(0=LEN(ReferenceData!$AD$589),"",ReferenceData!$AD$589),"")</f>
        <v>1.837</v>
      </c>
      <c r="AE589">
        <f ca="1">IFERROR(IF(0=LEN(ReferenceData!$AE$589),"",ReferenceData!$AE$589),"")</f>
        <v>1.825</v>
      </c>
      <c r="AF589">
        <f ca="1">IFERROR(IF(0=LEN(ReferenceData!$AF$589),"",ReferenceData!$AF$589),"")</f>
        <v>1.823</v>
      </c>
      <c r="AG589">
        <f ca="1">IFERROR(IF(0=LEN(ReferenceData!$AG$589),"",ReferenceData!$AG$589),"")</f>
        <v>1.823</v>
      </c>
      <c r="AH589">
        <f ca="1">IFERROR(IF(0=LEN(ReferenceData!$AH$589),"",ReferenceData!$AH$589),"")</f>
        <v>1.823</v>
      </c>
      <c r="AI589">
        <f ca="1">IFERROR(IF(0=LEN(ReferenceData!$AI$589),"",ReferenceData!$AI$589),"")</f>
        <v>1.7869999999999999</v>
      </c>
      <c r="AJ589">
        <f ca="1">IFERROR(IF(0=LEN(ReferenceData!$AJ$589),"",ReferenceData!$AJ$589),"")</f>
        <v>1.7869999999999999</v>
      </c>
      <c r="AK589">
        <f ca="1">IFERROR(IF(0=LEN(ReferenceData!$AK$589),"",ReferenceData!$AK$589),"")</f>
        <v>1.778</v>
      </c>
      <c r="AL589" t="str">
        <f ca="1">IFERROR(IF(0=LEN(ReferenceData!$AL$589),"",ReferenceData!$AL$589),"")</f>
        <v/>
      </c>
      <c r="AM589">
        <f ca="1">IFERROR(IF(0=LEN(ReferenceData!$AM$589),"",ReferenceData!$AM$589),"")</f>
        <v>1.7569999999999999</v>
      </c>
      <c r="AN589">
        <f ca="1">IFERROR(IF(0=LEN(ReferenceData!$AN$589),"",ReferenceData!$AN$589),"")</f>
        <v>1.7569999999999999</v>
      </c>
      <c r="AO589">
        <f ca="1">IFERROR(IF(0=LEN(ReferenceData!$AO$589),"",ReferenceData!$AO$589),"")</f>
        <v>1.76</v>
      </c>
      <c r="AP589">
        <f ca="1">IFERROR(IF(0=LEN(ReferenceData!$AP$589),"",ReferenceData!$AP$589),"")</f>
        <v>1.7569999999999999</v>
      </c>
      <c r="AQ589">
        <f ca="1">IFERROR(IF(0=LEN(ReferenceData!$AQ$589),"",ReferenceData!$AQ$589),"")</f>
        <v>1.75</v>
      </c>
      <c r="AR589" t="str">
        <f ca="1">IFERROR(IF(0=LEN(ReferenceData!$AR$589),"",ReferenceData!$AR$589),"")</f>
        <v/>
      </c>
      <c r="AS589" t="str">
        <f ca="1">IFERROR(IF(0=LEN(ReferenceData!$AS$589),"",ReferenceData!$AS$589),"")</f>
        <v/>
      </c>
      <c r="AT589" t="str">
        <f ca="1">IFERROR(IF(0=LEN(ReferenceData!$AT$589),"",ReferenceData!$AT$589),"")</f>
        <v/>
      </c>
      <c r="AU589" t="str">
        <f ca="1">IFERROR(IF(0=LEN(ReferenceData!$AU$589),"",ReferenceData!$AU$589),"")</f>
        <v/>
      </c>
      <c r="AV589" t="str">
        <f ca="1">IFERROR(IF(0=LEN(ReferenceData!$AV$589),"",ReferenceData!$AV$589),"")</f>
        <v/>
      </c>
      <c r="AW589" t="str">
        <f ca="1">IFERROR(IF(0=LEN(ReferenceData!$AW$589),"",ReferenceData!$AW$589),"")</f>
        <v/>
      </c>
      <c r="AX589" t="str">
        <f ca="1">IFERROR(IF(0=LEN(ReferenceData!$AX$589),"",ReferenceData!$AX$589),"")</f>
        <v/>
      </c>
      <c r="AY589" t="str">
        <f ca="1">IFERROR(IF(0=LEN(ReferenceData!$AY$589),"",ReferenceData!$AY$589),"")</f>
        <v/>
      </c>
      <c r="AZ589" t="str">
        <f ca="1">IFERROR(IF(0=LEN(ReferenceData!$AZ$589),"",ReferenceData!$AZ$589),"")</f>
        <v/>
      </c>
      <c r="BA589" t="str">
        <f ca="1">IFERROR(IF(0=LEN(ReferenceData!$BA$589),"",ReferenceData!$BA$589),"")</f>
        <v/>
      </c>
      <c r="BB589" t="str">
        <f ca="1">IFERROR(IF(0=LEN(ReferenceData!$BB$589),"",ReferenceData!$BB$589),"")</f>
        <v/>
      </c>
      <c r="BC589" t="str">
        <f ca="1">IFERROR(IF(0=LEN(ReferenceData!$BC$589),"",ReferenceData!$BC$589),"")</f>
        <v/>
      </c>
      <c r="BD589" t="str">
        <f ca="1">IFERROR(IF(0=LEN(ReferenceData!$BD$589),"",ReferenceData!$BD$589),"")</f>
        <v/>
      </c>
      <c r="BE589" t="str">
        <f ca="1">IFERROR(IF(0=LEN(ReferenceData!$BE$589),"",ReferenceData!$BE$589),"")</f>
        <v/>
      </c>
      <c r="BF589" t="str">
        <f ca="1">IFERROR(IF(0=LEN(ReferenceData!$BF$589),"",ReferenceData!$BF$589),"")</f>
        <v/>
      </c>
      <c r="BG589" t="str">
        <f ca="1">IFERROR(IF(0=LEN(ReferenceData!$BG$589),"",ReferenceData!$BG$589),"")</f>
        <v/>
      </c>
      <c r="BH589" t="str">
        <f ca="1">IFERROR(IF(0=LEN(ReferenceData!$BH$589),"",ReferenceData!$BH$589),"")</f>
        <v/>
      </c>
      <c r="BI589" t="str">
        <f ca="1">IFERROR(IF(0=LEN(ReferenceData!$BI$589),"",ReferenceData!$BI$589),"")</f>
        <v/>
      </c>
      <c r="BJ589" t="str">
        <f ca="1">IFERROR(IF(0=LEN(ReferenceData!$BJ$589),"",ReferenceData!$BJ$589),"")</f>
        <v/>
      </c>
      <c r="BK589" t="str">
        <f ca="1">IFERROR(IF(0=LEN(ReferenceData!$BK$589),"",ReferenceData!$BK$589),"")</f>
        <v/>
      </c>
      <c r="BL589" t="str">
        <f ca="1">IFERROR(IF(0=LEN(ReferenceData!$BL$589),"",ReferenceData!$BL$589),"")</f>
        <v/>
      </c>
      <c r="BM589" t="str">
        <f ca="1">IFERROR(IF(0=LEN(ReferenceData!$BM$589),"",ReferenceData!$BM$589),"")</f>
        <v/>
      </c>
      <c r="BN589" t="str">
        <f ca="1">IFERROR(IF(0=LEN(ReferenceData!$BN$589),"",ReferenceData!$BN$589),"")</f>
        <v/>
      </c>
      <c r="BO589" t="str">
        <f ca="1">IFERROR(IF(0=LEN(ReferenceData!$BO$589),"",ReferenceData!$BO$589),"")</f>
        <v/>
      </c>
      <c r="BP589" t="str">
        <f ca="1">IFERROR(IF(0=LEN(ReferenceData!$BP$589),"",ReferenceData!$BP$589),"")</f>
        <v/>
      </c>
      <c r="BQ589" t="str">
        <f ca="1">IFERROR(IF(0=LEN(ReferenceData!$BQ$589),"",ReferenceData!$BQ$589),"")</f>
        <v/>
      </c>
      <c r="BR589" t="str">
        <f ca="1">IFERROR(IF(0=LEN(ReferenceData!$BR$589),"",ReferenceData!$BR$589),"")</f>
        <v/>
      </c>
      <c r="BS589" t="str">
        <f ca="1">IFERROR(IF(0=LEN(ReferenceData!$BS$589),"",ReferenceData!$BS$589),"")</f>
        <v/>
      </c>
      <c r="BT589" t="str">
        <f ca="1">IFERROR(IF(0=LEN(ReferenceData!$BT$589),"",ReferenceData!$BT$589),"")</f>
        <v/>
      </c>
      <c r="BU589" t="str">
        <f ca="1">IFERROR(IF(0=LEN(ReferenceData!$BU$589),"",ReferenceData!$BU$589),"")</f>
        <v/>
      </c>
      <c r="BV589" t="str">
        <f ca="1">IFERROR(IF(0=LEN(ReferenceData!$BV$589),"",ReferenceData!$BV$589),"")</f>
        <v/>
      </c>
      <c r="BW589" t="str">
        <f ca="1">IFERROR(IF(0=LEN(ReferenceData!$BW$589),"",ReferenceData!$BW$589),"")</f>
        <v/>
      </c>
      <c r="BX589" t="str">
        <f ca="1">IFERROR(IF(0=LEN(ReferenceData!$BX$589),"",ReferenceData!$BX$589),"")</f>
        <v/>
      </c>
      <c r="BY589" t="str">
        <f ca="1">IFERROR(IF(0=LEN(ReferenceData!$BY$589),"",ReferenceData!$BY$589),"")</f>
        <v/>
      </c>
      <c r="BZ589" t="str">
        <f ca="1">IFERROR(IF(0=LEN(ReferenceData!$BZ$589),"",ReferenceData!$BZ$589),"")</f>
        <v/>
      </c>
      <c r="CA589" t="str">
        <f ca="1">IFERROR(IF(0=LEN(ReferenceData!$CA$589),"",ReferenceData!$CA$589),"")</f>
        <v/>
      </c>
      <c r="CB589" t="str">
        <f ca="1">IFERROR(IF(0=LEN(ReferenceData!$CB$589),"",ReferenceData!$CB$589),"")</f>
        <v/>
      </c>
      <c r="CC589" t="str">
        <f ca="1">IFERROR(IF(0=LEN(ReferenceData!$CC$589),"",ReferenceData!$CC$589),"")</f>
        <v/>
      </c>
      <c r="CD589" t="str">
        <f ca="1">IFERROR(IF(0=LEN(ReferenceData!$CD$589),"",ReferenceData!$CD$589),"")</f>
        <v/>
      </c>
      <c r="CE589" t="str">
        <f ca="1">IFERROR(IF(0=LEN(ReferenceData!$CE$589),"",ReferenceData!$CE$589),"")</f>
        <v/>
      </c>
      <c r="CF589" t="str">
        <f ca="1">IFERROR(IF(0=LEN(ReferenceData!$CF$589),"",ReferenceData!$CF$589),"")</f>
        <v/>
      </c>
      <c r="CG589" t="str">
        <f ca="1">IFERROR(IF(0=LEN(ReferenceData!$CG$589),"",ReferenceData!$CG$589),"")</f>
        <v/>
      </c>
      <c r="CH589" t="str">
        <f ca="1">IFERROR(IF(0=LEN(ReferenceData!$CH$589),"",ReferenceData!$CH$589),"")</f>
        <v/>
      </c>
      <c r="CI589" t="str">
        <f ca="1">IFERROR(IF(0=LEN(ReferenceData!$CI$589),"",ReferenceData!$CI$589),"")</f>
        <v/>
      </c>
      <c r="CJ589" t="str">
        <f ca="1">IFERROR(IF(0=LEN(ReferenceData!$CJ$589),"",ReferenceData!$CJ$589),"")</f>
        <v/>
      </c>
      <c r="CK589" t="str">
        <f ca="1">IFERROR(IF(0=LEN(ReferenceData!$CK$589),"",ReferenceData!$CK$589),"")</f>
        <v/>
      </c>
    </row>
    <row r="590" spans="1:89">
      <c r="A590" t="str">
        <f>IFERROR(IF(0=LEN(ReferenceData!$A$590),"",ReferenceData!$A$590),"")</f>
        <v xml:space="preserve">    杜克房地产公司</v>
      </c>
      <c r="B590" t="str">
        <f>IFERROR(IF(0=LEN(ReferenceData!$B$590),"",ReferenceData!$B$590),"")</f>
        <v>DRE US Equity</v>
      </c>
      <c r="C590" t="str">
        <f>IFERROR(IF(0=LEN(ReferenceData!$C$590),"",ReferenceData!$C$590),"")</f>
        <v>BE038</v>
      </c>
      <c r="D590" t="str">
        <f>IFERROR(IF(0=LEN(ReferenceData!$D$590),"",ReferenceData!$D$590),"")</f>
        <v>BEST_FFOPS</v>
      </c>
      <c r="E590" t="str">
        <f>IFERROR(IF(0=LEN(ReferenceData!$E$590),"",ReferenceData!$E$590),"")</f>
        <v>动态</v>
      </c>
      <c r="F590" t="str">
        <f ca="1">IFERROR(IF(0=LEN(ReferenceData!$F$590),"",ReferenceData!$F$590),"")</f>
        <v/>
      </c>
      <c r="G590" t="str">
        <f ca="1">IFERROR(IF(0=LEN(ReferenceData!$G$590),"",ReferenceData!$G$590),"")</f>
        <v/>
      </c>
      <c r="H590">
        <f ca="1">IFERROR(IF(0=LEN(ReferenceData!$H$590),"",ReferenceData!$H$590),"")</f>
        <v>1.24</v>
      </c>
      <c r="I590">
        <f ca="1">IFERROR(IF(0=LEN(ReferenceData!$I$590),"",ReferenceData!$I$590),"")</f>
        <v>1.24</v>
      </c>
      <c r="J590">
        <f ca="1">IFERROR(IF(0=LEN(ReferenceData!$J$590),"",ReferenceData!$J$590),"")</f>
        <v>1.24</v>
      </c>
      <c r="K590">
        <f ca="1">IFERROR(IF(0=LEN(ReferenceData!$K$590),"",ReferenceData!$K$590),"")</f>
        <v>1.2410000000000001</v>
      </c>
      <c r="L590">
        <f ca="1">IFERROR(IF(0=LEN(ReferenceData!$L$590),"",ReferenceData!$L$590),"")</f>
        <v>1.2410000000000001</v>
      </c>
      <c r="M590">
        <f ca="1">IFERROR(IF(0=LEN(ReferenceData!$M$590),"",ReferenceData!$M$590),"")</f>
        <v>1.226</v>
      </c>
      <c r="N590">
        <f ca="1">IFERROR(IF(0=LEN(ReferenceData!$N$590),"",ReferenceData!$N$590),"")</f>
        <v>1.218</v>
      </c>
      <c r="O590">
        <f ca="1">IFERROR(IF(0=LEN(ReferenceData!$O$590),"",ReferenceData!$O$590),"")</f>
        <v>1.2010000000000001</v>
      </c>
      <c r="P590">
        <f ca="1">IFERROR(IF(0=LEN(ReferenceData!$P$590),"",ReferenceData!$P$590),"")</f>
        <v>1.216</v>
      </c>
      <c r="Q590">
        <f ca="1">IFERROR(IF(0=LEN(ReferenceData!$Q$590),"",ReferenceData!$Q$590),"")</f>
        <v>1.2490000000000001</v>
      </c>
      <c r="R590">
        <f ca="1">IFERROR(IF(0=LEN(ReferenceData!$R$590),"",ReferenceData!$R$590),"")</f>
        <v>1.242</v>
      </c>
      <c r="S590">
        <f ca="1">IFERROR(IF(0=LEN(ReferenceData!$S$590),"",ReferenceData!$S$590),"")</f>
        <v>1.2470000000000001</v>
      </c>
      <c r="T590">
        <f ca="1">IFERROR(IF(0=LEN(ReferenceData!$T$590),"",ReferenceData!$T$590),"")</f>
        <v>1.248</v>
      </c>
      <c r="U590">
        <f ca="1">IFERROR(IF(0=LEN(ReferenceData!$U$590),"",ReferenceData!$U$590),"")</f>
        <v>1.254</v>
      </c>
      <c r="V590">
        <f ca="1">IFERROR(IF(0=LEN(ReferenceData!$V$590),"",ReferenceData!$V$590),"")</f>
        <v>1.2549999999999999</v>
      </c>
      <c r="W590">
        <f ca="1">IFERROR(IF(0=LEN(ReferenceData!$W$590),"",ReferenceData!$W$590),"")</f>
        <v>1.264</v>
      </c>
      <c r="X590">
        <f ca="1">IFERROR(IF(0=LEN(ReferenceData!$X$590),"",ReferenceData!$X$590),"")</f>
        <v>1.26</v>
      </c>
      <c r="Y590">
        <f ca="1">IFERROR(IF(0=LEN(ReferenceData!$Y$590),"",ReferenceData!$Y$590),"")</f>
        <v>1.2609999999999999</v>
      </c>
      <c r="Z590">
        <f ca="1">IFERROR(IF(0=LEN(ReferenceData!$Z$590),"",ReferenceData!$Z$590),"")</f>
        <v>1.2569999999999999</v>
      </c>
      <c r="AA590">
        <f ca="1">IFERROR(IF(0=LEN(ReferenceData!$AA$590),"",ReferenceData!$AA$590),"")</f>
        <v>1.25</v>
      </c>
      <c r="AB590">
        <f ca="1">IFERROR(IF(0=LEN(ReferenceData!$AB$590),"",ReferenceData!$AB$590),"")</f>
        <v>1.25</v>
      </c>
      <c r="AC590">
        <f ca="1">IFERROR(IF(0=LEN(ReferenceData!$AC$590),"",ReferenceData!$AC$590),"")</f>
        <v>1.252</v>
      </c>
      <c r="AD590">
        <f ca="1">IFERROR(IF(0=LEN(ReferenceData!$AD$590),"",ReferenceData!$AD$590),"")</f>
        <v>1.2490000000000001</v>
      </c>
      <c r="AE590">
        <f ca="1">IFERROR(IF(0=LEN(ReferenceData!$AE$590),"",ReferenceData!$AE$590),"")</f>
        <v>1.2490000000000001</v>
      </c>
      <c r="AF590">
        <f ca="1">IFERROR(IF(0=LEN(ReferenceData!$AF$590),"",ReferenceData!$AF$590),"")</f>
        <v>1.2609999999999999</v>
      </c>
      <c r="AG590">
        <f ca="1">IFERROR(IF(0=LEN(ReferenceData!$AG$590),"",ReferenceData!$AG$590),"")</f>
        <v>1.2769999999999999</v>
      </c>
      <c r="AH590">
        <f ca="1">IFERROR(IF(0=LEN(ReferenceData!$AH$590),"",ReferenceData!$AH$590),"")</f>
        <v>1.294</v>
      </c>
      <c r="AI590">
        <f ca="1">IFERROR(IF(0=LEN(ReferenceData!$AI$590),"",ReferenceData!$AI$590),"")</f>
        <v>1.3220000000000001</v>
      </c>
      <c r="AJ590">
        <f ca="1">IFERROR(IF(0=LEN(ReferenceData!$AJ$590),"",ReferenceData!$AJ$590),"")</f>
        <v>1.3260000000000001</v>
      </c>
      <c r="AK590">
        <f ca="1">IFERROR(IF(0=LEN(ReferenceData!$AK$590),"",ReferenceData!$AK$590),"")</f>
        <v>1.3260000000000001</v>
      </c>
      <c r="AL590">
        <f ca="1">IFERROR(IF(0=LEN(ReferenceData!$AL$590),"",ReferenceData!$AL$590),"")</f>
        <v>1.333</v>
      </c>
      <c r="AM590">
        <f ca="1">IFERROR(IF(0=LEN(ReferenceData!$AM$590),"",ReferenceData!$AM$590),"")</f>
        <v>1.327</v>
      </c>
      <c r="AN590">
        <f ca="1">IFERROR(IF(0=LEN(ReferenceData!$AN$590),"",ReferenceData!$AN$590),"")</f>
        <v>1.323</v>
      </c>
      <c r="AO590" t="str">
        <f ca="1">IFERROR(IF(0=LEN(ReferenceData!$AO$590),"",ReferenceData!$AO$590),"")</f>
        <v/>
      </c>
      <c r="AP590">
        <f ca="1">IFERROR(IF(0=LEN(ReferenceData!$AP$590),"",ReferenceData!$AP$590),"")</f>
        <v>1.3049999999999999</v>
      </c>
      <c r="AQ590">
        <f ca="1">IFERROR(IF(0=LEN(ReferenceData!$AQ$590),"",ReferenceData!$AQ$590),"")</f>
        <v>1.38</v>
      </c>
      <c r="AR590" t="str">
        <f ca="1">IFERROR(IF(0=LEN(ReferenceData!$AR$590),"",ReferenceData!$AR$590),"")</f>
        <v/>
      </c>
      <c r="AS590" t="str">
        <f ca="1">IFERROR(IF(0=LEN(ReferenceData!$AS$590),"",ReferenceData!$AS$590),"")</f>
        <v/>
      </c>
      <c r="AT590" t="str">
        <f ca="1">IFERROR(IF(0=LEN(ReferenceData!$AT$590),"",ReferenceData!$AT$590),"")</f>
        <v/>
      </c>
      <c r="AU590" t="str">
        <f ca="1">IFERROR(IF(0=LEN(ReferenceData!$AU$590),"",ReferenceData!$AU$590),"")</f>
        <v/>
      </c>
      <c r="AV590" t="str">
        <f ca="1">IFERROR(IF(0=LEN(ReferenceData!$AV$590),"",ReferenceData!$AV$590),"")</f>
        <v/>
      </c>
      <c r="AW590" t="str">
        <f ca="1">IFERROR(IF(0=LEN(ReferenceData!$AW$590),"",ReferenceData!$AW$590),"")</f>
        <v/>
      </c>
      <c r="AX590" t="str">
        <f ca="1">IFERROR(IF(0=LEN(ReferenceData!$AX$590),"",ReferenceData!$AX$590),"")</f>
        <v/>
      </c>
      <c r="AY590" t="str">
        <f ca="1">IFERROR(IF(0=LEN(ReferenceData!$AY$590),"",ReferenceData!$AY$590),"")</f>
        <v/>
      </c>
      <c r="AZ590" t="str">
        <f ca="1">IFERROR(IF(0=LEN(ReferenceData!$AZ$590),"",ReferenceData!$AZ$590),"")</f>
        <v/>
      </c>
      <c r="BA590" t="str">
        <f ca="1">IFERROR(IF(0=LEN(ReferenceData!$BA$590),"",ReferenceData!$BA$590),"")</f>
        <v/>
      </c>
      <c r="BB590" t="str">
        <f ca="1">IFERROR(IF(0=LEN(ReferenceData!$BB$590),"",ReferenceData!$BB$590),"")</f>
        <v/>
      </c>
      <c r="BC590" t="str">
        <f ca="1">IFERROR(IF(0=LEN(ReferenceData!$BC$590),"",ReferenceData!$BC$590),"")</f>
        <v/>
      </c>
      <c r="BD590" t="str">
        <f ca="1">IFERROR(IF(0=LEN(ReferenceData!$BD$590),"",ReferenceData!$BD$590),"")</f>
        <v/>
      </c>
      <c r="BE590">
        <f ca="1">IFERROR(IF(0=LEN(ReferenceData!$BE$590),"",ReferenceData!$BE$590),"")</f>
        <v>1.35</v>
      </c>
      <c r="BF590" t="str">
        <f ca="1">IFERROR(IF(0=LEN(ReferenceData!$BF$590),"",ReferenceData!$BF$590),"")</f>
        <v/>
      </c>
      <c r="BG590" t="str">
        <f ca="1">IFERROR(IF(0=LEN(ReferenceData!$BG$590),"",ReferenceData!$BG$590),"")</f>
        <v/>
      </c>
      <c r="BH590" t="str">
        <f ca="1">IFERROR(IF(0=LEN(ReferenceData!$BH$590),"",ReferenceData!$BH$590),"")</f>
        <v/>
      </c>
      <c r="BI590" t="str">
        <f ca="1">IFERROR(IF(0=LEN(ReferenceData!$BI$590),"",ReferenceData!$BI$590),"")</f>
        <v/>
      </c>
      <c r="BJ590">
        <f ca="1">IFERROR(IF(0=LEN(ReferenceData!$BJ$590),"",ReferenceData!$BJ$590),"")</f>
        <v>1.34</v>
      </c>
      <c r="BK590" t="str">
        <f ca="1">IFERROR(IF(0=LEN(ReferenceData!$BK$590),"",ReferenceData!$BK$590),"")</f>
        <v/>
      </c>
      <c r="BL590" t="str">
        <f ca="1">IFERROR(IF(0=LEN(ReferenceData!$BL$590),"",ReferenceData!$BL$590),"")</f>
        <v/>
      </c>
      <c r="BM590" t="str">
        <f ca="1">IFERROR(IF(0=LEN(ReferenceData!$BM$590),"",ReferenceData!$BM$590),"")</f>
        <v/>
      </c>
      <c r="BN590" t="str">
        <f ca="1">IFERROR(IF(0=LEN(ReferenceData!$BN$590),"",ReferenceData!$BN$590),"")</f>
        <v/>
      </c>
      <c r="BO590" t="str">
        <f ca="1">IFERROR(IF(0=LEN(ReferenceData!$BO$590),"",ReferenceData!$BO$590),"")</f>
        <v/>
      </c>
      <c r="BP590" t="str">
        <f ca="1">IFERROR(IF(0=LEN(ReferenceData!$BP$590),"",ReferenceData!$BP$590),"")</f>
        <v/>
      </c>
      <c r="BQ590" t="str">
        <f ca="1">IFERROR(IF(0=LEN(ReferenceData!$BQ$590),"",ReferenceData!$BQ$590),"")</f>
        <v/>
      </c>
      <c r="BR590" t="str">
        <f ca="1">IFERROR(IF(0=LEN(ReferenceData!$BR$590),"",ReferenceData!$BR$590),"")</f>
        <v/>
      </c>
      <c r="BS590" t="str">
        <f ca="1">IFERROR(IF(0=LEN(ReferenceData!$BS$590),"",ReferenceData!$BS$590),"")</f>
        <v/>
      </c>
      <c r="BT590" t="str">
        <f ca="1">IFERROR(IF(0=LEN(ReferenceData!$BT$590),"",ReferenceData!$BT$590),"")</f>
        <v/>
      </c>
      <c r="BU590" t="str">
        <f ca="1">IFERROR(IF(0=LEN(ReferenceData!$BU$590),"",ReferenceData!$BU$590),"")</f>
        <v/>
      </c>
      <c r="BV590" t="str">
        <f ca="1">IFERROR(IF(0=LEN(ReferenceData!$BV$590),"",ReferenceData!$BV$590),"")</f>
        <v/>
      </c>
      <c r="BW590" t="str">
        <f ca="1">IFERROR(IF(0=LEN(ReferenceData!$BW$590),"",ReferenceData!$BW$590),"")</f>
        <v/>
      </c>
      <c r="BX590" t="str">
        <f ca="1">IFERROR(IF(0=LEN(ReferenceData!$BX$590),"",ReferenceData!$BX$590),"")</f>
        <v/>
      </c>
      <c r="BY590" t="str">
        <f ca="1">IFERROR(IF(0=LEN(ReferenceData!$BY$590),"",ReferenceData!$BY$590),"")</f>
        <v/>
      </c>
      <c r="BZ590" t="str">
        <f ca="1">IFERROR(IF(0=LEN(ReferenceData!$BZ$590),"",ReferenceData!$BZ$590),"")</f>
        <v/>
      </c>
      <c r="CA590" t="str">
        <f ca="1">IFERROR(IF(0=LEN(ReferenceData!$CA$590),"",ReferenceData!$CA$590),"")</f>
        <v/>
      </c>
      <c r="CB590" t="str">
        <f ca="1">IFERROR(IF(0=LEN(ReferenceData!$CB$590),"",ReferenceData!$CB$590),"")</f>
        <v/>
      </c>
      <c r="CC590" t="str">
        <f ca="1">IFERROR(IF(0=LEN(ReferenceData!$CC$590),"",ReferenceData!$CC$590),"")</f>
        <v/>
      </c>
      <c r="CD590" t="str">
        <f ca="1">IFERROR(IF(0=LEN(ReferenceData!$CD$590),"",ReferenceData!$CD$590),"")</f>
        <v/>
      </c>
      <c r="CE590" t="str">
        <f ca="1">IFERROR(IF(0=LEN(ReferenceData!$CE$590),"",ReferenceData!$CE$590),"")</f>
        <v/>
      </c>
      <c r="CF590" t="str">
        <f ca="1">IFERROR(IF(0=LEN(ReferenceData!$CF$590),"",ReferenceData!$CF$590),"")</f>
        <v/>
      </c>
      <c r="CG590" t="str">
        <f ca="1">IFERROR(IF(0=LEN(ReferenceData!$CG$590),"",ReferenceData!$CG$590),"")</f>
        <v/>
      </c>
      <c r="CH590" t="str">
        <f ca="1">IFERROR(IF(0=LEN(ReferenceData!$CH$590),"",ReferenceData!$CH$590),"")</f>
        <v/>
      </c>
      <c r="CI590" t="str">
        <f ca="1">IFERROR(IF(0=LEN(ReferenceData!$CI$590),"",ReferenceData!$CI$590),"")</f>
        <v/>
      </c>
      <c r="CJ590" t="str">
        <f ca="1">IFERROR(IF(0=LEN(ReferenceData!$CJ$590),"",ReferenceData!$CJ$590),"")</f>
        <v/>
      </c>
      <c r="CK590" t="str">
        <f ca="1">IFERROR(IF(0=LEN(ReferenceData!$CK$590),"",ReferenceData!$CK$590),"")</f>
        <v/>
      </c>
    </row>
    <row r="591" spans="1:89">
      <c r="A591" t="str">
        <f>IFERROR(IF(0=LEN(ReferenceData!$A$591),"",ReferenceData!$A$591),"")</f>
        <v xml:space="preserve">    教育房地产信托公司</v>
      </c>
      <c r="B591" t="str">
        <f>IFERROR(IF(0=LEN(ReferenceData!$B$591),"",ReferenceData!$B$591),"")</f>
        <v>EDR US Equity</v>
      </c>
      <c r="C591" t="str">
        <f>IFERROR(IF(0=LEN(ReferenceData!$C$591),"",ReferenceData!$C$591),"")</f>
        <v>BE038</v>
      </c>
      <c r="D591" t="str">
        <f>IFERROR(IF(0=LEN(ReferenceData!$D$591),"",ReferenceData!$D$591),"")</f>
        <v>BEST_FFOPS</v>
      </c>
      <c r="E591" t="str">
        <f>IFERROR(IF(0=LEN(ReferenceData!$E$591),"",ReferenceData!$E$591),"")</f>
        <v>动态</v>
      </c>
      <c r="F591" t="str">
        <f ca="1">IFERROR(IF(0=LEN(ReferenceData!$F$591),"",ReferenceData!$F$591),"")</f>
        <v/>
      </c>
      <c r="G591">
        <f ca="1">IFERROR(IF(0=LEN(ReferenceData!$G$591),"",ReferenceData!$G$591),"")</f>
        <v>1.895</v>
      </c>
      <c r="H591">
        <f ca="1">IFERROR(IF(0=LEN(ReferenceData!$H$591),"",ReferenceData!$H$591),"")</f>
        <v>1.895</v>
      </c>
      <c r="I591">
        <f ca="1">IFERROR(IF(0=LEN(ReferenceData!$I$591),"",ReferenceData!$I$591),"")</f>
        <v>1.893</v>
      </c>
      <c r="J591">
        <f ca="1">IFERROR(IF(0=LEN(ReferenceData!$J$591),"",ReferenceData!$J$591),"")</f>
        <v>1.8859999999999999</v>
      </c>
      <c r="K591">
        <f ca="1">IFERROR(IF(0=LEN(ReferenceData!$K$591),"",ReferenceData!$K$591),"")</f>
        <v>1.8919999999999999</v>
      </c>
      <c r="L591">
        <f ca="1">IFERROR(IF(0=LEN(ReferenceData!$L$591),"",ReferenceData!$L$591),"")</f>
        <v>1.9019999999999999</v>
      </c>
      <c r="M591">
        <f ca="1">IFERROR(IF(0=LEN(ReferenceData!$M$591),"",ReferenceData!$M$591),"")</f>
        <v>1.917</v>
      </c>
      <c r="N591">
        <f ca="1">IFERROR(IF(0=LEN(ReferenceData!$N$591),"",ReferenceData!$N$591),"")</f>
        <v>1.899</v>
      </c>
      <c r="O591">
        <f ca="1">IFERROR(IF(0=LEN(ReferenceData!$O$591),"",ReferenceData!$O$591),"")</f>
        <v>1.9179999999999999</v>
      </c>
      <c r="P591">
        <f ca="1">IFERROR(IF(0=LEN(ReferenceData!$P$591),"",ReferenceData!$P$591),"")</f>
        <v>1.93</v>
      </c>
      <c r="Q591">
        <f ca="1">IFERROR(IF(0=LEN(ReferenceData!$Q$591),"",ReferenceData!$Q$591),"")</f>
        <v>1.944</v>
      </c>
      <c r="R591">
        <f ca="1">IFERROR(IF(0=LEN(ReferenceData!$R$591),"",ReferenceData!$R$591),"")</f>
        <v>1.9510000000000001</v>
      </c>
      <c r="S591">
        <f ca="1">IFERROR(IF(0=LEN(ReferenceData!$S$591),"",ReferenceData!$S$591),"")</f>
        <v>1.9530000000000001</v>
      </c>
      <c r="T591">
        <f ca="1">IFERROR(IF(0=LEN(ReferenceData!$T$591),"",ReferenceData!$T$591),"")</f>
        <v>1.9510000000000001</v>
      </c>
      <c r="U591">
        <f ca="1">IFERROR(IF(0=LEN(ReferenceData!$U$591),"",ReferenceData!$U$591),"")</f>
        <v>1.9610000000000001</v>
      </c>
      <c r="V591">
        <f ca="1">IFERROR(IF(0=LEN(ReferenceData!$V$591),"",ReferenceData!$V$591),"")</f>
        <v>1.9610000000000001</v>
      </c>
      <c r="W591">
        <f ca="1">IFERROR(IF(0=LEN(ReferenceData!$W$591),"",ReferenceData!$W$591),"")</f>
        <v>1.954</v>
      </c>
      <c r="X591">
        <f ca="1">IFERROR(IF(0=LEN(ReferenceData!$X$591),"",ReferenceData!$X$591),"")</f>
        <v>2.0009999999999999</v>
      </c>
      <c r="Y591">
        <f ca="1">IFERROR(IF(0=LEN(ReferenceData!$Y$591),"",ReferenceData!$Y$591),"")</f>
        <v>2.0019999999999998</v>
      </c>
      <c r="Z591">
        <f ca="1">IFERROR(IF(0=LEN(ReferenceData!$Z$591),"",ReferenceData!$Z$591),"")</f>
        <v>2.0209999999999999</v>
      </c>
      <c r="AA591">
        <f ca="1">IFERROR(IF(0=LEN(ReferenceData!$AA$591),"",ReferenceData!$AA$591),"")</f>
        <v>1.9950000000000001</v>
      </c>
      <c r="AB591">
        <f ca="1">IFERROR(IF(0=LEN(ReferenceData!$AB$591),"",ReferenceData!$AB$591),"")</f>
        <v>2.016</v>
      </c>
      <c r="AC591">
        <f ca="1">IFERROR(IF(0=LEN(ReferenceData!$AC$591),"",ReferenceData!$AC$591),"")</f>
        <v>1.98</v>
      </c>
      <c r="AD591">
        <f ca="1">IFERROR(IF(0=LEN(ReferenceData!$AD$591),"",ReferenceData!$AD$591),"")</f>
        <v>1.9590000000000001</v>
      </c>
      <c r="AE591">
        <f ca="1">IFERROR(IF(0=LEN(ReferenceData!$AE$591),"",ReferenceData!$AE$591),"")</f>
        <v>1.952</v>
      </c>
      <c r="AF591">
        <f ca="1">IFERROR(IF(0=LEN(ReferenceData!$AF$591),"",ReferenceData!$AF$591),"")</f>
        <v>2.024</v>
      </c>
      <c r="AG591">
        <f ca="1">IFERROR(IF(0=LEN(ReferenceData!$AG$591),"",ReferenceData!$AG$591),"")</f>
        <v>2.11</v>
      </c>
      <c r="AH591">
        <f ca="1">IFERROR(IF(0=LEN(ReferenceData!$AH$591),"",ReferenceData!$AH$591),"")</f>
        <v>2.1160000000000001</v>
      </c>
      <c r="AI591">
        <f ca="1">IFERROR(IF(0=LEN(ReferenceData!$AI$591),"",ReferenceData!$AI$591),"")</f>
        <v>2.113</v>
      </c>
      <c r="AJ591">
        <f ca="1">IFERROR(IF(0=LEN(ReferenceData!$AJ$591),"",ReferenceData!$AJ$591),"")</f>
        <v>2.1120000000000001</v>
      </c>
      <c r="AK591">
        <f ca="1">IFERROR(IF(0=LEN(ReferenceData!$AK$591),"",ReferenceData!$AK$591),"")</f>
        <v>2.1080000000000001</v>
      </c>
      <c r="AL591">
        <f ca="1">IFERROR(IF(0=LEN(ReferenceData!$AL$591),"",ReferenceData!$AL$591),"")</f>
        <v>2.117</v>
      </c>
      <c r="AM591">
        <f ca="1">IFERROR(IF(0=LEN(ReferenceData!$AM$591),"",ReferenceData!$AM$591),"")</f>
        <v>2.085</v>
      </c>
      <c r="AN591">
        <f ca="1">IFERROR(IF(0=LEN(ReferenceData!$AN$591),"",ReferenceData!$AN$591),"")</f>
        <v>2.09</v>
      </c>
      <c r="AO591">
        <f ca="1">IFERROR(IF(0=LEN(ReferenceData!$AO$591),"",ReferenceData!$AO$591),"")</f>
        <v>2.0499999999999998</v>
      </c>
      <c r="AP591">
        <f ca="1">IFERROR(IF(0=LEN(ReferenceData!$AP$591),"",ReferenceData!$AP$591),"")</f>
        <v>2.0499999999999998</v>
      </c>
      <c r="AQ591" t="str">
        <f ca="1">IFERROR(IF(0=LEN(ReferenceData!$AQ$591),"",ReferenceData!$AQ$591),"")</f>
        <v/>
      </c>
      <c r="AR591" t="str">
        <f ca="1">IFERROR(IF(0=LEN(ReferenceData!$AR$591),"",ReferenceData!$AR$591),"")</f>
        <v/>
      </c>
      <c r="AS591" t="str">
        <f ca="1">IFERROR(IF(0=LEN(ReferenceData!$AS$591),"",ReferenceData!$AS$591),"")</f>
        <v/>
      </c>
      <c r="AT591" t="str">
        <f ca="1">IFERROR(IF(0=LEN(ReferenceData!$AT$591),"",ReferenceData!$AT$591),"")</f>
        <v/>
      </c>
      <c r="AU591" t="str">
        <f ca="1">IFERROR(IF(0=LEN(ReferenceData!$AU$591),"",ReferenceData!$AU$591),"")</f>
        <v/>
      </c>
      <c r="AV591" t="str">
        <f ca="1">IFERROR(IF(0=LEN(ReferenceData!$AV$591),"",ReferenceData!$AV$591),"")</f>
        <v/>
      </c>
      <c r="AW591" t="str">
        <f ca="1">IFERROR(IF(0=LEN(ReferenceData!$AW$591),"",ReferenceData!$AW$591),"")</f>
        <v/>
      </c>
      <c r="AX591" t="str">
        <f ca="1">IFERROR(IF(0=LEN(ReferenceData!$AX$591),"",ReferenceData!$AX$591),"")</f>
        <v/>
      </c>
      <c r="AY591" t="str">
        <f ca="1">IFERROR(IF(0=LEN(ReferenceData!$AY$591),"",ReferenceData!$AY$591),"")</f>
        <v/>
      </c>
      <c r="AZ591" t="str">
        <f ca="1">IFERROR(IF(0=LEN(ReferenceData!$AZ$591),"",ReferenceData!$AZ$591),"")</f>
        <v/>
      </c>
      <c r="BA591" t="str">
        <f ca="1">IFERROR(IF(0=LEN(ReferenceData!$BA$591),"",ReferenceData!$BA$591),"")</f>
        <v/>
      </c>
      <c r="BB591" t="str">
        <f ca="1">IFERROR(IF(0=LEN(ReferenceData!$BB$591),"",ReferenceData!$BB$591),"")</f>
        <v/>
      </c>
      <c r="BC591" t="str">
        <f ca="1">IFERROR(IF(0=LEN(ReferenceData!$BC$591),"",ReferenceData!$BC$591),"")</f>
        <v/>
      </c>
      <c r="BD591" t="str">
        <f ca="1">IFERROR(IF(0=LEN(ReferenceData!$BD$591),"",ReferenceData!$BD$591),"")</f>
        <v/>
      </c>
      <c r="BE591" t="str">
        <f ca="1">IFERROR(IF(0=LEN(ReferenceData!$BE$591),"",ReferenceData!$BE$591),"")</f>
        <v/>
      </c>
      <c r="BF591" t="str">
        <f ca="1">IFERROR(IF(0=LEN(ReferenceData!$BF$591),"",ReferenceData!$BF$591),"")</f>
        <v/>
      </c>
      <c r="BG591" t="str">
        <f ca="1">IFERROR(IF(0=LEN(ReferenceData!$BG$591),"",ReferenceData!$BG$591),"")</f>
        <v/>
      </c>
      <c r="BH591" t="str">
        <f ca="1">IFERROR(IF(0=LEN(ReferenceData!$BH$591),"",ReferenceData!$BH$591),"")</f>
        <v/>
      </c>
      <c r="BI591" t="str">
        <f ca="1">IFERROR(IF(0=LEN(ReferenceData!$BI$591),"",ReferenceData!$BI$591),"")</f>
        <v/>
      </c>
      <c r="BJ591" t="str">
        <f ca="1">IFERROR(IF(0=LEN(ReferenceData!$BJ$591),"",ReferenceData!$BJ$591),"")</f>
        <v/>
      </c>
      <c r="BK591" t="str">
        <f ca="1">IFERROR(IF(0=LEN(ReferenceData!$BK$591),"",ReferenceData!$BK$591),"")</f>
        <v/>
      </c>
      <c r="BL591" t="str">
        <f ca="1">IFERROR(IF(0=LEN(ReferenceData!$BL$591),"",ReferenceData!$BL$591),"")</f>
        <v/>
      </c>
      <c r="BM591" t="str">
        <f ca="1">IFERROR(IF(0=LEN(ReferenceData!$BM$591),"",ReferenceData!$BM$591),"")</f>
        <v/>
      </c>
      <c r="BN591" t="str">
        <f ca="1">IFERROR(IF(0=LEN(ReferenceData!$BN$591),"",ReferenceData!$BN$591),"")</f>
        <v/>
      </c>
      <c r="BO591" t="str">
        <f ca="1">IFERROR(IF(0=LEN(ReferenceData!$BO$591),"",ReferenceData!$BO$591),"")</f>
        <v/>
      </c>
      <c r="BP591" t="str">
        <f ca="1">IFERROR(IF(0=LEN(ReferenceData!$BP$591),"",ReferenceData!$BP$591),"")</f>
        <v/>
      </c>
      <c r="BQ591" t="str">
        <f ca="1">IFERROR(IF(0=LEN(ReferenceData!$BQ$591),"",ReferenceData!$BQ$591),"")</f>
        <v/>
      </c>
      <c r="BR591" t="str">
        <f ca="1">IFERROR(IF(0=LEN(ReferenceData!$BR$591),"",ReferenceData!$BR$591),"")</f>
        <v/>
      </c>
      <c r="BS591" t="str">
        <f ca="1">IFERROR(IF(0=LEN(ReferenceData!$BS$591),"",ReferenceData!$BS$591),"")</f>
        <v/>
      </c>
      <c r="BT591" t="str">
        <f ca="1">IFERROR(IF(0=LEN(ReferenceData!$BT$591),"",ReferenceData!$BT$591),"")</f>
        <v/>
      </c>
      <c r="BU591" t="str">
        <f ca="1">IFERROR(IF(0=LEN(ReferenceData!$BU$591),"",ReferenceData!$BU$591),"")</f>
        <v/>
      </c>
      <c r="BV591" t="str">
        <f ca="1">IFERROR(IF(0=LEN(ReferenceData!$BV$591),"",ReferenceData!$BV$591),"")</f>
        <v/>
      </c>
      <c r="BW591" t="str">
        <f ca="1">IFERROR(IF(0=LEN(ReferenceData!$BW$591),"",ReferenceData!$BW$591),"")</f>
        <v/>
      </c>
      <c r="BX591" t="str">
        <f ca="1">IFERROR(IF(0=LEN(ReferenceData!$BX$591),"",ReferenceData!$BX$591),"")</f>
        <v/>
      </c>
      <c r="BY591" t="str">
        <f ca="1">IFERROR(IF(0=LEN(ReferenceData!$BY$591),"",ReferenceData!$BY$591),"")</f>
        <v/>
      </c>
      <c r="BZ591" t="str">
        <f ca="1">IFERROR(IF(0=LEN(ReferenceData!$BZ$591),"",ReferenceData!$BZ$591),"")</f>
        <v/>
      </c>
      <c r="CA591" t="str">
        <f ca="1">IFERROR(IF(0=LEN(ReferenceData!$CA$591),"",ReferenceData!$CA$591),"")</f>
        <v/>
      </c>
      <c r="CB591" t="str">
        <f ca="1">IFERROR(IF(0=LEN(ReferenceData!$CB$591),"",ReferenceData!$CB$591),"")</f>
        <v/>
      </c>
      <c r="CC591" t="str">
        <f ca="1">IFERROR(IF(0=LEN(ReferenceData!$CC$591),"",ReferenceData!$CC$591),"")</f>
        <v/>
      </c>
      <c r="CD591" t="str">
        <f ca="1">IFERROR(IF(0=LEN(ReferenceData!$CD$591),"",ReferenceData!$CD$591),"")</f>
        <v/>
      </c>
      <c r="CE591" t="str">
        <f ca="1">IFERROR(IF(0=LEN(ReferenceData!$CE$591),"",ReferenceData!$CE$591),"")</f>
        <v/>
      </c>
      <c r="CF591" t="str">
        <f ca="1">IFERROR(IF(0=LEN(ReferenceData!$CF$591),"",ReferenceData!$CF$591),"")</f>
        <v/>
      </c>
      <c r="CG591" t="str">
        <f ca="1">IFERROR(IF(0=LEN(ReferenceData!$CG$591),"",ReferenceData!$CG$591),"")</f>
        <v/>
      </c>
      <c r="CH591" t="str">
        <f ca="1">IFERROR(IF(0=LEN(ReferenceData!$CH$591),"",ReferenceData!$CH$591),"")</f>
        <v/>
      </c>
      <c r="CI591" t="str">
        <f ca="1">IFERROR(IF(0=LEN(ReferenceData!$CI$591),"",ReferenceData!$CI$591),"")</f>
        <v/>
      </c>
      <c r="CJ591" t="str">
        <f ca="1">IFERROR(IF(0=LEN(ReferenceData!$CJ$591),"",ReferenceData!$CJ$591),"")</f>
        <v/>
      </c>
      <c r="CK591" t="str">
        <f ca="1">IFERROR(IF(0=LEN(ReferenceData!$CK$591),"",ReferenceData!$CK$591),"")</f>
        <v/>
      </c>
    </row>
    <row r="592" spans="1:89">
      <c r="A592" t="str">
        <f>IFERROR(IF(0=LEN(ReferenceData!$A$592),"",ReferenceData!$A$592),"")</f>
        <v xml:space="preserve">    Empire State房地产信托公司</v>
      </c>
      <c r="B592" t="str">
        <f>IFERROR(IF(0=LEN(ReferenceData!$B$592),"",ReferenceData!$B$592),"")</f>
        <v>ESRT US Equity</v>
      </c>
      <c r="C592" t="str">
        <f>IFERROR(IF(0=LEN(ReferenceData!$C$592),"",ReferenceData!$C$592),"")</f>
        <v>BE038</v>
      </c>
      <c r="D592" t="str">
        <f>IFERROR(IF(0=LEN(ReferenceData!$D$592),"",ReferenceData!$D$592),"")</f>
        <v>BEST_FFOPS</v>
      </c>
      <c r="E592" t="str">
        <f>IFERROR(IF(0=LEN(ReferenceData!$E$592),"",ReferenceData!$E$592),"")</f>
        <v>动态</v>
      </c>
      <c r="F592" t="str">
        <f ca="1">IFERROR(IF(0=LEN(ReferenceData!$F$592),"",ReferenceData!$F$592),"")</f>
        <v/>
      </c>
      <c r="G592">
        <f ca="1">IFERROR(IF(0=LEN(ReferenceData!$G$592),"",ReferenceData!$G$592),"")</f>
        <v>0.94599999999999995</v>
      </c>
      <c r="H592">
        <f ca="1">IFERROR(IF(0=LEN(ReferenceData!$H$592),"",ReferenceData!$H$592),"")</f>
        <v>0.94599999999999995</v>
      </c>
      <c r="I592">
        <f ca="1">IFERROR(IF(0=LEN(ReferenceData!$I$592),"",ReferenceData!$I$592),"")</f>
        <v>0.94799999999999995</v>
      </c>
      <c r="J592">
        <f ca="1">IFERROR(IF(0=LEN(ReferenceData!$J$592),"",ReferenceData!$J$592),"")</f>
        <v>0.94899999999999995</v>
      </c>
      <c r="K592">
        <f ca="1">IFERROR(IF(0=LEN(ReferenceData!$K$592),"",ReferenceData!$K$592),"")</f>
        <v>0.96199999999999997</v>
      </c>
      <c r="L592">
        <f ca="1">IFERROR(IF(0=LEN(ReferenceData!$L$592),"",ReferenceData!$L$592),"")</f>
        <v>0.96499999999999997</v>
      </c>
      <c r="M592">
        <f ca="1">IFERROR(IF(0=LEN(ReferenceData!$M$592),"",ReferenceData!$M$592),"")</f>
        <v>0.95699999999999996</v>
      </c>
      <c r="N592">
        <f ca="1">IFERROR(IF(0=LEN(ReferenceData!$N$592),"",ReferenceData!$N$592),"")</f>
        <v>0.96099999999999997</v>
      </c>
      <c r="O592">
        <f ca="1">IFERROR(IF(0=LEN(ReferenceData!$O$592),"",ReferenceData!$O$592),"")</f>
        <v>0.95799999999999996</v>
      </c>
      <c r="P592">
        <f ca="1">IFERROR(IF(0=LEN(ReferenceData!$P$592),"",ReferenceData!$P$592),"")</f>
        <v>0.96299999999999997</v>
      </c>
      <c r="Q592">
        <f ca="1">IFERROR(IF(0=LEN(ReferenceData!$Q$592),"",ReferenceData!$Q$592),"")</f>
        <v>0.97</v>
      </c>
      <c r="R592">
        <f ca="1">IFERROR(IF(0=LEN(ReferenceData!$R$592),"",ReferenceData!$R$592),"")</f>
        <v>0.96399999999999997</v>
      </c>
      <c r="S592">
        <f ca="1">IFERROR(IF(0=LEN(ReferenceData!$S$592),"",ReferenceData!$S$592),"")</f>
        <v>0.96799999999999997</v>
      </c>
      <c r="T592">
        <f ca="1">IFERROR(IF(0=LEN(ReferenceData!$T$592),"",ReferenceData!$T$592),"")</f>
        <v>0.96899999999999997</v>
      </c>
      <c r="U592">
        <f ca="1">IFERROR(IF(0=LEN(ReferenceData!$U$592),"",ReferenceData!$U$592),"")</f>
        <v>0.97399999999999998</v>
      </c>
      <c r="V592">
        <f ca="1">IFERROR(IF(0=LEN(ReferenceData!$V$592),"",ReferenceData!$V$592),"")</f>
        <v>0.99199999999999999</v>
      </c>
      <c r="W592">
        <f ca="1">IFERROR(IF(0=LEN(ReferenceData!$W$592),"",ReferenceData!$W$592),"")</f>
        <v>1.03</v>
      </c>
      <c r="X592">
        <f ca="1">IFERROR(IF(0=LEN(ReferenceData!$X$592),"",ReferenceData!$X$592),"")</f>
        <v>1.022</v>
      </c>
      <c r="Y592">
        <f ca="1">IFERROR(IF(0=LEN(ReferenceData!$Y$592),"",ReferenceData!$Y$592),"")</f>
        <v>1.03</v>
      </c>
      <c r="Z592">
        <f ca="1">IFERROR(IF(0=LEN(ReferenceData!$Z$592),"",ReferenceData!$Z$592),"")</f>
        <v>1.08</v>
      </c>
      <c r="AA592">
        <f ca="1">IFERROR(IF(0=LEN(ReferenceData!$AA$592),"",ReferenceData!$AA$592),"")</f>
        <v>1.081</v>
      </c>
      <c r="AB592">
        <f ca="1">IFERROR(IF(0=LEN(ReferenceData!$AB$592),"",ReferenceData!$AB$592),"")</f>
        <v>1.1000000000000001</v>
      </c>
      <c r="AC592">
        <f ca="1">IFERROR(IF(0=LEN(ReferenceData!$AC$592),"",ReferenceData!$AC$592),"")</f>
        <v>1.0960000000000001</v>
      </c>
      <c r="AD592">
        <f ca="1">IFERROR(IF(0=LEN(ReferenceData!$AD$592),"",ReferenceData!$AD$592),"")</f>
        <v>1.083</v>
      </c>
      <c r="AE592">
        <f ca="1">IFERROR(IF(0=LEN(ReferenceData!$AE$592),"",ReferenceData!$AE$592),"")</f>
        <v>1.1000000000000001</v>
      </c>
      <c r="AF592">
        <f ca="1">IFERROR(IF(0=LEN(ReferenceData!$AF$592),"",ReferenceData!$AF$592),"")</f>
        <v>1.1599999999999999</v>
      </c>
      <c r="AG592">
        <f ca="1">IFERROR(IF(0=LEN(ReferenceData!$AG$592),"",ReferenceData!$AG$592),"")</f>
        <v>1.153</v>
      </c>
      <c r="AH592">
        <f ca="1">IFERROR(IF(0=LEN(ReferenceData!$AH$592),"",ReferenceData!$AH$592),"")</f>
        <v>1.1579999999999999</v>
      </c>
      <c r="AI592">
        <f ca="1">IFERROR(IF(0=LEN(ReferenceData!$AI$592),"",ReferenceData!$AI$592),"")</f>
        <v>1.143</v>
      </c>
      <c r="AJ592">
        <f ca="1">IFERROR(IF(0=LEN(ReferenceData!$AJ$592),"",ReferenceData!$AJ$592),"")</f>
        <v>1.1499999999999999</v>
      </c>
      <c r="AK592">
        <f ca="1">IFERROR(IF(0=LEN(ReferenceData!$AK$592),"",ReferenceData!$AK$592),"")</f>
        <v>1.105</v>
      </c>
      <c r="AL592">
        <f ca="1">IFERROR(IF(0=LEN(ReferenceData!$AL$592),"",ReferenceData!$AL$592),"")</f>
        <v>1.1299999999999999</v>
      </c>
      <c r="AM592" t="str">
        <f ca="1">IFERROR(IF(0=LEN(ReferenceData!$AM$592),"",ReferenceData!$AM$592),"")</f>
        <v/>
      </c>
      <c r="AN592">
        <f ca="1">IFERROR(IF(0=LEN(ReferenceData!$AN$592),"",ReferenceData!$AN$592),"")</f>
        <v>1.1599999999999999</v>
      </c>
      <c r="AO592" t="str">
        <f ca="1">IFERROR(IF(0=LEN(ReferenceData!$AO$592),"",ReferenceData!$AO$592),"")</f>
        <v/>
      </c>
      <c r="AP592">
        <f ca="1">IFERROR(IF(0=LEN(ReferenceData!$AP$592),"",ReferenceData!$AP$592),"")</f>
        <v>1.1299999999999999</v>
      </c>
      <c r="AQ592" t="str">
        <f ca="1">IFERROR(IF(0=LEN(ReferenceData!$AQ$592),"",ReferenceData!$AQ$592),"")</f>
        <v/>
      </c>
      <c r="AR592" t="str">
        <f ca="1">IFERROR(IF(0=LEN(ReferenceData!$AR$592),"",ReferenceData!$AR$592),"")</f>
        <v/>
      </c>
      <c r="AS592" t="str">
        <f ca="1">IFERROR(IF(0=LEN(ReferenceData!$AS$592),"",ReferenceData!$AS$592),"")</f>
        <v/>
      </c>
      <c r="AT592" t="str">
        <f ca="1">IFERROR(IF(0=LEN(ReferenceData!$AT$592),"",ReferenceData!$AT$592),"")</f>
        <v/>
      </c>
      <c r="AU592" t="str">
        <f ca="1">IFERROR(IF(0=LEN(ReferenceData!$AU$592),"",ReferenceData!$AU$592),"")</f>
        <v/>
      </c>
      <c r="AV592" t="str">
        <f ca="1">IFERROR(IF(0=LEN(ReferenceData!$AV$592),"",ReferenceData!$AV$592),"")</f>
        <v/>
      </c>
      <c r="AW592" t="str">
        <f ca="1">IFERROR(IF(0=LEN(ReferenceData!$AW$592),"",ReferenceData!$AW$592),"")</f>
        <v/>
      </c>
      <c r="AX592" t="str">
        <f ca="1">IFERROR(IF(0=LEN(ReferenceData!$AX$592),"",ReferenceData!$AX$592),"")</f>
        <v/>
      </c>
      <c r="AY592" t="str">
        <f ca="1">IFERROR(IF(0=LEN(ReferenceData!$AY$592),"",ReferenceData!$AY$592),"")</f>
        <v/>
      </c>
      <c r="AZ592" t="str">
        <f ca="1">IFERROR(IF(0=LEN(ReferenceData!$AZ$592),"",ReferenceData!$AZ$592),"")</f>
        <v/>
      </c>
      <c r="BA592" t="str">
        <f ca="1">IFERROR(IF(0=LEN(ReferenceData!$BA$592),"",ReferenceData!$BA$592),"")</f>
        <v/>
      </c>
      <c r="BB592" t="str">
        <f ca="1">IFERROR(IF(0=LEN(ReferenceData!$BB$592),"",ReferenceData!$BB$592),"")</f>
        <v/>
      </c>
      <c r="BC592" t="str">
        <f ca="1">IFERROR(IF(0=LEN(ReferenceData!$BC$592),"",ReferenceData!$BC$592),"")</f>
        <v/>
      </c>
      <c r="BD592" t="str">
        <f ca="1">IFERROR(IF(0=LEN(ReferenceData!$BD$592),"",ReferenceData!$BD$592),"")</f>
        <v/>
      </c>
      <c r="BE592" t="str">
        <f ca="1">IFERROR(IF(0=LEN(ReferenceData!$BE$592),"",ReferenceData!$BE$592),"")</f>
        <v/>
      </c>
      <c r="BF592" t="str">
        <f ca="1">IFERROR(IF(0=LEN(ReferenceData!$BF$592),"",ReferenceData!$BF$592),"")</f>
        <v/>
      </c>
      <c r="BG592" t="str">
        <f ca="1">IFERROR(IF(0=LEN(ReferenceData!$BG$592),"",ReferenceData!$BG$592),"")</f>
        <v/>
      </c>
      <c r="BH592" t="str">
        <f ca="1">IFERROR(IF(0=LEN(ReferenceData!$BH$592),"",ReferenceData!$BH$592),"")</f>
        <v/>
      </c>
      <c r="BI592" t="str">
        <f ca="1">IFERROR(IF(0=LEN(ReferenceData!$BI$592),"",ReferenceData!$BI$592),"")</f>
        <v/>
      </c>
      <c r="BJ592" t="str">
        <f ca="1">IFERROR(IF(0=LEN(ReferenceData!$BJ$592),"",ReferenceData!$BJ$592),"")</f>
        <v/>
      </c>
      <c r="BK592" t="str">
        <f ca="1">IFERROR(IF(0=LEN(ReferenceData!$BK$592),"",ReferenceData!$BK$592),"")</f>
        <v/>
      </c>
      <c r="BL592" t="str">
        <f ca="1">IFERROR(IF(0=LEN(ReferenceData!$BL$592),"",ReferenceData!$BL$592),"")</f>
        <v/>
      </c>
      <c r="BM592" t="str">
        <f ca="1">IFERROR(IF(0=LEN(ReferenceData!$BM$592),"",ReferenceData!$BM$592),"")</f>
        <v/>
      </c>
      <c r="BN592" t="str">
        <f ca="1">IFERROR(IF(0=LEN(ReferenceData!$BN$592),"",ReferenceData!$BN$592),"")</f>
        <v/>
      </c>
      <c r="BO592" t="str">
        <f ca="1">IFERROR(IF(0=LEN(ReferenceData!$BO$592),"",ReferenceData!$BO$592),"")</f>
        <v/>
      </c>
      <c r="BP592" t="str">
        <f ca="1">IFERROR(IF(0=LEN(ReferenceData!$BP$592),"",ReferenceData!$BP$592),"")</f>
        <v/>
      </c>
      <c r="BQ592" t="str">
        <f ca="1">IFERROR(IF(0=LEN(ReferenceData!$BQ$592),"",ReferenceData!$BQ$592),"")</f>
        <v/>
      </c>
      <c r="BR592" t="str">
        <f ca="1">IFERROR(IF(0=LEN(ReferenceData!$BR$592),"",ReferenceData!$BR$592),"")</f>
        <v/>
      </c>
      <c r="BS592" t="str">
        <f ca="1">IFERROR(IF(0=LEN(ReferenceData!$BS$592),"",ReferenceData!$BS$592),"")</f>
        <v/>
      </c>
      <c r="BT592" t="str">
        <f ca="1">IFERROR(IF(0=LEN(ReferenceData!$BT$592),"",ReferenceData!$BT$592),"")</f>
        <v/>
      </c>
      <c r="BU592" t="str">
        <f ca="1">IFERROR(IF(0=LEN(ReferenceData!$BU$592),"",ReferenceData!$BU$592),"")</f>
        <v/>
      </c>
      <c r="BV592" t="str">
        <f ca="1">IFERROR(IF(0=LEN(ReferenceData!$BV$592),"",ReferenceData!$BV$592),"")</f>
        <v/>
      </c>
      <c r="BW592" t="str">
        <f ca="1">IFERROR(IF(0=LEN(ReferenceData!$BW$592),"",ReferenceData!$BW$592),"")</f>
        <v/>
      </c>
      <c r="BX592" t="str">
        <f ca="1">IFERROR(IF(0=LEN(ReferenceData!$BX$592),"",ReferenceData!$BX$592),"")</f>
        <v/>
      </c>
      <c r="BY592" t="str">
        <f ca="1">IFERROR(IF(0=LEN(ReferenceData!$BY$592),"",ReferenceData!$BY$592),"")</f>
        <v/>
      </c>
      <c r="BZ592" t="str">
        <f ca="1">IFERROR(IF(0=LEN(ReferenceData!$BZ$592),"",ReferenceData!$BZ$592),"")</f>
        <v/>
      </c>
      <c r="CA592" t="str">
        <f ca="1">IFERROR(IF(0=LEN(ReferenceData!$CA$592),"",ReferenceData!$CA$592),"")</f>
        <v/>
      </c>
      <c r="CB592" t="str">
        <f ca="1">IFERROR(IF(0=LEN(ReferenceData!$CB$592),"",ReferenceData!$CB$592),"")</f>
        <v/>
      </c>
      <c r="CC592" t="str">
        <f ca="1">IFERROR(IF(0=LEN(ReferenceData!$CC$592),"",ReferenceData!$CC$592),"")</f>
        <v/>
      </c>
      <c r="CD592" t="str">
        <f ca="1">IFERROR(IF(0=LEN(ReferenceData!$CD$592),"",ReferenceData!$CD$592),"")</f>
        <v/>
      </c>
      <c r="CE592" t="str">
        <f ca="1">IFERROR(IF(0=LEN(ReferenceData!$CE$592),"",ReferenceData!$CE$592),"")</f>
        <v/>
      </c>
      <c r="CF592" t="str">
        <f ca="1">IFERROR(IF(0=LEN(ReferenceData!$CF$592),"",ReferenceData!$CF$592),"")</f>
        <v/>
      </c>
      <c r="CG592" t="str">
        <f ca="1">IFERROR(IF(0=LEN(ReferenceData!$CG$592),"",ReferenceData!$CG$592),"")</f>
        <v/>
      </c>
      <c r="CH592" t="str">
        <f ca="1">IFERROR(IF(0=LEN(ReferenceData!$CH$592),"",ReferenceData!$CH$592),"")</f>
        <v/>
      </c>
      <c r="CI592" t="str">
        <f ca="1">IFERROR(IF(0=LEN(ReferenceData!$CI$592),"",ReferenceData!$CI$592),"")</f>
        <v/>
      </c>
      <c r="CJ592" t="str">
        <f ca="1">IFERROR(IF(0=LEN(ReferenceData!$CJ$592),"",ReferenceData!$CJ$592),"")</f>
        <v/>
      </c>
      <c r="CK592" t="str">
        <f ca="1">IFERROR(IF(0=LEN(ReferenceData!$CK$592),"",ReferenceData!$CK$592),"")</f>
        <v/>
      </c>
    </row>
    <row r="593" spans="1:89">
      <c r="A593" t="str">
        <f>IFERROR(IF(0=LEN(ReferenceData!$A$593),"",ReferenceData!$A$593),"")</f>
        <v xml:space="preserve">    EPR Properties</v>
      </c>
      <c r="B593" t="str">
        <f>IFERROR(IF(0=LEN(ReferenceData!$B$593),"",ReferenceData!$B$593),"")</f>
        <v>EPR US Equity</v>
      </c>
      <c r="C593" t="str">
        <f>IFERROR(IF(0=LEN(ReferenceData!$C$593),"",ReferenceData!$C$593),"")</f>
        <v>BE038</v>
      </c>
      <c r="D593" t="str">
        <f>IFERROR(IF(0=LEN(ReferenceData!$D$593),"",ReferenceData!$D$593),"")</f>
        <v>BEST_FFOPS</v>
      </c>
      <c r="E593" t="str">
        <f>IFERROR(IF(0=LEN(ReferenceData!$E$593),"",ReferenceData!$E$593),"")</f>
        <v>动态</v>
      </c>
      <c r="F593" t="str">
        <f ca="1">IFERROR(IF(0=LEN(ReferenceData!$F$593),"",ReferenceData!$F$593),"")</f>
        <v/>
      </c>
      <c r="G593">
        <f ca="1">IFERROR(IF(0=LEN(ReferenceData!$G$593),"",ReferenceData!$G$593),"")</f>
        <v>5.1749999999999998</v>
      </c>
      <c r="H593">
        <f ca="1">IFERROR(IF(0=LEN(ReferenceData!$H$593),"",ReferenceData!$H$593),"")</f>
        <v>5.1769999999999996</v>
      </c>
      <c r="I593">
        <f ca="1">IFERROR(IF(0=LEN(ReferenceData!$I$593),"",ReferenceData!$I$593),"")</f>
        <v>5.1740000000000004</v>
      </c>
      <c r="J593">
        <f ca="1">IFERROR(IF(0=LEN(ReferenceData!$J$593),"",ReferenceData!$J$593),"")</f>
        <v>5.1660000000000004</v>
      </c>
      <c r="K593">
        <f ca="1">IFERROR(IF(0=LEN(ReferenceData!$K$593),"",ReferenceData!$K$593),"")</f>
        <v>5.1130000000000004</v>
      </c>
      <c r="L593">
        <f ca="1">IFERROR(IF(0=LEN(ReferenceData!$L$593),"",ReferenceData!$L$593),"")</f>
        <v>5.056</v>
      </c>
      <c r="M593">
        <f ca="1">IFERROR(IF(0=LEN(ReferenceData!$M$593),"",ReferenceData!$M$593),"")</f>
        <v>5.1070000000000002</v>
      </c>
      <c r="N593">
        <f ca="1">IFERROR(IF(0=LEN(ReferenceData!$N$593),"",ReferenceData!$N$593),"")</f>
        <v>5.14</v>
      </c>
      <c r="O593">
        <f ca="1">IFERROR(IF(0=LEN(ReferenceData!$O$593),"",ReferenceData!$O$593),"")</f>
        <v>5.0970000000000004</v>
      </c>
      <c r="P593">
        <f ca="1">IFERROR(IF(0=LEN(ReferenceData!$P$593),"",ReferenceData!$P$593),"")</f>
        <v>5.0970000000000004</v>
      </c>
      <c r="Q593">
        <f ca="1">IFERROR(IF(0=LEN(ReferenceData!$Q$593),"",ReferenceData!$Q$593),"")</f>
        <v>5.165</v>
      </c>
      <c r="R593">
        <f ca="1">IFERROR(IF(0=LEN(ReferenceData!$R$593),"",ReferenceData!$R$593),"")</f>
        <v>5.1630000000000003</v>
      </c>
      <c r="S593">
        <f ca="1">IFERROR(IF(0=LEN(ReferenceData!$S$593),"",ReferenceData!$S$593),"")</f>
        <v>5.1609999999999996</v>
      </c>
      <c r="T593">
        <f ca="1">IFERROR(IF(0=LEN(ReferenceData!$T$593),"",ReferenceData!$T$593),"")</f>
        <v>5.0960000000000001</v>
      </c>
      <c r="U593">
        <f ca="1">IFERROR(IF(0=LEN(ReferenceData!$U$593),"",ReferenceData!$U$593),"")</f>
        <v>5.0510000000000002</v>
      </c>
      <c r="V593">
        <f ca="1">IFERROR(IF(0=LEN(ReferenceData!$V$593),"",ReferenceData!$V$593),"")</f>
        <v>5.141</v>
      </c>
      <c r="W593">
        <f ca="1">IFERROR(IF(0=LEN(ReferenceData!$W$593),"",ReferenceData!$W$593),"")</f>
        <v>5.0490000000000004</v>
      </c>
      <c r="X593">
        <f ca="1">IFERROR(IF(0=LEN(ReferenceData!$X$593),"",ReferenceData!$X$593),"")</f>
        <v>5.0869999999999997</v>
      </c>
      <c r="Y593">
        <f ca="1">IFERROR(IF(0=LEN(ReferenceData!$Y$593),"",ReferenceData!$Y$593),"")</f>
        <v>5.048</v>
      </c>
      <c r="Z593">
        <f ca="1">IFERROR(IF(0=LEN(ReferenceData!$Z$593),"",ReferenceData!$Z$593),"")</f>
        <v>4.984</v>
      </c>
      <c r="AA593">
        <f ca="1">IFERROR(IF(0=LEN(ReferenceData!$AA$593),"",ReferenceData!$AA$593),"")</f>
        <v>5.024</v>
      </c>
      <c r="AB593">
        <f ca="1">IFERROR(IF(0=LEN(ReferenceData!$AB$593),"",ReferenceData!$AB$593),"")</f>
        <v>5.0229999999999997</v>
      </c>
      <c r="AC593">
        <f ca="1">IFERROR(IF(0=LEN(ReferenceData!$AC$593),"",ReferenceData!$AC$593),"")</f>
        <v>5.0590000000000002</v>
      </c>
      <c r="AD593">
        <f ca="1">IFERROR(IF(0=LEN(ReferenceData!$AD$593),"",ReferenceData!$AD$593),"")</f>
        <v>5.0659999999999998</v>
      </c>
      <c r="AE593">
        <f ca="1">IFERROR(IF(0=LEN(ReferenceData!$AE$593),"",ReferenceData!$AE$593),"")</f>
        <v>5.0730000000000004</v>
      </c>
      <c r="AF593">
        <f ca="1">IFERROR(IF(0=LEN(ReferenceData!$AF$593),"",ReferenceData!$AF$593),"")</f>
        <v>5.0510000000000002</v>
      </c>
      <c r="AG593">
        <f ca="1">IFERROR(IF(0=LEN(ReferenceData!$AG$593),"",ReferenceData!$AG$593),"")</f>
        <v>5.0650000000000004</v>
      </c>
      <c r="AH593">
        <f ca="1">IFERROR(IF(0=LEN(ReferenceData!$AH$593),"",ReferenceData!$AH$593),"")</f>
        <v>5.0650000000000004</v>
      </c>
      <c r="AI593">
        <f ca="1">IFERROR(IF(0=LEN(ReferenceData!$AI$593),"",ReferenceData!$AI$593),"")</f>
        <v>5.0679999999999996</v>
      </c>
      <c r="AJ593">
        <f ca="1">IFERROR(IF(0=LEN(ReferenceData!$AJ$593),"",ReferenceData!$AJ$593),"")</f>
        <v>5.0170000000000003</v>
      </c>
      <c r="AK593">
        <f ca="1">IFERROR(IF(0=LEN(ReferenceData!$AK$593),"",ReferenceData!$AK$593),"")</f>
        <v>5.0170000000000003</v>
      </c>
      <c r="AL593" t="str">
        <f ca="1">IFERROR(IF(0=LEN(ReferenceData!$AL$593),"",ReferenceData!$AL$593),"")</f>
        <v/>
      </c>
      <c r="AM593" t="str">
        <f ca="1">IFERROR(IF(0=LEN(ReferenceData!$AM$593),"",ReferenceData!$AM$593),"")</f>
        <v/>
      </c>
      <c r="AN593">
        <f ca="1">IFERROR(IF(0=LEN(ReferenceData!$AN$593),"",ReferenceData!$AN$593),"")</f>
        <v>4.71</v>
      </c>
      <c r="AO593">
        <f ca="1">IFERROR(IF(0=LEN(ReferenceData!$AO$593),"",ReferenceData!$AO$593),"")</f>
        <v>5.07</v>
      </c>
      <c r="AP593" t="str">
        <f ca="1">IFERROR(IF(0=LEN(ReferenceData!$AP$593),"",ReferenceData!$AP$593),"")</f>
        <v/>
      </c>
      <c r="AQ593" t="str">
        <f ca="1">IFERROR(IF(0=LEN(ReferenceData!$AQ$593),"",ReferenceData!$AQ$593),"")</f>
        <v/>
      </c>
      <c r="AR593" t="str">
        <f ca="1">IFERROR(IF(0=LEN(ReferenceData!$AR$593),"",ReferenceData!$AR$593),"")</f>
        <v/>
      </c>
      <c r="AS593" t="str">
        <f ca="1">IFERROR(IF(0=LEN(ReferenceData!$AS$593),"",ReferenceData!$AS$593),"")</f>
        <v/>
      </c>
      <c r="AT593" t="str">
        <f ca="1">IFERROR(IF(0=LEN(ReferenceData!$AT$593),"",ReferenceData!$AT$593),"")</f>
        <v/>
      </c>
      <c r="AU593" t="str">
        <f ca="1">IFERROR(IF(0=LEN(ReferenceData!$AU$593),"",ReferenceData!$AU$593),"")</f>
        <v/>
      </c>
      <c r="AV593" t="str">
        <f ca="1">IFERROR(IF(0=LEN(ReferenceData!$AV$593),"",ReferenceData!$AV$593),"")</f>
        <v/>
      </c>
      <c r="AW593" t="str">
        <f ca="1">IFERROR(IF(0=LEN(ReferenceData!$AW$593),"",ReferenceData!$AW$593),"")</f>
        <v/>
      </c>
      <c r="AX593" t="str">
        <f ca="1">IFERROR(IF(0=LEN(ReferenceData!$AX$593),"",ReferenceData!$AX$593),"")</f>
        <v/>
      </c>
      <c r="AY593" t="str">
        <f ca="1">IFERROR(IF(0=LEN(ReferenceData!$AY$593),"",ReferenceData!$AY$593),"")</f>
        <v/>
      </c>
      <c r="AZ593" t="str">
        <f ca="1">IFERROR(IF(0=LEN(ReferenceData!$AZ$593),"",ReferenceData!$AZ$593),"")</f>
        <v/>
      </c>
      <c r="BA593" t="str">
        <f ca="1">IFERROR(IF(0=LEN(ReferenceData!$BA$593),"",ReferenceData!$BA$593),"")</f>
        <v/>
      </c>
      <c r="BB593" t="str">
        <f ca="1">IFERROR(IF(0=LEN(ReferenceData!$BB$593),"",ReferenceData!$BB$593),"")</f>
        <v/>
      </c>
      <c r="BC593" t="str">
        <f ca="1">IFERROR(IF(0=LEN(ReferenceData!$BC$593),"",ReferenceData!$BC$593),"")</f>
        <v/>
      </c>
      <c r="BD593" t="str">
        <f ca="1">IFERROR(IF(0=LEN(ReferenceData!$BD$593),"",ReferenceData!$BD$593),"")</f>
        <v/>
      </c>
      <c r="BE593" t="str">
        <f ca="1">IFERROR(IF(0=LEN(ReferenceData!$BE$593),"",ReferenceData!$BE$593),"")</f>
        <v/>
      </c>
      <c r="BF593" t="str">
        <f ca="1">IFERROR(IF(0=LEN(ReferenceData!$BF$593),"",ReferenceData!$BF$593),"")</f>
        <v/>
      </c>
      <c r="BG593" t="str">
        <f ca="1">IFERROR(IF(0=LEN(ReferenceData!$BG$593),"",ReferenceData!$BG$593),"")</f>
        <v/>
      </c>
      <c r="BH593" t="str">
        <f ca="1">IFERROR(IF(0=LEN(ReferenceData!$BH$593),"",ReferenceData!$BH$593),"")</f>
        <v/>
      </c>
      <c r="BI593" t="str">
        <f ca="1">IFERROR(IF(0=LEN(ReferenceData!$BI$593),"",ReferenceData!$BI$593),"")</f>
        <v/>
      </c>
      <c r="BJ593" t="str">
        <f ca="1">IFERROR(IF(0=LEN(ReferenceData!$BJ$593),"",ReferenceData!$BJ$593),"")</f>
        <v/>
      </c>
      <c r="BK593" t="str">
        <f ca="1">IFERROR(IF(0=LEN(ReferenceData!$BK$593),"",ReferenceData!$BK$593),"")</f>
        <v/>
      </c>
      <c r="BL593" t="str">
        <f ca="1">IFERROR(IF(0=LEN(ReferenceData!$BL$593),"",ReferenceData!$BL$593),"")</f>
        <v/>
      </c>
      <c r="BM593" t="str">
        <f ca="1">IFERROR(IF(0=LEN(ReferenceData!$BM$593),"",ReferenceData!$BM$593),"")</f>
        <v/>
      </c>
      <c r="BN593" t="str">
        <f ca="1">IFERROR(IF(0=LEN(ReferenceData!$BN$593),"",ReferenceData!$BN$593),"")</f>
        <v/>
      </c>
      <c r="BO593" t="str">
        <f ca="1">IFERROR(IF(0=LEN(ReferenceData!$BO$593),"",ReferenceData!$BO$593),"")</f>
        <v/>
      </c>
      <c r="BP593" t="str">
        <f ca="1">IFERROR(IF(0=LEN(ReferenceData!$BP$593),"",ReferenceData!$BP$593),"")</f>
        <v/>
      </c>
      <c r="BQ593" t="str">
        <f ca="1">IFERROR(IF(0=LEN(ReferenceData!$BQ$593),"",ReferenceData!$BQ$593),"")</f>
        <v/>
      </c>
      <c r="BR593" t="str">
        <f ca="1">IFERROR(IF(0=LEN(ReferenceData!$BR$593),"",ReferenceData!$BR$593),"")</f>
        <v/>
      </c>
      <c r="BS593" t="str">
        <f ca="1">IFERROR(IF(0=LEN(ReferenceData!$BS$593),"",ReferenceData!$BS$593),"")</f>
        <v/>
      </c>
      <c r="BT593" t="str">
        <f ca="1">IFERROR(IF(0=LEN(ReferenceData!$BT$593),"",ReferenceData!$BT$593),"")</f>
        <v/>
      </c>
      <c r="BU593" t="str">
        <f ca="1">IFERROR(IF(0=LEN(ReferenceData!$BU$593),"",ReferenceData!$BU$593),"")</f>
        <v/>
      </c>
      <c r="BV593" t="str">
        <f ca="1">IFERROR(IF(0=LEN(ReferenceData!$BV$593),"",ReferenceData!$BV$593),"")</f>
        <v/>
      </c>
      <c r="BW593" t="str">
        <f ca="1">IFERROR(IF(0=LEN(ReferenceData!$BW$593),"",ReferenceData!$BW$593),"")</f>
        <v/>
      </c>
      <c r="BX593" t="str">
        <f ca="1">IFERROR(IF(0=LEN(ReferenceData!$BX$593),"",ReferenceData!$BX$593),"")</f>
        <v/>
      </c>
      <c r="BY593" t="str">
        <f ca="1">IFERROR(IF(0=LEN(ReferenceData!$BY$593),"",ReferenceData!$BY$593),"")</f>
        <v/>
      </c>
      <c r="BZ593" t="str">
        <f ca="1">IFERROR(IF(0=LEN(ReferenceData!$BZ$593),"",ReferenceData!$BZ$593),"")</f>
        <v/>
      </c>
      <c r="CA593" t="str">
        <f ca="1">IFERROR(IF(0=LEN(ReferenceData!$CA$593),"",ReferenceData!$CA$593),"")</f>
        <v/>
      </c>
      <c r="CB593" t="str">
        <f ca="1">IFERROR(IF(0=LEN(ReferenceData!$CB$593),"",ReferenceData!$CB$593),"")</f>
        <v/>
      </c>
      <c r="CC593" t="str">
        <f ca="1">IFERROR(IF(0=LEN(ReferenceData!$CC$593),"",ReferenceData!$CC$593),"")</f>
        <v/>
      </c>
      <c r="CD593" t="str">
        <f ca="1">IFERROR(IF(0=LEN(ReferenceData!$CD$593),"",ReferenceData!$CD$593),"")</f>
        <v/>
      </c>
      <c r="CE593" t="str">
        <f ca="1">IFERROR(IF(0=LEN(ReferenceData!$CE$593),"",ReferenceData!$CE$593),"")</f>
        <v/>
      </c>
      <c r="CF593" t="str">
        <f ca="1">IFERROR(IF(0=LEN(ReferenceData!$CF$593),"",ReferenceData!$CF$593),"")</f>
        <v/>
      </c>
      <c r="CG593" t="str">
        <f ca="1">IFERROR(IF(0=LEN(ReferenceData!$CG$593),"",ReferenceData!$CG$593),"")</f>
        <v/>
      </c>
      <c r="CH593" t="str">
        <f ca="1">IFERROR(IF(0=LEN(ReferenceData!$CH$593),"",ReferenceData!$CH$593),"")</f>
        <v/>
      </c>
      <c r="CI593" t="str">
        <f ca="1">IFERROR(IF(0=LEN(ReferenceData!$CI$593),"",ReferenceData!$CI$593),"")</f>
        <v/>
      </c>
      <c r="CJ593" t="str">
        <f ca="1">IFERROR(IF(0=LEN(ReferenceData!$CJ$593),"",ReferenceData!$CJ$593),"")</f>
        <v/>
      </c>
      <c r="CK593" t="str">
        <f ca="1">IFERROR(IF(0=LEN(ReferenceData!$CK$593),"",ReferenceData!$CK$593),"")</f>
        <v/>
      </c>
    </row>
    <row r="594" spans="1:89">
      <c r="A594" t="str">
        <f>IFERROR(IF(0=LEN(ReferenceData!$A$594),"",ReferenceData!$A$594),"")</f>
        <v xml:space="preserve">    Equinix有限公司</v>
      </c>
      <c r="B594" t="str">
        <f>IFERROR(IF(0=LEN(ReferenceData!$B$594),"",ReferenceData!$B$594),"")</f>
        <v>EQIX US Equity</v>
      </c>
      <c r="C594" t="str">
        <f>IFERROR(IF(0=LEN(ReferenceData!$C$594),"",ReferenceData!$C$594),"")</f>
        <v>BE038</v>
      </c>
      <c r="D594" t="str">
        <f>IFERROR(IF(0=LEN(ReferenceData!$D$594),"",ReferenceData!$D$594),"")</f>
        <v>BEST_FFOPS</v>
      </c>
      <c r="E594" t="str">
        <f>IFERROR(IF(0=LEN(ReferenceData!$E$594),"",ReferenceData!$E$594),"")</f>
        <v>动态</v>
      </c>
      <c r="F594" t="str">
        <f ca="1">IFERROR(IF(0=LEN(ReferenceData!$F$594),"",ReferenceData!$F$594),"")</f>
        <v/>
      </c>
      <c r="G594" t="str">
        <f ca="1">IFERROR(IF(0=LEN(ReferenceData!$G$594),"",ReferenceData!$G$594),"")</f>
        <v/>
      </c>
      <c r="H594">
        <f ca="1">IFERROR(IF(0=LEN(ReferenceData!$H$594),"",ReferenceData!$H$594),"")</f>
        <v>13.112</v>
      </c>
      <c r="I594">
        <f ca="1">IFERROR(IF(0=LEN(ReferenceData!$I$594),"",ReferenceData!$I$594),"")</f>
        <v>13.122999999999999</v>
      </c>
      <c r="J594">
        <f ca="1">IFERROR(IF(0=LEN(ReferenceData!$J$594),"",ReferenceData!$J$594),"")</f>
        <v>13.081</v>
      </c>
      <c r="K594">
        <f ca="1">IFERROR(IF(0=LEN(ReferenceData!$K$594),"",ReferenceData!$K$594),"")</f>
        <v>12.941000000000001</v>
      </c>
      <c r="L594">
        <f ca="1">IFERROR(IF(0=LEN(ReferenceData!$L$594),"",ReferenceData!$L$594),"")</f>
        <v>12.928000000000001</v>
      </c>
      <c r="M594">
        <f ca="1">IFERROR(IF(0=LEN(ReferenceData!$M$594),"",ReferenceData!$M$594),"")</f>
        <v>12.984999999999999</v>
      </c>
      <c r="N594">
        <f ca="1">IFERROR(IF(0=LEN(ReferenceData!$N$594),"",ReferenceData!$N$594),"")</f>
        <v>13.273</v>
      </c>
      <c r="O594">
        <f ca="1">IFERROR(IF(0=LEN(ReferenceData!$O$594),"",ReferenceData!$O$594),"")</f>
        <v>13.621</v>
      </c>
      <c r="P594">
        <f ca="1">IFERROR(IF(0=LEN(ReferenceData!$P$594),"",ReferenceData!$P$594),"")</f>
        <v>13.68</v>
      </c>
      <c r="Q594">
        <f ca="1">IFERROR(IF(0=LEN(ReferenceData!$Q$594),"",ReferenceData!$Q$594),"")</f>
        <v>13.776</v>
      </c>
      <c r="R594">
        <f ca="1">IFERROR(IF(0=LEN(ReferenceData!$R$594),"",ReferenceData!$R$594),"")</f>
        <v>15.542999999999999</v>
      </c>
      <c r="S594">
        <f ca="1">IFERROR(IF(0=LEN(ReferenceData!$S$594),"",ReferenceData!$S$594),"")</f>
        <v>14.829000000000001</v>
      </c>
      <c r="T594">
        <f ca="1">IFERROR(IF(0=LEN(ReferenceData!$T$594),"",ReferenceData!$T$594),"")</f>
        <v>14.82</v>
      </c>
      <c r="U594">
        <f ca="1">IFERROR(IF(0=LEN(ReferenceData!$U$594),"",ReferenceData!$U$594),"")</f>
        <v>14.676</v>
      </c>
      <c r="V594">
        <f ca="1">IFERROR(IF(0=LEN(ReferenceData!$V$594),"",ReferenceData!$V$594),"")</f>
        <v>15.694000000000001</v>
      </c>
      <c r="W594">
        <f ca="1">IFERROR(IF(0=LEN(ReferenceData!$W$594),"",ReferenceData!$W$594),"")</f>
        <v>15.962999999999999</v>
      </c>
      <c r="X594">
        <f ca="1">IFERROR(IF(0=LEN(ReferenceData!$X$594),"",ReferenceData!$X$594),"")</f>
        <v>15.52</v>
      </c>
      <c r="Y594">
        <f ca="1">IFERROR(IF(0=LEN(ReferenceData!$Y$594),"",ReferenceData!$Y$594),"")</f>
        <v>15.391</v>
      </c>
      <c r="Z594">
        <f ca="1">IFERROR(IF(0=LEN(ReferenceData!$Z$594),"",ReferenceData!$Z$594),"")</f>
        <v>15.523999999999999</v>
      </c>
      <c r="AA594">
        <f ca="1">IFERROR(IF(0=LEN(ReferenceData!$AA$594),"",ReferenceData!$AA$594),"")</f>
        <v>15.683999999999999</v>
      </c>
      <c r="AB594">
        <f ca="1">IFERROR(IF(0=LEN(ReferenceData!$AB$594),"",ReferenceData!$AB$594),"")</f>
        <v>15.683999999999999</v>
      </c>
      <c r="AC594">
        <f ca="1">IFERROR(IF(0=LEN(ReferenceData!$AC$594),"",ReferenceData!$AC$594),"")</f>
        <v>15.768000000000001</v>
      </c>
      <c r="AD594">
        <f ca="1">IFERROR(IF(0=LEN(ReferenceData!$AD$594),"",ReferenceData!$AD$594),"")</f>
        <v>15.888</v>
      </c>
      <c r="AE594">
        <f ca="1">IFERROR(IF(0=LEN(ReferenceData!$AE$594),"",ReferenceData!$AE$594),"")</f>
        <v>15.858000000000001</v>
      </c>
      <c r="AF594">
        <f ca="1">IFERROR(IF(0=LEN(ReferenceData!$AF$594),"",ReferenceData!$AF$594),"")</f>
        <v>17.067</v>
      </c>
      <c r="AG594">
        <f ca="1">IFERROR(IF(0=LEN(ReferenceData!$AG$594),"",ReferenceData!$AG$594),"")</f>
        <v>16.422000000000001</v>
      </c>
      <c r="AH594">
        <f ca="1">IFERROR(IF(0=LEN(ReferenceData!$AH$594),"",ReferenceData!$AH$594),"")</f>
        <v>16.41</v>
      </c>
      <c r="AI594">
        <f ca="1">IFERROR(IF(0=LEN(ReferenceData!$AI$594),"",ReferenceData!$AI$594),"")</f>
        <v>16.41</v>
      </c>
      <c r="AJ594">
        <f ca="1">IFERROR(IF(0=LEN(ReferenceData!$AJ$594),"",ReferenceData!$AJ$594),"")</f>
        <v>16.044</v>
      </c>
      <c r="AK594" t="str">
        <f ca="1">IFERROR(IF(0=LEN(ReferenceData!$AK$594),"",ReferenceData!$AK$594),"")</f>
        <v/>
      </c>
      <c r="AL594">
        <f ca="1">IFERROR(IF(0=LEN(ReferenceData!$AL$594),"",ReferenceData!$AL$594),"")</f>
        <v>16.079999999999998</v>
      </c>
      <c r="AM594">
        <f ca="1">IFERROR(IF(0=LEN(ReferenceData!$AM$594),"",ReferenceData!$AM$594),"")</f>
        <v>15.632999999999999</v>
      </c>
      <c r="AN594">
        <f ca="1">IFERROR(IF(0=LEN(ReferenceData!$AN$594),"",ReferenceData!$AN$594),"")</f>
        <v>15.163</v>
      </c>
      <c r="AO594">
        <f ca="1">IFERROR(IF(0=LEN(ReferenceData!$AO$594),"",ReferenceData!$AO$594),"")</f>
        <v>15.163</v>
      </c>
      <c r="AP594" t="str">
        <f ca="1">IFERROR(IF(0=LEN(ReferenceData!$AP$594),"",ReferenceData!$AP$594),"")</f>
        <v/>
      </c>
      <c r="AQ594">
        <f ca="1">IFERROR(IF(0=LEN(ReferenceData!$AQ$594),"",ReferenceData!$AQ$594),"")</f>
        <v>15.007</v>
      </c>
      <c r="AR594" t="str">
        <f ca="1">IFERROR(IF(0=LEN(ReferenceData!$AR$594),"",ReferenceData!$AR$594),"")</f>
        <v/>
      </c>
      <c r="AS594">
        <f ca="1">IFERROR(IF(0=LEN(ReferenceData!$AS$594),"",ReferenceData!$AS$594),"")</f>
        <v>16.899999999999999</v>
      </c>
      <c r="AT594" t="str">
        <f ca="1">IFERROR(IF(0=LEN(ReferenceData!$AT$594),"",ReferenceData!$AT$594),"")</f>
        <v/>
      </c>
      <c r="AU594">
        <f ca="1">IFERROR(IF(0=LEN(ReferenceData!$AU$594),"",ReferenceData!$AU$594),"")</f>
        <v>16.957000000000001</v>
      </c>
      <c r="AV594" t="str">
        <f ca="1">IFERROR(IF(0=LEN(ReferenceData!$AV$594),"",ReferenceData!$AV$594),"")</f>
        <v/>
      </c>
      <c r="AW594" t="str">
        <f ca="1">IFERROR(IF(0=LEN(ReferenceData!$AW$594),"",ReferenceData!$AW$594),"")</f>
        <v/>
      </c>
      <c r="AX594">
        <f ca="1">IFERROR(IF(0=LEN(ReferenceData!$AX$594),"",ReferenceData!$AX$594),"")</f>
        <v>18.382999999999999</v>
      </c>
      <c r="AY594" t="str">
        <f ca="1">IFERROR(IF(0=LEN(ReferenceData!$AY$594),"",ReferenceData!$AY$594),"")</f>
        <v/>
      </c>
      <c r="AZ594" t="str">
        <f ca="1">IFERROR(IF(0=LEN(ReferenceData!$AZ$594),"",ReferenceData!$AZ$594),"")</f>
        <v/>
      </c>
      <c r="BA594" t="str">
        <f ca="1">IFERROR(IF(0=LEN(ReferenceData!$BA$594),"",ReferenceData!$BA$594),"")</f>
        <v/>
      </c>
      <c r="BB594" t="str">
        <f ca="1">IFERROR(IF(0=LEN(ReferenceData!$BB$594),"",ReferenceData!$BB$594),"")</f>
        <v/>
      </c>
      <c r="BC594" t="str">
        <f ca="1">IFERROR(IF(0=LEN(ReferenceData!$BC$594),"",ReferenceData!$BC$594),"")</f>
        <v/>
      </c>
      <c r="BD594" t="str">
        <f ca="1">IFERROR(IF(0=LEN(ReferenceData!$BD$594),"",ReferenceData!$BD$594),"")</f>
        <v/>
      </c>
      <c r="BE594" t="str">
        <f ca="1">IFERROR(IF(0=LEN(ReferenceData!$BE$594),"",ReferenceData!$BE$594),"")</f>
        <v/>
      </c>
      <c r="BF594" t="str">
        <f ca="1">IFERROR(IF(0=LEN(ReferenceData!$BF$594),"",ReferenceData!$BF$594),"")</f>
        <v/>
      </c>
      <c r="BG594">
        <f ca="1">IFERROR(IF(0=LEN(ReferenceData!$BG$594),"",ReferenceData!$BG$594),"")</f>
        <v>19.600000000000001</v>
      </c>
      <c r="BH594" t="str">
        <f ca="1">IFERROR(IF(0=LEN(ReferenceData!$BH$594),"",ReferenceData!$BH$594),"")</f>
        <v/>
      </c>
      <c r="BI594" t="str">
        <f ca="1">IFERROR(IF(0=LEN(ReferenceData!$BI$594),"",ReferenceData!$BI$594),"")</f>
        <v/>
      </c>
      <c r="BJ594">
        <f ca="1">IFERROR(IF(0=LEN(ReferenceData!$BJ$594),"",ReferenceData!$BJ$594),"")</f>
        <v>20.64</v>
      </c>
      <c r="BK594" t="str">
        <f ca="1">IFERROR(IF(0=LEN(ReferenceData!$BK$594),"",ReferenceData!$BK$594),"")</f>
        <v/>
      </c>
      <c r="BL594" t="str">
        <f ca="1">IFERROR(IF(0=LEN(ReferenceData!$BL$594),"",ReferenceData!$BL$594),"")</f>
        <v/>
      </c>
      <c r="BM594">
        <f ca="1">IFERROR(IF(0=LEN(ReferenceData!$BM$594),"",ReferenceData!$BM$594),"")</f>
        <v>22.77</v>
      </c>
      <c r="BN594" t="str">
        <f ca="1">IFERROR(IF(0=LEN(ReferenceData!$BN$594),"",ReferenceData!$BN$594),"")</f>
        <v/>
      </c>
      <c r="BO594">
        <f ca="1">IFERROR(IF(0=LEN(ReferenceData!$BO$594),"",ReferenceData!$BO$594),"")</f>
        <v>22.34</v>
      </c>
      <c r="BP594" t="str">
        <f ca="1">IFERROR(IF(0=LEN(ReferenceData!$BP$594),"",ReferenceData!$BP$594),"")</f>
        <v/>
      </c>
      <c r="BQ594" t="str">
        <f ca="1">IFERROR(IF(0=LEN(ReferenceData!$BQ$594),"",ReferenceData!$BQ$594),"")</f>
        <v/>
      </c>
      <c r="BR594">
        <f ca="1">IFERROR(IF(0=LEN(ReferenceData!$BR$594),"",ReferenceData!$BR$594),"")</f>
        <v>22.7</v>
      </c>
      <c r="BS594" t="str">
        <f ca="1">IFERROR(IF(0=LEN(ReferenceData!$BS$594),"",ReferenceData!$BS$594),"")</f>
        <v/>
      </c>
      <c r="BT594">
        <f ca="1">IFERROR(IF(0=LEN(ReferenceData!$BT$594),"",ReferenceData!$BT$594),"")</f>
        <v>21.04</v>
      </c>
      <c r="BU594" t="str">
        <f ca="1">IFERROR(IF(0=LEN(ReferenceData!$BU$594),"",ReferenceData!$BU$594),"")</f>
        <v/>
      </c>
      <c r="BV594" t="str">
        <f ca="1">IFERROR(IF(0=LEN(ReferenceData!$BV$594),"",ReferenceData!$BV$594),"")</f>
        <v/>
      </c>
      <c r="BW594" t="str">
        <f ca="1">IFERROR(IF(0=LEN(ReferenceData!$BW$594),"",ReferenceData!$BW$594),"")</f>
        <v/>
      </c>
      <c r="BX594" t="str">
        <f ca="1">IFERROR(IF(0=LEN(ReferenceData!$BX$594),"",ReferenceData!$BX$594),"")</f>
        <v/>
      </c>
      <c r="BY594" t="str">
        <f ca="1">IFERROR(IF(0=LEN(ReferenceData!$BY$594),"",ReferenceData!$BY$594),"")</f>
        <v/>
      </c>
      <c r="BZ594">
        <f ca="1">IFERROR(IF(0=LEN(ReferenceData!$BZ$594),"",ReferenceData!$BZ$594),"")</f>
        <v>20.82</v>
      </c>
      <c r="CA594">
        <f ca="1">IFERROR(IF(0=LEN(ReferenceData!$CA$594),"",ReferenceData!$CA$594),"")</f>
        <v>20.100000000000001</v>
      </c>
      <c r="CB594" t="str">
        <f ca="1">IFERROR(IF(0=LEN(ReferenceData!$CB$594),"",ReferenceData!$CB$594),"")</f>
        <v/>
      </c>
      <c r="CC594" t="str">
        <f ca="1">IFERROR(IF(0=LEN(ReferenceData!$CC$594),"",ReferenceData!$CC$594),"")</f>
        <v/>
      </c>
      <c r="CD594" t="str">
        <f ca="1">IFERROR(IF(0=LEN(ReferenceData!$CD$594),"",ReferenceData!$CD$594),"")</f>
        <v/>
      </c>
      <c r="CE594" t="str">
        <f ca="1">IFERROR(IF(0=LEN(ReferenceData!$CE$594),"",ReferenceData!$CE$594),"")</f>
        <v/>
      </c>
      <c r="CF594" t="str">
        <f ca="1">IFERROR(IF(0=LEN(ReferenceData!$CF$594),"",ReferenceData!$CF$594),"")</f>
        <v/>
      </c>
      <c r="CG594" t="str">
        <f ca="1">IFERROR(IF(0=LEN(ReferenceData!$CG$594),"",ReferenceData!$CG$594),"")</f>
        <v/>
      </c>
      <c r="CH594" t="str">
        <f ca="1">IFERROR(IF(0=LEN(ReferenceData!$CH$594),"",ReferenceData!$CH$594),"")</f>
        <v/>
      </c>
      <c r="CI594" t="str">
        <f ca="1">IFERROR(IF(0=LEN(ReferenceData!$CI$594),"",ReferenceData!$CI$594),"")</f>
        <v/>
      </c>
      <c r="CJ594" t="str">
        <f ca="1">IFERROR(IF(0=LEN(ReferenceData!$CJ$594),"",ReferenceData!$CJ$594),"")</f>
        <v/>
      </c>
      <c r="CK594" t="str">
        <f ca="1">IFERROR(IF(0=LEN(ReferenceData!$CK$594),"",ReferenceData!$CK$594),"")</f>
        <v/>
      </c>
    </row>
    <row r="595" spans="1:89">
      <c r="A595" t="str">
        <f>IFERROR(IF(0=LEN(ReferenceData!$A$595),"",ReferenceData!$A$595),"")</f>
        <v xml:space="preserve">    CommonWealth房地产投资信托</v>
      </c>
      <c r="B595" t="str">
        <f>IFERROR(IF(0=LEN(ReferenceData!$B$595),"",ReferenceData!$B$595),"")</f>
        <v>EQC US Equity</v>
      </c>
      <c r="C595" t="str">
        <f>IFERROR(IF(0=LEN(ReferenceData!$C$595),"",ReferenceData!$C$595),"")</f>
        <v>BE038</v>
      </c>
      <c r="D595" t="str">
        <f>IFERROR(IF(0=LEN(ReferenceData!$D$595),"",ReferenceData!$D$595),"")</f>
        <v>BEST_FFOPS</v>
      </c>
      <c r="E595" t="str">
        <f>IFERROR(IF(0=LEN(ReferenceData!$E$595),"",ReferenceData!$E$595),"")</f>
        <v>动态</v>
      </c>
      <c r="F595" t="str">
        <f ca="1">IFERROR(IF(0=LEN(ReferenceData!$F$595),"",ReferenceData!$F$595),"")</f>
        <v/>
      </c>
      <c r="G595">
        <f ca="1">IFERROR(IF(0=LEN(ReferenceData!$G$595),"",ReferenceData!$G$595),"")</f>
        <v>0.93</v>
      </c>
      <c r="H595">
        <f ca="1">IFERROR(IF(0=LEN(ReferenceData!$H$595),"",ReferenceData!$H$595),"")</f>
        <v>0.93</v>
      </c>
      <c r="I595">
        <f ca="1">IFERROR(IF(0=LEN(ReferenceData!$I$595),"",ReferenceData!$I$595),"")</f>
        <v>0.93</v>
      </c>
      <c r="J595">
        <f ca="1">IFERROR(IF(0=LEN(ReferenceData!$J$595),"",ReferenceData!$J$595),"")</f>
        <v>0.93</v>
      </c>
      <c r="K595">
        <f ca="1">IFERROR(IF(0=LEN(ReferenceData!$K$595),"",ReferenceData!$K$595),"")</f>
        <v>0.95799999999999996</v>
      </c>
      <c r="L595">
        <f ca="1">IFERROR(IF(0=LEN(ReferenceData!$L$595),"",ReferenceData!$L$595),"")</f>
        <v>0.97</v>
      </c>
      <c r="M595">
        <f ca="1">IFERROR(IF(0=LEN(ReferenceData!$M$595),"",ReferenceData!$M$595),"")</f>
        <v>0.98499999999999999</v>
      </c>
      <c r="N595">
        <f ca="1">IFERROR(IF(0=LEN(ReferenceData!$N$595),"",ReferenceData!$N$595),"")</f>
        <v>1.0329999999999999</v>
      </c>
      <c r="O595">
        <f ca="1">IFERROR(IF(0=LEN(ReferenceData!$O$595),"",ReferenceData!$O$595),"")</f>
        <v>1.0580000000000001</v>
      </c>
      <c r="P595">
        <f ca="1">IFERROR(IF(0=LEN(ReferenceData!$P$595),"",ReferenceData!$P$595),"")</f>
        <v>1.0580000000000001</v>
      </c>
      <c r="Q595">
        <f ca="1">IFERROR(IF(0=LEN(ReferenceData!$Q$595),"",ReferenceData!$Q$595),"")</f>
        <v>1.018</v>
      </c>
      <c r="R595">
        <f ca="1">IFERROR(IF(0=LEN(ReferenceData!$R$595),"",ReferenceData!$R$595),"")</f>
        <v>1.018</v>
      </c>
      <c r="S595">
        <f ca="1">IFERROR(IF(0=LEN(ReferenceData!$S$595),"",ReferenceData!$S$595),"")</f>
        <v>1.018</v>
      </c>
      <c r="T595">
        <f ca="1">IFERROR(IF(0=LEN(ReferenceData!$T$595),"",ReferenceData!$T$595),"")</f>
        <v>0.97299999999999998</v>
      </c>
      <c r="U595">
        <f ca="1">IFERROR(IF(0=LEN(ReferenceData!$U$595),"",ReferenceData!$U$595),"")</f>
        <v>0.94799999999999995</v>
      </c>
      <c r="V595">
        <f ca="1">IFERROR(IF(0=LEN(ReferenceData!$V$595),"",ReferenceData!$V$595),"")</f>
        <v>0.94799999999999995</v>
      </c>
      <c r="W595">
        <f ca="1">IFERROR(IF(0=LEN(ReferenceData!$W$595),"",ReferenceData!$W$595),"")</f>
        <v>0.93500000000000005</v>
      </c>
      <c r="X595">
        <f ca="1">IFERROR(IF(0=LEN(ReferenceData!$X$595),"",ReferenceData!$X$595),"")</f>
        <v>0.94599999999999995</v>
      </c>
      <c r="Y595">
        <f ca="1">IFERROR(IF(0=LEN(ReferenceData!$Y$595),"",ReferenceData!$Y$595),"")</f>
        <v>0.94499999999999995</v>
      </c>
      <c r="Z595">
        <f ca="1">IFERROR(IF(0=LEN(ReferenceData!$Z$595),"",ReferenceData!$Z$595),"")</f>
        <v>1.127</v>
      </c>
      <c r="AA595">
        <f ca="1">IFERROR(IF(0=LEN(ReferenceData!$AA$595),"",ReferenceData!$AA$595),"")</f>
        <v>1.103</v>
      </c>
      <c r="AB595">
        <f ca="1">IFERROR(IF(0=LEN(ReferenceData!$AB$595),"",ReferenceData!$AB$595),"")</f>
        <v>1.113</v>
      </c>
      <c r="AC595">
        <f ca="1">IFERROR(IF(0=LEN(ReferenceData!$AC$595),"",ReferenceData!$AC$595),"")</f>
        <v>1.1000000000000001</v>
      </c>
      <c r="AD595">
        <f ca="1">IFERROR(IF(0=LEN(ReferenceData!$AD$595),"",ReferenceData!$AD$595),"")</f>
        <v>1.1000000000000001</v>
      </c>
      <c r="AE595">
        <f ca="1">IFERROR(IF(0=LEN(ReferenceData!$AE$595),"",ReferenceData!$AE$595),"")</f>
        <v>1.1000000000000001</v>
      </c>
      <c r="AF595">
        <f ca="1">IFERROR(IF(0=LEN(ReferenceData!$AF$595),"",ReferenceData!$AF$595),"")</f>
        <v>1.085</v>
      </c>
      <c r="AG595">
        <f ca="1">IFERROR(IF(0=LEN(ReferenceData!$AG$595),"",ReferenceData!$AG$595),"")</f>
        <v>1</v>
      </c>
      <c r="AH595">
        <f ca="1">IFERROR(IF(0=LEN(ReferenceData!$AH$595),"",ReferenceData!$AH$595),"")</f>
        <v>1</v>
      </c>
      <c r="AI595" t="str">
        <f ca="1">IFERROR(IF(0=LEN(ReferenceData!$AI$595),"",ReferenceData!$AI$595),"")</f>
        <v/>
      </c>
      <c r="AJ595" t="str">
        <f ca="1">IFERROR(IF(0=LEN(ReferenceData!$AJ$595),"",ReferenceData!$AJ$595),"")</f>
        <v/>
      </c>
      <c r="AK595" t="str">
        <f ca="1">IFERROR(IF(0=LEN(ReferenceData!$AK$595),"",ReferenceData!$AK$595),"")</f>
        <v/>
      </c>
      <c r="AL595" t="str">
        <f ca="1">IFERROR(IF(0=LEN(ReferenceData!$AL$595),"",ReferenceData!$AL$595),"")</f>
        <v/>
      </c>
      <c r="AM595" t="str">
        <f ca="1">IFERROR(IF(0=LEN(ReferenceData!$AM$595),"",ReferenceData!$AM$595),"")</f>
        <v/>
      </c>
      <c r="AN595">
        <f ca="1">IFERROR(IF(0=LEN(ReferenceData!$AN$595),"",ReferenceData!$AN$595),"")</f>
        <v>0.79</v>
      </c>
      <c r="AO595" t="str">
        <f ca="1">IFERROR(IF(0=LEN(ReferenceData!$AO$595),"",ReferenceData!$AO$595),"")</f>
        <v/>
      </c>
      <c r="AP595" t="str">
        <f ca="1">IFERROR(IF(0=LEN(ReferenceData!$AP$595),"",ReferenceData!$AP$595),"")</f>
        <v/>
      </c>
      <c r="AQ595" t="str">
        <f ca="1">IFERROR(IF(0=LEN(ReferenceData!$AQ$595),"",ReferenceData!$AQ$595),"")</f>
        <v/>
      </c>
      <c r="AR595" t="str">
        <f ca="1">IFERROR(IF(0=LEN(ReferenceData!$AR$595),"",ReferenceData!$AR$595),"")</f>
        <v/>
      </c>
      <c r="AS595" t="str">
        <f ca="1">IFERROR(IF(0=LEN(ReferenceData!$AS$595),"",ReferenceData!$AS$595),"")</f>
        <v/>
      </c>
      <c r="AT595" t="str">
        <f ca="1">IFERROR(IF(0=LEN(ReferenceData!$AT$595),"",ReferenceData!$AT$595),"")</f>
        <v/>
      </c>
      <c r="AU595" t="str">
        <f ca="1">IFERROR(IF(0=LEN(ReferenceData!$AU$595),"",ReferenceData!$AU$595),"")</f>
        <v/>
      </c>
      <c r="AV595" t="str">
        <f ca="1">IFERROR(IF(0=LEN(ReferenceData!$AV$595),"",ReferenceData!$AV$595),"")</f>
        <v/>
      </c>
      <c r="AW595" t="str">
        <f ca="1">IFERROR(IF(0=LEN(ReferenceData!$AW$595),"",ReferenceData!$AW$595),"")</f>
        <v/>
      </c>
      <c r="AX595" t="str">
        <f ca="1">IFERROR(IF(0=LEN(ReferenceData!$AX$595),"",ReferenceData!$AX$595),"")</f>
        <v/>
      </c>
      <c r="AY595" t="str">
        <f ca="1">IFERROR(IF(0=LEN(ReferenceData!$AY$595),"",ReferenceData!$AY$595),"")</f>
        <v/>
      </c>
      <c r="AZ595" t="str">
        <f ca="1">IFERROR(IF(0=LEN(ReferenceData!$AZ$595),"",ReferenceData!$AZ$595),"")</f>
        <v/>
      </c>
      <c r="BA595" t="str">
        <f ca="1">IFERROR(IF(0=LEN(ReferenceData!$BA$595),"",ReferenceData!$BA$595),"")</f>
        <v/>
      </c>
      <c r="BB595" t="str">
        <f ca="1">IFERROR(IF(0=LEN(ReferenceData!$BB$595),"",ReferenceData!$BB$595),"")</f>
        <v/>
      </c>
      <c r="BC595" t="str">
        <f ca="1">IFERROR(IF(0=LEN(ReferenceData!$BC$595),"",ReferenceData!$BC$595),"")</f>
        <v/>
      </c>
      <c r="BD595" t="str">
        <f ca="1">IFERROR(IF(0=LEN(ReferenceData!$BD$595),"",ReferenceData!$BD$595),"")</f>
        <v/>
      </c>
      <c r="BE595" t="str">
        <f ca="1">IFERROR(IF(0=LEN(ReferenceData!$BE$595),"",ReferenceData!$BE$595),"")</f>
        <v/>
      </c>
      <c r="BF595" t="str">
        <f ca="1">IFERROR(IF(0=LEN(ReferenceData!$BF$595),"",ReferenceData!$BF$595),"")</f>
        <v/>
      </c>
      <c r="BG595" t="str">
        <f ca="1">IFERROR(IF(0=LEN(ReferenceData!$BG$595),"",ReferenceData!$BG$595),"")</f>
        <v/>
      </c>
      <c r="BH595" t="str">
        <f ca="1">IFERROR(IF(0=LEN(ReferenceData!$BH$595),"",ReferenceData!$BH$595),"")</f>
        <v/>
      </c>
      <c r="BI595" t="str">
        <f ca="1">IFERROR(IF(0=LEN(ReferenceData!$BI$595),"",ReferenceData!$BI$595),"")</f>
        <v/>
      </c>
      <c r="BJ595" t="str">
        <f ca="1">IFERROR(IF(0=LEN(ReferenceData!$BJ$595),"",ReferenceData!$BJ$595),"")</f>
        <v/>
      </c>
      <c r="BK595" t="str">
        <f ca="1">IFERROR(IF(0=LEN(ReferenceData!$BK$595),"",ReferenceData!$BK$595),"")</f>
        <v/>
      </c>
      <c r="BL595" t="str">
        <f ca="1">IFERROR(IF(0=LEN(ReferenceData!$BL$595),"",ReferenceData!$BL$595),"")</f>
        <v/>
      </c>
      <c r="BM595" t="str">
        <f ca="1">IFERROR(IF(0=LEN(ReferenceData!$BM$595),"",ReferenceData!$BM$595),"")</f>
        <v/>
      </c>
      <c r="BN595" t="str">
        <f ca="1">IFERROR(IF(0=LEN(ReferenceData!$BN$595),"",ReferenceData!$BN$595),"")</f>
        <v/>
      </c>
      <c r="BO595" t="str">
        <f ca="1">IFERROR(IF(0=LEN(ReferenceData!$BO$595),"",ReferenceData!$BO$595),"")</f>
        <v/>
      </c>
      <c r="BP595" t="str">
        <f ca="1">IFERROR(IF(0=LEN(ReferenceData!$BP$595),"",ReferenceData!$BP$595),"")</f>
        <v/>
      </c>
      <c r="BQ595" t="str">
        <f ca="1">IFERROR(IF(0=LEN(ReferenceData!$BQ$595),"",ReferenceData!$BQ$595),"")</f>
        <v/>
      </c>
      <c r="BR595" t="str">
        <f ca="1">IFERROR(IF(0=LEN(ReferenceData!$BR$595),"",ReferenceData!$BR$595),"")</f>
        <v/>
      </c>
      <c r="BS595" t="str">
        <f ca="1">IFERROR(IF(0=LEN(ReferenceData!$BS$595),"",ReferenceData!$BS$595),"")</f>
        <v/>
      </c>
      <c r="BT595" t="str">
        <f ca="1">IFERROR(IF(0=LEN(ReferenceData!$BT$595),"",ReferenceData!$BT$595),"")</f>
        <v/>
      </c>
      <c r="BU595" t="str">
        <f ca="1">IFERROR(IF(0=LEN(ReferenceData!$BU$595),"",ReferenceData!$BU$595),"")</f>
        <v/>
      </c>
      <c r="BV595" t="str">
        <f ca="1">IFERROR(IF(0=LEN(ReferenceData!$BV$595),"",ReferenceData!$BV$595),"")</f>
        <v/>
      </c>
      <c r="BW595" t="str">
        <f ca="1">IFERROR(IF(0=LEN(ReferenceData!$BW$595),"",ReferenceData!$BW$595),"")</f>
        <v/>
      </c>
      <c r="BX595" t="str">
        <f ca="1">IFERROR(IF(0=LEN(ReferenceData!$BX$595),"",ReferenceData!$BX$595),"")</f>
        <v/>
      </c>
      <c r="BY595" t="str">
        <f ca="1">IFERROR(IF(0=LEN(ReferenceData!$BY$595),"",ReferenceData!$BY$595),"")</f>
        <v/>
      </c>
      <c r="BZ595" t="str">
        <f ca="1">IFERROR(IF(0=LEN(ReferenceData!$BZ$595),"",ReferenceData!$BZ$595),"")</f>
        <v/>
      </c>
      <c r="CA595" t="str">
        <f ca="1">IFERROR(IF(0=LEN(ReferenceData!$CA$595),"",ReferenceData!$CA$595),"")</f>
        <v/>
      </c>
      <c r="CB595" t="str">
        <f ca="1">IFERROR(IF(0=LEN(ReferenceData!$CB$595),"",ReferenceData!$CB$595),"")</f>
        <v/>
      </c>
      <c r="CC595" t="str">
        <f ca="1">IFERROR(IF(0=LEN(ReferenceData!$CC$595),"",ReferenceData!$CC$595),"")</f>
        <v/>
      </c>
      <c r="CD595" t="str">
        <f ca="1">IFERROR(IF(0=LEN(ReferenceData!$CD$595),"",ReferenceData!$CD$595),"")</f>
        <v/>
      </c>
      <c r="CE595" t="str">
        <f ca="1">IFERROR(IF(0=LEN(ReferenceData!$CE$595),"",ReferenceData!$CE$595),"")</f>
        <v/>
      </c>
      <c r="CF595" t="str">
        <f ca="1">IFERROR(IF(0=LEN(ReferenceData!$CF$595),"",ReferenceData!$CF$595),"")</f>
        <v/>
      </c>
      <c r="CG595" t="str">
        <f ca="1">IFERROR(IF(0=LEN(ReferenceData!$CG$595),"",ReferenceData!$CG$595),"")</f>
        <v/>
      </c>
      <c r="CH595" t="str">
        <f ca="1">IFERROR(IF(0=LEN(ReferenceData!$CH$595),"",ReferenceData!$CH$595),"")</f>
        <v/>
      </c>
      <c r="CI595" t="str">
        <f ca="1">IFERROR(IF(0=LEN(ReferenceData!$CI$595),"",ReferenceData!$CI$595),"")</f>
        <v/>
      </c>
      <c r="CJ595" t="str">
        <f ca="1">IFERROR(IF(0=LEN(ReferenceData!$CJ$595),"",ReferenceData!$CJ$595),"")</f>
        <v/>
      </c>
      <c r="CK595" t="str">
        <f ca="1">IFERROR(IF(0=LEN(ReferenceData!$CK$595),"",ReferenceData!$CK$595),"")</f>
        <v/>
      </c>
    </row>
    <row r="596" spans="1:89">
      <c r="A596" t="str">
        <f>IFERROR(IF(0=LEN(ReferenceData!$A$596),"",ReferenceData!$A$596),"")</f>
        <v xml:space="preserve">    Equity Lifestyle 房地产公司</v>
      </c>
      <c r="B596" t="str">
        <f>IFERROR(IF(0=LEN(ReferenceData!$B$596),"",ReferenceData!$B$596),"")</f>
        <v>ELS US Equity</v>
      </c>
      <c r="C596" t="str">
        <f>IFERROR(IF(0=LEN(ReferenceData!$C$596),"",ReferenceData!$C$596),"")</f>
        <v>BE038</v>
      </c>
      <c r="D596" t="str">
        <f>IFERROR(IF(0=LEN(ReferenceData!$D$596),"",ReferenceData!$D$596),"")</f>
        <v>BEST_FFOPS</v>
      </c>
      <c r="E596" t="str">
        <f>IFERROR(IF(0=LEN(ReferenceData!$E$596),"",ReferenceData!$E$596),"")</f>
        <v>动态</v>
      </c>
      <c r="F596" t="str">
        <f ca="1">IFERROR(IF(0=LEN(ReferenceData!$F$596),"",ReferenceData!$F$596),"")</f>
        <v/>
      </c>
      <c r="G596" t="str">
        <f ca="1">IFERROR(IF(0=LEN(ReferenceData!$G$596),"",ReferenceData!$G$596),"")</f>
        <v/>
      </c>
      <c r="H596">
        <f ca="1">IFERROR(IF(0=LEN(ReferenceData!$H$596),"",ReferenceData!$H$596),"")</f>
        <v>3.593</v>
      </c>
      <c r="I596">
        <f ca="1">IFERROR(IF(0=LEN(ReferenceData!$I$596),"",ReferenceData!$I$596),"")</f>
        <v>3.5950000000000002</v>
      </c>
      <c r="J596">
        <f ca="1">IFERROR(IF(0=LEN(ReferenceData!$J$596),"",ReferenceData!$J$596),"")</f>
        <v>3.589</v>
      </c>
      <c r="K596">
        <f ca="1">IFERROR(IF(0=LEN(ReferenceData!$K$596),"",ReferenceData!$K$596),"")</f>
        <v>3.5830000000000002</v>
      </c>
      <c r="L596">
        <f ca="1">IFERROR(IF(0=LEN(ReferenceData!$L$596),"",ReferenceData!$L$596),"")</f>
        <v>3.6</v>
      </c>
      <c r="M596">
        <f ca="1">IFERROR(IF(0=LEN(ReferenceData!$M$596),"",ReferenceData!$M$596),"")</f>
        <v>3.5960000000000001</v>
      </c>
      <c r="N596">
        <f ca="1">IFERROR(IF(0=LEN(ReferenceData!$N$596),"",ReferenceData!$N$596),"")</f>
        <v>3.5910000000000002</v>
      </c>
      <c r="O596">
        <f ca="1">IFERROR(IF(0=LEN(ReferenceData!$O$596),"",ReferenceData!$O$596),"")</f>
        <v>3.58</v>
      </c>
      <c r="P596">
        <f ca="1">IFERROR(IF(0=LEN(ReferenceData!$P$596),"",ReferenceData!$P$596),"")</f>
        <v>3.569</v>
      </c>
      <c r="Q596">
        <f ca="1">IFERROR(IF(0=LEN(ReferenceData!$Q$596),"",ReferenceData!$Q$596),"")</f>
        <v>3.569</v>
      </c>
      <c r="R596">
        <f ca="1">IFERROR(IF(0=LEN(ReferenceData!$R$596),"",ReferenceData!$R$596),"")</f>
        <v>3.5529999999999999</v>
      </c>
      <c r="S596">
        <f ca="1">IFERROR(IF(0=LEN(ReferenceData!$S$596),"",ReferenceData!$S$596),"")</f>
        <v>3.5459999999999998</v>
      </c>
      <c r="T596">
        <f ca="1">IFERROR(IF(0=LEN(ReferenceData!$T$596),"",ReferenceData!$T$596),"")</f>
        <v>3.5409999999999999</v>
      </c>
      <c r="U596">
        <f ca="1">IFERROR(IF(0=LEN(ReferenceData!$U$596),"",ReferenceData!$U$596),"")</f>
        <v>3.5329999999999999</v>
      </c>
      <c r="V596">
        <f ca="1">IFERROR(IF(0=LEN(ReferenceData!$V$596),"",ReferenceData!$V$596),"")</f>
        <v>3.5329999999999999</v>
      </c>
      <c r="W596">
        <f ca="1">IFERROR(IF(0=LEN(ReferenceData!$W$596),"",ReferenceData!$W$596),"")</f>
        <v>3.5289999999999999</v>
      </c>
      <c r="X596">
        <f ca="1">IFERROR(IF(0=LEN(ReferenceData!$X$596),"",ReferenceData!$X$596),"")</f>
        <v>3.5259999999999998</v>
      </c>
      <c r="Y596">
        <f ca="1">IFERROR(IF(0=LEN(ReferenceData!$Y$596),"",ReferenceData!$Y$596),"")</f>
        <v>3.5249999999999999</v>
      </c>
      <c r="Z596">
        <f ca="1">IFERROR(IF(0=LEN(ReferenceData!$Z$596),"",ReferenceData!$Z$596),"")</f>
        <v>3.504</v>
      </c>
      <c r="AA596">
        <f ca="1">IFERROR(IF(0=LEN(ReferenceData!$AA$596),"",ReferenceData!$AA$596),"")</f>
        <v>3.4630000000000001</v>
      </c>
      <c r="AB596">
        <f ca="1">IFERROR(IF(0=LEN(ReferenceData!$AB$596),"",ReferenceData!$AB$596),"")</f>
        <v>3.4630000000000001</v>
      </c>
      <c r="AC596">
        <f ca="1">IFERROR(IF(0=LEN(ReferenceData!$AC$596),"",ReferenceData!$AC$596),"")</f>
        <v>3.4540000000000002</v>
      </c>
      <c r="AD596">
        <f ca="1">IFERROR(IF(0=LEN(ReferenceData!$AD$596),"",ReferenceData!$AD$596),"")</f>
        <v>3.4430000000000001</v>
      </c>
      <c r="AE596">
        <f ca="1">IFERROR(IF(0=LEN(ReferenceData!$AE$596),"",ReferenceData!$AE$596),"")</f>
        <v>3.4430000000000001</v>
      </c>
      <c r="AF596">
        <f ca="1">IFERROR(IF(0=LEN(ReferenceData!$AF$596),"",ReferenceData!$AF$596),"")</f>
        <v>3.44</v>
      </c>
      <c r="AG596" t="str">
        <f ca="1">IFERROR(IF(0=LEN(ReferenceData!$AG$596),"",ReferenceData!$AG$596),"")</f>
        <v/>
      </c>
      <c r="AH596" t="str">
        <f ca="1">IFERROR(IF(0=LEN(ReferenceData!$AH$596),"",ReferenceData!$AH$596),"")</f>
        <v/>
      </c>
      <c r="AI596">
        <f ca="1">IFERROR(IF(0=LEN(ReferenceData!$AI$596),"",ReferenceData!$AI$596),"")</f>
        <v>3.42</v>
      </c>
      <c r="AJ596" t="str">
        <f ca="1">IFERROR(IF(0=LEN(ReferenceData!$AJ$596),"",ReferenceData!$AJ$596),"")</f>
        <v/>
      </c>
      <c r="AK596" t="str">
        <f ca="1">IFERROR(IF(0=LEN(ReferenceData!$AK$596),"",ReferenceData!$AK$596),"")</f>
        <v/>
      </c>
      <c r="AL596">
        <f ca="1">IFERROR(IF(0=LEN(ReferenceData!$AL$596),"",ReferenceData!$AL$596),"")</f>
        <v>3.39</v>
      </c>
      <c r="AM596" t="str">
        <f ca="1">IFERROR(IF(0=LEN(ReferenceData!$AM$596),"",ReferenceData!$AM$596),"")</f>
        <v/>
      </c>
      <c r="AN596" t="str">
        <f ca="1">IFERROR(IF(0=LEN(ReferenceData!$AN$596),"",ReferenceData!$AN$596),"")</f>
        <v/>
      </c>
      <c r="AO596">
        <f ca="1">IFERROR(IF(0=LEN(ReferenceData!$AO$596),"",ReferenceData!$AO$596),"")</f>
        <v>3.26</v>
      </c>
      <c r="AP596" t="str">
        <f ca="1">IFERROR(IF(0=LEN(ReferenceData!$AP$596),"",ReferenceData!$AP$596),"")</f>
        <v/>
      </c>
      <c r="AQ596" t="str">
        <f ca="1">IFERROR(IF(0=LEN(ReferenceData!$AQ$596),"",ReferenceData!$AQ$596),"")</f>
        <v/>
      </c>
      <c r="AR596" t="str">
        <f ca="1">IFERROR(IF(0=LEN(ReferenceData!$AR$596),"",ReferenceData!$AR$596),"")</f>
        <v/>
      </c>
      <c r="AS596" t="str">
        <f ca="1">IFERROR(IF(0=LEN(ReferenceData!$AS$596),"",ReferenceData!$AS$596),"")</f>
        <v/>
      </c>
      <c r="AT596" t="str">
        <f ca="1">IFERROR(IF(0=LEN(ReferenceData!$AT$596),"",ReferenceData!$AT$596),"")</f>
        <v/>
      </c>
      <c r="AU596" t="str">
        <f ca="1">IFERROR(IF(0=LEN(ReferenceData!$AU$596),"",ReferenceData!$AU$596),"")</f>
        <v/>
      </c>
      <c r="AV596" t="str">
        <f ca="1">IFERROR(IF(0=LEN(ReferenceData!$AV$596),"",ReferenceData!$AV$596),"")</f>
        <v/>
      </c>
      <c r="AW596" t="str">
        <f ca="1">IFERROR(IF(0=LEN(ReferenceData!$AW$596),"",ReferenceData!$AW$596),"")</f>
        <v/>
      </c>
      <c r="AX596" t="str">
        <f ca="1">IFERROR(IF(0=LEN(ReferenceData!$AX$596),"",ReferenceData!$AX$596),"")</f>
        <v/>
      </c>
      <c r="AY596" t="str">
        <f ca="1">IFERROR(IF(0=LEN(ReferenceData!$AY$596),"",ReferenceData!$AY$596),"")</f>
        <v/>
      </c>
      <c r="AZ596" t="str">
        <f ca="1">IFERROR(IF(0=LEN(ReferenceData!$AZ$596),"",ReferenceData!$AZ$596),"")</f>
        <v/>
      </c>
      <c r="BA596" t="str">
        <f ca="1">IFERROR(IF(0=LEN(ReferenceData!$BA$596),"",ReferenceData!$BA$596),"")</f>
        <v/>
      </c>
      <c r="BB596" t="str">
        <f ca="1">IFERROR(IF(0=LEN(ReferenceData!$BB$596),"",ReferenceData!$BB$596),"")</f>
        <v/>
      </c>
      <c r="BC596" t="str">
        <f ca="1">IFERROR(IF(0=LEN(ReferenceData!$BC$596),"",ReferenceData!$BC$596),"")</f>
        <v/>
      </c>
      <c r="BD596" t="str">
        <f ca="1">IFERROR(IF(0=LEN(ReferenceData!$BD$596),"",ReferenceData!$BD$596),"")</f>
        <v/>
      </c>
      <c r="BE596" t="str">
        <f ca="1">IFERROR(IF(0=LEN(ReferenceData!$BE$596),"",ReferenceData!$BE$596),"")</f>
        <v/>
      </c>
      <c r="BF596" t="str">
        <f ca="1">IFERROR(IF(0=LEN(ReferenceData!$BF$596),"",ReferenceData!$BF$596),"")</f>
        <v/>
      </c>
      <c r="BG596" t="str">
        <f ca="1">IFERROR(IF(0=LEN(ReferenceData!$BG$596),"",ReferenceData!$BG$596),"")</f>
        <v/>
      </c>
      <c r="BH596" t="str">
        <f ca="1">IFERROR(IF(0=LEN(ReferenceData!$BH$596),"",ReferenceData!$BH$596),"")</f>
        <v/>
      </c>
      <c r="BI596" t="str">
        <f ca="1">IFERROR(IF(0=LEN(ReferenceData!$BI$596),"",ReferenceData!$BI$596),"")</f>
        <v/>
      </c>
      <c r="BJ596" t="str">
        <f ca="1">IFERROR(IF(0=LEN(ReferenceData!$BJ$596),"",ReferenceData!$BJ$596),"")</f>
        <v/>
      </c>
      <c r="BK596" t="str">
        <f ca="1">IFERROR(IF(0=LEN(ReferenceData!$BK$596),"",ReferenceData!$BK$596),"")</f>
        <v/>
      </c>
      <c r="BL596" t="str">
        <f ca="1">IFERROR(IF(0=LEN(ReferenceData!$BL$596),"",ReferenceData!$BL$596),"")</f>
        <v/>
      </c>
      <c r="BM596" t="str">
        <f ca="1">IFERROR(IF(0=LEN(ReferenceData!$BM$596),"",ReferenceData!$BM$596),"")</f>
        <v/>
      </c>
      <c r="BN596" t="str">
        <f ca="1">IFERROR(IF(0=LEN(ReferenceData!$BN$596),"",ReferenceData!$BN$596),"")</f>
        <v/>
      </c>
      <c r="BO596" t="str">
        <f ca="1">IFERROR(IF(0=LEN(ReferenceData!$BO$596),"",ReferenceData!$BO$596),"")</f>
        <v/>
      </c>
      <c r="BP596" t="str">
        <f ca="1">IFERROR(IF(0=LEN(ReferenceData!$BP$596),"",ReferenceData!$BP$596),"")</f>
        <v/>
      </c>
      <c r="BQ596" t="str">
        <f ca="1">IFERROR(IF(0=LEN(ReferenceData!$BQ$596),"",ReferenceData!$BQ$596),"")</f>
        <v/>
      </c>
      <c r="BR596" t="str">
        <f ca="1">IFERROR(IF(0=LEN(ReferenceData!$BR$596),"",ReferenceData!$BR$596),"")</f>
        <v/>
      </c>
      <c r="BS596">
        <f ca="1">IFERROR(IF(0=LEN(ReferenceData!$BS$596),"",ReferenceData!$BS$596),"")</f>
        <v>2.97</v>
      </c>
      <c r="BT596" t="str">
        <f ca="1">IFERROR(IF(0=LEN(ReferenceData!$BT$596),"",ReferenceData!$BT$596),"")</f>
        <v/>
      </c>
      <c r="BU596" t="str">
        <f ca="1">IFERROR(IF(0=LEN(ReferenceData!$BU$596),"",ReferenceData!$BU$596),"")</f>
        <v/>
      </c>
      <c r="BV596" t="str">
        <f ca="1">IFERROR(IF(0=LEN(ReferenceData!$BV$596),"",ReferenceData!$BV$596),"")</f>
        <v/>
      </c>
      <c r="BW596" t="str">
        <f ca="1">IFERROR(IF(0=LEN(ReferenceData!$BW$596),"",ReferenceData!$BW$596),"")</f>
        <v/>
      </c>
      <c r="BX596" t="str">
        <f ca="1">IFERROR(IF(0=LEN(ReferenceData!$BX$596),"",ReferenceData!$BX$596),"")</f>
        <v/>
      </c>
      <c r="BY596" t="str">
        <f ca="1">IFERROR(IF(0=LEN(ReferenceData!$BY$596),"",ReferenceData!$BY$596),"")</f>
        <v/>
      </c>
      <c r="BZ596" t="str">
        <f ca="1">IFERROR(IF(0=LEN(ReferenceData!$BZ$596),"",ReferenceData!$BZ$596),"")</f>
        <v/>
      </c>
      <c r="CA596" t="str">
        <f ca="1">IFERROR(IF(0=LEN(ReferenceData!$CA$596),"",ReferenceData!$CA$596),"")</f>
        <v/>
      </c>
      <c r="CB596" t="str">
        <f ca="1">IFERROR(IF(0=LEN(ReferenceData!$CB$596),"",ReferenceData!$CB$596),"")</f>
        <v/>
      </c>
      <c r="CC596" t="str">
        <f ca="1">IFERROR(IF(0=LEN(ReferenceData!$CC$596),"",ReferenceData!$CC$596),"")</f>
        <v/>
      </c>
      <c r="CD596" t="str">
        <f ca="1">IFERROR(IF(0=LEN(ReferenceData!$CD$596),"",ReferenceData!$CD$596),"")</f>
        <v/>
      </c>
      <c r="CE596" t="str">
        <f ca="1">IFERROR(IF(0=LEN(ReferenceData!$CE$596),"",ReferenceData!$CE$596),"")</f>
        <v/>
      </c>
      <c r="CF596" t="str">
        <f ca="1">IFERROR(IF(0=LEN(ReferenceData!$CF$596),"",ReferenceData!$CF$596),"")</f>
        <v/>
      </c>
      <c r="CG596" t="str">
        <f ca="1">IFERROR(IF(0=LEN(ReferenceData!$CG$596),"",ReferenceData!$CG$596),"")</f>
        <v/>
      </c>
      <c r="CH596" t="str">
        <f ca="1">IFERROR(IF(0=LEN(ReferenceData!$CH$596),"",ReferenceData!$CH$596),"")</f>
        <v/>
      </c>
      <c r="CI596" t="str">
        <f ca="1">IFERROR(IF(0=LEN(ReferenceData!$CI$596),"",ReferenceData!$CI$596),"")</f>
        <v/>
      </c>
      <c r="CJ596" t="str">
        <f ca="1">IFERROR(IF(0=LEN(ReferenceData!$CJ$596),"",ReferenceData!$CJ$596),"")</f>
        <v/>
      </c>
      <c r="CK596" t="str">
        <f ca="1">IFERROR(IF(0=LEN(ReferenceData!$CK$596),"",ReferenceData!$CK$596),"")</f>
        <v/>
      </c>
    </row>
    <row r="597" spans="1:89">
      <c r="A597" t="str">
        <f>IFERROR(IF(0=LEN(ReferenceData!$A$597),"",ReferenceData!$A$597),"")</f>
        <v xml:space="preserve">    公寓物业权益信托</v>
      </c>
      <c r="B597" t="str">
        <f>IFERROR(IF(0=LEN(ReferenceData!$B$597),"",ReferenceData!$B$597),"")</f>
        <v>EQR US Equity</v>
      </c>
      <c r="C597" t="str">
        <f>IFERROR(IF(0=LEN(ReferenceData!$C$597),"",ReferenceData!$C$597),"")</f>
        <v>BE038</v>
      </c>
      <c r="D597" t="str">
        <f>IFERROR(IF(0=LEN(ReferenceData!$D$597),"",ReferenceData!$D$597),"")</f>
        <v>BEST_FFOPS</v>
      </c>
      <c r="E597" t="str">
        <f>IFERROR(IF(0=LEN(ReferenceData!$E$597),"",ReferenceData!$E$597),"")</f>
        <v>动态</v>
      </c>
      <c r="F597" t="str">
        <f ca="1">IFERROR(IF(0=LEN(ReferenceData!$F$597),"",ReferenceData!$F$597),"")</f>
        <v/>
      </c>
      <c r="G597" t="str">
        <f ca="1">IFERROR(IF(0=LEN(ReferenceData!$G$597),"",ReferenceData!$G$597),"")</f>
        <v/>
      </c>
      <c r="H597">
        <f ca="1">IFERROR(IF(0=LEN(ReferenceData!$H$597),"",ReferenceData!$H$597),"")</f>
        <v>3.1259999999999999</v>
      </c>
      <c r="I597">
        <f ca="1">IFERROR(IF(0=LEN(ReferenceData!$I$597),"",ReferenceData!$I$597),"")</f>
        <v>3.125</v>
      </c>
      <c r="J597">
        <f ca="1">IFERROR(IF(0=LEN(ReferenceData!$J$597),"",ReferenceData!$J$597),"")</f>
        <v>3.1230000000000002</v>
      </c>
      <c r="K597">
        <f ca="1">IFERROR(IF(0=LEN(ReferenceData!$K$597),"",ReferenceData!$K$597),"")</f>
        <v>3.1230000000000002</v>
      </c>
      <c r="L597">
        <f ca="1">IFERROR(IF(0=LEN(ReferenceData!$L$597),"",ReferenceData!$L$597),"")</f>
        <v>3.1160000000000001</v>
      </c>
      <c r="M597">
        <f ca="1">IFERROR(IF(0=LEN(ReferenceData!$M$597),"",ReferenceData!$M$597),"")</f>
        <v>3.117</v>
      </c>
      <c r="N597">
        <f ca="1">IFERROR(IF(0=LEN(ReferenceData!$N$597),"",ReferenceData!$N$597),"")</f>
        <v>3.1110000000000002</v>
      </c>
      <c r="O597">
        <f ca="1">IFERROR(IF(0=LEN(ReferenceData!$O$597),"",ReferenceData!$O$597),"")</f>
        <v>3.105</v>
      </c>
      <c r="P597">
        <f ca="1">IFERROR(IF(0=LEN(ReferenceData!$P$597),"",ReferenceData!$P$597),"")</f>
        <v>3.101</v>
      </c>
      <c r="Q597">
        <f ca="1">IFERROR(IF(0=LEN(ReferenceData!$Q$597),"",ReferenceData!$Q$597),"")</f>
        <v>3.0939999999999999</v>
      </c>
      <c r="R597">
        <f ca="1">IFERROR(IF(0=LEN(ReferenceData!$R$597),"",ReferenceData!$R$597),"")</f>
        <v>3.1150000000000002</v>
      </c>
      <c r="S597">
        <f ca="1">IFERROR(IF(0=LEN(ReferenceData!$S$597),"",ReferenceData!$S$597),"")</f>
        <v>3.13</v>
      </c>
      <c r="T597">
        <f ca="1">IFERROR(IF(0=LEN(ReferenceData!$T$597),"",ReferenceData!$T$597),"")</f>
        <v>3.1779999999999999</v>
      </c>
      <c r="U597">
        <f ca="1">IFERROR(IF(0=LEN(ReferenceData!$U$597),"",ReferenceData!$U$597),"")</f>
        <v>3.1669999999999998</v>
      </c>
      <c r="V597">
        <f ca="1">IFERROR(IF(0=LEN(ReferenceData!$V$597),"",ReferenceData!$V$597),"")</f>
        <v>3.17</v>
      </c>
      <c r="W597">
        <f ca="1">IFERROR(IF(0=LEN(ReferenceData!$W$597),"",ReferenceData!$W$597),"")</f>
        <v>3.1739999999999999</v>
      </c>
      <c r="X597">
        <f ca="1">IFERROR(IF(0=LEN(ReferenceData!$X$597),"",ReferenceData!$X$597),"")</f>
        <v>3.1739999999999999</v>
      </c>
      <c r="Y597">
        <f ca="1">IFERROR(IF(0=LEN(ReferenceData!$Y$597),"",ReferenceData!$Y$597),"")</f>
        <v>3.1749999999999998</v>
      </c>
      <c r="Z597">
        <f ca="1">IFERROR(IF(0=LEN(ReferenceData!$Z$597),"",ReferenceData!$Z$597),"")</f>
        <v>3.2080000000000002</v>
      </c>
      <c r="AA597">
        <f ca="1">IFERROR(IF(0=LEN(ReferenceData!$AA$597),"",ReferenceData!$AA$597),"")</f>
        <v>3.2410000000000001</v>
      </c>
      <c r="AB597">
        <f ca="1">IFERROR(IF(0=LEN(ReferenceData!$AB$597),"",ReferenceData!$AB$597),"")</f>
        <v>3.2749999999999999</v>
      </c>
      <c r="AC597">
        <f ca="1">IFERROR(IF(0=LEN(ReferenceData!$AC$597),"",ReferenceData!$AC$597),"")</f>
        <v>3.2890000000000001</v>
      </c>
      <c r="AD597">
        <f ca="1">IFERROR(IF(0=LEN(ReferenceData!$AD$597),"",ReferenceData!$AD$597),"")</f>
        <v>3.3109999999999999</v>
      </c>
      <c r="AE597">
        <f ca="1">IFERROR(IF(0=LEN(ReferenceData!$AE$597),"",ReferenceData!$AE$597),"")</f>
        <v>3.3250000000000002</v>
      </c>
      <c r="AF597">
        <f ca="1">IFERROR(IF(0=LEN(ReferenceData!$AF$597),"",ReferenceData!$AF$597),"")</f>
        <v>3.508</v>
      </c>
      <c r="AG597">
        <f ca="1">IFERROR(IF(0=LEN(ReferenceData!$AG$597),"",ReferenceData!$AG$597),"")</f>
        <v>3.4929999999999999</v>
      </c>
      <c r="AH597">
        <f ca="1">IFERROR(IF(0=LEN(ReferenceData!$AH$597),"",ReferenceData!$AH$597),"")</f>
        <v>3.6040000000000001</v>
      </c>
      <c r="AI597">
        <f ca="1">IFERROR(IF(0=LEN(ReferenceData!$AI$597),"",ReferenceData!$AI$597),"")</f>
        <v>3.8090000000000002</v>
      </c>
      <c r="AJ597">
        <f ca="1">IFERROR(IF(0=LEN(ReferenceData!$AJ$597),"",ReferenceData!$AJ$597),"")</f>
        <v>4.01</v>
      </c>
      <c r="AK597">
        <f ca="1">IFERROR(IF(0=LEN(ReferenceData!$AK$597),"",ReferenceData!$AK$597),"")</f>
        <v>4.0119999999999996</v>
      </c>
      <c r="AL597">
        <f ca="1">IFERROR(IF(0=LEN(ReferenceData!$AL$597),"",ReferenceData!$AL$597),"")</f>
        <v>3.9940000000000002</v>
      </c>
      <c r="AM597">
        <f ca="1">IFERROR(IF(0=LEN(ReferenceData!$AM$597),"",ReferenceData!$AM$597),"")</f>
        <v>3.9550000000000001</v>
      </c>
      <c r="AN597">
        <f ca="1">IFERROR(IF(0=LEN(ReferenceData!$AN$597),"",ReferenceData!$AN$597),"")</f>
        <v>3.9609999999999999</v>
      </c>
      <c r="AO597">
        <f ca="1">IFERROR(IF(0=LEN(ReferenceData!$AO$597),"",ReferenceData!$AO$597),"")</f>
        <v>3.9340000000000002</v>
      </c>
      <c r="AP597">
        <f ca="1">IFERROR(IF(0=LEN(ReferenceData!$AP$597),"",ReferenceData!$AP$597),"")</f>
        <v>3.9430000000000001</v>
      </c>
      <c r="AQ597">
        <f ca="1">IFERROR(IF(0=LEN(ReferenceData!$AQ$597),"",ReferenceData!$AQ$597),"")</f>
        <v>3.9329999999999998</v>
      </c>
      <c r="AR597" t="str">
        <f ca="1">IFERROR(IF(0=LEN(ReferenceData!$AR$597),"",ReferenceData!$AR$597),"")</f>
        <v/>
      </c>
      <c r="AS597" t="str">
        <f ca="1">IFERROR(IF(0=LEN(ReferenceData!$AS$597),"",ReferenceData!$AS$597),"")</f>
        <v/>
      </c>
      <c r="AT597" t="str">
        <f ca="1">IFERROR(IF(0=LEN(ReferenceData!$AT$597),"",ReferenceData!$AT$597),"")</f>
        <v/>
      </c>
      <c r="AU597" t="str">
        <f ca="1">IFERROR(IF(0=LEN(ReferenceData!$AU$597),"",ReferenceData!$AU$597),"")</f>
        <v/>
      </c>
      <c r="AV597" t="str">
        <f ca="1">IFERROR(IF(0=LEN(ReferenceData!$AV$597),"",ReferenceData!$AV$597),"")</f>
        <v/>
      </c>
      <c r="AW597" t="str">
        <f ca="1">IFERROR(IF(0=LEN(ReferenceData!$AW$597),"",ReferenceData!$AW$597),"")</f>
        <v/>
      </c>
      <c r="AX597" t="str">
        <f ca="1">IFERROR(IF(0=LEN(ReferenceData!$AX$597),"",ReferenceData!$AX$597),"")</f>
        <v/>
      </c>
      <c r="AY597" t="str">
        <f ca="1">IFERROR(IF(0=LEN(ReferenceData!$AY$597),"",ReferenceData!$AY$597),"")</f>
        <v/>
      </c>
      <c r="AZ597" t="str">
        <f ca="1">IFERROR(IF(0=LEN(ReferenceData!$AZ$597),"",ReferenceData!$AZ$597),"")</f>
        <v/>
      </c>
      <c r="BA597" t="str">
        <f ca="1">IFERROR(IF(0=LEN(ReferenceData!$BA$597),"",ReferenceData!$BA$597),"")</f>
        <v/>
      </c>
      <c r="BB597" t="str">
        <f ca="1">IFERROR(IF(0=LEN(ReferenceData!$BB$597),"",ReferenceData!$BB$597),"")</f>
        <v/>
      </c>
      <c r="BC597" t="str">
        <f ca="1">IFERROR(IF(0=LEN(ReferenceData!$BC$597),"",ReferenceData!$BC$597),"")</f>
        <v/>
      </c>
      <c r="BD597" t="str">
        <f ca="1">IFERROR(IF(0=LEN(ReferenceData!$BD$597),"",ReferenceData!$BD$597),"")</f>
        <v/>
      </c>
      <c r="BE597" t="str">
        <f ca="1">IFERROR(IF(0=LEN(ReferenceData!$BE$597),"",ReferenceData!$BE$597),"")</f>
        <v/>
      </c>
      <c r="BF597" t="str">
        <f ca="1">IFERROR(IF(0=LEN(ReferenceData!$BF$597),"",ReferenceData!$BF$597),"")</f>
        <v/>
      </c>
      <c r="BG597" t="str">
        <f ca="1">IFERROR(IF(0=LEN(ReferenceData!$BG$597),"",ReferenceData!$BG$597),"")</f>
        <v/>
      </c>
      <c r="BH597" t="str">
        <f ca="1">IFERROR(IF(0=LEN(ReferenceData!$BH$597),"",ReferenceData!$BH$597),"")</f>
        <v/>
      </c>
      <c r="BI597" t="str">
        <f ca="1">IFERROR(IF(0=LEN(ReferenceData!$BI$597),"",ReferenceData!$BI$597),"")</f>
        <v/>
      </c>
      <c r="BJ597" t="str">
        <f ca="1">IFERROR(IF(0=LEN(ReferenceData!$BJ$597),"",ReferenceData!$BJ$597),"")</f>
        <v/>
      </c>
      <c r="BK597" t="str">
        <f ca="1">IFERROR(IF(0=LEN(ReferenceData!$BK$597),"",ReferenceData!$BK$597),"")</f>
        <v/>
      </c>
      <c r="BL597" t="str">
        <f ca="1">IFERROR(IF(0=LEN(ReferenceData!$BL$597),"",ReferenceData!$BL$597),"")</f>
        <v/>
      </c>
      <c r="BM597" t="str">
        <f ca="1">IFERROR(IF(0=LEN(ReferenceData!$BM$597),"",ReferenceData!$BM$597),"")</f>
        <v/>
      </c>
      <c r="BN597" t="str">
        <f ca="1">IFERROR(IF(0=LEN(ReferenceData!$BN$597),"",ReferenceData!$BN$597),"")</f>
        <v/>
      </c>
      <c r="BO597" t="str">
        <f ca="1">IFERROR(IF(0=LEN(ReferenceData!$BO$597),"",ReferenceData!$BO$597),"")</f>
        <v/>
      </c>
      <c r="BP597" t="str">
        <f ca="1">IFERROR(IF(0=LEN(ReferenceData!$BP$597),"",ReferenceData!$BP$597),"")</f>
        <v/>
      </c>
      <c r="BQ597" t="str">
        <f ca="1">IFERROR(IF(0=LEN(ReferenceData!$BQ$597),"",ReferenceData!$BQ$597),"")</f>
        <v/>
      </c>
      <c r="BR597" t="str">
        <f ca="1">IFERROR(IF(0=LEN(ReferenceData!$BR$597),"",ReferenceData!$BR$597),"")</f>
        <v/>
      </c>
      <c r="BS597" t="str">
        <f ca="1">IFERROR(IF(0=LEN(ReferenceData!$BS$597),"",ReferenceData!$BS$597),"")</f>
        <v/>
      </c>
      <c r="BT597" t="str">
        <f ca="1">IFERROR(IF(0=LEN(ReferenceData!$BT$597),"",ReferenceData!$BT$597),"")</f>
        <v/>
      </c>
      <c r="BU597" t="str">
        <f ca="1">IFERROR(IF(0=LEN(ReferenceData!$BU$597),"",ReferenceData!$BU$597),"")</f>
        <v/>
      </c>
      <c r="BV597" t="str">
        <f ca="1">IFERROR(IF(0=LEN(ReferenceData!$BV$597),"",ReferenceData!$BV$597),"")</f>
        <v/>
      </c>
      <c r="BW597" t="str">
        <f ca="1">IFERROR(IF(0=LEN(ReferenceData!$BW$597),"",ReferenceData!$BW$597),"")</f>
        <v/>
      </c>
      <c r="BX597" t="str">
        <f ca="1">IFERROR(IF(0=LEN(ReferenceData!$BX$597),"",ReferenceData!$BX$597),"")</f>
        <v/>
      </c>
      <c r="BY597" t="str">
        <f ca="1">IFERROR(IF(0=LEN(ReferenceData!$BY$597),"",ReferenceData!$BY$597),"")</f>
        <v/>
      </c>
      <c r="BZ597" t="str">
        <f ca="1">IFERROR(IF(0=LEN(ReferenceData!$BZ$597),"",ReferenceData!$BZ$597),"")</f>
        <v/>
      </c>
      <c r="CA597" t="str">
        <f ca="1">IFERROR(IF(0=LEN(ReferenceData!$CA$597),"",ReferenceData!$CA$597),"")</f>
        <v/>
      </c>
      <c r="CB597" t="str">
        <f ca="1">IFERROR(IF(0=LEN(ReferenceData!$CB$597),"",ReferenceData!$CB$597),"")</f>
        <v/>
      </c>
      <c r="CC597" t="str">
        <f ca="1">IFERROR(IF(0=LEN(ReferenceData!$CC$597),"",ReferenceData!$CC$597),"")</f>
        <v/>
      </c>
      <c r="CD597" t="str">
        <f ca="1">IFERROR(IF(0=LEN(ReferenceData!$CD$597),"",ReferenceData!$CD$597),"")</f>
        <v/>
      </c>
      <c r="CE597" t="str">
        <f ca="1">IFERROR(IF(0=LEN(ReferenceData!$CE$597),"",ReferenceData!$CE$597),"")</f>
        <v/>
      </c>
      <c r="CF597" t="str">
        <f ca="1">IFERROR(IF(0=LEN(ReferenceData!$CF$597),"",ReferenceData!$CF$597),"")</f>
        <v/>
      </c>
      <c r="CG597" t="str">
        <f ca="1">IFERROR(IF(0=LEN(ReferenceData!$CG$597),"",ReferenceData!$CG$597),"")</f>
        <v/>
      </c>
      <c r="CH597" t="str">
        <f ca="1">IFERROR(IF(0=LEN(ReferenceData!$CH$597),"",ReferenceData!$CH$597),"")</f>
        <v/>
      </c>
      <c r="CI597" t="str">
        <f ca="1">IFERROR(IF(0=LEN(ReferenceData!$CI$597),"",ReferenceData!$CI$597),"")</f>
        <v/>
      </c>
      <c r="CJ597" t="str">
        <f ca="1">IFERROR(IF(0=LEN(ReferenceData!$CJ$597),"",ReferenceData!$CJ$597),"")</f>
        <v/>
      </c>
      <c r="CK597" t="str">
        <f ca="1">IFERROR(IF(0=LEN(ReferenceData!$CK$597),"",ReferenceData!$CK$597),"")</f>
        <v/>
      </c>
    </row>
    <row r="598" spans="1:89">
      <c r="A598" t="str">
        <f>IFERROR(IF(0=LEN(ReferenceData!$A$598),"",ReferenceData!$A$598),"")</f>
        <v xml:space="preserve">    埃塞克斯房地产信托公司</v>
      </c>
      <c r="B598" t="str">
        <f>IFERROR(IF(0=LEN(ReferenceData!$B$598),"",ReferenceData!$B$598),"")</f>
        <v>ESS US Equity</v>
      </c>
      <c r="C598" t="str">
        <f>IFERROR(IF(0=LEN(ReferenceData!$C$598),"",ReferenceData!$C$598),"")</f>
        <v>BE038</v>
      </c>
      <c r="D598" t="str">
        <f>IFERROR(IF(0=LEN(ReferenceData!$D$598),"",ReferenceData!$D$598),"")</f>
        <v>BEST_FFOPS</v>
      </c>
      <c r="E598" t="str">
        <f>IFERROR(IF(0=LEN(ReferenceData!$E$598),"",ReferenceData!$E$598),"")</f>
        <v>动态</v>
      </c>
      <c r="F598" t="str">
        <f ca="1">IFERROR(IF(0=LEN(ReferenceData!$F$598),"",ReferenceData!$F$598),"")</f>
        <v/>
      </c>
      <c r="G598">
        <f ca="1">IFERROR(IF(0=LEN(ReferenceData!$G$598),"",ReferenceData!$G$598),"")</f>
        <v>11.891999999999999</v>
      </c>
      <c r="H598">
        <f ca="1">IFERROR(IF(0=LEN(ReferenceData!$H$598),"",ReferenceData!$H$598),"")</f>
        <v>11.891999999999999</v>
      </c>
      <c r="I598">
        <f ca="1">IFERROR(IF(0=LEN(ReferenceData!$I$598),"",ReferenceData!$I$598),"")</f>
        <v>11.891999999999999</v>
      </c>
      <c r="J598">
        <f ca="1">IFERROR(IF(0=LEN(ReferenceData!$J$598),"",ReferenceData!$J$598),"")</f>
        <v>11.884</v>
      </c>
      <c r="K598">
        <f ca="1">IFERROR(IF(0=LEN(ReferenceData!$K$598),"",ReferenceData!$K$598),"")</f>
        <v>11.875</v>
      </c>
      <c r="L598">
        <f ca="1">IFERROR(IF(0=LEN(ReferenceData!$L$598),"",ReferenceData!$L$598),"")</f>
        <v>11.879</v>
      </c>
      <c r="M598">
        <f ca="1">IFERROR(IF(0=LEN(ReferenceData!$M$598),"",ReferenceData!$M$598),"")</f>
        <v>11.864000000000001</v>
      </c>
      <c r="N598">
        <f ca="1">IFERROR(IF(0=LEN(ReferenceData!$N$598),"",ReferenceData!$N$598),"")</f>
        <v>11.836</v>
      </c>
      <c r="O598">
        <f ca="1">IFERROR(IF(0=LEN(ReferenceData!$O$598),"",ReferenceData!$O$598),"")</f>
        <v>11.807</v>
      </c>
      <c r="P598">
        <f ca="1">IFERROR(IF(0=LEN(ReferenceData!$P$598),"",ReferenceData!$P$598),"")</f>
        <v>11.792999999999999</v>
      </c>
      <c r="Q598">
        <f ca="1">IFERROR(IF(0=LEN(ReferenceData!$Q$598),"",ReferenceData!$Q$598),"")</f>
        <v>11.711</v>
      </c>
      <c r="R598">
        <f ca="1">IFERROR(IF(0=LEN(ReferenceData!$R$598),"",ReferenceData!$R$598),"")</f>
        <v>11.724</v>
      </c>
      <c r="S598">
        <f ca="1">IFERROR(IF(0=LEN(ReferenceData!$S$598),"",ReferenceData!$S$598),"")</f>
        <v>11.72</v>
      </c>
      <c r="T598">
        <f ca="1">IFERROR(IF(0=LEN(ReferenceData!$T$598),"",ReferenceData!$T$598),"")</f>
        <v>11.763</v>
      </c>
      <c r="U598">
        <f ca="1">IFERROR(IF(0=LEN(ReferenceData!$U$598),"",ReferenceData!$U$598),"")</f>
        <v>11.771000000000001</v>
      </c>
      <c r="V598">
        <f ca="1">IFERROR(IF(0=LEN(ReferenceData!$V$598),"",ReferenceData!$V$598),"")</f>
        <v>11.807</v>
      </c>
      <c r="W598">
        <f ca="1">IFERROR(IF(0=LEN(ReferenceData!$W$598),"",ReferenceData!$W$598),"")</f>
        <v>11.786</v>
      </c>
      <c r="X598">
        <f ca="1">IFERROR(IF(0=LEN(ReferenceData!$X$598),"",ReferenceData!$X$598),"")</f>
        <v>11.815</v>
      </c>
      <c r="Y598">
        <f ca="1">IFERROR(IF(0=LEN(ReferenceData!$Y$598),"",ReferenceData!$Y$598),"")</f>
        <v>11.817</v>
      </c>
      <c r="Z598">
        <f ca="1">IFERROR(IF(0=LEN(ReferenceData!$Z$598),"",ReferenceData!$Z$598),"")</f>
        <v>11.814</v>
      </c>
      <c r="AA598">
        <f ca="1">IFERROR(IF(0=LEN(ReferenceData!$AA$598),"",ReferenceData!$AA$598),"")</f>
        <v>11.833</v>
      </c>
      <c r="AB598">
        <f ca="1">IFERROR(IF(0=LEN(ReferenceData!$AB$598),"",ReferenceData!$AB$598),"")</f>
        <v>11.862</v>
      </c>
      <c r="AC598">
        <f ca="1">IFERROR(IF(0=LEN(ReferenceData!$AC$598),"",ReferenceData!$AC$598),"")</f>
        <v>11.919</v>
      </c>
      <c r="AD598">
        <f ca="1">IFERROR(IF(0=LEN(ReferenceData!$AD$598),"",ReferenceData!$AD$598),"")</f>
        <v>11.928000000000001</v>
      </c>
      <c r="AE598">
        <f ca="1">IFERROR(IF(0=LEN(ReferenceData!$AE$598),"",ReferenceData!$AE$598),"")</f>
        <v>11.881</v>
      </c>
      <c r="AF598">
        <f ca="1">IFERROR(IF(0=LEN(ReferenceData!$AF$598),"",ReferenceData!$AF$598),"")</f>
        <v>11.837999999999999</v>
      </c>
      <c r="AG598">
        <f ca="1">IFERROR(IF(0=LEN(ReferenceData!$AG$598),"",ReferenceData!$AG$598),"")</f>
        <v>11.904</v>
      </c>
      <c r="AH598">
        <f ca="1">IFERROR(IF(0=LEN(ReferenceData!$AH$598),"",ReferenceData!$AH$598),"")</f>
        <v>11.882</v>
      </c>
      <c r="AI598">
        <f ca="1">IFERROR(IF(0=LEN(ReferenceData!$AI$598),"",ReferenceData!$AI$598),"")</f>
        <v>11.766999999999999</v>
      </c>
      <c r="AJ598">
        <f ca="1">IFERROR(IF(0=LEN(ReferenceData!$AJ$598),"",ReferenceData!$AJ$598),"")</f>
        <v>11.69</v>
      </c>
      <c r="AK598">
        <f ca="1">IFERROR(IF(0=LEN(ReferenceData!$AK$598),"",ReferenceData!$AK$598),"")</f>
        <v>11.69</v>
      </c>
      <c r="AL598">
        <f ca="1">IFERROR(IF(0=LEN(ReferenceData!$AL$598),"",ReferenceData!$AL$598),"")</f>
        <v>11.462</v>
      </c>
      <c r="AM598">
        <f ca="1">IFERROR(IF(0=LEN(ReferenceData!$AM$598),"",ReferenceData!$AM$598),"")</f>
        <v>11.4</v>
      </c>
      <c r="AN598">
        <f ca="1">IFERROR(IF(0=LEN(ReferenceData!$AN$598),"",ReferenceData!$AN$598),"")</f>
        <v>11.321999999999999</v>
      </c>
      <c r="AO598">
        <f ca="1">IFERROR(IF(0=LEN(ReferenceData!$AO$598),"",ReferenceData!$AO$598),"")</f>
        <v>11.167999999999999</v>
      </c>
      <c r="AP598">
        <f ca="1">IFERROR(IF(0=LEN(ReferenceData!$AP$598),"",ReferenceData!$AP$598),"")</f>
        <v>11.177</v>
      </c>
      <c r="AQ598">
        <f ca="1">IFERROR(IF(0=LEN(ReferenceData!$AQ$598),"",ReferenceData!$AQ$598),"")</f>
        <v>10.95</v>
      </c>
      <c r="AR598" t="str">
        <f ca="1">IFERROR(IF(0=LEN(ReferenceData!$AR$598),"",ReferenceData!$AR$598),"")</f>
        <v/>
      </c>
      <c r="AS598" t="str">
        <f ca="1">IFERROR(IF(0=LEN(ReferenceData!$AS$598),"",ReferenceData!$AS$598),"")</f>
        <v/>
      </c>
      <c r="AT598" t="str">
        <f ca="1">IFERROR(IF(0=LEN(ReferenceData!$AT$598),"",ReferenceData!$AT$598),"")</f>
        <v/>
      </c>
      <c r="AU598" t="str">
        <f ca="1">IFERROR(IF(0=LEN(ReferenceData!$AU$598),"",ReferenceData!$AU$598),"")</f>
        <v/>
      </c>
      <c r="AV598" t="str">
        <f ca="1">IFERROR(IF(0=LEN(ReferenceData!$AV$598),"",ReferenceData!$AV$598),"")</f>
        <v/>
      </c>
      <c r="AW598" t="str">
        <f ca="1">IFERROR(IF(0=LEN(ReferenceData!$AW$598),"",ReferenceData!$AW$598),"")</f>
        <v/>
      </c>
      <c r="AX598" t="str">
        <f ca="1">IFERROR(IF(0=LEN(ReferenceData!$AX$598),"",ReferenceData!$AX$598),"")</f>
        <v/>
      </c>
      <c r="AY598" t="str">
        <f ca="1">IFERROR(IF(0=LEN(ReferenceData!$AY$598),"",ReferenceData!$AY$598),"")</f>
        <v/>
      </c>
      <c r="AZ598" t="str">
        <f ca="1">IFERROR(IF(0=LEN(ReferenceData!$AZ$598),"",ReferenceData!$AZ$598),"")</f>
        <v/>
      </c>
      <c r="BA598" t="str">
        <f ca="1">IFERROR(IF(0=LEN(ReferenceData!$BA$598),"",ReferenceData!$BA$598),"")</f>
        <v/>
      </c>
      <c r="BB598" t="str">
        <f ca="1">IFERROR(IF(0=LEN(ReferenceData!$BB$598),"",ReferenceData!$BB$598),"")</f>
        <v/>
      </c>
      <c r="BC598" t="str">
        <f ca="1">IFERROR(IF(0=LEN(ReferenceData!$BC$598),"",ReferenceData!$BC$598),"")</f>
        <v/>
      </c>
      <c r="BD598" t="str">
        <f ca="1">IFERROR(IF(0=LEN(ReferenceData!$BD$598),"",ReferenceData!$BD$598),"")</f>
        <v/>
      </c>
      <c r="BE598" t="str">
        <f ca="1">IFERROR(IF(0=LEN(ReferenceData!$BE$598),"",ReferenceData!$BE$598),"")</f>
        <v/>
      </c>
      <c r="BF598" t="str">
        <f ca="1">IFERROR(IF(0=LEN(ReferenceData!$BF$598),"",ReferenceData!$BF$598),"")</f>
        <v/>
      </c>
      <c r="BG598" t="str">
        <f ca="1">IFERROR(IF(0=LEN(ReferenceData!$BG$598),"",ReferenceData!$BG$598),"")</f>
        <v/>
      </c>
      <c r="BH598" t="str">
        <f ca="1">IFERROR(IF(0=LEN(ReferenceData!$BH$598),"",ReferenceData!$BH$598),"")</f>
        <v/>
      </c>
      <c r="BI598" t="str">
        <f ca="1">IFERROR(IF(0=LEN(ReferenceData!$BI$598),"",ReferenceData!$BI$598),"")</f>
        <v/>
      </c>
      <c r="BJ598" t="str">
        <f ca="1">IFERROR(IF(0=LEN(ReferenceData!$BJ$598),"",ReferenceData!$BJ$598),"")</f>
        <v/>
      </c>
      <c r="BK598" t="str">
        <f ca="1">IFERROR(IF(0=LEN(ReferenceData!$BK$598),"",ReferenceData!$BK$598),"")</f>
        <v/>
      </c>
      <c r="BL598" t="str">
        <f ca="1">IFERROR(IF(0=LEN(ReferenceData!$BL$598),"",ReferenceData!$BL$598),"")</f>
        <v/>
      </c>
      <c r="BM598" t="str">
        <f ca="1">IFERROR(IF(0=LEN(ReferenceData!$BM$598),"",ReferenceData!$BM$598),"")</f>
        <v/>
      </c>
      <c r="BN598" t="str">
        <f ca="1">IFERROR(IF(0=LEN(ReferenceData!$BN$598),"",ReferenceData!$BN$598),"")</f>
        <v/>
      </c>
      <c r="BO598" t="str">
        <f ca="1">IFERROR(IF(0=LEN(ReferenceData!$BO$598),"",ReferenceData!$BO$598),"")</f>
        <v/>
      </c>
      <c r="BP598" t="str">
        <f ca="1">IFERROR(IF(0=LEN(ReferenceData!$BP$598),"",ReferenceData!$BP$598),"")</f>
        <v/>
      </c>
      <c r="BQ598" t="str">
        <f ca="1">IFERROR(IF(0=LEN(ReferenceData!$BQ$598),"",ReferenceData!$BQ$598),"")</f>
        <v/>
      </c>
      <c r="BR598" t="str">
        <f ca="1">IFERROR(IF(0=LEN(ReferenceData!$BR$598),"",ReferenceData!$BR$598),"")</f>
        <v/>
      </c>
      <c r="BS598" t="str">
        <f ca="1">IFERROR(IF(0=LEN(ReferenceData!$BS$598),"",ReferenceData!$BS$598),"")</f>
        <v/>
      </c>
      <c r="BT598" t="str">
        <f ca="1">IFERROR(IF(0=LEN(ReferenceData!$BT$598),"",ReferenceData!$BT$598),"")</f>
        <v/>
      </c>
      <c r="BU598" t="str">
        <f ca="1">IFERROR(IF(0=LEN(ReferenceData!$BU$598),"",ReferenceData!$BU$598),"")</f>
        <v/>
      </c>
      <c r="BV598" t="str">
        <f ca="1">IFERROR(IF(0=LEN(ReferenceData!$BV$598),"",ReferenceData!$BV$598),"")</f>
        <v/>
      </c>
      <c r="BW598" t="str">
        <f ca="1">IFERROR(IF(0=LEN(ReferenceData!$BW$598),"",ReferenceData!$BW$598),"")</f>
        <v/>
      </c>
      <c r="BX598" t="str">
        <f ca="1">IFERROR(IF(0=LEN(ReferenceData!$BX$598),"",ReferenceData!$BX$598),"")</f>
        <v/>
      </c>
      <c r="BY598" t="str">
        <f ca="1">IFERROR(IF(0=LEN(ReferenceData!$BY$598),"",ReferenceData!$BY$598),"")</f>
        <v/>
      </c>
      <c r="BZ598" t="str">
        <f ca="1">IFERROR(IF(0=LEN(ReferenceData!$BZ$598),"",ReferenceData!$BZ$598),"")</f>
        <v/>
      </c>
      <c r="CA598" t="str">
        <f ca="1">IFERROR(IF(0=LEN(ReferenceData!$CA$598),"",ReferenceData!$CA$598),"")</f>
        <v/>
      </c>
      <c r="CB598" t="str">
        <f ca="1">IFERROR(IF(0=LEN(ReferenceData!$CB$598),"",ReferenceData!$CB$598),"")</f>
        <v/>
      </c>
      <c r="CC598" t="str">
        <f ca="1">IFERROR(IF(0=LEN(ReferenceData!$CC$598),"",ReferenceData!$CC$598),"")</f>
        <v/>
      </c>
      <c r="CD598" t="str">
        <f ca="1">IFERROR(IF(0=LEN(ReferenceData!$CD$598),"",ReferenceData!$CD$598),"")</f>
        <v/>
      </c>
      <c r="CE598" t="str">
        <f ca="1">IFERROR(IF(0=LEN(ReferenceData!$CE$598),"",ReferenceData!$CE$598),"")</f>
        <v/>
      </c>
      <c r="CF598" t="str">
        <f ca="1">IFERROR(IF(0=LEN(ReferenceData!$CF$598),"",ReferenceData!$CF$598),"")</f>
        <v/>
      </c>
      <c r="CG598" t="str">
        <f ca="1">IFERROR(IF(0=LEN(ReferenceData!$CG$598),"",ReferenceData!$CG$598),"")</f>
        <v/>
      </c>
      <c r="CH598" t="str">
        <f ca="1">IFERROR(IF(0=LEN(ReferenceData!$CH$598),"",ReferenceData!$CH$598),"")</f>
        <v/>
      </c>
      <c r="CI598" t="str">
        <f ca="1">IFERROR(IF(0=LEN(ReferenceData!$CI$598),"",ReferenceData!$CI$598),"")</f>
        <v/>
      </c>
      <c r="CJ598" t="str">
        <f ca="1">IFERROR(IF(0=LEN(ReferenceData!$CJ$598),"",ReferenceData!$CJ$598),"")</f>
        <v/>
      </c>
      <c r="CK598" t="str">
        <f ca="1">IFERROR(IF(0=LEN(ReferenceData!$CK$598),"",ReferenceData!$CK$598),"")</f>
        <v/>
      </c>
    </row>
    <row r="599" spans="1:89">
      <c r="A599" t="str">
        <f>IFERROR(IF(0=LEN(ReferenceData!$A$599),"",ReferenceData!$A$599),"")</f>
        <v xml:space="preserve">    Extra Space仓储公司</v>
      </c>
      <c r="B599" t="str">
        <f>IFERROR(IF(0=LEN(ReferenceData!$B$599),"",ReferenceData!$B$599),"")</f>
        <v>EXR US Equity</v>
      </c>
      <c r="C599" t="str">
        <f>IFERROR(IF(0=LEN(ReferenceData!$C$599),"",ReferenceData!$C$599),"")</f>
        <v>BE038</v>
      </c>
      <c r="D599" t="str">
        <f>IFERROR(IF(0=LEN(ReferenceData!$D$599),"",ReferenceData!$D$599),"")</f>
        <v>BEST_FFOPS</v>
      </c>
      <c r="E599" t="str">
        <f>IFERROR(IF(0=LEN(ReferenceData!$E$599),"",ReferenceData!$E$599),"")</f>
        <v>动态</v>
      </c>
      <c r="F599" t="str">
        <f ca="1">IFERROR(IF(0=LEN(ReferenceData!$F$599),"",ReferenceData!$F$599),"")</f>
        <v/>
      </c>
      <c r="G599">
        <f ca="1">IFERROR(IF(0=LEN(ReferenceData!$G$599),"",ReferenceData!$G$599),"")</f>
        <v>4.3419999999999996</v>
      </c>
      <c r="H599">
        <f ca="1">IFERROR(IF(0=LEN(ReferenceData!$H$599),"",ReferenceData!$H$599),"")</f>
        <v>4.3380000000000001</v>
      </c>
      <c r="I599">
        <f ca="1">IFERROR(IF(0=LEN(ReferenceData!$I$599),"",ReferenceData!$I$599),"")</f>
        <v>4.335</v>
      </c>
      <c r="J599">
        <f ca="1">IFERROR(IF(0=LEN(ReferenceData!$J$599),"",ReferenceData!$J$599),"")</f>
        <v>4.3230000000000004</v>
      </c>
      <c r="K599">
        <f ca="1">IFERROR(IF(0=LEN(ReferenceData!$K$599),"",ReferenceData!$K$599),"")</f>
        <v>4.2969999999999997</v>
      </c>
      <c r="L599">
        <f ca="1">IFERROR(IF(0=LEN(ReferenceData!$L$599),"",ReferenceData!$L$599),"")</f>
        <v>4.2939999999999996</v>
      </c>
      <c r="M599">
        <f ca="1">IFERROR(IF(0=LEN(ReferenceData!$M$599),"",ReferenceData!$M$599),"")</f>
        <v>4.2930000000000001</v>
      </c>
      <c r="N599">
        <f ca="1">IFERROR(IF(0=LEN(ReferenceData!$N$599),"",ReferenceData!$N$599),"")</f>
        <v>4.2530000000000001</v>
      </c>
      <c r="O599">
        <f ca="1">IFERROR(IF(0=LEN(ReferenceData!$O$599),"",ReferenceData!$O$599),"")</f>
        <v>4.2549999999999999</v>
      </c>
      <c r="P599">
        <f ca="1">IFERROR(IF(0=LEN(ReferenceData!$P$599),"",ReferenceData!$P$599),"")</f>
        <v>4.2480000000000002</v>
      </c>
      <c r="Q599">
        <f ca="1">IFERROR(IF(0=LEN(ReferenceData!$Q$599),"",ReferenceData!$Q$599),"")</f>
        <v>4.218</v>
      </c>
      <c r="R599">
        <f ca="1">IFERROR(IF(0=LEN(ReferenceData!$R$599),"",ReferenceData!$R$599),"")</f>
        <v>4.1989999999999998</v>
      </c>
      <c r="S599">
        <f ca="1">IFERROR(IF(0=LEN(ReferenceData!$S$599),"",ReferenceData!$S$599),"")</f>
        <v>4.1710000000000003</v>
      </c>
      <c r="T599">
        <f ca="1">IFERROR(IF(0=LEN(ReferenceData!$T$599),"",ReferenceData!$T$599),"")</f>
        <v>4.1609999999999996</v>
      </c>
      <c r="U599">
        <f ca="1">IFERROR(IF(0=LEN(ReferenceData!$U$599),"",ReferenceData!$U$599),"")</f>
        <v>4.1689999999999996</v>
      </c>
      <c r="V599">
        <f ca="1">IFERROR(IF(0=LEN(ReferenceData!$V$599),"",ReferenceData!$V$599),"")</f>
        <v>4.1820000000000004</v>
      </c>
      <c r="W599">
        <f ca="1">IFERROR(IF(0=LEN(ReferenceData!$W$599),"",ReferenceData!$W$599),"")</f>
        <v>4.1680000000000001</v>
      </c>
      <c r="X599">
        <f ca="1">IFERROR(IF(0=LEN(ReferenceData!$X$599),"",ReferenceData!$X$599),"")</f>
        <v>4.1619999999999999</v>
      </c>
      <c r="Y599">
        <f ca="1">IFERROR(IF(0=LEN(ReferenceData!$Y$599),"",ReferenceData!$Y$599),"")</f>
        <v>4.1609999999999996</v>
      </c>
      <c r="Z599">
        <f ca="1">IFERROR(IF(0=LEN(ReferenceData!$Z$599),"",ReferenceData!$Z$599),"")</f>
        <v>4.1849999999999996</v>
      </c>
      <c r="AA599">
        <f ca="1">IFERROR(IF(0=LEN(ReferenceData!$AA$599),"",ReferenceData!$AA$599),"")</f>
        <v>4.1879999999999997</v>
      </c>
      <c r="AB599">
        <f ca="1">IFERROR(IF(0=LEN(ReferenceData!$AB$599),"",ReferenceData!$AB$599),"")</f>
        <v>4.1820000000000004</v>
      </c>
      <c r="AC599">
        <f ca="1">IFERROR(IF(0=LEN(ReferenceData!$AC$599),"",ReferenceData!$AC$599),"")</f>
        <v>4.1449999999999996</v>
      </c>
      <c r="AD599">
        <f ca="1">IFERROR(IF(0=LEN(ReferenceData!$AD$599),"",ReferenceData!$AD$599),"")</f>
        <v>4.1470000000000002</v>
      </c>
      <c r="AE599">
        <f ca="1">IFERROR(IF(0=LEN(ReferenceData!$AE$599),"",ReferenceData!$AE$599),"")</f>
        <v>4.12</v>
      </c>
      <c r="AF599">
        <f ca="1">IFERROR(IF(0=LEN(ReferenceData!$AF$599),"",ReferenceData!$AF$599),"")</f>
        <v>4.1319999999999997</v>
      </c>
      <c r="AG599">
        <f ca="1">IFERROR(IF(0=LEN(ReferenceData!$AG$599),"",ReferenceData!$AG$599),"")</f>
        <v>4.05</v>
      </c>
      <c r="AH599">
        <f ca="1">IFERROR(IF(0=LEN(ReferenceData!$AH$599),"",ReferenceData!$AH$599),"")</f>
        <v>4.0430000000000001</v>
      </c>
      <c r="AI599">
        <f ca="1">IFERROR(IF(0=LEN(ReferenceData!$AI$599),"",ReferenceData!$AI$599),"")</f>
        <v>3.81</v>
      </c>
      <c r="AJ599">
        <f ca="1">IFERROR(IF(0=LEN(ReferenceData!$AJ$599),"",ReferenceData!$AJ$599),"")</f>
        <v>3.823</v>
      </c>
      <c r="AK599">
        <f ca="1">IFERROR(IF(0=LEN(ReferenceData!$AK$599),"",ReferenceData!$AK$599),"")</f>
        <v>3.86</v>
      </c>
      <c r="AL599" t="str">
        <f ca="1">IFERROR(IF(0=LEN(ReferenceData!$AL$599),"",ReferenceData!$AL$599),"")</f>
        <v/>
      </c>
      <c r="AM599">
        <f ca="1">IFERROR(IF(0=LEN(ReferenceData!$AM$599),"",ReferenceData!$AM$599),"")</f>
        <v>3.7749999999999999</v>
      </c>
      <c r="AN599">
        <f ca="1">IFERROR(IF(0=LEN(ReferenceData!$AN$599),"",ReferenceData!$AN$599),"")</f>
        <v>3.665</v>
      </c>
      <c r="AO599" t="str">
        <f ca="1">IFERROR(IF(0=LEN(ReferenceData!$AO$599),"",ReferenceData!$AO$599),"")</f>
        <v/>
      </c>
      <c r="AP599">
        <f ca="1">IFERROR(IF(0=LEN(ReferenceData!$AP$599),"",ReferenceData!$AP$599),"")</f>
        <v>3.59</v>
      </c>
      <c r="AQ599">
        <f ca="1">IFERROR(IF(0=LEN(ReferenceData!$AQ$599),"",ReferenceData!$AQ$599),"")</f>
        <v>3.5</v>
      </c>
      <c r="AR599">
        <f ca="1">IFERROR(IF(0=LEN(ReferenceData!$AR$599),"",ReferenceData!$AR$599),"")</f>
        <v>3.55</v>
      </c>
      <c r="AS599" t="str">
        <f ca="1">IFERROR(IF(0=LEN(ReferenceData!$AS$599),"",ReferenceData!$AS$599),"")</f>
        <v/>
      </c>
      <c r="AT599" t="str">
        <f ca="1">IFERROR(IF(0=LEN(ReferenceData!$AT$599),"",ReferenceData!$AT$599),"")</f>
        <v/>
      </c>
      <c r="AU599" t="str">
        <f ca="1">IFERROR(IF(0=LEN(ReferenceData!$AU$599),"",ReferenceData!$AU$599),"")</f>
        <v/>
      </c>
      <c r="AV599" t="str">
        <f ca="1">IFERROR(IF(0=LEN(ReferenceData!$AV$599),"",ReferenceData!$AV$599),"")</f>
        <v/>
      </c>
      <c r="AW599" t="str">
        <f ca="1">IFERROR(IF(0=LEN(ReferenceData!$AW$599),"",ReferenceData!$AW$599),"")</f>
        <v/>
      </c>
      <c r="AX599" t="str">
        <f ca="1">IFERROR(IF(0=LEN(ReferenceData!$AX$599),"",ReferenceData!$AX$599),"")</f>
        <v/>
      </c>
      <c r="AY599" t="str">
        <f ca="1">IFERROR(IF(0=LEN(ReferenceData!$AY$599),"",ReferenceData!$AY$599),"")</f>
        <v/>
      </c>
      <c r="AZ599">
        <f ca="1">IFERROR(IF(0=LEN(ReferenceData!$AZ$599),"",ReferenceData!$AZ$599),"")</f>
        <v>3.29</v>
      </c>
      <c r="BA599" t="str">
        <f ca="1">IFERROR(IF(0=LEN(ReferenceData!$BA$599),"",ReferenceData!$BA$599),"")</f>
        <v/>
      </c>
      <c r="BB599">
        <f ca="1">IFERROR(IF(0=LEN(ReferenceData!$BB$599),"",ReferenceData!$BB$599),"")</f>
        <v>3.21</v>
      </c>
      <c r="BC599" t="str">
        <f ca="1">IFERROR(IF(0=LEN(ReferenceData!$BC$599),"",ReferenceData!$BC$599),"")</f>
        <v/>
      </c>
      <c r="BD599" t="str">
        <f ca="1">IFERROR(IF(0=LEN(ReferenceData!$BD$599),"",ReferenceData!$BD$599),"")</f>
        <v/>
      </c>
      <c r="BE599" t="str">
        <f ca="1">IFERROR(IF(0=LEN(ReferenceData!$BE$599),"",ReferenceData!$BE$599),"")</f>
        <v/>
      </c>
      <c r="BF599" t="str">
        <f ca="1">IFERROR(IF(0=LEN(ReferenceData!$BF$599),"",ReferenceData!$BF$599),"")</f>
        <v/>
      </c>
      <c r="BG599" t="str">
        <f ca="1">IFERROR(IF(0=LEN(ReferenceData!$BG$599),"",ReferenceData!$BG$599),"")</f>
        <v/>
      </c>
      <c r="BH599" t="str">
        <f ca="1">IFERROR(IF(0=LEN(ReferenceData!$BH$599),"",ReferenceData!$BH$599),"")</f>
        <v/>
      </c>
      <c r="BI599">
        <f ca="1">IFERROR(IF(0=LEN(ReferenceData!$BI$599),"",ReferenceData!$BI$599),"")</f>
        <v>2.71</v>
      </c>
      <c r="BJ599">
        <f ca="1">IFERROR(IF(0=LEN(ReferenceData!$BJ$599),"",ReferenceData!$BJ$599),"")</f>
        <v>2.81</v>
      </c>
      <c r="BK599" t="str">
        <f ca="1">IFERROR(IF(0=LEN(ReferenceData!$BK$599),"",ReferenceData!$BK$599),"")</f>
        <v/>
      </c>
      <c r="BL599" t="str">
        <f ca="1">IFERROR(IF(0=LEN(ReferenceData!$BL$599),"",ReferenceData!$BL$599),"")</f>
        <v/>
      </c>
      <c r="BM599" t="str">
        <f ca="1">IFERROR(IF(0=LEN(ReferenceData!$BM$599),"",ReferenceData!$BM$599),"")</f>
        <v/>
      </c>
      <c r="BN599" t="str">
        <f ca="1">IFERROR(IF(0=LEN(ReferenceData!$BN$599),"",ReferenceData!$BN$599),"")</f>
        <v/>
      </c>
      <c r="BO599" t="str">
        <f ca="1">IFERROR(IF(0=LEN(ReferenceData!$BO$599),"",ReferenceData!$BO$599),"")</f>
        <v/>
      </c>
      <c r="BP599" t="str">
        <f ca="1">IFERROR(IF(0=LEN(ReferenceData!$BP$599),"",ReferenceData!$BP$599),"")</f>
        <v/>
      </c>
      <c r="BQ599" t="str">
        <f ca="1">IFERROR(IF(0=LEN(ReferenceData!$BQ$599),"",ReferenceData!$BQ$599),"")</f>
        <v/>
      </c>
      <c r="BR599" t="str">
        <f ca="1">IFERROR(IF(0=LEN(ReferenceData!$BR$599),"",ReferenceData!$BR$599),"")</f>
        <v/>
      </c>
      <c r="BS599" t="str">
        <f ca="1">IFERROR(IF(0=LEN(ReferenceData!$BS$599),"",ReferenceData!$BS$599),"")</f>
        <v/>
      </c>
      <c r="BT599" t="str">
        <f ca="1">IFERROR(IF(0=LEN(ReferenceData!$BT$599),"",ReferenceData!$BT$599),"")</f>
        <v/>
      </c>
      <c r="BU599" t="str">
        <f ca="1">IFERROR(IF(0=LEN(ReferenceData!$BU$599),"",ReferenceData!$BU$599),"")</f>
        <v/>
      </c>
      <c r="BV599" t="str">
        <f ca="1">IFERROR(IF(0=LEN(ReferenceData!$BV$599),"",ReferenceData!$BV$599),"")</f>
        <v/>
      </c>
      <c r="BW599" t="str">
        <f ca="1">IFERROR(IF(0=LEN(ReferenceData!$BW$599),"",ReferenceData!$BW$599),"")</f>
        <v/>
      </c>
      <c r="BX599" t="str">
        <f ca="1">IFERROR(IF(0=LEN(ReferenceData!$BX$599),"",ReferenceData!$BX$599),"")</f>
        <v/>
      </c>
      <c r="BY599" t="str">
        <f ca="1">IFERROR(IF(0=LEN(ReferenceData!$BY$599),"",ReferenceData!$BY$599),"")</f>
        <v/>
      </c>
      <c r="BZ599" t="str">
        <f ca="1">IFERROR(IF(0=LEN(ReferenceData!$BZ$599),"",ReferenceData!$BZ$599),"")</f>
        <v/>
      </c>
      <c r="CA599" t="str">
        <f ca="1">IFERROR(IF(0=LEN(ReferenceData!$CA$599),"",ReferenceData!$CA$599),"")</f>
        <v/>
      </c>
      <c r="CB599" t="str">
        <f ca="1">IFERROR(IF(0=LEN(ReferenceData!$CB$599),"",ReferenceData!$CB$599),"")</f>
        <v/>
      </c>
      <c r="CC599" t="str">
        <f ca="1">IFERROR(IF(0=LEN(ReferenceData!$CC$599),"",ReferenceData!$CC$599),"")</f>
        <v/>
      </c>
      <c r="CD599" t="str">
        <f ca="1">IFERROR(IF(0=LEN(ReferenceData!$CD$599),"",ReferenceData!$CD$599),"")</f>
        <v/>
      </c>
      <c r="CE599" t="str">
        <f ca="1">IFERROR(IF(0=LEN(ReferenceData!$CE$599),"",ReferenceData!$CE$599),"")</f>
        <v/>
      </c>
      <c r="CF599" t="str">
        <f ca="1">IFERROR(IF(0=LEN(ReferenceData!$CF$599),"",ReferenceData!$CF$599),"")</f>
        <v/>
      </c>
      <c r="CG599" t="str">
        <f ca="1">IFERROR(IF(0=LEN(ReferenceData!$CG$599),"",ReferenceData!$CG$599),"")</f>
        <v/>
      </c>
      <c r="CH599" t="str">
        <f ca="1">IFERROR(IF(0=LEN(ReferenceData!$CH$599),"",ReferenceData!$CH$599),"")</f>
        <v/>
      </c>
      <c r="CI599" t="str">
        <f ca="1">IFERROR(IF(0=LEN(ReferenceData!$CI$599),"",ReferenceData!$CI$599),"")</f>
        <v/>
      </c>
      <c r="CJ599" t="str">
        <f ca="1">IFERROR(IF(0=LEN(ReferenceData!$CJ$599),"",ReferenceData!$CJ$599),"")</f>
        <v/>
      </c>
      <c r="CK599" t="str">
        <f ca="1">IFERROR(IF(0=LEN(ReferenceData!$CK$599),"",ReferenceData!$CK$599),"")</f>
        <v/>
      </c>
    </row>
    <row r="600" spans="1:89">
      <c r="A600" t="str">
        <f>IFERROR(IF(0=LEN(ReferenceData!$A$600),"",ReferenceData!$A$600),"")</f>
        <v xml:space="preserve">    联邦房地产投资信托公司</v>
      </c>
      <c r="B600" t="str">
        <f>IFERROR(IF(0=LEN(ReferenceData!$B$600),"",ReferenceData!$B$600),"")</f>
        <v>FRT US Equity</v>
      </c>
      <c r="C600" t="str">
        <f>IFERROR(IF(0=LEN(ReferenceData!$C$600),"",ReferenceData!$C$600),"")</f>
        <v>BE038</v>
      </c>
      <c r="D600" t="str">
        <f>IFERROR(IF(0=LEN(ReferenceData!$D$600),"",ReferenceData!$D$600),"")</f>
        <v>BEST_FFOPS</v>
      </c>
      <c r="E600" t="str">
        <f>IFERROR(IF(0=LEN(ReferenceData!$E$600),"",ReferenceData!$E$600),"")</f>
        <v>动态</v>
      </c>
      <c r="F600" t="str">
        <f ca="1">IFERROR(IF(0=LEN(ReferenceData!$F$600),"",ReferenceData!$F$600),"")</f>
        <v/>
      </c>
      <c r="G600">
        <f ca="1">IFERROR(IF(0=LEN(ReferenceData!$G$600),"",ReferenceData!$G$600),"")</f>
        <v>5.91</v>
      </c>
      <c r="H600">
        <f ca="1">IFERROR(IF(0=LEN(ReferenceData!$H$600),"",ReferenceData!$H$600),"")</f>
        <v>5.91</v>
      </c>
      <c r="I600">
        <f ca="1">IFERROR(IF(0=LEN(ReferenceData!$I$600),"",ReferenceData!$I$600),"")</f>
        <v>5.9089999999999998</v>
      </c>
      <c r="J600">
        <f ca="1">IFERROR(IF(0=LEN(ReferenceData!$J$600),"",ReferenceData!$J$600),"")</f>
        <v>5.91</v>
      </c>
      <c r="K600">
        <f ca="1">IFERROR(IF(0=LEN(ReferenceData!$K$600),"",ReferenceData!$K$600),"")</f>
        <v>5.9089999999999998</v>
      </c>
      <c r="L600">
        <f ca="1">IFERROR(IF(0=LEN(ReferenceData!$L$600),"",ReferenceData!$L$600),"")</f>
        <v>5.9089999999999998</v>
      </c>
      <c r="M600">
        <f ca="1">IFERROR(IF(0=LEN(ReferenceData!$M$600),"",ReferenceData!$M$600),"")</f>
        <v>5.9039999999999999</v>
      </c>
      <c r="N600">
        <f ca="1">IFERROR(IF(0=LEN(ReferenceData!$N$600),"",ReferenceData!$N$600),"")</f>
        <v>5.8949999999999996</v>
      </c>
      <c r="O600">
        <f ca="1">IFERROR(IF(0=LEN(ReferenceData!$O$600),"",ReferenceData!$O$600),"")</f>
        <v>5.8949999999999996</v>
      </c>
      <c r="P600">
        <f ca="1">IFERROR(IF(0=LEN(ReferenceData!$P$600),"",ReferenceData!$P$600),"")</f>
        <v>5.8940000000000001</v>
      </c>
      <c r="Q600">
        <f ca="1">IFERROR(IF(0=LEN(ReferenceData!$Q$600),"",ReferenceData!$Q$600),"")</f>
        <v>5.883</v>
      </c>
      <c r="R600">
        <f ca="1">IFERROR(IF(0=LEN(ReferenceData!$R$600),"",ReferenceData!$R$600),"")</f>
        <v>5.8810000000000002</v>
      </c>
      <c r="S600">
        <f ca="1">IFERROR(IF(0=LEN(ReferenceData!$S$600),"",ReferenceData!$S$600),"")</f>
        <v>5.883</v>
      </c>
      <c r="T600">
        <f ca="1">IFERROR(IF(0=LEN(ReferenceData!$T$600),"",ReferenceData!$T$600),"")</f>
        <v>5.8840000000000003</v>
      </c>
      <c r="U600">
        <f ca="1">IFERROR(IF(0=LEN(ReferenceData!$U$600),"",ReferenceData!$U$600),"")</f>
        <v>5.9109999999999996</v>
      </c>
      <c r="V600">
        <f ca="1">IFERROR(IF(0=LEN(ReferenceData!$V$600),"",ReferenceData!$V$600),"")</f>
        <v>5.9459999999999997</v>
      </c>
      <c r="W600">
        <f ca="1">IFERROR(IF(0=LEN(ReferenceData!$W$600),"",ReferenceData!$W$600),"")</f>
        <v>6.0880000000000001</v>
      </c>
      <c r="X600">
        <f ca="1">IFERROR(IF(0=LEN(ReferenceData!$X$600),"",ReferenceData!$X$600),"")</f>
        <v>6.101</v>
      </c>
      <c r="Y600">
        <f ca="1">IFERROR(IF(0=LEN(ReferenceData!$Y$600),"",ReferenceData!$Y$600),"")</f>
        <v>6.1130000000000004</v>
      </c>
      <c r="Z600">
        <f ca="1">IFERROR(IF(0=LEN(ReferenceData!$Z$600),"",ReferenceData!$Z$600),"")</f>
        <v>6.1520000000000001</v>
      </c>
      <c r="AA600">
        <f ca="1">IFERROR(IF(0=LEN(ReferenceData!$AA$600),"",ReferenceData!$AA$600),"")</f>
        <v>6.1630000000000003</v>
      </c>
      <c r="AB600">
        <f ca="1">IFERROR(IF(0=LEN(ReferenceData!$AB$600),"",ReferenceData!$AB$600),"")</f>
        <v>6.1660000000000004</v>
      </c>
      <c r="AC600">
        <f ca="1">IFERROR(IF(0=LEN(ReferenceData!$AC$600),"",ReferenceData!$AC$600),"")</f>
        <v>6.1760000000000002</v>
      </c>
      <c r="AD600">
        <f ca="1">IFERROR(IF(0=LEN(ReferenceData!$AD$600),"",ReferenceData!$AD$600),"")</f>
        <v>6.1710000000000003</v>
      </c>
      <c r="AE600">
        <f ca="1">IFERROR(IF(0=LEN(ReferenceData!$AE$600),"",ReferenceData!$AE$600),"")</f>
        <v>6.1849999999999996</v>
      </c>
      <c r="AF600">
        <f ca="1">IFERROR(IF(0=LEN(ReferenceData!$AF$600),"",ReferenceData!$AF$600),"")</f>
        <v>6.1950000000000003</v>
      </c>
      <c r="AG600">
        <f ca="1">IFERROR(IF(0=LEN(ReferenceData!$AG$600),"",ReferenceData!$AG$600),"")</f>
        <v>6.1849999999999996</v>
      </c>
      <c r="AH600">
        <f ca="1">IFERROR(IF(0=LEN(ReferenceData!$AH$600),"",ReferenceData!$AH$600),"")</f>
        <v>6.1929999999999996</v>
      </c>
      <c r="AI600">
        <f ca="1">IFERROR(IF(0=LEN(ReferenceData!$AI$600),"",ReferenceData!$AI$600),"")</f>
        <v>6.2729999999999997</v>
      </c>
      <c r="AJ600">
        <f ca="1">IFERROR(IF(0=LEN(ReferenceData!$AJ$600),"",ReferenceData!$AJ$600),"")</f>
        <v>6.2960000000000003</v>
      </c>
      <c r="AK600">
        <f ca="1">IFERROR(IF(0=LEN(ReferenceData!$AK$600),"",ReferenceData!$AK$600),"")</f>
        <v>6.3129999999999997</v>
      </c>
      <c r="AL600">
        <f ca="1">IFERROR(IF(0=LEN(ReferenceData!$AL$600),"",ReferenceData!$AL$600),"")</f>
        <v>6.335</v>
      </c>
      <c r="AM600">
        <f ca="1">IFERROR(IF(0=LEN(ReferenceData!$AM$600),"",ReferenceData!$AM$600),"")</f>
        <v>6.34</v>
      </c>
      <c r="AN600">
        <f ca="1">IFERROR(IF(0=LEN(ReferenceData!$AN$600),"",ReferenceData!$AN$600),"")</f>
        <v>6.407</v>
      </c>
      <c r="AO600">
        <f ca="1">IFERROR(IF(0=LEN(ReferenceData!$AO$600),"",ReferenceData!$AO$600),"")</f>
        <v>6.35</v>
      </c>
      <c r="AP600">
        <f ca="1">IFERROR(IF(0=LEN(ReferenceData!$AP$600),"",ReferenceData!$AP$600),"")</f>
        <v>6.327</v>
      </c>
      <c r="AQ600">
        <f ca="1">IFERROR(IF(0=LEN(ReferenceData!$AQ$600),"",ReferenceData!$AQ$600),"")</f>
        <v>6.49</v>
      </c>
      <c r="AR600">
        <f ca="1">IFERROR(IF(0=LEN(ReferenceData!$AR$600),"",ReferenceData!$AR$600),"")</f>
        <v>6.38</v>
      </c>
      <c r="AS600" t="str">
        <f ca="1">IFERROR(IF(0=LEN(ReferenceData!$AS$600),"",ReferenceData!$AS$600),"")</f>
        <v/>
      </c>
      <c r="AT600" t="str">
        <f ca="1">IFERROR(IF(0=LEN(ReferenceData!$AT$600),"",ReferenceData!$AT$600),"")</f>
        <v/>
      </c>
      <c r="AU600" t="str">
        <f ca="1">IFERROR(IF(0=LEN(ReferenceData!$AU$600),"",ReferenceData!$AU$600),"")</f>
        <v/>
      </c>
      <c r="AV600" t="str">
        <f ca="1">IFERROR(IF(0=LEN(ReferenceData!$AV$600),"",ReferenceData!$AV$600),"")</f>
        <v/>
      </c>
      <c r="AW600" t="str">
        <f ca="1">IFERROR(IF(0=LEN(ReferenceData!$AW$600),"",ReferenceData!$AW$600),"")</f>
        <v/>
      </c>
      <c r="AX600" t="str">
        <f ca="1">IFERROR(IF(0=LEN(ReferenceData!$AX$600),"",ReferenceData!$AX$600),"")</f>
        <v/>
      </c>
      <c r="AY600" t="str">
        <f ca="1">IFERROR(IF(0=LEN(ReferenceData!$AY$600),"",ReferenceData!$AY$600),"")</f>
        <v/>
      </c>
      <c r="AZ600" t="str">
        <f ca="1">IFERROR(IF(0=LEN(ReferenceData!$AZ$600),"",ReferenceData!$AZ$600),"")</f>
        <v/>
      </c>
      <c r="BA600" t="str">
        <f ca="1">IFERROR(IF(0=LEN(ReferenceData!$BA$600),"",ReferenceData!$BA$600),"")</f>
        <v/>
      </c>
      <c r="BB600" t="str">
        <f ca="1">IFERROR(IF(0=LEN(ReferenceData!$BB$600),"",ReferenceData!$BB$600),"")</f>
        <v/>
      </c>
      <c r="BC600" t="str">
        <f ca="1">IFERROR(IF(0=LEN(ReferenceData!$BC$600),"",ReferenceData!$BC$600),"")</f>
        <v/>
      </c>
      <c r="BD600">
        <f ca="1">IFERROR(IF(0=LEN(ReferenceData!$BD$600),"",ReferenceData!$BD$600),"")</f>
        <v>6.59</v>
      </c>
      <c r="BE600">
        <f ca="1">IFERROR(IF(0=LEN(ReferenceData!$BE$600),"",ReferenceData!$BE$600),"")</f>
        <v>6.59</v>
      </c>
      <c r="BF600" t="str">
        <f ca="1">IFERROR(IF(0=LEN(ReferenceData!$BF$600),"",ReferenceData!$BF$600),"")</f>
        <v/>
      </c>
      <c r="BG600" t="str">
        <f ca="1">IFERROR(IF(0=LEN(ReferenceData!$BG$600),"",ReferenceData!$BG$600),"")</f>
        <v/>
      </c>
      <c r="BH600" t="str">
        <f ca="1">IFERROR(IF(0=LEN(ReferenceData!$BH$600),"",ReferenceData!$BH$600),"")</f>
        <v/>
      </c>
      <c r="BI600">
        <f ca="1">IFERROR(IF(0=LEN(ReferenceData!$BI$600),"",ReferenceData!$BI$600),"")</f>
        <v>6.76</v>
      </c>
      <c r="BJ600">
        <f ca="1">IFERROR(IF(0=LEN(ReferenceData!$BJ$600),"",ReferenceData!$BJ$600),"")</f>
        <v>6.79</v>
      </c>
      <c r="BK600" t="str">
        <f ca="1">IFERROR(IF(0=LEN(ReferenceData!$BK$600),"",ReferenceData!$BK$600),"")</f>
        <v/>
      </c>
      <c r="BL600" t="str">
        <f ca="1">IFERROR(IF(0=LEN(ReferenceData!$BL$600),"",ReferenceData!$BL$600),"")</f>
        <v/>
      </c>
      <c r="BM600" t="str">
        <f ca="1">IFERROR(IF(0=LEN(ReferenceData!$BM$600),"",ReferenceData!$BM$600),"")</f>
        <v/>
      </c>
      <c r="BN600" t="str">
        <f ca="1">IFERROR(IF(0=LEN(ReferenceData!$BN$600),"",ReferenceData!$BN$600),"")</f>
        <v/>
      </c>
      <c r="BO600" t="str">
        <f ca="1">IFERROR(IF(0=LEN(ReferenceData!$BO$600),"",ReferenceData!$BO$600),"")</f>
        <v/>
      </c>
      <c r="BP600" t="str">
        <f ca="1">IFERROR(IF(0=LEN(ReferenceData!$BP$600),"",ReferenceData!$BP$600),"")</f>
        <v/>
      </c>
      <c r="BQ600" t="str">
        <f ca="1">IFERROR(IF(0=LEN(ReferenceData!$BQ$600),"",ReferenceData!$BQ$600),"")</f>
        <v/>
      </c>
      <c r="BR600" t="str">
        <f ca="1">IFERROR(IF(0=LEN(ReferenceData!$BR$600),"",ReferenceData!$BR$600),"")</f>
        <v/>
      </c>
      <c r="BS600" t="str">
        <f ca="1">IFERROR(IF(0=LEN(ReferenceData!$BS$600),"",ReferenceData!$BS$600),"")</f>
        <v/>
      </c>
      <c r="BT600" t="str">
        <f ca="1">IFERROR(IF(0=LEN(ReferenceData!$BT$600),"",ReferenceData!$BT$600),"")</f>
        <v/>
      </c>
      <c r="BU600" t="str">
        <f ca="1">IFERROR(IF(0=LEN(ReferenceData!$BU$600),"",ReferenceData!$BU$600),"")</f>
        <v/>
      </c>
      <c r="BV600" t="str">
        <f ca="1">IFERROR(IF(0=LEN(ReferenceData!$BV$600),"",ReferenceData!$BV$600),"")</f>
        <v/>
      </c>
      <c r="BW600" t="str">
        <f ca="1">IFERROR(IF(0=LEN(ReferenceData!$BW$600),"",ReferenceData!$BW$600),"")</f>
        <v/>
      </c>
      <c r="BX600" t="str">
        <f ca="1">IFERROR(IF(0=LEN(ReferenceData!$BX$600),"",ReferenceData!$BX$600),"")</f>
        <v/>
      </c>
      <c r="BY600" t="str">
        <f ca="1">IFERROR(IF(0=LEN(ReferenceData!$BY$600),"",ReferenceData!$BY$600),"")</f>
        <v/>
      </c>
      <c r="BZ600" t="str">
        <f ca="1">IFERROR(IF(0=LEN(ReferenceData!$BZ$600),"",ReferenceData!$BZ$600),"")</f>
        <v/>
      </c>
      <c r="CA600" t="str">
        <f ca="1">IFERROR(IF(0=LEN(ReferenceData!$CA$600),"",ReferenceData!$CA$600),"")</f>
        <v/>
      </c>
      <c r="CB600" t="str">
        <f ca="1">IFERROR(IF(0=LEN(ReferenceData!$CB$600),"",ReferenceData!$CB$600),"")</f>
        <v/>
      </c>
      <c r="CC600" t="str">
        <f ca="1">IFERROR(IF(0=LEN(ReferenceData!$CC$600),"",ReferenceData!$CC$600),"")</f>
        <v/>
      </c>
      <c r="CD600" t="str">
        <f ca="1">IFERROR(IF(0=LEN(ReferenceData!$CD$600),"",ReferenceData!$CD$600),"")</f>
        <v/>
      </c>
      <c r="CE600" t="str">
        <f ca="1">IFERROR(IF(0=LEN(ReferenceData!$CE$600),"",ReferenceData!$CE$600),"")</f>
        <v/>
      </c>
      <c r="CF600" t="str">
        <f ca="1">IFERROR(IF(0=LEN(ReferenceData!$CF$600),"",ReferenceData!$CF$600),"")</f>
        <v/>
      </c>
      <c r="CG600" t="str">
        <f ca="1">IFERROR(IF(0=LEN(ReferenceData!$CG$600),"",ReferenceData!$CG$600),"")</f>
        <v/>
      </c>
      <c r="CH600" t="str">
        <f ca="1">IFERROR(IF(0=LEN(ReferenceData!$CH$600),"",ReferenceData!$CH$600),"")</f>
        <v/>
      </c>
      <c r="CI600" t="str">
        <f ca="1">IFERROR(IF(0=LEN(ReferenceData!$CI$600),"",ReferenceData!$CI$600),"")</f>
        <v/>
      </c>
      <c r="CJ600" t="str">
        <f ca="1">IFERROR(IF(0=LEN(ReferenceData!$CJ$600),"",ReferenceData!$CJ$600),"")</f>
        <v/>
      </c>
      <c r="CK600" t="str">
        <f ca="1">IFERROR(IF(0=LEN(ReferenceData!$CK$600),"",ReferenceData!$CK$600),"")</f>
        <v/>
      </c>
    </row>
    <row r="601" spans="1:89">
      <c r="A601" t="str">
        <f>IFERROR(IF(0=LEN(ReferenceData!$A$601),"",ReferenceData!$A$601),"")</f>
        <v xml:space="preserve">    第一工业地产信托公司</v>
      </c>
      <c r="B601" t="str">
        <f>IFERROR(IF(0=LEN(ReferenceData!$B$601),"",ReferenceData!$B$601),"")</f>
        <v>FR US Equity</v>
      </c>
      <c r="C601" t="str">
        <f>IFERROR(IF(0=LEN(ReferenceData!$C$601),"",ReferenceData!$C$601),"")</f>
        <v>BE038</v>
      </c>
      <c r="D601" t="str">
        <f>IFERROR(IF(0=LEN(ReferenceData!$D$601),"",ReferenceData!$D$601),"")</f>
        <v>BEST_FFOPS</v>
      </c>
      <c r="E601" t="str">
        <f>IFERROR(IF(0=LEN(ReferenceData!$E$601),"",ReferenceData!$E$601),"")</f>
        <v>动态</v>
      </c>
      <c r="F601" t="str">
        <f ca="1">IFERROR(IF(0=LEN(ReferenceData!$F$601),"",ReferenceData!$F$601),"")</f>
        <v/>
      </c>
      <c r="G601">
        <f ca="1">IFERROR(IF(0=LEN(ReferenceData!$G$601),"",ReferenceData!$G$601),"")</f>
        <v>1.55</v>
      </c>
      <c r="H601">
        <f ca="1">IFERROR(IF(0=LEN(ReferenceData!$H$601),"",ReferenceData!$H$601),"")</f>
        <v>1.55</v>
      </c>
      <c r="I601">
        <f ca="1">IFERROR(IF(0=LEN(ReferenceData!$I$601),"",ReferenceData!$I$601),"")</f>
        <v>1.55</v>
      </c>
      <c r="J601">
        <f ca="1">IFERROR(IF(0=LEN(ReferenceData!$J$601),"",ReferenceData!$J$601),"")</f>
        <v>1.55</v>
      </c>
      <c r="K601">
        <f ca="1">IFERROR(IF(0=LEN(ReferenceData!$K$601),"",ReferenceData!$K$601),"")</f>
        <v>1.546</v>
      </c>
      <c r="L601">
        <f ca="1">IFERROR(IF(0=LEN(ReferenceData!$L$601),"",ReferenceData!$L$601),"")</f>
        <v>1.5469999999999999</v>
      </c>
      <c r="M601">
        <f ca="1">IFERROR(IF(0=LEN(ReferenceData!$M$601),"",ReferenceData!$M$601),"")</f>
        <v>1.544</v>
      </c>
      <c r="N601">
        <f ca="1">IFERROR(IF(0=LEN(ReferenceData!$N$601),"",ReferenceData!$N$601),"")</f>
        <v>1.54</v>
      </c>
      <c r="O601">
        <f ca="1">IFERROR(IF(0=LEN(ReferenceData!$O$601),"",ReferenceData!$O$601),"")</f>
        <v>1.5449999999999999</v>
      </c>
      <c r="P601">
        <f ca="1">IFERROR(IF(0=LEN(ReferenceData!$P$601),"",ReferenceData!$P$601),"")</f>
        <v>1.544</v>
      </c>
      <c r="Q601">
        <f ca="1">IFERROR(IF(0=LEN(ReferenceData!$Q$601),"",ReferenceData!$Q$601),"")</f>
        <v>1.534</v>
      </c>
      <c r="R601">
        <f ca="1">IFERROR(IF(0=LEN(ReferenceData!$R$601),"",ReferenceData!$R$601),"")</f>
        <v>1.534</v>
      </c>
      <c r="S601">
        <f ca="1">IFERROR(IF(0=LEN(ReferenceData!$S$601),"",ReferenceData!$S$601),"")</f>
        <v>1.5349999999999999</v>
      </c>
      <c r="T601">
        <f ca="1">IFERROR(IF(0=LEN(ReferenceData!$T$601),"",ReferenceData!$T$601),"")</f>
        <v>1.5309999999999999</v>
      </c>
      <c r="U601">
        <f ca="1">IFERROR(IF(0=LEN(ReferenceData!$U$601),"",ReferenceData!$U$601),"")</f>
        <v>1.5329999999999999</v>
      </c>
      <c r="V601">
        <f ca="1">IFERROR(IF(0=LEN(ReferenceData!$V$601),"",ReferenceData!$V$601),"")</f>
        <v>1.5309999999999999</v>
      </c>
      <c r="W601">
        <f ca="1">IFERROR(IF(0=LEN(ReferenceData!$W$601),"",ReferenceData!$W$601),"")</f>
        <v>1.524</v>
      </c>
      <c r="X601">
        <f ca="1">IFERROR(IF(0=LEN(ReferenceData!$X$601),"",ReferenceData!$X$601),"")</f>
        <v>1.5229999999999999</v>
      </c>
      <c r="Y601">
        <f ca="1">IFERROR(IF(0=LEN(ReferenceData!$Y$601),"",ReferenceData!$Y$601),"")</f>
        <v>1.5229999999999999</v>
      </c>
      <c r="Z601">
        <f ca="1">IFERROR(IF(0=LEN(ReferenceData!$Z$601),"",ReferenceData!$Z$601),"")</f>
        <v>1.5209999999999999</v>
      </c>
      <c r="AA601">
        <f ca="1">IFERROR(IF(0=LEN(ReferenceData!$AA$601),"",ReferenceData!$AA$601),"")</f>
        <v>1.522</v>
      </c>
      <c r="AB601">
        <f ca="1">IFERROR(IF(0=LEN(ReferenceData!$AB$601),"",ReferenceData!$AB$601),"")</f>
        <v>1.524</v>
      </c>
      <c r="AC601">
        <f ca="1">IFERROR(IF(0=LEN(ReferenceData!$AC$601),"",ReferenceData!$AC$601),"")</f>
        <v>1.5129999999999999</v>
      </c>
      <c r="AD601">
        <f ca="1">IFERROR(IF(0=LEN(ReferenceData!$AD$601),"",ReferenceData!$AD$601),"")</f>
        <v>1.544</v>
      </c>
      <c r="AE601">
        <f ca="1">IFERROR(IF(0=LEN(ReferenceData!$AE$601),"",ReferenceData!$AE$601),"")</f>
        <v>1.55</v>
      </c>
      <c r="AF601">
        <f ca="1">IFERROR(IF(0=LEN(ReferenceData!$AF$601),"",ReferenceData!$AF$601),"")</f>
        <v>1.5549999999999999</v>
      </c>
      <c r="AG601">
        <f ca="1">IFERROR(IF(0=LEN(ReferenceData!$AG$601),"",ReferenceData!$AG$601),"")</f>
        <v>1.5329999999999999</v>
      </c>
      <c r="AH601">
        <f ca="1">IFERROR(IF(0=LEN(ReferenceData!$AH$601),"",ReferenceData!$AH$601),"")</f>
        <v>1.5269999999999999</v>
      </c>
      <c r="AI601">
        <f ca="1">IFERROR(IF(0=LEN(ReferenceData!$AI$601),"",ReferenceData!$AI$601),"")</f>
        <v>1.5469999999999999</v>
      </c>
      <c r="AJ601">
        <f ca="1">IFERROR(IF(0=LEN(ReferenceData!$AJ$601),"",ReferenceData!$AJ$601),"")</f>
        <v>1.5549999999999999</v>
      </c>
      <c r="AK601">
        <f ca="1">IFERROR(IF(0=LEN(ReferenceData!$AK$601),"",ReferenceData!$AK$601),"")</f>
        <v>1.51</v>
      </c>
      <c r="AL601">
        <f ca="1">IFERROR(IF(0=LEN(ReferenceData!$AL$601),"",ReferenceData!$AL$601),"")</f>
        <v>1.46</v>
      </c>
      <c r="AM601">
        <f ca="1">IFERROR(IF(0=LEN(ReferenceData!$AM$601),"",ReferenceData!$AM$601),"")</f>
        <v>1.46</v>
      </c>
      <c r="AN601" t="str">
        <f ca="1">IFERROR(IF(0=LEN(ReferenceData!$AN$601),"",ReferenceData!$AN$601),"")</f>
        <v/>
      </c>
      <c r="AO601">
        <f ca="1">IFERROR(IF(0=LEN(ReferenceData!$AO$601),"",ReferenceData!$AO$601),"")</f>
        <v>1.46</v>
      </c>
      <c r="AP601" t="str">
        <f ca="1">IFERROR(IF(0=LEN(ReferenceData!$AP$601),"",ReferenceData!$AP$601),"")</f>
        <v/>
      </c>
      <c r="AQ601" t="str">
        <f ca="1">IFERROR(IF(0=LEN(ReferenceData!$AQ$601),"",ReferenceData!$AQ$601),"")</f>
        <v/>
      </c>
      <c r="AR601" t="str">
        <f ca="1">IFERROR(IF(0=LEN(ReferenceData!$AR$601),"",ReferenceData!$AR$601),"")</f>
        <v/>
      </c>
      <c r="AS601" t="str">
        <f ca="1">IFERROR(IF(0=LEN(ReferenceData!$AS$601),"",ReferenceData!$AS$601),"")</f>
        <v/>
      </c>
      <c r="AT601" t="str">
        <f ca="1">IFERROR(IF(0=LEN(ReferenceData!$AT$601),"",ReferenceData!$AT$601),"")</f>
        <v/>
      </c>
      <c r="AU601" t="str">
        <f ca="1">IFERROR(IF(0=LEN(ReferenceData!$AU$601),"",ReferenceData!$AU$601),"")</f>
        <v/>
      </c>
      <c r="AV601" t="str">
        <f ca="1">IFERROR(IF(0=LEN(ReferenceData!$AV$601),"",ReferenceData!$AV$601),"")</f>
        <v/>
      </c>
      <c r="AW601" t="str">
        <f ca="1">IFERROR(IF(0=LEN(ReferenceData!$AW$601),"",ReferenceData!$AW$601),"")</f>
        <v/>
      </c>
      <c r="AX601" t="str">
        <f ca="1">IFERROR(IF(0=LEN(ReferenceData!$AX$601),"",ReferenceData!$AX$601),"")</f>
        <v/>
      </c>
      <c r="AY601" t="str">
        <f ca="1">IFERROR(IF(0=LEN(ReferenceData!$AY$601),"",ReferenceData!$AY$601),"")</f>
        <v/>
      </c>
      <c r="AZ601">
        <f ca="1">IFERROR(IF(0=LEN(ReferenceData!$AZ$601),"",ReferenceData!$AZ$601),"")</f>
        <v>1.52</v>
      </c>
      <c r="BA601" t="str">
        <f ca="1">IFERROR(IF(0=LEN(ReferenceData!$BA$601),"",ReferenceData!$BA$601),"")</f>
        <v/>
      </c>
      <c r="BB601">
        <f ca="1">IFERROR(IF(0=LEN(ReferenceData!$BB$601),"",ReferenceData!$BB$601),"")</f>
        <v>1.55</v>
      </c>
      <c r="BC601" t="str">
        <f ca="1">IFERROR(IF(0=LEN(ReferenceData!$BC$601),"",ReferenceData!$BC$601),"")</f>
        <v/>
      </c>
      <c r="BD601" t="str">
        <f ca="1">IFERROR(IF(0=LEN(ReferenceData!$BD$601),"",ReferenceData!$BD$601),"")</f>
        <v/>
      </c>
      <c r="BE601">
        <f ca="1">IFERROR(IF(0=LEN(ReferenceData!$BE$601),"",ReferenceData!$BE$601),"")</f>
        <v>1.47</v>
      </c>
      <c r="BF601" t="str">
        <f ca="1">IFERROR(IF(0=LEN(ReferenceData!$BF$601),"",ReferenceData!$BF$601),"")</f>
        <v/>
      </c>
      <c r="BG601" t="str">
        <f ca="1">IFERROR(IF(0=LEN(ReferenceData!$BG$601),"",ReferenceData!$BG$601),"")</f>
        <v/>
      </c>
      <c r="BH601" t="str">
        <f ca="1">IFERROR(IF(0=LEN(ReferenceData!$BH$601),"",ReferenceData!$BH$601),"")</f>
        <v/>
      </c>
      <c r="BI601" t="str">
        <f ca="1">IFERROR(IF(0=LEN(ReferenceData!$BI$601),"",ReferenceData!$BI$601),"")</f>
        <v/>
      </c>
      <c r="BJ601">
        <f ca="1">IFERROR(IF(0=LEN(ReferenceData!$BJ$601),"",ReferenceData!$BJ$601),"")</f>
        <v>1.44</v>
      </c>
      <c r="BK601" t="str">
        <f ca="1">IFERROR(IF(0=LEN(ReferenceData!$BK$601),"",ReferenceData!$BK$601),"")</f>
        <v/>
      </c>
      <c r="BL601" t="str">
        <f ca="1">IFERROR(IF(0=LEN(ReferenceData!$BL$601),"",ReferenceData!$BL$601),"")</f>
        <v/>
      </c>
      <c r="BM601" t="str">
        <f ca="1">IFERROR(IF(0=LEN(ReferenceData!$BM$601),"",ReferenceData!$BM$601),"")</f>
        <v/>
      </c>
      <c r="BN601" t="str">
        <f ca="1">IFERROR(IF(0=LEN(ReferenceData!$BN$601),"",ReferenceData!$BN$601),"")</f>
        <v/>
      </c>
      <c r="BO601" t="str">
        <f ca="1">IFERROR(IF(0=LEN(ReferenceData!$BO$601),"",ReferenceData!$BO$601),"")</f>
        <v/>
      </c>
      <c r="BP601" t="str">
        <f ca="1">IFERROR(IF(0=LEN(ReferenceData!$BP$601),"",ReferenceData!$BP$601),"")</f>
        <v/>
      </c>
      <c r="BQ601" t="str">
        <f ca="1">IFERROR(IF(0=LEN(ReferenceData!$BQ$601),"",ReferenceData!$BQ$601),"")</f>
        <v/>
      </c>
      <c r="BR601" t="str">
        <f ca="1">IFERROR(IF(0=LEN(ReferenceData!$BR$601),"",ReferenceData!$BR$601),"")</f>
        <v/>
      </c>
      <c r="BS601" t="str">
        <f ca="1">IFERROR(IF(0=LEN(ReferenceData!$BS$601),"",ReferenceData!$BS$601),"")</f>
        <v/>
      </c>
      <c r="BT601" t="str">
        <f ca="1">IFERROR(IF(0=LEN(ReferenceData!$BT$601),"",ReferenceData!$BT$601),"")</f>
        <v/>
      </c>
      <c r="BU601" t="str">
        <f ca="1">IFERROR(IF(0=LEN(ReferenceData!$BU$601),"",ReferenceData!$BU$601),"")</f>
        <v/>
      </c>
      <c r="BV601" t="str">
        <f ca="1">IFERROR(IF(0=LEN(ReferenceData!$BV$601),"",ReferenceData!$BV$601),"")</f>
        <v/>
      </c>
      <c r="BW601" t="str">
        <f ca="1">IFERROR(IF(0=LEN(ReferenceData!$BW$601),"",ReferenceData!$BW$601),"")</f>
        <v/>
      </c>
      <c r="BX601" t="str">
        <f ca="1">IFERROR(IF(0=LEN(ReferenceData!$BX$601),"",ReferenceData!$BX$601),"")</f>
        <v/>
      </c>
      <c r="BY601" t="str">
        <f ca="1">IFERROR(IF(0=LEN(ReferenceData!$BY$601),"",ReferenceData!$BY$601),"")</f>
        <v/>
      </c>
      <c r="BZ601" t="str">
        <f ca="1">IFERROR(IF(0=LEN(ReferenceData!$BZ$601),"",ReferenceData!$BZ$601),"")</f>
        <v/>
      </c>
      <c r="CA601" t="str">
        <f ca="1">IFERROR(IF(0=LEN(ReferenceData!$CA$601),"",ReferenceData!$CA$601),"")</f>
        <v/>
      </c>
      <c r="CB601" t="str">
        <f ca="1">IFERROR(IF(0=LEN(ReferenceData!$CB$601),"",ReferenceData!$CB$601),"")</f>
        <v/>
      </c>
      <c r="CC601" t="str">
        <f ca="1">IFERROR(IF(0=LEN(ReferenceData!$CC$601),"",ReferenceData!$CC$601),"")</f>
        <v/>
      </c>
      <c r="CD601" t="str">
        <f ca="1">IFERROR(IF(0=LEN(ReferenceData!$CD$601),"",ReferenceData!$CD$601),"")</f>
        <v/>
      </c>
      <c r="CE601" t="str">
        <f ca="1">IFERROR(IF(0=LEN(ReferenceData!$CE$601),"",ReferenceData!$CE$601),"")</f>
        <v/>
      </c>
      <c r="CF601" t="str">
        <f ca="1">IFERROR(IF(0=LEN(ReferenceData!$CF$601),"",ReferenceData!$CF$601),"")</f>
        <v/>
      </c>
      <c r="CG601" t="str">
        <f ca="1">IFERROR(IF(0=LEN(ReferenceData!$CG$601),"",ReferenceData!$CG$601),"")</f>
        <v/>
      </c>
      <c r="CH601" t="str">
        <f ca="1">IFERROR(IF(0=LEN(ReferenceData!$CH$601),"",ReferenceData!$CH$601),"")</f>
        <v/>
      </c>
      <c r="CI601" t="str">
        <f ca="1">IFERROR(IF(0=LEN(ReferenceData!$CI$601),"",ReferenceData!$CI$601),"")</f>
        <v/>
      </c>
      <c r="CJ601" t="str">
        <f ca="1">IFERROR(IF(0=LEN(ReferenceData!$CJ$601),"",ReferenceData!$CJ$601),"")</f>
        <v/>
      </c>
      <c r="CK601" t="str">
        <f ca="1">IFERROR(IF(0=LEN(ReferenceData!$CK$601),"",ReferenceData!$CK$601),"")</f>
        <v/>
      </c>
    </row>
    <row r="602" spans="1:89">
      <c r="A602" t="str">
        <f>IFERROR(IF(0=LEN(ReferenceData!$A$602),"",ReferenceData!$A$602),"")</f>
        <v xml:space="preserve">    Forest City房地产信托股份有限公司</v>
      </c>
      <c r="B602" t="str">
        <f>IFERROR(IF(0=LEN(ReferenceData!$B$602),"",ReferenceData!$B$602),"")</f>
        <v>FCE/A US Equity</v>
      </c>
      <c r="C602" t="str">
        <f>IFERROR(IF(0=LEN(ReferenceData!$C$602),"",ReferenceData!$C$602),"")</f>
        <v>BE038</v>
      </c>
      <c r="D602" t="str">
        <f>IFERROR(IF(0=LEN(ReferenceData!$D$602),"",ReferenceData!$D$602),"")</f>
        <v>BEST_FFOPS</v>
      </c>
      <c r="E602" t="str">
        <f>IFERROR(IF(0=LEN(ReferenceData!$E$602),"",ReferenceData!$E$602),"")</f>
        <v>动态</v>
      </c>
      <c r="F602" t="str">
        <f ca="1">IFERROR(IF(0=LEN(ReferenceData!$F$602),"",ReferenceData!$F$602),"")</f>
        <v/>
      </c>
      <c r="G602" t="str">
        <f ca="1">IFERROR(IF(0=LEN(ReferenceData!$G$602),"",ReferenceData!$G$602),"")</f>
        <v/>
      </c>
      <c r="H602">
        <f ca="1">IFERROR(IF(0=LEN(ReferenceData!$H$602),"",ReferenceData!$H$602),"")</f>
        <v>1.5249999999999999</v>
      </c>
      <c r="I602">
        <f ca="1">IFERROR(IF(0=LEN(ReferenceData!$I$602),"",ReferenceData!$I$602),"")</f>
        <v>1.5249999999999999</v>
      </c>
      <c r="J602">
        <f ca="1">IFERROR(IF(0=LEN(ReferenceData!$J$602),"",ReferenceData!$J$602),"")</f>
        <v>1.5249999999999999</v>
      </c>
      <c r="K602">
        <f ca="1">IFERROR(IF(0=LEN(ReferenceData!$K$602),"",ReferenceData!$K$602),"")</f>
        <v>1.5249999999999999</v>
      </c>
      <c r="L602">
        <f ca="1">IFERROR(IF(0=LEN(ReferenceData!$L$602),"",ReferenceData!$L$602),"")</f>
        <v>1.52</v>
      </c>
      <c r="M602">
        <f ca="1">IFERROR(IF(0=LEN(ReferenceData!$M$602),"",ReferenceData!$M$602),"")</f>
        <v>1.52</v>
      </c>
      <c r="N602">
        <f ca="1">IFERROR(IF(0=LEN(ReferenceData!$N$602),"",ReferenceData!$N$602),"")</f>
        <v>1.5349999999999999</v>
      </c>
      <c r="O602">
        <f ca="1">IFERROR(IF(0=LEN(ReferenceData!$O$602),"",ReferenceData!$O$602),"")</f>
        <v>1.5349999999999999</v>
      </c>
      <c r="P602">
        <f ca="1">IFERROR(IF(0=LEN(ReferenceData!$P$602),"",ReferenceData!$P$602),"")</f>
        <v>1.55</v>
      </c>
      <c r="Q602">
        <f ca="1">IFERROR(IF(0=LEN(ReferenceData!$Q$602),"",ReferenceData!$Q$602),"")</f>
        <v>1.605</v>
      </c>
      <c r="R602">
        <f ca="1">IFERROR(IF(0=LEN(ReferenceData!$R$602),"",ReferenceData!$R$602),"")</f>
        <v>1.5680000000000001</v>
      </c>
      <c r="S602">
        <f ca="1">IFERROR(IF(0=LEN(ReferenceData!$S$602),"",ReferenceData!$S$602),"")</f>
        <v>1.5580000000000001</v>
      </c>
      <c r="T602">
        <f ca="1">IFERROR(IF(0=LEN(ReferenceData!$T$602),"",ReferenceData!$T$602),"")</f>
        <v>1.5</v>
      </c>
      <c r="U602">
        <f ca="1">IFERROR(IF(0=LEN(ReferenceData!$U$602),"",ReferenceData!$U$602),"")</f>
        <v>1.516</v>
      </c>
      <c r="V602">
        <f ca="1">IFERROR(IF(0=LEN(ReferenceData!$V$602),"",ReferenceData!$V$602),"")</f>
        <v>1.502</v>
      </c>
      <c r="W602">
        <f ca="1">IFERROR(IF(0=LEN(ReferenceData!$W$602),"",ReferenceData!$W$602),"")</f>
        <v>1.52</v>
      </c>
      <c r="X602">
        <f ca="1">IFERROR(IF(0=LEN(ReferenceData!$X$602),"",ReferenceData!$X$602),"")</f>
        <v>1.52</v>
      </c>
      <c r="Y602">
        <f ca="1">IFERROR(IF(0=LEN(ReferenceData!$Y$602),"",ReferenceData!$Y$602),"")</f>
        <v>1.512</v>
      </c>
      <c r="Z602">
        <f ca="1">IFERROR(IF(0=LEN(ReferenceData!$Z$602),"",ReferenceData!$Z$602),"")</f>
        <v>1.4930000000000001</v>
      </c>
      <c r="AA602">
        <f ca="1">IFERROR(IF(0=LEN(ReferenceData!$AA$602),"",ReferenceData!$AA$602),"")</f>
        <v>1.488</v>
      </c>
      <c r="AB602">
        <f ca="1">IFERROR(IF(0=LEN(ReferenceData!$AB$602),"",ReferenceData!$AB$602),"")</f>
        <v>1.454</v>
      </c>
      <c r="AC602">
        <f ca="1">IFERROR(IF(0=LEN(ReferenceData!$AC$602),"",ReferenceData!$AC$602),"")</f>
        <v>1.466</v>
      </c>
      <c r="AD602">
        <f ca="1">IFERROR(IF(0=LEN(ReferenceData!$AD$602),"",ReferenceData!$AD$602),"")</f>
        <v>1.466</v>
      </c>
      <c r="AE602">
        <f ca="1">IFERROR(IF(0=LEN(ReferenceData!$AE$602),"",ReferenceData!$AE$602),"")</f>
        <v>1.458</v>
      </c>
      <c r="AF602">
        <f ca="1">IFERROR(IF(0=LEN(ReferenceData!$AF$602),"",ReferenceData!$AF$602),"")</f>
        <v>1.4830000000000001</v>
      </c>
      <c r="AG602" t="str">
        <f ca="1">IFERROR(IF(0=LEN(ReferenceData!$AG$602),"",ReferenceData!$AG$602),"")</f>
        <v/>
      </c>
      <c r="AH602">
        <f ca="1">IFERROR(IF(0=LEN(ReferenceData!$AH$602),"",ReferenceData!$AH$602),"")</f>
        <v>1.47</v>
      </c>
      <c r="AI602" t="str">
        <f ca="1">IFERROR(IF(0=LEN(ReferenceData!$AI$602),"",ReferenceData!$AI$602),"")</f>
        <v/>
      </c>
      <c r="AJ602" t="str">
        <f ca="1">IFERROR(IF(0=LEN(ReferenceData!$AJ$602),"",ReferenceData!$AJ$602),"")</f>
        <v/>
      </c>
      <c r="AK602" t="str">
        <f ca="1">IFERROR(IF(0=LEN(ReferenceData!$AK$602),"",ReferenceData!$AK$602),"")</f>
        <v/>
      </c>
      <c r="AL602" t="str">
        <f ca="1">IFERROR(IF(0=LEN(ReferenceData!$AL$602),"",ReferenceData!$AL$602),"")</f>
        <v/>
      </c>
      <c r="AM602" t="str">
        <f ca="1">IFERROR(IF(0=LEN(ReferenceData!$AM$602),"",ReferenceData!$AM$602),"")</f>
        <v/>
      </c>
      <c r="AN602" t="str">
        <f ca="1">IFERROR(IF(0=LEN(ReferenceData!$AN$602),"",ReferenceData!$AN$602),"")</f>
        <v/>
      </c>
      <c r="AO602" t="str">
        <f ca="1">IFERROR(IF(0=LEN(ReferenceData!$AO$602),"",ReferenceData!$AO$602),"")</f>
        <v/>
      </c>
      <c r="AP602" t="str">
        <f ca="1">IFERROR(IF(0=LEN(ReferenceData!$AP$602),"",ReferenceData!$AP$602),"")</f>
        <v/>
      </c>
      <c r="AQ602" t="str">
        <f ca="1">IFERROR(IF(0=LEN(ReferenceData!$AQ$602),"",ReferenceData!$AQ$602),"")</f>
        <v/>
      </c>
      <c r="AR602" t="str">
        <f ca="1">IFERROR(IF(0=LEN(ReferenceData!$AR$602),"",ReferenceData!$AR$602),"")</f>
        <v/>
      </c>
      <c r="AS602" t="str">
        <f ca="1">IFERROR(IF(0=LEN(ReferenceData!$AS$602),"",ReferenceData!$AS$602),"")</f>
        <v/>
      </c>
      <c r="AT602" t="str">
        <f ca="1">IFERROR(IF(0=LEN(ReferenceData!$AT$602),"",ReferenceData!$AT$602),"")</f>
        <v/>
      </c>
      <c r="AU602" t="str">
        <f ca="1">IFERROR(IF(0=LEN(ReferenceData!$AU$602),"",ReferenceData!$AU$602),"")</f>
        <v/>
      </c>
      <c r="AV602" t="str">
        <f ca="1">IFERROR(IF(0=LEN(ReferenceData!$AV$602),"",ReferenceData!$AV$602),"")</f>
        <v/>
      </c>
      <c r="AW602" t="str">
        <f ca="1">IFERROR(IF(0=LEN(ReferenceData!$AW$602),"",ReferenceData!$AW$602),"")</f>
        <v/>
      </c>
      <c r="AX602" t="str">
        <f ca="1">IFERROR(IF(0=LEN(ReferenceData!$AX$602),"",ReferenceData!$AX$602),"")</f>
        <v/>
      </c>
      <c r="AY602" t="str">
        <f ca="1">IFERROR(IF(0=LEN(ReferenceData!$AY$602),"",ReferenceData!$AY$602),"")</f>
        <v/>
      </c>
      <c r="AZ602" t="str">
        <f ca="1">IFERROR(IF(0=LEN(ReferenceData!$AZ$602),"",ReferenceData!$AZ$602),"")</f>
        <v/>
      </c>
      <c r="BA602" t="str">
        <f ca="1">IFERROR(IF(0=LEN(ReferenceData!$BA$602),"",ReferenceData!$BA$602),"")</f>
        <v/>
      </c>
      <c r="BB602" t="str">
        <f ca="1">IFERROR(IF(0=LEN(ReferenceData!$BB$602),"",ReferenceData!$BB$602),"")</f>
        <v/>
      </c>
      <c r="BC602" t="str">
        <f ca="1">IFERROR(IF(0=LEN(ReferenceData!$BC$602),"",ReferenceData!$BC$602),"")</f>
        <v/>
      </c>
      <c r="BD602" t="str">
        <f ca="1">IFERROR(IF(0=LEN(ReferenceData!$BD$602),"",ReferenceData!$BD$602),"")</f>
        <v/>
      </c>
      <c r="BE602" t="str">
        <f ca="1">IFERROR(IF(0=LEN(ReferenceData!$BE$602),"",ReferenceData!$BE$602),"")</f>
        <v/>
      </c>
      <c r="BF602" t="str">
        <f ca="1">IFERROR(IF(0=LEN(ReferenceData!$BF$602),"",ReferenceData!$BF$602),"")</f>
        <v/>
      </c>
      <c r="BG602" t="str">
        <f ca="1">IFERROR(IF(0=LEN(ReferenceData!$BG$602),"",ReferenceData!$BG$602),"")</f>
        <v/>
      </c>
      <c r="BH602" t="str">
        <f ca="1">IFERROR(IF(0=LEN(ReferenceData!$BH$602),"",ReferenceData!$BH$602),"")</f>
        <v/>
      </c>
      <c r="BI602" t="str">
        <f ca="1">IFERROR(IF(0=LEN(ReferenceData!$BI$602),"",ReferenceData!$BI$602),"")</f>
        <v/>
      </c>
      <c r="BJ602" t="str">
        <f ca="1">IFERROR(IF(0=LEN(ReferenceData!$BJ$602),"",ReferenceData!$BJ$602),"")</f>
        <v/>
      </c>
      <c r="BK602" t="str">
        <f ca="1">IFERROR(IF(0=LEN(ReferenceData!$BK$602),"",ReferenceData!$BK$602),"")</f>
        <v/>
      </c>
      <c r="BL602" t="str">
        <f ca="1">IFERROR(IF(0=LEN(ReferenceData!$BL$602),"",ReferenceData!$BL$602),"")</f>
        <v/>
      </c>
      <c r="BM602" t="str">
        <f ca="1">IFERROR(IF(0=LEN(ReferenceData!$BM$602),"",ReferenceData!$BM$602),"")</f>
        <v/>
      </c>
      <c r="BN602" t="str">
        <f ca="1">IFERROR(IF(0=LEN(ReferenceData!$BN$602),"",ReferenceData!$BN$602),"")</f>
        <v/>
      </c>
      <c r="BO602" t="str">
        <f ca="1">IFERROR(IF(0=LEN(ReferenceData!$BO$602),"",ReferenceData!$BO$602),"")</f>
        <v/>
      </c>
      <c r="BP602" t="str">
        <f ca="1">IFERROR(IF(0=LEN(ReferenceData!$BP$602),"",ReferenceData!$BP$602),"")</f>
        <v/>
      </c>
      <c r="BQ602" t="str">
        <f ca="1">IFERROR(IF(0=LEN(ReferenceData!$BQ$602),"",ReferenceData!$BQ$602),"")</f>
        <v/>
      </c>
      <c r="BR602" t="str">
        <f ca="1">IFERROR(IF(0=LEN(ReferenceData!$BR$602),"",ReferenceData!$BR$602),"")</f>
        <v/>
      </c>
      <c r="BS602" t="str">
        <f ca="1">IFERROR(IF(0=LEN(ReferenceData!$BS$602),"",ReferenceData!$BS$602),"")</f>
        <v/>
      </c>
      <c r="BT602" t="str">
        <f ca="1">IFERROR(IF(0=LEN(ReferenceData!$BT$602),"",ReferenceData!$BT$602),"")</f>
        <v/>
      </c>
      <c r="BU602" t="str">
        <f ca="1">IFERROR(IF(0=LEN(ReferenceData!$BU$602),"",ReferenceData!$BU$602),"")</f>
        <v/>
      </c>
      <c r="BV602" t="str">
        <f ca="1">IFERROR(IF(0=LEN(ReferenceData!$BV$602),"",ReferenceData!$BV$602),"")</f>
        <v/>
      </c>
      <c r="BW602" t="str">
        <f ca="1">IFERROR(IF(0=LEN(ReferenceData!$BW$602),"",ReferenceData!$BW$602),"")</f>
        <v/>
      </c>
      <c r="BX602" t="str">
        <f ca="1">IFERROR(IF(0=LEN(ReferenceData!$BX$602),"",ReferenceData!$BX$602),"")</f>
        <v/>
      </c>
      <c r="BY602" t="str">
        <f ca="1">IFERROR(IF(0=LEN(ReferenceData!$BY$602),"",ReferenceData!$BY$602),"")</f>
        <v/>
      </c>
      <c r="BZ602" t="str">
        <f ca="1">IFERROR(IF(0=LEN(ReferenceData!$BZ$602),"",ReferenceData!$BZ$602),"")</f>
        <v/>
      </c>
      <c r="CA602" t="str">
        <f ca="1">IFERROR(IF(0=LEN(ReferenceData!$CA$602),"",ReferenceData!$CA$602),"")</f>
        <v/>
      </c>
      <c r="CB602" t="str">
        <f ca="1">IFERROR(IF(0=LEN(ReferenceData!$CB$602),"",ReferenceData!$CB$602),"")</f>
        <v/>
      </c>
      <c r="CC602" t="str">
        <f ca="1">IFERROR(IF(0=LEN(ReferenceData!$CC$602),"",ReferenceData!$CC$602),"")</f>
        <v/>
      </c>
      <c r="CD602" t="str">
        <f ca="1">IFERROR(IF(0=LEN(ReferenceData!$CD$602),"",ReferenceData!$CD$602),"")</f>
        <v/>
      </c>
      <c r="CE602" t="str">
        <f ca="1">IFERROR(IF(0=LEN(ReferenceData!$CE$602),"",ReferenceData!$CE$602),"")</f>
        <v/>
      </c>
      <c r="CF602" t="str">
        <f ca="1">IFERROR(IF(0=LEN(ReferenceData!$CF$602),"",ReferenceData!$CF$602),"")</f>
        <v/>
      </c>
      <c r="CG602" t="str">
        <f ca="1">IFERROR(IF(0=LEN(ReferenceData!$CG$602),"",ReferenceData!$CG$602),"")</f>
        <v/>
      </c>
      <c r="CH602" t="str">
        <f ca="1">IFERROR(IF(0=LEN(ReferenceData!$CH$602),"",ReferenceData!$CH$602),"")</f>
        <v/>
      </c>
      <c r="CI602" t="str">
        <f ca="1">IFERROR(IF(0=LEN(ReferenceData!$CI$602),"",ReferenceData!$CI$602),"")</f>
        <v/>
      </c>
      <c r="CJ602" t="str">
        <f ca="1">IFERROR(IF(0=LEN(ReferenceData!$CJ$602),"",ReferenceData!$CJ$602),"")</f>
        <v/>
      </c>
      <c r="CK602" t="str">
        <f ca="1">IFERROR(IF(0=LEN(ReferenceData!$CK$602),"",ReferenceData!$CK$602),"")</f>
        <v/>
      </c>
    </row>
    <row r="603" spans="1:89">
      <c r="A603" t="str">
        <f>IFERROR(IF(0=LEN(ReferenceData!$A$603),"",ReferenceData!$A$603),"")</f>
        <v xml:space="preserve">    GGP股份有限公司</v>
      </c>
      <c r="B603" t="str">
        <f>IFERROR(IF(0=LEN(ReferenceData!$B$603),"",ReferenceData!$B$603),"")</f>
        <v>GGP US Equity</v>
      </c>
      <c r="C603" t="str">
        <f>IFERROR(IF(0=LEN(ReferenceData!$C$603),"",ReferenceData!$C$603),"")</f>
        <v>BE038</v>
      </c>
      <c r="D603" t="str">
        <f>IFERROR(IF(0=LEN(ReferenceData!$D$603),"",ReferenceData!$D$603),"")</f>
        <v>BEST_FFOPS</v>
      </c>
      <c r="E603" t="str">
        <f>IFERROR(IF(0=LEN(ReferenceData!$E$603),"",ReferenceData!$E$603),"")</f>
        <v>动态</v>
      </c>
      <c r="F603" t="str">
        <f ca="1">IFERROR(IF(0=LEN(ReferenceData!$F$603),"",ReferenceData!$F$603),"")</f>
        <v/>
      </c>
      <c r="G603">
        <f ca="1">IFERROR(IF(0=LEN(ReferenceData!$G$603),"",ReferenceData!$G$603),"")</f>
        <v>1.5620000000000001</v>
      </c>
      <c r="H603">
        <f ca="1">IFERROR(IF(0=LEN(ReferenceData!$H$603),"",ReferenceData!$H$603),"")</f>
        <v>1.5620000000000001</v>
      </c>
      <c r="I603">
        <f ca="1">IFERROR(IF(0=LEN(ReferenceData!$I$603),"",ReferenceData!$I$603),"")</f>
        <v>1.5609999999999999</v>
      </c>
      <c r="J603">
        <f ca="1">IFERROR(IF(0=LEN(ReferenceData!$J$603),"",ReferenceData!$J$603),"")</f>
        <v>1.5620000000000001</v>
      </c>
      <c r="K603">
        <f ca="1">IFERROR(IF(0=LEN(ReferenceData!$K$603),"",ReferenceData!$K$603),"")</f>
        <v>1.5640000000000001</v>
      </c>
      <c r="L603">
        <f ca="1">IFERROR(IF(0=LEN(ReferenceData!$L$603),"",ReferenceData!$L$603),"")</f>
        <v>1.571</v>
      </c>
      <c r="M603">
        <f ca="1">IFERROR(IF(0=LEN(ReferenceData!$M$603),"",ReferenceData!$M$603),"")</f>
        <v>1.569</v>
      </c>
      <c r="N603">
        <f ca="1">IFERROR(IF(0=LEN(ReferenceData!$N$603),"",ReferenceData!$N$603),"")</f>
        <v>1.5509999999999999</v>
      </c>
      <c r="O603">
        <f ca="1">IFERROR(IF(0=LEN(ReferenceData!$O$603),"",ReferenceData!$O$603),"")</f>
        <v>1.5509999999999999</v>
      </c>
      <c r="P603">
        <f ca="1">IFERROR(IF(0=LEN(ReferenceData!$P$603),"",ReferenceData!$P$603),"")</f>
        <v>1.56</v>
      </c>
      <c r="Q603">
        <f ca="1">IFERROR(IF(0=LEN(ReferenceData!$Q$603),"",ReferenceData!$Q$603),"")</f>
        <v>1.575</v>
      </c>
      <c r="R603">
        <f ca="1">IFERROR(IF(0=LEN(ReferenceData!$R$603),"",ReferenceData!$R$603),"")</f>
        <v>1.5780000000000001</v>
      </c>
      <c r="S603">
        <f ca="1">IFERROR(IF(0=LEN(ReferenceData!$S$603),"",ReferenceData!$S$603),"")</f>
        <v>1.581</v>
      </c>
      <c r="T603">
        <f ca="1">IFERROR(IF(0=LEN(ReferenceData!$T$603),"",ReferenceData!$T$603),"")</f>
        <v>1.5840000000000001</v>
      </c>
      <c r="U603">
        <f ca="1">IFERROR(IF(0=LEN(ReferenceData!$U$603),"",ReferenceData!$U$603),"")</f>
        <v>1.587</v>
      </c>
      <c r="V603">
        <f ca="1">IFERROR(IF(0=LEN(ReferenceData!$V$603),"",ReferenceData!$V$603),"")</f>
        <v>1.593</v>
      </c>
      <c r="W603">
        <f ca="1">IFERROR(IF(0=LEN(ReferenceData!$W$603),"",ReferenceData!$W$603),"")</f>
        <v>1.601</v>
      </c>
      <c r="X603">
        <f ca="1">IFERROR(IF(0=LEN(ReferenceData!$X$603),"",ReferenceData!$X$603),"")</f>
        <v>1.603</v>
      </c>
      <c r="Y603">
        <f ca="1">IFERROR(IF(0=LEN(ReferenceData!$Y$603),"",ReferenceData!$Y$603),"")</f>
        <v>1.6040000000000001</v>
      </c>
      <c r="Z603">
        <f ca="1">IFERROR(IF(0=LEN(ReferenceData!$Z$603),"",ReferenceData!$Z$603),"")</f>
        <v>1.6319999999999999</v>
      </c>
      <c r="AA603">
        <f ca="1">IFERROR(IF(0=LEN(ReferenceData!$AA$603),"",ReferenceData!$AA$603),"")</f>
        <v>1.6339999999999999</v>
      </c>
      <c r="AB603">
        <f ca="1">IFERROR(IF(0=LEN(ReferenceData!$AB$603),"",ReferenceData!$AB$603),"")</f>
        <v>1.649</v>
      </c>
      <c r="AC603">
        <f ca="1">IFERROR(IF(0=LEN(ReferenceData!$AC$603),"",ReferenceData!$AC$603),"")</f>
        <v>1.67</v>
      </c>
      <c r="AD603">
        <f ca="1">IFERROR(IF(0=LEN(ReferenceData!$AD$603),"",ReferenceData!$AD$603),"")</f>
        <v>1.671</v>
      </c>
      <c r="AE603">
        <f ca="1">IFERROR(IF(0=LEN(ReferenceData!$AE$603),"",ReferenceData!$AE$603),"")</f>
        <v>1.671</v>
      </c>
      <c r="AF603">
        <f ca="1">IFERROR(IF(0=LEN(ReferenceData!$AF$603),"",ReferenceData!$AF$603),"")</f>
        <v>1.675</v>
      </c>
      <c r="AG603">
        <f ca="1">IFERROR(IF(0=LEN(ReferenceData!$AG$603),"",ReferenceData!$AG$603),"")</f>
        <v>1.6830000000000001</v>
      </c>
      <c r="AH603">
        <f ca="1">IFERROR(IF(0=LEN(ReferenceData!$AH$603),"",ReferenceData!$AH$603),"")</f>
        <v>1.6759999999999999</v>
      </c>
      <c r="AI603">
        <f ca="1">IFERROR(IF(0=LEN(ReferenceData!$AI$603),"",ReferenceData!$AI$603),"")</f>
        <v>1.768</v>
      </c>
      <c r="AJ603" t="str">
        <f ca="1">IFERROR(IF(0=LEN(ReferenceData!$AJ$603),"",ReferenceData!$AJ$603),"")</f>
        <v/>
      </c>
      <c r="AK603">
        <f ca="1">IFERROR(IF(0=LEN(ReferenceData!$AK$603),"",ReferenceData!$AK$603),"")</f>
        <v>1.748</v>
      </c>
      <c r="AL603">
        <f ca="1">IFERROR(IF(0=LEN(ReferenceData!$AL$603),"",ReferenceData!$AL$603),"")</f>
        <v>1.724</v>
      </c>
      <c r="AM603">
        <f ca="1">IFERROR(IF(0=LEN(ReferenceData!$AM$603),"",ReferenceData!$AM$603),"")</f>
        <v>1.7250000000000001</v>
      </c>
      <c r="AN603">
        <f ca="1">IFERROR(IF(0=LEN(ReferenceData!$AN$603),"",ReferenceData!$AN$603),"")</f>
        <v>1.72</v>
      </c>
      <c r="AO603">
        <f ca="1">IFERROR(IF(0=LEN(ReferenceData!$AO$603),"",ReferenceData!$AO$603),"")</f>
        <v>1.71</v>
      </c>
      <c r="AP603">
        <f ca="1">IFERROR(IF(0=LEN(ReferenceData!$AP$603),"",ReferenceData!$AP$603),"")</f>
        <v>1.6850000000000001</v>
      </c>
      <c r="AQ603">
        <f ca="1">IFERROR(IF(0=LEN(ReferenceData!$AQ$603),"",ReferenceData!$AQ$603),"")</f>
        <v>1.7350000000000001</v>
      </c>
      <c r="AR603" t="str">
        <f ca="1">IFERROR(IF(0=LEN(ReferenceData!$AR$603),"",ReferenceData!$AR$603),"")</f>
        <v/>
      </c>
      <c r="AS603" t="str">
        <f ca="1">IFERROR(IF(0=LEN(ReferenceData!$AS$603),"",ReferenceData!$AS$603),"")</f>
        <v/>
      </c>
      <c r="AT603" t="str">
        <f ca="1">IFERROR(IF(0=LEN(ReferenceData!$AT$603),"",ReferenceData!$AT$603),"")</f>
        <v/>
      </c>
      <c r="AU603" t="str">
        <f ca="1">IFERROR(IF(0=LEN(ReferenceData!$AU$603),"",ReferenceData!$AU$603),"")</f>
        <v/>
      </c>
      <c r="AV603" t="str">
        <f ca="1">IFERROR(IF(0=LEN(ReferenceData!$AV$603),"",ReferenceData!$AV$603),"")</f>
        <v/>
      </c>
      <c r="AW603" t="str">
        <f ca="1">IFERROR(IF(0=LEN(ReferenceData!$AW$603),"",ReferenceData!$AW$603),"")</f>
        <v/>
      </c>
      <c r="AX603" t="str">
        <f ca="1">IFERROR(IF(0=LEN(ReferenceData!$AX$603),"",ReferenceData!$AX$603),"")</f>
        <v/>
      </c>
      <c r="AY603" t="str">
        <f ca="1">IFERROR(IF(0=LEN(ReferenceData!$AY$603),"",ReferenceData!$AY$603),"")</f>
        <v/>
      </c>
      <c r="AZ603" t="str">
        <f ca="1">IFERROR(IF(0=LEN(ReferenceData!$AZ$603),"",ReferenceData!$AZ$603),"")</f>
        <v/>
      </c>
      <c r="BA603" t="str">
        <f ca="1">IFERROR(IF(0=LEN(ReferenceData!$BA$603),"",ReferenceData!$BA$603),"")</f>
        <v/>
      </c>
      <c r="BB603">
        <f ca="1">IFERROR(IF(0=LEN(ReferenceData!$BB$603),"",ReferenceData!$BB$603),"")</f>
        <v>1.68</v>
      </c>
      <c r="BC603" t="str">
        <f ca="1">IFERROR(IF(0=LEN(ReferenceData!$BC$603),"",ReferenceData!$BC$603),"")</f>
        <v/>
      </c>
      <c r="BD603" t="str">
        <f ca="1">IFERROR(IF(0=LEN(ReferenceData!$BD$603),"",ReferenceData!$BD$603),"")</f>
        <v/>
      </c>
      <c r="BE603" t="str">
        <f ca="1">IFERROR(IF(0=LEN(ReferenceData!$BE$603),"",ReferenceData!$BE$603),"")</f>
        <v/>
      </c>
      <c r="BF603" t="str">
        <f ca="1">IFERROR(IF(0=LEN(ReferenceData!$BF$603),"",ReferenceData!$BF$603),"")</f>
        <v/>
      </c>
      <c r="BG603" t="str">
        <f ca="1">IFERROR(IF(0=LEN(ReferenceData!$BG$603),"",ReferenceData!$BG$603),"")</f>
        <v/>
      </c>
      <c r="BH603" t="str">
        <f ca="1">IFERROR(IF(0=LEN(ReferenceData!$BH$603),"",ReferenceData!$BH$603),"")</f>
        <v/>
      </c>
      <c r="BI603" t="str">
        <f ca="1">IFERROR(IF(0=LEN(ReferenceData!$BI$603),"",ReferenceData!$BI$603),"")</f>
        <v/>
      </c>
      <c r="BJ603">
        <f ca="1">IFERROR(IF(0=LEN(ReferenceData!$BJ$603),"",ReferenceData!$BJ$603),"")</f>
        <v>1.52</v>
      </c>
      <c r="BK603" t="str">
        <f ca="1">IFERROR(IF(0=LEN(ReferenceData!$BK$603),"",ReferenceData!$BK$603),"")</f>
        <v/>
      </c>
      <c r="BL603" t="str">
        <f ca="1">IFERROR(IF(0=LEN(ReferenceData!$BL$603),"",ReferenceData!$BL$603),"")</f>
        <v/>
      </c>
      <c r="BM603" t="str">
        <f ca="1">IFERROR(IF(0=LEN(ReferenceData!$BM$603),"",ReferenceData!$BM$603),"")</f>
        <v/>
      </c>
      <c r="BN603" t="str">
        <f ca="1">IFERROR(IF(0=LEN(ReferenceData!$BN$603),"",ReferenceData!$BN$603),"")</f>
        <v/>
      </c>
      <c r="BO603" t="str">
        <f ca="1">IFERROR(IF(0=LEN(ReferenceData!$BO$603),"",ReferenceData!$BO$603),"")</f>
        <v/>
      </c>
      <c r="BP603" t="str">
        <f ca="1">IFERROR(IF(0=LEN(ReferenceData!$BP$603),"",ReferenceData!$BP$603),"")</f>
        <v/>
      </c>
      <c r="BQ603" t="str">
        <f ca="1">IFERROR(IF(0=LEN(ReferenceData!$BQ$603),"",ReferenceData!$BQ$603),"")</f>
        <v/>
      </c>
      <c r="BR603" t="str">
        <f ca="1">IFERROR(IF(0=LEN(ReferenceData!$BR$603),"",ReferenceData!$BR$603),"")</f>
        <v/>
      </c>
      <c r="BS603" t="str">
        <f ca="1">IFERROR(IF(0=LEN(ReferenceData!$BS$603),"",ReferenceData!$BS$603),"")</f>
        <v/>
      </c>
      <c r="BT603" t="str">
        <f ca="1">IFERROR(IF(0=LEN(ReferenceData!$BT$603),"",ReferenceData!$BT$603),"")</f>
        <v/>
      </c>
      <c r="BU603" t="str">
        <f ca="1">IFERROR(IF(0=LEN(ReferenceData!$BU$603),"",ReferenceData!$BU$603),"")</f>
        <v/>
      </c>
      <c r="BV603" t="str">
        <f ca="1">IFERROR(IF(0=LEN(ReferenceData!$BV$603),"",ReferenceData!$BV$603),"")</f>
        <v/>
      </c>
      <c r="BW603" t="str">
        <f ca="1">IFERROR(IF(0=LEN(ReferenceData!$BW$603),"",ReferenceData!$BW$603),"")</f>
        <v/>
      </c>
      <c r="BX603" t="str">
        <f ca="1">IFERROR(IF(0=LEN(ReferenceData!$BX$603),"",ReferenceData!$BX$603),"")</f>
        <v/>
      </c>
      <c r="BY603" t="str">
        <f ca="1">IFERROR(IF(0=LEN(ReferenceData!$BY$603),"",ReferenceData!$BY$603),"")</f>
        <v/>
      </c>
      <c r="BZ603" t="str">
        <f ca="1">IFERROR(IF(0=LEN(ReferenceData!$BZ$603),"",ReferenceData!$BZ$603),"")</f>
        <v/>
      </c>
      <c r="CA603" t="str">
        <f ca="1">IFERROR(IF(0=LEN(ReferenceData!$CA$603),"",ReferenceData!$CA$603),"")</f>
        <v/>
      </c>
      <c r="CB603" t="str">
        <f ca="1">IFERROR(IF(0=LEN(ReferenceData!$CB$603),"",ReferenceData!$CB$603),"")</f>
        <v/>
      </c>
      <c r="CC603" t="str">
        <f ca="1">IFERROR(IF(0=LEN(ReferenceData!$CC$603),"",ReferenceData!$CC$603),"")</f>
        <v/>
      </c>
      <c r="CD603" t="str">
        <f ca="1">IFERROR(IF(0=LEN(ReferenceData!$CD$603),"",ReferenceData!$CD$603),"")</f>
        <v/>
      </c>
      <c r="CE603" t="str">
        <f ca="1">IFERROR(IF(0=LEN(ReferenceData!$CE$603),"",ReferenceData!$CE$603),"")</f>
        <v/>
      </c>
      <c r="CF603" t="str">
        <f ca="1">IFERROR(IF(0=LEN(ReferenceData!$CF$603),"",ReferenceData!$CF$603),"")</f>
        <v/>
      </c>
      <c r="CG603" t="str">
        <f ca="1">IFERROR(IF(0=LEN(ReferenceData!$CG$603),"",ReferenceData!$CG$603),"")</f>
        <v/>
      </c>
      <c r="CH603" t="str">
        <f ca="1">IFERROR(IF(0=LEN(ReferenceData!$CH$603),"",ReferenceData!$CH$603),"")</f>
        <v/>
      </c>
      <c r="CI603" t="str">
        <f ca="1">IFERROR(IF(0=LEN(ReferenceData!$CI$603),"",ReferenceData!$CI$603),"")</f>
        <v/>
      </c>
      <c r="CJ603" t="str">
        <f ca="1">IFERROR(IF(0=LEN(ReferenceData!$CJ$603),"",ReferenceData!$CJ$603),"")</f>
        <v/>
      </c>
      <c r="CK603" t="str">
        <f ca="1">IFERROR(IF(0=LEN(ReferenceData!$CK$603),"",ReferenceData!$CK$603),"")</f>
        <v/>
      </c>
    </row>
    <row r="604" spans="1:89">
      <c r="A604" t="str">
        <f>IFERROR(IF(0=LEN(ReferenceData!$A$604),"",ReferenceData!$A$604),"")</f>
        <v xml:space="preserve">    Gramercy物业信托公司</v>
      </c>
      <c r="B604" t="str">
        <f>IFERROR(IF(0=LEN(ReferenceData!$B$604),"",ReferenceData!$B$604),"")</f>
        <v>GPT US Equity</v>
      </c>
      <c r="C604" t="str">
        <f>IFERROR(IF(0=LEN(ReferenceData!$C$604),"",ReferenceData!$C$604),"")</f>
        <v>BE038</v>
      </c>
      <c r="D604" t="str">
        <f>IFERROR(IF(0=LEN(ReferenceData!$D$604),"",ReferenceData!$D$604),"")</f>
        <v>BEST_FFOPS</v>
      </c>
      <c r="E604" t="str">
        <f>IFERROR(IF(0=LEN(ReferenceData!$E$604),"",ReferenceData!$E$604),"")</f>
        <v>动态</v>
      </c>
      <c r="F604" t="str">
        <f ca="1">IFERROR(IF(0=LEN(ReferenceData!$F$604),"",ReferenceData!$F$604),"")</f>
        <v/>
      </c>
      <c r="G604">
        <f ca="1">IFERROR(IF(0=LEN(ReferenceData!$G$604),"",ReferenceData!$G$604),"")</f>
        <v>2.0470000000000002</v>
      </c>
      <c r="H604">
        <f ca="1">IFERROR(IF(0=LEN(ReferenceData!$H$604),"",ReferenceData!$H$604),"")</f>
        <v>2.0339999999999998</v>
      </c>
      <c r="I604">
        <f ca="1">IFERROR(IF(0=LEN(ReferenceData!$I$604),"",ReferenceData!$I$604),"")</f>
        <v>2.0339999999999998</v>
      </c>
      <c r="J604">
        <f ca="1">IFERROR(IF(0=LEN(ReferenceData!$J$604),"",ReferenceData!$J$604),"")</f>
        <v>2.0339999999999998</v>
      </c>
      <c r="K604">
        <f ca="1">IFERROR(IF(0=LEN(ReferenceData!$K$604),"",ReferenceData!$K$604),"")</f>
        <v>2.0699999999999998</v>
      </c>
      <c r="L604">
        <f ca="1">IFERROR(IF(0=LEN(ReferenceData!$L$604),"",ReferenceData!$L$604),"")</f>
        <v>2.06</v>
      </c>
      <c r="M604">
        <f ca="1">IFERROR(IF(0=LEN(ReferenceData!$M$604),"",ReferenceData!$M$604),"")</f>
        <v>2.073</v>
      </c>
      <c r="N604">
        <f ca="1">IFERROR(IF(0=LEN(ReferenceData!$N$604),"",ReferenceData!$N$604),"")</f>
        <v>2.09</v>
      </c>
      <c r="O604">
        <f ca="1">IFERROR(IF(0=LEN(ReferenceData!$O$604),"",ReferenceData!$O$604),"")</f>
        <v>2.1019999999999999</v>
      </c>
      <c r="P604">
        <f ca="1">IFERROR(IF(0=LEN(ReferenceData!$P$604),"",ReferenceData!$P$604),"")</f>
        <v>2.105</v>
      </c>
      <c r="Q604">
        <f ca="1">IFERROR(IF(0=LEN(ReferenceData!$Q$604),"",ReferenceData!$Q$604),"")</f>
        <v>2.1280000000000001</v>
      </c>
      <c r="R604">
        <f ca="1">IFERROR(IF(0=LEN(ReferenceData!$R$604),"",ReferenceData!$R$604),"")</f>
        <v>2.1509999999999998</v>
      </c>
      <c r="S604">
        <f ca="1">IFERROR(IF(0=LEN(ReferenceData!$S$604),"",ReferenceData!$S$604),"")</f>
        <v>2.2330000000000001</v>
      </c>
      <c r="T604">
        <f ca="1">IFERROR(IF(0=LEN(ReferenceData!$T$604),"",ReferenceData!$T$604),"")</f>
        <v>2.2290000000000001</v>
      </c>
      <c r="U604">
        <f ca="1">IFERROR(IF(0=LEN(ReferenceData!$U$604),"",ReferenceData!$U$604),"")</f>
        <v>2.2309999999999999</v>
      </c>
      <c r="V604">
        <f ca="1">IFERROR(IF(0=LEN(ReferenceData!$V$604),"",ReferenceData!$V$604),"")</f>
        <v>2.2650000000000001</v>
      </c>
      <c r="W604">
        <f ca="1">IFERROR(IF(0=LEN(ReferenceData!$W$604),"",ReferenceData!$W$604),"")</f>
        <v>2.2829999999999999</v>
      </c>
      <c r="X604">
        <f ca="1">IFERROR(IF(0=LEN(ReferenceData!$X$604),"",ReferenceData!$X$604),"")</f>
        <v>2.2799999999999998</v>
      </c>
      <c r="Y604">
        <f ca="1">IFERROR(IF(0=LEN(ReferenceData!$Y$604),"",ReferenceData!$Y$604),"")</f>
        <v>2.2799999999999998</v>
      </c>
      <c r="Z604">
        <f ca="1">IFERROR(IF(0=LEN(ReferenceData!$Z$604),"",ReferenceData!$Z$604),"")</f>
        <v>2.2869999999999999</v>
      </c>
      <c r="AA604">
        <f ca="1">IFERROR(IF(0=LEN(ReferenceData!$AA$604),"",ReferenceData!$AA$604),"")</f>
        <v>2.2770000000000001</v>
      </c>
      <c r="AB604">
        <f ca="1">IFERROR(IF(0=LEN(ReferenceData!$AB$604),"",ReferenceData!$AB$604),"")</f>
        <v>2.2909999999999999</v>
      </c>
      <c r="AC604">
        <f ca="1">IFERROR(IF(0=LEN(ReferenceData!$AC$604),"",ReferenceData!$AC$604),"")</f>
        <v>2.2970000000000002</v>
      </c>
      <c r="AD604">
        <f ca="1">IFERROR(IF(0=LEN(ReferenceData!$AD$604),"",ReferenceData!$AD$604),"")</f>
        <v>2.319</v>
      </c>
      <c r="AE604">
        <f ca="1">IFERROR(IF(0=LEN(ReferenceData!$AE$604),"",ReferenceData!$AE$604),"")</f>
        <v>2.298</v>
      </c>
      <c r="AF604">
        <f ca="1">IFERROR(IF(0=LEN(ReferenceData!$AF$604),"",ReferenceData!$AF$604),"")</f>
        <v>2.1960000000000002</v>
      </c>
      <c r="AG604">
        <f ca="1">IFERROR(IF(0=LEN(ReferenceData!$AG$604),"",ReferenceData!$AG$604),"")</f>
        <v>2.1800000000000002</v>
      </c>
      <c r="AH604">
        <f ca="1">IFERROR(IF(0=LEN(ReferenceData!$AH$604),"",ReferenceData!$AH$604),"")</f>
        <v>4.7850000000000001</v>
      </c>
      <c r="AI604">
        <f ca="1">IFERROR(IF(0=LEN(ReferenceData!$AI$604),"",ReferenceData!$AI$604),"")</f>
        <v>4.7699999999999996</v>
      </c>
      <c r="AJ604">
        <f ca="1">IFERROR(IF(0=LEN(ReferenceData!$AJ$604),"",ReferenceData!$AJ$604),"")</f>
        <v>4.7549999999999999</v>
      </c>
      <c r="AK604">
        <f ca="1">IFERROR(IF(0=LEN(ReferenceData!$AK$604),"",ReferenceData!$AK$604),"")</f>
        <v>2.04</v>
      </c>
      <c r="AL604">
        <f ca="1">IFERROR(IF(0=LEN(ReferenceData!$AL$604),"",ReferenceData!$AL$604),"")</f>
        <v>2.1150000000000002</v>
      </c>
      <c r="AM604">
        <f ca="1">IFERROR(IF(0=LEN(ReferenceData!$AM$604),"",ReferenceData!$AM$604),"")</f>
        <v>2.04</v>
      </c>
      <c r="AN604">
        <f ca="1">IFERROR(IF(0=LEN(ReferenceData!$AN$604),"",ReferenceData!$AN$604),"")</f>
        <v>2.04</v>
      </c>
      <c r="AO604" t="str">
        <f ca="1">IFERROR(IF(0=LEN(ReferenceData!$AO$604),"",ReferenceData!$AO$604),"")</f>
        <v/>
      </c>
      <c r="AP604" t="str">
        <f ca="1">IFERROR(IF(0=LEN(ReferenceData!$AP$604),"",ReferenceData!$AP$604),"")</f>
        <v/>
      </c>
      <c r="AQ604" t="str">
        <f ca="1">IFERROR(IF(0=LEN(ReferenceData!$AQ$604),"",ReferenceData!$AQ$604),"")</f>
        <v/>
      </c>
      <c r="AR604" t="str">
        <f ca="1">IFERROR(IF(0=LEN(ReferenceData!$AR$604),"",ReferenceData!$AR$604),"")</f>
        <v/>
      </c>
      <c r="AS604" t="str">
        <f ca="1">IFERROR(IF(0=LEN(ReferenceData!$AS$604),"",ReferenceData!$AS$604),"")</f>
        <v/>
      </c>
      <c r="AT604" t="str">
        <f ca="1">IFERROR(IF(0=LEN(ReferenceData!$AT$604),"",ReferenceData!$AT$604),"")</f>
        <v/>
      </c>
      <c r="AU604" t="str">
        <f ca="1">IFERROR(IF(0=LEN(ReferenceData!$AU$604),"",ReferenceData!$AU$604),"")</f>
        <v/>
      </c>
      <c r="AV604" t="str">
        <f ca="1">IFERROR(IF(0=LEN(ReferenceData!$AV$604),"",ReferenceData!$AV$604),"")</f>
        <v/>
      </c>
      <c r="AW604" t="str">
        <f ca="1">IFERROR(IF(0=LEN(ReferenceData!$AW$604),"",ReferenceData!$AW$604),"")</f>
        <v/>
      </c>
      <c r="AX604" t="str">
        <f ca="1">IFERROR(IF(0=LEN(ReferenceData!$AX$604),"",ReferenceData!$AX$604),"")</f>
        <v/>
      </c>
      <c r="AY604" t="str">
        <f ca="1">IFERROR(IF(0=LEN(ReferenceData!$AY$604),"",ReferenceData!$AY$604),"")</f>
        <v/>
      </c>
      <c r="AZ604" t="str">
        <f ca="1">IFERROR(IF(0=LEN(ReferenceData!$AZ$604),"",ReferenceData!$AZ$604),"")</f>
        <v/>
      </c>
      <c r="BA604" t="str">
        <f ca="1">IFERROR(IF(0=LEN(ReferenceData!$BA$604),"",ReferenceData!$BA$604),"")</f>
        <v/>
      </c>
      <c r="BB604" t="str">
        <f ca="1">IFERROR(IF(0=LEN(ReferenceData!$BB$604),"",ReferenceData!$BB$604),"")</f>
        <v/>
      </c>
      <c r="BC604" t="str">
        <f ca="1">IFERROR(IF(0=LEN(ReferenceData!$BC$604),"",ReferenceData!$BC$604),"")</f>
        <v/>
      </c>
      <c r="BD604" t="str">
        <f ca="1">IFERROR(IF(0=LEN(ReferenceData!$BD$604),"",ReferenceData!$BD$604),"")</f>
        <v/>
      </c>
      <c r="BE604" t="str">
        <f ca="1">IFERROR(IF(0=LEN(ReferenceData!$BE$604),"",ReferenceData!$BE$604),"")</f>
        <v/>
      </c>
      <c r="BF604" t="str">
        <f ca="1">IFERROR(IF(0=LEN(ReferenceData!$BF$604),"",ReferenceData!$BF$604),"")</f>
        <v/>
      </c>
      <c r="BG604" t="str">
        <f ca="1">IFERROR(IF(0=LEN(ReferenceData!$BG$604),"",ReferenceData!$BG$604),"")</f>
        <v/>
      </c>
      <c r="BH604" t="str">
        <f ca="1">IFERROR(IF(0=LEN(ReferenceData!$BH$604),"",ReferenceData!$BH$604),"")</f>
        <v/>
      </c>
      <c r="BI604" t="str">
        <f ca="1">IFERROR(IF(0=LEN(ReferenceData!$BI$604),"",ReferenceData!$BI$604),"")</f>
        <v/>
      </c>
      <c r="BJ604" t="str">
        <f ca="1">IFERROR(IF(0=LEN(ReferenceData!$BJ$604),"",ReferenceData!$BJ$604),"")</f>
        <v/>
      </c>
      <c r="BK604" t="str">
        <f ca="1">IFERROR(IF(0=LEN(ReferenceData!$BK$604),"",ReferenceData!$BK$604),"")</f>
        <v/>
      </c>
      <c r="BL604" t="str">
        <f ca="1">IFERROR(IF(0=LEN(ReferenceData!$BL$604),"",ReferenceData!$BL$604),"")</f>
        <v/>
      </c>
      <c r="BM604" t="str">
        <f ca="1">IFERROR(IF(0=LEN(ReferenceData!$BM$604),"",ReferenceData!$BM$604),"")</f>
        <v/>
      </c>
      <c r="BN604" t="str">
        <f ca="1">IFERROR(IF(0=LEN(ReferenceData!$BN$604),"",ReferenceData!$BN$604),"")</f>
        <v/>
      </c>
      <c r="BO604" t="str">
        <f ca="1">IFERROR(IF(0=LEN(ReferenceData!$BO$604),"",ReferenceData!$BO$604),"")</f>
        <v/>
      </c>
      <c r="BP604" t="str">
        <f ca="1">IFERROR(IF(0=LEN(ReferenceData!$BP$604),"",ReferenceData!$BP$604),"")</f>
        <v/>
      </c>
      <c r="BQ604" t="str">
        <f ca="1">IFERROR(IF(0=LEN(ReferenceData!$BQ$604),"",ReferenceData!$BQ$604),"")</f>
        <v/>
      </c>
      <c r="BR604" t="str">
        <f ca="1">IFERROR(IF(0=LEN(ReferenceData!$BR$604),"",ReferenceData!$BR$604),"")</f>
        <v/>
      </c>
      <c r="BS604" t="str">
        <f ca="1">IFERROR(IF(0=LEN(ReferenceData!$BS$604),"",ReferenceData!$BS$604),"")</f>
        <v/>
      </c>
      <c r="BT604" t="str">
        <f ca="1">IFERROR(IF(0=LEN(ReferenceData!$BT$604),"",ReferenceData!$BT$604),"")</f>
        <v/>
      </c>
      <c r="BU604" t="str">
        <f ca="1">IFERROR(IF(0=LEN(ReferenceData!$BU$604),"",ReferenceData!$BU$604),"")</f>
        <v/>
      </c>
      <c r="BV604" t="str">
        <f ca="1">IFERROR(IF(0=LEN(ReferenceData!$BV$604),"",ReferenceData!$BV$604),"")</f>
        <v/>
      </c>
      <c r="BW604" t="str">
        <f ca="1">IFERROR(IF(0=LEN(ReferenceData!$BW$604),"",ReferenceData!$BW$604),"")</f>
        <v/>
      </c>
      <c r="BX604" t="str">
        <f ca="1">IFERROR(IF(0=LEN(ReferenceData!$BX$604),"",ReferenceData!$BX$604),"")</f>
        <v/>
      </c>
      <c r="BY604" t="str">
        <f ca="1">IFERROR(IF(0=LEN(ReferenceData!$BY$604),"",ReferenceData!$BY$604),"")</f>
        <v/>
      </c>
      <c r="BZ604" t="str">
        <f ca="1">IFERROR(IF(0=LEN(ReferenceData!$BZ$604),"",ReferenceData!$BZ$604),"")</f>
        <v/>
      </c>
      <c r="CA604" t="str">
        <f ca="1">IFERROR(IF(0=LEN(ReferenceData!$CA$604),"",ReferenceData!$CA$604),"")</f>
        <v/>
      </c>
      <c r="CB604" t="str">
        <f ca="1">IFERROR(IF(0=LEN(ReferenceData!$CB$604),"",ReferenceData!$CB$604),"")</f>
        <v/>
      </c>
      <c r="CC604" t="str">
        <f ca="1">IFERROR(IF(0=LEN(ReferenceData!$CC$604),"",ReferenceData!$CC$604),"")</f>
        <v/>
      </c>
      <c r="CD604" t="str">
        <f ca="1">IFERROR(IF(0=LEN(ReferenceData!$CD$604),"",ReferenceData!$CD$604),"")</f>
        <v/>
      </c>
      <c r="CE604" t="str">
        <f ca="1">IFERROR(IF(0=LEN(ReferenceData!$CE$604),"",ReferenceData!$CE$604),"")</f>
        <v/>
      </c>
      <c r="CF604" t="str">
        <f ca="1">IFERROR(IF(0=LEN(ReferenceData!$CF$604),"",ReferenceData!$CF$604),"")</f>
        <v/>
      </c>
      <c r="CG604" t="str">
        <f ca="1">IFERROR(IF(0=LEN(ReferenceData!$CG$604),"",ReferenceData!$CG$604),"")</f>
        <v/>
      </c>
      <c r="CH604" t="str">
        <f ca="1">IFERROR(IF(0=LEN(ReferenceData!$CH$604),"",ReferenceData!$CH$604),"")</f>
        <v/>
      </c>
      <c r="CI604" t="str">
        <f ca="1">IFERROR(IF(0=LEN(ReferenceData!$CI$604),"",ReferenceData!$CI$604),"")</f>
        <v/>
      </c>
      <c r="CJ604" t="str">
        <f ca="1">IFERROR(IF(0=LEN(ReferenceData!$CJ$604),"",ReferenceData!$CJ$604),"")</f>
        <v/>
      </c>
      <c r="CK604" t="str">
        <f ca="1">IFERROR(IF(0=LEN(ReferenceData!$CK$604),"",ReferenceData!$CK$604),"")</f>
        <v/>
      </c>
    </row>
    <row r="605" spans="1:89">
      <c r="A605" t="str">
        <f>IFERROR(IF(0=LEN(ReferenceData!$A$605),"",ReferenceData!$A$605),"")</f>
        <v xml:space="preserve">    博彩及休闲房地产股份有限公司</v>
      </c>
      <c r="B605" t="str">
        <f>IFERROR(IF(0=LEN(ReferenceData!$B$605),"",ReferenceData!$B$605),"")</f>
        <v>GLPI US Equity</v>
      </c>
      <c r="C605" t="str">
        <f>IFERROR(IF(0=LEN(ReferenceData!$C$605),"",ReferenceData!$C$605),"")</f>
        <v>BE038</v>
      </c>
      <c r="D605" t="str">
        <f>IFERROR(IF(0=LEN(ReferenceData!$D$605),"",ReferenceData!$D$605),"")</f>
        <v>BEST_FFOPS</v>
      </c>
      <c r="E605" t="str">
        <f>IFERROR(IF(0=LEN(ReferenceData!$E$605),"",ReferenceData!$E$605),"")</f>
        <v>动态</v>
      </c>
      <c r="F605" t="str">
        <f ca="1">IFERROR(IF(0=LEN(ReferenceData!$F$605),"",ReferenceData!$F$605),"")</f>
        <v/>
      </c>
      <c r="G605">
        <f ca="1">IFERROR(IF(0=LEN(ReferenceData!$G$605),"",ReferenceData!$G$605),"")</f>
        <v>2.286</v>
      </c>
      <c r="H605">
        <f ca="1">IFERROR(IF(0=LEN(ReferenceData!$H$605),"",ReferenceData!$H$605),"")</f>
        <v>2.286</v>
      </c>
      <c r="I605">
        <f ca="1">IFERROR(IF(0=LEN(ReferenceData!$I$605),"",ReferenceData!$I$605),"")</f>
        <v>2.2829999999999999</v>
      </c>
      <c r="J605" t="str">
        <f ca="1">IFERROR(IF(0=LEN(ReferenceData!$J$605),"",ReferenceData!$J$605),"")</f>
        <v/>
      </c>
      <c r="K605">
        <f ca="1">IFERROR(IF(0=LEN(ReferenceData!$K$605),"",ReferenceData!$K$605),"")</f>
        <v>2.2829999999999999</v>
      </c>
      <c r="L605">
        <f ca="1">IFERROR(IF(0=LEN(ReferenceData!$L$605),"",ReferenceData!$L$605),"")</f>
        <v>2.2749999999999999</v>
      </c>
      <c r="M605">
        <f ca="1">IFERROR(IF(0=LEN(ReferenceData!$M$605),"",ReferenceData!$M$605),"")</f>
        <v>2.2749999999999999</v>
      </c>
      <c r="N605">
        <f ca="1">IFERROR(IF(0=LEN(ReferenceData!$N$605),"",ReferenceData!$N$605),"")</f>
        <v>2.2749999999999999</v>
      </c>
      <c r="O605">
        <f ca="1">IFERROR(IF(0=LEN(ReferenceData!$O$605),"",ReferenceData!$O$605),"")</f>
        <v>2.2829999999999999</v>
      </c>
      <c r="P605">
        <f ca="1">IFERROR(IF(0=LEN(ReferenceData!$P$605),"",ReferenceData!$P$605),"")</f>
        <v>2.4849999999999999</v>
      </c>
      <c r="Q605">
        <f ca="1">IFERROR(IF(0=LEN(ReferenceData!$Q$605),"",ReferenceData!$Q$605),"")</f>
        <v>2.4729999999999999</v>
      </c>
      <c r="R605">
        <f ca="1">IFERROR(IF(0=LEN(ReferenceData!$R$605),"",ReferenceData!$R$605),"")</f>
        <v>2.4300000000000002</v>
      </c>
      <c r="S605">
        <f ca="1">IFERROR(IF(0=LEN(ReferenceData!$S$605),"",ReferenceData!$S$605),"")</f>
        <v>2.4449999999999998</v>
      </c>
      <c r="T605">
        <f ca="1">IFERROR(IF(0=LEN(ReferenceData!$T$605),"",ReferenceData!$T$605),"")</f>
        <v>2.2200000000000002</v>
      </c>
      <c r="U605">
        <f ca="1">IFERROR(IF(0=LEN(ReferenceData!$U$605),"",ReferenceData!$U$605),"")</f>
        <v>2.2229999999999999</v>
      </c>
      <c r="V605">
        <f ca="1">IFERROR(IF(0=LEN(ReferenceData!$V$605),"",ReferenceData!$V$605),"")</f>
        <v>2.2229999999999999</v>
      </c>
      <c r="W605">
        <f ca="1">IFERROR(IF(0=LEN(ReferenceData!$W$605),"",ReferenceData!$W$605),"")</f>
        <v>2.2400000000000002</v>
      </c>
      <c r="X605" t="str">
        <f ca="1">IFERROR(IF(0=LEN(ReferenceData!$X$605),"",ReferenceData!$X$605),"")</f>
        <v/>
      </c>
      <c r="Y605">
        <f ca="1">IFERROR(IF(0=LEN(ReferenceData!$Y$605),"",ReferenceData!$Y$605),"")</f>
        <v>2.2549999999999999</v>
      </c>
      <c r="Z605">
        <f ca="1">IFERROR(IF(0=LEN(ReferenceData!$Z$605),"",ReferenceData!$Z$605),"")</f>
        <v>2.2749999999999999</v>
      </c>
      <c r="AA605" t="str">
        <f ca="1">IFERROR(IF(0=LEN(ReferenceData!$AA$605),"",ReferenceData!$AA$605),"")</f>
        <v/>
      </c>
      <c r="AB605">
        <f ca="1">IFERROR(IF(0=LEN(ReferenceData!$AB$605),"",ReferenceData!$AB$605),"")</f>
        <v>2.29</v>
      </c>
      <c r="AC605">
        <f ca="1">IFERROR(IF(0=LEN(ReferenceData!$AC$605),"",ReferenceData!$AC$605),"")</f>
        <v>2.29</v>
      </c>
      <c r="AD605">
        <f ca="1">IFERROR(IF(0=LEN(ReferenceData!$AD$605),"",ReferenceData!$AD$605),"")</f>
        <v>1.92</v>
      </c>
      <c r="AE605">
        <f ca="1">IFERROR(IF(0=LEN(ReferenceData!$AE$605),"",ReferenceData!$AE$605),"")</f>
        <v>2.09</v>
      </c>
      <c r="AF605">
        <f ca="1">IFERROR(IF(0=LEN(ReferenceData!$AF$605),"",ReferenceData!$AF$605),"")</f>
        <v>1.92</v>
      </c>
      <c r="AG605">
        <f ca="1">IFERROR(IF(0=LEN(ReferenceData!$AG$605),"",ReferenceData!$AG$605),"")</f>
        <v>1.92</v>
      </c>
      <c r="AH605" t="str">
        <f ca="1">IFERROR(IF(0=LEN(ReferenceData!$AH$605),"",ReferenceData!$AH$605),"")</f>
        <v/>
      </c>
      <c r="AI605" t="str">
        <f ca="1">IFERROR(IF(0=LEN(ReferenceData!$AI$605),"",ReferenceData!$AI$605),"")</f>
        <v/>
      </c>
      <c r="AJ605" t="str">
        <f ca="1">IFERROR(IF(0=LEN(ReferenceData!$AJ$605),"",ReferenceData!$AJ$605),"")</f>
        <v/>
      </c>
      <c r="AK605" t="str">
        <f ca="1">IFERROR(IF(0=LEN(ReferenceData!$AK$605),"",ReferenceData!$AK$605),"")</f>
        <v/>
      </c>
      <c r="AL605" t="str">
        <f ca="1">IFERROR(IF(0=LEN(ReferenceData!$AL$605),"",ReferenceData!$AL$605),"")</f>
        <v/>
      </c>
      <c r="AM605" t="str">
        <f ca="1">IFERROR(IF(0=LEN(ReferenceData!$AM$605),"",ReferenceData!$AM$605),"")</f>
        <v/>
      </c>
      <c r="AN605" t="str">
        <f ca="1">IFERROR(IF(0=LEN(ReferenceData!$AN$605),"",ReferenceData!$AN$605),"")</f>
        <v/>
      </c>
      <c r="AO605" t="str">
        <f ca="1">IFERROR(IF(0=LEN(ReferenceData!$AO$605),"",ReferenceData!$AO$605),"")</f>
        <v/>
      </c>
      <c r="AP605" t="str">
        <f ca="1">IFERROR(IF(0=LEN(ReferenceData!$AP$605),"",ReferenceData!$AP$605),"")</f>
        <v/>
      </c>
      <c r="AQ605" t="str">
        <f ca="1">IFERROR(IF(0=LEN(ReferenceData!$AQ$605),"",ReferenceData!$AQ$605),"")</f>
        <v/>
      </c>
      <c r="AR605" t="str">
        <f ca="1">IFERROR(IF(0=LEN(ReferenceData!$AR$605),"",ReferenceData!$AR$605),"")</f>
        <v/>
      </c>
      <c r="AS605" t="str">
        <f ca="1">IFERROR(IF(0=LEN(ReferenceData!$AS$605),"",ReferenceData!$AS$605),"")</f>
        <v/>
      </c>
      <c r="AT605" t="str">
        <f ca="1">IFERROR(IF(0=LEN(ReferenceData!$AT$605),"",ReferenceData!$AT$605),"")</f>
        <v/>
      </c>
      <c r="AU605" t="str">
        <f ca="1">IFERROR(IF(0=LEN(ReferenceData!$AU$605),"",ReferenceData!$AU$605),"")</f>
        <v/>
      </c>
      <c r="AV605" t="str">
        <f ca="1">IFERROR(IF(0=LEN(ReferenceData!$AV$605),"",ReferenceData!$AV$605),"")</f>
        <v/>
      </c>
      <c r="AW605" t="str">
        <f ca="1">IFERROR(IF(0=LEN(ReferenceData!$AW$605),"",ReferenceData!$AW$605),"")</f>
        <v/>
      </c>
      <c r="AX605" t="str">
        <f ca="1">IFERROR(IF(0=LEN(ReferenceData!$AX$605),"",ReferenceData!$AX$605),"")</f>
        <v/>
      </c>
      <c r="AY605" t="str">
        <f ca="1">IFERROR(IF(0=LEN(ReferenceData!$AY$605),"",ReferenceData!$AY$605),"")</f>
        <v/>
      </c>
      <c r="AZ605" t="str">
        <f ca="1">IFERROR(IF(0=LEN(ReferenceData!$AZ$605),"",ReferenceData!$AZ$605),"")</f>
        <v/>
      </c>
      <c r="BA605" t="str">
        <f ca="1">IFERROR(IF(0=LEN(ReferenceData!$BA$605),"",ReferenceData!$BA$605),"")</f>
        <v/>
      </c>
      <c r="BB605" t="str">
        <f ca="1">IFERROR(IF(0=LEN(ReferenceData!$BB$605),"",ReferenceData!$BB$605),"")</f>
        <v/>
      </c>
      <c r="BC605" t="str">
        <f ca="1">IFERROR(IF(0=LEN(ReferenceData!$BC$605),"",ReferenceData!$BC$605),"")</f>
        <v/>
      </c>
      <c r="BD605" t="str">
        <f ca="1">IFERROR(IF(0=LEN(ReferenceData!$BD$605),"",ReferenceData!$BD$605),"")</f>
        <v/>
      </c>
      <c r="BE605">
        <f ca="1">IFERROR(IF(0=LEN(ReferenceData!$BE$605),"",ReferenceData!$BE$605),"")</f>
        <v>3.6</v>
      </c>
      <c r="BF605" t="str">
        <f ca="1">IFERROR(IF(0=LEN(ReferenceData!$BF$605),"",ReferenceData!$BF$605),"")</f>
        <v/>
      </c>
      <c r="BG605" t="str">
        <f ca="1">IFERROR(IF(0=LEN(ReferenceData!$BG$605),"",ReferenceData!$BG$605),"")</f>
        <v/>
      </c>
      <c r="BH605" t="str">
        <f ca="1">IFERROR(IF(0=LEN(ReferenceData!$BH$605),"",ReferenceData!$BH$605),"")</f>
        <v/>
      </c>
      <c r="BI605" t="str">
        <f ca="1">IFERROR(IF(0=LEN(ReferenceData!$BI$605),"",ReferenceData!$BI$605),"")</f>
        <v/>
      </c>
      <c r="BJ605" t="str">
        <f ca="1">IFERROR(IF(0=LEN(ReferenceData!$BJ$605),"",ReferenceData!$BJ$605),"")</f>
        <v/>
      </c>
      <c r="BK605" t="str">
        <f ca="1">IFERROR(IF(0=LEN(ReferenceData!$BK$605),"",ReferenceData!$BK$605),"")</f>
        <v/>
      </c>
      <c r="BL605" t="str">
        <f ca="1">IFERROR(IF(0=LEN(ReferenceData!$BL$605),"",ReferenceData!$BL$605),"")</f>
        <v/>
      </c>
      <c r="BM605" t="str">
        <f ca="1">IFERROR(IF(0=LEN(ReferenceData!$BM$605),"",ReferenceData!$BM$605),"")</f>
        <v/>
      </c>
      <c r="BN605" t="str">
        <f ca="1">IFERROR(IF(0=LEN(ReferenceData!$BN$605),"",ReferenceData!$BN$605),"")</f>
        <v/>
      </c>
      <c r="BO605" t="str">
        <f ca="1">IFERROR(IF(0=LEN(ReferenceData!$BO$605),"",ReferenceData!$BO$605),"")</f>
        <v/>
      </c>
      <c r="BP605" t="str">
        <f ca="1">IFERROR(IF(0=LEN(ReferenceData!$BP$605),"",ReferenceData!$BP$605),"")</f>
        <v/>
      </c>
      <c r="BQ605" t="str">
        <f ca="1">IFERROR(IF(0=LEN(ReferenceData!$BQ$605),"",ReferenceData!$BQ$605),"")</f>
        <v/>
      </c>
      <c r="BR605" t="str">
        <f ca="1">IFERROR(IF(0=LEN(ReferenceData!$BR$605),"",ReferenceData!$BR$605),"")</f>
        <v/>
      </c>
      <c r="BS605" t="str">
        <f ca="1">IFERROR(IF(0=LEN(ReferenceData!$BS$605),"",ReferenceData!$BS$605),"")</f>
        <v/>
      </c>
      <c r="BT605" t="str">
        <f ca="1">IFERROR(IF(0=LEN(ReferenceData!$BT$605),"",ReferenceData!$BT$605),"")</f>
        <v/>
      </c>
      <c r="BU605" t="str">
        <f ca="1">IFERROR(IF(0=LEN(ReferenceData!$BU$605),"",ReferenceData!$BU$605),"")</f>
        <v/>
      </c>
      <c r="BV605" t="str">
        <f ca="1">IFERROR(IF(0=LEN(ReferenceData!$BV$605),"",ReferenceData!$BV$605),"")</f>
        <v/>
      </c>
      <c r="BW605" t="str">
        <f ca="1">IFERROR(IF(0=LEN(ReferenceData!$BW$605),"",ReferenceData!$BW$605),"")</f>
        <v/>
      </c>
      <c r="BX605" t="str">
        <f ca="1">IFERROR(IF(0=LEN(ReferenceData!$BX$605),"",ReferenceData!$BX$605),"")</f>
        <v/>
      </c>
      <c r="BY605" t="str">
        <f ca="1">IFERROR(IF(0=LEN(ReferenceData!$BY$605),"",ReferenceData!$BY$605),"")</f>
        <v/>
      </c>
      <c r="BZ605" t="str">
        <f ca="1">IFERROR(IF(0=LEN(ReferenceData!$BZ$605),"",ReferenceData!$BZ$605),"")</f>
        <v/>
      </c>
      <c r="CA605" t="str">
        <f ca="1">IFERROR(IF(0=LEN(ReferenceData!$CA$605),"",ReferenceData!$CA$605),"")</f>
        <v/>
      </c>
      <c r="CB605" t="str">
        <f ca="1">IFERROR(IF(0=LEN(ReferenceData!$CB$605),"",ReferenceData!$CB$605),"")</f>
        <v/>
      </c>
      <c r="CC605" t="str">
        <f ca="1">IFERROR(IF(0=LEN(ReferenceData!$CC$605),"",ReferenceData!$CC$605),"")</f>
        <v/>
      </c>
      <c r="CD605" t="str">
        <f ca="1">IFERROR(IF(0=LEN(ReferenceData!$CD$605),"",ReferenceData!$CD$605),"")</f>
        <v/>
      </c>
      <c r="CE605" t="str">
        <f ca="1">IFERROR(IF(0=LEN(ReferenceData!$CE$605),"",ReferenceData!$CE$605),"")</f>
        <v/>
      </c>
      <c r="CF605" t="str">
        <f ca="1">IFERROR(IF(0=LEN(ReferenceData!$CF$605),"",ReferenceData!$CF$605),"")</f>
        <v/>
      </c>
      <c r="CG605" t="str">
        <f ca="1">IFERROR(IF(0=LEN(ReferenceData!$CG$605),"",ReferenceData!$CG$605),"")</f>
        <v/>
      </c>
      <c r="CH605" t="str">
        <f ca="1">IFERROR(IF(0=LEN(ReferenceData!$CH$605),"",ReferenceData!$CH$605),"")</f>
        <v/>
      </c>
      <c r="CI605" t="str">
        <f ca="1">IFERROR(IF(0=LEN(ReferenceData!$CI$605),"",ReferenceData!$CI$605),"")</f>
        <v/>
      </c>
      <c r="CJ605" t="str">
        <f ca="1">IFERROR(IF(0=LEN(ReferenceData!$CJ$605),"",ReferenceData!$CJ$605),"")</f>
        <v/>
      </c>
      <c r="CK605" t="str">
        <f ca="1">IFERROR(IF(0=LEN(ReferenceData!$CK$605),"",ReferenceData!$CK$605),"")</f>
        <v/>
      </c>
    </row>
    <row r="606" spans="1:89">
      <c r="A606" t="str">
        <f>IFERROR(IF(0=LEN(ReferenceData!$A$606),"",ReferenceData!$A$606),"")</f>
        <v xml:space="preserve">    HCP公司</v>
      </c>
      <c r="B606" t="str">
        <f>IFERROR(IF(0=LEN(ReferenceData!$B$606),"",ReferenceData!$B$606),"")</f>
        <v>HCP US Equity</v>
      </c>
      <c r="C606" t="str">
        <f>IFERROR(IF(0=LEN(ReferenceData!$C$606),"",ReferenceData!$C$606),"")</f>
        <v>BE038</v>
      </c>
      <c r="D606" t="str">
        <f>IFERROR(IF(0=LEN(ReferenceData!$D$606),"",ReferenceData!$D$606),"")</f>
        <v>BEST_FFOPS</v>
      </c>
      <c r="E606" t="str">
        <f>IFERROR(IF(0=LEN(ReferenceData!$E$606),"",ReferenceData!$E$606),"")</f>
        <v>动态</v>
      </c>
      <c r="F606" t="str">
        <f ca="1">IFERROR(IF(0=LEN(ReferenceData!$F$606),"",ReferenceData!$F$606),"")</f>
        <v/>
      </c>
      <c r="G606">
        <f ca="1">IFERROR(IF(0=LEN(ReferenceData!$G$606),"",ReferenceData!$G$606),"")</f>
        <v>1.9410000000000001</v>
      </c>
      <c r="H606">
        <f ca="1">IFERROR(IF(0=LEN(ReferenceData!$H$606),"",ReferenceData!$H$606),"")</f>
        <v>1.9410000000000001</v>
      </c>
      <c r="I606">
        <f ca="1">IFERROR(IF(0=LEN(ReferenceData!$I$606),"",ReferenceData!$I$606),"")</f>
        <v>1.9319999999999999</v>
      </c>
      <c r="J606">
        <f ca="1">IFERROR(IF(0=LEN(ReferenceData!$J$606),"",ReferenceData!$J$606),"")</f>
        <v>1.9159999999999999</v>
      </c>
      <c r="K606">
        <f ca="1">IFERROR(IF(0=LEN(ReferenceData!$K$606),"",ReferenceData!$K$606),"")</f>
        <v>1.9119999999999999</v>
      </c>
      <c r="L606">
        <f ca="1">IFERROR(IF(0=LEN(ReferenceData!$L$606),"",ReferenceData!$L$606),"")</f>
        <v>1.9179999999999999</v>
      </c>
      <c r="M606">
        <f ca="1">IFERROR(IF(0=LEN(ReferenceData!$M$606),"",ReferenceData!$M$606),"")</f>
        <v>1.921</v>
      </c>
      <c r="N606">
        <f ca="1">IFERROR(IF(0=LEN(ReferenceData!$N$606),"",ReferenceData!$N$606),"")</f>
        <v>1.9419999999999999</v>
      </c>
      <c r="O606">
        <f ca="1">IFERROR(IF(0=LEN(ReferenceData!$O$606),"",ReferenceData!$O$606),"")</f>
        <v>1.9470000000000001</v>
      </c>
      <c r="P606">
        <f ca="1">IFERROR(IF(0=LEN(ReferenceData!$P$606),"",ReferenceData!$P$606),"")</f>
        <v>1.9419999999999999</v>
      </c>
      <c r="Q606">
        <f ca="1">IFERROR(IF(0=LEN(ReferenceData!$Q$606),"",ReferenceData!$Q$606),"")</f>
        <v>1.915</v>
      </c>
      <c r="R606">
        <f ca="1">IFERROR(IF(0=LEN(ReferenceData!$R$606),"",ReferenceData!$R$606),"")</f>
        <v>1.9159999999999999</v>
      </c>
      <c r="S606">
        <f ca="1">IFERROR(IF(0=LEN(ReferenceData!$S$606),"",ReferenceData!$S$606),"")</f>
        <v>1.911</v>
      </c>
      <c r="T606">
        <f ca="1">IFERROR(IF(0=LEN(ReferenceData!$T$606),"",ReferenceData!$T$606),"")</f>
        <v>1.911</v>
      </c>
      <c r="U606">
        <f ca="1">IFERROR(IF(0=LEN(ReferenceData!$U$606),"",ReferenceData!$U$606),"")</f>
        <v>2.0059999999999998</v>
      </c>
      <c r="V606">
        <f ca="1">IFERROR(IF(0=LEN(ReferenceData!$V$606),"",ReferenceData!$V$606),"")</f>
        <v>2.1040000000000001</v>
      </c>
      <c r="W606">
        <f ca="1">IFERROR(IF(0=LEN(ReferenceData!$W$606),"",ReferenceData!$W$606),"")</f>
        <v>2.6589999999999998</v>
      </c>
      <c r="X606">
        <f ca="1">IFERROR(IF(0=LEN(ReferenceData!$X$606),"",ReferenceData!$X$606),"")</f>
        <v>2.7639999999999998</v>
      </c>
      <c r="Y606">
        <f ca="1">IFERROR(IF(0=LEN(ReferenceData!$Y$606),"",ReferenceData!$Y$606),"")</f>
        <v>2.7610000000000001</v>
      </c>
      <c r="Z606">
        <f ca="1">IFERROR(IF(0=LEN(ReferenceData!$Z$606),"",ReferenceData!$Z$606),"")</f>
        <v>2.6459999999999999</v>
      </c>
      <c r="AA606">
        <f ca="1">IFERROR(IF(0=LEN(ReferenceData!$AA$606),"",ReferenceData!$AA$606),"")</f>
        <v>2.64</v>
      </c>
      <c r="AB606">
        <f ca="1">IFERROR(IF(0=LEN(ReferenceData!$AB$606),"",ReferenceData!$AB$606),"")</f>
        <v>2.7360000000000002</v>
      </c>
      <c r="AC606">
        <f ca="1">IFERROR(IF(0=LEN(ReferenceData!$AC$606),"",ReferenceData!$AC$606),"")</f>
        <v>2.7290000000000001</v>
      </c>
      <c r="AD606">
        <f ca="1">IFERROR(IF(0=LEN(ReferenceData!$AD$606),"",ReferenceData!$AD$606),"")</f>
        <v>2.758</v>
      </c>
      <c r="AE606">
        <f ca="1">IFERROR(IF(0=LEN(ReferenceData!$AE$606),"",ReferenceData!$AE$606),"")</f>
        <v>2.7519999999999998</v>
      </c>
      <c r="AF606">
        <f ca="1">IFERROR(IF(0=LEN(ReferenceData!$AF$606),"",ReferenceData!$AF$606),"")</f>
        <v>3.302</v>
      </c>
      <c r="AG606">
        <f ca="1">IFERROR(IF(0=LEN(ReferenceData!$AG$606),"",ReferenceData!$AG$606),"")</f>
        <v>3.3090000000000002</v>
      </c>
      <c r="AH606">
        <f ca="1">IFERROR(IF(0=LEN(ReferenceData!$AH$606),"",ReferenceData!$AH$606),"")</f>
        <v>3.3090000000000002</v>
      </c>
      <c r="AI606">
        <f ca="1">IFERROR(IF(0=LEN(ReferenceData!$AI$606),"",ReferenceData!$AI$606),"")</f>
        <v>3.343</v>
      </c>
      <c r="AJ606">
        <f ca="1">IFERROR(IF(0=LEN(ReferenceData!$AJ$606),"",ReferenceData!$AJ$606),"")</f>
        <v>3.3620000000000001</v>
      </c>
      <c r="AK606">
        <f ca="1">IFERROR(IF(0=LEN(ReferenceData!$AK$606),"",ReferenceData!$AK$606),"")</f>
        <v>3.3769999999999998</v>
      </c>
      <c r="AL606">
        <f ca="1">IFERROR(IF(0=LEN(ReferenceData!$AL$606),"",ReferenceData!$AL$606),"")</f>
        <v>3.3359999999999999</v>
      </c>
      <c r="AM606">
        <f ca="1">IFERROR(IF(0=LEN(ReferenceData!$AM$606),"",ReferenceData!$AM$606),"")</f>
        <v>3.34</v>
      </c>
      <c r="AN606">
        <f ca="1">IFERROR(IF(0=LEN(ReferenceData!$AN$606),"",ReferenceData!$AN$606),"")</f>
        <v>3.34</v>
      </c>
      <c r="AO606">
        <f ca="1">IFERROR(IF(0=LEN(ReferenceData!$AO$606),"",ReferenceData!$AO$606),"")</f>
        <v>3.3380000000000001</v>
      </c>
      <c r="AP606">
        <f ca="1">IFERROR(IF(0=LEN(ReferenceData!$AP$606),"",ReferenceData!$AP$606),"")</f>
        <v>3.3780000000000001</v>
      </c>
      <c r="AQ606">
        <f ca="1">IFERROR(IF(0=LEN(ReferenceData!$AQ$606),"",ReferenceData!$AQ$606),"")</f>
        <v>3.4129999999999998</v>
      </c>
      <c r="AR606" t="str">
        <f ca="1">IFERROR(IF(0=LEN(ReferenceData!$AR$606),"",ReferenceData!$AR$606),"")</f>
        <v/>
      </c>
      <c r="AS606" t="str">
        <f ca="1">IFERROR(IF(0=LEN(ReferenceData!$AS$606),"",ReferenceData!$AS$606),"")</f>
        <v/>
      </c>
      <c r="AT606" t="str">
        <f ca="1">IFERROR(IF(0=LEN(ReferenceData!$AT$606),"",ReferenceData!$AT$606),"")</f>
        <v/>
      </c>
      <c r="AU606" t="str">
        <f ca="1">IFERROR(IF(0=LEN(ReferenceData!$AU$606),"",ReferenceData!$AU$606),"")</f>
        <v/>
      </c>
      <c r="AV606">
        <f ca="1">IFERROR(IF(0=LEN(ReferenceData!$AV$606),"",ReferenceData!$AV$606),"")</f>
        <v>3.42</v>
      </c>
      <c r="AW606" t="str">
        <f ca="1">IFERROR(IF(0=LEN(ReferenceData!$AW$606),"",ReferenceData!$AW$606),"")</f>
        <v/>
      </c>
      <c r="AX606">
        <f ca="1">IFERROR(IF(0=LEN(ReferenceData!$AX$606),"",ReferenceData!$AX$606),"")</f>
        <v>3.42</v>
      </c>
      <c r="AY606" t="str">
        <f ca="1">IFERROR(IF(0=LEN(ReferenceData!$AY$606),"",ReferenceData!$AY$606),"")</f>
        <v/>
      </c>
      <c r="AZ606" t="str">
        <f ca="1">IFERROR(IF(0=LEN(ReferenceData!$AZ$606),"",ReferenceData!$AZ$606),"")</f>
        <v/>
      </c>
      <c r="BA606" t="str">
        <f ca="1">IFERROR(IF(0=LEN(ReferenceData!$BA$606),"",ReferenceData!$BA$606),"")</f>
        <v/>
      </c>
      <c r="BB606" t="str">
        <f ca="1">IFERROR(IF(0=LEN(ReferenceData!$BB$606),"",ReferenceData!$BB$606),"")</f>
        <v/>
      </c>
      <c r="BC606" t="str">
        <f ca="1">IFERROR(IF(0=LEN(ReferenceData!$BC$606),"",ReferenceData!$BC$606),"")</f>
        <v/>
      </c>
      <c r="BD606" t="str">
        <f ca="1">IFERROR(IF(0=LEN(ReferenceData!$BD$606),"",ReferenceData!$BD$606),"")</f>
        <v/>
      </c>
      <c r="BE606" t="str">
        <f ca="1">IFERROR(IF(0=LEN(ReferenceData!$BE$606),"",ReferenceData!$BE$606),"")</f>
        <v/>
      </c>
      <c r="BF606" t="str">
        <f ca="1">IFERROR(IF(0=LEN(ReferenceData!$BF$606),"",ReferenceData!$BF$606),"")</f>
        <v/>
      </c>
      <c r="BG606" t="str">
        <f ca="1">IFERROR(IF(0=LEN(ReferenceData!$BG$606),"",ReferenceData!$BG$606),"")</f>
        <v/>
      </c>
      <c r="BH606" t="str">
        <f ca="1">IFERROR(IF(0=LEN(ReferenceData!$BH$606),"",ReferenceData!$BH$606),"")</f>
        <v/>
      </c>
      <c r="BI606" t="str">
        <f ca="1">IFERROR(IF(0=LEN(ReferenceData!$BI$606),"",ReferenceData!$BI$606),"")</f>
        <v/>
      </c>
      <c r="BJ606" t="str">
        <f ca="1">IFERROR(IF(0=LEN(ReferenceData!$BJ$606),"",ReferenceData!$BJ$606),"")</f>
        <v/>
      </c>
      <c r="BK606" t="str">
        <f ca="1">IFERROR(IF(0=LEN(ReferenceData!$BK$606),"",ReferenceData!$BK$606),"")</f>
        <v/>
      </c>
      <c r="BL606" t="str">
        <f ca="1">IFERROR(IF(0=LEN(ReferenceData!$BL$606),"",ReferenceData!$BL$606),"")</f>
        <v/>
      </c>
      <c r="BM606" t="str">
        <f ca="1">IFERROR(IF(0=LEN(ReferenceData!$BM$606),"",ReferenceData!$BM$606),"")</f>
        <v/>
      </c>
      <c r="BN606" t="str">
        <f ca="1">IFERROR(IF(0=LEN(ReferenceData!$BN$606),"",ReferenceData!$BN$606),"")</f>
        <v/>
      </c>
      <c r="BO606" t="str">
        <f ca="1">IFERROR(IF(0=LEN(ReferenceData!$BO$606),"",ReferenceData!$BO$606),"")</f>
        <v/>
      </c>
      <c r="BP606" t="str">
        <f ca="1">IFERROR(IF(0=LEN(ReferenceData!$BP$606),"",ReferenceData!$BP$606),"")</f>
        <v/>
      </c>
      <c r="BQ606" t="str">
        <f ca="1">IFERROR(IF(0=LEN(ReferenceData!$BQ$606),"",ReferenceData!$BQ$606),"")</f>
        <v/>
      </c>
      <c r="BR606" t="str">
        <f ca="1">IFERROR(IF(0=LEN(ReferenceData!$BR$606),"",ReferenceData!$BR$606),"")</f>
        <v/>
      </c>
      <c r="BS606" t="str">
        <f ca="1">IFERROR(IF(0=LEN(ReferenceData!$BS$606),"",ReferenceData!$BS$606),"")</f>
        <v/>
      </c>
      <c r="BT606" t="str">
        <f ca="1">IFERROR(IF(0=LEN(ReferenceData!$BT$606),"",ReferenceData!$BT$606),"")</f>
        <v/>
      </c>
      <c r="BU606" t="str">
        <f ca="1">IFERROR(IF(0=LEN(ReferenceData!$BU$606),"",ReferenceData!$BU$606),"")</f>
        <v/>
      </c>
      <c r="BV606" t="str">
        <f ca="1">IFERROR(IF(0=LEN(ReferenceData!$BV$606),"",ReferenceData!$BV$606),"")</f>
        <v/>
      </c>
      <c r="BW606" t="str">
        <f ca="1">IFERROR(IF(0=LEN(ReferenceData!$BW$606),"",ReferenceData!$BW$606),"")</f>
        <v/>
      </c>
      <c r="BX606" t="str">
        <f ca="1">IFERROR(IF(0=LEN(ReferenceData!$BX$606),"",ReferenceData!$BX$606),"")</f>
        <v/>
      </c>
      <c r="BY606" t="str">
        <f ca="1">IFERROR(IF(0=LEN(ReferenceData!$BY$606),"",ReferenceData!$BY$606),"")</f>
        <v/>
      </c>
      <c r="BZ606" t="str">
        <f ca="1">IFERROR(IF(0=LEN(ReferenceData!$BZ$606),"",ReferenceData!$BZ$606),"")</f>
        <v/>
      </c>
      <c r="CA606" t="str">
        <f ca="1">IFERROR(IF(0=LEN(ReferenceData!$CA$606),"",ReferenceData!$CA$606),"")</f>
        <v/>
      </c>
      <c r="CB606" t="str">
        <f ca="1">IFERROR(IF(0=LEN(ReferenceData!$CB$606),"",ReferenceData!$CB$606),"")</f>
        <v/>
      </c>
      <c r="CC606" t="str">
        <f ca="1">IFERROR(IF(0=LEN(ReferenceData!$CC$606),"",ReferenceData!$CC$606),"")</f>
        <v/>
      </c>
      <c r="CD606" t="str">
        <f ca="1">IFERROR(IF(0=LEN(ReferenceData!$CD$606),"",ReferenceData!$CD$606),"")</f>
        <v/>
      </c>
      <c r="CE606" t="str">
        <f ca="1">IFERROR(IF(0=LEN(ReferenceData!$CE$606),"",ReferenceData!$CE$606),"")</f>
        <v/>
      </c>
      <c r="CF606" t="str">
        <f ca="1">IFERROR(IF(0=LEN(ReferenceData!$CF$606),"",ReferenceData!$CF$606),"")</f>
        <v/>
      </c>
      <c r="CG606" t="str">
        <f ca="1">IFERROR(IF(0=LEN(ReferenceData!$CG$606),"",ReferenceData!$CG$606),"")</f>
        <v/>
      </c>
      <c r="CH606" t="str">
        <f ca="1">IFERROR(IF(0=LEN(ReferenceData!$CH$606),"",ReferenceData!$CH$606),"")</f>
        <v/>
      </c>
      <c r="CI606" t="str">
        <f ca="1">IFERROR(IF(0=LEN(ReferenceData!$CI$606),"",ReferenceData!$CI$606),"")</f>
        <v/>
      </c>
      <c r="CJ606" t="str">
        <f ca="1">IFERROR(IF(0=LEN(ReferenceData!$CJ$606),"",ReferenceData!$CJ$606),"")</f>
        <v/>
      </c>
      <c r="CK606" t="str">
        <f ca="1">IFERROR(IF(0=LEN(ReferenceData!$CK$606),"",ReferenceData!$CK$606),"")</f>
        <v/>
      </c>
    </row>
    <row r="607" spans="1:89">
      <c r="A607" t="str">
        <f>IFERROR(IF(0=LEN(ReferenceData!$A$607),"",ReferenceData!$A$607),"")</f>
        <v xml:space="preserve">    医疗保健房地产信托公司</v>
      </c>
      <c r="B607" t="str">
        <f>IFERROR(IF(0=LEN(ReferenceData!$B$607),"",ReferenceData!$B$607),"")</f>
        <v>HR US Equity</v>
      </c>
      <c r="C607" t="str">
        <f>IFERROR(IF(0=LEN(ReferenceData!$C$607),"",ReferenceData!$C$607),"")</f>
        <v>BE038</v>
      </c>
      <c r="D607" t="str">
        <f>IFERROR(IF(0=LEN(ReferenceData!$D$607),"",ReferenceData!$D$607),"")</f>
        <v>BEST_FFOPS</v>
      </c>
      <c r="E607" t="str">
        <f>IFERROR(IF(0=LEN(ReferenceData!$E$607),"",ReferenceData!$E$607),"")</f>
        <v>动态</v>
      </c>
      <c r="F607" t="str">
        <f ca="1">IFERROR(IF(0=LEN(ReferenceData!$F$607),"",ReferenceData!$F$607),"")</f>
        <v/>
      </c>
      <c r="G607">
        <f ca="1">IFERROR(IF(0=LEN(ReferenceData!$G$607),"",ReferenceData!$G$607),"")</f>
        <v>1.546</v>
      </c>
      <c r="H607">
        <f ca="1">IFERROR(IF(0=LEN(ReferenceData!$H$607),"",ReferenceData!$H$607),"")</f>
        <v>1.546</v>
      </c>
      <c r="I607">
        <f ca="1">IFERROR(IF(0=LEN(ReferenceData!$I$607),"",ReferenceData!$I$607),"")</f>
        <v>1.5489999999999999</v>
      </c>
      <c r="J607">
        <f ca="1">IFERROR(IF(0=LEN(ReferenceData!$J$607),"",ReferenceData!$J$607),"")</f>
        <v>1.5209999999999999</v>
      </c>
      <c r="K607">
        <f ca="1">IFERROR(IF(0=LEN(ReferenceData!$K$607),"",ReferenceData!$K$607),"")</f>
        <v>1.5669999999999999</v>
      </c>
      <c r="L607">
        <f ca="1">IFERROR(IF(0=LEN(ReferenceData!$L$607),"",ReferenceData!$L$607),"")</f>
        <v>1.5820000000000001</v>
      </c>
      <c r="M607">
        <f ca="1">IFERROR(IF(0=LEN(ReferenceData!$M$607),"",ReferenceData!$M$607),"")</f>
        <v>1.581</v>
      </c>
      <c r="N607">
        <f ca="1">IFERROR(IF(0=LEN(ReferenceData!$N$607),"",ReferenceData!$N$607),"")</f>
        <v>1.6060000000000001</v>
      </c>
      <c r="O607">
        <f ca="1">IFERROR(IF(0=LEN(ReferenceData!$O$607),"",ReferenceData!$O$607),"")</f>
        <v>1.6259999999999999</v>
      </c>
      <c r="P607">
        <f ca="1">IFERROR(IF(0=LEN(ReferenceData!$P$607),"",ReferenceData!$P$607),"")</f>
        <v>1.6339999999999999</v>
      </c>
      <c r="Q607">
        <f ca="1">IFERROR(IF(0=LEN(ReferenceData!$Q$607),"",ReferenceData!$Q$607),"")</f>
        <v>1.6759999999999999</v>
      </c>
      <c r="R607">
        <f ca="1">IFERROR(IF(0=LEN(ReferenceData!$R$607),"",ReferenceData!$R$607),"")</f>
        <v>1.6779999999999999</v>
      </c>
      <c r="S607">
        <f ca="1">IFERROR(IF(0=LEN(ReferenceData!$S$607),"",ReferenceData!$S$607),"")</f>
        <v>1.6779999999999999</v>
      </c>
      <c r="T607">
        <f ca="1">IFERROR(IF(0=LEN(ReferenceData!$T$607),"",ReferenceData!$T$607),"")</f>
        <v>1.673</v>
      </c>
      <c r="U607">
        <f ca="1">IFERROR(IF(0=LEN(ReferenceData!$U$607),"",ReferenceData!$U$607),"")</f>
        <v>1.6910000000000001</v>
      </c>
      <c r="V607">
        <f ca="1">IFERROR(IF(0=LEN(ReferenceData!$V$607),"",ReferenceData!$V$607),"")</f>
        <v>1.7010000000000001</v>
      </c>
      <c r="W607">
        <f ca="1">IFERROR(IF(0=LEN(ReferenceData!$W$607),"",ReferenceData!$W$607),"")</f>
        <v>1.722</v>
      </c>
      <c r="X607">
        <f ca="1">IFERROR(IF(0=LEN(ReferenceData!$X$607),"",ReferenceData!$X$607),"")</f>
        <v>1.7110000000000001</v>
      </c>
      <c r="Y607">
        <f ca="1">IFERROR(IF(0=LEN(ReferenceData!$Y$607),"",ReferenceData!$Y$607),"")</f>
        <v>1.718</v>
      </c>
      <c r="Z607">
        <f ca="1">IFERROR(IF(0=LEN(ReferenceData!$Z$607),"",ReferenceData!$Z$607),"")</f>
        <v>1.726</v>
      </c>
      <c r="AA607">
        <f ca="1">IFERROR(IF(0=LEN(ReferenceData!$AA$607),"",ReferenceData!$AA$607),"")</f>
        <v>1.746</v>
      </c>
      <c r="AB607">
        <f ca="1">IFERROR(IF(0=LEN(ReferenceData!$AB$607),"",ReferenceData!$AB$607),"")</f>
        <v>1.7509999999999999</v>
      </c>
      <c r="AC607">
        <f ca="1">IFERROR(IF(0=LEN(ReferenceData!$AC$607),"",ReferenceData!$AC$607),"")</f>
        <v>1.7569999999999999</v>
      </c>
      <c r="AD607">
        <f ca="1">IFERROR(IF(0=LEN(ReferenceData!$AD$607),"",ReferenceData!$AD$607),"")</f>
        <v>1.756</v>
      </c>
      <c r="AE607">
        <f ca="1">IFERROR(IF(0=LEN(ReferenceData!$AE$607),"",ReferenceData!$AE$607),"")</f>
        <v>1.746</v>
      </c>
      <c r="AF607">
        <f ca="1">IFERROR(IF(0=LEN(ReferenceData!$AF$607),"",ReferenceData!$AF$607),"")</f>
        <v>1.7649999999999999</v>
      </c>
      <c r="AG607">
        <f ca="1">IFERROR(IF(0=LEN(ReferenceData!$AG$607),"",ReferenceData!$AG$607),"")</f>
        <v>1.76</v>
      </c>
      <c r="AH607">
        <f ca="1">IFERROR(IF(0=LEN(ReferenceData!$AH$607),"",ReferenceData!$AH$607),"")</f>
        <v>1.76</v>
      </c>
      <c r="AI607" t="str">
        <f ca="1">IFERROR(IF(0=LEN(ReferenceData!$AI$607),"",ReferenceData!$AI$607),"")</f>
        <v/>
      </c>
      <c r="AJ607" t="str">
        <f ca="1">IFERROR(IF(0=LEN(ReferenceData!$AJ$607),"",ReferenceData!$AJ$607),"")</f>
        <v/>
      </c>
      <c r="AK607">
        <f ca="1">IFERROR(IF(0=LEN(ReferenceData!$AK$607),"",ReferenceData!$AK$607),"")</f>
        <v>1.78</v>
      </c>
      <c r="AL607">
        <f ca="1">IFERROR(IF(0=LEN(ReferenceData!$AL$607),"",ReferenceData!$AL$607),"")</f>
        <v>1.74</v>
      </c>
      <c r="AM607" t="str">
        <f ca="1">IFERROR(IF(0=LEN(ReferenceData!$AM$607),"",ReferenceData!$AM$607),"")</f>
        <v/>
      </c>
      <c r="AN607">
        <f ca="1">IFERROR(IF(0=LEN(ReferenceData!$AN$607),"",ReferenceData!$AN$607),"")</f>
        <v>1.72</v>
      </c>
      <c r="AO607">
        <f ca="1">IFERROR(IF(0=LEN(ReferenceData!$AO$607),"",ReferenceData!$AO$607),"")</f>
        <v>1.73</v>
      </c>
      <c r="AP607">
        <f ca="1">IFERROR(IF(0=LEN(ReferenceData!$AP$607),"",ReferenceData!$AP$607),"")</f>
        <v>1.78</v>
      </c>
      <c r="AQ607" t="str">
        <f ca="1">IFERROR(IF(0=LEN(ReferenceData!$AQ$607),"",ReferenceData!$AQ$607),"")</f>
        <v/>
      </c>
      <c r="AR607" t="str">
        <f ca="1">IFERROR(IF(0=LEN(ReferenceData!$AR$607),"",ReferenceData!$AR$607),"")</f>
        <v/>
      </c>
      <c r="AS607" t="str">
        <f ca="1">IFERROR(IF(0=LEN(ReferenceData!$AS$607),"",ReferenceData!$AS$607),"")</f>
        <v/>
      </c>
      <c r="AT607" t="str">
        <f ca="1">IFERROR(IF(0=LEN(ReferenceData!$AT$607),"",ReferenceData!$AT$607),"")</f>
        <v/>
      </c>
      <c r="AU607" t="str">
        <f ca="1">IFERROR(IF(0=LEN(ReferenceData!$AU$607),"",ReferenceData!$AU$607),"")</f>
        <v/>
      </c>
      <c r="AV607" t="str">
        <f ca="1">IFERROR(IF(0=LEN(ReferenceData!$AV$607),"",ReferenceData!$AV$607),"")</f>
        <v/>
      </c>
      <c r="AW607" t="str">
        <f ca="1">IFERROR(IF(0=LEN(ReferenceData!$AW$607),"",ReferenceData!$AW$607),"")</f>
        <v/>
      </c>
      <c r="AX607" t="str">
        <f ca="1">IFERROR(IF(0=LEN(ReferenceData!$AX$607),"",ReferenceData!$AX$607),"")</f>
        <v/>
      </c>
      <c r="AY607" t="str">
        <f ca="1">IFERROR(IF(0=LEN(ReferenceData!$AY$607),"",ReferenceData!$AY$607),"")</f>
        <v/>
      </c>
      <c r="AZ607" t="str">
        <f ca="1">IFERROR(IF(0=LEN(ReferenceData!$AZ$607),"",ReferenceData!$AZ$607),"")</f>
        <v/>
      </c>
      <c r="BA607" t="str">
        <f ca="1">IFERROR(IF(0=LEN(ReferenceData!$BA$607),"",ReferenceData!$BA$607),"")</f>
        <v/>
      </c>
      <c r="BB607" t="str">
        <f ca="1">IFERROR(IF(0=LEN(ReferenceData!$BB$607),"",ReferenceData!$BB$607),"")</f>
        <v/>
      </c>
      <c r="BC607" t="str">
        <f ca="1">IFERROR(IF(0=LEN(ReferenceData!$BC$607),"",ReferenceData!$BC$607),"")</f>
        <v/>
      </c>
      <c r="BD607" t="str">
        <f ca="1">IFERROR(IF(0=LEN(ReferenceData!$BD$607),"",ReferenceData!$BD$607),"")</f>
        <v/>
      </c>
      <c r="BE607" t="str">
        <f ca="1">IFERROR(IF(0=LEN(ReferenceData!$BE$607),"",ReferenceData!$BE$607),"")</f>
        <v/>
      </c>
      <c r="BF607" t="str">
        <f ca="1">IFERROR(IF(0=LEN(ReferenceData!$BF$607),"",ReferenceData!$BF$607),"")</f>
        <v/>
      </c>
      <c r="BG607" t="str">
        <f ca="1">IFERROR(IF(0=LEN(ReferenceData!$BG$607),"",ReferenceData!$BG$607),"")</f>
        <v/>
      </c>
      <c r="BH607" t="str">
        <f ca="1">IFERROR(IF(0=LEN(ReferenceData!$BH$607),"",ReferenceData!$BH$607),"")</f>
        <v/>
      </c>
      <c r="BI607" t="str">
        <f ca="1">IFERROR(IF(0=LEN(ReferenceData!$BI$607),"",ReferenceData!$BI$607),"")</f>
        <v/>
      </c>
      <c r="BJ607" t="str">
        <f ca="1">IFERROR(IF(0=LEN(ReferenceData!$BJ$607),"",ReferenceData!$BJ$607),"")</f>
        <v/>
      </c>
      <c r="BK607" t="str">
        <f ca="1">IFERROR(IF(0=LEN(ReferenceData!$BK$607),"",ReferenceData!$BK$607),"")</f>
        <v/>
      </c>
      <c r="BL607" t="str">
        <f ca="1">IFERROR(IF(0=LEN(ReferenceData!$BL$607),"",ReferenceData!$BL$607),"")</f>
        <v/>
      </c>
      <c r="BM607" t="str">
        <f ca="1">IFERROR(IF(0=LEN(ReferenceData!$BM$607),"",ReferenceData!$BM$607),"")</f>
        <v/>
      </c>
      <c r="BN607" t="str">
        <f ca="1">IFERROR(IF(0=LEN(ReferenceData!$BN$607),"",ReferenceData!$BN$607),"")</f>
        <v/>
      </c>
      <c r="BO607" t="str">
        <f ca="1">IFERROR(IF(0=LEN(ReferenceData!$BO$607),"",ReferenceData!$BO$607),"")</f>
        <v/>
      </c>
      <c r="BP607" t="str">
        <f ca="1">IFERROR(IF(0=LEN(ReferenceData!$BP$607),"",ReferenceData!$BP$607),"")</f>
        <v/>
      </c>
      <c r="BQ607" t="str">
        <f ca="1">IFERROR(IF(0=LEN(ReferenceData!$BQ$607),"",ReferenceData!$BQ$607),"")</f>
        <v/>
      </c>
      <c r="BR607" t="str">
        <f ca="1">IFERROR(IF(0=LEN(ReferenceData!$BR$607),"",ReferenceData!$BR$607),"")</f>
        <v/>
      </c>
      <c r="BS607" t="str">
        <f ca="1">IFERROR(IF(0=LEN(ReferenceData!$BS$607),"",ReferenceData!$BS$607),"")</f>
        <v/>
      </c>
      <c r="BT607" t="str">
        <f ca="1">IFERROR(IF(0=LEN(ReferenceData!$BT$607),"",ReferenceData!$BT$607),"")</f>
        <v/>
      </c>
      <c r="BU607" t="str">
        <f ca="1">IFERROR(IF(0=LEN(ReferenceData!$BU$607),"",ReferenceData!$BU$607),"")</f>
        <v/>
      </c>
      <c r="BV607" t="str">
        <f ca="1">IFERROR(IF(0=LEN(ReferenceData!$BV$607),"",ReferenceData!$BV$607),"")</f>
        <v/>
      </c>
      <c r="BW607" t="str">
        <f ca="1">IFERROR(IF(0=LEN(ReferenceData!$BW$607),"",ReferenceData!$BW$607),"")</f>
        <v/>
      </c>
      <c r="BX607" t="str">
        <f ca="1">IFERROR(IF(0=LEN(ReferenceData!$BX$607),"",ReferenceData!$BX$607),"")</f>
        <v/>
      </c>
      <c r="BY607" t="str">
        <f ca="1">IFERROR(IF(0=LEN(ReferenceData!$BY$607),"",ReferenceData!$BY$607),"")</f>
        <v/>
      </c>
      <c r="BZ607" t="str">
        <f ca="1">IFERROR(IF(0=LEN(ReferenceData!$BZ$607),"",ReferenceData!$BZ$607),"")</f>
        <v/>
      </c>
      <c r="CA607" t="str">
        <f ca="1">IFERROR(IF(0=LEN(ReferenceData!$CA$607),"",ReferenceData!$CA$607),"")</f>
        <v/>
      </c>
      <c r="CB607" t="str">
        <f ca="1">IFERROR(IF(0=LEN(ReferenceData!$CB$607),"",ReferenceData!$CB$607),"")</f>
        <v/>
      </c>
      <c r="CC607" t="str">
        <f ca="1">IFERROR(IF(0=LEN(ReferenceData!$CC$607),"",ReferenceData!$CC$607),"")</f>
        <v/>
      </c>
      <c r="CD607" t="str">
        <f ca="1">IFERROR(IF(0=LEN(ReferenceData!$CD$607),"",ReferenceData!$CD$607),"")</f>
        <v/>
      </c>
      <c r="CE607" t="str">
        <f ca="1">IFERROR(IF(0=LEN(ReferenceData!$CE$607),"",ReferenceData!$CE$607),"")</f>
        <v/>
      </c>
      <c r="CF607" t="str">
        <f ca="1">IFERROR(IF(0=LEN(ReferenceData!$CF$607),"",ReferenceData!$CF$607),"")</f>
        <v/>
      </c>
      <c r="CG607" t="str">
        <f ca="1">IFERROR(IF(0=LEN(ReferenceData!$CG$607),"",ReferenceData!$CG$607),"")</f>
        <v/>
      </c>
      <c r="CH607" t="str">
        <f ca="1">IFERROR(IF(0=LEN(ReferenceData!$CH$607),"",ReferenceData!$CH$607),"")</f>
        <v/>
      </c>
      <c r="CI607" t="str">
        <f ca="1">IFERROR(IF(0=LEN(ReferenceData!$CI$607),"",ReferenceData!$CI$607),"")</f>
        <v/>
      </c>
      <c r="CJ607" t="str">
        <f ca="1">IFERROR(IF(0=LEN(ReferenceData!$CJ$607),"",ReferenceData!$CJ$607),"")</f>
        <v/>
      </c>
      <c r="CK607" t="str">
        <f ca="1">IFERROR(IF(0=LEN(ReferenceData!$CK$607),"",ReferenceData!$CK$607),"")</f>
        <v/>
      </c>
    </row>
    <row r="608" spans="1:89">
      <c r="A608" t="str">
        <f>IFERROR(IF(0=LEN(ReferenceData!$A$608),"",ReferenceData!$A$608),"")</f>
        <v xml:space="preserve">    美国医疗保健信托公司</v>
      </c>
      <c r="B608" t="str">
        <f>IFERROR(IF(0=LEN(ReferenceData!$B$608),"",ReferenceData!$B$608),"")</f>
        <v>HTA US Equity</v>
      </c>
      <c r="C608" t="str">
        <f>IFERROR(IF(0=LEN(ReferenceData!$C$608),"",ReferenceData!$C$608),"")</f>
        <v>BE038</v>
      </c>
      <c r="D608" t="str">
        <f>IFERROR(IF(0=LEN(ReferenceData!$D$608),"",ReferenceData!$D$608),"")</f>
        <v>BEST_FFOPS</v>
      </c>
      <c r="E608" t="str">
        <f>IFERROR(IF(0=LEN(ReferenceData!$E$608),"",ReferenceData!$E$608),"")</f>
        <v>动态</v>
      </c>
      <c r="F608" t="str">
        <f ca="1">IFERROR(IF(0=LEN(ReferenceData!$F$608),"",ReferenceData!$F$608),"")</f>
        <v/>
      </c>
      <c r="G608">
        <f ca="1">IFERROR(IF(0=LEN(ReferenceData!$G$608),"",ReferenceData!$G$608),"")</f>
        <v>1.645</v>
      </c>
      <c r="H608">
        <f ca="1">IFERROR(IF(0=LEN(ReferenceData!$H$608),"",ReferenceData!$H$608),"")</f>
        <v>1.645</v>
      </c>
      <c r="I608">
        <f ca="1">IFERROR(IF(0=LEN(ReferenceData!$I$608),"",ReferenceData!$I$608),"")</f>
        <v>1.6439999999999999</v>
      </c>
      <c r="J608">
        <f ca="1">IFERROR(IF(0=LEN(ReferenceData!$J$608),"",ReferenceData!$J$608),"")</f>
        <v>1.635</v>
      </c>
      <c r="K608">
        <f ca="1">IFERROR(IF(0=LEN(ReferenceData!$K$608),"",ReferenceData!$K$608),"")</f>
        <v>1.62</v>
      </c>
      <c r="L608">
        <f ca="1">IFERROR(IF(0=LEN(ReferenceData!$L$608),"",ReferenceData!$L$608),"")</f>
        <v>1.607</v>
      </c>
      <c r="M608">
        <f ca="1">IFERROR(IF(0=LEN(ReferenceData!$M$608),"",ReferenceData!$M$608),"")</f>
        <v>1.617</v>
      </c>
      <c r="N608">
        <f ca="1">IFERROR(IF(0=LEN(ReferenceData!$N$608),"",ReferenceData!$N$608),"")</f>
        <v>1.635</v>
      </c>
      <c r="O608">
        <f ca="1">IFERROR(IF(0=LEN(ReferenceData!$O$608),"",ReferenceData!$O$608),"")</f>
        <v>1.645</v>
      </c>
      <c r="P608">
        <f ca="1">IFERROR(IF(0=LEN(ReferenceData!$P$608),"",ReferenceData!$P$608),"")</f>
        <v>1.6679999999999999</v>
      </c>
      <c r="Q608">
        <f ca="1">IFERROR(IF(0=LEN(ReferenceData!$Q$608),"",ReferenceData!$Q$608),"")</f>
        <v>1.7</v>
      </c>
      <c r="R608">
        <f ca="1">IFERROR(IF(0=LEN(ReferenceData!$R$608),"",ReferenceData!$R$608),"")</f>
        <v>1.708</v>
      </c>
      <c r="S608">
        <f ca="1">IFERROR(IF(0=LEN(ReferenceData!$S$608),"",ReferenceData!$S$608),"")</f>
        <v>1.7030000000000001</v>
      </c>
      <c r="T608">
        <f ca="1">IFERROR(IF(0=LEN(ReferenceData!$T$608),"",ReferenceData!$T$608),"")</f>
        <v>1.7070000000000001</v>
      </c>
      <c r="U608">
        <f ca="1">IFERROR(IF(0=LEN(ReferenceData!$U$608),"",ReferenceData!$U$608),"")</f>
        <v>1.7070000000000001</v>
      </c>
      <c r="V608">
        <f ca="1">IFERROR(IF(0=LEN(ReferenceData!$V$608),"",ReferenceData!$V$608),"")</f>
        <v>1.7050000000000001</v>
      </c>
      <c r="W608">
        <f ca="1">IFERROR(IF(0=LEN(ReferenceData!$W$608),"",ReferenceData!$W$608),"")</f>
        <v>1.706</v>
      </c>
      <c r="X608">
        <f ca="1">IFERROR(IF(0=LEN(ReferenceData!$X$608),"",ReferenceData!$X$608),"")</f>
        <v>1.712</v>
      </c>
      <c r="Y608">
        <f ca="1">IFERROR(IF(0=LEN(ReferenceData!$Y$608),"",ReferenceData!$Y$608),"")</f>
        <v>1.718</v>
      </c>
      <c r="Z608">
        <f ca="1">IFERROR(IF(0=LEN(ReferenceData!$Z$608),"",ReferenceData!$Z$608),"")</f>
        <v>1.724</v>
      </c>
      <c r="AA608">
        <f ca="1">IFERROR(IF(0=LEN(ReferenceData!$AA$608),"",ReferenceData!$AA$608),"")</f>
        <v>1.728</v>
      </c>
      <c r="AB608">
        <f ca="1">IFERROR(IF(0=LEN(ReferenceData!$AB$608),"",ReferenceData!$AB$608),"")</f>
        <v>1.7270000000000001</v>
      </c>
      <c r="AC608">
        <f ca="1">IFERROR(IF(0=LEN(ReferenceData!$AC$608),"",ReferenceData!$AC$608),"")</f>
        <v>1.7350000000000001</v>
      </c>
      <c r="AD608">
        <f ca="1">IFERROR(IF(0=LEN(ReferenceData!$AD$608),"",ReferenceData!$AD$608),"")</f>
        <v>1.722</v>
      </c>
      <c r="AE608">
        <f ca="1">IFERROR(IF(0=LEN(ReferenceData!$AE$608),"",ReferenceData!$AE$608),"")</f>
        <v>1.7210000000000001</v>
      </c>
      <c r="AF608">
        <f ca="1">IFERROR(IF(0=LEN(ReferenceData!$AF$608),"",ReferenceData!$AF$608),"")</f>
        <v>1.681</v>
      </c>
      <c r="AG608">
        <f ca="1">IFERROR(IF(0=LEN(ReferenceData!$AG$608),"",ReferenceData!$AG$608),"")</f>
        <v>1.6659999999999999</v>
      </c>
      <c r="AH608">
        <f ca="1">IFERROR(IF(0=LEN(ReferenceData!$AH$608),"",ReferenceData!$AH$608),"")</f>
        <v>1.7030000000000001</v>
      </c>
      <c r="AI608">
        <f ca="1">IFERROR(IF(0=LEN(ReferenceData!$AI$608),"",ReferenceData!$AI$608),"")</f>
        <v>1.7170000000000001</v>
      </c>
      <c r="AJ608">
        <f ca="1">IFERROR(IF(0=LEN(ReferenceData!$AJ$608),"",ReferenceData!$AJ$608),"")</f>
        <v>1.76</v>
      </c>
      <c r="AK608" t="str">
        <f ca="1">IFERROR(IF(0=LEN(ReferenceData!$AK$608),"",ReferenceData!$AK$608),"")</f>
        <v/>
      </c>
      <c r="AL608">
        <f ca="1">IFERROR(IF(0=LEN(ReferenceData!$AL$608),"",ReferenceData!$AL$608),"")</f>
        <v>1.75</v>
      </c>
      <c r="AM608" t="str">
        <f ca="1">IFERROR(IF(0=LEN(ReferenceData!$AM$608),"",ReferenceData!$AM$608),"")</f>
        <v/>
      </c>
      <c r="AN608" t="str">
        <f ca="1">IFERROR(IF(0=LEN(ReferenceData!$AN$608),"",ReferenceData!$AN$608),"")</f>
        <v/>
      </c>
      <c r="AO608" t="str">
        <f ca="1">IFERROR(IF(0=LEN(ReferenceData!$AO$608),"",ReferenceData!$AO$608),"")</f>
        <v/>
      </c>
      <c r="AP608" t="str">
        <f ca="1">IFERROR(IF(0=LEN(ReferenceData!$AP$608),"",ReferenceData!$AP$608),"")</f>
        <v/>
      </c>
      <c r="AQ608" t="str">
        <f ca="1">IFERROR(IF(0=LEN(ReferenceData!$AQ$608),"",ReferenceData!$AQ$608),"")</f>
        <v/>
      </c>
      <c r="AR608" t="str">
        <f ca="1">IFERROR(IF(0=LEN(ReferenceData!$AR$608),"",ReferenceData!$AR$608),"")</f>
        <v/>
      </c>
      <c r="AS608" t="str">
        <f ca="1">IFERROR(IF(0=LEN(ReferenceData!$AS$608),"",ReferenceData!$AS$608),"")</f>
        <v/>
      </c>
      <c r="AT608" t="str">
        <f ca="1">IFERROR(IF(0=LEN(ReferenceData!$AT$608),"",ReferenceData!$AT$608),"")</f>
        <v/>
      </c>
      <c r="AU608" t="str">
        <f ca="1">IFERROR(IF(0=LEN(ReferenceData!$AU$608),"",ReferenceData!$AU$608),"")</f>
        <v/>
      </c>
      <c r="AV608" t="str">
        <f ca="1">IFERROR(IF(0=LEN(ReferenceData!$AV$608),"",ReferenceData!$AV$608),"")</f>
        <v/>
      </c>
      <c r="AW608" t="str">
        <f ca="1">IFERROR(IF(0=LEN(ReferenceData!$AW$608),"",ReferenceData!$AW$608),"")</f>
        <v/>
      </c>
      <c r="AX608" t="str">
        <f ca="1">IFERROR(IF(0=LEN(ReferenceData!$AX$608),"",ReferenceData!$AX$608),"")</f>
        <v/>
      </c>
      <c r="AY608" t="str">
        <f ca="1">IFERROR(IF(0=LEN(ReferenceData!$AY$608),"",ReferenceData!$AY$608),"")</f>
        <v/>
      </c>
      <c r="AZ608" t="str">
        <f ca="1">IFERROR(IF(0=LEN(ReferenceData!$AZ$608),"",ReferenceData!$AZ$608),"")</f>
        <v/>
      </c>
      <c r="BA608" t="str">
        <f ca="1">IFERROR(IF(0=LEN(ReferenceData!$BA$608),"",ReferenceData!$BA$608),"")</f>
        <v/>
      </c>
      <c r="BB608" t="str">
        <f ca="1">IFERROR(IF(0=LEN(ReferenceData!$BB$608),"",ReferenceData!$BB$608),"")</f>
        <v/>
      </c>
      <c r="BC608" t="str">
        <f ca="1">IFERROR(IF(0=LEN(ReferenceData!$BC$608),"",ReferenceData!$BC$608),"")</f>
        <v/>
      </c>
      <c r="BD608" t="str">
        <f ca="1">IFERROR(IF(0=LEN(ReferenceData!$BD$608),"",ReferenceData!$BD$608),"")</f>
        <v/>
      </c>
      <c r="BE608" t="str">
        <f ca="1">IFERROR(IF(0=LEN(ReferenceData!$BE$608),"",ReferenceData!$BE$608),"")</f>
        <v/>
      </c>
      <c r="BF608" t="str">
        <f ca="1">IFERROR(IF(0=LEN(ReferenceData!$BF$608),"",ReferenceData!$BF$608),"")</f>
        <v/>
      </c>
      <c r="BG608" t="str">
        <f ca="1">IFERROR(IF(0=LEN(ReferenceData!$BG$608),"",ReferenceData!$BG$608),"")</f>
        <v/>
      </c>
      <c r="BH608" t="str">
        <f ca="1">IFERROR(IF(0=LEN(ReferenceData!$BH$608),"",ReferenceData!$BH$608),"")</f>
        <v/>
      </c>
      <c r="BI608" t="str">
        <f ca="1">IFERROR(IF(0=LEN(ReferenceData!$BI$608),"",ReferenceData!$BI$608),"")</f>
        <v/>
      </c>
      <c r="BJ608" t="str">
        <f ca="1">IFERROR(IF(0=LEN(ReferenceData!$BJ$608),"",ReferenceData!$BJ$608),"")</f>
        <v/>
      </c>
      <c r="BK608" t="str">
        <f ca="1">IFERROR(IF(0=LEN(ReferenceData!$BK$608),"",ReferenceData!$BK$608),"")</f>
        <v/>
      </c>
      <c r="BL608" t="str">
        <f ca="1">IFERROR(IF(0=LEN(ReferenceData!$BL$608),"",ReferenceData!$BL$608),"")</f>
        <v/>
      </c>
      <c r="BM608" t="str">
        <f ca="1">IFERROR(IF(0=LEN(ReferenceData!$BM$608),"",ReferenceData!$BM$608),"")</f>
        <v/>
      </c>
      <c r="BN608" t="str">
        <f ca="1">IFERROR(IF(0=LEN(ReferenceData!$BN$608),"",ReferenceData!$BN$608),"")</f>
        <v/>
      </c>
      <c r="BO608" t="str">
        <f ca="1">IFERROR(IF(0=LEN(ReferenceData!$BO$608),"",ReferenceData!$BO$608),"")</f>
        <v/>
      </c>
      <c r="BP608" t="str">
        <f ca="1">IFERROR(IF(0=LEN(ReferenceData!$BP$608),"",ReferenceData!$BP$608),"")</f>
        <v/>
      </c>
      <c r="BQ608" t="str">
        <f ca="1">IFERROR(IF(0=LEN(ReferenceData!$BQ$608),"",ReferenceData!$BQ$608),"")</f>
        <v/>
      </c>
      <c r="BR608" t="str">
        <f ca="1">IFERROR(IF(0=LEN(ReferenceData!$BR$608),"",ReferenceData!$BR$608),"")</f>
        <v/>
      </c>
      <c r="BS608" t="str">
        <f ca="1">IFERROR(IF(0=LEN(ReferenceData!$BS$608),"",ReferenceData!$BS$608),"")</f>
        <v/>
      </c>
      <c r="BT608" t="str">
        <f ca="1">IFERROR(IF(0=LEN(ReferenceData!$BT$608),"",ReferenceData!$BT$608),"")</f>
        <v/>
      </c>
      <c r="BU608" t="str">
        <f ca="1">IFERROR(IF(0=LEN(ReferenceData!$BU$608),"",ReferenceData!$BU$608),"")</f>
        <v/>
      </c>
      <c r="BV608" t="str">
        <f ca="1">IFERROR(IF(0=LEN(ReferenceData!$BV$608),"",ReferenceData!$BV$608),"")</f>
        <v/>
      </c>
      <c r="BW608" t="str">
        <f ca="1">IFERROR(IF(0=LEN(ReferenceData!$BW$608),"",ReferenceData!$BW$608),"")</f>
        <v/>
      </c>
      <c r="BX608" t="str">
        <f ca="1">IFERROR(IF(0=LEN(ReferenceData!$BX$608),"",ReferenceData!$BX$608),"")</f>
        <v/>
      </c>
      <c r="BY608" t="str">
        <f ca="1">IFERROR(IF(0=LEN(ReferenceData!$BY$608),"",ReferenceData!$BY$608),"")</f>
        <v/>
      </c>
      <c r="BZ608" t="str">
        <f ca="1">IFERROR(IF(0=LEN(ReferenceData!$BZ$608),"",ReferenceData!$BZ$608),"")</f>
        <v/>
      </c>
      <c r="CA608" t="str">
        <f ca="1">IFERROR(IF(0=LEN(ReferenceData!$CA$608),"",ReferenceData!$CA$608),"")</f>
        <v/>
      </c>
      <c r="CB608" t="str">
        <f ca="1">IFERROR(IF(0=LEN(ReferenceData!$CB$608),"",ReferenceData!$CB$608),"")</f>
        <v/>
      </c>
      <c r="CC608" t="str">
        <f ca="1">IFERROR(IF(0=LEN(ReferenceData!$CC$608),"",ReferenceData!$CC$608),"")</f>
        <v/>
      </c>
      <c r="CD608" t="str">
        <f ca="1">IFERROR(IF(0=LEN(ReferenceData!$CD$608),"",ReferenceData!$CD$608),"")</f>
        <v/>
      </c>
      <c r="CE608" t="str">
        <f ca="1">IFERROR(IF(0=LEN(ReferenceData!$CE$608),"",ReferenceData!$CE$608),"")</f>
        <v/>
      </c>
      <c r="CF608" t="str">
        <f ca="1">IFERROR(IF(0=LEN(ReferenceData!$CF$608),"",ReferenceData!$CF$608),"")</f>
        <v/>
      </c>
      <c r="CG608" t="str">
        <f ca="1">IFERROR(IF(0=LEN(ReferenceData!$CG$608),"",ReferenceData!$CG$608),"")</f>
        <v/>
      </c>
      <c r="CH608" t="str">
        <f ca="1">IFERROR(IF(0=LEN(ReferenceData!$CH$608),"",ReferenceData!$CH$608),"")</f>
        <v/>
      </c>
      <c r="CI608" t="str">
        <f ca="1">IFERROR(IF(0=LEN(ReferenceData!$CI$608),"",ReferenceData!$CI$608),"")</f>
        <v/>
      </c>
      <c r="CJ608" t="str">
        <f ca="1">IFERROR(IF(0=LEN(ReferenceData!$CJ$608),"",ReferenceData!$CJ$608),"")</f>
        <v/>
      </c>
      <c r="CK608" t="str">
        <f ca="1">IFERROR(IF(0=LEN(ReferenceData!$CK$608),"",ReferenceData!$CK$608),"")</f>
        <v/>
      </c>
    </row>
    <row r="609" spans="1:89">
      <c r="A609" t="str">
        <f>IFERROR(IF(0=LEN(ReferenceData!$A$609),"",ReferenceData!$A$609),"")</f>
        <v xml:space="preserve">    海伍兹房地产公司</v>
      </c>
      <c r="B609" t="str">
        <f>IFERROR(IF(0=LEN(ReferenceData!$B$609),"",ReferenceData!$B$609),"")</f>
        <v>HIW US Equity</v>
      </c>
      <c r="C609" t="str">
        <f>IFERROR(IF(0=LEN(ReferenceData!$C$609),"",ReferenceData!$C$609),"")</f>
        <v>BE038</v>
      </c>
      <c r="D609" t="str">
        <f>IFERROR(IF(0=LEN(ReferenceData!$D$609),"",ReferenceData!$D$609),"")</f>
        <v>BEST_FFOPS</v>
      </c>
      <c r="E609" t="str">
        <f>IFERROR(IF(0=LEN(ReferenceData!$E$609),"",ReferenceData!$E$609),"")</f>
        <v>动态</v>
      </c>
      <c r="F609" t="str">
        <f ca="1">IFERROR(IF(0=LEN(ReferenceData!$F$609),"",ReferenceData!$F$609),"")</f>
        <v/>
      </c>
      <c r="G609">
        <f ca="1">IFERROR(IF(0=LEN(ReferenceData!$G$609),"",ReferenceData!$G$609),"")</f>
        <v>3.3780000000000001</v>
      </c>
      <c r="H609">
        <f ca="1">IFERROR(IF(0=LEN(ReferenceData!$H$609),"",ReferenceData!$H$609),"")</f>
        <v>3.379</v>
      </c>
      <c r="I609">
        <f ca="1">IFERROR(IF(0=LEN(ReferenceData!$I$609),"",ReferenceData!$I$609),"")</f>
        <v>3.3780000000000001</v>
      </c>
      <c r="J609">
        <f ca="1">IFERROR(IF(0=LEN(ReferenceData!$J$609),"",ReferenceData!$J$609),"")</f>
        <v>3.379</v>
      </c>
      <c r="K609">
        <f ca="1">IFERROR(IF(0=LEN(ReferenceData!$K$609),"",ReferenceData!$K$609),"")</f>
        <v>3.379</v>
      </c>
      <c r="L609">
        <f ca="1">IFERROR(IF(0=LEN(ReferenceData!$L$609),"",ReferenceData!$L$609),"")</f>
        <v>3.3740000000000001</v>
      </c>
      <c r="M609">
        <f ca="1">IFERROR(IF(0=LEN(ReferenceData!$M$609),"",ReferenceData!$M$609),"")</f>
        <v>3.371</v>
      </c>
      <c r="N609">
        <f ca="1">IFERROR(IF(0=LEN(ReferenceData!$N$609),"",ReferenceData!$N$609),"")</f>
        <v>3.3679999999999999</v>
      </c>
      <c r="O609">
        <f ca="1">IFERROR(IF(0=LEN(ReferenceData!$O$609),"",ReferenceData!$O$609),"")</f>
        <v>3.3580000000000001</v>
      </c>
      <c r="P609">
        <f ca="1">IFERROR(IF(0=LEN(ReferenceData!$P$609),"",ReferenceData!$P$609),"")</f>
        <v>3.3559999999999999</v>
      </c>
      <c r="Q609">
        <f ca="1">IFERROR(IF(0=LEN(ReferenceData!$Q$609),"",ReferenceData!$Q$609),"")</f>
        <v>3.3559999999999999</v>
      </c>
      <c r="R609">
        <f ca="1">IFERROR(IF(0=LEN(ReferenceData!$R$609),"",ReferenceData!$R$609),"")</f>
        <v>3.347</v>
      </c>
      <c r="S609">
        <f ca="1">IFERROR(IF(0=LEN(ReferenceData!$S$609),"",ReferenceData!$S$609),"")</f>
        <v>3.363</v>
      </c>
      <c r="T609">
        <f ca="1">IFERROR(IF(0=LEN(ReferenceData!$T$609),"",ReferenceData!$T$609),"")</f>
        <v>3.403</v>
      </c>
      <c r="U609">
        <f ca="1">IFERROR(IF(0=LEN(ReferenceData!$U$609),"",ReferenceData!$U$609),"")</f>
        <v>3.4180000000000001</v>
      </c>
      <c r="V609">
        <f ca="1">IFERROR(IF(0=LEN(ReferenceData!$V$609),"",ReferenceData!$V$609),"")</f>
        <v>3.423</v>
      </c>
      <c r="W609">
        <f ca="1">IFERROR(IF(0=LEN(ReferenceData!$W$609),"",ReferenceData!$W$609),"")</f>
        <v>3.4279999999999999</v>
      </c>
      <c r="X609">
        <f ca="1">IFERROR(IF(0=LEN(ReferenceData!$X$609),"",ReferenceData!$X$609),"")</f>
        <v>3.4409999999999998</v>
      </c>
      <c r="Y609">
        <f ca="1">IFERROR(IF(0=LEN(ReferenceData!$Y$609),"",ReferenceData!$Y$609),"")</f>
        <v>3.444</v>
      </c>
      <c r="Z609">
        <f ca="1">IFERROR(IF(0=LEN(ReferenceData!$Z$609),"",ReferenceData!$Z$609),"")</f>
        <v>3.4620000000000002</v>
      </c>
      <c r="AA609">
        <f ca="1">IFERROR(IF(0=LEN(ReferenceData!$AA$609),"",ReferenceData!$AA$609),"")</f>
        <v>3.4580000000000002</v>
      </c>
      <c r="AB609">
        <f ca="1">IFERROR(IF(0=LEN(ReferenceData!$AB$609),"",ReferenceData!$AB$609),"")</f>
        <v>3.484</v>
      </c>
      <c r="AC609">
        <f ca="1">IFERROR(IF(0=LEN(ReferenceData!$AC$609),"",ReferenceData!$AC$609),"")</f>
        <v>3.4780000000000002</v>
      </c>
      <c r="AD609">
        <f ca="1">IFERROR(IF(0=LEN(ReferenceData!$AD$609),"",ReferenceData!$AD$609),"")</f>
        <v>3.464</v>
      </c>
      <c r="AE609">
        <f ca="1">IFERROR(IF(0=LEN(ReferenceData!$AE$609),"",ReferenceData!$AE$609),"")</f>
        <v>3.4660000000000002</v>
      </c>
      <c r="AF609">
        <f ca="1">IFERROR(IF(0=LEN(ReferenceData!$AF$609),"",ReferenceData!$AF$609),"")</f>
        <v>3.4420000000000002</v>
      </c>
      <c r="AG609">
        <f ca="1">IFERROR(IF(0=LEN(ReferenceData!$AG$609),"",ReferenceData!$AG$609),"")</f>
        <v>3.41</v>
      </c>
      <c r="AH609">
        <f ca="1">IFERROR(IF(0=LEN(ReferenceData!$AH$609),"",ReferenceData!$AH$609),"")</f>
        <v>3.411</v>
      </c>
      <c r="AI609">
        <f ca="1">IFERROR(IF(0=LEN(ReferenceData!$AI$609),"",ReferenceData!$AI$609),"")</f>
        <v>3.3889999999999998</v>
      </c>
      <c r="AJ609">
        <f ca="1">IFERROR(IF(0=LEN(ReferenceData!$AJ$609),"",ReferenceData!$AJ$609),"")</f>
        <v>3.3620000000000001</v>
      </c>
      <c r="AK609">
        <f ca="1">IFERROR(IF(0=LEN(ReferenceData!$AK$609),"",ReferenceData!$AK$609),"")</f>
        <v>3.37</v>
      </c>
      <c r="AL609" t="str">
        <f ca="1">IFERROR(IF(0=LEN(ReferenceData!$AL$609),"",ReferenceData!$AL$609),"")</f>
        <v/>
      </c>
      <c r="AM609">
        <f ca="1">IFERROR(IF(0=LEN(ReferenceData!$AM$609),"",ReferenceData!$AM$609),"")</f>
        <v>3.4350000000000001</v>
      </c>
      <c r="AN609">
        <f ca="1">IFERROR(IF(0=LEN(ReferenceData!$AN$609),"",ReferenceData!$AN$609),"")</f>
        <v>3.41</v>
      </c>
      <c r="AO609">
        <f ca="1">IFERROR(IF(0=LEN(ReferenceData!$AO$609),"",ReferenceData!$AO$609),"")</f>
        <v>3.39</v>
      </c>
      <c r="AP609">
        <f ca="1">IFERROR(IF(0=LEN(ReferenceData!$AP$609),"",ReferenceData!$AP$609),"")</f>
        <v>3.347</v>
      </c>
      <c r="AQ609">
        <f ca="1">IFERROR(IF(0=LEN(ReferenceData!$AQ$609),"",ReferenceData!$AQ$609),"")</f>
        <v>3.347</v>
      </c>
      <c r="AR609" t="str">
        <f ca="1">IFERROR(IF(0=LEN(ReferenceData!$AR$609),"",ReferenceData!$AR$609),"")</f>
        <v/>
      </c>
      <c r="AS609" t="str">
        <f ca="1">IFERROR(IF(0=LEN(ReferenceData!$AS$609),"",ReferenceData!$AS$609),"")</f>
        <v/>
      </c>
      <c r="AT609">
        <f ca="1">IFERROR(IF(0=LEN(ReferenceData!$AT$609),"",ReferenceData!$AT$609),"")</f>
        <v>3.23</v>
      </c>
      <c r="AU609">
        <f ca="1">IFERROR(IF(0=LEN(ReferenceData!$AU$609),"",ReferenceData!$AU$609),"")</f>
        <v>3.32</v>
      </c>
      <c r="AV609" t="str">
        <f ca="1">IFERROR(IF(0=LEN(ReferenceData!$AV$609),"",ReferenceData!$AV$609),"")</f>
        <v/>
      </c>
      <c r="AW609" t="str">
        <f ca="1">IFERROR(IF(0=LEN(ReferenceData!$AW$609),"",ReferenceData!$AW$609),"")</f>
        <v/>
      </c>
      <c r="AX609" t="str">
        <f ca="1">IFERROR(IF(0=LEN(ReferenceData!$AX$609),"",ReferenceData!$AX$609),"")</f>
        <v/>
      </c>
      <c r="AY609" t="str">
        <f ca="1">IFERROR(IF(0=LEN(ReferenceData!$AY$609),"",ReferenceData!$AY$609),"")</f>
        <v/>
      </c>
      <c r="AZ609" t="str">
        <f ca="1">IFERROR(IF(0=LEN(ReferenceData!$AZ$609),"",ReferenceData!$AZ$609),"")</f>
        <v/>
      </c>
      <c r="BA609" t="str">
        <f ca="1">IFERROR(IF(0=LEN(ReferenceData!$BA$609),"",ReferenceData!$BA$609),"")</f>
        <v/>
      </c>
      <c r="BB609" t="str">
        <f ca="1">IFERROR(IF(0=LEN(ReferenceData!$BB$609),"",ReferenceData!$BB$609),"")</f>
        <v/>
      </c>
      <c r="BC609" t="str">
        <f ca="1">IFERROR(IF(0=LEN(ReferenceData!$BC$609),"",ReferenceData!$BC$609),"")</f>
        <v/>
      </c>
      <c r="BD609" t="str">
        <f ca="1">IFERROR(IF(0=LEN(ReferenceData!$BD$609),"",ReferenceData!$BD$609),"")</f>
        <v/>
      </c>
      <c r="BE609" t="str">
        <f ca="1">IFERROR(IF(0=LEN(ReferenceData!$BE$609),"",ReferenceData!$BE$609),"")</f>
        <v/>
      </c>
      <c r="BF609" t="str">
        <f ca="1">IFERROR(IF(0=LEN(ReferenceData!$BF$609),"",ReferenceData!$BF$609),"")</f>
        <v/>
      </c>
      <c r="BG609" t="str">
        <f ca="1">IFERROR(IF(0=LEN(ReferenceData!$BG$609),"",ReferenceData!$BG$609),"")</f>
        <v/>
      </c>
      <c r="BH609" t="str">
        <f ca="1">IFERROR(IF(0=LEN(ReferenceData!$BH$609),"",ReferenceData!$BH$609),"")</f>
        <v/>
      </c>
      <c r="BI609" t="str">
        <f ca="1">IFERROR(IF(0=LEN(ReferenceData!$BI$609),"",ReferenceData!$BI$609),"")</f>
        <v/>
      </c>
      <c r="BJ609" t="str">
        <f ca="1">IFERROR(IF(0=LEN(ReferenceData!$BJ$609),"",ReferenceData!$BJ$609),"")</f>
        <v/>
      </c>
      <c r="BK609" t="str">
        <f ca="1">IFERROR(IF(0=LEN(ReferenceData!$BK$609),"",ReferenceData!$BK$609),"")</f>
        <v/>
      </c>
      <c r="BL609" t="str">
        <f ca="1">IFERROR(IF(0=LEN(ReferenceData!$BL$609),"",ReferenceData!$BL$609),"")</f>
        <v/>
      </c>
      <c r="BM609" t="str">
        <f ca="1">IFERROR(IF(0=LEN(ReferenceData!$BM$609),"",ReferenceData!$BM$609),"")</f>
        <v/>
      </c>
      <c r="BN609" t="str">
        <f ca="1">IFERROR(IF(0=LEN(ReferenceData!$BN$609),"",ReferenceData!$BN$609),"")</f>
        <v/>
      </c>
      <c r="BO609" t="str">
        <f ca="1">IFERROR(IF(0=LEN(ReferenceData!$BO$609),"",ReferenceData!$BO$609),"")</f>
        <v/>
      </c>
      <c r="BP609" t="str">
        <f ca="1">IFERROR(IF(0=LEN(ReferenceData!$BP$609),"",ReferenceData!$BP$609),"")</f>
        <v/>
      </c>
      <c r="BQ609" t="str">
        <f ca="1">IFERROR(IF(0=LEN(ReferenceData!$BQ$609),"",ReferenceData!$BQ$609),"")</f>
        <v/>
      </c>
      <c r="BR609" t="str">
        <f ca="1">IFERROR(IF(0=LEN(ReferenceData!$BR$609),"",ReferenceData!$BR$609),"")</f>
        <v/>
      </c>
      <c r="BS609" t="str">
        <f ca="1">IFERROR(IF(0=LEN(ReferenceData!$BS$609),"",ReferenceData!$BS$609),"")</f>
        <v/>
      </c>
      <c r="BT609" t="str">
        <f ca="1">IFERROR(IF(0=LEN(ReferenceData!$BT$609),"",ReferenceData!$BT$609),"")</f>
        <v/>
      </c>
      <c r="BU609" t="str">
        <f ca="1">IFERROR(IF(0=LEN(ReferenceData!$BU$609),"",ReferenceData!$BU$609),"")</f>
        <v/>
      </c>
      <c r="BV609" t="str">
        <f ca="1">IFERROR(IF(0=LEN(ReferenceData!$BV$609),"",ReferenceData!$BV$609),"")</f>
        <v/>
      </c>
      <c r="BW609" t="str">
        <f ca="1">IFERROR(IF(0=LEN(ReferenceData!$BW$609),"",ReferenceData!$BW$609),"")</f>
        <v/>
      </c>
      <c r="BX609" t="str">
        <f ca="1">IFERROR(IF(0=LEN(ReferenceData!$BX$609),"",ReferenceData!$BX$609),"")</f>
        <v/>
      </c>
      <c r="BY609" t="str">
        <f ca="1">IFERROR(IF(0=LEN(ReferenceData!$BY$609),"",ReferenceData!$BY$609),"")</f>
        <v/>
      </c>
      <c r="BZ609" t="str">
        <f ca="1">IFERROR(IF(0=LEN(ReferenceData!$BZ$609),"",ReferenceData!$BZ$609),"")</f>
        <v/>
      </c>
      <c r="CA609" t="str">
        <f ca="1">IFERROR(IF(0=LEN(ReferenceData!$CA$609),"",ReferenceData!$CA$609),"")</f>
        <v/>
      </c>
      <c r="CB609" t="str">
        <f ca="1">IFERROR(IF(0=LEN(ReferenceData!$CB$609),"",ReferenceData!$CB$609),"")</f>
        <v/>
      </c>
      <c r="CC609" t="str">
        <f ca="1">IFERROR(IF(0=LEN(ReferenceData!$CC$609),"",ReferenceData!$CC$609),"")</f>
        <v/>
      </c>
      <c r="CD609" t="str">
        <f ca="1">IFERROR(IF(0=LEN(ReferenceData!$CD$609),"",ReferenceData!$CD$609),"")</f>
        <v/>
      </c>
      <c r="CE609" t="str">
        <f ca="1">IFERROR(IF(0=LEN(ReferenceData!$CE$609),"",ReferenceData!$CE$609),"")</f>
        <v/>
      </c>
      <c r="CF609" t="str">
        <f ca="1">IFERROR(IF(0=LEN(ReferenceData!$CF$609),"",ReferenceData!$CF$609),"")</f>
        <v/>
      </c>
      <c r="CG609" t="str">
        <f ca="1">IFERROR(IF(0=LEN(ReferenceData!$CG$609),"",ReferenceData!$CG$609),"")</f>
        <v/>
      </c>
      <c r="CH609" t="str">
        <f ca="1">IFERROR(IF(0=LEN(ReferenceData!$CH$609),"",ReferenceData!$CH$609),"")</f>
        <v/>
      </c>
      <c r="CI609" t="str">
        <f ca="1">IFERROR(IF(0=LEN(ReferenceData!$CI$609),"",ReferenceData!$CI$609),"")</f>
        <v/>
      </c>
      <c r="CJ609" t="str">
        <f ca="1">IFERROR(IF(0=LEN(ReferenceData!$CJ$609),"",ReferenceData!$CJ$609),"")</f>
        <v/>
      </c>
      <c r="CK609" t="str">
        <f ca="1">IFERROR(IF(0=LEN(ReferenceData!$CK$609),"",ReferenceData!$CK$609),"")</f>
        <v/>
      </c>
    </row>
    <row r="610" spans="1:89">
      <c r="A610" t="str">
        <f>IFERROR(IF(0=LEN(ReferenceData!$A$610),"",ReferenceData!$A$610),"")</f>
        <v xml:space="preserve">    酒店物业信托公司</v>
      </c>
      <c r="B610" t="str">
        <f>IFERROR(IF(0=LEN(ReferenceData!$B$610),"",ReferenceData!$B$610),"")</f>
        <v>HPT US Equity</v>
      </c>
      <c r="C610" t="str">
        <f>IFERROR(IF(0=LEN(ReferenceData!$C$610),"",ReferenceData!$C$610),"")</f>
        <v>BE038</v>
      </c>
      <c r="D610" t="str">
        <f>IFERROR(IF(0=LEN(ReferenceData!$D$610),"",ReferenceData!$D$610),"")</f>
        <v>BEST_FFOPS</v>
      </c>
      <c r="E610" t="str">
        <f>IFERROR(IF(0=LEN(ReferenceData!$E$610),"",ReferenceData!$E$610),"")</f>
        <v>动态</v>
      </c>
      <c r="F610" t="str">
        <f ca="1">IFERROR(IF(0=LEN(ReferenceData!$F$610),"",ReferenceData!$F$610),"")</f>
        <v/>
      </c>
      <c r="G610">
        <f ca="1">IFERROR(IF(0=LEN(ReferenceData!$G$610),"",ReferenceData!$G$610),"")</f>
        <v>3.5630000000000002</v>
      </c>
      <c r="H610">
        <f ca="1">IFERROR(IF(0=LEN(ReferenceData!$H$610),"",ReferenceData!$H$610),"")</f>
        <v>3.548</v>
      </c>
      <c r="I610">
        <f ca="1">IFERROR(IF(0=LEN(ReferenceData!$I$610),"",ReferenceData!$I$610),"")</f>
        <v>3.5830000000000002</v>
      </c>
      <c r="J610">
        <f ca="1">IFERROR(IF(0=LEN(ReferenceData!$J$610),"",ReferenceData!$J$610),"")</f>
        <v>3.5830000000000002</v>
      </c>
      <c r="K610">
        <f ca="1">IFERROR(IF(0=LEN(ReferenceData!$K$610),"",ReferenceData!$K$610),"")</f>
        <v>3.5219999999999998</v>
      </c>
      <c r="L610">
        <f ca="1">IFERROR(IF(0=LEN(ReferenceData!$L$610),"",ReferenceData!$L$610),"")</f>
        <v>3.5289999999999999</v>
      </c>
      <c r="M610">
        <f ca="1">IFERROR(IF(0=LEN(ReferenceData!$M$610),"",ReferenceData!$M$610),"")</f>
        <v>3.53</v>
      </c>
      <c r="N610">
        <f ca="1">IFERROR(IF(0=LEN(ReferenceData!$N$610),"",ReferenceData!$N$610),"")</f>
        <v>3.6280000000000001</v>
      </c>
      <c r="O610">
        <f ca="1">IFERROR(IF(0=LEN(ReferenceData!$O$610),"",ReferenceData!$O$610),"")</f>
        <v>3.6280000000000001</v>
      </c>
      <c r="P610">
        <f ca="1">IFERROR(IF(0=LEN(ReferenceData!$P$610),"",ReferenceData!$P$610),"")</f>
        <v>3.6040000000000001</v>
      </c>
      <c r="Q610">
        <f ca="1">IFERROR(IF(0=LEN(ReferenceData!$Q$610),"",ReferenceData!$Q$610),"")</f>
        <v>3.6829999999999998</v>
      </c>
      <c r="R610">
        <f ca="1">IFERROR(IF(0=LEN(ReferenceData!$R$610),"",ReferenceData!$R$610),"")</f>
        <v>3.6829999999999998</v>
      </c>
      <c r="S610">
        <f ca="1">IFERROR(IF(0=LEN(ReferenceData!$S$610),"",ReferenceData!$S$610),"")</f>
        <v>3.83</v>
      </c>
      <c r="T610">
        <f ca="1">IFERROR(IF(0=LEN(ReferenceData!$T$610),"",ReferenceData!$T$610),"")</f>
        <v>3.7679999999999998</v>
      </c>
      <c r="U610">
        <f ca="1">IFERROR(IF(0=LEN(ReferenceData!$U$610),"",ReferenceData!$U$610),"")</f>
        <v>3.8319999999999999</v>
      </c>
      <c r="V610">
        <f ca="1">IFERROR(IF(0=LEN(ReferenceData!$V$610),"",ReferenceData!$V$610),"")</f>
        <v>3.7469999999999999</v>
      </c>
      <c r="W610">
        <f ca="1">IFERROR(IF(0=LEN(ReferenceData!$W$610),"",ReferenceData!$W$610),"")</f>
        <v>3.8580000000000001</v>
      </c>
      <c r="X610">
        <f ca="1">IFERROR(IF(0=LEN(ReferenceData!$X$610),"",ReferenceData!$X$610),"")</f>
        <v>3.9390000000000001</v>
      </c>
      <c r="Y610">
        <f ca="1">IFERROR(IF(0=LEN(ReferenceData!$Y$610),"",ReferenceData!$Y$610),"")</f>
        <v>3.9009999999999998</v>
      </c>
      <c r="Z610">
        <f ca="1">IFERROR(IF(0=LEN(ReferenceData!$Z$610),"",ReferenceData!$Z$610),"")</f>
        <v>4.0069999999999997</v>
      </c>
      <c r="AA610">
        <f ca="1">IFERROR(IF(0=LEN(ReferenceData!$AA$610),"",ReferenceData!$AA$610),"")</f>
        <v>4.0069999999999997</v>
      </c>
      <c r="AB610">
        <f ca="1">IFERROR(IF(0=LEN(ReferenceData!$AB$610),"",ReferenceData!$AB$610),"")</f>
        <v>4.0170000000000003</v>
      </c>
      <c r="AC610">
        <f ca="1">IFERROR(IF(0=LEN(ReferenceData!$AC$610),"",ReferenceData!$AC$610),"")</f>
        <v>4.05</v>
      </c>
      <c r="AD610">
        <f ca="1">IFERROR(IF(0=LEN(ReferenceData!$AD$610),"",ReferenceData!$AD$610),"")</f>
        <v>4.0469999999999997</v>
      </c>
      <c r="AE610">
        <f ca="1">IFERROR(IF(0=LEN(ReferenceData!$AE$610),"",ReferenceData!$AE$610),"")</f>
        <v>4.09</v>
      </c>
      <c r="AF610">
        <f ca="1">IFERROR(IF(0=LEN(ReferenceData!$AF$610),"",ReferenceData!$AF$610),"")</f>
        <v>4.0679999999999996</v>
      </c>
      <c r="AG610">
        <f ca="1">IFERROR(IF(0=LEN(ReferenceData!$AG$610),"",ReferenceData!$AG$610),"")</f>
        <v>4.0220000000000002</v>
      </c>
      <c r="AH610">
        <f ca="1">IFERROR(IF(0=LEN(ReferenceData!$AH$610),"",ReferenceData!$AH$610),"")</f>
        <v>4.0730000000000004</v>
      </c>
      <c r="AI610">
        <f ca="1">IFERROR(IF(0=LEN(ReferenceData!$AI$610),"",ReferenceData!$AI$610),"")</f>
        <v>4.08</v>
      </c>
      <c r="AJ610">
        <f ca="1">IFERROR(IF(0=LEN(ReferenceData!$AJ$610),"",ReferenceData!$AJ$610),"")</f>
        <v>4.0999999999999996</v>
      </c>
      <c r="AK610">
        <f ca="1">IFERROR(IF(0=LEN(ReferenceData!$AK$610),"",ReferenceData!$AK$610),"")</f>
        <v>4.0999999999999996</v>
      </c>
      <c r="AL610" t="str">
        <f ca="1">IFERROR(IF(0=LEN(ReferenceData!$AL$610),"",ReferenceData!$AL$610),"")</f>
        <v/>
      </c>
      <c r="AM610" t="str">
        <f ca="1">IFERROR(IF(0=LEN(ReferenceData!$AM$610),"",ReferenceData!$AM$610),"")</f>
        <v/>
      </c>
      <c r="AN610" t="str">
        <f ca="1">IFERROR(IF(0=LEN(ReferenceData!$AN$610),"",ReferenceData!$AN$610),"")</f>
        <v/>
      </c>
      <c r="AO610" t="str">
        <f ca="1">IFERROR(IF(0=LEN(ReferenceData!$AO$610),"",ReferenceData!$AO$610),"")</f>
        <v/>
      </c>
      <c r="AP610" t="str">
        <f ca="1">IFERROR(IF(0=LEN(ReferenceData!$AP$610),"",ReferenceData!$AP$610),"")</f>
        <v/>
      </c>
      <c r="AQ610" t="str">
        <f ca="1">IFERROR(IF(0=LEN(ReferenceData!$AQ$610),"",ReferenceData!$AQ$610),"")</f>
        <v/>
      </c>
      <c r="AR610" t="str">
        <f ca="1">IFERROR(IF(0=LEN(ReferenceData!$AR$610),"",ReferenceData!$AR$610),"")</f>
        <v/>
      </c>
      <c r="AS610" t="str">
        <f ca="1">IFERROR(IF(0=LEN(ReferenceData!$AS$610),"",ReferenceData!$AS$610),"")</f>
        <v/>
      </c>
      <c r="AT610" t="str">
        <f ca="1">IFERROR(IF(0=LEN(ReferenceData!$AT$610),"",ReferenceData!$AT$610),"")</f>
        <v/>
      </c>
      <c r="AU610" t="str">
        <f ca="1">IFERROR(IF(0=LEN(ReferenceData!$AU$610),"",ReferenceData!$AU$610),"")</f>
        <v/>
      </c>
      <c r="AV610" t="str">
        <f ca="1">IFERROR(IF(0=LEN(ReferenceData!$AV$610),"",ReferenceData!$AV$610),"")</f>
        <v/>
      </c>
      <c r="AW610" t="str">
        <f ca="1">IFERROR(IF(0=LEN(ReferenceData!$AW$610),"",ReferenceData!$AW$610),"")</f>
        <v/>
      </c>
      <c r="AX610" t="str">
        <f ca="1">IFERROR(IF(0=LEN(ReferenceData!$AX$610),"",ReferenceData!$AX$610),"")</f>
        <v/>
      </c>
      <c r="AY610" t="str">
        <f ca="1">IFERROR(IF(0=LEN(ReferenceData!$AY$610),"",ReferenceData!$AY$610),"")</f>
        <v/>
      </c>
      <c r="AZ610" t="str">
        <f ca="1">IFERROR(IF(0=LEN(ReferenceData!$AZ$610),"",ReferenceData!$AZ$610),"")</f>
        <v/>
      </c>
      <c r="BA610" t="str">
        <f ca="1">IFERROR(IF(0=LEN(ReferenceData!$BA$610),"",ReferenceData!$BA$610),"")</f>
        <v/>
      </c>
      <c r="BB610" t="str">
        <f ca="1">IFERROR(IF(0=LEN(ReferenceData!$BB$610),"",ReferenceData!$BB$610),"")</f>
        <v/>
      </c>
      <c r="BC610" t="str">
        <f ca="1">IFERROR(IF(0=LEN(ReferenceData!$BC$610),"",ReferenceData!$BC$610),"")</f>
        <v/>
      </c>
      <c r="BD610" t="str">
        <f ca="1">IFERROR(IF(0=LEN(ReferenceData!$BD$610),"",ReferenceData!$BD$610),"")</f>
        <v/>
      </c>
      <c r="BE610" t="str">
        <f ca="1">IFERROR(IF(0=LEN(ReferenceData!$BE$610),"",ReferenceData!$BE$610),"")</f>
        <v/>
      </c>
      <c r="BF610" t="str">
        <f ca="1">IFERROR(IF(0=LEN(ReferenceData!$BF$610),"",ReferenceData!$BF$610),"")</f>
        <v/>
      </c>
      <c r="BG610" t="str">
        <f ca="1">IFERROR(IF(0=LEN(ReferenceData!$BG$610),"",ReferenceData!$BG$610),"")</f>
        <v/>
      </c>
      <c r="BH610" t="str">
        <f ca="1">IFERROR(IF(0=LEN(ReferenceData!$BH$610),"",ReferenceData!$BH$610),"")</f>
        <v/>
      </c>
      <c r="BI610" t="str">
        <f ca="1">IFERROR(IF(0=LEN(ReferenceData!$BI$610),"",ReferenceData!$BI$610),"")</f>
        <v/>
      </c>
      <c r="BJ610" t="str">
        <f ca="1">IFERROR(IF(0=LEN(ReferenceData!$BJ$610),"",ReferenceData!$BJ$610),"")</f>
        <v/>
      </c>
      <c r="BK610" t="str">
        <f ca="1">IFERROR(IF(0=LEN(ReferenceData!$BK$610),"",ReferenceData!$BK$610),"")</f>
        <v/>
      </c>
      <c r="BL610" t="str">
        <f ca="1">IFERROR(IF(0=LEN(ReferenceData!$BL$610),"",ReferenceData!$BL$610),"")</f>
        <v/>
      </c>
      <c r="BM610" t="str">
        <f ca="1">IFERROR(IF(0=LEN(ReferenceData!$BM$610),"",ReferenceData!$BM$610),"")</f>
        <v/>
      </c>
      <c r="BN610" t="str">
        <f ca="1">IFERROR(IF(0=LEN(ReferenceData!$BN$610),"",ReferenceData!$BN$610),"")</f>
        <v/>
      </c>
      <c r="BO610" t="str">
        <f ca="1">IFERROR(IF(0=LEN(ReferenceData!$BO$610),"",ReferenceData!$BO$610),"")</f>
        <v/>
      </c>
      <c r="BP610" t="str">
        <f ca="1">IFERROR(IF(0=LEN(ReferenceData!$BP$610),"",ReferenceData!$BP$610),"")</f>
        <v/>
      </c>
      <c r="BQ610" t="str">
        <f ca="1">IFERROR(IF(0=LEN(ReferenceData!$BQ$610),"",ReferenceData!$BQ$610),"")</f>
        <v/>
      </c>
      <c r="BR610" t="str">
        <f ca="1">IFERROR(IF(0=LEN(ReferenceData!$BR$610),"",ReferenceData!$BR$610),"")</f>
        <v/>
      </c>
      <c r="BS610" t="str">
        <f ca="1">IFERROR(IF(0=LEN(ReferenceData!$BS$610),"",ReferenceData!$BS$610),"")</f>
        <v/>
      </c>
      <c r="BT610" t="str">
        <f ca="1">IFERROR(IF(0=LEN(ReferenceData!$BT$610),"",ReferenceData!$BT$610),"")</f>
        <v/>
      </c>
      <c r="BU610" t="str">
        <f ca="1">IFERROR(IF(0=LEN(ReferenceData!$BU$610),"",ReferenceData!$BU$610),"")</f>
        <v/>
      </c>
      <c r="BV610" t="str">
        <f ca="1">IFERROR(IF(0=LEN(ReferenceData!$BV$610),"",ReferenceData!$BV$610),"")</f>
        <v/>
      </c>
      <c r="BW610" t="str">
        <f ca="1">IFERROR(IF(0=LEN(ReferenceData!$BW$610),"",ReferenceData!$BW$610),"")</f>
        <v/>
      </c>
      <c r="BX610" t="str">
        <f ca="1">IFERROR(IF(0=LEN(ReferenceData!$BX$610),"",ReferenceData!$BX$610),"")</f>
        <v/>
      </c>
      <c r="BY610" t="str">
        <f ca="1">IFERROR(IF(0=LEN(ReferenceData!$BY$610),"",ReferenceData!$BY$610),"")</f>
        <v/>
      </c>
      <c r="BZ610" t="str">
        <f ca="1">IFERROR(IF(0=LEN(ReferenceData!$BZ$610),"",ReferenceData!$BZ$610),"")</f>
        <v/>
      </c>
      <c r="CA610" t="str">
        <f ca="1">IFERROR(IF(0=LEN(ReferenceData!$CA$610),"",ReferenceData!$CA$610),"")</f>
        <v/>
      </c>
      <c r="CB610" t="str">
        <f ca="1">IFERROR(IF(0=LEN(ReferenceData!$CB$610),"",ReferenceData!$CB$610),"")</f>
        <v/>
      </c>
      <c r="CC610" t="str">
        <f ca="1">IFERROR(IF(0=LEN(ReferenceData!$CC$610),"",ReferenceData!$CC$610),"")</f>
        <v/>
      </c>
      <c r="CD610" t="str">
        <f ca="1">IFERROR(IF(0=LEN(ReferenceData!$CD$610),"",ReferenceData!$CD$610),"")</f>
        <v/>
      </c>
      <c r="CE610" t="str">
        <f ca="1">IFERROR(IF(0=LEN(ReferenceData!$CE$610),"",ReferenceData!$CE$610),"")</f>
        <v/>
      </c>
      <c r="CF610" t="str">
        <f ca="1">IFERROR(IF(0=LEN(ReferenceData!$CF$610),"",ReferenceData!$CF$610),"")</f>
        <v/>
      </c>
      <c r="CG610" t="str">
        <f ca="1">IFERROR(IF(0=LEN(ReferenceData!$CG$610),"",ReferenceData!$CG$610),"")</f>
        <v/>
      </c>
      <c r="CH610" t="str">
        <f ca="1">IFERROR(IF(0=LEN(ReferenceData!$CH$610),"",ReferenceData!$CH$610),"")</f>
        <v/>
      </c>
      <c r="CI610" t="str">
        <f ca="1">IFERROR(IF(0=LEN(ReferenceData!$CI$610),"",ReferenceData!$CI$610),"")</f>
        <v/>
      </c>
      <c r="CJ610" t="str">
        <f ca="1">IFERROR(IF(0=LEN(ReferenceData!$CJ$610),"",ReferenceData!$CJ$610),"")</f>
        <v/>
      </c>
      <c r="CK610" t="str">
        <f ca="1">IFERROR(IF(0=LEN(ReferenceData!$CK$610),"",ReferenceData!$CK$610),"")</f>
        <v/>
      </c>
    </row>
    <row r="611" spans="1:89">
      <c r="A611" t="str">
        <f>IFERROR(IF(0=LEN(ReferenceData!$A$611),"",ReferenceData!$A$611),"")</f>
        <v xml:space="preserve">    Host酒店及度假股份有限公司</v>
      </c>
      <c r="B611" t="str">
        <f>IFERROR(IF(0=LEN(ReferenceData!$B$611),"",ReferenceData!$B$611),"")</f>
        <v>HST US Equity</v>
      </c>
      <c r="C611" t="str">
        <f>IFERROR(IF(0=LEN(ReferenceData!$C$611),"",ReferenceData!$C$611),"")</f>
        <v>BE038</v>
      </c>
      <c r="D611" t="str">
        <f>IFERROR(IF(0=LEN(ReferenceData!$D$611),"",ReferenceData!$D$611),"")</f>
        <v>BEST_FFOPS</v>
      </c>
      <c r="E611" t="str">
        <f>IFERROR(IF(0=LEN(ReferenceData!$E$611),"",ReferenceData!$E$611),"")</f>
        <v>动态</v>
      </c>
      <c r="F611" t="str">
        <f ca="1">IFERROR(IF(0=LEN(ReferenceData!$F$611),"",ReferenceData!$F$611),"")</f>
        <v/>
      </c>
      <c r="G611">
        <f ca="1">IFERROR(IF(0=LEN(ReferenceData!$G$611),"",ReferenceData!$G$611),"")</f>
        <v>1.66</v>
      </c>
      <c r="H611">
        <f ca="1">IFERROR(IF(0=LEN(ReferenceData!$H$611),"",ReferenceData!$H$611),"")</f>
        <v>1.66</v>
      </c>
      <c r="I611">
        <f ca="1">IFERROR(IF(0=LEN(ReferenceData!$I$611),"",ReferenceData!$I$611),"")</f>
        <v>1.66</v>
      </c>
      <c r="J611">
        <f ca="1">IFERROR(IF(0=LEN(ReferenceData!$J$611),"",ReferenceData!$J$611),"")</f>
        <v>1.66</v>
      </c>
      <c r="K611">
        <f ca="1">IFERROR(IF(0=LEN(ReferenceData!$K$611),"",ReferenceData!$K$611),"")</f>
        <v>1.6639999999999999</v>
      </c>
      <c r="L611">
        <f ca="1">IFERROR(IF(0=LEN(ReferenceData!$L$611),"",ReferenceData!$L$611),"")</f>
        <v>1.6659999999999999</v>
      </c>
      <c r="M611">
        <f ca="1">IFERROR(IF(0=LEN(ReferenceData!$M$611),"",ReferenceData!$M$611),"")</f>
        <v>1.6659999999999999</v>
      </c>
      <c r="N611">
        <f ca="1">IFERROR(IF(0=LEN(ReferenceData!$N$611),"",ReferenceData!$N$611),"")</f>
        <v>1.663</v>
      </c>
      <c r="O611">
        <f ca="1">IFERROR(IF(0=LEN(ReferenceData!$O$611),"",ReferenceData!$O$611),"")</f>
        <v>1.6559999999999999</v>
      </c>
      <c r="P611">
        <f ca="1">IFERROR(IF(0=LEN(ReferenceData!$P$611),"",ReferenceData!$P$611),"")</f>
        <v>1.6559999999999999</v>
      </c>
      <c r="Q611">
        <f ca="1">IFERROR(IF(0=LEN(ReferenceData!$Q$611),"",ReferenceData!$Q$611),"")</f>
        <v>1.66</v>
      </c>
      <c r="R611">
        <f ca="1">IFERROR(IF(0=LEN(ReferenceData!$R$611),"",ReferenceData!$R$611),"")</f>
        <v>1.661</v>
      </c>
      <c r="S611">
        <f ca="1">IFERROR(IF(0=LEN(ReferenceData!$S$611),"",ReferenceData!$S$611),"")</f>
        <v>1.6539999999999999</v>
      </c>
      <c r="T611">
        <f ca="1">IFERROR(IF(0=LEN(ReferenceData!$T$611),"",ReferenceData!$T$611),"")</f>
        <v>1.651</v>
      </c>
      <c r="U611">
        <f ca="1">IFERROR(IF(0=LEN(ReferenceData!$U$611),"",ReferenceData!$U$611),"")</f>
        <v>1.649</v>
      </c>
      <c r="V611">
        <f ca="1">IFERROR(IF(0=LEN(ReferenceData!$V$611),"",ReferenceData!$V$611),"")</f>
        <v>1.6459999999999999</v>
      </c>
      <c r="W611">
        <f ca="1">IFERROR(IF(0=LEN(ReferenceData!$W$611),"",ReferenceData!$W$611),"")</f>
        <v>1.67</v>
      </c>
      <c r="X611">
        <f ca="1">IFERROR(IF(0=LEN(ReferenceData!$X$611),"",ReferenceData!$X$611),"")</f>
        <v>1.694</v>
      </c>
      <c r="Y611">
        <f ca="1">IFERROR(IF(0=LEN(ReferenceData!$Y$611),"",ReferenceData!$Y$611),"")</f>
        <v>1.694</v>
      </c>
      <c r="Z611">
        <f ca="1">IFERROR(IF(0=LEN(ReferenceData!$Z$611),"",ReferenceData!$Z$611),"")</f>
        <v>1.712</v>
      </c>
      <c r="AA611">
        <f ca="1">IFERROR(IF(0=LEN(ReferenceData!$AA$611),"",ReferenceData!$AA$611),"")</f>
        <v>1.714</v>
      </c>
      <c r="AB611">
        <f ca="1">IFERROR(IF(0=LEN(ReferenceData!$AB$611),"",ReferenceData!$AB$611),"")</f>
        <v>1.716</v>
      </c>
      <c r="AC611">
        <f ca="1">IFERROR(IF(0=LEN(ReferenceData!$AC$611),"",ReferenceData!$AC$611),"")</f>
        <v>1.728</v>
      </c>
      <c r="AD611">
        <f ca="1">IFERROR(IF(0=LEN(ReferenceData!$AD$611),"",ReferenceData!$AD$611),"")</f>
        <v>1.726</v>
      </c>
      <c r="AE611">
        <f ca="1">IFERROR(IF(0=LEN(ReferenceData!$AE$611),"",ReferenceData!$AE$611),"")</f>
        <v>1.7110000000000001</v>
      </c>
      <c r="AF611">
        <f ca="1">IFERROR(IF(0=LEN(ReferenceData!$AF$611),"",ReferenceData!$AF$611),"")</f>
        <v>1.7430000000000001</v>
      </c>
      <c r="AG611">
        <f ca="1">IFERROR(IF(0=LEN(ReferenceData!$AG$611),"",ReferenceData!$AG$611),"")</f>
        <v>1.754</v>
      </c>
      <c r="AH611">
        <f ca="1">IFERROR(IF(0=LEN(ReferenceData!$AH$611),"",ReferenceData!$AH$611),"")</f>
        <v>1.7609999999999999</v>
      </c>
      <c r="AI611">
        <f ca="1">IFERROR(IF(0=LEN(ReferenceData!$AI$611),"",ReferenceData!$AI$611),"")</f>
        <v>1.752</v>
      </c>
      <c r="AJ611">
        <f ca="1">IFERROR(IF(0=LEN(ReferenceData!$AJ$611),"",ReferenceData!$AJ$611),"")</f>
        <v>1.7989999999999999</v>
      </c>
      <c r="AK611">
        <f ca="1">IFERROR(IF(0=LEN(ReferenceData!$AK$611),"",ReferenceData!$AK$611),"")</f>
        <v>1.841</v>
      </c>
      <c r="AL611">
        <f ca="1">IFERROR(IF(0=LEN(ReferenceData!$AL$611),"",ReferenceData!$AL$611),"")</f>
        <v>1.849</v>
      </c>
      <c r="AM611">
        <f ca="1">IFERROR(IF(0=LEN(ReferenceData!$AM$611),"",ReferenceData!$AM$611),"")</f>
        <v>1.84</v>
      </c>
      <c r="AN611">
        <f ca="1">IFERROR(IF(0=LEN(ReferenceData!$AN$611),"",ReferenceData!$AN$611),"")</f>
        <v>1.843</v>
      </c>
      <c r="AO611">
        <f ca="1">IFERROR(IF(0=LEN(ReferenceData!$AO$611),"",ReferenceData!$AO$611),"")</f>
        <v>1.8240000000000001</v>
      </c>
      <c r="AP611">
        <f ca="1">IFERROR(IF(0=LEN(ReferenceData!$AP$611),"",ReferenceData!$AP$611),"")</f>
        <v>1.85</v>
      </c>
      <c r="AQ611">
        <f ca="1">IFERROR(IF(0=LEN(ReferenceData!$AQ$611),"",ReferenceData!$AQ$611),"")</f>
        <v>1.91</v>
      </c>
      <c r="AR611" t="str">
        <f ca="1">IFERROR(IF(0=LEN(ReferenceData!$AR$611),"",ReferenceData!$AR$611),"")</f>
        <v/>
      </c>
      <c r="AS611" t="str">
        <f ca="1">IFERROR(IF(0=LEN(ReferenceData!$AS$611),"",ReferenceData!$AS$611),"")</f>
        <v/>
      </c>
      <c r="AT611" t="str">
        <f ca="1">IFERROR(IF(0=LEN(ReferenceData!$AT$611),"",ReferenceData!$AT$611),"")</f>
        <v/>
      </c>
      <c r="AU611">
        <f ca="1">IFERROR(IF(0=LEN(ReferenceData!$AU$611),"",ReferenceData!$AU$611),"")</f>
        <v>2.0499999999999998</v>
      </c>
      <c r="AV611" t="str">
        <f ca="1">IFERROR(IF(0=LEN(ReferenceData!$AV$611),"",ReferenceData!$AV$611),"")</f>
        <v/>
      </c>
      <c r="AW611">
        <f ca="1">IFERROR(IF(0=LEN(ReferenceData!$AW$611),"",ReferenceData!$AW$611),"")</f>
        <v>2.0099999999999998</v>
      </c>
      <c r="AX611">
        <f ca="1">IFERROR(IF(0=LEN(ReferenceData!$AX$611),"",ReferenceData!$AX$611),"")</f>
        <v>2.02</v>
      </c>
      <c r="AY611" t="str">
        <f ca="1">IFERROR(IF(0=LEN(ReferenceData!$AY$611),"",ReferenceData!$AY$611),"")</f>
        <v/>
      </c>
      <c r="AZ611" t="str">
        <f ca="1">IFERROR(IF(0=LEN(ReferenceData!$AZ$611),"",ReferenceData!$AZ$611),"")</f>
        <v/>
      </c>
      <c r="BA611" t="str">
        <f ca="1">IFERROR(IF(0=LEN(ReferenceData!$BA$611),"",ReferenceData!$BA$611),"")</f>
        <v/>
      </c>
      <c r="BB611" t="str">
        <f ca="1">IFERROR(IF(0=LEN(ReferenceData!$BB$611),"",ReferenceData!$BB$611),"")</f>
        <v/>
      </c>
      <c r="BC611" t="str">
        <f ca="1">IFERROR(IF(0=LEN(ReferenceData!$BC$611),"",ReferenceData!$BC$611),"")</f>
        <v/>
      </c>
      <c r="BD611" t="str">
        <f ca="1">IFERROR(IF(0=LEN(ReferenceData!$BD$611),"",ReferenceData!$BD$611),"")</f>
        <v/>
      </c>
      <c r="BE611" t="str">
        <f ca="1">IFERROR(IF(0=LEN(ReferenceData!$BE$611),"",ReferenceData!$BE$611),"")</f>
        <v/>
      </c>
      <c r="BF611" t="str">
        <f ca="1">IFERROR(IF(0=LEN(ReferenceData!$BF$611),"",ReferenceData!$BF$611),"")</f>
        <v/>
      </c>
      <c r="BG611" t="str">
        <f ca="1">IFERROR(IF(0=LEN(ReferenceData!$BG$611),"",ReferenceData!$BG$611),"")</f>
        <v/>
      </c>
      <c r="BH611" t="str">
        <f ca="1">IFERROR(IF(0=LEN(ReferenceData!$BH$611),"",ReferenceData!$BH$611),"")</f>
        <v/>
      </c>
      <c r="BI611" t="str">
        <f ca="1">IFERROR(IF(0=LEN(ReferenceData!$BI$611),"",ReferenceData!$BI$611),"")</f>
        <v/>
      </c>
      <c r="BJ611" t="str">
        <f ca="1">IFERROR(IF(0=LEN(ReferenceData!$BJ$611),"",ReferenceData!$BJ$611),"")</f>
        <v/>
      </c>
      <c r="BK611" t="str">
        <f ca="1">IFERROR(IF(0=LEN(ReferenceData!$BK$611),"",ReferenceData!$BK$611),"")</f>
        <v/>
      </c>
      <c r="BL611" t="str">
        <f ca="1">IFERROR(IF(0=LEN(ReferenceData!$BL$611),"",ReferenceData!$BL$611),"")</f>
        <v/>
      </c>
      <c r="BM611" t="str">
        <f ca="1">IFERROR(IF(0=LEN(ReferenceData!$BM$611),"",ReferenceData!$BM$611),"")</f>
        <v/>
      </c>
      <c r="BN611" t="str">
        <f ca="1">IFERROR(IF(0=LEN(ReferenceData!$BN$611),"",ReferenceData!$BN$611),"")</f>
        <v/>
      </c>
      <c r="BO611" t="str">
        <f ca="1">IFERROR(IF(0=LEN(ReferenceData!$BO$611),"",ReferenceData!$BO$611),"")</f>
        <v/>
      </c>
      <c r="BP611" t="str">
        <f ca="1">IFERROR(IF(0=LEN(ReferenceData!$BP$611),"",ReferenceData!$BP$611),"")</f>
        <v/>
      </c>
      <c r="BQ611" t="str">
        <f ca="1">IFERROR(IF(0=LEN(ReferenceData!$BQ$611),"",ReferenceData!$BQ$611),"")</f>
        <v/>
      </c>
      <c r="BR611" t="str">
        <f ca="1">IFERROR(IF(0=LEN(ReferenceData!$BR$611),"",ReferenceData!$BR$611),"")</f>
        <v/>
      </c>
      <c r="BS611" t="str">
        <f ca="1">IFERROR(IF(0=LEN(ReferenceData!$BS$611),"",ReferenceData!$BS$611),"")</f>
        <v/>
      </c>
      <c r="BT611" t="str">
        <f ca="1">IFERROR(IF(0=LEN(ReferenceData!$BT$611),"",ReferenceData!$BT$611),"")</f>
        <v/>
      </c>
      <c r="BU611" t="str">
        <f ca="1">IFERROR(IF(0=LEN(ReferenceData!$BU$611),"",ReferenceData!$BU$611),"")</f>
        <v/>
      </c>
      <c r="BV611" t="str">
        <f ca="1">IFERROR(IF(0=LEN(ReferenceData!$BV$611),"",ReferenceData!$BV$611),"")</f>
        <v/>
      </c>
      <c r="BW611" t="str">
        <f ca="1">IFERROR(IF(0=LEN(ReferenceData!$BW$611),"",ReferenceData!$BW$611),"")</f>
        <v/>
      </c>
      <c r="BX611" t="str">
        <f ca="1">IFERROR(IF(0=LEN(ReferenceData!$BX$611),"",ReferenceData!$BX$611),"")</f>
        <v/>
      </c>
      <c r="BY611" t="str">
        <f ca="1">IFERROR(IF(0=LEN(ReferenceData!$BY$611),"",ReferenceData!$BY$611),"")</f>
        <v/>
      </c>
      <c r="BZ611" t="str">
        <f ca="1">IFERROR(IF(0=LEN(ReferenceData!$BZ$611),"",ReferenceData!$BZ$611),"")</f>
        <v/>
      </c>
      <c r="CA611" t="str">
        <f ca="1">IFERROR(IF(0=LEN(ReferenceData!$CA$611),"",ReferenceData!$CA$611),"")</f>
        <v/>
      </c>
      <c r="CB611" t="str">
        <f ca="1">IFERROR(IF(0=LEN(ReferenceData!$CB$611),"",ReferenceData!$CB$611),"")</f>
        <v/>
      </c>
      <c r="CC611" t="str">
        <f ca="1">IFERROR(IF(0=LEN(ReferenceData!$CC$611),"",ReferenceData!$CC$611),"")</f>
        <v/>
      </c>
      <c r="CD611" t="str">
        <f ca="1">IFERROR(IF(0=LEN(ReferenceData!$CD$611),"",ReferenceData!$CD$611),"")</f>
        <v/>
      </c>
      <c r="CE611" t="str">
        <f ca="1">IFERROR(IF(0=LEN(ReferenceData!$CE$611),"",ReferenceData!$CE$611),"")</f>
        <v/>
      </c>
      <c r="CF611" t="str">
        <f ca="1">IFERROR(IF(0=LEN(ReferenceData!$CF$611),"",ReferenceData!$CF$611),"")</f>
        <v/>
      </c>
      <c r="CG611" t="str">
        <f ca="1">IFERROR(IF(0=LEN(ReferenceData!$CG$611),"",ReferenceData!$CG$611),"")</f>
        <v/>
      </c>
      <c r="CH611" t="str">
        <f ca="1">IFERROR(IF(0=LEN(ReferenceData!$CH$611),"",ReferenceData!$CH$611),"")</f>
        <v/>
      </c>
      <c r="CI611" t="str">
        <f ca="1">IFERROR(IF(0=LEN(ReferenceData!$CI$611),"",ReferenceData!$CI$611),"")</f>
        <v/>
      </c>
      <c r="CJ611" t="str">
        <f ca="1">IFERROR(IF(0=LEN(ReferenceData!$CJ$611),"",ReferenceData!$CJ$611),"")</f>
        <v/>
      </c>
      <c r="CK611" t="str">
        <f ca="1">IFERROR(IF(0=LEN(ReferenceData!$CK$611),"",ReferenceData!$CK$611),"")</f>
        <v/>
      </c>
    </row>
    <row r="612" spans="1:89">
      <c r="A612" t="str">
        <f>IFERROR(IF(0=LEN(ReferenceData!$A$612),"",ReferenceData!$A$612),"")</f>
        <v xml:space="preserve">    哈德森太平洋地产公司</v>
      </c>
      <c r="B612" t="str">
        <f>IFERROR(IF(0=LEN(ReferenceData!$B$612),"",ReferenceData!$B$612),"")</f>
        <v>HPP US Equity</v>
      </c>
      <c r="C612" t="str">
        <f>IFERROR(IF(0=LEN(ReferenceData!$C$612),"",ReferenceData!$C$612),"")</f>
        <v>BE038</v>
      </c>
      <c r="D612" t="str">
        <f>IFERROR(IF(0=LEN(ReferenceData!$D$612),"",ReferenceData!$D$612),"")</f>
        <v>BEST_FFOPS</v>
      </c>
      <c r="E612" t="str">
        <f>IFERROR(IF(0=LEN(ReferenceData!$E$612),"",ReferenceData!$E$612),"")</f>
        <v>动态</v>
      </c>
      <c r="F612" t="str">
        <f ca="1">IFERROR(IF(0=LEN(ReferenceData!$F$612),"",ReferenceData!$F$612),"")</f>
        <v/>
      </c>
      <c r="G612">
        <f ca="1">IFERROR(IF(0=LEN(ReferenceData!$G$612),"",ReferenceData!$G$612),"")</f>
        <v>1.962</v>
      </c>
      <c r="H612">
        <f ca="1">IFERROR(IF(0=LEN(ReferenceData!$H$612),"",ReferenceData!$H$612),"")</f>
        <v>1.962</v>
      </c>
      <c r="I612">
        <f ca="1">IFERROR(IF(0=LEN(ReferenceData!$I$612),"",ReferenceData!$I$612),"")</f>
        <v>1.9650000000000001</v>
      </c>
      <c r="J612">
        <f ca="1">IFERROR(IF(0=LEN(ReferenceData!$J$612),"",ReferenceData!$J$612),"")</f>
        <v>1.9670000000000001</v>
      </c>
      <c r="K612">
        <f ca="1">IFERROR(IF(0=LEN(ReferenceData!$K$612),"",ReferenceData!$K$612),"")</f>
        <v>1.9590000000000001</v>
      </c>
      <c r="L612">
        <f ca="1">IFERROR(IF(0=LEN(ReferenceData!$L$612),"",ReferenceData!$L$612),"")</f>
        <v>1.9670000000000001</v>
      </c>
      <c r="M612">
        <f ca="1">IFERROR(IF(0=LEN(ReferenceData!$M$612),"",ReferenceData!$M$612),"")</f>
        <v>1.958</v>
      </c>
      <c r="N612">
        <f ca="1">IFERROR(IF(0=LEN(ReferenceData!$N$612),"",ReferenceData!$N$612),"")</f>
        <v>1.9650000000000001</v>
      </c>
      <c r="O612">
        <f ca="1">IFERROR(IF(0=LEN(ReferenceData!$O$612),"",ReferenceData!$O$612),"")</f>
        <v>1.966</v>
      </c>
      <c r="P612">
        <f ca="1">IFERROR(IF(0=LEN(ReferenceData!$P$612),"",ReferenceData!$P$612),"")</f>
        <v>1.9730000000000001</v>
      </c>
      <c r="Q612">
        <f ca="1">IFERROR(IF(0=LEN(ReferenceData!$Q$612),"",ReferenceData!$Q$612),"")</f>
        <v>1.974</v>
      </c>
      <c r="R612">
        <f ca="1">IFERROR(IF(0=LEN(ReferenceData!$R$612),"",ReferenceData!$R$612),"")</f>
        <v>1.9359999999999999</v>
      </c>
      <c r="S612">
        <f ca="1">IFERROR(IF(0=LEN(ReferenceData!$S$612),"",ReferenceData!$S$612),"")</f>
        <v>1.9710000000000001</v>
      </c>
      <c r="T612">
        <f ca="1">IFERROR(IF(0=LEN(ReferenceData!$T$612),"",ReferenceData!$T$612),"")</f>
        <v>1.966</v>
      </c>
      <c r="U612">
        <f ca="1">IFERROR(IF(0=LEN(ReferenceData!$U$612),"",ReferenceData!$U$612),"")</f>
        <v>1.9690000000000001</v>
      </c>
      <c r="V612">
        <f ca="1">IFERROR(IF(0=LEN(ReferenceData!$V$612),"",ReferenceData!$V$612),"")</f>
        <v>1.9730000000000001</v>
      </c>
      <c r="W612">
        <f ca="1">IFERROR(IF(0=LEN(ReferenceData!$W$612),"",ReferenceData!$W$612),"")</f>
        <v>1.974</v>
      </c>
      <c r="X612">
        <f ca="1">IFERROR(IF(0=LEN(ReferenceData!$X$612),"",ReferenceData!$X$612),"")</f>
        <v>1.9730000000000001</v>
      </c>
      <c r="Y612">
        <f ca="1">IFERROR(IF(0=LEN(ReferenceData!$Y$612),"",ReferenceData!$Y$612),"")</f>
        <v>1.9730000000000001</v>
      </c>
      <c r="Z612">
        <f ca="1">IFERROR(IF(0=LEN(ReferenceData!$Z$612),"",ReferenceData!$Z$612),"")</f>
        <v>1.954</v>
      </c>
      <c r="AA612">
        <f ca="1">IFERROR(IF(0=LEN(ReferenceData!$AA$612),"",ReferenceData!$AA$612),"")</f>
        <v>1.9390000000000001</v>
      </c>
      <c r="AB612">
        <f ca="1">IFERROR(IF(0=LEN(ReferenceData!$AB$612),"",ReferenceData!$AB$612),"")</f>
        <v>1.9330000000000001</v>
      </c>
      <c r="AC612">
        <f ca="1">IFERROR(IF(0=LEN(ReferenceData!$AC$612),"",ReferenceData!$AC$612),"")</f>
        <v>1.94</v>
      </c>
      <c r="AD612">
        <f ca="1">IFERROR(IF(0=LEN(ReferenceData!$AD$612),"",ReferenceData!$AD$612),"")</f>
        <v>1.9139999999999999</v>
      </c>
      <c r="AE612">
        <f ca="1">IFERROR(IF(0=LEN(ReferenceData!$AE$612),"",ReferenceData!$AE$612),"")</f>
        <v>1.917</v>
      </c>
      <c r="AF612">
        <f ca="1">IFERROR(IF(0=LEN(ReferenceData!$AF$612),"",ReferenceData!$AF$612),"")</f>
        <v>2.0779999999999998</v>
      </c>
      <c r="AG612">
        <f ca="1">IFERROR(IF(0=LEN(ReferenceData!$AG$612),"",ReferenceData!$AG$612),"")</f>
        <v>2.0379999999999998</v>
      </c>
      <c r="AH612">
        <f ca="1">IFERROR(IF(0=LEN(ReferenceData!$AH$612),"",ReferenceData!$AH$612),"")</f>
        <v>2.093</v>
      </c>
      <c r="AI612">
        <f ca="1">IFERROR(IF(0=LEN(ReferenceData!$AI$612),"",ReferenceData!$AI$612),"")</f>
        <v>2.11</v>
      </c>
      <c r="AJ612" t="str">
        <f ca="1">IFERROR(IF(0=LEN(ReferenceData!$AJ$612),"",ReferenceData!$AJ$612),"")</f>
        <v/>
      </c>
      <c r="AK612">
        <f ca="1">IFERROR(IF(0=LEN(ReferenceData!$AK$612),"",ReferenceData!$AK$612),"")</f>
        <v>2.2200000000000002</v>
      </c>
      <c r="AL612" t="str">
        <f ca="1">IFERROR(IF(0=LEN(ReferenceData!$AL$612),"",ReferenceData!$AL$612),"")</f>
        <v/>
      </c>
      <c r="AM612" t="str">
        <f ca="1">IFERROR(IF(0=LEN(ReferenceData!$AM$612),"",ReferenceData!$AM$612),"")</f>
        <v/>
      </c>
      <c r="AN612">
        <f ca="1">IFERROR(IF(0=LEN(ReferenceData!$AN$612),"",ReferenceData!$AN$612),"")</f>
        <v>1.92</v>
      </c>
      <c r="AO612">
        <f ca="1">IFERROR(IF(0=LEN(ReferenceData!$AO$612),"",ReferenceData!$AO$612),"")</f>
        <v>1.87</v>
      </c>
      <c r="AP612" t="str">
        <f ca="1">IFERROR(IF(0=LEN(ReferenceData!$AP$612),"",ReferenceData!$AP$612),"")</f>
        <v/>
      </c>
      <c r="AQ612">
        <f ca="1">IFERROR(IF(0=LEN(ReferenceData!$AQ$612),"",ReferenceData!$AQ$612),"")</f>
        <v>1.92</v>
      </c>
      <c r="AR612" t="str">
        <f ca="1">IFERROR(IF(0=LEN(ReferenceData!$AR$612),"",ReferenceData!$AR$612),"")</f>
        <v/>
      </c>
      <c r="AS612" t="str">
        <f ca="1">IFERROR(IF(0=LEN(ReferenceData!$AS$612),"",ReferenceData!$AS$612),"")</f>
        <v/>
      </c>
      <c r="AT612" t="str">
        <f ca="1">IFERROR(IF(0=LEN(ReferenceData!$AT$612),"",ReferenceData!$AT$612),"")</f>
        <v/>
      </c>
      <c r="AU612" t="str">
        <f ca="1">IFERROR(IF(0=LEN(ReferenceData!$AU$612),"",ReferenceData!$AU$612),"")</f>
        <v/>
      </c>
      <c r="AV612" t="str">
        <f ca="1">IFERROR(IF(0=LEN(ReferenceData!$AV$612),"",ReferenceData!$AV$612),"")</f>
        <v/>
      </c>
      <c r="AW612" t="str">
        <f ca="1">IFERROR(IF(0=LEN(ReferenceData!$AW$612),"",ReferenceData!$AW$612),"")</f>
        <v/>
      </c>
      <c r="AX612" t="str">
        <f ca="1">IFERROR(IF(0=LEN(ReferenceData!$AX$612),"",ReferenceData!$AX$612),"")</f>
        <v/>
      </c>
      <c r="AY612" t="str">
        <f ca="1">IFERROR(IF(0=LEN(ReferenceData!$AY$612),"",ReferenceData!$AY$612),"")</f>
        <v/>
      </c>
      <c r="AZ612" t="str">
        <f ca="1">IFERROR(IF(0=LEN(ReferenceData!$AZ$612),"",ReferenceData!$AZ$612),"")</f>
        <v/>
      </c>
      <c r="BA612" t="str">
        <f ca="1">IFERROR(IF(0=LEN(ReferenceData!$BA$612),"",ReferenceData!$BA$612),"")</f>
        <v/>
      </c>
      <c r="BB612" t="str">
        <f ca="1">IFERROR(IF(0=LEN(ReferenceData!$BB$612),"",ReferenceData!$BB$612),"")</f>
        <v/>
      </c>
      <c r="BC612" t="str">
        <f ca="1">IFERROR(IF(0=LEN(ReferenceData!$BC$612),"",ReferenceData!$BC$612),"")</f>
        <v/>
      </c>
      <c r="BD612" t="str">
        <f ca="1">IFERROR(IF(0=LEN(ReferenceData!$BD$612),"",ReferenceData!$BD$612),"")</f>
        <v/>
      </c>
      <c r="BE612" t="str">
        <f ca="1">IFERROR(IF(0=LEN(ReferenceData!$BE$612),"",ReferenceData!$BE$612),"")</f>
        <v/>
      </c>
      <c r="BF612" t="str">
        <f ca="1">IFERROR(IF(0=LEN(ReferenceData!$BF$612),"",ReferenceData!$BF$612),"")</f>
        <v/>
      </c>
      <c r="BG612" t="str">
        <f ca="1">IFERROR(IF(0=LEN(ReferenceData!$BG$612),"",ReferenceData!$BG$612),"")</f>
        <v/>
      </c>
      <c r="BH612" t="str">
        <f ca="1">IFERROR(IF(0=LEN(ReferenceData!$BH$612),"",ReferenceData!$BH$612),"")</f>
        <v/>
      </c>
      <c r="BI612" t="str">
        <f ca="1">IFERROR(IF(0=LEN(ReferenceData!$BI$612),"",ReferenceData!$BI$612),"")</f>
        <v/>
      </c>
      <c r="BJ612" t="str">
        <f ca="1">IFERROR(IF(0=LEN(ReferenceData!$BJ$612),"",ReferenceData!$BJ$612),"")</f>
        <v/>
      </c>
      <c r="BK612" t="str">
        <f ca="1">IFERROR(IF(0=LEN(ReferenceData!$BK$612),"",ReferenceData!$BK$612),"")</f>
        <v/>
      </c>
      <c r="BL612" t="str">
        <f ca="1">IFERROR(IF(0=LEN(ReferenceData!$BL$612),"",ReferenceData!$BL$612),"")</f>
        <v/>
      </c>
      <c r="BM612" t="str">
        <f ca="1">IFERROR(IF(0=LEN(ReferenceData!$BM$612),"",ReferenceData!$BM$612),"")</f>
        <v/>
      </c>
      <c r="BN612" t="str">
        <f ca="1">IFERROR(IF(0=LEN(ReferenceData!$BN$612),"",ReferenceData!$BN$612),"")</f>
        <v/>
      </c>
      <c r="BO612" t="str">
        <f ca="1">IFERROR(IF(0=LEN(ReferenceData!$BO$612),"",ReferenceData!$BO$612),"")</f>
        <v/>
      </c>
      <c r="BP612" t="str">
        <f ca="1">IFERROR(IF(0=LEN(ReferenceData!$BP$612),"",ReferenceData!$BP$612),"")</f>
        <v/>
      </c>
      <c r="BQ612" t="str">
        <f ca="1">IFERROR(IF(0=LEN(ReferenceData!$BQ$612),"",ReferenceData!$BQ$612),"")</f>
        <v/>
      </c>
      <c r="BR612" t="str">
        <f ca="1">IFERROR(IF(0=LEN(ReferenceData!$BR$612),"",ReferenceData!$BR$612),"")</f>
        <v/>
      </c>
      <c r="BS612" t="str">
        <f ca="1">IFERROR(IF(0=LEN(ReferenceData!$BS$612),"",ReferenceData!$BS$612),"")</f>
        <v/>
      </c>
      <c r="BT612" t="str">
        <f ca="1">IFERROR(IF(0=LEN(ReferenceData!$BT$612),"",ReferenceData!$BT$612),"")</f>
        <v/>
      </c>
      <c r="BU612" t="str">
        <f ca="1">IFERROR(IF(0=LEN(ReferenceData!$BU$612),"",ReferenceData!$BU$612),"")</f>
        <v/>
      </c>
      <c r="BV612" t="str">
        <f ca="1">IFERROR(IF(0=LEN(ReferenceData!$BV$612),"",ReferenceData!$BV$612),"")</f>
        <v/>
      </c>
      <c r="BW612" t="str">
        <f ca="1">IFERROR(IF(0=LEN(ReferenceData!$BW$612),"",ReferenceData!$BW$612),"")</f>
        <v/>
      </c>
      <c r="BX612" t="str">
        <f ca="1">IFERROR(IF(0=LEN(ReferenceData!$BX$612),"",ReferenceData!$BX$612),"")</f>
        <v/>
      </c>
      <c r="BY612" t="str">
        <f ca="1">IFERROR(IF(0=LEN(ReferenceData!$BY$612),"",ReferenceData!$BY$612),"")</f>
        <v/>
      </c>
      <c r="BZ612" t="str">
        <f ca="1">IFERROR(IF(0=LEN(ReferenceData!$BZ$612),"",ReferenceData!$BZ$612),"")</f>
        <v/>
      </c>
      <c r="CA612" t="str">
        <f ca="1">IFERROR(IF(0=LEN(ReferenceData!$CA$612),"",ReferenceData!$CA$612),"")</f>
        <v/>
      </c>
      <c r="CB612" t="str">
        <f ca="1">IFERROR(IF(0=LEN(ReferenceData!$CB$612),"",ReferenceData!$CB$612),"")</f>
        <v/>
      </c>
      <c r="CC612" t="str">
        <f ca="1">IFERROR(IF(0=LEN(ReferenceData!$CC$612),"",ReferenceData!$CC$612),"")</f>
        <v/>
      </c>
      <c r="CD612" t="str">
        <f ca="1">IFERROR(IF(0=LEN(ReferenceData!$CD$612),"",ReferenceData!$CD$612),"")</f>
        <v/>
      </c>
      <c r="CE612" t="str">
        <f ca="1">IFERROR(IF(0=LEN(ReferenceData!$CE$612),"",ReferenceData!$CE$612),"")</f>
        <v/>
      </c>
      <c r="CF612" t="str">
        <f ca="1">IFERROR(IF(0=LEN(ReferenceData!$CF$612),"",ReferenceData!$CF$612),"")</f>
        <v/>
      </c>
      <c r="CG612" t="str">
        <f ca="1">IFERROR(IF(0=LEN(ReferenceData!$CG$612),"",ReferenceData!$CG$612),"")</f>
        <v/>
      </c>
      <c r="CH612" t="str">
        <f ca="1">IFERROR(IF(0=LEN(ReferenceData!$CH$612),"",ReferenceData!$CH$612),"")</f>
        <v/>
      </c>
      <c r="CI612" t="str">
        <f ca="1">IFERROR(IF(0=LEN(ReferenceData!$CI$612),"",ReferenceData!$CI$612),"")</f>
        <v/>
      </c>
      <c r="CJ612" t="str">
        <f ca="1">IFERROR(IF(0=LEN(ReferenceData!$CJ$612),"",ReferenceData!$CJ$612),"")</f>
        <v/>
      </c>
      <c r="CK612" t="str">
        <f ca="1">IFERROR(IF(0=LEN(ReferenceData!$CK$612),"",ReferenceData!$CK$612),"")</f>
        <v/>
      </c>
    </row>
    <row r="613" spans="1:89">
      <c r="A613" t="str">
        <f>IFERROR(IF(0=LEN(ReferenceData!$A$613),"",ReferenceData!$A$613),"")</f>
        <v xml:space="preserve">    美国铁山公司</v>
      </c>
      <c r="B613" t="str">
        <f>IFERROR(IF(0=LEN(ReferenceData!$B$613),"",ReferenceData!$B$613),"")</f>
        <v>IRM US Equity</v>
      </c>
      <c r="C613" t="str">
        <f>IFERROR(IF(0=LEN(ReferenceData!$C$613),"",ReferenceData!$C$613),"")</f>
        <v>BE038</v>
      </c>
      <c r="D613" t="str">
        <f>IFERROR(IF(0=LEN(ReferenceData!$D$613),"",ReferenceData!$D$613),"")</f>
        <v>BEST_FFOPS</v>
      </c>
      <c r="E613" t="str">
        <f>IFERROR(IF(0=LEN(ReferenceData!$E$613),"",ReferenceData!$E$613),"")</f>
        <v>动态</v>
      </c>
      <c r="F613" t="str">
        <f ca="1">IFERROR(IF(0=LEN(ReferenceData!$F$613),"",ReferenceData!$F$613),"")</f>
        <v/>
      </c>
      <c r="G613" t="str">
        <f ca="1">IFERROR(IF(0=LEN(ReferenceData!$G$613),"",ReferenceData!$G$613),"")</f>
        <v/>
      </c>
      <c r="H613">
        <f ca="1">IFERROR(IF(0=LEN(ReferenceData!$H$613),"",ReferenceData!$H$613),"")</f>
        <v>2.1360000000000001</v>
      </c>
      <c r="I613">
        <f ca="1">IFERROR(IF(0=LEN(ReferenceData!$I$613),"",ReferenceData!$I$613),"")</f>
        <v>2.1379999999999999</v>
      </c>
      <c r="J613">
        <f ca="1">IFERROR(IF(0=LEN(ReferenceData!$J$613),"",ReferenceData!$J$613),"")</f>
        <v>2.1379999999999999</v>
      </c>
      <c r="K613">
        <f ca="1">IFERROR(IF(0=LEN(ReferenceData!$K$613),"",ReferenceData!$K$613),"")</f>
        <v>2.1379999999999999</v>
      </c>
      <c r="L613" t="str">
        <f ca="1">IFERROR(IF(0=LEN(ReferenceData!$L$613),"",ReferenceData!$L$613),"")</f>
        <v/>
      </c>
      <c r="M613" t="str">
        <f ca="1">IFERROR(IF(0=LEN(ReferenceData!$M$613),"",ReferenceData!$M$613),"")</f>
        <v/>
      </c>
      <c r="N613">
        <f ca="1">IFERROR(IF(0=LEN(ReferenceData!$N$613),"",ReferenceData!$N$613),"")</f>
        <v>2.17</v>
      </c>
      <c r="O613">
        <f ca="1">IFERROR(IF(0=LEN(ReferenceData!$O$613),"",ReferenceData!$O$613),"")</f>
        <v>2.1280000000000001</v>
      </c>
      <c r="P613">
        <f ca="1">IFERROR(IF(0=LEN(ReferenceData!$P$613),"",ReferenceData!$P$613),"")</f>
        <v>2.1429999999999998</v>
      </c>
      <c r="Q613">
        <f ca="1">IFERROR(IF(0=LEN(ReferenceData!$Q$613),"",ReferenceData!$Q$613),"")</f>
        <v>2.1480000000000001</v>
      </c>
      <c r="R613">
        <f ca="1">IFERROR(IF(0=LEN(ReferenceData!$R$613),"",ReferenceData!$R$613),"")</f>
        <v>2.15</v>
      </c>
      <c r="S613">
        <f ca="1">IFERROR(IF(0=LEN(ReferenceData!$S$613),"",ReferenceData!$S$613),"")</f>
        <v>2.17</v>
      </c>
      <c r="T613">
        <f ca="1">IFERROR(IF(0=LEN(ReferenceData!$T$613),"",ReferenceData!$T$613),"")</f>
        <v>2.1920000000000002</v>
      </c>
      <c r="U613">
        <f ca="1">IFERROR(IF(0=LEN(ReferenceData!$U$613),"",ReferenceData!$U$613),"")</f>
        <v>2.1920000000000002</v>
      </c>
      <c r="V613">
        <f ca="1">IFERROR(IF(0=LEN(ReferenceData!$V$613),"",ReferenceData!$V$613),"")</f>
        <v>2.242</v>
      </c>
      <c r="W613">
        <f ca="1">IFERROR(IF(0=LEN(ReferenceData!$W$613),"",ReferenceData!$W$613),"")</f>
        <v>2.4380000000000002</v>
      </c>
      <c r="X613">
        <f ca="1">IFERROR(IF(0=LEN(ReferenceData!$X$613),"",ReferenceData!$X$613),"")</f>
        <v>2.423</v>
      </c>
      <c r="Y613">
        <f ca="1">IFERROR(IF(0=LEN(ReferenceData!$Y$613),"",ReferenceData!$Y$613),"")</f>
        <v>2.4300000000000002</v>
      </c>
      <c r="Z613" t="str">
        <f ca="1">IFERROR(IF(0=LEN(ReferenceData!$Z$613),"",ReferenceData!$Z$613),"")</f>
        <v/>
      </c>
      <c r="AA613">
        <f ca="1">IFERROR(IF(0=LEN(ReferenceData!$AA$613),"",ReferenceData!$AA$613),"")</f>
        <v>2.448</v>
      </c>
      <c r="AB613">
        <f ca="1">IFERROR(IF(0=LEN(ReferenceData!$AB$613),"",ReferenceData!$AB$613),"")</f>
        <v>2.44</v>
      </c>
      <c r="AC613">
        <f ca="1">IFERROR(IF(0=LEN(ReferenceData!$AC$613),"",ReferenceData!$AC$613),"")</f>
        <v>2.3250000000000002</v>
      </c>
      <c r="AD613" t="str">
        <f ca="1">IFERROR(IF(0=LEN(ReferenceData!$AD$613),"",ReferenceData!$AD$613),"")</f>
        <v/>
      </c>
      <c r="AE613">
        <f ca="1">IFERROR(IF(0=LEN(ReferenceData!$AE$613),"",ReferenceData!$AE$613),"")</f>
        <v>2.2450000000000001</v>
      </c>
      <c r="AF613" t="str">
        <f ca="1">IFERROR(IF(0=LEN(ReferenceData!$AF$613),"",ReferenceData!$AF$613),"")</f>
        <v/>
      </c>
      <c r="AG613">
        <f ca="1">IFERROR(IF(0=LEN(ReferenceData!$AG$613),"",ReferenceData!$AG$613),"")</f>
        <v>2.2000000000000002</v>
      </c>
      <c r="AH613" t="str">
        <f ca="1">IFERROR(IF(0=LEN(ReferenceData!$AH$613),"",ReferenceData!$AH$613),"")</f>
        <v/>
      </c>
      <c r="AI613">
        <f ca="1">IFERROR(IF(0=LEN(ReferenceData!$AI$613),"",ReferenceData!$AI$613),"")</f>
        <v>2.08</v>
      </c>
      <c r="AJ613" t="str">
        <f ca="1">IFERROR(IF(0=LEN(ReferenceData!$AJ$613),"",ReferenceData!$AJ$613),"")</f>
        <v/>
      </c>
      <c r="AK613" t="str">
        <f ca="1">IFERROR(IF(0=LEN(ReferenceData!$AK$613),"",ReferenceData!$AK$613),"")</f>
        <v/>
      </c>
      <c r="AL613" t="str">
        <f ca="1">IFERROR(IF(0=LEN(ReferenceData!$AL$613),"",ReferenceData!$AL$613),"")</f>
        <v/>
      </c>
      <c r="AM613" t="str">
        <f ca="1">IFERROR(IF(0=LEN(ReferenceData!$AM$613),"",ReferenceData!$AM$613),"")</f>
        <v/>
      </c>
      <c r="AN613" t="str">
        <f ca="1">IFERROR(IF(0=LEN(ReferenceData!$AN$613),"",ReferenceData!$AN$613),"")</f>
        <v/>
      </c>
      <c r="AO613" t="str">
        <f ca="1">IFERROR(IF(0=LEN(ReferenceData!$AO$613),"",ReferenceData!$AO$613),"")</f>
        <v/>
      </c>
      <c r="AP613" t="str">
        <f ca="1">IFERROR(IF(0=LEN(ReferenceData!$AP$613),"",ReferenceData!$AP$613),"")</f>
        <v/>
      </c>
      <c r="AQ613" t="str">
        <f ca="1">IFERROR(IF(0=LEN(ReferenceData!$AQ$613),"",ReferenceData!$AQ$613),"")</f>
        <v/>
      </c>
      <c r="AR613" t="str">
        <f ca="1">IFERROR(IF(0=LEN(ReferenceData!$AR$613),"",ReferenceData!$AR$613),"")</f>
        <v/>
      </c>
      <c r="AS613" t="str">
        <f ca="1">IFERROR(IF(0=LEN(ReferenceData!$AS$613),"",ReferenceData!$AS$613),"")</f>
        <v/>
      </c>
      <c r="AT613" t="str">
        <f ca="1">IFERROR(IF(0=LEN(ReferenceData!$AT$613),"",ReferenceData!$AT$613),"")</f>
        <v/>
      </c>
      <c r="AU613" t="str">
        <f ca="1">IFERROR(IF(0=LEN(ReferenceData!$AU$613),"",ReferenceData!$AU$613),"")</f>
        <v/>
      </c>
      <c r="AV613" t="str">
        <f ca="1">IFERROR(IF(0=LEN(ReferenceData!$AV$613),"",ReferenceData!$AV$613),"")</f>
        <v/>
      </c>
      <c r="AW613" t="str">
        <f ca="1">IFERROR(IF(0=LEN(ReferenceData!$AW$613),"",ReferenceData!$AW$613),"")</f>
        <v/>
      </c>
      <c r="AX613" t="str">
        <f ca="1">IFERROR(IF(0=LEN(ReferenceData!$AX$613),"",ReferenceData!$AX$613),"")</f>
        <v/>
      </c>
      <c r="AY613" t="str">
        <f ca="1">IFERROR(IF(0=LEN(ReferenceData!$AY$613),"",ReferenceData!$AY$613),"")</f>
        <v/>
      </c>
      <c r="AZ613" t="str">
        <f ca="1">IFERROR(IF(0=LEN(ReferenceData!$AZ$613),"",ReferenceData!$AZ$613),"")</f>
        <v/>
      </c>
      <c r="BA613" t="str">
        <f ca="1">IFERROR(IF(0=LEN(ReferenceData!$BA$613),"",ReferenceData!$BA$613),"")</f>
        <v/>
      </c>
      <c r="BB613" t="str">
        <f ca="1">IFERROR(IF(0=LEN(ReferenceData!$BB$613),"",ReferenceData!$BB$613),"")</f>
        <v/>
      </c>
      <c r="BC613" t="str">
        <f ca="1">IFERROR(IF(0=LEN(ReferenceData!$BC$613),"",ReferenceData!$BC$613),"")</f>
        <v/>
      </c>
      <c r="BD613" t="str">
        <f ca="1">IFERROR(IF(0=LEN(ReferenceData!$BD$613),"",ReferenceData!$BD$613),"")</f>
        <v/>
      </c>
      <c r="BE613" t="str">
        <f ca="1">IFERROR(IF(0=LEN(ReferenceData!$BE$613),"",ReferenceData!$BE$613),"")</f>
        <v/>
      </c>
      <c r="BF613" t="str">
        <f ca="1">IFERROR(IF(0=LEN(ReferenceData!$BF$613),"",ReferenceData!$BF$613),"")</f>
        <v/>
      </c>
      <c r="BG613" t="str">
        <f ca="1">IFERROR(IF(0=LEN(ReferenceData!$BG$613),"",ReferenceData!$BG$613),"")</f>
        <v/>
      </c>
      <c r="BH613" t="str">
        <f ca="1">IFERROR(IF(0=LEN(ReferenceData!$BH$613),"",ReferenceData!$BH$613),"")</f>
        <v/>
      </c>
      <c r="BI613" t="str">
        <f ca="1">IFERROR(IF(0=LEN(ReferenceData!$BI$613),"",ReferenceData!$BI$613),"")</f>
        <v/>
      </c>
      <c r="BJ613" t="str">
        <f ca="1">IFERROR(IF(0=LEN(ReferenceData!$BJ$613),"",ReferenceData!$BJ$613),"")</f>
        <v/>
      </c>
      <c r="BK613" t="str">
        <f ca="1">IFERROR(IF(0=LEN(ReferenceData!$BK$613),"",ReferenceData!$BK$613),"")</f>
        <v/>
      </c>
      <c r="BL613" t="str">
        <f ca="1">IFERROR(IF(0=LEN(ReferenceData!$BL$613),"",ReferenceData!$BL$613),"")</f>
        <v/>
      </c>
      <c r="BM613" t="str">
        <f ca="1">IFERROR(IF(0=LEN(ReferenceData!$BM$613),"",ReferenceData!$BM$613),"")</f>
        <v/>
      </c>
      <c r="BN613" t="str">
        <f ca="1">IFERROR(IF(0=LEN(ReferenceData!$BN$613),"",ReferenceData!$BN$613),"")</f>
        <v/>
      </c>
      <c r="BO613" t="str">
        <f ca="1">IFERROR(IF(0=LEN(ReferenceData!$BO$613),"",ReferenceData!$BO$613),"")</f>
        <v/>
      </c>
      <c r="BP613" t="str">
        <f ca="1">IFERROR(IF(0=LEN(ReferenceData!$BP$613),"",ReferenceData!$BP$613),"")</f>
        <v/>
      </c>
      <c r="BQ613" t="str">
        <f ca="1">IFERROR(IF(0=LEN(ReferenceData!$BQ$613),"",ReferenceData!$BQ$613),"")</f>
        <v/>
      </c>
      <c r="BR613" t="str">
        <f ca="1">IFERROR(IF(0=LEN(ReferenceData!$BR$613),"",ReferenceData!$BR$613),"")</f>
        <v/>
      </c>
      <c r="BS613" t="str">
        <f ca="1">IFERROR(IF(0=LEN(ReferenceData!$BS$613),"",ReferenceData!$BS$613),"")</f>
        <v/>
      </c>
      <c r="BT613" t="str">
        <f ca="1">IFERROR(IF(0=LEN(ReferenceData!$BT$613),"",ReferenceData!$BT$613),"")</f>
        <v/>
      </c>
      <c r="BU613" t="str">
        <f ca="1">IFERROR(IF(0=LEN(ReferenceData!$BU$613),"",ReferenceData!$BU$613),"")</f>
        <v/>
      </c>
      <c r="BV613" t="str">
        <f ca="1">IFERROR(IF(0=LEN(ReferenceData!$BV$613),"",ReferenceData!$BV$613),"")</f>
        <v/>
      </c>
      <c r="BW613" t="str">
        <f ca="1">IFERROR(IF(0=LEN(ReferenceData!$BW$613),"",ReferenceData!$BW$613),"")</f>
        <v/>
      </c>
      <c r="BX613" t="str">
        <f ca="1">IFERROR(IF(0=LEN(ReferenceData!$BX$613),"",ReferenceData!$BX$613),"")</f>
        <v/>
      </c>
      <c r="BY613" t="str">
        <f ca="1">IFERROR(IF(0=LEN(ReferenceData!$BY$613),"",ReferenceData!$BY$613),"")</f>
        <v/>
      </c>
      <c r="BZ613" t="str">
        <f ca="1">IFERROR(IF(0=LEN(ReferenceData!$BZ$613),"",ReferenceData!$BZ$613),"")</f>
        <v/>
      </c>
      <c r="CA613" t="str">
        <f ca="1">IFERROR(IF(0=LEN(ReferenceData!$CA$613),"",ReferenceData!$CA$613),"")</f>
        <v/>
      </c>
      <c r="CB613" t="str">
        <f ca="1">IFERROR(IF(0=LEN(ReferenceData!$CB$613),"",ReferenceData!$CB$613),"")</f>
        <v/>
      </c>
      <c r="CC613" t="str">
        <f ca="1">IFERROR(IF(0=LEN(ReferenceData!$CC$613),"",ReferenceData!$CC$613),"")</f>
        <v/>
      </c>
      <c r="CD613" t="str">
        <f ca="1">IFERROR(IF(0=LEN(ReferenceData!$CD$613),"",ReferenceData!$CD$613),"")</f>
        <v/>
      </c>
      <c r="CE613" t="str">
        <f ca="1">IFERROR(IF(0=LEN(ReferenceData!$CE$613),"",ReferenceData!$CE$613),"")</f>
        <v/>
      </c>
      <c r="CF613" t="str">
        <f ca="1">IFERROR(IF(0=LEN(ReferenceData!$CF$613),"",ReferenceData!$CF$613),"")</f>
        <v/>
      </c>
      <c r="CG613" t="str">
        <f ca="1">IFERROR(IF(0=LEN(ReferenceData!$CG$613),"",ReferenceData!$CG$613),"")</f>
        <v/>
      </c>
      <c r="CH613" t="str">
        <f ca="1">IFERROR(IF(0=LEN(ReferenceData!$CH$613),"",ReferenceData!$CH$613),"")</f>
        <v/>
      </c>
      <c r="CI613" t="str">
        <f ca="1">IFERROR(IF(0=LEN(ReferenceData!$CI$613),"",ReferenceData!$CI$613),"")</f>
        <v/>
      </c>
      <c r="CJ613" t="str">
        <f ca="1">IFERROR(IF(0=LEN(ReferenceData!$CJ$613),"",ReferenceData!$CJ$613),"")</f>
        <v/>
      </c>
      <c r="CK613" t="str">
        <f ca="1">IFERROR(IF(0=LEN(ReferenceData!$CK$613),"",ReferenceData!$CK$613),"")</f>
        <v/>
      </c>
    </row>
    <row r="614" spans="1:89">
      <c r="A614" t="str">
        <f>IFERROR(IF(0=LEN(ReferenceData!$A$614),"",ReferenceData!$A$614),"")</f>
        <v xml:space="preserve">    Invitation Homes Inc</v>
      </c>
      <c r="B614" t="str">
        <f>IFERROR(IF(0=LEN(ReferenceData!$B$614),"",ReferenceData!$B$614),"")</f>
        <v>INVH US Equity</v>
      </c>
      <c r="C614" t="str">
        <f>IFERROR(IF(0=LEN(ReferenceData!$C$614),"",ReferenceData!$C$614),"")</f>
        <v>BE038</v>
      </c>
      <c r="D614" t="str">
        <f>IFERROR(IF(0=LEN(ReferenceData!$D$614),"",ReferenceData!$D$614),"")</f>
        <v>BEST_FFOPS</v>
      </c>
      <c r="E614" t="str">
        <f>IFERROR(IF(0=LEN(ReferenceData!$E$614),"",ReferenceData!$E$614),"")</f>
        <v>动态</v>
      </c>
      <c r="F614" t="str">
        <f ca="1">IFERROR(IF(0=LEN(ReferenceData!$F$614),"",ReferenceData!$F$614),"")</f>
        <v/>
      </c>
      <c r="G614">
        <f ca="1">IFERROR(IF(0=LEN(ReferenceData!$G$614),"",ReferenceData!$G$614),"")</f>
        <v>1.0129999999999999</v>
      </c>
      <c r="H614">
        <f ca="1">IFERROR(IF(0=LEN(ReferenceData!$H$614),"",ReferenceData!$H$614),"")</f>
        <v>1.0129999999999999</v>
      </c>
      <c r="I614">
        <f ca="1">IFERROR(IF(0=LEN(ReferenceData!$I$614),"",ReferenceData!$I$614),"")</f>
        <v>0.96099999999999997</v>
      </c>
      <c r="J614">
        <f ca="1">IFERROR(IF(0=LEN(ReferenceData!$J$614),"",ReferenceData!$J$614),"")</f>
        <v>1.0049999999999999</v>
      </c>
      <c r="K614">
        <f ca="1">IFERROR(IF(0=LEN(ReferenceData!$K$614),"",ReferenceData!$K$614),"")</f>
        <v>1.0109999999999999</v>
      </c>
      <c r="L614">
        <f ca="1">IFERROR(IF(0=LEN(ReferenceData!$L$614),"",ReferenceData!$L$614),"")</f>
        <v>1.0089999999999999</v>
      </c>
      <c r="M614">
        <f ca="1">IFERROR(IF(0=LEN(ReferenceData!$M$614),"",ReferenceData!$M$614),"")</f>
        <v>1.0089999999999999</v>
      </c>
      <c r="N614">
        <f ca="1">IFERROR(IF(0=LEN(ReferenceData!$N$614),"",ReferenceData!$N$614),"")</f>
        <v>1.01</v>
      </c>
      <c r="O614">
        <f ca="1">IFERROR(IF(0=LEN(ReferenceData!$O$614),"",ReferenceData!$O$614),"")</f>
        <v>1.0089999999999999</v>
      </c>
      <c r="P614">
        <f ca="1">IFERROR(IF(0=LEN(ReferenceData!$P$614),"",ReferenceData!$P$614),"")</f>
        <v>0.97099999999999997</v>
      </c>
      <c r="Q614">
        <f ca="1">IFERROR(IF(0=LEN(ReferenceData!$Q$614),"",ReferenceData!$Q$614),"")</f>
        <v>1.0049999999999999</v>
      </c>
      <c r="R614">
        <f ca="1">IFERROR(IF(0=LEN(ReferenceData!$R$614),"",ReferenceData!$R$614),"")</f>
        <v>0.98899999999999999</v>
      </c>
      <c r="S614">
        <f ca="1">IFERROR(IF(0=LEN(ReferenceData!$S$614),"",ReferenceData!$S$614),"")</f>
        <v>0.98899999999999999</v>
      </c>
      <c r="T614" t="str">
        <f ca="1">IFERROR(IF(0=LEN(ReferenceData!$T$614),"",ReferenceData!$T$614),"")</f>
        <v/>
      </c>
      <c r="U614" t="str">
        <f ca="1">IFERROR(IF(0=LEN(ReferenceData!$U$614),"",ReferenceData!$U$614),"")</f>
        <v/>
      </c>
      <c r="V614" t="str">
        <f ca="1">IFERROR(IF(0=LEN(ReferenceData!$V$614),"",ReferenceData!$V$614),"")</f>
        <v/>
      </c>
      <c r="W614" t="str">
        <f ca="1">IFERROR(IF(0=LEN(ReferenceData!$W$614),"",ReferenceData!$W$614),"")</f>
        <v/>
      </c>
      <c r="X614" t="str">
        <f ca="1">IFERROR(IF(0=LEN(ReferenceData!$X$614),"",ReferenceData!$X$614),"")</f>
        <v/>
      </c>
      <c r="Y614" t="str">
        <f ca="1">IFERROR(IF(0=LEN(ReferenceData!$Y$614),"",ReferenceData!$Y$614),"")</f>
        <v/>
      </c>
      <c r="Z614" t="str">
        <f ca="1">IFERROR(IF(0=LEN(ReferenceData!$Z$614),"",ReferenceData!$Z$614),"")</f>
        <v/>
      </c>
      <c r="AA614" t="str">
        <f ca="1">IFERROR(IF(0=LEN(ReferenceData!$AA$614),"",ReferenceData!$AA$614),"")</f>
        <v/>
      </c>
      <c r="AB614" t="str">
        <f ca="1">IFERROR(IF(0=LEN(ReferenceData!$AB$614),"",ReferenceData!$AB$614),"")</f>
        <v/>
      </c>
      <c r="AC614" t="str">
        <f ca="1">IFERROR(IF(0=LEN(ReferenceData!$AC$614),"",ReferenceData!$AC$614),"")</f>
        <v/>
      </c>
      <c r="AD614" t="str">
        <f ca="1">IFERROR(IF(0=LEN(ReferenceData!$AD$614),"",ReferenceData!$AD$614),"")</f>
        <v/>
      </c>
      <c r="AE614" t="str">
        <f ca="1">IFERROR(IF(0=LEN(ReferenceData!$AE$614),"",ReferenceData!$AE$614),"")</f>
        <v/>
      </c>
      <c r="AF614" t="str">
        <f ca="1">IFERROR(IF(0=LEN(ReferenceData!$AF$614),"",ReferenceData!$AF$614),"")</f>
        <v/>
      </c>
      <c r="AG614" t="str">
        <f ca="1">IFERROR(IF(0=LEN(ReferenceData!$AG$614),"",ReferenceData!$AG$614),"")</f>
        <v/>
      </c>
      <c r="AH614" t="str">
        <f ca="1">IFERROR(IF(0=LEN(ReferenceData!$AH$614),"",ReferenceData!$AH$614),"")</f>
        <v/>
      </c>
      <c r="AI614" t="str">
        <f ca="1">IFERROR(IF(0=LEN(ReferenceData!$AI$614),"",ReferenceData!$AI$614),"")</f>
        <v/>
      </c>
      <c r="AJ614" t="str">
        <f ca="1">IFERROR(IF(0=LEN(ReferenceData!$AJ$614),"",ReferenceData!$AJ$614),"")</f>
        <v/>
      </c>
      <c r="AK614" t="str">
        <f ca="1">IFERROR(IF(0=LEN(ReferenceData!$AK$614),"",ReferenceData!$AK$614),"")</f>
        <v/>
      </c>
      <c r="AL614" t="str">
        <f ca="1">IFERROR(IF(0=LEN(ReferenceData!$AL$614),"",ReferenceData!$AL$614),"")</f>
        <v/>
      </c>
      <c r="AM614" t="str">
        <f ca="1">IFERROR(IF(0=LEN(ReferenceData!$AM$614),"",ReferenceData!$AM$614),"")</f>
        <v/>
      </c>
      <c r="AN614" t="str">
        <f ca="1">IFERROR(IF(0=LEN(ReferenceData!$AN$614),"",ReferenceData!$AN$614),"")</f>
        <v/>
      </c>
      <c r="AO614" t="str">
        <f ca="1">IFERROR(IF(0=LEN(ReferenceData!$AO$614),"",ReferenceData!$AO$614),"")</f>
        <v/>
      </c>
      <c r="AP614" t="str">
        <f ca="1">IFERROR(IF(0=LEN(ReferenceData!$AP$614),"",ReferenceData!$AP$614),"")</f>
        <v/>
      </c>
      <c r="AQ614" t="str">
        <f ca="1">IFERROR(IF(0=LEN(ReferenceData!$AQ$614),"",ReferenceData!$AQ$614),"")</f>
        <v/>
      </c>
      <c r="AR614" t="str">
        <f ca="1">IFERROR(IF(0=LEN(ReferenceData!$AR$614),"",ReferenceData!$AR$614),"")</f>
        <v/>
      </c>
      <c r="AS614" t="str">
        <f ca="1">IFERROR(IF(0=LEN(ReferenceData!$AS$614),"",ReferenceData!$AS$614),"")</f>
        <v/>
      </c>
      <c r="AT614" t="str">
        <f ca="1">IFERROR(IF(0=LEN(ReferenceData!$AT$614),"",ReferenceData!$AT$614),"")</f>
        <v/>
      </c>
      <c r="AU614" t="str">
        <f ca="1">IFERROR(IF(0=LEN(ReferenceData!$AU$614),"",ReferenceData!$AU$614),"")</f>
        <v/>
      </c>
      <c r="AV614" t="str">
        <f ca="1">IFERROR(IF(0=LEN(ReferenceData!$AV$614),"",ReferenceData!$AV$614),"")</f>
        <v/>
      </c>
      <c r="AW614" t="str">
        <f ca="1">IFERROR(IF(0=LEN(ReferenceData!$AW$614),"",ReferenceData!$AW$614),"")</f>
        <v/>
      </c>
      <c r="AX614" t="str">
        <f ca="1">IFERROR(IF(0=LEN(ReferenceData!$AX$614),"",ReferenceData!$AX$614),"")</f>
        <v/>
      </c>
      <c r="AY614" t="str">
        <f ca="1">IFERROR(IF(0=LEN(ReferenceData!$AY$614),"",ReferenceData!$AY$614),"")</f>
        <v/>
      </c>
      <c r="AZ614" t="str">
        <f ca="1">IFERROR(IF(0=LEN(ReferenceData!$AZ$614),"",ReferenceData!$AZ$614),"")</f>
        <v/>
      </c>
      <c r="BA614" t="str">
        <f ca="1">IFERROR(IF(0=LEN(ReferenceData!$BA$614),"",ReferenceData!$BA$614),"")</f>
        <v/>
      </c>
      <c r="BB614" t="str">
        <f ca="1">IFERROR(IF(0=LEN(ReferenceData!$BB$614),"",ReferenceData!$BB$614),"")</f>
        <v/>
      </c>
      <c r="BC614" t="str">
        <f ca="1">IFERROR(IF(0=LEN(ReferenceData!$BC$614),"",ReferenceData!$BC$614),"")</f>
        <v/>
      </c>
      <c r="BD614" t="str">
        <f ca="1">IFERROR(IF(0=LEN(ReferenceData!$BD$614),"",ReferenceData!$BD$614),"")</f>
        <v/>
      </c>
      <c r="BE614" t="str">
        <f ca="1">IFERROR(IF(0=LEN(ReferenceData!$BE$614),"",ReferenceData!$BE$614),"")</f>
        <v/>
      </c>
      <c r="BF614" t="str">
        <f ca="1">IFERROR(IF(0=LEN(ReferenceData!$BF$614),"",ReferenceData!$BF$614),"")</f>
        <v/>
      </c>
      <c r="BG614" t="str">
        <f ca="1">IFERROR(IF(0=LEN(ReferenceData!$BG$614),"",ReferenceData!$BG$614),"")</f>
        <v/>
      </c>
      <c r="BH614" t="str">
        <f ca="1">IFERROR(IF(0=LEN(ReferenceData!$BH$614),"",ReferenceData!$BH$614),"")</f>
        <v/>
      </c>
      <c r="BI614" t="str">
        <f ca="1">IFERROR(IF(0=LEN(ReferenceData!$BI$614),"",ReferenceData!$BI$614),"")</f>
        <v/>
      </c>
      <c r="BJ614" t="str">
        <f ca="1">IFERROR(IF(0=LEN(ReferenceData!$BJ$614),"",ReferenceData!$BJ$614),"")</f>
        <v/>
      </c>
      <c r="BK614" t="str">
        <f ca="1">IFERROR(IF(0=LEN(ReferenceData!$BK$614),"",ReferenceData!$BK$614),"")</f>
        <v/>
      </c>
      <c r="BL614" t="str">
        <f ca="1">IFERROR(IF(0=LEN(ReferenceData!$BL$614),"",ReferenceData!$BL$614),"")</f>
        <v/>
      </c>
      <c r="BM614" t="str">
        <f ca="1">IFERROR(IF(0=LEN(ReferenceData!$BM$614),"",ReferenceData!$BM$614),"")</f>
        <v/>
      </c>
      <c r="BN614" t="str">
        <f ca="1">IFERROR(IF(0=LEN(ReferenceData!$BN$614),"",ReferenceData!$BN$614),"")</f>
        <v/>
      </c>
      <c r="BO614" t="str">
        <f ca="1">IFERROR(IF(0=LEN(ReferenceData!$BO$614),"",ReferenceData!$BO$614),"")</f>
        <v/>
      </c>
      <c r="BP614" t="str">
        <f ca="1">IFERROR(IF(0=LEN(ReferenceData!$BP$614),"",ReferenceData!$BP$614),"")</f>
        <v/>
      </c>
      <c r="BQ614" t="str">
        <f ca="1">IFERROR(IF(0=LEN(ReferenceData!$BQ$614),"",ReferenceData!$BQ$614),"")</f>
        <v/>
      </c>
      <c r="BR614" t="str">
        <f ca="1">IFERROR(IF(0=LEN(ReferenceData!$BR$614),"",ReferenceData!$BR$614),"")</f>
        <v/>
      </c>
      <c r="BS614" t="str">
        <f ca="1">IFERROR(IF(0=LEN(ReferenceData!$BS$614),"",ReferenceData!$BS$614),"")</f>
        <v/>
      </c>
      <c r="BT614" t="str">
        <f ca="1">IFERROR(IF(0=LEN(ReferenceData!$BT$614),"",ReferenceData!$BT$614),"")</f>
        <v/>
      </c>
      <c r="BU614" t="str">
        <f ca="1">IFERROR(IF(0=LEN(ReferenceData!$BU$614),"",ReferenceData!$BU$614),"")</f>
        <v/>
      </c>
      <c r="BV614" t="str">
        <f ca="1">IFERROR(IF(0=LEN(ReferenceData!$BV$614),"",ReferenceData!$BV$614),"")</f>
        <v/>
      </c>
      <c r="BW614" t="str">
        <f ca="1">IFERROR(IF(0=LEN(ReferenceData!$BW$614),"",ReferenceData!$BW$614),"")</f>
        <v/>
      </c>
      <c r="BX614" t="str">
        <f ca="1">IFERROR(IF(0=LEN(ReferenceData!$BX$614),"",ReferenceData!$BX$614),"")</f>
        <v/>
      </c>
      <c r="BY614" t="str">
        <f ca="1">IFERROR(IF(0=LEN(ReferenceData!$BY$614),"",ReferenceData!$BY$614),"")</f>
        <v/>
      </c>
      <c r="BZ614" t="str">
        <f ca="1">IFERROR(IF(0=LEN(ReferenceData!$BZ$614),"",ReferenceData!$BZ$614),"")</f>
        <v/>
      </c>
      <c r="CA614" t="str">
        <f ca="1">IFERROR(IF(0=LEN(ReferenceData!$CA$614),"",ReferenceData!$CA$614),"")</f>
        <v/>
      </c>
      <c r="CB614" t="str">
        <f ca="1">IFERROR(IF(0=LEN(ReferenceData!$CB$614),"",ReferenceData!$CB$614),"")</f>
        <v/>
      </c>
      <c r="CC614" t="str">
        <f ca="1">IFERROR(IF(0=LEN(ReferenceData!$CC$614),"",ReferenceData!$CC$614),"")</f>
        <v/>
      </c>
      <c r="CD614" t="str">
        <f ca="1">IFERROR(IF(0=LEN(ReferenceData!$CD$614),"",ReferenceData!$CD$614),"")</f>
        <v/>
      </c>
      <c r="CE614" t="str">
        <f ca="1">IFERROR(IF(0=LEN(ReferenceData!$CE$614),"",ReferenceData!$CE$614),"")</f>
        <v/>
      </c>
      <c r="CF614" t="str">
        <f ca="1">IFERROR(IF(0=LEN(ReferenceData!$CF$614),"",ReferenceData!$CF$614),"")</f>
        <v/>
      </c>
      <c r="CG614" t="str">
        <f ca="1">IFERROR(IF(0=LEN(ReferenceData!$CG$614),"",ReferenceData!$CG$614),"")</f>
        <v/>
      </c>
      <c r="CH614" t="str">
        <f ca="1">IFERROR(IF(0=LEN(ReferenceData!$CH$614),"",ReferenceData!$CH$614),"")</f>
        <v/>
      </c>
      <c r="CI614" t="str">
        <f ca="1">IFERROR(IF(0=LEN(ReferenceData!$CI$614),"",ReferenceData!$CI$614),"")</f>
        <v/>
      </c>
      <c r="CJ614" t="str">
        <f ca="1">IFERROR(IF(0=LEN(ReferenceData!$CJ$614),"",ReferenceData!$CJ$614),"")</f>
        <v/>
      </c>
      <c r="CK614" t="str">
        <f ca="1">IFERROR(IF(0=LEN(ReferenceData!$CK$614),"",ReferenceData!$CK$614),"")</f>
        <v/>
      </c>
    </row>
    <row r="615" spans="1:89">
      <c r="A615" t="str">
        <f>IFERROR(IF(0=LEN(ReferenceData!$A$615),"",ReferenceData!$A$615),"")</f>
        <v xml:space="preserve">    Kilroy房地产公司</v>
      </c>
      <c r="B615" t="str">
        <f>IFERROR(IF(0=LEN(ReferenceData!$B$615),"",ReferenceData!$B$615),"")</f>
        <v>KRC US Equity</v>
      </c>
      <c r="C615" t="str">
        <f>IFERROR(IF(0=LEN(ReferenceData!$C$615),"",ReferenceData!$C$615),"")</f>
        <v>BE038</v>
      </c>
      <c r="D615" t="str">
        <f>IFERROR(IF(0=LEN(ReferenceData!$D$615),"",ReferenceData!$D$615),"")</f>
        <v>BEST_FFOPS</v>
      </c>
      <c r="E615" t="str">
        <f>IFERROR(IF(0=LEN(ReferenceData!$E$615),"",ReferenceData!$E$615),"")</f>
        <v>动态</v>
      </c>
      <c r="F615" t="str">
        <f ca="1">IFERROR(IF(0=LEN(ReferenceData!$F$615),"",ReferenceData!$F$615),"")</f>
        <v/>
      </c>
      <c r="G615" t="str">
        <f ca="1">IFERROR(IF(0=LEN(ReferenceData!$G$615),"",ReferenceData!$G$615),"")</f>
        <v/>
      </c>
      <c r="H615">
        <f ca="1">IFERROR(IF(0=LEN(ReferenceData!$H$615),"",ReferenceData!$H$615),"")</f>
        <v>3.387</v>
      </c>
      <c r="I615">
        <f ca="1">IFERROR(IF(0=LEN(ReferenceData!$I$615),"",ReferenceData!$I$615),"")</f>
        <v>3.4279999999999999</v>
      </c>
      <c r="J615">
        <f ca="1">IFERROR(IF(0=LEN(ReferenceData!$J$615),"",ReferenceData!$J$615),"")</f>
        <v>3.4340000000000002</v>
      </c>
      <c r="K615">
        <f ca="1">IFERROR(IF(0=LEN(ReferenceData!$K$615),"",ReferenceData!$K$615),"")</f>
        <v>3.423</v>
      </c>
      <c r="L615">
        <f ca="1">IFERROR(IF(0=LEN(ReferenceData!$L$615),"",ReferenceData!$L$615),"")</f>
        <v>3.4159999999999999</v>
      </c>
      <c r="M615">
        <f ca="1">IFERROR(IF(0=LEN(ReferenceData!$M$615),"",ReferenceData!$M$615),"")</f>
        <v>3.4159999999999999</v>
      </c>
      <c r="N615">
        <f ca="1">IFERROR(IF(0=LEN(ReferenceData!$N$615),"",ReferenceData!$N$615),"")</f>
        <v>3.427</v>
      </c>
      <c r="O615">
        <f ca="1">IFERROR(IF(0=LEN(ReferenceData!$O$615),"",ReferenceData!$O$615),"")</f>
        <v>3.4510000000000001</v>
      </c>
      <c r="P615">
        <f ca="1">IFERROR(IF(0=LEN(ReferenceData!$P$615),"",ReferenceData!$P$615),"")</f>
        <v>3.4609999999999999</v>
      </c>
      <c r="Q615">
        <f ca="1">IFERROR(IF(0=LEN(ReferenceData!$Q$615),"",ReferenceData!$Q$615),"")</f>
        <v>3.4929999999999999</v>
      </c>
      <c r="R615">
        <f ca="1">IFERROR(IF(0=LEN(ReferenceData!$R$615),"",ReferenceData!$R$615),"")</f>
        <v>3.5350000000000001</v>
      </c>
      <c r="S615">
        <f ca="1">IFERROR(IF(0=LEN(ReferenceData!$S$615),"",ReferenceData!$S$615),"")</f>
        <v>3.544</v>
      </c>
      <c r="T615">
        <f ca="1">IFERROR(IF(0=LEN(ReferenceData!$T$615),"",ReferenceData!$T$615),"")</f>
        <v>3.5680000000000001</v>
      </c>
      <c r="U615">
        <f ca="1">IFERROR(IF(0=LEN(ReferenceData!$U$615),"",ReferenceData!$U$615),"")</f>
        <v>3.6379999999999999</v>
      </c>
      <c r="V615">
        <f ca="1">IFERROR(IF(0=LEN(ReferenceData!$V$615),"",ReferenceData!$V$615),"")</f>
        <v>3.641</v>
      </c>
      <c r="W615">
        <f ca="1">IFERROR(IF(0=LEN(ReferenceData!$W$615),"",ReferenceData!$W$615),"")</f>
        <v>3.6469999999999998</v>
      </c>
      <c r="X615">
        <f ca="1">IFERROR(IF(0=LEN(ReferenceData!$X$615),"",ReferenceData!$X$615),"")</f>
        <v>3.6360000000000001</v>
      </c>
      <c r="Y615">
        <f ca="1">IFERROR(IF(0=LEN(ReferenceData!$Y$615),"",ReferenceData!$Y$615),"")</f>
        <v>3.6539999999999999</v>
      </c>
      <c r="Z615">
        <f ca="1">IFERROR(IF(0=LEN(ReferenceData!$Z$615),"",ReferenceData!$Z$615),"")</f>
        <v>3.6520000000000001</v>
      </c>
      <c r="AA615">
        <f ca="1">IFERROR(IF(0=LEN(ReferenceData!$AA$615),"",ReferenceData!$AA$615),"")</f>
        <v>3.6739999999999999</v>
      </c>
      <c r="AB615">
        <f ca="1">IFERROR(IF(0=LEN(ReferenceData!$AB$615),"",ReferenceData!$AB$615),"")</f>
        <v>3.67</v>
      </c>
      <c r="AC615">
        <f ca="1">IFERROR(IF(0=LEN(ReferenceData!$AC$615),"",ReferenceData!$AC$615),"")</f>
        <v>3.653</v>
      </c>
      <c r="AD615">
        <f ca="1">IFERROR(IF(0=LEN(ReferenceData!$AD$615),"",ReferenceData!$AD$615),"")</f>
        <v>3.6549999999999998</v>
      </c>
      <c r="AE615">
        <f ca="1">IFERROR(IF(0=LEN(ReferenceData!$AE$615),"",ReferenceData!$AE$615),"")</f>
        <v>3.649</v>
      </c>
      <c r="AF615">
        <f ca="1">IFERROR(IF(0=LEN(ReferenceData!$AF$615),"",ReferenceData!$AF$615),"")</f>
        <v>3.6819999999999999</v>
      </c>
      <c r="AG615">
        <f ca="1">IFERROR(IF(0=LEN(ReferenceData!$AG$615),"",ReferenceData!$AG$615),"")</f>
        <v>3.6960000000000002</v>
      </c>
      <c r="AH615">
        <f ca="1">IFERROR(IF(0=LEN(ReferenceData!$AH$615),"",ReferenceData!$AH$615),"")</f>
        <v>3.7589999999999999</v>
      </c>
      <c r="AI615">
        <f ca="1">IFERROR(IF(0=LEN(ReferenceData!$AI$615),"",ReferenceData!$AI$615),"")</f>
        <v>3.7450000000000001</v>
      </c>
      <c r="AJ615">
        <f ca="1">IFERROR(IF(0=LEN(ReferenceData!$AJ$615),"",ReferenceData!$AJ$615),"")</f>
        <v>3.7559999999999998</v>
      </c>
      <c r="AK615">
        <f ca="1">IFERROR(IF(0=LEN(ReferenceData!$AK$615),"",ReferenceData!$AK$615),"")</f>
        <v>3.7559999999999998</v>
      </c>
      <c r="AL615">
        <f ca="1">IFERROR(IF(0=LEN(ReferenceData!$AL$615),"",ReferenceData!$AL$615),"")</f>
        <v>3.8730000000000002</v>
      </c>
      <c r="AM615">
        <f ca="1">IFERROR(IF(0=LEN(ReferenceData!$AM$615),"",ReferenceData!$AM$615),"")</f>
        <v>3.8980000000000001</v>
      </c>
      <c r="AN615">
        <f ca="1">IFERROR(IF(0=LEN(ReferenceData!$AN$615),"",ReferenceData!$AN$615),"")</f>
        <v>3.93</v>
      </c>
      <c r="AO615">
        <f ca="1">IFERROR(IF(0=LEN(ReferenceData!$AO$615),"",ReferenceData!$AO$615),"")</f>
        <v>3.9249999999999998</v>
      </c>
      <c r="AP615">
        <f ca="1">IFERROR(IF(0=LEN(ReferenceData!$AP$615),"",ReferenceData!$AP$615),"")</f>
        <v>3.96</v>
      </c>
      <c r="AQ615">
        <f ca="1">IFERROR(IF(0=LEN(ReferenceData!$AQ$615),"",ReferenceData!$AQ$615),"")</f>
        <v>3.93</v>
      </c>
      <c r="AR615">
        <f ca="1">IFERROR(IF(0=LEN(ReferenceData!$AR$615),"",ReferenceData!$AR$615),"")</f>
        <v>4.08</v>
      </c>
      <c r="AS615" t="str">
        <f ca="1">IFERROR(IF(0=LEN(ReferenceData!$AS$615),"",ReferenceData!$AS$615),"")</f>
        <v/>
      </c>
      <c r="AT615" t="str">
        <f ca="1">IFERROR(IF(0=LEN(ReferenceData!$AT$615),"",ReferenceData!$AT$615),"")</f>
        <v/>
      </c>
      <c r="AU615" t="str">
        <f ca="1">IFERROR(IF(0=LEN(ReferenceData!$AU$615),"",ReferenceData!$AU$615),"")</f>
        <v/>
      </c>
      <c r="AV615" t="str">
        <f ca="1">IFERROR(IF(0=LEN(ReferenceData!$AV$615),"",ReferenceData!$AV$615),"")</f>
        <v/>
      </c>
      <c r="AW615" t="str">
        <f ca="1">IFERROR(IF(0=LEN(ReferenceData!$AW$615),"",ReferenceData!$AW$615),"")</f>
        <v/>
      </c>
      <c r="AX615" t="str">
        <f ca="1">IFERROR(IF(0=LEN(ReferenceData!$AX$615),"",ReferenceData!$AX$615),"")</f>
        <v/>
      </c>
      <c r="AY615" t="str">
        <f ca="1">IFERROR(IF(0=LEN(ReferenceData!$AY$615),"",ReferenceData!$AY$615),"")</f>
        <v/>
      </c>
      <c r="AZ615" t="str">
        <f ca="1">IFERROR(IF(0=LEN(ReferenceData!$AZ$615),"",ReferenceData!$AZ$615),"")</f>
        <v/>
      </c>
      <c r="BA615" t="str">
        <f ca="1">IFERROR(IF(0=LEN(ReferenceData!$BA$615),"",ReferenceData!$BA$615),"")</f>
        <v/>
      </c>
      <c r="BB615" t="str">
        <f ca="1">IFERROR(IF(0=LEN(ReferenceData!$BB$615),"",ReferenceData!$BB$615),"")</f>
        <v/>
      </c>
      <c r="BC615" t="str">
        <f ca="1">IFERROR(IF(0=LEN(ReferenceData!$BC$615),"",ReferenceData!$BC$615),"")</f>
        <v/>
      </c>
      <c r="BD615" t="str">
        <f ca="1">IFERROR(IF(0=LEN(ReferenceData!$BD$615),"",ReferenceData!$BD$615),"")</f>
        <v/>
      </c>
      <c r="BE615" t="str">
        <f ca="1">IFERROR(IF(0=LEN(ReferenceData!$BE$615),"",ReferenceData!$BE$615),"")</f>
        <v/>
      </c>
      <c r="BF615" t="str">
        <f ca="1">IFERROR(IF(0=LEN(ReferenceData!$BF$615),"",ReferenceData!$BF$615),"")</f>
        <v/>
      </c>
      <c r="BG615" t="str">
        <f ca="1">IFERROR(IF(0=LEN(ReferenceData!$BG$615),"",ReferenceData!$BG$615),"")</f>
        <v/>
      </c>
      <c r="BH615" t="str">
        <f ca="1">IFERROR(IF(0=LEN(ReferenceData!$BH$615),"",ReferenceData!$BH$615),"")</f>
        <v/>
      </c>
      <c r="BI615" t="str">
        <f ca="1">IFERROR(IF(0=LEN(ReferenceData!$BI$615),"",ReferenceData!$BI$615),"")</f>
        <v/>
      </c>
      <c r="BJ615" t="str">
        <f ca="1">IFERROR(IF(0=LEN(ReferenceData!$BJ$615),"",ReferenceData!$BJ$615),"")</f>
        <v/>
      </c>
      <c r="BK615" t="str">
        <f ca="1">IFERROR(IF(0=LEN(ReferenceData!$BK$615),"",ReferenceData!$BK$615),"")</f>
        <v/>
      </c>
      <c r="BL615" t="str">
        <f ca="1">IFERROR(IF(0=LEN(ReferenceData!$BL$615),"",ReferenceData!$BL$615),"")</f>
        <v/>
      </c>
      <c r="BM615" t="str">
        <f ca="1">IFERROR(IF(0=LEN(ReferenceData!$BM$615),"",ReferenceData!$BM$615),"")</f>
        <v/>
      </c>
      <c r="BN615" t="str">
        <f ca="1">IFERROR(IF(0=LEN(ReferenceData!$BN$615),"",ReferenceData!$BN$615),"")</f>
        <v/>
      </c>
      <c r="BO615" t="str">
        <f ca="1">IFERROR(IF(0=LEN(ReferenceData!$BO$615),"",ReferenceData!$BO$615),"")</f>
        <v/>
      </c>
      <c r="BP615" t="str">
        <f ca="1">IFERROR(IF(0=LEN(ReferenceData!$BP$615),"",ReferenceData!$BP$615),"")</f>
        <v/>
      </c>
      <c r="BQ615" t="str">
        <f ca="1">IFERROR(IF(0=LEN(ReferenceData!$BQ$615),"",ReferenceData!$BQ$615),"")</f>
        <v/>
      </c>
      <c r="BR615" t="str">
        <f ca="1">IFERROR(IF(0=LEN(ReferenceData!$BR$615),"",ReferenceData!$BR$615),"")</f>
        <v/>
      </c>
      <c r="BS615" t="str">
        <f ca="1">IFERROR(IF(0=LEN(ReferenceData!$BS$615),"",ReferenceData!$BS$615),"")</f>
        <v/>
      </c>
      <c r="BT615" t="str">
        <f ca="1">IFERROR(IF(0=LEN(ReferenceData!$BT$615),"",ReferenceData!$BT$615),"")</f>
        <v/>
      </c>
      <c r="BU615" t="str">
        <f ca="1">IFERROR(IF(0=LEN(ReferenceData!$BU$615),"",ReferenceData!$BU$615),"")</f>
        <v/>
      </c>
      <c r="BV615" t="str">
        <f ca="1">IFERROR(IF(0=LEN(ReferenceData!$BV$615),"",ReferenceData!$BV$615),"")</f>
        <v/>
      </c>
      <c r="BW615" t="str">
        <f ca="1">IFERROR(IF(0=LEN(ReferenceData!$BW$615),"",ReferenceData!$BW$615),"")</f>
        <v/>
      </c>
      <c r="BX615" t="str">
        <f ca="1">IFERROR(IF(0=LEN(ReferenceData!$BX$615),"",ReferenceData!$BX$615),"")</f>
        <v/>
      </c>
      <c r="BY615" t="str">
        <f ca="1">IFERROR(IF(0=LEN(ReferenceData!$BY$615),"",ReferenceData!$BY$615),"")</f>
        <v/>
      </c>
      <c r="BZ615" t="str">
        <f ca="1">IFERROR(IF(0=LEN(ReferenceData!$BZ$615),"",ReferenceData!$BZ$615),"")</f>
        <v/>
      </c>
      <c r="CA615" t="str">
        <f ca="1">IFERROR(IF(0=LEN(ReferenceData!$CA$615),"",ReferenceData!$CA$615),"")</f>
        <v/>
      </c>
      <c r="CB615" t="str">
        <f ca="1">IFERROR(IF(0=LEN(ReferenceData!$CB$615),"",ReferenceData!$CB$615),"")</f>
        <v/>
      </c>
      <c r="CC615" t="str">
        <f ca="1">IFERROR(IF(0=LEN(ReferenceData!$CC$615),"",ReferenceData!$CC$615),"")</f>
        <v/>
      </c>
      <c r="CD615" t="str">
        <f ca="1">IFERROR(IF(0=LEN(ReferenceData!$CD$615),"",ReferenceData!$CD$615),"")</f>
        <v/>
      </c>
      <c r="CE615" t="str">
        <f ca="1">IFERROR(IF(0=LEN(ReferenceData!$CE$615),"",ReferenceData!$CE$615),"")</f>
        <v/>
      </c>
      <c r="CF615" t="str">
        <f ca="1">IFERROR(IF(0=LEN(ReferenceData!$CF$615),"",ReferenceData!$CF$615),"")</f>
        <v/>
      </c>
      <c r="CG615" t="str">
        <f ca="1">IFERROR(IF(0=LEN(ReferenceData!$CG$615),"",ReferenceData!$CG$615),"")</f>
        <v/>
      </c>
      <c r="CH615" t="str">
        <f ca="1">IFERROR(IF(0=LEN(ReferenceData!$CH$615),"",ReferenceData!$CH$615),"")</f>
        <v/>
      </c>
      <c r="CI615" t="str">
        <f ca="1">IFERROR(IF(0=LEN(ReferenceData!$CI$615),"",ReferenceData!$CI$615),"")</f>
        <v/>
      </c>
      <c r="CJ615" t="str">
        <f ca="1">IFERROR(IF(0=LEN(ReferenceData!$CJ$615),"",ReferenceData!$CJ$615),"")</f>
        <v/>
      </c>
      <c r="CK615" t="str">
        <f ca="1">IFERROR(IF(0=LEN(ReferenceData!$CK$615),"",ReferenceData!$CK$615),"")</f>
        <v/>
      </c>
    </row>
    <row r="616" spans="1:89">
      <c r="A616" t="str">
        <f>IFERROR(IF(0=LEN(ReferenceData!$A$616),"",ReferenceData!$A$616),"")</f>
        <v xml:space="preserve">    Kimco房地产公司</v>
      </c>
      <c r="B616" t="str">
        <f>IFERROR(IF(0=LEN(ReferenceData!$B$616),"",ReferenceData!$B$616),"")</f>
        <v>KIM US Equity</v>
      </c>
      <c r="C616" t="str">
        <f>IFERROR(IF(0=LEN(ReferenceData!$C$616),"",ReferenceData!$C$616),"")</f>
        <v>BE038</v>
      </c>
      <c r="D616" t="str">
        <f>IFERROR(IF(0=LEN(ReferenceData!$D$616),"",ReferenceData!$D$616),"")</f>
        <v>BEST_FFOPS</v>
      </c>
      <c r="E616" t="str">
        <f>IFERROR(IF(0=LEN(ReferenceData!$E$616),"",ReferenceData!$E$616),"")</f>
        <v>动态</v>
      </c>
      <c r="F616" t="str">
        <f ca="1">IFERROR(IF(0=LEN(ReferenceData!$F$616),"",ReferenceData!$F$616),"")</f>
        <v/>
      </c>
      <c r="G616">
        <f ca="1">IFERROR(IF(0=LEN(ReferenceData!$G$616),"",ReferenceData!$G$616),"")</f>
        <v>1.5489999999999999</v>
      </c>
      <c r="H616">
        <f ca="1">IFERROR(IF(0=LEN(ReferenceData!$H$616),"",ReferenceData!$H$616),"")</f>
        <v>1.5489999999999999</v>
      </c>
      <c r="I616">
        <f ca="1">IFERROR(IF(0=LEN(ReferenceData!$I$616),"",ReferenceData!$I$616),"")</f>
        <v>1.5389999999999999</v>
      </c>
      <c r="J616">
        <f ca="1">IFERROR(IF(0=LEN(ReferenceData!$J$616),"",ReferenceData!$J$616),"")</f>
        <v>1.5409999999999999</v>
      </c>
      <c r="K616">
        <f ca="1">IFERROR(IF(0=LEN(ReferenceData!$K$616),"",ReferenceData!$K$616),"")</f>
        <v>1.536</v>
      </c>
      <c r="L616">
        <f ca="1">IFERROR(IF(0=LEN(ReferenceData!$L$616),"",ReferenceData!$L$616),"")</f>
        <v>1.5269999999999999</v>
      </c>
      <c r="M616">
        <f ca="1">IFERROR(IF(0=LEN(ReferenceData!$M$616),"",ReferenceData!$M$616),"")</f>
        <v>1.5309999999999999</v>
      </c>
      <c r="N616">
        <f ca="1">IFERROR(IF(0=LEN(ReferenceData!$N$616),"",ReferenceData!$N$616),"")</f>
        <v>1.524</v>
      </c>
      <c r="O616">
        <f ca="1">IFERROR(IF(0=LEN(ReferenceData!$O$616),"",ReferenceData!$O$616),"")</f>
        <v>1.518</v>
      </c>
      <c r="P616">
        <f ca="1">IFERROR(IF(0=LEN(ReferenceData!$P$616),"",ReferenceData!$P$616),"")</f>
        <v>1.5229999999999999</v>
      </c>
      <c r="Q616">
        <f ca="1">IFERROR(IF(0=LEN(ReferenceData!$Q$616),"",ReferenceData!$Q$616),"")</f>
        <v>1.528</v>
      </c>
      <c r="R616">
        <f ca="1">IFERROR(IF(0=LEN(ReferenceData!$R$616),"",ReferenceData!$R$616),"")</f>
        <v>1.534</v>
      </c>
      <c r="S616">
        <f ca="1">IFERROR(IF(0=LEN(ReferenceData!$S$616),"",ReferenceData!$S$616),"")</f>
        <v>1.5429999999999999</v>
      </c>
      <c r="T616">
        <f ca="1">IFERROR(IF(0=LEN(ReferenceData!$T$616),"",ReferenceData!$T$616),"")</f>
        <v>1.5740000000000001</v>
      </c>
      <c r="U616">
        <f ca="1">IFERROR(IF(0=LEN(ReferenceData!$U$616),"",ReferenceData!$U$616),"")</f>
        <v>1.5820000000000001</v>
      </c>
      <c r="V616">
        <f ca="1">IFERROR(IF(0=LEN(ReferenceData!$V$616),"",ReferenceData!$V$616),"")</f>
        <v>1.601</v>
      </c>
      <c r="W616">
        <f ca="1">IFERROR(IF(0=LEN(ReferenceData!$W$616),"",ReferenceData!$W$616),"")</f>
        <v>1.635</v>
      </c>
      <c r="X616">
        <f ca="1">IFERROR(IF(0=LEN(ReferenceData!$X$616),"",ReferenceData!$X$616),"")</f>
        <v>1.641</v>
      </c>
      <c r="Y616">
        <f ca="1">IFERROR(IF(0=LEN(ReferenceData!$Y$616),"",ReferenceData!$Y$616),"")</f>
        <v>1.6439999999999999</v>
      </c>
      <c r="Z616">
        <f ca="1">IFERROR(IF(0=LEN(ReferenceData!$Z$616),"",ReferenceData!$Z$616),"")</f>
        <v>1.67</v>
      </c>
      <c r="AA616">
        <f ca="1">IFERROR(IF(0=LEN(ReferenceData!$AA$616),"",ReferenceData!$AA$616),"")</f>
        <v>1.6659999999999999</v>
      </c>
      <c r="AB616">
        <f ca="1">IFERROR(IF(0=LEN(ReferenceData!$AB$616),"",ReferenceData!$AB$616),"")</f>
        <v>1.665</v>
      </c>
      <c r="AC616">
        <f ca="1">IFERROR(IF(0=LEN(ReferenceData!$AC$616),"",ReferenceData!$AC$616),"")</f>
        <v>1.6519999999999999</v>
      </c>
      <c r="AD616">
        <f ca="1">IFERROR(IF(0=LEN(ReferenceData!$AD$616),"",ReferenceData!$AD$616),"")</f>
        <v>1.6519999999999999</v>
      </c>
      <c r="AE616">
        <f ca="1">IFERROR(IF(0=LEN(ReferenceData!$AE$616),"",ReferenceData!$AE$616),"")</f>
        <v>1.6519999999999999</v>
      </c>
      <c r="AF616">
        <f ca="1">IFERROR(IF(0=LEN(ReferenceData!$AF$616),"",ReferenceData!$AF$616),"")</f>
        <v>1.627</v>
      </c>
      <c r="AG616">
        <f ca="1">IFERROR(IF(0=LEN(ReferenceData!$AG$616),"",ReferenceData!$AG$616),"")</f>
        <v>1.633</v>
      </c>
      <c r="AH616">
        <f ca="1">IFERROR(IF(0=LEN(ReferenceData!$AH$616),"",ReferenceData!$AH$616),"")</f>
        <v>1.6359999999999999</v>
      </c>
      <c r="AI616">
        <f ca="1">IFERROR(IF(0=LEN(ReferenceData!$AI$616),"",ReferenceData!$AI$616),"")</f>
        <v>1.657</v>
      </c>
      <c r="AJ616">
        <f ca="1">IFERROR(IF(0=LEN(ReferenceData!$AJ$616),"",ReferenceData!$AJ$616),"")</f>
        <v>1.649</v>
      </c>
      <c r="AK616">
        <f ca="1">IFERROR(IF(0=LEN(ReferenceData!$AK$616),"",ReferenceData!$AK$616),"")</f>
        <v>1.659</v>
      </c>
      <c r="AL616">
        <f ca="1">IFERROR(IF(0=LEN(ReferenceData!$AL$616),"",ReferenceData!$AL$616),"")</f>
        <v>1.67</v>
      </c>
      <c r="AM616">
        <f ca="1">IFERROR(IF(0=LEN(ReferenceData!$AM$616),"",ReferenceData!$AM$616),"")</f>
        <v>1.667</v>
      </c>
      <c r="AN616">
        <f ca="1">IFERROR(IF(0=LEN(ReferenceData!$AN$616),"",ReferenceData!$AN$616),"")</f>
        <v>1.67</v>
      </c>
      <c r="AO616">
        <f ca="1">IFERROR(IF(0=LEN(ReferenceData!$AO$616),"",ReferenceData!$AO$616),"")</f>
        <v>1.6830000000000001</v>
      </c>
      <c r="AP616">
        <f ca="1">IFERROR(IF(0=LEN(ReferenceData!$AP$616),"",ReferenceData!$AP$616),"")</f>
        <v>1.6870000000000001</v>
      </c>
      <c r="AQ616">
        <f ca="1">IFERROR(IF(0=LEN(ReferenceData!$AQ$616),"",ReferenceData!$AQ$616),"")</f>
        <v>1.635</v>
      </c>
      <c r="AR616">
        <f ca="1">IFERROR(IF(0=LEN(ReferenceData!$AR$616),"",ReferenceData!$AR$616),"")</f>
        <v>1.77</v>
      </c>
      <c r="AS616">
        <f ca="1">IFERROR(IF(0=LEN(ReferenceData!$AS$616),"",ReferenceData!$AS$616),"")</f>
        <v>1.77</v>
      </c>
      <c r="AT616" t="str">
        <f ca="1">IFERROR(IF(0=LEN(ReferenceData!$AT$616),"",ReferenceData!$AT$616),"")</f>
        <v/>
      </c>
      <c r="AU616">
        <f ca="1">IFERROR(IF(0=LEN(ReferenceData!$AU$616),"",ReferenceData!$AU$616),"")</f>
        <v>1.66</v>
      </c>
      <c r="AV616" t="str">
        <f ca="1">IFERROR(IF(0=LEN(ReferenceData!$AV$616),"",ReferenceData!$AV$616),"")</f>
        <v/>
      </c>
      <c r="AW616" t="str">
        <f ca="1">IFERROR(IF(0=LEN(ReferenceData!$AW$616),"",ReferenceData!$AW$616),"")</f>
        <v/>
      </c>
      <c r="AX616" t="str">
        <f ca="1">IFERROR(IF(0=LEN(ReferenceData!$AX$616),"",ReferenceData!$AX$616),"")</f>
        <v/>
      </c>
      <c r="AY616" t="str">
        <f ca="1">IFERROR(IF(0=LEN(ReferenceData!$AY$616),"",ReferenceData!$AY$616),"")</f>
        <v/>
      </c>
      <c r="AZ616" t="str">
        <f ca="1">IFERROR(IF(0=LEN(ReferenceData!$AZ$616),"",ReferenceData!$AZ$616),"")</f>
        <v/>
      </c>
      <c r="BA616" t="str">
        <f ca="1">IFERROR(IF(0=LEN(ReferenceData!$BA$616),"",ReferenceData!$BA$616),"")</f>
        <v/>
      </c>
      <c r="BB616">
        <f ca="1">IFERROR(IF(0=LEN(ReferenceData!$BB$616),"",ReferenceData!$BB$616),"")</f>
        <v>1.7</v>
      </c>
      <c r="BC616" t="str">
        <f ca="1">IFERROR(IF(0=LEN(ReferenceData!$BC$616),"",ReferenceData!$BC$616),"")</f>
        <v/>
      </c>
      <c r="BD616" t="str">
        <f ca="1">IFERROR(IF(0=LEN(ReferenceData!$BD$616),"",ReferenceData!$BD$616),"")</f>
        <v/>
      </c>
      <c r="BE616" t="str">
        <f ca="1">IFERROR(IF(0=LEN(ReferenceData!$BE$616),"",ReferenceData!$BE$616),"")</f>
        <v/>
      </c>
      <c r="BF616" t="str">
        <f ca="1">IFERROR(IF(0=LEN(ReferenceData!$BF$616),"",ReferenceData!$BF$616),"")</f>
        <v/>
      </c>
      <c r="BG616" t="str">
        <f ca="1">IFERROR(IF(0=LEN(ReferenceData!$BG$616),"",ReferenceData!$BG$616),"")</f>
        <v/>
      </c>
      <c r="BH616" t="str">
        <f ca="1">IFERROR(IF(0=LEN(ReferenceData!$BH$616),"",ReferenceData!$BH$616),"")</f>
        <v/>
      </c>
      <c r="BI616" t="str">
        <f ca="1">IFERROR(IF(0=LEN(ReferenceData!$BI$616),"",ReferenceData!$BI$616),"")</f>
        <v/>
      </c>
      <c r="BJ616">
        <f ca="1">IFERROR(IF(0=LEN(ReferenceData!$BJ$616),"",ReferenceData!$BJ$616),"")</f>
        <v>1.56</v>
      </c>
      <c r="BK616" t="str">
        <f ca="1">IFERROR(IF(0=LEN(ReferenceData!$BK$616),"",ReferenceData!$BK$616),"")</f>
        <v/>
      </c>
      <c r="BL616" t="str">
        <f ca="1">IFERROR(IF(0=LEN(ReferenceData!$BL$616),"",ReferenceData!$BL$616),"")</f>
        <v/>
      </c>
      <c r="BM616" t="str">
        <f ca="1">IFERROR(IF(0=LEN(ReferenceData!$BM$616),"",ReferenceData!$BM$616),"")</f>
        <v/>
      </c>
      <c r="BN616" t="str">
        <f ca="1">IFERROR(IF(0=LEN(ReferenceData!$BN$616),"",ReferenceData!$BN$616),"")</f>
        <v/>
      </c>
      <c r="BO616" t="str">
        <f ca="1">IFERROR(IF(0=LEN(ReferenceData!$BO$616),"",ReferenceData!$BO$616),"")</f>
        <v/>
      </c>
      <c r="BP616" t="str">
        <f ca="1">IFERROR(IF(0=LEN(ReferenceData!$BP$616),"",ReferenceData!$BP$616),"")</f>
        <v/>
      </c>
      <c r="BQ616" t="str">
        <f ca="1">IFERROR(IF(0=LEN(ReferenceData!$BQ$616),"",ReferenceData!$BQ$616),"")</f>
        <v/>
      </c>
      <c r="BR616" t="str">
        <f ca="1">IFERROR(IF(0=LEN(ReferenceData!$BR$616),"",ReferenceData!$BR$616),"")</f>
        <v/>
      </c>
      <c r="BS616" t="str">
        <f ca="1">IFERROR(IF(0=LEN(ReferenceData!$BS$616),"",ReferenceData!$BS$616),"")</f>
        <v/>
      </c>
      <c r="BT616" t="str">
        <f ca="1">IFERROR(IF(0=LEN(ReferenceData!$BT$616),"",ReferenceData!$BT$616),"")</f>
        <v/>
      </c>
      <c r="BU616" t="str">
        <f ca="1">IFERROR(IF(0=LEN(ReferenceData!$BU$616),"",ReferenceData!$BU$616),"")</f>
        <v/>
      </c>
      <c r="BV616" t="str">
        <f ca="1">IFERROR(IF(0=LEN(ReferenceData!$BV$616),"",ReferenceData!$BV$616),"")</f>
        <v/>
      </c>
      <c r="BW616" t="str">
        <f ca="1">IFERROR(IF(0=LEN(ReferenceData!$BW$616),"",ReferenceData!$BW$616),"")</f>
        <v/>
      </c>
      <c r="BX616" t="str">
        <f ca="1">IFERROR(IF(0=LEN(ReferenceData!$BX$616),"",ReferenceData!$BX$616),"")</f>
        <v/>
      </c>
      <c r="BY616" t="str">
        <f ca="1">IFERROR(IF(0=LEN(ReferenceData!$BY$616),"",ReferenceData!$BY$616),"")</f>
        <v/>
      </c>
      <c r="BZ616" t="str">
        <f ca="1">IFERROR(IF(0=LEN(ReferenceData!$BZ$616),"",ReferenceData!$BZ$616),"")</f>
        <v/>
      </c>
      <c r="CA616" t="str">
        <f ca="1">IFERROR(IF(0=LEN(ReferenceData!$CA$616),"",ReferenceData!$CA$616),"")</f>
        <v/>
      </c>
      <c r="CB616" t="str">
        <f ca="1">IFERROR(IF(0=LEN(ReferenceData!$CB$616),"",ReferenceData!$CB$616),"")</f>
        <v/>
      </c>
      <c r="CC616" t="str">
        <f ca="1">IFERROR(IF(0=LEN(ReferenceData!$CC$616),"",ReferenceData!$CC$616),"")</f>
        <v/>
      </c>
      <c r="CD616" t="str">
        <f ca="1">IFERROR(IF(0=LEN(ReferenceData!$CD$616),"",ReferenceData!$CD$616),"")</f>
        <v/>
      </c>
      <c r="CE616" t="str">
        <f ca="1">IFERROR(IF(0=LEN(ReferenceData!$CE$616),"",ReferenceData!$CE$616),"")</f>
        <v/>
      </c>
      <c r="CF616" t="str">
        <f ca="1">IFERROR(IF(0=LEN(ReferenceData!$CF$616),"",ReferenceData!$CF$616),"")</f>
        <v/>
      </c>
      <c r="CG616" t="str">
        <f ca="1">IFERROR(IF(0=LEN(ReferenceData!$CG$616),"",ReferenceData!$CG$616),"")</f>
        <v/>
      </c>
      <c r="CH616" t="str">
        <f ca="1">IFERROR(IF(0=LEN(ReferenceData!$CH$616),"",ReferenceData!$CH$616),"")</f>
        <v/>
      </c>
      <c r="CI616" t="str">
        <f ca="1">IFERROR(IF(0=LEN(ReferenceData!$CI$616),"",ReferenceData!$CI$616),"")</f>
        <v/>
      </c>
      <c r="CJ616" t="str">
        <f ca="1">IFERROR(IF(0=LEN(ReferenceData!$CJ$616),"",ReferenceData!$CJ$616),"")</f>
        <v/>
      </c>
      <c r="CK616" t="str">
        <f ca="1">IFERROR(IF(0=LEN(ReferenceData!$CK$616),"",ReferenceData!$CK$616),"")</f>
        <v/>
      </c>
    </row>
    <row r="617" spans="1:89">
      <c r="A617" t="str">
        <f>IFERROR(IF(0=LEN(ReferenceData!$A$617),"",ReferenceData!$A$617),"")</f>
        <v xml:space="preserve">    拉马尔广告公司</v>
      </c>
      <c r="B617" t="str">
        <f>IFERROR(IF(0=LEN(ReferenceData!$B$617),"",ReferenceData!$B$617),"")</f>
        <v>LAMR US Equity</v>
      </c>
      <c r="C617" t="str">
        <f>IFERROR(IF(0=LEN(ReferenceData!$C$617),"",ReferenceData!$C$617),"")</f>
        <v>BE038</v>
      </c>
      <c r="D617" t="str">
        <f>IFERROR(IF(0=LEN(ReferenceData!$D$617),"",ReferenceData!$D$617),"")</f>
        <v>BEST_FFOPS</v>
      </c>
      <c r="E617" t="str">
        <f>IFERROR(IF(0=LEN(ReferenceData!$E$617),"",ReferenceData!$E$617),"")</f>
        <v>动态</v>
      </c>
      <c r="F617" t="str">
        <f ca="1">IFERROR(IF(0=LEN(ReferenceData!$F$617),"",ReferenceData!$F$617),"")</f>
        <v/>
      </c>
      <c r="G617" t="str">
        <f ca="1">IFERROR(IF(0=LEN(ReferenceData!$G$617),"",ReferenceData!$G$617),"")</f>
        <v/>
      </c>
      <c r="H617" t="str">
        <f ca="1">IFERROR(IF(0=LEN(ReferenceData!$H$617),"",ReferenceData!$H$617),"")</f>
        <v/>
      </c>
      <c r="I617" t="str">
        <f ca="1">IFERROR(IF(0=LEN(ReferenceData!$I$617),"",ReferenceData!$I$617),"")</f>
        <v/>
      </c>
      <c r="J617" t="str">
        <f ca="1">IFERROR(IF(0=LEN(ReferenceData!$J$617),"",ReferenceData!$J$617),"")</f>
        <v/>
      </c>
      <c r="K617" t="str">
        <f ca="1">IFERROR(IF(0=LEN(ReferenceData!$K$617),"",ReferenceData!$K$617),"")</f>
        <v/>
      </c>
      <c r="L617" t="str">
        <f ca="1">IFERROR(IF(0=LEN(ReferenceData!$L$617),"",ReferenceData!$L$617),"")</f>
        <v/>
      </c>
      <c r="M617" t="str">
        <f ca="1">IFERROR(IF(0=LEN(ReferenceData!$M$617),"",ReferenceData!$M$617),"")</f>
        <v/>
      </c>
      <c r="N617" t="str">
        <f ca="1">IFERROR(IF(0=LEN(ReferenceData!$N$617),"",ReferenceData!$N$617),"")</f>
        <v/>
      </c>
      <c r="O617" t="str">
        <f ca="1">IFERROR(IF(0=LEN(ReferenceData!$O$617),"",ReferenceData!$O$617),"")</f>
        <v/>
      </c>
      <c r="P617" t="str">
        <f ca="1">IFERROR(IF(0=LEN(ReferenceData!$P$617),"",ReferenceData!$P$617),"")</f>
        <v/>
      </c>
      <c r="Q617" t="str">
        <f ca="1">IFERROR(IF(0=LEN(ReferenceData!$Q$617),"",ReferenceData!$Q$617),"")</f>
        <v/>
      </c>
      <c r="R617" t="str">
        <f ca="1">IFERROR(IF(0=LEN(ReferenceData!$R$617),"",ReferenceData!$R$617),"")</f>
        <v/>
      </c>
      <c r="S617" t="str">
        <f ca="1">IFERROR(IF(0=LEN(ReferenceData!$S$617),"",ReferenceData!$S$617),"")</f>
        <v/>
      </c>
      <c r="T617" t="str">
        <f ca="1">IFERROR(IF(0=LEN(ReferenceData!$T$617),"",ReferenceData!$T$617),"")</f>
        <v/>
      </c>
      <c r="U617" t="str">
        <f ca="1">IFERROR(IF(0=LEN(ReferenceData!$U$617),"",ReferenceData!$U$617),"")</f>
        <v/>
      </c>
      <c r="V617" t="str">
        <f ca="1">IFERROR(IF(0=LEN(ReferenceData!$V$617),"",ReferenceData!$V$617),"")</f>
        <v/>
      </c>
      <c r="W617" t="str">
        <f ca="1">IFERROR(IF(0=LEN(ReferenceData!$W$617),"",ReferenceData!$W$617),"")</f>
        <v/>
      </c>
      <c r="X617" t="str">
        <f ca="1">IFERROR(IF(0=LEN(ReferenceData!$X$617),"",ReferenceData!$X$617),"")</f>
        <v/>
      </c>
      <c r="Y617" t="str">
        <f ca="1">IFERROR(IF(0=LEN(ReferenceData!$Y$617),"",ReferenceData!$Y$617),"")</f>
        <v/>
      </c>
      <c r="Z617" t="str">
        <f ca="1">IFERROR(IF(0=LEN(ReferenceData!$Z$617),"",ReferenceData!$Z$617),"")</f>
        <v/>
      </c>
      <c r="AA617" t="str">
        <f ca="1">IFERROR(IF(0=LEN(ReferenceData!$AA$617),"",ReferenceData!$AA$617),"")</f>
        <v/>
      </c>
      <c r="AB617" t="str">
        <f ca="1">IFERROR(IF(0=LEN(ReferenceData!$AB$617),"",ReferenceData!$AB$617),"")</f>
        <v/>
      </c>
      <c r="AC617" t="str">
        <f ca="1">IFERROR(IF(0=LEN(ReferenceData!$AC$617),"",ReferenceData!$AC$617),"")</f>
        <v/>
      </c>
      <c r="AD617" t="str">
        <f ca="1">IFERROR(IF(0=LEN(ReferenceData!$AD$617),"",ReferenceData!$AD$617),"")</f>
        <v/>
      </c>
      <c r="AE617" t="str">
        <f ca="1">IFERROR(IF(0=LEN(ReferenceData!$AE$617),"",ReferenceData!$AE$617),"")</f>
        <v/>
      </c>
      <c r="AF617" t="str">
        <f ca="1">IFERROR(IF(0=LEN(ReferenceData!$AF$617),"",ReferenceData!$AF$617),"")</f>
        <v/>
      </c>
      <c r="AG617" t="str">
        <f ca="1">IFERROR(IF(0=LEN(ReferenceData!$AG$617),"",ReferenceData!$AG$617),"")</f>
        <v/>
      </c>
      <c r="AH617" t="str">
        <f ca="1">IFERROR(IF(0=LEN(ReferenceData!$AH$617),"",ReferenceData!$AH$617),"")</f>
        <v/>
      </c>
      <c r="AI617" t="str">
        <f ca="1">IFERROR(IF(0=LEN(ReferenceData!$AI$617),"",ReferenceData!$AI$617),"")</f>
        <v/>
      </c>
      <c r="AJ617" t="str">
        <f ca="1">IFERROR(IF(0=LEN(ReferenceData!$AJ$617),"",ReferenceData!$AJ$617),"")</f>
        <v/>
      </c>
      <c r="AK617" t="str">
        <f ca="1">IFERROR(IF(0=LEN(ReferenceData!$AK$617),"",ReferenceData!$AK$617),"")</f>
        <v/>
      </c>
      <c r="AL617" t="str">
        <f ca="1">IFERROR(IF(0=LEN(ReferenceData!$AL$617),"",ReferenceData!$AL$617),"")</f>
        <v/>
      </c>
      <c r="AM617" t="str">
        <f ca="1">IFERROR(IF(0=LEN(ReferenceData!$AM$617),"",ReferenceData!$AM$617),"")</f>
        <v/>
      </c>
      <c r="AN617" t="str">
        <f ca="1">IFERROR(IF(0=LEN(ReferenceData!$AN$617),"",ReferenceData!$AN$617),"")</f>
        <v/>
      </c>
      <c r="AO617" t="str">
        <f ca="1">IFERROR(IF(0=LEN(ReferenceData!$AO$617),"",ReferenceData!$AO$617),"")</f>
        <v/>
      </c>
      <c r="AP617" t="str">
        <f ca="1">IFERROR(IF(0=LEN(ReferenceData!$AP$617),"",ReferenceData!$AP$617),"")</f>
        <v/>
      </c>
      <c r="AQ617" t="str">
        <f ca="1">IFERROR(IF(0=LEN(ReferenceData!$AQ$617),"",ReferenceData!$AQ$617),"")</f>
        <v/>
      </c>
      <c r="AR617" t="str">
        <f ca="1">IFERROR(IF(0=LEN(ReferenceData!$AR$617),"",ReferenceData!$AR$617),"")</f>
        <v/>
      </c>
      <c r="AS617" t="str">
        <f ca="1">IFERROR(IF(0=LEN(ReferenceData!$AS$617),"",ReferenceData!$AS$617),"")</f>
        <v/>
      </c>
      <c r="AT617" t="str">
        <f ca="1">IFERROR(IF(0=LEN(ReferenceData!$AT$617),"",ReferenceData!$AT$617),"")</f>
        <v/>
      </c>
      <c r="AU617" t="str">
        <f ca="1">IFERROR(IF(0=LEN(ReferenceData!$AU$617),"",ReferenceData!$AU$617),"")</f>
        <v/>
      </c>
      <c r="AV617" t="str">
        <f ca="1">IFERROR(IF(0=LEN(ReferenceData!$AV$617),"",ReferenceData!$AV$617),"")</f>
        <v/>
      </c>
      <c r="AW617" t="str">
        <f ca="1">IFERROR(IF(0=LEN(ReferenceData!$AW$617),"",ReferenceData!$AW$617),"")</f>
        <v/>
      </c>
      <c r="AX617" t="str">
        <f ca="1">IFERROR(IF(0=LEN(ReferenceData!$AX$617),"",ReferenceData!$AX$617),"")</f>
        <v/>
      </c>
      <c r="AY617" t="str">
        <f ca="1">IFERROR(IF(0=LEN(ReferenceData!$AY$617),"",ReferenceData!$AY$617),"")</f>
        <v/>
      </c>
      <c r="AZ617" t="str">
        <f ca="1">IFERROR(IF(0=LEN(ReferenceData!$AZ$617),"",ReferenceData!$AZ$617),"")</f>
        <v/>
      </c>
      <c r="BA617" t="str">
        <f ca="1">IFERROR(IF(0=LEN(ReferenceData!$BA$617),"",ReferenceData!$BA$617),"")</f>
        <v/>
      </c>
      <c r="BB617" t="str">
        <f ca="1">IFERROR(IF(0=LEN(ReferenceData!$BB$617),"",ReferenceData!$BB$617),"")</f>
        <v/>
      </c>
      <c r="BC617" t="str">
        <f ca="1">IFERROR(IF(0=LEN(ReferenceData!$BC$617),"",ReferenceData!$BC$617),"")</f>
        <v/>
      </c>
      <c r="BD617" t="str">
        <f ca="1">IFERROR(IF(0=LEN(ReferenceData!$BD$617),"",ReferenceData!$BD$617),"")</f>
        <v/>
      </c>
      <c r="BE617" t="str">
        <f ca="1">IFERROR(IF(0=LEN(ReferenceData!$BE$617),"",ReferenceData!$BE$617),"")</f>
        <v/>
      </c>
      <c r="BF617" t="str">
        <f ca="1">IFERROR(IF(0=LEN(ReferenceData!$BF$617),"",ReferenceData!$BF$617),"")</f>
        <v/>
      </c>
      <c r="BG617" t="str">
        <f ca="1">IFERROR(IF(0=LEN(ReferenceData!$BG$617),"",ReferenceData!$BG$617),"")</f>
        <v/>
      </c>
      <c r="BH617" t="str">
        <f ca="1">IFERROR(IF(0=LEN(ReferenceData!$BH$617),"",ReferenceData!$BH$617),"")</f>
        <v/>
      </c>
      <c r="BI617" t="str">
        <f ca="1">IFERROR(IF(0=LEN(ReferenceData!$BI$617),"",ReferenceData!$BI$617),"")</f>
        <v/>
      </c>
      <c r="BJ617" t="str">
        <f ca="1">IFERROR(IF(0=LEN(ReferenceData!$BJ$617),"",ReferenceData!$BJ$617),"")</f>
        <v/>
      </c>
      <c r="BK617" t="str">
        <f ca="1">IFERROR(IF(0=LEN(ReferenceData!$BK$617),"",ReferenceData!$BK$617),"")</f>
        <v/>
      </c>
      <c r="BL617" t="str">
        <f ca="1">IFERROR(IF(0=LEN(ReferenceData!$BL$617),"",ReferenceData!$BL$617),"")</f>
        <v/>
      </c>
      <c r="BM617" t="str">
        <f ca="1">IFERROR(IF(0=LEN(ReferenceData!$BM$617),"",ReferenceData!$BM$617),"")</f>
        <v/>
      </c>
      <c r="BN617" t="str">
        <f ca="1">IFERROR(IF(0=LEN(ReferenceData!$BN$617),"",ReferenceData!$BN$617),"")</f>
        <v/>
      </c>
      <c r="BO617" t="str">
        <f ca="1">IFERROR(IF(0=LEN(ReferenceData!$BO$617),"",ReferenceData!$BO$617),"")</f>
        <v/>
      </c>
      <c r="BP617" t="str">
        <f ca="1">IFERROR(IF(0=LEN(ReferenceData!$BP$617),"",ReferenceData!$BP$617),"")</f>
        <v/>
      </c>
      <c r="BQ617" t="str">
        <f ca="1">IFERROR(IF(0=LEN(ReferenceData!$BQ$617),"",ReferenceData!$BQ$617),"")</f>
        <v/>
      </c>
      <c r="BR617" t="str">
        <f ca="1">IFERROR(IF(0=LEN(ReferenceData!$BR$617),"",ReferenceData!$BR$617),"")</f>
        <v/>
      </c>
      <c r="BS617" t="str">
        <f ca="1">IFERROR(IF(0=LEN(ReferenceData!$BS$617),"",ReferenceData!$BS$617),"")</f>
        <v/>
      </c>
      <c r="BT617" t="str">
        <f ca="1">IFERROR(IF(0=LEN(ReferenceData!$BT$617),"",ReferenceData!$BT$617),"")</f>
        <v/>
      </c>
      <c r="BU617" t="str">
        <f ca="1">IFERROR(IF(0=LEN(ReferenceData!$BU$617),"",ReferenceData!$BU$617),"")</f>
        <v/>
      </c>
      <c r="BV617" t="str">
        <f ca="1">IFERROR(IF(0=LEN(ReferenceData!$BV$617),"",ReferenceData!$BV$617),"")</f>
        <v/>
      </c>
      <c r="BW617" t="str">
        <f ca="1">IFERROR(IF(0=LEN(ReferenceData!$BW$617),"",ReferenceData!$BW$617),"")</f>
        <v/>
      </c>
      <c r="BX617" t="str">
        <f ca="1">IFERROR(IF(0=LEN(ReferenceData!$BX$617),"",ReferenceData!$BX$617),"")</f>
        <v/>
      </c>
      <c r="BY617" t="str">
        <f ca="1">IFERROR(IF(0=LEN(ReferenceData!$BY$617),"",ReferenceData!$BY$617),"")</f>
        <v/>
      </c>
      <c r="BZ617" t="str">
        <f ca="1">IFERROR(IF(0=LEN(ReferenceData!$BZ$617),"",ReferenceData!$BZ$617),"")</f>
        <v/>
      </c>
      <c r="CA617" t="str">
        <f ca="1">IFERROR(IF(0=LEN(ReferenceData!$CA$617),"",ReferenceData!$CA$617),"")</f>
        <v/>
      </c>
      <c r="CB617" t="str">
        <f ca="1">IFERROR(IF(0=LEN(ReferenceData!$CB$617),"",ReferenceData!$CB$617),"")</f>
        <v/>
      </c>
      <c r="CC617" t="str">
        <f ca="1">IFERROR(IF(0=LEN(ReferenceData!$CC$617),"",ReferenceData!$CC$617),"")</f>
        <v/>
      </c>
      <c r="CD617" t="str">
        <f ca="1">IFERROR(IF(0=LEN(ReferenceData!$CD$617),"",ReferenceData!$CD$617),"")</f>
        <v/>
      </c>
      <c r="CE617" t="str">
        <f ca="1">IFERROR(IF(0=LEN(ReferenceData!$CE$617),"",ReferenceData!$CE$617),"")</f>
        <v/>
      </c>
      <c r="CF617" t="str">
        <f ca="1">IFERROR(IF(0=LEN(ReferenceData!$CF$617),"",ReferenceData!$CF$617),"")</f>
        <v/>
      </c>
      <c r="CG617" t="str">
        <f ca="1">IFERROR(IF(0=LEN(ReferenceData!$CG$617),"",ReferenceData!$CG$617),"")</f>
        <v/>
      </c>
      <c r="CH617" t="str">
        <f ca="1">IFERROR(IF(0=LEN(ReferenceData!$CH$617),"",ReferenceData!$CH$617),"")</f>
        <v/>
      </c>
      <c r="CI617" t="str">
        <f ca="1">IFERROR(IF(0=LEN(ReferenceData!$CI$617),"",ReferenceData!$CI$617),"")</f>
        <v/>
      </c>
      <c r="CJ617" t="str">
        <f ca="1">IFERROR(IF(0=LEN(ReferenceData!$CJ$617),"",ReferenceData!$CJ$617),"")</f>
        <v/>
      </c>
      <c r="CK617" t="str">
        <f ca="1">IFERROR(IF(0=LEN(ReferenceData!$CK$617),"",ReferenceData!$CK$617),"")</f>
        <v/>
      </c>
    </row>
    <row r="618" spans="1:89">
      <c r="A618" t="str">
        <f>IFERROR(IF(0=LEN(ReferenceData!$A$618),"",ReferenceData!$A$618),"")</f>
        <v xml:space="preserve">    Liberty房地产信托公司</v>
      </c>
      <c r="B618" t="str">
        <f>IFERROR(IF(0=LEN(ReferenceData!$B$618),"",ReferenceData!$B$618),"")</f>
        <v>LPT US Equity</v>
      </c>
      <c r="C618" t="str">
        <f>IFERROR(IF(0=LEN(ReferenceData!$C$618),"",ReferenceData!$C$618),"")</f>
        <v>BE038</v>
      </c>
      <c r="D618" t="str">
        <f>IFERROR(IF(0=LEN(ReferenceData!$D$618),"",ReferenceData!$D$618),"")</f>
        <v>BEST_FFOPS</v>
      </c>
      <c r="E618" t="str">
        <f>IFERROR(IF(0=LEN(ReferenceData!$E$618),"",ReferenceData!$E$618),"")</f>
        <v>动态</v>
      </c>
      <c r="F618" t="str">
        <f ca="1">IFERROR(IF(0=LEN(ReferenceData!$F$618),"",ReferenceData!$F$618),"")</f>
        <v/>
      </c>
      <c r="G618">
        <f ca="1">IFERROR(IF(0=LEN(ReferenceData!$G$618),"",ReferenceData!$G$618),"")</f>
        <v>2.5529999999999999</v>
      </c>
      <c r="H618">
        <f ca="1">IFERROR(IF(0=LEN(ReferenceData!$H$618),"",ReferenceData!$H$618),"")</f>
        <v>2.5529999999999999</v>
      </c>
      <c r="I618">
        <f ca="1">IFERROR(IF(0=LEN(ReferenceData!$I$618),"",ReferenceData!$I$618),"")</f>
        <v>2.5459999999999998</v>
      </c>
      <c r="J618">
        <f ca="1">IFERROR(IF(0=LEN(ReferenceData!$J$618),"",ReferenceData!$J$618),"")</f>
        <v>2.5459999999999998</v>
      </c>
      <c r="K618">
        <f ca="1">IFERROR(IF(0=LEN(ReferenceData!$K$618),"",ReferenceData!$K$618),"")</f>
        <v>2.5459999999999998</v>
      </c>
      <c r="L618">
        <f ca="1">IFERROR(IF(0=LEN(ReferenceData!$L$618),"",ReferenceData!$L$618),"")</f>
        <v>2.5099999999999998</v>
      </c>
      <c r="M618">
        <f ca="1">IFERROR(IF(0=LEN(ReferenceData!$M$618),"",ReferenceData!$M$618),"")</f>
        <v>2.5009999999999999</v>
      </c>
      <c r="N618">
        <f ca="1">IFERROR(IF(0=LEN(ReferenceData!$N$618),"",ReferenceData!$N$618),"")</f>
        <v>2.4849999999999999</v>
      </c>
      <c r="O618">
        <f ca="1">IFERROR(IF(0=LEN(ReferenceData!$O$618),"",ReferenceData!$O$618),"")</f>
        <v>2.4689999999999999</v>
      </c>
      <c r="P618">
        <f ca="1">IFERROR(IF(0=LEN(ReferenceData!$P$618),"",ReferenceData!$P$618),"")</f>
        <v>2.464</v>
      </c>
      <c r="Q618">
        <f ca="1">IFERROR(IF(0=LEN(ReferenceData!$Q$618),"",ReferenceData!$Q$618),"")</f>
        <v>2.46</v>
      </c>
      <c r="R618">
        <f ca="1">IFERROR(IF(0=LEN(ReferenceData!$R$618),"",ReferenceData!$R$618),"")</f>
        <v>2.4569999999999999</v>
      </c>
      <c r="S618">
        <f ca="1">IFERROR(IF(0=LEN(ReferenceData!$S$618),"",ReferenceData!$S$618),"")</f>
        <v>2.4500000000000002</v>
      </c>
      <c r="T618">
        <f ca="1">IFERROR(IF(0=LEN(ReferenceData!$T$618),"",ReferenceData!$T$618),"")</f>
        <v>2.464</v>
      </c>
      <c r="U618">
        <f ca="1">IFERROR(IF(0=LEN(ReferenceData!$U$618),"",ReferenceData!$U$618),"")</f>
        <v>2.4630000000000001</v>
      </c>
      <c r="V618">
        <f ca="1">IFERROR(IF(0=LEN(ReferenceData!$V$618),"",ReferenceData!$V$618),"")</f>
        <v>2.4580000000000002</v>
      </c>
      <c r="W618">
        <f ca="1">IFERROR(IF(0=LEN(ReferenceData!$W$618),"",ReferenceData!$W$618),"")</f>
        <v>2.4769999999999999</v>
      </c>
      <c r="X618">
        <f ca="1">IFERROR(IF(0=LEN(ReferenceData!$X$618),"",ReferenceData!$X$618),"")</f>
        <v>2.4790000000000001</v>
      </c>
      <c r="Y618">
        <f ca="1">IFERROR(IF(0=LEN(ReferenceData!$Y$618),"",ReferenceData!$Y$618),"")</f>
        <v>2.4809999999999999</v>
      </c>
      <c r="Z618">
        <f ca="1">IFERROR(IF(0=LEN(ReferenceData!$Z$618),"",ReferenceData!$Z$618),"")</f>
        <v>2.4969999999999999</v>
      </c>
      <c r="AA618">
        <f ca="1">IFERROR(IF(0=LEN(ReferenceData!$AA$618),"",ReferenceData!$AA$618),"")</f>
        <v>2.5110000000000001</v>
      </c>
      <c r="AB618">
        <f ca="1">IFERROR(IF(0=LEN(ReferenceData!$AB$618),"",ReferenceData!$AB$618),"")</f>
        <v>2.5169999999999999</v>
      </c>
      <c r="AC618">
        <f ca="1">IFERROR(IF(0=LEN(ReferenceData!$AC$618),"",ReferenceData!$AC$618),"")</f>
        <v>2.5169999999999999</v>
      </c>
      <c r="AD618">
        <f ca="1">IFERROR(IF(0=LEN(ReferenceData!$AD$618),"",ReferenceData!$AD$618),"")</f>
        <v>2.5139999999999998</v>
      </c>
      <c r="AE618">
        <f ca="1">IFERROR(IF(0=LEN(ReferenceData!$AE$618),"",ReferenceData!$AE$618),"")</f>
        <v>2.5249999999999999</v>
      </c>
      <c r="AF618">
        <f ca="1">IFERROR(IF(0=LEN(ReferenceData!$AF$618),"",ReferenceData!$AF$618),"")</f>
        <v>2.5470000000000002</v>
      </c>
      <c r="AG618">
        <f ca="1">IFERROR(IF(0=LEN(ReferenceData!$AG$618),"",ReferenceData!$AG$618),"")</f>
        <v>2.5409999999999999</v>
      </c>
      <c r="AH618">
        <f ca="1">IFERROR(IF(0=LEN(ReferenceData!$AH$618),"",ReferenceData!$AH$618),"")</f>
        <v>2.7</v>
      </c>
      <c r="AI618">
        <f ca="1">IFERROR(IF(0=LEN(ReferenceData!$AI$618),"",ReferenceData!$AI$618),"")</f>
        <v>2.83</v>
      </c>
      <c r="AJ618">
        <f ca="1">IFERROR(IF(0=LEN(ReferenceData!$AJ$618),"",ReferenceData!$AJ$618),"")</f>
        <v>2.8330000000000002</v>
      </c>
      <c r="AK618">
        <f ca="1">IFERROR(IF(0=LEN(ReferenceData!$AK$618),"",ReferenceData!$AK$618),"")</f>
        <v>2.8330000000000002</v>
      </c>
      <c r="AL618">
        <f ca="1">IFERROR(IF(0=LEN(ReferenceData!$AL$618),"",ReferenceData!$AL$618),"")</f>
        <v>2.8250000000000002</v>
      </c>
      <c r="AM618" t="str">
        <f ca="1">IFERROR(IF(0=LEN(ReferenceData!$AM$618),"",ReferenceData!$AM$618),"")</f>
        <v/>
      </c>
      <c r="AN618">
        <f ca="1">IFERROR(IF(0=LEN(ReferenceData!$AN$618),"",ReferenceData!$AN$618),"")</f>
        <v>2.8380000000000001</v>
      </c>
      <c r="AO618">
        <f ca="1">IFERROR(IF(0=LEN(ReferenceData!$AO$618),"",ReferenceData!$AO$618),"")</f>
        <v>2.8330000000000002</v>
      </c>
      <c r="AP618">
        <f ca="1">IFERROR(IF(0=LEN(ReferenceData!$AP$618),"",ReferenceData!$AP$618),"")</f>
        <v>2.823</v>
      </c>
      <c r="AQ618">
        <f ca="1">IFERROR(IF(0=LEN(ReferenceData!$AQ$618),"",ReferenceData!$AQ$618),"")</f>
        <v>2.8479999999999999</v>
      </c>
      <c r="AR618">
        <f ca="1">IFERROR(IF(0=LEN(ReferenceData!$AR$618),"",ReferenceData!$AR$618),"")</f>
        <v>2.89</v>
      </c>
      <c r="AS618">
        <f ca="1">IFERROR(IF(0=LEN(ReferenceData!$AS$618),"",ReferenceData!$AS$618),"")</f>
        <v>3</v>
      </c>
      <c r="AT618" t="str">
        <f ca="1">IFERROR(IF(0=LEN(ReferenceData!$AT$618),"",ReferenceData!$AT$618),"")</f>
        <v/>
      </c>
      <c r="AU618" t="str">
        <f ca="1">IFERROR(IF(0=LEN(ReferenceData!$AU$618),"",ReferenceData!$AU$618),"")</f>
        <v/>
      </c>
      <c r="AV618" t="str">
        <f ca="1">IFERROR(IF(0=LEN(ReferenceData!$AV$618),"",ReferenceData!$AV$618),"")</f>
        <v/>
      </c>
      <c r="AW618" t="str">
        <f ca="1">IFERROR(IF(0=LEN(ReferenceData!$AW$618),"",ReferenceData!$AW$618),"")</f>
        <v/>
      </c>
      <c r="AX618" t="str">
        <f ca="1">IFERROR(IF(0=LEN(ReferenceData!$AX$618),"",ReferenceData!$AX$618),"")</f>
        <v/>
      </c>
      <c r="AY618" t="str">
        <f ca="1">IFERROR(IF(0=LEN(ReferenceData!$AY$618),"",ReferenceData!$AY$618),"")</f>
        <v/>
      </c>
      <c r="AZ618">
        <f ca="1">IFERROR(IF(0=LEN(ReferenceData!$AZ$618),"",ReferenceData!$AZ$618),"")</f>
        <v>3.19</v>
      </c>
      <c r="BA618" t="str">
        <f ca="1">IFERROR(IF(0=LEN(ReferenceData!$BA$618),"",ReferenceData!$BA$618),"")</f>
        <v/>
      </c>
      <c r="BB618" t="str">
        <f ca="1">IFERROR(IF(0=LEN(ReferenceData!$BB$618),"",ReferenceData!$BB$618),"")</f>
        <v/>
      </c>
      <c r="BC618" t="str">
        <f ca="1">IFERROR(IF(0=LEN(ReferenceData!$BC$618),"",ReferenceData!$BC$618),"")</f>
        <v/>
      </c>
      <c r="BD618" t="str">
        <f ca="1">IFERROR(IF(0=LEN(ReferenceData!$BD$618),"",ReferenceData!$BD$618),"")</f>
        <v/>
      </c>
      <c r="BE618">
        <f ca="1">IFERROR(IF(0=LEN(ReferenceData!$BE$618),"",ReferenceData!$BE$618),"")</f>
        <v>2.91</v>
      </c>
      <c r="BF618" t="str">
        <f ca="1">IFERROR(IF(0=LEN(ReferenceData!$BF$618),"",ReferenceData!$BF$618),"")</f>
        <v/>
      </c>
      <c r="BG618" t="str">
        <f ca="1">IFERROR(IF(0=LEN(ReferenceData!$BG$618),"",ReferenceData!$BG$618),"")</f>
        <v/>
      </c>
      <c r="BH618">
        <f ca="1">IFERROR(IF(0=LEN(ReferenceData!$BH$618),"",ReferenceData!$BH$618),"")</f>
        <v>3.06</v>
      </c>
      <c r="BI618" t="str">
        <f ca="1">IFERROR(IF(0=LEN(ReferenceData!$BI$618),"",ReferenceData!$BI$618),"")</f>
        <v/>
      </c>
      <c r="BJ618">
        <f ca="1">IFERROR(IF(0=LEN(ReferenceData!$BJ$618),"",ReferenceData!$BJ$618),"")</f>
        <v>3.33</v>
      </c>
      <c r="BK618" t="str">
        <f ca="1">IFERROR(IF(0=LEN(ReferenceData!$BK$618),"",ReferenceData!$BK$618),"")</f>
        <v/>
      </c>
      <c r="BL618" t="str">
        <f ca="1">IFERROR(IF(0=LEN(ReferenceData!$BL$618),"",ReferenceData!$BL$618),"")</f>
        <v/>
      </c>
      <c r="BM618" t="str">
        <f ca="1">IFERROR(IF(0=LEN(ReferenceData!$BM$618),"",ReferenceData!$BM$618),"")</f>
        <v/>
      </c>
      <c r="BN618" t="str">
        <f ca="1">IFERROR(IF(0=LEN(ReferenceData!$BN$618),"",ReferenceData!$BN$618),"")</f>
        <v/>
      </c>
      <c r="BO618" t="str">
        <f ca="1">IFERROR(IF(0=LEN(ReferenceData!$BO$618),"",ReferenceData!$BO$618),"")</f>
        <v/>
      </c>
      <c r="BP618" t="str">
        <f ca="1">IFERROR(IF(0=LEN(ReferenceData!$BP$618),"",ReferenceData!$BP$618),"")</f>
        <v/>
      </c>
      <c r="BQ618" t="str">
        <f ca="1">IFERROR(IF(0=LEN(ReferenceData!$BQ$618),"",ReferenceData!$BQ$618),"")</f>
        <v/>
      </c>
      <c r="BR618" t="str">
        <f ca="1">IFERROR(IF(0=LEN(ReferenceData!$BR$618),"",ReferenceData!$BR$618),"")</f>
        <v/>
      </c>
      <c r="BS618" t="str">
        <f ca="1">IFERROR(IF(0=LEN(ReferenceData!$BS$618),"",ReferenceData!$BS$618),"")</f>
        <v/>
      </c>
      <c r="BT618" t="str">
        <f ca="1">IFERROR(IF(0=LEN(ReferenceData!$BT$618),"",ReferenceData!$BT$618),"")</f>
        <v/>
      </c>
      <c r="BU618" t="str">
        <f ca="1">IFERROR(IF(0=LEN(ReferenceData!$BU$618),"",ReferenceData!$BU$618),"")</f>
        <v/>
      </c>
      <c r="BV618" t="str">
        <f ca="1">IFERROR(IF(0=LEN(ReferenceData!$BV$618),"",ReferenceData!$BV$618),"")</f>
        <v/>
      </c>
      <c r="BW618" t="str">
        <f ca="1">IFERROR(IF(0=LEN(ReferenceData!$BW$618),"",ReferenceData!$BW$618),"")</f>
        <v/>
      </c>
      <c r="BX618" t="str">
        <f ca="1">IFERROR(IF(0=LEN(ReferenceData!$BX$618),"",ReferenceData!$BX$618),"")</f>
        <v/>
      </c>
      <c r="BY618" t="str">
        <f ca="1">IFERROR(IF(0=LEN(ReferenceData!$BY$618),"",ReferenceData!$BY$618),"")</f>
        <v/>
      </c>
      <c r="BZ618" t="str">
        <f ca="1">IFERROR(IF(0=LEN(ReferenceData!$BZ$618),"",ReferenceData!$BZ$618),"")</f>
        <v/>
      </c>
      <c r="CA618" t="str">
        <f ca="1">IFERROR(IF(0=LEN(ReferenceData!$CA$618),"",ReferenceData!$CA$618),"")</f>
        <v/>
      </c>
      <c r="CB618" t="str">
        <f ca="1">IFERROR(IF(0=LEN(ReferenceData!$CB$618),"",ReferenceData!$CB$618),"")</f>
        <v/>
      </c>
      <c r="CC618" t="str">
        <f ca="1">IFERROR(IF(0=LEN(ReferenceData!$CC$618),"",ReferenceData!$CC$618),"")</f>
        <v/>
      </c>
      <c r="CD618" t="str">
        <f ca="1">IFERROR(IF(0=LEN(ReferenceData!$CD$618),"",ReferenceData!$CD$618),"")</f>
        <v/>
      </c>
      <c r="CE618" t="str">
        <f ca="1">IFERROR(IF(0=LEN(ReferenceData!$CE$618),"",ReferenceData!$CE$618),"")</f>
        <v/>
      </c>
      <c r="CF618" t="str">
        <f ca="1">IFERROR(IF(0=LEN(ReferenceData!$CF$618),"",ReferenceData!$CF$618),"")</f>
        <v/>
      </c>
      <c r="CG618" t="str">
        <f ca="1">IFERROR(IF(0=LEN(ReferenceData!$CG$618),"",ReferenceData!$CG$618),"")</f>
        <v/>
      </c>
      <c r="CH618" t="str">
        <f ca="1">IFERROR(IF(0=LEN(ReferenceData!$CH$618),"",ReferenceData!$CH$618),"")</f>
        <v/>
      </c>
      <c r="CI618" t="str">
        <f ca="1">IFERROR(IF(0=LEN(ReferenceData!$CI$618),"",ReferenceData!$CI$618),"")</f>
        <v/>
      </c>
      <c r="CJ618" t="str">
        <f ca="1">IFERROR(IF(0=LEN(ReferenceData!$CJ$618),"",ReferenceData!$CJ$618),"")</f>
        <v/>
      </c>
      <c r="CK618" t="str">
        <f ca="1">IFERROR(IF(0=LEN(ReferenceData!$CK$618),"",ReferenceData!$CK$618),"")</f>
        <v/>
      </c>
    </row>
    <row r="619" spans="1:89">
      <c r="A619" t="str">
        <f>IFERROR(IF(0=LEN(ReferenceData!$A$619),"",ReferenceData!$A$619),"")</f>
        <v xml:space="preserve">    Life仓储公司</v>
      </c>
      <c r="B619" t="str">
        <f>IFERROR(IF(0=LEN(ReferenceData!$B$619),"",ReferenceData!$B$619),"")</f>
        <v>LSI US Equity</v>
      </c>
      <c r="C619" t="str">
        <f>IFERROR(IF(0=LEN(ReferenceData!$C$619),"",ReferenceData!$C$619),"")</f>
        <v>BE038</v>
      </c>
      <c r="D619" t="str">
        <f>IFERROR(IF(0=LEN(ReferenceData!$D$619),"",ReferenceData!$D$619),"")</f>
        <v>BEST_FFOPS</v>
      </c>
      <c r="E619" t="str">
        <f>IFERROR(IF(0=LEN(ReferenceData!$E$619),"",ReferenceData!$E$619),"")</f>
        <v>动态</v>
      </c>
      <c r="F619" t="str">
        <f ca="1">IFERROR(IF(0=LEN(ReferenceData!$F$619),"",ReferenceData!$F$619),"")</f>
        <v/>
      </c>
      <c r="G619">
        <f ca="1">IFERROR(IF(0=LEN(ReferenceData!$G$619),"",ReferenceData!$G$619),"")</f>
        <v>5.282</v>
      </c>
      <c r="H619">
        <f ca="1">IFERROR(IF(0=LEN(ReferenceData!$H$619),"",ReferenceData!$H$619),"")</f>
        <v>5.282</v>
      </c>
      <c r="I619">
        <f ca="1">IFERROR(IF(0=LEN(ReferenceData!$I$619),"",ReferenceData!$I$619),"")</f>
        <v>5.2629999999999999</v>
      </c>
      <c r="J619">
        <f ca="1">IFERROR(IF(0=LEN(ReferenceData!$J$619),"",ReferenceData!$J$619),"")</f>
        <v>5.27</v>
      </c>
      <c r="K619">
        <f ca="1">IFERROR(IF(0=LEN(ReferenceData!$K$619),"",ReferenceData!$K$619),"")</f>
        <v>5.25</v>
      </c>
      <c r="L619">
        <f ca="1">IFERROR(IF(0=LEN(ReferenceData!$L$619),"",ReferenceData!$L$619),"")</f>
        <v>5.2450000000000001</v>
      </c>
      <c r="M619">
        <f ca="1">IFERROR(IF(0=LEN(ReferenceData!$M$619),"",ReferenceData!$M$619),"")</f>
        <v>5.2359999999999998</v>
      </c>
      <c r="N619">
        <f ca="1">IFERROR(IF(0=LEN(ReferenceData!$N$619),"",ReferenceData!$N$619),"")</f>
        <v>5.4660000000000002</v>
      </c>
      <c r="O619">
        <f ca="1">IFERROR(IF(0=LEN(ReferenceData!$O$619),"",ReferenceData!$O$619),"")</f>
        <v>5.4669999999999996</v>
      </c>
      <c r="P619">
        <f ca="1">IFERROR(IF(0=LEN(ReferenceData!$P$619),"",ReferenceData!$P$619),"")</f>
        <v>5.4649999999999999</v>
      </c>
      <c r="Q619">
        <f ca="1">IFERROR(IF(0=LEN(ReferenceData!$Q$619),"",ReferenceData!$Q$619),"")</f>
        <v>5.5229999999999997</v>
      </c>
      <c r="R619">
        <f ca="1">IFERROR(IF(0=LEN(ReferenceData!$R$619),"",ReferenceData!$R$619),"")</f>
        <v>5.5259999999999998</v>
      </c>
      <c r="S619">
        <f ca="1">IFERROR(IF(0=LEN(ReferenceData!$S$619),"",ReferenceData!$S$619),"")</f>
        <v>5.5540000000000003</v>
      </c>
      <c r="T619">
        <f ca="1">IFERROR(IF(0=LEN(ReferenceData!$T$619),"",ReferenceData!$T$619),"")</f>
        <v>5.585</v>
      </c>
      <c r="U619">
        <f ca="1">IFERROR(IF(0=LEN(ReferenceData!$U$619),"",ReferenceData!$U$619),"")</f>
        <v>5.6289999999999996</v>
      </c>
      <c r="V619">
        <f ca="1">IFERROR(IF(0=LEN(ReferenceData!$V$619),"",ReferenceData!$V$619),"")</f>
        <v>5.7359999999999998</v>
      </c>
      <c r="W619">
        <f ca="1">IFERROR(IF(0=LEN(ReferenceData!$W$619),"",ReferenceData!$W$619),"")</f>
        <v>5.9509999999999996</v>
      </c>
      <c r="X619">
        <f ca="1">IFERROR(IF(0=LEN(ReferenceData!$X$619),"",ReferenceData!$X$619),"")</f>
        <v>5.9640000000000004</v>
      </c>
      <c r="Y619">
        <f ca="1">IFERROR(IF(0=LEN(ReferenceData!$Y$619),"",ReferenceData!$Y$619),"")</f>
        <v>5.9809999999999999</v>
      </c>
      <c r="Z619">
        <f ca="1">IFERROR(IF(0=LEN(ReferenceData!$Z$619),"",ReferenceData!$Z$619),"")</f>
        <v>6.1159999999999997</v>
      </c>
      <c r="AA619">
        <f ca="1">IFERROR(IF(0=LEN(ReferenceData!$AA$619),"",ReferenceData!$AA$619),"")</f>
        <v>6.1289999999999996</v>
      </c>
      <c r="AB619">
        <f ca="1">IFERROR(IF(0=LEN(ReferenceData!$AB$619),"",ReferenceData!$AB$619),"")</f>
        <v>6.1159999999999997</v>
      </c>
      <c r="AC619">
        <f ca="1">IFERROR(IF(0=LEN(ReferenceData!$AC$619),"",ReferenceData!$AC$619),"")</f>
        <v>6.0830000000000002</v>
      </c>
      <c r="AD619">
        <f ca="1">IFERROR(IF(0=LEN(ReferenceData!$AD$619),"",ReferenceData!$AD$619),"")</f>
        <v>6.0860000000000003</v>
      </c>
      <c r="AE619">
        <f ca="1">IFERROR(IF(0=LEN(ReferenceData!$AE$619),"",ReferenceData!$AE$619),"")</f>
        <v>6.08</v>
      </c>
      <c r="AF619">
        <f ca="1">IFERROR(IF(0=LEN(ReferenceData!$AF$619),"",ReferenceData!$AF$619),"")</f>
        <v>5.9859999999999998</v>
      </c>
      <c r="AG619">
        <f ca="1">IFERROR(IF(0=LEN(ReferenceData!$AG$619),"",ReferenceData!$AG$619),"")</f>
        <v>5.9740000000000002</v>
      </c>
      <c r="AH619">
        <f ca="1">IFERROR(IF(0=LEN(ReferenceData!$AH$619),"",ReferenceData!$AH$619),"")</f>
        <v>5.8330000000000002</v>
      </c>
      <c r="AI619">
        <f ca="1">IFERROR(IF(0=LEN(ReferenceData!$AI$619),"",ReferenceData!$AI$619),"")</f>
        <v>5.7</v>
      </c>
      <c r="AJ619">
        <f ca="1">IFERROR(IF(0=LEN(ReferenceData!$AJ$619),"",ReferenceData!$AJ$619),"")</f>
        <v>5.7</v>
      </c>
      <c r="AK619">
        <f ca="1">IFERROR(IF(0=LEN(ReferenceData!$AK$619),"",ReferenceData!$AK$619),"")</f>
        <v>5.76</v>
      </c>
      <c r="AL619" t="str">
        <f ca="1">IFERROR(IF(0=LEN(ReferenceData!$AL$619),"",ReferenceData!$AL$619),"")</f>
        <v/>
      </c>
      <c r="AM619">
        <f ca="1">IFERROR(IF(0=LEN(ReferenceData!$AM$619),"",ReferenceData!$AM$619),"")</f>
        <v>5.67</v>
      </c>
      <c r="AN619">
        <f ca="1">IFERROR(IF(0=LEN(ReferenceData!$AN$619),"",ReferenceData!$AN$619),"")</f>
        <v>5.67</v>
      </c>
      <c r="AO619" t="str">
        <f ca="1">IFERROR(IF(0=LEN(ReferenceData!$AO$619),"",ReferenceData!$AO$619),"")</f>
        <v/>
      </c>
      <c r="AP619">
        <f ca="1">IFERROR(IF(0=LEN(ReferenceData!$AP$619),"",ReferenceData!$AP$619),"")</f>
        <v>5.62</v>
      </c>
      <c r="AQ619">
        <f ca="1">IFERROR(IF(0=LEN(ReferenceData!$AQ$619),"",ReferenceData!$AQ$619),"")</f>
        <v>5.6849999999999996</v>
      </c>
      <c r="AR619" t="str">
        <f ca="1">IFERROR(IF(0=LEN(ReferenceData!$AR$619),"",ReferenceData!$AR$619),"")</f>
        <v/>
      </c>
      <c r="AS619" t="str">
        <f ca="1">IFERROR(IF(0=LEN(ReferenceData!$AS$619),"",ReferenceData!$AS$619),"")</f>
        <v/>
      </c>
      <c r="AT619" t="str">
        <f ca="1">IFERROR(IF(0=LEN(ReferenceData!$AT$619),"",ReferenceData!$AT$619),"")</f>
        <v/>
      </c>
      <c r="AU619" t="str">
        <f ca="1">IFERROR(IF(0=LEN(ReferenceData!$AU$619),"",ReferenceData!$AU$619),"")</f>
        <v/>
      </c>
      <c r="AV619" t="str">
        <f ca="1">IFERROR(IF(0=LEN(ReferenceData!$AV$619),"",ReferenceData!$AV$619),"")</f>
        <v/>
      </c>
      <c r="AW619" t="str">
        <f ca="1">IFERROR(IF(0=LEN(ReferenceData!$AW$619),"",ReferenceData!$AW$619),"")</f>
        <v/>
      </c>
      <c r="AX619" t="str">
        <f ca="1">IFERROR(IF(0=LEN(ReferenceData!$AX$619),"",ReferenceData!$AX$619),"")</f>
        <v/>
      </c>
      <c r="AY619" t="str">
        <f ca="1">IFERROR(IF(0=LEN(ReferenceData!$AY$619),"",ReferenceData!$AY$619),"")</f>
        <v/>
      </c>
      <c r="AZ619">
        <f ca="1">IFERROR(IF(0=LEN(ReferenceData!$AZ$619),"",ReferenceData!$AZ$619),"")</f>
        <v>5.68</v>
      </c>
      <c r="BA619" t="str">
        <f ca="1">IFERROR(IF(0=LEN(ReferenceData!$BA$619),"",ReferenceData!$BA$619),"")</f>
        <v/>
      </c>
      <c r="BB619">
        <f ca="1">IFERROR(IF(0=LEN(ReferenceData!$BB$619),"",ReferenceData!$BB$619),"")</f>
        <v>5.38</v>
      </c>
      <c r="BC619" t="str">
        <f ca="1">IFERROR(IF(0=LEN(ReferenceData!$BC$619),"",ReferenceData!$BC$619),"")</f>
        <v/>
      </c>
      <c r="BD619" t="str">
        <f ca="1">IFERROR(IF(0=LEN(ReferenceData!$BD$619),"",ReferenceData!$BD$619),"")</f>
        <v/>
      </c>
      <c r="BE619" t="str">
        <f ca="1">IFERROR(IF(0=LEN(ReferenceData!$BE$619),"",ReferenceData!$BE$619),"")</f>
        <v/>
      </c>
      <c r="BF619" t="str">
        <f ca="1">IFERROR(IF(0=LEN(ReferenceData!$BF$619),"",ReferenceData!$BF$619),"")</f>
        <v/>
      </c>
      <c r="BG619" t="str">
        <f ca="1">IFERROR(IF(0=LEN(ReferenceData!$BG$619),"",ReferenceData!$BG$619),"")</f>
        <v/>
      </c>
      <c r="BH619" t="str">
        <f ca="1">IFERROR(IF(0=LEN(ReferenceData!$BH$619),"",ReferenceData!$BH$619),"")</f>
        <v/>
      </c>
      <c r="BI619" t="str">
        <f ca="1">IFERROR(IF(0=LEN(ReferenceData!$BI$619),"",ReferenceData!$BI$619),"")</f>
        <v/>
      </c>
      <c r="BJ619">
        <f ca="1">IFERROR(IF(0=LEN(ReferenceData!$BJ$619),"",ReferenceData!$BJ$619),"")</f>
        <v>4.91</v>
      </c>
      <c r="BK619" t="str">
        <f ca="1">IFERROR(IF(0=LEN(ReferenceData!$BK$619),"",ReferenceData!$BK$619),"")</f>
        <v/>
      </c>
      <c r="BL619" t="str">
        <f ca="1">IFERROR(IF(0=LEN(ReferenceData!$BL$619),"",ReferenceData!$BL$619),"")</f>
        <v/>
      </c>
      <c r="BM619" t="str">
        <f ca="1">IFERROR(IF(0=LEN(ReferenceData!$BM$619),"",ReferenceData!$BM$619),"")</f>
        <v/>
      </c>
      <c r="BN619" t="str">
        <f ca="1">IFERROR(IF(0=LEN(ReferenceData!$BN$619),"",ReferenceData!$BN$619),"")</f>
        <v/>
      </c>
      <c r="BO619" t="str">
        <f ca="1">IFERROR(IF(0=LEN(ReferenceData!$BO$619),"",ReferenceData!$BO$619),"")</f>
        <v/>
      </c>
      <c r="BP619" t="str">
        <f ca="1">IFERROR(IF(0=LEN(ReferenceData!$BP$619),"",ReferenceData!$BP$619),"")</f>
        <v/>
      </c>
      <c r="BQ619" t="str">
        <f ca="1">IFERROR(IF(0=LEN(ReferenceData!$BQ$619),"",ReferenceData!$BQ$619),"")</f>
        <v/>
      </c>
      <c r="BR619" t="str">
        <f ca="1">IFERROR(IF(0=LEN(ReferenceData!$BR$619),"",ReferenceData!$BR$619),"")</f>
        <v/>
      </c>
      <c r="BS619" t="str">
        <f ca="1">IFERROR(IF(0=LEN(ReferenceData!$BS$619),"",ReferenceData!$BS$619),"")</f>
        <v/>
      </c>
      <c r="BT619" t="str">
        <f ca="1">IFERROR(IF(0=LEN(ReferenceData!$BT$619),"",ReferenceData!$BT$619),"")</f>
        <v/>
      </c>
      <c r="BU619" t="str">
        <f ca="1">IFERROR(IF(0=LEN(ReferenceData!$BU$619),"",ReferenceData!$BU$619),"")</f>
        <v/>
      </c>
      <c r="BV619" t="str">
        <f ca="1">IFERROR(IF(0=LEN(ReferenceData!$BV$619),"",ReferenceData!$BV$619),"")</f>
        <v/>
      </c>
      <c r="BW619" t="str">
        <f ca="1">IFERROR(IF(0=LEN(ReferenceData!$BW$619),"",ReferenceData!$BW$619),"")</f>
        <v/>
      </c>
      <c r="BX619" t="str">
        <f ca="1">IFERROR(IF(0=LEN(ReferenceData!$BX$619),"",ReferenceData!$BX$619),"")</f>
        <v/>
      </c>
      <c r="BY619" t="str">
        <f ca="1">IFERROR(IF(0=LEN(ReferenceData!$BY$619),"",ReferenceData!$BY$619),"")</f>
        <v/>
      </c>
      <c r="BZ619" t="str">
        <f ca="1">IFERROR(IF(0=LEN(ReferenceData!$BZ$619),"",ReferenceData!$BZ$619),"")</f>
        <v/>
      </c>
      <c r="CA619" t="str">
        <f ca="1">IFERROR(IF(0=LEN(ReferenceData!$CA$619),"",ReferenceData!$CA$619),"")</f>
        <v/>
      </c>
      <c r="CB619" t="str">
        <f ca="1">IFERROR(IF(0=LEN(ReferenceData!$CB$619),"",ReferenceData!$CB$619),"")</f>
        <v/>
      </c>
      <c r="CC619" t="str">
        <f ca="1">IFERROR(IF(0=LEN(ReferenceData!$CC$619),"",ReferenceData!$CC$619),"")</f>
        <v/>
      </c>
      <c r="CD619" t="str">
        <f ca="1">IFERROR(IF(0=LEN(ReferenceData!$CD$619),"",ReferenceData!$CD$619),"")</f>
        <v/>
      </c>
      <c r="CE619" t="str">
        <f ca="1">IFERROR(IF(0=LEN(ReferenceData!$CE$619),"",ReferenceData!$CE$619),"")</f>
        <v/>
      </c>
      <c r="CF619" t="str">
        <f ca="1">IFERROR(IF(0=LEN(ReferenceData!$CF$619),"",ReferenceData!$CF$619),"")</f>
        <v/>
      </c>
      <c r="CG619" t="str">
        <f ca="1">IFERROR(IF(0=LEN(ReferenceData!$CG$619),"",ReferenceData!$CG$619),"")</f>
        <v/>
      </c>
      <c r="CH619" t="str">
        <f ca="1">IFERROR(IF(0=LEN(ReferenceData!$CH$619),"",ReferenceData!$CH$619),"")</f>
        <v/>
      </c>
      <c r="CI619" t="str">
        <f ca="1">IFERROR(IF(0=LEN(ReferenceData!$CI$619),"",ReferenceData!$CI$619),"")</f>
        <v/>
      </c>
      <c r="CJ619" t="str">
        <f ca="1">IFERROR(IF(0=LEN(ReferenceData!$CJ$619),"",ReferenceData!$CJ$619),"")</f>
        <v/>
      </c>
      <c r="CK619" t="str">
        <f ca="1">IFERROR(IF(0=LEN(ReferenceData!$CK$619),"",ReferenceData!$CK$619),"")</f>
        <v/>
      </c>
    </row>
    <row r="620" spans="1:89">
      <c r="A620" t="str">
        <f>IFERROR(IF(0=LEN(ReferenceData!$A$620),"",ReferenceData!$A$620),"")</f>
        <v xml:space="preserve">    Macerich 公司</v>
      </c>
      <c r="B620" t="str">
        <f>IFERROR(IF(0=LEN(ReferenceData!$B$620),"",ReferenceData!$B$620),"")</f>
        <v>MAC US Equity</v>
      </c>
      <c r="C620" t="str">
        <f>IFERROR(IF(0=LEN(ReferenceData!$C$620),"",ReferenceData!$C$620),"")</f>
        <v>BE038</v>
      </c>
      <c r="D620" t="str">
        <f>IFERROR(IF(0=LEN(ReferenceData!$D$620),"",ReferenceData!$D$620),"")</f>
        <v>BEST_FFOPS</v>
      </c>
      <c r="E620" t="str">
        <f>IFERROR(IF(0=LEN(ReferenceData!$E$620),"",ReferenceData!$E$620),"")</f>
        <v>动态</v>
      </c>
      <c r="F620" t="str">
        <f ca="1">IFERROR(IF(0=LEN(ReferenceData!$F$620),"",ReferenceData!$F$620),"")</f>
        <v/>
      </c>
      <c r="G620">
        <f ca="1">IFERROR(IF(0=LEN(ReferenceData!$G$620),"",ReferenceData!$G$620),"")</f>
        <v>3.94</v>
      </c>
      <c r="H620">
        <f ca="1">IFERROR(IF(0=LEN(ReferenceData!$H$620),"",ReferenceData!$H$620),"")</f>
        <v>3.94</v>
      </c>
      <c r="I620">
        <f ca="1">IFERROR(IF(0=LEN(ReferenceData!$I$620),"",ReferenceData!$I$620),"")</f>
        <v>3.952</v>
      </c>
      <c r="J620">
        <f ca="1">IFERROR(IF(0=LEN(ReferenceData!$J$620),"",ReferenceData!$J$620),"")</f>
        <v>3.95</v>
      </c>
      <c r="K620">
        <f ca="1">IFERROR(IF(0=LEN(ReferenceData!$K$620),"",ReferenceData!$K$620),"")</f>
        <v>3.9590000000000001</v>
      </c>
      <c r="L620">
        <f ca="1">IFERROR(IF(0=LEN(ReferenceData!$L$620),"",ReferenceData!$L$620),"")</f>
        <v>3.9590000000000001</v>
      </c>
      <c r="M620">
        <f ca="1">IFERROR(IF(0=LEN(ReferenceData!$M$620),"",ReferenceData!$M$620),"")</f>
        <v>3.9550000000000001</v>
      </c>
      <c r="N620">
        <f ca="1">IFERROR(IF(0=LEN(ReferenceData!$N$620),"",ReferenceData!$N$620),"")</f>
        <v>3.9580000000000002</v>
      </c>
      <c r="O620">
        <f ca="1">IFERROR(IF(0=LEN(ReferenceData!$O$620),"",ReferenceData!$O$620),"")</f>
        <v>3.9590000000000001</v>
      </c>
      <c r="P620">
        <f ca="1">IFERROR(IF(0=LEN(ReferenceData!$P$620),"",ReferenceData!$P$620),"")</f>
        <v>3.956</v>
      </c>
      <c r="Q620">
        <f ca="1">IFERROR(IF(0=LEN(ReferenceData!$Q$620),"",ReferenceData!$Q$620),"")</f>
        <v>3.9529999999999998</v>
      </c>
      <c r="R620">
        <f ca="1">IFERROR(IF(0=LEN(ReferenceData!$R$620),"",ReferenceData!$R$620),"")</f>
        <v>3.9780000000000002</v>
      </c>
      <c r="S620">
        <f ca="1">IFERROR(IF(0=LEN(ReferenceData!$S$620),"",ReferenceData!$S$620),"")</f>
        <v>4.0549999999999997</v>
      </c>
      <c r="T620">
        <f ca="1">IFERROR(IF(0=LEN(ReferenceData!$T$620),"",ReferenceData!$T$620),"")</f>
        <v>4.258</v>
      </c>
      <c r="U620">
        <f ca="1">IFERROR(IF(0=LEN(ReferenceData!$U$620),"",ReferenceData!$U$620),"")</f>
        <v>4.3579999999999997</v>
      </c>
      <c r="V620">
        <f ca="1">IFERROR(IF(0=LEN(ReferenceData!$V$620),"",ReferenceData!$V$620),"")</f>
        <v>4.3780000000000001</v>
      </c>
      <c r="W620">
        <f ca="1">IFERROR(IF(0=LEN(ReferenceData!$W$620),"",ReferenceData!$W$620),"")</f>
        <v>4.407</v>
      </c>
      <c r="X620">
        <f ca="1">IFERROR(IF(0=LEN(ReferenceData!$X$620),"",ReferenceData!$X$620),"")</f>
        <v>4.4240000000000004</v>
      </c>
      <c r="Y620">
        <f ca="1">IFERROR(IF(0=LEN(ReferenceData!$Y$620),"",ReferenceData!$Y$620),"")</f>
        <v>4.4269999999999996</v>
      </c>
      <c r="Z620">
        <f ca="1">IFERROR(IF(0=LEN(ReferenceData!$Z$620),"",ReferenceData!$Z$620),"")</f>
        <v>4.4219999999999997</v>
      </c>
      <c r="AA620">
        <f ca="1">IFERROR(IF(0=LEN(ReferenceData!$AA$620),"",ReferenceData!$AA$620),"")</f>
        <v>4.4189999999999996</v>
      </c>
      <c r="AB620">
        <f ca="1">IFERROR(IF(0=LEN(ReferenceData!$AB$620),"",ReferenceData!$AB$620),"")</f>
        <v>4.4169999999999998</v>
      </c>
      <c r="AC620">
        <f ca="1">IFERROR(IF(0=LEN(ReferenceData!$AC$620),"",ReferenceData!$AC$620),"")</f>
        <v>4.4089999999999998</v>
      </c>
      <c r="AD620">
        <f ca="1">IFERROR(IF(0=LEN(ReferenceData!$AD$620),"",ReferenceData!$AD$620),"")</f>
        <v>4.4139999999999997</v>
      </c>
      <c r="AE620">
        <f ca="1">IFERROR(IF(0=LEN(ReferenceData!$AE$620),"",ReferenceData!$AE$620),"")</f>
        <v>4.4089999999999998</v>
      </c>
      <c r="AF620">
        <f ca="1">IFERROR(IF(0=LEN(ReferenceData!$AF$620),"",ReferenceData!$AF$620),"")</f>
        <v>4.3869999999999996</v>
      </c>
      <c r="AG620">
        <f ca="1">IFERROR(IF(0=LEN(ReferenceData!$AG$620),"",ReferenceData!$AG$620),"")</f>
        <v>4.4279999999999999</v>
      </c>
      <c r="AH620">
        <f ca="1">IFERROR(IF(0=LEN(ReferenceData!$AH$620),"",ReferenceData!$AH$620),"")</f>
        <v>4.49</v>
      </c>
      <c r="AI620">
        <f ca="1">IFERROR(IF(0=LEN(ReferenceData!$AI$620),"",ReferenceData!$AI$620),"")</f>
        <v>4.5199999999999996</v>
      </c>
      <c r="AJ620">
        <f ca="1">IFERROR(IF(0=LEN(ReferenceData!$AJ$620),"",ReferenceData!$AJ$620),"")</f>
        <v>4.5579999999999998</v>
      </c>
      <c r="AK620">
        <f ca="1">IFERROR(IF(0=LEN(ReferenceData!$AK$620),"",ReferenceData!$AK$620),"")</f>
        <v>4.55</v>
      </c>
      <c r="AL620">
        <f ca="1">IFERROR(IF(0=LEN(ReferenceData!$AL$620),"",ReferenceData!$AL$620),"")</f>
        <v>4.54</v>
      </c>
      <c r="AM620">
        <f ca="1">IFERROR(IF(0=LEN(ReferenceData!$AM$620),"",ReferenceData!$AM$620),"")</f>
        <v>4.5330000000000004</v>
      </c>
      <c r="AN620">
        <f ca="1">IFERROR(IF(0=LEN(ReferenceData!$AN$620),"",ReferenceData!$AN$620),"")</f>
        <v>4.5030000000000001</v>
      </c>
      <c r="AO620">
        <f ca="1">IFERROR(IF(0=LEN(ReferenceData!$AO$620),"",ReferenceData!$AO$620),"")</f>
        <v>4.49</v>
      </c>
      <c r="AP620">
        <f ca="1">IFERROR(IF(0=LEN(ReferenceData!$AP$620),"",ReferenceData!$AP$620),"")</f>
        <v>4.4379999999999997</v>
      </c>
      <c r="AQ620">
        <f ca="1">IFERROR(IF(0=LEN(ReferenceData!$AQ$620),"",ReferenceData!$AQ$620),"")</f>
        <v>4.4400000000000004</v>
      </c>
      <c r="AR620" t="str">
        <f ca="1">IFERROR(IF(0=LEN(ReferenceData!$AR$620),"",ReferenceData!$AR$620),"")</f>
        <v/>
      </c>
      <c r="AS620" t="str">
        <f ca="1">IFERROR(IF(0=LEN(ReferenceData!$AS$620),"",ReferenceData!$AS$620),"")</f>
        <v/>
      </c>
      <c r="AT620" t="str">
        <f ca="1">IFERROR(IF(0=LEN(ReferenceData!$AT$620),"",ReferenceData!$AT$620),"")</f>
        <v/>
      </c>
      <c r="AU620" t="str">
        <f ca="1">IFERROR(IF(0=LEN(ReferenceData!$AU$620),"",ReferenceData!$AU$620),"")</f>
        <v/>
      </c>
      <c r="AV620" t="str">
        <f ca="1">IFERROR(IF(0=LEN(ReferenceData!$AV$620),"",ReferenceData!$AV$620),"")</f>
        <v/>
      </c>
      <c r="AW620" t="str">
        <f ca="1">IFERROR(IF(0=LEN(ReferenceData!$AW$620),"",ReferenceData!$AW$620),"")</f>
        <v/>
      </c>
      <c r="AX620" t="str">
        <f ca="1">IFERROR(IF(0=LEN(ReferenceData!$AX$620),"",ReferenceData!$AX$620),"")</f>
        <v/>
      </c>
      <c r="AY620" t="str">
        <f ca="1">IFERROR(IF(0=LEN(ReferenceData!$AY$620),"",ReferenceData!$AY$620),"")</f>
        <v/>
      </c>
      <c r="AZ620">
        <f ca="1">IFERROR(IF(0=LEN(ReferenceData!$AZ$620),"",ReferenceData!$AZ$620),"")</f>
        <v>4.29</v>
      </c>
      <c r="BA620">
        <f ca="1">IFERROR(IF(0=LEN(ReferenceData!$BA$620),"",ReferenceData!$BA$620),"")</f>
        <v>4.29</v>
      </c>
      <c r="BB620">
        <f ca="1">IFERROR(IF(0=LEN(ReferenceData!$BB$620),"",ReferenceData!$BB$620),"")</f>
        <v>4.3099999999999996</v>
      </c>
      <c r="BC620" t="str">
        <f ca="1">IFERROR(IF(0=LEN(ReferenceData!$BC$620),"",ReferenceData!$BC$620),"")</f>
        <v/>
      </c>
      <c r="BD620" t="str">
        <f ca="1">IFERROR(IF(0=LEN(ReferenceData!$BD$620),"",ReferenceData!$BD$620),"")</f>
        <v/>
      </c>
      <c r="BE620" t="str">
        <f ca="1">IFERROR(IF(0=LEN(ReferenceData!$BE$620),"",ReferenceData!$BE$620),"")</f>
        <v/>
      </c>
      <c r="BF620" t="str">
        <f ca="1">IFERROR(IF(0=LEN(ReferenceData!$BF$620),"",ReferenceData!$BF$620),"")</f>
        <v/>
      </c>
      <c r="BG620" t="str">
        <f ca="1">IFERROR(IF(0=LEN(ReferenceData!$BG$620),"",ReferenceData!$BG$620),"")</f>
        <v/>
      </c>
      <c r="BH620" t="str">
        <f ca="1">IFERROR(IF(0=LEN(ReferenceData!$BH$620),"",ReferenceData!$BH$620),"")</f>
        <v/>
      </c>
      <c r="BI620">
        <f ca="1">IFERROR(IF(0=LEN(ReferenceData!$BI$620),"",ReferenceData!$BI$620),"")</f>
        <v>4.08</v>
      </c>
      <c r="BJ620">
        <f ca="1">IFERROR(IF(0=LEN(ReferenceData!$BJ$620),"",ReferenceData!$BJ$620),"")</f>
        <v>4.08</v>
      </c>
      <c r="BK620" t="str">
        <f ca="1">IFERROR(IF(0=LEN(ReferenceData!$BK$620),"",ReferenceData!$BK$620),"")</f>
        <v/>
      </c>
      <c r="BL620" t="str">
        <f ca="1">IFERROR(IF(0=LEN(ReferenceData!$BL$620),"",ReferenceData!$BL$620),"")</f>
        <v/>
      </c>
      <c r="BM620" t="str">
        <f ca="1">IFERROR(IF(0=LEN(ReferenceData!$BM$620),"",ReferenceData!$BM$620),"")</f>
        <v/>
      </c>
      <c r="BN620" t="str">
        <f ca="1">IFERROR(IF(0=LEN(ReferenceData!$BN$620),"",ReferenceData!$BN$620),"")</f>
        <v/>
      </c>
      <c r="BO620" t="str">
        <f ca="1">IFERROR(IF(0=LEN(ReferenceData!$BO$620),"",ReferenceData!$BO$620),"")</f>
        <v/>
      </c>
      <c r="BP620" t="str">
        <f ca="1">IFERROR(IF(0=LEN(ReferenceData!$BP$620),"",ReferenceData!$BP$620),"")</f>
        <v/>
      </c>
      <c r="BQ620" t="str">
        <f ca="1">IFERROR(IF(0=LEN(ReferenceData!$BQ$620),"",ReferenceData!$BQ$620),"")</f>
        <v/>
      </c>
      <c r="BR620" t="str">
        <f ca="1">IFERROR(IF(0=LEN(ReferenceData!$BR$620),"",ReferenceData!$BR$620),"")</f>
        <v/>
      </c>
      <c r="BS620" t="str">
        <f ca="1">IFERROR(IF(0=LEN(ReferenceData!$BS$620),"",ReferenceData!$BS$620),"")</f>
        <v/>
      </c>
      <c r="BT620" t="str">
        <f ca="1">IFERROR(IF(0=LEN(ReferenceData!$BT$620),"",ReferenceData!$BT$620),"")</f>
        <v/>
      </c>
      <c r="BU620" t="str">
        <f ca="1">IFERROR(IF(0=LEN(ReferenceData!$BU$620),"",ReferenceData!$BU$620),"")</f>
        <v/>
      </c>
      <c r="BV620" t="str">
        <f ca="1">IFERROR(IF(0=LEN(ReferenceData!$BV$620),"",ReferenceData!$BV$620),"")</f>
        <v/>
      </c>
      <c r="BW620" t="str">
        <f ca="1">IFERROR(IF(0=LEN(ReferenceData!$BW$620),"",ReferenceData!$BW$620),"")</f>
        <v/>
      </c>
      <c r="BX620" t="str">
        <f ca="1">IFERROR(IF(0=LEN(ReferenceData!$BX$620),"",ReferenceData!$BX$620),"")</f>
        <v/>
      </c>
      <c r="BY620" t="str">
        <f ca="1">IFERROR(IF(0=LEN(ReferenceData!$BY$620),"",ReferenceData!$BY$620),"")</f>
        <v/>
      </c>
      <c r="BZ620" t="str">
        <f ca="1">IFERROR(IF(0=LEN(ReferenceData!$BZ$620),"",ReferenceData!$BZ$620),"")</f>
        <v/>
      </c>
      <c r="CA620" t="str">
        <f ca="1">IFERROR(IF(0=LEN(ReferenceData!$CA$620),"",ReferenceData!$CA$620),"")</f>
        <v/>
      </c>
      <c r="CB620" t="str">
        <f ca="1">IFERROR(IF(0=LEN(ReferenceData!$CB$620),"",ReferenceData!$CB$620),"")</f>
        <v/>
      </c>
      <c r="CC620" t="str">
        <f ca="1">IFERROR(IF(0=LEN(ReferenceData!$CC$620),"",ReferenceData!$CC$620),"")</f>
        <v/>
      </c>
      <c r="CD620" t="str">
        <f ca="1">IFERROR(IF(0=LEN(ReferenceData!$CD$620),"",ReferenceData!$CD$620),"")</f>
        <v/>
      </c>
      <c r="CE620" t="str">
        <f ca="1">IFERROR(IF(0=LEN(ReferenceData!$CE$620),"",ReferenceData!$CE$620),"")</f>
        <v/>
      </c>
      <c r="CF620" t="str">
        <f ca="1">IFERROR(IF(0=LEN(ReferenceData!$CF$620),"",ReferenceData!$CF$620),"")</f>
        <v/>
      </c>
      <c r="CG620" t="str">
        <f ca="1">IFERROR(IF(0=LEN(ReferenceData!$CG$620),"",ReferenceData!$CG$620),"")</f>
        <v/>
      </c>
      <c r="CH620" t="str">
        <f ca="1">IFERROR(IF(0=LEN(ReferenceData!$CH$620),"",ReferenceData!$CH$620),"")</f>
        <v/>
      </c>
      <c r="CI620" t="str">
        <f ca="1">IFERROR(IF(0=LEN(ReferenceData!$CI$620),"",ReferenceData!$CI$620),"")</f>
        <v/>
      </c>
      <c r="CJ620" t="str">
        <f ca="1">IFERROR(IF(0=LEN(ReferenceData!$CJ$620),"",ReferenceData!$CJ$620),"")</f>
        <v/>
      </c>
      <c r="CK620" t="str">
        <f ca="1">IFERROR(IF(0=LEN(ReferenceData!$CK$620),"",ReferenceData!$CK$620),"")</f>
        <v/>
      </c>
    </row>
    <row r="621" spans="1:89">
      <c r="A621" t="str">
        <f>IFERROR(IF(0=LEN(ReferenceData!$A$621),"",ReferenceData!$A$621),"")</f>
        <v xml:space="preserve">    Medical Properties Trust股份有限公司</v>
      </c>
      <c r="B621" t="str">
        <f>IFERROR(IF(0=LEN(ReferenceData!$B$621),"",ReferenceData!$B$621),"")</f>
        <v>MPW US Equity</v>
      </c>
      <c r="C621" t="str">
        <f>IFERROR(IF(0=LEN(ReferenceData!$C$621),"",ReferenceData!$C$621),"")</f>
        <v>BE038</v>
      </c>
      <c r="D621" t="str">
        <f>IFERROR(IF(0=LEN(ReferenceData!$D$621),"",ReferenceData!$D$621),"")</f>
        <v>BEST_FFOPS</v>
      </c>
      <c r="E621" t="str">
        <f>IFERROR(IF(0=LEN(ReferenceData!$E$621),"",ReferenceData!$E$621),"")</f>
        <v>动态</v>
      </c>
      <c r="F621" t="str">
        <f ca="1">IFERROR(IF(0=LEN(ReferenceData!$F$621),"",ReferenceData!$F$621),"")</f>
        <v/>
      </c>
      <c r="G621" t="str">
        <f ca="1">IFERROR(IF(0=LEN(ReferenceData!$G$621),"",ReferenceData!$G$621),"")</f>
        <v/>
      </c>
      <c r="H621">
        <f ca="1">IFERROR(IF(0=LEN(ReferenceData!$H$621),"",ReferenceData!$H$621),"")</f>
        <v>1.325</v>
      </c>
      <c r="I621">
        <f ca="1">IFERROR(IF(0=LEN(ReferenceData!$I$621),"",ReferenceData!$I$621),"")</f>
        <v>1.282</v>
      </c>
      <c r="J621">
        <f ca="1">IFERROR(IF(0=LEN(ReferenceData!$J$621),"",ReferenceData!$J$621),"")</f>
        <v>1.282</v>
      </c>
      <c r="K621">
        <f ca="1">IFERROR(IF(0=LEN(ReferenceData!$K$621),"",ReferenceData!$K$621),"")</f>
        <v>1.31</v>
      </c>
      <c r="L621">
        <f ca="1">IFERROR(IF(0=LEN(ReferenceData!$L$621),"",ReferenceData!$L$621),"")</f>
        <v>1.282</v>
      </c>
      <c r="M621">
        <f ca="1">IFERROR(IF(0=LEN(ReferenceData!$M$621),"",ReferenceData!$M$621),"")</f>
        <v>1.282</v>
      </c>
      <c r="N621">
        <f ca="1">IFERROR(IF(0=LEN(ReferenceData!$N$621),"",ReferenceData!$N$621),"")</f>
        <v>1.325</v>
      </c>
      <c r="O621">
        <f ca="1">IFERROR(IF(0=LEN(ReferenceData!$O$621),"",ReferenceData!$O$621),"")</f>
        <v>1.3080000000000001</v>
      </c>
      <c r="P621">
        <f ca="1">IFERROR(IF(0=LEN(ReferenceData!$P$621),"",ReferenceData!$P$621),"")</f>
        <v>1.3029999999999999</v>
      </c>
      <c r="Q621">
        <f ca="1">IFERROR(IF(0=LEN(ReferenceData!$Q$621),"",ReferenceData!$Q$621),"")</f>
        <v>1.3440000000000001</v>
      </c>
      <c r="R621">
        <f ca="1">IFERROR(IF(0=LEN(ReferenceData!$R$621),"",ReferenceData!$R$621),"")</f>
        <v>1.3560000000000001</v>
      </c>
      <c r="S621">
        <f ca="1">IFERROR(IF(0=LEN(ReferenceData!$S$621),"",ReferenceData!$S$621),"")</f>
        <v>1.3520000000000001</v>
      </c>
      <c r="T621">
        <f ca="1">IFERROR(IF(0=LEN(ReferenceData!$T$621),"",ReferenceData!$T$621),"")</f>
        <v>1.353</v>
      </c>
      <c r="U621">
        <f ca="1">IFERROR(IF(0=LEN(ReferenceData!$U$621),"",ReferenceData!$U$621),"")</f>
        <v>1.359</v>
      </c>
      <c r="V621">
        <f ca="1">IFERROR(IF(0=LEN(ReferenceData!$V$621),"",ReferenceData!$V$621),"")</f>
        <v>1.3580000000000001</v>
      </c>
      <c r="W621">
        <f ca="1">IFERROR(IF(0=LEN(ReferenceData!$W$621),"",ReferenceData!$W$621),"")</f>
        <v>1.347</v>
      </c>
      <c r="X621">
        <f ca="1">IFERROR(IF(0=LEN(ReferenceData!$X$621),"",ReferenceData!$X$621),"")</f>
        <v>1.349</v>
      </c>
      <c r="Y621">
        <f ca="1">IFERROR(IF(0=LEN(ReferenceData!$Y$621),"",ReferenceData!$Y$621),"")</f>
        <v>1.333</v>
      </c>
      <c r="Z621">
        <f ca="1">IFERROR(IF(0=LEN(ReferenceData!$Z$621),"",ReferenceData!$Z$621),"")</f>
        <v>1.3089999999999999</v>
      </c>
      <c r="AA621">
        <f ca="1">IFERROR(IF(0=LEN(ReferenceData!$AA$621),"",ReferenceData!$AA$621),"")</f>
        <v>1.2929999999999999</v>
      </c>
      <c r="AB621">
        <f ca="1">IFERROR(IF(0=LEN(ReferenceData!$AB$621),"",ReferenceData!$AB$621),"")</f>
        <v>1.292</v>
      </c>
      <c r="AC621">
        <f ca="1">IFERROR(IF(0=LEN(ReferenceData!$AC$621),"",ReferenceData!$AC$621),"")</f>
        <v>1.278</v>
      </c>
      <c r="AD621">
        <f ca="1">IFERROR(IF(0=LEN(ReferenceData!$AD$621),"",ReferenceData!$AD$621),"")</f>
        <v>1.2829999999999999</v>
      </c>
      <c r="AE621">
        <f ca="1">IFERROR(IF(0=LEN(ReferenceData!$AE$621),"",ReferenceData!$AE$621),"")</f>
        <v>1.2809999999999999</v>
      </c>
      <c r="AF621">
        <f ca="1">IFERROR(IF(0=LEN(ReferenceData!$AF$621),"",ReferenceData!$AF$621),"")</f>
        <v>1.357</v>
      </c>
      <c r="AG621">
        <f ca="1">IFERROR(IF(0=LEN(ReferenceData!$AG$621),"",ReferenceData!$AG$621),"")</f>
        <v>1.395</v>
      </c>
      <c r="AH621">
        <f ca="1">IFERROR(IF(0=LEN(ReferenceData!$AH$621),"",ReferenceData!$AH$621),"")</f>
        <v>1.38</v>
      </c>
      <c r="AI621" t="str">
        <f ca="1">IFERROR(IF(0=LEN(ReferenceData!$AI$621),"",ReferenceData!$AI$621),"")</f>
        <v/>
      </c>
      <c r="AJ621">
        <f ca="1">IFERROR(IF(0=LEN(ReferenceData!$AJ$621),"",ReferenceData!$AJ$621),"")</f>
        <v>1.42</v>
      </c>
      <c r="AK621">
        <f ca="1">IFERROR(IF(0=LEN(ReferenceData!$AK$621),"",ReferenceData!$AK$621),"")</f>
        <v>1.49</v>
      </c>
      <c r="AL621" t="str">
        <f ca="1">IFERROR(IF(0=LEN(ReferenceData!$AL$621),"",ReferenceData!$AL$621),"")</f>
        <v/>
      </c>
      <c r="AM621">
        <f ca="1">IFERROR(IF(0=LEN(ReferenceData!$AM$621),"",ReferenceData!$AM$621),"")</f>
        <v>1.49</v>
      </c>
      <c r="AN621">
        <f ca="1">IFERROR(IF(0=LEN(ReferenceData!$AN$621),"",ReferenceData!$AN$621),"")</f>
        <v>1.39</v>
      </c>
      <c r="AO621" t="str">
        <f ca="1">IFERROR(IF(0=LEN(ReferenceData!$AO$621),"",ReferenceData!$AO$621),"")</f>
        <v/>
      </c>
      <c r="AP621">
        <f ca="1">IFERROR(IF(0=LEN(ReferenceData!$AP$621),"",ReferenceData!$AP$621),"")</f>
        <v>1.34</v>
      </c>
      <c r="AQ621" t="str">
        <f ca="1">IFERROR(IF(0=LEN(ReferenceData!$AQ$621),"",ReferenceData!$AQ$621),"")</f>
        <v/>
      </c>
      <c r="AR621" t="str">
        <f ca="1">IFERROR(IF(0=LEN(ReferenceData!$AR$621),"",ReferenceData!$AR$621),"")</f>
        <v/>
      </c>
      <c r="AS621" t="str">
        <f ca="1">IFERROR(IF(0=LEN(ReferenceData!$AS$621),"",ReferenceData!$AS$621),"")</f>
        <v/>
      </c>
      <c r="AT621" t="str">
        <f ca="1">IFERROR(IF(0=LEN(ReferenceData!$AT$621),"",ReferenceData!$AT$621),"")</f>
        <v/>
      </c>
      <c r="AU621" t="str">
        <f ca="1">IFERROR(IF(0=LEN(ReferenceData!$AU$621),"",ReferenceData!$AU$621),"")</f>
        <v/>
      </c>
      <c r="AV621" t="str">
        <f ca="1">IFERROR(IF(0=LEN(ReferenceData!$AV$621),"",ReferenceData!$AV$621),"")</f>
        <v/>
      </c>
      <c r="AW621" t="str">
        <f ca="1">IFERROR(IF(0=LEN(ReferenceData!$AW$621),"",ReferenceData!$AW$621),"")</f>
        <v/>
      </c>
      <c r="AX621" t="str">
        <f ca="1">IFERROR(IF(0=LEN(ReferenceData!$AX$621),"",ReferenceData!$AX$621),"")</f>
        <v/>
      </c>
      <c r="AY621" t="str">
        <f ca="1">IFERROR(IF(0=LEN(ReferenceData!$AY$621),"",ReferenceData!$AY$621),"")</f>
        <v/>
      </c>
      <c r="AZ621" t="str">
        <f ca="1">IFERROR(IF(0=LEN(ReferenceData!$AZ$621),"",ReferenceData!$AZ$621),"")</f>
        <v/>
      </c>
      <c r="BA621" t="str">
        <f ca="1">IFERROR(IF(0=LEN(ReferenceData!$BA$621),"",ReferenceData!$BA$621),"")</f>
        <v/>
      </c>
      <c r="BB621" t="str">
        <f ca="1">IFERROR(IF(0=LEN(ReferenceData!$BB$621),"",ReferenceData!$BB$621),"")</f>
        <v/>
      </c>
      <c r="BC621" t="str">
        <f ca="1">IFERROR(IF(0=LEN(ReferenceData!$BC$621),"",ReferenceData!$BC$621),"")</f>
        <v/>
      </c>
      <c r="BD621" t="str">
        <f ca="1">IFERROR(IF(0=LEN(ReferenceData!$BD$621),"",ReferenceData!$BD$621),"")</f>
        <v/>
      </c>
      <c r="BE621" t="str">
        <f ca="1">IFERROR(IF(0=LEN(ReferenceData!$BE$621),"",ReferenceData!$BE$621),"")</f>
        <v/>
      </c>
      <c r="BF621" t="str">
        <f ca="1">IFERROR(IF(0=LEN(ReferenceData!$BF$621),"",ReferenceData!$BF$621),"")</f>
        <v/>
      </c>
      <c r="BG621" t="str">
        <f ca="1">IFERROR(IF(0=LEN(ReferenceData!$BG$621),"",ReferenceData!$BG$621),"")</f>
        <v/>
      </c>
      <c r="BH621" t="str">
        <f ca="1">IFERROR(IF(0=LEN(ReferenceData!$BH$621),"",ReferenceData!$BH$621),"")</f>
        <v/>
      </c>
      <c r="BI621" t="str">
        <f ca="1">IFERROR(IF(0=LEN(ReferenceData!$BI$621),"",ReferenceData!$BI$621),"")</f>
        <v/>
      </c>
      <c r="BJ621" t="str">
        <f ca="1">IFERROR(IF(0=LEN(ReferenceData!$BJ$621),"",ReferenceData!$BJ$621),"")</f>
        <v/>
      </c>
      <c r="BK621" t="str">
        <f ca="1">IFERROR(IF(0=LEN(ReferenceData!$BK$621),"",ReferenceData!$BK$621),"")</f>
        <v/>
      </c>
      <c r="BL621" t="str">
        <f ca="1">IFERROR(IF(0=LEN(ReferenceData!$BL$621),"",ReferenceData!$BL$621),"")</f>
        <v/>
      </c>
      <c r="BM621" t="str">
        <f ca="1">IFERROR(IF(0=LEN(ReferenceData!$BM$621),"",ReferenceData!$BM$621),"")</f>
        <v/>
      </c>
      <c r="BN621" t="str">
        <f ca="1">IFERROR(IF(0=LEN(ReferenceData!$BN$621),"",ReferenceData!$BN$621),"")</f>
        <v/>
      </c>
      <c r="BO621" t="str">
        <f ca="1">IFERROR(IF(0=LEN(ReferenceData!$BO$621),"",ReferenceData!$BO$621),"")</f>
        <v/>
      </c>
      <c r="BP621" t="str">
        <f ca="1">IFERROR(IF(0=LEN(ReferenceData!$BP$621),"",ReferenceData!$BP$621),"")</f>
        <v/>
      </c>
      <c r="BQ621" t="str">
        <f ca="1">IFERROR(IF(0=LEN(ReferenceData!$BQ$621),"",ReferenceData!$BQ$621),"")</f>
        <v/>
      </c>
      <c r="BR621" t="str">
        <f ca="1">IFERROR(IF(0=LEN(ReferenceData!$BR$621),"",ReferenceData!$BR$621),"")</f>
        <v/>
      </c>
      <c r="BS621" t="str">
        <f ca="1">IFERROR(IF(0=LEN(ReferenceData!$BS$621),"",ReferenceData!$BS$621),"")</f>
        <v/>
      </c>
      <c r="BT621" t="str">
        <f ca="1">IFERROR(IF(0=LEN(ReferenceData!$BT$621),"",ReferenceData!$BT$621),"")</f>
        <v/>
      </c>
      <c r="BU621" t="str">
        <f ca="1">IFERROR(IF(0=LEN(ReferenceData!$BU$621),"",ReferenceData!$BU$621),"")</f>
        <v/>
      </c>
      <c r="BV621" t="str">
        <f ca="1">IFERROR(IF(0=LEN(ReferenceData!$BV$621),"",ReferenceData!$BV$621),"")</f>
        <v/>
      </c>
      <c r="BW621" t="str">
        <f ca="1">IFERROR(IF(0=LEN(ReferenceData!$BW$621),"",ReferenceData!$BW$621),"")</f>
        <v/>
      </c>
      <c r="BX621" t="str">
        <f ca="1">IFERROR(IF(0=LEN(ReferenceData!$BX$621),"",ReferenceData!$BX$621),"")</f>
        <v/>
      </c>
      <c r="BY621" t="str">
        <f ca="1">IFERROR(IF(0=LEN(ReferenceData!$BY$621),"",ReferenceData!$BY$621),"")</f>
        <v/>
      </c>
      <c r="BZ621" t="str">
        <f ca="1">IFERROR(IF(0=LEN(ReferenceData!$BZ$621),"",ReferenceData!$BZ$621),"")</f>
        <v/>
      </c>
      <c r="CA621" t="str">
        <f ca="1">IFERROR(IF(0=LEN(ReferenceData!$CA$621),"",ReferenceData!$CA$621),"")</f>
        <v/>
      </c>
      <c r="CB621" t="str">
        <f ca="1">IFERROR(IF(0=LEN(ReferenceData!$CB$621),"",ReferenceData!$CB$621),"")</f>
        <v/>
      </c>
      <c r="CC621" t="str">
        <f ca="1">IFERROR(IF(0=LEN(ReferenceData!$CC$621),"",ReferenceData!$CC$621),"")</f>
        <v/>
      </c>
      <c r="CD621" t="str">
        <f ca="1">IFERROR(IF(0=LEN(ReferenceData!$CD$621),"",ReferenceData!$CD$621),"")</f>
        <v/>
      </c>
      <c r="CE621" t="str">
        <f ca="1">IFERROR(IF(0=LEN(ReferenceData!$CE$621),"",ReferenceData!$CE$621),"")</f>
        <v/>
      </c>
      <c r="CF621" t="str">
        <f ca="1">IFERROR(IF(0=LEN(ReferenceData!$CF$621),"",ReferenceData!$CF$621),"")</f>
        <v/>
      </c>
      <c r="CG621" t="str">
        <f ca="1">IFERROR(IF(0=LEN(ReferenceData!$CG$621),"",ReferenceData!$CG$621),"")</f>
        <v/>
      </c>
      <c r="CH621" t="str">
        <f ca="1">IFERROR(IF(0=LEN(ReferenceData!$CH$621),"",ReferenceData!$CH$621),"")</f>
        <v/>
      </c>
      <c r="CI621" t="str">
        <f ca="1">IFERROR(IF(0=LEN(ReferenceData!$CI$621),"",ReferenceData!$CI$621),"")</f>
        <v/>
      </c>
      <c r="CJ621" t="str">
        <f ca="1">IFERROR(IF(0=LEN(ReferenceData!$CJ$621),"",ReferenceData!$CJ$621),"")</f>
        <v/>
      </c>
      <c r="CK621" t="str">
        <f ca="1">IFERROR(IF(0=LEN(ReferenceData!$CK$621),"",ReferenceData!$CK$621),"")</f>
        <v/>
      </c>
    </row>
    <row r="622" spans="1:89">
      <c r="A622" t="str">
        <f>IFERROR(IF(0=LEN(ReferenceData!$A$622),"",ReferenceData!$A$622),"")</f>
        <v xml:space="preserve">    MGM Growth Properties LLC</v>
      </c>
      <c r="B622" t="str">
        <f>IFERROR(IF(0=LEN(ReferenceData!$B$622),"",ReferenceData!$B$622),"")</f>
        <v>MGP US Equity</v>
      </c>
      <c r="C622" t="str">
        <f>IFERROR(IF(0=LEN(ReferenceData!$C$622),"",ReferenceData!$C$622),"")</f>
        <v>BE038</v>
      </c>
      <c r="D622" t="str">
        <f>IFERROR(IF(0=LEN(ReferenceData!$D$622),"",ReferenceData!$D$622),"")</f>
        <v>BEST_FFOPS</v>
      </c>
      <c r="E622" t="str">
        <f>IFERROR(IF(0=LEN(ReferenceData!$E$622),"",ReferenceData!$E$622),"")</f>
        <v>动态</v>
      </c>
      <c r="F622" t="str">
        <f ca="1">IFERROR(IF(0=LEN(ReferenceData!$F$622),"",ReferenceData!$F$622),"")</f>
        <v/>
      </c>
      <c r="G622">
        <f ca="1">IFERROR(IF(0=LEN(ReferenceData!$G$622),"",ReferenceData!$G$622),"")</f>
        <v>1.893</v>
      </c>
      <c r="H622">
        <f ca="1">IFERROR(IF(0=LEN(ReferenceData!$H$622),"",ReferenceData!$H$622),"")</f>
        <v>1.893</v>
      </c>
      <c r="I622">
        <f ca="1">IFERROR(IF(0=LEN(ReferenceData!$I$622),"",ReferenceData!$I$622),"")</f>
        <v>1.8779999999999999</v>
      </c>
      <c r="J622">
        <f ca="1">IFERROR(IF(0=LEN(ReferenceData!$J$622),"",ReferenceData!$J$622),"")</f>
        <v>1.8779999999999999</v>
      </c>
      <c r="K622">
        <f ca="1">IFERROR(IF(0=LEN(ReferenceData!$K$622),"",ReferenceData!$K$622),"")</f>
        <v>1.873</v>
      </c>
      <c r="L622">
        <f ca="1">IFERROR(IF(0=LEN(ReferenceData!$L$622),"",ReferenceData!$L$622),"")</f>
        <v>1.867</v>
      </c>
      <c r="M622">
        <f ca="1">IFERROR(IF(0=LEN(ReferenceData!$M$622),"",ReferenceData!$M$622),"")</f>
        <v>1.92</v>
      </c>
      <c r="N622">
        <f ca="1">IFERROR(IF(0=LEN(ReferenceData!$N$622),"",ReferenceData!$N$622),"")</f>
        <v>1.89</v>
      </c>
      <c r="O622">
        <f ca="1">IFERROR(IF(0=LEN(ReferenceData!$O$622),"",ReferenceData!$O$622),"")</f>
        <v>1.89</v>
      </c>
      <c r="P622">
        <f ca="1">IFERROR(IF(0=LEN(ReferenceData!$P$622),"",ReferenceData!$P$622),"")</f>
        <v>1.895</v>
      </c>
      <c r="Q622">
        <f ca="1">IFERROR(IF(0=LEN(ReferenceData!$Q$622),"",ReferenceData!$Q$622),"")</f>
        <v>1.92</v>
      </c>
      <c r="R622">
        <f ca="1">IFERROR(IF(0=LEN(ReferenceData!$R$622),"",ReferenceData!$R$622),"")</f>
        <v>1.96</v>
      </c>
      <c r="S622">
        <f ca="1">IFERROR(IF(0=LEN(ReferenceData!$S$622),"",ReferenceData!$S$622),"")</f>
        <v>1.96</v>
      </c>
      <c r="T622">
        <f ca="1">IFERROR(IF(0=LEN(ReferenceData!$T$622),"",ReferenceData!$T$622),"")</f>
        <v>2</v>
      </c>
      <c r="U622">
        <f ca="1">IFERROR(IF(0=LEN(ReferenceData!$U$622),"",ReferenceData!$U$622),"")</f>
        <v>2</v>
      </c>
      <c r="V622">
        <f ca="1">IFERROR(IF(0=LEN(ReferenceData!$V$622),"",ReferenceData!$V$622),"")</f>
        <v>2</v>
      </c>
      <c r="W622">
        <f ca="1">IFERROR(IF(0=LEN(ReferenceData!$W$622),"",ReferenceData!$W$622),"")</f>
        <v>1.99</v>
      </c>
      <c r="X622">
        <f ca="1">IFERROR(IF(0=LEN(ReferenceData!$X$622),"",ReferenceData!$X$622),"")</f>
        <v>1.9750000000000001</v>
      </c>
      <c r="Y622">
        <f ca="1">IFERROR(IF(0=LEN(ReferenceData!$Y$622),"",ReferenceData!$Y$622),"")</f>
        <v>1.99</v>
      </c>
      <c r="Z622">
        <f ca="1">IFERROR(IF(0=LEN(ReferenceData!$Z$622),"",ReferenceData!$Z$622),"")</f>
        <v>1.71</v>
      </c>
      <c r="AA622">
        <f ca="1">IFERROR(IF(0=LEN(ReferenceData!$AA$622),"",ReferenceData!$AA$622),"")</f>
        <v>1.7549999999999999</v>
      </c>
      <c r="AB622">
        <f ca="1">IFERROR(IF(0=LEN(ReferenceData!$AB$622),"",ReferenceData!$AB$622),"")</f>
        <v>1.355</v>
      </c>
      <c r="AC622" t="str">
        <f ca="1">IFERROR(IF(0=LEN(ReferenceData!$AC$622),"",ReferenceData!$AC$622),"")</f>
        <v/>
      </c>
      <c r="AD622" t="str">
        <f ca="1">IFERROR(IF(0=LEN(ReferenceData!$AD$622),"",ReferenceData!$AD$622),"")</f>
        <v/>
      </c>
      <c r="AE622" t="str">
        <f ca="1">IFERROR(IF(0=LEN(ReferenceData!$AE$622),"",ReferenceData!$AE$622),"")</f>
        <v/>
      </c>
      <c r="AF622" t="str">
        <f ca="1">IFERROR(IF(0=LEN(ReferenceData!$AF$622),"",ReferenceData!$AF$622),"")</f>
        <v/>
      </c>
      <c r="AG622" t="str">
        <f ca="1">IFERROR(IF(0=LEN(ReferenceData!$AG$622),"",ReferenceData!$AG$622),"")</f>
        <v/>
      </c>
      <c r="AH622" t="str">
        <f ca="1">IFERROR(IF(0=LEN(ReferenceData!$AH$622),"",ReferenceData!$AH$622),"")</f>
        <v/>
      </c>
      <c r="AI622" t="str">
        <f ca="1">IFERROR(IF(0=LEN(ReferenceData!$AI$622),"",ReferenceData!$AI$622),"")</f>
        <v/>
      </c>
      <c r="AJ622" t="str">
        <f ca="1">IFERROR(IF(0=LEN(ReferenceData!$AJ$622),"",ReferenceData!$AJ$622),"")</f>
        <v/>
      </c>
      <c r="AK622" t="str">
        <f ca="1">IFERROR(IF(0=LEN(ReferenceData!$AK$622),"",ReferenceData!$AK$622),"")</f>
        <v/>
      </c>
      <c r="AL622" t="str">
        <f ca="1">IFERROR(IF(0=LEN(ReferenceData!$AL$622),"",ReferenceData!$AL$622),"")</f>
        <v/>
      </c>
      <c r="AM622" t="str">
        <f ca="1">IFERROR(IF(0=LEN(ReferenceData!$AM$622),"",ReferenceData!$AM$622),"")</f>
        <v/>
      </c>
      <c r="AN622" t="str">
        <f ca="1">IFERROR(IF(0=LEN(ReferenceData!$AN$622),"",ReferenceData!$AN$622),"")</f>
        <v/>
      </c>
      <c r="AO622" t="str">
        <f ca="1">IFERROR(IF(0=LEN(ReferenceData!$AO$622),"",ReferenceData!$AO$622),"")</f>
        <v/>
      </c>
      <c r="AP622" t="str">
        <f ca="1">IFERROR(IF(0=LEN(ReferenceData!$AP$622),"",ReferenceData!$AP$622),"")</f>
        <v/>
      </c>
      <c r="AQ622" t="str">
        <f ca="1">IFERROR(IF(0=LEN(ReferenceData!$AQ$622),"",ReferenceData!$AQ$622),"")</f>
        <v/>
      </c>
      <c r="AR622" t="str">
        <f ca="1">IFERROR(IF(0=LEN(ReferenceData!$AR$622),"",ReferenceData!$AR$622),"")</f>
        <v/>
      </c>
      <c r="AS622" t="str">
        <f ca="1">IFERROR(IF(0=LEN(ReferenceData!$AS$622),"",ReferenceData!$AS$622),"")</f>
        <v/>
      </c>
      <c r="AT622" t="str">
        <f ca="1">IFERROR(IF(0=LEN(ReferenceData!$AT$622),"",ReferenceData!$AT$622),"")</f>
        <v/>
      </c>
      <c r="AU622" t="str">
        <f ca="1">IFERROR(IF(0=LEN(ReferenceData!$AU$622),"",ReferenceData!$AU$622),"")</f>
        <v/>
      </c>
      <c r="AV622" t="str">
        <f ca="1">IFERROR(IF(0=LEN(ReferenceData!$AV$622),"",ReferenceData!$AV$622),"")</f>
        <v/>
      </c>
      <c r="AW622" t="str">
        <f ca="1">IFERROR(IF(0=LEN(ReferenceData!$AW$622),"",ReferenceData!$AW$622),"")</f>
        <v/>
      </c>
      <c r="AX622" t="str">
        <f ca="1">IFERROR(IF(0=LEN(ReferenceData!$AX$622),"",ReferenceData!$AX$622),"")</f>
        <v/>
      </c>
      <c r="AY622" t="str">
        <f ca="1">IFERROR(IF(0=LEN(ReferenceData!$AY$622),"",ReferenceData!$AY$622),"")</f>
        <v/>
      </c>
      <c r="AZ622" t="str">
        <f ca="1">IFERROR(IF(0=LEN(ReferenceData!$AZ$622),"",ReferenceData!$AZ$622),"")</f>
        <v/>
      </c>
      <c r="BA622" t="str">
        <f ca="1">IFERROR(IF(0=LEN(ReferenceData!$BA$622),"",ReferenceData!$BA$622),"")</f>
        <v/>
      </c>
      <c r="BB622" t="str">
        <f ca="1">IFERROR(IF(0=LEN(ReferenceData!$BB$622),"",ReferenceData!$BB$622),"")</f>
        <v/>
      </c>
      <c r="BC622" t="str">
        <f ca="1">IFERROR(IF(0=LEN(ReferenceData!$BC$622),"",ReferenceData!$BC$622),"")</f>
        <v/>
      </c>
      <c r="BD622" t="str">
        <f ca="1">IFERROR(IF(0=LEN(ReferenceData!$BD$622),"",ReferenceData!$BD$622),"")</f>
        <v/>
      </c>
      <c r="BE622" t="str">
        <f ca="1">IFERROR(IF(0=LEN(ReferenceData!$BE$622),"",ReferenceData!$BE$622),"")</f>
        <v/>
      </c>
      <c r="BF622" t="str">
        <f ca="1">IFERROR(IF(0=LEN(ReferenceData!$BF$622),"",ReferenceData!$BF$622),"")</f>
        <v/>
      </c>
      <c r="BG622" t="str">
        <f ca="1">IFERROR(IF(0=LEN(ReferenceData!$BG$622),"",ReferenceData!$BG$622),"")</f>
        <v/>
      </c>
      <c r="BH622" t="str">
        <f ca="1">IFERROR(IF(0=LEN(ReferenceData!$BH$622),"",ReferenceData!$BH$622),"")</f>
        <v/>
      </c>
      <c r="BI622" t="str">
        <f ca="1">IFERROR(IF(0=LEN(ReferenceData!$BI$622),"",ReferenceData!$BI$622),"")</f>
        <v/>
      </c>
      <c r="BJ622" t="str">
        <f ca="1">IFERROR(IF(0=LEN(ReferenceData!$BJ$622),"",ReferenceData!$BJ$622),"")</f>
        <v/>
      </c>
      <c r="BK622" t="str">
        <f ca="1">IFERROR(IF(0=LEN(ReferenceData!$BK$622),"",ReferenceData!$BK$622),"")</f>
        <v/>
      </c>
      <c r="BL622" t="str">
        <f ca="1">IFERROR(IF(0=LEN(ReferenceData!$BL$622),"",ReferenceData!$BL$622),"")</f>
        <v/>
      </c>
      <c r="BM622" t="str">
        <f ca="1">IFERROR(IF(0=LEN(ReferenceData!$BM$622),"",ReferenceData!$BM$622),"")</f>
        <v/>
      </c>
      <c r="BN622" t="str">
        <f ca="1">IFERROR(IF(0=LEN(ReferenceData!$BN$622),"",ReferenceData!$BN$622),"")</f>
        <v/>
      </c>
      <c r="BO622" t="str">
        <f ca="1">IFERROR(IF(0=LEN(ReferenceData!$BO$622),"",ReferenceData!$BO$622),"")</f>
        <v/>
      </c>
      <c r="BP622" t="str">
        <f ca="1">IFERROR(IF(0=LEN(ReferenceData!$BP$622),"",ReferenceData!$BP$622),"")</f>
        <v/>
      </c>
      <c r="BQ622" t="str">
        <f ca="1">IFERROR(IF(0=LEN(ReferenceData!$BQ$622),"",ReferenceData!$BQ$622),"")</f>
        <v/>
      </c>
      <c r="BR622" t="str">
        <f ca="1">IFERROR(IF(0=LEN(ReferenceData!$BR$622),"",ReferenceData!$BR$622),"")</f>
        <v/>
      </c>
      <c r="BS622" t="str">
        <f ca="1">IFERROR(IF(0=LEN(ReferenceData!$BS$622),"",ReferenceData!$BS$622),"")</f>
        <v/>
      </c>
      <c r="BT622" t="str">
        <f ca="1">IFERROR(IF(0=LEN(ReferenceData!$BT$622),"",ReferenceData!$BT$622),"")</f>
        <v/>
      </c>
      <c r="BU622" t="str">
        <f ca="1">IFERROR(IF(0=LEN(ReferenceData!$BU$622),"",ReferenceData!$BU$622),"")</f>
        <v/>
      </c>
      <c r="BV622" t="str">
        <f ca="1">IFERROR(IF(0=LEN(ReferenceData!$BV$622),"",ReferenceData!$BV$622),"")</f>
        <v/>
      </c>
      <c r="BW622" t="str">
        <f ca="1">IFERROR(IF(0=LEN(ReferenceData!$BW$622),"",ReferenceData!$BW$622),"")</f>
        <v/>
      </c>
      <c r="BX622" t="str">
        <f ca="1">IFERROR(IF(0=LEN(ReferenceData!$BX$622),"",ReferenceData!$BX$622),"")</f>
        <v/>
      </c>
      <c r="BY622" t="str">
        <f ca="1">IFERROR(IF(0=LEN(ReferenceData!$BY$622),"",ReferenceData!$BY$622),"")</f>
        <v/>
      </c>
      <c r="BZ622" t="str">
        <f ca="1">IFERROR(IF(0=LEN(ReferenceData!$BZ$622),"",ReferenceData!$BZ$622),"")</f>
        <v/>
      </c>
      <c r="CA622" t="str">
        <f ca="1">IFERROR(IF(0=LEN(ReferenceData!$CA$622),"",ReferenceData!$CA$622),"")</f>
        <v/>
      </c>
      <c r="CB622" t="str">
        <f ca="1">IFERROR(IF(0=LEN(ReferenceData!$CB$622),"",ReferenceData!$CB$622),"")</f>
        <v/>
      </c>
      <c r="CC622" t="str">
        <f ca="1">IFERROR(IF(0=LEN(ReferenceData!$CC$622),"",ReferenceData!$CC$622),"")</f>
        <v/>
      </c>
      <c r="CD622" t="str">
        <f ca="1">IFERROR(IF(0=LEN(ReferenceData!$CD$622),"",ReferenceData!$CD$622),"")</f>
        <v/>
      </c>
      <c r="CE622" t="str">
        <f ca="1">IFERROR(IF(0=LEN(ReferenceData!$CE$622),"",ReferenceData!$CE$622),"")</f>
        <v/>
      </c>
      <c r="CF622" t="str">
        <f ca="1">IFERROR(IF(0=LEN(ReferenceData!$CF$622),"",ReferenceData!$CF$622),"")</f>
        <v/>
      </c>
      <c r="CG622" t="str">
        <f ca="1">IFERROR(IF(0=LEN(ReferenceData!$CG$622),"",ReferenceData!$CG$622),"")</f>
        <v/>
      </c>
      <c r="CH622" t="str">
        <f ca="1">IFERROR(IF(0=LEN(ReferenceData!$CH$622),"",ReferenceData!$CH$622),"")</f>
        <v/>
      </c>
      <c r="CI622" t="str">
        <f ca="1">IFERROR(IF(0=LEN(ReferenceData!$CI$622),"",ReferenceData!$CI$622),"")</f>
        <v/>
      </c>
      <c r="CJ622" t="str">
        <f ca="1">IFERROR(IF(0=LEN(ReferenceData!$CJ$622),"",ReferenceData!$CJ$622),"")</f>
        <v/>
      </c>
      <c r="CK622" t="str">
        <f ca="1">IFERROR(IF(0=LEN(ReferenceData!$CK$622),"",ReferenceData!$CK$622),"")</f>
        <v/>
      </c>
    </row>
    <row r="623" spans="1:89">
      <c r="A623" t="str">
        <f>IFERROR(IF(0=LEN(ReferenceData!$A$623),"",ReferenceData!$A$623),"")</f>
        <v xml:space="preserve">    Mid-America Apartment Communities股份有限公司</v>
      </c>
      <c r="B623" t="str">
        <f>IFERROR(IF(0=LEN(ReferenceData!$B$623),"",ReferenceData!$B$623),"")</f>
        <v>MAA US Equity</v>
      </c>
      <c r="C623" t="str">
        <f>IFERROR(IF(0=LEN(ReferenceData!$C$623),"",ReferenceData!$C$623),"")</f>
        <v>BE038</v>
      </c>
      <c r="D623" t="str">
        <f>IFERROR(IF(0=LEN(ReferenceData!$D$623),"",ReferenceData!$D$623),"")</f>
        <v>BEST_FFOPS</v>
      </c>
      <c r="E623" t="str">
        <f>IFERROR(IF(0=LEN(ReferenceData!$E$623),"",ReferenceData!$E$623),"")</f>
        <v>动态</v>
      </c>
      <c r="F623" t="str">
        <f ca="1">IFERROR(IF(0=LEN(ReferenceData!$F$623),"",ReferenceData!$F$623),"")</f>
        <v/>
      </c>
      <c r="G623" t="str">
        <f ca="1">IFERROR(IF(0=LEN(ReferenceData!$G$623),"",ReferenceData!$G$623),"")</f>
        <v/>
      </c>
      <c r="H623">
        <f ca="1">IFERROR(IF(0=LEN(ReferenceData!$H$623),"",ReferenceData!$H$623),"")</f>
        <v>5.9059999999999997</v>
      </c>
      <c r="I623">
        <f ca="1">IFERROR(IF(0=LEN(ReferenceData!$I$623),"",ReferenceData!$I$623),"")</f>
        <v>5.9160000000000004</v>
      </c>
      <c r="J623">
        <f ca="1">IFERROR(IF(0=LEN(ReferenceData!$J$623),"",ReferenceData!$J$623),"")</f>
        <v>5.92</v>
      </c>
      <c r="K623">
        <f ca="1">IFERROR(IF(0=LEN(ReferenceData!$K$623),"",ReferenceData!$K$623),"")</f>
        <v>5.9189999999999996</v>
      </c>
      <c r="L623">
        <f ca="1">IFERROR(IF(0=LEN(ReferenceData!$L$623),"",ReferenceData!$L$623),"")</f>
        <v>5.9249999999999998</v>
      </c>
      <c r="M623">
        <f ca="1">IFERROR(IF(0=LEN(ReferenceData!$M$623),"",ReferenceData!$M$623),"")</f>
        <v>5.9119999999999999</v>
      </c>
      <c r="N623">
        <f ca="1">IFERROR(IF(0=LEN(ReferenceData!$N$623),"",ReferenceData!$N$623),"")</f>
        <v>5.8929999999999998</v>
      </c>
      <c r="O623">
        <f ca="1">IFERROR(IF(0=LEN(ReferenceData!$O$623),"",ReferenceData!$O$623),"")</f>
        <v>5.9130000000000003</v>
      </c>
      <c r="P623">
        <f ca="1">IFERROR(IF(0=LEN(ReferenceData!$P$623),"",ReferenceData!$P$623),"")</f>
        <v>5.9119999999999999</v>
      </c>
      <c r="Q623">
        <f ca="1">IFERROR(IF(0=LEN(ReferenceData!$Q$623),"",ReferenceData!$Q$623),"")</f>
        <v>5.8869999999999996</v>
      </c>
      <c r="R623">
        <f ca="1">IFERROR(IF(0=LEN(ReferenceData!$R$623),"",ReferenceData!$R$623),"")</f>
        <v>5.8730000000000002</v>
      </c>
      <c r="S623">
        <f ca="1">IFERROR(IF(0=LEN(ReferenceData!$S$623),"",ReferenceData!$S$623),"")</f>
        <v>5.8789999999999996</v>
      </c>
      <c r="T623">
        <f ca="1">IFERROR(IF(0=LEN(ReferenceData!$T$623),"",ReferenceData!$T$623),"")</f>
        <v>5.9409999999999998</v>
      </c>
      <c r="U623">
        <f ca="1">IFERROR(IF(0=LEN(ReferenceData!$U$623),"",ReferenceData!$U$623),"")</f>
        <v>5.9580000000000002</v>
      </c>
      <c r="V623">
        <f ca="1">IFERROR(IF(0=LEN(ReferenceData!$V$623),"",ReferenceData!$V$623),"")</f>
        <v>6.1639999999999997</v>
      </c>
      <c r="W623">
        <f ca="1">IFERROR(IF(0=LEN(ReferenceData!$W$623),"",ReferenceData!$W$623),"")</f>
        <v>6.15</v>
      </c>
      <c r="X623">
        <f ca="1">IFERROR(IF(0=LEN(ReferenceData!$X$623),"",ReferenceData!$X$623),"")</f>
        <v>6.1829999999999998</v>
      </c>
      <c r="Y623">
        <f ca="1">IFERROR(IF(0=LEN(ReferenceData!$Y$623),"",ReferenceData!$Y$623),"")</f>
        <v>6.1520000000000001</v>
      </c>
      <c r="Z623">
        <f ca="1">IFERROR(IF(0=LEN(ReferenceData!$Z$623),"",ReferenceData!$Z$623),"")</f>
        <v>6.2859999999999996</v>
      </c>
      <c r="AA623">
        <f ca="1">IFERROR(IF(0=LEN(ReferenceData!$AA$623),"",ReferenceData!$AA$623),"")</f>
        <v>6.2809999999999997</v>
      </c>
      <c r="AB623">
        <f ca="1">IFERROR(IF(0=LEN(ReferenceData!$AB$623),"",ReferenceData!$AB$623),"")</f>
        <v>6.274</v>
      </c>
      <c r="AC623">
        <f ca="1">IFERROR(IF(0=LEN(ReferenceData!$AC$623),"",ReferenceData!$AC$623),"")</f>
        <v>6.2619999999999996</v>
      </c>
      <c r="AD623">
        <f ca="1">IFERROR(IF(0=LEN(ReferenceData!$AD$623),"",ReferenceData!$AD$623),"")</f>
        <v>6.2960000000000003</v>
      </c>
      <c r="AE623">
        <f ca="1">IFERROR(IF(0=LEN(ReferenceData!$AE$623),"",ReferenceData!$AE$623),"")</f>
        <v>6.2919999999999998</v>
      </c>
      <c r="AF623">
        <f ca="1">IFERROR(IF(0=LEN(ReferenceData!$AF$623),"",ReferenceData!$AF$623),"")</f>
        <v>6.2030000000000003</v>
      </c>
      <c r="AG623">
        <f ca="1">IFERROR(IF(0=LEN(ReferenceData!$AG$623),"",ReferenceData!$AG$623),"")</f>
        <v>6.2619999999999996</v>
      </c>
      <c r="AH623">
        <f ca="1">IFERROR(IF(0=LEN(ReferenceData!$AH$623),"",ReferenceData!$AH$623),"")</f>
        <v>6.2789999999999999</v>
      </c>
      <c r="AI623">
        <f ca="1">IFERROR(IF(0=LEN(ReferenceData!$AI$623),"",ReferenceData!$AI$623),"")</f>
        <v>6.2640000000000002</v>
      </c>
      <c r="AJ623">
        <f ca="1">IFERROR(IF(0=LEN(ReferenceData!$AJ$623),"",ReferenceData!$AJ$623),"")</f>
        <v>6.093</v>
      </c>
      <c r="AK623">
        <f ca="1">IFERROR(IF(0=LEN(ReferenceData!$AK$623),"",ReferenceData!$AK$623),"")</f>
        <v>6.093</v>
      </c>
      <c r="AL623">
        <f ca="1">IFERROR(IF(0=LEN(ReferenceData!$AL$623),"",ReferenceData!$AL$623),"")</f>
        <v>6.1550000000000002</v>
      </c>
      <c r="AM623">
        <f ca="1">IFERROR(IF(0=LEN(ReferenceData!$AM$623),"",ReferenceData!$AM$623),"")</f>
        <v>6.18</v>
      </c>
      <c r="AN623">
        <f ca="1">IFERROR(IF(0=LEN(ReferenceData!$AN$623),"",ReferenceData!$AN$623),"")</f>
        <v>6.0750000000000002</v>
      </c>
      <c r="AO623">
        <f ca="1">IFERROR(IF(0=LEN(ReferenceData!$AO$623),"",ReferenceData!$AO$623),"")</f>
        <v>5.73</v>
      </c>
      <c r="AP623" t="str">
        <f ca="1">IFERROR(IF(0=LEN(ReferenceData!$AP$623),"",ReferenceData!$AP$623),"")</f>
        <v/>
      </c>
      <c r="AQ623" t="str">
        <f ca="1">IFERROR(IF(0=LEN(ReferenceData!$AQ$623),"",ReferenceData!$AQ$623),"")</f>
        <v/>
      </c>
      <c r="AR623" t="str">
        <f ca="1">IFERROR(IF(0=LEN(ReferenceData!$AR$623),"",ReferenceData!$AR$623),"")</f>
        <v/>
      </c>
      <c r="AS623" t="str">
        <f ca="1">IFERROR(IF(0=LEN(ReferenceData!$AS$623),"",ReferenceData!$AS$623),"")</f>
        <v/>
      </c>
      <c r="AT623" t="str">
        <f ca="1">IFERROR(IF(0=LEN(ReferenceData!$AT$623),"",ReferenceData!$AT$623),"")</f>
        <v/>
      </c>
      <c r="AU623" t="str">
        <f ca="1">IFERROR(IF(0=LEN(ReferenceData!$AU$623),"",ReferenceData!$AU$623),"")</f>
        <v/>
      </c>
      <c r="AV623" t="str">
        <f ca="1">IFERROR(IF(0=LEN(ReferenceData!$AV$623),"",ReferenceData!$AV$623),"")</f>
        <v/>
      </c>
      <c r="AW623" t="str">
        <f ca="1">IFERROR(IF(0=LEN(ReferenceData!$AW$623),"",ReferenceData!$AW$623),"")</f>
        <v/>
      </c>
      <c r="AX623" t="str">
        <f ca="1">IFERROR(IF(0=LEN(ReferenceData!$AX$623),"",ReferenceData!$AX$623),"")</f>
        <v/>
      </c>
      <c r="AY623" t="str">
        <f ca="1">IFERROR(IF(0=LEN(ReferenceData!$AY$623),"",ReferenceData!$AY$623),"")</f>
        <v/>
      </c>
      <c r="AZ623" t="str">
        <f ca="1">IFERROR(IF(0=LEN(ReferenceData!$AZ$623),"",ReferenceData!$AZ$623),"")</f>
        <v/>
      </c>
      <c r="BA623" t="str">
        <f ca="1">IFERROR(IF(0=LEN(ReferenceData!$BA$623),"",ReferenceData!$BA$623),"")</f>
        <v/>
      </c>
      <c r="BB623" t="str">
        <f ca="1">IFERROR(IF(0=LEN(ReferenceData!$BB$623),"",ReferenceData!$BB$623),"")</f>
        <v/>
      </c>
      <c r="BC623" t="str">
        <f ca="1">IFERROR(IF(0=LEN(ReferenceData!$BC$623),"",ReferenceData!$BC$623),"")</f>
        <v/>
      </c>
      <c r="BD623" t="str">
        <f ca="1">IFERROR(IF(0=LEN(ReferenceData!$BD$623),"",ReferenceData!$BD$623),"")</f>
        <v/>
      </c>
      <c r="BE623" t="str">
        <f ca="1">IFERROR(IF(0=LEN(ReferenceData!$BE$623),"",ReferenceData!$BE$623),"")</f>
        <v/>
      </c>
      <c r="BF623" t="str">
        <f ca="1">IFERROR(IF(0=LEN(ReferenceData!$BF$623),"",ReferenceData!$BF$623),"")</f>
        <v/>
      </c>
      <c r="BG623" t="str">
        <f ca="1">IFERROR(IF(0=LEN(ReferenceData!$BG$623),"",ReferenceData!$BG$623),"")</f>
        <v/>
      </c>
      <c r="BH623" t="str">
        <f ca="1">IFERROR(IF(0=LEN(ReferenceData!$BH$623),"",ReferenceData!$BH$623),"")</f>
        <v/>
      </c>
      <c r="BI623" t="str">
        <f ca="1">IFERROR(IF(0=LEN(ReferenceData!$BI$623),"",ReferenceData!$BI$623),"")</f>
        <v/>
      </c>
      <c r="BJ623" t="str">
        <f ca="1">IFERROR(IF(0=LEN(ReferenceData!$BJ$623),"",ReferenceData!$BJ$623),"")</f>
        <v/>
      </c>
      <c r="BK623" t="str">
        <f ca="1">IFERROR(IF(0=LEN(ReferenceData!$BK$623),"",ReferenceData!$BK$623),"")</f>
        <v/>
      </c>
      <c r="BL623" t="str">
        <f ca="1">IFERROR(IF(0=LEN(ReferenceData!$BL$623),"",ReferenceData!$BL$623),"")</f>
        <v/>
      </c>
      <c r="BM623" t="str">
        <f ca="1">IFERROR(IF(0=LEN(ReferenceData!$BM$623),"",ReferenceData!$BM$623),"")</f>
        <v/>
      </c>
      <c r="BN623" t="str">
        <f ca="1">IFERROR(IF(0=LEN(ReferenceData!$BN$623),"",ReferenceData!$BN$623),"")</f>
        <v/>
      </c>
      <c r="BO623" t="str">
        <f ca="1">IFERROR(IF(0=LEN(ReferenceData!$BO$623),"",ReferenceData!$BO$623),"")</f>
        <v/>
      </c>
      <c r="BP623" t="str">
        <f ca="1">IFERROR(IF(0=LEN(ReferenceData!$BP$623),"",ReferenceData!$BP$623),"")</f>
        <v/>
      </c>
      <c r="BQ623" t="str">
        <f ca="1">IFERROR(IF(0=LEN(ReferenceData!$BQ$623),"",ReferenceData!$BQ$623),"")</f>
        <v/>
      </c>
      <c r="BR623" t="str">
        <f ca="1">IFERROR(IF(0=LEN(ReferenceData!$BR$623),"",ReferenceData!$BR$623),"")</f>
        <v/>
      </c>
      <c r="BS623" t="str">
        <f ca="1">IFERROR(IF(0=LEN(ReferenceData!$BS$623),"",ReferenceData!$BS$623),"")</f>
        <v/>
      </c>
      <c r="BT623" t="str">
        <f ca="1">IFERROR(IF(0=LEN(ReferenceData!$BT$623),"",ReferenceData!$BT$623),"")</f>
        <v/>
      </c>
      <c r="BU623" t="str">
        <f ca="1">IFERROR(IF(0=LEN(ReferenceData!$BU$623),"",ReferenceData!$BU$623),"")</f>
        <v/>
      </c>
      <c r="BV623" t="str">
        <f ca="1">IFERROR(IF(0=LEN(ReferenceData!$BV$623),"",ReferenceData!$BV$623),"")</f>
        <v/>
      </c>
      <c r="BW623" t="str">
        <f ca="1">IFERROR(IF(0=LEN(ReferenceData!$BW$623),"",ReferenceData!$BW$623),"")</f>
        <v/>
      </c>
      <c r="BX623" t="str">
        <f ca="1">IFERROR(IF(0=LEN(ReferenceData!$BX$623),"",ReferenceData!$BX$623),"")</f>
        <v/>
      </c>
      <c r="BY623" t="str">
        <f ca="1">IFERROR(IF(0=LEN(ReferenceData!$BY$623),"",ReferenceData!$BY$623),"")</f>
        <v/>
      </c>
      <c r="BZ623" t="str">
        <f ca="1">IFERROR(IF(0=LEN(ReferenceData!$BZ$623),"",ReferenceData!$BZ$623),"")</f>
        <v/>
      </c>
      <c r="CA623" t="str">
        <f ca="1">IFERROR(IF(0=LEN(ReferenceData!$CA$623),"",ReferenceData!$CA$623),"")</f>
        <v/>
      </c>
      <c r="CB623" t="str">
        <f ca="1">IFERROR(IF(0=LEN(ReferenceData!$CB$623),"",ReferenceData!$CB$623),"")</f>
        <v/>
      </c>
      <c r="CC623" t="str">
        <f ca="1">IFERROR(IF(0=LEN(ReferenceData!$CC$623),"",ReferenceData!$CC$623),"")</f>
        <v/>
      </c>
      <c r="CD623" t="str">
        <f ca="1">IFERROR(IF(0=LEN(ReferenceData!$CD$623),"",ReferenceData!$CD$623),"")</f>
        <v/>
      </c>
      <c r="CE623" t="str">
        <f ca="1">IFERROR(IF(0=LEN(ReferenceData!$CE$623),"",ReferenceData!$CE$623),"")</f>
        <v/>
      </c>
      <c r="CF623" t="str">
        <f ca="1">IFERROR(IF(0=LEN(ReferenceData!$CF$623),"",ReferenceData!$CF$623),"")</f>
        <v/>
      </c>
      <c r="CG623" t="str">
        <f ca="1">IFERROR(IF(0=LEN(ReferenceData!$CG$623),"",ReferenceData!$CG$623),"")</f>
        <v/>
      </c>
      <c r="CH623" t="str">
        <f ca="1">IFERROR(IF(0=LEN(ReferenceData!$CH$623),"",ReferenceData!$CH$623),"")</f>
        <v/>
      </c>
      <c r="CI623" t="str">
        <f ca="1">IFERROR(IF(0=LEN(ReferenceData!$CI$623),"",ReferenceData!$CI$623),"")</f>
        <v/>
      </c>
      <c r="CJ623" t="str">
        <f ca="1">IFERROR(IF(0=LEN(ReferenceData!$CJ$623),"",ReferenceData!$CJ$623),"")</f>
        <v/>
      </c>
      <c r="CK623" t="str">
        <f ca="1">IFERROR(IF(0=LEN(ReferenceData!$CK$623),"",ReferenceData!$CK$623),"")</f>
        <v/>
      </c>
    </row>
    <row r="624" spans="1:89">
      <c r="A624" t="str">
        <f>IFERROR(IF(0=LEN(ReferenceData!$A$624),"",ReferenceData!$A$624),"")</f>
        <v xml:space="preserve">    National Health Investors股份有限公司</v>
      </c>
      <c r="B624" t="str">
        <f>IFERROR(IF(0=LEN(ReferenceData!$B$624),"",ReferenceData!$B$624),"")</f>
        <v>NHI US Equity</v>
      </c>
      <c r="C624" t="str">
        <f>IFERROR(IF(0=LEN(ReferenceData!$C$624),"",ReferenceData!$C$624),"")</f>
        <v>BE038</v>
      </c>
      <c r="D624" t="str">
        <f>IFERROR(IF(0=LEN(ReferenceData!$D$624),"",ReferenceData!$D$624),"")</f>
        <v>BEST_FFOPS</v>
      </c>
      <c r="E624" t="str">
        <f>IFERROR(IF(0=LEN(ReferenceData!$E$624),"",ReferenceData!$E$624),"")</f>
        <v>动态</v>
      </c>
      <c r="F624" t="str">
        <f ca="1">IFERROR(IF(0=LEN(ReferenceData!$F$624),"",ReferenceData!$F$624),"")</f>
        <v/>
      </c>
      <c r="G624">
        <f ca="1">IFERROR(IF(0=LEN(ReferenceData!$G$624),"",ReferenceData!$G$624),"")</f>
        <v>5.2779999999999996</v>
      </c>
      <c r="H624">
        <f ca="1">IFERROR(IF(0=LEN(ReferenceData!$H$624),"",ReferenceData!$H$624),"")</f>
        <v>5.2779999999999996</v>
      </c>
      <c r="I624">
        <f ca="1">IFERROR(IF(0=LEN(ReferenceData!$I$624),"",ReferenceData!$I$624),"")</f>
        <v>5.298</v>
      </c>
      <c r="J624">
        <f ca="1">IFERROR(IF(0=LEN(ReferenceData!$J$624),"",ReferenceData!$J$624),"")</f>
        <v>5.2949999999999999</v>
      </c>
      <c r="K624">
        <f ca="1">IFERROR(IF(0=LEN(ReferenceData!$K$624),"",ReferenceData!$K$624),"")</f>
        <v>5.2530000000000001</v>
      </c>
      <c r="L624">
        <f ca="1">IFERROR(IF(0=LEN(ReferenceData!$L$624),"",ReferenceData!$L$624),"")</f>
        <v>5.2779999999999996</v>
      </c>
      <c r="M624">
        <f ca="1">IFERROR(IF(0=LEN(ReferenceData!$M$624),"",ReferenceData!$M$624),"")</f>
        <v>5.2720000000000002</v>
      </c>
      <c r="N624">
        <f ca="1">IFERROR(IF(0=LEN(ReferenceData!$N$624),"",ReferenceData!$N$624),"")</f>
        <v>5.2270000000000003</v>
      </c>
      <c r="O624">
        <f ca="1">IFERROR(IF(0=LEN(ReferenceData!$O$624),"",ReferenceData!$O$624),"")</f>
        <v>5.2279999999999998</v>
      </c>
      <c r="P624">
        <f ca="1">IFERROR(IF(0=LEN(ReferenceData!$P$624),"",ReferenceData!$P$624),"")</f>
        <v>5.2279999999999998</v>
      </c>
      <c r="Q624">
        <f ca="1">IFERROR(IF(0=LEN(ReferenceData!$Q$624),"",ReferenceData!$Q$624),"")</f>
        <v>5.1520000000000001</v>
      </c>
      <c r="R624">
        <f ca="1">IFERROR(IF(0=LEN(ReferenceData!$R$624),"",ReferenceData!$R$624),"")</f>
        <v>5.1479999999999997</v>
      </c>
      <c r="S624">
        <f ca="1">IFERROR(IF(0=LEN(ReferenceData!$S$624),"",ReferenceData!$S$624),"")</f>
        <v>5.14</v>
      </c>
      <c r="T624">
        <f ca="1">IFERROR(IF(0=LEN(ReferenceData!$T$624),"",ReferenceData!$T$624),"")</f>
        <v>5.16</v>
      </c>
      <c r="U624">
        <f ca="1">IFERROR(IF(0=LEN(ReferenceData!$U$624),"",ReferenceData!$U$624),"")</f>
        <v>5.1609999999999996</v>
      </c>
      <c r="V624">
        <f ca="1">IFERROR(IF(0=LEN(ReferenceData!$V$624),"",ReferenceData!$V$624),"")</f>
        <v>5.1630000000000003</v>
      </c>
      <c r="W624">
        <f ca="1">IFERROR(IF(0=LEN(ReferenceData!$W$624),"",ReferenceData!$W$624),"")</f>
        <v>5.1619999999999999</v>
      </c>
      <c r="X624">
        <f ca="1">IFERROR(IF(0=LEN(ReferenceData!$X$624),"",ReferenceData!$X$624),"")</f>
        <v>5.157</v>
      </c>
      <c r="Y624">
        <f ca="1">IFERROR(IF(0=LEN(ReferenceData!$Y$624),"",ReferenceData!$Y$624),"")</f>
        <v>5.1609999999999996</v>
      </c>
      <c r="Z624">
        <f ca="1">IFERROR(IF(0=LEN(ReferenceData!$Z$624),"",ReferenceData!$Z$624),"")</f>
        <v>5.1379999999999999</v>
      </c>
      <c r="AA624">
        <f ca="1">IFERROR(IF(0=LEN(ReferenceData!$AA$624),"",ReferenceData!$AA$624),"")</f>
        <v>5.14</v>
      </c>
      <c r="AB624">
        <f ca="1">IFERROR(IF(0=LEN(ReferenceData!$AB$624),"",ReferenceData!$AB$624),"")</f>
        <v>5.1230000000000002</v>
      </c>
      <c r="AC624">
        <f ca="1">IFERROR(IF(0=LEN(ReferenceData!$AC$624),"",ReferenceData!$AC$624),"")</f>
        <v>5.1440000000000001</v>
      </c>
      <c r="AD624">
        <f ca="1">IFERROR(IF(0=LEN(ReferenceData!$AD$624),"",ReferenceData!$AD$624),"")</f>
        <v>5.1210000000000004</v>
      </c>
      <c r="AE624">
        <f ca="1">IFERROR(IF(0=LEN(ReferenceData!$AE$624),"",ReferenceData!$AE$624),"")</f>
        <v>5.1230000000000002</v>
      </c>
      <c r="AF624" t="str">
        <f ca="1">IFERROR(IF(0=LEN(ReferenceData!$AF$624),"",ReferenceData!$AF$624),"")</f>
        <v/>
      </c>
      <c r="AG624" t="str">
        <f ca="1">IFERROR(IF(0=LEN(ReferenceData!$AG$624),"",ReferenceData!$AG$624),"")</f>
        <v/>
      </c>
      <c r="AH624">
        <f ca="1">IFERROR(IF(0=LEN(ReferenceData!$AH$624),"",ReferenceData!$AH$624),"")</f>
        <v>5.03</v>
      </c>
      <c r="AI624" t="str">
        <f ca="1">IFERROR(IF(0=LEN(ReferenceData!$AI$624),"",ReferenceData!$AI$624),"")</f>
        <v/>
      </c>
      <c r="AJ624" t="str">
        <f ca="1">IFERROR(IF(0=LEN(ReferenceData!$AJ$624),"",ReferenceData!$AJ$624),"")</f>
        <v/>
      </c>
      <c r="AK624" t="str">
        <f ca="1">IFERROR(IF(0=LEN(ReferenceData!$AK$624),"",ReferenceData!$AK$624),"")</f>
        <v/>
      </c>
      <c r="AL624" t="str">
        <f ca="1">IFERROR(IF(0=LEN(ReferenceData!$AL$624),"",ReferenceData!$AL$624),"")</f>
        <v/>
      </c>
      <c r="AM624" t="str">
        <f ca="1">IFERROR(IF(0=LEN(ReferenceData!$AM$624),"",ReferenceData!$AM$624),"")</f>
        <v/>
      </c>
      <c r="AN624" t="str">
        <f ca="1">IFERROR(IF(0=LEN(ReferenceData!$AN$624),"",ReferenceData!$AN$624),"")</f>
        <v/>
      </c>
      <c r="AO624">
        <f ca="1">IFERROR(IF(0=LEN(ReferenceData!$AO$624),"",ReferenceData!$AO$624),"")</f>
        <v>5.22</v>
      </c>
      <c r="AP624" t="str">
        <f ca="1">IFERROR(IF(0=LEN(ReferenceData!$AP$624),"",ReferenceData!$AP$624),"")</f>
        <v/>
      </c>
      <c r="AQ624" t="str">
        <f ca="1">IFERROR(IF(0=LEN(ReferenceData!$AQ$624),"",ReferenceData!$AQ$624),"")</f>
        <v/>
      </c>
      <c r="AR624" t="str">
        <f ca="1">IFERROR(IF(0=LEN(ReferenceData!$AR$624),"",ReferenceData!$AR$624),"")</f>
        <v/>
      </c>
      <c r="AS624" t="str">
        <f ca="1">IFERROR(IF(0=LEN(ReferenceData!$AS$624),"",ReferenceData!$AS$624),"")</f>
        <v/>
      </c>
      <c r="AT624" t="str">
        <f ca="1">IFERROR(IF(0=LEN(ReferenceData!$AT$624),"",ReferenceData!$AT$624),"")</f>
        <v/>
      </c>
      <c r="AU624" t="str">
        <f ca="1">IFERROR(IF(0=LEN(ReferenceData!$AU$624),"",ReferenceData!$AU$624),"")</f>
        <v/>
      </c>
      <c r="AV624" t="str">
        <f ca="1">IFERROR(IF(0=LEN(ReferenceData!$AV$624),"",ReferenceData!$AV$624),"")</f>
        <v/>
      </c>
      <c r="AW624" t="str">
        <f ca="1">IFERROR(IF(0=LEN(ReferenceData!$AW$624),"",ReferenceData!$AW$624),"")</f>
        <v/>
      </c>
      <c r="AX624" t="str">
        <f ca="1">IFERROR(IF(0=LEN(ReferenceData!$AX$624),"",ReferenceData!$AX$624),"")</f>
        <v/>
      </c>
      <c r="AY624" t="str">
        <f ca="1">IFERROR(IF(0=LEN(ReferenceData!$AY$624),"",ReferenceData!$AY$624),"")</f>
        <v/>
      </c>
      <c r="AZ624" t="str">
        <f ca="1">IFERROR(IF(0=LEN(ReferenceData!$AZ$624),"",ReferenceData!$AZ$624),"")</f>
        <v/>
      </c>
      <c r="BA624" t="str">
        <f ca="1">IFERROR(IF(0=LEN(ReferenceData!$BA$624),"",ReferenceData!$BA$624),"")</f>
        <v/>
      </c>
      <c r="BB624" t="str">
        <f ca="1">IFERROR(IF(0=LEN(ReferenceData!$BB$624),"",ReferenceData!$BB$624),"")</f>
        <v/>
      </c>
      <c r="BC624" t="str">
        <f ca="1">IFERROR(IF(0=LEN(ReferenceData!$BC$624),"",ReferenceData!$BC$624),"")</f>
        <v/>
      </c>
      <c r="BD624" t="str">
        <f ca="1">IFERROR(IF(0=LEN(ReferenceData!$BD$624),"",ReferenceData!$BD$624),"")</f>
        <v/>
      </c>
      <c r="BE624" t="str">
        <f ca="1">IFERROR(IF(0=LEN(ReferenceData!$BE$624),"",ReferenceData!$BE$624),"")</f>
        <v/>
      </c>
      <c r="BF624" t="str">
        <f ca="1">IFERROR(IF(0=LEN(ReferenceData!$BF$624),"",ReferenceData!$BF$624),"")</f>
        <v/>
      </c>
      <c r="BG624" t="str">
        <f ca="1">IFERROR(IF(0=LEN(ReferenceData!$BG$624),"",ReferenceData!$BG$624),"")</f>
        <v/>
      </c>
      <c r="BH624" t="str">
        <f ca="1">IFERROR(IF(0=LEN(ReferenceData!$BH$624),"",ReferenceData!$BH$624),"")</f>
        <v/>
      </c>
      <c r="BI624" t="str">
        <f ca="1">IFERROR(IF(0=LEN(ReferenceData!$BI$624),"",ReferenceData!$BI$624),"")</f>
        <v/>
      </c>
      <c r="BJ624" t="str">
        <f ca="1">IFERROR(IF(0=LEN(ReferenceData!$BJ$624),"",ReferenceData!$BJ$624),"")</f>
        <v/>
      </c>
      <c r="BK624" t="str">
        <f ca="1">IFERROR(IF(0=LEN(ReferenceData!$BK$624),"",ReferenceData!$BK$624),"")</f>
        <v/>
      </c>
      <c r="BL624" t="str">
        <f ca="1">IFERROR(IF(0=LEN(ReferenceData!$BL$624),"",ReferenceData!$BL$624),"")</f>
        <v/>
      </c>
      <c r="BM624" t="str">
        <f ca="1">IFERROR(IF(0=LEN(ReferenceData!$BM$624),"",ReferenceData!$BM$624),"")</f>
        <v/>
      </c>
      <c r="BN624" t="str">
        <f ca="1">IFERROR(IF(0=LEN(ReferenceData!$BN$624),"",ReferenceData!$BN$624),"")</f>
        <v/>
      </c>
      <c r="BO624" t="str">
        <f ca="1">IFERROR(IF(0=LEN(ReferenceData!$BO$624),"",ReferenceData!$BO$624),"")</f>
        <v/>
      </c>
      <c r="BP624" t="str">
        <f ca="1">IFERROR(IF(0=LEN(ReferenceData!$BP$624),"",ReferenceData!$BP$624),"")</f>
        <v/>
      </c>
      <c r="BQ624" t="str">
        <f ca="1">IFERROR(IF(0=LEN(ReferenceData!$BQ$624),"",ReferenceData!$BQ$624),"")</f>
        <v/>
      </c>
      <c r="BR624" t="str">
        <f ca="1">IFERROR(IF(0=LEN(ReferenceData!$BR$624),"",ReferenceData!$BR$624),"")</f>
        <v/>
      </c>
      <c r="BS624" t="str">
        <f ca="1">IFERROR(IF(0=LEN(ReferenceData!$BS$624),"",ReferenceData!$BS$624),"")</f>
        <v/>
      </c>
      <c r="BT624" t="str">
        <f ca="1">IFERROR(IF(0=LEN(ReferenceData!$BT$624),"",ReferenceData!$BT$624),"")</f>
        <v/>
      </c>
      <c r="BU624" t="str">
        <f ca="1">IFERROR(IF(0=LEN(ReferenceData!$BU$624),"",ReferenceData!$BU$624),"")</f>
        <v/>
      </c>
      <c r="BV624" t="str">
        <f ca="1">IFERROR(IF(0=LEN(ReferenceData!$BV$624),"",ReferenceData!$BV$624),"")</f>
        <v/>
      </c>
      <c r="BW624" t="str">
        <f ca="1">IFERROR(IF(0=LEN(ReferenceData!$BW$624),"",ReferenceData!$BW$624),"")</f>
        <v/>
      </c>
      <c r="BX624" t="str">
        <f ca="1">IFERROR(IF(0=LEN(ReferenceData!$BX$624),"",ReferenceData!$BX$624),"")</f>
        <v/>
      </c>
      <c r="BY624" t="str">
        <f ca="1">IFERROR(IF(0=LEN(ReferenceData!$BY$624),"",ReferenceData!$BY$624),"")</f>
        <v/>
      </c>
      <c r="BZ624" t="str">
        <f ca="1">IFERROR(IF(0=LEN(ReferenceData!$BZ$624),"",ReferenceData!$BZ$624),"")</f>
        <v/>
      </c>
      <c r="CA624" t="str">
        <f ca="1">IFERROR(IF(0=LEN(ReferenceData!$CA$624),"",ReferenceData!$CA$624),"")</f>
        <v/>
      </c>
      <c r="CB624" t="str">
        <f ca="1">IFERROR(IF(0=LEN(ReferenceData!$CB$624),"",ReferenceData!$CB$624),"")</f>
        <v/>
      </c>
      <c r="CC624" t="str">
        <f ca="1">IFERROR(IF(0=LEN(ReferenceData!$CC$624),"",ReferenceData!$CC$624),"")</f>
        <v/>
      </c>
      <c r="CD624" t="str">
        <f ca="1">IFERROR(IF(0=LEN(ReferenceData!$CD$624),"",ReferenceData!$CD$624),"")</f>
        <v/>
      </c>
      <c r="CE624" t="str">
        <f ca="1">IFERROR(IF(0=LEN(ReferenceData!$CE$624),"",ReferenceData!$CE$624),"")</f>
        <v/>
      </c>
      <c r="CF624" t="str">
        <f ca="1">IFERROR(IF(0=LEN(ReferenceData!$CF$624),"",ReferenceData!$CF$624),"")</f>
        <v/>
      </c>
      <c r="CG624" t="str">
        <f ca="1">IFERROR(IF(0=LEN(ReferenceData!$CG$624),"",ReferenceData!$CG$624),"")</f>
        <v/>
      </c>
      <c r="CH624" t="str">
        <f ca="1">IFERROR(IF(0=LEN(ReferenceData!$CH$624),"",ReferenceData!$CH$624),"")</f>
        <v/>
      </c>
      <c r="CI624" t="str">
        <f ca="1">IFERROR(IF(0=LEN(ReferenceData!$CI$624),"",ReferenceData!$CI$624),"")</f>
        <v/>
      </c>
      <c r="CJ624" t="str">
        <f ca="1">IFERROR(IF(0=LEN(ReferenceData!$CJ$624),"",ReferenceData!$CJ$624),"")</f>
        <v/>
      </c>
      <c r="CK624" t="str">
        <f ca="1">IFERROR(IF(0=LEN(ReferenceData!$CK$624),"",ReferenceData!$CK$624),"")</f>
        <v/>
      </c>
    </row>
    <row r="625" spans="1:89">
      <c r="A625" t="str">
        <f>IFERROR(IF(0=LEN(ReferenceData!$A$625),"",ReferenceData!$A$625),"")</f>
        <v xml:space="preserve">    National零售地产股份有限公司</v>
      </c>
      <c r="B625" t="str">
        <f>IFERROR(IF(0=LEN(ReferenceData!$B$625),"",ReferenceData!$B$625),"")</f>
        <v>NNN US Equity</v>
      </c>
      <c r="C625" t="str">
        <f>IFERROR(IF(0=LEN(ReferenceData!$C$625),"",ReferenceData!$C$625),"")</f>
        <v>BE038</v>
      </c>
      <c r="D625" t="str">
        <f>IFERROR(IF(0=LEN(ReferenceData!$D$625),"",ReferenceData!$D$625),"")</f>
        <v>BEST_FFOPS</v>
      </c>
      <c r="E625" t="str">
        <f>IFERROR(IF(0=LEN(ReferenceData!$E$625),"",ReferenceData!$E$625),"")</f>
        <v>动态</v>
      </c>
      <c r="F625" t="str">
        <f ca="1">IFERROR(IF(0=LEN(ReferenceData!$F$625),"",ReferenceData!$F$625),"")</f>
        <v/>
      </c>
      <c r="G625">
        <f ca="1">IFERROR(IF(0=LEN(ReferenceData!$G$625),"",ReferenceData!$G$625),"")</f>
        <v>2.5310000000000001</v>
      </c>
      <c r="H625">
        <f ca="1">IFERROR(IF(0=LEN(ReferenceData!$H$625),"",ReferenceData!$H$625),"")</f>
        <v>2.5219999999999998</v>
      </c>
      <c r="I625">
        <f ca="1">IFERROR(IF(0=LEN(ReferenceData!$I$625),"",ReferenceData!$I$625),"")</f>
        <v>2.4969999999999999</v>
      </c>
      <c r="J625">
        <f ca="1">IFERROR(IF(0=LEN(ReferenceData!$J$625),"",ReferenceData!$J$625),"")</f>
        <v>2.4860000000000002</v>
      </c>
      <c r="K625">
        <f ca="1">IFERROR(IF(0=LEN(ReferenceData!$K$625),"",ReferenceData!$K$625),"")</f>
        <v>2.4830000000000001</v>
      </c>
      <c r="L625">
        <f ca="1">IFERROR(IF(0=LEN(ReferenceData!$L$625),"",ReferenceData!$L$625),"")</f>
        <v>2.472</v>
      </c>
      <c r="M625">
        <f ca="1">IFERROR(IF(0=LEN(ReferenceData!$M$625),"",ReferenceData!$M$625),"")</f>
        <v>2.4790000000000001</v>
      </c>
      <c r="N625">
        <f ca="1">IFERROR(IF(0=LEN(ReferenceData!$N$625),"",ReferenceData!$N$625),"")</f>
        <v>2.472</v>
      </c>
      <c r="O625">
        <f ca="1">IFERROR(IF(0=LEN(ReferenceData!$O$625),"",ReferenceData!$O$625),"")</f>
        <v>2.468</v>
      </c>
      <c r="P625">
        <f ca="1">IFERROR(IF(0=LEN(ReferenceData!$P$625),"",ReferenceData!$P$625),"")</f>
        <v>2.4590000000000001</v>
      </c>
      <c r="Q625">
        <f ca="1">IFERROR(IF(0=LEN(ReferenceData!$Q$625),"",ReferenceData!$Q$625),"")</f>
        <v>2.4740000000000002</v>
      </c>
      <c r="R625">
        <f ca="1">IFERROR(IF(0=LEN(ReferenceData!$R$625),"",ReferenceData!$R$625),"")</f>
        <v>2.4740000000000002</v>
      </c>
      <c r="S625">
        <f ca="1">IFERROR(IF(0=LEN(ReferenceData!$S$625),"",ReferenceData!$S$625),"")</f>
        <v>2.4830000000000001</v>
      </c>
      <c r="T625">
        <f ca="1">IFERROR(IF(0=LEN(ReferenceData!$T$625),"",ReferenceData!$T$625),"")</f>
        <v>2.472</v>
      </c>
      <c r="U625">
        <f ca="1">IFERROR(IF(0=LEN(ReferenceData!$U$625),"",ReferenceData!$U$625),"")</f>
        <v>2.4630000000000001</v>
      </c>
      <c r="V625">
        <f ca="1">IFERROR(IF(0=LEN(ReferenceData!$V$625),"",ReferenceData!$V$625),"")</f>
        <v>2.4729999999999999</v>
      </c>
      <c r="W625">
        <f ca="1">IFERROR(IF(0=LEN(ReferenceData!$W$625),"",ReferenceData!$W$625),"")</f>
        <v>2.508</v>
      </c>
      <c r="X625">
        <f ca="1">IFERROR(IF(0=LEN(ReferenceData!$X$625),"",ReferenceData!$X$625),"")</f>
        <v>2.5129999999999999</v>
      </c>
      <c r="Y625">
        <f ca="1">IFERROR(IF(0=LEN(ReferenceData!$Y$625),"",ReferenceData!$Y$625),"")</f>
        <v>2.5110000000000001</v>
      </c>
      <c r="Z625">
        <f ca="1">IFERROR(IF(0=LEN(ReferenceData!$Z$625),"",ReferenceData!$Z$625),"")</f>
        <v>2.4990000000000001</v>
      </c>
      <c r="AA625">
        <f ca="1">IFERROR(IF(0=LEN(ReferenceData!$AA$625),"",ReferenceData!$AA$625),"")</f>
        <v>2.4950000000000001</v>
      </c>
      <c r="AB625">
        <f ca="1">IFERROR(IF(0=LEN(ReferenceData!$AB$625),"",ReferenceData!$AB$625),"")</f>
        <v>2.496</v>
      </c>
      <c r="AC625">
        <f ca="1">IFERROR(IF(0=LEN(ReferenceData!$AC$625),"",ReferenceData!$AC$625),"")</f>
        <v>2.48</v>
      </c>
      <c r="AD625">
        <f ca="1">IFERROR(IF(0=LEN(ReferenceData!$AD$625),"",ReferenceData!$AD$625),"")</f>
        <v>2.4820000000000002</v>
      </c>
      <c r="AE625">
        <f ca="1">IFERROR(IF(0=LEN(ReferenceData!$AE$625),"",ReferenceData!$AE$625),"")</f>
        <v>2.4790000000000001</v>
      </c>
      <c r="AF625">
        <f ca="1">IFERROR(IF(0=LEN(ReferenceData!$AF$625),"",ReferenceData!$AF$625),"")</f>
        <v>2.4660000000000002</v>
      </c>
      <c r="AG625">
        <f ca="1">IFERROR(IF(0=LEN(ReferenceData!$AG$625),"",ReferenceData!$AG$625),"")</f>
        <v>2.4670000000000001</v>
      </c>
      <c r="AH625">
        <f ca="1">IFERROR(IF(0=LEN(ReferenceData!$AH$625),"",ReferenceData!$AH$625),"")</f>
        <v>2.4649999999999999</v>
      </c>
      <c r="AI625">
        <f ca="1">IFERROR(IF(0=LEN(ReferenceData!$AI$625),"",ReferenceData!$AI$625),"")</f>
        <v>2.4620000000000002</v>
      </c>
      <c r="AJ625">
        <f ca="1">IFERROR(IF(0=LEN(ReferenceData!$AJ$625),"",ReferenceData!$AJ$625),"")</f>
        <v>2.44</v>
      </c>
      <c r="AK625">
        <f ca="1">IFERROR(IF(0=LEN(ReferenceData!$AK$625),"",ReferenceData!$AK$625),"")</f>
        <v>2.44</v>
      </c>
      <c r="AL625">
        <f ca="1">IFERROR(IF(0=LEN(ReferenceData!$AL$625),"",ReferenceData!$AL$625),"")</f>
        <v>2.4369999999999998</v>
      </c>
      <c r="AM625">
        <f ca="1">IFERROR(IF(0=LEN(ReferenceData!$AM$625),"",ReferenceData!$AM$625),"")</f>
        <v>2.4420000000000002</v>
      </c>
      <c r="AN625">
        <f ca="1">IFERROR(IF(0=LEN(ReferenceData!$AN$625),"",ReferenceData!$AN$625),"")</f>
        <v>2.44</v>
      </c>
      <c r="AO625" t="str">
        <f ca="1">IFERROR(IF(0=LEN(ReferenceData!$AO$625),"",ReferenceData!$AO$625),"")</f>
        <v/>
      </c>
      <c r="AP625">
        <f ca="1">IFERROR(IF(0=LEN(ReferenceData!$AP$625),"",ReferenceData!$AP$625),"")</f>
        <v>2.4449999999999998</v>
      </c>
      <c r="AQ625">
        <f ca="1">IFERROR(IF(0=LEN(ReferenceData!$AQ$625),"",ReferenceData!$AQ$625),"")</f>
        <v>2.4449999999999998</v>
      </c>
      <c r="AR625" t="str">
        <f ca="1">IFERROR(IF(0=LEN(ReferenceData!$AR$625),"",ReferenceData!$AR$625),"")</f>
        <v/>
      </c>
      <c r="AS625" t="str">
        <f ca="1">IFERROR(IF(0=LEN(ReferenceData!$AS$625),"",ReferenceData!$AS$625),"")</f>
        <v/>
      </c>
      <c r="AT625" t="str">
        <f ca="1">IFERROR(IF(0=LEN(ReferenceData!$AT$625),"",ReferenceData!$AT$625),"")</f>
        <v/>
      </c>
      <c r="AU625" t="str">
        <f ca="1">IFERROR(IF(0=LEN(ReferenceData!$AU$625),"",ReferenceData!$AU$625),"")</f>
        <v/>
      </c>
      <c r="AV625" t="str">
        <f ca="1">IFERROR(IF(0=LEN(ReferenceData!$AV$625),"",ReferenceData!$AV$625),"")</f>
        <v/>
      </c>
      <c r="AW625" t="str">
        <f ca="1">IFERROR(IF(0=LEN(ReferenceData!$AW$625),"",ReferenceData!$AW$625),"")</f>
        <v/>
      </c>
      <c r="AX625" t="str">
        <f ca="1">IFERROR(IF(0=LEN(ReferenceData!$AX$625),"",ReferenceData!$AX$625),"")</f>
        <v/>
      </c>
      <c r="AY625" t="str">
        <f ca="1">IFERROR(IF(0=LEN(ReferenceData!$AY$625),"",ReferenceData!$AY$625),"")</f>
        <v/>
      </c>
      <c r="AZ625" t="str">
        <f ca="1">IFERROR(IF(0=LEN(ReferenceData!$AZ$625),"",ReferenceData!$AZ$625),"")</f>
        <v/>
      </c>
      <c r="BA625" t="str">
        <f ca="1">IFERROR(IF(0=LEN(ReferenceData!$BA$625),"",ReferenceData!$BA$625),"")</f>
        <v/>
      </c>
      <c r="BB625" t="str">
        <f ca="1">IFERROR(IF(0=LEN(ReferenceData!$BB$625),"",ReferenceData!$BB$625),"")</f>
        <v/>
      </c>
      <c r="BC625" t="str">
        <f ca="1">IFERROR(IF(0=LEN(ReferenceData!$BC$625),"",ReferenceData!$BC$625),"")</f>
        <v/>
      </c>
      <c r="BD625" t="str">
        <f ca="1">IFERROR(IF(0=LEN(ReferenceData!$BD$625),"",ReferenceData!$BD$625),"")</f>
        <v/>
      </c>
      <c r="BE625" t="str">
        <f ca="1">IFERROR(IF(0=LEN(ReferenceData!$BE$625),"",ReferenceData!$BE$625),"")</f>
        <v/>
      </c>
      <c r="BF625" t="str">
        <f ca="1">IFERROR(IF(0=LEN(ReferenceData!$BF$625),"",ReferenceData!$BF$625),"")</f>
        <v/>
      </c>
      <c r="BG625" t="str">
        <f ca="1">IFERROR(IF(0=LEN(ReferenceData!$BG$625),"",ReferenceData!$BG$625),"")</f>
        <v/>
      </c>
      <c r="BH625" t="str">
        <f ca="1">IFERROR(IF(0=LEN(ReferenceData!$BH$625),"",ReferenceData!$BH$625),"")</f>
        <v/>
      </c>
      <c r="BI625" t="str">
        <f ca="1">IFERROR(IF(0=LEN(ReferenceData!$BI$625),"",ReferenceData!$BI$625),"")</f>
        <v/>
      </c>
      <c r="BJ625" t="str">
        <f ca="1">IFERROR(IF(0=LEN(ReferenceData!$BJ$625),"",ReferenceData!$BJ$625),"")</f>
        <v/>
      </c>
      <c r="BK625" t="str">
        <f ca="1">IFERROR(IF(0=LEN(ReferenceData!$BK$625),"",ReferenceData!$BK$625),"")</f>
        <v/>
      </c>
      <c r="BL625" t="str">
        <f ca="1">IFERROR(IF(0=LEN(ReferenceData!$BL$625),"",ReferenceData!$BL$625),"")</f>
        <v/>
      </c>
      <c r="BM625" t="str">
        <f ca="1">IFERROR(IF(0=LEN(ReferenceData!$BM$625),"",ReferenceData!$BM$625),"")</f>
        <v/>
      </c>
      <c r="BN625" t="str">
        <f ca="1">IFERROR(IF(0=LEN(ReferenceData!$BN$625),"",ReferenceData!$BN$625),"")</f>
        <v/>
      </c>
      <c r="BO625" t="str">
        <f ca="1">IFERROR(IF(0=LEN(ReferenceData!$BO$625),"",ReferenceData!$BO$625),"")</f>
        <v/>
      </c>
      <c r="BP625" t="str">
        <f ca="1">IFERROR(IF(0=LEN(ReferenceData!$BP$625),"",ReferenceData!$BP$625),"")</f>
        <v/>
      </c>
      <c r="BQ625" t="str">
        <f ca="1">IFERROR(IF(0=LEN(ReferenceData!$BQ$625),"",ReferenceData!$BQ$625),"")</f>
        <v/>
      </c>
      <c r="BR625" t="str">
        <f ca="1">IFERROR(IF(0=LEN(ReferenceData!$BR$625),"",ReferenceData!$BR$625),"")</f>
        <v/>
      </c>
      <c r="BS625" t="str">
        <f ca="1">IFERROR(IF(0=LEN(ReferenceData!$BS$625),"",ReferenceData!$BS$625),"")</f>
        <v/>
      </c>
      <c r="BT625" t="str">
        <f ca="1">IFERROR(IF(0=LEN(ReferenceData!$BT$625),"",ReferenceData!$BT$625),"")</f>
        <v/>
      </c>
      <c r="BU625" t="str">
        <f ca="1">IFERROR(IF(0=LEN(ReferenceData!$BU$625),"",ReferenceData!$BU$625),"")</f>
        <v/>
      </c>
      <c r="BV625" t="str">
        <f ca="1">IFERROR(IF(0=LEN(ReferenceData!$BV$625),"",ReferenceData!$BV$625),"")</f>
        <v/>
      </c>
      <c r="BW625" t="str">
        <f ca="1">IFERROR(IF(0=LEN(ReferenceData!$BW$625),"",ReferenceData!$BW$625),"")</f>
        <v/>
      </c>
      <c r="BX625" t="str">
        <f ca="1">IFERROR(IF(0=LEN(ReferenceData!$BX$625),"",ReferenceData!$BX$625),"")</f>
        <v/>
      </c>
      <c r="BY625" t="str">
        <f ca="1">IFERROR(IF(0=LEN(ReferenceData!$BY$625),"",ReferenceData!$BY$625),"")</f>
        <v/>
      </c>
      <c r="BZ625" t="str">
        <f ca="1">IFERROR(IF(0=LEN(ReferenceData!$BZ$625),"",ReferenceData!$BZ$625),"")</f>
        <v/>
      </c>
      <c r="CA625" t="str">
        <f ca="1">IFERROR(IF(0=LEN(ReferenceData!$CA$625),"",ReferenceData!$CA$625),"")</f>
        <v/>
      </c>
      <c r="CB625" t="str">
        <f ca="1">IFERROR(IF(0=LEN(ReferenceData!$CB$625),"",ReferenceData!$CB$625),"")</f>
        <v/>
      </c>
      <c r="CC625" t="str">
        <f ca="1">IFERROR(IF(0=LEN(ReferenceData!$CC$625),"",ReferenceData!$CC$625),"")</f>
        <v/>
      </c>
      <c r="CD625" t="str">
        <f ca="1">IFERROR(IF(0=LEN(ReferenceData!$CD$625),"",ReferenceData!$CD$625),"")</f>
        <v/>
      </c>
      <c r="CE625" t="str">
        <f ca="1">IFERROR(IF(0=LEN(ReferenceData!$CE$625),"",ReferenceData!$CE$625),"")</f>
        <v/>
      </c>
      <c r="CF625" t="str">
        <f ca="1">IFERROR(IF(0=LEN(ReferenceData!$CF$625),"",ReferenceData!$CF$625),"")</f>
        <v/>
      </c>
      <c r="CG625" t="str">
        <f ca="1">IFERROR(IF(0=LEN(ReferenceData!$CG$625),"",ReferenceData!$CG$625),"")</f>
        <v/>
      </c>
      <c r="CH625" t="str">
        <f ca="1">IFERROR(IF(0=LEN(ReferenceData!$CH$625),"",ReferenceData!$CH$625),"")</f>
        <v/>
      </c>
      <c r="CI625" t="str">
        <f ca="1">IFERROR(IF(0=LEN(ReferenceData!$CI$625),"",ReferenceData!$CI$625),"")</f>
        <v/>
      </c>
      <c r="CJ625" t="str">
        <f ca="1">IFERROR(IF(0=LEN(ReferenceData!$CJ$625),"",ReferenceData!$CJ$625),"")</f>
        <v/>
      </c>
      <c r="CK625" t="str">
        <f ca="1">IFERROR(IF(0=LEN(ReferenceData!$CK$625),"",ReferenceData!$CK$625),"")</f>
        <v/>
      </c>
    </row>
    <row r="626" spans="1:89">
      <c r="A626" t="str">
        <f>IFERROR(IF(0=LEN(ReferenceData!$A$626),"",ReferenceData!$A$626),"")</f>
        <v xml:space="preserve">    Omega Healthcare Investors有限公司</v>
      </c>
      <c r="B626" t="str">
        <f>IFERROR(IF(0=LEN(ReferenceData!$B$626),"",ReferenceData!$B$626),"")</f>
        <v>OHI US Equity</v>
      </c>
      <c r="C626" t="str">
        <f>IFERROR(IF(0=LEN(ReferenceData!$C$626),"",ReferenceData!$C$626),"")</f>
        <v>BE038</v>
      </c>
      <c r="D626" t="str">
        <f>IFERROR(IF(0=LEN(ReferenceData!$D$626),"",ReferenceData!$D$626),"")</f>
        <v>BEST_FFOPS</v>
      </c>
      <c r="E626" t="str">
        <f>IFERROR(IF(0=LEN(ReferenceData!$E$626),"",ReferenceData!$E$626),"")</f>
        <v>动态</v>
      </c>
      <c r="F626" t="str">
        <f ca="1">IFERROR(IF(0=LEN(ReferenceData!$F$626),"",ReferenceData!$F$626),"")</f>
        <v/>
      </c>
      <c r="G626">
        <f ca="1">IFERROR(IF(0=LEN(ReferenceData!$G$626),"",ReferenceData!$G$626),"")</f>
        <v>2.1360000000000001</v>
      </c>
      <c r="H626">
        <f ca="1">IFERROR(IF(0=LEN(ReferenceData!$H$626),"",ReferenceData!$H$626),"")</f>
        <v>2.1360000000000001</v>
      </c>
      <c r="I626">
        <f ca="1">IFERROR(IF(0=LEN(ReferenceData!$I$626),"",ReferenceData!$I$626),"")</f>
        <v>2.3279999999999998</v>
      </c>
      <c r="J626">
        <f ca="1">IFERROR(IF(0=LEN(ReferenceData!$J$626),"",ReferenceData!$J$626),"")</f>
        <v>2.5379999999999998</v>
      </c>
      <c r="K626">
        <f ca="1">IFERROR(IF(0=LEN(ReferenceData!$K$626),"",ReferenceData!$K$626),"")</f>
        <v>2.6179999999999999</v>
      </c>
      <c r="L626">
        <f ca="1">IFERROR(IF(0=LEN(ReferenceData!$L$626),"",ReferenceData!$L$626),"")</f>
        <v>3.3380000000000001</v>
      </c>
      <c r="M626">
        <f ca="1">IFERROR(IF(0=LEN(ReferenceData!$M$626),"",ReferenceData!$M$626),"")</f>
        <v>3.3330000000000002</v>
      </c>
      <c r="N626">
        <f ca="1">IFERROR(IF(0=LEN(ReferenceData!$N$626),"",ReferenceData!$N$626),"")</f>
        <v>3.3610000000000002</v>
      </c>
      <c r="O626">
        <f ca="1">IFERROR(IF(0=LEN(ReferenceData!$O$626),"",ReferenceData!$O$626),"")</f>
        <v>3.3769999999999998</v>
      </c>
      <c r="P626">
        <f ca="1">IFERROR(IF(0=LEN(ReferenceData!$P$626),"",ReferenceData!$P$626),"")</f>
        <v>3.39</v>
      </c>
      <c r="Q626">
        <f ca="1">IFERROR(IF(0=LEN(ReferenceData!$Q$626),"",ReferenceData!$Q$626),"")</f>
        <v>3.4169999999999998</v>
      </c>
      <c r="R626">
        <f ca="1">IFERROR(IF(0=LEN(ReferenceData!$R$626),"",ReferenceData!$R$626),"")</f>
        <v>3.407</v>
      </c>
      <c r="S626">
        <f ca="1">IFERROR(IF(0=LEN(ReferenceData!$S$626),"",ReferenceData!$S$626),"")</f>
        <v>3.407</v>
      </c>
      <c r="T626">
        <f ca="1">IFERROR(IF(0=LEN(ReferenceData!$T$626),"",ReferenceData!$T$626),"")</f>
        <v>3.403</v>
      </c>
      <c r="U626">
        <f ca="1">IFERROR(IF(0=LEN(ReferenceData!$U$626),"",ReferenceData!$U$626),"")</f>
        <v>3.3980000000000001</v>
      </c>
      <c r="V626">
        <f ca="1">IFERROR(IF(0=LEN(ReferenceData!$V$626),"",ReferenceData!$V$626),"")</f>
        <v>3.3929999999999998</v>
      </c>
      <c r="W626">
        <f ca="1">IFERROR(IF(0=LEN(ReferenceData!$W$626),"",ReferenceData!$W$626),"")</f>
        <v>3.4140000000000001</v>
      </c>
      <c r="X626">
        <f ca="1">IFERROR(IF(0=LEN(ReferenceData!$X$626),"",ReferenceData!$X$626),"")</f>
        <v>3.39</v>
      </c>
      <c r="Y626">
        <f ca="1">IFERROR(IF(0=LEN(ReferenceData!$Y$626),"",ReferenceData!$Y$626),"")</f>
        <v>3.375</v>
      </c>
      <c r="Z626">
        <f ca="1">IFERROR(IF(0=LEN(ReferenceData!$Z$626),"",ReferenceData!$Z$626),"")</f>
        <v>3.31</v>
      </c>
      <c r="AA626">
        <f ca="1">IFERROR(IF(0=LEN(ReferenceData!$AA$626),"",ReferenceData!$AA$626),"")</f>
        <v>3.31</v>
      </c>
      <c r="AB626">
        <f ca="1">IFERROR(IF(0=LEN(ReferenceData!$AB$626),"",ReferenceData!$AB$626),"")</f>
        <v>3.3</v>
      </c>
      <c r="AC626">
        <f ca="1">IFERROR(IF(0=LEN(ReferenceData!$AC$626),"",ReferenceData!$AC$626),"")</f>
        <v>3.3119999999999998</v>
      </c>
      <c r="AD626">
        <f ca="1">IFERROR(IF(0=LEN(ReferenceData!$AD$626),"",ReferenceData!$AD$626),"")</f>
        <v>3.3220000000000001</v>
      </c>
      <c r="AE626">
        <f ca="1">IFERROR(IF(0=LEN(ReferenceData!$AE$626),"",ReferenceData!$AE$626),"")</f>
        <v>3.3180000000000001</v>
      </c>
      <c r="AF626">
        <f ca="1">IFERROR(IF(0=LEN(ReferenceData!$AF$626),"",ReferenceData!$AF$626),"")</f>
        <v>3.2469999999999999</v>
      </c>
      <c r="AG626">
        <f ca="1">IFERROR(IF(0=LEN(ReferenceData!$AG$626),"",ReferenceData!$AG$626),"")</f>
        <v>3.2349999999999999</v>
      </c>
      <c r="AH626">
        <f ca="1">IFERROR(IF(0=LEN(ReferenceData!$AH$626),"",ReferenceData!$AH$626),"")</f>
        <v>3.2250000000000001</v>
      </c>
      <c r="AI626">
        <f ca="1">IFERROR(IF(0=LEN(ReferenceData!$AI$626),"",ReferenceData!$AI$626),"")</f>
        <v>3.32</v>
      </c>
      <c r="AJ626">
        <f ca="1">IFERROR(IF(0=LEN(ReferenceData!$AJ$626),"",ReferenceData!$AJ$626),"")</f>
        <v>3.25</v>
      </c>
      <c r="AK626" t="str">
        <f ca="1">IFERROR(IF(0=LEN(ReferenceData!$AK$626),"",ReferenceData!$AK$626),"")</f>
        <v/>
      </c>
      <c r="AL626" t="str">
        <f ca="1">IFERROR(IF(0=LEN(ReferenceData!$AL$626),"",ReferenceData!$AL$626),"")</f>
        <v/>
      </c>
      <c r="AM626">
        <f ca="1">IFERROR(IF(0=LEN(ReferenceData!$AM$626),"",ReferenceData!$AM$626),"")</f>
        <v>3.24</v>
      </c>
      <c r="AN626">
        <f ca="1">IFERROR(IF(0=LEN(ReferenceData!$AN$626),"",ReferenceData!$AN$626),"")</f>
        <v>3.28</v>
      </c>
      <c r="AO626">
        <f ca="1">IFERROR(IF(0=LEN(ReferenceData!$AO$626),"",ReferenceData!$AO$626),"")</f>
        <v>3.28</v>
      </c>
      <c r="AP626">
        <f ca="1">IFERROR(IF(0=LEN(ReferenceData!$AP$626),"",ReferenceData!$AP$626),"")</f>
        <v>2.97</v>
      </c>
      <c r="AQ626" t="str">
        <f ca="1">IFERROR(IF(0=LEN(ReferenceData!$AQ$626),"",ReferenceData!$AQ$626),"")</f>
        <v/>
      </c>
      <c r="AR626" t="str">
        <f ca="1">IFERROR(IF(0=LEN(ReferenceData!$AR$626),"",ReferenceData!$AR$626),"")</f>
        <v/>
      </c>
      <c r="AS626" t="str">
        <f ca="1">IFERROR(IF(0=LEN(ReferenceData!$AS$626),"",ReferenceData!$AS$626),"")</f>
        <v/>
      </c>
      <c r="AT626" t="str">
        <f ca="1">IFERROR(IF(0=LEN(ReferenceData!$AT$626),"",ReferenceData!$AT$626),"")</f>
        <v/>
      </c>
      <c r="AU626" t="str">
        <f ca="1">IFERROR(IF(0=LEN(ReferenceData!$AU$626),"",ReferenceData!$AU$626),"")</f>
        <v/>
      </c>
      <c r="AV626" t="str">
        <f ca="1">IFERROR(IF(0=LEN(ReferenceData!$AV$626),"",ReferenceData!$AV$626),"")</f>
        <v/>
      </c>
      <c r="AW626" t="str">
        <f ca="1">IFERROR(IF(0=LEN(ReferenceData!$AW$626),"",ReferenceData!$AW$626),"")</f>
        <v/>
      </c>
      <c r="AX626" t="str">
        <f ca="1">IFERROR(IF(0=LEN(ReferenceData!$AX$626),"",ReferenceData!$AX$626),"")</f>
        <v/>
      </c>
      <c r="AY626" t="str">
        <f ca="1">IFERROR(IF(0=LEN(ReferenceData!$AY$626),"",ReferenceData!$AY$626),"")</f>
        <v/>
      </c>
      <c r="AZ626" t="str">
        <f ca="1">IFERROR(IF(0=LEN(ReferenceData!$AZ$626),"",ReferenceData!$AZ$626),"")</f>
        <v/>
      </c>
      <c r="BA626" t="str">
        <f ca="1">IFERROR(IF(0=LEN(ReferenceData!$BA$626),"",ReferenceData!$BA$626),"")</f>
        <v/>
      </c>
      <c r="BB626" t="str">
        <f ca="1">IFERROR(IF(0=LEN(ReferenceData!$BB$626),"",ReferenceData!$BB$626),"")</f>
        <v/>
      </c>
      <c r="BC626" t="str">
        <f ca="1">IFERROR(IF(0=LEN(ReferenceData!$BC$626),"",ReferenceData!$BC$626),"")</f>
        <v/>
      </c>
      <c r="BD626" t="str">
        <f ca="1">IFERROR(IF(0=LEN(ReferenceData!$BD$626),"",ReferenceData!$BD$626),"")</f>
        <v/>
      </c>
      <c r="BE626" t="str">
        <f ca="1">IFERROR(IF(0=LEN(ReferenceData!$BE$626),"",ReferenceData!$BE$626),"")</f>
        <v/>
      </c>
      <c r="BF626" t="str">
        <f ca="1">IFERROR(IF(0=LEN(ReferenceData!$BF$626),"",ReferenceData!$BF$626),"")</f>
        <v/>
      </c>
      <c r="BG626" t="str">
        <f ca="1">IFERROR(IF(0=LEN(ReferenceData!$BG$626),"",ReferenceData!$BG$626),"")</f>
        <v/>
      </c>
      <c r="BH626" t="str">
        <f ca="1">IFERROR(IF(0=LEN(ReferenceData!$BH$626),"",ReferenceData!$BH$626),"")</f>
        <v/>
      </c>
      <c r="BI626" t="str">
        <f ca="1">IFERROR(IF(0=LEN(ReferenceData!$BI$626),"",ReferenceData!$BI$626),"")</f>
        <v/>
      </c>
      <c r="BJ626" t="str">
        <f ca="1">IFERROR(IF(0=LEN(ReferenceData!$BJ$626),"",ReferenceData!$BJ$626),"")</f>
        <v/>
      </c>
      <c r="BK626" t="str">
        <f ca="1">IFERROR(IF(0=LEN(ReferenceData!$BK$626),"",ReferenceData!$BK$626),"")</f>
        <v/>
      </c>
      <c r="BL626" t="str">
        <f ca="1">IFERROR(IF(0=LEN(ReferenceData!$BL$626),"",ReferenceData!$BL$626),"")</f>
        <v/>
      </c>
      <c r="BM626" t="str">
        <f ca="1">IFERROR(IF(0=LEN(ReferenceData!$BM$626),"",ReferenceData!$BM$626),"")</f>
        <v/>
      </c>
      <c r="BN626" t="str">
        <f ca="1">IFERROR(IF(0=LEN(ReferenceData!$BN$626),"",ReferenceData!$BN$626),"")</f>
        <v/>
      </c>
      <c r="BO626" t="str">
        <f ca="1">IFERROR(IF(0=LEN(ReferenceData!$BO$626),"",ReferenceData!$BO$626),"")</f>
        <v/>
      </c>
      <c r="BP626" t="str">
        <f ca="1">IFERROR(IF(0=LEN(ReferenceData!$BP$626),"",ReferenceData!$BP$626),"")</f>
        <v/>
      </c>
      <c r="BQ626" t="str">
        <f ca="1">IFERROR(IF(0=LEN(ReferenceData!$BQ$626),"",ReferenceData!$BQ$626),"")</f>
        <v/>
      </c>
      <c r="BR626" t="str">
        <f ca="1">IFERROR(IF(0=LEN(ReferenceData!$BR$626),"",ReferenceData!$BR$626),"")</f>
        <v/>
      </c>
      <c r="BS626" t="str">
        <f ca="1">IFERROR(IF(0=LEN(ReferenceData!$BS$626),"",ReferenceData!$BS$626),"")</f>
        <v/>
      </c>
      <c r="BT626" t="str">
        <f ca="1">IFERROR(IF(0=LEN(ReferenceData!$BT$626),"",ReferenceData!$BT$626),"")</f>
        <v/>
      </c>
      <c r="BU626" t="str">
        <f ca="1">IFERROR(IF(0=LEN(ReferenceData!$BU$626),"",ReferenceData!$BU$626),"")</f>
        <v/>
      </c>
      <c r="BV626" t="str">
        <f ca="1">IFERROR(IF(0=LEN(ReferenceData!$BV$626),"",ReferenceData!$BV$626),"")</f>
        <v/>
      </c>
      <c r="BW626" t="str">
        <f ca="1">IFERROR(IF(0=LEN(ReferenceData!$BW$626),"",ReferenceData!$BW$626),"")</f>
        <v/>
      </c>
      <c r="BX626" t="str">
        <f ca="1">IFERROR(IF(0=LEN(ReferenceData!$BX$626),"",ReferenceData!$BX$626),"")</f>
        <v/>
      </c>
      <c r="BY626" t="str">
        <f ca="1">IFERROR(IF(0=LEN(ReferenceData!$BY$626),"",ReferenceData!$BY$626),"")</f>
        <v/>
      </c>
      <c r="BZ626" t="str">
        <f ca="1">IFERROR(IF(0=LEN(ReferenceData!$BZ$626),"",ReferenceData!$BZ$626),"")</f>
        <v/>
      </c>
      <c r="CA626" t="str">
        <f ca="1">IFERROR(IF(0=LEN(ReferenceData!$CA$626),"",ReferenceData!$CA$626),"")</f>
        <v/>
      </c>
      <c r="CB626" t="str">
        <f ca="1">IFERROR(IF(0=LEN(ReferenceData!$CB$626),"",ReferenceData!$CB$626),"")</f>
        <v/>
      </c>
      <c r="CC626" t="str">
        <f ca="1">IFERROR(IF(0=LEN(ReferenceData!$CC$626),"",ReferenceData!$CC$626),"")</f>
        <v/>
      </c>
      <c r="CD626" t="str">
        <f ca="1">IFERROR(IF(0=LEN(ReferenceData!$CD$626),"",ReferenceData!$CD$626),"")</f>
        <v/>
      </c>
      <c r="CE626" t="str">
        <f ca="1">IFERROR(IF(0=LEN(ReferenceData!$CE$626),"",ReferenceData!$CE$626),"")</f>
        <v/>
      </c>
      <c r="CF626" t="str">
        <f ca="1">IFERROR(IF(0=LEN(ReferenceData!$CF$626),"",ReferenceData!$CF$626),"")</f>
        <v/>
      </c>
      <c r="CG626" t="str">
        <f ca="1">IFERROR(IF(0=LEN(ReferenceData!$CG$626),"",ReferenceData!$CG$626),"")</f>
        <v/>
      </c>
      <c r="CH626" t="str">
        <f ca="1">IFERROR(IF(0=LEN(ReferenceData!$CH$626),"",ReferenceData!$CH$626),"")</f>
        <v/>
      </c>
      <c r="CI626" t="str">
        <f ca="1">IFERROR(IF(0=LEN(ReferenceData!$CI$626),"",ReferenceData!$CI$626),"")</f>
        <v/>
      </c>
      <c r="CJ626" t="str">
        <f ca="1">IFERROR(IF(0=LEN(ReferenceData!$CJ$626),"",ReferenceData!$CJ$626),"")</f>
        <v/>
      </c>
      <c r="CK626" t="str">
        <f ca="1">IFERROR(IF(0=LEN(ReferenceData!$CK$626),"",ReferenceData!$CK$626),"")</f>
        <v/>
      </c>
    </row>
    <row r="627" spans="1:89">
      <c r="A627" t="str">
        <f>IFERROR(IF(0=LEN(ReferenceData!$A$627),"",ReferenceData!$A$627),"")</f>
        <v xml:space="preserve">    Outfront Media公司</v>
      </c>
      <c r="B627" t="str">
        <f>IFERROR(IF(0=LEN(ReferenceData!$B$627),"",ReferenceData!$B$627),"")</f>
        <v>OUT US Equity</v>
      </c>
      <c r="C627" t="str">
        <f>IFERROR(IF(0=LEN(ReferenceData!$C$627),"",ReferenceData!$C$627),"")</f>
        <v>BE038</v>
      </c>
      <c r="D627" t="str">
        <f>IFERROR(IF(0=LEN(ReferenceData!$D$627),"",ReferenceData!$D$627),"")</f>
        <v>BEST_FFOPS</v>
      </c>
      <c r="E627" t="str">
        <f>IFERROR(IF(0=LEN(ReferenceData!$E$627),"",ReferenceData!$E$627),"")</f>
        <v>动态</v>
      </c>
      <c r="F627" t="str">
        <f ca="1">IFERROR(IF(0=LEN(ReferenceData!$F$627),"",ReferenceData!$F$627),"")</f>
        <v/>
      </c>
      <c r="G627">
        <f ca="1">IFERROR(IF(0=LEN(ReferenceData!$G$627),"",ReferenceData!$G$627),"")</f>
        <v>2.57</v>
      </c>
      <c r="H627">
        <f ca="1">IFERROR(IF(0=LEN(ReferenceData!$H$627),"",ReferenceData!$H$627),"")</f>
        <v>2.57</v>
      </c>
      <c r="I627">
        <f ca="1">IFERROR(IF(0=LEN(ReferenceData!$I$627),"",ReferenceData!$I$627),"")</f>
        <v>1.99</v>
      </c>
      <c r="J627">
        <f ca="1">IFERROR(IF(0=LEN(ReferenceData!$J$627),"",ReferenceData!$J$627),"")</f>
        <v>1.99</v>
      </c>
      <c r="K627" t="str">
        <f ca="1">IFERROR(IF(0=LEN(ReferenceData!$K$627),"",ReferenceData!$K$627),"")</f>
        <v/>
      </c>
      <c r="L627">
        <f ca="1">IFERROR(IF(0=LEN(ReferenceData!$L$627),"",ReferenceData!$L$627),"")</f>
        <v>2.0499999999999998</v>
      </c>
      <c r="M627">
        <f ca="1">IFERROR(IF(0=LEN(ReferenceData!$M$627),"",ReferenceData!$M$627),"")</f>
        <v>2.0499999999999998</v>
      </c>
      <c r="N627" t="str">
        <f ca="1">IFERROR(IF(0=LEN(ReferenceData!$N$627),"",ReferenceData!$N$627),"")</f>
        <v/>
      </c>
      <c r="O627" t="str">
        <f ca="1">IFERROR(IF(0=LEN(ReferenceData!$O$627),"",ReferenceData!$O$627),"")</f>
        <v/>
      </c>
      <c r="P627">
        <f ca="1">IFERROR(IF(0=LEN(ReferenceData!$P$627),"",ReferenceData!$P$627),"")</f>
        <v>2.16</v>
      </c>
      <c r="Q627">
        <f ca="1">IFERROR(IF(0=LEN(ReferenceData!$Q$627),"",ReferenceData!$Q$627),"")</f>
        <v>2.17</v>
      </c>
      <c r="R627">
        <f ca="1">IFERROR(IF(0=LEN(ReferenceData!$R$627),"",ReferenceData!$R$627),"")</f>
        <v>2.17</v>
      </c>
      <c r="S627">
        <f ca="1">IFERROR(IF(0=LEN(ReferenceData!$S$627),"",ReferenceData!$S$627),"")</f>
        <v>2.17</v>
      </c>
      <c r="T627">
        <f ca="1">IFERROR(IF(0=LEN(ReferenceData!$T$627),"",ReferenceData!$T$627),"")</f>
        <v>2.16</v>
      </c>
      <c r="U627" t="str">
        <f ca="1">IFERROR(IF(0=LEN(ReferenceData!$U$627),"",ReferenceData!$U$627),"")</f>
        <v/>
      </c>
      <c r="V627">
        <f ca="1">IFERROR(IF(0=LEN(ReferenceData!$V$627),"",ReferenceData!$V$627),"")</f>
        <v>2.16</v>
      </c>
      <c r="W627">
        <f ca="1">IFERROR(IF(0=LEN(ReferenceData!$W$627),"",ReferenceData!$W$627),"")</f>
        <v>2.16</v>
      </c>
      <c r="X627" t="str">
        <f ca="1">IFERROR(IF(0=LEN(ReferenceData!$X$627),"",ReferenceData!$X$627),"")</f>
        <v/>
      </c>
      <c r="Y627">
        <f ca="1">IFERROR(IF(0=LEN(ReferenceData!$Y$627),"",ReferenceData!$Y$627),"")</f>
        <v>2.16</v>
      </c>
      <c r="Z627">
        <f ca="1">IFERROR(IF(0=LEN(ReferenceData!$Z$627),"",ReferenceData!$Z$627),"")</f>
        <v>2.16</v>
      </c>
      <c r="AA627" t="str">
        <f ca="1">IFERROR(IF(0=LEN(ReferenceData!$AA$627),"",ReferenceData!$AA$627),"")</f>
        <v/>
      </c>
      <c r="AB627" t="str">
        <f ca="1">IFERROR(IF(0=LEN(ReferenceData!$AB$627),"",ReferenceData!$AB$627),"")</f>
        <v/>
      </c>
      <c r="AC627" t="str">
        <f ca="1">IFERROR(IF(0=LEN(ReferenceData!$AC$627),"",ReferenceData!$AC$627),"")</f>
        <v/>
      </c>
      <c r="AD627">
        <f ca="1">IFERROR(IF(0=LEN(ReferenceData!$AD$627),"",ReferenceData!$AD$627),"")</f>
        <v>1.97</v>
      </c>
      <c r="AE627">
        <f ca="1">IFERROR(IF(0=LEN(ReferenceData!$AE$627),"",ReferenceData!$AE$627),"")</f>
        <v>1.97</v>
      </c>
      <c r="AF627" t="str">
        <f ca="1">IFERROR(IF(0=LEN(ReferenceData!$AF$627),"",ReferenceData!$AF$627),"")</f>
        <v/>
      </c>
      <c r="AG627" t="str">
        <f ca="1">IFERROR(IF(0=LEN(ReferenceData!$AG$627),"",ReferenceData!$AG$627),"")</f>
        <v/>
      </c>
      <c r="AH627" t="str">
        <f ca="1">IFERROR(IF(0=LEN(ReferenceData!$AH$627),"",ReferenceData!$AH$627),"")</f>
        <v/>
      </c>
      <c r="AI627" t="str">
        <f ca="1">IFERROR(IF(0=LEN(ReferenceData!$AI$627),"",ReferenceData!$AI$627),"")</f>
        <v/>
      </c>
      <c r="AJ627" t="str">
        <f ca="1">IFERROR(IF(0=LEN(ReferenceData!$AJ$627),"",ReferenceData!$AJ$627),"")</f>
        <v/>
      </c>
      <c r="AK627">
        <f ca="1">IFERROR(IF(0=LEN(ReferenceData!$AK$627),"",ReferenceData!$AK$627),"")</f>
        <v>2.2000000000000002</v>
      </c>
      <c r="AL627">
        <f ca="1">IFERROR(IF(0=LEN(ReferenceData!$AL$627),"",ReferenceData!$AL$627),"")</f>
        <v>2.29</v>
      </c>
      <c r="AM627" t="str">
        <f ca="1">IFERROR(IF(0=LEN(ReferenceData!$AM$627),"",ReferenceData!$AM$627),"")</f>
        <v/>
      </c>
      <c r="AN627">
        <f ca="1">IFERROR(IF(0=LEN(ReferenceData!$AN$627),"",ReferenceData!$AN$627),"")</f>
        <v>2.3199999999999998</v>
      </c>
      <c r="AO627">
        <f ca="1">IFERROR(IF(0=LEN(ReferenceData!$AO$627),"",ReferenceData!$AO$627),"")</f>
        <v>2.42</v>
      </c>
      <c r="AP627">
        <f ca="1">IFERROR(IF(0=LEN(ReferenceData!$AP$627),"",ReferenceData!$AP$627),"")</f>
        <v>2.46</v>
      </c>
      <c r="AQ627" t="str">
        <f ca="1">IFERROR(IF(0=LEN(ReferenceData!$AQ$627),"",ReferenceData!$AQ$627),"")</f>
        <v/>
      </c>
      <c r="AR627" t="str">
        <f ca="1">IFERROR(IF(0=LEN(ReferenceData!$AR$627),"",ReferenceData!$AR$627),"")</f>
        <v/>
      </c>
      <c r="AS627" t="str">
        <f ca="1">IFERROR(IF(0=LEN(ReferenceData!$AS$627),"",ReferenceData!$AS$627),"")</f>
        <v/>
      </c>
      <c r="AT627" t="str">
        <f ca="1">IFERROR(IF(0=LEN(ReferenceData!$AT$627),"",ReferenceData!$AT$627),"")</f>
        <v/>
      </c>
      <c r="AU627" t="str">
        <f ca="1">IFERROR(IF(0=LEN(ReferenceData!$AU$627),"",ReferenceData!$AU$627),"")</f>
        <v/>
      </c>
      <c r="AV627" t="str">
        <f ca="1">IFERROR(IF(0=LEN(ReferenceData!$AV$627),"",ReferenceData!$AV$627),"")</f>
        <v/>
      </c>
      <c r="AW627" t="str">
        <f ca="1">IFERROR(IF(0=LEN(ReferenceData!$AW$627),"",ReferenceData!$AW$627),"")</f>
        <v/>
      </c>
      <c r="AX627" t="str">
        <f ca="1">IFERROR(IF(0=LEN(ReferenceData!$AX$627),"",ReferenceData!$AX$627),"")</f>
        <v/>
      </c>
      <c r="AY627" t="str">
        <f ca="1">IFERROR(IF(0=LEN(ReferenceData!$AY$627),"",ReferenceData!$AY$627),"")</f>
        <v/>
      </c>
      <c r="AZ627" t="str">
        <f ca="1">IFERROR(IF(0=LEN(ReferenceData!$AZ$627),"",ReferenceData!$AZ$627),"")</f>
        <v/>
      </c>
      <c r="BA627" t="str">
        <f ca="1">IFERROR(IF(0=LEN(ReferenceData!$BA$627),"",ReferenceData!$BA$627),"")</f>
        <v/>
      </c>
      <c r="BB627" t="str">
        <f ca="1">IFERROR(IF(0=LEN(ReferenceData!$BB$627),"",ReferenceData!$BB$627),"")</f>
        <v/>
      </c>
      <c r="BC627" t="str">
        <f ca="1">IFERROR(IF(0=LEN(ReferenceData!$BC$627),"",ReferenceData!$BC$627),"")</f>
        <v/>
      </c>
      <c r="BD627" t="str">
        <f ca="1">IFERROR(IF(0=LEN(ReferenceData!$BD$627),"",ReferenceData!$BD$627),"")</f>
        <v/>
      </c>
      <c r="BE627" t="str">
        <f ca="1">IFERROR(IF(0=LEN(ReferenceData!$BE$627),"",ReferenceData!$BE$627),"")</f>
        <v/>
      </c>
      <c r="BF627" t="str">
        <f ca="1">IFERROR(IF(0=LEN(ReferenceData!$BF$627),"",ReferenceData!$BF$627),"")</f>
        <v/>
      </c>
      <c r="BG627" t="str">
        <f ca="1">IFERROR(IF(0=LEN(ReferenceData!$BG$627),"",ReferenceData!$BG$627),"")</f>
        <v/>
      </c>
      <c r="BH627" t="str">
        <f ca="1">IFERROR(IF(0=LEN(ReferenceData!$BH$627),"",ReferenceData!$BH$627),"")</f>
        <v/>
      </c>
      <c r="BI627" t="str">
        <f ca="1">IFERROR(IF(0=LEN(ReferenceData!$BI$627),"",ReferenceData!$BI$627),"")</f>
        <v/>
      </c>
      <c r="BJ627" t="str">
        <f ca="1">IFERROR(IF(0=LEN(ReferenceData!$BJ$627),"",ReferenceData!$BJ$627),"")</f>
        <v/>
      </c>
      <c r="BK627" t="str">
        <f ca="1">IFERROR(IF(0=LEN(ReferenceData!$BK$627),"",ReferenceData!$BK$627),"")</f>
        <v/>
      </c>
      <c r="BL627" t="str">
        <f ca="1">IFERROR(IF(0=LEN(ReferenceData!$BL$627),"",ReferenceData!$BL$627),"")</f>
        <v/>
      </c>
      <c r="BM627" t="str">
        <f ca="1">IFERROR(IF(0=LEN(ReferenceData!$BM$627),"",ReferenceData!$BM$627),"")</f>
        <v/>
      </c>
      <c r="BN627" t="str">
        <f ca="1">IFERROR(IF(0=LEN(ReferenceData!$BN$627),"",ReferenceData!$BN$627),"")</f>
        <v/>
      </c>
      <c r="BO627" t="str">
        <f ca="1">IFERROR(IF(0=LEN(ReferenceData!$BO$627),"",ReferenceData!$BO$627),"")</f>
        <v/>
      </c>
      <c r="BP627" t="str">
        <f ca="1">IFERROR(IF(0=LEN(ReferenceData!$BP$627),"",ReferenceData!$BP$627),"")</f>
        <v/>
      </c>
      <c r="BQ627" t="str">
        <f ca="1">IFERROR(IF(0=LEN(ReferenceData!$BQ$627),"",ReferenceData!$BQ$627),"")</f>
        <v/>
      </c>
      <c r="BR627" t="str">
        <f ca="1">IFERROR(IF(0=LEN(ReferenceData!$BR$627),"",ReferenceData!$BR$627),"")</f>
        <v/>
      </c>
      <c r="BS627" t="str">
        <f ca="1">IFERROR(IF(0=LEN(ReferenceData!$BS$627),"",ReferenceData!$BS$627),"")</f>
        <v/>
      </c>
      <c r="BT627" t="str">
        <f ca="1">IFERROR(IF(0=LEN(ReferenceData!$BT$627),"",ReferenceData!$BT$627),"")</f>
        <v/>
      </c>
      <c r="BU627" t="str">
        <f ca="1">IFERROR(IF(0=LEN(ReferenceData!$BU$627),"",ReferenceData!$BU$627),"")</f>
        <v/>
      </c>
      <c r="BV627" t="str">
        <f ca="1">IFERROR(IF(0=LEN(ReferenceData!$BV$627),"",ReferenceData!$BV$627),"")</f>
        <v/>
      </c>
      <c r="BW627" t="str">
        <f ca="1">IFERROR(IF(0=LEN(ReferenceData!$BW$627),"",ReferenceData!$BW$627),"")</f>
        <v/>
      </c>
      <c r="BX627" t="str">
        <f ca="1">IFERROR(IF(0=LEN(ReferenceData!$BX$627),"",ReferenceData!$BX$627),"")</f>
        <v/>
      </c>
      <c r="BY627" t="str">
        <f ca="1">IFERROR(IF(0=LEN(ReferenceData!$BY$627),"",ReferenceData!$BY$627),"")</f>
        <v/>
      </c>
      <c r="BZ627" t="str">
        <f ca="1">IFERROR(IF(0=LEN(ReferenceData!$BZ$627),"",ReferenceData!$BZ$627),"")</f>
        <v/>
      </c>
      <c r="CA627" t="str">
        <f ca="1">IFERROR(IF(0=LEN(ReferenceData!$CA$627),"",ReferenceData!$CA$627),"")</f>
        <v/>
      </c>
      <c r="CB627" t="str">
        <f ca="1">IFERROR(IF(0=LEN(ReferenceData!$CB$627),"",ReferenceData!$CB$627),"")</f>
        <v/>
      </c>
      <c r="CC627" t="str">
        <f ca="1">IFERROR(IF(0=LEN(ReferenceData!$CC$627),"",ReferenceData!$CC$627),"")</f>
        <v/>
      </c>
      <c r="CD627" t="str">
        <f ca="1">IFERROR(IF(0=LEN(ReferenceData!$CD$627),"",ReferenceData!$CD$627),"")</f>
        <v/>
      </c>
      <c r="CE627" t="str">
        <f ca="1">IFERROR(IF(0=LEN(ReferenceData!$CE$627),"",ReferenceData!$CE$627),"")</f>
        <v/>
      </c>
      <c r="CF627" t="str">
        <f ca="1">IFERROR(IF(0=LEN(ReferenceData!$CF$627),"",ReferenceData!$CF$627),"")</f>
        <v/>
      </c>
      <c r="CG627" t="str">
        <f ca="1">IFERROR(IF(0=LEN(ReferenceData!$CG$627),"",ReferenceData!$CG$627),"")</f>
        <v/>
      </c>
      <c r="CH627" t="str">
        <f ca="1">IFERROR(IF(0=LEN(ReferenceData!$CH$627),"",ReferenceData!$CH$627),"")</f>
        <v/>
      </c>
      <c r="CI627" t="str">
        <f ca="1">IFERROR(IF(0=LEN(ReferenceData!$CI$627),"",ReferenceData!$CI$627),"")</f>
        <v/>
      </c>
      <c r="CJ627" t="str">
        <f ca="1">IFERROR(IF(0=LEN(ReferenceData!$CJ$627),"",ReferenceData!$CJ$627),"")</f>
        <v/>
      </c>
      <c r="CK627" t="str">
        <f ca="1">IFERROR(IF(0=LEN(ReferenceData!$CK$627),"",ReferenceData!$CK$627),"")</f>
        <v/>
      </c>
    </row>
    <row r="628" spans="1:89">
      <c r="A628" t="str">
        <f>IFERROR(IF(0=LEN(ReferenceData!$A$628),"",ReferenceData!$A$628),"")</f>
        <v xml:space="preserve">    百乐门集团有限公司</v>
      </c>
      <c r="B628" t="str">
        <f>IFERROR(IF(0=LEN(ReferenceData!$B$628),"",ReferenceData!$B$628),"")</f>
        <v>PGRE US Equity</v>
      </c>
      <c r="C628" t="str">
        <f>IFERROR(IF(0=LEN(ReferenceData!$C$628),"",ReferenceData!$C$628),"")</f>
        <v>BE038</v>
      </c>
      <c r="D628" t="str">
        <f>IFERROR(IF(0=LEN(ReferenceData!$D$628),"",ReferenceData!$D$628),"")</f>
        <v>BEST_FFOPS</v>
      </c>
      <c r="E628" t="str">
        <f>IFERROR(IF(0=LEN(ReferenceData!$E$628),"",ReferenceData!$E$628),"")</f>
        <v>动态</v>
      </c>
      <c r="F628" t="str">
        <f ca="1">IFERROR(IF(0=LEN(ReferenceData!$F$628),"",ReferenceData!$F$628),"")</f>
        <v/>
      </c>
      <c r="G628">
        <f ca="1">IFERROR(IF(0=LEN(ReferenceData!$G$628),"",ReferenceData!$G$628),"")</f>
        <v>0.89</v>
      </c>
      <c r="H628">
        <f ca="1">IFERROR(IF(0=LEN(ReferenceData!$H$628),"",ReferenceData!$H$628),"")</f>
        <v>0.88800000000000001</v>
      </c>
      <c r="I628">
        <f ca="1">IFERROR(IF(0=LEN(ReferenceData!$I$628),"",ReferenceData!$I$628),"")</f>
        <v>0.88900000000000001</v>
      </c>
      <c r="J628">
        <f ca="1">IFERROR(IF(0=LEN(ReferenceData!$J$628),"",ReferenceData!$J$628),"")</f>
        <v>0.88500000000000001</v>
      </c>
      <c r="K628">
        <f ca="1">IFERROR(IF(0=LEN(ReferenceData!$K$628),"",ReferenceData!$K$628),"")</f>
        <v>0.88900000000000001</v>
      </c>
      <c r="L628">
        <f ca="1">IFERROR(IF(0=LEN(ReferenceData!$L$628),"",ReferenceData!$L$628),"")</f>
        <v>0.88300000000000001</v>
      </c>
      <c r="M628">
        <f ca="1">IFERROR(IF(0=LEN(ReferenceData!$M$628),"",ReferenceData!$M$628),"")</f>
        <v>0.89200000000000002</v>
      </c>
      <c r="N628">
        <f ca="1">IFERROR(IF(0=LEN(ReferenceData!$N$628),"",ReferenceData!$N$628),"")</f>
        <v>0.85699999999999998</v>
      </c>
      <c r="O628">
        <f ca="1">IFERROR(IF(0=LEN(ReferenceData!$O$628),"",ReferenceData!$O$628),"")</f>
        <v>0.85699999999999998</v>
      </c>
      <c r="P628">
        <f ca="1">IFERROR(IF(0=LEN(ReferenceData!$P$628),"",ReferenceData!$P$628),"")</f>
        <v>0.85299999999999998</v>
      </c>
      <c r="Q628">
        <f ca="1">IFERROR(IF(0=LEN(ReferenceData!$Q$628),"",ReferenceData!$Q$628),"")</f>
        <v>0.85899999999999999</v>
      </c>
      <c r="R628">
        <f ca="1">IFERROR(IF(0=LEN(ReferenceData!$R$628),"",ReferenceData!$R$628),"")</f>
        <v>0.86899999999999999</v>
      </c>
      <c r="S628">
        <f ca="1">IFERROR(IF(0=LEN(ReferenceData!$S$628),"",ReferenceData!$S$628),"")</f>
        <v>0.89700000000000002</v>
      </c>
      <c r="T628">
        <f ca="1">IFERROR(IF(0=LEN(ReferenceData!$T$628),"",ReferenceData!$T$628),"")</f>
        <v>0.90600000000000003</v>
      </c>
      <c r="U628">
        <f ca="1">IFERROR(IF(0=LEN(ReferenceData!$U$628),"",ReferenceData!$U$628),"")</f>
        <v>0.91800000000000004</v>
      </c>
      <c r="V628">
        <f ca="1">IFERROR(IF(0=LEN(ReferenceData!$V$628),"",ReferenceData!$V$628),"")</f>
        <v>0.92400000000000004</v>
      </c>
      <c r="W628">
        <f ca="1">IFERROR(IF(0=LEN(ReferenceData!$W$628),"",ReferenceData!$W$628),"")</f>
        <v>0.90800000000000003</v>
      </c>
      <c r="X628">
        <f ca="1">IFERROR(IF(0=LEN(ReferenceData!$X$628),"",ReferenceData!$X$628),"")</f>
        <v>0.90100000000000002</v>
      </c>
      <c r="Y628">
        <f ca="1">IFERROR(IF(0=LEN(ReferenceData!$Y$628),"",ReferenceData!$Y$628),"")</f>
        <v>0.89</v>
      </c>
      <c r="Z628">
        <f ca="1">IFERROR(IF(0=LEN(ReferenceData!$Z$628),"",ReferenceData!$Z$628),"")</f>
        <v>0.89100000000000001</v>
      </c>
      <c r="AA628">
        <f ca="1">IFERROR(IF(0=LEN(ReferenceData!$AA$628),"",ReferenceData!$AA$628),"")</f>
        <v>0.89100000000000001</v>
      </c>
      <c r="AB628">
        <f ca="1">IFERROR(IF(0=LEN(ReferenceData!$AB$628),"",ReferenceData!$AB$628),"")</f>
        <v>0.90600000000000003</v>
      </c>
      <c r="AC628">
        <f ca="1">IFERROR(IF(0=LEN(ReferenceData!$AC$628),"",ReferenceData!$AC$628),"")</f>
        <v>0.93700000000000006</v>
      </c>
      <c r="AD628">
        <f ca="1">IFERROR(IF(0=LEN(ReferenceData!$AD$628),"",ReferenceData!$AD$628),"")</f>
        <v>0.93300000000000005</v>
      </c>
      <c r="AE628">
        <f ca="1">IFERROR(IF(0=LEN(ReferenceData!$AE$628),"",ReferenceData!$AE$628),"")</f>
        <v>0.94</v>
      </c>
      <c r="AF628">
        <f ca="1">IFERROR(IF(0=LEN(ReferenceData!$AF$628),"",ReferenceData!$AF$628),"")</f>
        <v>0.95799999999999996</v>
      </c>
      <c r="AG628">
        <f ca="1">IFERROR(IF(0=LEN(ReferenceData!$AG$628),"",ReferenceData!$AG$628),"")</f>
        <v>0.96499999999999997</v>
      </c>
      <c r="AH628">
        <f ca="1">IFERROR(IF(0=LEN(ReferenceData!$AH$628),"",ReferenceData!$AH$628),"")</f>
        <v>0.95</v>
      </c>
      <c r="AI628" t="str">
        <f ca="1">IFERROR(IF(0=LEN(ReferenceData!$AI$628),"",ReferenceData!$AI$628),"")</f>
        <v/>
      </c>
      <c r="AJ628" t="str">
        <f ca="1">IFERROR(IF(0=LEN(ReferenceData!$AJ$628),"",ReferenceData!$AJ$628),"")</f>
        <v/>
      </c>
      <c r="AK628">
        <f ca="1">IFERROR(IF(0=LEN(ReferenceData!$AK$628),"",ReferenceData!$AK$628),"")</f>
        <v>0.95</v>
      </c>
      <c r="AL628">
        <f ca="1">IFERROR(IF(0=LEN(ReferenceData!$AL$628),"",ReferenceData!$AL$628),"")</f>
        <v>0.94</v>
      </c>
      <c r="AM628">
        <f ca="1">IFERROR(IF(0=LEN(ReferenceData!$AM$628),"",ReferenceData!$AM$628),"")</f>
        <v>0.94</v>
      </c>
      <c r="AN628">
        <f ca="1">IFERROR(IF(0=LEN(ReferenceData!$AN$628),"",ReferenceData!$AN$628),"")</f>
        <v>0.97299999999999998</v>
      </c>
      <c r="AO628">
        <f ca="1">IFERROR(IF(0=LEN(ReferenceData!$AO$628),"",ReferenceData!$AO$628),"")</f>
        <v>0.96299999999999997</v>
      </c>
      <c r="AP628">
        <f ca="1">IFERROR(IF(0=LEN(ReferenceData!$AP$628),"",ReferenceData!$AP$628),"")</f>
        <v>0.94</v>
      </c>
      <c r="AQ628" t="str">
        <f ca="1">IFERROR(IF(0=LEN(ReferenceData!$AQ$628),"",ReferenceData!$AQ$628),"")</f>
        <v/>
      </c>
      <c r="AR628" t="str">
        <f ca="1">IFERROR(IF(0=LEN(ReferenceData!$AR$628),"",ReferenceData!$AR$628),"")</f>
        <v/>
      </c>
      <c r="AS628" t="str">
        <f ca="1">IFERROR(IF(0=LEN(ReferenceData!$AS$628),"",ReferenceData!$AS$628),"")</f>
        <v/>
      </c>
      <c r="AT628" t="str">
        <f ca="1">IFERROR(IF(0=LEN(ReferenceData!$AT$628),"",ReferenceData!$AT$628),"")</f>
        <v/>
      </c>
      <c r="AU628" t="str">
        <f ca="1">IFERROR(IF(0=LEN(ReferenceData!$AU$628),"",ReferenceData!$AU$628),"")</f>
        <v/>
      </c>
      <c r="AV628" t="str">
        <f ca="1">IFERROR(IF(0=LEN(ReferenceData!$AV$628),"",ReferenceData!$AV$628),"")</f>
        <v/>
      </c>
      <c r="AW628" t="str">
        <f ca="1">IFERROR(IF(0=LEN(ReferenceData!$AW$628),"",ReferenceData!$AW$628),"")</f>
        <v/>
      </c>
      <c r="AX628" t="str">
        <f ca="1">IFERROR(IF(0=LEN(ReferenceData!$AX$628),"",ReferenceData!$AX$628),"")</f>
        <v/>
      </c>
      <c r="AY628" t="str">
        <f ca="1">IFERROR(IF(0=LEN(ReferenceData!$AY$628),"",ReferenceData!$AY$628),"")</f>
        <v/>
      </c>
      <c r="AZ628" t="str">
        <f ca="1">IFERROR(IF(0=LEN(ReferenceData!$AZ$628),"",ReferenceData!$AZ$628),"")</f>
        <v/>
      </c>
      <c r="BA628" t="str">
        <f ca="1">IFERROR(IF(0=LEN(ReferenceData!$BA$628),"",ReferenceData!$BA$628),"")</f>
        <v/>
      </c>
      <c r="BB628" t="str">
        <f ca="1">IFERROR(IF(0=LEN(ReferenceData!$BB$628),"",ReferenceData!$BB$628),"")</f>
        <v/>
      </c>
      <c r="BC628" t="str">
        <f ca="1">IFERROR(IF(0=LEN(ReferenceData!$BC$628),"",ReferenceData!$BC$628),"")</f>
        <v/>
      </c>
      <c r="BD628" t="str">
        <f ca="1">IFERROR(IF(0=LEN(ReferenceData!$BD$628),"",ReferenceData!$BD$628),"")</f>
        <v/>
      </c>
      <c r="BE628" t="str">
        <f ca="1">IFERROR(IF(0=LEN(ReferenceData!$BE$628),"",ReferenceData!$BE$628),"")</f>
        <v/>
      </c>
      <c r="BF628" t="str">
        <f ca="1">IFERROR(IF(0=LEN(ReferenceData!$BF$628),"",ReferenceData!$BF$628),"")</f>
        <v/>
      </c>
      <c r="BG628" t="str">
        <f ca="1">IFERROR(IF(0=LEN(ReferenceData!$BG$628),"",ReferenceData!$BG$628),"")</f>
        <v/>
      </c>
      <c r="BH628" t="str">
        <f ca="1">IFERROR(IF(0=LEN(ReferenceData!$BH$628),"",ReferenceData!$BH$628),"")</f>
        <v/>
      </c>
      <c r="BI628" t="str">
        <f ca="1">IFERROR(IF(0=LEN(ReferenceData!$BI$628),"",ReferenceData!$BI$628),"")</f>
        <v/>
      </c>
      <c r="BJ628" t="str">
        <f ca="1">IFERROR(IF(0=LEN(ReferenceData!$BJ$628),"",ReferenceData!$BJ$628),"")</f>
        <v/>
      </c>
      <c r="BK628" t="str">
        <f ca="1">IFERROR(IF(0=LEN(ReferenceData!$BK$628),"",ReferenceData!$BK$628),"")</f>
        <v/>
      </c>
      <c r="BL628" t="str">
        <f ca="1">IFERROR(IF(0=LEN(ReferenceData!$BL$628),"",ReferenceData!$BL$628),"")</f>
        <v/>
      </c>
      <c r="BM628" t="str">
        <f ca="1">IFERROR(IF(0=LEN(ReferenceData!$BM$628),"",ReferenceData!$BM$628),"")</f>
        <v/>
      </c>
      <c r="BN628" t="str">
        <f ca="1">IFERROR(IF(0=LEN(ReferenceData!$BN$628),"",ReferenceData!$BN$628),"")</f>
        <v/>
      </c>
      <c r="BO628" t="str">
        <f ca="1">IFERROR(IF(0=LEN(ReferenceData!$BO$628),"",ReferenceData!$BO$628),"")</f>
        <v/>
      </c>
      <c r="BP628" t="str">
        <f ca="1">IFERROR(IF(0=LEN(ReferenceData!$BP$628),"",ReferenceData!$BP$628),"")</f>
        <v/>
      </c>
      <c r="BQ628" t="str">
        <f ca="1">IFERROR(IF(0=LEN(ReferenceData!$BQ$628),"",ReferenceData!$BQ$628),"")</f>
        <v/>
      </c>
      <c r="BR628" t="str">
        <f ca="1">IFERROR(IF(0=LEN(ReferenceData!$BR$628),"",ReferenceData!$BR$628),"")</f>
        <v/>
      </c>
      <c r="BS628" t="str">
        <f ca="1">IFERROR(IF(0=LEN(ReferenceData!$BS$628),"",ReferenceData!$BS$628),"")</f>
        <v/>
      </c>
      <c r="BT628" t="str">
        <f ca="1">IFERROR(IF(0=LEN(ReferenceData!$BT$628),"",ReferenceData!$BT$628),"")</f>
        <v/>
      </c>
      <c r="BU628" t="str">
        <f ca="1">IFERROR(IF(0=LEN(ReferenceData!$BU$628),"",ReferenceData!$BU$628),"")</f>
        <v/>
      </c>
      <c r="BV628" t="str">
        <f ca="1">IFERROR(IF(0=LEN(ReferenceData!$BV$628),"",ReferenceData!$BV$628),"")</f>
        <v/>
      </c>
      <c r="BW628" t="str">
        <f ca="1">IFERROR(IF(0=LEN(ReferenceData!$BW$628),"",ReferenceData!$BW$628),"")</f>
        <v/>
      </c>
      <c r="BX628" t="str">
        <f ca="1">IFERROR(IF(0=LEN(ReferenceData!$BX$628),"",ReferenceData!$BX$628),"")</f>
        <v/>
      </c>
      <c r="BY628" t="str">
        <f ca="1">IFERROR(IF(0=LEN(ReferenceData!$BY$628),"",ReferenceData!$BY$628),"")</f>
        <v/>
      </c>
      <c r="BZ628" t="str">
        <f ca="1">IFERROR(IF(0=LEN(ReferenceData!$BZ$628),"",ReferenceData!$BZ$628),"")</f>
        <v/>
      </c>
      <c r="CA628" t="str">
        <f ca="1">IFERROR(IF(0=LEN(ReferenceData!$CA$628),"",ReferenceData!$CA$628),"")</f>
        <v/>
      </c>
      <c r="CB628" t="str">
        <f ca="1">IFERROR(IF(0=LEN(ReferenceData!$CB$628),"",ReferenceData!$CB$628),"")</f>
        <v/>
      </c>
      <c r="CC628" t="str">
        <f ca="1">IFERROR(IF(0=LEN(ReferenceData!$CC$628),"",ReferenceData!$CC$628),"")</f>
        <v/>
      </c>
      <c r="CD628" t="str">
        <f ca="1">IFERROR(IF(0=LEN(ReferenceData!$CD$628),"",ReferenceData!$CD$628),"")</f>
        <v/>
      </c>
      <c r="CE628" t="str">
        <f ca="1">IFERROR(IF(0=LEN(ReferenceData!$CE$628),"",ReferenceData!$CE$628),"")</f>
        <v/>
      </c>
      <c r="CF628" t="str">
        <f ca="1">IFERROR(IF(0=LEN(ReferenceData!$CF$628),"",ReferenceData!$CF$628),"")</f>
        <v/>
      </c>
      <c r="CG628" t="str">
        <f ca="1">IFERROR(IF(0=LEN(ReferenceData!$CG$628),"",ReferenceData!$CG$628),"")</f>
        <v/>
      </c>
      <c r="CH628" t="str">
        <f ca="1">IFERROR(IF(0=LEN(ReferenceData!$CH$628),"",ReferenceData!$CH$628),"")</f>
        <v/>
      </c>
      <c r="CI628" t="str">
        <f ca="1">IFERROR(IF(0=LEN(ReferenceData!$CI$628),"",ReferenceData!$CI$628),"")</f>
        <v/>
      </c>
      <c r="CJ628" t="str">
        <f ca="1">IFERROR(IF(0=LEN(ReferenceData!$CJ$628),"",ReferenceData!$CJ$628),"")</f>
        <v/>
      </c>
      <c r="CK628" t="str">
        <f ca="1">IFERROR(IF(0=LEN(ReferenceData!$CK$628),"",ReferenceData!$CK$628),"")</f>
        <v/>
      </c>
    </row>
    <row r="629" spans="1:89">
      <c r="A629" t="str">
        <f>IFERROR(IF(0=LEN(ReferenceData!$A$629),"",ReferenceData!$A$629),"")</f>
        <v xml:space="preserve">    普洛斯公司</v>
      </c>
      <c r="B629" t="str">
        <f>IFERROR(IF(0=LEN(ReferenceData!$B$629),"",ReferenceData!$B$629),"")</f>
        <v>PLD US Equity</v>
      </c>
      <c r="C629" t="str">
        <f>IFERROR(IF(0=LEN(ReferenceData!$C$629),"",ReferenceData!$C$629),"")</f>
        <v>BE038</v>
      </c>
      <c r="D629" t="str">
        <f>IFERROR(IF(0=LEN(ReferenceData!$D$629),"",ReferenceData!$D$629),"")</f>
        <v>BEST_FFOPS</v>
      </c>
      <c r="E629" t="str">
        <f>IFERROR(IF(0=LEN(ReferenceData!$E$629),"",ReferenceData!$E$629),"")</f>
        <v>动态</v>
      </c>
      <c r="F629" t="str">
        <f ca="1">IFERROR(IF(0=LEN(ReferenceData!$F$629),"",ReferenceData!$F$629),"")</f>
        <v/>
      </c>
      <c r="G629" t="str">
        <f ca="1">IFERROR(IF(0=LEN(ReferenceData!$G$629),"",ReferenceData!$G$629),"")</f>
        <v/>
      </c>
      <c r="H629">
        <f ca="1">IFERROR(IF(0=LEN(ReferenceData!$H$629),"",ReferenceData!$H$629),"")</f>
        <v>2.802</v>
      </c>
      <c r="I629">
        <f ca="1">IFERROR(IF(0=LEN(ReferenceData!$I$629),"",ReferenceData!$I$629),"")</f>
        <v>2.802</v>
      </c>
      <c r="J629">
        <f ca="1">IFERROR(IF(0=LEN(ReferenceData!$J$629),"",ReferenceData!$J$629),"")</f>
        <v>2.794</v>
      </c>
      <c r="K629">
        <f ca="1">IFERROR(IF(0=LEN(ReferenceData!$K$629),"",ReferenceData!$K$629),"")</f>
        <v>2.794</v>
      </c>
      <c r="L629">
        <f ca="1">IFERROR(IF(0=LEN(ReferenceData!$L$629),"",ReferenceData!$L$629),"")</f>
        <v>2.8</v>
      </c>
      <c r="M629">
        <f ca="1">IFERROR(IF(0=LEN(ReferenceData!$M$629),"",ReferenceData!$M$629),"")</f>
        <v>2.8010000000000002</v>
      </c>
      <c r="N629">
        <f ca="1">IFERROR(IF(0=LEN(ReferenceData!$N$629),"",ReferenceData!$N$629),"")</f>
        <v>2.7919999999999998</v>
      </c>
      <c r="O629">
        <f ca="1">IFERROR(IF(0=LEN(ReferenceData!$O$629),"",ReferenceData!$O$629),"")</f>
        <v>2.7589999999999999</v>
      </c>
      <c r="P629">
        <f ca="1">IFERROR(IF(0=LEN(ReferenceData!$P$629),"",ReferenceData!$P$629),"")</f>
        <v>2.7450000000000001</v>
      </c>
      <c r="Q629">
        <f ca="1">IFERROR(IF(0=LEN(ReferenceData!$Q$629),"",ReferenceData!$Q$629),"")</f>
        <v>2.722</v>
      </c>
      <c r="R629">
        <f ca="1">IFERROR(IF(0=LEN(ReferenceData!$R$629),"",ReferenceData!$R$629),"")</f>
        <v>2.661</v>
      </c>
      <c r="S629">
        <f ca="1">IFERROR(IF(0=LEN(ReferenceData!$S$629),"",ReferenceData!$S$629),"")</f>
        <v>2.6560000000000001</v>
      </c>
      <c r="T629">
        <f ca="1">IFERROR(IF(0=LEN(ReferenceData!$T$629),"",ReferenceData!$T$629),"")</f>
        <v>2.6579999999999999</v>
      </c>
      <c r="U629">
        <f ca="1">IFERROR(IF(0=LEN(ReferenceData!$U$629),"",ReferenceData!$U$629),"")</f>
        <v>2.6469999999999998</v>
      </c>
      <c r="V629">
        <f ca="1">IFERROR(IF(0=LEN(ReferenceData!$V$629),"",ReferenceData!$V$629),"")</f>
        <v>2.6480000000000001</v>
      </c>
      <c r="W629">
        <f ca="1">IFERROR(IF(0=LEN(ReferenceData!$W$629),"",ReferenceData!$W$629),"")</f>
        <v>2.6309999999999998</v>
      </c>
      <c r="X629">
        <f ca="1">IFERROR(IF(0=LEN(ReferenceData!$X$629),"",ReferenceData!$X$629),"")</f>
        <v>2.6150000000000002</v>
      </c>
      <c r="Y629">
        <f ca="1">IFERROR(IF(0=LEN(ReferenceData!$Y$629),"",ReferenceData!$Y$629),"")</f>
        <v>2.6179999999999999</v>
      </c>
      <c r="Z629">
        <f ca="1">IFERROR(IF(0=LEN(ReferenceData!$Z$629),"",ReferenceData!$Z$629),"")</f>
        <v>2.6190000000000002</v>
      </c>
      <c r="AA629">
        <f ca="1">IFERROR(IF(0=LEN(ReferenceData!$AA$629),"",ReferenceData!$AA$629),"")</f>
        <v>2.621</v>
      </c>
      <c r="AB629">
        <f ca="1">IFERROR(IF(0=LEN(ReferenceData!$AB$629),"",ReferenceData!$AB$629),"")</f>
        <v>2.6280000000000001</v>
      </c>
      <c r="AC629">
        <f ca="1">IFERROR(IF(0=LEN(ReferenceData!$AC$629),"",ReferenceData!$AC$629),"")</f>
        <v>2.6280000000000001</v>
      </c>
      <c r="AD629">
        <f ca="1">IFERROR(IF(0=LEN(ReferenceData!$AD$629),"",ReferenceData!$AD$629),"")</f>
        <v>2.6269999999999998</v>
      </c>
      <c r="AE629">
        <f ca="1">IFERROR(IF(0=LEN(ReferenceData!$AE$629),"",ReferenceData!$AE$629),"")</f>
        <v>2.6240000000000001</v>
      </c>
      <c r="AF629">
        <f ca="1">IFERROR(IF(0=LEN(ReferenceData!$AF$629),"",ReferenceData!$AF$629),"")</f>
        <v>2.6190000000000002</v>
      </c>
      <c r="AG629">
        <f ca="1">IFERROR(IF(0=LEN(ReferenceData!$AG$629),"",ReferenceData!$AG$629),"")</f>
        <v>2.5819999999999999</v>
      </c>
      <c r="AH629">
        <f ca="1">IFERROR(IF(0=LEN(ReferenceData!$AH$629),"",ReferenceData!$AH$629),"")</f>
        <v>2.5950000000000002</v>
      </c>
      <c r="AI629">
        <f ca="1">IFERROR(IF(0=LEN(ReferenceData!$AI$629),"",ReferenceData!$AI$629),"")</f>
        <v>2.585</v>
      </c>
      <c r="AJ629">
        <f ca="1">IFERROR(IF(0=LEN(ReferenceData!$AJ$629),"",ReferenceData!$AJ$629),"")</f>
        <v>2.5640000000000001</v>
      </c>
      <c r="AK629">
        <f ca="1">IFERROR(IF(0=LEN(ReferenceData!$AK$629),"",ReferenceData!$AK$629),"")</f>
        <v>2.5609999999999999</v>
      </c>
      <c r="AL629">
        <f ca="1">IFERROR(IF(0=LEN(ReferenceData!$AL$629),"",ReferenceData!$AL$629),"")</f>
        <v>2.5710000000000002</v>
      </c>
      <c r="AM629">
        <f ca="1">IFERROR(IF(0=LEN(ReferenceData!$AM$629),"",ReferenceData!$AM$629),"")</f>
        <v>2.573</v>
      </c>
      <c r="AN629">
        <f ca="1">IFERROR(IF(0=LEN(ReferenceData!$AN$629),"",ReferenceData!$AN$629),"")</f>
        <v>2.5680000000000001</v>
      </c>
      <c r="AO629">
        <f ca="1">IFERROR(IF(0=LEN(ReferenceData!$AO$629),"",ReferenceData!$AO$629),"")</f>
        <v>2.5179999999999998</v>
      </c>
      <c r="AP629">
        <f ca="1">IFERROR(IF(0=LEN(ReferenceData!$AP$629),"",ReferenceData!$AP$629),"")</f>
        <v>2.5099999999999998</v>
      </c>
      <c r="AQ629">
        <f ca="1">IFERROR(IF(0=LEN(ReferenceData!$AQ$629),"",ReferenceData!$AQ$629),"")</f>
        <v>2.6749999999999998</v>
      </c>
      <c r="AR629">
        <f ca="1">IFERROR(IF(0=LEN(ReferenceData!$AR$629),"",ReferenceData!$AR$629),"")</f>
        <v>2.71</v>
      </c>
      <c r="AS629" t="str">
        <f ca="1">IFERROR(IF(0=LEN(ReferenceData!$AS$629),"",ReferenceData!$AS$629),"")</f>
        <v/>
      </c>
      <c r="AT629" t="str">
        <f ca="1">IFERROR(IF(0=LEN(ReferenceData!$AT$629),"",ReferenceData!$AT$629),"")</f>
        <v/>
      </c>
      <c r="AU629" t="str">
        <f ca="1">IFERROR(IF(0=LEN(ReferenceData!$AU$629),"",ReferenceData!$AU$629),"")</f>
        <v/>
      </c>
      <c r="AV629" t="str">
        <f ca="1">IFERROR(IF(0=LEN(ReferenceData!$AV$629),"",ReferenceData!$AV$629),"")</f>
        <v/>
      </c>
      <c r="AW629" t="str">
        <f ca="1">IFERROR(IF(0=LEN(ReferenceData!$AW$629),"",ReferenceData!$AW$629),"")</f>
        <v/>
      </c>
      <c r="AX629" t="str">
        <f ca="1">IFERROR(IF(0=LEN(ReferenceData!$AX$629),"",ReferenceData!$AX$629),"")</f>
        <v/>
      </c>
      <c r="AY629" t="str">
        <f ca="1">IFERROR(IF(0=LEN(ReferenceData!$AY$629),"",ReferenceData!$AY$629),"")</f>
        <v/>
      </c>
      <c r="AZ629">
        <f ca="1">IFERROR(IF(0=LEN(ReferenceData!$AZ$629),"",ReferenceData!$AZ$629),"")</f>
        <v>2.39</v>
      </c>
      <c r="BA629" t="str">
        <f ca="1">IFERROR(IF(0=LEN(ReferenceData!$BA$629),"",ReferenceData!$BA$629),"")</f>
        <v/>
      </c>
      <c r="BB629">
        <f ca="1">IFERROR(IF(0=LEN(ReferenceData!$BB$629),"",ReferenceData!$BB$629),"")</f>
        <v>2.54</v>
      </c>
      <c r="BC629">
        <f ca="1">IFERROR(IF(0=LEN(ReferenceData!$BC$629),"",ReferenceData!$BC$629),"")</f>
        <v>2.56</v>
      </c>
      <c r="BD629">
        <f ca="1">IFERROR(IF(0=LEN(ReferenceData!$BD$629),"",ReferenceData!$BD$629),"")</f>
        <v>2.52</v>
      </c>
      <c r="BE629">
        <f ca="1">IFERROR(IF(0=LEN(ReferenceData!$BE$629),"",ReferenceData!$BE$629),"")</f>
        <v>2.5299999999999998</v>
      </c>
      <c r="BF629" t="str">
        <f ca="1">IFERROR(IF(0=LEN(ReferenceData!$BF$629),"",ReferenceData!$BF$629),"")</f>
        <v/>
      </c>
      <c r="BG629" t="str">
        <f ca="1">IFERROR(IF(0=LEN(ReferenceData!$BG$629),"",ReferenceData!$BG$629),"")</f>
        <v/>
      </c>
      <c r="BH629" t="str">
        <f ca="1">IFERROR(IF(0=LEN(ReferenceData!$BH$629),"",ReferenceData!$BH$629),"")</f>
        <v/>
      </c>
      <c r="BI629" t="str">
        <f ca="1">IFERROR(IF(0=LEN(ReferenceData!$BI$629),"",ReferenceData!$BI$629),"")</f>
        <v/>
      </c>
      <c r="BJ629">
        <f ca="1">IFERROR(IF(0=LEN(ReferenceData!$BJ$629),"",ReferenceData!$BJ$629),"")</f>
        <v>2.38</v>
      </c>
      <c r="BK629" t="str">
        <f ca="1">IFERROR(IF(0=LEN(ReferenceData!$BK$629),"",ReferenceData!$BK$629),"")</f>
        <v/>
      </c>
      <c r="BL629" t="str">
        <f ca="1">IFERROR(IF(0=LEN(ReferenceData!$BL$629),"",ReferenceData!$BL$629),"")</f>
        <v/>
      </c>
      <c r="BM629" t="str">
        <f ca="1">IFERROR(IF(0=LEN(ReferenceData!$BM$629),"",ReferenceData!$BM$629),"")</f>
        <v/>
      </c>
      <c r="BN629" t="str">
        <f ca="1">IFERROR(IF(0=LEN(ReferenceData!$BN$629),"",ReferenceData!$BN$629),"")</f>
        <v/>
      </c>
      <c r="BO629" t="str">
        <f ca="1">IFERROR(IF(0=LEN(ReferenceData!$BO$629),"",ReferenceData!$BO$629),"")</f>
        <v/>
      </c>
      <c r="BP629" t="str">
        <f ca="1">IFERROR(IF(0=LEN(ReferenceData!$BP$629),"",ReferenceData!$BP$629),"")</f>
        <v/>
      </c>
      <c r="BQ629" t="str">
        <f ca="1">IFERROR(IF(0=LEN(ReferenceData!$BQ$629),"",ReferenceData!$BQ$629),"")</f>
        <v/>
      </c>
      <c r="BR629" t="str">
        <f ca="1">IFERROR(IF(0=LEN(ReferenceData!$BR$629),"",ReferenceData!$BR$629),"")</f>
        <v/>
      </c>
      <c r="BS629" t="str">
        <f ca="1">IFERROR(IF(0=LEN(ReferenceData!$BS$629),"",ReferenceData!$BS$629),"")</f>
        <v/>
      </c>
      <c r="BT629" t="str">
        <f ca="1">IFERROR(IF(0=LEN(ReferenceData!$BT$629),"",ReferenceData!$BT$629),"")</f>
        <v/>
      </c>
      <c r="BU629" t="str">
        <f ca="1">IFERROR(IF(0=LEN(ReferenceData!$BU$629),"",ReferenceData!$BU$629),"")</f>
        <v/>
      </c>
      <c r="BV629" t="str">
        <f ca="1">IFERROR(IF(0=LEN(ReferenceData!$BV$629),"",ReferenceData!$BV$629),"")</f>
        <v/>
      </c>
      <c r="BW629" t="str">
        <f ca="1">IFERROR(IF(0=LEN(ReferenceData!$BW$629),"",ReferenceData!$BW$629),"")</f>
        <v/>
      </c>
      <c r="BX629" t="str">
        <f ca="1">IFERROR(IF(0=LEN(ReferenceData!$BX$629),"",ReferenceData!$BX$629),"")</f>
        <v/>
      </c>
      <c r="BY629" t="str">
        <f ca="1">IFERROR(IF(0=LEN(ReferenceData!$BY$629),"",ReferenceData!$BY$629),"")</f>
        <v/>
      </c>
      <c r="BZ629" t="str">
        <f ca="1">IFERROR(IF(0=LEN(ReferenceData!$BZ$629),"",ReferenceData!$BZ$629),"")</f>
        <v/>
      </c>
      <c r="CA629" t="str">
        <f ca="1">IFERROR(IF(0=LEN(ReferenceData!$CA$629),"",ReferenceData!$CA$629),"")</f>
        <v/>
      </c>
      <c r="CB629" t="str">
        <f ca="1">IFERROR(IF(0=LEN(ReferenceData!$CB$629),"",ReferenceData!$CB$629),"")</f>
        <v/>
      </c>
      <c r="CC629" t="str">
        <f ca="1">IFERROR(IF(0=LEN(ReferenceData!$CC$629),"",ReferenceData!$CC$629),"")</f>
        <v/>
      </c>
      <c r="CD629" t="str">
        <f ca="1">IFERROR(IF(0=LEN(ReferenceData!$CD$629),"",ReferenceData!$CD$629),"")</f>
        <v/>
      </c>
      <c r="CE629" t="str">
        <f ca="1">IFERROR(IF(0=LEN(ReferenceData!$CE$629),"",ReferenceData!$CE$629),"")</f>
        <v/>
      </c>
      <c r="CF629" t="str">
        <f ca="1">IFERROR(IF(0=LEN(ReferenceData!$CF$629),"",ReferenceData!$CF$629),"")</f>
        <v/>
      </c>
      <c r="CG629" t="str">
        <f ca="1">IFERROR(IF(0=LEN(ReferenceData!$CG$629),"",ReferenceData!$CG$629),"")</f>
        <v/>
      </c>
      <c r="CH629" t="str">
        <f ca="1">IFERROR(IF(0=LEN(ReferenceData!$CH$629),"",ReferenceData!$CH$629),"")</f>
        <v/>
      </c>
      <c r="CI629" t="str">
        <f ca="1">IFERROR(IF(0=LEN(ReferenceData!$CI$629),"",ReferenceData!$CI$629),"")</f>
        <v/>
      </c>
      <c r="CJ629" t="str">
        <f ca="1">IFERROR(IF(0=LEN(ReferenceData!$CJ$629),"",ReferenceData!$CJ$629),"")</f>
        <v/>
      </c>
      <c r="CK629" t="str">
        <f ca="1">IFERROR(IF(0=LEN(ReferenceData!$CK$629),"",ReferenceData!$CK$629),"")</f>
        <v/>
      </c>
    </row>
    <row r="630" spans="1:89">
      <c r="A630" t="str">
        <f>IFERROR(IF(0=LEN(ReferenceData!$A$630),"",ReferenceData!$A$630),"")</f>
        <v xml:space="preserve">    公共存储公司</v>
      </c>
      <c r="B630" t="str">
        <f>IFERROR(IF(0=LEN(ReferenceData!$B$630),"",ReferenceData!$B$630),"")</f>
        <v>PSA US Equity</v>
      </c>
      <c r="C630" t="str">
        <f>IFERROR(IF(0=LEN(ReferenceData!$C$630),"",ReferenceData!$C$630),"")</f>
        <v>BE038</v>
      </c>
      <c r="D630" t="str">
        <f>IFERROR(IF(0=LEN(ReferenceData!$D$630),"",ReferenceData!$D$630),"")</f>
        <v>BEST_FFOPS</v>
      </c>
      <c r="E630" t="str">
        <f>IFERROR(IF(0=LEN(ReferenceData!$E$630),"",ReferenceData!$E$630),"")</f>
        <v>动态</v>
      </c>
      <c r="F630" t="str">
        <f ca="1">IFERROR(IF(0=LEN(ReferenceData!$F$630),"",ReferenceData!$F$630),"")</f>
        <v/>
      </c>
      <c r="G630">
        <f ca="1">IFERROR(IF(0=LEN(ReferenceData!$G$630),"",ReferenceData!$G$630),"")</f>
        <v>10.191000000000001</v>
      </c>
      <c r="H630">
        <f ca="1">IFERROR(IF(0=LEN(ReferenceData!$H$630),"",ReferenceData!$H$630),"")</f>
        <v>10.191000000000001</v>
      </c>
      <c r="I630">
        <f ca="1">IFERROR(IF(0=LEN(ReferenceData!$I$630),"",ReferenceData!$I$630),"")</f>
        <v>10.17</v>
      </c>
      <c r="J630">
        <f ca="1">IFERROR(IF(0=LEN(ReferenceData!$J$630),"",ReferenceData!$J$630),"")</f>
        <v>10.103999999999999</v>
      </c>
      <c r="K630">
        <f ca="1">IFERROR(IF(0=LEN(ReferenceData!$K$630),"",ReferenceData!$K$630),"")</f>
        <v>10.128</v>
      </c>
      <c r="L630">
        <f ca="1">IFERROR(IF(0=LEN(ReferenceData!$L$630),"",ReferenceData!$L$630),"")</f>
        <v>10.185</v>
      </c>
      <c r="M630">
        <f ca="1">IFERROR(IF(0=LEN(ReferenceData!$M$630),"",ReferenceData!$M$630),"")</f>
        <v>10.185</v>
      </c>
      <c r="N630">
        <f ca="1">IFERROR(IF(0=LEN(ReferenceData!$N$630),"",ReferenceData!$N$630),"")</f>
        <v>10.269</v>
      </c>
      <c r="O630">
        <f ca="1">IFERROR(IF(0=LEN(ReferenceData!$O$630),"",ReferenceData!$O$630),"")</f>
        <v>10.32</v>
      </c>
      <c r="P630">
        <f ca="1">IFERROR(IF(0=LEN(ReferenceData!$P$630),"",ReferenceData!$P$630),"")</f>
        <v>10.333</v>
      </c>
      <c r="Q630">
        <f ca="1">IFERROR(IF(0=LEN(ReferenceData!$Q$630),"",ReferenceData!$Q$630),"")</f>
        <v>10.404999999999999</v>
      </c>
      <c r="R630">
        <f ca="1">IFERROR(IF(0=LEN(ReferenceData!$R$630),"",ReferenceData!$R$630),"")</f>
        <v>10.44</v>
      </c>
      <c r="S630">
        <f ca="1">IFERROR(IF(0=LEN(ReferenceData!$S$630),"",ReferenceData!$S$630),"")</f>
        <v>10.458</v>
      </c>
      <c r="T630">
        <f ca="1">IFERROR(IF(0=LEN(ReferenceData!$T$630),"",ReferenceData!$T$630),"")</f>
        <v>10.464</v>
      </c>
      <c r="U630">
        <f ca="1">IFERROR(IF(0=LEN(ReferenceData!$U$630),"",ReferenceData!$U$630),"")</f>
        <v>10.492000000000001</v>
      </c>
      <c r="V630">
        <f ca="1">IFERROR(IF(0=LEN(ReferenceData!$V$630),"",ReferenceData!$V$630),"")</f>
        <v>10.502000000000001</v>
      </c>
      <c r="W630">
        <f ca="1">IFERROR(IF(0=LEN(ReferenceData!$W$630),"",ReferenceData!$W$630),"")</f>
        <v>10.528</v>
      </c>
      <c r="X630">
        <f ca="1">IFERROR(IF(0=LEN(ReferenceData!$X$630),"",ReferenceData!$X$630),"")</f>
        <v>10.563000000000001</v>
      </c>
      <c r="Y630">
        <f ca="1">IFERROR(IF(0=LEN(ReferenceData!$Y$630),"",ReferenceData!$Y$630),"")</f>
        <v>10.586</v>
      </c>
      <c r="Z630">
        <f ca="1">IFERROR(IF(0=LEN(ReferenceData!$Z$630),"",ReferenceData!$Z$630),"")</f>
        <v>10.625</v>
      </c>
      <c r="AA630">
        <f ca="1">IFERROR(IF(0=LEN(ReferenceData!$AA$630),"",ReferenceData!$AA$630),"")</f>
        <v>10.625</v>
      </c>
      <c r="AB630">
        <f ca="1">IFERROR(IF(0=LEN(ReferenceData!$AB$630),"",ReferenceData!$AB$630),"")</f>
        <v>10.611000000000001</v>
      </c>
      <c r="AC630">
        <f ca="1">IFERROR(IF(0=LEN(ReferenceData!$AC$630),"",ReferenceData!$AC$630),"")</f>
        <v>10.564</v>
      </c>
      <c r="AD630">
        <f ca="1">IFERROR(IF(0=LEN(ReferenceData!$AD$630),"",ReferenceData!$AD$630),"")</f>
        <v>10.554</v>
      </c>
      <c r="AE630">
        <f ca="1">IFERROR(IF(0=LEN(ReferenceData!$AE$630),"",ReferenceData!$AE$630),"")</f>
        <v>10.497999999999999</v>
      </c>
      <c r="AF630">
        <f ca="1">IFERROR(IF(0=LEN(ReferenceData!$AF$630),"",ReferenceData!$AF$630),"")</f>
        <v>10.497</v>
      </c>
      <c r="AG630">
        <f ca="1">IFERROR(IF(0=LEN(ReferenceData!$AG$630),"",ReferenceData!$AG$630),"")</f>
        <v>10.532999999999999</v>
      </c>
      <c r="AH630">
        <f ca="1">IFERROR(IF(0=LEN(ReferenceData!$AH$630),"",ReferenceData!$AH$630),"")</f>
        <v>10.468</v>
      </c>
      <c r="AI630">
        <f ca="1">IFERROR(IF(0=LEN(ReferenceData!$AI$630),"",ReferenceData!$AI$630),"")</f>
        <v>10.428000000000001</v>
      </c>
      <c r="AJ630">
        <f ca="1">IFERROR(IF(0=LEN(ReferenceData!$AJ$630),"",ReferenceData!$AJ$630),"")</f>
        <v>9.99</v>
      </c>
      <c r="AK630">
        <f ca="1">IFERROR(IF(0=LEN(ReferenceData!$AK$630),"",ReferenceData!$AK$630),"")</f>
        <v>9.9529999999999994</v>
      </c>
      <c r="AL630">
        <f ca="1">IFERROR(IF(0=LEN(ReferenceData!$AL$630),"",ReferenceData!$AL$630),"")</f>
        <v>10.053000000000001</v>
      </c>
      <c r="AM630">
        <f ca="1">IFERROR(IF(0=LEN(ReferenceData!$AM$630),"",ReferenceData!$AM$630),"")</f>
        <v>10.026999999999999</v>
      </c>
      <c r="AN630">
        <f ca="1">IFERROR(IF(0=LEN(ReferenceData!$AN$630),"",ReferenceData!$AN$630),"")</f>
        <v>10.026999999999999</v>
      </c>
      <c r="AO630">
        <f ca="1">IFERROR(IF(0=LEN(ReferenceData!$AO$630),"",ReferenceData!$AO$630),"")</f>
        <v>9.82</v>
      </c>
      <c r="AP630">
        <f ca="1">IFERROR(IF(0=LEN(ReferenceData!$AP$630),"",ReferenceData!$AP$630),"")</f>
        <v>10.02</v>
      </c>
      <c r="AQ630">
        <f ca="1">IFERROR(IF(0=LEN(ReferenceData!$AQ$630),"",ReferenceData!$AQ$630),"")</f>
        <v>9.7899999999999991</v>
      </c>
      <c r="AR630">
        <f ca="1">IFERROR(IF(0=LEN(ReferenceData!$AR$630),"",ReferenceData!$AR$630),"")</f>
        <v>10.029999999999999</v>
      </c>
      <c r="AS630" t="str">
        <f ca="1">IFERROR(IF(0=LEN(ReferenceData!$AS$630),"",ReferenceData!$AS$630),"")</f>
        <v/>
      </c>
      <c r="AT630" t="str">
        <f ca="1">IFERROR(IF(0=LEN(ReferenceData!$AT$630),"",ReferenceData!$AT$630),"")</f>
        <v/>
      </c>
      <c r="AU630" t="str">
        <f ca="1">IFERROR(IF(0=LEN(ReferenceData!$AU$630),"",ReferenceData!$AU$630),"")</f>
        <v/>
      </c>
      <c r="AV630" t="str">
        <f ca="1">IFERROR(IF(0=LEN(ReferenceData!$AV$630),"",ReferenceData!$AV$630),"")</f>
        <v/>
      </c>
      <c r="AW630" t="str">
        <f ca="1">IFERROR(IF(0=LEN(ReferenceData!$AW$630),"",ReferenceData!$AW$630),"")</f>
        <v/>
      </c>
      <c r="AX630" t="str">
        <f ca="1">IFERROR(IF(0=LEN(ReferenceData!$AX$630),"",ReferenceData!$AX$630),"")</f>
        <v/>
      </c>
      <c r="AY630" t="str">
        <f ca="1">IFERROR(IF(0=LEN(ReferenceData!$AY$630),"",ReferenceData!$AY$630),"")</f>
        <v/>
      </c>
      <c r="AZ630" t="str">
        <f ca="1">IFERROR(IF(0=LEN(ReferenceData!$AZ$630),"",ReferenceData!$AZ$630),"")</f>
        <v/>
      </c>
      <c r="BA630" t="str">
        <f ca="1">IFERROR(IF(0=LEN(ReferenceData!$BA$630),"",ReferenceData!$BA$630),"")</f>
        <v/>
      </c>
      <c r="BB630">
        <f ca="1">IFERROR(IF(0=LEN(ReferenceData!$BB$630),"",ReferenceData!$BB$630),"")</f>
        <v>9.84</v>
      </c>
      <c r="BC630" t="str">
        <f ca="1">IFERROR(IF(0=LEN(ReferenceData!$BC$630),"",ReferenceData!$BC$630),"")</f>
        <v/>
      </c>
      <c r="BD630" t="str">
        <f ca="1">IFERROR(IF(0=LEN(ReferenceData!$BD$630),"",ReferenceData!$BD$630),"")</f>
        <v/>
      </c>
      <c r="BE630" t="str">
        <f ca="1">IFERROR(IF(0=LEN(ReferenceData!$BE$630),"",ReferenceData!$BE$630),"")</f>
        <v/>
      </c>
      <c r="BF630" t="str">
        <f ca="1">IFERROR(IF(0=LEN(ReferenceData!$BF$630),"",ReferenceData!$BF$630),"")</f>
        <v/>
      </c>
      <c r="BG630" t="str">
        <f ca="1">IFERROR(IF(0=LEN(ReferenceData!$BG$630),"",ReferenceData!$BG$630),"")</f>
        <v/>
      </c>
      <c r="BH630" t="str">
        <f ca="1">IFERROR(IF(0=LEN(ReferenceData!$BH$630),"",ReferenceData!$BH$630),"")</f>
        <v/>
      </c>
      <c r="BI630">
        <f ca="1">IFERROR(IF(0=LEN(ReferenceData!$BI$630),"",ReferenceData!$BI$630),"")</f>
        <v>8.94</v>
      </c>
      <c r="BJ630" t="str">
        <f ca="1">IFERROR(IF(0=LEN(ReferenceData!$BJ$630),"",ReferenceData!$BJ$630),"")</f>
        <v/>
      </c>
      <c r="BK630" t="str">
        <f ca="1">IFERROR(IF(0=LEN(ReferenceData!$BK$630),"",ReferenceData!$BK$630),"")</f>
        <v/>
      </c>
      <c r="BL630" t="str">
        <f ca="1">IFERROR(IF(0=LEN(ReferenceData!$BL$630),"",ReferenceData!$BL$630),"")</f>
        <v/>
      </c>
      <c r="BM630" t="str">
        <f ca="1">IFERROR(IF(0=LEN(ReferenceData!$BM$630),"",ReferenceData!$BM$630),"")</f>
        <v/>
      </c>
      <c r="BN630" t="str">
        <f ca="1">IFERROR(IF(0=LEN(ReferenceData!$BN$630),"",ReferenceData!$BN$630),"")</f>
        <v/>
      </c>
      <c r="BO630" t="str">
        <f ca="1">IFERROR(IF(0=LEN(ReferenceData!$BO$630),"",ReferenceData!$BO$630),"")</f>
        <v/>
      </c>
      <c r="BP630" t="str">
        <f ca="1">IFERROR(IF(0=LEN(ReferenceData!$BP$630),"",ReferenceData!$BP$630),"")</f>
        <v/>
      </c>
      <c r="BQ630" t="str">
        <f ca="1">IFERROR(IF(0=LEN(ReferenceData!$BQ$630),"",ReferenceData!$BQ$630),"")</f>
        <v/>
      </c>
      <c r="BR630" t="str">
        <f ca="1">IFERROR(IF(0=LEN(ReferenceData!$BR$630),"",ReferenceData!$BR$630),"")</f>
        <v/>
      </c>
      <c r="BS630" t="str">
        <f ca="1">IFERROR(IF(0=LEN(ReferenceData!$BS$630),"",ReferenceData!$BS$630),"")</f>
        <v/>
      </c>
      <c r="BT630" t="str">
        <f ca="1">IFERROR(IF(0=LEN(ReferenceData!$BT$630),"",ReferenceData!$BT$630),"")</f>
        <v/>
      </c>
      <c r="BU630" t="str">
        <f ca="1">IFERROR(IF(0=LEN(ReferenceData!$BU$630),"",ReferenceData!$BU$630),"")</f>
        <v/>
      </c>
      <c r="BV630" t="str">
        <f ca="1">IFERROR(IF(0=LEN(ReferenceData!$BV$630),"",ReferenceData!$BV$630),"")</f>
        <v/>
      </c>
      <c r="BW630" t="str">
        <f ca="1">IFERROR(IF(0=LEN(ReferenceData!$BW$630),"",ReferenceData!$BW$630),"")</f>
        <v/>
      </c>
      <c r="BX630" t="str">
        <f ca="1">IFERROR(IF(0=LEN(ReferenceData!$BX$630),"",ReferenceData!$BX$630),"")</f>
        <v/>
      </c>
      <c r="BY630" t="str">
        <f ca="1">IFERROR(IF(0=LEN(ReferenceData!$BY$630),"",ReferenceData!$BY$630),"")</f>
        <v/>
      </c>
      <c r="BZ630" t="str">
        <f ca="1">IFERROR(IF(0=LEN(ReferenceData!$BZ$630),"",ReferenceData!$BZ$630),"")</f>
        <v/>
      </c>
      <c r="CA630" t="str">
        <f ca="1">IFERROR(IF(0=LEN(ReferenceData!$CA$630),"",ReferenceData!$CA$630),"")</f>
        <v/>
      </c>
      <c r="CB630" t="str">
        <f ca="1">IFERROR(IF(0=LEN(ReferenceData!$CB$630),"",ReferenceData!$CB$630),"")</f>
        <v/>
      </c>
      <c r="CC630" t="str">
        <f ca="1">IFERROR(IF(0=LEN(ReferenceData!$CC$630),"",ReferenceData!$CC$630),"")</f>
        <v/>
      </c>
      <c r="CD630" t="str">
        <f ca="1">IFERROR(IF(0=LEN(ReferenceData!$CD$630),"",ReferenceData!$CD$630),"")</f>
        <v/>
      </c>
      <c r="CE630" t="str">
        <f ca="1">IFERROR(IF(0=LEN(ReferenceData!$CE$630),"",ReferenceData!$CE$630),"")</f>
        <v/>
      </c>
      <c r="CF630" t="str">
        <f ca="1">IFERROR(IF(0=LEN(ReferenceData!$CF$630),"",ReferenceData!$CF$630),"")</f>
        <v/>
      </c>
      <c r="CG630" t="str">
        <f ca="1">IFERROR(IF(0=LEN(ReferenceData!$CG$630),"",ReferenceData!$CG$630),"")</f>
        <v/>
      </c>
      <c r="CH630" t="str">
        <f ca="1">IFERROR(IF(0=LEN(ReferenceData!$CH$630),"",ReferenceData!$CH$630),"")</f>
        <v/>
      </c>
      <c r="CI630" t="str">
        <f ca="1">IFERROR(IF(0=LEN(ReferenceData!$CI$630),"",ReferenceData!$CI$630),"")</f>
        <v/>
      </c>
      <c r="CJ630" t="str">
        <f ca="1">IFERROR(IF(0=LEN(ReferenceData!$CJ$630),"",ReferenceData!$CJ$630),"")</f>
        <v/>
      </c>
      <c r="CK630" t="str">
        <f ca="1">IFERROR(IF(0=LEN(ReferenceData!$CK$630),"",ReferenceData!$CK$630),"")</f>
        <v/>
      </c>
    </row>
    <row r="631" spans="1:89">
      <c r="A631" t="str">
        <f>IFERROR(IF(0=LEN(ReferenceData!$A$631),"",ReferenceData!$A$631),"")</f>
        <v xml:space="preserve">    瑞安公司</v>
      </c>
      <c r="B631" t="str">
        <f>IFERROR(IF(0=LEN(ReferenceData!$B$631),"",ReferenceData!$B$631),"")</f>
        <v>RYN US Equity</v>
      </c>
      <c r="C631" t="str">
        <f>IFERROR(IF(0=LEN(ReferenceData!$C$631),"",ReferenceData!$C$631),"")</f>
        <v>BE038</v>
      </c>
      <c r="D631" t="str">
        <f>IFERROR(IF(0=LEN(ReferenceData!$D$631),"",ReferenceData!$D$631),"")</f>
        <v>BEST_FFOPS</v>
      </c>
      <c r="E631" t="str">
        <f>IFERROR(IF(0=LEN(ReferenceData!$E$631),"",ReferenceData!$E$631),"")</f>
        <v>动态</v>
      </c>
      <c r="F631" t="str">
        <f ca="1">IFERROR(IF(0=LEN(ReferenceData!$F$631),"",ReferenceData!$F$631),"")</f>
        <v/>
      </c>
      <c r="G631" t="str">
        <f ca="1">IFERROR(IF(0=LEN(ReferenceData!$G$631),"",ReferenceData!$G$631),"")</f>
        <v/>
      </c>
      <c r="H631" t="str">
        <f ca="1">IFERROR(IF(0=LEN(ReferenceData!$H$631),"",ReferenceData!$H$631),"")</f>
        <v/>
      </c>
      <c r="I631" t="str">
        <f ca="1">IFERROR(IF(0=LEN(ReferenceData!$I$631),"",ReferenceData!$I$631),"")</f>
        <v/>
      </c>
      <c r="J631" t="str">
        <f ca="1">IFERROR(IF(0=LEN(ReferenceData!$J$631),"",ReferenceData!$J$631),"")</f>
        <v/>
      </c>
      <c r="K631" t="str">
        <f ca="1">IFERROR(IF(0=LEN(ReferenceData!$K$631),"",ReferenceData!$K$631),"")</f>
        <v/>
      </c>
      <c r="L631" t="str">
        <f ca="1">IFERROR(IF(0=LEN(ReferenceData!$L$631),"",ReferenceData!$L$631),"")</f>
        <v/>
      </c>
      <c r="M631" t="str">
        <f ca="1">IFERROR(IF(0=LEN(ReferenceData!$M$631),"",ReferenceData!$M$631),"")</f>
        <v/>
      </c>
      <c r="N631" t="str">
        <f ca="1">IFERROR(IF(0=LEN(ReferenceData!$N$631),"",ReferenceData!$N$631),"")</f>
        <v/>
      </c>
      <c r="O631" t="str">
        <f ca="1">IFERROR(IF(0=LEN(ReferenceData!$O$631),"",ReferenceData!$O$631),"")</f>
        <v/>
      </c>
      <c r="P631" t="str">
        <f ca="1">IFERROR(IF(0=LEN(ReferenceData!$P$631),"",ReferenceData!$P$631),"")</f>
        <v/>
      </c>
      <c r="Q631" t="str">
        <f ca="1">IFERROR(IF(0=LEN(ReferenceData!$Q$631),"",ReferenceData!$Q$631),"")</f>
        <v/>
      </c>
      <c r="R631" t="str">
        <f ca="1">IFERROR(IF(0=LEN(ReferenceData!$R$631),"",ReferenceData!$R$631),"")</f>
        <v/>
      </c>
      <c r="S631" t="str">
        <f ca="1">IFERROR(IF(0=LEN(ReferenceData!$S$631),"",ReferenceData!$S$631),"")</f>
        <v/>
      </c>
      <c r="T631" t="str">
        <f ca="1">IFERROR(IF(0=LEN(ReferenceData!$T$631),"",ReferenceData!$T$631),"")</f>
        <v/>
      </c>
      <c r="U631" t="str">
        <f ca="1">IFERROR(IF(0=LEN(ReferenceData!$U$631),"",ReferenceData!$U$631),"")</f>
        <v/>
      </c>
      <c r="V631" t="str">
        <f ca="1">IFERROR(IF(0=LEN(ReferenceData!$V$631),"",ReferenceData!$V$631),"")</f>
        <v/>
      </c>
      <c r="W631" t="str">
        <f ca="1">IFERROR(IF(0=LEN(ReferenceData!$W$631),"",ReferenceData!$W$631),"")</f>
        <v/>
      </c>
      <c r="X631" t="str">
        <f ca="1">IFERROR(IF(0=LEN(ReferenceData!$X$631),"",ReferenceData!$X$631),"")</f>
        <v/>
      </c>
      <c r="Y631" t="str">
        <f ca="1">IFERROR(IF(0=LEN(ReferenceData!$Y$631),"",ReferenceData!$Y$631),"")</f>
        <v/>
      </c>
      <c r="Z631" t="str">
        <f ca="1">IFERROR(IF(0=LEN(ReferenceData!$Z$631),"",ReferenceData!$Z$631),"")</f>
        <v/>
      </c>
      <c r="AA631" t="str">
        <f ca="1">IFERROR(IF(0=LEN(ReferenceData!$AA$631),"",ReferenceData!$AA$631),"")</f>
        <v/>
      </c>
      <c r="AB631" t="str">
        <f ca="1">IFERROR(IF(0=LEN(ReferenceData!$AB$631),"",ReferenceData!$AB$631),"")</f>
        <v/>
      </c>
      <c r="AC631" t="str">
        <f ca="1">IFERROR(IF(0=LEN(ReferenceData!$AC$631),"",ReferenceData!$AC$631),"")</f>
        <v/>
      </c>
      <c r="AD631" t="str">
        <f ca="1">IFERROR(IF(0=LEN(ReferenceData!$AD$631),"",ReferenceData!$AD$631),"")</f>
        <v/>
      </c>
      <c r="AE631" t="str">
        <f ca="1">IFERROR(IF(0=LEN(ReferenceData!$AE$631),"",ReferenceData!$AE$631),"")</f>
        <v/>
      </c>
      <c r="AF631" t="str">
        <f ca="1">IFERROR(IF(0=LEN(ReferenceData!$AF$631),"",ReferenceData!$AF$631),"")</f>
        <v/>
      </c>
      <c r="AG631" t="str">
        <f ca="1">IFERROR(IF(0=LEN(ReferenceData!$AG$631),"",ReferenceData!$AG$631),"")</f>
        <v/>
      </c>
      <c r="AH631" t="str">
        <f ca="1">IFERROR(IF(0=LEN(ReferenceData!$AH$631),"",ReferenceData!$AH$631),"")</f>
        <v/>
      </c>
      <c r="AI631" t="str">
        <f ca="1">IFERROR(IF(0=LEN(ReferenceData!$AI$631),"",ReferenceData!$AI$631),"")</f>
        <v/>
      </c>
      <c r="AJ631" t="str">
        <f ca="1">IFERROR(IF(0=LEN(ReferenceData!$AJ$631),"",ReferenceData!$AJ$631),"")</f>
        <v/>
      </c>
      <c r="AK631" t="str">
        <f ca="1">IFERROR(IF(0=LEN(ReferenceData!$AK$631),"",ReferenceData!$AK$631),"")</f>
        <v/>
      </c>
      <c r="AL631" t="str">
        <f ca="1">IFERROR(IF(0=LEN(ReferenceData!$AL$631),"",ReferenceData!$AL$631),"")</f>
        <v/>
      </c>
      <c r="AM631" t="str">
        <f ca="1">IFERROR(IF(0=LEN(ReferenceData!$AM$631),"",ReferenceData!$AM$631),"")</f>
        <v/>
      </c>
      <c r="AN631" t="str">
        <f ca="1">IFERROR(IF(0=LEN(ReferenceData!$AN$631),"",ReferenceData!$AN$631),"")</f>
        <v/>
      </c>
      <c r="AO631" t="str">
        <f ca="1">IFERROR(IF(0=LEN(ReferenceData!$AO$631),"",ReferenceData!$AO$631),"")</f>
        <v/>
      </c>
      <c r="AP631" t="str">
        <f ca="1">IFERROR(IF(0=LEN(ReferenceData!$AP$631),"",ReferenceData!$AP$631),"")</f>
        <v/>
      </c>
      <c r="AQ631" t="str">
        <f ca="1">IFERROR(IF(0=LEN(ReferenceData!$AQ$631),"",ReferenceData!$AQ$631),"")</f>
        <v/>
      </c>
      <c r="AR631" t="str">
        <f ca="1">IFERROR(IF(0=LEN(ReferenceData!$AR$631),"",ReferenceData!$AR$631),"")</f>
        <v/>
      </c>
      <c r="AS631" t="str">
        <f ca="1">IFERROR(IF(0=LEN(ReferenceData!$AS$631),"",ReferenceData!$AS$631),"")</f>
        <v/>
      </c>
      <c r="AT631" t="str">
        <f ca="1">IFERROR(IF(0=LEN(ReferenceData!$AT$631),"",ReferenceData!$AT$631),"")</f>
        <v/>
      </c>
      <c r="AU631" t="str">
        <f ca="1">IFERROR(IF(0=LEN(ReferenceData!$AU$631),"",ReferenceData!$AU$631),"")</f>
        <v/>
      </c>
      <c r="AV631" t="str">
        <f ca="1">IFERROR(IF(0=LEN(ReferenceData!$AV$631),"",ReferenceData!$AV$631),"")</f>
        <v/>
      </c>
      <c r="AW631" t="str">
        <f ca="1">IFERROR(IF(0=LEN(ReferenceData!$AW$631),"",ReferenceData!$AW$631),"")</f>
        <v/>
      </c>
      <c r="AX631" t="str">
        <f ca="1">IFERROR(IF(0=LEN(ReferenceData!$AX$631),"",ReferenceData!$AX$631),"")</f>
        <v/>
      </c>
      <c r="AY631" t="str">
        <f ca="1">IFERROR(IF(0=LEN(ReferenceData!$AY$631),"",ReferenceData!$AY$631),"")</f>
        <v/>
      </c>
      <c r="AZ631" t="str">
        <f ca="1">IFERROR(IF(0=LEN(ReferenceData!$AZ$631),"",ReferenceData!$AZ$631),"")</f>
        <v/>
      </c>
      <c r="BA631" t="str">
        <f ca="1">IFERROR(IF(0=LEN(ReferenceData!$BA$631),"",ReferenceData!$BA$631),"")</f>
        <v/>
      </c>
      <c r="BB631" t="str">
        <f ca="1">IFERROR(IF(0=LEN(ReferenceData!$BB$631),"",ReferenceData!$BB$631),"")</f>
        <v/>
      </c>
      <c r="BC631" t="str">
        <f ca="1">IFERROR(IF(0=LEN(ReferenceData!$BC$631),"",ReferenceData!$BC$631),"")</f>
        <v/>
      </c>
      <c r="BD631" t="str">
        <f ca="1">IFERROR(IF(0=LEN(ReferenceData!$BD$631),"",ReferenceData!$BD$631),"")</f>
        <v/>
      </c>
      <c r="BE631" t="str">
        <f ca="1">IFERROR(IF(0=LEN(ReferenceData!$BE$631),"",ReferenceData!$BE$631),"")</f>
        <v/>
      </c>
      <c r="BF631" t="str">
        <f ca="1">IFERROR(IF(0=LEN(ReferenceData!$BF$631),"",ReferenceData!$BF$631),"")</f>
        <v/>
      </c>
      <c r="BG631" t="str">
        <f ca="1">IFERROR(IF(0=LEN(ReferenceData!$BG$631),"",ReferenceData!$BG$631),"")</f>
        <v/>
      </c>
      <c r="BH631" t="str">
        <f ca="1">IFERROR(IF(0=LEN(ReferenceData!$BH$631),"",ReferenceData!$BH$631),"")</f>
        <v/>
      </c>
      <c r="BI631" t="str">
        <f ca="1">IFERROR(IF(0=LEN(ReferenceData!$BI$631),"",ReferenceData!$BI$631),"")</f>
        <v/>
      </c>
      <c r="BJ631" t="str">
        <f ca="1">IFERROR(IF(0=LEN(ReferenceData!$BJ$631),"",ReferenceData!$BJ$631),"")</f>
        <v/>
      </c>
      <c r="BK631" t="str">
        <f ca="1">IFERROR(IF(0=LEN(ReferenceData!$BK$631),"",ReferenceData!$BK$631),"")</f>
        <v/>
      </c>
      <c r="BL631" t="str">
        <f ca="1">IFERROR(IF(0=LEN(ReferenceData!$BL$631),"",ReferenceData!$BL$631),"")</f>
        <v/>
      </c>
      <c r="BM631" t="str">
        <f ca="1">IFERROR(IF(0=LEN(ReferenceData!$BM$631),"",ReferenceData!$BM$631),"")</f>
        <v/>
      </c>
      <c r="BN631" t="str">
        <f ca="1">IFERROR(IF(0=LEN(ReferenceData!$BN$631),"",ReferenceData!$BN$631),"")</f>
        <v/>
      </c>
      <c r="BO631" t="str">
        <f ca="1">IFERROR(IF(0=LEN(ReferenceData!$BO$631),"",ReferenceData!$BO$631),"")</f>
        <v/>
      </c>
      <c r="BP631" t="str">
        <f ca="1">IFERROR(IF(0=LEN(ReferenceData!$BP$631),"",ReferenceData!$BP$631),"")</f>
        <v/>
      </c>
      <c r="BQ631" t="str">
        <f ca="1">IFERROR(IF(0=LEN(ReferenceData!$BQ$631),"",ReferenceData!$BQ$631),"")</f>
        <v/>
      </c>
      <c r="BR631" t="str">
        <f ca="1">IFERROR(IF(0=LEN(ReferenceData!$BR$631),"",ReferenceData!$BR$631),"")</f>
        <v/>
      </c>
      <c r="BS631" t="str">
        <f ca="1">IFERROR(IF(0=LEN(ReferenceData!$BS$631),"",ReferenceData!$BS$631),"")</f>
        <v/>
      </c>
      <c r="BT631" t="str">
        <f ca="1">IFERROR(IF(0=LEN(ReferenceData!$BT$631),"",ReferenceData!$BT$631),"")</f>
        <v/>
      </c>
      <c r="BU631" t="str">
        <f ca="1">IFERROR(IF(0=LEN(ReferenceData!$BU$631),"",ReferenceData!$BU$631),"")</f>
        <v/>
      </c>
      <c r="BV631" t="str">
        <f ca="1">IFERROR(IF(0=LEN(ReferenceData!$BV$631),"",ReferenceData!$BV$631),"")</f>
        <v/>
      </c>
      <c r="BW631" t="str">
        <f ca="1">IFERROR(IF(0=LEN(ReferenceData!$BW$631),"",ReferenceData!$BW$631),"")</f>
        <v/>
      </c>
      <c r="BX631" t="str">
        <f ca="1">IFERROR(IF(0=LEN(ReferenceData!$BX$631),"",ReferenceData!$BX$631),"")</f>
        <v/>
      </c>
      <c r="BY631" t="str">
        <f ca="1">IFERROR(IF(0=LEN(ReferenceData!$BY$631),"",ReferenceData!$BY$631),"")</f>
        <v/>
      </c>
      <c r="BZ631" t="str">
        <f ca="1">IFERROR(IF(0=LEN(ReferenceData!$BZ$631),"",ReferenceData!$BZ$631),"")</f>
        <v/>
      </c>
      <c r="CA631" t="str">
        <f ca="1">IFERROR(IF(0=LEN(ReferenceData!$CA$631),"",ReferenceData!$CA$631),"")</f>
        <v/>
      </c>
      <c r="CB631" t="str">
        <f ca="1">IFERROR(IF(0=LEN(ReferenceData!$CB$631),"",ReferenceData!$CB$631),"")</f>
        <v/>
      </c>
      <c r="CC631" t="str">
        <f ca="1">IFERROR(IF(0=LEN(ReferenceData!$CC$631),"",ReferenceData!$CC$631),"")</f>
        <v/>
      </c>
      <c r="CD631" t="str">
        <f ca="1">IFERROR(IF(0=LEN(ReferenceData!$CD$631),"",ReferenceData!$CD$631),"")</f>
        <v/>
      </c>
      <c r="CE631" t="str">
        <f ca="1">IFERROR(IF(0=LEN(ReferenceData!$CE$631),"",ReferenceData!$CE$631),"")</f>
        <v/>
      </c>
      <c r="CF631" t="str">
        <f ca="1">IFERROR(IF(0=LEN(ReferenceData!$CF$631),"",ReferenceData!$CF$631),"")</f>
        <v/>
      </c>
      <c r="CG631" t="str">
        <f ca="1">IFERROR(IF(0=LEN(ReferenceData!$CG$631),"",ReferenceData!$CG$631),"")</f>
        <v/>
      </c>
      <c r="CH631" t="str">
        <f ca="1">IFERROR(IF(0=LEN(ReferenceData!$CH$631),"",ReferenceData!$CH$631),"")</f>
        <v/>
      </c>
      <c r="CI631" t="str">
        <f ca="1">IFERROR(IF(0=LEN(ReferenceData!$CI$631),"",ReferenceData!$CI$631),"")</f>
        <v/>
      </c>
      <c r="CJ631" t="str">
        <f ca="1">IFERROR(IF(0=LEN(ReferenceData!$CJ$631),"",ReferenceData!$CJ$631),"")</f>
        <v/>
      </c>
      <c r="CK631" t="str">
        <f ca="1">IFERROR(IF(0=LEN(ReferenceData!$CK$631),"",ReferenceData!$CK$631),"")</f>
        <v/>
      </c>
    </row>
    <row r="632" spans="1:89">
      <c r="A632" t="str">
        <f>IFERROR(IF(0=LEN(ReferenceData!$A$632),"",ReferenceData!$A$632),"")</f>
        <v xml:space="preserve">    Realty Income公司</v>
      </c>
      <c r="B632" t="str">
        <f>IFERROR(IF(0=LEN(ReferenceData!$B$632),"",ReferenceData!$B$632),"")</f>
        <v>O US Equity</v>
      </c>
      <c r="C632" t="str">
        <f>IFERROR(IF(0=LEN(ReferenceData!$C$632),"",ReferenceData!$C$632),"")</f>
        <v>BE038</v>
      </c>
      <c r="D632" t="str">
        <f>IFERROR(IF(0=LEN(ReferenceData!$D$632),"",ReferenceData!$D$632),"")</f>
        <v>BEST_FFOPS</v>
      </c>
      <c r="E632" t="str">
        <f>IFERROR(IF(0=LEN(ReferenceData!$E$632),"",ReferenceData!$E$632),"")</f>
        <v>动态</v>
      </c>
      <c r="F632" t="str">
        <f ca="1">IFERROR(IF(0=LEN(ReferenceData!$F$632),"",ReferenceData!$F$632),"")</f>
        <v/>
      </c>
      <c r="G632">
        <f ca="1">IFERROR(IF(0=LEN(ReferenceData!$G$632),"",ReferenceData!$G$632),"")</f>
        <v>2.839</v>
      </c>
      <c r="H632">
        <f ca="1">IFERROR(IF(0=LEN(ReferenceData!$H$632),"",ReferenceData!$H$632),"")</f>
        <v>2.8519999999999999</v>
      </c>
      <c r="I632">
        <f ca="1">IFERROR(IF(0=LEN(ReferenceData!$I$632),"",ReferenceData!$I$632),"")</f>
        <v>2.9359999999999999</v>
      </c>
      <c r="J632">
        <f ca="1">IFERROR(IF(0=LEN(ReferenceData!$J$632),"",ReferenceData!$J$632),"")</f>
        <v>2.97</v>
      </c>
      <c r="K632">
        <f ca="1">IFERROR(IF(0=LEN(ReferenceData!$K$632),"",ReferenceData!$K$632),"")</f>
        <v>3.0049999999999999</v>
      </c>
      <c r="L632">
        <f ca="1">IFERROR(IF(0=LEN(ReferenceData!$L$632),"",ReferenceData!$L$632),"")</f>
        <v>3.0019999999999998</v>
      </c>
      <c r="M632">
        <f ca="1">IFERROR(IF(0=LEN(ReferenceData!$M$632),"",ReferenceData!$M$632),"")</f>
        <v>3.0009999999999999</v>
      </c>
      <c r="N632">
        <f ca="1">IFERROR(IF(0=LEN(ReferenceData!$N$632),"",ReferenceData!$N$632),"")</f>
        <v>3.0179999999999998</v>
      </c>
      <c r="O632">
        <f ca="1">IFERROR(IF(0=LEN(ReferenceData!$O$632),"",ReferenceData!$O$632),"")</f>
        <v>3.0310000000000001</v>
      </c>
      <c r="P632">
        <f ca="1">IFERROR(IF(0=LEN(ReferenceData!$P$632),"",ReferenceData!$P$632),"")</f>
        <v>3.03</v>
      </c>
      <c r="Q632">
        <f ca="1">IFERROR(IF(0=LEN(ReferenceData!$Q$632),"",ReferenceData!$Q$632),"")</f>
        <v>3.04</v>
      </c>
      <c r="R632">
        <f ca="1">IFERROR(IF(0=LEN(ReferenceData!$R$632),"",ReferenceData!$R$632),"")</f>
        <v>3.0619999999999998</v>
      </c>
      <c r="S632">
        <f ca="1">IFERROR(IF(0=LEN(ReferenceData!$S$632),"",ReferenceData!$S$632),"")</f>
        <v>3.0630000000000002</v>
      </c>
      <c r="T632">
        <f ca="1">IFERROR(IF(0=LEN(ReferenceData!$T$632),"",ReferenceData!$T$632),"")</f>
        <v>3.0710000000000002</v>
      </c>
      <c r="U632">
        <f ca="1">IFERROR(IF(0=LEN(ReferenceData!$U$632),"",ReferenceData!$U$632),"")</f>
        <v>3.0680000000000001</v>
      </c>
      <c r="V632">
        <f ca="1">IFERROR(IF(0=LEN(ReferenceData!$V$632),"",ReferenceData!$V$632),"")</f>
        <v>3.0680000000000001</v>
      </c>
      <c r="W632">
        <f ca="1">IFERROR(IF(0=LEN(ReferenceData!$W$632),"",ReferenceData!$W$632),"")</f>
        <v>3.0579999999999998</v>
      </c>
      <c r="X632">
        <f ca="1">IFERROR(IF(0=LEN(ReferenceData!$X$632),"",ReferenceData!$X$632),"")</f>
        <v>3.044</v>
      </c>
      <c r="Y632">
        <f ca="1">IFERROR(IF(0=LEN(ReferenceData!$Y$632),"",ReferenceData!$Y$632),"")</f>
        <v>3.0419999999999998</v>
      </c>
      <c r="Z632">
        <f ca="1">IFERROR(IF(0=LEN(ReferenceData!$Z$632),"",ReferenceData!$Z$632),"")</f>
        <v>3.044</v>
      </c>
      <c r="AA632">
        <f ca="1">IFERROR(IF(0=LEN(ReferenceData!$AA$632),"",ReferenceData!$AA$632),"")</f>
        <v>3.036</v>
      </c>
      <c r="AB632">
        <f ca="1">IFERROR(IF(0=LEN(ReferenceData!$AB$632),"",ReferenceData!$AB$632),"")</f>
        <v>3.036</v>
      </c>
      <c r="AC632">
        <f ca="1">IFERROR(IF(0=LEN(ReferenceData!$AC$632),"",ReferenceData!$AC$632),"")</f>
        <v>3.03</v>
      </c>
      <c r="AD632">
        <f ca="1">IFERROR(IF(0=LEN(ReferenceData!$AD$632),"",ReferenceData!$AD$632),"")</f>
        <v>3.0030000000000001</v>
      </c>
      <c r="AE632">
        <f ca="1">IFERROR(IF(0=LEN(ReferenceData!$AE$632),"",ReferenceData!$AE$632),"")</f>
        <v>2.9980000000000002</v>
      </c>
      <c r="AF632">
        <f ca="1">IFERROR(IF(0=LEN(ReferenceData!$AF$632),"",ReferenceData!$AF$632),"")</f>
        <v>2.9849999999999999</v>
      </c>
      <c r="AG632">
        <f ca="1">IFERROR(IF(0=LEN(ReferenceData!$AG$632),"",ReferenceData!$AG$632),"")</f>
        <v>2.9790000000000001</v>
      </c>
      <c r="AH632">
        <f ca="1">IFERROR(IF(0=LEN(ReferenceData!$AH$632),"",ReferenceData!$AH$632),"")</f>
        <v>2.9790000000000001</v>
      </c>
      <c r="AI632">
        <f ca="1">IFERROR(IF(0=LEN(ReferenceData!$AI$632),"",ReferenceData!$AI$632),"")</f>
        <v>2.968</v>
      </c>
      <c r="AJ632">
        <f ca="1">IFERROR(IF(0=LEN(ReferenceData!$AJ$632),"",ReferenceData!$AJ$632),"")</f>
        <v>2.9630000000000001</v>
      </c>
      <c r="AK632">
        <f ca="1">IFERROR(IF(0=LEN(ReferenceData!$AK$632),"",ReferenceData!$AK$632),"")</f>
        <v>2.9630000000000001</v>
      </c>
      <c r="AL632">
        <f ca="1">IFERROR(IF(0=LEN(ReferenceData!$AL$632),"",ReferenceData!$AL$632),"")</f>
        <v>2.9510000000000001</v>
      </c>
      <c r="AM632">
        <f ca="1">IFERROR(IF(0=LEN(ReferenceData!$AM$632),"",ReferenceData!$AM$632),"")</f>
        <v>2.9529999999999998</v>
      </c>
      <c r="AN632">
        <f ca="1">IFERROR(IF(0=LEN(ReferenceData!$AN$632),"",ReferenceData!$AN$632),"")</f>
        <v>2.9660000000000002</v>
      </c>
      <c r="AO632">
        <f ca="1">IFERROR(IF(0=LEN(ReferenceData!$AO$632),"",ReferenceData!$AO$632),"")</f>
        <v>2.97</v>
      </c>
      <c r="AP632">
        <f ca="1">IFERROR(IF(0=LEN(ReferenceData!$AP$632),"",ReferenceData!$AP$632),"")</f>
        <v>2.95</v>
      </c>
      <c r="AQ632">
        <f ca="1">IFERROR(IF(0=LEN(ReferenceData!$AQ$632),"",ReferenceData!$AQ$632),"")</f>
        <v>2.95</v>
      </c>
      <c r="AR632" t="str">
        <f ca="1">IFERROR(IF(0=LEN(ReferenceData!$AR$632),"",ReferenceData!$AR$632),"")</f>
        <v/>
      </c>
      <c r="AS632" t="str">
        <f ca="1">IFERROR(IF(0=LEN(ReferenceData!$AS$632),"",ReferenceData!$AS$632),"")</f>
        <v/>
      </c>
      <c r="AT632" t="str">
        <f ca="1">IFERROR(IF(0=LEN(ReferenceData!$AT$632),"",ReferenceData!$AT$632),"")</f>
        <v/>
      </c>
      <c r="AU632" t="str">
        <f ca="1">IFERROR(IF(0=LEN(ReferenceData!$AU$632),"",ReferenceData!$AU$632),"")</f>
        <v/>
      </c>
      <c r="AV632" t="str">
        <f ca="1">IFERROR(IF(0=LEN(ReferenceData!$AV$632),"",ReferenceData!$AV$632),"")</f>
        <v/>
      </c>
      <c r="AW632" t="str">
        <f ca="1">IFERROR(IF(0=LEN(ReferenceData!$AW$632),"",ReferenceData!$AW$632),"")</f>
        <v/>
      </c>
      <c r="AX632" t="str">
        <f ca="1">IFERROR(IF(0=LEN(ReferenceData!$AX$632),"",ReferenceData!$AX$632),"")</f>
        <v/>
      </c>
      <c r="AY632" t="str">
        <f ca="1">IFERROR(IF(0=LEN(ReferenceData!$AY$632),"",ReferenceData!$AY$632),"")</f>
        <v/>
      </c>
      <c r="AZ632" t="str">
        <f ca="1">IFERROR(IF(0=LEN(ReferenceData!$AZ$632),"",ReferenceData!$AZ$632),"")</f>
        <v/>
      </c>
      <c r="BA632" t="str">
        <f ca="1">IFERROR(IF(0=LEN(ReferenceData!$BA$632),"",ReferenceData!$BA$632),"")</f>
        <v/>
      </c>
      <c r="BB632" t="str">
        <f ca="1">IFERROR(IF(0=LEN(ReferenceData!$BB$632),"",ReferenceData!$BB$632),"")</f>
        <v/>
      </c>
      <c r="BC632" t="str">
        <f ca="1">IFERROR(IF(0=LEN(ReferenceData!$BC$632),"",ReferenceData!$BC$632),"")</f>
        <v/>
      </c>
      <c r="BD632" t="str">
        <f ca="1">IFERROR(IF(0=LEN(ReferenceData!$BD$632),"",ReferenceData!$BD$632),"")</f>
        <v/>
      </c>
      <c r="BE632" t="str">
        <f ca="1">IFERROR(IF(0=LEN(ReferenceData!$BE$632),"",ReferenceData!$BE$632),"")</f>
        <v/>
      </c>
      <c r="BF632" t="str">
        <f ca="1">IFERROR(IF(0=LEN(ReferenceData!$BF$632),"",ReferenceData!$BF$632),"")</f>
        <v/>
      </c>
      <c r="BG632" t="str">
        <f ca="1">IFERROR(IF(0=LEN(ReferenceData!$BG$632),"",ReferenceData!$BG$632),"")</f>
        <v/>
      </c>
      <c r="BH632" t="str">
        <f ca="1">IFERROR(IF(0=LEN(ReferenceData!$BH$632),"",ReferenceData!$BH$632),"")</f>
        <v/>
      </c>
      <c r="BI632" t="str">
        <f ca="1">IFERROR(IF(0=LEN(ReferenceData!$BI$632),"",ReferenceData!$BI$632),"")</f>
        <v/>
      </c>
      <c r="BJ632" t="str">
        <f ca="1">IFERROR(IF(0=LEN(ReferenceData!$BJ$632),"",ReferenceData!$BJ$632),"")</f>
        <v/>
      </c>
      <c r="BK632" t="str">
        <f ca="1">IFERROR(IF(0=LEN(ReferenceData!$BK$632),"",ReferenceData!$BK$632),"")</f>
        <v/>
      </c>
      <c r="BL632" t="str">
        <f ca="1">IFERROR(IF(0=LEN(ReferenceData!$BL$632),"",ReferenceData!$BL$632),"")</f>
        <v/>
      </c>
      <c r="BM632" t="str">
        <f ca="1">IFERROR(IF(0=LEN(ReferenceData!$BM$632),"",ReferenceData!$BM$632),"")</f>
        <v/>
      </c>
      <c r="BN632" t="str">
        <f ca="1">IFERROR(IF(0=LEN(ReferenceData!$BN$632),"",ReferenceData!$BN$632),"")</f>
        <v/>
      </c>
      <c r="BO632" t="str">
        <f ca="1">IFERROR(IF(0=LEN(ReferenceData!$BO$632),"",ReferenceData!$BO$632),"")</f>
        <v/>
      </c>
      <c r="BP632" t="str">
        <f ca="1">IFERROR(IF(0=LEN(ReferenceData!$BP$632),"",ReferenceData!$BP$632),"")</f>
        <v/>
      </c>
      <c r="BQ632" t="str">
        <f ca="1">IFERROR(IF(0=LEN(ReferenceData!$BQ$632),"",ReferenceData!$BQ$632),"")</f>
        <v/>
      </c>
      <c r="BR632" t="str">
        <f ca="1">IFERROR(IF(0=LEN(ReferenceData!$BR$632),"",ReferenceData!$BR$632),"")</f>
        <v/>
      </c>
      <c r="BS632" t="str">
        <f ca="1">IFERROR(IF(0=LEN(ReferenceData!$BS$632),"",ReferenceData!$BS$632),"")</f>
        <v/>
      </c>
      <c r="BT632" t="str">
        <f ca="1">IFERROR(IF(0=LEN(ReferenceData!$BT$632),"",ReferenceData!$BT$632),"")</f>
        <v/>
      </c>
      <c r="BU632" t="str">
        <f ca="1">IFERROR(IF(0=LEN(ReferenceData!$BU$632),"",ReferenceData!$BU$632),"")</f>
        <v/>
      </c>
      <c r="BV632" t="str">
        <f ca="1">IFERROR(IF(0=LEN(ReferenceData!$BV$632),"",ReferenceData!$BV$632),"")</f>
        <v/>
      </c>
      <c r="BW632" t="str">
        <f ca="1">IFERROR(IF(0=LEN(ReferenceData!$BW$632),"",ReferenceData!$BW$632),"")</f>
        <v/>
      </c>
      <c r="BX632" t="str">
        <f ca="1">IFERROR(IF(0=LEN(ReferenceData!$BX$632),"",ReferenceData!$BX$632),"")</f>
        <v/>
      </c>
      <c r="BY632" t="str">
        <f ca="1">IFERROR(IF(0=LEN(ReferenceData!$BY$632),"",ReferenceData!$BY$632),"")</f>
        <v/>
      </c>
      <c r="BZ632" t="str">
        <f ca="1">IFERROR(IF(0=LEN(ReferenceData!$BZ$632),"",ReferenceData!$BZ$632),"")</f>
        <v/>
      </c>
      <c r="CA632">
        <f ca="1">IFERROR(IF(0=LEN(ReferenceData!$CA$632),"",ReferenceData!$CA$632),"")</f>
        <v>2.36</v>
      </c>
      <c r="CB632" t="str">
        <f ca="1">IFERROR(IF(0=LEN(ReferenceData!$CB$632),"",ReferenceData!$CB$632),"")</f>
        <v/>
      </c>
      <c r="CC632" t="str">
        <f ca="1">IFERROR(IF(0=LEN(ReferenceData!$CC$632),"",ReferenceData!$CC$632),"")</f>
        <v/>
      </c>
      <c r="CD632" t="str">
        <f ca="1">IFERROR(IF(0=LEN(ReferenceData!$CD$632),"",ReferenceData!$CD$632),"")</f>
        <v/>
      </c>
      <c r="CE632" t="str">
        <f ca="1">IFERROR(IF(0=LEN(ReferenceData!$CE$632),"",ReferenceData!$CE$632),"")</f>
        <v/>
      </c>
      <c r="CF632" t="str">
        <f ca="1">IFERROR(IF(0=LEN(ReferenceData!$CF$632),"",ReferenceData!$CF$632),"")</f>
        <v/>
      </c>
      <c r="CG632" t="str">
        <f ca="1">IFERROR(IF(0=LEN(ReferenceData!$CG$632),"",ReferenceData!$CG$632),"")</f>
        <v/>
      </c>
      <c r="CH632" t="str">
        <f ca="1">IFERROR(IF(0=LEN(ReferenceData!$CH$632),"",ReferenceData!$CH$632),"")</f>
        <v/>
      </c>
      <c r="CI632" t="str">
        <f ca="1">IFERROR(IF(0=LEN(ReferenceData!$CI$632),"",ReferenceData!$CI$632),"")</f>
        <v/>
      </c>
      <c r="CJ632" t="str">
        <f ca="1">IFERROR(IF(0=LEN(ReferenceData!$CJ$632),"",ReferenceData!$CJ$632),"")</f>
        <v/>
      </c>
      <c r="CK632" t="str">
        <f ca="1">IFERROR(IF(0=LEN(ReferenceData!$CK$632),"",ReferenceData!$CK$632),"")</f>
        <v/>
      </c>
    </row>
    <row r="633" spans="1:89">
      <c r="A633" t="str">
        <f>IFERROR(IF(0=LEN(ReferenceData!$A$633),"",ReferenceData!$A$633),"")</f>
        <v xml:space="preserve">    Regency Centers 公司</v>
      </c>
      <c r="B633" t="str">
        <f>IFERROR(IF(0=LEN(ReferenceData!$B$633),"",ReferenceData!$B$633),"")</f>
        <v>REG US Equity</v>
      </c>
      <c r="C633" t="str">
        <f>IFERROR(IF(0=LEN(ReferenceData!$C$633),"",ReferenceData!$C$633),"")</f>
        <v>BE038</v>
      </c>
      <c r="D633" t="str">
        <f>IFERROR(IF(0=LEN(ReferenceData!$D$633),"",ReferenceData!$D$633),"")</f>
        <v>BEST_FFOPS</v>
      </c>
      <c r="E633" t="str">
        <f>IFERROR(IF(0=LEN(ReferenceData!$E$633),"",ReferenceData!$E$633),"")</f>
        <v>动态</v>
      </c>
      <c r="F633" t="str">
        <f ca="1">IFERROR(IF(0=LEN(ReferenceData!$F$633),"",ReferenceData!$F$633),"")</f>
        <v/>
      </c>
      <c r="G633" t="str">
        <f ca="1">IFERROR(IF(0=LEN(ReferenceData!$G$633),"",ReferenceData!$G$633),"")</f>
        <v/>
      </c>
      <c r="H633">
        <f ca="1">IFERROR(IF(0=LEN(ReferenceData!$H$633),"",ReferenceData!$H$633),"")</f>
        <v>3.5790000000000002</v>
      </c>
      <c r="I633">
        <f ca="1">IFERROR(IF(0=LEN(ReferenceData!$I$633),"",ReferenceData!$I$633),"")</f>
        <v>3.569</v>
      </c>
      <c r="J633">
        <f ca="1">IFERROR(IF(0=LEN(ReferenceData!$J$633),"",ReferenceData!$J$633),"")</f>
        <v>3.5619999999999998</v>
      </c>
      <c r="K633">
        <f ca="1">IFERROR(IF(0=LEN(ReferenceData!$K$633),"",ReferenceData!$K$633),"")</f>
        <v>3.6629999999999998</v>
      </c>
      <c r="L633">
        <f ca="1">IFERROR(IF(0=LEN(ReferenceData!$L$633),"",ReferenceData!$L$633),"")</f>
        <v>3.444</v>
      </c>
      <c r="M633">
        <f ca="1">IFERROR(IF(0=LEN(ReferenceData!$M$633),"",ReferenceData!$M$633),"")</f>
        <v>3.4580000000000002</v>
      </c>
      <c r="N633">
        <f ca="1">IFERROR(IF(0=LEN(ReferenceData!$N$633),"",ReferenceData!$N$633),"")</f>
        <v>3.4249999999999998</v>
      </c>
      <c r="O633">
        <f ca="1">IFERROR(IF(0=LEN(ReferenceData!$O$633),"",ReferenceData!$O$633),"")</f>
        <v>3.3940000000000001</v>
      </c>
      <c r="P633">
        <f ca="1">IFERROR(IF(0=LEN(ReferenceData!$P$633),"",ReferenceData!$P$633),"")</f>
        <v>3.3959999999999999</v>
      </c>
      <c r="Q633">
        <f ca="1">IFERROR(IF(0=LEN(ReferenceData!$Q$633),"",ReferenceData!$Q$633),"")</f>
        <v>3.4670000000000001</v>
      </c>
      <c r="R633">
        <f ca="1">IFERROR(IF(0=LEN(ReferenceData!$R$633),"",ReferenceData!$R$633),"")</f>
        <v>3.4590000000000001</v>
      </c>
      <c r="S633">
        <f ca="1">IFERROR(IF(0=LEN(ReferenceData!$S$633),"",ReferenceData!$S$633),"")</f>
        <v>3.4609999999999999</v>
      </c>
      <c r="T633">
        <f ca="1">IFERROR(IF(0=LEN(ReferenceData!$T$633),"",ReferenceData!$T$633),"")</f>
        <v>3.4689999999999999</v>
      </c>
      <c r="U633">
        <f ca="1">IFERROR(IF(0=LEN(ReferenceData!$U$633),"",ReferenceData!$U$633),"")</f>
        <v>3.4630000000000001</v>
      </c>
      <c r="V633">
        <f ca="1">IFERROR(IF(0=LEN(ReferenceData!$V$633),"",ReferenceData!$V$633),"")</f>
        <v>3.4620000000000002</v>
      </c>
      <c r="W633">
        <f ca="1">IFERROR(IF(0=LEN(ReferenceData!$W$633),"",ReferenceData!$W$633),"")</f>
        <v>3.4630000000000001</v>
      </c>
      <c r="X633">
        <f ca="1">IFERROR(IF(0=LEN(ReferenceData!$X$633),"",ReferenceData!$X$633),"")</f>
        <v>3.4630000000000001</v>
      </c>
      <c r="Y633">
        <f ca="1">IFERROR(IF(0=LEN(ReferenceData!$Y$633),"",ReferenceData!$Y$633),"")</f>
        <v>3.4809999999999999</v>
      </c>
      <c r="Z633">
        <f ca="1">IFERROR(IF(0=LEN(ReferenceData!$Z$633),"",ReferenceData!$Z$633),"")</f>
        <v>3.5009999999999999</v>
      </c>
      <c r="AA633">
        <f ca="1">IFERROR(IF(0=LEN(ReferenceData!$AA$633),"",ReferenceData!$AA$633),"")</f>
        <v>3.4950000000000001</v>
      </c>
      <c r="AB633">
        <f ca="1">IFERROR(IF(0=LEN(ReferenceData!$AB$633),"",ReferenceData!$AB$633),"")</f>
        <v>3.4889999999999999</v>
      </c>
      <c r="AC633">
        <f ca="1">IFERROR(IF(0=LEN(ReferenceData!$AC$633),"",ReferenceData!$AC$633),"")</f>
        <v>3.4649999999999999</v>
      </c>
      <c r="AD633">
        <f ca="1">IFERROR(IF(0=LEN(ReferenceData!$AD$633),"",ReferenceData!$AD$633),"")</f>
        <v>3.4649999999999999</v>
      </c>
      <c r="AE633">
        <f ca="1">IFERROR(IF(0=LEN(ReferenceData!$AE$633),"",ReferenceData!$AE$633),"")</f>
        <v>3.4649999999999999</v>
      </c>
      <c r="AF633">
        <f ca="1">IFERROR(IF(0=LEN(ReferenceData!$AF$633),"",ReferenceData!$AF$633),"")</f>
        <v>3.456</v>
      </c>
      <c r="AG633">
        <f ca="1">IFERROR(IF(0=LEN(ReferenceData!$AG$633),"",ReferenceData!$AG$633),"")</f>
        <v>3.468</v>
      </c>
      <c r="AH633">
        <f ca="1">IFERROR(IF(0=LEN(ReferenceData!$AH$633),"",ReferenceData!$AH$633),"")</f>
        <v>3.4660000000000002</v>
      </c>
      <c r="AI633">
        <f ca="1">IFERROR(IF(0=LEN(ReferenceData!$AI$633),"",ReferenceData!$AI$633),"")</f>
        <v>3.4580000000000002</v>
      </c>
      <c r="AJ633">
        <f ca="1">IFERROR(IF(0=LEN(ReferenceData!$AJ$633),"",ReferenceData!$AJ$633),"")</f>
        <v>3.452</v>
      </c>
      <c r="AK633">
        <f ca="1">IFERROR(IF(0=LEN(ReferenceData!$AK$633),"",ReferenceData!$AK$633),"")</f>
        <v>3.45</v>
      </c>
      <c r="AL633">
        <f ca="1">IFERROR(IF(0=LEN(ReferenceData!$AL$633),"",ReferenceData!$AL$633),"")</f>
        <v>3.4769999999999999</v>
      </c>
      <c r="AM633">
        <f ca="1">IFERROR(IF(0=LEN(ReferenceData!$AM$633),"",ReferenceData!$AM$633),"")</f>
        <v>3.4769999999999999</v>
      </c>
      <c r="AN633">
        <f ca="1">IFERROR(IF(0=LEN(ReferenceData!$AN$633),"",ReferenceData!$AN$633),"")</f>
        <v>3.4769999999999999</v>
      </c>
      <c r="AO633" t="str">
        <f ca="1">IFERROR(IF(0=LEN(ReferenceData!$AO$633),"",ReferenceData!$AO$633),"")</f>
        <v/>
      </c>
      <c r="AP633">
        <f ca="1">IFERROR(IF(0=LEN(ReferenceData!$AP$633),"",ReferenceData!$AP$633),"")</f>
        <v>3.42</v>
      </c>
      <c r="AQ633">
        <f ca="1">IFERROR(IF(0=LEN(ReferenceData!$AQ$633),"",ReferenceData!$AQ$633),"")</f>
        <v>3.41</v>
      </c>
      <c r="AR633" t="str">
        <f ca="1">IFERROR(IF(0=LEN(ReferenceData!$AR$633),"",ReferenceData!$AR$633),"")</f>
        <v/>
      </c>
      <c r="AS633" t="str">
        <f ca="1">IFERROR(IF(0=LEN(ReferenceData!$AS$633),"",ReferenceData!$AS$633),"")</f>
        <v/>
      </c>
      <c r="AT633" t="str">
        <f ca="1">IFERROR(IF(0=LEN(ReferenceData!$AT$633),"",ReferenceData!$AT$633),"")</f>
        <v/>
      </c>
      <c r="AU633">
        <f ca="1">IFERROR(IF(0=LEN(ReferenceData!$AU$633),"",ReferenceData!$AU$633),"")</f>
        <v>3.34</v>
      </c>
      <c r="AV633" t="str">
        <f ca="1">IFERROR(IF(0=LEN(ReferenceData!$AV$633),"",ReferenceData!$AV$633),"")</f>
        <v/>
      </c>
      <c r="AW633" t="str">
        <f ca="1">IFERROR(IF(0=LEN(ReferenceData!$AW$633),"",ReferenceData!$AW$633),"")</f>
        <v/>
      </c>
      <c r="AX633" t="str">
        <f ca="1">IFERROR(IF(0=LEN(ReferenceData!$AX$633),"",ReferenceData!$AX$633),"")</f>
        <v/>
      </c>
      <c r="AY633" t="str">
        <f ca="1">IFERROR(IF(0=LEN(ReferenceData!$AY$633),"",ReferenceData!$AY$633),"")</f>
        <v/>
      </c>
      <c r="AZ633" t="str">
        <f ca="1">IFERROR(IF(0=LEN(ReferenceData!$AZ$633),"",ReferenceData!$AZ$633),"")</f>
        <v/>
      </c>
      <c r="BA633" t="str">
        <f ca="1">IFERROR(IF(0=LEN(ReferenceData!$BA$633),"",ReferenceData!$BA$633),"")</f>
        <v/>
      </c>
      <c r="BB633" t="str">
        <f ca="1">IFERROR(IF(0=LEN(ReferenceData!$BB$633),"",ReferenceData!$BB$633),"")</f>
        <v/>
      </c>
      <c r="BC633" t="str">
        <f ca="1">IFERROR(IF(0=LEN(ReferenceData!$BC$633),"",ReferenceData!$BC$633),"")</f>
        <v/>
      </c>
      <c r="BD633" t="str">
        <f ca="1">IFERROR(IF(0=LEN(ReferenceData!$BD$633),"",ReferenceData!$BD$633),"")</f>
        <v/>
      </c>
      <c r="BE633" t="str">
        <f ca="1">IFERROR(IF(0=LEN(ReferenceData!$BE$633),"",ReferenceData!$BE$633),"")</f>
        <v/>
      </c>
      <c r="BF633" t="str">
        <f ca="1">IFERROR(IF(0=LEN(ReferenceData!$BF$633),"",ReferenceData!$BF$633),"")</f>
        <v/>
      </c>
      <c r="BG633" t="str">
        <f ca="1">IFERROR(IF(0=LEN(ReferenceData!$BG$633),"",ReferenceData!$BG$633),"")</f>
        <v/>
      </c>
      <c r="BH633" t="str">
        <f ca="1">IFERROR(IF(0=LEN(ReferenceData!$BH$633),"",ReferenceData!$BH$633),"")</f>
        <v/>
      </c>
      <c r="BI633" t="str">
        <f ca="1">IFERROR(IF(0=LEN(ReferenceData!$BI$633),"",ReferenceData!$BI$633),"")</f>
        <v/>
      </c>
      <c r="BJ633">
        <f ca="1">IFERROR(IF(0=LEN(ReferenceData!$BJ$633),"",ReferenceData!$BJ$633),"")</f>
        <v>3.08</v>
      </c>
      <c r="BK633" t="str">
        <f ca="1">IFERROR(IF(0=LEN(ReferenceData!$BK$633),"",ReferenceData!$BK$633),"")</f>
        <v/>
      </c>
      <c r="BL633" t="str">
        <f ca="1">IFERROR(IF(0=LEN(ReferenceData!$BL$633),"",ReferenceData!$BL$633),"")</f>
        <v/>
      </c>
      <c r="BM633" t="str">
        <f ca="1">IFERROR(IF(0=LEN(ReferenceData!$BM$633),"",ReferenceData!$BM$633),"")</f>
        <v/>
      </c>
      <c r="BN633" t="str">
        <f ca="1">IFERROR(IF(0=LEN(ReferenceData!$BN$633),"",ReferenceData!$BN$633),"")</f>
        <v/>
      </c>
      <c r="BO633" t="str">
        <f ca="1">IFERROR(IF(0=LEN(ReferenceData!$BO$633),"",ReferenceData!$BO$633),"")</f>
        <v/>
      </c>
      <c r="BP633" t="str">
        <f ca="1">IFERROR(IF(0=LEN(ReferenceData!$BP$633),"",ReferenceData!$BP$633),"")</f>
        <v/>
      </c>
      <c r="BQ633" t="str">
        <f ca="1">IFERROR(IF(0=LEN(ReferenceData!$BQ$633),"",ReferenceData!$BQ$633),"")</f>
        <v/>
      </c>
      <c r="BR633" t="str">
        <f ca="1">IFERROR(IF(0=LEN(ReferenceData!$BR$633),"",ReferenceData!$BR$633),"")</f>
        <v/>
      </c>
      <c r="BS633" t="str">
        <f ca="1">IFERROR(IF(0=LEN(ReferenceData!$BS$633),"",ReferenceData!$BS$633),"")</f>
        <v/>
      </c>
      <c r="BT633" t="str">
        <f ca="1">IFERROR(IF(0=LEN(ReferenceData!$BT$633),"",ReferenceData!$BT$633),"")</f>
        <v/>
      </c>
      <c r="BU633" t="str">
        <f ca="1">IFERROR(IF(0=LEN(ReferenceData!$BU$633),"",ReferenceData!$BU$633),"")</f>
        <v/>
      </c>
      <c r="BV633" t="str">
        <f ca="1">IFERROR(IF(0=LEN(ReferenceData!$BV$633),"",ReferenceData!$BV$633),"")</f>
        <v/>
      </c>
      <c r="BW633" t="str">
        <f ca="1">IFERROR(IF(0=LEN(ReferenceData!$BW$633),"",ReferenceData!$BW$633),"")</f>
        <v/>
      </c>
      <c r="BX633" t="str">
        <f ca="1">IFERROR(IF(0=LEN(ReferenceData!$BX$633),"",ReferenceData!$BX$633),"")</f>
        <v/>
      </c>
      <c r="BY633" t="str">
        <f ca="1">IFERROR(IF(0=LEN(ReferenceData!$BY$633),"",ReferenceData!$BY$633),"")</f>
        <v/>
      </c>
      <c r="BZ633" t="str">
        <f ca="1">IFERROR(IF(0=LEN(ReferenceData!$BZ$633),"",ReferenceData!$BZ$633),"")</f>
        <v/>
      </c>
      <c r="CA633" t="str">
        <f ca="1">IFERROR(IF(0=LEN(ReferenceData!$CA$633),"",ReferenceData!$CA$633),"")</f>
        <v/>
      </c>
      <c r="CB633" t="str">
        <f ca="1">IFERROR(IF(0=LEN(ReferenceData!$CB$633),"",ReferenceData!$CB$633),"")</f>
        <v/>
      </c>
      <c r="CC633" t="str">
        <f ca="1">IFERROR(IF(0=LEN(ReferenceData!$CC$633),"",ReferenceData!$CC$633),"")</f>
        <v/>
      </c>
      <c r="CD633" t="str">
        <f ca="1">IFERROR(IF(0=LEN(ReferenceData!$CD$633),"",ReferenceData!$CD$633),"")</f>
        <v/>
      </c>
      <c r="CE633" t="str">
        <f ca="1">IFERROR(IF(0=LEN(ReferenceData!$CE$633),"",ReferenceData!$CE$633),"")</f>
        <v/>
      </c>
      <c r="CF633" t="str">
        <f ca="1">IFERROR(IF(0=LEN(ReferenceData!$CF$633),"",ReferenceData!$CF$633),"")</f>
        <v/>
      </c>
      <c r="CG633" t="str">
        <f ca="1">IFERROR(IF(0=LEN(ReferenceData!$CG$633),"",ReferenceData!$CG$633),"")</f>
        <v/>
      </c>
      <c r="CH633" t="str">
        <f ca="1">IFERROR(IF(0=LEN(ReferenceData!$CH$633),"",ReferenceData!$CH$633),"")</f>
        <v/>
      </c>
      <c r="CI633" t="str">
        <f ca="1">IFERROR(IF(0=LEN(ReferenceData!$CI$633),"",ReferenceData!$CI$633),"")</f>
        <v/>
      </c>
      <c r="CJ633" t="str">
        <f ca="1">IFERROR(IF(0=LEN(ReferenceData!$CJ$633),"",ReferenceData!$CJ$633),"")</f>
        <v/>
      </c>
      <c r="CK633" t="str">
        <f ca="1">IFERROR(IF(0=LEN(ReferenceData!$CK$633),"",ReferenceData!$CK$633),"")</f>
        <v/>
      </c>
    </row>
    <row r="634" spans="1:89">
      <c r="A634" t="str">
        <f>IFERROR(IF(0=LEN(ReferenceData!$A$634),"",ReferenceData!$A$634),"")</f>
        <v xml:space="preserve">    美国零售物业公司</v>
      </c>
      <c r="B634" t="str">
        <f>IFERROR(IF(0=LEN(ReferenceData!$B$634),"",ReferenceData!$B$634),"")</f>
        <v>RPAI US Equity</v>
      </c>
      <c r="C634" t="str">
        <f>IFERROR(IF(0=LEN(ReferenceData!$C$634),"",ReferenceData!$C$634),"")</f>
        <v>BE038</v>
      </c>
      <c r="D634" t="str">
        <f>IFERROR(IF(0=LEN(ReferenceData!$D$634),"",ReferenceData!$D$634),"")</f>
        <v>BEST_FFOPS</v>
      </c>
      <c r="E634" t="str">
        <f>IFERROR(IF(0=LEN(ReferenceData!$E$634),"",ReferenceData!$E$634),"")</f>
        <v>动态</v>
      </c>
      <c r="F634" t="str">
        <f ca="1">IFERROR(IF(0=LEN(ReferenceData!$F$634),"",ReferenceData!$F$634),"")</f>
        <v/>
      </c>
      <c r="G634">
        <f ca="1">IFERROR(IF(0=LEN(ReferenceData!$G$634),"",ReferenceData!$G$634),"")</f>
        <v>1.046</v>
      </c>
      <c r="H634">
        <f ca="1">IFERROR(IF(0=LEN(ReferenceData!$H$634),"",ReferenceData!$H$634),"")</f>
        <v>1.048</v>
      </c>
      <c r="I634">
        <f ca="1">IFERROR(IF(0=LEN(ReferenceData!$I$634),"",ReferenceData!$I$634),"")</f>
        <v>0.96399999999999997</v>
      </c>
      <c r="J634">
        <f ca="1">IFERROR(IF(0=LEN(ReferenceData!$J$634),"",ReferenceData!$J$634),"")</f>
        <v>0.94299999999999995</v>
      </c>
      <c r="K634">
        <f ca="1">IFERROR(IF(0=LEN(ReferenceData!$K$634),"",ReferenceData!$K$634),"")</f>
        <v>1.038</v>
      </c>
      <c r="L634">
        <f ca="1">IFERROR(IF(0=LEN(ReferenceData!$L$634),"",ReferenceData!$L$634),"")</f>
        <v>1.042</v>
      </c>
      <c r="M634">
        <f ca="1">IFERROR(IF(0=LEN(ReferenceData!$M$634),"",ReferenceData!$M$634),"")</f>
        <v>1.04</v>
      </c>
      <c r="N634">
        <f ca="1">IFERROR(IF(0=LEN(ReferenceData!$N$634),"",ReferenceData!$N$634),"")</f>
        <v>0.97399999999999998</v>
      </c>
      <c r="O634">
        <f ca="1">IFERROR(IF(0=LEN(ReferenceData!$O$634),"",ReferenceData!$O$634),"")</f>
        <v>0.93200000000000005</v>
      </c>
      <c r="P634">
        <f ca="1">IFERROR(IF(0=LEN(ReferenceData!$P$634),"",ReferenceData!$P$634),"")</f>
        <v>0.98399999999999999</v>
      </c>
      <c r="Q634">
        <f ca="1">IFERROR(IF(0=LEN(ReferenceData!$Q$634),"",ReferenceData!$Q$634),"")</f>
        <v>1.0289999999999999</v>
      </c>
      <c r="R634">
        <f ca="1">IFERROR(IF(0=LEN(ReferenceData!$R$634),"",ReferenceData!$R$634),"")</f>
        <v>0.99</v>
      </c>
      <c r="S634">
        <f ca="1">IFERROR(IF(0=LEN(ReferenceData!$S$634),"",ReferenceData!$S$634),"")</f>
        <v>0.99299999999999999</v>
      </c>
      <c r="T634">
        <f ca="1">IFERROR(IF(0=LEN(ReferenceData!$T$634),"",ReferenceData!$T$634),"")</f>
        <v>1.04</v>
      </c>
      <c r="U634">
        <f ca="1">IFERROR(IF(0=LEN(ReferenceData!$U$634),"",ReferenceData!$U$634),"")</f>
        <v>1.04</v>
      </c>
      <c r="V634">
        <f ca="1">IFERROR(IF(0=LEN(ReferenceData!$V$634),"",ReferenceData!$V$634),"")</f>
        <v>1.034</v>
      </c>
      <c r="W634">
        <f ca="1">IFERROR(IF(0=LEN(ReferenceData!$W$634),"",ReferenceData!$W$634),"")</f>
        <v>1.034</v>
      </c>
      <c r="X634">
        <f ca="1">IFERROR(IF(0=LEN(ReferenceData!$X$634),"",ReferenceData!$X$634),"")</f>
        <v>1.0329999999999999</v>
      </c>
      <c r="Y634">
        <f ca="1">IFERROR(IF(0=LEN(ReferenceData!$Y$634),"",ReferenceData!$Y$634),"")</f>
        <v>1.02</v>
      </c>
      <c r="Z634">
        <f ca="1">IFERROR(IF(0=LEN(ReferenceData!$Z$634),"",ReferenceData!$Z$634),"")</f>
        <v>1.0289999999999999</v>
      </c>
      <c r="AA634">
        <f ca="1">IFERROR(IF(0=LEN(ReferenceData!$AA$634),"",ReferenceData!$AA$634),"")</f>
        <v>1.028</v>
      </c>
      <c r="AB634">
        <f ca="1">IFERROR(IF(0=LEN(ReferenceData!$AB$634),"",ReferenceData!$AB$634),"")</f>
        <v>1.026</v>
      </c>
      <c r="AC634">
        <f ca="1">IFERROR(IF(0=LEN(ReferenceData!$AC$634),"",ReferenceData!$AC$634),"")</f>
        <v>1.0209999999999999</v>
      </c>
      <c r="AD634">
        <f ca="1">IFERROR(IF(0=LEN(ReferenceData!$AD$634),"",ReferenceData!$AD$634),"")</f>
        <v>1.02</v>
      </c>
      <c r="AE634">
        <f ca="1">IFERROR(IF(0=LEN(ReferenceData!$AE$634),"",ReferenceData!$AE$634),"")</f>
        <v>1.03</v>
      </c>
      <c r="AF634">
        <f ca="1">IFERROR(IF(0=LEN(ReferenceData!$AF$634),"",ReferenceData!$AF$634),"")</f>
        <v>1.0580000000000001</v>
      </c>
      <c r="AG634">
        <f ca="1">IFERROR(IF(0=LEN(ReferenceData!$AG$634),"",ReferenceData!$AG$634),"")</f>
        <v>1.05</v>
      </c>
      <c r="AH634">
        <f ca="1">IFERROR(IF(0=LEN(ReferenceData!$AH$634),"",ReferenceData!$AH$634),"")</f>
        <v>1.0569999999999999</v>
      </c>
      <c r="AI634">
        <f ca="1">IFERROR(IF(0=LEN(ReferenceData!$AI$634),"",ReferenceData!$AI$634),"")</f>
        <v>1.06</v>
      </c>
      <c r="AJ634">
        <f ca="1">IFERROR(IF(0=LEN(ReferenceData!$AJ$634),"",ReferenceData!$AJ$634),"")</f>
        <v>1.06</v>
      </c>
      <c r="AK634">
        <f ca="1">IFERROR(IF(0=LEN(ReferenceData!$AK$634),"",ReferenceData!$AK$634),"")</f>
        <v>1.06</v>
      </c>
      <c r="AL634">
        <f ca="1">IFERROR(IF(0=LEN(ReferenceData!$AL$634),"",ReferenceData!$AL$634),"")</f>
        <v>1.03</v>
      </c>
      <c r="AM634">
        <f ca="1">IFERROR(IF(0=LEN(ReferenceData!$AM$634),"",ReferenceData!$AM$634),"")</f>
        <v>1.02</v>
      </c>
      <c r="AN634">
        <f ca="1">IFERROR(IF(0=LEN(ReferenceData!$AN$634),"",ReferenceData!$AN$634),"")</f>
        <v>1.03</v>
      </c>
      <c r="AO634" t="str">
        <f ca="1">IFERROR(IF(0=LEN(ReferenceData!$AO$634),"",ReferenceData!$AO$634),"")</f>
        <v/>
      </c>
      <c r="AP634">
        <f ca="1">IFERROR(IF(0=LEN(ReferenceData!$AP$634),"",ReferenceData!$AP$634),"")</f>
        <v>1.06</v>
      </c>
      <c r="AQ634" t="str">
        <f ca="1">IFERROR(IF(0=LEN(ReferenceData!$AQ$634),"",ReferenceData!$AQ$634),"")</f>
        <v/>
      </c>
      <c r="AR634" t="str">
        <f ca="1">IFERROR(IF(0=LEN(ReferenceData!$AR$634),"",ReferenceData!$AR$634),"")</f>
        <v/>
      </c>
      <c r="AS634" t="str">
        <f ca="1">IFERROR(IF(0=LEN(ReferenceData!$AS$634),"",ReferenceData!$AS$634),"")</f>
        <v/>
      </c>
      <c r="AT634" t="str">
        <f ca="1">IFERROR(IF(0=LEN(ReferenceData!$AT$634),"",ReferenceData!$AT$634),"")</f>
        <v/>
      </c>
      <c r="AU634" t="str">
        <f ca="1">IFERROR(IF(0=LEN(ReferenceData!$AU$634),"",ReferenceData!$AU$634),"")</f>
        <v/>
      </c>
      <c r="AV634" t="str">
        <f ca="1">IFERROR(IF(0=LEN(ReferenceData!$AV$634),"",ReferenceData!$AV$634),"")</f>
        <v/>
      </c>
      <c r="AW634" t="str">
        <f ca="1">IFERROR(IF(0=LEN(ReferenceData!$AW$634),"",ReferenceData!$AW$634),"")</f>
        <v/>
      </c>
      <c r="AX634" t="str">
        <f ca="1">IFERROR(IF(0=LEN(ReferenceData!$AX$634),"",ReferenceData!$AX$634),"")</f>
        <v/>
      </c>
      <c r="AY634" t="str">
        <f ca="1">IFERROR(IF(0=LEN(ReferenceData!$AY$634),"",ReferenceData!$AY$634),"")</f>
        <v/>
      </c>
      <c r="AZ634" t="str">
        <f ca="1">IFERROR(IF(0=LEN(ReferenceData!$AZ$634),"",ReferenceData!$AZ$634),"")</f>
        <v/>
      </c>
      <c r="BA634" t="str">
        <f ca="1">IFERROR(IF(0=LEN(ReferenceData!$BA$634),"",ReferenceData!$BA$634),"")</f>
        <v/>
      </c>
      <c r="BB634" t="str">
        <f ca="1">IFERROR(IF(0=LEN(ReferenceData!$BB$634),"",ReferenceData!$BB$634),"")</f>
        <v/>
      </c>
      <c r="BC634" t="str">
        <f ca="1">IFERROR(IF(0=LEN(ReferenceData!$BC$634),"",ReferenceData!$BC$634),"")</f>
        <v/>
      </c>
      <c r="BD634" t="str">
        <f ca="1">IFERROR(IF(0=LEN(ReferenceData!$BD$634),"",ReferenceData!$BD$634),"")</f>
        <v/>
      </c>
      <c r="BE634" t="str">
        <f ca="1">IFERROR(IF(0=LEN(ReferenceData!$BE$634),"",ReferenceData!$BE$634),"")</f>
        <v/>
      </c>
      <c r="BF634" t="str">
        <f ca="1">IFERROR(IF(0=LEN(ReferenceData!$BF$634),"",ReferenceData!$BF$634),"")</f>
        <v/>
      </c>
      <c r="BG634" t="str">
        <f ca="1">IFERROR(IF(0=LEN(ReferenceData!$BG$634),"",ReferenceData!$BG$634),"")</f>
        <v/>
      </c>
      <c r="BH634" t="str">
        <f ca="1">IFERROR(IF(0=LEN(ReferenceData!$BH$634),"",ReferenceData!$BH$634),"")</f>
        <v/>
      </c>
      <c r="BI634" t="str">
        <f ca="1">IFERROR(IF(0=LEN(ReferenceData!$BI$634),"",ReferenceData!$BI$634),"")</f>
        <v/>
      </c>
      <c r="BJ634" t="str">
        <f ca="1">IFERROR(IF(0=LEN(ReferenceData!$BJ$634),"",ReferenceData!$BJ$634),"")</f>
        <v/>
      </c>
      <c r="BK634" t="str">
        <f ca="1">IFERROR(IF(0=LEN(ReferenceData!$BK$634),"",ReferenceData!$BK$634),"")</f>
        <v/>
      </c>
      <c r="BL634" t="str">
        <f ca="1">IFERROR(IF(0=LEN(ReferenceData!$BL$634),"",ReferenceData!$BL$634),"")</f>
        <v/>
      </c>
      <c r="BM634" t="str">
        <f ca="1">IFERROR(IF(0=LEN(ReferenceData!$BM$634),"",ReferenceData!$BM$634),"")</f>
        <v/>
      </c>
      <c r="BN634" t="str">
        <f ca="1">IFERROR(IF(0=LEN(ReferenceData!$BN$634),"",ReferenceData!$BN$634),"")</f>
        <v/>
      </c>
      <c r="BO634" t="str">
        <f ca="1">IFERROR(IF(0=LEN(ReferenceData!$BO$634),"",ReferenceData!$BO$634),"")</f>
        <v/>
      </c>
      <c r="BP634" t="str">
        <f ca="1">IFERROR(IF(0=LEN(ReferenceData!$BP$634),"",ReferenceData!$BP$634),"")</f>
        <v/>
      </c>
      <c r="BQ634" t="str">
        <f ca="1">IFERROR(IF(0=LEN(ReferenceData!$BQ$634),"",ReferenceData!$BQ$634),"")</f>
        <v/>
      </c>
      <c r="BR634" t="str">
        <f ca="1">IFERROR(IF(0=LEN(ReferenceData!$BR$634),"",ReferenceData!$BR$634),"")</f>
        <v/>
      </c>
      <c r="BS634" t="str">
        <f ca="1">IFERROR(IF(0=LEN(ReferenceData!$BS$634),"",ReferenceData!$BS$634),"")</f>
        <v/>
      </c>
      <c r="BT634" t="str">
        <f ca="1">IFERROR(IF(0=LEN(ReferenceData!$BT$634),"",ReferenceData!$BT$634),"")</f>
        <v/>
      </c>
      <c r="BU634" t="str">
        <f ca="1">IFERROR(IF(0=LEN(ReferenceData!$BU$634),"",ReferenceData!$BU$634),"")</f>
        <v/>
      </c>
      <c r="BV634" t="str">
        <f ca="1">IFERROR(IF(0=LEN(ReferenceData!$BV$634),"",ReferenceData!$BV$634),"")</f>
        <v/>
      </c>
      <c r="BW634" t="str">
        <f ca="1">IFERROR(IF(0=LEN(ReferenceData!$BW$634),"",ReferenceData!$BW$634),"")</f>
        <v/>
      </c>
      <c r="BX634" t="str">
        <f ca="1">IFERROR(IF(0=LEN(ReferenceData!$BX$634),"",ReferenceData!$BX$634),"")</f>
        <v/>
      </c>
      <c r="BY634" t="str">
        <f ca="1">IFERROR(IF(0=LEN(ReferenceData!$BY$634),"",ReferenceData!$BY$634),"")</f>
        <v/>
      </c>
      <c r="BZ634" t="str">
        <f ca="1">IFERROR(IF(0=LEN(ReferenceData!$BZ$634),"",ReferenceData!$BZ$634),"")</f>
        <v/>
      </c>
      <c r="CA634" t="str">
        <f ca="1">IFERROR(IF(0=LEN(ReferenceData!$CA$634),"",ReferenceData!$CA$634),"")</f>
        <v/>
      </c>
      <c r="CB634" t="str">
        <f ca="1">IFERROR(IF(0=LEN(ReferenceData!$CB$634),"",ReferenceData!$CB$634),"")</f>
        <v/>
      </c>
      <c r="CC634" t="str">
        <f ca="1">IFERROR(IF(0=LEN(ReferenceData!$CC$634),"",ReferenceData!$CC$634),"")</f>
        <v/>
      </c>
      <c r="CD634" t="str">
        <f ca="1">IFERROR(IF(0=LEN(ReferenceData!$CD$634),"",ReferenceData!$CD$634),"")</f>
        <v/>
      </c>
      <c r="CE634" t="str">
        <f ca="1">IFERROR(IF(0=LEN(ReferenceData!$CE$634),"",ReferenceData!$CE$634),"")</f>
        <v/>
      </c>
      <c r="CF634" t="str">
        <f ca="1">IFERROR(IF(0=LEN(ReferenceData!$CF$634),"",ReferenceData!$CF$634),"")</f>
        <v/>
      </c>
      <c r="CG634" t="str">
        <f ca="1">IFERROR(IF(0=LEN(ReferenceData!$CG$634),"",ReferenceData!$CG$634),"")</f>
        <v/>
      </c>
      <c r="CH634" t="str">
        <f ca="1">IFERROR(IF(0=LEN(ReferenceData!$CH$634),"",ReferenceData!$CH$634),"")</f>
        <v/>
      </c>
      <c r="CI634" t="str">
        <f ca="1">IFERROR(IF(0=LEN(ReferenceData!$CI$634),"",ReferenceData!$CI$634),"")</f>
        <v/>
      </c>
      <c r="CJ634" t="str">
        <f ca="1">IFERROR(IF(0=LEN(ReferenceData!$CJ$634),"",ReferenceData!$CJ$634),"")</f>
        <v/>
      </c>
      <c r="CK634" t="str">
        <f ca="1">IFERROR(IF(0=LEN(ReferenceData!$CK$634),"",ReferenceData!$CK$634),"")</f>
        <v/>
      </c>
    </row>
    <row r="635" spans="1:89">
      <c r="A635" t="str">
        <f>IFERROR(IF(0=LEN(ReferenceData!$A$635),"",ReferenceData!$A$635),"")</f>
        <v xml:space="preserve">    老年公寓房地产信托公司</v>
      </c>
      <c r="B635" t="str">
        <f>IFERROR(IF(0=LEN(ReferenceData!$B$635),"",ReferenceData!$B$635),"")</f>
        <v>SNH US Equity</v>
      </c>
      <c r="C635" t="str">
        <f>IFERROR(IF(0=LEN(ReferenceData!$C$635),"",ReferenceData!$C$635),"")</f>
        <v>BE038</v>
      </c>
      <c r="D635" t="str">
        <f>IFERROR(IF(0=LEN(ReferenceData!$D$635),"",ReferenceData!$D$635),"")</f>
        <v>BEST_FFOPS</v>
      </c>
      <c r="E635" t="str">
        <f>IFERROR(IF(0=LEN(ReferenceData!$E$635),"",ReferenceData!$E$635),"")</f>
        <v>动态</v>
      </c>
      <c r="F635" t="str">
        <f ca="1">IFERROR(IF(0=LEN(ReferenceData!$F$635),"",ReferenceData!$F$635),"")</f>
        <v/>
      </c>
      <c r="G635">
        <f ca="1">IFERROR(IF(0=LEN(ReferenceData!$G$635),"",ReferenceData!$G$635),"")</f>
        <v>1.62</v>
      </c>
      <c r="H635">
        <f ca="1">IFERROR(IF(0=LEN(ReferenceData!$H$635),"",ReferenceData!$H$635),"")</f>
        <v>1.63</v>
      </c>
      <c r="I635">
        <f ca="1">IFERROR(IF(0=LEN(ReferenceData!$I$635),"",ReferenceData!$I$635),"")</f>
        <v>1.704</v>
      </c>
      <c r="J635">
        <f ca="1">IFERROR(IF(0=LEN(ReferenceData!$J$635),"",ReferenceData!$J$635),"")</f>
        <v>1.7190000000000001</v>
      </c>
      <c r="K635">
        <f ca="1">IFERROR(IF(0=LEN(ReferenceData!$K$635),"",ReferenceData!$K$635),"")</f>
        <v>1.79</v>
      </c>
      <c r="L635">
        <f ca="1">IFERROR(IF(0=LEN(ReferenceData!$L$635),"",ReferenceData!$L$635),"")</f>
        <v>1.784</v>
      </c>
      <c r="M635">
        <f ca="1">IFERROR(IF(0=LEN(ReferenceData!$M$635),"",ReferenceData!$M$635),"")</f>
        <v>1.8149999999999999</v>
      </c>
      <c r="N635">
        <f ca="1">IFERROR(IF(0=LEN(ReferenceData!$N$635),"",ReferenceData!$N$635),"")</f>
        <v>1.8320000000000001</v>
      </c>
      <c r="O635">
        <f ca="1">IFERROR(IF(0=LEN(ReferenceData!$O$635),"",ReferenceData!$O$635),"")</f>
        <v>1.84</v>
      </c>
      <c r="P635">
        <f ca="1">IFERROR(IF(0=LEN(ReferenceData!$P$635),"",ReferenceData!$P$635),"")</f>
        <v>1.863</v>
      </c>
      <c r="Q635">
        <f ca="1">IFERROR(IF(0=LEN(ReferenceData!$Q$635),"",ReferenceData!$Q$635),"")</f>
        <v>1.8640000000000001</v>
      </c>
      <c r="R635">
        <f ca="1">IFERROR(IF(0=LEN(ReferenceData!$R$635),"",ReferenceData!$R$635),"")</f>
        <v>1.8839999999999999</v>
      </c>
      <c r="S635">
        <f ca="1">IFERROR(IF(0=LEN(ReferenceData!$S$635),"",ReferenceData!$S$635),"")</f>
        <v>1.877</v>
      </c>
      <c r="T635">
        <f ca="1">IFERROR(IF(0=LEN(ReferenceData!$T$635),"",ReferenceData!$T$635),"")</f>
        <v>1.873</v>
      </c>
      <c r="U635">
        <f ca="1">IFERROR(IF(0=LEN(ReferenceData!$U$635),"",ReferenceData!$U$635),"")</f>
        <v>1.873</v>
      </c>
      <c r="V635">
        <f ca="1">IFERROR(IF(0=LEN(ReferenceData!$V$635),"",ReferenceData!$V$635),"")</f>
        <v>1.891</v>
      </c>
      <c r="W635">
        <f ca="1">IFERROR(IF(0=LEN(ReferenceData!$W$635),"",ReferenceData!$W$635),"")</f>
        <v>1.88</v>
      </c>
      <c r="X635">
        <f ca="1">IFERROR(IF(0=LEN(ReferenceData!$X$635),"",ReferenceData!$X$635),"")</f>
        <v>1.885</v>
      </c>
      <c r="Y635">
        <f ca="1">IFERROR(IF(0=LEN(ReferenceData!$Y$635),"",ReferenceData!$Y$635),"")</f>
        <v>1.8839999999999999</v>
      </c>
      <c r="Z635">
        <f ca="1">IFERROR(IF(0=LEN(ReferenceData!$Z$635),"",ReferenceData!$Z$635),"")</f>
        <v>1.893</v>
      </c>
      <c r="AA635">
        <f ca="1">IFERROR(IF(0=LEN(ReferenceData!$AA$635),"",ReferenceData!$AA$635),"")</f>
        <v>1.889</v>
      </c>
      <c r="AB635">
        <f ca="1">IFERROR(IF(0=LEN(ReferenceData!$AB$635),"",ReferenceData!$AB$635),"")</f>
        <v>1.889</v>
      </c>
      <c r="AC635">
        <f ca="1">IFERROR(IF(0=LEN(ReferenceData!$AC$635),"",ReferenceData!$AC$635),"")</f>
        <v>1.9</v>
      </c>
      <c r="AD635">
        <f ca="1">IFERROR(IF(0=LEN(ReferenceData!$AD$635),"",ReferenceData!$AD$635),"")</f>
        <v>1.897</v>
      </c>
      <c r="AE635">
        <f ca="1">IFERROR(IF(0=LEN(ReferenceData!$AE$635),"",ReferenceData!$AE$635),"")</f>
        <v>1.8919999999999999</v>
      </c>
      <c r="AF635">
        <f ca="1">IFERROR(IF(0=LEN(ReferenceData!$AF$635),"",ReferenceData!$AF$635),"")</f>
        <v>1.8759999999999999</v>
      </c>
      <c r="AG635">
        <f ca="1">IFERROR(IF(0=LEN(ReferenceData!$AG$635),"",ReferenceData!$AG$635),"")</f>
        <v>1.887</v>
      </c>
      <c r="AH635">
        <f ca="1">IFERROR(IF(0=LEN(ReferenceData!$AH$635),"",ReferenceData!$AH$635),"")</f>
        <v>1.89</v>
      </c>
      <c r="AI635">
        <f ca="1">IFERROR(IF(0=LEN(ReferenceData!$AI$635),"",ReferenceData!$AI$635),"")</f>
        <v>1.87</v>
      </c>
      <c r="AJ635" t="str">
        <f ca="1">IFERROR(IF(0=LEN(ReferenceData!$AJ$635),"",ReferenceData!$AJ$635),"")</f>
        <v/>
      </c>
      <c r="AK635">
        <f ca="1">IFERROR(IF(0=LEN(ReferenceData!$AK$635),"",ReferenceData!$AK$635),"")</f>
        <v>1.835</v>
      </c>
      <c r="AL635" t="str">
        <f ca="1">IFERROR(IF(0=LEN(ReferenceData!$AL$635),"",ReferenceData!$AL$635),"")</f>
        <v/>
      </c>
      <c r="AM635">
        <f ca="1">IFERROR(IF(0=LEN(ReferenceData!$AM$635),"",ReferenceData!$AM$635),"")</f>
        <v>1.96</v>
      </c>
      <c r="AN635" t="str">
        <f ca="1">IFERROR(IF(0=LEN(ReferenceData!$AN$635),"",ReferenceData!$AN$635),"")</f>
        <v/>
      </c>
      <c r="AO635" t="str">
        <f ca="1">IFERROR(IF(0=LEN(ReferenceData!$AO$635),"",ReferenceData!$AO$635),"")</f>
        <v/>
      </c>
      <c r="AP635" t="str">
        <f ca="1">IFERROR(IF(0=LEN(ReferenceData!$AP$635),"",ReferenceData!$AP$635),"")</f>
        <v/>
      </c>
      <c r="AQ635" t="str">
        <f ca="1">IFERROR(IF(0=LEN(ReferenceData!$AQ$635),"",ReferenceData!$AQ$635),"")</f>
        <v/>
      </c>
      <c r="AR635" t="str">
        <f ca="1">IFERROR(IF(0=LEN(ReferenceData!$AR$635),"",ReferenceData!$AR$635),"")</f>
        <v/>
      </c>
      <c r="AS635" t="str">
        <f ca="1">IFERROR(IF(0=LEN(ReferenceData!$AS$635),"",ReferenceData!$AS$635),"")</f>
        <v/>
      </c>
      <c r="AT635" t="str">
        <f ca="1">IFERROR(IF(0=LEN(ReferenceData!$AT$635),"",ReferenceData!$AT$635),"")</f>
        <v/>
      </c>
      <c r="AU635" t="str">
        <f ca="1">IFERROR(IF(0=LEN(ReferenceData!$AU$635),"",ReferenceData!$AU$635),"")</f>
        <v/>
      </c>
      <c r="AV635" t="str">
        <f ca="1">IFERROR(IF(0=LEN(ReferenceData!$AV$635),"",ReferenceData!$AV$635),"")</f>
        <v/>
      </c>
      <c r="AW635" t="str">
        <f ca="1">IFERROR(IF(0=LEN(ReferenceData!$AW$635),"",ReferenceData!$AW$635),"")</f>
        <v/>
      </c>
      <c r="AX635" t="str">
        <f ca="1">IFERROR(IF(0=LEN(ReferenceData!$AX$635),"",ReferenceData!$AX$635),"")</f>
        <v/>
      </c>
      <c r="AY635" t="str">
        <f ca="1">IFERROR(IF(0=LEN(ReferenceData!$AY$635),"",ReferenceData!$AY$635),"")</f>
        <v/>
      </c>
      <c r="AZ635" t="str">
        <f ca="1">IFERROR(IF(0=LEN(ReferenceData!$AZ$635),"",ReferenceData!$AZ$635),"")</f>
        <v/>
      </c>
      <c r="BA635" t="str">
        <f ca="1">IFERROR(IF(0=LEN(ReferenceData!$BA$635),"",ReferenceData!$BA$635),"")</f>
        <v/>
      </c>
      <c r="BB635" t="str">
        <f ca="1">IFERROR(IF(0=LEN(ReferenceData!$BB$635),"",ReferenceData!$BB$635),"")</f>
        <v/>
      </c>
      <c r="BC635" t="str">
        <f ca="1">IFERROR(IF(0=LEN(ReferenceData!$BC$635),"",ReferenceData!$BC$635),"")</f>
        <v/>
      </c>
      <c r="BD635" t="str">
        <f ca="1">IFERROR(IF(0=LEN(ReferenceData!$BD$635),"",ReferenceData!$BD$635),"")</f>
        <v/>
      </c>
      <c r="BE635" t="str">
        <f ca="1">IFERROR(IF(0=LEN(ReferenceData!$BE$635),"",ReferenceData!$BE$635),"")</f>
        <v/>
      </c>
      <c r="BF635" t="str">
        <f ca="1">IFERROR(IF(0=LEN(ReferenceData!$BF$635),"",ReferenceData!$BF$635),"")</f>
        <v/>
      </c>
      <c r="BG635" t="str">
        <f ca="1">IFERROR(IF(0=LEN(ReferenceData!$BG$635),"",ReferenceData!$BG$635),"")</f>
        <v/>
      </c>
      <c r="BH635" t="str">
        <f ca="1">IFERROR(IF(0=LEN(ReferenceData!$BH$635),"",ReferenceData!$BH$635),"")</f>
        <v/>
      </c>
      <c r="BI635" t="str">
        <f ca="1">IFERROR(IF(0=LEN(ReferenceData!$BI$635),"",ReferenceData!$BI$635),"")</f>
        <v/>
      </c>
      <c r="BJ635" t="str">
        <f ca="1">IFERROR(IF(0=LEN(ReferenceData!$BJ$635),"",ReferenceData!$BJ$635),"")</f>
        <v/>
      </c>
      <c r="BK635" t="str">
        <f ca="1">IFERROR(IF(0=LEN(ReferenceData!$BK$635),"",ReferenceData!$BK$635),"")</f>
        <v/>
      </c>
      <c r="BL635" t="str">
        <f ca="1">IFERROR(IF(0=LEN(ReferenceData!$BL$635),"",ReferenceData!$BL$635),"")</f>
        <v/>
      </c>
      <c r="BM635" t="str">
        <f ca="1">IFERROR(IF(0=LEN(ReferenceData!$BM$635),"",ReferenceData!$BM$635),"")</f>
        <v/>
      </c>
      <c r="BN635" t="str">
        <f ca="1">IFERROR(IF(0=LEN(ReferenceData!$BN$635),"",ReferenceData!$BN$635),"")</f>
        <v/>
      </c>
      <c r="BO635" t="str">
        <f ca="1">IFERROR(IF(0=LEN(ReferenceData!$BO$635),"",ReferenceData!$BO$635),"")</f>
        <v/>
      </c>
      <c r="BP635" t="str">
        <f ca="1">IFERROR(IF(0=LEN(ReferenceData!$BP$635),"",ReferenceData!$BP$635),"")</f>
        <v/>
      </c>
      <c r="BQ635" t="str">
        <f ca="1">IFERROR(IF(0=LEN(ReferenceData!$BQ$635),"",ReferenceData!$BQ$635),"")</f>
        <v/>
      </c>
      <c r="BR635" t="str">
        <f ca="1">IFERROR(IF(0=LEN(ReferenceData!$BR$635),"",ReferenceData!$BR$635),"")</f>
        <v/>
      </c>
      <c r="BS635" t="str">
        <f ca="1">IFERROR(IF(0=LEN(ReferenceData!$BS$635),"",ReferenceData!$BS$635),"")</f>
        <v/>
      </c>
      <c r="BT635" t="str">
        <f ca="1">IFERROR(IF(0=LEN(ReferenceData!$BT$635),"",ReferenceData!$BT$635),"")</f>
        <v/>
      </c>
      <c r="BU635" t="str">
        <f ca="1">IFERROR(IF(0=LEN(ReferenceData!$BU$635),"",ReferenceData!$BU$635),"")</f>
        <v/>
      </c>
      <c r="BV635" t="str">
        <f ca="1">IFERROR(IF(0=LEN(ReferenceData!$BV$635),"",ReferenceData!$BV$635),"")</f>
        <v/>
      </c>
      <c r="BW635" t="str">
        <f ca="1">IFERROR(IF(0=LEN(ReferenceData!$BW$635),"",ReferenceData!$BW$635),"")</f>
        <v/>
      </c>
      <c r="BX635" t="str">
        <f ca="1">IFERROR(IF(0=LEN(ReferenceData!$BX$635),"",ReferenceData!$BX$635),"")</f>
        <v/>
      </c>
      <c r="BY635" t="str">
        <f ca="1">IFERROR(IF(0=LEN(ReferenceData!$BY$635),"",ReferenceData!$BY$635),"")</f>
        <v/>
      </c>
      <c r="BZ635" t="str">
        <f ca="1">IFERROR(IF(0=LEN(ReferenceData!$BZ$635),"",ReferenceData!$BZ$635),"")</f>
        <v/>
      </c>
      <c r="CA635" t="str">
        <f ca="1">IFERROR(IF(0=LEN(ReferenceData!$CA$635),"",ReferenceData!$CA$635),"")</f>
        <v/>
      </c>
      <c r="CB635" t="str">
        <f ca="1">IFERROR(IF(0=LEN(ReferenceData!$CB$635),"",ReferenceData!$CB$635),"")</f>
        <v/>
      </c>
      <c r="CC635" t="str">
        <f ca="1">IFERROR(IF(0=LEN(ReferenceData!$CC$635),"",ReferenceData!$CC$635),"")</f>
        <v/>
      </c>
      <c r="CD635" t="str">
        <f ca="1">IFERROR(IF(0=LEN(ReferenceData!$CD$635),"",ReferenceData!$CD$635),"")</f>
        <v/>
      </c>
      <c r="CE635" t="str">
        <f ca="1">IFERROR(IF(0=LEN(ReferenceData!$CE$635),"",ReferenceData!$CE$635),"")</f>
        <v/>
      </c>
      <c r="CF635" t="str">
        <f ca="1">IFERROR(IF(0=LEN(ReferenceData!$CF$635),"",ReferenceData!$CF$635),"")</f>
        <v/>
      </c>
      <c r="CG635" t="str">
        <f ca="1">IFERROR(IF(0=LEN(ReferenceData!$CG$635),"",ReferenceData!$CG$635),"")</f>
        <v/>
      </c>
      <c r="CH635" t="str">
        <f ca="1">IFERROR(IF(0=LEN(ReferenceData!$CH$635),"",ReferenceData!$CH$635),"")</f>
        <v/>
      </c>
      <c r="CI635" t="str">
        <f ca="1">IFERROR(IF(0=LEN(ReferenceData!$CI$635),"",ReferenceData!$CI$635),"")</f>
        <v/>
      </c>
      <c r="CJ635" t="str">
        <f ca="1">IFERROR(IF(0=LEN(ReferenceData!$CJ$635),"",ReferenceData!$CJ$635),"")</f>
        <v/>
      </c>
      <c r="CK635" t="str">
        <f ca="1">IFERROR(IF(0=LEN(ReferenceData!$CK$635),"",ReferenceData!$CK$635),"")</f>
        <v/>
      </c>
    </row>
    <row r="636" spans="1:89">
      <c r="A636" t="str">
        <f>IFERROR(IF(0=LEN(ReferenceData!$A$636),"",ReferenceData!$A$636),"")</f>
        <v xml:space="preserve">    西蒙房地产集团公司</v>
      </c>
      <c r="B636" t="str">
        <f>IFERROR(IF(0=LEN(ReferenceData!$B$636),"",ReferenceData!$B$636),"")</f>
        <v>SPG US Equity</v>
      </c>
      <c r="C636" t="str">
        <f>IFERROR(IF(0=LEN(ReferenceData!$C$636),"",ReferenceData!$C$636),"")</f>
        <v>BE038</v>
      </c>
      <c r="D636" t="str">
        <f>IFERROR(IF(0=LEN(ReferenceData!$D$636),"",ReferenceData!$D$636),"")</f>
        <v>BEST_FFOPS</v>
      </c>
      <c r="E636" t="str">
        <f>IFERROR(IF(0=LEN(ReferenceData!$E$636),"",ReferenceData!$E$636),"")</f>
        <v>动态</v>
      </c>
      <c r="F636" t="str">
        <f ca="1">IFERROR(IF(0=LEN(ReferenceData!$F$636),"",ReferenceData!$F$636),"")</f>
        <v/>
      </c>
      <c r="G636" t="str">
        <f ca="1">IFERROR(IF(0=LEN(ReferenceData!$G$636),"",ReferenceData!$G$636),"")</f>
        <v/>
      </c>
      <c r="H636">
        <f ca="1">IFERROR(IF(0=LEN(ReferenceData!$H$636),"",ReferenceData!$H$636),"")</f>
        <v>11.206</v>
      </c>
      <c r="I636">
        <f ca="1">IFERROR(IF(0=LEN(ReferenceData!$I$636),"",ReferenceData!$I$636),"")</f>
        <v>11.205</v>
      </c>
      <c r="J636">
        <f ca="1">IFERROR(IF(0=LEN(ReferenceData!$J$636),"",ReferenceData!$J$636),"")</f>
        <v>11.205</v>
      </c>
      <c r="K636">
        <f ca="1">IFERROR(IF(0=LEN(ReferenceData!$K$636),"",ReferenceData!$K$636),"")</f>
        <v>11.209</v>
      </c>
      <c r="L636">
        <f ca="1">IFERROR(IF(0=LEN(ReferenceData!$L$636),"",ReferenceData!$L$636),"")</f>
        <v>11.205</v>
      </c>
      <c r="M636">
        <f ca="1">IFERROR(IF(0=LEN(ReferenceData!$M$636),"",ReferenceData!$M$636),"")</f>
        <v>11.202999999999999</v>
      </c>
      <c r="N636">
        <f ca="1">IFERROR(IF(0=LEN(ReferenceData!$N$636),"",ReferenceData!$N$636),"")</f>
        <v>11.191000000000001</v>
      </c>
      <c r="O636">
        <f ca="1">IFERROR(IF(0=LEN(ReferenceData!$O$636),"",ReferenceData!$O$636),"")</f>
        <v>11.205</v>
      </c>
      <c r="P636">
        <f ca="1">IFERROR(IF(0=LEN(ReferenceData!$P$636),"",ReferenceData!$P$636),"")</f>
        <v>11.395</v>
      </c>
      <c r="Q636">
        <f ca="1">IFERROR(IF(0=LEN(ReferenceData!$Q$636),"",ReferenceData!$Q$636),"")</f>
        <v>11.561</v>
      </c>
      <c r="R636">
        <f ca="1">IFERROR(IF(0=LEN(ReferenceData!$R$636),"",ReferenceData!$R$636),"")</f>
        <v>11.561</v>
      </c>
      <c r="S636">
        <f ca="1">IFERROR(IF(0=LEN(ReferenceData!$S$636),"",ReferenceData!$S$636),"")</f>
        <v>11.595000000000001</v>
      </c>
      <c r="T636">
        <f ca="1">IFERROR(IF(0=LEN(ReferenceData!$T$636),"",ReferenceData!$T$636),"")</f>
        <v>11.667999999999999</v>
      </c>
      <c r="U636">
        <f ca="1">IFERROR(IF(0=LEN(ReferenceData!$U$636),"",ReferenceData!$U$636),"")</f>
        <v>11.712</v>
      </c>
      <c r="V636">
        <f ca="1">IFERROR(IF(0=LEN(ReferenceData!$V$636),"",ReferenceData!$V$636),"")</f>
        <v>11.686999999999999</v>
      </c>
      <c r="W636">
        <f ca="1">IFERROR(IF(0=LEN(ReferenceData!$W$636),"",ReferenceData!$W$636),"")</f>
        <v>11.691000000000001</v>
      </c>
      <c r="X636">
        <f ca="1">IFERROR(IF(0=LEN(ReferenceData!$X$636),"",ReferenceData!$X$636),"")</f>
        <v>11.724</v>
      </c>
      <c r="Y636">
        <f ca="1">IFERROR(IF(0=LEN(ReferenceData!$Y$636),"",ReferenceData!$Y$636),"")</f>
        <v>11.724</v>
      </c>
      <c r="Z636">
        <f ca="1">IFERROR(IF(0=LEN(ReferenceData!$Z$636),"",ReferenceData!$Z$636),"")</f>
        <v>11.733000000000001</v>
      </c>
      <c r="AA636">
        <f ca="1">IFERROR(IF(0=LEN(ReferenceData!$AA$636),"",ReferenceData!$AA$636),"")</f>
        <v>11.736000000000001</v>
      </c>
      <c r="AB636">
        <f ca="1">IFERROR(IF(0=LEN(ReferenceData!$AB$636),"",ReferenceData!$AB$636),"")</f>
        <v>11.742000000000001</v>
      </c>
      <c r="AC636">
        <f ca="1">IFERROR(IF(0=LEN(ReferenceData!$AC$636),"",ReferenceData!$AC$636),"")</f>
        <v>11.757</v>
      </c>
      <c r="AD636">
        <f ca="1">IFERROR(IF(0=LEN(ReferenceData!$AD$636),"",ReferenceData!$AD$636),"")</f>
        <v>11.702</v>
      </c>
      <c r="AE636">
        <f ca="1">IFERROR(IF(0=LEN(ReferenceData!$AE$636),"",ReferenceData!$AE$636),"")</f>
        <v>11.672000000000001</v>
      </c>
      <c r="AF636">
        <f ca="1">IFERROR(IF(0=LEN(ReferenceData!$AF$636),"",ReferenceData!$AF$636),"")</f>
        <v>11.757</v>
      </c>
      <c r="AG636">
        <f ca="1">IFERROR(IF(0=LEN(ReferenceData!$AG$636),"",ReferenceData!$AG$636),"")</f>
        <v>11.778</v>
      </c>
      <c r="AH636">
        <f ca="1">IFERROR(IF(0=LEN(ReferenceData!$AH$636),"",ReferenceData!$AH$636),"")</f>
        <v>11.801</v>
      </c>
      <c r="AI636">
        <f ca="1">IFERROR(IF(0=LEN(ReferenceData!$AI$636),"",ReferenceData!$AI$636),"")</f>
        <v>11.768000000000001</v>
      </c>
      <c r="AJ636">
        <f ca="1">IFERROR(IF(0=LEN(ReferenceData!$AJ$636),"",ReferenceData!$AJ$636),"")</f>
        <v>11.884</v>
      </c>
      <c r="AK636">
        <f ca="1">IFERROR(IF(0=LEN(ReferenceData!$AK$636),"",ReferenceData!$AK$636),"")</f>
        <v>11.8</v>
      </c>
      <c r="AL636">
        <f ca="1">IFERROR(IF(0=LEN(ReferenceData!$AL$636),"",ReferenceData!$AL$636),"")</f>
        <v>11.775</v>
      </c>
      <c r="AM636">
        <f ca="1">IFERROR(IF(0=LEN(ReferenceData!$AM$636),"",ReferenceData!$AM$636),"")</f>
        <v>11.693</v>
      </c>
      <c r="AN636">
        <f ca="1">IFERROR(IF(0=LEN(ReferenceData!$AN$636),"",ReferenceData!$AN$636),"")</f>
        <v>11.656000000000001</v>
      </c>
      <c r="AO636">
        <f ca="1">IFERROR(IF(0=LEN(ReferenceData!$AO$636),"",ReferenceData!$AO$636),"")</f>
        <v>11.656000000000001</v>
      </c>
      <c r="AP636">
        <f ca="1">IFERROR(IF(0=LEN(ReferenceData!$AP$636),"",ReferenceData!$AP$636),"")</f>
        <v>11.695</v>
      </c>
      <c r="AQ636">
        <f ca="1">IFERROR(IF(0=LEN(ReferenceData!$AQ$636),"",ReferenceData!$AQ$636),"")</f>
        <v>11.695</v>
      </c>
      <c r="AR636">
        <f ca="1">IFERROR(IF(0=LEN(ReferenceData!$AR$636),"",ReferenceData!$AR$636),"")</f>
        <v>12.22</v>
      </c>
      <c r="AS636" t="str">
        <f ca="1">IFERROR(IF(0=LEN(ReferenceData!$AS$636),"",ReferenceData!$AS$636),"")</f>
        <v/>
      </c>
      <c r="AT636" t="str">
        <f ca="1">IFERROR(IF(0=LEN(ReferenceData!$AT$636),"",ReferenceData!$AT$636),"")</f>
        <v/>
      </c>
      <c r="AU636">
        <f ca="1">IFERROR(IF(0=LEN(ReferenceData!$AU$636),"",ReferenceData!$AU$636),"")</f>
        <v>11.16</v>
      </c>
      <c r="AV636" t="str">
        <f ca="1">IFERROR(IF(0=LEN(ReferenceData!$AV$636),"",ReferenceData!$AV$636),"")</f>
        <v/>
      </c>
      <c r="AW636" t="str">
        <f ca="1">IFERROR(IF(0=LEN(ReferenceData!$AW$636),"",ReferenceData!$AW$636),"")</f>
        <v/>
      </c>
      <c r="AX636" t="str">
        <f ca="1">IFERROR(IF(0=LEN(ReferenceData!$AX$636),"",ReferenceData!$AX$636),"")</f>
        <v/>
      </c>
      <c r="AY636" t="str">
        <f ca="1">IFERROR(IF(0=LEN(ReferenceData!$AY$636),"",ReferenceData!$AY$636),"")</f>
        <v/>
      </c>
      <c r="AZ636">
        <f ca="1">IFERROR(IF(0=LEN(ReferenceData!$AZ$636),"",ReferenceData!$AZ$636),"")</f>
        <v>11.79</v>
      </c>
      <c r="BA636" t="str">
        <f ca="1">IFERROR(IF(0=LEN(ReferenceData!$BA$636),"",ReferenceData!$BA$636),"")</f>
        <v/>
      </c>
      <c r="BB636" t="str">
        <f ca="1">IFERROR(IF(0=LEN(ReferenceData!$BB$636),"",ReferenceData!$BB$636),"")</f>
        <v/>
      </c>
      <c r="BC636" t="str">
        <f ca="1">IFERROR(IF(0=LEN(ReferenceData!$BC$636),"",ReferenceData!$BC$636),"")</f>
        <v/>
      </c>
      <c r="BD636" t="str">
        <f ca="1">IFERROR(IF(0=LEN(ReferenceData!$BD$636),"",ReferenceData!$BD$636),"")</f>
        <v/>
      </c>
      <c r="BE636">
        <f ca="1">IFERROR(IF(0=LEN(ReferenceData!$BE$636),"",ReferenceData!$BE$636),"")</f>
        <v>11.72</v>
      </c>
      <c r="BF636" t="str">
        <f ca="1">IFERROR(IF(0=LEN(ReferenceData!$BF$636),"",ReferenceData!$BF$636),"")</f>
        <v/>
      </c>
      <c r="BG636" t="str">
        <f ca="1">IFERROR(IF(0=LEN(ReferenceData!$BG$636),"",ReferenceData!$BG$636),"")</f>
        <v/>
      </c>
      <c r="BH636" t="str">
        <f ca="1">IFERROR(IF(0=LEN(ReferenceData!$BH$636),"",ReferenceData!$BH$636),"")</f>
        <v/>
      </c>
      <c r="BI636" t="str">
        <f ca="1">IFERROR(IF(0=LEN(ReferenceData!$BI$636),"",ReferenceData!$BI$636),"")</f>
        <v/>
      </c>
      <c r="BJ636">
        <f ca="1">IFERROR(IF(0=LEN(ReferenceData!$BJ$636),"",ReferenceData!$BJ$636),"")</f>
        <v>11</v>
      </c>
      <c r="BK636" t="str">
        <f ca="1">IFERROR(IF(0=LEN(ReferenceData!$BK$636),"",ReferenceData!$BK$636),"")</f>
        <v/>
      </c>
      <c r="BL636" t="str">
        <f ca="1">IFERROR(IF(0=LEN(ReferenceData!$BL$636),"",ReferenceData!$BL$636),"")</f>
        <v/>
      </c>
      <c r="BM636" t="str">
        <f ca="1">IFERROR(IF(0=LEN(ReferenceData!$BM$636),"",ReferenceData!$BM$636),"")</f>
        <v/>
      </c>
      <c r="BN636" t="str">
        <f ca="1">IFERROR(IF(0=LEN(ReferenceData!$BN$636),"",ReferenceData!$BN$636),"")</f>
        <v/>
      </c>
      <c r="BO636" t="str">
        <f ca="1">IFERROR(IF(0=LEN(ReferenceData!$BO$636),"",ReferenceData!$BO$636),"")</f>
        <v/>
      </c>
      <c r="BP636" t="str">
        <f ca="1">IFERROR(IF(0=LEN(ReferenceData!$BP$636),"",ReferenceData!$BP$636),"")</f>
        <v/>
      </c>
      <c r="BQ636" t="str">
        <f ca="1">IFERROR(IF(0=LEN(ReferenceData!$BQ$636),"",ReferenceData!$BQ$636),"")</f>
        <v/>
      </c>
      <c r="BR636" t="str">
        <f ca="1">IFERROR(IF(0=LEN(ReferenceData!$BR$636),"",ReferenceData!$BR$636),"")</f>
        <v/>
      </c>
      <c r="BS636" t="str">
        <f ca="1">IFERROR(IF(0=LEN(ReferenceData!$BS$636),"",ReferenceData!$BS$636),"")</f>
        <v/>
      </c>
      <c r="BT636" t="str">
        <f ca="1">IFERROR(IF(0=LEN(ReferenceData!$BT$636),"",ReferenceData!$BT$636),"")</f>
        <v/>
      </c>
      <c r="BU636" t="str">
        <f ca="1">IFERROR(IF(0=LEN(ReferenceData!$BU$636),"",ReferenceData!$BU$636),"")</f>
        <v/>
      </c>
      <c r="BV636" t="str">
        <f ca="1">IFERROR(IF(0=LEN(ReferenceData!$BV$636),"",ReferenceData!$BV$636),"")</f>
        <v/>
      </c>
      <c r="BW636" t="str">
        <f ca="1">IFERROR(IF(0=LEN(ReferenceData!$BW$636),"",ReferenceData!$BW$636),"")</f>
        <v/>
      </c>
      <c r="BX636" t="str">
        <f ca="1">IFERROR(IF(0=LEN(ReferenceData!$BX$636),"",ReferenceData!$BX$636),"")</f>
        <v/>
      </c>
      <c r="BY636" t="str">
        <f ca="1">IFERROR(IF(0=LEN(ReferenceData!$BY$636),"",ReferenceData!$BY$636),"")</f>
        <v/>
      </c>
      <c r="BZ636" t="str">
        <f ca="1">IFERROR(IF(0=LEN(ReferenceData!$BZ$636),"",ReferenceData!$BZ$636),"")</f>
        <v/>
      </c>
      <c r="CA636" t="str">
        <f ca="1">IFERROR(IF(0=LEN(ReferenceData!$CA$636),"",ReferenceData!$CA$636),"")</f>
        <v/>
      </c>
      <c r="CB636" t="str">
        <f ca="1">IFERROR(IF(0=LEN(ReferenceData!$CB$636),"",ReferenceData!$CB$636),"")</f>
        <v/>
      </c>
      <c r="CC636" t="str">
        <f ca="1">IFERROR(IF(0=LEN(ReferenceData!$CC$636),"",ReferenceData!$CC$636),"")</f>
        <v/>
      </c>
      <c r="CD636" t="str">
        <f ca="1">IFERROR(IF(0=LEN(ReferenceData!$CD$636),"",ReferenceData!$CD$636),"")</f>
        <v/>
      </c>
      <c r="CE636" t="str">
        <f ca="1">IFERROR(IF(0=LEN(ReferenceData!$CE$636),"",ReferenceData!$CE$636),"")</f>
        <v/>
      </c>
      <c r="CF636" t="str">
        <f ca="1">IFERROR(IF(0=LEN(ReferenceData!$CF$636),"",ReferenceData!$CF$636),"")</f>
        <v/>
      </c>
      <c r="CG636" t="str">
        <f ca="1">IFERROR(IF(0=LEN(ReferenceData!$CG$636),"",ReferenceData!$CG$636),"")</f>
        <v/>
      </c>
      <c r="CH636" t="str">
        <f ca="1">IFERROR(IF(0=LEN(ReferenceData!$CH$636),"",ReferenceData!$CH$636),"")</f>
        <v/>
      </c>
      <c r="CI636" t="str">
        <f ca="1">IFERROR(IF(0=LEN(ReferenceData!$CI$636),"",ReferenceData!$CI$636),"")</f>
        <v/>
      </c>
      <c r="CJ636" t="str">
        <f ca="1">IFERROR(IF(0=LEN(ReferenceData!$CJ$636),"",ReferenceData!$CJ$636),"")</f>
        <v/>
      </c>
      <c r="CK636" t="str">
        <f ca="1">IFERROR(IF(0=LEN(ReferenceData!$CK$636),"",ReferenceData!$CK$636),"")</f>
        <v/>
      </c>
    </row>
    <row r="637" spans="1:89">
      <c r="A637" t="str">
        <f>IFERROR(IF(0=LEN(ReferenceData!$A$637),"",ReferenceData!$A$637),"")</f>
        <v xml:space="preserve">    SL Green 房地产公司</v>
      </c>
      <c r="B637" t="str">
        <f>IFERROR(IF(0=LEN(ReferenceData!$B$637),"",ReferenceData!$B$637),"")</f>
        <v>SLG US Equity</v>
      </c>
      <c r="C637" t="str">
        <f>IFERROR(IF(0=LEN(ReferenceData!$C$637),"",ReferenceData!$C$637),"")</f>
        <v>BE038</v>
      </c>
      <c r="D637" t="str">
        <f>IFERROR(IF(0=LEN(ReferenceData!$D$637),"",ReferenceData!$D$637),"")</f>
        <v>BEST_FFOPS</v>
      </c>
      <c r="E637" t="str">
        <f>IFERROR(IF(0=LEN(ReferenceData!$E$637),"",ReferenceData!$E$637),"")</f>
        <v>动态</v>
      </c>
      <c r="F637" t="str">
        <f ca="1">IFERROR(IF(0=LEN(ReferenceData!$F$637),"",ReferenceData!$F$637),"")</f>
        <v/>
      </c>
      <c r="G637" t="str">
        <f ca="1">IFERROR(IF(0=LEN(ReferenceData!$G$637),"",ReferenceData!$G$637),"")</f>
        <v/>
      </c>
      <c r="H637">
        <f ca="1">IFERROR(IF(0=LEN(ReferenceData!$H$637),"",ReferenceData!$H$637),"")</f>
        <v>6.4530000000000003</v>
      </c>
      <c r="I637">
        <f ca="1">IFERROR(IF(0=LEN(ReferenceData!$I$637),"",ReferenceData!$I$637),"")</f>
        <v>6.45</v>
      </c>
      <c r="J637">
        <f ca="1">IFERROR(IF(0=LEN(ReferenceData!$J$637),"",ReferenceData!$J$637),"")</f>
        <v>6.4779999999999998</v>
      </c>
      <c r="K637">
        <f ca="1">IFERROR(IF(0=LEN(ReferenceData!$K$637),"",ReferenceData!$K$637),"")</f>
        <v>6.4880000000000004</v>
      </c>
      <c r="L637">
        <f ca="1">IFERROR(IF(0=LEN(ReferenceData!$L$637),"",ReferenceData!$L$637),"")</f>
        <v>6.524</v>
      </c>
      <c r="M637">
        <f ca="1">IFERROR(IF(0=LEN(ReferenceData!$M$637),"",ReferenceData!$M$637),"")</f>
        <v>6.5369999999999999</v>
      </c>
      <c r="N637">
        <f ca="1">IFERROR(IF(0=LEN(ReferenceData!$N$637),"",ReferenceData!$N$637),"")</f>
        <v>6.5170000000000003</v>
      </c>
      <c r="O637">
        <f ca="1">IFERROR(IF(0=LEN(ReferenceData!$O$637),"",ReferenceData!$O$637),"")</f>
        <v>6.4690000000000003</v>
      </c>
      <c r="P637">
        <f ca="1">IFERROR(IF(0=LEN(ReferenceData!$P$637),"",ReferenceData!$P$637),"")</f>
        <v>6.4829999999999997</v>
      </c>
      <c r="Q637">
        <f ca="1">IFERROR(IF(0=LEN(ReferenceData!$Q$637),"",ReferenceData!$Q$637),"")</f>
        <v>6.4619999999999997</v>
      </c>
      <c r="R637">
        <f ca="1">IFERROR(IF(0=LEN(ReferenceData!$R$637),"",ReferenceData!$R$637),"")</f>
        <v>6.4560000000000004</v>
      </c>
      <c r="S637">
        <f ca="1">IFERROR(IF(0=LEN(ReferenceData!$S$637),"",ReferenceData!$S$637),"")</f>
        <v>6.4539999999999997</v>
      </c>
      <c r="T637">
        <f ca="1">IFERROR(IF(0=LEN(ReferenceData!$T$637),"",ReferenceData!$T$637),"")</f>
        <v>6.4349999999999996</v>
      </c>
      <c r="U637">
        <f ca="1">IFERROR(IF(0=LEN(ReferenceData!$U$637),"",ReferenceData!$U$637),"")</f>
        <v>6.4409999999999998</v>
      </c>
      <c r="V637">
        <f ca="1">IFERROR(IF(0=LEN(ReferenceData!$V$637),"",ReferenceData!$V$637),"")</f>
        <v>6.3769999999999998</v>
      </c>
      <c r="W637">
        <f ca="1">IFERROR(IF(0=LEN(ReferenceData!$W$637),"",ReferenceData!$W$637),"")</f>
        <v>6.4340000000000002</v>
      </c>
      <c r="X637">
        <f ca="1">IFERROR(IF(0=LEN(ReferenceData!$X$637),"",ReferenceData!$X$637),"")</f>
        <v>6.8</v>
      </c>
      <c r="Y637">
        <f ca="1">IFERROR(IF(0=LEN(ReferenceData!$Y$637),"",ReferenceData!$Y$637),"")</f>
        <v>6.8040000000000003</v>
      </c>
      <c r="Z637">
        <f ca="1">IFERROR(IF(0=LEN(ReferenceData!$Z$637),"",ReferenceData!$Z$637),"")</f>
        <v>6.8550000000000004</v>
      </c>
      <c r="AA637">
        <f ca="1">IFERROR(IF(0=LEN(ReferenceData!$AA$637),"",ReferenceData!$AA$637),"")</f>
        <v>6.8310000000000004</v>
      </c>
      <c r="AB637">
        <f ca="1">IFERROR(IF(0=LEN(ReferenceData!$AB$637),"",ReferenceData!$AB$637),"")</f>
        <v>6.8170000000000002</v>
      </c>
      <c r="AC637">
        <f ca="1">IFERROR(IF(0=LEN(ReferenceData!$AC$637),"",ReferenceData!$AC$637),"")</f>
        <v>7.0910000000000002</v>
      </c>
      <c r="AD637">
        <f ca="1">IFERROR(IF(0=LEN(ReferenceData!$AD$637),"",ReferenceData!$AD$637),"")</f>
        <v>7.2919999999999998</v>
      </c>
      <c r="AE637">
        <f ca="1">IFERROR(IF(0=LEN(ReferenceData!$AE$637),"",ReferenceData!$AE$637),"")</f>
        <v>7.2910000000000004</v>
      </c>
      <c r="AF637">
        <f ca="1">IFERROR(IF(0=LEN(ReferenceData!$AF$637),"",ReferenceData!$AF$637),"")</f>
        <v>7.3070000000000004</v>
      </c>
      <c r="AG637">
        <f ca="1">IFERROR(IF(0=LEN(ReferenceData!$AG$637),"",ReferenceData!$AG$637),"")</f>
        <v>7.3159999999999998</v>
      </c>
      <c r="AH637">
        <f ca="1">IFERROR(IF(0=LEN(ReferenceData!$AH$637),"",ReferenceData!$AH$637),"")</f>
        <v>7.21</v>
      </c>
      <c r="AI637">
        <f ca="1">IFERROR(IF(0=LEN(ReferenceData!$AI$637),"",ReferenceData!$AI$637),"")</f>
        <v>7.1879999999999997</v>
      </c>
      <c r="AJ637">
        <f ca="1">IFERROR(IF(0=LEN(ReferenceData!$AJ$637),"",ReferenceData!$AJ$637),"")</f>
        <v>7.1589999999999998</v>
      </c>
      <c r="AK637">
        <f ca="1">IFERROR(IF(0=LEN(ReferenceData!$AK$637),"",ReferenceData!$AK$637),"")</f>
        <v>7.1269999999999998</v>
      </c>
      <c r="AL637">
        <f ca="1">IFERROR(IF(0=LEN(ReferenceData!$AL$637),"",ReferenceData!$AL$637),"")</f>
        <v>7.1420000000000003</v>
      </c>
      <c r="AM637">
        <f ca="1">IFERROR(IF(0=LEN(ReferenceData!$AM$637),"",ReferenceData!$AM$637),"")</f>
        <v>7.1139999999999999</v>
      </c>
      <c r="AN637">
        <f ca="1">IFERROR(IF(0=LEN(ReferenceData!$AN$637),"",ReferenceData!$AN$637),"")</f>
        <v>7.12</v>
      </c>
      <c r="AO637">
        <f ca="1">IFERROR(IF(0=LEN(ReferenceData!$AO$637),"",ReferenceData!$AO$637),"")</f>
        <v>7.133</v>
      </c>
      <c r="AP637">
        <f ca="1">IFERROR(IF(0=LEN(ReferenceData!$AP$637),"",ReferenceData!$AP$637),"")</f>
        <v>7.1180000000000003</v>
      </c>
      <c r="AQ637">
        <f ca="1">IFERROR(IF(0=LEN(ReferenceData!$AQ$637),"",ReferenceData!$AQ$637),"")</f>
        <v>7.2030000000000003</v>
      </c>
      <c r="AR637">
        <f ca="1">IFERROR(IF(0=LEN(ReferenceData!$AR$637),"",ReferenceData!$AR$637),"")</f>
        <v>7.2450000000000001</v>
      </c>
      <c r="AS637">
        <f ca="1">IFERROR(IF(0=LEN(ReferenceData!$AS$637),"",ReferenceData!$AS$637),"")</f>
        <v>7.05</v>
      </c>
      <c r="AT637" t="str">
        <f ca="1">IFERROR(IF(0=LEN(ReferenceData!$AT$637),"",ReferenceData!$AT$637),"")</f>
        <v/>
      </c>
      <c r="AU637">
        <f ca="1">IFERROR(IF(0=LEN(ReferenceData!$AU$637),"",ReferenceData!$AU$637),"")</f>
        <v>6.98</v>
      </c>
      <c r="AV637" t="str">
        <f ca="1">IFERROR(IF(0=LEN(ReferenceData!$AV$637),"",ReferenceData!$AV$637),"")</f>
        <v/>
      </c>
      <c r="AW637" t="str">
        <f ca="1">IFERROR(IF(0=LEN(ReferenceData!$AW$637),"",ReferenceData!$AW$637),"")</f>
        <v/>
      </c>
      <c r="AX637" t="str">
        <f ca="1">IFERROR(IF(0=LEN(ReferenceData!$AX$637),"",ReferenceData!$AX$637),"")</f>
        <v/>
      </c>
      <c r="AY637" t="str">
        <f ca="1">IFERROR(IF(0=LEN(ReferenceData!$AY$637),"",ReferenceData!$AY$637),"")</f>
        <v/>
      </c>
      <c r="AZ637" t="str">
        <f ca="1">IFERROR(IF(0=LEN(ReferenceData!$AZ$637),"",ReferenceData!$AZ$637),"")</f>
        <v/>
      </c>
      <c r="BA637" t="str">
        <f ca="1">IFERROR(IF(0=LEN(ReferenceData!$BA$637),"",ReferenceData!$BA$637),"")</f>
        <v/>
      </c>
      <c r="BB637" t="str">
        <f ca="1">IFERROR(IF(0=LEN(ReferenceData!$BB$637),"",ReferenceData!$BB$637),"")</f>
        <v/>
      </c>
      <c r="BC637" t="str">
        <f ca="1">IFERROR(IF(0=LEN(ReferenceData!$BC$637),"",ReferenceData!$BC$637),"")</f>
        <v/>
      </c>
      <c r="BD637" t="str">
        <f ca="1">IFERROR(IF(0=LEN(ReferenceData!$BD$637),"",ReferenceData!$BD$637),"")</f>
        <v/>
      </c>
      <c r="BE637" t="str">
        <f ca="1">IFERROR(IF(0=LEN(ReferenceData!$BE$637),"",ReferenceData!$BE$637),"")</f>
        <v/>
      </c>
      <c r="BF637" t="str">
        <f ca="1">IFERROR(IF(0=LEN(ReferenceData!$BF$637),"",ReferenceData!$BF$637),"")</f>
        <v/>
      </c>
      <c r="BG637" t="str">
        <f ca="1">IFERROR(IF(0=LEN(ReferenceData!$BG$637),"",ReferenceData!$BG$637),"")</f>
        <v/>
      </c>
      <c r="BH637" t="str">
        <f ca="1">IFERROR(IF(0=LEN(ReferenceData!$BH$637),"",ReferenceData!$BH$637),"")</f>
        <v/>
      </c>
      <c r="BI637" t="str">
        <f ca="1">IFERROR(IF(0=LEN(ReferenceData!$BI$637),"",ReferenceData!$BI$637),"")</f>
        <v/>
      </c>
      <c r="BJ637" t="str">
        <f ca="1">IFERROR(IF(0=LEN(ReferenceData!$BJ$637),"",ReferenceData!$BJ$637),"")</f>
        <v/>
      </c>
      <c r="BK637" t="str">
        <f ca="1">IFERROR(IF(0=LEN(ReferenceData!$BK$637),"",ReferenceData!$BK$637),"")</f>
        <v/>
      </c>
      <c r="BL637" t="str">
        <f ca="1">IFERROR(IF(0=LEN(ReferenceData!$BL$637),"",ReferenceData!$BL$637),"")</f>
        <v/>
      </c>
      <c r="BM637" t="str">
        <f ca="1">IFERROR(IF(0=LEN(ReferenceData!$BM$637),"",ReferenceData!$BM$637),"")</f>
        <v/>
      </c>
      <c r="BN637" t="str">
        <f ca="1">IFERROR(IF(0=LEN(ReferenceData!$BN$637),"",ReferenceData!$BN$637),"")</f>
        <v/>
      </c>
      <c r="BO637" t="str">
        <f ca="1">IFERROR(IF(0=LEN(ReferenceData!$BO$637),"",ReferenceData!$BO$637),"")</f>
        <v/>
      </c>
      <c r="BP637" t="str">
        <f ca="1">IFERROR(IF(0=LEN(ReferenceData!$BP$637),"",ReferenceData!$BP$637),"")</f>
        <v/>
      </c>
      <c r="BQ637" t="str">
        <f ca="1">IFERROR(IF(0=LEN(ReferenceData!$BQ$637),"",ReferenceData!$BQ$637),"")</f>
        <v/>
      </c>
      <c r="BR637" t="str">
        <f ca="1">IFERROR(IF(0=LEN(ReferenceData!$BR$637),"",ReferenceData!$BR$637),"")</f>
        <v/>
      </c>
      <c r="BS637" t="str">
        <f ca="1">IFERROR(IF(0=LEN(ReferenceData!$BS$637),"",ReferenceData!$BS$637),"")</f>
        <v/>
      </c>
      <c r="BT637" t="str">
        <f ca="1">IFERROR(IF(0=LEN(ReferenceData!$BT$637),"",ReferenceData!$BT$637),"")</f>
        <v/>
      </c>
      <c r="BU637" t="str">
        <f ca="1">IFERROR(IF(0=LEN(ReferenceData!$BU$637),"",ReferenceData!$BU$637),"")</f>
        <v/>
      </c>
      <c r="BV637" t="str">
        <f ca="1">IFERROR(IF(0=LEN(ReferenceData!$BV$637),"",ReferenceData!$BV$637),"")</f>
        <v/>
      </c>
      <c r="BW637" t="str">
        <f ca="1">IFERROR(IF(0=LEN(ReferenceData!$BW$637),"",ReferenceData!$BW$637),"")</f>
        <v/>
      </c>
      <c r="BX637" t="str">
        <f ca="1">IFERROR(IF(0=LEN(ReferenceData!$BX$637),"",ReferenceData!$BX$637),"")</f>
        <v/>
      </c>
      <c r="BY637" t="str">
        <f ca="1">IFERROR(IF(0=LEN(ReferenceData!$BY$637),"",ReferenceData!$BY$637),"")</f>
        <v/>
      </c>
      <c r="BZ637" t="str">
        <f ca="1">IFERROR(IF(0=LEN(ReferenceData!$BZ$637),"",ReferenceData!$BZ$637),"")</f>
        <v/>
      </c>
      <c r="CA637" t="str">
        <f ca="1">IFERROR(IF(0=LEN(ReferenceData!$CA$637),"",ReferenceData!$CA$637),"")</f>
        <v/>
      </c>
      <c r="CB637" t="str">
        <f ca="1">IFERROR(IF(0=LEN(ReferenceData!$CB$637),"",ReferenceData!$CB$637),"")</f>
        <v/>
      </c>
      <c r="CC637" t="str">
        <f ca="1">IFERROR(IF(0=LEN(ReferenceData!$CC$637),"",ReferenceData!$CC$637),"")</f>
        <v/>
      </c>
      <c r="CD637" t="str">
        <f ca="1">IFERROR(IF(0=LEN(ReferenceData!$CD$637),"",ReferenceData!$CD$637),"")</f>
        <v/>
      </c>
      <c r="CE637" t="str">
        <f ca="1">IFERROR(IF(0=LEN(ReferenceData!$CE$637),"",ReferenceData!$CE$637),"")</f>
        <v/>
      </c>
      <c r="CF637" t="str">
        <f ca="1">IFERROR(IF(0=LEN(ReferenceData!$CF$637),"",ReferenceData!$CF$637),"")</f>
        <v/>
      </c>
      <c r="CG637" t="str">
        <f ca="1">IFERROR(IF(0=LEN(ReferenceData!$CG$637),"",ReferenceData!$CG$637),"")</f>
        <v/>
      </c>
      <c r="CH637" t="str">
        <f ca="1">IFERROR(IF(0=LEN(ReferenceData!$CH$637),"",ReferenceData!$CH$637),"")</f>
        <v/>
      </c>
      <c r="CI637" t="str">
        <f ca="1">IFERROR(IF(0=LEN(ReferenceData!$CI$637),"",ReferenceData!$CI$637),"")</f>
        <v/>
      </c>
      <c r="CJ637" t="str">
        <f ca="1">IFERROR(IF(0=LEN(ReferenceData!$CJ$637),"",ReferenceData!$CJ$637),"")</f>
        <v/>
      </c>
      <c r="CK637" t="str">
        <f ca="1">IFERROR(IF(0=LEN(ReferenceData!$CK$637),"",ReferenceData!$CK$637),"")</f>
        <v/>
      </c>
    </row>
    <row r="638" spans="1:89">
      <c r="A638" t="str">
        <f>IFERROR(IF(0=LEN(ReferenceData!$A$638),"",ReferenceData!$A$638),"")</f>
        <v xml:space="preserve">    Spirit房地产资本股份有限公司</v>
      </c>
      <c r="B638" t="str">
        <f>IFERROR(IF(0=LEN(ReferenceData!$B$638),"",ReferenceData!$B$638),"")</f>
        <v>SRC US Equity</v>
      </c>
      <c r="C638" t="str">
        <f>IFERROR(IF(0=LEN(ReferenceData!$C$638),"",ReferenceData!$C$638),"")</f>
        <v>BE038</v>
      </c>
      <c r="D638" t="str">
        <f>IFERROR(IF(0=LEN(ReferenceData!$D$638),"",ReferenceData!$D$638),"")</f>
        <v>BEST_FFOPS</v>
      </c>
      <c r="E638" t="str">
        <f>IFERROR(IF(0=LEN(ReferenceData!$E$638),"",ReferenceData!$E$638),"")</f>
        <v>动态</v>
      </c>
      <c r="F638" t="str">
        <f ca="1">IFERROR(IF(0=LEN(ReferenceData!$F$638),"",ReferenceData!$F$638),"")</f>
        <v/>
      </c>
      <c r="G638">
        <f ca="1">IFERROR(IF(0=LEN(ReferenceData!$G$638),"",ReferenceData!$G$638),"")</f>
        <v>0.80800000000000005</v>
      </c>
      <c r="H638">
        <f ca="1">IFERROR(IF(0=LEN(ReferenceData!$H$638),"",ReferenceData!$H$638),"")</f>
        <v>0.80900000000000005</v>
      </c>
      <c r="I638">
        <f ca="1">IFERROR(IF(0=LEN(ReferenceData!$I$638),"",ReferenceData!$I$638),"")</f>
        <v>0.80800000000000005</v>
      </c>
      <c r="J638">
        <f ca="1">IFERROR(IF(0=LEN(ReferenceData!$J$638),"",ReferenceData!$J$638),"")</f>
        <v>0.80600000000000005</v>
      </c>
      <c r="K638">
        <f ca="1">IFERROR(IF(0=LEN(ReferenceData!$K$638),"",ReferenceData!$K$638),"")</f>
        <v>0.79500000000000004</v>
      </c>
      <c r="L638">
        <f ca="1">IFERROR(IF(0=LEN(ReferenceData!$L$638),"",ReferenceData!$L$638),"")</f>
        <v>0.79800000000000004</v>
      </c>
      <c r="M638">
        <f ca="1">IFERROR(IF(0=LEN(ReferenceData!$M$638),"",ReferenceData!$M$638),"")</f>
        <v>0.79800000000000004</v>
      </c>
      <c r="N638">
        <f ca="1">IFERROR(IF(0=LEN(ReferenceData!$N$638),"",ReferenceData!$N$638),"")</f>
        <v>0.79800000000000004</v>
      </c>
      <c r="O638">
        <f ca="1">IFERROR(IF(0=LEN(ReferenceData!$O$638),"",ReferenceData!$O$638),"")</f>
        <v>0.80700000000000005</v>
      </c>
      <c r="P638">
        <f ca="1">IFERROR(IF(0=LEN(ReferenceData!$P$638),"",ReferenceData!$P$638),"")</f>
        <v>0.81200000000000006</v>
      </c>
      <c r="Q638">
        <f ca="1">IFERROR(IF(0=LEN(ReferenceData!$Q$638),"",ReferenceData!$Q$638),"")</f>
        <v>0.88900000000000001</v>
      </c>
      <c r="R638">
        <f ca="1">IFERROR(IF(0=LEN(ReferenceData!$R$638),"",ReferenceData!$R$638),"")</f>
        <v>0.89200000000000002</v>
      </c>
      <c r="S638">
        <f ca="1">IFERROR(IF(0=LEN(ReferenceData!$S$638),"",ReferenceData!$S$638),"")</f>
        <v>0.89100000000000001</v>
      </c>
      <c r="T638">
        <f ca="1">IFERROR(IF(0=LEN(ReferenceData!$T$638),"",ReferenceData!$T$638),"")</f>
        <v>0.88800000000000001</v>
      </c>
      <c r="U638">
        <f ca="1">IFERROR(IF(0=LEN(ReferenceData!$U$638),"",ReferenceData!$U$638),"")</f>
        <v>0.88700000000000001</v>
      </c>
      <c r="V638">
        <f ca="1">IFERROR(IF(0=LEN(ReferenceData!$V$638),"",ReferenceData!$V$638),"")</f>
        <v>0.89700000000000002</v>
      </c>
      <c r="W638">
        <f ca="1">IFERROR(IF(0=LEN(ReferenceData!$W$638),"",ReferenceData!$W$638),"")</f>
        <v>0.91900000000000004</v>
      </c>
      <c r="X638">
        <f ca="1">IFERROR(IF(0=LEN(ReferenceData!$X$638),"",ReferenceData!$X$638),"")</f>
        <v>0.91900000000000004</v>
      </c>
      <c r="Y638">
        <f ca="1">IFERROR(IF(0=LEN(ReferenceData!$Y$638),"",ReferenceData!$Y$638),"")</f>
        <v>0.92</v>
      </c>
      <c r="Z638">
        <f ca="1">IFERROR(IF(0=LEN(ReferenceData!$Z$638),"",ReferenceData!$Z$638),"")</f>
        <v>0.92500000000000004</v>
      </c>
      <c r="AA638">
        <f ca="1">IFERROR(IF(0=LEN(ReferenceData!$AA$638),"",ReferenceData!$AA$638),"")</f>
        <v>0.92400000000000004</v>
      </c>
      <c r="AB638">
        <f ca="1">IFERROR(IF(0=LEN(ReferenceData!$AB$638),"",ReferenceData!$AB$638),"")</f>
        <v>0.92400000000000004</v>
      </c>
      <c r="AC638">
        <f ca="1">IFERROR(IF(0=LEN(ReferenceData!$AC$638),"",ReferenceData!$AC$638),"")</f>
        <v>0.91700000000000004</v>
      </c>
      <c r="AD638">
        <f ca="1">IFERROR(IF(0=LEN(ReferenceData!$AD$638),"",ReferenceData!$AD$638),"")</f>
        <v>0.92</v>
      </c>
      <c r="AE638">
        <f ca="1">IFERROR(IF(0=LEN(ReferenceData!$AE$638),"",ReferenceData!$AE$638),"")</f>
        <v>0.91700000000000004</v>
      </c>
      <c r="AF638">
        <f ca="1">IFERROR(IF(0=LEN(ReferenceData!$AF$638),"",ReferenceData!$AF$638),"")</f>
        <v>0.92</v>
      </c>
      <c r="AG638">
        <f ca="1">IFERROR(IF(0=LEN(ReferenceData!$AG$638),"",ReferenceData!$AG$638),"")</f>
        <v>0.91400000000000003</v>
      </c>
      <c r="AH638">
        <f ca="1">IFERROR(IF(0=LEN(ReferenceData!$AH$638),"",ReferenceData!$AH$638),"")</f>
        <v>0.91500000000000004</v>
      </c>
      <c r="AI638">
        <f ca="1">IFERROR(IF(0=LEN(ReferenceData!$AI$638),"",ReferenceData!$AI$638),"")</f>
        <v>0.92800000000000005</v>
      </c>
      <c r="AJ638">
        <f ca="1">IFERROR(IF(0=LEN(ReferenceData!$AJ$638),"",ReferenceData!$AJ$638),"")</f>
        <v>0.93</v>
      </c>
      <c r="AK638">
        <f ca="1">IFERROR(IF(0=LEN(ReferenceData!$AK$638),"",ReferenceData!$AK$638),"")</f>
        <v>0.92800000000000005</v>
      </c>
      <c r="AL638">
        <f ca="1">IFERROR(IF(0=LEN(ReferenceData!$AL$638),"",ReferenceData!$AL$638),"")</f>
        <v>0.91700000000000004</v>
      </c>
      <c r="AM638">
        <f ca="1">IFERROR(IF(0=LEN(ReferenceData!$AM$638),"",ReferenceData!$AM$638),"")</f>
        <v>0.92700000000000005</v>
      </c>
      <c r="AN638">
        <f ca="1">IFERROR(IF(0=LEN(ReferenceData!$AN$638),"",ReferenceData!$AN$638),"")</f>
        <v>0.93</v>
      </c>
      <c r="AO638">
        <f ca="1">IFERROR(IF(0=LEN(ReferenceData!$AO$638),"",ReferenceData!$AO$638),"")</f>
        <v>0.95</v>
      </c>
      <c r="AP638">
        <f ca="1">IFERROR(IF(0=LEN(ReferenceData!$AP$638),"",ReferenceData!$AP$638),"")</f>
        <v>0.95</v>
      </c>
      <c r="AQ638" t="str">
        <f ca="1">IFERROR(IF(0=LEN(ReferenceData!$AQ$638),"",ReferenceData!$AQ$638),"")</f>
        <v/>
      </c>
      <c r="AR638" t="str">
        <f ca="1">IFERROR(IF(0=LEN(ReferenceData!$AR$638),"",ReferenceData!$AR$638),"")</f>
        <v/>
      </c>
      <c r="AS638" t="str">
        <f ca="1">IFERROR(IF(0=LEN(ReferenceData!$AS$638),"",ReferenceData!$AS$638),"")</f>
        <v/>
      </c>
      <c r="AT638" t="str">
        <f ca="1">IFERROR(IF(0=LEN(ReferenceData!$AT$638),"",ReferenceData!$AT$638),"")</f>
        <v/>
      </c>
      <c r="AU638" t="str">
        <f ca="1">IFERROR(IF(0=LEN(ReferenceData!$AU$638),"",ReferenceData!$AU$638),"")</f>
        <v/>
      </c>
      <c r="AV638" t="str">
        <f ca="1">IFERROR(IF(0=LEN(ReferenceData!$AV$638),"",ReferenceData!$AV$638),"")</f>
        <v/>
      </c>
      <c r="AW638" t="str">
        <f ca="1">IFERROR(IF(0=LEN(ReferenceData!$AW$638),"",ReferenceData!$AW$638),"")</f>
        <v/>
      </c>
      <c r="AX638" t="str">
        <f ca="1">IFERROR(IF(0=LEN(ReferenceData!$AX$638),"",ReferenceData!$AX$638),"")</f>
        <v/>
      </c>
      <c r="AY638" t="str">
        <f ca="1">IFERROR(IF(0=LEN(ReferenceData!$AY$638),"",ReferenceData!$AY$638),"")</f>
        <v/>
      </c>
      <c r="AZ638" t="str">
        <f ca="1">IFERROR(IF(0=LEN(ReferenceData!$AZ$638),"",ReferenceData!$AZ$638),"")</f>
        <v/>
      </c>
      <c r="BA638" t="str">
        <f ca="1">IFERROR(IF(0=LEN(ReferenceData!$BA$638),"",ReferenceData!$BA$638),"")</f>
        <v/>
      </c>
      <c r="BB638" t="str">
        <f ca="1">IFERROR(IF(0=LEN(ReferenceData!$BB$638),"",ReferenceData!$BB$638),"")</f>
        <v/>
      </c>
      <c r="BC638" t="str">
        <f ca="1">IFERROR(IF(0=LEN(ReferenceData!$BC$638),"",ReferenceData!$BC$638),"")</f>
        <v/>
      </c>
      <c r="BD638" t="str">
        <f ca="1">IFERROR(IF(0=LEN(ReferenceData!$BD$638),"",ReferenceData!$BD$638),"")</f>
        <v/>
      </c>
      <c r="BE638" t="str">
        <f ca="1">IFERROR(IF(0=LEN(ReferenceData!$BE$638),"",ReferenceData!$BE$638),"")</f>
        <v/>
      </c>
      <c r="BF638" t="str">
        <f ca="1">IFERROR(IF(0=LEN(ReferenceData!$BF$638),"",ReferenceData!$BF$638),"")</f>
        <v/>
      </c>
      <c r="BG638" t="str">
        <f ca="1">IFERROR(IF(0=LEN(ReferenceData!$BG$638),"",ReferenceData!$BG$638),"")</f>
        <v/>
      </c>
      <c r="BH638" t="str">
        <f ca="1">IFERROR(IF(0=LEN(ReferenceData!$BH$638),"",ReferenceData!$BH$638),"")</f>
        <v/>
      </c>
      <c r="BI638" t="str">
        <f ca="1">IFERROR(IF(0=LEN(ReferenceData!$BI$638),"",ReferenceData!$BI$638),"")</f>
        <v/>
      </c>
      <c r="BJ638" t="str">
        <f ca="1">IFERROR(IF(0=LEN(ReferenceData!$BJ$638),"",ReferenceData!$BJ$638),"")</f>
        <v/>
      </c>
      <c r="BK638" t="str">
        <f ca="1">IFERROR(IF(0=LEN(ReferenceData!$BK$638),"",ReferenceData!$BK$638),"")</f>
        <v/>
      </c>
      <c r="BL638" t="str">
        <f ca="1">IFERROR(IF(0=LEN(ReferenceData!$BL$638),"",ReferenceData!$BL$638),"")</f>
        <v/>
      </c>
      <c r="BM638" t="str">
        <f ca="1">IFERROR(IF(0=LEN(ReferenceData!$BM$638),"",ReferenceData!$BM$638),"")</f>
        <v/>
      </c>
      <c r="BN638" t="str">
        <f ca="1">IFERROR(IF(0=LEN(ReferenceData!$BN$638),"",ReferenceData!$BN$638),"")</f>
        <v/>
      </c>
      <c r="BO638" t="str">
        <f ca="1">IFERROR(IF(0=LEN(ReferenceData!$BO$638),"",ReferenceData!$BO$638),"")</f>
        <v/>
      </c>
      <c r="BP638" t="str">
        <f ca="1">IFERROR(IF(0=LEN(ReferenceData!$BP$638),"",ReferenceData!$BP$638),"")</f>
        <v/>
      </c>
      <c r="BQ638" t="str">
        <f ca="1">IFERROR(IF(0=LEN(ReferenceData!$BQ$638),"",ReferenceData!$BQ$638),"")</f>
        <v/>
      </c>
      <c r="BR638" t="str">
        <f ca="1">IFERROR(IF(0=LEN(ReferenceData!$BR$638),"",ReferenceData!$BR$638),"")</f>
        <v/>
      </c>
      <c r="BS638" t="str">
        <f ca="1">IFERROR(IF(0=LEN(ReferenceData!$BS$638),"",ReferenceData!$BS$638),"")</f>
        <v/>
      </c>
      <c r="BT638" t="str">
        <f ca="1">IFERROR(IF(0=LEN(ReferenceData!$BT$638),"",ReferenceData!$BT$638),"")</f>
        <v/>
      </c>
      <c r="BU638" t="str">
        <f ca="1">IFERROR(IF(0=LEN(ReferenceData!$BU$638),"",ReferenceData!$BU$638),"")</f>
        <v/>
      </c>
      <c r="BV638" t="str">
        <f ca="1">IFERROR(IF(0=LEN(ReferenceData!$BV$638),"",ReferenceData!$BV$638),"")</f>
        <v/>
      </c>
      <c r="BW638" t="str">
        <f ca="1">IFERROR(IF(0=LEN(ReferenceData!$BW$638),"",ReferenceData!$BW$638),"")</f>
        <v/>
      </c>
      <c r="BX638" t="str">
        <f ca="1">IFERROR(IF(0=LEN(ReferenceData!$BX$638),"",ReferenceData!$BX$638),"")</f>
        <v/>
      </c>
      <c r="BY638" t="str">
        <f ca="1">IFERROR(IF(0=LEN(ReferenceData!$BY$638),"",ReferenceData!$BY$638),"")</f>
        <v/>
      </c>
      <c r="BZ638" t="str">
        <f ca="1">IFERROR(IF(0=LEN(ReferenceData!$BZ$638),"",ReferenceData!$BZ$638),"")</f>
        <v/>
      </c>
      <c r="CA638" t="str">
        <f ca="1">IFERROR(IF(0=LEN(ReferenceData!$CA$638),"",ReferenceData!$CA$638),"")</f>
        <v/>
      </c>
      <c r="CB638" t="str">
        <f ca="1">IFERROR(IF(0=LEN(ReferenceData!$CB$638),"",ReferenceData!$CB$638),"")</f>
        <v/>
      </c>
      <c r="CC638" t="str">
        <f ca="1">IFERROR(IF(0=LEN(ReferenceData!$CC$638),"",ReferenceData!$CC$638),"")</f>
        <v/>
      </c>
      <c r="CD638" t="str">
        <f ca="1">IFERROR(IF(0=LEN(ReferenceData!$CD$638),"",ReferenceData!$CD$638),"")</f>
        <v/>
      </c>
      <c r="CE638" t="str">
        <f ca="1">IFERROR(IF(0=LEN(ReferenceData!$CE$638),"",ReferenceData!$CE$638),"")</f>
        <v/>
      </c>
      <c r="CF638" t="str">
        <f ca="1">IFERROR(IF(0=LEN(ReferenceData!$CF$638),"",ReferenceData!$CF$638),"")</f>
        <v/>
      </c>
      <c r="CG638" t="str">
        <f ca="1">IFERROR(IF(0=LEN(ReferenceData!$CG$638),"",ReferenceData!$CG$638),"")</f>
        <v/>
      </c>
      <c r="CH638" t="str">
        <f ca="1">IFERROR(IF(0=LEN(ReferenceData!$CH$638),"",ReferenceData!$CH$638),"")</f>
        <v/>
      </c>
      <c r="CI638" t="str">
        <f ca="1">IFERROR(IF(0=LEN(ReferenceData!$CI$638),"",ReferenceData!$CI$638),"")</f>
        <v/>
      </c>
      <c r="CJ638" t="str">
        <f ca="1">IFERROR(IF(0=LEN(ReferenceData!$CJ$638),"",ReferenceData!$CJ$638),"")</f>
        <v/>
      </c>
      <c r="CK638" t="str">
        <f ca="1">IFERROR(IF(0=LEN(ReferenceData!$CK$638),"",ReferenceData!$CK$638),"")</f>
        <v/>
      </c>
    </row>
    <row r="639" spans="1:89">
      <c r="A639" t="str">
        <f>IFERROR(IF(0=LEN(ReferenceData!$A$639),"",ReferenceData!$A$639),"")</f>
        <v xml:space="preserve">    STORE资本公司</v>
      </c>
      <c r="B639" t="str">
        <f>IFERROR(IF(0=LEN(ReferenceData!$B$639),"",ReferenceData!$B$639),"")</f>
        <v>STOR US Equity</v>
      </c>
      <c r="C639" t="str">
        <f>IFERROR(IF(0=LEN(ReferenceData!$C$639),"",ReferenceData!$C$639),"")</f>
        <v>BE038</v>
      </c>
      <c r="D639" t="str">
        <f>IFERROR(IF(0=LEN(ReferenceData!$D$639),"",ReferenceData!$D$639),"")</f>
        <v>BEST_FFOPS</v>
      </c>
      <c r="E639" t="str">
        <f>IFERROR(IF(0=LEN(ReferenceData!$E$639),"",ReferenceData!$E$639),"")</f>
        <v>动态</v>
      </c>
      <c r="F639" t="str">
        <f ca="1">IFERROR(IF(0=LEN(ReferenceData!$F$639),"",ReferenceData!$F$639),"")</f>
        <v/>
      </c>
      <c r="G639">
        <f ca="1">IFERROR(IF(0=LEN(ReferenceData!$G$639),"",ReferenceData!$G$639),"")</f>
        <v>1.599</v>
      </c>
      <c r="H639">
        <f ca="1">IFERROR(IF(0=LEN(ReferenceData!$H$639),"",ReferenceData!$H$639),"")</f>
        <v>1.599</v>
      </c>
      <c r="I639">
        <f ca="1">IFERROR(IF(0=LEN(ReferenceData!$I$639),"",ReferenceData!$I$639),"")</f>
        <v>1.5980000000000001</v>
      </c>
      <c r="J639">
        <f ca="1">IFERROR(IF(0=LEN(ReferenceData!$J$639),"",ReferenceData!$J$639),"")</f>
        <v>1.603</v>
      </c>
      <c r="K639">
        <f ca="1">IFERROR(IF(0=LEN(ReferenceData!$K$639),"",ReferenceData!$K$639),"")</f>
        <v>1.6339999999999999</v>
      </c>
      <c r="L639">
        <f ca="1">IFERROR(IF(0=LEN(ReferenceData!$L$639),"",ReferenceData!$L$639),"")</f>
        <v>1.6339999999999999</v>
      </c>
      <c r="M639">
        <f ca="1">IFERROR(IF(0=LEN(ReferenceData!$M$639),"",ReferenceData!$M$639),"")</f>
        <v>1.6339999999999999</v>
      </c>
      <c r="N639">
        <f ca="1">IFERROR(IF(0=LEN(ReferenceData!$N$639),"",ReferenceData!$N$639),"")</f>
        <v>1.673</v>
      </c>
      <c r="O639">
        <f ca="1">IFERROR(IF(0=LEN(ReferenceData!$O$639),"",ReferenceData!$O$639),"")</f>
        <v>1.6739999999999999</v>
      </c>
      <c r="P639">
        <f ca="1">IFERROR(IF(0=LEN(ReferenceData!$P$639),"",ReferenceData!$P$639),"")</f>
        <v>1.6859999999999999</v>
      </c>
      <c r="Q639">
        <f ca="1">IFERROR(IF(0=LEN(ReferenceData!$Q$639),"",ReferenceData!$Q$639),"")</f>
        <v>1.6850000000000001</v>
      </c>
      <c r="R639">
        <f ca="1">IFERROR(IF(0=LEN(ReferenceData!$R$639),"",ReferenceData!$R$639),"")</f>
        <v>1.68</v>
      </c>
      <c r="S639">
        <f ca="1">IFERROR(IF(0=LEN(ReferenceData!$S$639),"",ReferenceData!$S$639),"")</f>
        <v>1.6870000000000001</v>
      </c>
      <c r="T639">
        <f ca="1">IFERROR(IF(0=LEN(ReferenceData!$T$639),"",ReferenceData!$T$639),"")</f>
        <v>1.6930000000000001</v>
      </c>
      <c r="U639">
        <f ca="1">IFERROR(IF(0=LEN(ReferenceData!$U$639),"",ReferenceData!$U$639),"")</f>
        <v>1.694</v>
      </c>
      <c r="V639">
        <f ca="1">IFERROR(IF(0=LEN(ReferenceData!$V$639),"",ReferenceData!$V$639),"")</f>
        <v>1.704</v>
      </c>
      <c r="W639">
        <f ca="1">IFERROR(IF(0=LEN(ReferenceData!$W$639),"",ReferenceData!$W$639),"")</f>
        <v>1.726</v>
      </c>
      <c r="X639">
        <f ca="1">IFERROR(IF(0=LEN(ReferenceData!$X$639),"",ReferenceData!$X$639),"")</f>
        <v>1.7250000000000001</v>
      </c>
      <c r="Y639">
        <f ca="1">IFERROR(IF(0=LEN(ReferenceData!$Y$639),"",ReferenceData!$Y$639),"")</f>
        <v>1.724</v>
      </c>
      <c r="Z639">
        <f ca="1">IFERROR(IF(0=LEN(ReferenceData!$Z$639),"",ReferenceData!$Z$639),"")</f>
        <v>1.7110000000000001</v>
      </c>
      <c r="AA639">
        <f ca="1">IFERROR(IF(0=LEN(ReferenceData!$AA$639),"",ReferenceData!$AA$639),"")</f>
        <v>1.7030000000000001</v>
      </c>
      <c r="AB639">
        <f ca="1">IFERROR(IF(0=LEN(ReferenceData!$AB$639),"",ReferenceData!$AB$639),"")</f>
        <v>1.702</v>
      </c>
      <c r="AC639">
        <f ca="1">IFERROR(IF(0=LEN(ReferenceData!$AC$639),"",ReferenceData!$AC$639),"")</f>
        <v>1.6919999999999999</v>
      </c>
      <c r="AD639">
        <f ca="1">IFERROR(IF(0=LEN(ReferenceData!$AD$639),"",ReferenceData!$AD$639),"")</f>
        <v>1.696</v>
      </c>
      <c r="AE639">
        <f ca="1">IFERROR(IF(0=LEN(ReferenceData!$AE$639),"",ReferenceData!$AE$639),"")</f>
        <v>1.6850000000000001</v>
      </c>
      <c r="AF639">
        <f ca="1">IFERROR(IF(0=LEN(ReferenceData!$AF$639),"",ReferenceData!$AF$639),"")</f>
        <v>1.6859999999999999</v>
      </c>
      <c r="AG639">
        <f ca="1">IFERROR(IF(0=LEN(ReferenceData!$AG$639),"",ReferenceData!$AG$639),"")</f>
        <v>1.6779999999999999</v>
      </c>
      <c r="AH639">
        <f ca="1">IFERROR(IF(0=LEN(ReferenceData!$AH$639),"",ReferenceData!$AH$639),"")</f>
        <v>1.68</v>
      </c>
      <c r="AI639">
        <f ca="1">IFERROR(IF(0=LEN(ReferenceData!$AI$639),"",ReferenceData!$AI$639),"")</f>
        <v>1.677</v>
      </c>
      <c r="AJ639" t="str">
        <f ca="1">IFERROR(IF(0=LEN(ReferenceData!$AJ$639),"",ReferenceData!$AJ$639),"")</f>
        <v/>
      </c>
      <c r="AK639">
        <f ca="1">IFERROR(IF(0=LEN(ReferenceData!$AK$639),"",ReferenceData!$AK$639),"")</f>
        <v>1.6819999999999999</v>
      </c>
      <c r="AL639">
        <f ca="1">IFERROR(IF(0=LEN(ReferenceData!$AL$639),"",ReferenceData!$AL$639),"")</f>
        <v>1.6850000000000001</v>
      </c>
      <c r="AM639">
        <f ca="1">IFERROR(IF(0=LEN(ReferenceData!$AM$639),"",ReferenceData!$AM$639),"")</f>
        <v>1.675</v>
      </c>
      <c r="AN639">
        <f ca="1">IFERROR(IF(0=LEN(ReferenceData!$AN$639),"",ReferenceData!$AN$639),"")</f>
        <v>1.66</v>
      </c>
      <c r="AO639">
        <f ca="1">IFERROR(IF(0=LEN(ReferenceData!$AO$639),"",ReferenceData!$AO$639),"")</f>
        <v>1.663</v>
      </c>
      <c r="AP639">
        <f ca="1">IFERROR(IF(0=LEN(ReferenceData!$AP$639),"",ReferenceData!$AP$639),"")</f>
        <v>1.7050000000000001</v>
      </c>
      <c r="AQ639">
        <f ca="1">IFERROR(IF(0=LEN(ReferenceData!$AQ$639),"",ReferenceData!$AQ$639),"")</f>
        <v>1.71</v>
      </c>
      <c r="AR639" t="str">
        <f ca="1">IFERROR(IF(0=LEN(ReferenceData!$AR$639),"",ReferenceData!$AR$639),"")</f>
        <v/>
      </c>
      <c r="AS639" t="str">
        <f ca="1">IFERROR(IF(0=LEN(ReferenceData!$AS$639),"",ReferenceData!$AS$639),"")</f>
        <v/>
      </c>
      <c r="AT639" t="str">
        <f ca="1">IFERROR(IF(0=LEN(ReferenceData!$AT$639),"",ReferenceData!$AT$639),"")</f>
        <v/>
      </c>
      <c r="AU639" t="str">
        <f ca="1">IFERROR(IF(0=LEN(ReferenceData!$AU$639),"",ReferenceData!$AU$639),"")</f>
        <v/>
      </c>
      <c r="AV639" t="str">
        <f ca="1">IFERROR(IF(0=LEN(ReferenceData!$AV$639),"",ReferenceData!$AV$639),"")</f>
        <v/>
      </c>
      <c r="AW639" t="str">
        <f ca="1">IFERROR(IF(0=LEN(ReferenceData!$AW$639),"",ReferenceData!$AW$639),"")</f>
        <v/>
      </c>
      <c r="AX639" t="str">
        <f ca="1">IFERROR(IF(0=LEN(ReferenceData!$AX$639),"",ReferenceData!$AX$639),"")</f>
        <v/>
      </c>
      <c r="AY639" t="str">
        <f ca="1">IFERROR(IF(0=LEN(ReferenceData!$AY$639),"",ReferenceData!$AY$639),"")</f>
        <v/>
      </c>
      <c r="AZ639" t="str">
        <f ca="1">IFERROR(IF(0=LEN(ReferenceData!$AZ$639),"",ReferenceData!$AZ$639),"")</f>
        <v/>
      </c>
      <c r="BA639" t="str">
        <f ca="1">IFERROR(IF(0=LEN(ReferenceData!$BA$639),"",ReferenceData!$BA$639),"")</f>
        <v/>
      </c>
      <c r="BB639" t="str">
        <f ca="1">IFERROR(IF(0=LEN(ReferenceData!$BB$639),"",ReferenceData!$BB$639),"")</f>
        <v/>
      </c>
      <c r="BC639" t="str">
        <f ca="1">IFERROR(IF(0=LEN(ReferenceData!$BC$639),"",ReferenceData!$BC$639),"")</f>
        <v/>
      </c>
      <c r="BD639" t="str">
        <f ca="1">IFERROR(IF(0=LEN(ReferenceData!$BD$639),"",ReferenceData!$BD$639),"")</f>
        <v/>
      </c>
      <c r="BE639" t="str">
        <f ca="1">IFERROR(IF(0=LEN(ReferenceData!$BE$639),"",ReferenceData!$BE$639),"")</f>
        <v/>
      </c>
      <c r="BF639" t="str">
        <f ca="1">IFERROR(IF(0=LEN(ReferenceData!$BF$639),"",ReferenceData!$BF$639),"")</f>
        <v/>
      </c>
      <c r="BG639" t="str">
        <f ca="1">IFERROR(IF(0=LEN(ReferenceData!$BG$639),"",ReferenceData!$BG$639),"")</f>
        <v/>
      </c>
      <c r="BH639" t="str">
        <f ca="1">IFERROR(IF(0=LEN(ReferenceData!$BH$639),"",ReferenceData!$BH$639),"")</f>
        <v/>
      </c>
      <c r="BI639" t="str">
        <f ca="1">IFERROR(IF(0=LEN(ReferenceData!$BI$639),"",ReferenceData!$BI$639),"")</f>
        <v/>
      </c>
      <c r="BJ639" t="str">
        <f ca="1">IFERROR(IF(0=LEN(ReferenceData!$BJ$639),"",ReferenceData!$BJ$639),"")</f>
        <v/>
      </c>
      <c r="BK639" t="str">
        <f ca="1">IFERROR(IF(0=LEN(ReferenceData!$BK$639),"",ReferenceData!$BK$639),"")</f>
        <v/>
      </c>
      <c r="BL639" t="str">
        <f ca="1">IFERROR(IF(0=LEN(ReferenceData!$BL$639),"",ReferenceData!$BL$639),"")</f>
        <v/>
      </c>
      <c r="BM639" t="str">
        <f ca="1">IFERROR(IF(0=LEN(ReferenceData!$BM$639),"",ReferenceData!$BM$639),"")</f>
        <v/>
      </c>
      <c r="BN639" t="str">
        <f ca="1">IFERROR(IF(0=LEN(ReferenceData!$BN$639),"",ReferenceData!$BN$639),"")</f>
        <v/>
      </c>
      <c r="BO639" t="str">
        <f ca="1">IFERROR(IF(0=LEN(ReferenceData!$BO$639),"",ReferenceData!$BO$639),"")</f>
        <v/>
      </c>
      <c r="BP639" t="str">
        <f ca="1">IFERROR(IF(0=LEN(ReferenceData!$BP$639),"",ReferenceData!$BP$639),"")</f>
        <v/>
      </c>
      <c r="BQ639" t="str">
        <f ca="1">IFERROR(IF(0=LEN(ReferenceData!$BQ$639),"",ReferenceData!$BQ$639),"")</f>
        <v/>
      </c>
      <c r="BR639" t="str">
        <f ca="1">IFERROR(IF(0=LEN(ReferenceData!$BR$639),"",ReferenceData!$BR$639),"")</f>
        <v/>
      </c>
      <c r="BS639" t="str">
        <f ca="1">IFERROR(IF(0=LEN(ReferenceData!$BS$639),"",ReferenceData!$BS$639),"")</f>
        <v/>
      </c>
      <c r="BT639" t="str">
        <f ca="1">IFERROR(IF(0=LEN(ReferenceData!$BT$639),"",ReferenceData!$BT$639),"")</f>
        <v/>
      </c>
      <c r="BU639" t="str">
        <f ca="1">IFERROR(IF(0=LEN(ReferenceData!$BU$639),"",ReferenceData!$BU$639),"")</f>
        <v/>
      </c>
      <c r="BV639" t="str">
        <f ca="1">IFERROR(IF(0=LEN(ReferenceData!$BV$639),"",ReferenceData!$BV$639),"")</f>
        <v/>
      </c>
      <c r="BW639" t="str">
        <f ca="1">IFERROR(IF(0=LEN(ReferenceData!$BW$639),"",ReferenceData!$BW$639),"")</f>
        <v/>
      </c>
      <c r="BX639" t="str">
        <f ca="1">IFERROR(IF(0=LEN(ReferenceData!$BX$639),"",ReferenceData!$BX$639),"")</f>
        <v/>
      </c>
      <c r="BY639" t="str">
        <f ca="1">IFERROR(IF(0=LEN(ReferenceData!$BY$639),"",ReferenceData!$BY$639),"")</f>
        <v/>
      </c>
      <c r="BZ639" t="str">
        <f ca="1">IFERROR(IF(0=LEN(ReferenceData!$BZ$639),"",ReferenceData!$BZ$639),"")</f>
        <v/>
      </c>
      <c r="CA639" t="str">
        <f ca="1">IFERROR(IF(0=LEN(ReferenceData!$CA$639),"",ReferenceData!$CA$639),"")</f>
        <v/>
      </c>
      <c r="CB639" t="str">
        <f ca="1">IFERROR(IF(0=LEN(ReferenceData!$CB$639),"",ReferenceData!$CB$639),"")</f>
        <v/>
      </c>
      <c r="CC639" t="str">
        <f ca="1">IFERROR(IF(0=LEN(ReferenceData!$CC$639),"",ReferenceData!$CC$639),"")</f>
        <v/>
      </c>
      <c r="CD639" t="str">
        <f ca="1">IFERROR(IF(0=LEN(ReferenceData!$CD$639),"",ReferenceData!$CD$639),"")</f>
        <v/>
      </c>
      <c r="CE639" t="str">
        <f ca="1">IFERROR(IF(0=LEN(ReferenceData!$CE$639),"",ReferenceData!$CE$639),"")</f>
        <v/>
      </c>
      <c r="CF639" t="str">
        <f ca="1">IFERROR(IF(0=LEN(ReferenceData!$CF$639),"",ReferenceData!$CF$639),"")</f>
        <v/>
      </c>
      <c r="CG639" t="str">
        <f ca="1">IFERROR(IF(0=LEN(ReferenceData!$CG$639),"",ReferenceData!$CG$639),"")</f>
        <v/>
      </c>
      <c r="CH639" t="str">
        <f ca="1">IFERROR(IF(0=LEN(ReferenceData!$CH$639),"",ReferenceData!$CH$639),"")</f>
        <v/>
      </c>
      <c r="CI639" t="str">
        <f ca="1">IFERROR(IF(0=LEN(ReferenceData!$CI$639),"",ReferenceData!$CI$639),"")</f>
        <v/>
      </c>
      <c r="CJ639" t="str">
        <f ca="1">IFERROR(IF(0=LEN(ReferenceData!$CJ$639),"",ReferenceData!$CJ$639),"")</f>
        <v/>
      </c>
      <c r="CK639" t="str">
        <f ca="1">IFERROR(IF(0=LEN(ReferenceData!$CK$639),"",ReferenceData!$CK$639),"")</f>
        <v/>
      </c>
    </row>
    <row r="640" spans="1:89">
      <c r="A640" t="str">
        <f>IFERROR(IF(0=LEN(ReferenceData!$A$640),"",ReferenceData!$A$640),"")</f>
        <v xml:space="preserve">    Sun Communities公司</v>
      </c>
      <c r="B640" t="str">
        <f>IFERROR(IF(0=LEN(ReferenceData!$B$640),"",ReferenceData!$B$640),"")</f>
        <v>SUI US Equity</v>
      </c>
      <c r="C640" t="str">
        <f>IFERROR(IF(0=LEN(ReferenceData!$C$640),"",ReferenceData!$C$640),"")</f>
        <v>BE038</v>
      </c>
      <c r="D640" t="str">
        <f>IFERROR(IF(0=LEN(ReferenceData!$D$640),"",ReferenceData!$D$640),"")</f>
        <v>BEST_FFOPS</v>
      </c>
      <c r="E640" t="str">
        <f>IFERROR(IF(0=LEN(ReferenceData!$E$640),"",ReferenceData!$E$640),"")</f>
        <v>动态</v>
      </c>
      <c r="F640" t="str">
        <f ca="1">IFERROR(IF(0=LEN(ReferenceData!$F$640),"",ReferenceData!$F$640),"")</f>
        <v/>
      </c>
      <c r="G640">
        <f ca="1">IFERROR(IF(0=LEN(ReferenceData!$G$640),"",ReferenceData!$G$640),"")</f>
        <v>4.1269999999999998</v>
      </c>
      <c r="H640">
        <f ca="1">IFERROR(IF(0=LEN(ReferenceData!$H$640),"",ReferenceData!$H$640),"")</f>
        <v>4.1269999999999998</v>
      </c>
      <c r="I640">
        <f ca="1">IFERROR(IF(0=LEN(ReferenceData!$I$640),"",ReferenceData!$I$640),"")</f>
        <v>4.1269999999999998</v>
      </c>
      <c r="J640">
        <f ca="1">IFERROR(IF(0=LEN(ReferenceData!$J$640),"",ReferenceData!$J$640),"")</f>
        <v>4.1260000000000003</v>
      </c>
      <c r="K640">
        <f ca="1">IFERROR(IF(0=LEN(ReferenceData!$K$640),"",ReferenceData!$K$640),"")</f>
        <v>4.1159999999999997</v>
      </c>
      <c r="L640">
        <f ca="1">IFERROR(IF(0=LEN(ReferenceData!$L$640),"",ReferenceData!$L$640),"")</f>
        <v>4.1520000000000001</v>
      </c>
      <c r="M640">
        <f ca="1">IFERROR(IF(0=LEN(ReferenceData!$M$640),"",ReferenceData!$M$640),"")</f>
        <v>4.1470000000000002</v>
      </c>
      <c r="N640">
        <f ca="1">IFERROR(IF(0=LEN(ReferenceData!$N$640),"",ReferenceData!$N$640),"")</f>
        <v>4.1550000000000002</v>
      </c>
      <c r="O640">
        <f ca="1">IFERROR(IF(0=LEN(ReferenceData!$O$640),"",ReferenceData!$O$640),"")</f>
        <v>4.1820000000000004</v>
      </c>
      <c r="P640">
        <f ca="1">IFERROR(IF(0=LEN(ReferenceData!$P$640),"",ReferenceData!$P$640),"")</f>
        <v>4.2060000000000004</v>
      </c>
      <c r="Q640">
        <f ca="1">IFERROR(IF(0=LEN(ReferenceData!$Q$640),"",ReferenceData!$Q$640),"")</f>
        <v>4.234</v>
      </c>
      <c r="R640">
        <f ca="1">IFERROR(IF(0=LEN(ReferenceData!$R$640),"",ReferenceData!$R$640),"")</f>
        <v>4.2320000000000002</v>
      </c>
      <c r="S640">
        <f ca="1">IFERROR(IF(0=LEN(ReferenceData!$S$640),"",ReferenceData!$S$640),"")</f>
        <v>4.226</v>
      </c>
      <c r="T640">
        <f ca="1">IFERROR(IF(0=LEN(ReferenceData!$T$640),"",ReferenceData!$T$640),"")</f>
        <v>4.2720000000000002</v>
      </c>
      <c r="U640">
        <f ca="1">IFERROR(IF(0=LEN(ReferenceData!$U$640),"",ReferenceData!$U$640),"")</f>
        <v>4.3029999999999999</v>
      </c>
      <c r="V640">
        <f ca="1">IFERROR(IF(0=LEN(ReferenceData!$V$640),"",ReferenceData!$V$640),"")</f>
        <v>4.3019999999999996</v>
      </c>
      <c r="W640">
        <f ca="1">IFERROR(IF(0=LEN(ReferenceData!$W$640),"",ReferenceData!$W$640),"")</f>
        <v>4.2830000000000004</v>
      </c>
      <c r="X640">
        <f ca="1">IFERROR(IF(0=LEN(ReferenceData!$X$640),"",ReferenceData!$X$640),"")</f>
        <v>4.2830000000000004</v>
      </c>
      <c r="Y640">
        <f ca="1">IFERROR(IF(0=LEN(ReferenceData!$Y$640),"",ReferenceData!$Y$640),"")</f>
        <v>4.1900000000000004</v>
      </c>
      <c r="Z640">
        <f ca="1">IFERROR(IF(0=LEN(ReferenceData!$Z$640),"",ReferenceData!$Z$640),"")</f>
        <v>4.1059999999999999</v>
      </c>
      <c r="AA640">
        <f ca="1">IFERROR(IF(0=LEN(ReferenceData!$AA$640),"",ReferenceData!$AA$640),"")</f>
        <v>4.0919999999999996</v>
      </c>
      <c r="AB640">
        <f ca="1">IFERROR(IF(0=LEN(ReferenceData!$AB$640),"",ReferenceData!$AB$640),"")</f>
        <v>4.1020000000000003</v>
      </c>
      <c r="AC640">
        <f ca="1">IFERROR(IF(0=LEN(ReferenceData!$AC$640),"",ReferenceData!$AC$640),"")</f>
        <v>4.0979999999999999</v>
      </c>
      <c r="AD640">
        <f ca="1">IFERROR(IF(0=LEN(ReferenceData!$AD$640),"",ReferenceData!$AD$640),"")</f>
        <v>4.0979999999999999</v>
      </c>
      <c r="AE640">
        <f ca="1">IFERROR(IF(0=LEN(ReferenceData!$AE$640),"",ReferenceData!$AE$640),"")</f>
        <v>4.0839999999999996</v>
      </c>
      <c r="AF640">
        <f ca="1">IFERROR(IF(0=LEN(ReferenceData!$AF$640),"",ReferenceData!$AF$640),"")</f>
        <v>4.0270000000000001</v>
      </c>
      <c r="AG640" t="str">
        <f ca="1">IFERROR(IF(0=LEN(ReferenceData!$AG$640),"",ReferenceData!$AG$640),"")</f>
        <v/>
      </c>
      <c r="AH640">
        <f ca="1">IFERROR(IF(0=LEN(ReferenceData!$AH$640),"",ReferenceData!$AH$640),"")</f>
        <v>4.0949999999999998</v>
      </c>
      <c r="AI640">
        <f ca="1">IFERROR(IF(0=LEN(ReferenceData!$AI$640),"",ReferenceData!$AI$640),"")</f>
        <v>4.1100000000000003</v>
      </c>
      <c r="AJ640" t="str">
        <f ca="1">IFERROR(IF(0=LEN(ReferenceData!$AJ$640),"",ReferenceData!$AJ$640),"")</f>
        <v/>
      </c>
      <c r="AK640">
        <f ca="1">IFERROR(IF(0=LEN(ReferenceData!$AK$640),"",ReferenceData!$AK$640),"")</f>
        <v>4.05</v>
      </c>
      <c r="AL640">
        <f ca="1">IFERROR(IF(0=LEN(ReferenceData!$AL$640),"",ReferenceData!$AL$640),"")</f>
        <v>3.9</v>
      </c>
      <c r="AM640" t="str">
        <f ca="1">IFERROR(IF(0=LEN(ReferenceData!$AM$640),"",ReferenceData!$AM$640),"")</f>
        <v/>
      </c>
      <c r="AN640" t="str">
        <f ca="1">IFERROR(IF(0=LEN(ReferenceData!$AN$640),"",ReferenceData!$AN$640),"")</f>
        <v/>
      </c>
      <c r="AO640">
        <f ca="1">IFERROR(IF(0=LEN(ReferenceData!$AO$640),"",ReferenceData!$AO$640),"")</f>
        <v>3.9</v>
      </c>
      <c r="AP640">
        <f ca="1">IFERROR(IF(0=LEN(ReferenceData!$AP$640),"",ReferenceData!$AP$640),"")</f>
        <v>3.83</v>
      </c>
      <c r="AQ640" t="str">
        <f ca="1">IFERROR(IF(0=LEN(ReferenceData!$AQ$640),"",ReferenceData!$AQ$640),"")</f>
        <v/>
      </c>
      <c r="AR640" t="str">
        <f ca="1">IFERROR(IF(0=LEN(ReferenceData!$AR$640),"",ReferenceData!$AR$640),"")</f>
        <v/>
      </c>
      <c r="AS640" t="str">
        <f ca="1">IFERROR(IF(0=LEN(ReferenceData!$AS$640),"",ReferenceData!$AS$640),"")</f>
        <v/>
      </c>
      <c r="AT640" t="str">
        <f ca="1">IFERROR(IF(0=LEN(ReferenceData!$AT$640),"",ReferenceData!$AT$640),"")</f>
        <v/>
      </c>
      <c r="AU640" t="str">
        <f ca="1">IFERROR(IF(0=LEN(ReferenceData!$AU$640),"",ReferenceData!$AU$640),"")</f>
        <v/>
      </c>
      <c r="AV640" t="str">
        <f ca="1">IFERROR(IF(0=LEN(ReferenceData!$AV$640),"",ReferenceData!$AV$640),"")</f>
        <v/>
      </c>
      <c r="AW640" t="str">
        <f ca="1">IFERROR(IF(0=LEN(ReferenceData!$AW$640),"",ReferenceData!$AW$640),"")</f>
        <v/>
      </c>
      <c r="AX640" t="str">
        <f ca="1">IFERROR(IF(0=LEN(ReferenceData!$AX$640),"",ReferenceData!$AX$640),"")</f>
        <v/>
      </c>
      <c r="AY640" t="str">
        <f ca="1">IFERROR(IF(0=LEN(ReferenceData!$AY$640),"",ReferenceData!$AY$640),"")</f>
        <v/>
      </c>
      <c r="AZ640" t="str">
        <f ca="1">IFERROR(IF(0=LEN(ReferenceData!$AZ$640),"",ReferenceData!$AZ$640),"")</f>
        <v/>
      </c>
      <c r="BA640" t="str">
        <f ca="1">IFERROR(IF(0=LEN(ReferenceData!$BA$640),"",ReferenceData!$BA$640),"")</f>
        <v/>
      </c>
      <c r="BB640" t="str">
        <f ca="1">IFERROR(IF(0=LEN(ReferenceData!$BB$640),"",ReferenceData!$BB$640),"")</f>
        <v/>
      </c>
      <c r="BC640" t="str">
        <f ca="1">IFERROR(IF(0=LEN(ReferenceData!$BC$640),"",ReferenceData!$BC$640),"")</f>
        <v/>
      </c>
      <c r="BD640" t="str">
        <f ca="1">IFERROR(IF(0=LEN(ReferenceData!$BD$640),"",ReferenceData!$BD$640),"")</f>
        <v/>
      </c>
      <c r="BE640" t="str">
        <f ca="1">IFERROR(IF(0=LEN(ReferenceData!$BE$640),"",ReferenceData!$BE$640),"")</f>
        <v/>
      </c>
      <c r="BF640" t="str">
        <f ca="1">IFERROR(IF(0=LEN(ReferenceData!$BF$640),"",ReferenceData!$BF$640),"")</f>
        <v/>
      </c>
      <c r="BG640" t="str">
        <f ca="1">IFERROR(IF(0=LEN(ReferenceData!$BG$640),"",ReferenceData!$BG$640),"")</f>
        <v/>
      </c>
      <c r="BH640" t="str">
        <f ca="1">IFERROR(IF(0=LEN(ReferenceData!$BH$640),"",ReferenceData!$BH$640),"")</f>
        <v/>
      </c>
      <c r="BI640" t="str">
        <f ca="1">IFERROR(IF(0=LEN(ReferenceData!$BI$640),"",ReferenceData!$BI$640),"")</f>
        <v/>
      </c>
      <c r="BJ640" t="str">
        <f ca="1">IFERROR(IF(0=LEN(ReferenceData!$BJ$640),"",ReferenceData!$BJ$640),"")</f>
        <v/>
      </c>
      <c r="BK640" t="str">
        <f ca="1">IFERROR(IF(0=LEN(ReferenceData!$BK$640),"",ReferenceData!$BK$640),"")</f>
        <v/>
      </c>
      <c r="BL640" t="str">
        <f ca="1">IFERROR(IF(0=LEN(ReferenceData!$BL$640),"",ReferenceData!$BL$640),"")</f>
        <v/>
      </c>
      <c r="BM640" t="str">
        <f ca="1">IFERROR(IF(0=LEN(ReferenceData!$BM$640),"",ReferenceData!$BM$640),"")</f>
        <v/>
      </c>
      <c r="BN640" t="str">
        <f ca="1">IFERROR(IF(0=LEN(ReferenceData!$BN$640),"",ReferenceData!$BN$640),"")</f>
        <v/>
      </c>
      <c r="BO640" t="str">
        <f ca="1">IFERROR(IF(0=LEN(ReferenceData!$BO$640),"",ReferenceData!$BO$640),"")</f>
        <v/>
      </c>
      <c r="BP640" t="str">
        <f ca="1">IFERROR(IF(0=LEN(ReferenceData!$BP$640),"",ReferenceData!$BP$640),"")</f>
        <v/>
      </c>
      <c r="BQ640" t="str">
        <f ca="1">IFERROR(IF(0=LEN(ReferenceData!$BQ$640),"",ReferenceData!$BQ$640),"")</f>
        <v/>
      </c>
      <c r="BR640" t="str">
        <f ca="1">IFERROR(IF(0=LEN(ReferenceData!$BR$640),"",ReferenceData!$BR$640),"")</f>
        <v/>
      </c>
      <c r="BS640" t="str">
        <f ca="1">IFERROR(IF(0=LEN(ReferenceData!$BS$640),"",ReferenceData!$BS$640),"")</f>
        <v/>
      </c>
      <c r="BT640" t="str">
        <f ca="1">IFERROR(IF(0=LEN(ReferenceData!$BT$640),"",ReferenceData!$BT$640),"")</f>
        <v/>
      </c>
      <c r="BU640" t="str">
        <f ca="1">IFERROR(IF(0=LEN(ReferenceData!$BU$640),"",ReferenceData!$BU$640),"")</f>
        <v/>
      </c>
      <c r="BV640" t="str">
        <f ca="1">IFERROR(IF(0=LEN(ReferenceData!$BV$640),"",ReferenceData!$BV$640),"")</f>
        <v/>
      </c>
      <c r="BW640" t="str">
        <f ca="1">IFERROR(IF(0=LEN(ReferenceData!$BW$640),"",ReferenceData!$BW$640),"")</f>
        <v/>
      </c>
      <c r="BX640" t="str">
        <f ca="1">IFERROR(IF(0=LEN(ReferenceData!$BX$640),"",ReferenceData!$BX$640),"")</f>
        <v/>
      </c>
      <c r="BY640" t="str">
        <f ca="1">IFERROR(IF(0=LEN(ReferenceData!$BY$640),"",ReferenceData!$BY$640),"")</f>
        <v/>
      </c>
      <c r="BZ640" t="str">
        <f ca="1">IFERROR(IF(0=LEN(ReferenceData!$BZ$640),"",ReferenceData!$BZ$640),"")</f>
        <v/>
      </c>
      <c r="CA640" t="str">
        <f ca="1">IFERROR(IF(0=LEN(ReferenceData!$CA$640),"",ReferenceData!$CA$640),"")</f>
        <v/>
      </c>
      <c r="CB640" t="str">
        <f ca="1">IFERROR(IF(0=LEN(ReferenceData!$CB$640),"",ReferenceData!$CB$640),"")</f>
        <v/>
      </c>
      <c r="CC640" t="str">
        <f ca="1">IFERROR(IF(0=LEN(ReferenceData!$CC$640),"",ReferenceData!$CC$640),"")</f>
        <v/>
      </c>
      <c r="CD640" t="str">
        <f ca="1">IFERROR(IF(0=LEN(ReferenceData!$CD$640),"",ReferenceData!$CD$640),"")</f>
        <v/>
      </c>
      <c r="CE640" t="str">
        <f ca="1">IFERROR(IF(0=LEN(ReferenceData!$CE$640),"",ReferenceData!$CE$640),"")</f>
        <v/>
      </c>
      <c r="CF640" t="str">
        <f ca="1">IFERROR(IF(0=LEN(ReferenceData!$CF$640),"",ReferenceData!$CF$640),"")</f>
        <v/>
      </c>
      <c r="CG640" t="str">
        <f ca="1">IFERROR(IF(0=LEN(ReferenceData!$CG$640),"",ReferenceData!$CG$640),"")</f>
        <v/>
      </c>
      <c r="CH640" t="str">
        <f ca="1">IFERROR(IF(0=LEN(ReferenceData!$CH$640),"",ReferenceData!$CH$640),"")</f>
        <v/>
      </c>
      <c r="CI640" t="str">
        <f ca="1">IFERROR(IF(0=LEN(ReferenceData!$CI$640),"",ReferenceData!$CI$640),"")</f>
        <v/>
      </c>
      <c r="CJ640" t="str">
        <f ca="1">IFERROR(IF(0=LEN(ReferenceData!$CJ$640),"",ReferenceData!$CJ$640),"")</f>
        <v/>
      </c>
      <c r="CK640" t="str">
        <f ca="1">IFERROR(IF(0=LEN(ReferenceData!$CK$640),"",ReferenceData!$CK$640),"")</f>
        <v/>
      </c>
    </row>
    <row r="641" spans="1:89">
      <c r="A641" t="str">
        <f>IFERROR(IF(0=LEN(ReferenceData!$A$641),"",ReferenceData!$A$641),"")</f>
        <v xml:space="preserve">    坦格尔工厂直销中心</v>
      </c>
      <c r="B641" t="str">
        <f>IFERROR(IF(0=LEN(ReferenceData!$B$641),"",ReferenceData!$B$641),"")</f>
        <v>SKT US Equity</v>
      </c>
      <c r="C641" t="str">
        <f>IFERROR(IF(0=LEN(ReferenceData!$C$641),"",ReferenceData!$C$641),"")</f>
        <v>BE038</v>
      </c>
      <c r="D641" t="str">
        <f>IFERROR(IF(0=LEN(ReferenceData!$D$641),"",ReferenceData!$D$641),"")</f>
        <v>BEST_FFOPS</v>
      </c>
      <c r="E641" t="str">
        <f>IFERROR(IF(0=LEN(ReferenceData!$E$641),"",ReferenceData!$E$641),"")</f>
        <v>动态</v>
      </c>
      <c r="F641" t="str">
        <f ca="1">IFERROR(IF(0=LEN(ReferenceData!$F$641),"",ReferenceData!$F$641),"")</f>
        <v/>
      </c>
      <c r="G641">
        <f ca="1">IFERROR(IF(0=LEN(ReferenceData!$G$641),"",ReferenceData!$G$641),"")</f>
        <v>2.0739999999999998</v>
      </c>
      <c r="H641">
        <f ca="1">IFERROR(IF(0=LEN(ReferenceData!$H$641),"",ReferenceData!$H$641),"")</f>
        <v>2.0739999999999998</v>
      </c>
      <c r="I641">
        <f ca="1">IFERROR(IF(0=LEN(ReferenceData!$I$641),"",ReferenceData!$I$641),"")</f>
        <v>2.1440000000000001</v>
      </c>
      <c r="J641">
        <f ca="1">IFERROR(IF(0=LEN(ReferenceData!$J$641),"",ReferenceData!$J$641),"")</f>
        <v>2.11</v>
      </c>
      <c r="K641">
        <f ca="1">IFERROR(IF(0=LEN(ReferenceData!$K$641),"",ReferenceData!$K$641),"")</f>
        <v>2.0670000000000002</v>
      </c>
      <c r="L641">
        <f ca="1">IFERROR(IF(0=LEN(ReferenceData!$L$641),"",ReferenceData!$L$641),"")</f>
        <v>2.0670000000000002</v>
      </c>
      <c r="M641">
        <f ca="1">IFERROR(IF(0=LEN(ReferenceData!$M$641),"",ReferenceData!$M$641),"")</f>
        <v>2.077</v>
      </c>
      <c r="N641">
        <f ca="1">IFERROR(IF(0=LEN(ReferenceData!$N$641),"",ReferenceData!$N$641),"")</f>
        <v>2.3359999999999999</v>
      </c>
      <c r="O641">
        <f ca="1">IFERROR(IF(0=LEN(ReferenceData!$O$641),"",ReferenceData!$O$641),"")</f>
        <v>2.4060000000000001</v>
      </c>
      <c r="P641">
        <f ca="1">IFERROR(IF(0=LEN(ReferenceData!$P$641),"",ReferenceData!$P$641),"")</f>
        <v>2.4209999999999998</v>
      </c>
      <c r="Q641">
        <f ca="1">IFERROR(IF(0=LEN(ReferenceData!$Q$641),"",ReferenceData!$Q$641),"")</f>
        <v>2.4489999999999998</v>
      </c>
      <c r="R641">
        <f ca="1">IFERROR(IF(0=LEN(ReferenceData!$R$641),"",ReferenceData!$R$641),"")</f>
        <v>2.448</v>
      </c>
      <c r="S641">
        <f ca="1">IFERROR(IF(0=LEN(ReferenceData!$S$641),"",ReferenceData!$S$641),"")</f>
        <v>2.452</v>
      </c>
      <c r="T641">
        <f ca="1">IFERROR(IF(0=LEN(ReferenceData!$T$641),"",ReferenceData!$T$641),"")</f>
        <v>2.4769999999999999</v>
      </c>
      <c r="U641">
        <f ca="1">IFERROR(IF(0=LEN(ReferenceData!$U$641),"",ReferenceData!$U$641),"")</f>
        <v>2.5</v>
      </c>
      <c r="V641">
        <f ca="1">IFERROR(IF(0=LEN(ReferenceData!$V$641),"",ReferenceData!$V$641),"")</f>
        <v>2.5009999999999999</v>
      </c>
      <c r="W641">
        <f ca="1">IFERROR(IF(0=LEN(ReferenceData!$W$641),"",ReferenceData!$W$641),"")</f>
        <v>2.5030000000000001</v>
      </c>
      <c r="X641">
        <f ca="1">IFERROR(IF(0=LEN(ReferenceData!$X$641),"",ReferenceData!$X$641),"")</f>
        <v>2.52</v>
      </c>
      <c r="Y641">
        <f ca="1">IFERROR(IF(0=LEN(ReferenceData!$Y$641),"",ReferenceData!$Y$641),"")</f>
        <v>2.52</v>
      </c>
      <c r="Z641">
        <f ca="1">IFERROR(IF(0=LEN(ReferenceData!$Z$641),"",ReferenceData!$Z$641),"")</f>
        <v>2.512</v>
      </c>
      <c r="AA641">
        <f ca="1">IFERROR(IF(0=LEN(ReferenceData!$AA$641),"",ReferenceData!$AA$641),"")</f>
        <v>2.492</v>
      </c>
      <c r="AB641">
        <f ca="1">IFERROR(IF(0=LEN(ReferenceData!$AB$641),"",ReferenceData!$AB$641),"")</f>
        <v>2.492</v>
      </c>
      <c r="AC641">
        <f ca="1">IFERROR(IF(0=LEN(ReferenceData!$AC$641),"",ReferenceData!$AC$641),"")</f>
        <v>2.492</v>
      </c>
      <c r="AD641">
        <f ca="1">IFERROR(IF(0=LEN(ReferenceData!$AD$641),"",ReferenceData!$AD$641),"")</f>
        <v>2.488</v>
      </c>
      <c r="AE641">
        <f ca="1">IFERROR(IF(0=LEN(ReferenceData!$AE$641),"",ReferenceData!$AE$641),"")</f>
        <v>2.48</v>
      </c>
      <c r="AF641">
        <f ca="1">IFERROR(IF(0=LEN(ReferenceData!$AF$641),"",ReferenceData!$AF$641),"")</f>
        <v>2.4889999999999999</v>
      </c>
      <c r="AG641">
        <f ca="1">IFERROR(IF(0=LEN(ReferenceData!$AG$641),"",ReferenceData!$AG$641),"")</f>
        <v>2.5</v>
      </c>
      <c r="AH641">
        <f ca="1">IFERROR(IF(0=LEN(ReferenceData!$AH$641),"",ReferenceData!$AH$641),"")</f>
        <v>2.5179999999999998</v>
      </c>
      <c r="AI641">
        <f ca="1">IFERROR(IF(0=LEN(ReferenceData!$AI$641),"",ReferenceData!$AI$641),"")</f>
        <v>2.528</v>
      </c>
      <c r="AJ641">
        <f ca="1">IFERROR(IF(0=LEN(ReferenceData!$AJ$641),"",ReferenceData!$AJ$641),"")</f>
        <v>2.5630000000000002</v>
      </c>
      <c r="AK641">
        <f ca="1">IFERROR(IF(0=LEN(ReferenceData!$AK$641),"",ReferenceData!$AK$641),"")</f>
        <v>2.54</v>
      </c>
      <c r="AL641">
        <f ca="1">IFERROR(IF(0=LEN(ReferenceData!$AL$641),"",ReferenceData!$AL$641),"")</f>
        <v>2.4369999999999998</v>
      </c>
      <c r="AM641">
        <f ca="1">IFERROR(IF(0=LEN(ReferenceData!$AM$641),"",ReferenceData!$AM$641),"")</f>
        <v>2.42</v>
      </c>
      <c r="AN641">
        <f ca="1">IFERROR(IF(0=LEN(ReferenceData!$AN$641),"",ReferenceData!$AN$641),"")</f>
        <v>2.4129999999999998</v>
      </c>
      <c r="AO641" t="str">
        <f ca="1">IFERROR(IF(0=LEN(ReferenceData!$AO$641),"",ReferenceData!$AO$641),"")</f>
        <v/>
      </c>
      <c r="AP641">
        <f ca="1">IFERROR(IF(0=LEN(ReferenceData!$AP$641),"",ReferenceData!$AP$641),"")</f>
        <v>2.4</v>
      </c>
      <c r="AQ641" t="str">
        <f ca="1">IFERROR(IF(0=LEN(ReferenceData!$AQ$641),"",ReferenceData!$AQ$641),"")</f>
        <v/>
      </c>
      <c r="AR641" t="str">
        <f ca="1">IFERROR(IF(0=LEN(ReferenceData!$AR$641),"",ReferenceData!$AR$641),"")</f>
        <v/>
      </c>
      <c r="AS641" t="str">
        <f ca="1">IFERROR(IF(0=LEN(ReferenceData!$AS$641),"",ReferenceData!$AS$641),"")</f>
        <v/>
      </c>
      <c r="AT641" t="str">
        <f ca="1">IFERROR(IF(0=LEN(ReferenceData!$AT$641),"",ReferenceData!$AT$641),"")</f>
        <v/>
      </c>
      <c r="AU641" t="str">
        <f ca="1">IFERROR(IF(0=LEN(ReferenceData!$AU$641),"",ReferenceData!$AU$641),"")</f>
        <v/>
      </c>
      <c r="AV641" t="str">
        <f ca="1">IFERROR(IF(0=LEN(ReferenceData!$AV$641),"",ReferenceData!$AV$641),"")</f>
        <v/>
      </c>
      <c r="AW641" t="str">
        <f ca="1">IFERROR(IF(0=LEN(ReferenceData!$AW$641),"",ReferenceData!$AW$641),"")</f>
        <v/>
      </c>
      <c r="AX641" t="str">
        <f ca="1">IFERROR(IF(0=LEN(ReferenceData!$AX$641),"",ReferenceData!$AX$641),"")</f>
        <v/>
      </c>
      <c r="AY641" t="str">
        <f ca="1">IFERROR(IF(0=LEN(ReferenceData!$AY$641),"",ReferenceData!$AY$641),"")</f>
        <v/>
      </c>
      <c r="AZ641" t="str">
        <f ca="1">IFERROR(IF(0=LEN(ReferenceData!$AZ$641),"",ReferenceData!$AZ$641),"")</f>
        <v/>
      </c>
      <c r="BA641" t="str">
        <f ca="1">IFERROR(IF(0=LEN(ReferenceData!$BA$641),"",ReferenceData!$BA$641),"")</f>
        <v/>
      </c>
      <c r="BB641" t="str">
        <f ca="1">IFERROR(IF(0=LEN(ReferenceData!$BB$641),"",ReferenceData!$BB$641),"")</f>
        <v/>
      </c>
      <c r="BC641" t="str">
        <f ca="1">IFERROR(IF(0=LEN(ReferenceData!$BC$641),"",ReferenceData!$BC$641),"")</f>
        <v/>
      </c>
      <c r="BD641" t="str">
        <f ca="1">IFERROR(IF(0=LEN(ReferenceData!$BD$641),"",ReferenceData!$BD$641),"")</f>
        <v/>
      </c>
      <c r="BE641" t="str">
        <f ca="1">IFERROR(IF(0=LEN(ReferenceData!$BE$641),"",ReferenceData!$BE$641),"")</f>
        <v/>
      </c>
      <c r="BF641" t="str">
        <f ca="1">IFERROR(IF(0=LEN(ReferenceData!$BF$641),"",ReferenceData!$BF$641),"")</f>
        <v/>
      </c>
      <c r="BG641" t="str">
        <f ca="1">IFERROR(IF(0=LEN(ReferenceData!$BG$641),"",ReferenceData!$BG$641),"")</f>
        <v/>
      </c>
      <c r="BH641" t="str">
        <f ca="1">IFERROR(IF(0=LEN(ReferenceData!$BH$641),"",ReferenceData!$BH$641),"")</f>
        <v/>
      </c>
      <c r="BI641" t="str">
        <f ca="1">IFERROR(IF(0=LEN(ReferenceData!$BI$641),"",ReferenceData!$BI$641),"")</f>
        <v/>
      </c>
      <c r="BJ641" t="str">
        <f ca="1">IFERROR(IF(0=LEN(ReferenceData!$BJ$641),"",ReferenceData!$BJ$641),"")</f>
        <v/>
      </c>
      <c r="BK641" t="str">
        <f ca="1">IFERROR(IF(0=LEN(ReferenceData!$BK$641),"",ReferenceData!$BK$641),"")</f>
        <v/>
      </c>
      <c r="BL641" t="str">
        <f ca="1">IFERROR(IF(0=LEN(ReferenceData!$BL$641),"",ReferenceData!$BL$641),"")</f>
        <v/>
      </c>
      <c r="BM641" t="str">
        <f ca="1">IFERROR(IF(0=LEN(ReferenceData!$BM$641),"",ReferenceData!$BM$641),"")</f>
        <v/>
      </c>
      <c r="BN641" t="str">
        <f ca="1">IFERROR(IF(0=LEN(ReferenceData!$BN$641),"",ReferenceData!$BN$641),"")</f>
        <v/>
      </c>
      <c r="BO641" t="str">
        <f ca="1">IFERROR(IF(0=LEN(ReferenceData!$BO$641),"",ReferenceData!$BO$641),"")</f>
        <v/>
      </c>
      <c r="BP641" t="str">
        <f ca="1">IFERROR(IF(0=LEN(ReferenceData!$BP$641),"",ReferenceData!$BP$641),"")</f>
        <v/>
      </c>
      <c r="BQ641" t="str">
        <f ca="1">IFERROR(IF(0=LEN(ReferenceData!$BQ$641),"",ReferenceData!$BQ$641),"")</f>
        <v/>
      </c>
      <c r="BR641" t="str">
        <f ca="1">IFERROR(IF(0=LEN(ReferenceData!$BR$641),"",ReferenceData!$BR$641),"")</f>
        <v/>
      </c>
      <c r="BS641" t="str">
        <f ca="1">IFERROR(IF(0=LEN(ReferenceData!$BS$641),"",ReferenceData!$BS$641),"")</f>
        <v/>
      </c>
      <c r="BT641" t="str">
        <f ca="1">IFERROR(IF(0=LEN(ReferenceData!$BT$641),"",ReferenceData!$BT$641),"")</f>
        <v/>
      </c>
      <c r="BU641" t="str">
        <f ca="1">IFERROR(IF(0=LEN(ReferenceData!$BU$641),"",ReferenceData!$BU$641),"")</f>
        <v/>
      </c>
      <c r="BV641" t="str">
        <f ca="1">IFERROR(IF(0=LEN(ReferenceData!$BV$641),"",ReferenceData!$BV$641),"")</f>
        <v/>
      </c>
      <c r="BW641" t="str">
        <f ca="1">IFERROR(IF(0=LEN(ReferenceData!$BW$641),"",ReferenceData!$BW$641),"")</f>
        <v/>
      </c>
      <c r="BX641" t="str">
        <f ca="1">IFERROR(IF(0=LEN(ReferenceData!$BX$641),"",ReferenceData!$BX$641),"")</f>
        <v/>
      </c>
      <c r="BY641" t="str">
        <f ca="1">IFERROR(IF(0=LEN(ReferenceData!$BY$641),"",ReferenceData!$BY$641),"")</f>
        <v/>
      </c>
      <c r="BZ641" t="str">
        <f ca="1">IFERROR(IF(0=LEN(ReferenceData!$BZ$641),"",ReferenceData!$BZ$641),"")</f>
        <v/>
      </c>
      <c r="CA641" t="str">
        <f ca="1">IFERROR(IF(0=LEN(ReferenceData!$CA$641),"",ReferenceData!$CA$641),"")</f>
        <v/>
      </c>
      <c r="CB641" t="str">
        <f ca="1">IFERROR(IF(0=LEN(ReferenceData!$CB$641),"",ReferenceData!$CB$641),"")</f>
        <v/>
      </c>
      <c r="CC641" t="str">
        <f ca="1">IFERROR(IF(0=LEN(ReferenceData!$CC$641),"",ReferenceData!$CC$641),"")</f>
        <v/>
      </c>
      <c r="CD641" t="str">
        <f ca="1">IFERROR(IF(0=LEN(ReferenceData!$CD$641),"",ReferenceData!$CD$641),"")</f>
        <v/>
      </c>
      <c r="CE641" t="str">
        <f ca="1">IFERROR(IF(0=LEN(ReferenceData!$CE$641),"",ReferenceData!$CE$641),"")</f>
        <v/>
      </c>
      <c r="CF641" t="str">
        <f ca="1">IFERROR(IF(0=LEN(ReferenceData!$CF$641),"",ReferenceData!$CF$641),"")</f>
        <v/>
      </c>
      <c r="CG641" t="str">
        <f ca="1">IFERROR(IF(0=LEN(ReferenceData!$CG$641),"",ReferenceData!$CG$641),"")</f>
        <v/>
      </c>
      <c r="CH641" t="str">
        <f ca="1">IFERROR(IF(0=LEN(ReferenceData!$CH$641),"",ReferenceData!$CH$641),"")</f>
        <v/>
      </c>
      <c r="CI641" t="str">
        <f ca="1">IFERROR(IF(0=LEN(ReferenceData!$CI$641),"",ReferenceData!$CI$641),"")</f>
        <v/>
      </c>
      <c r="CJ641" t="str">
        <f ca="1">IFERROR(IF(0=LEN(ReferenceData!$CJ$641),"",ReferenceData!$CJ$641),"")</f>
        <v/>
      </c>
      <c r="CK641" t="str">
        <f ca="1">IFERROR(IF(0=LEN(ReferenceData!$CK$641),"",ReferenceData!$CK$641),"")</f>
        <v/>
      </c>
    </row>
    <row r="642" spans="1:89">
      <c r="A642" t="str">
        <f>IFERROR(IF(0=LEN(ReferenceData!$A$642),"",ReferenceData!$A$642),"")</f>
        <v xml:space="preserve">    塔伯曼中心公司</v>
      </c>
      <c r="B642" t="str">
        <f>IFERROR(IF(0=LEN(ReferenceData!$B$642),"",ReferenceData!$B$642),"")</f>
        <v>TCO US Equity</v>
      </c>
      <c r="C642" t="str">
        <f>IFERROR(IF(0=LEN(ReferenceData!$C$642),"",ReferenceData!$C$642),"")</f>
        <v>BE038</v>
      </c>
      <c r="D642" t="str">
        <f>IFERROR(IF(0=LEN(ReferenceData!$D$642),"",ReferenceData!$D$642),"")</f>
        <v>BEST_FFOPS</v>
      </c>
      <c r="E642" t="str">
        <f>IFERROR(IF(0=LEN(ReferenceData!$E$642),"",ReferenceData!$E$642),"")</f>
        <v>动态</v>
      </c>
      <c r="F642" t="str">
        <f ca="1">IFERROR(IF(0=LEN(ReferenceData!$F$642),"",ReferenceData!$F$642),"")</f>
        <v/>
      </c>
      <c r="G642">
        <f ca="1">IFERROR(IF(0=LEN(ReferenceData!$G$642),"",ReferenceData!$G$642),"")</f>
        <v>3.6760000000000002</v>
      </c>
      <c r="H642">
        <f ca="1">IFERROR(IF(0=LEN(ReferenceData!$H$642),"",ReferenceData!$H$642),"")</f>
        <v>3.6760000000000002</v>
      </c>
      <c r="I642">
        <f ca="1">IFERROR(IF(0=LEN(ReferenceData!$I$642),"",ReferenceData!$I$642),"")</f>
        <v>3.589</v>
      </c>
      <c r="J642">
        <f ca="1">IFERROR(IF(0=LEN(ReferenceData!$J$642),"",ReferenceData!$J$642),"")</f>
        <v>3.6179999999999999</v>
      </c>
      <c r="K642">
        <f ca="1">IFERROR(IF(0=LEN(ReferenceData!$K$642),"",ReferenceData!$K$642),"")</f>
        <v>3.641</v>
      </c>
      <c r="L642">
        <f ca="1">IFERROR(IF(0=LEN(ReferenceData!$L$642),"",ReferenceData!$L$642),"")</f>
        <v>3.6389999999999998</v>
      </c>
      <c r="M642">
        <f ca="1">IFERROR(IF(0=LEN(ReferenceData!$M$642),"",ReferenceData!$M$642),"")</f>
        <v>3.6469999999999998</v>
      </c>
      <c r="N642">
        <f ca="1">IFERROR(IF(0=LEN(ReferenceData!$N$642),"",ReferenceData!$N$642),"")</f>
        <v>3.677</v>
      </c>
      <c r="O642">
        <f ca="1">IFERROR(IF(0=LEN(ReferenceData!$O$642),"",ReferenceData!$O$642),"")</f>
        <v>3.6840000000000002</v>
      </c>
      <c r="P642">
        <f ca="1">IFERROR(IF(0=LEN(ReferenceData!$P$642),"",ReferenceData!$P$642),"")</f>
        <v>3.7410000000000001</v>
      </c>
      <c r="Q642">
        <f ca="1">IFERROR(IF(0=LEN(ReferenceData!$Q$642),"",ReferenceData!$Q$642),"")</f>
        <v>3.7559999999999998</v>
      </c>
      <c r="R642">
        <f ca="1">IFERROR(IF(0=LEN(ReferenceData!$R$642),"",ReferenceData!$R$642),"")</f>
        <v>3.7589999999999999</v>
      </c>
      <c r="S642">
        <f ca="1">IFERROR(IF(0=LEN(ReferenceData!$S$642),"",ReferenceData!$S$642),"")</f>
        <v>3.8029999999999999</v>
      </c>
      <c r="T642">
        <f ca="1">IFERROR(IF(0=LEN(ReferenceData!$T$642),"",ReferenceData!$T$642),"")</f>
        <v>3.891</v>
      </c>
      <c r="U642">
        <f ca="1">IFERROR(IF(0=LEN(ReferenceData!$U$642),"",ReferenceData!$U$642),"")</f>
        <v>3.9129999999999998</v>
      </c>
      <c r="V642">
        <f ca="1">IFERROR(IF(0=LEN(ReferenceData!$V$642),"",ReferenceData!$V$642),"")</f>
        <v>3.9169999999999998</v>
      </c>
      <c r="W642">
        <f ca="1">IFERROR(IF(0=LEN(ReferenceData!$W$642),"",ReferenceData!$W$642),"")</f>
        <v>3.9329999999999998</v>
      </c>
      <c r="X642">
        <f ca="1">IFERROR(IF(0=LEN(ReferenceData!$X$642),"",ReferenceData!$X$642),"")</f>
        <v>3.9540000000000002</v>
      </c>
      <c r="Y642">
        <f ca="1">IFERROR(IF(0=LEN(ReferenceData!$Y$642),"",ReferenceData!$Y$642),"")</f>
        <v>3.9670000000000001</v>
      </c>
      <c r="Z642">
        <f ca="1">IFERROR(IF(0=LEN(ReferenceData!$Z$642),"",ReferenceData!$Z$642),"")</f>
        <v>3.9689999999999999</v>
      </c>
      <c r="AA642">
        <f ca="1">IFERROR(IF(0=LEN(ReferenceData!$AA$642),"",ReferenceData!$AA$642),"")</f>
        <v>4.0129999999999999</v>
      </c>
      <c r="AB642">
        <f ca="1">IFERROR(IF(0=LEN(ReferenceData!$AB$642),"",ReferenceData!$AB$642),"")</f>
        <v>4.0019999999999998</v>
      </c>
      <c r="AC642">
        <f ca="1">IFERROR(IF(0=LEN(ReferenceData!$AC$642),"",ReferenceData!$AC$642),"")</f>
        <v>3.9670000000000001</v>
      </c>
      <c r="AD642">
        <f ca="1">IFERROR(IF(0=LEN(ReferenceData!$AD$642),"",ReferenceData!$AD$642),"")</f>
        <v>3.98</v>
      </c>
      <c r="AE642">
        <f ca="1">IFERROR(IF(0=LEN(ReferenceData!$AE$642),"",ReferenceData!$AE$642),"")</f>
        <v>3.9910000000000001</v>
      </c>
      <c r="AF642">
        <f ca="1">IFERROR(IF(0=LEN(ReferenceData!$AF$642),"",ReferenceData!$AF$642),"")</f>
        <v>3.9940000000000002</v>
      </c>
      <c r="AG642">
        <f ca="1">IFERROR(IF(0=LEN(ReferenceData!$AG$642),"",ReferenceData!$AG$642),"")</f>
        <v>4.12</v>
      </c>
      <c r="AH642">
        <f ca="1">IFERROR(IF(0=LEN(ReferenceData!$AH$642),"",ReferenceData!$AH$642),"")</f>
        <v>4.2430000000000003</v>
      </c>
      <c r="AI642">
        <f ca="1">IFERROR(IF(0=LEN(ReferenceData!$AI$642),"",ReferenceData!$AI$642),"")</f>
        <v>4.37</v>
      </c>
      <c r="AJ642">
        <f ca="1">IFERROR(IF(0=LEN(ReferenceData!$AJ$642),"",ReferenceData!$AJ$642),"")</f>
        <v>4.1429999999999998</v>
      </c>
      <c r="AK642">
        <f ca="1">IFERROR(IF(0=LEN(ReferenceData!$AK$642),"",ReferenceData!$AK$642),"")</f>
        <v>4.2069999999999999</v>
      </c>
      <c r="AL642">
        <f ca="1">IFERROR(IF(0=LEN(ReferenceData!$AL$642),"",ReferenceData!$AL$642),"")</f>
        <v>4.0830000000000002</v>
      </c>
      <c r="AM642">
        <f ca="1">IFERROR(IF(0=LEN(ReferenceData!$AM$642),"",ReferenceData!$AM$642),"")</f>
        <v>4.0529999999999999</v>
      </c>
      <c r="AN642">
        <f ca="1">IFERROR(IF(0=LEN(ReferenceData!$AN$642),"",ReferenceData!$AN$642),"")</f>
        <v>4.1050000000000004</v>
      </c>
      <c r="AO642">
        <f ca="1">IFERROR(IF(0=LEN(ReferenceData!$AO$642),"",ReferenceData!$AO$642),"")</f>
        <v>4.1369999999999996</v>
      </c>
      <c r="AP642">
        <f ca="1">IFERROR(IF(0=LEN(ReferenceData!$AP$642),"",ReferenceData!$AP$642),"")</f>
        <v>4.3099999999999996</v>
      </c>
      <c r="AQ642">
        <f ca="1">IFERROR(IF(0=LEN(ReferenceData!$AQ$642),"",ReferenceData!$AQ$642),"")</f>
        <v>4.4800000000000004</v>
      </c>
      <c r="AR642" t="str">
        <f ca="1">IFERROR(IF(0=LEN(ReferenceData!$AR$642),"",ReferenceData!$AR$642),"")</f>
        <v/>
      </c>
      <c r="AS642" t="str">
        <f ca="1">IFERROR(IF(0=LEN(ReferenceData!$AS$642),"",ReferenceData!$AS$642),"")</f>
        <v/>
      </c>
      <c r="AT642" t="str">
        <f ca="1">IFERROR(IF(0=LEN(ReferenceData!$AT$642),"",ReferenceData!$AT$642),"")</f>
        <v/>
      </c>
      <c r="AU642" t="str">
        <f ca="1">IFERROR(IF(0=LEN(ReferenceData!$AU$642),"",ReferenceData!$AU$642),"")</f>
        <v/>
      </c>
      <c r="AV642" t="str">
        <f ca="1">IFERROR(IF(0=LEN(ReferenceData!$AV$642),"",ReferenceData!$AV$642),"")</f>
        <v/>
      </c>
      <c r="AW642" t="str">
        <f ca="1">IFERROR(IF(0=LEN(ReferenceData!$AW$642),"",ReferenceData!$AW$642),"")</f>
        <v/>
      </c>
      <c r="AX642" t="str">
        <f ca="1">IFERROR(IF(0=LEN(ReferenceData!$AX$642),"",ReferenceData!$AX$642),"")</f>
        <v/>
      </c>
      <c r="AY642" t="str">
        <f ca="1">IFERROR(IF(0=LEN(ReferenceData!$AY$642),"",ReferenceData!$AY$642),"")</f>
        <v/>
      </c>
      <c r="AZ642" t="str">
        <f ca="1">IFERROR(IF(0=LEN(ReferenceData!$AZ$642),"",ReferenceData!$AZ$642),"")</f>
        <v/>
      </c>
      <c r="BA642" t="str">
        <f ca="1">IFERROR(IF(0=LEN(ReferenceData!$BA$642),"",ReferenceData!$BA$642),"")</f>
        <v/>
      </c>
      <c r="BB642" t="str">
        <f ca="1">IFERROR(IF(0=LEN(ReferenceData!$BB$642),"",ReferenceData!$BB$642),"")</f>
        <v/>
      </c>
      <c r="BC642" t="str">
        <f ca="1">IFERROR(IF(0=LEN(ReferenceData!$BC$642),"",ReferenceData!$BC$642),"")</f>
        <v/>
      </c>
      <c r="BD642" t="str">
        <f ca="1">IFERROR(IF(0=LEN(ReferenceData!$BD$642),"",ReferenceData!$BD$642),"")</f>
        <v/>
      </c>
      <c r="BE642" t="str">
        <f ca="1">IFERROR(IF(0=LEN(ReferenceData!$BE$642),"",ReferenceData!$BE$642),"")</f>
        <v/>
      </c>
      <c r="BF642" t="str">
        <f ca="1">IFERROR(IF(0=LEN(ReferenceData!$BF$642),"",ReferenceData!$BF$642),"")</f>
        <v/>
      </c>
      <c r="BG642" t="str">
        <f ca="1">IFERROR(IF(0=LEN(ReferenceData!$BG$642),"",ReferenceData!$BG$642),"")</f>
        <v/>
      </c>
      <c r="BH642" t="str">
        <f ca="1">IFERROR(IF(0=LEN(ReferenceData!$BH$642),"",ReferenceData!$BH$642),"")</f>
        <v/>
      </c>
      <c r="BI642" t="str">
        <f ca="1">IFERROR(IF(0=LEN(ReferenceData!$BI$642),"",ReferenceData!$BI$642),"")</f>
        <v/>
      </c>
      <c r="BJ642" t="str">
        <f ca="1">IFERROR(IF(0=LEN(ReferenceData!$BJ$642),"",ReferenceData!$BJ$642),"")</f>
        <v/>
      </c>
      <c r="BK642" t="str">
        <f ca="1">IFERROR(IF(0=LEN(ReferenceData!$BK$642),"",ReferenceData!$BK$642),"")</f>
        <v/>
      </c>
      <c r="BL642" t="str">
        <f ca="1">IFERROR(IF(0=LEN(ReferenceData!$BL$642),"",ReferenceData!$BL$642),"")</f>
        <v/>
      </c>
      <c r="BM642" t="str">
        <f ca="1">IFERROR(IF(0=LEN(ReferenceData!$BM$642),"",ReferenceData!$BM$642),"")</f>
        <v/>
      </c>
      <c r="BN642" t="str">
        <f ca="1">IFERROR(IF(0=LEN(ReferenceData!$BN$642),"",ReferenceData!$BN$642),"")</f>
        <v/>
      </c>
      <c r="BO642" t="str">
        <f ca="1">IFERROR(IF(0=LEN(ReferenceData!$BO$642),"",ReferenceData!$BO$642),"")</f>
        <v/>
      </c>
      <c r="BP642" t="str">
        <f ca="1">IFERROR(IF(0=LEN(ReferenceData!$BP$642),"",ReferenceData!$BP$642),"")</f>
        <v/>
      </c>
      <c r="BQ642" t="str">
        <f ca="1">IFERROR(IF(0=LEN(ReferenceData!$BQ$642),"",ReferenceData!$BQ$642),"")</f>
        <v/>
      </c>
      <c r="BR642" t="str">
        <f ca="1">IFERROR(IF(0=LEN(ReferenceData!$BR$642),"",ReferenceData!$BR$642),"")</f>
        <v/>
      </c>
      <c r="BS642" t="str">
        <f ca="1">IFERROR(IF(0=LEN(ReferenceData!$BS$642),"",ReferenceData!$BS$642),"")</f>
        <v/>
      </c>
      <c r="BT642" t="str">
        <f ca="1">IFERROR(IF(0=LEN(ReferenceData!$BT$642),"",ReferenceData!$BT$642),"")</f>
        <v/>
      </c>
      <c r="BU642" t="str">
        <f ca="1">IFERROR(IF(0=LEN(ReferenceData!$BU$642),"",ReferenceData!$BU$642),"")</f>
        <v/>
      </c>
      <c r="BV642" t="str">
        <f ca="1">IFERROR(IF(0=LEN(ReferenceData!$BV$642),"",ReferenceData!$BV$642),"")</f>
        <v/>
      </c>
      <c r="BW642" t="str">
        <f ca="1">IFERROR(IF(0=LEN(ReferenceData!$BW$642),"",ReferenceData!$BW$642),"")</f>
        <v/>
      </c>
      <c r="BX642" t="str">
        <f ca="1">IFERROR(IF(0=LEN(ReferenceData!$BX$642),"",ReferenceData!$BX$642),"")</f>
        <v/>
      </c>
      <c r="BY642" t="str">
        <f ca="1">IFERROR(IF(0=LEN(ReferenceData!$BY$642),"",ReferenceData!$BY$642),"")</f>
        <v/>
      </c>
      <c r="BZ642" t="str">
        <f ca="1">IFERROR(IF(0=LEN(ReferenceData!$BZ$642),"",ReferenceData!$BZ$642),"")</f>
        <v/>
      </c>
      <c r="CA642" t="str">
        <f ca="1">IFERROR(IF(0=LEN(ReferenceData!$CA$642),"",ReferenceData!$CA$642),"")</f>
        <v/>
      </c>
      <c r="CB642" t="str">
        <f ca="1">IFERROR(IF(0=LEN(ReferenceData!$CB$642),"",ReferenceData!$CB$642),"")</f>
        <v/>
      </c>
      <c r="CC642" t="str">
        <f ca="1">IFERROR(IF(0=LEN(ReferenceData!$CC$642),"",ReferenceData!$CC$642),"")</f>
        <v/>
      </c>
      <c r="CD642" t="str">
        <f ca="1">IFERROR(IF(0=LEN(ReferenceData!$CD$642),"",ReferenceData!$CD$642),"")</f>
        <v/>
      </c>
      <c r="CE642" t="str">
        <f ca="1">IFERROR(IF(0=LEN(ReferenceData!$CE$642),"",ReferenceData!$CE$642),"")</f>
        <v/>
      </c>
      <c r="CF642" t="str">
        <f ca="1">IFERROR(IF(0=LEN(ReferenceData!$CF$642),"",ReferenceData!$CF$642),"")</f>
        <v/>
      </c>
      <c r="CG642" t="str">
        <f ca="1">IFERROR(IF(0=LEN(ReferenceData!$CG$642),"",ReferenceData!$CG$642),"")</f>
        <v/>
      </c>
      <c r="CH642" t="str">
        <f ca="1">IFERROR(IF(0=LEN(ReferenceData!$CH$642),"",ReferenceData!$CH$642),"")</f>
        <v/>
      </c>
      <c r="CI642" t="str">
        <f ca="1">IFERROR(IF(0=LEN(ReferenceData!$CI$642),"",ReferenceData!$CI$642),"")</f>
        <v/>
      </c>
      <c r="CJ642" t="str">
        <f ca="1">IFERROR(IF(0=LEN(ReferenceData!$CJ$642),"",ReferenceData!$CJ$642),"")</f>
        <v/>
      </c>
      <c r="CK642" t="str">
        <f ca="1">IFERROR(IF(0=LEN(ReferenceData!$CK$642),"",ReferenceData!$CK$642),"")</f>
        <v/>
      </c>
    </row>
    <row r="643" spans="1:89">
      <c r="A643" t="str">
        <f>IFERROR(IF(0=LEN(ReferenceData!$A$643),"",ReferenceData!$A$643),"")</f>
        <v xml:space="preserve">    UDR 公司</v>
      </c>
      <c r="B643" t="str">
        <f>IFERROR(IF(0=LEN(ReferenceData!$B$643),"",ReferenceData!$B$643),"")</f>
        <v>UDR US Equity</v>
      </c>
      <c r="C643" t="str">
        <f>IFERROR(IF(0=LEN(ReferenceData!$C$643),"",ReferenceData!$C$643),"")</f>
        <v>BE038</v>
      </c>
      <c r="D643" t="str">
        <f>IFERROR(IF(0=LEN(ReferenceData!$D$643),"",ReferenceData!$D$643),"")</f>
        <v>BEST_FFOPS</v>
      </c>
      <c r="E643" t="str">
        <f>IFERROR(IF(0=LEN(ReferenceData!$E$643),"",ReferenceData!$E$643),"")</f>
        <v>动态</v>
      </c>
      <c r="F643" t="str">
        <f ca="1">IFERROR(IF(0=LEN(ReferenceData!$F$643),"",ReferenceData!$F$643),"")</f>
        <v/>
      </c>
      <c r="G643" t="str">
        <f ca="1">IFERROR(IF(0=LEN(ReferenceData!$G$643),"",ReferenceData!$G$643),"")</f>
        <v/>
      </c>
      <c r="H643">
        <f ca="1">IFERROR(IF(0=LEN(ReferenceData!$H$643),"",ReferenceData!$H$643),"")</f>
        <v>1.8640000000000001</v>
      </c>
      <c r="I643">
        <f ca="1">IFERROR(IF(0=LEN(ReferenceData!$I$643),"",ReferenceData!$I$643),"")</f>
        <v>1.8660000000000001</v>
      </c>
      <c r="J643">
        <f ca="1">IFERROR(IF(0=LEN(ReferenceData!$J$643),"",ReferenceData!$J$643),"")</f>
        <v>1.865</v>
      </c>
      <c r="K643">
        <f ca="1">IFERROR(IF(0=LEN(ReferenceData!$K$643),"",ReferenceData!$K$643),"")</f>
        <v>1.8580000000000001</v>
      </c>
      <c r="L643">
        <f ca="1">IFERROR(IF(0=LEN(ReferenceData!$L$643),"",ReferenceData!$L$643),"")</f>
        <v>1.863</v>
      </c>
      <c r="M643">
        <f ca="1">IFERROR(IF(0=LEN(ReferenceData!$M$643),"",ReferenceData!$M$643),"")</f>
        <v>1.861</v>
      </c>
      <c r="N643">
        <f ca="1">IFERROR(IF(0=LEN(ReferenceData!$N$643),"",ReferenceData!$N$643),"")</f>
        <v>1.86</v>
      </c>
      <c r="O643">
        <f ca="1">IFERROR(IF(0=LEN(ReferenceData!$O$643),"",ReferenceData!$O$643),"")</f>
        <v>1.8580000000000001</v>
      </c>
      <c r="P643">
        <f ca="1">IFERROR(IF(0=LEN(ReferenceData!$P$643),"",ReferenceData!$P$643),"")</f>
        <v>1.8580000000000001</v>
      </c>
      <c r="Q643">
        <f ca="1">IFERROR(IF(0=LEN(ReferenceData!$Q$643),"",ReferenceData!$Q$643),"")</f>
        <v>1.855</v>
      </c>
      <c r="R643">
        <f ca="1">IFERROR(IF(0=LEN(ReferenceData!$R$643),"",ReferenceData!$R$643),"")</f>
        <v>1.8540000000000001</v>
      </c>
      <c r="S643">
        <f ca="1">IFERROR(IF(0=LEN(ReferenceData!$S$643),"",ReferenceData!$S$643),"")</f>
        <v>1.8540000000000001</v>
      </c>
      <c r="T643">
        <f ca="1">IFERROR(IF(0=LEN(ReferenceData!$T$643),"",ReferenceData!$T$643),"")</f>
        <v>1.8640000000000001</v>
      </c>
      <c r="U643">
        <f ca="1">IFERROR(IF(0=LEN(ReferenceData!$U$643),"",ReferenceData!$U$643),"")</f>
        <v>1.865</v>
      </c>
      <c r="V643">
        <f ca="1">IFERROR(IF(0=LEN(ReferenceData!$V$643),"",ReferenceData!$V$643),"")</f>
        <v>1.87</v>
      </c>
      <c r="W643">
        <f ca="1">IFERROR(IF(0=LEN(ReferenceData!$W$643),"",ReferenceData!$W$643),"")</f>
        <v>1.87</v>
      </c>
      <c r="X643">
        <f ca="1">IFERROR(IF(0=LEN(ReferenceData!$X$643),"",ReferenceData!$X$643),"")</f>
        <v>1.8819999999999999</v>
      </c>
      <c r="Y643">
        <f ca="1">IFERROR(IF(0=LEN(ReferenceData!$Y$643),"",ReferenceData!$Y$643),"")</f>
        <v>1.887</v>
      </c>
      <c r="Z643">
        <f ca="1">IFERROR(IF(0=LEN(ReferenceData!$Z$643),"",ReferenceData!$Z$643),"")</f>
        <v>1.89</v>
      </c>
      <c r="AA643">
        <f ca="1">IFERROR(IF(0=LEN(ReferenceData!$AA$643),"",ReferenceData!$AA$643),"")</f>
        <v>1.89</v>
      </c>
      <c r="AB643">
        <f ca="1">IFERROR(IF(0=LEN(ReferenceData!$AB$643),"",ReferenceData!$AB$643),"")</f>
        <v>1.899</v>
      </c>
      <c r="AC643">
        <f ca="1">IFERROR(IF(0=LEN(ReferenceData!$AC$643),"",ReferenceData!$AC$643),"")</f>
        <v>1.8979999999999999</v>
      </c>
      <c r="AD643">
        <f ca="1">IFERROR(IF(0=LEN(ReferenceData!$AD$643),"",ReferenceData!$AD$643),"")</f>
        <v>1.9039999999999999</v>
      </c>
      <c r="AE643">
        <f ca="1">IFERROR(IF(0=LEN(ReferenceData!$AE$643),"",ReferenceData!$AE$643),"")</f>
        <v>1.905</v>
      </c>
      <c r="AF643">
        <f ca="1">IFERROR(IF(0=LEN(ReferenceData!$AF$643),"",ReferenceData!$AF$643),"")</f>
        <v>1.9179999999999999</v>
      </c>
      <c r="AG643">
        <f ca="1">IFERROR(IF(0=LEN(ReferenceData!$AG$643),"",ReferenceData!$AG$643),"")</f>
        <v>1.9239999999999999</v>
      </c>
      <c r="AH643">
        <f ca="1">IFERROR(IF(0=LEN(ReferenceData!$AH$643),"",ReferenceData!$AH$643),"")</f>
        <v>1.9219999999999999</v>
      </c>
      <c r="AI643">
        <f ca="1">IFERROR(IF(0=LEN(ReferenceData!$AI$643),"",ReferenceData!$AI$643),"")</f>
        <v>1.909</v>
      </c>
      <c r="AJ643">
        <f ca="1">IFERROR(IF(0=LEN(ReferenceData!$AJ$643),"",ReferenceData!$AJ$643),"")</f>
        <v>1.88</v>
      </c>
      <c r="AK643">
        <f ca="1">IFERROR(IF(0=LEN(ReferenceData!$AK$643),"",ReferenceData!$AK$643),"")</f>
        <v>1.8759999999999999</v>
      </c>
      <c r="AL643">
        <f ca="1">IFERROR(IF(0=LEN(ReferenceData!$AL$643),"",ReferenceData!$AL$643),"")</f>
        <v>1.861</v>
      </c>
      <c r="AM643">
        <f ca="1">IFERROR(IF(0=LEN(ReferenceData!$AM$643),"",ReferenceData!$AM$643),"")</f>
        <v>1.8480000000000001</v>
      </c>
      <c r="AN643">
        <f ca="1">IFERROR(IF(0=LEN(ReferenceData!$AN$643),"",ReferenceData!$AN$643),"")</f>
        <v>1.83</v>
      </c>
      <c r="AO643">
        <f ca="1">IFERROR(IF(0=LEN(ReferenceData!$AO$643),"",ReferenceData!$AO$643),"")</f>
        <v>1.827</v>
      </c>
      <c r="AP643">
        <f ca="1">IFERROR(IF(0=LEN(ReferenceData!$AP$643),"",ReferenceData!$AP$643),"")</f>
        <v>1.825</v>
      </c>
      <c r="AQ643">
        <f ca="1">IFERROR(IF(0=LEN(ReferenceData!$AQ$643),"",ReferenceData!$AQ$643),"")</f>
        <v>1.823</v>
      </c>
      <c r="AR643" t="str">
        <f ca="1">IFERROR(IF(0=LEN(ReferenceData!$AR$643),"",ReferenceData!$AR$643),"")</f>
        <v/>
      </c>
      <c r="AS643" t="str">
        <f ca="1">IFERROR(IF(0=LEN(ReferenceData!$AS$643),"",ReferenceData!$AS$643),"")</f>
        <v/>
      </c>
      <c r="AT643" t="str">
        <f ca="1">IFERROR(IF(0=LEN(ReferenceData!$AT$643),"",ReferenceData!$AT$643),"")</f>
        <v/>
      </c>
      <c r="AU643" t="str">
        <f ca="1">IFERROR(IF(0=LEN(ReferenceData!$AU$643),"",ReferenceData!$AU$643),"")</f>
        <v/>
      </c>
      <c r="AV643" t="str">
        <f ca="1">IFERROR(IF(0=LEN(ReferenceData!$AV$643),"",ReferenceData!$AV$643),"")</f>
        <v/>
      </c>
      <c r="AW643" t="str">
        <f ca="1">IFERROR(IF(0=LEN(ReferenceData!$AW$643),"",ReferenceData!$AW$643),"")</f>
        <v/>
      </c>
      <c r="AX643" t="str">
        <f ca="1">IFERROR(IF(0=LEN(ReferenceData!$AX$643),"",ReferenceData!$AX$643),"")</f>
        <v/>
      </c>
      <c r="AY643" t="str">
        <f ca="1">IFERROR(IF(0=LEN(ReferenceData!$AY$643),"",ReferenceData!$AY$643),"")</f>
        <v/>
      </c>
      <c r="AZ643" t="str">
        <f ca="1">IFERROR(IF(0=LEN(ReferenceData!$AZ$643),"",ReferenceData!$AZ$643),"")</f>
        <v/>
      </c>
      <c r="BA643" t="str">
        <f ca="1">IFERROR(IF(0=LEN(ReferenceData!$BA$643),"",ReferenceData!$BA$643),"")</f>
        <v/>
      </c>
      <c r="BB643" t="str">
        <f ca="1">IFERROR(IF(0=LEN(ReferenceData!$BB$643),"",ReferenceData!$BB$643),"")</f>
        <v/>
      </c>
      <c r="BC643" t="str">
        <f ca="1">IFERROR(IF(0=LEN(ReferenceData!$BC$643),"",ReferenceData!$BC$643),"")</f>
        <v/>
      </c>
      <c r="BD643" t="str">
        <f ca="1">IFERROR(IF(0=LEN(ReferenceData!$BD$643),"",ReferenceData!$BD$643),"")</f>
        <v/>
      </c>
      <c r="BE643" t="str">
        <f ca="1">IFERROR(IF(0=LEN(ReferenceData!$BE$643),"",ReferenceData!$BE$643),"")</f>
        <v/>
      </c>
      <c r="BF643" t="str">
        <f ca="1">IFERROR(IF(0=LEN(ReferenceData!$BF$643),"",ReferenceData!$BF$643),"")</f>
        <v/>
      </c>
      <c r="BG643" t="str">
        <f ca="1">IFERROR(IF(0=LEN(ReferenceData!$BG$643),"",ReferenceData!$BG$643),"")</f>
        <v/>
      </c>
      <c r="BH643" t="str">
        <f ca="1">IFERROR(IF(0=LEN(ReferenceData!$BH$643),"",ReferenceData!$BH$643),"")</f>
        <v/>
      </c>
      <c r="BI643" t="str">
        <f ca="1">IFERROR(IF(0=LEN(ReferenceData!$BI$643),"",ReferenceData!$BI$643),"")</f>
        <v/>
      </c>
      <c r="BJ643" t="str">
        <f ca="1">IFERROR(IF(0=LEN(ReferenceData!$BJ$643),"",ReferenceData!$BJ$643),"")</f>
        <v/>
      </c>
      <c r="BK643" t="str">
        <f ca="1">IFERROR(IF(0=LEN(ReferenceData!$BK$643),"",ReferenceData!$BK$643),"")</f>
        <v/>
      </c>
      <c r="BL643" t="str">
        <f ca="1">IFERROR(IF(0=LEN(ReferenceData!$BL$643),"",ReferenceData!$BL$643),"")</f>
        <v/>
      </c>
      <c r="BM643" t="str">
        <f ca="1">IFERROR(IF(0=LEN(ReferenceData!$BM$643),"",ReferenceData!$BM$643),"")</f>
        <v/>
      </c>
      <c r="BN643" t="str">
        <f ca="1">IFERROR(IF(0=LEN(ReferenceData!$BN$643),"",ReferenceData!$BN$643),"")</f>
        <v/>
      </c>
      <c r="BO643" t="str">
        <f ca="1">IFERROR(IF(0=LEN(ReferenceData!$BO$643),"",ReferenceData!$BO$643),"")</f>
        <v/>
      </c>
      <c r="BP643" t="str">
        <f ca="1">IFERROR(IF(0=LEN(ReferenceData!$BP$643),"",ReferenceData!$BP$643),"")</f>
        <v/>
      </c>
      <c r="BQ643" t="str">
        <f ca="1">IFERROR(IF(0=LEN(ReferenceData!$BQ$643),"",ReferenceData!$BQ$643),"")</f>
        <v/>
      </c>
      <c r="BR643" t="str">
        <f ca="1">IFERROR(IF(0=LEN(ReferenceData!$BR$643),"",ReferenceData!$BR$643),"")</f>
        <v/>
      </c>
      <c r="BS643" t="str">
        <f ca="1">IFERROR(IF(0=LEN(ReferenceData!$BS$643),"",ReferenceData!$BS$643),"")</f>
        <v/>
      </c>
      <c r="BT643" t="str">
        <f ca="1">IFERROR(IF(0=LEN(ReferenceData!$BT$643),"",ReferenceData!$BT$643),"")</f>
        <v/>
      </c>
      <c r="BU643" t="str">
        <f ca="1">IFERROR(IF(0=LEN(ReferenceData!$BU$643),"",ReferenceData!$BU$643),"")</f>
        <v/>
      </c>
      <c r="BV643" t="str">
        <f ca="1">IFERROR(IF(0=LEN(ReferenceData!$BV$643),"",ReferenceData!$BV$643),"")</f>
        <v/>
      </c>
      <c r="BW643" t="str">
        <f ca="1">IFERROR(IF(0=LEN(ReferenceData!$BW$643),"",ReferenceData!$BW$643),"")</f>
        <v/>
      </c>
      <c r="BX643" t="str">
        <f ca="1">IFERROR(IF(0=LEN(ReferenceData!$BX$643),"",ReferenceData!$BX$643),"")</f>
        <v/>
      </c>
      <c r="BY643" t="str">
        <f ca="1">IFERROR(IF(0=LEN(ReferenceData!$BY$643),"",ReferenceData!$BY$643),"")</f>
        <v/>
      </c>
      <c r="BZ643" t="str">
        <f ca="1">IFERROR(IF(0=LEN(ReferenceData!$BZ$643),"",ReferenceData!$BZ$643),"")</f>
        <v/>
      </c>
      <c r="CA643" t="str">
        <f ca="1">IFERROR(IF(0=LEN(ReferenceData!$CA$643),"",ReferenceData!$CA$643),"")</f>
        <v/>
      </c>
      <c r="CB643" t="str">
        <f ca="1">IFERROR(IF(0=LEN(ReferenceData!$CB$643),"",ReferenceData!$CB$643),"")</f>
        <v/>
      </c>
      <c r="CC643" t="str">
        <f ca="1">IFERROR(IF(0=LEN(ReferenceData!$CC$643),"",ReferenceData!$CC$643),"")</f>
        <v/>
      </c>
      <c r="CD643" t="str">
        <f ca="1">IFERROR(IF(0=LEN(ReferenceData!$CD$643),"",ReferenceData!$CD$643),"")</f>
        <v/>
      </c>
      <c r="CE643" t="str">
        <f ca="1">IFERROR(IF(0=LEN(ReferenceData!$CE$643),"",ReferenceData!$CE$643),"")</f>
        <v/>
      </c>
      <c r="CF643" t="str">
        <f ca="1">IFERROR(IF(0=LEN(ReferenceData!$CF$643),"",ReferenceData!$CF$643),"")</f>
        <v/>
      </c>
      <c r="CG643" t="str">
        <f ca="1">IFERROR(IF(0=LEN(ReferenceData!$CG$643),"",ReferenceData!$CG$643),"")</f>
        <v/>
      </c>
      <c r="CH643" t="str">
        <f ca="1">IFERROR(IF(0=LEN(ReferenceData!$CH$643),"",ReferenceData!$CH$643),"")</f>
        <v/>
      </c>
      <c r="CI643" t="str">
        <f ca="1">IFERROR(IF(0=LEN(ReferenceData!$CI$643),"",ReferenceData!$CI$643),"")</f>
        <v/>
      </c>
      <c r="CJ643" t="str">
        <f ca="1">IFERROR(IF(0=LEN(ReferenceData!$CJ$643),"",ReferenceData!$CJ$643),"")</f>
        <v/>
      </c>
      <c r="CK643" t="str">
        <f ca="1">IFERROR(IF(0=LEN(ReferenceData!$CK$643),"",ReferenceData!$CK$643),"")</f>
        <v/>
      </c>
    </row>
    <row r="644" spans="1:89">
      <c r="A644" t="str">
        <f>IFERROR(IF(0=LEN(ReferenceData!$A$644),"",ReferenceData!$A$644),"")</f>
        <v xml:space="preserve">    Uniti集团股份有限公司</v>
      </c>
      <c r="B644" t="str">
        <f>IFERROR(IF(0=LEN(ReferenceData!$B$644),"",ReferenceData!$B$644),"")</f>
        <v>UNIT US Equity</v>
      </c>
      <c r="C644" t="str">
        <f>IFERROR(IF(0=LEN(ReferenceData!$C$644),"",ReferenceData!$C$644),"")</f>
        <v>BE038</v>
      </c>
      <c r="D644" t="str">
        <f>IFERROR(IF(0=LEN(ReferenceData!$D$644),"",ReferenceData!$D$644),"")</f>
        <v>BEST_FFOPS</v>
      </c>
      <c r="E644" t="str">
        <f>IFERROR(IF(0=LEN(ReferenceData!$E$644),"",ReferenceData!$E$644),"")</f>
        <v>动态</v>
      </c>
      <c r="F644" t="str">
        <f ca="1">IFERROR(IF(0=LEN(ReferenceData!$F$644),"",ReferenceData!$F$644),"")</f>
        <v/>
      </c>
      <c r="G644" t="str">
        <f ca="1">IFERROR(IF(0=LEN(ReferenceData!$G$644),"",ReferenceData!$G$644),"")</f>
        <v/>
      </c>
      <c r="H644">
        <f ca="1">IFERROR(IF(0=LEN(ReferenceData!$H$644),"",ReferenceData!$H$644),"")</f>
        <v>2.0230000000000001</v>
      </c>
      <c r="I644">
        <f ca="1">IFERROR(IF(0=LEN(ReferenceData!$I$644),"",ReferenceData!$I$644),"")</f>
        <v>2.093</v>
      </c>
      <c r="J644">
        <f ca="1">IFERROR(IF(0=LEN(ReferenceData!$J$644),"",ReferenceData!$J$644),"")</f>
        <v>1.8759999999999999</v>
      </c>
      <c r="K644">
        <f ca="1">IFERROR(IF(0=LEN(ReferenceData!$K$644),"",ReferenceData!$K$644),"")</f>
        <v>1.762</v>
      </c>
      <c r="L644">
        <f ca="1">IFERROR(IF(0=LEN(ReferenceData!$L$644),"",ReferenceData!$L$644),"")</f>
        <v>1.762</v>
      </c>
      <c r="M644">
        <f ca="1">IFERROR(IF(0=LEN(ReferenceData!$M$644),"",ReferenceData!$M$644),"")</f>
        <v>1.873</v>
      </c>
      <c r="N644">
        <f ca="1">IFERROR(IF(0=LEN(ReferenceData!$N$644),"",ReferenceData!$N$644),"")</f>
        <v>1.859</v>
      </c>
      <c r="O644">
        <f ca="1">IFERROR(IF(0=LEN(ReferenceData!$O$644),"",ReferenceData!$O$644),"")</f>
        <v>1.976</v>
      </c>
      <c r="P644">
        <f ca="1">IFERROR(IF(0=LEN(ReferenceData!$P$644),"",ReferenceData!$P$644),"")</f>
        <v>1.8779999999999999</v>
      </c>
      <c r="Q644">
        <f ca="1">IFERROR(IF(0=LEN(ReferenceData!$Q$644),"",ReferenceData!$Q$644),"")</f>
        <v>1.6830000000000001</v>
      </c>
      <c r="R644">
        <f ca="1">IFERROR(IF(0=LEN(ReferenceData!$R$644),"",ReferenceData!$R$644),"")</f>
        <v>2.0019999999999998</v>
      </c>
      <c r="S644">
        <f ca="1">IFERROR(IF(0=LEN(ReferenceData!$S$644),"",ReferenceData!$S$644),"")</f>
        <v>2.0499999999999998</v>
      </c>
      <c r="T644">
        <f ca="1">IFERROR(IF(0=LEN(ReferenceData!$T$644),"",ReferenceData!$T$644),"")</f>
        <v>2.0129999999999999</v>
      </c>
      <c r="U644">
        <f ca="1">IFERROR(IF(0=LEN(ReferenceData!$U$644),"",ReferenceData!$U$644),"")</f>
        <v>2.0350000000000001</v>
      </c>
      <c r="V644">
        <f ca="1">IFERROR(IF(0=LEN(ReferenceData!$V$644),"",ReferenceData!$V$644),"")</f>
        <v>2.0350000000000001</v>
      </c>
      <c r="W644">
        <f ca="1">IFERROR(IF(0=LEN(ReferenceData!$W$644),"",ReferenceData!$W$644),"")</f>
        <v>2.1120000000000001</v>
      </c>
      <c r="X644">
        <f ca="1">IFERROR(IF(0=LEN(ReferenceData!$X$644),"",ReferenceData!$X$644),"")</f>
        <v>2.04</v>
      </c>
      <c r="Y644">
        <f ca="1">IFERROR(IF(0=LEN(ReferenceData!$Y$644),"",ReferenceData!$Y$644),"")</f>
        <v>1.9950000000000001</v>
      </c>
      <c r="Z644">
        <f ca="1">IFERROR(IF(0=LEN(ReferenceData!$Z$644),"",ReferenceData!$Z$644),"")</f>
        <v>2.085</v>
      </c>
      <c r="AA644">
        <f ca="1">IFERROR(IF(0=LEN(ReferenceData!$AA$644),"",ReferenceData!$AA$644),"")</f>
        <v>2.085</v>
      </c>
      <c r="AB644">
        <f ca="1">IFERROR(IF(0=LEN(ReferenceData!$AB$644),"",ReferenceData!$AB$644),"")</f>
        <v>2.0779999999999998</v>
      </c>
      <c r="AC644">
        <f ca="1">IFERROR(IF(0=LEN(ReferenceData!$AC$644),"",ReferenceData!$AC$644),"")</f>
        <v>2.06</v>
      </c>
      <c r="AD644">
        <f ca="1">IFERROR(IF(0=LEN(ReferenceData!$AD$644),"",ReferenceData!$AD$644),"")</f>
        <v>2.06</v>
      </c>
      <c r="AE644">
        <f ca="1">IFERROR(IF(0=LEN(ReferenceData!$AE$644),"",ReferenceData!$AE$644),"")</f>
        <v>2.0049999999999999</v>
      </c>
      <c r="AF644">
        <f ca="1">IFERROR(IF(0=LEN(ReferenceData!$AF$644),"",ReferenceData!$AF$644),"")</f>
        <v>2.0049999999999999</v>
      </c>
      <c r="AG644" t="str">
        <f ca="1">IFERROR(IF(0=LEN(ReferenceData!$AG$644),"",ReferenceData!$AG$644),"")</f>
        <v/>
      </c>
      <c r="AH644">
        <f ca="1">IFERROR(IF(0=LEN(ReferenceData!$AH$644),"",ReferenceData!$AH$644),"")</f>
        <v>2.0129999999999999</v>
      </c>
      <c r="AI644" t="str">
        <f ca="1">IFERROR(IF(0=LEN(ReferenceData!$AI$644),"",ReferenceData!$AI$644),"")</f>
        <v/>
      </c>
      <c r="AJ644" t="str">
        <f ca="1">IFERROR(IF(0=LEN(ReferenceData!$AJ$644),"",ReferenceData!$AJ$644),"")</f>
        <v/>
      </c>
      <c r="AK644">
        <f ca="1">IFERROR(IF(0=LEN(ReferenceData!$AK$644),"",ReferenceData!$AK$644),"")</f>
        <v>1.78</v>
      </c>
      <c r="AL644">
        <f ca="1">IFERROR(IF(0=LEN(ReferenceData!$AL$644),"",ReferenceData!$AL$644),"")</f>
        <v>2.577</v>
      </c>
      <c r="AM644">
        <f ca="1">IFERROR(IF(0=LEN(ReferenceData!$AM$644),"",ReferenceData!$AM$644),"")</f>
        <v>2.73</v>
      </c>
      <c r="AN644">
        <f ca="1">IFERROR(IF(0=LEN(ReferenceData!$AN$644),"",ReferenceData!$AN$644),"")</f>
        <v>2.7650000000000001</v>
      </c>
      <c r="AO644">
        <f ca="1">IFERROR(IF(0=LEN(ReferenceData!$AO$644),"",ReferenceData!$AO$644),"")</f>
        <v>2.7650000000000001</v>
      </c>
      <c r="AP644" t="str">
        <f ca="1">IFERROR(IF(0=LEN(ReferenceData!$AP$644),"",ReferenceData!$AP$644),"")</f>
        <v/>
      </c>
      <c r="AQ644" t="str">
        <f ca="1">IFERROR(IF(0=LEN(ReferenceData!$AQ$644),"",ReferenceData!$AQ$644),"")</f>
        <v/>
      </c>
      <c r="AR644" t="str">
        <f ca="1">IFERROR(IF(0=LEN(ReferenceData!$AR$644),"",ReferenceData!$AR$644),"")</f>
        <v/>
      </c>
      <c r="AS644" t="str">
        <f ca="1">IFERROR(IF(0=LEN(ReferenceData!$AS$644),"",ReferenceData!$AS$644),"")</f>
        <v/>
      </c>
      <c r="AT644" t="str">
        <f ca="1">IFERROR(IF(0=LEN(ReferenceData!$AT$644),"",ReferenceData!$AT$644),"")</f>
        <v/>
      </c>
      <c r="AU644" t="str">
        <f ca="1">IFERROR(IF(0=LEN(ReferenceData!$AU$644),"",ReferenceData!$AU$644),"")</f>
        <v/>
      </c>
      <c r="AV644" t="str">
        <f ca="1">IFERROR(IF(0=LEN(ReferenceData!$AV$644),"",ReferenceData!$AV$644),"")</f>
        <v/>
      </c>
      <c r="AW644" t="str">
        <f ca="1">IFERROR(IF(0=LEN(ReferenceData!$AW$644),"",ReferenceData!$AW$644),"")</f>
        <v/>
      </c>
      <c r="AX644" t="str">
        <f ca="1">IFERROR(IF(0=LEN(ReferenceData!$AX$644),"",ReferenceData!$AX$644),"")</f>
        <v/>
      </c>
      <c r="AY644" t="str">
        <f ca="1">IFERROR(IF(0=LEN(ReferenceData!$AY$644),"",ReferenceData!$AY$644),"")</f>
        <v/>
      </c>
      <c r="AZ644" t="str">
        <f ca="1">IFERROR(IF(0=LEN(ReferenceData!$AZ$644),"",ReferenceData!$AZ$644),"")</f>
        <v/>
      </c>
      <c r="BA644" t="str">
        <f ca="1">IFERROR(IF(0=LEN(ReferenceData!$BA$644),"",ReferenceData!$BA$644),"")</f>
        <v/>
      </c>
      <c r="BB644" t="str">
        <f ca="1">IFERROR(IF(0=LEN(ReferenceData!$BB$644),"",ReferenceData!$BB$644),"")</f>
        <v/>
      </c>
      <c r="BC644" t="str">
        <f ca="1">IFERROR(IF(0=LEN(ReferenceData!$BC$644),"",ReferenceData!$BC$644),"")</f>
        <v/>
      </c>
      <c r="BD644" t="str">
        <f ca="1">IFERROR(IF(0=LEN(ReferenceData!$BD$644),"",ReferenceData!$BD$644),"")</f>
        <v/>
      </c>
      <c r="BE644" t="str">
        <f ca="1">IFERROR(IF(0=LEN(ReferenceData!$BE$644),"",ReferenceData!$BE$644),"")</f>
        <v/>
      </c>
      <c r="BF644" t="str">
        <f ca="1">IFERROR(IF(0=LEN(ReferenceData!$BF$644),"",ReferenceData!$BF$644),"")</f>
        <v/>
      </c>
      <c r="BG644" t="str">
        <f ca="1">IFERROR(IF(0=LEN(ReferenceData!$BG$644),"",ReferenceData!$BG$644),"")</f>
        <v/>
      </c>
      <c r="BH644" t="str">
        <f ca="1">IFERROR(IF(0=LEN(ReferenceData!$BH$644),"",ReferenceData!$BH$644),"")</f>
        <v/>
      </c>
      <c r="BI644" t="str">
        <f ca="1">IFERROR(IF(0=LEN(ReferenceData!$BI$644),"",ReferenceData!$BI$644),"")</f>
        <v/>
      </c>
      <c r="BJ644" t="str">
        <f ca="1">IFERROR(IF(0=LEN(ReferenceData!$BJ$644),"",ReferenceData!$BJ$644),"")</f>
        <v/>
      </c>
      <c r="BK644" t="str">
        <f ca="1">IFERROR(IF(0=LEN(ReferenceData!$BK$644),"",ReferenceData!$BK$644),"")</f>
        <v/>
      </c>
      <c r="BL644" t="str">
        <f ca="1">IFERROR(IF(0=LEN(ReferenceData!$BL$644),"",ReferenceData!$BL$644),"")</f>
        <v/>
      </c>
      <c r="BM644" t="str">
        <f ca="1">IFERROR(IF(0=LEN(ReferenceData!$BM$644),"",ReferenceData!$BM$644),"")</f>
        <v/>
      </c>
      <c r="BN644" t="str">
        <f ca="1">IFERROR(IF(0=LEN(ReferenceData!$BN$644),"",ReferenceData!$BN$644),"")</f>
        <v/>
      </c>
      <c r="BO644" t="str">
        <f ca="1">IFERROR(IF(0=LEN(ReferenceData!$BO$644),"",ReferenceData!$BO$644),"")</f>
        <v/>
      </c>
      <c r="BP644" t="str">
        <f ca="1">IFERROR(IF(0=LEN(ReferenceData!$BP$644),"",ReferenceData!$BP$644),"")</f>
        <v/>
      </c>
      <c r="BQ644" t="str">
        <f ca="1">IFERROR(IF(0=LEN(ReferenceData!$BQ$644),"",ReferenceData!$BQ$644),"")</f>
        <v/>
      </c>
      <c r="BR644" t="str">
        <f ca="1">IFERROR(IF(0=LEN(ReferenceData!$BR$644),"",ReferenceData!$BR$644),"")</f>
        <v/>
      </c>
      <c r="BS644" t="str">
        <f ca="1">IFERROR(IF(0=LEN(ReferenceData!$BS$644),"",ReferenceData!$BS$644),"")</f>
        <v/>
      </c>
      <c r="BT644" t="str">
        <f ca="1">IFERROR(IF(0=LEN(ReferenceData!$BT$644),"",ReferenceData!$BT$644),"")</f>
        <v/>
      </c>
      <c r="BU644" t="str">
        <f ca="1">IFERROR(IF(0=LEN(ReferenceData!$BU$644),"",ReferenceData!$BU$644),"")</f>
        <v/>
      </c>
      <c r="BV644" t="str">
        <f ca="1">IFERROR(IF(0=LEN(ReferenceData!$BV$644),"",ReferenceData!$BV$644),"")</f>
        <v/>
      </c>
      <c r="BW644" t="str">
        <f ca="1">IFERROR(IF(0=LEN(ReferenceData!$BW$644),"",ReferenceData!$BW$644),"")</f>
        <v/>
      </c>
      <c r="BX644" t="str">
        <f ca="1">IFERROR(IF(0=LEN(ReferenceData!$BX$644),"",ReferenceData!$BX$644),"")</f>
        <v/>
      </c>
      <c r="BY644" t="str">
        <f ca="1">IFERROR(IF(0=LEN(ReferenceData!$BY$644),"",ReferenceData!$BY$644),"")</f>
        <v/>
      </c>
      <c r="BZ644" t="str">
        <f ca="1">IFERROR(IF(0=LEN(ReferenceData!$BZ$644),"",ReferenceData!$BZ$644),"")</f>
        <v/>
      </c>
      <c r="CA644" t="str">
        <f ca="1">IFERROR(IF(0=LEN(ReferenceData!$CA$644),"",ReferenceData!$CA$644),"")</f>
        <v/>
      </c>
      <c r="CB644" t="str">
        <f ca="1">IFERROR(IF(0=LEN(ReferenceData!$CB$644),"",ReferenceData!$CB$644),"")</f>
        <v/>
      </c>
      <c r="CC644" t="str">
        <f ca="1">IFERROR(IF(0=LEN(ReferenceData!$CC$644),"",ReferenceData!$CC$644),"")</f>
        <v/>
      </c>
      <c r="CD644" t="str">
        <f ca="1">IFERROR(IF(0=LEN(ReferenceData!$CD$644),"",ReferenceData!$CD$644),"")</f>
        <v/>
      </c>
      <c r="CE644" t="str">
        <f ca="1">IFERROR(IF(0=LEN(ReferenceData!$CE$644),"",ReferenceData!$CE$644),"")</f>
        <v/>
      </c>
      <c r="CF644" t="str">
        <f ca="1">IFERROR(IF(0=LEN(ReferenceData!$CF$644),"",ReferenceData!$CF$644),"")</f>
        <v/>
      </c>
      <c r="CG644" t="str">
        <f ca="1">IFERROR(IF(0=LEN(ReferenceData!$CG$644),"",ReferenceData!$CG$644),"")</f>
        <v/>
      </c>
      <c r="CH644" t="str">
        <f ca="1">IFERROR(IF(0=LEN(ReferenceData!$CH$644),"",ReferenceData!$CH$644),"")</f>
        <v/>
      </c>
      <c r="CI644" t="str">
        <f ca="1">IFERROR(IF(0=LEN(ReferenceData!$CI$644),"",ReferenceData!$CI$644),"")</f>
        <v/>
      </c>
      <c r="CJ644" t="str">
        <f ca="1">IFERROR(IF(0=LEN(ReferenceData!$CJ$644),"",ReferenceData!$CJ$644),"")</f>
        <v/>
      </c>
      <c r="CK644" t="str">
        <f ca="1">IFERROR(IF(0=LEN(ReferenceData!$CK$644),"",ReferenceData!$CK$644),"")</f>
        <v/>
      </c>
    </row>
    <row r="645" spans="1:89">
      <c r="A645" t="str">
        <f>IFERROR(IF(0=LEN(ReferenceData!$A$645),"",ReferenceData!$A$645),"")</f>
        <v xml:space="preserve">    Ventas 公司</v>
      </c>
      <c r="B645" t="str">
        <f>IFERROR(IF(0=LEN(ReferenceData!$B$645),"",ReferenceData!$B$645),"")</f>
        <v>VTR US Equity</v>
      </c>
      <c r="C645" t="str">
        <f>IFERROR(IF(0=LEN(ReferenceData!$C$645),"",ReferenceData!$C$645),"")</f>
        <v>BE038</v>
      </c>
      <c r="D645" t="str">
        <f>IFERROR(IF(0=LEN(ReferenceData!$D$645),"",ReferenceData!$D$645),"")</f>
        <v>BEST_FFOPS</v>
      </c>
      <c r="E645" t="str">
        <f>IFERROR(IF(0=LEN(ReferenceData!$E$645),"",ReferenceData!$E$645),"")</f>
        <v>动态</v>
      </c>
      <c r="F645" t="str">
        <f ca="1">IFERROR(IF(0=LEN(ReferenceData!$F$645),"",ReferenceData!$F$645),"")</f>
        <v/>
      </c>
      <c r="G645">
        <f ca="1">IFERROR(IF(0=LEN(ReferenceData!$G$645),"",ReferenceData!$G$645),"")</f>
        <v>4.1459999999999999</v>
      </c>
      <c r="H645">
        <f ca="1">IFERROR(IF(0=LEN(ReferenceData!$H$645),"",ReferenceData!$H$645),"")</f>
        <v>4.1459999999999999</v>
      </c>
      <c r="I645">
        <f ca="1">IFERROR(IF(0=LEN(ReferenceData!$I$645),"",ReferenceData!$I$645),"")</f>
        <v>4.1479999999999997</v>
      </c>
      <c r="J645">
        <f ca="1">IFERROR(IF(0=LEN(ReferenceData!$J$645),"",ReferenceData!$J$645),"")</f>
        <v>4.1459999999999999</v>
      </c>
      <c r="K645">
        <f ca="1">IFERROR(IF(0=LEN(ReferenceData!$K$645),"",ReferenceData!$K$645),"")</f>
        <v>4.1539999999999999</v>
      </c>
      <c r="L645">
        <f ca="1">IFERROR(IF(0=LEN(ReferenceData!$L$645),"",ReferenceData!$L$645),"")</f>
        <v>4.1619999999999999</v>
      </c>
      <c r="M645">
        <f ca="1">IFERROR(IF(0=LEN(ReferenceData!$M$645),"",ReferenceData!$M$645),"")</f>
        <v>4.1630000000000003</v>
      </c>
      <c r="N645">
        <f ca="1">IFERROR(IF(0=LEN(ReferenceData!$N$645),"",ReferenceData!$N$645),"")</f>
        <v>4.1689999999999996</v>
      </c>
      <c r="O645">
        <f ca="1">IFERROR(IF(0=LEN(ReferenceData!$O$645),"",ReferenceData!$O$645),"")</f>
        <v>4.1769999999999996</v>
      </c>
      <c r="P645">
        <f ca="1">IFERROR(IF(0=LEN(ReferenceData!$P$645),"",ReferenceData!$P$645),"")</f>
        <v>4.1760000000000002</v>
      </c>
      <c r="Q645">
        <f ca="1">IFERROR(IF(0=LEN(ReferenceData!$Q$645),"",ReferenceData!$Q$645),"")</f>
        <v>4.1719999999999997</v>
      </c>
      <c r="R645">
        <f ca="1">IFERROR(IF(0=LEN(ReferenceData!$R$645),"",ReferenceData!$R$645),"")</f>
        <v>4.1779999999999999</v>
      </c>
      <c r="S645">
        <f ca="1">IFERROR(IF(0=LEN(ReferenceData!$S$645),"",ReferenceData!$S$645),"")</f>
        <v>4.1879999999999997</v>
      </c>
      <c r="T645">
        <f ca="1">IFERROR(IF(0=LEN(ReferenceData!$T$645),"",ReferenceData!$T$645),"")</f>
        <v>4.2320000000000002</v>
      </c>
      <c r="U645">
        <f ca="1">IFERROR(IF(0=LEN(ReferenceData!$U$645),"",ReferenceData!$U$645),"")</f>
        <v>4.3140000000000001</v>
      </c>
      <c r="V645">
        <f ca="1">IFERROR(IF(0=LEN(ReferenceData!$V$645),"",ReferenceData!$V$645),"")</f>
        <v>4.3339999999999996</v>
      </c>
      <c r="W645">
        <f ca="1">IFERROR(IF(0=LEN(ReferenceData!$W$645),"",ReferenceData!$W$645),"")</f>
        <v>4.343</v>
      </c>
      <c r="X645">
        <f ca="1">IFERROR(IF(0=LEN(ReferenceData!$X$645),"",ReferenceData!$X$645),"")</f>
        <v>4.3230000000000004</v>
      </c>
      <c r="Y645">
        <f ca="1">IFERROR(IF(0=LEN(ReferenceData!$Y$645),"",ReferenceData!$Y$645),"")</f>
        <v>4.319</v>
      </c>
      <c r="Z645">
        <f ca="1">IFERROR(IF(0=LEN(ReferenceData!$Z$645),"",ReferenceData!$Z$645),"")</f>
        <v>4.319</v>
      </c>
      <c r="AA645">
        <f ca="1">IFERROR(IF(0=LEN(ReferenceData!$AA$645),"",ReferenceData!$AA$645),"")</f>
        <v>4.2539999999999996</v>
      </c>
      <c r="AB645">
        <f ca="1">IFERROR(IF(0=LEN(ReferenceData!$AB$645),"",ReferenceData!$AB$645),"")</f>
        <v>4.2510000000000003</v>
      </c>
      <c r="AC645">
        <f ca="1">IFERROR(IF(0=LEN(ReferenceData!$AC$645),"",ReferenceData!$AC$645),"")</f>
        <v>4.21</v>
      </c>
      <c r="AD645">
        <f ca="1">IFERROR(IF(0=LEN(ReferenceData!$AD$645),"",ReferenceData!$AD$645),"")</f>
        <v>4.2009999999999996</v>
      </c>
      <c r="AE645">
        <f ca="1">IFERROR(IF(0=LEN(ReferenceData!$AE$645),"",ReferenceData!$AE$645),"")</f>
        <v>4.1900000000000004</v>
      </c>
      <c r="AF645">
        <f ca="1">IFERROR(IF(0=LEN(ReferenceData!$AF$645),"",ReferenceData!$AF$645),"")</f>
        <v>4.3040000000000003</v>
      </c>
      <c r="AG645">
        <f ca="1">IFERROR(IF(0=LEN(ReferenceData!$AG$645),"",ReferenceData!$AG$645),"")</f>
        <v>4.327</v>
      </c>
      <c r="AH645">
        <f ca="1">IFERROR(IF(0=LEN(ReferenceData!$AH$645),"",ReferenceData!$AH$645),"")</f>
        <v>4.3570000000000002</v>
      </c>
      <c r="AI645">
        <f ca="1">IFERROR(IF(0=LEN(ReferenceData!$AI$645),"",ReferenceData!$AI$645),"")</f>
        <v>4.4029999999999996</v>
      </c>
      <c r="AJ645">
        <f ca="1">IFERROR(IF(0=LEN(ReferenceData!$AJ$645),"",ReferenceData!$AJ$645),"")</f>
        <v>4.4379999999999997</v>
      </c>
      <c r="AK645">
        <f ca="1">IFERROR(IF(0=LEN(ReferenceData!$AK$645),"",ReferenceData!$AK$645),"")</f>
        <v>4.5259999999999998</v>
      </c>
      <c r="AL645">
        <f ca="1">IFERROR(IF(0=LEN(ReferenceData!$AL$645),"",ReferenceData!$AL$645),"")</f>
        <v>5.0199999999999996</v>
      </c>
      <c r="AM645">
        <f ca="1">IFERROR(IF(0=LEN(ReferenceData!$AM$645),"",ReferenceData!$AM$645),"")</f>
        <v>4.8730000000000002</v>
      </c>
      <c r="AN645">
        <f ca="1">IFERROR(IF(0=LEN(ReferenceData!$AN$645),"",ReferenceData!$AN$645),"")</f>
        <v>4.8</v>
      </c>
      <c r="AO645">
        <f ca="1">IFERROR(IF(0=LEN(ReferenceData!$AO$645),"",ReferenceData!$AO$645),"")</f>
        <v>4.8380000000000001</v>
      </c>
      <c r="AP645">
        <f ca="1">IFERROR(IF(0=LEN(ReferenceData!$AP$645),"",ReferenceData!$AP$645),"")</f>
        <v>5.0430000000000001</v>
      </c>
      <c r="AQ645">
        <f ca="1">IFERROR(IF(0=LEN(ReferenceData!$AQ$645),"",ReferenceData!$AQ$645),"")</f>
        <v>5.07</v>
      </c>
      <c r="AR645" t="str">
        <f ca="1">IFERROR(IF(0=LEN(ReferenceData!$AR$645),"",ReferenceData!$AR$645),"")</f>
        <v/>
      </c>
      <c r="AS645" t="str">
        <f ca="1">IFERROR(IF(0=LEN(ReferenceData!$AS$645),"",ReferenceData!$AS$645),"")</f>
        <v/>
      </c>
      <c r="AT645" t="str">
        <f ca="1">IFERROR(IF(0=LEN(ReferenceData!$AT$645),"",ReferenceData!$AT$645),"")</f>
        <v/>
      </c>
      <c r="AU645" t="str">
        <f ca="1">IFERROR(IF(0=LEN(ReferenceData!$AU$645),"",ReferenceData!$AU$645),"")</f>
        <v/>
      </c>
      <c r="AV645">
        <f ca="1">IFERROR(IF(0=LEN(ReferenceData!$AV$645),"",ReferenceData!$AV$645),"")</f>
        <v>4.88</v>
      </c>
      <c r="AW645" t="str">
        <f ca="1">IFERROR(IF(0=LEN(ReferenceData!$AW$645),"",ReferenceData!$AW$645),"")</f>
        <v/>
      </c>
      <c r="AX645">
        <f ca="1">IFERROR(IF(0=LEN(ReferenceData!$AX$645),"",ReferenceData!$AX$645),"")</f>
        <v>4.88</v>
      </c>
      <c r="AY645" t="str">
        <f ca="1">IFERROR(IF(0=LEN(ReferenceData!$AY$645),"",ReferenceData!$AY$645),"")</f>
        <v/>
      </c>
      <c r="AZ645" t="str">
        <f ca="1">IFERROR(IF(0=LEN(ReferenceData!$AZ$645),"",ReferenceData!$AZ$645),"")</f>
        <v/>
      </c>
      <c r="BA645" t="str">
        <f ca="1">IFERROR(IF(0=LEN(ReferenceData!$BA$645),"",ReferenceData!$BA$645),"")</f>
        <v/>
      </c>
      <c r="BB645" t="str">
        <f ca="1">IFERROR(IF(0=LEN(ReferenceData!$BB$645),"",ReferenceData!$BB$645),"")</f>
        <v/>
      </c>
      <c r="BC645" t="str">
        <f ca="1">IFERROR(IF(0=LEN(ReferenceData!$BC$645),"",ReferenceData!$BC$645),"")</f>
        <v/>
      </c>
      <c r="BD645" t="str">
        <f ca="1">IFERROR(IF(0=LEN(ReferenceData!$BD$645),"",ReferenceData!$BD$645),"")</f>
        <v/>
      </c>
      <c r="BE645" t="str">
        <f ca="1">IFERROR(IF(0=LEN(ReferenceData!$BE$645),"",ReferenceData!$BE$645),"")</f>
        <v/>
      </c>
      <c r="BF645" t="str">
        <f ca="1">IFERROR(IF(0=LEN(ReferenceData!$BF$645),"",ReferenceData!$BF$645),"")</f>
        <v/>
      </c>
      <c r="BG645" t="str">
        <f ca="1">IFERROR(IF(0=LEN(ReferenceData!$BG$645),"",ReferenceData!$BG$645),"")</f>
        <v/>
      </c>
      <c r="BH645" t="str">
        <f ca="1">IFERROR(IF(0=LEN(ReferenceData!$BH$645),"",ReferenceData!$BH$645),"")</f>
        <v/>
      </c>
      <c r="BI645" t="str">
        <f ca="1">IFERROR(IF(0=LEN(ReferenceData!$BI$645),"",ReferenceData!$BI$645),"")</f>
        <v/>
      </c>
      <c r="BJ645" t="str">
        <f ca="1">IFERROR(IF(0=LEN(ReferenceData!$BJ$645),"",ReferenceData!$BJ$645),"")</f>
        <v/>
      </c>
      <c r="BK645" t="str">
        <f ca="1">IFERROR(IF(0=LEN(ReferenceData!$BK$645),"",ReferenceData!$BK$645),"")</f>
        <v/>
      </c>
      <c r="BL645" t="str">
        <f ca="1">IFERROR(IF(0=LEN(ReferenceData!$BL$645),"",ReferenceData!$BL$645),"")</f>
        <v/>
      </c>
      <c r="BM645" t="str">
        <f ca="1">IFERROR(IF(0=LEN(ReferenceData!$BM$645),"",ReferenceData!$BM$645),"")</f>
        <v/>
      </c>
      <c r="BN645" t="str">
        <f ca="1">IFERROR(IF(0=LEN(ReferenceData!$BN$645),"",ReferenceData!$BN$645),"")</f>
        <v/>
      </c>
      <c r="BO645" t="str">
        <f ca="1">IFERROR(IF(0=LEN(ReferenceData!$BO$645),"",ReferenceData!$BO$645),"")</f>
        <v/>
      </c>
      <c r="BP645" t="str">
        <f ca="1">IFERROR(IF(0=LEN(ReferenceData!$BP$645),"",ReferenceData!$BP$645),"")</f>
        <v/>
      </c>
      <c r="BQ645" t="str">
        <f ca="1">IFERROR(IF(0=LEN(ReferenceData!$BQ$645),"",ReferenceData!$BQ$645),"")</f>
        <v/>
      </c>
      <c r="BR645" t="str">
        <f ca="1">IFERROR(IF(0=LEN(ReferenceData!$BR$645),"",ReferenceData!$BR$645),"")</f>
        <v/>
      </c>
      <c r="BS645" t="str">
        <f ca="1">IFERROR(IF(0=LEN(ReferenceData!$BS$645),"",ReferenceData!$BS$645),"")</f>
        <v/>
      </c>
      <c r="BT645" t="str">
        <f ca="1">IFERROR(IF(0=LEN(ReferenceData!$BT$645),"",ReferenceData!$BT$645),"")</f>
        <v/>
      </c>
      <c r="BU645" t="str">
        <f ca="1">IFERROR(IF(0=LEN(ReferenceData!$BU$645),"",ReferenceData!$BU$645),"")</f>
        <v/>
      </c>
      <c r="BV645" t="str">
        <f ca="1">IFERROR(IF(0=LEN(ReferenceData!$BV$645),"",ReferenceData!$BV$645),"")</f>
        <v/>
      </c>
      <c r="BW645" t="str">
        <f ca="1">IFERROR(IF(0=LEN(ReferenceData!$BW$645),"",ReferenceData!$BW$645),"")</f>
        <v/>
      </c>
      <c r="BX645" t="str">
        <f ca="1">IFERROR(IF(0=LEN(ReferenceData!$BX$645),"",ReferenceData!$BX$645),"")</f>
        <v/>
      </c>
      <c r="BY645" t="str">
        <f ca="1">IFERROR(IF(0=LEN(ReferenceData!$BY$645),"",ReferenceData!$BY$645),"")</f>
        <v/>
      </c>
      <c r="BZ645" t="str">
        <f ca="1">IFERROR(IF(0=LEN(ReferenceData!$BZ$645),"",ReferenceData!$BZ$645),"")</f>
        <v/>
      </c>
      <c r="CA645" t="str">
        <f ca="1">IFERROR(IF(0=LEN(ReferenceData!$CA$645),"",ReferenceData!$CA$645),"")</f>
        <v/>
      </c>
      <c r="CB645" t="str">
        <f ca="1">IFERROR(IF(0=LEN(ReferenceData!$CB$645),"",ReferenceData!$CB$645),"")</f>
        <v/>
      </c>
      <c r="CC645" t="str">
        <f ca="1">IFERROR(IF(0=LEN(ReferenceData!$CC$645),"",ReferenceData!$CC$645),"")</f>
        <v/>
      </c>
      <c r="CD645" t="str">
        <f ca="1">IFERROR(IF(0=LEN(ReferenceData!$CD$645),"",ReferenceData!$CD$645),"")</f>
        <v/>
      </c>
      <c r="CE645" t="str">
        <f ca="1">IFERROR(IF(0=LEN(ReferenceData!$CE$645),"",ReferenceData!$CE$645),"")</f>
        <v/>
      </c>
      <c r="CF645" t="str">
        <f ca="1">IFERROR(IF(0=LEN(ReferenceData!$CF$645),"",ReferenceData!$CF$645),"")</f>
        <v/>
      </c>
      <c r="CG645" t="str">
        <f ca="1">IFERROR(IF(0=LEN(ReferenceData!$CG$645),"",ReferenceData!$CG$645),"")</f>
        <v/>
      </c>
      <c r="CH645" t="str">
        <f ca="1">IFERROR(IF(0=LEN(ReferenceData!$CH$645),"",ReferenceData!$CH$645),"")</f>
        <v/>
      </c>
      <c r="CI645" t="str">
        <f ca="1">IFERROR(IF(0=LEN(ReferenceData!$CI$645),"",ReferenceData!$CI$645),"")</f>
        <v/>
      </c>
      <c r="CJ645" t="str">
        <f ca="1">IFERROR(IF(0=LEN(ReferenceData!$CJ$645),"",ReferenceData!$CJ$645),"")</f>
        <v/>
      </c>
      <c r="CK645" t="str">
        <f ca="1">IFERROR(IF(0=LEN(ReferenceData!$CK$645),"",ReferenceData!$CK$645),"")</f>
        <v/>
      </c>
    </row>
    <row r="646" spans="1:89">
      <c r="A646" t="str">
        <f>IFERROR(IF(0=LEN(ReferenceData!$A$646),"",ReferenceData!$A$646),"")</f>
        <v xml:space="preserve">    VEREIT股份有限公司</v>
      </c>
      <c r="B646" t="str">
        <f>IFERROR(IF(0=LEN(ReferenceData!$B$646),"",ReferenceData!$B$646),"")</f>
        <v>VER US Equity</v>
      </c>
      <c r="C646" t="str">
        <f>IFERROR(IF(0=LEN(ReferenceData!$C$646),"",ReferenceData!$C$646),"")</f>
        <v>BE038</v>
      </c>
      <c r="D646" t="str">
        <f>IFERROR(IF(0=LEN(ReferenceData!$D$646),"",ReferenceData!$D$646),"")</f>
        <v>BEST_FFOPS</v>
      </c>
      <c r="E646" t="str">
        <f>IFERROR(IF(0=LEN(ReferenceData!$E$646),"",ReferenceData!$E$646),"")</f>
        <v>动态</v>
      </c>
      <c r="F646" t="str">
        <f ca="1">IFERROR(IF(0=LEN(ReferenceData!$F$646),"",ReferenceData!$F$646),"")</f>
        <v/>
      </c>
      <c r="G646">
        <f ca="1">IFERROR(IF(0=LEN(ReferenceData!$G$646),"",ReferenceData!$G$646),"")</f>
        <v>0.69099999999999995</v>
      </c>
      <c r="H646">
        <f ca="1">IFERROR(IF(0=LEN(ReferenceData!$H$646),"",ReferenceData!$H$646),"")</f>
        <v>0.69099999999999995</v>
      </c>
      <c r="I646">
        <f ca="1">IFERROR(IF(0=LEN(ReferenceData!$I$646),"",ReferenceData!$I$646),"")</f>
        <v>0.69199999999999995</v>
      </c>
      <c r="J646">
        <f ca="1">IFERROR(IF(0=LEN(ReferenceData!$J$646),"",ReferenceData!$J$646),"")</f>
        <v>0.69199999999999995</v>
      </c>
      <c r="K646">
        <f ca="1">IFERROR(IF(0=LEN(ReferenceData!$K$646),"",ReferenceData!$K$646),"")</f>
        <v>0.68500000000000005</v>
      </c>
      <c r="L646">
        <f ca="1">IFERROR(IF(0=LEN(ReferenceData!$L$646),"",ReferenceData!$L$646),"")</f>
        <v>0.68899999999999995</v>
      </c>
      <c r="M646">
        <f ca="1">IFERROR(IF(0=LEN(ReferenceData!$M$646),"",ReferenceData!$M$646),"")</f>
        <v>0.69099999999999995</v>
      </c>
      <c r="N646">
        <f ca="1">IFERROR(IF(0=LEN(ReferenceData!$N$646),"",ReferenceData!$N$646),"")</f>
        <v>0.7</v>
      </c>
      <c r="O646">
        <f ca="1">IFERROR(IF(0=LEN(ReferenceData!$O$646),"",ReferenceData!$O$646),"")</f>
        <v>0.70099999999999996</v>
      </c>
      <c r="P646">
        <f ca="1">IFERROR(IF(0=LEN(ReferenceData!$P$646),"",ReferenceData!$P$646),"")</f>
        <v>0.7</v>
      </c>
      <c r="Q646">
        <f ca="1">IFERROR(IF(0=LEN(ReferenceData!$Q$646),"",ReferenceData!$Q$646),"")</f>
        <v>0.72</v>
      </c>
      <c r="R646">
        <f ca="1">IFERROR(IF(0=LEN(ReferenceData!$R$646),"",ReferenceData!$R$646),"")</f>
        <v>0.72199999999999998</v>
      </c>
      <c r="S646">
        <f ca="1">IFERROR(IF(0=LEN(ReferenceData!$S$646),"",ReferenceData!$S$646),"")</f>
        <v>0.72099999999999997</v>
      </c>
      <c r="T646">
        <f ca="1">IFERROR(IF(0=LEN(ReferenceData!$T$646),"",ReferenceData!$T$646),"")</f>
        <v>0.72099999999999997</v>
      </c>
      <c r="U646">
        <f ca="1">IFERROR(IF(0=LEN(ReferenceData!$U$646),"",ReferenceData!$U$646),"")</f>
        <v>0.72799999999999998</v>
      </c>
      <c r="V646">
        <f ca="1">IFERROR(IF(0=LEN(ReferenceData!$V$646),"",ReferenceData!$V$646),"")</f>
        <v>0.73099999999999998</v>
      </c>
      <c r="W646">
        <f ca="1">IFERROR(IF(0=LEN(ReferenceData!$W$646),"",ReferenceData!$W$646),"")</f>
        <v>0.73</v>
      </c>
      <c r="X646">
        <f ca="1">IFERROR(IF(0=LEN(ReferenceData!$X$646),"",ReferenceData!$X$646),"")</f>
        <v>0.72699999999999998</v>
      </c>
      <c r="Y646">
        <f ca="1">IFERROR(IF(0=LEN(ReferenceData!$Y$646),"",ReferenceData!$Y$646),"")</f>
        <v>0.73</v>
      </c>
      <c r="Z646">
        <f ca="1">IFERROR(IF(0=LEN(ReferenceData!$Z$646),"",ReferenceData!$Z$646),"")</f>
        <v>0.753</v>
      </c>
      <c r="AA646">
        <f ca="1">IFERROR(IF(0=LEN(ReferenceData!$AA$646),"",ReferenceData!$AA$646),"")</f>
        <v>0.752</v>
      </c>
      <c r="AB646">
        <f ca="1">IFERROR(IF(0=LEN(ReferenceData!$AB$646),"",ReferenceData!$AB$646),"")</f>
        <v>0.75700000000000001</v>
      </c>
      <c r="AC646">
        <f ca="1">IFERROR(IF(0=LEN(ReferenceData!$AC$646),"",ReferenceData!$AC$646),"")</f>
        <v>0.753</v>
      </c>
      <c r="AD646">
        <f ca="1">IFERROR(IF(0=LEN(ReferenceData!$AD$646),"",ReferenceData!$AD$646),"")</f>
        <v>0.753</v>
      </c>
      <c r="AE646">
        <f ca="1">IFERROR(IF(0=LEN(ReferenceData!$AE$646),"",ReferenceData!$AE$646),"")</f>
        <v>0.749</v>
      </c>
      <c r="AF646">
        <f ca="1">IFERROR(IF(0=LEN(ReferenceData!$AF$646),"",ReferenceData!$AF$646),"")</f>
        <v>0.76200000000000001</v>
      </c>
      <c r="AG646">
        <f ca="1">IFERROR(IF(0=LEN(ReferenceData!$AG$646),"",ReferenceData!$AG$646),"")</f>
        <v>0.76</v>
      </c>
      <c r="AH646">
        <f ca="1">IFERROR(IF(0=LEN(ReferenceData!$AH$646),"",ReferenceData!$AH$646),"")</f>
        <v>0.78800000000000003</v>
      </c>
      <c r="AI646">
        <f ca="1">IFERROR(IF(0=LEN(ReferenceData!$AI$646),"",ReferenceData!$AI$646),"")</f>
        <v>0.79700000000000004</v>
      </c>
      <c r="AJ646">
        <f ca="1">IFERROR(IF(0=LEN(ReferenceData!$AJ$646),"",ReferenceData!$AJ$646),"")</f>
        <v>0.80300000000000005</v>
      </c>
      <c r="AK646">
        <f ca="1">IFERROR(IF(0=LEN(ReferenceData!$AK$646),"",ReferenceData!$AK$646),"")</f>
        <v>0.81</v>
      </c>
      <c r="AL646">
        <f ca="1">IFERROR(IF(0=LEN(ReferenceData!$AL$646),"",ReferenceData!$AL$646),"")</f>
        <v>0.96</v>
      </c>
      <c r="AM646">
        <f ca="1">IFERROR(IF(0=LEN(ReferenceData!$AM$646),"",ReferenceData!$AM$646),"")</f>
        <v>0.96</v>
      </c>
      <c r="AN646">
        <f ca="1">IFERROR(IF(0=LEN(ReferenceData!$AN$646),"",ReferenceData!$AN$646),"")</f>
        <v>0.96</v>
      </c>
      <c r="AO646" t="str">
        <f ca="1">IFERROR(IF(0=LEN(ReferenceData!$AO$646),"",ReferenceData!$AO$646),"")</f>
        <v/>
      </c>
      <c r="AP646" t="str">
        <f ca="1">IFERROR(IF(0=LEN(ReferenceData!$AP$646),"",ReferenceData!$AP$646),"")</f>
        <v/>
      </c>
      <c r="AQ646" t="str">
        <f ca="1">IFERROR(IF(0=LEN(ReferenceData!$AQ$646),"",ReferenceData!$AQ$646),"")</f>
        <v/>
      </c>
      <c r="AR646" t="str">
        <f ca="1">IFERROR(IF(0=LEN(ReferenceData!$AR$646),"",ReferenceData!$AR$646),"")</f>
        <v/>
      </c>
      <c r="AS646" t="str">
        <f ca="1">IFERROR(IF(0=LEN(ReferenceData!$AS$646),"",ReferenceData!$AS$646),"")</f>
        <v/>
      </c>
      <c r="AT646" t="str">
        <f ca="1">IFERROR(IF(0=LEN(ReferenceData!$AT$646),"",ReferenceData!$AT$646),"")</f>
        <v/>
      </c>
      <c r="AU646" t="str">
        <f ca="1">IFERROR(IF(0=LEN(ReferenceData!$AU$646),"",ReferenceData!$AU$646),"")</f>
        <v/>
      </c>
      <c r="AV646" t="str">
        <f ca="1">IFERROR(IF(0=LEN(ReferenceData!$AV$646),"",ReferenceData!$AV$646),"")</f>
        <v/>
      </c>
      <c r="AW646" t="str">
        <f ca="1">IFERROR(IF(0=LEN(ReferenceData!$AW$646),"",ReferenceData!$AW$646),"")</f>
        <v/>
      </c>
      <c r="AX646" t="str">
        <f ca="1">IFERROR(IF(0=LEN(ReferenceData!$AX$646),"",ReferenceData!$AX$646),"")</f>
        <v/>
      </c>
      <c r="AY646" t="str">
        <f ca="1">IFERROR(IF(0=LEN(ReferenceData!$AY$646),"",ReferenceData!$AY$646),"")</f>
        <v/>
      </c>
      <c r="AZ646" t="str">
        <f ca="1">IFERROR(IF(0=LEN(ReferenceData!$AZ$646),"",ReferenceData!$AZ$646),"")</f>
        <v/>
      </c>
      <c r="BA646" t="str">
        <f ca="1">IFERROR(IF(0=LEN(ReferenceData!$BA$646),"",ReferenceData!$BA$646),"")</f>
        <v/>
      </c>
      <c r="BB646" t="str">
        <f ca="1">IFERROR(IF(0=LEN(ReferenceData!$BB$646),"",ReferenceData!$BB$646),"")</f>
        <v/>
      </c>
      <c r="BC646" t="str">
        <f ca="1">IFERROR(IF(0=LEN(ReferenceData!$BC$646),"",ReferenceData!$BC$646),"")</f>
        <v/>
      </c>
      <c r="BD646" t="str">
        <f ca="1">IFERROR(IF(0=LEN(ReferenceData!$BD$646),"",ReferenceData!$BD$646),"")</f>
        <v/>
      </c>
      <c r="BE646" t="str">
        <f ca="1">IFERROR(IF(0=LEN(ReferenceData!$BE$646),"",ReferenceData!$BE$646),"")</f>
        <v/>
      </c>
      <c r="BF646" t="str">
        <f ca="1">IFERROR(IF(0=LEN(ReferenceData!$BF$646),"",ReferenceData!$BF$646),"")</f>
        <v/>
      </c>
      <c r="BG646" t="str">
        <f ca="1">IFERROR(IF(0=LEN(ReferenceData!$BG$646),"",ReferenceData!$BG$646),"")</f>
        <v/>
      </c>
      <c r="BH646" t="str">
        <f ca="1">IFERROR(IF(0=LEN(ReferenceData!$BH$646),"",ReferenceData!$BH$646),"")</f>
        <v/>
      </c>
      <c r="BI646" t="str">
        <f ca="1">IFERROR(IF(0=LEN(ReferenceData!$BI$646),"",ReferenceData!$BI$646),"")</f>
        <v/>
      </c>
      <c r="BJ646" t="str">
        <f ca="1">IFERROR(IF(0=LEN(ReferenceData!$BJ$646),"",ReferenceData!$BJ$646),"")</f>
        <v/>
      </c>
      <c r="BK646" t="str">
        <f ca="1">IFERROR(IF(0=LEN(ReferenceData!$BK$646),"",ReferenceData!$BK$646),"")</f>
        <v/>
      </c>
      <c r="BL646" t="str">
        <f ca="1">IFERROR(IF(0=LEN(ReferenceData!$BL$646),"",ReferenceData!$BL$646),"")</f>
        <v/>
      </c>
      <c r="BM646" t="str">
        <f ca="1">IFERROR(IF(0=LEN(ReferenceData!$BM$646),"",ReferenceData!$BM$646),"")</f>
        <v/>
      </c>
      <c r="BN646" t="str">
        <f ca="1">IFERROR(IF(0=LEN(ReferenceData!$BN$646),"",ReferenceData!$BN$646),"")</f>
        <v/>
      </c>
      <c r="BO646" t="str">
        <f ca="1">IFERROR(IF(0=LEN(ReferenceData!$BO$646),"",ReferenceData!$BO$646),"")</f>
        <v/>
      </c>
      <c r="BP646" t="str">
        <f ca="1">IFERROR(IF(0=LEN(ReferenceData!$BP$646),"",ReferenceData!$BP$646),"")</f>
        <v/>
      </c>
      <c r="BQ646" t="str">
        <f ca="1">IFERROR(IF(0=LEN(ReferenceData!$BQ$646),"",ReferenceData!$BQ$646),"")</f>
        <v/>
      </c>
      <c r="BR646" t="str">
        <f ca="1">IFERROR(IF(0=LEN(ReferenceData!$BR$646),"",ReferenceData!$BR$646),"")</f>
        <v/>
      </c>
      <c r="BS646" t="str">
        <f ca="1">IFERROR(IF(0=LEN(ReferenceData!$BS$646),"",ReferenceData!$BS$646),"")</f>
        <v/>
      </c>
      <c r="BT646" t="str">
        <f ca="1">IFERROR(IF(0=LEN(ReferenceData!$BT$646),"",ReferenceData!$BT$646),"")</f>
        <v/>
      </c>
      <c r="BU646" t="str">
        <f ca="1">IFERROR(IF(0=LEN(ReferenceData!$BU$646),"",ReferenceData!$BU$646),"")</f>
        <v/>
      </c>
      <c r="BV646" t="str">
        <f ca="1">IFERROR(IF(0=LEN(ReferenceData!$BV$646),"",ReferenceData!$BV$646),"")</f>
        <v/>
      </c>
      <c r="BW646" t="str">
        <f ca="1">IFERROR(IF(0=LEN(ReferenceData!$BW$646),"",ReferenceData!$BW$646),"")</f>
        <v/>
      </c>
      <c r="BX646" t="str">
        <f ca="1">IFERROR(IF(0=LEN(ReferenceData!$BX$646),"",ReferenceData!$BX$646),"")</f>
        <v/>
      </c>
      <c r="BY646" t="str">
        <f ca="1">IFERROR(IF(0=LEN(ReferenceData!$BY$646),"",ReferenceData!$BY$646),"")</f>
        <v/>
      </c>
      <c r="BZ646" t="str">
        <f ca="1">IFERROR(IF(0=LEN(ReferenceData!$BZ$646),"",ReferenceData!$BZ$646),"")</f>
        <v/>
      </c>
      <c r="CA646" t="str">
        <f ca="1">IFERROR(IF(0=LEN(ReferenceData!$CA$646),"",ReferenceData!$CA$646),"")</f>
        <v/>
      </c>
      <c r="CB646" t="str">
        <f ca="1">IFERROR(IF(0=LEN(ReferenceData!$CB$646),"",ReferenceData!$CB$646),"")</f>
        <v/>
      </c>
      <c r="CC646" t="str">
        <f ca="1">IFERROR(IF(0=LEN(ReferenceData!$CC$646),"",ReferenceData!$CC$646),"")</f>
        <v/>
      </c>
      <c r="CD646" t="str">
        <f ca="1">IFERROR(IF(0=LEN(ReferenceData!$CD$646),"",ReferenceData!$CD$646),"")</f>
        <v/>
      </c>
      <c r="CE646" t="str">
        <f ca="1">IFERROR(IF(0=LEN(ReferenceData!$CE$646),"",ReferenceData!$CE$646),"")</f>
        <v/>
      </c>
      <c r="CF646" t="str">
        <f ca="1">IFERROR(IF(0=LEN(ReferenceData!$CF$646),"",ReferenceData!$CF$646),"")</f>
        <v/>
      </c>
      <c r="CG646" t="str">
        <f ca="1">IFERROR(IF(0=LEN(ReferenceData!$CG$646),"",ReferenceData!$CG$646),"")</f>
        <v/>
      </c>
      <c r="CH646" t="str">
        <f ca="1">IFERROR(IF(0=LEN(ReferenceData!$CH$646),"",ReferenceData!$CH$646),"")</f>
        <v/>
      </c>
      <c r="CI646" t="str">
        <f ca="1">IFERROR(IF(0=LEN(ReferenceData!$CI$646),"",ReferenceData!$CI$646),"")</f>
        <v/>
      </c>
      <c r="CJ646" t="str">
        <f ca="1">IFERROR(IF(0=LEN(ReferenceData!$CJ$646),"",ReferenceData!$CJ$646),"")</f>
        <v/>
      </c>
      <c r="CK646" t="str">
        <f ca="1">IFERROR(IF(0=LEN(ReferenceData!$CK$646),"",ReferenceData!$CK$646),"")</f>
        <v/>
      </c>
    </row>
    <row r="647" spans="1:89">
      <c r="A647" t="str">
        <f>IFERROR(IF(0=LEN(ReferenceData!$A$647),"",ReferenceData!$A$647),"")</f>
        <v xml:space="preserve">    沃那多房地产信托</v>
      </c>
      <c r="B647" t="str">
        <f>IFERROR(IF(0=LEN(ReferenceData!$B$647),"",ReferenceData!$B$647),"")</f>
        <v>VNO US Equity</v>
      </c>
      <c r="C647" t="str">
        <f>IFERROR(IF(0=LEN(ReferenceData!$C$647),"",ReferenceData!$C$647),"")</f>
        <v>BE038</v>
      </c>
      <c r="D647" t="str">
        <f>IFERROR(IF(0=LEN(ReferenceData!$D$647),"",ReferenceData!$D$647),"")</f>
        <v>BEST_FFOPS</v>
      </c>
      <c r="E647" t="str">
        <f>IFERROR(IF(0=LEN(ReferenceData!$E$647),"",ReferenceData!$E$647),"")</f>
        <v>动态</v>
      </c>
      <c r="F647" t="str">
        <f ca="1">IFERROR(IF(0=LEN(ReferenceData!$F$647),"",ReferenceData!$F$647),"")</f>
        <v/>
      </c>
      <c r="G647">
        <f ca="1">IFERROR(IF(0=LEN(ReferenceData!$G$647),"",ReferenceData!$G$647),"")</f>
        <v>3.72</v>
      </c>
      <c r="H647">
        <f ca="1">IFERROR(IF(0=LEN(ReferenceData!$H$647),"",ReferenceData!$H$647),"")</f>
        <v>3.7240000000000002</v>
      </c>
      <c r="I647">
        <f ca="1">IFERROR(IF(0=LEN(ReferenceData!$I$647),"",ReferenceData!$I$647),"")</f>
        <v>4.0010000000000003</v>
      </c>
      <c r="J647">
        <f ca="1">IFERROR(IF(0=LEN(ReferenceData!$J$647),"",ReferenceData!$J$647),"")</f>
        <v>4.0359999999999996</v>
      </c>
      <c r="K647">
        <f ca="1">IFERROR(IF(0=LEN(ReferenceData!$K$647),"",ReferenceData!$K$647),"")</f>
        <v>3.9830000000000001</v>
      </c>
      <c r="L647">
        <f ca="1">IFERROR(IF(0=LEN(ReferenceData!$L$647),"",ReferenceData!$L$647),"")</f>
        <v>4.2370000000000001</v>
      </c>
      <c r="M647">
        <f ca="1">IFERROR(IF(0=LEN(ReferenceData!$M$647),"",ReferenceData!$M$647),"")</f>
        <v>4.2270000000000003</v>
      </c>
      <c r="N647">
        <f ca="1">IFERROR(IF(0=LEN(ReferenceData!$N$647),"",ReferenceData!$N$647),"")</f>
        <v>4.3040000000000003</v>
      </c>
      <c r="O647">
        <f ca="1">IFERROR(IF(0=LEN(ReferenceData!$O$647),"",ReferenceData!$O$647),"")</f>
        <v>4.9279999999999999</v>
      </c>
      <c r="P647">
        <f ca="1">IFERROR(IF(0=LEN(ReferenceData!$P$647),"",ReferenceData!$P$647),"")</f>
        <v>5.0609999999999999</v>
      </c>
      <c r="Q647">
        <f ca="1">IFERROR(IF(0=LEN(ReferenceData!$Q$647),"",ReferenceData!$Q$647),"")</f>
        <v>5.3360000000000003</v>
      </c>
      <c r="R647">
        <f ca="1">IFERROR(IF(0=LEN(ReferenceData!$R$647),"",ReferenceData!$R$647),"")</f>
        <v>5.3079999999999998</v>
      </c>
      <c r="S647">
        <f ca="1">IFERROR(IF(0=LEN(ReferenceData!$S$647),"",ReferenceData!$S$647),"")</f>
        <v>5.3120000000000003</v>
      </c>
      <c r="T647">
        <f ca="1">IFERROR(IF(0=LEN(ReferenceData!$T$647),"",ReferenceData!$T$647),"")</f>
        <v>5.41</v>
      </c>
      <c r="U647">
        <f ca="1">IFERROR(IF(0=LEN(ReferenceData!$U$647),"",ReferenceData!$U$647),"")</f>
        <v>5.4210000000000003</v>
      </c>
      <c r="V647">
        <f ca="1">IFERROR(IF(0=LEN(ReferenceData!$V$647),"",ReferenceData!$V$647),"")</f>
        <v>5.4130000000000003</v>
      </c>
      <c r="W647">
        <f ca="1">IFERROR(IF(0=LEN(ReferenceData!$W$647),"",ReferenceData!$W$647),"")</f>
        <v>5.4180000000000001</v>
      </c>
      <c r="X647">
        <f ca="1">IFERROR(IF(0=LEN(ReferenceData!$X$647),"",ReferenceData!$X$647),"")</f>
        <v>5.4189999999999996</v>
      </c>
      <c r="Y647">
        <f ca="1">IFERROR(IF(0=LEN(ReferenceData!$Y$647),"",ReferenceData!$Y$647),"")</f>
        <v>5.4379999999999997</v>
      </c>
      <c r="Z647">
        <f ca="1">IFERROR(IF(0=LEN(ReferenceData!$Z$647),"",ReferenceData!$Z$647),"")</f>
        <v>5.4870000000000001</v>
      </c>
      <c r="AA647">
        <f ca="1">IFERROR(IF(0=LEN(ReferenceData!$AA$647),"",ReferenceData!$AA$647),"")</f>
        <v>5.5049999999999999</v>
      </c>
      <c r="AB647">
        <f ca="1">IFERROR(IF(0=LEN(ReferenceData!$AB$647),"",ReferenceData!$AB$647),"")</f>
        <v>5.508</v>
      </c>
      <c r="AC647">
        <f ca="1">IFERROR(IF(0=LEN(ReferenceData!$AC$647),"",ReferenceData!$AC$647),"")</f>
        <v>5.4930000000000003</v>
      </c>
      <c r="AD647">
        <f ca="1">IFERROR(IF(0=LEN(ReferenceData!$AD$647),"",ReferenceData!$AD$647),"")</f>
        <v>5.52</v>
      </c>
      <c r="AE647">
        <f ca="1">IFERROR(IF(0=LEN(ReferenceData!$AE$647),"",ReferenceData!$AE$647),"")</f>
        <v>5.52</v>
      </c>
      <c r="AF647">
        <f ca="1">IFERROR(IF(0=LEN(ReferenceData!$AF$647),"",ReferenceData!$AF$647),"")</f>
        <v>5.4820000000000002</v>
      </c>
      <c r="AG647">
        <f ca="1">IFERROR(IF(0=LEN(ReferenceData!$AG$647),"",ReferenceData!$AG$647),"")</f>
        <v>5.548</v>
      </c>
      <c r="AH647">
        <f ca="1">IFERROR(IF(0=LEN(ReferenceData!$AH$647),"",ReferenceData!$AH$647),"")</f>
        <v>5.45</v>
      </c>
      <c r="AI647" t="str">
        <f ca="1">IFERROR(IF(0=LEN(ReferenceData!$AI$647),"",ReferenceData!$AI$647),"")</f>
        <v/>
      </c>
      <c r="AJ647">
        <f ca="1">IFERROR(IF(0=LEN(ReferenceData!$AJ$647),"",ReferenceData!$AJ$647),"")</f>
        <v>5.35</v>
      </c>
      <c r="AK647">
        <f ca="1">IFERROR(IF(0=LEN(ReferenceData!$AK$647),"",ReferenceData!$AK$647),"")</f>
        <v>5.34</v>
      </c>
      <c r="AL647">
        <f ca="1">IFERROR(IF(0=LEN(ReferenceData!$AL$647),"",ReferenceData!$AL$647),"")</f>
        <v>5.5129999999999999</v>
      </c>
      <c r="AM647">
        <f ca="1">IFERROR(IF(0=LEN(ReferenceData!$AM$647),"",ReferenceData!$AM$647),"")</f>
        <v>5.5570000000000004</v>
      </c>
      <c r="AN647">
        <f ca="1">IFERROR(IF(0=LEN(ReferenceData!$AN$647),"",ReferenceData!$AN$647),"")</f>
        <v>5.47</v>
      </c>
      <c r="AO647">
        <f ca="1">IFERROR(IF(0=LEN(ReferenceData!$AO$647),"",ReferenceData!$AO$647),"")</f>
        <v>5.69</v>
      </c>
      <c r="AP647">
        <f ca="1">IFERROR(IF(0=LEN(ReferenceData!$AP$647),"",ReferenceData!$AP$647),"")</f>
        <v>5.68</v>
      </c>
      <c r="AQ647">
        <f ca="1">IFERROR(IF(0=LEN(ReferenceData!$AQ$647),"",ReferenceData!$AQ$647),"")</f>
        <v>5.8</v>
      </c>
      <c r="AR647" t="str">
        <f ca="1">IFERROR(IF(0=LEN(ReferenceData!$AR$647),"",ReferenceData!$AR$647),"")</f>
        <v/>
      </c>
      <c r="AS647" t="str">
        <f ca="1">IFERROR(IF(0=LEN(ReferenceData!$AS$647),"",ReferenceData!$AS$647),"")</f>
        <v/>
      </c>
      <c r="AT647">
        <f ca="1">IFERROR(IF(0=LEN(ReferenceData!$AT$647),"",ReferenceData!$AT$647),"")</f>
        <v>6.2</v>
      </c>
      <c r="AU647">
        <f ca="1">IFERROR(IF(0=LEN(ReferenceData!$AU$647),"",ReferenceData!$AU$647),"")</f>
        <v>6.25</v>
      </c>
      <c r="AV647" t="str">
        <f ca="1">IFERROR(IF(0=LEN(ReferenceData!$AV$647),"",ReferenceData!$AV$647),"")</f>
        <v/>
      </c>
      <c r="AW647" t="str">
        <f ca="1">IFERROR(IF(0=LEN(ReferenceData!$AW$647),"",ReferenceData!$AW$647),"")</f>
        <v/>
      </c>
      <c r="AX647" t="str">
        <f ca="1">IFERROR(IF(0=LEN(ReferenceData!$AX$647),"",ReferenceData!$AX$647),"")</f>
        <v/>
      </c>
      <c r="AY647" t="str">
        <f ca="1">IFERROR(IF(0=LEN(ReferenceData!$AY$647),"",ReferenceData!$AY$647),"")</f>
        <v/>
      </c>
      <c r="AZ647" t="str">
        <f ca="1">IFERROR(IF(0=LEN(ReferenceData!$AZ$647),"",ReferenceData!$AZ$647),"")</f>
        <v/>
      </c>
      <c r="BA647" t="str">
        <f ca="1">IFERROR(IF(0=LEN(ReferenceData!$BA$647),"",ReferenceData!$BA$647),"")</f>
        <v/>
      </c>
      <c r="BB647" t="str">
        <f ca="1">IFERROR(IF(0=LEN(ReferenceData!$BB$647),"",ReferenceData!$BB$647),"")</f>
        <v/>
      </c>
      <c r="BC647" t="str">
        <f ca="1">IFERROR(IF(0=LEN(ReferenceData!$BC$647),"",ReferenceData!$BC$647),"")</f>
        <v/>
      </c>
      <c r="BD647" t="str">
        <f ca="1">IFERROR(IF(0=LEN(ReferenceData!$BD$647),"",ReferenceData!$BD$647),"")</f>
        <v/>
      </c>
      <c r="BE647" t="str">
        <f ca="1">IFERROR(IF(0=LEN(ReferenceData!$BE$647),"",ReferenceData!$BE$647),"")</f>
        <v/>
      </c>
      <c r="BF647" t="str">
        <f ca="1">IFERROR(IF(0=LEN(ReferenceData!$BF$647),"",ReferenceData!$BF$647),"")</f>
        <v/>
      </c>
      <c r="BG647" t="str">
        <f ca="1">IFERROR(IF(0=LEN(ReferenceData!$BG$647),"",ReferenceData!$BG$647),"")</f>
        <v/>
      </c>
      <c r="BH647" t="str">
        <f ca="1">IFERROR(IF(0=LEN(ReferenceData!$BH$647),"",ReferenceData!$BH$647),"")</f>
        <v/>
      </c>
      <c r="BI647" t="str">
        <f ca="1">IFERROR(IF(0=LEN(ReferenceData!$BI$647),"",ReferenceData!$BI$647),"")</f>
        <v/>
      </c>
      <c r="BJ647" t="str">
        <f ca="1">IFERROR(IF(0=LEN(ReferenceData!$BJ$647),"",ReferenceData!$BJ$647),"")</f>
        <v/>
      </c>
      <c r="BK647" t="str">
        <f ca="1">IFERROR(IF(0=LEN(ReferenceData!$BK$647),"",ReferenceData!$BK$647),"")</f>
        <v/>
      </c>
      <c r="BL647" t="str">
        <f ca="1">IFERROR(IF(0=LEN(ReferenceData!$BL$647),"",ReferenceData!$BL$647),"")</f>
        <v/>
      </c>
      <c r="BM647" t="str">
        <f ca="1">IFERROR(IF(0=LEN(ReferenceData!$BM$647),"",ReferenceData!$BM$647),"")</f>
        <v/>
      </c>
      <c r="BN647" t="str">
        <f ca="1">IFERROR(IF(0=LEN(ReferenceData!$BN$647),"",ReferenceData!$BN$647),"")</f>
        <v/>
      </c>
      <c r="BO647" t="str">
        <f ca="1">IFERROR(IF(0=LEN(ReferenceData!$BO$647),"",ReferenceData!$BO$647),"")</f>
        <v/>
      </c>
      <c r="BP647" t="str">
        <f ca="1">IFERROR(IF(0=LEN(ReferenceData!$BP$647),"",ReferenceData!$BP$647),"")</f>
        <v/>
      </c>
      <c r="BQ647" t="str">
        <f ca="1">IFERROR(IF(0=LEN(ReferenceData!$BQ$647),"",ReferenceData!$BQ$647),"")</f>
        <v/>
      </c>
      <c r="BR647" t="str">
        <f ca="1">IFERROR(IF(0=LEN(ReferenceData!$BR$647),"",ReferenceData!$BR$647),"")</f>
        <v/>
      </c>
      <c r="BS647" t="str">
        <f ca="1">IFERROR(IF(0=LEN(ReferenceData!$BS$647),"",ReferenceData!$BS$647),"")</f>
        <v/>
      </c>
      <c r="BT647" t="str">
        <f ca="1">IFERROR(IF(0=LEN(ReferenceData!$BT$647),"",ReferenceData!$BT$647),"")</f>
        <v/>
      </c>
      <c r="BU647" t="str">
        <f ca="1">IFERROR(IF(0=LEN(ReferenceData!$BU$647),"",ReferenceData!$BU$647),"")</f>
        <v/>
      </c>
      <c r="BV647" t="str">
        <f ca="1">IFERROR(IF(0=LEN(ReferenceData!$BV$647),"",ReferenceData!$BV$647),"")</f>
        <v/>
      </c>
      <c r="BW647" t="str">
        <f ca="1">IFERROR(IF(0=LEN(ReferenceData!$BW$647),"",ReferenceData!$BW$647),"")</f>
        <v/>
      </c>
      <c r="BX647" t="str">
        <f ca="1">IFERROR(IF(0=LEN(ReferenceData!$BX$647),"",ReferenceData!$BX$647),"")</f>
        <v/>
      </c>
      <c r="BY647" t="str">
        <f ca="1">IFERROR(IF(0=LEN(ReferenceData!$BY$647),"",ReferenceData!$BY$647),"")</f>
        <v/>
      </c>
      <c r="BZ647" t="str">
        <f ca="1">IFERROR(IF(0=LEN(ReferenceData!$BZ$647),"",ReferenceData!$BZ$647),"")</f>
        <v/>
      </c>
      <c r="CA647" t="str">
        <f ca="1">IFERROR(IF(0=LEN(ReferenceData!$CA$647),"",ReferenceData!$CA$647),"")</f>
        <v/>
      </c>
      <c r="CB647" t="str">
        <f ca="1">IFERROR(IF(0=LEN(ReferenceData!$CB$647),"",ReferenceData!$CB$647),"")</f>
        <v/>
      </c>
      <c r="CC647" t="str">
        <f ca="1">IFERROR(IF(0=LEN(ReferenceData!$CC$647),"",ReferenceData!$CC$647),"")</f>
        <v/>
      </c>
      <c r="CD647" t="str">
        <f ca="1">IFERROR(IF(0=LEN(ReferenceData!$CD$647),"",ReferenceData!$CD$647),"")</f>
        <v/>
      </c>
      <c r="CE647" t="str">
        <f ca="1">IFERROR(IF(0=LEN(ReferenceData!$CE$647),"",ReferenceData!$CE$647),"")</f>
        <v/>
      </c>
      <c r="CF647" t="str">
        <f ca="1">IFERROR(IF(0=LEN(ReferenceData!$CF$647),"",ReferenceData!$CF$647),"")</f>
        <v/>
      </c>
      <c r="CG647" t="str">
        <f ca="1">IFERROR(IF(0=LEN(ReferenceData!$CG$647),"",ReferenceData!$CG$647),"")</f>
        <v/>
      </c>
      <c r="CH647" t="str">
        <f ca="1">IFERROR(IF(0=LEN(ReferenceData!$CH$647),"",ReferenceData!$CH$647),"")</f>
        <v/>
      </c>
      <c r="CI647" t="str">
        <f ca="1">IFERROR(IF(0=LEN(ReferenceData!$CI$647),"",ReferenceData!$CI$647),"")</f>
        <v/>
      </c>
      <c r="CJ647" t="str">
        <f ca="1">IFERROR(IF(0=LEN(ReferenceData!$CJ$647),"",ReferenceData!$CJ$647),"")</f>
        <v/>
      </c>
      <c r="CK647" t="str">
        <f ca="1">IFERROR(IF(0=LEN(ReferenceData!$CK$647),"",ReferenceData!$CK$647),"")</f>
        <v/>
      </c>
    </row>
    <row r="648" spans="1:89">
      <c r="A648" t="str">
        <f>IFERROR(IF(0=LEN(ReferenceData!$A$648),"",ReferenceData!$A$648),"")</f>
        <v xml:space="preserve">    Weingarten房地产投资者公司</v>
      </c>
      <c r="B648" t="str">
        <f>IFERROR(IF(0=LEN(ReferenceData!$B$648),"",ReferenceData!$B$648),"")</f>
        <v>WRI US Equity</v>
      </c>
      <c r="C648" t="str">
        <f>IFERROR(IF(0=LEN(ReferenceData!$C$648),"",ReferenceData!$C$648),"")</f>
        <v>BE038</v>
      </c>
      <c r="D648" t="str">
        <f>IFERROR(IF(0=LEN(ReferenceData!$D$648),"",ReferenceData!$D$648),"")</f>
        <v>BEST_FFOPS</v>
      </c>
      <c r="E648" t="str">
        <f>IFERROR(IF(0=LEN(ReferenceData!$E$648),"",ReferenceData!$E$648),"")</f>
        <v>动态</v>
      </c>
      <c r="F648" t="str">
        <f ca="1">IFERROR(IF(0=LEN(ReferenceData!$F$648),"",ReferenceData!$F$648),"")</f>
        <v/>
      </c>
      <c r="G648">
        <f ca="1">IFERROR(IF(0=LEN(ReferenceData!$G$648),"",ReferenceData!$G$648),"")</f>
        <v>2.4249999999999998</v>
      </c>
      <c r="H648">
        <f ca="1">IFERROR(IF(0=LEN(ReferenceData!$H$648),"",ReferenceData!$H$648),"")</f>
        <v>2.4220000000000002</v>
      </c>
      <c r="I648">
        <f ca="1">IFERROR(IF(0=LEN(ReferenceData!$I$648),"",ReferenceData!$I$648),"")</f>
        <v>2.4220000000000002</v>
      </c>
      <c r="J648">
        <f ca="1">IFERROR(IF(0=LEN(ReferenceData!$J$648),"",ReferenceData!$J$648),"")</f>
        <v>2.4159999999999999</v>
      </c>
      <c r="K648">
        <f ca="1">IFERROR(IF(0=LEN(ReferenceData!$K$648),"",ReferenceData!$K$648),"")</f>
        <v>2.4119999999999999</v>
      </c>
      <c r="L648">
        <f ca="1">IFERROR(IF(0=LEN(ReferenceData!$L$648),"",ReferenceData!$L$648),"")</f>
        <v>2.41</v>
      </c>
      <c r="M648">
        <f ca="1">IFERROR(IF(0=LEN(ReferenceData!$M$648),"",ReferenceData!$M$648),"")</f>
        <v>2.4089999999999998</v>
      </c>
      <c r="N648">
        <f ca="1">IFERROR(IF(0=LEN(ReferenceData!$N$648),"",ReferenceData!$N$648),"")</f>
        <v>2.39</v>
      </c>
      <c r="O648">
        <f ca="1">IFERROR(IF(0=LEN(ReferenceData!$O$648),"",ReferenceData!$O$648),"")</f>
        <v>2.3969999999999998</v>
      </c>
      <c r="P648">
        <f ca="1">IFERROR(IF(0=LEN(ReferenceData!$P$648),"",ReferenceData!$P$648),"")</f>
        <v>2.4049999999999998</v>
      </c>
      <c r="Q648">
        <f ca="1">IFERROR(IF(0=LEN(ReferenceData!$Q$648),"",ReferenceData!$Q$648),"")</f>
        <v>2.4079999999999999</v>
      </c>
      <c r="R648">
        <f ca="1">IFERROR(IF(0=LEN(ReferenceData!$R$648),"",ReferenceData!$R$648),"")</f>
        <v>2.4079999999999999</v>
      </c>
      <c r="S648">
        <f ca="1">IFERROR(IF(0=LEN(ReferenceData!$S$648),"",ReferenceData!$S$648),"")</f>
        <v>2.4140000000000001</v>
      </c>
      <c r="T648">
        <f ca="1">IFERROR(IF(0=LEN(ReferenceData!$T$648),"",ReferenceData!$T$648),"")</f>
        <v>2.4239999999999999</v>
      </c>
      <c r="U648">
        <f ca="1">IFERROR(IF(0=LEN(ReferenceData!$U$648),"",ReferenceData!$U$648),"")</f>
        <v>2.4239999999999999</v>
      </c>
      <c r="V648">
        <f ca="1">IFERROR(IF(0=LEN(ReferenceData!$V$648),"",ReferenceData!$V$648),"")</f>
        <v>2.423</v>
      </c>
      <c r="W648">
        <f ca="1">IFERROR(IF(0=LEN(ReferenceData!$W$648),"",ReferenceData!$W$648),"")</f>
        <v>2.4289999999999998</v>
      </c>
      <c r="X648">
        <f ca="1">IFERROR(IF(0=LEN(ReferenceData!$X$648),"",ReferenceData!$X$648),"")</f>
        <v>2.4319999999999999</v>
      </c>
      <c r="Y648">
        <f ca="1">IFERROR(IF(0=LEN(ReferenceData!$Y$648),"",ReferenceData!$Y$648),"")</f>
        <v>2.4319999999999999</v>
      </c>
      <c r="Z648">
        <f ca="1">IFERROR(IF(0=LEN(ReferenceData!$Z$648),"",ReferenceData!$Z$648),"")</f>
        <v>2.415</v>
      </c>
      <c r="AA648">
        <f ca="1">IFERROR(IF(0=LEN(ReferenceData!$AA$648),"",ReferenceData!$AA$648),"")</f>
        <v>2.4089999999999998</v>
      </c>
      <c r="AB648">
        <f ca="1">IFERROR(IF(0=LEN(ReferenceData!$AB$648),"",ReferenceData!$AB$648),"")</f>
        <v>2.411</v>
      </c>
      <c r="AC648">
        <f ca="1">IFERROR(IF(0=LEN(ReferenceData!$AC$648),"",ReferenceData!$AC$648),"")</f>
        <v>2.411</v>
      </c>
      <c r="AD648">
        <f ca="1">IFERROR(IF(0=LEN(ReferenceData!$AD$648),"",ReferenceData!$AD$648),"")</f>
        <v>2.415</v>
      </c>
      <c r="AE648">
        <f ca="1">IFERROR(IF(0=LEN(ReferenceData!$AE$648),"",ReferenceData!$AE$648),"")</f>
        <v>2.415</v>
      </c>
      <c r="AF648">
        <f ca="1">IFERROR(IF(0=LEN(ReferenceData!$AF$648),"",ReferenceData!$AF$648),"")</f>
        <v>2.4169999999999998</v>
      </c>
      <c r="AG648">
        <f ca="1">IFERROR(IF(0=LEN(ReferenceData!$AG$648),"",ReferenceData!$AG$648),"")</f>
        <v>2.4169999999999998</v>
      </c>
      <c r="AH648">
        <f ca="1">IFERROR(IF(0=LEN(ReferenceData!$AH$648),"",ReferenceData!$AH$648),"")</f>
        <v>2.4169999999999998</v>
      </c>
      <c r="AI648">
        <f ca="1">IFERROR(IF(0=LEN(ReferenceData!$AI$648),"",ReferenceData!$AI$648),"")</f>
        <v>2.39</v>
      </c>
      <c r="AJ648">
        <f ca="1">IFERROR(IF(0=LEN(ReferenceData!$AJ$648),"",ReferenceData!$AJ$648),"")</f>
        <v>2.3879999999999999</v>
      </c>
      <c r="AK648">
        <f ca="1">IFERROR(IF(0=LEN(ReferenceData!$AK$648),"",ReferenceData!$AK$648),"")</f>
        <v>2.3879999999999999</v>
      </c>
      <c r="AL648">
        <f ca="1">IFERROR(IF(0=LEN(ReferenceData!$AL$648),"",ReferenceData!$AL$648),"")</f>
        <v>2.3879999999999999</v>
      </c>
      <c r="AM648">
        <f ca="1">IFERROR(IF(0=LEN(ReferenceData!$AM$648),"",ReferenceData!$AM$648),"")</f>
        <v>2.387</v>
      </c>
      <c r="AN648">
        <f ca="1">IFERROR(IF(0=LEN(ReferenceData!$AN$648),"",ReferenceData!$AN$648),"")</f>
        <v>2.387</v>
      </c>
      <c r="AO648" t="str">
        <f ca="1">IFERROR(IF(0=LEN(ReferenceData!$AO$648),"",ReferenceData!$AO$648),"")</f>
        <v/>
      </c>
      <c r="AP648">
        <f ca="1">IFERROR(IF(0=LEN(ReferenceData!$AP$648),"",ReferenceData!$AP$648),"")</f>
        <v>2.3849999999999998</v>
      </c>
      <c r="AQ648">
        <f ca="1">IFERROR(IF(0=LEN(ReferenceData!$AQ$648),"",ReferenceData!$AQ$648),"")</f>
        <v>2.35</v>
      </c>
      <c r="AR648" t="str">
        <f ca="1">IFERROR(IF(0=LEN(ReferenceData!$AR$648),"",ReferenceData!$AR$648),"")</f>
        <v/>
      </c>
      <c r="AS648" t="str">
        <f ca="1">IFERROR(IF(0=LEN(ReferenceData!$AS$648),"",ReferenceData!$AS$648),"")</f>
        <v/>
      </c>
      <c r="AT648" t="str">
        <f ca="1">IFERROR(IF(0=LEN(ReferenceData!$AT$648),"",ReferenceData!$AT$648),"")</f>
        <v/>
      </c>
      <c r="AU648">
        <f ca="1">IFERROR(IF(0=LEN(ReferenceData!$AU$648),"",ReferenceData!$AU$648),"")</f>
        <v>2.42</v>
      </c>
      <c r="AV648" t="str">
        <f ca="1">IFERROR(IF(0=LEN(ReferenceData!$AV$648),"",ReferenceData!$AV$648),"")</f>
        <v/>
      </c>
      <c r="AW648" t="str">
        <f ca="1">IFERROR(IF(0=LEN(ReferenceData!$AW$648),"",ReferenceData!$AW$648),"")</f>
        <v/>
      </c>
      <c r="AX648" t="str">
        <f ca="1">IFERROR(IF(0=LEN(ReferenceData!$AX$648),"",ReferenceData!$AX$648),"")</f>
        <v/>
      </c>
      <c r="AY648" t="str">
        <f ca="1">IFERROR(IF(0=LEN(ReferenceData!$AY$648),"",ReferenceData!$AY$648),"")</f>
        <v/>
      </c>
      <c r="AZ648" t="str">
        <f ca="1">IFERROR(IF(0=LEN(ReferenceData!$AZ$648),"",ReferenceData!$AZ$648),"")</f>
        <v/>
      </c>
      <c r="BA648" t="str">
        <f ca="1">IFERROR(IF(0=LEN(ReferenceData!$BA$648),"",ReferenceData!$BA$648),"")</f>
        <v/>
      </c>
      <c r="BB648">
        <f ca="1">IFERROR(IF(0=LEN(ReferenceData!$BB$648),"",ReferenceData!$BB$648),"")</f>
        <v>2.38</v>
      </c>
      <c r="BC648" t="str">
        <f ca="1">IFERROR(IF(0=LEN(ReferenceData!$BC$648),"",ReferenceData!$BC$648),"")</f>
        <v/>
      </c>
      <c r="BD648" t="str">
        <f ca="1">IFERROR(IF(0=LEN(ReferenceData!$BD$648),"",ReferenceData!$BD$648),"")</f>
        <v/>
      </c>
      <c r="BE648" t="str">
        <f ca="1">IFERROR(IF(0=LEN(ReferenceData!$BE$648),"",ReferenceData!$BE$648),"")</f>
        <v/>
      </c>
      <c r="BF648" t="str">
        <f ca="1">IFERROR(IF(0=LEN(ReferenceData!$BF$648),"",ReferenceData!$BF$648),"")</f>
        <v/>
      </c>
      <c r="BG648" t="str">
        <f ca="1">IFERROR(IF(0=LEN(ReferenceData!$BG$648),"",ReferenceData!$BG$648),"")</f>
        <v/>
      </c>
      <c r="BH648" t="str">
        <f ca="1">IFERROR(IF(0=LEN(ReferenceData!$BH$648),"",ReferenceData!$BH$648),"")</f>
        <v/>
      </c>
      <c r="BI648">
        <f ca="1">IFERROR(IF(0=LEN(ReferenceData!$BI$648),"",ReferenceData!$BI$648),"")</f>
        <v>2.4300000000000002</v>
      </c>
      <c r="BJ648">
        <f ca="1">IFERROR(IF(0=LEN(ReferenceData!$BJ$648),"",ReferenceData!$BJ$648),"")</f>
        <v>2.4300000000000002</v>
      </c>
      <c r="BK648" t="str">
        <f ca="1">IFERROR(IF(0=LEN(ReferenceData!$BK$648),"",ReferenceData!$BK$648),"")</f>
        <v/>
      </c>
      <c r="BL648" t="str">
        <f ca="1">IFERROR(IF(0=LEN(ReferenceData!$BL$648),"",ReferenceData!$BL$648),"")</f>
        <v/>
      </c>
      <c r="BM648" t="str">
        <f ca="1">IFERROR(IF(0=LEN(ReferenceData!$BM$648),"",ReferenceData!$BM$648),"")</f>
        <v/>
      </c>
      <c r="BN648" t="str">
        <f ca="1">IFERROR(IF(0=LEN(ReferenceData!$BN$648),"",ReferenceData!$BN$648),"")</f>
        <v/>
      </c>
      <c r="BO648" t="str">
        <f ca="1">IFERROR(IF(0=LEN(ReferenceData!$BO$648),"",ReferenceData!$BO$648),"")</f>
        <v/>
      </c>
      <c r="BP648" t="str">
        <f ca="1">IFERROR(IF(0=LEN(ReferenceData!$BP$648),"",ReferenceData!$BP$648),"")</f>
        <v/>
      </c>
      <c r="BQ648" t="str">
        <f ca="1">IFERROR(IF(0=LEN(ReferenceData!$BQ$648),"",ReferenceData!$BQ$648),"")</f>
        <v/>
      </c>
      <c r="BR648" t="str">
        <f ca="1">IFERROR(IF(0=LEN(ReferenceData!$BR$648),"",ReferenceData!$BR$648),"")</f>
        <v/>
      </c>
      <c r="BS648" t="str">
        <f ca="1">IFERROR(IF(0=LEN(ReferenceData!$BS$648),"",ReferenceData!$BS$648),"")</f>
        <v/>
      </c>
      <c r="BT648" t="str">
        <f ca="1">IFERROR(IF(0=LEN(ReferenceData!$BT$648),"",ReferenceData!$BT$648),"")</f>
        <v/>
      </c>
      <c r="BU648" t="str">
        <f ca="1">IFERROR(IF(0=LEN(ReferenceData!$BU$648),"",ReferenceData!$BU$648),"")</f>
        <v/>
      </c>
      <c r="BV648" t="str">
        <f ca="1">IFERROR(IF(0=LEN(ReferenceData!$BV$648),"",ReferenceData!$BV$648),"")</f>
        <v/>
      </c>
      <c r="BW648" t="str">
        <f ca="1">IFERROR(IF(0=LEN(ReferenceData!$BW$648),"",ReferenceData!$BW$648),"")</f>
        <v/>
      </c>
      <c r="BX648" t="str">
        <f ca="1">IFERROR(IF(0=LEN(ReferenceData!$BX$648),"",ReferenceData!$BX$648),"")</f>
        <v/>
      </c>
      <c r="BY648" t="str">
        <f ca="1">IFERROR(IF(0=LEN(ReferenceData!$BY$648),"",ReferenceData!$BY$648),"")</f>
        <v/>
      </c>
      <c r="BZ648" t="str">
        <f ca="1">IFERROR(IF(0=LEN(ReferenceData!$BZ$648),"",ReferenceData!$BZ$648),"")</f>
        <v/>
      </c>
      <c r="CA648" t="str">
        <f ca="1">IFERROR(IF(0=LEN(ReferenceData!$CA$648),"",ReferenceData!$CA$648),"")</f>
        <v/>
      </c>
      <c r="CB648" t="str">
        <f ca="1">IFERROR(IF(0=LEN(ReferenceData!$CB$648),"",ReferenceData!$CB$648),"")</f>
        <v/>
      </c>
      <c r="CC648" t="str">
        <f ca="1">IFERROR(IF(0=LEN(ReferenceData!$CC$648),"",ReferenceData!$CC$648),"")</f>
        <v/>
      </c>
      <c r="CD648" t="str">
        <f ca="1">IFERROR(IF(0=LEN(ReferenceData!$CD$648),"",ReferenceData!$CD$648),"")</f>
        <v/>
      </c>
      <c r="CE648" t="str">
        <f ca="1">IFERROR(IF(0=LEN(ReferenceData!$CE$648),"",ReferenceData!$CE$648),"")</f>
        <v/>
      </c>
      <c r="CF648" t="str">
        <f ca="1">IFERROR(IF(0=LEN(ReferenceData!$CF$648),"",ReferenceData!$CF$648),"")</f>
        <v/>
      </c>
      <c r="CG648" t="str">
        <f ca="1">IFERROR(IF(0=LEN(ReferenceData!$CG$648),"",ReferenceData!$CG$648),"")</f>
        <v/>
      </c>
      <c r="CH648" t="str">
        <f ca="1">IFERROR(IF(0=LEN(ReferenceData!$CH$648),"",ReferenceData!$CH$648),"")</f>
        <v/>
      </c>
      <c r="CI648" t="str">
        <f ca="1">IFERROR(IF(0=LEN(ReferenceData!$CI$648),"",ReferenceData!$CI$648),"")</f>
        <v/>
      </c>
      <c r="CJ648" t="str">
        <f ca="1">IFERROR(IF(0=LEN(ReferenceData!$CJ$648),"",ReferenceData!$CJ$648),"")</f>
        <v/>
      </c>
      <c r="CK648" t="str">
        <f ca="1">IFERROR(IF(0=LEN(ReferenceData!$CK$648),"",ReferenceData!$CK$648),"")</f>
        <v/>
      </c>
    </row>
    <row r="649" spans="1:89">
      <c r="A649" t="str">
        <f>IFERROR(IF(0=LEN(ReferenceData!$A$649),"",ReferenceData!$A$649),"")</f>
        <v xml:space="preserve">    Welltower股份有限公司</v>
      </c>
      <c r="B649" t="str">
        <f>IFERROR(IF(0=LEN(ReferenceData!$B$649),"",ReferenceData!$B$649),"")</f>
        <v>HCN US Equity</v>
      </c>
      <c r="C649" t="str">
        <f>IFERROR(IF(0=LEN(ReferenceData!$C$649),"",ReferenceData!$C$649),"")</f>
        <v>BE038</v>
      </c>
      <c r="D649" t="str">
        <f>IFERROR(IF(0=LEN(ReferenceData!$D$649),"",ReferenceData!$D$649),"")</f>
        <v>BEST_FFOPS</v>
      </c>
      <c r="E649" t="str">
        <f>IFERROR(IF(0=LEN(ReferenceData!$E$649),"",ReferenceData!$E$649),"")</f>
        <v>动态</v>
      </c>
      <c r="F649" t="str">
        <f ca="1">IFERROR(IF(0=LEN(ReferenceData!$F$649),"",ReferenceData!$F$649),"")</f>
        <v/>
      </c>
      <c r="G649">
        <f ca="1">IFERROR(IF(0=LEN(ReferenceData!$G$649),"",ReferenceData!$G$649),"")</f>
        <v>4.242</v>
      </c>
      <c r="H649">
        <f ca="1">IFERROR(IF(0=LEN(ReferenceData!$H$649),"",ReferenceData!$H$649),"")</f>
        <v>4.2450000000000001</v>
      </c>
      <c r="I649">
        <f ca="1">IFERROR(IF(0=LEN(ReferenceData!$I$649),"",ReferenceData!$I$649),"")</f>
        <v>4.2469999999999999</v>
      </c>
      <c r="J649">
        <f ca="1">IFERROR(IF(0=LEN(ReferenceData!$J$649),"",ReferenceData!$J$649),"")</f>
        <v>4.2430000000000003</v>
      </c>
      <c r="K649">
        <f ca="1">IFERROR(IF(0=LEN(ReferenceData!$K$649),"",ReferenceData!$K$649),"")</f>
        <v>4.2249999999999996</v>
      </c>
      <c r="L649">
        <f ca="1">IFERROR(IF(0=LEN(ReferenceData!$L$649),"",ReferenceData!$L$649),"")</f>
        <v>4.1849999999999996</v>
      </c>
      <c r="M649">
        <f ca="1">IFERROR(IF(0=LEN(ReferenceData!$M$649),"",ReferenceData!$M$649),"")</f>
        <v>4.1429999999999998</v>
      </c>
      <c r="N649">
        <f ca="1">IFERROR(IF(0=LEN(ReferenceData!$N$649),"",ReferenceData!$N$649),"")</f>
        <v>4.1639999999999997</v>
      </c>
      <c r="O649">
        <f ca="1">IFERROR(IF(0=LEN(ReferenceData!$O$649),"",ReferenceData!$O$649),"")</f>
        <v>4.1879999999999997</v>
      </c>
      <c r="P649">
        <f ca="1">IFERROR(IF(0=LEN(ReferenceData!$P$649),"",ReferenceData!$P$649),"")</f>
        <v>4.1980000000000004</v>
      </c>
      <c r="Q649">
        <f ca="1">IFERROR(IF(0=LEN(ReferenceData!$Q$649),"",ReferenceData!$Q$649),"")</f>
        <v>4.2320000000000002</v>
      </c>
      <c r="R649">
        <f ca="1">IFERROR(IF(0=LEN(ReferenceData!$R$649),"",ReferenceData!$R$649),"")</f>
        <v>4.2320000000000002</v>
      </c>
      <c r="S649">
        <f ca="1">IFERROR(IF(0=LEN(ReferenceData!$S$649),"",ReferenceData!$S$649),"")</f>
        <v>4.2809999999999997</v>
      </c>
      <c r="T649">
        <f ca="1">IFERROR(IF(0=LEN(ReferenceData!$T$649),"",ReferenceData!$T$649),"")</f>
        <v>4.274</v>
      </c>
      <c r="U649">
        <f ca="1">IFERROR(IF(0=LEN(ReferenceData!$U$649),"",ReferenceData!$U$649),"")</f>
        <v>4.3739999999999997</v>
      </c>
      <c r="V649">
        <f ca="1">IFERROR(IF(0=LEN(ReferenceData!$V$649),"",ReferenceData!$V$649),"")</f>
        <v>4.3970000000000002</v>
      </c>
      <c r="W649">
        <f ca="1">IFERROR(IF(0=LEN(ReferenceData!$W$649),"",ReferenceData!$W$649),"")</f>
        <v>4.6989999999999998</v>
      </c>
      <c r="X649">
        <f ca="1">IFERROR(IF(0=LEN(ReferenceData!$X$649),"",ReferenceData!$X$649),"")</f>
        <v>4.7149999999999999</v>
      </c>
      <c r="Y649">
        <f ca="1">IFERROR(IF(0=LEN(ReferenceData!$Y$649),"",ReferenceData!$Y$649),"")</f>
        <v>4.7169999999999996</v>
      </c>
      <c r="Z649">
        <f ca="1">IFERROR(IF(0=LEN(ReferenceData!$Z$649),"",ReferenceData!$Z$649),"")</f>
        <v>4.7169999999999996</v>
      </c>
      <c r="AA649">
        <f ca="1">IFERROR(IF(0=LEN(ReferenceData!$AA$649),"",ReferenceData!$AA$649),"")</f>
        <v>4.72</v>
      </c>
      <c r="AB649">
        <f ca="1">IFERROR(IF(0=LEN(ReferenceData!$AB$649),"",ReferenceData!$AB$649),"")</f>
        <v>4.7350000000000003</v>
      </c>
      <c r="AC649">
        <f ca="1">IFERROR(IF(0=LEN(ReferenceData!$AC$649),"",ReferenceData!$AC$649),"")</f>
        <v>4.7</v>
      </c>
      <c r="AD649">
        <f ca="1">IFERROR(IF(0=LEN(ReferenceData!$AD$649),"",ReferenceData!$AD$649),"")</f>
        <v>4.7160000000000002</v>
      </c>
      <c r="AE649">
        <f ca="1">IFERROR(IF(0=LEN(ReferenceData!$AE$649),"",ReferenceData!$AE$649),"")</f>
        <v>4.734</v>
      </c>
      <c r="AF649">
        <f ca="1">IFERROR(IF(0=LEN(ReferenceData!$AF$649),"",ReferenceData!$AF$649),"")</f>
        <v>4.8129999999999997</v>
      </c>
      <c r="AG649">
        <f ca="1">IFERROR(IF(0=LEN(ReferenceData!$AG$649),"",ReferenceData!$AG$649),"")</f>
        <v>4.8259999999999996</v>
      </c>
      <c r="AH649">
        <f ca="1">IFERROR(IF(0=LEN(ReferenceData!$AH$649),"",ReferenceData!$AH$649),"")</f>
        <v>4.84</v>
      </c>
      <c r="AI649">
        <f ca="1">IFERROR(IF(0=LEN(ReferenceData!$AI$649),"",ReferenceData!$AI$649),"")</f>
        <v>4.79</v>
      </c>
      <c r="AJ649">
        <f ca="1">IFERROR(IF(0=LEN(ReferenceData!$AJ$649),"",ReferenceData!$AJ$649),"")</f>
        <v>4.8600000000000003</v>
      </c>
      <c r="AK649">
        <f ca="1">IFERROR(IF(0=LEN(ReferenceData!$AK$649),"",ReferenceData!$AK$649),"")</f>
        <v>4.8579999999999997</v>
      </c>
      <c r="AL649">
        <f ca="1">IFERROR(IF(0=LEN(ReferenceData!$AL$649),"",ReferenceData!$AL$649),"")</f>
        <v>4.8550000000000004</v>
      </c>
      <c r="AM649">
        <f ca="1">IFERROR(IF(0=LEN(ReferenceData!$AM$649),"",ReferenceData!$AM$649),"")</f>
        <v>4.78</v>
      </c>
      <c r="AN649">
        <f ca="1">IFERROR(IF(0=LEN(ReferenceData!$AN$649),"",ReferenceData!$AN$649),"")</f>
        <v>4.7880000000000003</v>
      </c>
      <c r="AO649">
        <f ca="1">IFERROR(IF(0=LEN(ReferenceData!$AO$649),"",ReferenceData!$AO$649),"")</f>
        <v>4.7240000000000002</v>
      </c>
      <c r="AP649">
        <f ca="1">IFERROR(IF(0=LEN(ReferenceData!$AP$649),"",ReferenceData!$AP$649),"")</f>
        <v>4.6879999999999997</v>
      </c>
      <c r="AQ649">
        <f ca="1">IFERROR(IF(0=LEN(ReferenceData!$AQ$649),"",ReferenceData!$AQ$649),"")</f>
        <v>4.4800000000000004</v>
      </c>
      <c r="AR649" t="str">
        <f ca="1">IFERROR(IF(0=LEN(ReferenceData!$AR$649),"",ReferenceData!$AR$649),"")</f>
        <v/>
      </c>
      <c r="AS649" t="str">
        <f ca="1">IFERROR(IF(0=LEN(ReferenceData!$AS$649),"",ReferenceData!$AS$649),"")</f>
        <v/>
      </c>
      <c r="AT649" t="str">
        <f ca="1">IFERROR(IF(0=LEN(ReferenceData!$AT$649),"",ReferenceData!$AT$649),"")</f>
        <v/>
      </c>
      <c r="AU649" t="str">
        <f ca="1">IFERROR(IF(0=LEN(ReferenceData!$AU$649),"",ReferenceData!$AU$649),"")</f>
        <v/>
      </c>
      <c r="AV649" t="str">
        <f ca="1">IFERROR(IF(0=LEN(ReferenceData!$AV$649),"",ReferenceData!$AV$649),"")</f>
        <v/>
      </c>
      <c r="AW649" t="str">
        <f ca="1">IFERROR(IF(0=LEN(ReferenceData!$AW$649),"",ReferenceData!$AW$649),"")</f>
        <v/>
      </c>
      <c r="AX649">
        <f ca="1">IFERROR(IF(0=LEN(ReferenceData!$AX$649),"",ReferenceData!$AX$649),"")</f>
        <v>4.4800000000000004</v>
      </c>
      <c r="AY649" t="str">
        <f ca="1">IFERROR(IF(0=LEN(ReferenceData!$AY$649),"",ReferenceData!$AY$649),"")</f>
        <v/>
      </c>
      <c r="AZ649" t="str">
        <f ca="1">IFERROR(IF(0=LEN(ReferenceData!$AZ$649),"",ReferenceData!$AZ$649),"")</f>
        <v/>
      </c>
      <c r="BA649" t="str">
        <f ca="1">IFERROR(IF(0=LEN(ReferenceData!$BA$649),"",ReferenceData!$BA$649),"")</f>
        <v/>
      </c>
      <c r="BB649" t="str">
        <f ca="1">IFERROR(IF(0=LEN(ReferenceData!$BB$649),"",ReferenceData!$BB$649),"")</f>
        <v/>
      </c>
      <c r="BC649" t="str">
        <f ca="1">IFERROR(IF(0=LEN(ReferenceData!$BC$649),"",ReferenceData!$BC$649),"")</f>
        <v/>
      </c>
      <c r="BD649" t="str">
        <f ca="1">IFERROR(IF(0=LEN(ReferenceData!$BD$649),"",ReferenceData!$BD$649),"")</f>
        <v/>
      </c>
      <c r="BE649" t="str">
        <f ca="1">IFERROR(IF(0=LEN(ReferenceData!$BE$649),"",ReferenceData!$BE$649),"")</f>
        <v/>
      </c>
      <c r="BF649" t="str">
        <f ca="1">IFERROR(IF(0=LEN(ReferenceData!$BF$649),"",ReferenceData!$BF$649),"")</f>
        <v/>
      </c>
      <c r="BG649" t="str">
        <f ca="1">IFERROR(IF(0=LEN(ReferenceData!$BG$649),"",ReferenceData!$BG$649),"")</f>
        <v/>
      </c>
      <c r="BH649" t="str">
        <f ca="1">IFERROR(IF(0=LEN(ReferenceData!$BH$649),"",ReferenceData!$BH$649),"")</f>
        <v/>
      </c>
      <c r="BI649" t="str">
        <f ca="1">IFERROR(IF(0=LEN(ReferenceData!$BI$649),"",ReferenceData!$BI$649),"")</f>
        <v/>
      </c>
      <c r="BJ649" t="str">
        <f ca="1">IFERROR(IF(0=LEN(ReferenceData!$BJ$649),"",ReferenceData!$BJ$649),"")</f>
        <v/>
      </c>
      <c r="BK649" t="str">
        <f ca="1">IFERROR(IF(0=LEN(ReferenceData!$BK$649),"",ReferenceData!$BK$649),"")</f>
        <v/>
      </c>
      <c r="BL649" t="str">
        <f ca="1">IFERROR(IF(0=LEN(ReferenceData!$BL$649),"",ReferenceData!$BL$649),"")</f>
        <v/>
      </c>
      <c r="BM649" t="str">
        <f ca="1">IFERROR(IF(0=LEN(ReferenceData!$BM$649),"",ReferenceData!$BM$649),"")</f>
        <v/>
      </c>
      <c r="BN649" t="str">
        <f ca="1">IFERROR(IF(0=LEN(ReferenceData!$BN$649),"",ReferenceData!$BN$649),"")</f>
        <v/>
      </c>
      <c r="BO649" t="str">
        <f ca="1">IFERROR(IF(0=LEN(ReferenceData!$BO$649),"",ReferenceData!$BO$649),"")</f>
        <v/>
      </c>
      <c r="BP649" t="str">
        <f ca="1">IFERROR(IF(0=LEN(ReferenceData!$BP$649),"",ReferenceData!$BP$649),"")</f>
        <v/>
      </c>
      <c r="BQ649" t="str">
        <f ca="1">IFERROR(IF(0=LEN(ReferenceData!$BQ$649),"",ReferenceData!$BQ$649),"")</f>
        <v/>
      </c>
      <c r="BR649" t="str">
        <f ca="1">IFERROR(IF(0=LEN(ReferenceData!$BR$649),"",ReferenceData!$BR$649),"")</f>
        <v/>
      </c>
      <c r="BS649" t="str">
        <f ca="1">IFERROR(IF(0=LEN(ReferenceData!$BS$649),"",ReferenceData!$BS$649),"")</f>
        <v/>
      </c>
      <c r="BT649" t="str">
        <f ca="1">IFERROR(IF(0=LEN(ReferenceData!$BT$649),"",ReferenceData!$BT$649),"")</f>
        <v/>
      </c>
      <c r="BU649" t="str">
        <f ca="1">IFERROR(IF(0=LEN(ReferenceData!$BU$649),"",ReferenceData!$BU$649),"")</f>
        <v/>
      </c>
      <c r="BV649" t="str">
        <f ca="1">IFERROR(IF(0=LEN(ReferenceData!$BV$649),"",ReferenceData!$BV$649),"")</f>
        <v/>
      </c>
      <c r="BW649" t="str">
        <f ca="1">IFERROR(IF(0=LEN(ReferenceData!$BW$649),"",ReferenceData!$BW$649),"")</f>
        <v/>
      </c>
      <c r="BX649" t="str">
        <f ca="1">IFERROR(IF(0=LEN(ReferenceData!$BX$649),"",ReferenceData!$BX$649),"")</f>
        <v/>
      </c>
      <c r="BY649" t="str">
        <f ca="1">IFERROR(IF(0=LEN(ReferenceData!$BY$649),"",ReferenceData!$BY$649),"")</f>
        <v/>
      </c>
      <c r="BZ649" t="str">
        <f ca="1">IFERROR(IF(0=LEN(ReferenceData!$BZ$649),"",ReferenceData!$BZ$649),"")</f>
        <v/>
      </c>
      <c r="CA649" t="str">
        <f ca="1">IFERROR(IF(0=LEN(ReferenceData!$CA$649),"",ReferenceData!$CA$649),"")</f>
        <v/>
      </c>
      <c r="CB649" t="str">
        <f ca="1">IFERROR(IF(0=LEN(ReferenceData!$CB$649),"",ReferenceData!$CB$649),"")</f>
        <v/>
      </c>
      <c r="CC649" t="str">
        <f ca="1">IFERROR(IF(0=LEN(ReferenceData!$CC$649),"",ReferenceData!$CC$649),"")</f>
        <v/>
      </c>
      <c r="CD649" t="str">
        <f ca="1">IFERROR(IF(0=LEN(ReferenceData!$CD$649),"",ReferenceData!$CD$649),"")</f>
        <v/>
      </c>
      <c r="CE649" t="str">
        <f ca="1">IFERROR(IF(0=LEN(ReferenceData!$CE$649),"",ReferenceData!$CE$649),"")</f>
        <v/>
      </c>
      <c r="CF649" t="str">
        <f ca="1">IFERROR(IF(0=LEN(ReferenceData!$CF$649),"",ReferenceData!$CF$649),"")</f>
        <v/>
      </c>
      <c r="CG649" t="str">
        <f ca="1">IFERROR(IF(0=LEN(ReferenceData!$CG$649),"",ReferenceData!$CG$649),"")</f>
        <v/>
      </c>
      <c r="CH649" t="str">
        <f ca="1">IFERROR(IF(0=LEN(ReferenceData!$CH$649),"",ReferenceData!$CH$649),"")</f>
        <v/>
      </c>
      <c r="CI649" t="str">
        <f ca="1">IFERROR(IF(0=LEN(ReferenceData!$CI$649),"",ReferenceData!$CI$649),"")</f>
        <v/>
      </c>
      <c r="CJ649" t="str">
        <f ca="1">IFERROR(IF(0=LEN(ReferenceData!$CJ$649),"",ReferenceData!$CJ$649),"")</f>
        <v/>
      </c>
      <c r="CK649" t="str">
        <f ca="1">IFERROR(IF(0=LEN(ReferenceData!$CK$649),"",ReferenceData!$CK$649),"")</f>
        <v/>
      </c>
    </row>
    <row r="650" spans="1:89">
      <c r="A650" t="str">
        <f>IFERROR(IF(0=LEN(ReferenceData!$A$650),"",ReferenceData!$A$650),"")</f>
        <v xml:space="preserve">    惠好</v>
      </c>
      <c r="B650" t="str">
        <f>IFERROR(IF(0=LEN(ReferenceData!$B$650),"",ReferenceData!$B$650),"")</f>
        <v>WY US Equity</v>
      </c>
      <c r="C650" t="str">
        <f>IFERROR(IF(0=LEN(ReferenceData!$C$650),"",ReferenceData!$C$650),"")</f>
        <v>BE038</v>
      </c>
      <c r="D650" t="str">
        <f>IFERROR(IF(0=LEN(ReferenceData!$D$650),"",ReferenceData!$D$650),"")</f>
        <v>BEST_FFOPS</v>
      </c>
      <c r="E650" t="str">
        <f>IFERROR(IF(0=LEN(ReferenceData!$E$650),"",ReferenceData!$E$650),"")</f>
        <v>动态</v>
      </c>
      <c r="F650" t="str">
        <f ca="1">IFERROR(IF(0=LEN(ReferenceData!$F$650),"",ReferenceData!$F$650),"")</f>
        <v/>
      </c>
      <c r="G650" t="str">
        <f ca="1">IFERROR(IF(0=LEN(ReferenceData!$G$650),"",ReferenceData!$G$650),"")</f>
        <v/>
      </c>
      <c r="H650" t="str">
        <f ca="1">IFERROR(IF(0=LEN(ReferenceData!$H$650),"",ReferenceData!$H$650),"")</f>
        <v/>
      </c>
      <c r="I650" t="str">
        <f ca="1">IFERROR(IF(0=LEN(ReferenceData!$I$650),"",ReferenceData!$I$650),"")</f>
        <v/>
      </c>
      <c r="J650" t="str">
        <f ca="1">IFERROR(IF(0=LEN(ReferenceData!$J$650),"",ReferenceData!$J$650),"")</f>
        <v/>
      </c>
      <c r="K650" t="str">
        <f ca="1">IFERROR(IF(0=LEN(ReferenceData!$K$650),"",ReferenceData!$K$650),"")</f>
        <v/>
      </c>
      <c r="L650" t="str">
        <f ca="1">IFERROR(IF(0=LEN(ReferenceData!$L$650),"",ReferenceData!$L$650),"")</f>
        <v/>
      </c>
      <c r="M650" t="str">
        <f ca="1">IFERROR(IF(0=LEN(ReferenceData!$M$650),"",ReferenceData!$M$650),"")</f>
        <v/>
      </c>
      <c r="N650" t="str">
        <f ca="1">IFERROR(IF(0=LEN(ReferenceData!$N$650),"",ReferenceData!$N$650),"")</f>
        <v/>
      </c>
      <c r="O650" t="str">
        <f ca="1">IFERROR(IF(0=LEN(ReferenceData!$O$650),"",ReferenceData!$O$650),"")</f>
        <v/>
      </c>
      <c r="P650" t="str">
        <f ca="1">IFERROR(IF(0=LEN(ReferenceData!$P$650),"",ReferenceData!$P$650),"")</f>
        <v/>
      </c>
      <c r="Q650" t="str">
        <f ca="1">IFERROR(IF(0=LEN(ReferenceData!$Q$650),"",ReferenceData!$Q$650),"")</f>
        <v/>
      </c>
      <c r="R650" t="str">
        <f ca="1">IFERROR(IF(0=LEN(ReferenceData!$R$650),"",ReferenceData!$R$650),"")</f>
        <v/>
      </c>
      <c r="S650" t="str">
        <f ca="1">IFERROR(IF(0=LEN(ReferenceData!$S$650),"",ReferenceData!$S$650),"")</f>
        <v/>
      </c>
      <c r="T650" t="str">
        <f ca="1">IFERROR(IF(0=LEN(ReferenceData!$T$650),"",ReferenceData!$T$650),"")</f>
        <v/>
      </c>
      <c r="U650" t="str">
        <f ca="1">IFERROR(IF(0=LEN(ReferenceData!$U$650),"",ReferenceData!$U$650),"")</f>
        <v/>
      </c>
      <c r="V650" t="str">
        <f ca="1">IFERROR(IF(0=LEN(ReferenceData!$V$650),"",ReferenceData!$V$650),"")</f>
        <v/>
      </c>
      <c r="W650" t="str">
        <f ca="1">IFERROR(IF(0=LEN(ReferenceData!$W$650),"",ReferenceData!$W$650),"")</f>
        <v/>
      </c>
      <c r="X650" t="str">
        <f ca="1">IFERROR(IF(0=LEN(ReferenceData!$X$650),"",ReferenceData!$X$650),"")</f>
        <v/>
      </c>
      <c r="Y650" t="str">
        <f ca="1">IFERROR(IF(0=LEN(ReferenceData!$Y$650),"",ReferenceData!$Y$650),"")</f>
        <v/>
      </c>
      <c r="Z650" t="str">
        <f ca="1">IFERROR(IF(0=LEN(ReferenceData!$Z$650),"",ReferenceData!$Z$650),"")</f>
        <v/>
      </c>
      <c r="AA650" t="str">
        <f ca="1">IFERROR(IF(0=LEN(ReferenceData!$AA$650),"",ReferenceData!$AA$650),"")</f>
        <v/>
      </c>
      <c r="AB650" t="str">
        <f ca="1">IFERROR(IF(0=LEN(ReferenceData!$AB$650),"",ReferenceData!$AB$650),"")</f>
        <v/>
      </c>
      <c r="AC650" t="str">
        <f ca="1">IFERROR(IF(0=LEN(ReferenceData!$AC$650),"",ReferenceData!$AC$650),"")</f>
        <v/>
      </c>
      <c r="AD650" t="str">
        <f ca="1">IFERROR(IF(0=LEN(ReferenceData!$AD$650),"",ReferenceData!$AD$650),"")</f>
        <v/>
      </c>
      <c r="AE650" t="str">
        <f ca="1">IFERROR(IF(0=LEN(ReferenceData!$AE$650),"",ReferenceData!$AE$650),"")</f>
        <v/>
      </c>
      <c r="AF650" t="str">
        <f ca="1">IFERROR(IF(0=LEN(ReferenceData!$AF$650),"",ReferenceData!$AF$650),"")</f>
        <v/>
      </c>
      <c r="AG650" t="str">
        <f ca="1">IFERROR(IF(0=LEN(ReferenceData!$AG$650),"",ReferenceData!$AG$650),"")</f>
        <v/>
      </c>
      <c r="AH650" t="str">
        <f ca="1">IFERROR(IF(0=LEN(ReferenceData!$AH$650),"",ReferenceData!$AH$650),"")</f>
        <v/>
      </c>
      <c r="AI650" t="str">
        <f ca="1">IFERROR(IF(0=LEN(ReferenceData!$AI$650),"",ReferenceData!$AI$650),"")</f>
        <v/>
      </c>
      <c r="AJ650" t="str">
        <f ca="1">IFERROR(IF(0=LEN(ReferenceData!$AJ$650),"",ReferenceData!$AJ$650),"")</f>
        <v/>
      </c>
      <c r="AK650" t="str">
        <f ca="1">IFERROR(IF(0=LEN(ReferenceData!$AK$650),"",ReferenceData!$AK$650),"")</f>
        <v/>
      </c>
      <c r="AL650" t="str">
        <f ca="1">IFERROR(IF(0=LEN(ReferenceData!$AL$650),"",ReferenceData!$AL$650),"")</f>
        <v/>
      </c>
      <c r="AM650" t="str">
        <f ca="1">IFERROR(IF(0=LEN(ReferenceData!$AM$650),"",ReferenceData!$AM$650),"")</f>
        <v/>
      </c>
      <c r="AN650" t="str">
        <f ca="1">IFERROR(IF(0=LEN(ReferenceData!$AN$650),"",ReferenceData!$AN$650),"")</f>
        <v/>
      </c>
      <c r="AO650" t="str">
        <f ca="1">IFERROR(IF(0=LEN(ReferenceData!$AO$650),"",ReferenceData!$AO$650),"")</f>
        <v/>
      </c>
      <c r="AP650" t="str">
        <f ca="1">IFERROR(IF(0=LEN(ReferenceData!$AP$650),"",ReferenceData!$AP$650),"")</f>
        <v/>
      </c>
      <c r="AQ650" t="str">
        <f ca="1">IFERROR(IF(0=LEN(ReferenceData!$AQ$650),"",ReferenceData!$AQ$650),"")</f>
        <v/>
      </c>
      <c r="AR650" t="str">
        <f ca="1">IFERROR(IF(0=LEN(ReferenceData!$AR$650),"",ReferenceData!$AR$650),"")</f>
        <v/>
      </c>
      <c r="AS650" t="str">
        <f ca="1">IFERROR(IF(0=LEN(ReferenceData!$AS$650),"",ReferenceData!$AS$650),"")</f>
        <v/>
      </c>
      <c r="AT650" t="str">
        <f ca="1">IFERROR(IF(0=LEN(ReferenceData!$AT$650),"",ReferenceData!$AT$650),"")</f>
        <v/>
      </c>
      <c r="AU650" t="str">
        <f ca="1">IFERROR(IF(0=LEN(ReferenceData!$AU$650),"",ReferenceData!$AU$650),"")</f>
        <v/>
      </c>
      <c r="AV650" t="str">
        <f ca="1">IFERROR(IF(0=LEN(ReferenceData!$AV$650),"",ReferenceData!$AV$650),"")</f>
        <v/>
      </c>
      <c r="AW650" t="str">
        <f ca="1">IFERROR(IF(0=LEN(ReferenceData!$AW$650),"",ReferenceData!$AW$650),"")</f>
        <v/>
      </c>
      <c r="AX650" t="str">
        <f ca="1">IFERROR(IF(0=LEN(ReferenceData!$AX$650),"",ReferenceData!$AX$650),"")</f>
        <v/>
      </c>
      <c r="AY650" t="str">
        <f ca="1">IFERROR(IF(0=LEN(ReferenceData!$AY$650),"",ReferenceData!$AY$650),"")</f>
        <v/>
      </c>
      <c r="AZ650" t="str">
        <f ca="1">IFERROR(IF(0=LEN(ReferenceData!$AZ$650),"",ReferenceData!$AZ$650),"")</f>
        <v/>
      </c>
      <c r="BA650" t="str">
        <f ca="1">IFERROR(IF(0=LEN(ReferenceData!$BA$650),"",ReferenceData!$BA$650),"")</f>
        <v/>
      </c>
      <c r="BB650" t="str">
        <f ca="1">IFERROR(IF(0=LEN(ReferenceData!$BB$650),"",ReferenceData!$BB$650),"")</f>
        <v/>
      </c>
      <c r="BC650" t="str">
        <f ca="1">IFERROR(IF(0=LEN(ReferenceData!$BC$650),"",ReferenceData!$BC$650),"")</f>
        <v/>
      </c>
      <c r="BD650" t="str">
        <f ca="1">IFERROR(IF(0=LEN(ReferenceData!$BD$650),"",ReferenceData!$BD$650),"")</f>
        <v/>
      </c>
      <c r="BE650" t="str">
        <f ca="1">IFERROR(IF(0=LEN(ReferenceData!$BE$650),"",ReferenceData!$BE$650),"")</f>
        <v/>
      </c>
      <c r="BF650" t="str">
        <f ca="1">IFERROR(IF(0=LEN(ReferenceData!$BF$650),"",ReferenceData!$BF$650),"")</f>
        <v/>
      </c>
      <c r="BG650" t="str">
        <f ca="1">IFERROR(IF(0=LEN(ReferenceData!$BG$650),"",ReferenceData!$BG$650),"")</f>
        <v/>
      </c>
      <c r="BH650" t="str">
        <f ca="1">IFERROR(IF(0=LEN(ReferenceData!$BH$650),"",ReferenceData!$BH$650),"")</f>
        <v/>
      </c>
      <c r="BI650" t="str">
        <f ca="1">IFERROR(IF(0=LEN(ReferenceData!$BI$650),"",ReferenceData!$BI$650),"")</f>
        <v/>
      </c>
      <c r="BJ650" t="str">
        <f ca="1">IFERROR(IF(0=LEN(ReferenceData!$BJ$650),"",ReferenceData!$BJ$650),"")</f>
        <v/>
      </c>
      <c r="BK650" t="str">
        <f ca="1">IFERROR(IF(0=LEN(ReferenceData!$BK$650),"",ReferenceData!$BK$650),"")</f>
        <v/>
      </c>
      <c r="BL650" t="str">
        <f ca="1">IFERROR(IF(0=LEN(ReferenceData!$BL$650),"",ReferenceData!$BL$650),"")</f>
        <v/>
      </c>
      <c r="BM650" t="str">
        <f ca="1">IFERROR(IF(0=LEN(ReferenceData!$BM$650),"",ReferenceData!$BM$650),"")</f>
        <v/>
      </c>
      <c r="BN650" t="str">
        <f ca="1">IFERROR(IF(0=LEN(ReferenceData!$BN$650),"",ReferenceData!$BN$650),"")</f>
        <v/>
      </c>
      <c r="BO650" t="str">
        <f ca="1">IFERROR(IF(0=LEN(ReferenceData!$BO$650),"",ReferenceData!$BO$650),"")</f>
        <v/>
      </c>
      <c r="BP650" t="str">
        <f ca="1">IFERROR(IF(0=LEN(ReferenceData!$BP$650),"",ReferenceData!$BP$650),"")</f>
        <v/>
      </c>
      <c r="BQ650" t="str">
        <f ca="1">IFERROR(IF(0=LEN(ReferenceData!$BQ$650),"",ReferenceData!$BQ$650),"")</f>
        <v/>
      </c>
      <c r="BR650" t="str">
        <f ca="1">IFERROR(IF(0=LEN(ReferenceData!$BR$650),"",ReferenceData!$BR$650),"")</f>
        <v/>
      </c>
      <c r="BS650" t="str">
        <f ca="1">IFERROR(IF(0=LEN(ReferenceData!$BS$650),"",ReferenceData!$BS$650),"")</f>
        <v/>
      </c>
      <c r="BT650" t="str">
        <f ca="1">IFERROR(IF(0=LEN(ReferenceData!$BT$650),"",ReferenceData!$BT$650),"")</f>
        <v/>
      </c>
      <c r="BU650" t="str">
        <f ca="1">IFERROR(IF(0=LEN(ReferenceData!$BU$650),"",ReferenceData!$BU$650),"")</f>
        <v/>
      </c>
      <c r="BV650" t="str">
        <f ca="1">IFERROR(IF(0=LEN(ReferenceData!$BV$650),"",ReferenceData!$BV$650),"")</f>
        <v/>
      </c>
      <c r="BW650" t="str">
        <f ca="1">IFERROR(IF(0=LEN(ReferenceData!$BW$650),"",ReferenceData!$BW$650),"")</f>
        <v/>
      </c>
      <c r="BX650" t="str">
        <f ca="1">IFERROR(IF(0=LEN(ReferenceData!$BX$650),"",ReferenceData!$BX$650),"")</f>
        <v/>
      </c>
      <c r="BY650" t="str">
        <f ca="1">IFERROR(IF(0=LEN(ReferenceData!$BY$650),"",ReferenceData!$BY$650),"")</f>
        <v/>
      </c>
      <c r="BZ650" t="str">
        <f ca="1">IFERROR(IF(0=LEN(ReferenceData!$BZ$650),"",ReferenceData!$BZ$650),"")</f>
        <v/>
      </c>
      <c r="CA650" t="str">
        <f ca="1">IFERROR(IF(0=LEN(ReferenceData!$CA$650),"",ReferenceData!$CA$650),"")</f>
        <v/>
      </c>
      <c r="CB650" t="str">
        <f ca="1">IFERROR(IF(0=LEN(ReferenceData!$CB$650),"",ReferenceData!$CB$650),"")</f>
        <v/>
      </c>
      <c r="CC650" t="str">
        <f ca="1">IFERROR(IF(0=LEN(ReferenceData!$CC$650),"",ReferenceData!$CC$650),"")</f>
        <v/>
      </c>
      <c r="CD650" t="str">
        <f ca="1">IFERROR(IF(0=LEN(ReferenceData!$CD$650),"",ReferenceData!$CD$650),"")</f>
        <v/>
      </c>
      <c r="CE650" t="str">
        <f ca="1">IFERROR(IF(0=LEN(ReferenceData!$CE$650),"",ReferenceData!$CE$650),"")</f>
        <v/>
      </c>
      <c r="CF650" t="str">
        <f ca="1">IFERROR(IF(0=LEN(ReferenceData!$CF$650),"",ReferenceData!$CF$650),"")</f>
        <v/>
      </c>
      <c r="CG650" t="str">
        <f ca="1">IFERROR(IF(0=LEN(ReferenceData!$CG$650),"",ReferenceData!$CG$650),"")</f>
        <v/>
      </c>
      <c r="CH650" t="str">
        <f ca="1">IFERROR(IF(0=LEN(ReferenceData!$CH$650),"",ReferenceData!$CH$650),"")</f>
        <v/>
      </c>
      <c r="CI650" t="str">
        <f ca="1">IFERROR(IF(0=LEN(ReferenceData!$CI$650),"",ReferenceData!$CI$650),"")</f>
        <v/>
      </c>
      <c r="CJ650" t="str">
        <f ca="1">IFERROR(IF(0=LEN(ReferenceData!$CJ$650),"",ReferenceData!$CJ$650),"")</f>
        <v/>
      </c>
      <c r="CK650" t="str">
        <f ca="1">IFERROR(IF(0=LEN(ReferenceData!$CK$650),"",ReferenceData!$CK$650),"")</f>
        <v/>
      </c>
    </row>
    <row r="651" spans="1:89">
      <c r="A651" t="str">
        <f>IFERROR(IF(0=LEN(ReferenceData!$A$651),"",ReferenceData!$A$651),"")</f>
        <v xml:space="preserve">    楷蕊股份有限公司</v>
      </c>
      <c r="B651" t="str">
        <f>IFERROR(IF(0=LEN(ReferenceData!$B$651),"",ReferenceData!$B$651),"")</f>
        <v>WPC US Equity</v>
      </c>
      <c r="C651" t="str">
        <f>IFERROR(IF(0=LEN(ReferenceData!$C$651),"",ReferenceData!$C$651),"")</f>
        <v>BE038</v>
      </c>
      <c r="D651" t="str">
        <f>IFERROR(IF(0=LEN(ReferenceData!$D$651),"",ReferenceData!$D$651),"")</f>
        <v>BEST_FFOPS</v>
      </c>
      <c r="E651" t="str">
        <f>IFERROR(IF(0=LEN(ReferenceData!$E$651),"",ReferenceData!$E$651),"")</f>
        <v>动态</v>
      </c>
      <c r="F651" t="str">
        <f ca="1">IFERROR(IF(0=LEN(ReferenceData!$F$651),"",ReferenceData!$F$651),"")</f>
        <v/>
      </c>
      <c r="G651">
        <f ca="1">IFERROR(IF(0=LEN(ReferenceData!$G$651),"",ReferenceData!$G$651),"")</f>
        <v>4.4420000000000002</v>
      </c>
      <c r="H651">
        <f ca="1">IFERROR(IF(0=LEN(ReferenceData!$H$651),"",ReferenceData!$H$651),"")</f>
        <v>4.4420000000000002</v>
      </c>
      <c r="I651">
        <f ca="1">IFERROR(IF(0=LEN(ReferenceData!$I$651),"",ReferenceData!$I$651),"")</f>
        <v>4.47</v>
      </c>
      <c r="J651">
        <f ca="1">IFERROR(IF(0=LEN(ReferenceData!$J$651),"",ReferenceData!$J$651),"")</f>
        <v>4.4770000000000003</v>
      </c>
      <c r="K651">
        <f ca="1">IFERROR(IF(0=LEN(ReferenceData!$K$651),"",ReferenceData!$K$651),"")</f>
        <v>4.4580000000000002</v>
      </c>
      <c r="L651">
        <f ca="1">IFERROR(IF(0=LEN(ReferenceData!$L$651),"",ReferenceData!$L$651),"")</f>
        <v>4.4649999999999999</v>
      </c>
      <c r="M651">
        <f ca="1">IFERROR(IF(0=LEN(ReferenceData!$M$651),"",ReferenceData!$M$651),"")</f>
        <v>4.4749999999999996</v>
      </c>
      <c r="N651">
        <f ca="1">IFERROR(IF(0=LEN(ReferenceData!$N$651),"",ReferenceData!$N$651),"")</f>
        <v>4.5439999999999996</v>
      </c>
      <c r="O651">
        <f ca="1">IFERROR(IF(0=LEN(ReferenceData!$O$651),"",ReferenceData!$O$651),"")</f>
        <v>4.5549999999999997</v>
      </c>
      <c r="P651">
        <f ca="1">IFERROR(IF(0=LEN(ReferenceData!$P$651),"",ReferenceData!$P$651),"")</f>
        <v>4.57</v>
      </c>
      <c r="Q651">
        <f ca="1">IFERROR(IF(0=LEN(ReferenceData!$Q$651),"",ReferenceData!$Q$651),"")</f>
        <v>4.5579999999999998</v>
      </c>
      <c r="R651">
        <f ca="1">IFERROR(IF(0=LEN(ReferenceData!$R$651),"",ReferenceData!$R$651),"")</f>
        <v>4.5579999999999998</v>
      </c>
      <c r="S651">
        <f ca="1">IFERROR(IF(0=LEN(ReferenceData!$S$651),"",ReferenceData!$S$651),"")</f>
        <v>4.6319999999999997</v>
      </c>
      <c r="T651">
        <f ca="1">IFERROR(IF(0=LEN(ReferenceData!$T$651),"",ReferenceData!$T$651),"")</f>
        <v>4.6420000000000003</v>
      </c>
      <c r="U651">
        <f ca="1">IFERROR(IF(0=LEN(ReferenceData!$U$651),"",ReferenceData!$U$651),"")</f>
        <v>4.6369999999999996</v>
      </c>
      <c r="V651">
        <f ca="1">IFERROR(IF(0=LEN(ReferenceData!$V$651),"",ReferenceData!$V$651),"")</f>
        <v>4.6820000000000004</v>
      </c>
      <c r="W651">
        <f ca="1">IFERROR(IF(0=LEN(ReferenceData!$W$651),"",ReferenceData!$W$651),"")</f>
        <v>4.6379999999999999</v>
      </c>
      <c r="X651">
        <f ca="1">IFERROR(IF(0=LEN(ReferenceData!$X$651),"",ReferenceData!$X$651),"")</f>
        <v>4.6470000000000002</v>
      </c>
      <c r="Y651">
        <f ca="1">IFERROR(IF(0=LEN(ReferenceData!$Y$651),"",ReferenceData!$Y$651),"")</f>
        <v>4.665</v>
      </c>
      <c r="Z651">
        <f ca="1">IFERROR(IF(0=LEN(ReferenceData!$Z$651),"",ReferenceData!$Z$651),"")</f>
        <v>4.827</v>
      </c>
      <c r="AA651">
        <f ca="1">IFERROR(IF(0=LEN(ReferenceData!$AA$651),"",ReferenceData!$AA$651),"")</f>
        <v>4.8250000000000002</v>
      </c>
      <c r="AB651">
        <f ca="1">IFERROR(IF(0=LEN(ReferenceData!$AB$651),"",ReferenceData!$AB$651),"")</f>
        <v>4.8339999999999996</v>
      </c>
      <c r="AC651">
        <f ca="1">IFERROR(IF(0=LEN(ReferenceData!$AC$651),"",ReferenceData!$AC$651),"")</f>
        <v>4.3940000000000001</v>
      </c>
      <c r="AD651">
        <f ca="1">IFERROR(IF(0=LEN(ReferenceData!$AD$651),"",ReferenceData!$AD$651),"")</f>
        <v>4.4160000000000004</v>
      </c>
      <c r="AE651">
        <f ca="1">IFERROR(IF(0=LEN(ReferenceData!$AE$651),"",ReferenceData!$AE$651),"")</f>
        <v>4.5179999999999998</v>
      </c>
      <c r="AF651">
        <f ca="1">IFERROR(IF(0=LEN(ReferenceData!$AF$651),"",ReferenceData!$AF$651),"")</f>
        <v>4.7300000000000004</v>
      </c>
      <c r="AG651">
        <f ca="1">IFERROR(IF(0=LEN(ReferenceData!$AG$651),"",ReferenceData!$AG$651),"")</f>
        <v>4.7300000000000004</v>
      </c>
      <c r="AH651">
        <f ca="1">IFERROR(IF(0=LEN(ReferenceData!$AH$651),"",ReferenceData!$AH$651),"")</f>
        <v>4.4349999999999996</v>
      </c>
      <c r="AI651">
        <f ca="1">IFERROR(IF(0=LEN(ReferenceData!$AI$651),"",ReferenceData!$AI$651),"")</f>
        <v>4.4800000000000004</v>
      </c>
      <c r="AJ651">
        <f ca="1">IFERROR(IF(0=LEN(ReferenceData!$AJ$651),"",ReferenceData!$AJ$651),"")</f>
        <v>4.46</v>
      </c>
      <c r="AK651">
        <f ca="1">IFERROR(IF(0=LEN(ReferenceData!$AK$651),"",ReferenceData!$AK$651),"")</f>
        <v>4.46</v>
      </c>
      <c r="AL651">
        <f ca="1">IFERROR(IF(0=LEN(ReferenceData!$AL$651),"",ReferenceData!$AL$651),"")</f>
        <v>4.1399999999999997</v>
      </c>
      <c r="AM651">
        <f ca="1">IFERROR(IF(0=LEN(ReferenceData!$AM$651),"",ReferenceData!$AM$651),"")</f>
        <v>4.1399999999999997</v>
      </c>
      <c r="AN651">
        <f ca="1">IFERROR(IF(0=LEN(ReferenceData!$AN$651),"",ReferenceData!$AN$651),"")</f>
        <v>4.165</v>
      </c>
      <c r="AO651" t="str">
        <f ca="1">IFERROR(IF(0=LEN(ReferenceData!$AO$651),"",ReferenceData!$AO$651),"")</f>
        <v/>
      </c>
      <c r="AP651">
        <f ca="1">IFERROR(IF(0=LEN(ReferenceData!$AP$651),"",ReferenceData!$AP$651),"")</f>
        <v>4.3499999999999996</v>
      </c>
      <c r="AQ651" t="str">
        <f ca="1">IFERROR(IF(0=LEN(ReferenceData!$AQ$651),"",ReferenceData!$AQ$651),"")</f>
        <v/>
      </c>
      <c r="AR651" t="str">
        <f ca="1">IFERROR(IF(0=LEN(ReferenceData!$AR$651),"",ReferenceData!$AR$651),"")</f>
        <v/>
      </c>
      <c r="AS651" t="str">
        <f ca="1">IFERROR(IF(0=LEN(ReferenceData!$AS$651),"",ReferenceData!$AS$651),"")</f>
        <v/>
      </c>
      <c r="AT651" t="str">
        <f ca="1">IFERROR(IF(0=LEN(ReferenceData!$AT$651),"",ReferenceData!$AT$651),"")</f>
        <v/>
      </c>
      <c r="AU651" t="str">
        <f ca="1">IFERROR(IF(0=LEN(ReferenceData!$AU$651),"",ReferenceData!$AU$651),"")</f>
        <v/>
      </c>
      <c r="AV651" t="str">
        <f ca="1">IFERROR(IF(0=LEN(ReferenceData!$AV$651),"",ReferenceData!$AV$651),"")</f>
        <v/>
      </c>
      <c r="AW651" t="str">
        <f ca="1">IFERROR(IF(0=LEN(ReferenceData!$AW$651),"",ReferenceData!$AW$651),"")</f>
        <v/>
      </c>
      <c r="AX651" t="str">
        <f ca="1">IFERROR(IF(0=LEN(ReferenceData!$AX$651),"",ReferenceData!$AX$651),"")</f>
        <v/>
      </c>
      <c r="AY651" t="str">
        <f ca="1">IFERROR(IF(0=LEN(ReferenceData!$AY$651),"",ReferenceData!$AY$651),"")</f>
        <v/>
      </c>
      <c r="AZ651" t="str">
        <f ca="1">IFERROR(IF(0=LEN(ReferenceData!$AZ$651),"",ReferenceData!$AZ$651),"")</f>
        <v/>
      </c>
      <c r="BA651" t="str">
        <f ca="1">IFERROR(IF(0=LEN(ReferenceData!$BA$651),"",ReferenceData!$BA$651),"")</f>
        <v/>
      </c>
      <c r="BB651" t="str">
        <f ca="1">IFERROR(IF(0=LEN(ReferenceData!$BB$651),"",ReferenceData!$BB$651),"")</f>
        <v/>
      </c>
      <c r="BC651" t="str">
        <f ca="1">IFERROR(IF(0=LEN(ReferenceData!$BC$651),"",ReferenceData!$BC$651),"")</f>
        <v/>
      </c>
      <c r="BD651" t="str">
        <f ca="1">IFERROR(IF(0=LEN(ReferenceData!$BD$651),"",ReferenceData!$BD$651),"")</f>
        <v/>
      </c>
      <c r="BE651" t="str">
        <f ca="1">IFERROR(IF(0=LEN(ReferenceData!$BE$651),"",ReferenceData!$BE$651),"")</f>
        <v/>
      </c>
      <c r="BF651" t="str">
        <f ca="1">IFERROR(IF(0=LEN(ReferenceData!$BF$651),"",ReferenceData!$BF$651),"")</f>
        <v/>
      </c>
      <c r="BG651" t="str">
        <f ca="1">IFERROR(IF(0=LEN(ReferenceData!$BG$651),"",ReferenceData!$BG$651),"")</f>
        <v/>
      </c>
      <c r="BH651" t="str">
        <f ca="1">IFERROR(IF(0=LEN(ReferenceData!$BH$651),"",ReferenceData!$BH$651),"")</f>
        <v/>
      </c>
      <c r="BI651" t="str">
        <f ca="1">IFERROR(IF(0=LEN(ReferenceData!$BI$651),"",ReferenceData!$BI$651),"")</f>
        <v/>
      </c>
      <c r="BJ651" t="str">
        <f ca="1">IFERROR(IF(0=LEN(ReferenceData!$BJ$651),"",ReferenceData!$BJ$651),"")</f>
        <v/>
      </c>
      <c r="BK651" t="str">
        <f ca="1">IFERROR(IF(0=LEN(ReferenceData!$BK$651),"",ReferenceData!$BK$651),"")</f>
        <v/>
      </c>
      <c r="BL651" t="str">
        <f ca="1">IFERROR(IF(0=LEN(ReferenceData!$BL$651),"",ReferenceData!$BL$651),"")</f>
        <v/>
      </c>
      <c r="BM651" t="str">
        <f ca="1">IFERROR(IF(0=LEN(ReferenceData!$BM$651),"",ReferenceData!$BM$651),"")</f>
        <v/>
      </c>
      <c r="BN651" t="str">
        <f ca="1">IFERROR(IF(0=LEN(ReferenceData!$BN$651),"",ReferenceData!$BN$651),"")</f>
        <v/>
      </c>
      <c r="BO651" t="str">
        <f ca="1">IFERROR(IF(0=LEN(ReferenceData!$BO$651),"",ReferenceData!$BO$651),"")</f>
        <v/>
      </c>
      <c r="BP651" t="str">
        <f ca="1">IFERROR(IF(0=LEN(ReferenceData!$BP$651),"",ReferenceData!$BP$651),"")</f>
        <v/>
      </c>
      <c r="BQ651" t="str">
        <f ca="1">IFERROR(IF(0=LEN(ReferenceData!$BQ$651),"",ReferenceData!$BQ$651),"")</f>
        <v/>
      </c>
      <c r="BR651" t="str">
        <f ca="1">IFERROR(IF(0=LEN(ReferenceData!$BR$651),"",ReferenceData!$BR$651),"")</f>
        <v/>
      </c>
      <c r="BS651" t="str">
        <f ca="1">IFERROR(IF(0=LEN(ReferenceData!$BS$651),"",ReferenceData!$BS$651),"")</f>
        <v/>
      </c>
      <c r="BT651" t="str">
        <f ca="1">IFERROR(IF(0=LEN(ReferenceData!$BT$651),"",ReferenceData!$BT$651),"")</f>
        <v/>
      </c>
      <c r="BU651" t="str">
        <f ca="1">IFERROR(IF(0=LEN(ReferenceData!$BU$651),"",ReferenceData!$BU$651),"")</f>
        <v/>
      </c>
      <c r="BV651" t="str">
        <f ca="1">IFERROR(IF(0=LEN(ReferenceData!$BV$651),"",ReferenceData!$BV$651),"")</f>
        <v/>
      </c>
      <c r="BW651" t="str">
        <f ca="1">IFERROR(IF(0=LEN(ReferenceData!$BW$651),"",ReferenceData!$BW$651),"")</f>
        <v/>
      </c>
      <c r="BX651" t="str">
        <f ca="1">IFERROR(IF(0=LEN(ReferenceData!$BX$651),"",ReferenceData!$BX$651),"")</f>
        <v/>
      </c>
      <c r="BY651" t="str">
        <f ca="1">IFERROR(IF(0=LEN(ReferenceData!$BY$651),"",ReferenceData!$BY$651),"")</f>
        <v/>
      </c>
      <c r="BZ651" t="str">
        <f ca="1">IFERROR(IF(0=LEN(ReferenceData!$BZ$651),"",ReferenceData!$BZ$651),"")</f>
        <v/>
      </c>
      <c r="CA651" t="str">
        <f ca="1">IFERROR(IF(0=LEN(ReferenceData!$CA$651),"",ReferenceData!$CA$651),"")</f>
        <v/>
      </c>
      <c r="CB651" t="str">
        <f ca="1">IFERROR(IF(0=LEN(ReferenceData!$CB$651),"",ReferenceData!$CB$651),"")</f>
        <v/>
      </c>
      <c r="CC651" t="str">
        <f ca="1">IFERROR(IF(0=LEN(ReferenceData!$CC$651),"",ReferenceData!$CC$651),"")</f>
        <v/>
      </c>
      <c r="CD651" t="str">
        <f ca="1">IFERROR(IF(0=LEN(ReferenceData!$CD$651),"",ReferenceData!$CD$651),"")</f>
        <v/>
      </c>
      <c r="CE651" t="str">
        <f ca="1">IFERROR(IF(0=LEN(ReferenceData!$CE$651),"",ReferenceData!$CE$651),"")</f>
        <v/>
      </c>
      <c r="CF651" t="str">
        <f ca="1">IFERROR(IF(0=LEN(ReferenceData!$CF$651),"",ReferenceData!$CF$651),"")</f>
        <v/>
      </c>
      <c r="CG651" t="str">
        <f ca="1">IFERROR(IF(0=LEN(ReferenceData!$CG$651),"",ReferenceData!$CG$651),"")</f>
        <v/>
      </c>
      <c r="CH651" t="str">
        <f ca="1">IFERROR(IF(0=LEN(ReferenceData!$CH$651),"",ReferenceData!$CH$651),"")</f>
        <v/>
      </c>
      <c r="CI651" t="str">
        <f ca="1">IFERROR(IF(0=LEN(ReferenceData!$CI$651),"",ReferenceData!$CI$651),"")</f>
        <v/>
      </c>
      <c r="CJ651" t="str">
        <f ca="1">IFERROR(IF(0=LEN(ReferenceData!$CJ$651),"",ReferenceData!$CJ$651),"")</f>
        <v/>
      </c>
      <c r="CK651" t="str">
        <f ca="1">IFERROR(IF(0=LEN(ReferenceData!$CK$651),"",ReferenceData!$CK$651),"")</f>
        <v/>
      </c>
    </row>
    <row r="652" spans="1:89">
      <c r="A652" t="str">
        <f>IFERROR(IF(0=LEN(ReferenceData!$A$652),"",ReferenceData!$A$652),"")</f>
        <v>AFFO &amp; FAD --see Notes Available below for definitions</v>
      </c>
      <c r="B652" t="str">
        <f>IFERROR(IF(0=LEN(ReferenceData!$B$652),"",ReferenceData!$B$652),"")</f>
        <v/>
      </c>
      <c r="C652" t="str">
        <f>IFERROR(IF(0=LEN(ReferenceData!$C$652),"",ReferenceData!$C$652),"")</f>
        <v/>
      </c>
      <c r="D652" t="str">
        <f>IFERROR(IF(0=LEN(ReferenceData!$D$652),"",ReferenceData!$D$652),"")</f>
        <v/>
      </c>
      <c r="E652" t="str">
        <f>IFERROR(IF(0=LEN(ReferenceData!$E$652),"",ReferenceData!$E$652),"")</f>
        <v>标题</v>
      </c>
      <c r="F652" t="str">
        <f>IFERROR(IF(0=LEN(ReferenceData!$F$652),"",ReferenceData!$F$652),"")</f>
        <v/>
      </c>
      <c r="G652" t="str">
        <f>IFERROR(IF(0=LEN(ReferenceData!$G$652),"",ReferenceData!$G$652),"")</f>
        <v/>
      </c>
      <c r="H652" t="str">
        <f>IFERROR(IF(0=LEN(ReferenceData!$H$652),"",ReferenceData!$H$652),"")</f>
        <v/>
      </c>
      <c r="I652" t="str">
        <f>IFERROR(IF(0=LEN(ReferenceData!$I$652),"",ReferenceData!$I$652),"")</f>
        <v/>
      </c>
      <c r="J652" t="str">
        <f>IFERROR(IF(0=LEN(ReferenceData!$J$652),"",ReferenceData!$J$652),"")</f>
        <v/>
      </c>
      <c r="K652" t="str">
        <f>IFERROR(IF(0=LEN(ReferenceData!$K$652),"",ReferenceData!$K$652),"")</f>
        <v/>
      </c>
      <c r="L652" t="str">
        <f>IFERROR(IF(0=LEN(ReferenceData!$L$652),"",ReferenceData!$L$652),"")</f>
        <v/>
      </c>
      <c r="M652" t="str">
        <f>IFERROR(IF(0=LEN(ReferenceData!$M$652),"",ReferenceData!$M$652),"")</f>
        <v/>
      </c>
      <c r="N652" t="str">
        <f>IFERROR(IF(0=LEN(ReferenceData!$N$652),"",ReferenceData!$N$652),"")</f>
        <v/>
      </c>
      <c r="O652" t="str">
        <f>IFERROR(IF(0=LEN(ReferenceData!$O$652),"",ReferenceData!$O$652),"")</f>
        <v/>
      </c>
      <c r="P652" t="str">
        <f>IFERROR(IF(0=LEN(ReferenceData!$P$652),"",ReferenceData!$P$652),"")</f>
        <v/>
      </c>
      <c r="Q652" t="str">
        <f>IFERROR(IF(0=LEN(ReferenceData!$Q$652),"",ReferenceData!$Q$652),"")</f>
        <v/>
      </c>
      <c r="R652" t="str">
        <f>IFERROR(IF(0=LEN(ReferenceData!$R$652),"",ReferenceData!$R$652),"")</f>
        <v/>
      </c>
      <c r="S652" t="str">
        <f>IFERROR(IF(0=LEN(ReferenceData!$S$652),"",ReferenceData!$S$652),"")</f>
        <v/>
      </c>
      <c r="T652" t="str">
        <f>IFERROR(IF(0=LEN(ReferenceData!$T$652),"",ReferenceData!$T$652),"")</f>
        <v/>
      </c>
      <c r="U652" t="str">
        <f>IFERROR(IF(0=LEN(ReferenceData!$U$652),"",ReferenceData!$U$652),"")</f>
        <v/>
      </c>
      <c r="V652" t="str">
        <f>IFERROR(IF(0=LEN(ReferenceData!$V$652),"",ReferenceData!$V$652),"")</f>
        <v/>
      </c>
      <c r="W652" t="str">
        <f>IFERROR(IF(0=LEN(ReferenceData!$W$652),"",ReferenceData!$W$652),"")</f>
        <v/>
      </c>
      <c r="X652" t="str">
        <f>IFERROR(IF(0=LEN(ReferenceData!$X$652),"",ReferenceData!$X$652),"")</f>
        <v/>
      </c>
      <c r="Y652" t="str">
        <f>IFERROR(IF(0=LEN(ReferenceData!$Y$652),"",ReferenceData!$Y$652),"")</f>
        <v/>
      </c>
      <c r="Z652" t="str">
        <f>IFERROR(IF(0=LEN(ReferenceData!$Z$652),"",ReferenceData!$Z$652),"")</f>
        <v/>
      </c>
      <c r="AA652" t="str">
        <f>IFERROR(IF(0=LEN(ReferenceData!$AA$652),"",ReferenceData!$AA$652),"")</f>
        <v/>
      </c>
      <c r="AB652" t="str">
        <f>IFERROR(IF(0=LEN(ReferenceData!$AB$652),"",ReferenceData!$AB$652),"")</f>
        <v/>
      </c>
      <c r="AC652" t="str">
        <f>IFERROR(IF(0=LEN(ReferenceData!$AC$652),"",ReferenceData!$AC$652),"")</f>
        <v/>
      </c>
      <c r="AD652" t="str">
        <f>IFERROR(IF(0=LEN(ReferenceData!$AD$652),"",ReferenceData!$AD$652),"")</f>
        <v/>
      </c>
      <c r="AE652" t="str">
        <f>IFERROR(IF(0=LEN(ReferenceData!$AE$652),"",ReferenceData!$AE$652),"")</f>
        <v/>
      </c>
      <c r="AF652" t="str">
        <f>IFERROR(IF(0=LEN(ReferenceData!$AF$652),"",ReferenceData!$AF$652),"")</f>
        <v/>
      </c>
      <c r="AG652" t="str">
        <f>IFERROR(IF(0=LEN(ReferenceData!$AG$652),"",ReferenceData!$AG$652),"")</f>
        <v/>
      </c>
      <c r="AH652" t="str">
        <f>IFERROR(IF(0=LEN(ReferenceData!$AH$652),"",ReferenceData!$AH$652),"")</f>
        <v/>
      </c>
      <c r="AI652" t="str">
        <f>IFERROR(IF(0=LEN(ReferenceData!$AI$652),"",ReferenceData!$AI$652),"")</f>
        <v/>
      </c>
      <c r="AJ652" t="str">
        <f>IFERROR(IF(0=LEN(ReferenceData!$AJ$652),"",ReferenceData!$AJ$652),"")</f>
        <v/>
      </c>
      <c r="AK652" t="str">
        <f>IFERROR(IF(0=LEN(ReferenceData!$AK$652),"",ReferenceData!$AK$652),"")</f>
        <v/>
      </c>
      <c r="AL652" t="str">
        <f>IFERROR(IF(0=LEN(ReferenceData!$AL$652),"",ReferenceData!$AL$652),"")</f>
        <v/>
      </c>
      <c r="AM652" t="str">
        <f>IFERROR(IF(0=LEN(ReferenceData!$AM$652),"",ReferenceData!$AM$652),"")</f>
        <v/>
      </c>
      <c r="AN652" t="str">
        <f>IFERROR(IF(0=LEN(ReferenceData!$AN$652),"",ReferenceData!$AN$652),"")</f>
        <v/>
      </c>
      <c r="AO652" t="str">
        <f>IFERROR(IF(0=LEN(ReferenceData!$AO$652),"",ReferenceData!$AO$652),"")</f>
        <v/>
      </c>
      <c r="AP652" t="str">
        <f>IFERROR(IF(0=LEN(ReferenceData!$AP$652),"",ReferenceData!$AP$652),"")</f>
        <v/>
      </c>
      <c r="AQ652" t="str">
        <f>IFERROR(IF(0=LEN(ReferenceData!$AQ$652),"",ReferenceData!$AQ$652),"")</f>
        <v/>
      </c>
      <c r="AR652" t="str">
        <f>IFERROR(IF(0=LEN(ReferenceData!$AR$652),"",ReferenceData!$AR$652),"")</f>
        <v/>
      </c>
      <c r="AS652" t="str">
        <f>IFERROR(IF(0=LEN(ReferenceData!$AS$652),"",ReferenceData!$AS$652),"")</f>
        <v/>
      </c>
      <c r="AT652" t="str">
        <f>IFERROR(IF(0=LEN(ReferenceData!$AT$652),"",ReferenceData!$AT$652),"")</f>
        <v/>
      </c>
      <c r="AU652" t="str">
        <f>IFERROR(IF(0=LEN(ReferenceData!$AU$652),"",ReferenceData!$AU$652),"")</f>
        <v/>
      </c>
      <c r="AV652" t="str">
        <f>IFERROR(IF(0=LEN(ReferenceData!$AV$652),"",ReferenceData!$AV$652),"")</f>
        <v/>
      </c>
      <c r="AW652" t="str">
        <f>IFERROR(IF(0=LEN(ReferenceData!$AW$652),"",ReferenceData!$AW$652),"")</f>
        <v/>
      </c>
      <c r="AX652" t="str">
        <f>IFERROR(IF(0=LEN(ReferenceData!$AX$652),"",ReferenceData!$AX$652),"")</f>
        <v/>
      </c>
      <c r="AY652" t="str">
        <f>IFERROR(IF(0=LEN(ReferenceData!$AY$652),"",ReferenceData!$AY$652),"")</f>
        <v/>
      </c>
      <c r="AZ652" t="str">
        <f>IFERROR(IF(0=LEN(ReferenceData!$AZ$652),"",ReferenceData!$AZ$652),"")</f>
        <v/>
      </c>
      <c r="BA652" t="str">
        <f>IFERROR(IF(0=LEN(ReferenceData!$BA$652),"",ReferenceData!$BA$652),"")</f>
        <v/>
      </c>
      <c r="BB652" t="str">
        <f>IFERROR(IF(0=LEN(ReferenceData!$BB$652),"",ReferenceData!$BB$652),"")</f>
        <v/>
      </c>
      <c r="BC652" t="str">
        <f>IFERROR(IF(0=LEN(ReferenceData!$BC$652),"",ReferenceData!$BC$652),"")</f>
        <v/>
      </c>
      <c r="BD652" t="str">
        <f>IFERROR(IF(0=LEN(ReferenceData!$BD$652),"",ReferenceData!$BD$652),"")</f>
        <v/>
      </c>
      <c r="BE652" t="str">
        <f>IFERROR(IF(0=LEN(ReferenceData!$BE$652),"",ReferenceData!$BE$652),"")</f>
        <v/>
      </c>
      <c r="BF652" t="str">
        <f>IFERROR(IF(0=LEN(ReferenceData!$BF$652),"",ReferenceData!$BF$652),"")</f>
        <v/>
      </c>
      <c r="BG652" t="str">
        <f>IFERROR(IF(0=LEN(ReferenceData!$BG$652),"",ReferenceData!$BG$652),"")</f>
        <v/>
      </c>
      <c r="BH652" t="str">
        <f>IFERROR(IF(0=LEN(ReferenceData!$BH$652),"",ReferenceData!$BH$652),"")</f>
        <v/>
      </c>
      <c r="BI652" t="str">
        <f>IFERROR(IF(0=LEN(ReferenceData!$BI$652),"",ReferenceData!$BI$652),"")</f>
        <v/>
      </c>
      <c r="BJ652" t="str">
        <f>IFERROR(IF(0=LEN(ReferenceData!$BJ$652),"",ReferenceData!$BJ$652),"")</f>
        <v/>
      </c>
      <c r="BK652" t="str">
        <f>IFERROR(IF(0=LEN(ReferenceData!$BK$652),"",ReferenceData!$BK$652),"")</f>
        <v/>
      </c>
      <c r="BL652" t="str">
        <f>IFERROR(IF(0=LEN(ReferenceData!$BL$652),"",ReferenceData!$BL$652),"")</f>
        <v/>
      </c>
      <c r="BM652" t="str">
        <f>IFERROR(IF(0=LEN(ReferenceData!$BM$652),"",ReferenceData!$BM$652),"")</f>
        <v/>
      </c>
      <c r="BN652" t="str">
        <f>IFERROR(IF(0=LEN(ReferenceData!$BN$652),"",ReferenceData!$BN$652),"")</f>
        <v/>
      </c>
      <c r="BO652" t="str">
        <f>IFERROR(IF(0=LEN(ReferenceData!$BO$652),"",ReferenceData!$BO$652),"")</f>
        <v/>
      </c>
      <c r="BP652" t="str">
        <f>IFERROR(IF(0=LEN(ReferenceData!$BP$652),"",ReferenceData!$BP$652),"")</f>
        <v/>
      </c>
      <c r="BQ652" t="str">
        <f>IFERROR(IF(0=LEN(ReferenceData!$BQ$652),"",ReferenceData!$BQ$652),"")</f>
        <v/>
      </c>
      <c r="BR652" t="str">
        <f>IFERROR(IF(0=LEN(ReferenceData!$BR$652),"",ReferenceData!$BR$652),"")</f>
        <v/>
      </c>
      <c r="BS652" t="str">
        <f>IFERROR(IF(0=LEN(ReferenceData!$BS$652),"",ReferenceData!$BS$652),"")</f>
        <v/>
      </c>
      <c r="BT652" t="str">
        <f>IFERROR(IF(0=LEN(ReferenceData!$BT$652),"",ReferenceData!$BT$652),"")</f>
        <v/>
      </c>
      <c r="BU652" t="str">
        <f>IFERROR(IF(0=LEN(ReferenceData!$BU$652),"",ReferenceData!$BU$652),"")</f>
        <v/>
      </c>
      <c r="BV652" t="str">
        <f>IFERROR(IF(0=LEN(ReferenceData!$BV$652),"",ReferenceData!$BV$652),"")</f>
        <v/>
      </c>
      <c r="BW652" t="str">
        <f>IFERROR(IF(0=LEN(ReferenceData!$BW$652),"",ReferenceData!$BW$652),"")</f>
        <v/>
      </c>
      <c r="BX652" t="str">
        <f>IFERROR(IF(0=LEN(ReferenceData!$BX$652),"",ReferenceData!$BX$652),"")</f>
        <v/>
      </c>
      <c r="BY652" t="str">
        <f>IFERROR(IF(0=LEN(ReferenceData!$BY$652),"",ReferenceData!$BY$652),"")</f>
        <v/>
      </c>
      <c r="BZ652" t="str">
        <f>IFERROR(IF(0=LEN(ReferenceData!$BZ$652),"",ReferenceData!$BZ$652),"")</f>
        <v/>
      </c>
      <c r="CA652" t="str">
        <f>IFERROR(IF(0=LEN(ReferenceData!$CA$652),"",ReferenceData!$CA$652),"")</f>
        <v/>
      </c>
      <c r="CB652" t="str">
        <f>IFERROR(IF(0=LEN(ReferenceData!$CB$652),"",ReferenceData!$CB$652),"")</f>
        <v/>
      </c>
      <c r="CC652" t="str">
        <f>IFERROR(IF(0=LEN(ReferenceData!$CC$652),"",ReferenceData!$CC$652),"")</f>
        <v/>
      </c>
      <c r="CD652" t="str">
        <f>IFERROR(IF(0=LEN(ReferenceData!$CD$652),"",ReferenceData!$CD$652),"")</f>
        <v/>
      </c>
      <c r="CE652" t="str">
        <f>IFERROR(IF(0=LEN(ReferenceData!$CE$652),"",ReferenceData!$CE$652),"")</f>
        <v/>
      </c>
      <c r="CF652" t="str">
        <f>IFERROR(IF(0=LEN(ReferenceData!$CF$652),"",ReferenceData!$CF$652),"")</f>
        <v/>
      </c>
      <c r="CG652" t="str">
        <f>IFERROR(IF(0=LEN(ReferenceData!$CG$652),"",ReferenceData!$CG$652),"")</f>
        <v/>
      </c>
      <c r="CH652" t="str">
        <f>IFERROR(IF(0=LEN(ReferenceData!$CH$652),"",ReferenceData!$CH$652),"")</f>
        <v/>
      </c>
      <c r="CI652" t="str">
        <f>IFERROR(IF(0=LEN(ReferenceData!$CI$652),"",ReferenceData!$CI$652),"")</f>
        <v/>
      </c>
      <c r="CJ652" t="str">
        <f>IFERROR(IF(0=LEN(ReferenceData!$CJ$652),"",ReferenceData!$CJ$652),"")</f>
        <v/>
      </c>
      <c r="CK652" t="str">
        <f>IFERROR(IF(0=LEN(ReferenceData!$CK$652),"",ReferenceData!$CK$652),"")</f>
        <v/>
      </c>
    </row>
    <row r="653" spans="1:89">
      <c r="A653" t="str">
        <f>IFERROR(IF(0=LEN(ReferenceData!$A$653),"",ReferenceData!$A$653),"")</f>
        <v>P/AFFO TTM</v>
      </c>
      <c r="B653" t="str">
        <f>IFERROR(IF(0=LEN(ReferenceData!$B$653),"",ReferenceData!$B$653),"")</f>
        <v>BINAMLRV Index</v>
      </c>
      <c r="C653" t="str">
        <f>IFERROR(IF(0=LEN(ReferenceData!$C$653),"",ReferenceData!$C$653),"")</f>
        <v/>
      </c>
      <c r="D653" t="str">
        <f>IFERROR(IF(0=LEN(ReferenceData!$D$653),"",ReferenceData!$D$653),"")</f>
        <v/>
      </c>
      <c r="E653" t="str">
        <f>IFERROR(IF(0=LEN(ReferenceData!$E$653),"",ReferenceData!$E$653),"")</f>
        <v>Median</v>
      </c>
      <c r="F653">
        <f ca="1">IFERROR(IF(0=LEN(ReferenceData!$F$653),"",ReferenceData!$F$653),"")</f>
        <v>16.009718070000002</v>
      </c>
      <c r="G653">
        <f ca="1">IFERROR(IF(0=LEN(ReferenceData!$G$653),"",ReferenceData!$G$653),"")</f>
        <v>15.397693520000001</v>
      </c>
      <c r="H653">
        <f ca="1">IFERROR(IF(0=LEN(ReferenceData!$H$653),"",ReferenceData!$H$653),"")</f>
        <v>16.507816030000001</v>
      </c>
      <c r="I653">
        <f ca="1">IFERROR(IF(0=LEN(ReferenceData!$I$653),"",ReferenceData!$I$653),"")</f>
        <v>17.519974090000002</v>
      </c>
      <c r="J653">
        <f ca="1">IFERROR(IF(0=LEN(ReferenceData!$J$653),"",ReferenceData!$J$653),"")</f>
        <v>18.388717655000001</v>
      </c>
      <c r="K653">
        <f ca="1">IFERROR(IF(0=LEN(ReferenceData!$K$653),"",ReferenceData!$K$653),"")</f>
        <v>17.514788490000001</v>
      </c>
      <c r="L653">
        <f ca="1">IFERROR(IF(0=LEN(ReferenceData!$L$653),"",ReferenceData!$L$653),"")</f>
        <v>17.27984944</v>
      </c>
      <c r="M653">
        <f ca="1">IFERROR(IF(0=LEN(ReferenceData!$M$653),"",ReferenceData!$M$653),"")</f>
        <v>18.091016584999998</v>
      </c>
      <c r="N653">
        <f ca="1">IFERROR(IF(0=LEN(ReferenceData!$N$653),"",ReferenceData!$N$653),"")</f>
        <v>17.891510414999999</v>
      </c>
      <c r="O653">
        <f ca="1">IFERROR(IF(0=LEN(ReferenceData!$O$653),"",ReferenceData!$O$653),"")</f>
        <v>17.675236374999997</v>
      </c>
      <c r="P653">
        <f ca="1">IFERROR(IF(0=LEN(ReferenceData!$P$653),"",ReferenceData!$P$653),"")</f>
        <v>17.697405945</v>
      </c>
      <c r="Q653">
        <f ca="1">IFERROR(IF(0=LEN(ReferenceData!$Q$653),"",ReferenceData!$Q$653),"")</f>
        <v>17.477843385</v>
      </c>
      <c r="R653">
        <f ca="1">IFERROR(IF(0=LEN(ReferenceData!$R$653),"",ReferenceData!$R$653),"")</f>
        <v>17.64669379</v>
      </c>
      <c r="S653">
        <f ca="1">IFERROR(IF(0=LEN(ReferenceData!$S$653),"",ReferenceData!$S$653),"")</f>
        <v>18.706088179999998</v>
      </c>
      <c r="T653">
        <f ca="1">IFERROR(IF(0=LEN(ReferenceData!$T$653),"",ReferenceData!$T$653),"")</f>
        <v>17.622259029999999</v>
      </c>
      <c r="U653">
        <f ca="1">IFERROR(IF(0=LEN(ReferenceData!$U$653),"",ReferenceData!$U$653),"")</f>
        <v>18.133957689999999</v>
      </c>
      <c r="V653">
        <f ca="1">IFERROR(IF(0=LEN(ReferenceData!$V$653),"",ReferenceData!$V$653),"")</f>
        <v>17.52397886</v>
      </c>
      <c r="W653">
        <f ca="1">IFERROR(IF(0=LEN(ReferenceData!$W$653),"",ReferenceData!$W$653),"")</f>
        <v>18.495058019999998</v>
      </c>
      <c r="X653">
        <f ca="1">IFERROR(IF(0=LEN(ReferenceData!$X$653),"",ReferenceData!$X$653),"")</f>
        <v>19.425485859999998</v>
      </c>
      <c r="Y653">
        <f ca="1">IFERROR(IF(0=LEN(ReferenceData!$Y$653),"",ReferenceData!$Y$653),"")</f>
        <v>19.89463799</v>
      </c>
      <c r="Z653">
        <f ca="1">IFERROR(IF(0=LEN(ReferenceData!$Z$653),"",ReferenceData!$Z$653),"")</f>
        <v>20.94207759</v>
      </c>
      <c r="AA653">
        <f ca="1">IFERROR(IF(0=LEN(ReferenceData!$AA$653),"",ReferenceData!$AA$653),"")</f>
        <v>20.062634660000001</v>
      </c>
      <c r="AB653">
        <f ca="1">IFERROR(IF(0=LEN(ReferenceData!$AB$653),"",ReferenceData!$AB$653),"")</f>
        <v>19.16975893</v>
      </c>
      <c r="AC653">
        <f ca="1">IFERROR(IF(0=LEN(ReferenceData!$AC$653),"",ReferenceData!$AC$653),"")</f>
        <v>18.722264280000001</v>
      </c>
      <c r="AD653">
        <f ca="1">IFERROR(IF(0=LEN(ReferenceData!$AD$653),"",ReferenceData!$AD$653),"")</f>
        <v>18.609702694999999</v>
      </c>
      <c r="AE653">
        <f ca="1">IFERROR(IF(0=LEN(ReferenceData!$AE$653),"",ReferenceData!$AE$653),"")</f>
        <v>16.687751810000002</v>
      </c>
      <c r="AF653">
        <f ca="1">IFERROR(IF(0=LEN(ReferenceData!$AF$653),"",ReferenceData!$AF$653),"")</f>
        <v>17.443164150000001</v>
      </c>
      <c r="AG653">
        <f ca="1">IFERROR(IF(0=LEN(ReferenceData!$AG$653),"",ReferenceData!$AG$653),"")</f>
        <v>17.84483371</v>
      </c>
      <c r="AH653">
        <f ca="1">IFERROR(IF(0=LEN(ReferenceData!$AH$653),"",ReferenceData!$AH$653),"")</f>
        <v>17.374906339999999</v>
      </c>
      <c r="AI653">
        <f ca="1">IFERROR(IF(0=LEN(ReferenceData!$AI$653),"",ReferenceData!$AI$653),"")</f>
        <v>17.507996389999999</v>
      </c>
      <c r="AJ653">
        <f ca="1">IFERROR(IF(0=LEN(ReferenceData!$AJ$653),"",ReferenceData!$AJ$653),"")</f>
        <v>16.368314699999999</v>
      </c>
      <c r="AK653">
        <f ca="1">IFERROR(IF(0=LEN(ReferenceData!$AK$653),"",ReferenceData!$AK$653),"")</f>
        <v>16.104160360000002</v>
      </c>
      <c r="AL653">
        <f ca="1">IFERROR(IF(0=LEN(ReferenceData!$AL$653),"",ReferenceData!$AL$653),"")</f>
        <v>17.273382219999998</v>
      </c>
      <c r="AM653">
        <f ca="1">IFERROR(IF(0=LEN(ReferenceData!$AM$653),"",ReferenceData!$AM$653),"")</f>
        <v>16.428690379999999</v>
      </c>
      <c r="AN653">
        <f ca="1">IFERROR(IF(0=LEN(ReferenceData!$AN$653),"",ReferenceData!$AN$653),"")</f>
        <v>17.658504895</v>
      </c>
      <c r="AO653">
        <f ca="1">IFERROR(IF(0=LEN(ReferenceData!$AO$653),"",ReferenceData!$AO$653),"")</f>
        <v>18.090937400000001</v>
      </c>
      <c r="AP653">
        <f ca="1">IFERROR(IF(0=LEN(ReferenceData!$AP$653),"",ReferenceData!$AP$653),"")</f>
        <v>18.979445609999999</v>
      </c>
      <c r="AQ653">
        <f ca="1">IFERROR(IF(0=LEN(ReferenceData!$AQ$653),"",ReferenceData!$AQ$653),"")</f>
        <v>19.057243889999999</v>
      </c>
      <c r="AR653">
        <f ca="1">IFERROR(IF(0=LEN(ReferenceData!$AR$653),"",ReferenceData!$AR$653),"")</f>
        <v>19.975731469999999</v>
      </c>
      <c r="AS653">
        <f ca="1">IFERROR(IF(0=LEN(ReferenceData!$AS$653),"",ReferenceData!$AS$653),"")</f>
        <v>18.479918820000002</v>
      </c>
      <c r="AT653">
        <f ca="1">IFERROR(IF(0=LEN(ReferenceData!$AT$653),"",ReferenceData!$AT$653),"")</f>
        <v>18.330234269999998</v>
      </c>
      <c r="AU653">
        <f ca="1">IFERROR(IF(0=LEN(ReferenceData!$AU$653),"",ReferenceData!$AU$653),"")</f>
        <v>18.184535459999999</v>
      </c>
      <c r="AV653">
        <f ca="1">IFERROR(IF(0=LEN(ReferenceData!$AV$653),"",ReferenceData!$AV$653),"")</f>
        <v>16.424257950000001</v>
      </c>
      <c r="AW653">
        <f ca="1">IFERROR(IF(0=LEN(ReferenceData!$AW$653),"",ReferenceData!$AW$653),"")</f>
        <v>17.928693920000001</v>
      </c>
      <c r="AX653">
        <f ca="1">IFERROR(IF(0=LEN(ReferenceData!$AX$653),"",ReferenceData!$AX$653),"")</f>
        <v>17.463203489999998</v>
      </c>
      <c r="AY653">
        <f ca="1">IFERROR(IF(0=LEN(ReferenceData!$AY$653),"",ReferenceData!$AY$653),"")</f>
        <v>17.803969500000001</v>
      </c>
      <c r="AZ653">
        <f ca="1">IFERROR(IF(0=LEN(ReferenceData!$AZ$653),"",ReferenceData!$AZ$653),"")</f>
        <v>17.83732535</v>
      </c>
      <c r="BA653">
        <f ca="1">IFERROR(IF(0=LEN(ReferenceData!$BA$653),"",ReferenceData!$BA$653),"")</f>
        <v>17.701389590000002</v>
      </c>
      <c r="BB653">
        <f ca="1">IFERROR(IF(0=LEN(ReferenceData!$BB$653),"",ReferenceData!$BB$653),"")</f>
        <v>17.295420830000001</v>
      </c>
      <c r="BC653">
        <f ca="1">IFERROR(IF(0=LEN(ReferenceData!$BC$653),"",ReferenceData!$BC$653),"")</f>
        <v>17.14210409</v>
      </c>
      <c r="BD653">
        <f ca="1">IFERROR(IF(0=LEN(ReferenceData!$BD$653),"",ReferenceData!$BD$653),"")</f>
        <v>16.45658998</v>
      </c>
      <c r="BE653">
        <f ca="1">IFERROR(IF(0=LEN(ReferenceData!$BE$653),"",ReferenceData!$BE$653),"")</f>
        <v>15.616874640000001</v>
      </c>
      <c r="BF653">
        <f ca="1">IFERROR(IF(0=LEN(ReferenceData!$BF$653),"",ReferenceData!$BF$653),"")</f>
        <v>16.215157120000001</v>
      </c>
      <c r="BG653">
        <f ca="1">IFERROR(IF(0=LEN(ReferenceData!$BG$653),"",ReferenceData!$BG$653),"")</f>
        <v>16.94398232</v>
      </c>
      <c r="BH653">
        <f ca="1">IFERROR(IF(0=LEN(ReferenceData!$BH$653),"",ReferenceData!$BH$653),"")</f>
        <v>16.17617203</v>
      </c>
      <c r="BI653">
        <f ca="1">IFERROR(IF(0=LEN(ReferenceData!$BI$653),"",ReferenceData!$BI$653),"")</f>
        <v>16.043748839999999</v>
      </c>
      <c r="BJ653">
        <f ca="1">IFERROR(IF(0=LEN(ReferenceData!$BJ$653),"",ReferenceData!$BJ$653),"")</f>
        <v>17.786824365000001</v>
      </c>
      <c r="BK653">
        <f ca="1">IFERROR(IF(0=LEN(ReferenceData!$BK$653),"",ReferenceData!$BK$653),"")</f>
        <v>17.652375129999999</v>
      </c>
      <c r="BL653">
        <f ca="1">IFERROR(IF(0=LEN(ReferenceData!$BL$653),"",ReferenceData!$BL$653),"")</f>
        <v>17.369251564999999</v>
      </c>
      <c r="BM653">
        <f ca="1">IFERROR(IF(0=LEN(ReferenceData!$BM$653),"",ReferenceData!$BM$653),"")</f>
        <v>18.140778650000001</v>
      </c>
      <c r="BN653">
        <f ca="1">IFERROR(IF(0=LEN(ReferenceData!$BN$653),"",ReferenceData!$BN$653),"")</f>
        <v>17.3217134</v>
      </c>
      <c r="BO653">
        <f ca="1">IFERROR(IF(0=LEN(ReferenceData!$BO$653),"",ReferenceData!$BO$653),"")</f>
        <v>16.745932790000001</v>
      </c>
      <c r="BP653">
        <f ca="1">IFERROR(IF(0=LEN(ReferenceData!$BP$653),"",ReferenceData!$BP$653),"")</f>
        <v>16.562404489999999</v>
      </c>
      <c r="BQ653">
        <f ca="1">IFERROR(IF(0=LEN(ReferenceData!$BQ$653),"",ReferenceData!$BQ$653),"")</f>
        <v>15.835943159999999</v>
      </c>
      <c r="BR653">
        <f ca="1">IFERROR(IF(0=LEN(ReferenceData!$BR$653),"",ReferenceData!$BR$653),"")</f>
        <v>15.977575304999998</v>
      </c>
      <c r="BS653">
        <f ca="1">IFERROR(IF(0=LEN(ReferenceData!$BS$653),"",ReferenceData!$BS$653),"")</f>
        <v>17.151856760000001</v>
      </c>
      <c r="BT653">
        <f ca="1">IFERROR(IF(0=LEN(ReferenceData!$BT$653),"",ReferenceData!$BT$653),"")</f>
        <v>16.999668</v>
      </c>
      <c r="BU653">
        <f ca="1">IFERROR(IF(0=LEN(ReferenceData!$BU$653),"",ReferenceData!$BU$653),"")</f>
        <v>17.848362089999998</v>
      </c>
      <c r="BV653">
        <f ca="1">IFERROR(IF(0=LEN(ReferenceData!$BV$653),"",ReferenceData!$BV$653),"")</f>
        <v>17.195723999999998</v>
      </c>
      <c r="BW653">
        <f ca="1">IFERROR(IF(0=LEN(ReferenceData!$BW$653),"",ReferenceData!$BW$653),"")</f>
        <v>16.686638760000001</v>
      </c>
      <c r="BX653">
        <f ca="1">IFERROR(IF(0=LEN(ReferenceData!$BX$653),"",ReferenceData!$BX$653),"")</f>
        <v>16.792998990000001</v>
      </c>
      <c r="BY653">
        <f ca="1">IFERROR(IF(0=LEN(ReferenceData!$BY$653),"",ReferenceData!$BY$653),"")</f>
        <v>17.523862040000001</v>
      </c>
      <c r="BZ653">
        <f ca="1">IFERROR(IF(0=LEN(ReferenceData!$BZ$653),"",ReferenceData!$BZ$653),"")</f>
        <v>17.220340069999999</v>
      </c>
      <c r="CA653">
        <f ca="1">IFERROR(IF(0=LEN(ReferenceData!$CA$653),"",ReferenceData!$CA$653),"")</f>
        <v>16.688452835</v>
      </c>
      <c r="CB653">
        <f ca="1">IFERROR(IF(0=LEN(ReferenceData!$CB$653),"",ReferenceData!$CB$653),"")</f>
        <v>16.637794934999999</v>
      </c>
      <c r="CC653">
        <f ca="1">IFERROR(IF(0=LEN(ReferenceData!$CC$653),"",ReferenceData!$CC$653),"")</f>
        <v>15.518797660000001</v>
      </c>
      <c r="CD653">
        <f ca="1">IFERROR(IF(0=LEN(ReferenceData!$CD$653),"",ReferenceData!$CD$653),"")</f>
        <v>15.016418905</v>
      </c>
      <c r="CE653">
        <f ca="1">IFERROR(IF(0=LEN(ReferenceData!$CE$653),"",ReferenceData!$CE$653),"")</f>
        <v>15.987306180000001</v>
      </c>
      <c r="CF653">
        <f ca="1">IFERROR(IF(0=LEN(ReferenceData!$CF$653),"",ReferenceData!$CF$653),"")</f>
        <v>13.88731202</v>
      </c>
      <c r="CG653">
        <f ca="1">IFERROR(IF(0=LEN(ReferenceData!$CG$653),"",ReferenceData!$CG$653),"")</f>
        <v>16.140556119999999</v>
      </c>
      <c r="CH653">
        <f ca="1">IFERROR(IF(0=LEN(ReferenceData!$CH$653),"",ReferenceData!$CH$653),"")</f>
        <v>17.140054769999999</v>
      </c>
      <c r="CI653">
        <f ca="1">IFERROR(IF(0=LEN(ReferenceData!$CI$653),"",ReferenceData!$CI$653),"")</f>
        <v>16.531313300000001</v>
      </c>
      <c r="CJ653">
        <f ca="1">IFERROR(IF(0=LEN(ReferenceData!$CJ$653),"",ReferenceData!$CJ$653),"")</f>
        <v>17.524952509999999</v>
      </c>
      <c r="CK653">
        <f ca="1">IFERROR(IF(0=LEN(ReferenceData!$CK$653),"",ReferenceData!$CK$653),"")</f>
        <v>18.081419949999997</v>
      </c>
    </row>
    <row r="654" spans="1:89">
      <c r="A654" t="str">
        <f>IFERROR(IF(0=LEN(ReferenceData!$A$654),"",ReferenceData!$A$654),"")</f>
        <v xml:space="preserve">    亚历山大房地产股份有限公司</v>
      </c>
      <c r="B654" t="str">
        <f>IFERROR(IF(0=LEN(ReferenceData!$B$654),"",ReferenceData!$B$654),"")</f>
        <v>ARE US Equity</v>
      </c>
      <c r="C654" t="str">
        <f>IFERROR(IF(0=LEN(ReferenceData!$C$654),"",ReferenceData!$C$654),"")</f>
        <v>F0893</v>
      </c>
      <c r="D654" t="str">
        <f>IFERROR(IF(0=LEN(ReferenceData!$D$654),"",ReferenceData!$D$654),"")</f>
        <v>PRICE_TO_AFFOPS</v>
      </c>
      <c r="E654" t="str">
        <f>IFERROR(IF(0=LEN(ReferenceData!$E$654),"",ReferenceData!$E$654),"")</f>
        <v>动态</v>
      </c>
      <c r="F654">
        <f ca="1">IFERROR(IF(0=LEN(ReferenceData!$F$654),"",ReferenceData!$F$654),"")</f>
        <v>21.005308450000001</v>
      </c>
      <c r="G654">
        <f ca="1">IFERROR(IF(0=LEN(ReferenceData!$G$654),"",ReferenceData!$G$654),"")</f>
        <v>20.13396032</v>
      </c>
      <c r="H654">
        <f ca="1">IFERROR(IF(0=LEN(ReferenceData!$H$654),"",ReferenceData!$H$654),"")</f>
        <v>21.526458269999999</v>
      </c>
      <c r="I654">
        <f ca="1">IFERROR(IF(0=LEN(ReferenceData!$I$654),"",ReferenceData!$I$654),"")</f>
        <v>21.674172599999999</v>
      </c>
      <c r="J654">
        <f ca="1">IFERROR(IF(0=LEN(ReferenceData!$J$654),"",ReferenceData!$J$654),"")</f>
        <v>21.461169680000001</v>
      </c>
      <c r="K654">
        <f ca="1">IFERROR(IF(0=LEN(ReferenceData!$K$654),"",ReferenceData!$K$654),"")</f>
        <v>20.937561729999999</v>
      </c>
      <c r="L654">
        <f ca="1">IFERROR(IF(0=LEN(ReferenceData!$L$654),"",ReferenceData!$L$654),"")</f>
        <v>20.094721839999998</v>
      </c>
      <c r="M654">
        <f ca="1">IFERROR(IF(0=LEN(ReferenceData!$M$654),"",ReferenceData!$M$654),"")</f>
        <v>20.890942849999998</v>
      </c>
      <c r="N654">
        <f ca="1">IFERROR(IF(0=LEN(ReferenceData!$N$654),"",ReferenceData!$N$654),"")</f>
        <v>20.880610170000001</v>
      </c>
      <c r="O654">
        <f ca="1">IFERROR(IF(0=LEN(ReferenceData!$O$654),"",ReferenceData!$O$654),"")</f>
        <v>20.74628542</v>
      </c>
      <c r="P654">
        <f ca="1">IFERROR(IF(0=LEN(ReferenceData!$P$654),"",ReferenceData!$P$654),"")</f>
        <v>20.356204770000002</v>
      </c>
      <c r="Q654">
        <f ca="1">IFERROR(IF(0=LEN(ReferenceData!$Q$654),"",ReferenceData!$Q$654),"")</f>
        <v>19.62869899</v>
      </c>
      <c r="R654">
        <f ca="1">IFERROR(IF(0=LEN(ReferenceData!$R$654),"",ReferenceData!$R$654),"")</f>
        <v>19.281519979999999</v>
      </c>
      <c r="S654">
        <f ca="1">IFERROR(IF(0=LEN(ReferenceData!$S$654),"",ReferenceData!$S$654),"")</f>
        <v>21.335529609999998</v>
      </c>
      <c r="T654">
        <f ca="1">IFERROR(IF(0=LEN(ReferenceData!$T$654),"",ReferenceData!$T$654),"")</f>
        <v>19.81731113</v>
      </c>
      <c r="U654">
        <f ca="1">IFERROR(IF(0=LEN(ReferenceData!$U$654),"",ReferenceData!$U$654),"")</f>
        <v>19.872746670000002</v>
      </c>
      <c r="V654">
        <f ca="1">IFERROR(IF(0=LEN(ReferenceData!$V$654),"",ReferenceData!$V$654),"")</f>
        <v>19.556517060000001</v>
      </c>
      <c r="W654">
        <f ca="1">IFERROR(IF(0=LEN(ReferenceData!$W$654),"",ReferenceData!$W$654),"")</f>
        <v>19.23887311</v>
      </c>
      <c r="X654">
        <f ca="1">IFERROR(IF(0=LEN(ReferenceData!$X$654),"",ReferenceData!$X$654),"")</f>
        <v>19.410186700000001</v>
      </c>
      <c r="Y654">
        <f ca="1">IFERROR(IF(0=LEN(ReferenceData!$Y$654),"",ReferenceData!$Y$654),"")</f>
        <v>19.616428320000001</v>
      </c>
      <c r="Z654">
        <f ca="1">IFERROR(IF(0=LEN(ReferenceData!$Z$654),"",ReferenceData!$Z$654),"")</f>
        <v>20.010218009999999</v>
      </c>
      <c r="AA654">
        <f ca="1">IFERROR(IF(0=LEN(ReferenceData!$AA$654),"",ReferenceData!$AA$654),"")</f>
        <v>18.44575038</v>
      </c>
      <c r="AB654">
        <f ca="1">IFERROR(IF(0=LEN(ReferenceData!$AB$654),"",ReferenceData!$AB$654),"")</f>
        <v>17.62720741</v>
      </c>
      <c r="AC654">
        <f ca="1">IFERROR(IF(0=LEN(ReferenceData!$AC$654),"",ReferenceData!$AC$654),"")</f>
        <v>16.908657680000001</v>
      </c>
      <c r="AD654">
        <f ca="1">IFERROR(IF(0=LEN(ReferenceData!$AD$654),"",ReferenceData!$AD$654),"")</f>
        <v>16.533920349999999</v>
      </c>
      <c r="AE654">
        <f ca="1">IFERROR(IF(0=LEN(ReferenceData!$AE$654),"",ReferenceData!$AE$654),"")</f>
        <v>14.566027439999999</v>
      </c>
      <c r="AF654">
        <f ca="1">IFERROR(IF(0=LEN(ReferenceData!$AF$654),"",ReferenceData!$AF$654),"")</f>
        <v>14.56970759</v>
      </c>
      <c r="AG654">
        <f ca="1">IFERROR(IF(0=LEN(ReferenceData!$AG$654),"",ReferenceData!$AG$654),"")</f>
        <v>16.626910559999999</v>
      </c>
      <c r="AH654">
        <f ca="1">IFERROR(IF(0=LEN(ReferenceData!$AH$654),"",ReferenceData!$AH$654),"")</f>
        <v>17.605732750000001</v>
      </c>
      <c r="AI654">
        <f ca="1">IFERROR(IF(0=LEN(ReferenceData!$AI$654),"",ReferenceData!$AI$654),"")</f>
        <v>17.15646061</v>
      </c>
      <c r="AJ654">
        <f ca="1">IFERROR(IF(0=LEN(ReferenceData!$AJ$654),"",ReferenceData!$AJ$654),"")</f>
        <v>16.18717985</v>
      </c>
      <c r="AK654">
        <f ca="1">IFERROR(IF(0=LEN(ReferenceData!$AK$654),"",ReferenceData!$AK$654),"")</f>
        <v>17.07441511</v>
      </c>
      <c r="AL654">
        <f ca="1">IFERROR(IF(0=LEN(ReferenceData!$AL$654),"",ReferenceData!$AL$654),"")</f>
        <v>18.408757130000001</v>
      </c>
      <c r="AM654">
        <f ca="1">IFERROR(IF(0=LEN(ReferenceData!$AM$654),"",ReferenceData!$AM$654),"")</f>
        <v>17.366302430000001</v>
      </c>
      <c r="AN654">
        <f ca="1">IFERROR(IF(0=LEN(ReferenceData!$AN$654),"",ReferenceData!$AN$654),"")</f>
        <v>18.872971540000002</v>
      </c>
      <c r="AO654">
        <f ca="1">IFERROR(IF(0=LEN(ReferenceData!$AO$654),"",ReferenceData!$AO$654),"")</f>
        <v>18.801737419999998</v>
      </c>
      <c r="AP654">
        <f ca="1">IFERROR(IF(0=LEN(ReferenceData!$AP$654),"",ReferenceData!$AP$654),"")</f>
        <v>19.95369492</v>
      </c>
      <c r="AQ654">
        <f ca="1">IFERROR(IF(0=LEN(ReferenceData!$AQ$654),"",ReferenceData!$AQ$654),"")</f>
        <v>19.971240720000001</v>
      </c>
      <c r="AR654">
        <f ca="1">IFERROR(IF(0=LEN(ReferenceData!$AR$654),"",ReferenceData!$AR$654),"")</f>
        <v>20.306489370000001</v>
      </c>
      <c r="AS654">
        <f ca="1">IFERROR(IF(0=LEN(ReferenceData!$AS$654),"",ReferenceData!$AS$654),"")</f>
        <v>18.478238990000001</v>
      </c>
      <c r="AT654">
        <f ca="1">IFERROR(IF(0=LEN(ReferenceData!$AT$654),"",ReferenceData!$AT$654),"")</f>
        <v>18.17128911</v>
      </c>
      <c r="AU654">
        <f ca="1">IFERROR(IF(0=LEN(ReferenceData!$AU$654),"",ReferenceData!$AU$654),"")</f>
        <v>17.55373599</v>
      </c>
      <c r="AV654">
        <f ca="1">IFERROR(IF(0=LEN(ReferenceData!$AV$654),"",ReferenceData!$AV$654),"")</f>
        <v>15.597446140000001</v>
      </c>
      <c r="AW654">
        <f ca="1">IFERROR(IF(0=LEN(ReferenceData!$AW$654),"",ReferenceData!$AW$654),"")</f>
        <v>17.271802520000001</v>
      </c>
      <c r="AX654">
        <f ca="1">IFERROR(IF(0=LEN(ReferenceData!$AX$654),"",ReferenceData!$AX$654),"")</f>
        <v>17.17130886</v>
      </c>
      <c r="AY654">
        <f ca="1">IFERROR(IF(0=LEN(ReferenceData!$AY$654),"",ReferenceData!$AY$654),"")</f>
        <v>16.96158295</v>
      </c>
      <c r="AZ654">
        <f ca="1">IFERROR(IF(0=LEN(ReferenceData!$AZ$654),"",ReferenceData!$AZ$654),"")</f>
        <v>17.068043150000001</v>
      </c>
      <c r="BA654">
        <f ca="1">IFERROR(IF(0=LEN(ReferenceData!$BA$654),"",ReferenceData!$BA$654),"")</f>
        <v>16.55885065</v>
      </c>
      <c r="BB654">
        <f ca="1">IFERROR(IF(0=LEN(ReferenceData!$BB$654),"",ReferenceData!$BB$654),"")</f>
        <v>16.27621516</v>
      </c>
      <c r="BC654">
        <f ca="1">IFERROR(IF(0=LEN(ReferenceData!$BC$654),"",ReferenceData!$BC$654),"")</f>
        <v>16.473134269999999</v>
      </c>
      <c r="BD654">
        <f ca="1">IFERROR(IF(0=LEN(ReferenceData!$BD$654),"",ReferenceData!$BD$654),"")</f>
        <v>15.94563018</v>
      </c>
      <c r="BE654">
        <f ca="1">IFERROR(IF(0=LEN(ReferenceData!$BE$654),"",ReferenceData!$BE$654),"")</f>
        <v>14.4654355</v>
      </c>
      <c r="BF654">
        <f ca="1">IFERROR(IF(0=LEN(ReferenceData!$BF$654),"",ReferenceData!$BF$654),"")</f>
        <v>14.4032073</v>
      </c>
      <c r="BG654">
        <f ca="1">IFERROR(IF(0=LEN(ReferenceData!$BG$654),"",ReferenceData!$BG$654),"")</f>
        <v>14.97696769</v>
      </c>
      <c r="BH654">
        <f ca="1">IFERROR(IF(0=LEN(ReferenceData!$BH$654),"",ReferenceData!$BH$654),"")</f>
        <v>14.53754009</v>
      </c>
      <c r="BI654">
        <f ca="1">IFERROR(IF(0=LEN(ReferenceData!$BI$654),"",ReferenceData!$BI$654),"")</f>
        <v>13.984928160000001</v>
      </c>
      <c r="BJ654">
        <f ca="1">IFERROR(IF(0=LEN(ReferenceData!$BJ$654),"",ReferenceData!$BJ$654),"")</f>
        <v>15.53376972</v>
      </c>
      <c r="BK654">
        <f ca="1">IFERROR(IF(0=LEN(ReferenceData!$BK$654),"",ReferenceData!$BK$654),"")</f>
        <v>14.90334812</v>
      </c>
      <c r="BL654">
        <f ca="1">IFERROR(IF(0=LEN(ReferenceData!$BL$654),"",ReferenceData!$BL$654),"")</f>
        <v>15.53870135</v>
      </c>
      <c r="BM654">
        <f ca="1">IFERROR(IF(0=LEN(ReferenceData!$BM$654),"",ReferenceData!$BM$654),"")</f>
        <v>16.5073182</v>
      </c>
      <c r="BN654">
        <f ca="1">IFERROR(IF(0=LEN(ReferenceData!$BN$654),"",ReferenceData!$BN$654),"")</f>
        <v>16.10127039</v>
      </c>
      <c r="BO654">
        <f ca="1">IFERROR(IF(0=LEN(ReferenceData!$BO$654),"",ReferenceData!$BO$654),"")</f>
        <v>16.25171662</v>
      </c>
      <c r="BP654">
        <f ca="1">IFERROR(IF(0=LEN(ReferenceData!$BP$654),"",ReferenceData!$BP$654),"")</f>
        <v>16.562404489999999</v>
      </c>
      <c r="BQ654">
        <f ca="1">IFERROR(IF(0=LEN(ReferenceData!$BQ$654),"",ReferenceData!$BQ$654),"")</f>
        <v>15.835943159999999</v>
      </c>
      <c r="BR654">
        <f ca="1">IFERROR(IF(0=LEN(ReferenceData!$BR$654),"",ReferenceData!$BR$654),"")</f>
        <v>15.70480755</v>
      </c>
      <c r="BS654">
        <f ca="1">IFERROR(IF(0=LEN(ReferenceData!$BS$654),"",ReferenceData!$BS$654),"")</f>
        <v>16.285182500000001</v>
      </c>
      <c r="BT654">
        <f ca="1">IFERROR(IF(0=LEN(ReferenceData!$BT$654),"",ReferenceData!$BT$654),"")</f>
        <v>16.999668</v>
      </c>
      <c r="BU654">
        <f ca="1">IFERROR(IF(0=LEN(ReferenceData!$BU$654),"",ReferenceData!$BU$654),"")</f>
        <v>16.957406550000002</v>
      </c>
      <c r="BV654">
        <f ca="1">IFERROR(IF(0=LEN(ReferenceData!$BV$654),"",ReferenceData!$BV$654),"")</f>
        <v>16.861031570000002</v>
      </c>
      <c r="BW654">
        <f ca="1">IFERROR(IF(0=LEN(ReferenceData!$BW$654),"",ReferenceData!$BW$654),"")</f>
        <v>16.686638760000001</v>
      </c>
      <c r="BX654">
        <f ca="1">IFERROR(IF(0=LEN(ReferenceData!$BX$654),"",ReferenceData!$BX$654),"")</f>
        <v>15.42421974</v>
      </c>
      <c r="BY654">
        <f ca="1">IFERROR(IF(0=LEN(ReferenceData!$BY$654),"",ReferenceData!$BY$654),"")</f>
        <v>16.87967489</v>
      </c>
      <c r="BZ654">
        <f ca="1">IFERROR(IF(0=LEN(ReferenceData!$BZ$654),"",ReferenceData!$BZ$654),"")</f>
        <v>16.476383139999999</v>
      </c>
      <c r="CA654">
        <f ca="1">IFERROR(IF(0=LEN(ReferenceData!$CA$654),"",ReferenceData!$CA$654),"")</f>
        <v>15.89934337</v>
      </c>
      <c r="CB654">
        <f ca="1">IFERROR(IF(0=LEN(ReferenceData!$CB$654),"",ReferenceData!$CB$654),"")</f>
        <v>16.059024319999999</v>
      </c>
      <c r="CC654">
        <f ca="1">IFERROR(IF(0=LEN(ReferenceData!$CC$654),"",ReferenceData!$CC$654),"")</f>
        <v>15.296104229999999</v>
      </c>
      <c r="CD654">
        <f ca="1">IFERROR(IF(0=LEN(ReferenceData!$CD$654),"",ReferenceData!$CD$654),"")</f>
        <v>14.52433132</v>
      </c>
      <c r="CE654">
        <f ca="1">IFERROR(IF(0=LEN(ReferenceData!$CE$654),"",ReferenceData!$CE$654),"")</f>
        <v>14.641748890000001</v>
      </c>
      <c r="CF654">
        <f ca="1">IFERROR(IF(0=LEN(ReferenceData!$CF$654),"",ReferenceData!$CF$654),"")</f>
        <v>13.600498780000001</v>
      </c>
      <c r="CG654">
        <f ca="1">IFERROR(IF(0=LEN(ReferenceData!$CG$654),"",ReferenceData!$CG$654),"")</f>
        <v>16.140556119999999</v>
      </c>
      <c r="CH654">
        <f ca="1">IFERROR(IF(0=LEN(ReferenceData!$CH$654),"",ReferenceData!$CH$654),"")</f>
        <v>18.177799780000001</v>
      </c>
      <c r="CI654">
        <f ca="1">IFERROR(IF(0=LEN(ReferenceData!$CI$654),"",ReferenceData!$CI$654),"")</f>
        <v>17.16250316</v>
      </c>
      <c r="CJ654">
        <f ca="1">IFERROR(IF(0=LEN(ReferenceData!$CJ$654),"",ReferenceData!$CJ$654),"")</f>
        <v>18.316660649999999</v>
      </c>
      <c r="CK654">
        <f ca="1">IFERROR(IF(0=LEN(ReferenceData!$CK$654),"",ReferenceData!$CK$654),"")</f>
        <v>18.230114759999999</v>
      </c>
    </row>
    <row r="655" spans="1:89">
      <c r="A655" t="str">
        <f>IFERROR(IF(0=LEN(ReferenceData!$A$655),"",ReferenceData!$A$655),"")</f>
        <v xml:space="preserve">    美国校园社区公司</v>
      </c>
      <c r="B655" t="str">
        <f>IFERROR(IF(0=LEN(ReferenceData!$B$655),"",ReferenceData!$B$655),"")</f>
        <v>ACC US Equity</v>
      </c>
      <c r="C655" t="str">
        <f>IFERROR(IF(0=LEN(ReferenceData!$C$655),"",ReferenceData!$C$655),"")</f>
        <v>F0893</v>
      </c>
      <c r="D655" t="str">
        <f>IFERROR(IF(0=LEN(ReferenceData!$D$655),"",ReferenceData!$D$655),"")</f>
        <v>PRICE_TO_AFFOPS</v>
      </c>
      <c r="E655" t="str">
        <f>IFERROR(IF(0=LEN(ReferenceData!$E$655),"",ReferenceData!$E$655),"")</f>
        <v>动态</v>
      </c>
      <c r="F655">
        <f ca="1">IFERROR(IF(0=LEN(ReferenceData!$F$655),"",ReferenceData!$F$655),"")</f>
        <v>16.009718070000002</v>
      </c>
      <c r="G655">
        <f ca="1">IFERROR(IF(0=LEN(ReferenceData!$G$655),"",ReferenceData!$G$655),"")</f>
        <v>15.397693520000001</v>
      </c>
      <c r="H655">
        <f ca="1">IFERROR(IF(0=LEN(ReferenceData!$H$655),"",ReferenceData!$H$655),"")</f>
        <v>16.233423590000001</v>
      </c>
      <c r="I655">
        <f ca="1">IFERROR(IF(0=LEN(ReferenceData!$I$655),"",ReferenceData!$I$655),"")</f>
        <v>17.318184349999999</v>
      </c>
      <c r="J655">
        <f ca="1">IFERROR(IF(0=LEN(ReferenceData!$J$655),"",ReferenceData!$J$655),"")</f>
        <v>18.45388518</v>
      </c>
      <c r="K655">
        <f ca="1">IFERROR(IF(0=LEN(ReferenceData!$K$655),"",ReferenceData!$K$655),"")</f>
        <v>18.105534349999999</v>
      </c>
      <c r="L655">
        <f ca="1">IFERROR(IF(0=LEN(ReferenceData!$L$655),"",ReferenceData!$L$655),"")</f>
        <v>19.22461139</v>
      </c>
      <c r="M655">
        <f ca="1">IFERROR(IF(0=LEN(ReferenceData!$M$655),"",ReferenceData!$M$655),"")</f>
        <v>20.596525929999999</v>
      </c>
      <c r="N655">
        <f ca="1">IFERROR(IF(0=LEN(ReferenceData!$N$655),"",ReferenceData!$N$655),"")</f>
        <v>20.748002799999998</v>
      </c>
      <c r="O655">
        <f ca="1">IFERROR(IF(0=LEN(ReferenceData!$O$655),"",ReferenceData!$O$655),"")</f>
        <v>20.47101653</v>
      </c>
      <c r="P655">
        <f ca="1">IFERROR(IF(0=LEN(ReferenceData!$P$655),"",ReferenceData!$P$655),"")</f>
        <v>20.41966759</v>
      </c>
      <c r="Q655">
        <f ca="1">IFERROR(IF(0=LEN(ReferenceData!$Q$655),"",ReferenceData!$Q$655),"")</f>
        <v>20.38955009</v>
      </c>
      <c r="R655">
        <f ca="1">IFERROR(IF(0=LEN(ReferenceData!$R$655),"",ReferenceData!$R$655),"")</f>
        <v>20.475600100000001</v>
      </c>
      <c r="S655">
        <f ca="1">IFERROR(IF(0=LEN(ReferenceData!$S$655),"",ReferenceData!$S$655),"")</f>
        <v>21.92196422</v>
      </c>
      <c r="T655">
        <f ca="1">IFERROR(IF(0=LEN(ReferenceData!$T$655),"",ReferenceData!$T$655),"")</f>
        <v>20.858041100000001</v>
      </c>
      <c r="U655">
        <f ca="1">IFERROR(IF(0=LEN(ReferenceData!$U$655),"",ReferenceData!$U$655),"")</f>
        <v>21.35139255</v>
      </c>
      <c r="V655">
        <f ca="1">IFERROR(IF(0=LEN(ReferenceData!$V$655),"",ReferenceData!$V$655),"")</f>
        <v>19.844333420000002</v>
      </c>
      <c r="W655">
        <f ca="1">IFERROR(IF(0=LEN(ReferenceData!$W$655),"",ReferenceData!$W$655),"")</f>
        <v>21.950503390000002</v>
      </c>
      <c r="X655">
        <f ca="1">IFERROR(IF(0=LEN(ReferenceData!$X$655),"",ReferenceData!$X$655),"")</f>
        <v>21.428173229999999</v>
      </c>
      <c r="Y655">
        <f ca="1">IFERROR(IF(0=LEN(ReferenceData!$Y$655),"",ReferenceData!$Y$655),"")</f>
        <v>21.389382869999999</v>
      </c>
      <c r="Z655">
        <f ca="1">IFERROR(IF(0=LEN(ReferenceData!$Z$655),"",ReferenceData!$Z$655),"")</f>
        <v>23.079703290000001</v>
      </c>
      <c r="AA655">
        <f ca="1">IFERROR(IF(0=LEN(ReferenceData!$AA$655),"",ReferenceData!$AA$655),"")</f>
        <v>22.56748498</v>
      </c>
      <c r="AB655">
        <f ca="1">IFERROR(IF(0=LEN(ReferenceData!$AB$655),"",ReferenceData!$AB$655),"")</f>
        <v>19.8414459</v>
      </c>
      <c r="AC655">
        <f ca="1">IFERROR(IF(0=LEN(ReferenceData!$AC$655),"",ReferenceData!$AC$655),"")</f>
        <v>18.883553890000002</v>
      </c>
      <c r="AD655">
        <f ca="1">IFERROR(IF(0=LEN(ReferenceData!$AD$655),"",ReferenceData!$AD$655),"")</f>
        <v>19.870984419999999</v>
      </c>
      <c r="AE655">
        <f ca="1">IFERROR(IF(0=LEN(ReferenceData!$AE$655),"",ReferenceData!$AE$655),"")</f>
        <v>18.092116000000001</v>
      </c>
      <c r="AF655">
        <f ca="1">IFERROR(IF(0=LEN(ReferenceData!$AF$655),"",ReferenceData!$AF$655),"")</f>
        <v>17.443164150000001</v>
      </c>
      <c r="AG655">
        <f ca="1">IFERROR(IF(0=LEN(ReferenceData!$AG$655),"",ReferenceData!$AG$655),"")</f>
        <v>17.087687349999999</v>
      </c>
      <c r="AH655">
        <f ca="1">IFERROR(IF(0=LEN(ReferenceData!$AH$655),"",ReferenceData!$AH$655),"")</f>
        <v>16.654247519999998</v>
      </c>
      <c r="AI655">
        <f ca="1">IFERROR(IF(0=LEN(ReferenceData!$AI$655),"",ReferenceData!$AI$655),"")</f>
        <v>16.72432727</v>
      </c>
      <c r="AJ655">
        <f ca="1">IFERROR(IF(0=LEN(ReferenceData!$AJ$655),"",ReferenceData!$AJ$655),"")</f>
        <v>14.939354700000001</v>
      </c>
      <c r="AK655">
        <f ca="1">IFERROR(IF(0=LEN(ReferenceData!$AK$655),"",ReferenceData!$AK$655),"")</f>
        <v>14.13477642</v>
      </c>
      <c r="AL655">
        <f ca="1">IFERROR(IF(0=LEN(ReferenceData!$AL$655),"",ReferenceData!$AL$655),"")</f>
        <v>15.40174762</v>
      </c>
      <c r="AM655">
        <f ca="1">IFERROR(IF(0=LEN(ReferenceData!$AM$655),"",ReferenceData!$AM$655),"")</f>
        <v>15.554444480000001</v>
      </c>
      <c r="AN655">
        <f ca="1">IFERROR(IF(0=LEN(ReferenceData!$AN$655),"",ReferenceData!$AN$655),"")</f>
        <v>16.040289059999999</v>
      </c>
      <c r="AO655">
        <f ca="1">IFERROR(IF(0=LEN(ReferenceData!$AO$655),"",ReferenceData!$AO$655),"")</f>
        <v>16.504927009999999</v>
      </c>
      <c r="AP655">
        <f ca="1">IFERROR(IF(0=LEN(ReferenceData!$AP$655),"",ReferenceData!$AP$655),"")</f>
        <v>17.627459420000001</v>
      </c>
      <c r="AQ655">
        <f ca="1">IFERROR(IF(0=LEN(ReferenceData!$AQ$655),"",ReferenceData!$AQ$655),"")</f>
        <v>17.042671909999999</v>
      </c>
      <c r="AR655">
        <f ca="1">IFERROR(IF(0=LEN(ReferenceData!$AR$655),"",ReferenceData!$AR$655),"")</f>
        <v>18.1535221</v>
      </c>
      <c r="AS655">
        <f ca="1">IFERROR(IF(0=LEN(ReferenceData!$AS$655),"",ReferenceData!$AS$655),"")</f>
        <v>17.079837900000001</v>
      </c>
      <c r="AT655">
        <f ca="1">IFERROR(IF(0=LEN(ReferenceData!$AT$655),"",ReferenceData!$AT$655),"")</f>
        <v>16.85877584</v>
      </c>
      <c r="AU655">
        <f ca="1">IFERROR(IF(0=LEN(ReferenceData!$AU$655),"",ReferenceData!$AU$655),"")</f>
        <v>16.551103179999998</v>
      </c>
      <c r="AV655">
        <f ca="1">IFERROR(IF(0=LEN(ReferenceData!$AV$655),"",ReferenceData!$AV$655),"")</f>
        <v>15.36255948</v>
      </c>
      <c r="AW655">
        <f ca="1">IFERROR(IF(0=LEN(ReferenceData!$AW$655),"",ReferenceData!$AW$655),"")</f>
        <v>17.031859570000002</v>
      </c>
      <c r="AX655">
        <f ca="1">IFERROR(IF(0=LEN(ReferenceData!$AX$655),"",ReferenceData!$AX$655),"")</f>
        <v>16.777524029999999</v>
      </c>
      <c r="AY655">
        <f ca="1">IFERROR(IF(0=LEN(ReferenceData!$AY$655),"",ReferenceData!$AY$655),"")</f>
        <v>16.484391540000001</v>
      </c>
      <c r="AZ655">
        <f ca="1">IFERROR(IF(0=LEN(ReferenceData!$AZ$655),"",ReferenceData!$AZ$655),"")</f>
        <v>17.15096196</v>
      </c>
      <c r="BA655">
        <f ca="1">IFERROR(IF(0=LEN(ReferenceData!$BA$655),"",ReferenceData!$BA$655),"")</f>
        <v>16.868350840000002</v>
      </c>
      <c r="BB655">
        <f ca="1">IFERROR(IF(0=LEN(ReferenceData!$BB$655),"",ReferenceData!$BB$655),"")</f>
        <v>16.49300796</v>
      </c>
      <c r="BC655">
        <f ca="1">IFERROR(IF(0=LEN(ReferenceData!$BC$655),"",ReferenceData!$BC$655),"")</f>
        <v>16.863143149999999</v>
      </c>
      <c r="BD655">
        <f ca="1">IFERROR(IF(0=LEN(ReferenceData!$BD$655),"",ReferenceData!$BD$655),"")</f>
        <v>15.86797119</v>
      </c>
      <c r="BE655">
        <f ca="1">IFERROR(IF(0=LEN(ReferenceData!$BE$655),"",ReferenceData!$BE$655),"")</f>
        <v>14.703893900000001</v>
      </c>
      <c r="BF655">
        <f ca="1">IFERROR(IF(0=LEN(ReferenceData!$BF$655),"",ReferenceData!$BF$655),"")</f>
        <v>15.57135516</v>
      </c>
      <c r="BG655">
        <f ca="1">IFERROR(IF(0=LEN(ReferenceData!$BG$655),"",ReferenceData!$BG$655),"")</f>
        <v>16.59408062</v>
      </c>
      <c r="BH655">
        <f ca="1">IFERROR(IF(0=LEN(ReferenceData!$BH$655),"",ReferenceData!$BH$655),"")</f>
        <v>16.39721797</v>
      </c>
      <c r="BI655">
        <f ca="1">IFERROR(IF(0=LEN(ReferenceData!$BI$655),"",ReferenceData!$BI$655),"")</f>
        <v>16.436234679999998</v>
      </c>
      <c r="BJ655">
        <f ca="1">IFERROR(IF(0=LEN(ReferenceData!$BJ$655),"",ReferenceData!$BJ$655),"")</f>
        <v>18.95274014</v>
      </c>
      <c r="BK655">
        <f ca="1">IFERROR(IF(0=LEN(ReferenceData!$BK$655),"",ReferenceData!$BK$655),"")</f>
        <v>20.062963140000001</v>
      </c>
      <c r="BL655">
        <f ca="1">IFERROR(IF(0=LEN(ReferenceData!$BL$655),"",ReferenceData!$BL$655),"")</f>
        <v>20.563549030000001</v>
      </c>
      <c r="BM655">
        <f ca="1">IFERROR(IF(0=LEN(ReferenceData!$BM$655),"",ReferenceData!$BM$655),"")</f>
        <v>22.482410689999998</v>
      </c>
      <c r="BN655">
        <f ca="1">IFERROR(IF(0=LEN(ReferenceData!$BN$655),"",ReferenceData!$BN$655),"")</f>
        <v>22.834957450000001</v>
      </c>
      <c r="BO655">
        <f ca="1">IFERROR(IF(0=LEN(ReferenceData!$BO$655),"",ReferenceData!$BO$655),"")</f>
        <v>23.14646084</v>
      </c>
      <c r="BP655">
        <f ca="1">IFERROR(IF(0=LEN(ReferenceData!$BP$655),"",ReferenceData!$BP$655),"")</f>
        <v>23.848023919999999</v>
      </c>
      <c r="BQ655">
        <f ca="1">IFERROR(IF(0=LEN(ReferenceData!$BQ$655),"",ReferenceData!$BQ$655),"")</f>
        <v>23.622704389999999</v>
      </c>
      <c r="BR655">
        <f ca="1">IFERROR(IF(0=LEN(ReferenceData!$BR$655),"",ReferenceData!$BR$655),"")</f>
        <v>22.969646640000001</v>
      </c>
      <c r="BS655">
        <f ca="1">IFERROR(IF(0=LEN(ReferenceData!$BS$655),"",ReferenceData!$BS$655),"")</f>
        <v>23.761522589999998</v>
      </c>
      <c r="BT655">
        <f ca="1">IFERROR(IF(0=LEN(ReferenceData!$BT$655),"",ReferenceData!$BT$655),"")</f>
        <v>23.011600340000001</v>
      </c>
      <c r="BU655">
        <f ca="1">IFERROR(IF(0=LEN(ReferenceData!$BU$655),"",ReferenceData!$BU$655),"")</f>
        <v>24.280774480000002</v>
      </c>
      <c r="BV655">
        <f ca="1">IFERROR(IF(0=LEN(ReferenceData!$BV$655),"",ReferenceData!$BV$655),"")</f>
        <v>24.822430539999999</v>
      </c>
      <c r="BW655">
        <f ca="1">IFERROR(IF(0=LEN(ReferenceData!$BW$655),"",ReferenceData!$BW$655),"")</f>
        <v>23.426624539999999</v>
      </c>
      <c r="BX655">
        <f ca="1">IFERROR(IF(0=LEN(ReferenceData!$BX$655),"",ReferenceData!$BX$655),"")</f>
        <v>23.6243716</v>
      </c>
      <c r="BY655">
        <f ca="1">IFERROR(IF(0=LEN(ReferenceData!$BY$655),"",ReferenceData!$BY$655),"")</f>
        <v>23.920348929999999</v>
      </c>
      <c r="BZ655">
        <f ca="1">IFERROR(IF(0=LEN(ReferenceData!$BZ$655),"",ReferenceData!$BZ$655),"")</f>
        <v>24.065646879999999</v>
      </c>
      <c r="CA655">
        <f ca="1">IFERROR(IF(0=LEN(ReferenceData!$CA$655),"",ReferenceData!$CA$655),"")</f>
        <v>22.184796670000001</v>
      </c>
      <c r="CB655">
        <f ca="1">IFERROR(IF(0=LEN(ReferenceData!$CB$655),"",ReferenceData!$CB$655),"")</f>
        <v>23.074345019999999</v>
      </c>
      <c r="CC655">
        <f ca="1">IFERROR(IF(0=LEN(ReferenceData!$CC$655),"",ReferenceData!$CC$655),"")</f>
        <v>22.621484039999999</v>
      </c>
      <c r="CD655">
        <f ca="1">IFERROR(IF(0=LEN(ReferenceData!$CD$655),"",ReferenceData!$CD$655),"")</f>
        <v>21.012821330000001</v>
      </c>
      <c r="CE655">
        <f ca="1">IFERROR(IF(0=LEN(ReferenceData!$CE$655),"",ReferenceData!$CE$655),"")</f>
        <v>20.793826490000001</v>
      </c>
      <c r="CF655">
        <f ca="1">IFERROR(IF(0=LEN(ReferenceData!$CF$655),"",ReferenceData!$CF$655),"")</f>
        <v>19.875116460000001</v>
      </c>
      <c r="CG655">
        <f ca="1">IFERROR(IF(0=LEN(ReferenceData!$CG$655),"",ReferenceData!$CG$655),"")</f>
        <v>19.583297640000001</v>
      </c>
      <c r="CH655">
        <f ca="1">IFERROR(IF(0=LEN(ReferenceData!$CH$655),"",ReferenceData!$CH$655),"")</f>
        <v>18.6847049</v>
      </c>
      <c r="CI655">
        <f ca="1">IFERROR(IF(0=LEN(ReferenceData!$CI$655),"",ReferenceData!$CI$655),"")</f>
        <v>17.8312928</v>
      </c>
      <c r="CJ655">
        <f ca="1">IFERROR(IF(0=LEN(ReferenceData!$CJ$655),"",ReferenceData!$CJ$655),"")</f>
        <v>18.52907948</v>
      </c>
      <c r="CK655">
        <f ca="1">IFERROR(IF(0=LEN(ReferenceData!$CK$655),"",ReferenceData!$CK$655),"")</f>
        <v>18.429460769999999</v>
      </c>
    </row>
    <row r="656" spans="1:89">
      <c r="A656" t="str">
        <f>IFERROR(IF(0=LEN(ReferenceData!$A$656),"",ReferenceData!$A$656),"")</f>
        <v xml:space="preserve">    American Homes 4 Rent</v>
      </c>
      <c r="B656" t="str">
        <f>IFERROR(IF(0=LEN(ReferenceData!$B$656),"",ReferenceData!$B$656),"")</f>
        <v>AMH US Equity</v>
      </c>
      <c r="C656" t="str">
        <f>IFERROR(IF(0=LEN(ReferenceData!$C$656),"",ReferenceData!$C$656),"")</f>
        <v>F0893</v>
      </c>
      <c r="D656" t="str">
        <f>IFERROR(IF(0=LEN(ReferenceData!$D$656),"",ReferenceData!$D$656),"")</f>
        <v>PRICE_TO_AFFOPS</v>
      </c>
      <c r="E656" t="str">
        <f>IFERROR(IF(0=LEN(ReferenceData!$E$656),"",ReferenceData!$E$656),"")</f>
        <v>动态</v>
      </c>
      <c r="F656">
        <f ca="1">IFERROR(IF(0=LEN(ReferenceData!$F$656),"",ReferenceData!$F$656),"")</f>
        <v>19.587285479999998</v>
      </c>
      <c r="G656">
        <f ca="1">IFERROR(IF(0=LEN(ReferenceData!$G$656),"",ReferenceData!$G$656),"")</f>
        <v>19.051191500000002</v>
      </c>
      <c r="H656">
        <f ca="1">IFERROR(IF(0=LEN(ReferenceData!$H$656),"",ReferenceData!$H$656),"")</f>
        <v>20.6396181</v>
      </c>
      <c r="I656">
        <f ca="1">IFERROR(IF(0=LEN(ReferenceData!$I$656),"",ReferenceData!$I$656),"")</f>
        <v>21.682023059999999</v>
      </c>
      <c r="J656">
        <f ca="1">IFERROR(IF(0=LEN(ReferenceData!$J$656),"",ReferenceData!$J$656),"")</f>
        <v>21.412355229999999</v>
      </c>
      <c r="K656">
        <f ca="1">IFERROR(IF(0=LEN(ReferenceData!$K$656),"",ReferenceData!$K$656),"")</f>
        <v>21.212985069999998</v>
      </c>
      <c r="L656">
        <f ca="1">IFERROR(IF(0=LEN(ReferenceData!$L$656),"",ReferenceData!$L$656),"")</f>
        <v>21.641630920000001</v>
      </c>
      <c r="M656">
        <f ca="1">IFERROR(IF(0=LEN(ReferenceData!$M$656),"",ReferenceData!$M$656),"")</f>
        <v>22.32132021</v>
      </c>
      <c r="N656">
        <f ca="1">IFERROR(IF(0=LEN(ReferenceData!$N$656),"",ReferenceData!$N$656),"")</f>
        <v>23.177508029999998</v>
      </c>
      <c r="O656">
        <f ca="1">IFERROR(IF(0=LEN(ReferenceData!$O$656),"",ReferenceData!$O$656),"")</f>
        <v>22.73430492</v>
      </c>
      <c r="P656">
        <f ca="1">IFERROR(IF(0=LEN(ReferenceData!$P$656),"",ReferenceData!$P$656),"")</f>
        <v>22.820430559999998</v>
      </c>
      <c r="Q656">
        <f ca="1">IFERROR(IF(0=LEN(ReferenceData!$Q$656),"",ReferenceData!$Q$656),"")</f>
        <v>23.40947594</v>
      </c>
      <c r="R656">
        <f ca="1">IFERROR(IF(0=LEN(ReferenceData!$R$656),"",ReferenceData!$R$656),"")</f>
        <v>23.318072350000001</v>
      </c>
      <c r="S656">
        <f ca="1">IFERROR(IF(0=LEN(ReferenceData!$S$656),"",ReferenceData!$S$656),"")</f>
        <v>24.724728989999999</v>
      </c>
      <c r="T656">
        <f ca="1">IFERROR(IF(0=LEN(ReferenceData!$T$656),"",ReferenceData!$T$656),"")</f>
        <v>23.174882700000001</v>
      </c>
      <c r="U656">
        <f ca="1">IFERROR(IF(0=LEN(ReferenceData!$U$656),"",ReferenceData!$U$656),"")</f>
        <v>21.82266783</v>
      </c>
      <c r="V656">
        <f ca="1">IFERROR(IF(0=LEN(ReferenceData!$V$656),"",ReferenceData!$V$656),"")</f>
        <v>23.157011600000001</v>
      </c>
      <c r="W656">
        <f ca="1">IFERROR(IF(0=LEN(ReferenceData!$W$656),"",ReferenceData!$W$656),"")</f>
        <v>23.200973650000002</v>
      </c>
      <c r="X656">
        <f ca="1">IFERROR(IF(0=LEN(ReferenceData!$X$656),"",ReferenceData!$X$656),"")</f>
        <v>23.783470860000001</v>
      </c>
      <c r="Y656">
        <f ca="1">IFERROR(IF(0=LEN(ReferenceData!$Y$656),"",ReferenceData!$Y$656),"")</f>
        <v>25.42651412</v>
      </c>
      <c r="Z656">
        <f ca="1">IFERROR(IF(0=LEN(ReferenceData!$Z$656),"",ReferenceData!$Z$656),"")</f>
        <v>25.228868609999999</v>
      </c>
      <c r="AA656">
        <f ca="1">IFERROR(IF(0=LEN(ReferenceData!$AA$656),"",ReferenceData!$AA$656),"")</f>
        <v>23.810471379999999</v>
      </c>
      <c r="AB656">
        <f ca="1">IFERROR(IF(0=LEN(ReferenceData!$AB$656),"",ReferenceData!$AB$656),"")</f>
        <v>23.482983990000001</v>
      </c>
      <c r="AC656">
        <f ca="1">IFERROR(IF(0=LEN(ReferenceData!$AC$656),"",ReferenceData!$AC$656),"")</f>
        <v>20.25631443</v>
      </c>
      <c r="AD656">
        <f ca="1">IFERROR(IF(0=LEN(ReferenceData!$AD$656),"",ReferenceData!$AD$656),"")</f>
        <v>20.358748389999999</v>
      </c>
      <c r="AE656">
        <f ca="1">IFERROR(IF(0=LEN(ReferenceData!$AE$656),"",ReferenceData!$AE$656),"")</f>
        <v>19.795956180000001</v>
      </c>
      <c r="AF656">
        <f ca="1">IFERROR(IF(0=LEN(ReferenceData!$AF$656),"",ReferenceData!$AF$656),"")</f>
        <v>21.195813080000001</v>
      </c>
      <c r="AG656">
        <f ca="1">IFERROR(IF(0=LEN(ReferenceData!$AG$656),"",ReferenceData!$AG$656),"")</f>
        <v>23.557187849999998</v>
      </c>
      <c r="AH656">
        <f ca="1">IFERROR(IF(0=LEN(ReferenceData!$AH$656),"",ReferenceData!$AH$656),"")</f>
        <v>25.41481696</v>
      </c>
      <c r="AI656">
        <f ca="1">IFERROR(IF(0=LEN(ReferenceData!$AI$656),"",ReferenceData!$AI$656),"")</f>
        <v>24.990731820000001</v>
      </c>
      <c r="AJ656">
        <f ca="1">IFERROR(IF(0=LEN(ReferenceData!$AJ$656),"",ReferenceData!$AJ$656),"")</f>
        <v>24.3546041</v>
      </c>
      <c r="AK656">
        <f ca="1">IFERROR(IF(0=LEN(ReferenceData!$AK$656),"",ReferenceData!$AK$656),"")</f>
        <v>25.558257430000001</v>
      </c>
      <c r="AL656">
        <f ca="1">IFERROR(IF(0=LEN(ReferenceData!$AL$656),"",ReferenceData!$AL$656),"")</f>
        <v>26.469909919999999</v>
      </c>
      <c r="AM656">
        <f ca="1">IFERROR(IF(0=LEN(ReferenceData!$AM$656),"",ReferenceData!$AM$656),"")</f>
        <v>25.654220850000002</v>
      </c>
      <c r="AN656">
        <f ca="1">IFERROR(IF(0=LEN(ReferenceData!$AN$656),"",ReferenceData!$AN$656),"")</f>
        <v>27.692782210000001</v>
      </c>
      <c r="AO656">
        <f ca="1">IFERROR(IF(0=LEN(ReferenceData!$AO$656),"",ReferenceData!$AO$656),"")</f>
        <v>28.02463101</v>
      </c>
      <c r="AP656">
        <f ca="1">IFERROR(IF(0=LEN(ReferenceData!$AP$656),"",ReferenceData!$AP$656),"")</f>
        <v>27.460488049999999</v>
      </c>
      <c r="AQ656">
        <f ca="1">IFERROR(IF(0=LEN(ReferenceData!$AQ$656),"",ReferenceData!$AQ$656),"")</f>
        <v>29.662519669999998</v>
      </c>
      <c r="AR656">
        <f ca="1">IFERROR(IF(0=LEN(ReferenceData!$AR$656),"",ReferenceData!$AR$656),"")</f>
        <v>29.662519669999998</v>
      </c>
      <c r="AS656">
        <f ca="1">IFERROR(IF(0=LEN(ReferenceData!$AS$656),"",ReferenceData!$AS$656),"")</f>
        <v>30.26678909</v>
      </c>
      <c r="AT656">
        <f ca="1">IFERROR(IF(0=LEN(ReferenceData!$AT$656),"",ReferenceData!$AT$656),"")</f>
        <v>33.560775210000003</v>
      </c>
      <c r="AU656">
        <f ca="1">IFERROR(IF(0=LEN(ReferenceData!$AU$656),"",ReferenceData!$AU$656),"")</f>
        <v>34.204673810000003</v>
      </c>
      <c r="AV656">
        <f ca="1">IFERROR(IF(0=LEN(ReferenceData!$AV$656),"",ReferenceData!$AV$656),"")</f>
        <v>32.95590078</v>
      </c>
      <c r="AW656">
        <f ca="1">IFERROR(IF(0=LEN(ReferenceData!$AW$656),"",ReferenceData!$AW$656),"")</f>
        <v>38.856803530000001</v>
      </c>
      <c r="AX656">
        <f ca="1">IFERROR(IF(0=LEN(ReferenceData!$AX$656),"",ReferenceData!$AX$656),"")</f>
        <v>39.595691289999998</v>
      </c>
      <c r="AY656">
        <f ca="1">IFERROR(IF(0=LEN(ReferenceData!$AY$656),"",ReferenceData!$AY$656),"")</f>
        <v>38.596019609999999</v>
      </c>
      <c r="AZ656" t="str">
        <f ca="1">IFERROR(IF(0=LEN(ReferenceData!$AZ$656),"",ReferenceData!$AZ$656),"")</f>
        <v/>
      </c>
      <c r="BA656" t="str">
        <f ca="1">IFERROR(IF(0=LEN(ReferenceData!$BA$656),"",ReferenceData!$BA$656),"")</f>
        <v/>
      </c>
      <c r="BB656" t="str">
        <f ca="1">IFERROR(IF(0=LEN(ReferenceData!$BB$656),"",ReferenceData!$BB$656),"")</f>
        <v/>
      </c>
      <c r="BC656" t="str">
        <f ca="1">IFERROR(IF(0=LEN(ReferenceData!$BC$656),"",ReferenceData!$BC$656),"")</f>
        <v/>
      </c>
      <c r="BD656" t="str">
        <f ca="1">IFERROR(IF(0=LEN(ReferenceData!$BD$656),"",ReferenceData!$BD$656),"")</f>
        <v/>
      </c>
      <c r="BE656" t="str">
        <f ca="1">IFERROR(IF(0=LEN(ReferenceData!$BE$656),"",ReferenceData!$BE$656),"")</f>
        <v/>
      </c>
      <c r="BF656" t="str">
        <f ca="1">IFERROR(IF(0=LEN(ReferenceData!$BF$656),"",ReferenceData!$BF$656),"")</f>
        <v/>
      </c>
      <c r="BG656" t="str">
        <f ca="1">IFERROR(IF(0=LEN(ReferenceData!$BG$656),"",ReferenceData!$BG$656),"")</f>
        <v/>
      </c>
      <c r="BH656" t="str">
        <f ca="1">IFERROR(IF(0=LEN(ReferenceData!$BH$656),"",ReferenceData!$BH$656),"")</f>
        <v/>
      </c>
      <c r="BI656" t="str">
        <f ca="1">IFERROR(IF(0=LEN(ReferenceData!$BI$656),"",ReferenceData!$BI$656),"")</f>
        <v/>
      </c>
      <c r="BJ656" t="str">
        <f ca="1">IFERROR(IF(0=LEN(ReferenceData!$BJ$656),"",ReferenceData!$BJ$656),"")</f>
        <v/>
      </c>
      <c r="BK656" t="str">
        <f ca="1">IFERROR(IF(0=LEN(ReferenceData!$BK$656),"",ReferenceData!$BK$656),"")</f>
        <v/>
      </c>
      <c r="BL656" t="str">
        <f ca="1">IFERROR(IF(0=LEN(ReferenceData!$BL$656),"",ReferenceData!$BL$656),"")</f>
        <v/>
      </c>
      <c r="BM656" t="str">
        <f ca="1">IFERROR(IF(0=LEN(ReferenceData!$BM$656),"",ReferenceData!$BM$656),"")</f>
        <v/>
      </c>
      <c r="BN656" t="str">
        <f ca="1">IFERROR(IF(0=LEN(ReferenceData!$BN$656),"",ReferenceData!$BN$656),"")</f>
        <v/>
      </c>
      <c r="BO656" t="str">
        <f ca="1">IFERROR(IF(0=LEN(ReferenceData!$BO$656),"",ReferenceData!$BO$656),"")</f>
        <v/>
      </c>
      <c r="BP656" t="str">
        <f ca="1">IFERROR(IF(0=LEN(ReferenceData!$BP$656),"",ReferenceData!$BP$656),"")</f>
        <v/>
      </c>
      <c r="BQ656" t="str">
        <f ca="1">IFERROR(IF(0=LEN(ReferenceData!$BQ$656),"",ReferenceData!$BQ$656),"")</f>
        <v/>
      </c>
      <c r="BR656" t="str">
        <f ca="1">IFERROR(IF(0=LEN(ReferenceData!$BR$656),"",ReferenceData!$BR$656),"")</f>
        <v/>
      </c>
      <c r="BS656" t="str">
        <f ca="1">IFERROR(IF(0=LEN(ReferenceData!$BS$656),"",ReferenceData!$BS$656),"")</f>
        <v/>
      </c>
      <c r="BT656" t="str">
        <f ca="1">IFERROR(IF(0=LEN(ReferenceData!$BT$656),"",ReferenceData!$BT$656),"")</f>
        <v/>
      </c>
      <c r="BU656" t="str">
        <f ca="1">IFERROR(IF(0=LEN(ReferenceData!$BU$656),"",ReferenceData!$BU$656),"")</f>
        <v/>
      </c>
      <c r="BV656" t="str">
        <f ca="1">IFERROR(IF(0=LEN(ReferenceData!$BV$656),"",ReferenceData!$BV$656),"")</f>
        <v/>
      </c>
      <c r="BW656" t="str">
        <f ca="1">IFERROR(IF(0=LEN(ReferenceData!$BW$656),"",ReferenceData!$BW$656),"")</f>
        <v/>
      </c>
      <c r="BX656" t="str">
        <f ca="1">IFERROR(IF(0=LEN(ReferenceData!$BX$656),"",ReferenceData!$BX$656),"")</f>
        <v/>
      </c>
      <c r="BY656" t="str">
        <f ca="1">IFERROR(IF(0=LEN(ReferenceData!$BY$656),"",ReferenceData!$BY$656),"")</f>
        <v/>
      </c>
      <c r="BZ656" t="str">
        <f ca="1">IFERROR(IF(0=LEN(ReferenceData!$BZ$656),"",ReferenceData!$BZ$656),"")</f>
        <v/>
      </c>
      <c r="CA656" t="str">
        <f ca="1">IFERROR(IF(0=LEN(ReferenceData!$CA$656),"",ReferenceData!$CA$656),"")</f>
        <v/>
      </c>
      <c r="CB656" t="str">
        <f ca="1">IFERROR(IF(0=LEN(ReferenceData!$CB$656),"",ReferenceData!$CB$656),"")</f>
        <v/>
      </c>
      <c r="CC656" t="str">
        <f ca="1">IFERROR(IF(0=LEN(ReferenceData!$CC$656),"",ReferenceData!$CC$656),"")</f>
        <v/>
      </c>
      <c r="CD656" t="str">
        <f ca="1">IFERROR(IF(0=LEN(ReferenceData!$CD$656),"",ReferenceData!$CD$656),"")</f>
        <v/>
      </c>
      <c r="CE656" t="str">
        <f ca="1">IFERROR(IF(0=LEN(ReferenceData!$CE$656),"",ReferenceData!$CE$656),"")</f>
        <v/>
      </c>
      <c r="CF656" t="str">
        <f ca="1">IFERROR(IF(0=LEN(ReferenceData!$CF$656),"",ReferenceData!$CF$656),"")</f>
        <v/>
      </c>
      <c r="CG656" t="str">
        <f ca="1">IFERROR(IF(0=LEN(ReferenceData!$CG$656),"",ReferenceData!$CG$656),"")</f>
        <v/>
      </c>
      <c r="CH656" t="str">
        <f ca="1">IFERROR(IF(0=LEN(ReferenceData!$CH$656),"",ReferenceData!$CH$656),"")</f>
        <v/>
      </c>
      <c r="CI656" t="str">
        <f ca="1">IFERROR(IF(0=LEN(ReferenceData!$CI$656),"",ReferenceData!$CI$656),"")</f>
        <v/>
      </c>
      <c r="CJ656" t="str">
        <f ca="1">IFERROR(IF(0=LEN(ReferenceData!$CJ$656),"",ReferenceData!$CJ$656),"")</f>
        <v/>
      </c>
      <c r="CK656" t="str">
        <f ca="1">IFERROR(IF(0=LEN(ReferenceData!$CK$656),"",ReferenceData!$CK$656),"")</f>
        <v/>
      </c>
    </row>
    <row r="657" spans="1:89">
      <c r="A657" t="str">
        <f>IFERROR(IF(0=LEN(ReferenceData!$A$657),"",ReferenceData!$A$657),"")</f>
        <v xml:space="preserve">    美国发射塔公司</v>
      </c>
      <c r="B657" t="str">
        <f>IFERROR(IF(0=LEN(ReferenceData!$B$657),"",ReferenceData!$B$657),"")</f>
        <v>AMT US Equity</v>
      </c>
      <c r="C657" t="str">
        <f>IFERROR(IF(0=LEN(ReferenceData!$C$657),"",ReferenceData!$C$657),"")</f>
        <v>F0893</v>
      </c>
      <c r="D657" t="str">
        <f>IFERROR(IF(0=LEN(ReferenceData!$D$657),"",ReferenceData!$D$657),"")</f>
        <v>PRICE_TO_AFFOPS</v>
      </c>
      <c r="E657" t="str">
        <f>IFERROR(IF(0=LEN(ReferenceData!$E$657),"",ReferenceData!$E$657),"")</f>
        <v>动态</v>
      </c>
      <c r="F657">
        <f ca="1">IFERROR(IF(0=LEN(ReferenceData!$F$657),"",ReferenceData!$F$657),"")</f>
        <v>22.805846259999999</v>
      </c>
      <c r="G657">
        <f ca="1">IFERROR(IF(0=LEN(ReferenceData!$G$657),"",ReferenceData!$G$657),"")</f>
        <v>21.726759380000001</v>
      </c>
      <c r="H657">
        <f ca="1">IFERROR(IF(0=LEN(ReferenceData!$H$657),"",ReferenceData!$H$657),"")</f>
        <v>23.03195551</v>
      </c>
      <c r="I657">
        <f ca="1">IFERROR(IF(0=LEN(ReferenceData!$I$657),"",ReferenceData!$I$657),"")</f>
        <v>22.247590330000001</v>
      </c>
      <c r="J657">
        <f ca="1">IFERROR(IF(0=LEN(ReferenceData!$J$657),"",ReferenceData!$J$657),"")</f>
        <v>23.778490699999999</v>
      </c>
      <c r="K657">
        <f ca="1">IFERROR(IF(0=LEN(ReferenceData!$K$657),"",ReferenceData!$K$657),"")</f>
        <v>23.735536440000001</v>
      </c>
      <c r="L657">
        <f ca="1">IFERROR(IF(0=LEN(ReferenceData!$L$657),"",ReferenceData!$L$657),"")</f>
        <v>22.580727499999998</v>
      </c>
      <c r="M657">
        <f ca="1">IFERROR(IF(0=LEN(ReferenceData!$M$657),"",ReferenceData!$M$657),"")</f>
        <v>25.436146130000001</v>
      </c>
      <c r="N657">
        <f ca="1">IFERROR(IF(0=LEN(ReferenceData!$N$657),"",ReferenceData!$N$657),"")</f>
        <v>23.422558609999999</v>
      </c>
      <c r="O657">
        <f ca="1">IFERROR(IF(0=LEN(ReferenceData!$O$657),"",ReferenceData!$O$657),"")</f>
        <v>22.733609300000001</v>
      </c>
      <c r="P657">
        <f ca="1">IFERROR(IF(0=LEN(ReferenceData!$P$657),"",ReferenceData!$P$657),"")</f>
        <v>24.18463113</v>
      </c>
      <c r="Q657">
        <f ca="1">IFERROR(IF(0=LEN(ReferenceData!$Q$657),"",ReferenceData!$Q$657),"")</f>
        <v>23.21680345</v>
      </c>
      <c r="R657">
        <f ca="1">IFERROR(IF(0=LEN(ReferenceData!$R$657),"",ReferenceData!$R$657),"")</f>
        <v>22.405671680000001</v>
      </c>
      <c r="S657">
        <f ca="1">IFERROR(IF(0=LEN(ReferenceData!$S$657),"",ReferenceData!$S$657),"")</f>
        <v>22.523952690000002</v>
      </c>
      <c r="T657">
        <f ca="1">IFERROR(IF(0=LEN(ReferenceData!$T$657),"",ReferenceData!$T$657),"")</f>
        <v>20.308642769999999</v>
      </c>
      <c r="U657">
        <f ca="1">IFERROR(IF(0=LEN(ReferenceData!$U$657),"",ReferenceData!$U$657),"")</f>
        <v>20.736399689999999</v>
      </c>
      <c r="V657">
        <f ca="1">IFERROR(IF(0=LEN(ReferenceData!$V$657),"",ReferenceData!$V$657),"")</f>
        <v>20.287842260000001</v>
      </c>
      <c r="W657">
        <f ca="1">IFERROR(IF(0=LEN(ReferenceData!$W$657),"",ReferenceData!$W$657),"")</f>
        <v>23.247601790000001</v>
      </c>
      <c r="X657">
        <f ca="1">IFERROR(IF(0=LEN(ReferenceData!$X$657),"",ReferenceData!$X$657),"")</f>
        <v>22.481873119999999</v>
      </c>
      <c r="Y657">
        <f ca="1">IFERROR(IF(0=LEN(ReferenceData!$Y$657),"",ReferenceData!$Y$657),"")</f>
        <v>24.842043709999999</v>
      </c>
      <c r="Z657">
        <f ca="1">IFERROR(IF(0=LEN(ReferenceData!$Z$657),"",ReferenceData!$Z$657),"")</f>
        <v>25.365702949999999</v>
      </c>
      <c r="AA657">
        <f ca="1">IFERROR(IF(0=LEN(ReferenceData!$AA$657),"",ReferenceData!$AA$657),"")</f>
        <v>24.892437699999999</v>
      </c>
      <c r="AB657">
        <f ca="1">IFERROR(IF(0=LEN(ReferenceData!$AB$657),"",ReferenceData!$AB$657),"")</f>
        <v>23.264674660000001</v>
      </c>
      <c r="AC657">
        <f ca="1">IFERROR(IF(0=LEN(ReferenceData!$AC$657),"",ReferenceData!$AC$657),"")</f>
        <v>23.066733580000001</v>
      </c>
      <c r="AD657">
        <f ca="1">IFERROR(IF(0=LEN(ReferenceData!$AD$657),"",ReferenceData!$AD$657),"")</f>
        <v>22.514697909999999</v>
      </c>
      <c r="AE657">
        <f ca="1">IFERROR(IF(0=LEN(ReferenceData!$AE$657),"",ReferenceData!$AE$657),"")</f>
        <v>21.519174320000001</v>
      </c>
      <c r="AF657">
        <f ca="1">IFERROR(IF(0=LEN(ReferenceData!$AF$657),"",ReferenceData!$AF$657),"")</f>
        <v>22.018643229999999</v>
      </c>
      <c r="AG657">
        <f ca="1">IFERROR(IF(0=LEN(ReferenceData!$AG$657),"",ReferenceData!$AG$657),"")</f>
        <v>22.62780858</v>
      </c>
      <c r="AH657">
        <f ca="1">IFERROR(IF(0=LEN(ReferenceData!$AH$657),"",ReferenceData!$AH$657),"")</f>
        <v>24.501332980000001</v>
      </c>
      <c r="AI657">
        <f ca="1">IFERROR(IF(0=LEN(ReferenceData!$AI$657),"",ReferenceData!$AI$657),"")</f>
        <v>25.20397736</v>
      </c>
      <c r="AJ657">
        <f ca="1">IFERROR(IF(0=LEN(ReferenceData!$AJ$657),"",ReferenceData!$AJ$657),"")</f>
        <v>21.69075544</v>
      </c>
      <c r="AK657">
        <f ca="1">IFERROR(IF(0=LEN(ReferenceData!$AK$657),"",ReferenceData!$AK$657),"")</f>
        <v>21.84705001</v>
      </c>
      <c r="AL657">
        <f ca="1">IFERROR(IF(0=LEN(ReferenceData!$AL$657),"",ReferenceData!$AL$657),"")</f>
        <v>22.539027300000001</v>
      </c>
      <c r="AM657">
        <f ca="1">IFERROR(IF(0=LEN(ReferenceData!$AM$657),"",ReferenceData!$AM$657),"")</f>
        <v>22.10772639</v>
      </c>
      <c r="AN657">
        <f ca="1">IFERROR(IF(0=LEN(ReferenceData!$AN$657),"",ReferenceData!$AN$657),"")</f>
        <v>22.259007839999999</v>
      </c>
      <c r="AO657">
        <f ca="1">IFERROR(IF(0=LEN(ReferenceData!$AO$657),"",ReferenceData!$AO$657),"")</f>
        <v>22.67640922</v>
      </c>
      <c r="AP657">
        <f ca="1">IFERROR(IF(0=LEN(ReferenceData!$AP$657),"",ReferenceData!$AP$657),"")</f>
        <v>22.58525259</v>
      </c>
      <c r="AQ657">
        <f ca="1">IFERROR(IF(0=LEN(ReferenceData!$AQ$657),"",ReferenceData!$AQ$657),"")</f>
        <v>23.634328050000001</v>
      </c>
      <c r="AR657">
        <f ca="1">IFERROR(IF(0=LEN(ReferenceData!$AR$657),"",ReferenceData!$AR$657),"")</f>
        <v>23.11224636</v>
      </c>
      <c r="AS657">
        <f ca="1">IFERROR(IF(0=LEN(ReferenceData!$AS$657),"",ReferenceData!$AS$657),"")</f>
        <v>23.56519394</v>
      </c>
      <c r="AT657">
        <f ca="1">IFERROR(IF(0=LEN(ReferenceData!$AT$657),"",ReferenceData!$AT$657),"")</f>
        <v>26.126784019999999</v>
      </c>
      <c r="AU657">
        <f ca="1">IFERROR(IF(0=LEN(ReferenceData!$AU$657),"",ReferenceData!$AU$657),"")</f>
        <v>24.258274849999999</v>
      </c>
      <c r="AV657">
        <f ca="1">IFERROR(IF(0=LEN(ReferenceData!$AV$657),"",ReferenceData!$AV$657),"")</f>
        <v>23.29540794</v>
      </c>
      <c r="AW657">
        <f ca="1">IFERROR(IF(0=LEN(ReferenceData!$AW$657),"",ReferenceData!$AW$657),"")</f>
        <v>25.645685919999998</v>
      </c>
      <c r="AX657">
        <f ca="1">IFERROR(IF(0=LEN(ReferenceData!$AX$657),"",ReferenceData!$AX$657),"")</f>
        <v>24.550672349999999</v>
      </c>
      <c r="AY657">
        <f ca="1">IFERROR(IF(0=LEN(ReferenceData!$AY$657),"",ReferenceData!$AY$657),"")</f>
        <v>23.403639129999998</v>
      </c>
      <c r="AZ657">
        <f ca="1">IFERROR(IF(0=LEN(ReferenceData!$AZ$657),"",ReferenceData!$AZ$657),"")</f>
        <v>26.53511546</v>
      </c>
      <c r="BA657">
        <f ca="1">IFERROR(IF(0=LEN(ReferenceData!$BA$657),"",ReferenceData!$BA$657),"")</f>
        <v>24.726239459999999</v>
      </c>
      <c r="BB657">
        <f ca="1">IFERROR(IF(0=LEN(ReferenceData!$BB$657),"",ReferenceData!$BB$657),"")</f>
        <v>24.237754129999999</v>
      </c>
      <c r="BC657">
        <f ca="1">IFERROR(IF(0=LEN(ReferenceData!$BC$657),"",ReferenceData!$BC$657),"")</f>
        <v>25.088674950000001</v>
      </c>
      <c r="BD657">
        <f ca="1">IFERROR(IF(0=LEN(ReferenceData!$BD$657),"",ReferenceData!$BD$657),"")</f>
        <v>24.906984529999999</v>
      </c>
      <c r="BE657">
        <f ca="1">IFERROR(IF(0=LEN(ReferenceData!$BE$657),"",ReferenceData!$BE$657),"")</f>
        <v>24.580557679999998</v>
      </c>
      <c r="BF657">
        <f ca="1">IFERROR(IF(0=LEN(ReferenceData!$BF$657),"",ReferenceData!$BF$657),"")</f>
        <v>24.625463239999998</v>
      </c>
      <c r="BG657">
        <f ca="1">IFERROR(IF(0=LEN(ReferenceData!$BG$657),"",ReferenceData!$BG$657),"")</f>
        <v>25.125761969999999</v>
      </c>
      <c r="BH657">
        <f ca="1">IFERROR(IF(0=LEN(ReferenceData!$BH$657),"",ReferenceData!$BH$657),"")</f>
        <v>23.472876299999999</v>
      </c>
      <c r="BI657">
        <f ca="1">IFERROR(IF(0=LEN(ReferenceData!$BI$657),"",ReferenceData!$BI$657),"")</f>
        <v>21.856677390000002</v>
      </c>
      <c r="BJ657">
        <f ca="1">IFERROR(IF(0=LEN(ReferenceData!$BJ$657),"",ReferenceData!$BJ$657),"")</f>
        <v>22.265566159999999</v>
      </c>
      <c r="BK657">
        <f ca="1">IFERROR(IF(0=LEN(ReferenceData!$BK$657),"",ReferenceData!$BK$657),"")</f>
        <v>23.014147130000001</v>
      </c>
      <c r="BL657">
        <f ca="1">IFERROR(IF(0=LEN(ReferenceData!$BL$657),"",ReferenceData!$BL$657),"")</f>
        <v>25.704472110000001</v>
      </c>
      <c r="BM657">
        <f ca="1">IFERROR(IF(0=LEN(ReferenceData!$BM$657),"",ReferenceData!$BM$657),"")</f>
        <v>27.735336749999998</v>
      </c>
      <c r="BN657">
        <f ca="1">IFERROR(IF(0=LEN(ReferenceData!$BN$657),"",ReferenceData!$BN$657),"")</f>
        <v>25.400667970000001</v>
      </c>
      <c r="BO657">
        <f ca="1">IFERROR(IF(0=LEN(ReferenceData!$BO$657),"",ReferenceData!$BO$657),"")</f>
        <v>25.79563366</v>
      </c>
      <c r="BP657">
        <f ca="1">IFERROR(IF(0=LEN(ReferenceData!$BP$657),"",ReferenceData!$BP$657),"")</f>
        <v>25.313627619999998</v>
      </c>
      <c r="BQ657">
        <f ca="1">IFERROR(IF(0=LEN(ReferenceData!$BQ$657),"",ReferenceData!$BQ$657),"")</f>
        <v>25.685935730000001</v>
      </c>
      <c r="BR657">
        <f ca="1">IFERROR(IF(0=LEN(ReferenceData!$BR$657),"",ReferenceData!$BR$657),"")</f>
        <v>25.247049759999999</v>
      </c>
      <c r="BS657">
        <f ca="1">IFERROR(IF(0=LEN(ReferenceData!$BS$657),"",ReferenceData!$BS$657),"")</f>
        <v>25.368348810000001</v>
      </c>
      <c r="BT657">
        <f ca="1">IFERROR(IF(0=LEN(ReferenceData!$BT$657),"",ReferenceData!$BT$657),"")</f>
        <v>24.054275759999999</v>
      </c>
      <c r="BU657">
        <f ca="1">IFERROR(IF(0=LEN(ReferenceData!$BU$657),"",ReferenceData!$BU$657),"")</f>
        <v>29.635058990000001</v>
      </c>
      <c r="BV657">
        <f ca="1">IFERROR(IF(0=LEN(ReferenceData!$BV$657),"",ReferenceData!$BV$657),"")</f>
        <v>30.439078349999999</v>
      </c>
      <c r="BW657">
        <f ca="1">IFERROR(IF(0=LEN(ReferenceData!$BW$657),"",ReferenceData!$BW$657),"")</f>
        <v>29.42879224</v>
      </c>
      <c r="BX657">
        <f ca="1">IFERROR(IF(0=LEN(ReferenceData!$BX$657),"",ReferenceData!$BX$657),"")</f>
        <v>25.004193799999999</v>
      </c>
      <c r="BY657">
        <f ca="1">IFERROR(IF(0=LEN(ReferenceData!$BY$657),"",ReferenceData!$BY$657),"")</f>
        <v>25.27396778</v>
      </c>
      <c r="BZ657">
        <f ca="1">IFERROR(IF(0=LEN(ReferenceData!$BZ$657),"",ReferenceData!$BZ$657),"")</f>
        <v>24.2873658</v>
      </c>
      <c r="CA657">
        <f ca="1">IFERROR(IF(0=LEN(ReferenceData!$CA$657),"",ReferenceData!$CA$657),"")</f>
        <v>26.399187739999999</v>
      </c>
      <c r="CB657">
        <f ca="1">IFERROR(IF(0=LEN(ReferenceData!$CB$657),"",ReferenceData!$CB$657),"")</f>
        <v>26.791505480000001</v>
      </c>
      <c r="CC657">
        <f ca="1">IFERROR(IF(0=LEN(ReferenceData!$CC$657),"",ReferenceData!$CC$657),"")</f>
        <v>25.315040849999999</v>
      </c>
      <c r="CD657" t="str">
        <f ca="1">IFERROR(IF(0=LEN(ReferenceData!$CD$657),"",ReferenceData!$CD$657),"")</f>
        <v/>
      </c>
      <c r="CE657" t="str">
        <f ca="1">IFERROR(IF(0=LEN(ReferenceData!$CE$657),"",ReferenceData!$CE$657),"")</f>
        <v/>
      </c>
      <c r="CF657" t="str">
        <f ca="1">IFERROR(IF(0=LEN(ReferenceData!$CF$657),"",ReferenceData!$CF$657),"")</f>
        <v/>
      </c>
      <c r="CG657" t="str">
        <f ca="1">IFERROR(IF(0=LEN(ReferenceData!$CG$657),"",ReferenceData!$CG$657),"")</f>
        <v/>
      </c>
      <c r="CH657" t="str">
        <f ca="1">IFERROR(IF(0=LEN(ReferenceData!$CH$657),"",ReferenceData!$CH$657),"")</f>
        <v/>
      </c>
      <c r="CI657" t="str">
        <f ca="1">IFERROR(IF(0=LEN(ReferenceData!$CI$657),"",ReferenceData!$CI$657),"")</f>
        <v/>
      </c>
      <c r="CJ657" t="str">
        <f ca="1">IFERROR(IF(0=LEN(ReferenceData!$CJ$657),"",ReferenceData!$CJ$657),"")</f>
        <v/>
      </c>
      <c r="CK657" t="str">
        <f ca="1">IFERROR(IF(0=LEN(ReferenceData!$CK$657),"",ReferenceData!$CK$657),"")</f>
        <v/>
      </c>
    </row>
    <row r="658" spans="1:89">
      <c r="A658" t="str">
        <f>IFERROR(IF(0=LEN(ReferenceData!$A$658),"",ReferenceData!$A$658),"")</f>
        <v xml:space="preserve">    公寓投资与管理</v>
      </c>
      <c r="B658" t="str">
        <f>IFERROR(IF(0=LEN(ReferenceData!$B$658),"",ReferenceData!$B$658),"")</f>
        <v>AIV US Equity</v>
      </c>
      <c r="C658" t="str">
        <f>IFERROR(IF(0=LEN(ReferenceData!$C$658),"",ReferenceData!$C$658),"")</f>
        <v>F0893</v>
      </c>
      <c r="D658" t="str">
        <f>IFERROR(IF(0=LEN(ReferenceData!$D$658),"",ReferenceData!$D$658),"")</f>
        <v>PRICE_TO_AFFOPS</v>
      </c>
      <c r="E658" t="str">
        <f>IFERROR(IF(0=LEN(ReferenceData!$E$658),"",ReferenceData!$E$658),"")</f>
        <v>动态</v>
      </c>
      <c r="F658">
        <f ca="1">IFERROR(IF(0=LEN(ReferenceData!$F$658),"",ReferenceData!$F$658),"")</f>
        <v>16.360704810000001</v>
      </c>
      <c r="G658">
        <f ca="1">IFERROR(IF(0=LEN(ReferenceData!$G$658),"",ReferenceData!$G$658),"")</f>
        <v>15.79682437</v>
      </c>
      <c r="H658">
        <f ca="1">IFERROR(IF(0=LEN(ReferenceData!$H$658),"",ReferenceData!$H$658),"")</f>
        <v>17.09620103</v>
      </c>
      <c r="I658">
        <f ca="1">IFERROR(IF(0=LEN(ReferenceData!$I$658),"",ReferenceData!$I$658),"")</f>
        <v>17.860299879999999</v>
      </c>
      <c r="J658">
        <f ca="1">IFERROR(IF(0=LEN(ReferenceData!$J$658),"",ReferenceData!$J$658),"")</f>
        <v>18.22983967</v>
      </c>
      <c r="K658">
        <f ca="1">IFERROR(IF(0=LEN(ReferenceData!$K$658),"",ReferenceData!$K$658),"")</f>
        <v>18.184358100000001</v>
      </c>
      <c r="L658">
        <f ca="1">IFERROR(IF(0=LEN(ReferenceData!$L$658),"",ReferenceData!$L$658),"")</f>
        <v>18.13474184</v>
      </c>
      <c r="M658">
        <f ca="1">IFERROR(IF(0=LEN(ReferenceData!$M$658),"",ReferenceData!$M$658),"")</f>
        <v>19.341656140000001</v>
      </c>
      <c r="N658">
        <f ca="1">IFERROR(IF(0=LEN(ReferenceData!$N$658),"",ReferenceData!$N$658),"")</f>
        <v>19.435526960000001</v>
      </c>
      <c r="O658">
        <f ca="1">IFERROR(IF(0=LEN(ReferenceData!$O$658),"",ReferenceData!$O$658),"")</f>
        <v>18.334678230000002</v>
      </c>
      <c r="P658">
        <f ca="1">IFERROR(IF(0=LEN(ReferenceData!$P$658),"",ReferenceData!$P$658),"")</f>
        <v>18.45074271</v>
      </c>
      <c r="Q658">
        <f ca="1">IFERROR(IF(0=LEN(ReferenceData!$Q$658),"",ReferenceData!$Q$658),"")</f>
        <v>18.803249910000002</v>
      </c>
      <c r="R658">
        <f ca="1">IFERROR(IF(0=LEN(ReferenceData!$R$658),"",ReferenceData!$R$658),"")</f>
        <v>19.065480879999999</v>
      </c>
      <c r="S658">
        <f ca="1">IFERROR(IF(0=LEN(ReferenceData!$S$658),"",ReferenceData!$S$658),"")</f>
        <v>20.081592350000001</v>
      </c>
      <c r="T658">
        <f ca="1">IFERROR(IF(0=LEN(ReferenceData!$T$658),"",ReferenceData!$T$658),"")</f>
        <v>19.019896299999999</v>
      </c>
      <c r="U658">
        <f ca="1">IFERROR(IF(0=LEN(ReferenceData!$U$658),"",ReferenceData!$U$658),"")</f>
        <v>19.615481890000002</v>
      </c>
      <c r="V658">
        <f ca="1">IFERROR(IF(0=LEN(ReferenceData!$V$658),"",ReferenceData!$V$658),"")</f>
        <v>18.318980230000001</v>
      </c>
      <c r="W658">
        <f ca="1">IFERROR(IF(0=LEN(ReferenceData!$W$658),"",ReferenceData!$W$658),"")</f>
        <v>19.17618667</v>
      </c>
      <c r="X658">
        <f ca="1">IFERROR(IF(0=LEN(ReferenceData!$X$658),"",ReferenceData!$X$658),"")</f>
        <v>19.976826190000001</v>
      </c>
      <c r="Y658">
        <f ca="1">IFERROR(IF(0=LEN(ReferenceData!$Y$658),"",ReferenceData!$Y$658),"")</f>
        <v>19.55127478</v>
      </c>
      <c r="Z658">
        <f ca="1">IFERROR(IF(0=LEN(ReferenceData!$Z$658),"",ReferenceData!$Z$658),"")</f>
        <v>19.893140809999998</v>
      </c>
      <c r="AA658">
        <f ca="1">IFERROR(IF(0=LEN(ReferenceData!$AA$658),"",ReferenceData!$AA$658),"")</f>
        <v>19.109878139999999</v>
      </c>
      <c r="AB658">
        <f ca="1">IFERROR(IF(0=LEN(ReferenceData!$AB$658),"",ReferenceData!$AB$658),"")</f>
        <v>18.719700159999999</v>
      </c>
      <c r="AC658">
        <f ca="1">IFERROR(IF(0=LEN(ReferenceData!$AC$658),"",ReferenceData!$AC$658),"")</f>
        <v>17.582911800000002</v>
      </c>
      <c r="AD658">
        <f ca="1">IFERROR(IF(0=LEN(ReferenceData!$AD$658),"",ReferenceData!$AD$658),"")</f>
        <v>18.355401180000001</v>
      </c>
      <c r="AE658">
        <f ca="1">IFERROR(IF(0=LEN(ReferenceData!$AE$658),"",ReferenceData!$AE$658),"")</f>
        <v>16.455481679999998</v>
      </c>
      <c r="AF658">
        <f ca="1">IFERROR(IF(0=LEN(ReferenceData!$AF$658),"",ReferenceData!$AF$658),"")</f>
        <v>17.597162189999999</v>
      </c>
      <c r="AG658">
        <f ca="1">IFERROR(IF(0=LEN(ReferenceData!$AG$658),"",ReferenceData!$AG$658),"")</f>
        <v>17.992705050000001</v>
      </c>
      <c r="AH658">
        <f ca="1">IFERROR(IF(0=LEN(ReferenceData!$AH$658),"",ReferenceData!$AH$658),"")</f>
        <v>17.47472217</v>
      </c>
      <c r="AI658">
        <f ca="1">IFERROR(IF(0=LEN(ReferenceData!$AI$658),"",ReferenceData!$AI$658),"")</f>
        <v>17.96993865</v>
      </c>
      <c r="AJ658">
        <f ca="1">IFERROR(IF(0=LEN(ReferenceData!$AJ$658),"",ReferenceData!$AJ$658),"")</f>
        <v>16.974920359999999</v>
      </c>
      <c r="AK658">
        <f ca="1">IFERROR(IF(0=LEN(ReferenceData!$AK$658),"",ReferenceData!$AK$658),"")</f>
        <v>16.989966190000001</v>
      </c>
      <c r="AL658">
        <f ca="1">IFERROR(IF(0=LEN(ReferenceData!$AL$658),"",ReferenceData!$AL$658),"")</f>
        <v>18.42819536</v>
      </c>
      <c r="AM658">
        <f ca="1">IFERROR(IF(0=LEN(ReferenceData!$AM$658),"",ReferenceData!$AM$658),"")</f>
        <v>17.41436169</v>
      </c>
      <c r="AN658">
        <f ca="1">IFERROR(IF(0=LEN(ReferenceData!$AN$658),"",ReferenceData!$AN$658),"")</f>
        <v>18.210634590000002</v>
      </c>
      <c r="AO658">
        <f ca="1">IFERROR(IF(0=LEN(ReferenceData!$AO$658),"",ReferenceData!$AO$658),"")</f>
        <v>18.114612260000001</v>
      </c>
      <c r="AP658">
        <f ca="1">IFERROR(IF(0=LEN(ReferenceData!$AP$658),"",ReferenceData!$AP$658),"")</f>
        <v>18.89719423</v>
      </c>
      <c r="AQ658">
        <f ca="1">IFERROR(IF(0=LEN(ReferenceData!$AQ$658),"",ReferenceData!$AQ$658),"")</f>
        <v>18.227422430000001</v>
      </c>
      <c r="AR658">
        <f ca="1">IFERROR(IF(0=LEN(ReferenceData!$AR$658),"",ReferenceData!$AR$658),"")</f>
        <v>19.28198137</v>
      </c>
      <c r="AS658">
        <f ca="1">IFERROR(IF(0=LEN(ReferenceData!$AS$658),"",ReferenceData!$AS$658),"")</f>
        <v>17.971038830000001</v>
      </c>
      <c r="AT658">
        <f ca="1">IFERROR(IF(0=LEN(ReferenceData!$AT$658),"",ReferenceData!$AT$658),"")</f>
        <v>17.785357550000001</v>
      </c>
      <c r="AU658">
        <f ca="1">IFERROR(IF(0=LEN(ReferenceData!$AU$658),"",ReferenceData!$AU$658),"")</f>
        <v>17.08826702</v>
      </c>
      <c r="AV658">
        <f ca="1">IFERROR(IF(0=LEN(ReferenceData!$AV$658),"",ReferenceData!$AV$658),"")</f>
        <v>15.19275375</v>
      </c>
      <c r="AW658">
        <f ca="1">IFERROR(IF(0=LEN(ReferenceData!$AW$658),"",ReferenceData!$AW$658),"")</f>
        <v>16.367455230000001</v>
      </c>
      <c r="AX658">
        <f ca="1">IFERROR(IF(0=LEN(ReferenceData!$AX$658),"",ReferenceData!$AX$658),"")</f>
        <v>16.324470959999999</v>
      </c>
      <c r="AY658">
        <f ca="1">IFERROR(IF(0=LEN(ReferenceData!$AY$658),"",ReferenceData!$AY$658),"")</f>
        <v>15.4122492</v>
      </c>
      <c r="AZ658">
        <f ca="1">IFERROR(IF(0=LEN(ReferenceData!$AZ$658),"",ReferenceData!$AZ$658),"")</f>
        <v>15.272743630000001</v>
      </c>
      <c r="BA658">
        <f ca="1">IFERROR(IF(0=LEN(ReferenceData!$BA$658),"",ReferenceData!$BA$658),"")</f>
        <v>14.95739156</v>
      </c>
      <c r="BB658">
        <f ca="1">IFERROR(IF(0=LEN(ReferenceData!$BB$658),"",ReferenceData!$BB$658),"")</f>
        <v>14.661445759999999</v>
      </c>
      <c r="BC658">
        <f ca="1">IFERROR(IF(0=LEN(ReferenceData!$BC$658),"",ReferenceData!$BC$658),"")</f>
        <v>14.64505576</v>
      </c>
      <c r="BD658">
        <f ca="1">IFERROR(IF(0=LEN(ReferenceData!$BD$658),"",ReferenceData!$BD$658),"")</f>
        <v>13.70432284</v>
      </c>
      <c r="BE658">
        <f ca="1">IFERROR(IF(0=LEN(ReferenceData!$BE$658),"",ReferenceData!$BE$658),"")</f>
        <v>12.694994810000001</v>
      </c>
      <c r="BF658">
        <f ca="1">IFERROR(IF(0=LEN(ReferenceData!$BF$658),"",ReferenceData!$BF$658),"")</f>
        <v>12.60867354</v>
      </c>
      <c r="BG658">
        <f ca="1">IFERROR(IF(0=LEN(ReferenceData!$BG$658),"",ReferenceData!$BG$658),"")</f>
        <v>14.04980827</v>
      </c>
      <c r="BH658">
        <f ca="1">IFERROR(IF(0=LEN(ReferenceData!$BH$658),"",ReferenceData!$BH$658),"")</f>
        <v>14.029722769999999</v>
      </c>
      <c r="BI658">
        <f ca="1">IFERROR(IF(0=LEN(ReferenceData!$BI$658),"",ReferenceData!$BI$658),"")</f>
        <v>14.17362443</v>
      </c>
      <c r="BJ658">
        <f ca="1">IFERROR(IF(0=LEN(ReferenceData!$BJ$658),"",ReferenceData!$BJ$658),"")</f>
        <v>15.12608376</v>
      </c>
      <c r="BK658">
        <f ca="1">IFERROR(IF(0=LEN(ReferenceData!$BK$658),"",ReferenceData!$BK$658),"")</f>
        <v>15.46588006</v>
      </c>
      <c r="BL658">
        <f ca="1">IFERROR(IF(0=LEN(ReferenceData!$BL$658),"",ReferenceData!$BL$658),"")</f>
        <v>15.844162669999999</v>
      </c>
      <c r="BM658">
        <f ca="1">IFERROR(IF(0=LEN(ReferenceData!$BM$658),"",ReferenceData!$BM$658),"")</f>
        <v>16.289223410000002</v>
      </c>
      <c r="BN658">
        <f ca="1">IFERROR(IF(0=LEN(ReferenceData!$BN$658),"",ReferenceData!$BN$658),"")</f>
        <v>16.053603020000001</v>
      </c>
      <c r="BO658">
        <f ca="1">IFERROR(IF(0=LEN(ReferenceData!$BO$658),"",ReferenceData!$BO$658),"")</f>
        <v>16.206539079999999</v>
      </c>
      <c r="BP658">
        <f ca="1">IFERROR(IF(0=LEN(ReferenceData!$BP$658),"",ReferenceData!$BP$658),"")</f>
        <v>14.92621155</v>
      </c>
      <c r="BQ658">
        <f ca="1">IFERROR(IF(0=LEN(ReferenceData!$BQ$658),"",ReferenceData!$BQ$658),"")</f>
        <v>14.80583888</v>
      </c>
      <c r="BR658">
        <f ca="1">IFERROR(IF(0=LEN(ReferenceData!$BR$658),"",ReferenceData!$BR$658),"")</f>
        <v>14.499906040000001</v>
      </c>
      <c r="BS658">
        <f ca="1">IFERROR(IF(0=LEN(ReferenceData!$BS$658),"",ReferenceData!$BS$658),"")</f>
        <v>15.43687643</v>
      </c>
      <c r="BT658">
        <f ca="1">IFERROR(IF(0=LEN(ReferenceData!$BT$658),"",ReferenceData!$BT$658),"")</f>
        <v>15.032012679999999</v>
      </c>
      <c r="BU658">
        <f ca="1">IFERROR(IF(0=LEN(ReferenceData!$BU$658),"",ReferenceData!$BU$658),"")</f>
        <v>15.70756149</v>
      </c>
      <c r="BV658">
        <f ca="1">IFERROR(IF(0=LEN(ReferenceData!$BV$658),"",ReferenceData!$BV$658),"")</f>
        <v>16.271088049999999</v>
      </c>
      <c r="BW658">
        <f ca="1">IFERROR(IF(0=LEN(ReferenceData!$BW$658),"",ReferenceData!$BW$658),"")</f>
        <v>16.03381371</v>
      </c>
      <c r="BX658">
        <f ca="1">IFERROR(IF(0=LEN(ReferenceData!$BX$658),"",ReferenceData!$BX$658),"")</f>
        <v>18.043279040000002</v>
      </c>
      <c r="BY658">
        <f ca="1">IFERROR(IF(0=LEN(ReferenceData!$BY$658),"",ReferenceData!$BY$658),"")</f>
        <v>18.096602359999999</v>
      </c>
      <c r="BZ658">
        <f ca="1">IFERROR(IF(0=LEN(ReferenceData!$BZ$658),"",ReferenceData!$BZ$658),"")</f>
        <v>17.603361629999998</v>
      </c>
      <c r="CA658">
        <f ca="1">IFERROR(IF(0=LEN(ReferenceData!$CA$658),"",ReferenceData!$CA$658),"")</f>
        <v>16.68312572</v>
      </c>
      <c r="CB658">
        <f ca="1">IFERROR(IF(0=LEN(ReferenceData!$CB$658),"",ReferenceData!$CB$658),"")</f>
        <v>16.495071169999999</v>
      </c>
      <c r="CC658">
        <f ca="1">IFERROR(IF(0=LEN(ReferenceData!$CC$658),"",ReferenceData!$CC$658),"")</f>
        <v>15.386892530000001</v>
      </c>
      <c r="CD658">
        <f ca="1">IFERROR(IF(0=LEN(ReferenceData!$CD$658),"",ReferenceData!$CD$658),"")</f>
        <v>14.93416358</v>
      </c>
      <c r="CE658">
        <f ca="1">IFERROR(IF(0=LEN(ReferenceData!$CE$658),"",ReferenceData!$CE$658),"")</f>
        <v>16.915785840000002</v>
      </c>
      <c r="CF658">
        <f ca="1">IFERROR(IF(0=LEN(ReferenceData!$CF$658),"",ReferenceData!$CF$658),"")</f>
        <v>15.16729561</v>
      </c>
      <c r="CG658">
        <f ca="1">IFERROR(IF(0=LEN(ReferenceData!$CG$658),"",ReferenceData!$CG$658),"")</f>
        <v>18.374245349999999</v>
      </c>
      <c r="CH658">
        <f ca="1">IFERROR(IF(0=LEN(ReferenceData!$CH$658),"",ReferenceData!$CH$658),"")</f>
        <v>18.879070309999999</v>
      </c>
      <c r="CI658">
        <f ca="1">IFERROR(IF(0=LEN(ReferenceData!$CI$658),"",ReferenceData!$CI$658),"")</f>
        <v>17.65504267</v>
      </c>
      <c r="CJ658">
        <f ca="1">IFERROR(IF(0=LEN(ReferenceData!$CJ$658),"",ReferenceData!$CJ$658),"")</f>
        <v>16.85821017</v>
      </c>
      <c r="CK658">
        <f ca="1">IFERROR(IF(0=LEN(ReferenceData!$CK$658),"",ReferenceData!$CK$658),"")</f>
        <v>17.00326772</v>
      </c>
    </row>
    <row r="659" spans="1:89">
      <c r="A659" t="str">
        <f>IFERROR(IF(0=LEN(ReferenceData!$A$659),"",ReferenceData!$A$659),"")</f>
        <v xml:space="preserve">    AvalonBay社区股份有限公司</v>
      </c>
      <c r="B659" t="str">
        <f>IFERROR(IF(0=LEN(ReferenceData!$B$659),"",ReferenceData!$B$659),"")</f>
        <v>AVB US Equity</v>
      </c>
      <c r="C659" t="str">
        <f>IFERROR(IF(0=LEN(ReferenceData!$C$659),"",ReferenceData!$C$659),"")</f>
        <v>F0893</v>
      </c>
      <c r="D659" t="str">
        <f>IFERROR(IF(0=LEN(ReferenceData!$D$659),"",ReferenceData!$D$659),"")</f>
        <v>PRICE_TO_AFFOPS</v>
      </c>
      <c r="E659" t="str">
        <f>IFERROR(IF(0=LEN(ReferenceData!$E$659),"",ReferenceData!$E$659),"")</f>
        <v>动态</v>
      </c>
      <c r="F659">
        <f ca="1">IFERROR(IF(0=LEN(ReferenceData!$F$659),"",ReferenceData!$F$659),"")</f>
        <v>18.741175429999998</v>
      </c>
      <c r="G659">
        <f ca="1">IFERROR(IF(0=LEN(ReferenceData!$G$659),"",ReferenceData!$G$659),"")</f>
        <v>18.103009610000001</v>
      </c>
      <c r="H659">
        <f ca="1">IFERROR(IF(0=LEN(ReferenceData!$H$659),"",ReferenceData!$H$659),"")</f>
        <v>19.771521839999998</v>
      </c>
      <c r="I659">
        <f ca="1">IFERROR(IF(0=LEN(ReferenceData!$I$659),"",ReferenceData!$I$659),"")</f>
        <v>20.700922609999999</v>
      </c>
      <c r="J659">
        <f ca="1">IFERROR(IF(0=LEN(ReferenceData!$J$659),"",ReferenceData!$J$659),"")</f>
        <v>21.366000270000001</v>
      </c>
      <c r="K659">
        <f ca="1">IFERROR(IF(0=LEN(ReferenceData!$K$659),"",ReferenceData!$K$659),"")</f>
        <v>21.366000270000001</v>
      </c>
      <c r="L659">
        <f ca="1">IFERROR(IF(0=LEN(ReferenceData!$L$659),"",ReferenceData!$L$659),"")</f>
        <v>21.0231168</v>
      </c>
      <c r="M659">
        <f ca="1">IFERROR(IF(0=LEN(ReferenceData!$M$659),"",ReferenceData!$M$659),"")</f>
        <v>22.444212499999999</v>
      </c>
      <c r="N659">
        <f ca="1">IFERROR(IF(0=LEN(ReferenceData!$N$659),"",ReferenceData!$N$659),"")</f>
        <v>22.996560349999999</v>
      </c>
      <c r="O659">
        <f ca="1">IFERROR(IF(0=LEN(ReferenceData!$O$659),"",ReferenceData!$O$659),"")</f>
        <v>22.9750403</v>
      </c>
      <c r="P659">
        <f ca="1">IFERROR(IF(0=LEN(ReferenceData!$P$659),"",ReferenceData!$P$659),"")</f>
        <v>23.032152580000002</v>
      </c>
      <c r="Q659">
        <f ca="1">IFERROR(IF(0=LEN(ReferenceData!$Q$659),"",ReferenceData!$Q$659),"")</f>
        <v>22.863542389999999</v>
      </c>
      <c r="R659">
        <f ca="1">IFERROR(IF(0=LEN(ReferenceData!$R$659),"",ReferenceData!$R$659),"")</f>
        <v>22.112022670000002</v>
      </c>
      <c r="S659">
        <f ca="1">IFERROR(IF(0=LEN(ReferenceData!$S$659),"",ReferenceData!$S$659),"")</f>
        <v>22.44913682</v>
      </c>
      <c r="T659">
        <f ca="1">IFERROR(IF(0=LEN(ReferenceData!$T$659),"",ReferenceData!$T$659),"")</f>
        <v>21.170202969999998</v>
      </c>
      <c r="U659">
        <f ca="1">IFERROR(IF(0=LEN(ReferenceData!$U$659),"",ReferenceData!$U$659),"")</f>
        <v>21.639267539999999</v>
      </c>
      <c r="V659">
        <f ca="1">IFERROR(IF(0=LEN(ReferenceData!$V$659),"",ReferenceData!$V$659),"")</f>
        <v>20.414599200000001</v>
      </c>
      <c r="W659">
        <f ca="1">IFERROR(IF(0=LEN(ReferenceData!$W$659),"",ReferenceData!$W$659),"")</f>
        <v>21.24488474</v>
      </c>
      <c r="X659">
        <f ca="1">IFERROR(IF(0=LEN(ReferenceData!$X$659),"",ReferenceData!$X$659),"")</f>
        <v>22.071447030000002</v>
      </c>
      <c r="Y659">
        <f ca="1">IFERROR(IF(0=LEN(ReferenceData!$Y$659),"",ReferenceData!$Y$659),"")</f>
        <v>22.110773720000001</v>
      </c>
      <c r="Z659">
        <f ca="1">IFERROR(IF(0=LEN(ReferenceData!$Z$659),"",ReferenceData!$Z$659),"")</f>
        <v>23.455031940000001</v>
      </c>
      <c r="AA659">
        <f ca="1">IFERROR(IF(0=LEN(ReferenceData!$AA$659),"",ReferenceData!$AA$659),"")</f>
        <v>22.79048323</v>
      </c>
      <c r="AB659">
        <f ca="1">IFERROR(IF(0=LEN(ReferenceData!$AB$659),"",ReferenceData!$AB$659),"")</f>
        <v>23.192185500000001</v>
      </c>
      <c r="AC659">
        <f ca="1">IFERROR(IF(0=LEN(ReferenceData!$AC$659),"",ReferenceData!$AC$659),"")</f>
        <v>22.793787389999999</v>
      </c>
      <c r="AD659">
        <f ca="1">IFERROR(IF(0=LEN(ReferenceData!$AD$659),"",ReferenceData!$AD$659),"")</f>
        <v>24.522757859999999</v>
      </c>
      <c r="AE659">
        <f ca="1">IFERROR(IF(0=LEN(ReferenceData!$AE$659),"",ReferenceData!$AE$659),"")</f>
        <v>22.77094859</v>
      </c>
      <c r="AF659">
        <f ca="1">IFERROR(IF(0=LEN(ReferenceData!$AF$659),"",ReferenceData!$AF$659),"")</f>
        <v>22.751048560000001</v>
      </c>
      <c r="AG659">
        <f ca="1">IFERROR(IF(0=LEN(ReferenceData!$AG$659),"",ReferenceData!$AG$659),"")</f>
        <v>24.427958310000001</v>
      </c>
      <c r="AH659">
        <f ca="1">IFERROR(IF(0=LEN(ReferenceData!$AH$659),"",ReferenceData!$AH$659),"")</f>
        <v>24.95337868</v>
      </c>
      <c r="AI659">
        <f ca="1">IFERROR(IF(0=LEN(ReferenceData!$AI$659),"",ReferenceData!$AI$659),"")</f>
        <v>23.99801527</v>
      </c>
      <c r="AJ659">
        <f ca="1">IFERROR(IF(0=LEN(ReferenceData!$AJ$659),"",ReferenceData!$AJ$659),"")</f>
        <v>23.996642619999999</v>
      </c>
      <c r="AK659">
        <f ca="1">IFERROR(IF(0=LEN(ReferenceData!$AK$659),"",ReferenceData!$AK$659),"")</f>
        <v>23.300092859999999</v>
      </c>
      <c r="AL659">
        <f ca="1">IFERROR(IF(0=LEN(ReferenceData!$AL$659),"",ReferenceData!$AL$659),"")</f>
        <v>24.327747500000001</v>
      </c>
      <c r="AM659">
        <f ca="1">IFERROR(IF(0=LEN(ReferenceData!$AM$659),"",ReferenceData!$AM$659),"")</f>
        <v>22.567465439999999</v>
      </c>
      <c r="AN659">
        <f ca="1">IFERROR(IF(0=LEN(ReferenceData!$AN$659),"",ReferenceData!$AN$659),"")</f>
        <v>24.07548401</v>
      </c>
      <c r="AO659">
        <f ca="1">IFERROR(IF(0=LEN(ReferenceData!$AO$659),"",ReferenceData!$AO$659),"")</f>
        <v>23.7631534</v>
      </c>
      <c r="AP659">
        <f ca="1">IFERROR(IF(0=LEN(ReferenceData!$AP$659),"",ReferenceData!$AP$659),"")</f>
        <v>25.196114640000001</v>
      </c>
      <c r="AQ659">
        <f ca="1">IFERROR(IF(0=LEN(ReferenceData!$AQ$659),"",ReferenceData!$AQ$659),"")</f>
        <v>24.80292536</v>
      </c>
      <c r="AR659">
        <f ca="1">IFERROR(IF(0=LEN(ReferenceData!$AR$659),"",ReferenceData!$AR$659),"")</f>
        <v>25.488048339999999</v>
      </c>
      <c r="AS659">
        <f ca="1">IFERROR(IF(0=LEN(ReferenceData!$AS$659),"",ReferenceData!$AS$659),"")</f>
        <v>24.073600890000002</v>
      </c>
      <c r="AT659">
        <f ca="1">IFERROR(IF(0=LEN(ReferenceData!$AT$659),"",ReferenceData!$AT$659),"")</f>
        <v>24.153259810000002</v>
      </c>
      <c r="AU659">
        <f ca="1">IFERROR(IF(0=LEN(ReferenceData!$AU$659),"",ReferenceData!$AU$659),"")</f>
        <v>23.409689709999999</v>
      </c>
      <c r="AV659">
        <f ca="1">IFERROR(IF(0=LEN(ReferenceData!$AV$659),"",ReferenceData!$AV$659),"")</f>
        <v>21.175975090000001</v>
      </c>
      <c r="AW659">
        <f ca="1">IFERROR(IF(0=LEN(ReferenceData!$AW$659),"",ReferenceData!$AW$659),"")</f>
        <v>23.49617387</v>
      </c>
      <c r="AX659">
        <f ca="1">IFERROR(IF(0=LEN(ReferenceData!$AX$659),"",ReferenceData!$AX$659),"")</f>
        <v>22.578283110000001</v>
      </c>
      <c r="AY659">
        <f ca="1">IFERROR(IF(0=LEN(ReferenceData!$AY$659),"",ReferenceData!$AY$659),"")</f>
        <v>21.680213909999999</v>
      </c>
      <c r="AZ659">
        <f ca="1">IFERROR(IF(0=LEN(ReferenceData!$AZ$659),"",ReferenceData!$AZ$659),"")</f>
        <v>21.903202929999999</v>
      </c>
      <c r="BA659">
        <f ca="1">IFERROR(IF(0=LEN(ReferenceData!$BA$659),"",ReferenceData!$BA$659),"")</f>
        <v>21.086311049999999</v>
      </c>
      <c r="BB659">
        <f ca="1">IFERROR(IF(0=LEN(ReferenceData!$BB$659),"",ReferenceData!$BB$659),"")</f>
        <v>20.27868449</v>
      </c>
      <c r="BC659">
        <f ca="1">IFERROR(IF(0=LEN(ReferenceData!$BC$659),"",ReferenceData!$BC$659),"")</f>
        <v>20.76732402</v>
      </c>
      <c r="BD659">
        <f ca="1">IFERROR(IF(0=LEN(ReferenceData!$BD$659),"",ReferenceData!$BD$659),"")</f>
        <v>19.886520239999999</v>
      </c>
      <c r="BE659">
        <f ca="1">IFERROR(IF(0=LEN(ReferenceData!$BE$659),"",ReferenceData!$BE$659),"")</f>
        <v>19.037921359999999</v>
      </c>
      <c r="BF659">
        <f ca="1">IFERROR(IF(0=LEN(ReferenceData!$BF$659),"",ReferenceData!$BF$659),"")</f>
        <v>20.18293984</v>
      </c>
      <c r="BG659">
        <f ca="1">IFERROR(IF(0=LEN(ReferenceData!$BG$659),"",ReferenceData!$BG$659),"")</f>
        <v>21.287758319999998</v>
      </c>
      <c r="BH659">
        <f ca="1">IFERROR(IF(0=LEN(ReferenceData!$BH$659),"",ReferenceData!$BH$659),"")</f>
        <v>21.635035630000001</v>
      </c>
      <c r="BI659">
        <f ca="1">IFERROR(IF(0=LEN(ReferenceData!$BI$659),"",ReferenceData!$BI$659),"")</f>
        <v>21.80105713</v>
      </c>
      <c r="BJ659">
        <f ca="1">IFERROR(IF(0=LEN(ReferenceData!$BJ$659),"",ReferenceData!$BJ$659),"")</f>
        <v>23.814003809999999</v>
      </c>
      <c r="BK659">
        <f ca="1">IFERROR(IF(0=LEN(ReferenceData!$BK$659),"",ReferenceData!$BK$659),"")</f>
        <v>23.73834235</v>
      </c>
      <c r="BL659">
        <f ca="1">IFERROR(IF(0=LEN(ReferenceData!$BL$659),"",ReferenceData!$BL$659),"")</f>
        <v>24.519999349999999</v>
      </c>
      <c r="BM659">
        <f ca="1">IFERROR(IF(0=LEN(ReferenceData!$BM$659),"",ReferenceData!$BM$659),"")</f>
        <v>24.590236040000001</v>
      </c>
      <c r="BN659">
        <f ca="1">IFERROR(IF(0=LEN(ReferenceData!$BN$659),"",ReferenceData!$BN$659),"")</f>
        <v>23.412847259999999</v>
      </c>
      <c r="BO659">
        <f ca="1">IFERROR(IF(0=LEN(ReferenceData!$BO$659),"",ReferenceData!$BO$659),"")</f>
        <v>23.44166448</v>
      </c>
      <c r="BP659">
        <f ca="1">IFERROR(IF(0=LEN(ReferenceData!$BP$659),"",ReferenceData!$BP$659),"")</f>
        <v>24.373096480000001</v>
      </c>
      <c r="BQ659">
        <f ca="1">IFERROR(IF(0=LEN(ReferenceData!$BQ$659),"",ReferenceData!$BQ$659),"")</f>
        <v>25.46227099</v>
      </c>
      <c r="BR659">
        <f ca="1">IFERROR(IF(0=LEN(ReferenceData!$BR$659),"",ReferenceData!$BR$659),"")</f>
        <v>24.77018335</v>
      </c>
      <c r="BS659">
        <f ca="1">IFERROR(IF(0=LEN(ReferenceData!$BS$659),"",ReferenceData!$BS$659),"")</f>
        <v>25.47876209</v>
      </c>
      <c r="BT659">
        <f ca="1">IFERROR(IF(0=LEN(ReferenceData!$BT$659),"",ReferenceData!$BT$659),"")</f>
        <v>25.55958141</v>
      </c>
      <c r="BU659">
        <f ca="1">IFERROR(IF(0=LEN(ReferenceData!$BU$659),"",ReferenceData!$BU$659),"")</f>
        <v>28.009972059999999</v>
      </c>
      <c r="BV659">
        <f ca="1">IFERROR(IF(0=LEN(ReferenceData!$BV$659),"",ReferenceData!$BV$659),"")</f>
        <v>29.112399589999999</v>
      </c>
      <c r="BW659">
        <f ca="1">IFERROR(IF(0=LEN(ReferenceData!$BW$659),"",ReferenceData!$BW$659),"")</f>
        <v>28.002055160000001</v>
      </c>
      <c r="BX659">
        <f ca="1">IFERROR(IF(0=LEN(ReferenceData!$BX$659),"",ReferenceData!$BX$659),"")</f>
        <v>28.800835989999999</v>
      </c>
      <c r="BY659">
        <f ca="1">IFERROR(IF(0=LEN(ReferenceData!$BY$659),"",ReferenceData!$BY$659),"")</f>
        <v>29.965234720000002</v>
      </c>
      <c r="BZ659">
        <f ca="1">IFERROR(IF(0=LEN(ReferenceData!$BZ$659),"",ReferenceData!$BZ$659),"")</f>
        <v>29.130577219999999</v>
      </c>
      <c r="CA659">
        <f ca="1">IFERROR(IF(0=LEN(ReferenceData!$CA$659),"",ReferenceData!$CA$659),"")</f>
        <v>27.871721999999998</v>
      </c>
      <c r="CB659">
        <f ca="1">IFERROR(IF(0=LEN(ReferenceData!$CB$659),"",ReferenceData!$CB$659),"")</f>
        <v>29.23446371</v>
      </c>
      <c r="CC659">
        <f ca="1">IFERROR(IF(0=LEN(ReferenceData!$CC$659),"",ReferenceData!$CC$659),"")</f>
        <v>28.071619439999999</v>
      </c>
      <c r="CD659">
        <f ca="1">IFERROR(IF(0=LEN(ReferenceData!$CD$659),"",ReferenceData!$CD$659),"")</f>
        <v>28.40467173</v>
      </c>
      <c r="CE659">
        <f ca="1">IFERROR(IF(0=LEN(ReferenceData!$CE$659),"",ReferenceData!$CE$659),"")</f>
        <v>30.415863550000001</v>
      </c>
      <c r="CF659">
        <f ca="1">IFERROR(IF(0=LEN(ReferenceData!$CF$659),"",ReferenceData!$CF$659),"")</f>
        <v>25.947559559999998</v>
      </c>
      <c r="CG659">
        <f ca="1">IFERROR(IF(0=LEN(ReferenceData!$CG$659),"",ReferenceData!$CG$659),"")</f>
        <v>32.388925550000003</v>
      </c>
      <c r="CH659">
        <f ca="1">IFERROR(IF(0=LEN(ReferenceData!$CH$659),"",ReferenceData!$CH$659),"")</f>
        <v>31.868821820000001</v>
      </c>
      <c r="CI659">
        <f ca="1">IFERROR(IF(0=LEN(ReferenceData!$CI$659),"",ReferenceData!$CI$659),"")</f>
        <v>30.493753049999999</v>
      </c>
      <c r="CJ659">
        <f ca="1">IFERROR(IF(0=LEN(ReferenceData!$CJ$659),"",ReferenceData!$CJ$659),"")</f>
        <v>32.369715890000002</v>
      </c>
      <c r="CK659">
        <f ca="1">IFERROR(IF(0=LEN(ReferenceData!$CK$659),"",ReferenceData!$CK$659),"")</f>
        <v>30.798299610000001</v>
      </c>
    </row>
    <row r="660" spans="1:89">
      <c r="A660" t="str">
        <f>IFERROR(IF(0=LEN(ReferenceData!$A$660),"",ReferenceData!$A$660),"")</f>
        <v xml:space="preserve">    Apple Hospitality房地产投资信托基金</v>
      </c>
      <c r="B660" t="str">
        <f>IFERROR(IF(0=LEN(ReferenceData!$B$660),"",ReferenceData!$B$660),"")</f>
        <v>APLE US Equity</v>
      </c>
      <c r="C660" t="str">
        <f>IFERROR(IF(0=LEN(ReferenceData!$C$660),"",ReferenceData!$C$660),"")</f>
        <v>F0893</v>
      </c>
      <c r="D660" t="str">
        <f>IFERROR(IF(0=LEN(ReferenceData!$D$660),"",ReferenceData!$D$660),"")</f>
        <v>PRICE_TO_AFFOPS</v>
      </c>
      <c r="E660" t="str">
        <f>IFERROR(IF(0=LEN(ReferenceData!$E$660),"",ReferenceData!$E$660),"")</f>
        <v>动态</v>
      </c>
      <c r="F660">
        <f ca="1">IFERROR(IF(0=LEN(ReferenceData!$F$660),"",ReferenceData!$F$660),"")</f>
        <v>10.067637469999999</v>
      </c>
      <c r="G660">
        <f ca="1">IFERROR(IF(0=LEN(ReferenceData!$G$660),"",ReferenceData!$G$660),"")</f>
        <v>9.8417243269999997</v>
      </c>
      <c r="H660">
        <f ca="1">IFERROR(IF(0=LEN(ReferenceData!$H$660),"",ReferenceData!$H$660),"")</f>
        <v>11.28988859</v>
      </c>
      <c r="I660">
        <f ca="1">IFERROR(IF(0=LEN(ReferenceData!$I$660),"",ReferenceData!$I$660),"")</f>
        <v>11.359400470000001</v>
      </c>
      <c r="J660">
        <f ca="1">IFERROR(IF(0=LEN(ReferenceData!$J$660),"",ReferenceData!$J$660),"")</f>
        <v>11.20113203</v>
      </c>
      <c r="K660">
        <f ca="1">IFERROR(IF(0=LEN(ReferenceData!$K$660),"",ReferenceData!$K$660),"")</f>
        <v>10.89062837</v>
      </c>
      <c r="L660">
        <f ca="1">IFERROR(IF(0=LEN(ReferenceData!$L$660),"",ReferenceData!$L$660),"")</f>
        <v>10.87337816</v>
      </c>
      <c r="M660">
        <f ca="1">IFERROR(IF(0=LEN(ReferenceData!$M$660),"",ReferenceData!$M$660),"")</f>
        <v>10.408770280000001</v>
      </c>
      <c r="N660">
        <f ca="1">IFERROR(IF(0=LEN(ReferenceData!$N$660),"",ReferenceData!$N$660),"")</f>
        <v>10.569081369999999</v>
      </c>
      <c r="O660">
        <f ca="1">IFERROR(IF(0=LEN(ReferenceData!$O$660),"",ReferenceData!$O$660),"")</f>
        <v>10.71221628</v>
      </c>
      <c r="P660">
        <f ca="1">IFERROR(IF(0=LEN(ReferenceData!$P$660),"",ReferenceData!$P$660),"")</f>
        <v>10.67300788</v>
      </c>
      <c r="Q660">
        <f ca="1">IFERROR(IF(0=LEN(ReferenceData!$Q$660),"",ReferenceData!$Q$660),"")</f>
        <v>10.678709270000001</v>
      </c>
      <c r="R660">
        <f ca="1">IFERROR(IF(0=LEN(ReferenceData!$R$660),"",ReferenceData!$R$660),"")</f>
        <v>10.889660810000001</v>
      </c>
      <c r="S660">
        <f ca="1">IFERROR(IF(0=LEN(ReferenceData!$S$660),"",ReferenceData!$S$660),"")</f>
        <v>11.15404111</v>
      </c>
      <c r="T660">
        <f ca="1">IFERROR(IF(0=LEN(ReferenceData!$T$660),"",ReferenceData!$T$660),"")</f>
        <v>11.36985249</v>
      </c>
      <c r="U660">
        <f ca="1">IFERROR(IF(0=LEN(ReferenceData!$U$660),"",ReferenceData!$U$660),"")</f>
        <v>11.3471355</v>
      </c>
      <c r="V660">
        <f ca="1">IFERROR(IF(0=LEN(ReferenceData!$V$660),"",ReferenceData!$V$660),"")</f>
        <v>10.63062832</v>
      </c>
      <c r="W660">
        <f ca="1">IFERROR(IF(0=LEN(ReferenceData!$W$660),"",ReferenceData!$W$660),"")</f>
        <v>10.39426402</v>
      </c>
      <c r="X660">
        <f ca="1">IFERROR(IF(0=LEN(ReferenceData!$X$660),"",ReferenceData!$X$660),"")</f>
        <v>10.6709832</v>
      </c>
      <c r="Y660">
        <f ca="1">IFERROR(IF(0=LEN(ReferenceData!$Y$660),"",ReferenceData!$Y$660),"")</f>
        <v>11.50982816</v>
      </c>
      <c r="Z660">
        <f ca="1">IFERROR(IF(0=LEN(ReferenceData!$Z$660),"",ReferenceData!$Z$660),"")</f>
        <v>11.949806300000001</v>
      </c>
      <c r="AA660">
        <f ca="1">IFERROR(IF(0=LEN(ReferenceData!$AA$660),"",ReferenceData!$AA$660),"")</f>
        <v>11.03465177</v>
      </c>
      <c r="AB660">
        <f ca="1">IFERROR(IF(0=LEN(ReferenceData!$AB$660),"",ReferenceData!$AB$660),"")</f>
        <v>11.177080050000001</v>
      </c>
      <c r="AC660">
        <f ca="1">IFERROR(IF(0=LEN(ReferenceData!$AC$660),"",ReferenceData!$AC$660),"")</f>
        <v>11.60626031</v>
      </c>
      <c r="AD660">
        <f ca="1">IFERROR(IF(0=LEN(ReferenceData!$AD$660),"",ReferenceData!$AD$660),"")</f>
        <v>12.145801199999999</v>
      </c>
      <c r="AE660">
        <f ca="1">IFERROR(IF(0=LEN(ReferenceData!$AE$660),"",ReferenceData!$AE$660),"")</f>
        <v>12.098536770000001</v>
      </c>
      <c r="AF660">
        <f ca="1">IFERROR(IF(0=LEN(ReferenceData!$AF$660),"",ReferenceData!$AF$660),"")</f>
        <v>11.64030707</v>
      </c>
      <c r="AG660">
        <f ca="1">IFERROR(IF(0=LEN(ReferenceData!$AG$660),"",ReferenceData!$AG$660),"")</f>
        <v>12.709509690000001</v>
      </c>
      <c r="AH660">
        <f ca="1">IFERROR(IF(0=LEN(ReferenceData!$AH$660),"",ReferenceData!$AH$660),"")</f>
        <v>12.70086757</v>
      </c>
      <c r="AI660">
        <f ca="1">IFERROR(IF(0=LEN(ReferenceData!$AI$660),"",ReferenceData!$AI$660),"")</f>
        <v>12.84415941</v>
      </c>
      <c r="AJ660">
        <f ca="1">IFERROR(IF(0=LEN(ReferenceData!$AJ$660),"",ReferenceData!$AJ$660),"")</f>
        <v>12.09513389</v>
      </c>
      <c r="AK660">
        <f ca="1">IFERROR(IF(0=LEN(ReferenceData!$AK$660),"",ReferenceData!$AK$660),"")</f>
        <v>11.944455509999999</v>
      </c>
      <c r="AL660">
        <f ca="1">IFERROR(IF(0=LEN(ReferenceData!$AL$660),"",ReferenceData!$AL$660),"")</f>
        <v>12.2344677</v>
      </c>
      <c r="AM660">
        <f ca="1">IFERROR(IF(0=LEN(ReferenceData!$AM$660),"",ReferenceData!$AM$660),"")</f>
        <v>12.726813979999999</v>
      </c>
      <c r="AN660">
        <f ca="1">IFERROR(IF(0=LEN(ReferenceData!$AN$660),"",ReferenceData!$AN$660),"")</f>
        <v>25.404438370000001</v>
      </c>
      <c r="AO660" t="str">
        <f ca="1">IFERROR(IF(0=LEN(ReferenceData!$AO$660),"",ReferenceData!$AO$660),"")</f>
        <v/>
      </c>
      <c r="AP660" t="str">
        <f ca="1">IFERROR(IF(0=LEN(ReferenceData!$AP$660),"",ReferenceData!$AP$660),"")</f>
        <v/>
      </c>
      <c r="AQ660" t="str">
        <f ca="1">IFERROR(IF(0=LEN(ReferenceData!$AQ$660),"",ReferenceData!$AQ$660),"")</f>
        <v/>
      </c>
      <c r="AR660" t="str">
        <f ca="1">IFERROR(IF(0=LEN(ReferenceData!$AR$660),"",ReferenceData!$AR$660),"")</f>
        <v/>
      </c>
      <c r="AS660" t="str">
        <f ca="1">IFERROR(IF(0=LEN(ReferenceData!$AS$660),"",ReferenceData!$AS$660),"")</f>
        <v/>
      </c>
      <c r="AT660" t="str">
        <f ca="1">IFERROR(IF(0=LEN(ReferenceData!$AT$660),"",ReferenceData!$AT$660),"")</f>
        <v/>
      </c>
      <c r="AU660" t="str">
        <f ca="1">IFERROR(IF(0=LEN(ReferenceData!$AU$660),"",ReferenceData!$AU$660),"")</f>
        <v/>
      </c>
      <c r="AV660" t="str">
        <f ca="1">IFERROR(IF(0=LEN(ReferenceData!$AV$660),"",ReferenceData!$AV$660),"")</f>
        <v/>
      </c>
      <c r="AW660" t="str">
        <f ca="1">IFERROR(IF(0=LEN(ReferenceData!$AW$660),"",ReferenceData!$AW$660),"")</f>
        <v/>
      </c>
      <c r="AX660" t="str">
        <f ca="1">IFERROR(IF(0=LEN(ReferenceData!$AX$660),"",ReferenceData!$AX$660),"")</f>
        <v/>
      </c>
      <c r="AY660" t="str">
        <f ca="1">IFERROR(IF(0=LEN(ReferenceData!$AY$660),"",ReferenceData!$AY$660),"")</f>
        <v/>
      </c>
      <c r="AZ660" t="str">
        <f ca="1">IFERROR(IF(0=LEN(ReferenceData!$AZ$660),"",ReferenceData!$AZ$660),"")</f>
        <v/>
      </c>
      <c r="BA660" t="str">
        <f ca="1">IFERROR(IF(0=LEN(ReferenceData!$BA$660),"",ReferenceData!$BA$660),"")</f>
        <v/>
      </c>
      <c r="BB660" t="str">
        <f ca="1">IFERROR(IF(0=LEN(ReferenceData!$BB$660),"",ReferenceData!$BB$660),"")</f>
        <v/>
      </c>
      <c r="BC660" t="str">
        <f ca="1">IFERROR(IF(0=LEN(ReferenceData!$BC$660),"",ReferenceData!$BC$660),"")</f>
        <v/>
      </c>
      <c r="BD660" t="str">
        <f ca="1">IFERROR(IF(0=LEN(ReferenceData!$BD$660),"",ReferenceData!$BD$660),"")</f>
        <v/>
      </c>
      <c r="BE660" t="str">
        <f ca="1">IFERROR(IF(0=LEN(ReferenceData!$BE$660),"",ReferenceData!$BE$660),"")</f>
        <v/>
      </c>
      <c r="BF660" t="str">
        <f ca="1">IFERROR(IF(0=LEN(ReferenceData!$BF$660),"",ReferenceData!$BF$660),"")</f>
        <v/>
      </c>
      <c r="BG660" t="str">
        <f ca="1">IFERROR(IF(0=LEN(ReferenceData!$BG$660),"",ReferenceData!$BG$660),"")</f>
        <v/>
      </c>
      <c r="BH660" t="str">
        <f ca="1">IFERROR(IF(0=LEN(ReferenceData!$BH$660),"",ReferenceData!$BH$660),"")</f>
        <v/>
      </c>
      <c r="BI660" t="str">
        <f ca="1">IFERROR(IF(0=LEN(ReferenceData!$BI$660),"",ReferenceData!$BI$660),"")</f>
        <v/>
      </c>
      <c r="BJ660" t="str">
        <f ca="1">IFERROR(IF(0=LEN(ReferenceData!$BJ$660),"",ReferenceData!$BJ$660),"")</f>
        <v/>
      </c>
      <c r="BK660" t="str">
        <f ca="1">IFERROR(IF(0=LEN(ReferenceData!$BK$660),"",ReferenceData!$BK$660),"")</f>
        <v/>
      </c>
      <c r="BL660" t="str">
        <f ca="1">IFERROR(IF(0=LEN(ReferenceData!$BL$660),"",ReferenceData!$BL$660),"")</f>
        <v/>
      </c>
      <c r="BM660" t="str">
        <f ca="1">IFERROR(IF(0=LEN(ReferenceData!$BM$660),"",ReferenceData!$BM$660),"")</f>
        <v/>
      </c>
      <c r="BN660" t="str">
        <f ca="1">IFERROR(IF(0=LEN(ReferenceData!$BN$660),"",ReferenceData!$BN$660),"")</f>
        <v/>
      </c>
      <c r="BO660" t="str">
        <f ca="1">IFERROR(IF(0=LEN(ReferenceData!$BO$660),"",ReferenceData!$BO$660),"")</f>
        <v/>
      </c>
      <c r="BP660" t="str">
        <f ca="1">IFERROR(IF(0=LEN(ReferenceData!$BP$660),"",ReferenceData!$BP$660),"")</f>
        <v/>
      </c>
      <c r="BQ660" t="str">
        <f ca="1">IFERROR(IF(0=LEN(ReferenceData!$BQ$660),"",ReferenceData!$BQ$660),"")</f>
        <v/>
      </c>
      <c r="BR660" t="str">
        <f ca="1">IFERROR(IF(0=LEN(ReferenceData!$BR$660),"",ReferenceData!$BR$660),"")</f>
        <v/>
      </c>
      <c r="BS660" t="str">
        <f ca="1">IFERROR(IF(0=LEN(ReferenceData!$BS$660),"",ReferenceData!$BS$660),"")</f>
        <v/>
      </c>
      <c r="BT660" t="str">
        <f ca="1">IFERROR(IF(0=LEN(ReferenceData!$BT$660),"",ReferenceData!$BT$660),"")</f>
        <v/>
      </c>
      <c r="BU660" t="str">
        <f ca="1">IFERROR(IF(0=LEN(ReferenceData!$BU$660),"",ReferenceData!$BU$660),"")</f>
        <v/>
      </c>
      <c r="BV660" t="str">
        <f ca="1">IFERROR(IF(0=LEN(ReferenceData!$BV$660),"",ReferenceData!$BV$660),"")</f>
        <v/>
      </c>
      <c r="BW660" t="str">
        <f ca="1">IFERROR(IF(0=LEN(ReferenceData!$BW$660),"",ReferenceData!$BW$660),"")</f>
        <v/>
      </c>
      <c r="BX660" t="str">
        <f ca="1">IFERROR(IF(0=LEN(ReferenceData!$BX$660),"",ReferenceData!$BX$660),"")</f>
        <v/>
      </c>
      <c r="BY660" t="str">
        <f ca="1">IFERROR(IF(0=LEN(ReferenceData!$BY$660),"",ReferenceData!$BY$660),"")</f>
        <v/>
      </c>
      <c r="BZ660" t="str">
        <f ca="1">IFERROR(IF(0=LEN(ReferenceData!$BZ$660),"",ReferenceData!$BZ$660),"")</f>
        <v/>
      </c>
      <c r="CA660" t="str">
        <f ca="1">IFERROR(IF(0=LEN(ReferenceData!$CA$660),"",ReferenceData!$CA$660),"")</f>
        <v/>
      </c>
      <c r="CB660" t="str">
        <f ca="1">IFERROR(IF(0=LEN(ReferenceData!$CB$660),"",ReferenceData!$CB$660),"")</f>
        <v/>
      </c>
      <c r="CC660" t="str">
        <f ca="1">IFERROR(IF(0=LEN(ReferenceData!$CC$660),"",ReferenceData!$CC$660),"")</f>
        <v/>
      </c>
      <c r="CD660" t="str">
        <f ca="1">IFERROR(IF(0=LEN(ReferenceData!$CD$660),"",ReferenceData!$CD$660),"")</f>
        <v/>
      </c>
      <c r="CE660" t="str">
        <f ca="1">IFERROR(IF(0=LEN(ReferenceData!$CE$660),"",ReferenceData!$CE$660),"")</f>
        <v/>
      </c>
      <c r="CF660" t="str">
        <f ca="1">IFERROR(IF(0=LEN(ReferenceData!$CF$660),"",ReferenceData!$CF$660),"")</f>
        <v/>
      </c>
      <c r="CG660" t="str">
        <f ca="1">IFERROR(IF(0=LEN(ReferenceData!$CG$660),"",ReferenceData!$CG$660),"")</f>
        <v/>
      </c>
      <c r="CH660" t="str">
        <f ca="1">IFERROR(IF(0=LEN(ReferenceData!$CH$660),"",ReferenceData!$CH$660),"")</f>
        <v/>
      </c>
      <c r="CI660" t="str">
        <f ca="1">IFERROR(IF(0=LEN(ReferenceData!$CI$660),"",ReferenceData!$CI$660),"")</f>
        <v/>
      </c>
      <c r="CJ660" t="str">
        <f ca="1">IFERROR(IF(0=LEN(ReferenceData!$CJ$660),"",ReferenceData!$CJ$660),"")</f>
        <v/>
      </c>
      <c r="CK660" t="str">
        <f ca="1">IFERROR(IF(0=LEN(ReferenceData!$CK$660),"",ReferenceData!$CK$660),"")</f>
        <v/>
      </c>
    </row>
    <row r="661" spans="1:89">
      <c r="A661" t="str">
        <f>IFERROR(IF(0=LEN(ReferenceData!$A$661),"",ReferenceData!$A$661),"")</f>
        <v xml:space="preserve">    波士顿地产公司</v>
      </c>
      <c r="B661" t="str">
        <f>IFERROR(IF(0=LEN(ReferenceData!$B$661),"",ReferenceData!$B$661),"")</f>
        <v>BXP US Equity</v>
      </c>
      <c r="C661" t="str">
        <f>IFERROR(IF(0=LEN(ReferenceData!$C$661),"",ReferenceData!$C$661),"")</f>
        <v>F0893</v>
      </c>
      <c r="D661" t="str">
        <f>IFERROR(IF(0=LEN(ReferenceData!$D$661),"",ReferenceData!$D$661),"")</f>
        <v>PRICE_TO_AFFOPS</v>
      </c>
      <c r="E661" t="str">
        <f>IFERROR(IF(0=LEN(ReferenceData!$E$661),"",ReferenceData!$E$661),"")</f>
        <v>动态</v>
      </c>
      <c r="F661">
        <f ca="1">IFERROR(IF(0=LEN(ReferenceData!$F$661),"",ReferenceData!$F$661),"")</f>
        <v>20.2596633</v>
      </c>
      <c r="G661">
        <f ca="1">IFERROR(IF(0=LEN(ReferenceData!$G$661),"",ReferenceData!$G$661),"")</f>
        <v>19.180202099999999</v>
      </c>
      <c r="H661">
        <f ca="1">IFERROR(IF(0=LEN(ReferenceData!$H$661),"",ReferenceData!$H$661),"")</f>
        <v>19.961157579999998</v>
      </c>
      <c r="I661">
        <f ca="1">IFERROR(IF(0=LEN(ReferenceData!$I$661),"",ReferenceData!$I$661),"")</f>
        <v>20.980917640000001</v>
      </c>
      <c r="J661">
        <f ca="1">IFERROR(IF(0=LEN(ReferenceData!$J$661),"",ReferenceData!$J$661),"")</f>
        <v>20.342155009999999</v>
      </c>
      <c r="K661">
        <f ca="1">IFERROR(IF(0=LEN(ReferenceData!$K$661),"",ReferenceData!$K$661),"")</f>
        <v>19.660730139999998</v>
      </c>
      <c r="L661">
        <f ca="1">IFERROR(IF(0=LEN(ReferenceData!$L$661),"",ReferenceData!$L$661),"")</f>
        <v>19.93654497</v>
      </c>
      <c r="M661">
        <f ca="1">IFERROR(IF(0=LEN(ReferenceData!$M$661),"",ReferenceData!$M$661),"")</f>
        <v>20.045066479999999</v>
      </c>
      <c r="N661">
        <f ca="1">IFERROR(IF(0=LEN(ReferenceData!$N$661),"",ReferenceData!$N$661),"")</f>
        <v>20.09659194</v>
      </c>
      <c r="O661">
        <f ca="1">IFERROR(IF(0=LEN(ReferenceData!$O$661),"",ReferenceData!$O$661),"")</f>
        <v>20.447297500000001</v>
      </c>
      <c r="P661">
        <f ca="1">IFERROR(IF(0=LEN(ReferenceData!$P$661),"",ReferenceData!$P$661),"")</f>
        <v>20.64276057</v>
      </c>
      <c r="Q661">
        <f ca="1">IFERROR(IF(0=LEN(ReferenceData!$Q$661),"",ReferenceData!$Q$661),"")</f>
        <v>21.541159650000001</v>
      </c>
      <c r="R661">
        <f ca="1">IFERROR(IF(0=LEN(ReferenceData!$R$661),"",ReferenceData!$R$661),"")</f>
        <v>22.529738940000001</v>
      </c>
      <c r="S661">
        <f ca="1">IFERROR(IF(0=LEN(ReferenceData!$S$661),"",ReferenceData!$S$661),"")</f>
        <v>23.065197690000002</v>
      </c>
      <c r="T661">
        <f ca="1">IFERROR(IF(0=LEN(ReferenceData!$T$661),"",ReferenceData!$T$661),"")</f>
        <v>21.716423630000001</v>
      </c>
      <c r="U661">
        <f ca="1">IFERROR(IF(0=LEN(ReferenceData!$U$661),"",ReferenceData!$U$661),"")</f>
        <v>20.867011189999999</v>
      </c>
      <c r="V661">
        <f ca="1">IFERROR(IF(0=LEN(ReferenceData!$V$661),"",ReferenceData!$V$661),"")</f>
        <v>21.5511631</v>
      </c>
      <c r="W661">
        <f ca="1">IFERROR(IF(0=LEN(ReferenceData!$W$661),"",ReferenceData!$W$661),"")</f>
        <v>20.959671700000001</v>
      </c>
      <c r="X661">
        <f ca="1">IFERROR(IF(0=LEN(ReferenceData!$X$661),"",ReferenceData!$X$661),"")</f>
        <v>23.710106710000002</v>
      </c>
      <c r="Y661">
        <f ca="1">IFERROR(IF(0=LEN(ReferenceData!$Y$661),"",ReferenceData!$Y$661),"")</f>
        <v>24.42914802</v>
      </c>
      <c r="Z661">
        <f ca="1">IFERROR(IF(0=LEN(ReferenceData!$Z$661),"",ReferenceData!$Z$661),"")</f>
        <v>24.777812090000001</v>
      </c>
      <c r="AA661">
        <f ca="1">IFERROR(IF(0=LEN(ReferenceData!$AA$661),"",ReferenceData!$AA$661),"")</f>
        <v>22.99439538</v>
      </c>
      <c r="AB661">
        <f ca="1">IFERROR(IF(0=LEN(ReferenceData!$AB$661),"",ReferenceData!$AB$661),"")</f>
        <v>22.243797829999998</v>
      </c>
      <c r="AC661">
        <f ca="1">IFERROR(IF(0=LEN(ReferenceData!$AC$661),"",ReferenceData!$AC$661),"")</f>
        <v>22.815695210000001</v>
      </c>
      <c r="AD661">
        <f ca="1">IFERROR(IF(0=LEN(ReferenceData!$AD$661),"",ReferenceData!$AD$661),"")</f>
        <v>22.500531949999999</v>
      </c>
      <c r="AE661">
        <f ca="1">IFERROR(IF(0=LEN(ReferenceData!$AE$661),"",ReferenceData!$AE$661),"")</f>
        <v>21.449922529999998</v>
      </c>
      <c r="AF661">
        <f ca="1">IFERROR(IF(0=LEN(ReferenceData!$AF$661),"",ReferenceData!$AF$661),"")</f>
        <v>21.83893024</v>
      </c>
      <c r="AG661">
        <f ca="1">IFERROR(IF(0=LEN(ReferenceData!$AG$661),"",ReferenceData!$AG$661),"")</f>
        <v>23.96813667</v>
      </c>
      <c r="AH661">
        <f ca="1">IFERROR(IF(0=LEN(ReferenceData!$AH$661),"",ReferenceData!$AH$661),"")</f>
        <v>23.492406679999998</v>
      </c>
      <c r="AI661">
        <f ca="1">IFERROR(IF(0=LEN(ReferenceData!$AI$661),"",ReferenceData!$AI$661),"")</f>
        <v>23.654047370000001</v>
      </c>
      <c r="AJ661">
        <f ca="1">IFERROR(IF(0=LEN(ReferenceData!$AJ$661),"",ReferenceData!$AJ$661),"")</f>
        <v>22.25378791</v>
      </c>
      <c r="AK661">
        <f ca="1">IFERROR(IF(0=LEN(ReferenceData!$AK$661),"",ReferenceData!$AK$661),"")</f>
        <v>21.136078619999999</v>
      </c>
      <c r="AL661">
        <f ca="1">IFERROR(IF(0=LEN(ReferenceData!$AL$661),"",ReferenceData!$AL$661),"")</f>
        <v>22.981617329999999</v>
      </c>
      <c r="AM661">
        <f ca="1">IFERROR(IF(0=LEN(ReferenceData!$AM$661),"",ReferenceData!$AM$661),"")</f>
        <v>22.564040899999998</v>
      </c>
      <c r="AN661">
        <f ca="1">IFERROR(IF(0=LEN(ReferenceData!$AN$661),"",ReferenceData!$AN$661),"")</f>
        <v>24.231103430000001</v>
      </c>
      <c r="AO661">
        <f ca="1">IFERROR(IF(0=LEN(ReferenceData!$AO$661),"",ReferenceData!$AO$661),"")</f>
        <v>24.655981659999998</v>
      </c>
      <c r="AP661">
        <f ca="1">IFERROR(IF(0=LEN(ReferenceData!$AP$661),"",ReferenceData!$AP$661),"")</f>
        <v>26.178461970000001</v>
      </c>
      <c r="AQ661">
        <f ca="1">IFERROR(IF(0=LEN(ReferenceData!$AQ$661),"",ReferenceData!$AQ$661),"")</f>
        <v>26.13635828</v>
      </c>
      <c r="AR661">
        <f ca="1">IFERROR(IF(0=LEN(ReferenceData!$AR$661),"",ReferenceData!$AR$661),"")</f>
        <v>26.400746160000001</v>
      </c>
      <c r="AS661">
        <f ca="1">IFERROR(IF(0=LEN(ReferenceData!$AS$661),"",ReferenceData!$AS$661),"")</f>
        <v>24.477752330000001</v>
      </c>
      <c r="AT661">
        <f ca="1">IFERROR(IF(0=LEN(ReferenceData!$AT$661),"",ReferenceData!$AT$661),"")</f>
        <v>24.537945059999998</v>
      </c>
      <c r="AU661">
        <f ca="1">IFERROR(IF(0=LEN(ReferenceData!$AU$661),"",ReferenceData!$AU$661),"")</f>
        <v>23.990932860000001</v>
      </c>
      <c r="AV661">
        <f ca="1">IFERROR(IF(0=LEN(ReferenceData!$AV$661),"",ReferenceData!$AV$661),"")</f>
        <v>21.910772290000001</v>
      </c>
      <c r="AW661">
        <f ca="1">IFERROR(IF(0=LEN(ReferenceData!$AW$661),"",ReferenceData!$AW$661),"")</f>
        <v>23.729063570000001</v>
      </c>
      <c r="AX661">
        <f ca="1">IFERROR(IF(0=LEN(ReferenceData!$AX$661),"",ReferenceData!$AX$661),"")</f>
        <v>23.34406723</v>
      </c>
      <c r="AY661">
        <f ca="1">IFERROR(IF(0=LEN(ReferenceData!$AY$661),"",ReferenceData!$AY$661),"")</f>
        <v>23.09587162</v>
      </c>
      <c r="AZ661">
        <f ca="1">IFERROR(IF(0=LEN(ReferenceData!$AZ$661),"",ReferenceData!$AZ$661),"")</f>
        <v>23.948190910000001</v>
      </c>
      <c r="BA661">
        <f ca="1">IFERROR(IF(0=LEN(ReferenceData!$BA$661),"",ReferenceData!$BA$661),"")</f>
        <v>23.245700060000001</v>
      </c>
      <c r="BB661">
        <f ca="1">IFERROR(IF(0=LEN(ReferenceData!$BB$661),"",ReferenceData!$BB$661),"")</f>
        <v>22.72776189</v>
      </c>
      <c r="BC661">
        <f ca="1">IFERROR(IF(0=LEN(ReferenceData!$BC$661),"",ReferenceData!$BC$661),"")</f>
        <v>22.689200599999999</v>
      </c>
      <c r="BD661">
        <f ca="1">IFERROR(IF(0=LEN(ReferenceData!$BD$661),"",ReferenceData!$BD$661),"")</f>
        <v>21.813356689999999</v>
      </c>
      <c r="BE661">
        <f ca="1">IFERROR(IF(0=LEN(ReferenceData!$BE$661),"",ReferenceData!$BE$661),"")</f>
        <v>20.25540393</v>
      </c>
      <c r="BF661">
        <f ca="1">IFERROR(IF(0=LEN(ReferenceData!$BF$661),"",ReferenceData!$BF$661),"")</f>
        <v>20.169836839999999</v>
      </c>
      <c r="BG661">
        <f ca="1">IFERROR(IF(0=LEN(ReferenceData!$BG$661),"",ReferenceData!$BG$661),"")</f>
        <v>20.98279338</v>
      </c>
      <c r="BH661">
        <f ca="1">IFERROR(IF(0=LEN(ReferenceData!$BH$661),"",ReferenceData!$BH$661),"")</f>
        <v>21.67208321</v>
      </c>
      <c r="BI661">
        <f ca="1">IFERROR(IF(0=LEN(ReferenceData!$BI$661),"",ReferenceData!$BI$661),"")</f>
        <v>21.407144550000002</v>
      </c>
      <c r="BJ661">
        <f ca="1">IFERROR(IF(0=LEN(ReferenceData!$BJ$661),"",ReferenceData!$BJ$661),"")</f>
        <v>22.336527889999999</v>
      </c>
      <c r="BK661">
        <f ca="1">IFERROR(IF(0=LEN(ReferenceData!$BK$661),"",ReferenceData!$BK$661),"")</f>
        <v>22.027429609999999</v>
      </c>
      <c r="BL661">
        <f ca="1">IFERROR(IF(0=LEN(ReferenceData!$BL$661),"",ReferenceData!$BL$661),"")</f>
        <v>21.723770049999999</v>
      </c>
      <c r="BM661">
        <f ca="1">IFERROR(IF(0=LEN(ReferenceData!$BM$661),"",ReferenceData!$BM$661),"")</f>
        <v>22.304674009999999</v>
      </c>
      <c r="BN661">
        <f ca="1">IFERROR(IF(0=LEN(ReferenceData!$BN$661),"",ReferenceData!$BN$661),"")</f>
        <v>20.598650790000001</v>
      </c>
      <c r="BO661">
        <f ca="1">IFERROR(IF(0=LEN(ReferenceData!$BO$661),"",ReferenceData!$BO$661),"")</f>
        <v>21.193711820000001</v>
      </c>
      <c r="BP661">
        <f ca="1">IFERROR(IF(0=LEN(ReferenceData!$BP$661),"",ReferenceData!$BP$661),"")</f>
        <v>21.479341359999999</v>
      </c>
      <c r="BQ661">
        <f ca="1">IFERROR(IF(0=LEN(ReferenceData!$BQ$661),"",ReferenceData!$BQ$661),"")</f>
        <v>21.58747254</v>
      </c>
      <c r="BR661">
        <f ca="1">IFERROR(IF(0=LEN(ReferenceData!$BR$661),"",ReferenceData!$BR$661),"")</f>
        <v>21.178601919999998</v>
      </c>
      <c r="BS661">
        <f ca="1">IFERROR(IF(0=LEN(ReferenceData!$BS$661),"",ReferenceData!$BS$661),"")</f>
        <v>21.935938650000001</v>
      </c>
      <c r="BT661">
        <f ca="1">IFERROR(IF(0=LEN(ReferenceData!$BT$661),"",ReferenceData!$BT$661),"")</f>
        <v>22.825345009999999</v>
      </c>
      <c r="BU661">
        <f ca="1">IFERROR(IF(0=LEN(ReferenceData!$BU$661),"",ReferenceData!$BU$661),"")</f>
        <v>22.489675909999999</v>
      </c>
      <c r="BV661">
        <f ca="1">IFERROR(IF(0=LEN(ReferenceData!$BV$661),"",ReferenceData!$BV$661),"")</f>
        <v>22.242977419999999</v>
      </c>
      <c r="BW661">
        <f ca="1">IFERROR(IF(0=LEN(ReferenceData!$BW$661),"",ReferenceData!$BW$661),"")</f>
        <v>21.735540690000001</v>
      </c>
      <c r="BX661">
        <f ca="1">IFERROR(IF(0=LEN(ReferenceData!$BX$661),"",ReferenceData!$BX$661),"")</f>
        <v>21.343247810000001</v>
      </c>
      <c r="BY661">
        <f ca="1">IFERROR(IF(0=LEN(ReferenceData!$BY$661),"",ReferenceData!$BY$661),"")</f>
        <v>22.446386619999998</v>
      </c>
      <c r="BZ661">
        <f ca="1">IFERROR(IF(0=LEN(ReferenceData!$BZ$661),"",ReferenceData!$BZ$661),"")</f>
        <v>21.77040306</v>
      </c>
      <c r="CA661">
        <f ca="1">IFERROR(IF(0=LEN(ReferenceData!$CA$661),"",ReferenceData!$CA$661),"")</f>
        <v>21.028896970000002</v>
      </c>
      <c r="CB661">
        <f ca="1">IFERROR(IF(0=LEN(ReferenceData!$CB$661),"",ReferenceData!$CB$661),"")</f>
        <v>21.546595079999999</v>
      </c>
      <c r="CC661">
        <f ca="1">IFERROR(IF(0=LEN(ReferenceData!$CC$661),"",ReferenceData!$CC$661),"")</f>
        <v>20.62509245</v>
      </c>
      <c r="CD661">
        <f ca="1">IFERROR(IF(0=LEN(ReferenceData!$CD$661),"",ReferenceData!$CD$661),"")</f>
        <v>19.74450676</v>
      </c>
      <c r="CE661">
        <f ca="1">IFERROR(IF(0=LEN(ReferenceData!$CE$661),"",ReferenceData!$CE$661),"")</f>
        <v>20.491808809999998</v>
      </c>
      <c r="CF661">
        <f ca="1">IFERROR(IF(0=LEN(ReferenceData!$CF$661),"",ReferenceData!$CF$661),"")</f>
        <v>18.44449101</v>
      </c>
      <c r="CG661">
        <f ca="1">IFERROR(IF(0=LEN(ReferenceData!$CG$661),"",ReferenceData!$CG$661),"")</f>
        <v>22.627687860000002</v>
      </c>
      <c r="CH661">
        <f ca="1">IFERROR(IF(0=LEN(ReferenceData!$CH$661),"",ReferenceData!$CH$661),"")</f>
        <v>23.293782419999999</v>
      </c>
      <c r="CI661">
        <f ca="1">IFERROR(IF(0=LEN(ReferenceData!$CI$661),"",ReferenceData!$CI$661),"")</f>
        <v>23.033419720000001</v>
      </c>
      <c r="CJ661">
        <f ca="1">IFERROR(IF(0=LEN(ReferenceData!$CJ$661),"",ReferenceData!$CJ$661),"")</f>
        <v>24.379646480000002</v>
      </c>
      <c r="CK661">
        <f ca="1">IFERROR(IF(0=LEN(ReferenceData!$CK$661),"",ReferenceData!$CK$661),"")</f>
        <v>23.52011487</v>
      </c>
    </row>
    <row r="662" spans="1:89">
      <c r="A662" t="str">
        <f>IFERROR(IF(0=LEN(ReferenceData!$A$662),"",ReferenceData!$A$662),"")</f>
        <v xml:space="preserve">    Brixmor房地产集团股份有限公司</v>
      </c>
      <c r="B662" t="str">
        <f>IFERROR(IF(0=LEN(ReferenceData!$B$662),"",ReferenceData!$B$662),"")</f>
        <v>BRX US Equity</v>
      </c>
      <c r="C662" t="str">
        <f>IFERROR(IF(0=LEN(ReferenceData!$C$662),"",ReferenceData!$C$662),"")</f>
        <v>F0893</v>
      </c>
      <c r="D662" t="str">
        <f>IFERROR(IF(0=LEN(ReferenceData!$D$662),"",ReferenceData!$D$662),"")</f>
        <v>PRICE_TO_AFFOPS</v>
      </c>
      <c r="E662" t="str">
        <f>IFERROR(IF(0=LEN(ReferenceData!$E$662),"",ReferenceData!$E$662),"")</f>
        <v>动态</v>
      </c>
      <c r="F662">
        <f ca="1">IFERROR(IF(0=LEN(ReferenceData!$F$662),"",ReferenceData!$F$662),"")</f>
        <v>7.4598856050000002</v>
      </c>
      <c r="G662">
        <f ca="1">IFERROR(IF(0=LEN(ReferenceData!$G$662),"",ReferenceData!$G$662),"")</f>
        <v>7.4598856229999999</v>
      </c>
      <c r="H662">
        <f ca="1">IFERROR(IF(0=LEN(ReferenceData!$H$662),"",ReferenceData!$H$662),"")</f>
        <v>7.7911160659999998</v>
      </c>
      <c r="I662">
        <f ca="1">IFERROR(IF(0=LEN(ReferenceData!$I$662),"",ReferenceData!$I$662),"")</f>
        <v>8.9576232769999997</v>
      </c>
      <c r="J662">
        <f ca="1">IFERROR(IF(0=LEN(ReferenceData!$J$662),"",ReferenceData!$J$662),"")</f>
        <v>8.5842327909999998</v>
      </c>
      <c r="K662">
        <f ca="1">IFERROR(IF(0=LEN(ReferenceData!$K$662),"",ReferenceData!$K$662),"")</f>
        <v>8.2992001589999997</v>
      </c>
      <c r="L662">
        <f ca="1">IFERROR(IF(0=LEN(ReferenceData!$L$662),"",ReferenceData!$L$662),"")</f>
        <v>8.9310224950000006</v>
      </c>
      <c r="M662">
        <f ca="1">IFERROR(IF(0=LEN(ReferenceData!$M$662),"",ReferenceData!$M$662),"")</f>
        <v>8.8920820210000002</v>
      </c>
      <c r="N662">
        <f ca="1">IFERROR(IF(0=LEN(ReferenceData!$N$662),"",ReferenceData!$N$662),"")</f>
        <v>9.3053358329999991</v>
      </c>
      <c r="O662">
        <f ca="1">IFERROR(IF(0=LEN(ReferenceData!$O$662),"",ReferenceData!$O$662),"")</f>
        <v>8.4930783410000004</v>
      </c>
      <c r="P662">
        <f ca="1">IFERROR(IF(0=LEN(ReferenceData!$P$662),"",ReferenceData!$P$662),"")</f>
        <v>8.6220189250000008</v>
      </c>
      <c r="Q662">
        <f ca="1">IFERROR(IF(0=LEN(ReferenceData!$Q$662),"",ReferenceData!$Q$662),"")</f>
        <v>9.439294555</v>
      </c>
      <c r="R662">
        <f ca="1">IFERROR(IF(0=LEN(ReferenceData!$R$662),"",ReferenceData!$R$662),"")</f>
        <v>10.256570180000001</v>
      </c>
      <c r="S662">
        <f ca="1">IFERROR(IF(0=LEN(ReferenceData!$S$662),"",ReferenceData!$S$662),"")</f>
        <v>11.164817790000001</v>
      </c>
      <c r="T662">
        <f ca="1">IFERROR(IF(0=LEN(ReferenceData!$T$662),"",ReferenceData!$T$662),"")</f>
        <v>11.542718649999999</v>
      </c>
      <c r="U662">
        <f ca="1">IFERROR(IF(0=LEN(ReferenceData!$U$662),"",ReferenceData!$U$662),"")</f>
        <v>11.681441749999999</v>
      </c>
      <c r="V662">
        <f ca="1">IFERROR(IF(0=LEN(ReferenceData!$V$662),"",ReferenceData!$V$662),"")</f>
        <v>11.779681679999999</v>
      </c>
      <c r="W662">
        <f ca="1">IFERROR(IF(0=LEN(ReferenceData!$W$662),"",ReferenceData!$W$662),"")</f>
        <v>12.297310400000001</v>
      </c>
      <c r="X662">
        <f ca="1">IFERROR(IF(0=LEN(ReferenceData!$X$662),"",ReferenceData!$X$662),"")</f>
        <v>13.443833830000001</v>
      </c>
      <c r="Y662">
        <f ca="1">IFERROR(IF(0=LEN(ReferenceData!$Y$662),"",ReferenceData!$Y$662),"")</f>
        <v>13.919109840000001</v>
      </c>
      <c r="Z662">
        <f ca="1">IFERROR(IF(0=LEN(ReferenceData!$Z$662),"",ReferenceData!$Z$662),"")</f>
        <v>13.84113164</v>
      </c>
      <c r="AA662">
        <f ca="1">IFERROR(IF(0=LEN(ReferenceData!$AA$662),"",ReferenceData!$AA$662),"")</f>
        <v>12.89564588</v>
      </c>
      <c r="AB662">
        <f ca="1">IFERROR(IF(0=LEN(ReferenceData!$AB$662),"",ReferenceData!$AB$662),"")</f>
        <v>12.42980086</v>
      </c>
      <c r="AC662">
        <f ca="1">IFERROR(IF(0=LEN(ReferenceData!$AC$662),"",ReferenceData!$AC$662),"")</f>
        <v>12.42980086</v>
      </c>
      <c r="AD662">
        <f ca="1">IFERROR(IF(0=LEN(ReferenceData!$AD$662),"",ReferenceData!$AD$662),"")</f>
        <v>12.611940519999999</v>
      </c>
      <c r="AE662">
        <f ca="1">IFERROR(IF(0=LEN(ReferenceData!$AE$662),"",ReferenceData!$AE$662),"")</f>
        <v>11.79164078</v>
      </c>
      <c r="AF662">
        <f ca="1">IFERROR(IF(0=LEN(ReferenceData!$AF$662),"",ReferenceData!$AF$662),"")</f>
        <v>13.39707544</v>
      </c>
      <c r="AG662">
        <f ca="1">IFERROR(IF(0=LEN(ReferenceData!$AG$662),"",ReferenceData!$AG$662),"")</f>
        <v>12.9944586</v>
      </c>
      <c r="AH662">
        <f ca="1">IFERROR(IF(0=LEN(ReferenceData!$AH$662),"",ReferenceData!$AH$662),"")</f>
        <v>12.88941374</v>
      </c>
      <c r="AI662">
        <f ca="1">IFERROR(IF(0=LEN(ReferenceData!$AI$662),"",ReferenceData!$AI$662),"")</f>
        <v>13.151205900000001</v>
      </c>
      <c r="AJ662">
        <f ca="1">IFERROR(IF(0=LEN(ReferenceData!$AJ$662),"",ReferenceData!$AJ$662),"")</f>
        <v>12.05270548</v>
      </c>
      <c r="AK662">
        <f ca="1">IFERROR(IF(0=LEN(ReferenceData!$AK$662),"",ReferenceData!$AK$662),"")</f>
        <v>11.87738517</v>
      </c>
      <c r="AL662">
        <f ca="1">IFERROR(IF(0=LEN(ReferenceData!$AL$662),"",ReferenceData!$AL$662),"")</f>
        <v>12.73617945</v>
      </c>
      <c r="AM662">
        <f ca="1">IFERROR(IF(0=LEN(ReferenceData!$AM$662),"",ReferenceData!$AM$662),"")</f>
        <v>12.038734399999999</v>
      </c>
      <c r="AN662">
        <f ca="1">IFERROR(IF(0=LEN(ReferenceData!$AN$662),"",ReferenceData!$AN$662),"")</f>
        <v>13.099191210000001</v>
      </c>
      <c r="AO662">
        <f ca="1">IFERROR(IF(0=LEN(ReferenceData!$AO$662),"",ReferenceData!$AO$662),"")</f>
        <v>12.39612728</v>
      </c>
      <c r="AP662">
        <f ca="1">IFERROR(IF(0=LEN(ReferenceData!$AP$662),"",ReferenceData!$AP$662),"")</f>
        <v>14.034847729999999</v>
      </c>
      <c r="AQ662">
        <f ca="1">IFERROR(IF(0=LEN(ReferenceData!$AQ$662),"",ReferenceData!$AQ$662),"")</f>
        <v>13.90141953</v>
      </c>
      <c r="AR662">
        <f ca="1">IFERROR(IF(0=LEN(ReferenceData!$AR$662),"",ReferenceData!$AR$662),"")</f>
        <v>14.8318295</v>
      </c>
      <c r="AS662">
        <f ca="1">IFERROR(IF(0=LEN(ReferenceData!$AS$662),"",ReferenceData!$AS$662),"")</f>
        <v>13.594931539999999</v>
      </c>
      <c r="AT662">
        <f ca="1">IFERROR(IF(0=LEN(ReferenceData!$AT$662),"",ReferenceData!$AT$662),"")</f>
        <v>14.33462411</v>
      </c>
      <c r="AU662">
        <f ca="1">IFERROR(IF(0=LEN(ReferenceData!$AU$662),"",ReferenceData!$AU$662),"")</f>
        <v>14.44133347</v>
      </c>
      <c r="AV662">
        <f ca="1">IFERROR(IF(0=LEN(ReferenceData!$AV$662),"",ReferenceData!$AV$662),"")</f>
        <v>13.19639093</v>
      </c>
      <c r="AW662">
        <f ca="1">IFERROR(IF(0=LEN(ReferenceData!$AW$662),"",ReferenceData!$AW$662),"")</f>
        <v>14.33805982</v>
      </c>
      <c r="AX662">
        <f ca="1">IFERROR(IF(0=LEN(ReferenceData!$AX$662),"",ReferenceData!$AX$662),"")</f>
        <v>13.720196659999999</v>
      </c>
      <c r="AY662">
        <f ca="1">IFERROR(IF(0=LEN(ReferenceData!$AY$662),"",ReferenceData!$AY$662),"")</f>
        <v>13.901921120000001</v>
      </c>
      <c r="AZ662">
        <f ca="1">IFERROR(IF(0=LEN(ReferenceData!$AZ$662),"",ReferenceData!$AZ$662),"")</f>
        <v>18.30271553</v>
      </c>
      <c r="BA662">
        <f ca="1">IFERROR(IF(0=LEN(ReferenceData!$BA$662),"",ReferenceData!$BA$662),"")</f>
        <v>18.479431399999999</v>
      </c>
      <c r="BB662">
        <f ca="1">IFERROR(IF(0=LEN(ReferenceData!$BB$662),"",ReferenceData!$BB$662),"")</f>
        <v>17.949283779999998</v>
      </c>
      <c r="BC662">
        <f ca="1">IFERROR(IF(0=LEN(ReferenceData!$BC$662),"",ReferenceData!$BC$662),"")</f>
        <v>19.3755579</v>
      </c>
      <c r="BD662">
        <f ca="1">IFERROR(IF(0=LEN(ReferenceData!$BD$662),"",ReferenceData!$BD$662),"")</f>
        <v>18.147035200000001</v>
      </c>
      <c r="BE662">
        <f ca="1">IFERROR(IF(0=LEN(ReferenceData!$BE$662),"",ReferenceData!$BE$662),"")</f>
        <v>17.839904529999998</v>
      </c>
      <c r="BF662">
        <f ca="1">IFERROR(IF(0=LEN(ReferenceData!$BF$662),"",ReferenceData!$BF$662),"")</f>
        <v>6.9522389999999998E-3</v>
      </c>
      <c r="BG662">
        <f ca="1">IFERROR(IF(0=LEN(ReferenceData!$BG$662),"",ReferenceData!$BG$662),"")</f>
        <v>7.1141590000000001E-3</v>
      </c>
      <c r="BH662" t="str">
        <f ca="1">IFERROR(IF(0=LEN(ReferenceData!$BH$662),"",ReferenceData!$BH$662),"")</f>
        <v/>
      </c>
      <c r="BI662" t="str">
        <f ca="1">IFERROR(IF(0=LEN(ReferenceData!$BI$662),"",ReferenceData!$BI$662),"")</f>
        <v/>
      </c>
      <c r="BJ662" t="str">
        <f ca="1">IFERROR(IF(0=LEN(ReferenceData!$BJ$662),"",ReferenceData!$BJ$662),"")</f>
        <v/>
      </c>
      <c r="BK662" t="str">
        <f ca="1">IFERROR(IF(0=LEN(ReferenceData!$BK$662),"",ReferenceData!$BK$662),"")</f>
        <v/>
      </c>
      <c r="BL662" t="str">
        <f ca="1">IFERROR(IF(0=LEN(ReferenceData!$BL$662),"",ReferenceData!$BL$662),"")</f>
        <v/>
      </c>
      <c r="BM662" t="str">
        <f ca="1">IFERROR(IF(0=LEN(ReferenceData!$BM$662),"",ReferenceData!$BM$662),"")</f>
        <v/>
      </c>
      <c r="BN662" t="str">
        <f ca="1">IFERROR(IF(0=LEN(ReferenceData!$BN$662),"",ReferenceData!$BN$662),"")</f>
        <v/>
      </c>
      <c r="BO662" t="str">
        <f ca="1">IFERROR(IF(0=LEN(ReferenceData!$BO$662),"",ReferenceData!$BO$662),"")</f>
        <v/>
      </c>
      <c r="BP662" t="str">
        <f ca="1">IFERROR(IF(0=LEN(ReferenceData!$BP$662),"",ReferenceData!$BP$662),"")</f>
        <v/>
      </c>
      <c r="BQ662" t="str">
        <f ca="1">IFERROR(IF(0=LEN(ReferenceData!$BQ$662),"",ReferenceData!$BQ$662),"")</f>
        <v/>
      </c>
      <c r="BR662" t="str">
        <f ca="1">IFERROR(IF(0=LEN(ReferenceData!$BR$662),"",ReferenceData!$BR$662),"")</f>
        <v/>
      </c>
      <c r="BS662" t="str">
        <f ca="1">IFERROR(IF(0=LEN(ReferenceData!$BS$662),"",ReferenceData!$BS$662),"")</f>
        <v/>
      </c>
      <c r="BT662" t="str">
        <f ca="1">IFERROR(IF(0=LEN(ReferenceData!$BT$662),"",ReferenceData!$BT$662),"")</f>
        <v/>
      </c>
      <c r="BU662" t="str">
        <f ca="1">IFERROR(IF(0=LEN(ReferenceData!$BU$662),"",ReferenceData!$BU$662),"")</f>
        <v/>
      </c>
      <c r="BV662" t="str">
        <f ca="1">IFERROR(IF(0=LEN(ReferenceData!$BV$662),"",ReferenceData!$BV$662),"")</f>
        <v/>
      </c>
      <c r="BW662" t="str">
        <f ca="1">IFERROR(IF(0=LEN(ReferenceData!$BW$662),"",ReferenceData!$BW$662),"")</f>
        <v/>
      </c>
      <c r="BX662" t="str">
        <f ca="1">IFERROR(IF(0=LEN(ReferenceData!$BX$662),"",ReferenceData!$BX$662),"")</f>
        <v/>
      </c>
      <c r="BY662" t="str">
        <f ca="1">IFERROR(IF(0=LEN(ReferenceData!$BY$662),"",ReferenceData!$BY$662),"")</f>
        <v/>
      </c>
      <c r="BZ662" t="str">
        <f ca="1">IFERROR(IF(0=LEN(ReferenceData!$BZ$662),"",ReferenceData!$BZ$662),"")</f>
        <v/>
      </c>
      <c r="CA662" t="str">
        <f ca="1">IFERROR(IF(0=LEN(ReferenceData!$CA$662),"",ReferenceData!$CA$662),"")</f>
        <v/>
      </c>
      <c r="CB662" t="str">
        <f ca="1">IFERROR(IF(0=LEN(ReferenceData!$CB$662),"",ReferenceData!$CB$662),"")</f>
        <v/>
      </c>
      <c r="CC662" t="str">
        <f ca="1">IFERROR(IF(0=LEN(ReferenceData!$CC$662),"",ReferenceData!$CC$662),"")</f>
        <v/>
      </c>
      <c r="CD662" t="str">
        <f ca="1">IFERROR(IF(0=LEN(ReferenceData!$CD$662),"",ReferenceData!$CD$662),"")</f>
        <v/>
      </c>
      <c r="CE662" t="str">
        <f ca="1">IFERROR(IF(0=LEN(ReferenceData!$CE$662),"",ReferenceData!$CE$662),"")</f>
        <v/>
      </c>
      <c r="CF662" t="str">
        <f ca="1">IFERROR(IF(0=LEN(ReferenceData!$CF$662),"",ReferenceData!$CF$662),"")</f>
        <v/>
      </c>
      <c r="CG662" t="str">
        <f ca="1">IFERROR(IF(0=LEN(ReferenceData!$CG$662),"",ReferenceData!$CG$662),"")</f>
        <v/>
      </c>
      <c r="CH662" t="str">
        <f ca="1">IFERROR(IF(0=LEN(ReferenceData!$CH$662),"",ReferenceData!$CH$662),"")</f>
        <v/>
      </c>
      <c r="CI662" t="str">
        <f ca="1">IFERROR(IF(0=LEN(ReferenceData!$CI$662),"",ReferenceData!$CI$662),"")</f>
        <v/>
      </c>
      <c r="CJ662" t="str">
        <f ca="1">IFERROR(IF(0=LEN(ReferenceData!$CJ$662),"",ReferenceData!$CJ$662),"")</f>
        <v/>
      </c>
      <c r="CK662" t="str">
        <f ca="1">IFERROR(IF(0=LEN(ReferenceData!$CK$662),"",ReferenceData!$CK$662),"")</f>
        <v/>
      </c>
    </row>
    <row r="663" spans="1:89">
      <c r="A663" t="str">
        <f>IFERROR(IF(0=LEN(ReferenceData!$A$663),"",ReferenceData!$A$663),"")</f>
        <v xml:space="preserve">    Camden 房地产信托公司</v>
      </c>
      <c r="B663" t="str">
        <f>IFERROR(IF(0=LEN(ReferenceData!$B$663),"",ReferenceData!$B$663),"")</f>
        <v>CPT US Equity</v>
      </c>
      <c r="C663" t="str">
        <f>IFERROR(IF(0=LEN(ReferenceData!$C$663),"",ReferenceData!$C$663),"")</f>
        <v>F0893</v>
      </c>
      <c r="D663" t="str">
        <f>IFERROR(IF(0=LEN(ReferenceData!$D$663),"",ReferenceData!$D$663),"")</f>
        <v>PRICE_TO_AFFOPS</v>
      </c>
      <c r="E663" t="str">
        <f>IFERROR(IF(0=LEN(ReferenceData!$E$663),"",ReferenceData!$E$663),"")</f>
        <v>动态</v>
      </c>
      <c r="F663">
        <f ca="1">IFERROR(IF(0=LEN(ReferenceData!$F$663),"",ReferenceData!$F$663),"")</f>
        <v>18.351807579999999</v>
      </c>
      <c r="G663">
        <f ca="1">IFERROR(IF(0=LEN(ReferenceData!$G$663),"",ReferenceData!$G$663),"")</f>
        <v>17.59892365</v>
      </c>
      <c r="H663">
        <f ca="1">IFERROR(IF(0=LEN(ReferenceData!$H$663),"",ReferenceData!$H$663),"")</f>
        <v>19.111313899999999</v>
      </c>
      <c r="I663">
        <f ca="1">IFERROR(IF(0=LEN(ReferenceData!$I$663),"",ReferenceData!$I$663),"")</f>
        <v>20.325641839999999</v>
      </c>
      <c r="J663">
        <f ca="1">IFERROR(IF(0=LEN(ReferenceData!$J$663),"",ReferenceData!$J$663),"")</f>
        <v>20.296739720000001</v>
      </c>
      <c r="K663">
        <f ca="1">IFERROR(IF(0=LEN(ReferenceData!$K$663),"",ReferenceData!$K$663),"")</f>
        <v>20.287845440000002</v>
      </c>
      <c r="L663">
        <f ca="1">IFERROR(IF(0=LEN(ReferenceData!$L$663),"",ReferenceData!$L$663),"")</f>
        <v>20.334540400000002</v>
      </c>
      <c r="M663">
        <f ca="1">IFERROR(IF(0=LEN(ReferenceData!$M$663),"",ReferenceData!$M$663),"")</f>
        <v>19.782297109999998</v>
      </c>
      <c r="N663">
        <f ca="1">IFERROR(IF(0=LEN(ReferenceData!$N$663),"",ReferenceData!$N$663),"")</f>
        <v>19.830934859999999</v>
      </c>
      <c r="O663">
        <f ca="1">IFERROR(IF(0=LEN(ReferenceData!$O$663),"",ReferenceData!$O$663),"")</f>
        <v>18.904606909999998</v>
      </c>
      <c r="P663">
        <f ca="1">IFERROR(IF(0=LEN(ReferenceData!$P$663),"",ReferenceData!$P$663),"")</f>
        <v>18.417294729999998</v>
      </c>
      <c r="Q663">
        <f ca="1">IFERROR(IF(0=LEN(ReferenceData!$Q$663),"",ReferenceData!$Q$663),"")</f>
        <v>18.200646689999999</v>
      </c>
      <c r="R663">
        <f ca="1">IFERROR(IF(0=LEN(ReferenceData!$R$663),"",ReferenceData!$R$663),"")</f>
        <v>17.787246840000002</v>
      </c>
      <c r="S663">
        <f ca="1">IFERROR(IF(0=LEN(ReferenceData!$S$663),"",ReferenceData!$S$663),"")</f>
        <v>18.262583190000001</v>
      </c>
      <c r="T663">
        <f ca="1">IFERROR(IF(0=LEN(ReferenceData!$T$663),"",ReferenceData!$T$663),"")</f>
        <v>18.029581539999999</v>
      </c>
      <c r="U663">
        <f ca="1">IFERROR(IF(0=LEN(ReferenceData!$U$663),"",ReferenceData!$U$663),"")</f>
        <v>18.137452679999999</v>
      </c>
      <c r="V663">
        <f ca="1">IFERROR(IF(0=LEN(ReferenceData!$V$663),"",ReferenceData!$V$663),"")</f>
        <v>16.801823110000001</v>
      </c>
      <c r="W663">
        <f ca="1">IFERROR(IF(0=LEN(ReferenceData!$W$663),"",ReferenceData!$W$663),"")</f>
        <v>17.38458232</v>
      </c>
      <c r="X663">
        <f ca="1">IFERROR(IF(0=LEN(ReferenceData!$X$663),"",ReferenceData!$X$663),"")</f>
        <v>17.875551609999999</v>
      </c>
      <c r="Y663">
        <f ca="1">IFERROR(IF(0=LEN(ReferenceData!$Y$663),"",ReferenceData!$Y$663),"")</f>
        <v>18.707404279999999</v>
      </c>
      <c r="Z663">
        <f ca="1">IFERROR(IF(0=LEN(ReferenceData!$Z$663),"",ReferenceData!$Z$663),"")</f>
        <v>19.095321290000001</v>
      </c>
      <c r="AA663">
        <f ca="1">IFERROR(IF(0=LEN(ReferenceData!$AA$663),"",ReferenceData!$AA$663),"")</f>
        <v>18.84594607</v>
      </c>
      <c r="AB663">
        <f ca="1">IFERROR(IF(0=LEN(ReferenceData!$AB$663),"",ReferenceData!$AB$663),"")</f>
        <v>18.292359350000002</v>
      </c>
      <c r="AC663">
        <f ca="1">IFERROR(IF(0=LEN(ReferenceData!$AC$663),"",ReferenceData!$AC$663),"")</f>
        <v>17.33062047</v>
      </c>
      <c r="AD663">
        <f ca="1">IFERROR(IF(0=LEN(ReferenceData!$AD$663),"",ReferenceData!$AD$663),"")</f>
        <v>18.051924629999998</v>
      </c>
      <c r="AE663">
        <f ca="1">IFERROR(IF(0=LEN(ReferenceData!$AE$663),"",ReferenceData!$AE$663),"")</f>
        <v>16.47879386</v>
      </c>
      <c r="AF663">
        <f ca="1">IFERROR(IF(0=LEN(ReferenceData!$AF$663),"",ReferenceData!$AF$663),"")</f>
        <v>16.822745130000001</v>
      </c>
      <c r="AG663">
        <f ca="1">IFERROR(IF(0=LEN(ReferenceData!$AG$663),"",ReferenceData!$AG$663),"")</f>
        <v>16.924166660000001</v>
      </c>
      <c r="AH663">
        <f ca="1">IFERROR(IF(0=LEN(ReferenceData!$AH$663),"",ReferenceData!$AH$663),"")</f>
        <v>17.202895269999999</v>
      </c>
      <c r="AI663">
        <f ca="1">IFERROR(IF(0=LEN(ReferenceData!$AI$663),"",ReferenceData!$AI$663),"")</f>
        <v>16.619555399999999</v>
      </c>
      <c r="AJ663">
        <f ca="1">IFERROR(IF(0=LEN(ReferenceData!$AJ$663),"",ReferenceData!$AJ$663),"")</f>
        <v>16.644330459999999</v>
      </c>
      <c r="AK663">
        <f ca="1">IFERROR(IF(0=LEN(ReferenceData!$AK$663),"",ReferenceData!$AK$663),"")</f>
        <v>16.482296519999998</v>
      </c>
      <c r="AL663">
        <f ca="1">IFERROR(IF(0=LEN(ReferenceData!$AL$663),"",ReferenceData!$AL$663),"")</f>
        <v>18.22136987</v>
      </c>
      <c r="AM663">
        <f ca="1">IFERROR(IF(0=LEN(ReferenceData!$AM$663),"",ReferenceData!$AM$663),"")</f>
        <v>16.99715376</v>
      </c>
      <c r="AN663">
        <f ca="1">IFERROR(IF(0=LEN(ReferenceData!$AN$663),"",ReferenceData!$AN$663),"")</f>
        <v>17.456278560000001</v>
      </c>
      <c r="AO663">
        <f ca="1">IFERROR(IF(0=LEN(ReferenceData!$AO$663),"",ReferenceData!$AO$663),"")</f>
        <v>17.479559800000001</v>
      </c>
      <c r="AP663">
        <f ca="1">IFERROR(IF(0=LEN(ReferenceData!$AP$663),"",ReferenceData!$AP$663),"")</f>
        <v>18.189637820000002</v>
      </c>
      <c r="AQ663">
        <f ca="1">IFERROR(IF(0=LEN(ReferenceData!$AQ$663),"",ReferenceData!$AQ$663),"")</f>
        <v>17.06228535</v>
      </c>
      <c r="AR663">
        <f ca="1">IFERROR(IF(0=LEN(ReferenceData!$AR$663),"",ReferenceData!$AR$663),"")</f>
        <v>18.060847460000002</v>
      </c>
      <c r="AS663">
        <f ca="1">IFERROR(IF(0=LEN(ReferenceData!$AS$663),"",ReferenceData!$AS$663),"")</f>
        <v>17.308409810000001</v>
      </c>
      <c r="AT663">
        <f ca="1">IFERROR(IF(0=LEN(ReferenceData!$AT$663),"",ReferenceData!$AT$663),"")</f>
        <v>18.069240529999998</v>
      </c>
      <c r="AU663">
        <f ca="1">IFERROR(IF(0=LEN(ReferenceData!$AU$663),"",ReferenceData!$AU$663),"")</f>
        <v>18.066884089999999</v>
      </c>
      <c r="AV663">
        <f ca="1">IFERROR(IF(0=LEN(ReferenceData!$AV$663),"",ReferenceData!$AV$663),"")</f>
        <v>16.1487357</v>
      </c>
      <c r="AW663">
        <f ca="1">IFERROR(IF(0=LEN(ReferenceData!$AW$663),"",ReferenceData!$AW$663),"")</f>
        <v>17.7704849</v>
      </c>
      <c r="AX663">
        <f ca="1">IFERROR(IF(0=LEN(ReferenceData!$AX$663),"",ReferenceData!$AX$663),"")</f>
        <v>17.18161795</v>
      </c>
      <c r="AY663">
        <f ca="1">IFERROR(IF(0=LEN(ReferenceData!$AY$663),"",ReferenceData!$AY$663),"")</f>
        <v>16.894307869999999</v>
      </c>
      <c r="AZ663">
        <f ca="1">IFERROR(IF(0=LEN(ReferenceData!$AZ$663),"",ReferenceData!$AZ$663),"")</f>
        <v>16.762844680000001</v>
      </c>
      <c r="BA663">
        <f ca="1">IFERROR(IF(0=LEN(ReferenceData!$BA$663),"",ReferenceData!$BA$663),"")</f>
        <v>16.34520547</v>
      </c>
      <c r="BB663">
        <f ca="1">IFERROR(IF(0=LEN(ReferenceData!$BB$663),"",ReferenceData!$BB$663),"")</f>
        <v>16.070756849999999</v>
      </c>
      <c r="BC663">
        <f ca="1">IFERROR(IF(0=LEN(ReferenceData!$BC$663),"",ReferenceData!$BC$663),"")</f>
        <v>16.254316660000001</v>
      </c>
      <c r="BD663">
        <f ca="1">IFERROR(IF(0=LEN(ReferenceData!$BD$663),"",ReferenceData!$BD$663),"")</f>
        <v>15.06509529</v>
      </c>
      <c r="BE663">
        <f ca="1">IFERROR(IF(0=LEN(ReferenceData!$BE$663),"",ReferenceData!$BE$663),"")</f>
        <v>13.861252350000001</v>
      </c>
      <c r="BF663">
        <f ca="1">IFERROR(IF(0=LEN(ReferenceData!$BF$663),"",ReferenceData!$BF$663),"")</f>
        <v>14.517931689999999</v>
      </c>
      <c r="BG663">
        <f ca="1">IFERROR(IF(0=LEN(ReferenceData!$BG$663),"",ReferenceData!$BG$663),"")</f>
        <v>16.09204445</v>
      </c>
      <c r="BH663">
        <f ca="1">IFERROR(IF(0=LEN(ReferenceData!$BH$663),"",ReferenceData!$BH$663),"")</f>
        <v>15.40023693</v>
      </c>
      <c r="BI663">
        <f ca="1">IFERROR(IF(0=LEN(ReferenceData!$BI$663),"",ReferenceData!$BI$663),"")</f>
        <v>15.93369135</v>
      </c>
      <c r="BJ663">
        <f ca="1">IFERROR(IF(0=LEN(ReferenceData!$BJ$663),"",ReferenceData!$BJ$663),"")</f>
        <v>18.190040270000001</v>
      </c>
      <c r="BK663">
        <f ca="1">IFERROR(IF(0=LEN(ReferenceData!$BK$663),"",ReferenceData!$BK$663),"")</f>
        <v>17.829024440000001</v>
      </c>
      <c r="BL663">
        <f ca="1">IFERROR(IF(0=LEN(ReferenceData!$BL$663),"",ReferenceData!$BL$663),"")</f>
        <v>18.475966029999999</v>
      </c>
      <c r="BM663">
        <f ca="1">IFERROR(IF(0=LEN(ReferenceData!$BM$663),"",ReferenceData!$BM$663),"")</f>
        <v>19.30038098</v>
      </c>
      <c r="BN663">
        <f ca="1">IFERROR(IF(0=LEN(ReferenceData!$BN$663),"",ReferenceData!$BN$663),"")</f>
        <v>18.323889489999999</v>
      </c>
      <c r="BO663">
        <f ca="1">IFERROR(IF(0=LEN(ReferenceData!$BO$663),"",ReferenceData!$BO$663),"")</f>
        <v>19.139991800000001</v>
      </c>
      <c r="BP663">
        <f ca="1">IFERROR(IF(0=LEN(ReferenceData!$BP$663),"",ReferenceData!$BP$663),"")</f>
        <v>19.209199170000002</v>
      </c>
      <c r="BQ663">
        <f ca="1">IFERROR(IF(0=LEN(ReferenceData!$BQ$663),"",ReferenceData!$BQ$663),"")</f>
        <v>18.88254036</v>
      </c>
      <c r="BR663">
        <f ca="1">IFERROR(IF(0=LEN(ReferenceData!$BR$663),"",ReferenceData!$BR$663),"")</f>
        <v>18.851302910000001</v>
      </c>
      <c r="BS663">
        <f ca="1">IFERROR(IF(0=LEN(ReferenceData!$BS$663),"",ReferenceData!$BS$663),"")</f>
        <v>18.831217809999998</v>
      </c>
      <c r="BT663">
        <f ca="1">IFERROR(IF(0=LEN(ReferenceData!$BT$663),"",ReferenceData!$BT$663),"")</f>
        <v>18.504117579999999</v>
      </c>
      <c r="BU663">
        <f ca="1">IFERROR(IF(0=LEN(ReferenceData!$BU$663),"",ReferenceData!$BU$663),"")</f>
        <v>20.873257110000001</v>
      </c>
      <c r="BV663">
        <f ca="1">IFERROR(IF(0=LEN(ReferenceData!$BV$663),"",ReferenceData!$BV$663),"")</f>
        <v>21.438455489999999</v>
      </c>
      <c r="BW663">
        <f ca="1">IFERROR(IF(0=LEN(ReferenceData!$BW$663),"",ReferenceData!$BW$663),"")</f>
        <v>20.344135219999998</v>
      </c>
      <c r="BX663">
        <f ca="1">IFERROR(IF(0=LEN(ReferenceData!$BX$663),"",ReferenceData!$BX$663),"")</f>
        <v>22.951142610000002</v>
      </c>
      <c r="BY663">
        <f ca="1">IFERROR(IF(0=LEN(ReferenceData!$BY$663),"",ReferenceData!$BY$663),"")</f>
        <v>23.8535374</v>
      </c>
      <c r="BZ663">
        <f ca="1">IFERROR(IF(0=LEN(ReferenceData!$BZ$663),"",ReferenceData!$BZ$663),"")</f>
        <v>23.1767413</v>
      </c>
      <c r="CA663">
        <f ca="1">IFERROR(IF(0=LEN(ReferenceData!$CA$663),"",ReferenceData!$CA$663),"")</f>
        <v>22.707455199999998</v>
      </c>
      <c r="CB663">
        <f ca="1">IFERROR(IF(0=LEN(ReferenceData!$CB$663),"",ReferenceData!$CB$663),"")</f>
        <v>23.62307839</v>
      </c>
      <c r="CC663">
        <f ca="1">IFERROR(IF(0=LEN(ReferenceData!$CC$663),"",ReferenceData!$CC$663),"")</f>
        <v>22.795355019999999</v>
      </c>
      <c r="CD663">
        <f ca="1">IFERROR(IF(0=LEN(ReferenceData!$CD$663),"",ReferenceData!$CD$663),"")</f>
        <v>21.900270500000001</v>
      </c>
      <c r="CE663">
        <f ca="1">IFERROR(IF(0=LEN(ReferenceData!$CE$663),"",ReferenceData!$CE$663),"")</f>
        <v>23.00419891</v>
      </c>
      <c r="CF663">
        <f ca="1">IFERROR(IF(0=LEN(ReferenceData!$CF$663),"",ReferenceData!$CF$663),"")</f>
        <v>20.963259099999998</v>
      </c>
      <c r="CG663">
        <f ca="1">IFERROR(IF(0=LEN(ReferenceData!$CG$663),"",ReferenceData!$CG$663),"")</f>
        <v>26.564685149999999</v>
      </c>
      <c r="CH663">
        <f ca="1">IFERROR(IF(0=LEN(ReferenceData!$CH$663),"",ReferenceData!$CH$663),"")</f>
        <v>26.664074129999999</v>
      </c>
      <c r="CI663">
        <f ca="1">IFERROR(IF(0=LEN(ReferenceData!$CI$663),"",ReferenceData!$CI$663),"")</f>
        <v>25.292506280000001</v>
      </c>
      <c r="CJ663">
        <f ca="1">IFERROR(IF(0=LEN(ReferenceData!$CJ$663),"",ReferenceData!$CJ$663),"")</f>
        <v>23.194515379999999</v>
      </c>
      <c r="CK663">
        <f ca="1">IFERROR(IF(0=LEN(ReferenceData!$CK$663),"",ReferenceData!$CK$663),"")</f>
        <v>22.642436839999998</v>
      </c>
    </row>
    <row r="664" spans="1:89">
      <c r="A664" t="str">
        <f>IFERROR(IF(0=LEN(ReferenceData!$A$664),"",ReferenceData!$A$664),"")</f>
        <v xml:space="preserve">    Coresite 房地产公司</v>
      </c>
      <c r="B664" t="str">
        <f>IFERROR(IF(0=LEN(ReferenceData!$B$664),"",ReferenceData!$B$664),"")</f>
        <v>COR US Equity</v>
      </c>
      <c r="C664" t="str">
        <f>IFERROR(IF(0=LEN(ReferenceData!$C$664),"",ReferenceData!$C$664),"")</f>
        <v>F0893</v>
      </c>
      <c r="D664" t="str">
        <f>IFERROR(IF(0=LEN(ReferenceData!$D$664),"",ReferenceData!$D$664),"")</f>
        <v>PRICE_TO_AFFOPS</v>
      </c>
      <c r="E664" t="str">
        <f>IFERROR(IF(0=LEN(ReferenceData!$E$664),"",ReferenceData!$E$664),"")</f>
        <v>动态</v>
      </c>
      <c r="F664">
        <f ca="1">IFERROR(IF(0=LEN(ReferenceData!$F$664),"",ReferenceData!$F$664),"")</f>
        <v>16.691944710000001</v>
      </c>
      <c r="G664">
        <f ca="1">IFERROR(IF(0=LEN(ReferenceData!$G$664),"",ReferenceData!$G$664),"")</f>
        <v>15.07737236</v>
      </c>
      <c r="H664">
        <f ca="1">IFERROR(IF(0=LEN(ReferenceData!$H$664),"",ReferenceData!$H$664),"")</f>
        <v>17.402034879999999</v>
      </c>
      <c r="I664">
        <f ca="1">IFERROR(IF(0=LEN(ReferenceData!$I$664),"",ReferenceData!$I$664),"")</f>
        <v>18.298483869999998</v>
      </c>
      <c r="J664">
        <f ca="1">IFERROR(IF(0=LEN(ReferenceData!$J$664),"",ReferenceData!$J$664),"")</f>
        <v>18.349246409999999</v>
      </c>
      <c r="K664">
        <f ca="1">IFERROR(IF(0=LEN(ReferenceData!$K$664),"",ReferenceData!$K$664),"")</f>
        <v>17.907816700000001</v>
      </c>
      <c r="L664">
        <f ca="1">IFERROR(IF(0=LEN(ReferenceData!$L$664),"",ReferenceData!$L$664),"")</f>
        <v>18.093766939999998</v>
      </c>
      <c r="M664">
        <f ca="1">IFERROR(IF(0=LEN(ReferenceData!$M$664),"",ReferenceData!$M$664),"")</f>
        <v>20.149287480000002</v>
      </c>
      <c r="N664">
        <f ca="1">IFERROR(IF(0=LEN(ReferenceData!$N$664),"",ReferenceData!$N$664),"")</f>
        <v>18.42210875</v>
      </c>
      <c r="O664">
        <f ca="1">IFERROR(IF(0=LEN(ReferenceData!$O$664),"",ReferenceData!$O$664),"")</f>
        <v>17.565305939999998</v>
      </c>
      <c r="P664">
        <f ca="1">IFERROR(IF(0=LEN(ReferenceData!$P$664),"",ReferenceData!$P$664),"")</f>
        <v>18.622009039999998</v>
      </c>
      <c r="Q664">
        <f ca="1">IFERROR(IF(0=LEN(ReferenceData!$Q$664),"",ReferenceData!$Q$664),"")</f>
        <v>17.307784810000001</v>
      </c>
      <c r="R664">
        <f ca="1">IFERROR(IF(0=LEN(ReferenceData!$R$664),"",ReferenceData!$R$664),"")</f>
        <v>15.928114689999999</v>
      </c>
      <c r="S664">
        <f ca="1">IFERROR(IF(0=LEN(ReferenceData!$S$664),"",ReferenceData!$S$664),"")</f>
        <v>16.688919009999999</v>
      </c>
      <c r="T664">
        <f ca="1">IFERROR(IF(0=LEN(ReferenceData!$T$664),"",ReferenceData!$T$664),"")</f>
        <v>15.958883030000001</v>
      </c>
      <c r="U664">
        <f ca="1">IFERROR(IF(0=LEN(ReferenceData!$U$664),"",ReferenceData!$U$664),"")</f>
        <v>14.70633398</v>
      </c>
      <c r="V664">
        <f ca="1">IFERROR(IF(0=LEN(ReferenceData!$V$664),"",ReferenceData!$V$664),"")</f>
        <v>13.49407222</v>
      </c>
      <c r="W664">
        <f ca="1">IFERROR(IF(0=LEN(ReferenceData!$W$664),"",ReferenceData!$W$664),"")</f>
        <v>14.108221820000001</v>
      </c>
      <c r="X664">
        <f ca="1">IFERROR(IF(0=LEN(ReferenceData!$X$664),"",ReferenceData!$X$664),"")</f>
        <v>14.16561898</v>
      </c>
      <c r="Y664">
        <f ca="1">IFERROR(IF(0=LEN(ReferenceData!$Y$664),"",ReferenceData!$Y$664),"")</f>
        <v>14.737984519999999</v>
      </c>
      <c r="Z664">
        <f ca="1">IFERROR(IF(0=LEN(ReferenceData!$Z$664),"",ReferenceData!$Z$664),"")</f>
        <v>15.58992389</v>
      </c>
      <c r="AA664">
        <f ca="1">IFERROR(IF(0=LEN(ReferenceData!$AA$664),"",ReferenceData!$AA$664),"")</f>
        <v>16.753548410000001</v>
      </c>
      <c r="AB664">
        <f ca="1">IFERROR(IF(0=LEN(ReferenceData!$AB$664),"",ReferenceData!$AB$664),"")</f>
        <v>13.998508940000001</v>
      </c>
      <c r="AC664">
        <f ca="1">IFERROR(IF(0=LEN(ReferenceData!$AC$664),"",ReferenceData!$AC$664),"")</f>
        <v>13.82871819</v>
      </c>
      <c r="AD664">
        <f ca="1">IFERROR(IF(0=LEN(ReferenceData!$AD$664),"",ReferenceData!$AD$664),"")</f>
        <v>12.9207068</v>
      </c>
      <c r="AE664">
        <f ca="1">IFERROR(IF(0=LEN(ReferenceData!$AE$664),"",ReferenceData!$AE$664),"")</f>
        <v>12.21696302</v>
      </c>
      <c r="AF664">
        <f ca="1">IFERROR(IF(0=LEN(ReferenceData!$AF$664),"",ReferenceData!$AF$664),"")</f>
        <v>12.15631411</v>
      </c>
      <c r="AG664">
        <f ca="1">IFERROR(IF(0=LEN(ReferenceData!$AG$664),"",ReferenceData!$AG$664),"")</f>
        <v>10.750017720000001</v>
      </c>
      <c r="AH664">
        <f ca="1">IFERROR(IF(0=LEN(ReferenceData!$AH$664),"",ReferenceData!$AH$664),"")</f>
        <v>11.078287120000001</v>
      </c>
      <c r="AI664">
        <f ca="1">IFERROR(IF(0=LEN(ReferenceData!$AI$664),"",ReferenceData!$AI$664),"")</f>
        <v>10.393578229999999</v>
      </c>
      <c r="AJ664">
        <f ca="1">IFERROR(IF(0=LEN(ReferenceData!$AJ$664),"",ReferenceData!$AJ$664),"")</f>
        <v>9.7296754169999993</v>
      </c>
      <c r="AK664">
        <f ca="1">IFERROR(IF(0=LEN(ReferenceData!$AK$664),"",ReferenceData!$AK$664),"")</f>
        <v>9.4516198710000001</v>
      </c>
      <c r="AL664">
        <f ca="1">IFERROR(IF(0=LEN(ReferenceData!$AL$664),"",ReferenceData!$AL$664),"")</f>
        <v>9.7447384990000003</v>
      </c>
      <c r="AM664">
        <f ca="1">IFERROR(IF(0=LEN(ReferenceData!$AM$664),"",ReferenceData!$AM$664),"")</f>
        <v>8.8207354060000007</v>
      </c>
      <c r="AN664">
        <f ca="1">IFERROR(IF(0=LEN(ReferenceData!$AN$664),"",ReferenceData!$AN$664),"")</f>
        <v>9.4444195190000002</v>
      </c>
      <c r="AO664">
        <f ca="1">IFERROR(IF(0=LEN(ReferenceData!$AO$664),"",ReferenceData!$AO$664),"")</f>
        <v>9.6205019160000003</v>
      </c>
      <c r="AP664">
        <f ca="1">IFERROR(IF(0=LEN(ReferenceData!$AP$664),"",ReferenceData!$AP$664),"")</f>
        <v>9.7405580969999992</v>
      </c>
      <c r="AQ664">
        <f ca="1">IFERROR(IF(0=LEN(ReferenceData!$AQ$664),"",ReferenceData!$AQ$664),"")</f>
        <v>9.6567747859999997</v>
      </c>
      <c r="AR664">
        <f ca="1">IFERROR(IF(0=LEN(ReferenceData!$AR$664),"",ReferenceData!$AR$664),"")</f>
        <v>8.9178605270000002</v>
      </c>
      <c r="AS664">
        <f ca="1">IFERROR(IF(0=LEN(ReferenceData!$AS$664),"",ReferenceData!$AS$664),"")</f>
        <v>7.9489261259999999</v>
      </c>
      <c r="AT664">
        <f ca="1">IFERROR(IF(0=LEN(ReferenceData!$AT$664),"",ReferenceData!$AT$664),"")</f>
        <v>8.1723095010000009</v>
      </c>
      <c r="AU664">
        <f ca="1">IFERROR(IF(0=LEN(ReferenceData!$AU$664),"",ReferenceData!$AU$664),"")</f>
        <v>7.9489988890000003</v>
      </c>
      <c r="AV664">
        <f ca="1">IFERROR(IF(0=LEN(ReferenceData!$AV$664),"",ReferenceData!$AV$664),"")</f>
        <v>7.05790366</v>
      </c>
      <c r="AW664">
        <f ca="1">IFERROR(IF(0=LEN(ReferenceData!$AW$664),"",ReferenceData!$AW$664),"")</f>
        <v>7.8238210380000002</v>
      </c>
      <c r="AX664">
        <f ca="1">IFERROR(IF(0=LEN(ReferenceData!$AX$664),"",ReferenceData!$AX$664),"")</f>
        <v>7.2861703760000003</v>
      </c>
      <c r="AY664">
        <f ca="1">IFERROR(IF(0=LEN(ReferenceData!$AY$664),"",ReferenceData!$AY$664),"")</f>
        <v>7.3776379160000003</v>
      </c>
      <c r="AZ664">
        <f ca="1">IFERROR(IF(0=LEN(ReferenceData!$AZ$664),"",ReferenceData!$AZ$664),"")</f>
        <v>7.5802923499999997</v>
      </c>
      <c r="BA664">
        <f ca="1">IFERROR(IF(0=LEN(ReferenceData!$BA$664),"",ReferenceData!$BA$664),"")</f>
        <v>7.2742111449999998</v>
      </c>
      <c r="BB664">
        <f ca="1">IFERROR(IF(0=LEN(ReferenceData!$BB$664),"",ReferenceData!$BB$664),"")</f>
        <v>7.412904191</v>
      </c>
      <c r="BC664">
        <f ca="1">IFERROR(IF(0=LEN(ReferenceData!$BC$664),"",ReferenceData!$BC$664),"")</f>
        <v>7.8247400010000003</v>
      </c>
      <c r="BD664">
        <f ca="1">IFERROR(IF(0=LEN(ReferenceData!$BD$664),"",ReferenceData!$BD$664),"")</f>
        <v>7.7091529620000001</v>
      </c>
      <c r="BE664">
        <f ca="1">IFERROR(IF(0=LEN(ReferenceData!$BE$664),"",ReferenceData!$BE$664),"")</f>
        <v>8.0885799820000006</v>
      </c>
      <c r="BF664">
        <f ca="1">IFERROR(IF(0=LEN(ReferenceData!$BF$664),"",ReferenceData!$BF$664),"")</f>
        <v>8.4227154320000004</v>
      </c>
      <c r="BG664">
        <f ca="1">IFERROR(IF(0=LEN(ReferenceData!$BG$664),"",ReferenceData!$BG$664),"")</f>
        <v>8.4435379669999993</v>
      </c>
      <c r="BH664">
        <f ca="1">IFERROR(IF(0=LEN(ReferenceData!$BH$664),"",ReferenceData!$BH$664),"")</f>
        <v>8.8339604999999999</v>
      </c>
      <c r="BI664">
        <f ca="1">IFERROR(IF(0=LEN(ReferenceData!$BI$664),"",ReferenceData!$BI$664),"")</f>
        <v>8.2018436989999994</v>
      </c>
      <c r="BJ664">
        <f ca="1">IFERROR(IF(0=LEN(ReferenceData!$BJ$664),"",ReferenceData!$BJ$664),"")</f>
        <v>9.153289912</v>
      </c>
      <c r="BK664">
        <f ca="1">IFERROR(IF(0=LEN(ReferenceData!$BK$664),"",ReferenceData!$BK$664),"")</f>
        <v>8.5737971759999994</v>
      </c>
      <c r="BL664">
        <f ca="1">IFERROR(IF(0=LEN(ReferenceData!$BL$664),"",ReferenceData!$BL$664),"")</f>
        <v>9.041311104</v>
      </c>
      <c r="BM664">
        <f ca="1">IFERROR(IF(0=LEN(ReferenceData!$BM$664),"",ReferenceData!$BM$664),"")</f>
        <v>10.184141840000001</v>
      </c>
      <c r="BN664">
        <f ca="1">IFERROR(IF(0=LEN(ReferenceData!$BN$664),"",ReferenceData!$BN$664),"")</f>
        <v>9.8463593530000004</v>
      </c>
      <c r="BO664">
        <f ca="1">IFERROR(IF(0=LEN(ReferenceData!$BO$664),"",ReferenceData!$BO$664),"")</f>
        <v>9.4202151720000007</v>
      </c>
      <c r="BP664">
        <f ca="1">IFERROR(IF(0=LEN(ReferenceData!$BP$664),"",ReferenceData!$BP$664),"")</f>
        <v>8.5770477649999997</v>
      </c>
      <c r="BQ664">
        <f ca="1">IFERROR(IF(0=LEN(ReferenceData!$BQ$664),"",ReferenceData!$BQ$664),"")</f>
        <v>8.0420725819999994</v>
      </c>
      <c r="BR664">
        <f ca="1">IFERROR(IF(0=LEN(ReferenceData!$BR$664),"",ReferenceData!$BR$664),"")</f>
        <v>7.7858935330000003</v>
      </c>
      <c r="BS664">
        <f ca="1">IFERROR(IF(0=LEN(ReferenceData!$BS$664),"",ReferenceData!$BS$664),"")</f>
        <v>6.9130218750000001</v>
      </c>
      <c r="BT664">
        <f ca="1">IFERROR(IF(0=LEN(ReferenceData!$BT$664),"",ReferenceData!$BT$664),"")</f>
        <v>8.1934363969999993</v>
      </c>
      <c r="BU664">
        <f ca="1">IFERROR(IF(0=LEN(ReferenceData!$BU$664),"",ReferenceData!$BU$664),"")</f>
        <v>8.4476088960000002</v>
      </c>
      <c r="BV664">
        <f ca="1">IFERROR(IF(0=LEN(ReferenceData!$BV$664),"",ReferenceData!$BV$664),"")</f>
        <v>8.2829442140000005</v>
      </c>
      <c r="BW664">
        <f ca="1">IFERROR(IF(0=LEN(ReferenceData!$BW$664),"",ReferenceData!$BW$664),"")</f>
        <v>8.021966226</v>
      </c>
      <c r="BX664">
        <f ca="1">IFERROR(IF(0=LEN(ReferenceData!$BX$664),"",ReferenceData!$BX$664),"")</f>
        <v>7.6909951220000004</v>
      </c>
      <c r="BY664">
        <f ca="1">IFERROR(IF(0=LEN(ReferenceData!$BY$664),"",ReferenceData!$BY$664),"")</f>
        <v>8.0328171279999996</v>
      </c>
      <c r="BZ664">
        <f ca="1">IFERROR(IF(0=LEN(ReferenceData!$BZ$664),"",ReferenceData!$BZ$664),"")</f>
        <v>7.6071519890000001</v>
      </c>
      <c r="CA664">
        <f ca="1">IFERROR(IF(0=LEN(ReferenceData!$CA$664),"",ReferenceData!$CA$664),"")</f>
        <v>7.3805750249999997</v>
      </c>
      <c r="CB664">
        <f ca="1">IFERROR(IF(0=LEN(ReferenceData!$CB$664),"",ReferenceData!$CB$664),"")</f>
        <v>6.931172331</v>
      </c>
      <c r="CC664">
        <f ca="1">IFERROR(IF(0=LEN(ReferenceData!$CC$664),"",ReferenceData!$CC$664),"")</f>
        <v>6.1602738620000004</v>
      </c>
      <c r="CD664">
        <f ca="1">IFERROR(IF(0=LEN(ReferenceData!$CD$664),"",ReferenceData!$CD$664),"")</f>
        <v>5.4046725130000004</v>
      </c>
      <c r="CE664">
        <f ca="1">IFERROR(IF(0=LEN(ReferenceData!$CE$664),"",ReferenceData!$CE$664),"")</f>
        <v>5.3724058110000001</v>
      </c>
      <c r="CF664">
        <f ca="1">IFERROR(IF(0=LEN(ReferenceData!$CF$664),"",ReferenceData!$CF$664),"")</f>
        <v>4.6302716750000004</v>
      </c>
      <c r="CG664">
        <f ca="1">IFERROR(IF(0=LEN(ReferenceData!$CG$664),"",ReferenceData!$CG$664),"")</f>
        <v>8.5367261909999996</v>
      </c>
      <c r="CH664">
        <f ca="1">IFERROR(IF(0=LEN(ReferenceData!$CH$664),"",ReferenceData!$CH$664),"")</f>
        <v>8.9290974569999992</v>
      </c>
      <c r="CI664">
        <f ca="1">IFERROR(IF(0=LEN(ReferenceData!$CI$664),"",ReferenceData!$CI$664),"")</f>
        <v>8.6957956230000004</v>
      </c>
      <c r="CJ664" t="str">
        <f ca="1">IFERROR(IF(0=LEN(ReferenceData!$CJ$664),"",ReferenceData!$CJ$664),"")</f>
        <v/>
      </c>
      <c r="CK664" t="str">
        <f ca="1">IFERROR(IF(0=LEN(ReferenceData!$CK$664),"",ReferenceData!$CK$664),"")</f>
        <v/>
      </c>
    </row>
    <row r="665" spans="1:89">
      <c r="A665" t="str">
        <f>IFERROR(IF(0=LEN(ReferenceData!$A$665),"",ReferenceData!$A$665),"")</f>
        <v xml:space="preserve">    冠城国际公司</v>
      </c>
      <c r="B665" t="str">
        <f>IFERROR(IF(0=LEN(ReferenceData!$B$665),"",ReferenceData!$B$665),"")</f>
        <v>CCI US Equity</v>
      </c>
      <c r="C665" t="str">
        <f>IFERROR(IF(0=LEN(ReferenceData!$C$665),"",ReferenceData!$C$665),"")</f>
        <v>F0893</v>
      </c>
      <c r="D665" t="str">
        <f>IFERROR(IF(0=LEN(ReferenceData!$D$665),"",ReferenceData!$D$665),"")</f>
        <v>PRICE_TO_AFFOPS</v>
      </c>
      <c r="E665" t="str">
        <f>IFERROR(IF(0=LEN(ReferenceData!$E$665),"",ReferenceData!$E$665),"")</f>
        <v>动态</v>
      </c>
      <c r="F665">
        <f ca="1">IFERROR(IF(0=LEN(ReferenceData!$F$665),"",ReferenceData!$F$665),"")</f>
        <v>24.973647360000001</v>
      </c>
      <c r="G665">
        <f ca="1">IFERROR(IF(0=LEN(ReferenceData!$G$665),"",ReferenceData!$G$665),"")</f>
        <v>24.675461250000001</v>
      </c>
      <c r="H665">
        <f ca="1">IFERROR(IF(0=LEN(ReferenceData!$H$665),"",ReferenceData!$H$665),"")</f>
        <v>25.28304348</v>
      </c>
      <c r="I665">
        <f ca="1">IFERROR(IF(0=LEN(ReferenceData!$I$665),"",ReferenceData!$I$665),"")</f>
        <v>24.888451329999999</v>
      </c>
      <c r="J665">
        <f ca="1">IFERROR(IF(0=LEN(ReferenceData!$J$665),"",ReferenceData!$J$665),"")</f>
        <v>25.464287710000001</v>
      </c>
      <c r="K665">
        <f ca="1">IFERROR(IF(0=LEN(ReferenceData!$K$665),"",ReferenceData!$K$665),"")</f>
        <v>24.130229450000002</v>
      </c>
      <c r="L665">
        <f ca="1">IFERROR(IF(0=LEN(ReferenceData!$L$665),"",ReferenceData!$L$665),"")</f>
        <v>22.530260930000001</v>
      </c>
      <c r="M665">
        <f ca="1">IFERROR(IF(0=LEN(ReferenceData!$M$665),"",ReferenceData!$M$665),"")</f>
        <v>24.059729399999998</v>
      </c>
      <c r="N665">
        <f ca="1">IFERROR(IF(0=LEN(ReferenceData!$N$665),"",ReferenceData!$N$665),"")</f>
        <v>22.31582057</v>
      </c>
      <c r="O665">
        <f ca="1">IFERROR(IF(0=LEN(ReferenceData!$O$665),"",ReferenceData!$O$665),"")</f>
        <v>22.227072029999999</v>
      </c>
      <c r="P665">
        <f ca="1">IFERROR(IF(0=LEN(ReferenceData!$P$665),"",ReferenceData!$P$665),"")</f>
        <v>22.719575849999998</v>
      </c>
      <c r="Q665">
        <f ca="1">IFERROR(IF(0=LEN(ReferenceData!$Q$665),"",ReferenceData!$Q$665),"")</f>
        <v>21.14384531</v>
      </c>
      <c r="R665">
        <f ca="1">IFERROR(IF(0=LEN(ReferenceData!$R$665),"",ReferenceData!$R$665),"")</f>
        <v>21.11031912</v>
      </c>
      <c r="S665">
        <f ca="1">IFERROR(IF(0=LEN(ReferenceData!$S$665),"",ReferenceData!$S$665),"")</f>
        <v>21.291420810000002</v>
      </c>
      <c r="T665">
        <f ca="1">IFERROR(IF(0=LEN(ReferenceData!$T$665),"",ReferenceData!$T$665),"")</f>
        <v>19.993857479999999</v>
      </c>
      <c r="U665">
        <f ca="1">IFERROR(IF(0=LEN(ReferenceData!$U$665),"",ReferenceData!$U$665),"")</f>
        <v>19.75255623</v>
      </c>
      <c r="V665">
        <f ca="1">IFERROR(IF(0=LEN(ReferenceData!$V$665),"",ReferenceData!$V$665),"")</f>
        <v>18.47400214</v>
      </c>
      <c r="W665">
        <f ca="1">IFERROR(IF(0=LEN(ReferenceData!$W$665),"",ReferenceData!$W$665),"")</f>
        <v>20.140779469999998</v>
      </c>
      <c r="X665">
        <f ca="1">IFERROR(IF(0=LEN(ReferenceData!$X$665),"",ReferenceData!$X$665),"")</f>
        <v>20.853531530000001</v>
      </c>
      <c r="Y665">
        <f ca="1">IFERROR(IF(0=LEN(ReferenceData!$Y$665),"",ReferenceData!$Y$665),"")</f>
        <v>21.14756431</v>
      </c>
      <c r="Z665">
        <f ca="1">IFERROR(IF(0=LEN(ReferenceData!$Z$665),"",ReferenceData!$Z$665),"")</f>
        <v>21.6518747</v>
      </c>
      <c r="AA665">
        <f ca="1">IFERROR(IF(0=LEN(ReferenceData!$AA$665),"",ReferenceData!$AA$665),"")</f>
        <v>22.63371793</v>
      </c>
      <c r="AB665">
        <f ca="1">IFERROR(IF(0=LEN(ReferenceData!$AB$665),"",ReferenceData!$AB$665),"")</f>
        <v>19.674641810000001</v>
      </c>
      <c r="AC665">
        <f ca="1">IFERROR(IF(0=LEN(ReferenceData!$AC$665),"",ReferenceData!$AC$665),"")</f>
        <v>18.823178949999999</v>
      </c>
      <c r="AD665">
        <f ca="1">IFERROR(IF(0=LEN(ReferenceData!$AD$665),"",ReferenceData!$AD$665),"")</f>
        <v>18.7408492</v>
      </c>
      <c r="AE665">
        <f ca="1">IFERROR(IF(0=LEN(ReferenceData!$AE$665),"",ReferenceData!$AE$665),"")</f>
        <v>18.645110519999999</v>
      </c>
      <c r="AF665">
        <f ca="1">IFERROR(IF(0=LEN(ReferenceData!$AF$665),"",ReferenceData!$AF$665),"")</f>
        <v>18.580445399999999</v>
      </c>
      <c r="AG665">
        <f ca="1">IFERROR(IF(0=LEN(ReferenceData!$AG$665),"",ReferenceData!$AG$665),"")</f>
        <v>18.634333000000002</v>
      </c>
      <c r="AH665">
        <f ca="1">IFERROR(IF(0=LEN(ReferenceData!$AH$665),"",ReferenceData!$AH$665),"")</f>
        <v>19.052905549999998</v>
      </c>
      <c r="AI665">
        <f ca="1">IFERROR(IF(0=LEN(ReferenceData!$AI$665),"",ReferenceData!$AI$665),"")</f>
        <v>18.95310568</v>
      </c>
      <c r="AJ665">
        <f ca="1">IFERROR(IF(0=LEN(ReferenceData!$AJ$665),"",ReferenceData!$AJ$665),"")</f>
        <v>17.49159191</v>
      </c>
      <c r="AK665">
        <f ca="1">IFERROR(IF(0=LEN(ReferenceData!$AK$665),"",ReferenceData!$AK$665),"")</f>
        <v>18.79585895</v>
      </c>
      <c r="AL665">
        <f ca="1">IFERROR(IF(0=LEN(ReferenceData!$AL$665),"",ReferenceData!$AL$665),"")</f>
        <v>18.46227133</v>
      </c>
      <c r="AM665">
        <f ca="1">IFERROR(IF(0=LEN(ReferenceData!$AM$665),"",ReferenceData!$AM$665),"")</f>
        <v>18.0993821</v>
      </c>
      <c r="AN665">
        <f ca="1">IFERROR(IF(0=LEN(ReferenceData!$AN$665),"",ReferenceData!$AN$665),"")</f>
        <v>19.508380639999999</v>
      </c>
      <c r="AO665">
        <f ca="1">IFERROR(IF(0=LEN(ReferenceData!$AO$665),"",ReferenceData!$AO$665),"")</f>
        <v>19.98203599</v>
      </c>
      <c r="AP665">
        <f ca="1">IFERROR(IF(0=LEN(ReferenceData!$AP$665),"",ReferenceData!$AP$665),"")</f>
        <v>19.745208309999999</v>
      </c>
      <c r="AQ665">
        <f ca="1">IFERROR(IF(0=LEN(ReferenceData!$AQ$665),"",ReferenceData!$AQ$665),"")</f>
        <v>20.958063379999999</v>
      </c>
      <c r="AR665">
        <f ca="1">IFERROR(IF(0=LEN(ReferenceData!$AR$665),"",ReferenceData!$AR$665),"")</f>
        <v>21.006627999999999</v>
      </c>
      <c r="AS665">
        <f ca="1">IFERROR(IF(0=LEN(ReferenceData!$AS$665),"",ReferenceData!$AS$665),"")</f>
        <v>19.11017944</v>
      </c>
      <c r="AT665">
        <f ca="1">IFERROR(IF(0=LEN(ReferenceData!$AT$665),"",ReferenceData!$AT$665),"")</f>
        <v>23.267676890000001</v>
      </c>
      <c r="AU665">
        <f ca="1">IFERROR(IF(0=LEN(ReferenceData!$AU$665),"",ReferenceData!$AU$665),"")</f>
        <v>21.875928729999998</v>
      </c>
      <c r="AV665">
        <f ca="1">IFERROR(IF(0=LEN(ReferenceData!$AV$665),"",ReferenceData!$AV$665),"")</f>
        <v>22.55080057</v>
      </c>
      <c r="AW665">
        <f ca="1">IFERROR(IF(0=LEN(ReferenceData!$AW$665),"",ReferenceData!$AW$665),"")</f>
        <v>23.521925589999999</v>
      </c>
      <c r="AX665">
        <f ca="1">IFERROR(IF(0=LEN(ReferenceData!$AX$665),"",ReferenceData!$AX$665),"")</f>
        <v>21.94511936</v>
      </c>
      <c r="AY665">
        <f ca="1">IFERROR(IF(0=LEN(ReferenceData!$AY$665),"",ReferenceData!$AY$665),"")</f>
        <v>21.96878624</v>
      </c>
      <c r="AZ665">
        <f ca="1">IFERROR(IF(0=LEN(ReferenceData!$AZ$665),"",ReferenceData!$AZ$665),"")</f>
        <v>23.498665809999999</v>
      </c>
      <c r="BA665">
        <f ca="1">IFERROR(IF(0=LEN(ReferenceData!$BA$665),"",ReferenceData!$BA$665),"")</f>
        <v>22.273660419999999</v>
      </c>
      <c r="BB665">
        <f ca="1">IFERROR(IF(0=LEN(ReferenceData!$BB$665),"",ReferenceData!$BB$665),"")</f>
        <v>22.595224340000001</v>
      </c>
      <c r="BC665">
        <f ca="1">IFERROR(IF(0=LEN(ReferenceData!$BC$665),"",ReferenceData!$BC$665),"")</f>
        <v>24.755989450000001</v>
      </c>
      <c r="BD665">
        <f ca="1">IFERROR(IF(0=LEN(ReferenceData!$BD$665),"",ReferenceData!$BD$665),"")</f>
        <v>23.144730060000001</v>
      </c>
      <c r="BE665">
        <f ca="1">IFERROR(IF(0=LEN(ReferenceData!$BE$665),"",ReferenceData!$BE$665),"")</f>
        <v>23.950359750000001</v>
      </c>
      <c r="BF665" t="str">
        <f ca="1">IFERROR(IF(0=LEN(ReferenceData!$BF$665),"",ReferenceData!$BF$665),"")</f>
        <v/>
      </c>
      <c r="BG665" t="str">
        <f ca="1">IFERROR(IF(0=LEN(ReferenceData!$BG$665),"",ReferenceData!$BG$665),"")</f>
        <v/>
      </c>
      <c r="BH665" t="str">
        <f ca="1">IFERROR(IF(0=LEN(ReferenceData!$BH$665),"",ReferenceData!$BH$665),"")</f>
        <v/>
      </c>
      <c r="BI665" t="str">
        <f ca="1">IFERROR(IF(0=LEN(ReferenceData!$BI$665),"",ReferenceData!$BI$665),"")</f>
        <v/>
      </c>
      <c r="BJ665" t="str">
        <f ca="1">IFERROR(IF(0=LEN(ReferenceData!$BJ$665),"",ReferenceData!$BJ$665),"")</f>
        <v/>
      </c>
      <c r="BK665" t="str">
        <f ca="1">IFERROR(IF(0=LEN(ReferenceData!$BK$665),"",ReferenceData!$BK$665),"")</f>
        <v/>
      </c>
      <c r="BL665" t="str">
        <f ca="1">IFERROR(IF(0=LEN(ReferenceData!$BL$665),"",ReferenceData!$BL$665),"")</f>
        <v/>
      </c>
      <c r="BM665" t="str">
        <f ca="1">IFERROR(IF(0=LEN(ReferenceData!$BM$665),"",ReferenceData!$BM$665),"")</f>
        <v/>
      </c>
      <c r="BN665" t="str">
        <f ca="1">IFERROR(IF(0=LEN(ReferenceData!$BN$665),"",ReferenceData!$BN$665),"")</f>
        <v/>
      </c>
      <c r="BO665" t="str">
        <f ca="1">IFERROR(IF(0=LEN(ReferenceData!$BO$665),"",ReferenceData!$BO$665),"")</f>
        <v/>
      </c>
      <c r="BP665" t="str">
        <f ca="1">IFERROR(IF(0=LEN(ReferenceData!$BP$665),"",ReferenceData!$BP$665),"")</f>
        <v/>
      </c>
      <c r="BQ665" t="str">
        <f ca="1">IFERROR(IF(0=LEN(ReferenceData!$BQ$665),"",ReferenceData!$BQ$665),"")</f>
        <v/>
      </c>
      <c r="BR665" t="str">
        <f ca="1">IFERROR(IF(0=LEN(ReferenceData!$BR$665),"",ReferenceData!$BR$665),"")</f>
        <v/>
      </c>
      <c r="BS665" t="str">
        <f ca="1">IFERROR(IF(0=LEN(ReferenceData!$BS$665),"",ReferenceData!$BS$665),"")</f>
        <v/>
      </c>
      <c r="BT665" t="str">
        <f ca="1">IFERROR(IF(0=LEN(ReferenceData!$BT$665),"",ReferenceData!$BT$665),"")</f>
        <v/>
      </c>
      <c r="BU665" t="str">
        <f ca="1">IFERROR(IF(0=LEN(ReferenceData!$BU$665),"",ReferenceData!$BU$665),"")</f>
        <v/>
      </c>
      <c r="BV665" t="str">
        <f ca="1">IFERROR(IF(0=LEN(ReferenceData!$BV$665),"",ReferenceData!$BV$665),"")</f>
        <v/>
      </c>
      <c r="BW665" t="str">
        <f ca="1">IFERROR(IF(0=LEN(ReferenceData!$BW$665),"",ReferenceData!$BW$665),"")</f>
        <v/>
      </c>
      <c r="BX665" t="str">
        <f ca="1">IFERROR(IF(0=LEN(ReferenceData!$BX$665),"",ReferenceData!$BX$665),"")</f>
        <v/>
      </c>
      <c r="BY665" t="str">
        <f ca="1">IFERROR(IF(0=LEN(ReferenceData!$BY$665),"",ReferenceData!$BY$665),"")</f>
        <v/>
      </c>
      <c r="BZ665" t="str">
        <f ca="1">IFERROR(IF(0=LEN(ReferenceData!$BZ$665),"",ReferenceData!$BZ$665),"")</f>
        <v/>
      </c>
      <c r="CA665" t="str">
        <f ca="1">IFERROR(IF(0=LEN(ReferenceData!$CA$665),"",ReferenceData!$CA$665),"")</f>
        <v/>
      </c>
      <c r="CB665" t="str">
        <f ca="1">IFERROR(IF(0=LEN(ReferenceData!$CB$665),"",ReferenceData!$CB$665),"")</f>
        <v/>
      </c>
      <c r="CC665" t="str">
        <f ca="1">IFERROR(IF(0=LEN(ReferenceData!$CC$665),"",ReferenceData!$CC$665),"")</f>
        <v/>
      </c>
      <c r="CD665" t="str">
        <f ca="1">IFERROR(IF(0=LEN(ReferenceData!$CD$665),"",ReferenceData!$CD$665),"")</f>
        <v/>
      </c>
      <c r="CE665" t="str">
        <f ca="1">IFERROR(IF(0=LEN(ReferenceData!$CE$665),"",ReferenceData!$CE$665),"")</f>
        <v/>
      </c>
      <c r="CF665" t="str">
        <f ca="1">IFERROR(IF(0=LEN(ReferenceData!$CF$665),"",ReferenceData!$CF$665),"")</f>
        <v/>
      </c>
      <c r="CG665" t="str">
        <f ca="1">IFERROR(IF(0=LEN(ReferenceData!$CG$665),"",ReferenceData!$CG$665),"")</f>
        <v/>
      </c>
      <c r="CH665" t="str">
        <f ca="1">IFERROR(IF(0=LEN(ReferenceData!$CH$665),"",ReferenceData!$CH$665),"")</f>
        <v/>
      </c>
      <c r="CI665" t="str">
        <f ca="1">IFERROR(IF(0=LEN(ReferenceData!$CI$665),"",ReferenceData!$CI$665),"")</f>
        <v/>
      </c>
      <c r="CJ665" t="str">
        <f ca="1">IFERROR(IF(0=LEN(ReferenceData!$CJ$665),"",ReferenceData!$CJ$665),"")</f>
        <v/>
      </c>
      <c r="CK665" t="str">
        <f ca="1">IFERROR(IF(0=LEN(ReferenceData!$CK$665),"",ReferenceData!$CK$665),"")</f>
        <v/>
      </c>
    </row>
    <row r="666" spans="1:89">
      <c r="A666" t="str">
        <f>IFERROR(IF(0=LEN(ReferenceData!$A$666),"",ReferenceData!$A$666),"")</f>
        <v xml:space="preserve">    CubeSmart</v>
      </c>
      <c r="B666" t="str">
        <f>IFERROR(IF(0=LEN(ReferenceData!$B$666),"",ReferenceData!$B$666),"")</f>
        <v>CUBE US Equity</v>
      </c>
      <c r="C666" t="str">
        <f>IFERROR(IF(0=LEN(ReferenceData!$C$666),"",ReferenceData!$C$666),"")</f>
        <v>F0893</v>
      </c>
      <c r="D666" t="str">
        <f>IFERROR(IF(0=LEN(ReferenceData!$D$666),"",ReferenceData!$D$666),"")</f>
        <v>PRICE_TO_AFFOPS</v>
      </c>
      <c r="E666" t="str">
        <f>IFERROR(IF(0=LEN(ReferenceData!$E$666),"",ReferenceData!$E$666),"")</f>
        <v>动态</v>
      </c>
      <c r="F666">
        <f ca="1">IFERROR(IF(0=LEN(ReferenceData!$F$666),"",ReferenceData!$F$666),"")</f>
        <v>17.54544916</v>
      </c>
      <c r="G666">
        <f ca="1">IFERROR(IF(0=LEN(ReferenceData!$G$666),"",ReferenceData!$G$666),"")</f>
        <v>16.751904979999999</v>
      </c>
      <c r="H666">
        <f ca="1">IFERROR(IF(0=LEN(ReferenceData!$H$666),"",ReferenceData!$H$666),"")</f>
        <v>17.2017883</v>
      </c>
      <c r="I666">
        <f ca="1">IFERROR(IF(0=LEN(ReferenceData!$I$666),"",ReferenceData!$I$666),"")</f>
        <v>18.07031302</v>
      </c>
      <c r="J666">
        <f ca="1">IFERROR(IF(0=LEN(ReferenceData!$J$666),"",ReferenceData!$J$666),"")</f>
        <v>18.264026139999999</v>
      </c>
      <c r="K666">
        <f ca="1">IFERROR(IF(0=LEN(ReferenceData!$K$666),"",ReferenceData!$K$666),"")</f>
        <v>17.41929893</v>
      </c>
      <c r="L666">
        <f ca="1">IFERROR(IF(0=LEN(ReferenceData!$L$666),"",ReferenceData!$L$666),"")</f>
        <v>16.612968410000001</v>
      </c>
      <c r="M666">
        <f ca="1">IFERROR(IF(0=LEN(ReferenceData!$M$666),"",ReferenceData!$M$666),"")</f>
        <v>16.245674059999999</v>
      </c>
      <c r="N666">
        <f ca="1">IFERROR(IF(0=LEN(ReferenceData!$N$666),"",ReferenceData!$N$666),"")</f>
        <v>16.2522646</v>
      </c>
      <c r="O666">
        <f ca="1">IFERROR(IF(0=LEN(ReferenceData!$O$666),"",ReferenceData!$O$666),"")</f>
        <v>15.843651299999999</v>
      </c>
      <c r="P666">
        <f ca="1">IFERROR(IF(0=LEN(ReferenceData!$P$666),"",ReferenceData!$P$666),"")</f>
        <v>16.769847479999999</v>
      </c>
      <c r="Q666">
        <f ca="1">IFERROR(IF(0=LEN(ReferenceData!$Q$666),"",ReferenceData!$Q$666),"")</f>
        <v>17.025157660000001</v>
      </c>
      <c r="R666">
        <f ca="1">IFERROR(IF(0=LEN(ReferenceData!$R$666),"",ReferenceData!$R$666),"")</f>
        <v>17.441716370000002</v>
      </c>
      <c r="S666">
        <f ca="1">IFERROR(IF(0=LEN(ReferenceData!$S$666),"",ReferenceData!$S$666),"")</f>
        <v>18.737331439999998</v>
      </c>
      <c r="T666">
        <f ca="1">IFERROR(IF(0=LEN(ReferenceData!$T$666),"",ReferenceData!$T$666),"")</f>
        <v>17.27960143</v>
      </c>
      <c r="U666">
        <f ca="1">IFERROR(IF(0=LEN(ReferenceData!$U$666),"",ReferenceData!$U$666),"")</f>
        <v>18.40727936</v>
      </c>
      <c r="V666">
        <f ca="1">IFERROR(IF(0=LEN(ReferenceData!$V$666),"",ReferenceData!$V$666),"")</f>
        <v>17.52397886</v>
      </c>
      <c r="W666">
        <f ca="1">IFERROR(IF(0=LEN(ReferenceData!$W$666),"",ReferenceData!$W$666),"")</f>
        <v>18.533473789999999</v>
      </c>
      <c r="X666">
        <f ca="1">IFERROR(IF(0=LEN(ReferenceData!$X$666),"",ReferenceData!$X$666),"")</f>
        <v>19.379458979999999</v>
      </c>
      <c r="Y666">
        <f ca="1">IFERROR(IF(0=LEN(ReferenceData!$Y$666),"",ReferenceData!$Y$666),"")</f>
        <v>20.116753150000001</v>
      </c>
      <c r="Z666">
        <f ca="1">IFERROR(IF(0=LEN(ReferenceData!$Z$666),"",ReferenceData!$Z$666),"")</f>
        <v>21.709725250000002</v>
      </c>
      <c r="AA666">
        <f ca="1">IFERROR(IF(0=LEN(ReferenceData!$AA$666),"",ReferenceData!$AA$666),"")</f>
        <v>22.564668990000001</v>
      </c>
      <c r="AB666">
        <f ca="1">IFERROR(IF(0=LEN(ReferenceData!$AB$666),"",ReferenceData!$AB$666),"")</f>
        <v>24.199034560000001</v>
      </c>
      <c r="AC666">
        <f ca="1">IFERROR(IF(0=LEN(ReferenceData!$AC$666),"",ReferenceData!$AC$666),"")</f>
        <v>22.504190120000001</v>
      </c>
      <c r="AD666">
        <f ca="1">IFERROR(IF(0=LEN(ReferenceData!$AD$666),"",ReferenceData!$AD$666),"")</f>
        <v>25.308663660000001</v>
      </c>
      <c r="AE666">
        <f ca="1">IFERROR(IF(0=LEN(ReferenceData!$AE$666),"",ReferenceData!$AE$666),"")</f>
        <v>23.59356605</v>
      </c>
      <c r="AF666">
        <f ca="1">IFERROR(IF(0=LEN(ReferenceData!$AF$666),"",ReferenceData!$AF$666),"")</f>
        <v>24.690390699999998</v>
      </c>
      <c r="AG666">
        <f ca="1">IFERROR(IF(0=LEN(ReferenceData!$AG$666),"",ReferenceData!$AG$666),"")</f>
        <v>24.161705439999999</v>
      </c>
      <c r="AH666">
        <f ca="1">IFERROR(IF(0=LEN(ReferenceData!$AH$666),"",ReferenceData!$AH$666),"")</f>
        <v>23.85566219</v>
      </c>
      <c r="AI666">
        <f ca="1">IFERROR(IF(0=LEN(ReferenceData!$AI$666),"",ReferenceData!$AI$666),"")</f>
        <v>22.79067727</v>
      </c>
      <c r="AJ666">
        <f ca="1">IFERROR(IF(0=LEN(ReferenceData!$AJ$666),"",ReferenceData!$AJ$666),"")</f>
        <v>22.290953569999999</v>
      </c>
      <c r="AK666">
        <f ca="1">IFERROR(IF(0=LEN(ReferenceData!$AK$666),"",ReferenceData!$AK$666),"")</f>
        <v>21.800865210000001</v>
      </c>
      <c r="AL666">
        <f ca="1">IFERROR(IF(0=LEN(ReferenceData!$AL$666),"",ReferenceData!$AL$666),"")</f>
        <v>22.550835660000001</v>
      </c>
      <c r="AM666">
        <f ca="1">IFERROR(IF(0=LEN(ReferenceData!$AM$666),"",ReferenceData!$AM$666),"")</f>
        <v>19.96473065</v>
      </c>
      <c r="AN666">
        <f ca="1">IFERROR(IF(0=LEN(ReferenceData!$AN$666),"",ReferenceData!$AN$666),"")</f>
        <v>21.23907668</v>
      </c>
      <c r="AO666">
        <f ca="1">IFERROR(IF(0=LEN(ReferenceData!$AO$666),"",ReferenceData!$AO$666),"")</f>
        <v>20.59627991</v>
      </c>
      <c r="AP666">
        <f ca="1">IFERROR(IF(0=LEN(ReferenceData!$AP$666),"",ReferenceData!$AP$666),"")</f>
        <v>21.560475069999999</v>
      </c>
      <c r="AQ666">
        <f ca="1">IFERROR(IF(0=LEN(ReferenceData!$AQ$666),"",ReferenceData!$AQ$666),"")</f>
        <v>21.276764610000001</v>
      </c>
      <c r="AR666">
        <f ca="1">IFERROR(IF(0=LEN(ReferenceData!$AR$666),"",ReferenceData!$AR$666),"")</f>
        <v>22.597391380000001</v>
      </c>
      <c r="AS666">
        <f ca="1">IFERROR(IF(0=LEN(ReferenceData!$AS$666),"",ReferenceData!$AS$666),"")</f>
        <v>20.240439439999999</v>
      </c>
      <c r="AT666">
        <f ca="1">IFERROR(IF(0=LEN(ReferenceData!$AT$666),"",ReferenceData!$AT$666),"")</f>
        <v>20.75789546</v>
      </c>
      <c r="AU666">
        <f ca="1">IFERROR(IF(0=LEN(ReferenceData!$AU$666),"",ReferenceData!$AU$666),"")</f>
        <v>20.285687070000002</v>
      </c>
      <c r="AV666">
        <f ca="1">IFERROR(IF(0=LEN(ReferenceData!$AV$666),"",ReferenceData!$AV$666),"")</f>
        <v>17.327156939999998</v>
      </c>
      <c r="AW666">
        <f ca="1">IFERROR(IF(0=LEN(ReferenceData!$AW$666),"",ReferenceData!$AW$666),"")</f>
        <v>18.418465430000001</v>
      </c>
      <c r="AX666">
        <f ca="1">IFERROR(IF(0=LEN(ReferenceData!$AX$666),"",ReferenceData!$AX$666),"")</f>
        <v>18.0322718</v>
      </c>
      <c r="AY666">
        <f ca="1">IFERROR(IF(0=LEN(ReferenceData!$AY$666),"",ReferenceData!$AY$666),"")</f>
        <v>18.141198209999999</v>
      </c>
      <c r="AZ666">
        <f ca="1">IFERROR(IF(0=LEN(ReferenceData!$AZ$666),"",ReferenceData!$AZ$666),"")</f>
        <v>18.822737029999999</v>
      </c>
      <c r="BA666">
        <f ca="1">IFERROR(IF(0=LEN(ReferenceData!$BA$666),"",ReferenceData!$BA$666),"")</f>
        <v>19.194238420000001</v>
      </c>
      <c r="BB666">
        <f ca="1">IFERROR(IF(0=LEN(ReferenceData!$BB$666),"",ReferenceData!$BB$666),"")</f>
        <v>17.708232859999999</v>
      </c>
      <c r="BC666">
        <f ca="1">IFERROR(IF(0=LEN(ReferenceData!$BC$666),"",ReferenceData!$BC$666),"")</f>
        <v>18.916981369999998</v>
      </c>
      <c r="BD666">
        <f ca="1">IFERROR(IF(0=LEN(ReferenceData!$BD$666),"",ReferenceData!$BD$666),"")</f>
        <v>17.80421776</v>
      </c>
      <c r="BE666">
        <f ca="1">IFERROR(IF(0=LEN(ReferenceData!$BE$666),"",ReferenceData!$BE$666),"")</f>
        <v>17.22082713</v>
      </c>
      <c r="BF666">
        <f ca="1">IFERROR(IF(0=LEN(ReferenceData!$BF$666),"",ReferenceData!$BF$666),"")</f>
        <v>17.708775769999999</v>
      </c>
      <c r="BG666">
        <f ca="1">IFERROR(IF(0=LEN(ReferenceData!$BG$666),"",ReferenceData!$BG$666),"")</f>
        <v>19.946937930000001</v>
      </c>
      <c r="BH666">
        <f ca="1">IFERROR(IF(0=LEN(ReferenceData!$BH$666),"",ReferenceData!$BH$666),"")</f>
        <v>19.477469769999999</v>
      </c>
      <c r="BI666">
        <f ca="1">IFERROR(IF(0=LEN(ReferenceData!$BI$666),"",ReferenceData!$BI$666),"")</f>
        <v>19.463660869999998</v>
      </c>
      <c r="BJ666">
        <f ca="1">IFERROR(IF(0=LEN(ReferenceData!$BJ$666),"",ReferenceData!$BJ$666),"")</f>
        <v>18.93761598</v>
      </c>
      <c r="BK666">
        <f ca="1">IFERROR(IF(0=LEN(ReferenceData!$BK$666),"",ReferenceData!$BK$666),"")</f>
        <v>18.680438479999999</v>
      </c>
      <c r="BL666">
        <f ca="1">IFERROR(IF(0=LEN(ReferenceData!$BL$666),"",ReferenceData!$BL$666),"")</f>
        <v>19.36392056</v>
      </c>
      <c r="BM666">
        <f ca="1">IFERROR(IF(0=LEN(ReferenceData!$BM$666),"",ReferenceData!$BM$666),"")</f>
        <v>21.7395581</v>
      </c>
      <c r="BN666">
        <f ca="1">IFERROR(IF(0=LEN(ReferenceData!$BN$666),"",ReferenceData!$BN$666),"")</f>
        <v>19.54951724</v>
      </c>
      <c r="BO666">
        <f ca="1">IFERROR(IF(0=LEN(ReferenceData!$BO$666),"",ReferenceData!$BO$666),"")</f>
        <v>19.154590030000001</v>
      </c>
      <c r="BP666">
        <f ca="1">IFERROR(IF(0=LEN(ReferenceData!$BP$666),"",ReferenceData!$BP$666),"")</f>
        <v>19.817333649999998</v>
      </c>
      <c r="BQ666">
        <f ca="1">IFERROR(IF(0=LEN(ReferenceData!$BQ$666),"",ReferenceData!$BQ$666),"")</f>
        <v>18.933675489999999</v>
      </c>
      <c r="BR666">
        <f ca="1">IFERROR(IF(0=LEN(ReferenceData!$BR$666),"",ReferenceData!$BR$666),"")</f>
        <v>19.072409090000001</v>
      </c>
      <c r="BS666">
        <f ca="1">IFERROR(IF(0=LEN(ReferenceData!$BS$666),"",ReferenceData!$BS$666),"")</f>
        <v>18.13260923</v>
      </c>
      <c r="BT666">
        <f ca="1">IFERROR(IF(0=LEN(ReferenceData!$BT$666),"",ReferenceData!$BT$666),"")</f>
        <v>17.787094570000001</v>
      </c>
      <c r="BU666">
        <f ca="1">IFERROR(IF(0=LEN(ReferenceData!$BU$666),"",ReferenceData!$BU$666),"")</f>
        <v>17.870709690000002</v>
      </c>
      <c r="BV666">
        <f ca="1">IFERROR(IF(0=LEN(ReferenceData!$BV$666),"",ReferenceData!$BV$666),"")</f>
        <v>16.610062729999999</v>
      </c>
      <c r="BW666">
        <f ca="1">IFERROR(IF(0=LEN(ReferenceData!$BW$666),"",ReferenceData!$BW$666),"")</f>
        <v>16.166758300000001</v>
      </c>
      <c r="BX666">
        <f ca="1">IFERROR(IF(0=LEN(ReferenceData!$BX$666),"",ReferenceData!$BX$666),"")</f>
        <v>16.089040010000002</v>
      </c>
      <c r="BY666">
        <f ca="1">IFERROR(IF(0=LEN(ReferenceData!$BY$666),"",ReferenceData!$BY$666),"")</f>
        <v>17.867227459999999</v>
      </c>
      <c r="BZ666">
        <f ca="1">IFERROR(IF(0=LEN(ReferenceData!$BZ$666),"",ReferenceData!$BZ$666),"")</f>
        <v>16.92834448</v>
      </c>
      <c r="CA666">
        <f ca="1">IFERROR(IF(0=LEN(ReferenceData!$CA$666),"",ReferenceData!$CA$666),"")</f>
        <v>16.69377995</v>
      </c>
      <c r="CB666">
        <f ca="1">IFERROR(IF(0=LEN(ReferenceData!$CB$666),"",ReferenceData!$CB$666),"")</f>
        <v>16.841774449999999</v>
      </c>
      <c r="CC666">
        <f ca="1">IFERROR(IF(0=LEN(ReferenceData!$CC$666),"",ReferenceData!$CC$666),"")</f>
        <v>15.74661513</v>
      </c>
      <c r="CD666">
        <f ca="1">IFERROR(IF(0=LEN(ReferenceData!$CD$666),"",ReferenceData!$CD$666),"")</f>
        <v>15.09867423</v>
      </c>
      <c r="CE666">
        <f ca="1">IFERROR(IF(0=LEN(ReferenceData!$CE$666),"",ReferenceData!$CE$666),"")</f>
        <v>14.85636852</v>
      </c>
      <c r="CF666">
        <f ca="1">IFERROR(IF(0=LEN(ReferenceData!$CF$666),"",ReferenceData!$CF$666),"")</f>
        <v>12.91792289</v>
      </c>
      <c r="CG666">
        <f ca="1">IFERROR(IF(0=LEN(ReferenceData!$CG$666),"",ReferenceData!$CG$666),"")</f>
        <v>17.64375695</v>
      </c>
      <c r="CH666">
        <f ca="1">IFERROR(IF(0=LEN(ReferenceData!$CH$666),"",ReferenceData!$CH$666),"")</f>
        <v>17.495904240000002</v>
      </c>
      <c r="CI666">
        <f ca="1">IFERROR(IF(0=LEN(ReferenceData!$CI$666),"",ReferenceData!$CI$666),"")</f>
        <v>17.28233921</v>
      </c>
      <c r="CJ666">
        <f ca="1">IFERROR(IF(0=LEN(ReferenceData!$CJ$666),"",ReferenceData!$CJ$666),"")</f>
        <v>20.21129577</v>
      </c>
      <c r="CK666">
        <f ca="1">IFERROR(IF(0=LEN(ReferenceData!$CK$666),"",ReferenceData!$CK$666),"")</f>
        <v>20.3726992</v>
      </c>
    </row>
    <row r="667" spans="1:89">
      <c r="A667" t="str">
        <f>IFERROR(IF(0=LEN(ReferenceData!$A$667),"",ReferenceData!$A$667),"")</f>
        <v xml:space="preserve">    CyrusOne股份有限公司</v>
      </c>
      <c r="B667" t="str">
        <f>IFERROR(IF(0=LEN(ReferenceData!$B$667),"",ReferenceData!$B$667),"")</f>
        <v>CONE US Equity</v>
      </c>
      <c r="C667" t="str">
        <f>IFERROR(IF(0=LEN(ReferenceData!$C$667),"",ReferenceData!$C$667),"")</f>
        <v>F0893</v>
      </c>
      <c r="D667" t="str">
        <f>IFERROR(IF(0=LEN(ReferenceData!$D$667),"",ReferenceData!$D$667),"")</f>
        <v>PRICE_TO_AFFOPS</v>
      </c>
      <c r="E667" t="str">
        <f>IFERROR(IF(0=LEN(ReferenceData!$E$667),"",ReferenceData!$E$667),"")</f>
        <v>动态</v>
      </c>
      <c r="F667">
        <f ca="1">IFERROR(IF(0=LEN(ReferenceData!$F$667),"",ReferenceData!$F$667),"")</f>
        <v>16.312764059999999</v>
      </c>
      <c r="G667">
        <f ca="1">IFERROR(IF(0=LEN(ReferenceData!$G$667),"",ReferenceData!$G$667),"")</f>
        <v>15.95466339</v>
      </c>
      <c r="H667">
        <f ca="1">IFERROR(IF(0=LEN(ReferenceData!$H$667),"",ReferenceData!$H$667),"")</f>
        <v>18.445381390000001</v>
      </c>
      <c r="I667">
        <f ca="1">IFERROR(IF(0=LEN(ReferenceData!$I$667),"",ReferenceData!$I$667),"")</f>
        <v>19.033689620000001</v>
      </c>
      <c r="J667">
        <f ca="1">IFERROR(IF(0=LEN(ReferenceData!$J$667),"",ReferenceData!$J$667),"")</f>
        <v>20.461720329999999</v>
      </c>
      <c r="K667">
        <f ca="1">IFERROR(IF(0=LEN(ReferenceData!$K$667),"",ReferenceData!$K$667),"")</f>
        <v>20.67388103</v>
      </c>
      <c r="L667">
        <f ca="1">IFERROR(IF(0=LEN(ReferenceData!$L$667),"",ReferenceData!$L$667),"")</f>
        <v>19.845444029999999</v>
      </c>
      <c r="M667">
        <f ca="1">IFERROR(IF(0=LEN(ReferenceData!$M$667),"",ReferenceData!$M$667),"")</f>
        <v>22.106396220000001</v>
      </c>
      <c r="N667">
        <f ca="1">IFERROR(IF(0=LEN(ReferenceData!$N$667),"",ReferenceData!$N$667),"")</f>
        <v>20.941978710000001</v>
      </c>
      <c r="O667">
        <f ca="1">IFERROR(IF(0=LEN(ReferenceData!$O$667),"",ReferenceData!$O$667),"")</f>
        <v>19.55309518</v>
      </c>
      <c r="P667">
        <f ca="1">IFERROR(IF(0=LEN(ReferenceData!$P$667),"",ReferenceData!$P$667),"")</f>
        <v>20.438502889999999</v>
      </c>
      <c r="Q667">
        <f ca="1">IFERROR(IF(0=LEN(ReferenceData!$Q$667),"",ReferenceData!$Q$667),"")</f>
        <v>19.849978629999999</v>
      </c>
      <c r="R667">
        <f ca="1">IFERROR(IF(0=LEN(ReferenceData!$R$667),"",ReferenceData!$R$667),"")</f>
        <v>18.698360180000002</v>
      </c>
      <c r="S667">
        <f ca="1">IFERROR(IF(0=LEN(ReferenceData!$S$667),"",ReferenceData!$S$667),"")</f>
        <v>19.385124250000001</v>
      </c>
      <c r="T667">
        <f ca="1">IFERROR(IF(0=LEN(ReferenceData!$T$667),"",ReferenceData!$T$667),"")</f>
        <v>18.341602829999999</v>
      </c>
      <c r="U667">
        <f ca="1">IFERROR(IF(0=LEN(ReferenceData!$U$667),"",ReferenceData!$U$667),"")</f>
        <v>17.035296809999998</v>
      </c>
      <c r="V667">
        <f ca="1">IFERROR(IF(0=LEN(ReferenceData!$V$667),"",ReferenceData!$V$667),"")</f>
        <v>15.08453969</v>
      </c>
      <c r="W667">
        <f ca="1">IFERROR(IF(0=LEN(ReferenceData!$W$667),"",ReferenceData!$W$667),"")</f>
        <v>15.76666625</v>
      </c>
      <c r="X667">
        <f ca="1">IFERROR(IF(0=LEN(ReferenceData!$X$667),"",ReferenceData!$X$667),"")</f>
        <v>16.812829270000002</v>
      </c>
      <c r="Y667">
        <f ca="1">IFERROR(IF(0=LEN(ReferenceData!$Y$667),"",ReferenceData!$Y$667),"")</f>
        <v>18.166571619999999</v>
      </c>
      <c r="Z667">
        <f ca="1">IFERROR(IF(0=LEN(ReferenceData!$Z$667),"",ReferenceData!$Z$667),"")</f>
        <v>19.588738330000002</v>
      </c>
      <c r="AA667">
        <f ca="1">IFERROR(IF(0=LEN(ReferenceData!$AA$667),"",ReferenceData!$AA$667),"")</f>
        <v>19.888894109999999</v>
      </c>
      <c r="AB667">
        <f ca="1">IFERROR(IF(0=LEN(ReferenceData!$AB$667),"",ReferenceData!$AB$667),"")</f>
        <v>17.737313060000002</v>
      </c>
      <c r="AC667">
        <f ca="1">IFERROR(IF(0=LEN(ReferenceData!$AC$667),"",ReferenceData!$AC$667),"")</f>
        <v>15.8740139</v>
      </c>
      <c r="AD667">
        <f ca="1">IFERROR(IF(0=LEN(ReferenceData!$AD$667),"",ReferenceData!$AD$667),"")</f>
        <v>16.420773499999999</v>
      </c>
      <c r="AE667">
        <f ca="1">IFERROR(IF(0=LEN(ReferenceData!$AE$667),"",ReferenceData!$AE$667),"")</f>
        <v>13.02719428</v>
      </c>
      <c r="AF667">
        <f ca="1">IFERROR(IF(0=LEN(ReferenceData!$AF$667),"",ReferenceData!$AF$667),"")</f>
        <v>12.110295389999999</v>
      </c>
      <c r="AG667">
        <f ca="1">IFERROR(IF(0=LEN(ReferenceData!$AG$667),"",ReferenceData!$AG$667),"")</f>
        <v>12.30747794</v>
      </c>
      <c r="AH667">
        <f ca="1">IFERROR(IF(0=LEN(ReferenceData!$AH$667),"",ReferenceData!$AH$667),"")</f>
        <v>12.02650787</v>
      </c>
      <c r="AI667">
        <f ca="1">IFERROR(IF(0=LEN(ReferenceData!$AI$667),"",ReferenceData!$AI$667),"")</f>
        <v>11.73382737</v>
      </c>
      <c r="AJ667">
        <f ca="1">IFERROR(IF(0=LEN(ReferenceData!$AJ$667),"",ReferenceData!$AJ$667),"")</f>
        <v>10.86243769</v>
      </c>
      <c r="AK667">
        <f ca="1">IFERROR(IF(0=LEN(ReferenceData!$AK$667),"",ReferenceData!$AK$667),"")</f>
        <v>10.05352912</v>
      </c>
      <c r="AL667">
        <f ca="1">IFERROR(IF(0=LEN(ReferenceData!$AL$667),"",ReferenceData!$AL$667),"")</f>
        <v>9.7613861350000004</v>
      </c>
      <c r="AM667">
        <f ca="1">IFERROR(IF(0=LEN(ReferenceData!$AM$667),"",ReferenceData!$AM$667),"")</f>
        <v>9.3517508679999999</v>
      </c>
      <c r="AN667">
        <f ca="1">IFERROR(IF(0=LEN(ReferenceData!$AN$667),"",ReferenceData!$AN$667),"")</f>
        <v>8.7803644760000008</v>
      </c>
      <c r="AO667">
        <f ca="1">IFERROR(IF(0=LEN(ReferenceData!$AO$667),"",ReferenceData!$AO$667),"")</f>
        <v>8.8375035069999992</v>
      </c>
      <c r="AP667">
        <f ca="1">IFERROR(IF(0=LEN(ReferenceData!$AP$667),"",ReferenceData!$AP$667),"")</f>
        <v>8.4674602570000008</v>
      </c>
      <c r="AQ667">
        <f ca="1">IFERROR(IF(0=LEN(ReferenceData!$AQ$667),"",ReferenceData!$AQ$667),"")</f>
        <v>7.2273051180000003</v>
      </c>
      <c r="AR667">
        <f ca="1">IFERROR(IF(0=LEN(ReferenceData!$AR$667),"",ReferenceData!$AR$667),"")</f>
        <v>6.82119477</v>
      </c>
      <c r="AS667">
        <f ca="1">IFERROR(IF(0=LEN(ReferenceData!$AS$667),"",ReferenceData!$AS$667),"")</f>
        <v>6.6996048459999997</v>
      </c>
      <c r="AT667">
        <f ca="1">IFERROR(IF(0=LEN(ReferenceData!$AT$667),"",ReferenceData!$AT$667),"")</f>
        <v>6.2478045289999997</v>
      </c>
      <c r="AU667">
        <f ca="1">IFERROR(IF(0=LEN(ReferenceData!$AU$667),"",ReferenceData!$AU$667),"")</f>
        <v>6.2159395870000003</v>
      </c>
      <c r="AV667">
        <f ca="1">IFERROR(IF(0=LEN(ReferenceData!$AV$667),"",ReferenceData!$AV$667),"")</f>
        <v>5.4716656050000001</v>
      </c>
      <c r="AW667">
        <f ca="1">IFERROR(IF(0=LEN(ReferenceData!$AW$667),"",ReferenceData!$AW$667),"")</f>
        <v>5.5901512330000003</v>
      </c>
      <c r="AX667">
        <f ca="1">IFERROR(IF(0=LEN(ReferenceData!$AX$667),"",ReferenceData!$AX$667),"")</f>
        <v>5.3346873329999998</v>
      </c>
      <c r="AY667">
        <f ca="1">IFERROR(IF(0=LEN(ReferenceData!$AY$667),"",ReferenceData!$AY$667),"")</f>
        <v>5.3454211100000002</v>
      </c>
      <c r="AZ667">
        <f ca="1">IFERROR(IF(0=LEN(ReferenceData!$AZ$667),"",ReferenceData!$AZ$667),"")</f>
        <v>5.3911161219999997</v>
      </c>
      <c r="BA667">
        <f ca="1">IFERROR(IF(0=LEN(ReferenceData!$BA$667),"",ReferenceData!$BA$667),"")</f>
        <v>4.7125140920000002</v>
      </c>
      <c r="BB667">
        <f ca="1">IFERROR(IF(0=LEN(ReferenceData!$BB$667),"",ReferenceData!$BB$667),"")</f>
        <v>4.9080834270000002</v>
      </c>
      <c r="BC667">
        <f ca="1">IFERROR(IF(0=LEN(ReferenceData!$BC$667),"",ReferenceData!$BC$667),"")</f>
        <v>5.9008640410000002</v>
      </c>
      <c r="BD667">
        <f ca="1">IFERROR(IF(0=LEN(ReferenceData!$BD$667),"",ReferenceData!$BD$667),"")</f>
        <v>5.7388691229999997</v>
      </c>
      <c r="BE667">
        <f ca="1">IFERROR(IF(0=LEN(ReferenceData!$BE$667),"",ReferenceData!$BE$667),"")</f>
        <v>5.9300762389999999</v>
      </c>
      <c r="BF667" t="str">
        <f ca="1">IFERROR(IF(0=LEN(ReferenceData!$BF$667),"",ReferenceData!$BF$667),"")</f>
        <v/>
      </c>
      <c r="BG667" t="str">
        <f ca="1">IFERROR(IF(0=LEN(ReferenceData!$BG$667),"",ReferenceData!$BG$667),"")</f>
        <v/>
      </c>
      <c r="BH667" t="str">
        <f ca="1">IFERROR(IF(0=LEN(ReferenceData!$BH$667),"",ReferenceData!$BH$667),"")</f>
        <v/>
      </c>
      <c r="BI667" t="str">
        <f ca="1">IFERROR(IF(0=LEN(ReferenceData!$BI$667),"",ReferenceData!$BI$667),"")</f>
        <v/>
      </c>
      <c r="BJ667" t="str">
        <f ca="1">IFERROR(IF(0=LEN(ReferenceData!$BJ$667),"",ReferenceData!$BJ$667),"")</f>
        <v/>
      </c>
      <c r="BK667" t="str">
        <f ca="1">IFERROR(IF(0=LEN(ReferenceData!$BK$667),"",ReferenceData!$BK$667),"")</f>
        <v/>
      </c>
      <c r="BL667" t="str">
        <f ca="1">IFERROR(IF(0=LEN(ReferenceData!$BL$667),"",ReferenceData!$BL$667),"")</f>
        <v/>
      </c>
      <c r="BM667" t="str">
        <f ca="1">IFERROR(IF(0=LEN(ReferenceData!$BM$667),"",ReferenceData!$BM$667),"")</f>
        <v/>
      </c>
      <c r="BN667" t="str">
        <f ca="1">IFERROR(IF(0=LEN(ReferenceData!$BN$667),"",ReferenceData!$BN$667),"")</f>
        <v/>
      </c>
      <c r="BO667" t="str">
        <f ca="1">IFERROR(IF(0=LEN(ReferenceData!$BO$667),"",ReferenceData!$BO$667),"")</f>
        <v/>
      </c>
      <c r="BP667" t="str">
        <f ca="1">IFERROR(IF(0=LEN(ReferenceData!$BP$667),"",ReferenceData!$BP$667),"")</f>
        <v/>
      </c>
      <c r="BQ667" t="str">
        <f ca="1">IFERROR(IF(0=LEN(ReferenceData!$BQ$667),"",ReferenceData!$BQ$667),"")</f>
        <v/>
      </c>
      <c r="BR667" t="str">
        <f ca="1">IFERROR(IF(0=LEN(ReferenceData!$BR$667),"",ReferenceData!$BR$667),"")</f>
        <v/>
      </c>
      <c r="BS667" t="str">
        <f ca="1">IFERROR(IF(0=LEN(ReferenceData!$BS$667),"",ReferenceData!$BS$667),"")</f>
        <v/>
      </c>
      <c r="BT667" t="str">
        <f ca="1">IFERROR(IF(0=LEN(ReferenceData!$BT$667),"",ReferenceData!$BT$667),"")</f>
        <v/>
      </c>
      <c r="BU667" t="str">
        <f ca="1">IFERROR(IF(0=LEN(ReferenceData!$BU$667),"",ReferenceData!$BU$667),"")</f>
        <v/>
      </c>
      <c r="BV667" t="str">
        <f ca="1">IFERROR(IF(0=LEN(ReferenceData!$BV$667),"",ReferenceData!$BV$667),"")</f>
        <v/>
      </c>
      <c r="BW667" t="str">
        <f ca="1">IFERROR(IF(0=LEN(ReferenceData!$BW$667),"",ReferenceData!$BW$667),"")</f>
        <v/>
      </c>
      <c r="BX667" t="str">
        <f ca="1">IFERROR(IF(0=LEN(ReferenceData!$BX$667),"",ReferenceData!$BX$667),"")</f>
        <v/>
      </c>
      <c r="BY667" t="str">
        <f ca="1">IFERROR(IF(0=LEN(ReferenceData!$BY$667),"",ReferenceData!$BY$667),"")</f>
        <v/>
      </c>
      <c r="BZ667" t="str">
        <f ca="1">IFERROR(IF(0=LEN(ReferenceData!$BZ$667),"",ReferenceData!$BZ$667),"")</f>
        <v/>
      </c>
      <c r="CA667" t="str">
        <f ca="1">IFERROR(IF(0=LEN(ReferenceData!$CA$667),"",ReferenceData!$CA$667),"")</f>
        <v/>
      </c>
      <c r="CB667" t="str">
        <f ca="1">IFERROR(IF(0=LEN(ReferenceData!$CB$667),"",ReferenceData!$CB$667),"")</f>
        <v/>
      </c>
      <c r="CC667" t="str">
        <f ca="1">IFERROR(IF(0=LEN(ReferenceData!$CC$667),"",ReferenceData!$CC$667),"")</f>
        <v/>
      </c>
      <c r="CD667" t="str">
        <f ca="1">IFERROR(IF(0=LEN(ReferenceData!$CD$667),"",ReferenceData!$CD$667),"")</f>
        <v/>
      </c>
      <c r="CE667" t="str">
        <f ca="1">IFERROR(IF(0=LEN(ReferenceData!$CE$667),"",ReferenceData!$CE$667),"")</f>
        <v/>
      </c>
      <c r="CF667" t="str">
        <f ca="1">IFERROR(IF(0=LEN(ReferenceData!$CF$667),"",ReferenceData!$CF$667),"")</f>
        <v/>
      </c>
      <c r="CG667" t="str">
        <f ca="1">IFERROR(IF(0=LEN(ReferenceData!$CG$667),"",ReferenceData!$CG$667),"")</f>
        <v/>
      </c>
      <c r="CH667" t="str">
        <f ca="1">IFERROR(IF(0=LEN(ReferenceData!$CH$667),"",ReferenceData!$CH$667),"")</f>
        <v/>
      </c>
      <c r="CI667" t="str">
        <f ca="1">IFERROR(IF(0=LEN(ReferenceData!$CI$667),"",ReferenceData!$CI$667),"")</f>
        <v/>
      </c>
      <c r="CJ667" t="str">
        <f ca="1">IFERROR(IF(0=LEN(ReferenceData!$CJ$667),"",ReferenceData!$CJ$667),"")</f>
        <v/>
      </c>
      <c r="CK667" t="str">
        <f ca="1">IFERROR(IF(0=LEN(ReferenceData!$CK$667),"",ReferenceData!$CK$667),"")</f>
        <v/>
      </c>
    </row>
    <row r="668" spans="1:89">
      <c r="A668" t="str">
        <f>IFERROR(IF(0=LEN(ReferenceData!$A$668),"",ReferenceData!$A$668),"")</f>
        <v xml:space="preserve">    DCT 工业信托公司</v>
      </c>
      <c r="B668" t="str">
        <f>IFERROR(IF(0=LEN(ReferenceData!$B$668),"",ReferenceData!$B$668),"")</f>
        <v>DCT US Equity</v>
      </c>
      <c r="C668" t="str">
        <f>IFERROR(IF(0=LEN(ReferenceData!$C$668),"",ReferenceData!$C$668),"")</f>
        <v>F0893</v>
      </c>
      <c r="D668" t="str">
        <f>IFERROR(IF(0=LEN(ReferenceData!$D$668),"",ReferenceData!$D$668),"")</f>
        <v>PRICE_TO_AFFOPS</v>
      </c>
      <c r="E668" t="str">
        <f>IFERROR(IF(0=LEN(ReferenceData!$E$668),"",ReferenceData!$E$668),"")</f>
        <v>动态</v>
      </c>
      <c r="F668">
        <f ca="1">IFERROR(IF(0=LEN(ReferenceData!$F$668),"",ReferenceData!$F$668),"")</f>
        <v>23.437742369999999</v>
      </c>
      <c r="G668">
        <f ca="1">IFERROR(IF(0=LEN(ReferenceData!$G$668),"",ReferenceData!$G$668),"")</f>
        <v>22.584942040000001</v>
      </c>
      <c r="H668">
        <f ca="1">IFERROR(IF(0=LEN(ReferenceData!$H$668),"",ReferenceData!$H$668),"")</f>
        <v>24.151810650000002</v>
      </c>
      <c r="I668">
        <f ca="1">IFERROR(IF(0=LEN(ReferenceData!$I$668),"",ReferenceData!$I$668),"")</f>
        <v>23.984514789999999</v>
      </c>
      <c r="J668">
        <f ca="1">IFERROR(IF(0=LEN(ReferenceData!$J$668),"",ReferenceData!$J$668),"")</f>
        <v>24.946394890000001</v>
      </c>
      <c r="K668">
        <f ca="1">IFERROR(IF(0=LEN(ReferenceData!$K$668),"",ReferenceData!$K$668),"")</f>
        <v>24.067007499999999</v>
      </c>
      <c r="L668">
        <f ca="1">IFERROR(IF(0=LEN(ReferenceData!$L$668),"",ReferenceData!$L$668),"")</f>
        <v>24.025526970000001</v>
      </c>
      <c r="M668">
        <f ca="1">IFERROR(IF(0=LEN(ReferenceData!$M$668),"",ReferenceData!$M$668),"")</f>
        <v>24.302180709999998</v>
      </c>
      <c r="N668">
        <f ca="1">IFERROR(IF(0=LEN(ReferenceData!$N$668),"",ReferenceData!$N$668),"")</f>
        <v>23.465036179999998</v>
      </c>
      <c r="O668">
        <f ca="1">IFERROR(IF(0=LEN(ReferenceData!$O$668),"",ReferenceData!$O$668),"")</f>
        <v>22.257215720000001</v>
      </c>
      <c r="P668">
        <f ca="1">IFERROR(IF(0=LEN(ReferenceData!$P$668),"",ReferenceData!$P$668),"")</f>
        <v>22.540567429999999</v>
      </c>
      <c r="Q668">
        <f ca="1">IFERROR(IF(0=LEN(ReferenceData!$Q$668),"",ReferenceData!$Q$668),"")</f>
        <v>21.621155170000002</v>
      </c>
      <c r="R668">
        <f ca="1">IFERROR(IF(0=LEN(ReferenceData!$R$668),"",ReferenceData!$R$668),"")</f>
        <v>20.577729170000001</v>
      </c>
      <c r="S668">
        <f ca="1">IFERROR(IF(0=LEN(ReferenceData!$S$668),"",ReferenceData!$S$668),"")</f>
        <v>21.102333829999999</v>
      </c>
      <c r="T668">
        <f ca="1">IFERROR(IF(0=LEN(ReferenceData!$T$668),"",ReferenceData!$T$668),"")</f>
        <v>19.7128616</v>
      </c>
      <c r="U668">
        <f ca="1">IFERROR(IF(0=LEN(ReferenceData!$U$668),"",ReferenceData!$U$668),"")</f>
        <v>21.11997792</v>
      </c>
      <c r="V668">
        <f ca="1">IFERROR(IF(0=LEN(ReferenceData!$V$668),"",ReferenceData!$V$668),"")</f>
        <v>20.786840810000001</v>
      </c>
      <c r="W668">
        <f ca="1">IFERROR(IF(0=LEN(ReferenceData!$W$668),"",ReferenceData!$W$668),"")</f>
        <v>21.14874446</v>
      </c>
      <c r="X668">
        <f ca="1">IFERROR(IF(0=LEN(ReferenceData!$X$668),"",ReferenceData!$X$668),"")</f>
        <v>21.963027669999999</v>
      </c>
      <c r="Y668">
        <f ca="1">IFERROR(IF(0=LEN(ReferenceData!$Y$668),"",ReferenceData!$Y$668),"")</f>
        <v>23.060801959999999</v>
      </c>
      <c r="Z668">
        <f ca="1">IFERROR(IF(0=LEN(ReferenceData!$Z$668),"",ReferenceData!$Z$668),"")</f>
        <v>23.77568209</v>
      </c>
      <c r="AA668">
        <f ca="1">IFERROR(IF(0=LEN(ReferenceData!$AA$668),"",ReferenceData!$AA$668),"")</f>
        <v>22.743603490000002</v>
      </c>
      <c r="AB668">
        <f ca="1">IFERROR(IF(0=LEN(ReferenceData!$AB$668),"",ReferenceData!$AB$668),"")</f>
        <v>21.06918757</v>
      </c>
      <c r="AC668">
        <f ca="1">IFERROR(IF(0=LEN(ReferenceData!$AC$668),"",ReferenceData!$AC$668),"")</f>
        <v>19.720915890000001</v>
      </c>
      <c r="AD668">
        <f ca="1">IFERROR(IF(0=LEN(ReferenceData!$AD$668),"",ReferenceData!$AD$668),"")</f>
        <v>19.281262080000001</v>
      </c>
      <c r="AE668">
        <f ca="1">IFERROR(IF(0=LEN(ReferenceData!$AE$668),"",ReferenceData!$AE$668),"")</f>
        <v>18.121131940000001</v>
      </c>
      <c r="AF668">
        <f ca="1">IFERROR(IF(0=LEN(ReferenceData!$AF$668),"",ReferenceData!$AF$668),"")</f>
        <v>17.92084311</v>
      </c>
      <c r="AG668">
        <f ca="1">IFERROR(IF(0=LEN(ReferenceData!$AG$668),"",ReferenceData!$AG$668),"")</f>
        <v>18.71198399</v>
      </c>
      <c r="AH668">
        <f ca="1">IFERROR(IF(0=LEN(ReferenceData!$AH$668),"",ReferenceData!$AH$668),"")</f>
        <v>19.747202600000001</v>
      </c>
      <c r="AI668">
        <f ca="1">IFERROR(IF(0=LEN(ReferenceData!$AI$668),"",ReferenceData!$AI$668),"")</f>
        <v>19.203986390000001</v>
      </c>
      <c r="AJ668">
        <f ca="1">IFERROR(IF(0=LEN(ReferenceData!$AJ$668),"",ReferenceData!$AJ$668),"")</f>
        <v>17.413959640000002</v>
      </c>
      <c r="AK668">
        <f ca="1">IFERROR(IF(0=LEN(ReferenceData!$AK$668),"",ReferenceData!$AK$668),"")</f>
        <v>16.69288839</v>
      </c>
      <c r="AL668">
        <f ca="1">IFERROR(IF(0=LEN(ReferenceData!$AL$668),"",ReferenceData!$AL$668),"")</f>
        <v>18.07053256</v>
      </c>
      <c r="AM668">
        <f ca="1">IFERROR(IF(0=LEN(ReferenceData!$AM$668),"",ReferenceData!$AM$668),"")</f>
        <v>16.34457836</v>
      </c>
      <c r="AN668">
        <f ca="1">IFERROR(IF(0=LEN(ReferenceData!$AN$668),"",ReferenceData!$AN$668),"")</f>
        <v>16.989825809999999</v>
      </c>
      <c r="AO668">
        <f ca="1">IFERROR(IF(0=LEN(ReferenceData!$AO$668),"",ReferenceData!$AO$668),"")</f>
        <v>17.16123035</v>
      </c>
      <c r="AP668">
        <f ca="1">IFERROR(IF(0=LEN(ReferenceData!$AP$668),"",ReferenceData!$AP$668),"")</f>
        <v>18.002670819999999</v>
      </c>
      <c r="AQ668">
        <f ca="1">IFERROR(IF(0=LEN(ReferenceData!$AQ$668),"",ReferenceData!$AQ$668),"")</f>
        <v>19.12453489</v>
      </c>
      <c r="AR668">
        <f ca="1">IFERROR(IF(0=LEN(ReferenceData!$AR$668),"",ReferenceData!$AR$668),"")</f>
        <v>20.0150343</v>
      </c>
      <c r="AS668">
        <f ca="1">IFERROR(IF(0=LEN(ReferenceData!$AS$668),"",ReferenceData!$AS$668),"")</f>
        <v>18.901910040000001</v>
      </c>
      <c r="AT668">
        <f ca="1">IFERROR(IF(0=LEN(ReferenceData!$AT$668),"",ReferenceData!$AT$668),"")</f>
        <v>73.094233220000007</v>
      </c>
      <c r="AU668">
        <f ca="1">IFERROR(IF(0=LEN(ReferenceData!$AU$668),"",ReferenceData!$AU$668),"")</f>
        <v>73.415479480000002</v>
      </c>
      <c r="AV668">
        <f ca="1">IFERROR(IF(0=LEN(ReferenceData!$AV$668),"",ReferenceData!$AV$668),"")</f>
        <v>64.334918419999994</v>
      </c>
      <c r="AW668">
        <f ca="1">IFERROR(IF(0=LEN(ReferenceData!$AW$668),"",ReferenceData!$AW$668),"")</f>
        <v>68.542859199999995</v>
      </c>
      <c r="AX668">
        <f ca="1">IFERROR(IF(0=LEN(ReferenceData!$AX$668),"",ReferenceData!$AX$668),"")</f>
        <v>67.508250009999998</v>
      </c>
      <c r="AY668">
        <f ca="1">IFERROR(IF(0=LEN(ReferenceData!$AY$668),"",ReferenceData!$AY$668),"")</f>
        <v>70.784512460000002</v>
      </c>
      <c r="AZ668">
        <f ca="1">IFERROR(IF(0=LEN(ReferenceData!$AZ$668),"",ReferenceData!$AZ$668),"")</f>
        <v>70.072981429999999</v>
      </c>
      <c r="BA668">
        <f ca="1">IFERROR(IF(0=LEN(ReferenceData!$BA$668),"",ReferenceData!$BA$668),"")</f>
        <v>69.188221560000002</v>
      </c>
      <c r="BB668">
        <f ca="1">IFERROR(IF(0=LEN(ReferenceData!$BB$668),"",ReferenceData!$BB$668),"")</f>
        <v>69.719077479999996</v>
      </c>
      <c r="BC668">
        <f ca="1">IFERROR(IF(0=LEN(ReferenceData!$BC$668),"",ReferenceData!$BC$668),"")</f>
        <v>70.60608981</v>
      </c>
      <c r="BD668">
        <f ca="1">IFERROR(IF(0=LEN(ReferenceData!$BD$668),"",ReferenceData!$BD$668),"")</f>
        <v>64.187354369999994</v>
      </c>
      <c r="BE668">
        <f ca="1">IFERROR(IF(0=LEN(ReferenceData!$BE$668),"",ReferenceData!$BE$668),"")</f>
        <v>63.563310649999998</v>
      </c>
      <c r="BF668">
        <f ca="1">IFERROR(IF(0=LEN(ReferenceData!$BF$668),"",ReferenceData!$BF$668),"")</f>
        <v>66.532222439999998</v>
      </c>
      <c r="BG668">
        <f ca="1">IFERROR(IF(0=LEN(ReferenceData!$BG$668),"",ReferenceData!$BG$668),"")</f>
        <v>69.1185957</v>
      </c>
      <c r="BH668">
        <f ca="1">IFERROR(IF(0=LEN(ReferenceData!$BH$668),"",ReferenceData!$BH$668),"")</f>
        <v>64.124219749999995</v>
      </c>
      <c r="BI668">
        <f ca="1">IFERROR(IF(0=LEN(ReferenceData!$BI$668),"",ReferenceData!$BI$668),"")</f>
        <v>62.255489249999997</v>
      </c>
      <c r="BJ668">
        <f ca="1">IFERROR(IF(0=LEN(ReferenceData!$BJ$668),"",ReferenceData!$BJ$668),"")</f>
        <v>69.886206909999999</v>
      </c>
      <c r="BK668">
        <f ca="1">IFERROR(IF(0=LEN(ReferenceData!$BK$668),"",ReferenceData!$BK$668),"")</f>
        <v>66.536135740000006</v>
      </c>
      <c r="BL668">
        <f ca="1">IFERROR(IF(0=LEN(ReferenceData!$BL$668),"",ReferenceData!$BL$668),"")</f>
        <v>69.615882490000004</v>
      </c>
      <c r="BM668">
        <f ca="1">IFERROR(IF(0=LEN(ReferenceData!$BM$668),"",ReferenceData!$BM$668),"")</f>
        <v>73.860753369999998</v>
      </c>
      <c r="BN668">
        <f ca="1">IFERROR(IF(0=LEN(ReferenceData!$BN$668),"",ReferenceData!$BN$668),"")</f>
        <v>69.804543420000002</v>
      </c>
      <c r="BO668">
        <f ca="1">IFERROR(IF(0=LEN(ReferenceData!$BO$668),"",ReferenceData!$BO$668),"")</f>
        <v>69.114258770000006</v>
      </c>
      <c r="BP668">
        <f ca="1">IFERROR(IF(0=LEN(ReferenceData!$BP$668),"",ReferenceData!$BP$668),"")</f>
        <v>67.210284689999995</v>
      </c>
      <c r="BQ668">
        <f ca="1">IFERROR(IF(0=LEN(ReferenceData!$BQ$668),"",ReferenceData!$BQ$668),"")</f>
        <v>61.783958589999997</v>
      </c>
      <c r="BR668">
        <f ca="1">IFERROR(IF(0=LEN(ReferenceData!$BR$668),"",ReferenceData!$BR$668),"")</f>
        <v>59.818114399999999</v>
      </c>
      <c r="BS668">
        <f ca="1">IFERROR(IF(0=LEN(ReferenceData!$BS$668),"",ReferenceData!$BS$668),"")</f>
        <v>61.732294060000001</v>
      </c>
      <c r="BT668">
        <f ca="1">IFERROR(IF(0=LEN(ReferenceData!$BT$668),"",ReferenceData!$BT$668),"")</f>
        <v>61.82800305</v>
      </c>
      <c r="BU668">
        <f ca="1">IFERROR(IF(0=LEN(ReferenceData!$BU$668),"",ReferenceData!$BU$668),"")</f>
        <v>61.147470890000001</v>
      </c>
      <c r="BV668">
        <f ca="1">IFERROR(IF(0=LEN(ReferenceData!$BV$668),"",ReferenceData!$BV$668),"")</f>
        <v>60.566956930000003</v>
      </c>
      <c r="BW668">
        <f ca="1">IFERROR(IF(0=LEN(ReferenceData!$BW$668),"",ReferenceData!$BW$668),"")</f>
        <v>60.953966229999999</v>
      </c>
      <c r="BX668">
        <f ca="1">IFERROR(IF(0=LEN(ReferenceData!$BX$668),"",ReferenceData!$BX$668),"")</f>
        <v>56.657765339999997</v>
      </c>
      <c r="BY668">
        <f ca="1">IFERROR(IF(0=LEN(ReferenceData!$BY$668),"",ReferenceData!$BY$668),"")</f>
        <v>57.728616580000001</v>
      </c>
      <c r="BZ668">
        <f ca="1">IFERROR(IF(0=LEN(ReferenceData!$BZ$668),"",ReferenceData!$BZ$668),"")</f>
        <v>57.436566239999998</v>
      </c>
      <c r="CA668">
        <f ca="1">IFERROR(IF(0=LEN(ReferenceData!$CA$668),"",ReferenceData!$CA$668),"")</f>
        <v>57.545725189999999</v>
      </c>
      <c r="CB668">
        <f ca="1">IFERROR(IF(0=LEN(ReferenceData!$CB$668),"",ReferenceData!$CB$668),"")</f>
        <v>56.12233269</v>
      </c>
      <c r="CC668">
        <f ca="1">IFERROR(IF(0=LEN(ReferenceData!$CC$668),"",ReferenceData!$CC$668),"")</f>
        <v>52.055496990000002</v>
      </c>
      <c r="CD668">
        <f ca="1">IFERROR(IF(0=LEN(ReferenceData!$CD$668),"",ReferenceData!$CD$668),"")</f>
        <v>50.555845009999999</v>
      </c>
      <c r="CE668">
        <f ca="1">IFERROR(IF(0=LEN(ReferenceData!$CE$668),"",ReferenceData!$CE$668),"")</f>
        <v>52.13243061</v>
      </c>
      <c r="CF668">
        <f ca="1">IFERROR(IF(0=LEN(ReferenceData!$CF$668),"",ReferenceData!$CF$668),"")</f>
        <v>46.141405319999997</v>
      </c>
      <c r="CG668">
        <f ca="1">IFERROR(IF(0=LEN(ReferenceData!$CG$668),"",ReferenceData!$CG$668),"")</f>
        <v>48.448399379999998</v>
      </c>
      <c r="CH668">
        <f ca="1">IFERROR(IF(0=LEN(ReferenceData!$CH$668),"",ReferenceData!$CH$668),"")</f>
        <v>58.224018770000001</v>
      </c>
      <c r="CI668">
        <f ca="1">IFERROR(IF(0=LEN(ReferenceData!$CI$668),"",ReferenceData!$CI$668),"")</f>
        <v>56.182955380000003</v>
      </c>
      <c r="CJ668">
        <f ca="1">IFERROR(IF(0=LEN(ReferenceData!$CJ$668),"",ReferenceData!$CJ$668),"")</f>
        <v>60.974236230000002</v>
      </c>
      <c r="CK668">
        <f ca="1">IFERROR(IF(0=LEN(ReferenceData!$CK$668),"",ReferenceData!$CK$668),"")</f>
        <v>62.590161219999999</v>
      </c>
    </row>
    <row r="669" spans="1:89">
      <c r="A669" t="str">
        <f>IFERROR(IF(0=LEN(ReferenceData!$A$669),"",ReferenceData!$A$669),"")</f>
        <v xml:space="preserve">    DDR公司</v>
      </c>
      <c r="B669" t="str">
        <f>IFERROR(IF(0=LEN(ReferenceData!$B$669),"",ReferenceData!$B$669),"")</f>
        <v>DDR US Equity</v>
      </c>
      <c r="C669" t="str">
        <f>IFERROR(IF(0=LEN(ReferenceData!$C$669),"",ReferenceData!$C$669),"")</f>
        <v>F0893</v>
      </c>
      <c r="D669" t="str">
        <f>IFERROR(IF(0=LEN(ReferenceData!$D$669),"",ReferenceData!$D$669),"")</f>
        <v>PRICE_TO_AFFOPS</v>
      </c>
      <c r="E669" t="str">
        <f>IFERROR(IF(0=LEN(ReferenceData!$E$669),"",ReferenceData!$E$669),"")</f>
        <v>动态</v>
      </c>
      <c r="F669">
        <f ca="1">IFERROR(IF(0=LEN(ReferenceData!$F$669),"",ReferenceData!$F$669),"")</f>
        <v>6.228504644</v>
      </c>
      <c r="G669">
        <f ca="1">IFERROR(IF(0=LEN(ReferenceData!$G$669),"",ReferenceData!$G$669),"")</f>
        <v>6.6369310219999997</v>
      </c>
      <c r="H669">
        <f ca="1">IFERROR(IF(0=LEN(ReferenceData!$H$669),"",ReferenceData!$H$669),"")</f>
        <v>6.9092153720000002</v>
      </c>
      <c r="I669">
        <f ca="1">IFERROR(IF(0=LEN(ReferenceData!$I$669),"",ReferenceData!$I$669),"")</f>
        <v>7.6239617900000001</v>
      </c>
      <c r="J669">
        <f ca="1">IFERROR(IF(0=LEN(ReferenceData!$J$669),"",ReferenceData!$J$669),"")</f>
        <v>6.3765725619999998</v>
      </c>
      <c r="K669">
        <f ca="1">IFERROR(IF(0=LEN(ReferenceData!$K$669),"",ReferenceData!$K$669),"")</f>
        <v>6.4100015140000002</v>
      </c>
      <c r="L669">
        <f ca="1">IFERROR(IF(0=LEN(ReferenceData!$L$669),"",ReferenceData!$L$669),"")</f>
        <v>7.6552299689999996</v>
      </c>
      <c r="M669">
        <f ca="1">IFERROR(IF(0=LEN(ReferenceData!$M$669),"",ReferenceData!$M$669),"")</f>
        <v>7.9109183959999996</v>
      </c>
      <c r="N669">
        <f ca="1">IFERROR(IF(0=LEN(ReferenceData!$N$669),"",ReferenceData!$N$669),"")</f>
        <v>8.3277126500000005</v>
      </c>
      <c r="O669">
        <f ca="1">IFERROR(IF(0=LEN(ReferenceData!$O$669),"",ReferenceData!$O$669),"")</f>
        <v>7.4123997780000002</v>
      </c>
      <c r="P669">
        <f ca="1">IFERROR(IF(0=LEN(ReferenceData!$P$669),"",ReferenceData!$P$669),"")</f>
        <v>6.7937485730000002</v>
      </c>
      <c r="Q669">
        <f ca="1">IFERROR(IF(0=LEN(ReferenceData!$Q$669),"",ReferenceData!$Q$669),"")</f>
        <v>8.5594897519999993</v>
      </c>
      <c r="R669">
        <f ca="1">IFERROR(IF(0=LEN(ReferenceData!$R$669),"",ReferenceData!$R$669),"")</f>
        <v>9.9214067159999999</v>
      </c>
      <c r="S669">
        <f ca="1">IFERROR(IF(0=LEN(ReferenceData!$S$669),"",ReferenceData!$S$669),"")</f>
        <v>11.30300948</v>
      </c>
      <c r="T669">
        <f ca="1">IFERROR(IF(0=LEN(ReferenceData!$T$669),"",ReferenceData!$T$669),"")</f>
        <v>11.865814930000001</v>
      </c>
      <c r="U669">
        <f ca="1">IFERROR(IF(0=LEN(ReferenceData!$U$669),"",ReferenceData!$U$669),"")</f>
        <v>11.93616561</v>
      </c>
      <c r="V669">
        <f ca="1">IFERROR(IF(0=LEN(ReferenceData!$V$669),"",ReferenceData!$V$669),"")</f>
        <v>11.80075965</v>
      </c>
      <c r="W669">
        <f ca="1">IFERROR(IF(0=LEN(ReferenceData!$W$669),"",ReferenceData!$W$669),"")</f>
        <v>11.855033840000001</v>
      </c>
      <c r="X669">
        <f ca="1">IFERROR(IF(0=LEN(ReferenceData!$X$669),"",ReferenceData!$X$669),"")</f>
        <v>13.51427337</v>
      </c>
      <c r="Y669">
        <f ca="1">IFERROR(IF(0=LEN(ReferenceData!$Y$669),"",ReferenceData!$Y$669),"")</f>
        <v>14.85073968</v>
      </c>
      <c r="Z669">
        <f ca="1">IFERROR(IF(0=LEN(ReferenceData!$Z$669),"",ReferenceData!$Z$669),"")</f>
        <v>15.50257014</v>
      </c>
      <c r="AA669">
        <f ca="1">IFERROR(IF(0=LEN(ReferenceData!$AA$669),"",ReferenceData!$AA$669),"")</f>
        <v>14.246029500000001</v>
      </c>
      <c r="AB669">
        <f ca="1">IFERROR(IF(0=LEN(ReferenceData!$AB$669),"",ReferenceData!$AB$669),"")</f>
        <v>13.821480920000001</v>
      </c>
      <c r="AC669">
        <f ca="1">IFERROR(IF(0=LEN(ReferenceData!$AC$669),"",ReferenceData!$AC$669),"")</f>
        <v>14.054382110000001</v>
      </c>
      <c r="AD669">
        <f ca="1">IFERROR(IF(0=LEN(ReferenceData!$AD$669),"",ReferenceData!$AD$669),"")</f>
        <v>14.2872833</v>
      </c>
      <c r="AE669">
        <f ca="1">IFERROR(IF(0=LEN(ReferenceData!$AE$669),"",ReferenceData!$AE$669),"")</f>
        <v>13.622054739999999</v>
      </c>
      <c r="AF669">
        <f ca="1">IFERROR(IF(0=LEN(ReferenceData!$AF$669),"",ReferenceData!$AF$669),"")</f>
        <v>13.931461840000001</v>
      </c>
      <c r="AG669">
        <f ca="1">IFERROR(IF(0=LEN(ReferenceData!$AG$669),"",ReferenceData!$AG$669),"")</f>
        <v>13.711619949999999</v>
      </c>
      <c r="AH669">
        <f ca="1">IFERROR(IF(0=LEN(ReferenceData!$AH$669),"",ReferenceData!$AH$669),"")</f>
        <v>13.92435652</v>
      </c>
      <c r="AI669">
        <f ca="1">IFERROR(IF(0=LEN(ReferenceData!$AI$669),"",ReferenceData!$AI$669),"")</f>
        <v>13.72018707</v>
      </c>
      <c r="AJ669">
        <f ca="1">IFERROR(IF(0=LEN(ReferenceData!$AJ$669),"",ReferenceData!$AJ$669),"")</f>
        <v>12.560504590000001</v>
      </c>
      <c r="AK669">
        <f ca="1">IFERROR(IF(0=LEN(ReferenceData!$AK$669),"",ReferenceData!$AK$669),"")</f>
        <v>12.68363167</v>
      </c>
      <c r="AL669">
        <f ca="1">IFERROR(IF(0=LEN(ReferenceData!$AL$669),"",ReferenceData!$AL$669),"")</f>
        <v>13.521464760000001</v>
      </c>
      <c r="AM669">
        <f ca="1">IFERROR(IF(0=LEN(ReferenceData!$AM$669),"",ReferenceData!$AM$669),"")</f>
        <v>12.824653079999999</v>
      </c>
      <c r="AN669">
        <f ca="1">IFERROR(IF(0=LEN(ReferenceData!$AN$669),"",ReferenceData!$AN$669),"")</f>
        <v>14.34959826</v>
      </c>
      <c r="AO669">
        <f ca="1">IFERROR(IF(0=LEN(ReferenceData!$AO$669),"",ReferenceData!$AO$669),"")</f>
        <v>14.459849309999999</v>
      </c>
      <c r="AP669">
        <f ca="1">IFERROR(IF(0=LEN(ReferenceData!$AP$669),"",ReferenceData!$AP$669),"")</f>
        <v>15.79134277</v>
      </c>
      <c r="AQ669">
        <f ca="1">IFERROR(IF(0=LEN(ReferenceData!$AQ$669),"",ReferenceData!$AQ$669),"")</f>
        <v>16.27489808</v>
      </c>
      <c r="AR669">
        <f ca="1">IFERROR(IF(0=LEN(ReferenceData!$AR$669),"",ReferenceData!$AR$669),"")</f>
        <v>16.84202758</v>
      </c>
      <c r="AS669">
        <f ca="1">IFERROR(IF(0=LEN(ReferenceData!$AS$669),"",ReferenceData!$AS$669),"")</f>
        <v>15.77651155</v>
      </c>
      <c r="AT669">
        <f ca="1">IFERROR(IF(0=LEN(ReferenceData!$AT$669),"",ReferenceData!$AT$669),"")</f>
        <v>16.014519979999999</v>
      </c>
      <c r="AU669">
        <f ca="1">IFERROR(IF(0=LEN(ReferenceData!$AU$669),"",ReferenceData!$AU$669),"")</f>
        <v>15.848521140000001</v>
      </c>
      <c r="AV669">
        <f ca="1">IFERROR(IF(0=LEN(ReferenceData!$AV$669),"",ReferenceData!$AV$669),"")</f>
        <v>14.61663499</v>
      </c>
      <c r="AW669">
        <f ca="1">IFERROR(IF(0=LEN(ReferenceData!$AW$669),"",ReferenceData!$AW$669),"")</f>
        <v>16.1092336</v>
      </c>
      <c r="AX669">
        <f ca="1">IFERROR(IF(0=LEN(ReferenceData!$AX$669),"",ReferenceData!$AX$669),"")</f>
        <v>15.50801083</v>
      </c>
      <c r="AY669">
        <f ca="1">IFERROR(IF(0=LEN(ReferenceData!$AY$669),"",ReferenceData!$AY$669),"")</f>
        <v>15.58758443</v>
      </c>
      <c r="AZ669">
        <f ca="1">IFERROR(IF(0=LEN(ReferenceData!$AZ$669),"",ReferenceData!$AZ$669),"")</f>
        <v>15.46540162</v>
      </c>
      <c r="BA669">
        <f ca="1">IFERROR(IF(0=LEN(ReferenceData!$BA$669),"",ReferenceData!$BA$669),"")</f>
        <v>15.34032038</v>
      </c>
      <c r="BB669">
        <f ca="1">IFERROR(IF(0=LEN(ReferenceData!$BB$669),"",ReferenceData!$BB$669),"")</f>
        <v>14.72384856</v>
      </c>
      <c r="BC669">
        <f ca="1">IFERROR(IF(0=LEN(ReferenceData!$BC$669),"",ReferenceData!$BC$669),"")</f>
        <v>14.954177939999999</v>
      </c>
      <c r="BD669">
        <f ca="1">IFERROR(IF(0=LEN(ReferenceData!$BD$669),"",ReferenceData!$BD$669),"")</f>
        <v>14.099396410000001</v>
      </c>
      <c r="BE669">
        <f ca="1">IFERROR(IF(0=LEN(ReferenceData!$BE$669),"",ReferenceData!$BE$669),"")</f>
        <v>13.8294654</v>
      </c>
      <c r="BF669">
        <f ca="1">IFERROR(IF(0=LEN(ReferenceData!$BF$669),"",ReferenceData!$BF$669),"")</f>
        <v>14.65307273</v>
      </c>
      <c r="BG669">
        <f ca="1">IFERROR(IF(0=LEN(ReferenceData!$BG$669),"",ReferenceData!$BG$669),"")</f>
        <v>15.53280693</v>
      </c>
      <c r="BH669">
        <f ca="1">IFERROR(IF(0=LEN(ReferenceData!$BH$669),"",ReferenceData!$BH$669),"")</f>
        <v>14.396483590000001</v>
      </c>
      <c r="BI669">
        <f ca="1">IFERROR(IF(0=LEN(ReferenceData!$BI$669),"",ReferenceData!$BI$669),"")</f>
        <v>12.168491449999999</v>
      </c>
      <c r="BJ669">
        <f ca="1">IFERROR(IF(0=LEN(ReferenceData!$BJ$669),"",ReferenceData!$BJ$669),"")</f>
        <v>13.39161301</v>
      </c>
      <c r="BK669">
        <f ca="1">IFERROR(IF(0=LEN(ReferenceData!$BK$669),"",ReferenceData!$BK$669),"")</f>
        <v>13.05447053</v>
      </c>
      <c r="BL669">
        <f ca="1">IFERROR(IF(0=LEN(ReferenceData!$BL$669),"",ReferenceData!$BL$669),"")</f>
        <v>13.887919549999999</v>
      </c>
      <c r="BM669">
        <f ca="1">IFERROR(IF(0=LEN(ReferenceData!$BM$669),"",ReferenceData!$BM$669),"")</f>
        <v>14.587883420000001</v>
      </c>
      <c r="BN669">
        <f ca="1">IFERROR(IF(0=LEN(ReferenceData!$BN$669),"",ReferenceData!$BN$669),"")</f>
        <v>13.85610301</v>
      </c>
      <c r="BO669">
        <f ca="1">IFERROR(IF(0=LEN(ReferenceData!$BO$669),"",ReferenceData!$BO$669),"")</f>
        <v>14.11045655</v>
      </c>
      <c r="BP669">
        <f ca="1">IFERROR(IF(0=LEN(ReferenceData!$BP$669),"",ReferenceData!$BP$669),"")</f>
        <v>13.55486243</v>
      </c>
      <c r="BQ669">
        <f ca="1">IFERROR(IF(0=LEN(ReferenceData!$BQ$669),"",ReferenceData!$BQ$669),"")</f>
        <v>12.79500576</v>
      </c>
      <c r="BR669">
        <f ca="1">IFERROR(IF(0=LEN(ReferenceData!$BR$669),"",ReferenceData!$BR$669),"")</f>
        <v>12.62268467</v>
      </c>
      <c r="BS669">
        <f ca="1">IFERROR(IF(0=LEN(ReferenceData!$BS$669),"",ReferenceData!$BS$669),"")</f>
        <v>12.66390833</v>
      </c>
      <c r="BT669">
        <f ca="1">IFERROR(IF(0=LEN(ReferenceData!$BT$669),"",ReferenceData!$BT$669),"")</f>
        <v>12.66390833</v>
      </c>
      <c r="BU669">
        <f ca="1">IFERROR(IF(0=LEN(ReferenceData!$BU$669),"",ReferenceData!$BU$669),"")</f>
        <v>15.35508154</v>
      </c>
      <c r="BV669">
        <f ca="1">IFERROR(IF(0=LEN(ReferenceData!$BV$669),"",ReferenceData!$BV$669),"")</f>
        <v>15.173483989999999</v>
      </c>
      <c r="BW669">
        <f ca="1">IFERROR(IF(0=LEN(ReferenceData!$BW$669),"",ReferenceData!$BW$669),"")</f>
        <v>14.76993388</v>
      </c>
      <c r="BX669">
        <f ca="1">IFERROR(IF(0=LEN(ReferenceData!$BX$669),"",ReferenceData!$BX$669),"")</f>
        <v>14.292267389999999</v>
      </c>
      <c r="BY669">
        <f ca="1">IFERROR(IF(0=LEN(ReferenceData!$BY$669),"",ReferenceData!$BY$669),"")</f>
        <v>15.22862185</v>
      </c>
      <c r="BZ669">
        <f ca="1">IFERROR(IF(0=LEN(ReferenceData!$BZ$669),"",ReferenceData!$BZ$669),"")</f>
        <v>15.022829659999999</v>
      </c>
      <c r="CA669">
        <f ca="1">IFERROR(IF(0=LEN(ReferenceData!$CA$669),"",ReferenceData!$CA$669),"")</f>
        <v>14.542729659999999</v>
      </c>
      <c r="CB669">
        <f ca="1">IFERROR(IF(0=LEN(ReferenceData!$CB$669),"",ReferenceData!$CB$669),"")</f>
        <v>14.264843109999999</v>
      </c>
      <c r="CC669">
        <f ca="1">IFERROR(IF(0=LEN(ReferenceData!$CC$669),"",ReferenceData!$CC$669),"")</f>
        <v>12.52547912</v>
      </c>
      <c r="CD669">
        <f ca="1">IFERROR(IF(0=LEN(ReferenceData!$CD$669),"",ReferenceData!$CD$669),"")</f>
        <v>11.312278470000001</v>
      </c>
      <c r="CE669">
        <f ca="1">IFERROR(IF(0=LEN(ReferenceData!$CE$669),"",ReferenceData!$CE$669),"")</f>
        <v>12.39608958</v>
      </c>
      <c r="CF669">
        <f ca="1">IFERROR(IF(0=LEN(ReferenceData!$CF$669),"",ReferenceData!$CF$669),"")</f>
        <v>10.547804559999999</v>
      </c>
      <c r="CG669">
        <f ca="1">IFERROR(IF(0=LEN(ReferenceData!$CG$669),"",ReferenceData!$CG$669),"")</f>
        <v>10.94778554</v>
      </c>
      <c r="CH669">
        <f ca="1">IFERROR(IF(0=LEN(ReferenceData!$CH$669),"",ReferenceData!$CH$669),"")</f>
        <v>12.91980184</v>
      </c>
      <c r="CI669">
        <f ca="1">IFERROR(IF(0=LEN(ReferenceData!$CI$669),"",ReferenceData!$CI$669),"")</f>
        <v>12.4688026</v>
      </c>
      <c r="CJ669">
        <f ca="1">IFERROR(IF(0=LEN(ReferenceData!$CJ$669),"",ReferenceData!$CJ$669),"")</f>
        <v>14.013330829999999</v>
      </c>
      <c r="CK669">
        <f ca="1">IFERROR(IF(0=LEN(ReferenceData!$CK$669),"",ReferenceData!$CK$669),"")</f>
        <v>14.255106720000001</v>
      </c>
    </row>
    <row r="670" spans="1:89">
      <c r="A670" t="str">
        <f>IFERROR(IF(0=LEN(ReferenceData!$A$670),"",ReferenceData!$A$670),"")</f>
        <v xml:space="preserve">    数字房地产信托有限公司</v>
      </c>
      <c r="B670" t="str">
        <f>IFERROR(IF(0=LEN(ReferenceData!$B$670),"",ReferenceData!$B$670),"")</f>
        <v>DLR US Equity</v>
      </c>
      <c r="C670" t="str">
        <f>IFERROR(IF(0=LEN(ReferenceData!$C$670),"",ReferenceData!$C$670),"")</f>
        <v>F0893</v>
      </c>
      <c r="D670" t="str">
        <f>IFERROR(IF(0=LEN(ReferenceData!$D$670),"",ReferenceData!$D$670),"")</f>
        <v>PRICE_TO_AFFOPS</v>
      </c>
      <c r="E670" t="str">
        <f>IFERROR(IF(0=LEN(ReferenceData!$E$670),"",ReferenceData!$E$670),"")</f>
        <v>动态</v>
      </c>
      <c r="F670">
        <f ca="1">IFERROR(IF(0=LEN(ReferenceData!$F$670),"",ReferenceData!$F$670),"")</f>
        <v>17.214105839999998</v>
      </c>
      <c r="G670">
        <f ca="1">IFERROR(IF(0=LEN(ReferenceData!$G$670),"",ReferenceData!$G$670),"")</f>
        <v>16.396247890000001</v>
      </c>
      <c r="H670">
        <f ca="1">IFERROR(IF(0=LEN(ReferenceData!$H$670),"",ReferenceData!$H$670),"")</f>
        <v>18.238870729999999</v>
      </c>
      <c r="I670">
        <f ca="1">IFERROR(IF(0=LEN(ReferenceData!$I$670),"",ReferenceData!$I$670),"")</f>
        <v>18.55656433</v>
      </c>
      <c r="J670">
        <f ca="1">IFERROR(IF(0=LEN(ReferenceData!$J$670),"",ReferenceData!$J$670),"")</f>
        <v>19.397422890000001</v>
      </c>
      <c r="K670">
        <f ca="1">IFERROR(IF(0=LEN(ReferenceData!$K$670),"",ReferenceData!$K$670),"")</f>
        <v>19.686638970000001</v>
      </c>
      <c r="L670">
        <f ca="1">IFERROR(IF(0=LEN(ReferenceData!$L$670),"",ReferenceData!$L$670),"")</f>
        <v>19.66835519</v>
      </c>
      <c r="M670">
        <f ca="1">IFERROR(IF(0=LEN(ReferenceData!$M$670),"",ReferenceData!$M$670),"")</f>
        <v>19.91905551</v>
      </c>
      <c r="N670">
        <f ca="1">IFERROR(IF(0=LEN(ReferenceData!$N$670),"",ReferenceData!$N$670),"")</f>
        <v>19.414093820000002</v>
      </c>
      <c r="O670">
        <f ca="1">IFERROR(IF(0=LEN(ReferenceData!$O$670),"",ReferenceData!$O$670),"")</f>
        <v>19.01180767</v>
      </c>
      <c r="P670">
        <f ca="1">IFERROR(IF(0=LEN(ReferenceData!$P$670),"",ReferenceData!$P$670),"")</f>
        <v>20.33608679</v>
      </c>
      <c r="Q670">
        <f ca="1">IFERROR(IF(0=LEN(ReferenceData!$Q$670),"",ReferenceData!$Q$670),"")</f>
        <v>19.759676850000002</v>
      </c>
      <c r="R670">
        <f ca="1">IFERROR(IF(0=LEN(ReferenceData!$R$670),"",ReferenceData!$R$670),"")</f>
        <v>18.3057473</v>
      </c>
      <c r="S670">
        <f ca="1">IFERROR(IF(0=LEN(ReferenceData!$S$670),"",ReferenceData!$S$670),"")</f>
        <v>18.929603610000001</v>
      </c>
      <c r="T670">
        <f ca="1">IFERROR(IF(0=LEN(ReferenceData!$T$670),"",ReferenceData!$T$670),"")</f>
        <v>18.864752190000001</v>
      </c>
      <c r="U670">
        <f ca="1">IFERROR(IF(0=LEN(ReferenceData!$U$670),"",ReferenceData!$U$670),"")</f>
        <v>17.222433800000001</v>
      </c>
      <c r="V670">
        <f ca="1">IFERROR(IF(0=LEN(ReferenceData!$V$670),"",ReferenceData!$V$670),"")</f>
        <v>16.330303449999999</v>
      </c>
      <c r="W670">
        <f ca="1">IFERROR(IF(0=LEN(ReferenceData!$W$670),"",ReferenceData!$W$670),"")</f>
        <v>16.52485922</v>
      </c>
      <c r="X670">
        <f ca="1">IFERROR(IF(0=LEN(ReferenceData!$X$670),"",ReferenceData!$X$670),"")</f>
        <v>17.177505369999999</v>
      </c>
      <c r="Y670">
        <f ca="1">IFERROR(IF(0=LEN(ReferenceData!$Y$670),"",ReferenceData!$Y$670),"")</f>
        <v>17.918155819999999</v>
      </c>
      <c r="Z670">
        <f ca="1">IFERROR(IF(0=LEN(ReferenceData!$Z$670),"",ReferenceData!$Z$670),"")</f>
        <v>18.88919726</v>
      </c>
      <c r="AA670">
        <f ca="1">IFERROR(IF(0=LEN(ReferenceData!$AA$670),"",ReferenceData!$AA$670),"")</f>
        <v>19.70834395</v>
      </c>
      <c r="AB670">
        <f ca="1">IFERROR(IF(0=LEN(ReferenceData!$AB$670),"",ReferenceData!$AB$670),"")</f>
        <v>17.642929599999999</v>
      </c>
      <c r="AC670">
        <f ca="1">IFERROR(IF(0=LEN(ReferenceData!$AC$670),"",ReferenceData!$AC$670),"")</f>
        <v>16.262178590000001</v>
      </c>
      <c r="AD670">
        <f ca="1">IFERROR(IF(0=LEN(ReferenceData!$AD$670),"",ReferenceData!$AD$670),"")</f>
        <v>16.356446729999998</v>
      </c>
      <c r="AE670">
        <f ca="1">IFERROR(IF(0=LEN(ReferenceData!$AE$670),"",ReferenceData!$AE$670),"")</f>
        <v>15.026331920000001</v>
      </c>
      <c r="AF670">
        <f ca="1">IFERROR(IF(0=LEN(ReferenceData!$AF$670),"",ReferenceData!$AF$670),"")</f>
        <v>15.218270649999999</v>
      </c>
      <c r="AG670">
        <f ca="1">IFERROR(IF(0=LEN(ReferenceData!$AG$670),"",ReferenceData!$AG$670),"")</f>
        <v>14.370699630000001</v>
      </c>
      <c r="AH670">
        <f ca="1">IFERROR(IF(0=LEN(ReferenceData!$AH$670),"",ReferenceData!$AH$670),"")</f>
        <v>14.032661210000001</v>
      </c>
      <c r="AI670">
        <f ca="1">IFERROR(IF(0=LEN(ReferenceData!$AI$670),"",ReferenceData!$AI$670),"")</f>
        <v>14.39267263</v>
      </c>
      <c r="AJ670">
        <f ca="1">IFERROR(IF(0=LEN(ReferenceData!$AJ$670),"",ReferenceData!$AJ$670),"")</f>
        <v>12.71132201</v>
      </c>
      <c r="AK670">
        <f ca="1">IFERROR(IF(0=LEN(ReferenceData!$AK$670),"",ReferenceData!$AK$670),"")</f>
        <v>12.55844568</v>
      </c>
      <c r="AL670">
        <f ca="1">IFERROR(IF(0=LEN(ReferenceData!$AL$670),"",ReferenceData!$AL$670),"")</f>
        <v>12.746862030000001</v>
      </c>
      <c r="AM670">
        <f ca="1">IFERROR(IF(0=LEN(ReferenceData!$AM$670),"",ReferenceData!$AM$670),"")</f>
        <v>13.224844559999999</v>
      </c>
      <c r="AN670">
        <f ca="1">IFERROR(IF(0=LEN(ReferenceData!$AN$670),"",ReferenceData!$AN$670),"")</f>
        <v>13.326374080000001</v>
      </c>
      <c r="AO670">
        <f ca="1">IFERROR(IF(0=LEN(ReferenceData!$AO$670),"",ReferenceData!$AO$670),"")</f>
        <v>12.795659909999999</v>
      </c>
      <c r="AP670">
        <f ca="1">IFERROR(IF(0=LEN(ReferenceData!$AP$670),"",ReferenceData!$AP$670),"")</f>
        <v>13.31023068</v>
      </c>
      <c r="AQ670">
        <f ca="1">IFERROR(IF(0=LEN(ReferenceData!$AQ$670),"",ReferenceData!$AQ$670),"")</f>
        <v>13.378670659999999</v>
      </c>
      <c r="AR670">
        <f ca="1">IFERROR(IF(0=LEN(ReferenceData!$AR$670),"",ReferenceData!$AR$670),"")</f>
        <v>14.70081708</v>
      </c>
      <c r="AS670">
        <f ca="1">IFERROR(IF(0=LEN(ReferenceData!$AS$670),"",ReferenceData!$AS$670),"")</f>
        <v>13.36254692</v>
      </c>
      <c r="AT670">
        <f ca="1">IFERROR(IF(0=LEN(ReferenceData!$AT$670),"",ReferenceData!$AT$670),"")</f>
        <v>14.14382799</v>
      </c>
      <c r="AU670">
        <f ca="1">IFERROR(IF(0=LEN(ReferenceData!$AU$670),"",ReferenceData!$AU$670),"")</f>
        <v>13.88619173</v>
      </c>
      <c r="AV670">
        <f ca="1">IFERROR(IF(0=LEN(ReferenceData!$AV$670),"",ReferenceData!$AV$670),"")</f>
        <v>12.55574199</v>
      </c>
      <c r="AW670">
        <f ca="1">IFERROR(IF(0=LEN(ReferenceData!$AW$670),"",ReferenceData!$AW$670),"")</f>
        <v>13.27349098</v>
      </c>
      <c r="AX670">
        <f ca="1">IFERROR(IF(0=LEN(ReferenceData!$AX$670),"",ReferenceData!$AX$670),"")</f>
        <v>13.09854535</v>
      </c>
      <c r="AY670">
        <f ca="1">IFERROR(IF(0=LEN(ReferenceData!$AY$670),"",ReferenceData!$AY$670),"")</f>
        <v>11.863754699999999</v>
      </c>
      <c r="AZ670">
        <f ca="1">IFERROR(IF(0=LEN(ReferenceData!$AZ$670),"",ReferenceData!$AZ$670),"")</f>
        <v>11.746874249999999</v>
      </c>
      <c r="BA670">
        <f ca="1">IFERROR(IF(0=LEN(ReferenceData!$BA$670),"",ReferenceData!$BA$670),"")</f>
        <v>10.909271049999999</v>
      </c>
      <c r="BB670">
        <f ca="1">IFERROR(IF(0=LEN(ReferenceData!$BB$670),"",ReferenceData!$BB$670),"")</f>
        <v>10.843897139999999</v>
      </c>
      <c r="BC670">
        <f ca="1">IFERROR(IF(0=LEN(ReferenceData!$BC$670),"",ReferenceData!$BC$670),"")</f>
        <v>11.29622715</v>
      </c>
      <c r="BD670">
        <f ca="1">IFERROR(IF(0=LEN(ReferenceData!$BD$670),"",ReferenceData!$BD$670),"")</f>
        <v>10.6350558</v>
      </c>
      <c r="BE670">
        <f ca="1">IFERROR(IF(0=LEN(ReferenceData!$BE$670),"",ReferenceData!$BE$670),"")</f>
        <v>10.24502728</v>
      </c>
      <c r="BF670">
        <f ca="1">IFERROR(IF(0=LEN(ReferenceData!$BF$670),"",ReferenceData!$BF$670),"")</f>
        <v>10.009706039999999</v>
      </c>
      <c r="BG670">
        <f ca="1">IFERROR(IF(0=LEN(ReferenceData!$BG$670),"",ReferenceData!$BG$670),"")</f>
        <v>10.098700040000001</v>
      </c>
      <c r="BH670">
        <f ca="1">IFERROR(IF(0=LEN(ReferenceData!$BH$670),"",ReferenceData!$BH$670),"")</f>
        <v>11.25138422</v>
      </c>
      <c r="BI670">
        <f ca="1">IFERROR(IF(0=LEN(ReferenceData!$BI$670),"",ReferenceData!$BI$670),"")</f>
        <v>11.87440316</v>
      </c>
      <c r="BJ670">
        <f ca="1">IFERROR(IF(0=LEN(ReferenceData!$BJ$670),"",ReferenceData!$BJ$670),"")</f>
        <v>11.80819696</v>
      </c>
      <c r="BK670">
        <f ca="1">IFERROR(IF(0=LEN(ReferenceData!$BK$670),"",ReferenceData!$BK$670),"")</f>
        <v>13.027672539999999</v>
      </c>
      <c r="BL670">
        <f ca="1">IFERROR(IF(0=LEN(ReferenceData!$BL$670),"",ReferenceData!$BL$670),"")</f>
        <v>13.34561581</v>
      </c>
      <c r="BM670">
        <f ca="1">IFERROR(IF(0=LEN(ReferenceData!$BM$670),"",ReferenceData!$BM$670),"")</f>
        <v>15.45120386</v>
      </c>
      <c r="BN670">
        <f ca="1">IFERROR(IF(0=LEN(ReferenceData!$BN$670),"",ReferenceData!$BN$670),"")</f>
        <v>14.660238939999999</v>
      </c>
      <c r="BO670">
        <f ca="1">IFERROR(IF(0=LEN(ReferenceData!$BO$670),"",ReferenceData!$BO$670),"")</f>
        <v>15.05244194</v>
      </c>
      <c r="BP670">
        <f ca="1">IFERROR(IF(0=LEN(ReferenceData!$BP$670),"",ReferenceData!$BP$670),"")</f>
        <v>15.261441209999999</v>
      </c>
      <c r="BQ670">
        <f ca="1">IFERROR(IF(0=LEN(ReferenceData!$BQ$670),"",ReferenceData!$BQ$670),"")</f>
        <v>15.256946599999999</v>
      </c>
      <c r="BR670">
        <f ca="1">IFERROR(IF(0=LEN(ReferenceData!$BR$670),"",ReferenceData!$BR$670),"")</f>
        <v>15.058464669999999</v>
      </c>
      <c r="BS670">
        <f ca="1">IFERROR(IF(0=LEN(ReferenceData!$BS$670),"",ReferenceData!$BS$670),"")</f>
        <v>14.33283986</v>
      </c>
      <c r="BT670">
        <f ca="1">IFERROR(IF(0=LEN(ReferenceData!$BT$670),"",ReferenceData!$BT$670),"")</f>
        <v>16.297393199999998</v>
      </c>
      <c r="BU670">
        <f ca="1">IFERROR(IF(0=LEN(ReferenceData!$BU$670),"",ReferenceData!$BU$670),"")</f>
        <v>17.848362089999998</v>
      </c>
      <c r="BV670">
        <f ca="1">IFERROR(IF(0=LEN(ReferenceData!$BV$670),"",ReferenceData!$BV$670),"")</f>
        <v>18.701135799999999</v>
      </c>
      <c r="BW670">
        <f ca="1">IFERROR(IF(0=LEN(ReferenceData!$BW$670),"",ReferenceData!$BW$670),"")</f>
        <v>17.982506269999998</v>
      </c>
      <c r="BX670">
        <f ca="1">IFERROR(IF(0=LEN(ReferenceData!$BX$670),"",ReferenceData!$BX$670),"")</f>
        <v>17.137612879999999</v>
      </c>
      <c r="BY670">
        <f ca="1">IFERROR(IF(0=LEN(ReferenceData!$BY$670),"",ReferenceData!$BY$670),"")</f>
        <v>18.183741009999999</v>
      </c>
      <c r="BZ670">
        <f ca="1">IFERROR(IF(0=LEN(ReferenceData!$BZ$670),"",ReferenceData!$BZ$670),"")</f>
        <v>17.912522599999999</v>
      </c>
      <c r="CA670">
        <f ca="1">IFERROR(IF(0=LEN(ReferenceData!$CA$670),"",ReferenceData!$CA$670),"")</f>
        <v>17.708151650000001</v>
      </c>
      <c r="CB670">
        <f ca="1">IFERROR(IF(0=LEN(ReferenceData!$CB$670),"",ReferenceData!$CB$670),"")</f>
        <v>17.30758105</v>
      </c>
      <c r="CC670">
        <f ca="1">IFERROR(IF(0=LEN(ReferenceData!$CC$670),"",ReferenceData!$CC$670),"")</f>
        <v>16.284172009999999</v>
      </c>
      <c r="CD670">
        <f ca="1">IFERROR(IF(0=LEN(ReferenceData!$CD$670),"",ReferenceData!$CD$670),"")</f>
        <v>15.643789959999999</v>
      </c>
      <c r="CE670">
        <f ca="1">IFERROR(IF(0=LEN(ReferenceData!$CE$670),"",ReferenceData!$CE$670),"")</f>
        <v>15.35555005</v>
      </c>
      <c r="CF670">
        <f ca="1">IFERROR(IF(0=LEN(ReferenceData!$CF$670),"",ReferenceData!$CF$670),"")</f>
        <v>13.58915676</v>
      </c>
      <c r="CG670">
        <f ca="1">IFERROR(IF(0=LEN(ReferenceData!$CG$670),"",ReferenceData!$CG$670),"")</f>
        <v>15.17285697</v>
      </c>
      <c r="CH670">
        <f ca="1">IFERROR(IF(0=LEN(ReferenceData!$CH$670),"",ReferenceData!$CH$670),"")</f>
        <v>15.54360795</v>
      </c>
      <c r="CI670">
        <f ca="1">IFERROR(IF(0=LEN(ReferenceData!$CI$670),"",ReferenceData!$CI$670),"")</f>
        <v>15.6883532</v>
      </c>
      <c r="CJ670">
        <f ca="1">IFERROR(IF(0=LEN(ReferenceData!$CJ$670),"",ReferenceData!$CJ$670),"")</f>
        <v>16.89188072</v>
      </c>
      <c r="CK670">
        <f ca="1">IFERROR(IF(0=LEN(ReferenceData!$CK$670),"",ReferenceData!$CK$670),"")</f>
        <v>16.342088870000001</v>
      </c>
    </row>
    <row r="671" spans="1:89">
      <c r="A671" t="str">
        <f>IFERROR(IF(0=LEN(ReferenceData!$A$671),"",ReferenceData!$A$671),"")</f>
        <v xml:space="preserve">    Douglas Emmett股份有限公司</v>
      </c>
      <c r="B671" t="str">
        <f>IFERROR(IF(0=LEN(ReferenceData!$B$671),"",ReferenceData!$B$671),"")</f>
        <v>DEI US Equity</v>
      </c>
      <c r="C671" t="str">
        <f>IFERROR(IF(0=LEN(ReferenceData!$C$671),"",ReferenceData!$C$671),"")</f>
        <v>F0893</v>
      </c>
      <c r="D671" t="str">
        <f>IFERROR(IF(0=LEN(ReferenceData!$D$671),"",ReferenceData!$D$671),"")</f>
        <v>PRICE_TO_AFFOPS</v>
      </c>
      <c r="E671" t="str">
        <f>IFERROR(IF(0=LEN(ReferenceData!$E$671),"",ReferenceData!$E$671),"")</f>
        <v>动态</v>
      </c>
      <c r="F671">
        <f ca="1">IFERROR(IF(0=LEN(ReferenceData!$F$671),"",ReferenceData!$F$671),"")</f>
        <v>19.7981151</v>
      </c>
      <c r="G671">
        <f ca="1">IFERROR(IF(0=LEN(ReferenceData!$G$671),"",ReferenceData!$G$671),"")</f>
        <v>18.85409203</v>
      </c>
      <c r="H671">
        <f ca="1">IFERROR(IF(0=LEN(ReferenceData!$H$671),"",ReferenceData!$H$671),"")</f>
        <v>20.394062630000001</v>
      </c>
      <c r="I671">
        <f ca="1">IFERROR(IF(0=LEN(ReferenceData!$I$671),"",ReferenceData!$I$671),"")</f>
        <v>21.65451801</v>
      </c>
      <c r="J671">
        <f ca="1">IFERROR(IF(0=LEN(ReferenceData!$J$671),"",ReferenceData!$J$671),"")</f>
        <v>21.508982719999999</v>
      </c>
      <c r="K671">
        <f ca="1">IFERROR(IF(0=LEN(ReferenceData!$K$671),"",ReferenceData!$K$671),"")</f>
        <v>21.23151631</v>
      </c>
      <c r="L671">
        <f ca="1">IFERROR(IF(0=LEN(ReferenceData!$L$671),"",ReferenceData!$L$671),"")</f>
        <v>21.03408829</v>
      </c>
      <c r="M671">
        <f ca="1">IFERROR(IF(0=LEN(ReferenceData!$M$671),"",ReferenceData!$M$671),"")</f>
        <v>20.878559920000001</v>
      </c>
      <c r="N671">
        <f ca="1">IFERROR(IF(0=LEN(ReferenceData!$N$671),"",ReferenceData!$N$671),"")</f>
        <v>20.50343179</v>
      </c>
      <c r="O671">
        <f ca="1">IFERROR(IF(0=LEN(ReferenceData!$O$671),"",ReferenceData!$O$671),"")</f>
        <v>20.476636920000001</v>
      </c>
      <c r="P671">
        <f ca="1">IFERROR(IF(0=LEN(ReferenceData!$P$671),"",ReferenceData!$P$671),"")</f>
        <v>20.46515016</v>
      </c>
      <c r="Q671">
        <f ca="1">IFERROR(IF(0=LEN(ReferenceData!$Q$671),"",ReferenceData!$Q$671),"")</f>
        <v>20.308804179999999</v>
      </c>
      <c r="R671">
        <f ca="1">IFERROR(IF(0=LEN(ReferenceData!$R$671),"",ReferenceData!$R$671),"")</f>
        <v>20.702364759999998</v>
      </c>
      <c r="S671">
        <f ca="1">IFERROR(IF(0=LEN(ReferenceData!$S$671),"",ReferenceData!$S$671),"")</f>
        <v>22.21376721</v>
      </c>
      <c r="T671">
        <f ca="1">IFERROR(IF(0=LEN(ReferenceData!$T$671),"",ReferenceData!$T$671),"")</f>
        <v>20.837108359999998</v>
      </c>
      <c r="U671">
        <f ca="1">IFERROR(IF(0=LEN(ReferenceData!$U$671),"",ReferenceData!$U$671),"")</f>
        <v>20.13225903</v>
      </c>
      <c r="V671">
        <f ca="1">IFERROR(IF(0=LEN(ReferenceData!$V$671),"",ReferenceData!$V$671),"")</f>
        <v>20.883902750000001</v>
      </c>
      <c r="W671">
        <f ca="1">IFERROR(IF(0=LEN(ReferenceData!$W$671),"",ReferenceData!$W$671),"")</f>
        <v>20.775754979999999</v>
      </c>
      <c r="X671">
        <f ca="1">IFERROR(IF(0=LEN(ReferenceData!$X$671),"",ReferenceData!$X$671),"")</f>
        <v>20.849750820000001</v>
      </c>
      <c r="Y671">
        <f ca="1">IFERROR(IF(0=LEN(ReferenceData!$Y$671),"",ReferenceData!$Y$671),"")</f>
        <v>22.279147040000002</v>
      </c>
      <c r="Z671">
        <f ca="1">IFERROR(IF(0=LEN(ReferenceData!$Z$671),"",ReferenceData!$Z$671),"")</f>
        <v>22.56386457</v>
      </c>
      <c r="AA671">
        <f ca="1">IFERROR(IF(0=LEN(ReferenceData!$AA$671),"",ReferenceData!$AA$671),"")</f>
        <v>21.06909752</v>
      </c>
      <c r="AB671">
        <f ca="1">IFERROR(IF(0=LEN(ReferenceData!$AB$671),"",ReferenceData!$AB$671),"")</f>
        <v>20.798348369999999</v>
      </c>
      <c r="AC671">
        <f ca="1">IFERROR(IF(0=LEN(ReferenceData!$AC$671),"",ReferenceData!$AC$671),"")</f>
        <v>19.914618019999999</v>
      </c>
      <c r="AD671">
        <f ca="1">IFERROR(IF(0=LEN(ReferenceData!$AD$671),"",ReferenceData!$AD$671),"")</f>
        <v>18.478556189999999</v>
      </c>
      <c r="AE671">
        <f ca="1">IFERROR(IF(0=LEN(ReferenceData!$AE$671),"",ReferenceData!$AE$671),"")</f>
        <v>16.457644500000001</v>
      </c>
      <c r="AF671">
        <f ca="1">IFERROR(IF(0=LEN(ReferenceData!$AF$671),"",ReferenceData!$AF$671),"")</f>
        <v>18.137746809999999</v>
      </c>
      <c r="AG671">
        <f ca="1">IFERROR(IF(0=LEN(ReferenceData!$AG$671),"",ReferenceData!$AG$671),"")</f>
        <v>19.118828449999999</v>
      </c>
      <c r="AH671">
        <f ca="1">IFERROR(IF(0=LEN(ReferenceData!$AH$671),"",ReferenceData!$AH$671),"")</f>
        <v>19.245565339999999</v>
      </c>
      <c r="AI671">
        <f ca="1">IFERROR(IF(0=LEN(ReferenceData!$AI$671),"",ReferenceData!$AI$671),"")</f>
        <v>18.97843838</v>
      </c>
      <c r="AJ671">
        <f ca="1">IFERROR(IF(0=LEN(ReferenceData!$AJ$671),"",ReferenceData!$AJ$671),"")</f>
        <v>17.841595760000001</v>
      </c>
      <c r="AK671">
        <f ca="1">IFERROR(IF(0=LEN(ReferenceData!$AK$671),"",ReferenceData!$AK$671),"")</f>
        <v>17.609541750000002</v>
      </c>
      <c r="AL671">
        <f ca="1">IFERROR(IF(0=LEN(ReferenceData!$AL$671),"",ReferenceData!$AL$671),"")</f>
        <v>18.680263069999999</v>
      </c>
      <c r="AM671">
        <f ca="1">IFERROR(IF(0=LEN(ReferenceData!$AM$671),"",ReferenceData!$AM$671),"")</f>
        <v>17.16978121</v>
      </c>
      <c r="AN671">
        <f ca="1">IFERROR(IF(0=LEN(ReferenceData!$AN$671),"",ReferenceData!$AN$671),"")</f>
        <v>18.705673000000001</v>
      </c>
      <c r="AO671">
        <f ca="1">IFERROR(IF(0=LEN(ReferenceData!$AO$671),"",ReferenceData!$AO$671),"")</f>
        <v>18.145394159999999</v>
      </c>
      <c r="AP671">
        <f ca="1">IFERROR(IF(0=LEN(ReferenceData!$AP$671),"",ReferenceData!$AP$671),"")</f>
        <v>18.979445609999999</v>
      </c>
      <c r="AQ671">
        <f ca="1">IFERROR(IF(0=LEN(ReferenceData!$AQ$671),"",ReferenceData!$AQ$671),"")</f>
        <v>18.768693330000001</v>
      </c>
      <c r="AR671">
        <f ca="1">IFERROR(IF(0=LEN(ReferenceData!$AR$671),"",ReferenceData!$AR$671),"")</f>
        <v>18.51515019</v>
      </c>
      <c r="AS671">
        <f ca="1">IFERROR(IF(0=LEN(ReferenceData!$AS$671),"",ReferenceData!$AS$671),"")</f>
        <v>18.463141350000001</v>
      </c>
      <c r="AT671">
        <f ca="1">IFERROR(IF(0=LEN(ReferenceData!$AT$671),"",ReferenceData!$AT$671),"")</f>
        <v>18.309510599999999</v>
      </c>
      <c r="AU671">
        <f ca="1">IFERROR(IF(0=LEN(ReferenceData!$AU$671),"",